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spgl.sharepoint.com/sites/AgribusinessIntelligence/Shared Documents/Inputs/Fertecon/Fertecon Data/2_Models/Nitrogen Data File/2025_03/Final/"/>
    </mc:Choice>
  </mc:AlternateContent>
  <xr:revisionPtr revIDLastSave="32" documentId="13_ncr:1_{6FB4455E-B485-4383-A4E9-A5D9FBE61415}" xr6:coauthVersionLast="47" xr6:coauthVersionMax="47" xr10:uidLastSave="{969D86B9-F51A-4F14-A66A-C5355AB87F1F}"/>
  <bookViews>
    <workbookView xWindow="-110" yWindow="-110" windowWidth="19420" windowHeight="11500" tabRatio="702" xr2:uid="{95CE4C50-AA9F-4FD6-B6FF-6F88760B10BD}"/>
  </bookViews>
  <sheets>
    <sheet name="Introduction" sheetId="68" r:id="rId1"/>
    <sheet name="Viewer" sheetId="28" r:id="rId2"/>
    <sheet name="Total_P" sheetId="64" r:id="rId3"/>
    <sheet name="Total_I" sheetId="65" r:id="rId4"/>
    <sheet name="Total_E" sheetId="66" r:id="rId5"/>
    <sheet name="Total_D" sheetId="67" r:id="rId6"/>
    <sheet name="Urea_P" sheetId="4" r:id="rId7"/>
    <sheet name="Urea_I" sheetId="5" r:id="rId8"/>
    <sheet name="Urea_E" sheetId="6" r:id="rId9"/>
    <sheet name="Urea_D" sheetId="15" r:id="rId10"/>
    <sheet name="FGAN_P" sheetId="32" r:id="rId11"/>
    <sheet name="FGAN_D" sheetId="35" r:id="rId12"/>
    <sheet name="FGAN_I" sheetId="33" r:id="rId13"/>
    <sheet name="FGAN_E" sheetId="34" r:id="rId14"/>
    <sheet name="CAN_P" sheetId="36" r:id="rId15"/>
    <sheet name="CAN_D" sheetId="39" r:id="rId16"/>
    <sheet name="CAN_I" sheetId="37" r:id="rId17"/>
    <sheet name="CAN_E" sheetId="38" r:id="rId18"/>
    <sheet name="UAN_P" sheetId="40" r:id="rId19"/>
    <sheet name="UAN_I" sheetId="41" r:id="rId20"/>
    <sheet name="UAN_E" sheetId="42" r:id="rId21"/>
    <sheet name="UAN_D" sheetId="43" r:id="rId22"/>
    <sheet name="AS_P" sheetId="44" r:id="rId23"/>
    <sheet name="AS_I" sheetId="45" r:id="rId24"/>
    <sheet name="AS_E" sheetId="46" r:id="rId25"/>
    <sheet name="AS_D" sheetId="47" r:id="rId26"/>
    <sheet name="NH3Dir_P" sheetId="48" r:id="rId27"/>
    <sheet name="NH3Dir_I" sheetId="49" r:id="rId28"/>
    <sheet name="NH3Dir_E" sheetId="50" r:id="rId29"/>
    <sheet name="NH3Dir_D" sheetId="51" r:id="rId30"/>
    <sheet name="Complex_P" sheetId="52" r:id="rId31"/>
    <sheet name="Complex_I" sheetId="53" r:id="rId32"/>
    <sheet name="Complex_E" sheetId="54" r:id="rId33"/>
    <sheet name="Complex_D" sheetId="55" r:id="rId34"/>
    <sheet name="Other_P" sheetId="60" r:id="rId35"/>
    <sheet name="Other_I" sheetId="61" r:id="rId36"/>
    <sheet name="Other_E" sheetId="62" r:id="rId37"/>
    <sheet name="Other_D" sheetId="63" r:id="rId38"/>
  </sheets>
  <definedNames>
    <definedName name="_1__123Graph_ACHART_1" hidden="1">#REF!</definedName>
    <definedName name="_2__123Graph_BCHART_1" hidden="1">#REF!</definedName>
    <definedName name="_3__123Graph_CCHART_1" hidden="1">#REF!</definedName>
    <definedName name="_4__123Graph_LBL_CCHART_1" hidden="1">#REF!</definedName>
    <definedName name="_5__123Graph_XCHART_1" hidden="1">#REF!</definedName>
    <definedName name="_xlnm._FilterDatabase" localSheetId="25" hidden="1">AS_D!$B$4:$BW$261</definedName>
    <definedName name="_xlnm._FilterDatabase" localSheetId="24" hidden="1">AS_E!$B$4:$BW$261</definedName>
    <definedName name="_xlnm._FilterDatabase" localSheetId="23" hidden="1">AS_I!$B$4:$BW$261</definedName>
    <definedName name="_xlnm._FilterDatabase" localSheetId="22" hidden="1">AS_P!$B$4:$BW$261</definedName>
    <definedName name="_xlnm._FilterDatabase" localSheetId="15" hidden="1">CAN_D!$B$4:$BW$261</definedName>
    <definedName name="_xlnm._FilterDatabase" localSheetId="17" hidden="1">CAN_E!$B$4:$BW$261</definedName>
    <definedName name="_xlnm._FilterDatabase" localSheetId="16" hidden="1">CAN_I!$B$4:$BW$261</definedName>
    <definedName name="_xlnm._FilterDatabase" localSheetId="14" hidden="1">CAN_P!$B$4:$BW$261</definedName>
    <definedName name="_xlnm._FilterDatabase" localSheetId="33" hidden="1">Complex_D!$B$4:$BW$261</definedName>
    <definedName name="_xlnm._FilterDatabase" localSheetId="32" hidden="1">Complex_E!$B$4:$BW$261</definedName>
    <definedName name="_xlnm._FilterDatabase" localSheetId="31" hidden="1">Complex_I!$B$4:$BW$261</definedName>
    <definedName name="_xlnm._FilterDatabase" localSheetId="30" hidden="1">Complex_P!$B$4:$BW$261</definedName>
    <definedName name="_xlnm._FilterDatabase" localSheetId="11" hidden="1">FGAN_D!$B$4:$BW$261</definedName>
    <definedName name="_xlnm._FilterDatabase" localSheetId="13" hidden="1">FGAN_E!$B$4:$BW$261</definedName>
    <definedName name="_xlnm._FilterDatabase" localSheetId="12" hidden="1">FGAN_I!$B$4:$BW$261</definedName>
    <definedName name="_xlnm._FilterDatabase" localSheetId="10" hidden="1">FGAN_P!$B$4:$BW$261</definedName>
    <definedName name="_xlnm._FilterDatabase" localSheetId="29" hidden="1">NH3Dir_D!$B$4:$BW$261</definedName>
    <definedName name="_xlnm._FilterDatabase" localSheetId="28" hidden="1">NH3Dir_E!$B$4:$BW$261</definedName>
    <definedName name="_xlnm._FilterDatabase" localSheetId="27" hidden="1">NH3Dir_I!$B$4:$BW$261</definedName>
    <definedName name="_xlnm._FilterDatabase" localSheetId="26" hidden="1">NH3Dir_P!$B$4:$BW$261</definedName>
    <definedName name="_xlnm._FilterDatabase" localSheetId="37" hidden="1">Other_D!$B$4:$BW$261</definedName>
    <definedName name="_xlnm._FilterDatabase" localSheetId="36" hidden="1">Other_E!$B$4:$BW$261</definedName>
    <definedName name="_xlnm._FilterDatabase" localSheetId="35" hidden="1">Other_I!$B$4:$BW$261</definedName>
    <definedName name="_xlnm._FilterDatabase" localSheetId="34" hidden="1">Other_P!$B$4:$BW$261</definedName>
    <definedName name="_xlnm._FilterDatabase" localSheetId="5" hidden="1">Total_D!$B$4:$BW$261</definedName>
    <definedName name="_xlnm._FilterDatabase" localSheetId="4" hidden="1">Total_E!$B$4:$BW$261</definedName>
    <definedName name="_xlnm._FilterDatabase" localSheetId="3" hidden="1">Total_I!$B$4:$BW$261</definedName>
    <definedName name="_xlnm._FilterDatabase" localSheetId="2" hidden="1">Total_P!$B$4:$BW$261</definedName>
    <definedName name="_xlnm._FilterDatabase" localSheetId="21" hidden="1">UAN_D!$B$4:$BW$261</definedName>
    <definedName name="_xlnm._FilterDatabase" localSheetId="20" hidden="1">UAN_E!$B$4:$BW$261</definedName>
    <definedName name="_xlnm._FilterDatabase" localSheetId="19" hidden="1">UAN_I!$B$4:$BW$261</definedName>
    <definedName name="_xlnm._FilterDatabase" localSheetId="18" hidden="1">UAN_P!$B$4:$BW$261</definedName>
    <definedName name="_xlnm._FilterDatabase" localSheetId="9" hidden="1">Urea_D!$B$4:$BW$261</definedName>
    <definedName name="_xlnm._FilterDatabase" localSheetId="8" hidden="1">Urea_E!$B$4:$BW$261</definedName>
    <definedName name="_xlnm._FilterDatabase" localSheetId="7" hidden="1">Urea_I!$B$4:$BW$261</definedName>
    <definedName name="_xlnm._FilterDatabase" localSheetId="6" hidden="1">Urea_P!$B$4:$BW$261</definedName>
    <definedName name="_xlnm._FilterDatabase" localSheetId="1" hidden="1">Viewer!$B$4:$BW$9</definedName>
    <definedName name="_Key1" hidden="1">#REF!</definedName>
    <definedName name="_Key1b" hidden="1">#REF!</definedName>
    <definedName name="_Order1" hidden="1">0</definedName>
    <definedName name="_Sort" hidden="1">#REF!</definedName>
    <definedName name="_Sortb" hidden="1">#REF!</definedName>
    <definedName name="AllApps">#REF!</definedName>
    <definedName name="Applications">#REF!</definedName>
    <definedName name="CIQWBGuid" hidden="1">"d5478d2e-4960-4aa9-b51f-b57792b0e820"</definedName>
    <definedName name="CIQWBInfo" hidden="1">"{ ""CIQVersion"":""9.45.614.5792"" }"</definedName>
    <definedName name="clean_spreads">#REF!</definedName>
    <definedName name="CommercialExAIGMetrics">#REF!</definedName>
    <definedName name="Commodity">IFERROR(INDEX(#REF!,MATCH(#REF!,#REF!),MATCH(#REF!,#REF!)),"-")</definedName>
    <definedName name="Data">#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it">#REF!</definedName>
    <definedName name="Metrics1">#REF!</definedName>
    <definedName name="MonthData">#REF!</definedName>
    <definedName name="myvalue">_xlfn._xlws.FILTER(#REF!,#REF!=_xlfn.SWITCH(#REF!,1,"Production",2,"Imports",3,"Exports",4,"Apparent Demand"))</definedName>
    <definedName name="S_Month_Data">#REF!</definedName>
    <definedName name="scrollx">OFFSET(#REF!,#REF!,0,#REF!,1)</definedName>
    <definedName name="scrolly">OFFSET(#REF!,#REF!,0,#REF!,1)</definedName>
    <definedName name="scrolly2">OFFSET(#REF!,#REF!,0,#REF!,1)</definedName>
    <definedName name="Sportsman" hidden="1">#REF!</definedName>
    <definedName name="Start10">#REF!</definedName>
    <definedName name="Start100">#REF!</definedName>
    <definedName name="Start101">#REF!</definedName>
    <definedName name="Start102">#REF!</definedName>
    <definedName name="Start103">#REF!</definedName>
    <definedName name="Start104">#REF!</definedName>
    <definedName name="Start105">#REF!</definedName>
    <definedName name="Start106">#REF!</definedName>
    <definedName name="Start107">#REF!</definedName>
    <definedName name="Start108">#REF!</definedName>
    <definedName name="Start109">#REF!</definedName>
    <definedName name="Start11">#REF!</definedName>
    <definedName name="Start110">#REF!</definedName>
    <definedName name="Start111">#REF!</definedName>
    <definedName name="Start112">#REF!</definedName>
    <definedName name="Start113">#REF!</definedName>
    <definedName name="Start114">#REF!</definedName>
    <definedName name="Start115">#REF!</definedName>
    <definedName name="Start116">#REF!</definedName>
    <definedName name="Start117">#REF!</definedName>
    <definedName name="Start118">#REF!</definedName>
    <definedName name="Start119">#REF!</definedName>
    <definedName name="Start12">#REF!</definedName>
    <definedName name="Start121">#REF!</definedName>
    <definedName name="Start122">#REF!</definedName>
    <definedName name="Start123">#REF!</definedName>
    <definedName name="Start124">#REF!</definedName>
    <definedName name="Start125">#REF!</definedName>
    <definedName name="Start126">#REF!</definedName>
    <definedName name="Start127">#REF!</definedName>
    <definedName name="Start128">#REF!</definedName>
    <definedName name="Start129">#REF!</definedName>
    <definedName name="Start13">#REF!</definedName>
    <definedName name="Start130">#REF!</definedName>
    <definedName name="Start131">#REF!</definedName>
    <definedName name="Start132">#REF!</definedName>
    <definedName name="Start133">#REF!</definedName>
    <definedName name="Start134">#REF!</definedName>
    <definedName name="Start135">#REF!</definedName>
    <definedName name="Start136">#REF!</definedName>
    <definedName name="Start137">#REF!</definedName>
    <definedName name="Start138">#REF!</definedName>
    <definedName name="Start139">#REF!</definedName>
    <definedName name="Start14">#REF!</definedName>
    <definedName name="Start140">#REF!</definedName>
    <definedName name="Start141">#REF!</definedName>
    <definedName name="Start142">#REF!</definedName>
    <definedName name="Start143">#REF!</definedName>
    <definedName name="Start144">#REF!</definedName>
    <definedName name="Start145">#REF!</definedName>
    <definedName name="Start146">#REF!</definedName>
    <definedName name="Start147">#REF!</definedName>
    <definedName name="Start148">#REF!</definedName>
    <definedName name="Start149">#REF!</definedName>
    <definedName name="Start15">#REF!</definedName>
    <definedName name="Start150">#REF!</definedName>
    <definedName name="Start155">#REF!</definedName>
    <definedName name="Start16">#REF!</definedName>
    <definedName name="Start17">#REF!</definedName>
    <definedName name="Start174">#REF!</definedName>
    <definedName name="Start18">#REF!</definedName>
    <definedName name="Start186">#REF!</definedName>
    <definedName name="Start19">#REF!</definedName>
    <definedName name="Start196">#REF!</definedName>
    <definedName name="Start2">#REF!</definedName>
    <definedName name="Start20">#REF!</definedName>
    <definedName name="Start21">#REF!</definedName>
    <definedName name="Start22">#REF!</definedName>
    <definedName name="Start23">#REF!</definedName>
    <definedName name="Start24">#REF!</definedName>
    <definedName name="Start25">#REF!</definedName>
    <definedName name="Start26">#REF!</definedName>
    <definedName name="Start27">#REF!</definedName>
    <definedName name="Start28">#REF!</definedName>
    <definedName name="Start29">#REF!</definedName>
    <definedName name="Start3">#REF!</definedName>
    <definedName name="Start30">#REF!</definedName>
    <definedName name="Start31">#REF!</definedName>
    <definedName name="Start32">#REF!</definedName>
    <definedName name="Start33">#REF!</definedName>
    <definedName name="Start34">#REF!</definedName>
    <definedName name="Start35">#REF!</definedName>
    <definedName name="Start36">#REF!</definedName>
    <definedName name="Start37">#REF!</definedName>
    <definedName name="Start38">#REF!</definedName>
    <definedName name="Start39">#REF!</definedName>
    <definedName name="Start4">#REF!</definedName>
    <definedName name="Start40">#REF!</definedName>
    <definedName name="Start41">#REF!</definedName>
    <definedName name="Start42">#REF!</definedName>
    <definedName name="Start43">#REF!</definedName>
    <definedName name="Start44">#REF!</definedName>
    <definedName name="Start45">#REF!</definedName>
    <definedName name="Start46">#REF!</definedName>
    <definedName name="Start47">#REF!</definedName>
    <definedName name="Start48">#REF!</definedName>
    <definedName name="Start49">#REF!</definedName>
    <definedName name="Start5">#REF!</definedName>
    <definedName name="Start50">#REF!</definedName>
    <definedName name="Start51">#REF!</definedName>
    <definedName name="Start52">#REF!</definedName>
    <definedName name="Start53">#REF!</definedName>
    <definedName name="Start54">#REF!</definedName>
    <definedName name="Start55">#REF!</definedName>
    <definedName name="Start56">#REF!</definedName>
    <definedName name="Start57">#REF!</definedName>
    <definedName name="Start58">#REF!</definedName>
    <definedName name="Start59">#REF!</definedName>
    <definedName name="Start6">#REF!</definedName>
    <definedName name="Start60">#REF!</definedName>
    <definedName name="Start61">#REF!</definedName>
    <definedName name="Start62">#REF!</definedName>
    <definedName name="Start63">#REF!</definedName>
    <definedName name="Start64">#REF!</definedName>
    <definedName name="Start65">#REF!</definedName>
    <definedName name="Start66">#REF!</definedName>
    <definedName name="Start67">#REF!</definedName>
    <definedName name="Start68">#REF!</definedName>
    <definedName name="Start69">#REF!</definedName>
    <definedName name="Start7">#REF!</definedName>
    <definedName name="Start70">#REF!</definedName>
    <definedName name="Start71">#REF!</definedName>
    <definedName name="Start72">#REF!</definedName>
    <definedName name="Start73">#REF!</definedName>
    <definedName name="Start74">#REF!</definedName>
    <definedName name="Start75">#REF!</definedName>
    <definedName name="Start76">#REF!</definedName>
    <definedName name="Start77">#REF!</definedName>
    <definedName name="Start78">#REF!</definedName>
    <definedName name="Start79">#REF!</definedName>
    <definedName name="Start8">#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rt99">#REF!</definedName>
    <definedName name="Summ_Table">#REF!</definedName>
    <definedName name="Summ_Table_GD">#REF!</definedName>
    <definedName name="Summ_Table_Header">#REF!</definedName>
    <definedName name="SYearData">#REF!</definedName>
    <definedName name="tagggg" hidden="1">#REF!</definedName>
    <definedName name="Year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W11" i="48" l="1"/>
  <c r="BW12" i="48"/>
  <c r="BW13" i="48"/>
  <c r="BW14" i="48"/>
  <c r="BW15" i="48"/>
  <c r="BW16" i="48"/>
  <c r="BW17" i="48"/>
  <c r="BW18" i="48"/>
  <c r="BW19" i="48"/>
  <c r="BW20" i="48"/>
  <c r="BW21" i="48"/>
  <c r="BW22" i="48"/>
  <c r="BW23" i="48"/>
  <c r="BW24" i="48"/>
  <c r="BW25" i="48"/>
  <c r="BW26" i="48"/>
  <c r="BW27" i="48"/>
  <c r="BW28" i="48"/>
  <c r="BW29" i="48"/>
  <c r="BW30" i="48"/>
  <c r="BW31" i="48"/>
  <c r="BW32" i="48"/>
  <c r="BW33" i="48"/>
  <c r="BW34" i="48"/>
  <c r="BW35" i="48"/>
  <c r="BW36" i="48"/>
  <c r="BW37" i="48"/>
  <c r="BW38" i="48"/>
  <c r="BW39" i="48"/>
  <c r="BW40" i="48"/>
  <c r="BW41" i="48"/>
  <c r="BW42" i="48"/>
  <c r="BW43" i="48"/>
  <c r="BW44" i="48"/>
  <c r="BW45" i="48"/>
  <c r="BW46" i="48"/>
  <c r="BW47" i="48"/>
  <c r="BW48" i="48"/>
  <c r="BW49" i="48"/>
  <c r="BW50" i="48"/>
  <c r="BW51" i="48"/>
  <c r="BW52" i="48"/>
  <c r="BW53" i="48"/>
  <c r="BW54" i="48"/>
  <c r="BW55" i="48"/>
  <c r="BW56" i="48"/>
  <c r="BW57" i="48"/>
  <c r="BW58" i="48"/>
  <c r="BW59" i="48"/>
  <c r="BW60" i="48"/>
  <c r="BW61" i="48"/>
  <c r="BW62" i="48"/>
  <c r="BW63" i="48"/>
  <c r="BW64" i="48"/>
  <c r="BW65" i="48"/>
  <c r="BW66" i="48"/>
  <c r="BW67" i="48"/>
  <c r="BW68" i="48"/>
  <c r="BW69" i="48"/>
  <c r="BW70" i="48"/>
  <c r="BW71" i="48"/>
  <c r="BW72" i="48"/>
  <c r="BW73" i="48"/>
  <c r="BW74" i="48"/>
  <c r="BW75" i="48"/>
  <c r="BW76" i="48"/>
  <c r="BW77" i="48"/>
  <c r="BW78" i="48"/>
  <c r="BW79" i="48"/>
  <c r="BW80" i="48"/>
  <c r="BW81" i="48"/>
  <c r="BW82" i="48"/>
  <c r="BW83" i="48"/>
  <c r="BW84" i="48"/>
  <c r="BW85" i="48"/>
  <c r="BW86" i="48"/>
  <c r="BW87" i="48"/>
  <c r="BW88" i="48"/>
  <c r="BW89" i="48"/>
  <c r="BW90" i="48"/>
  <c r="BW91" i="48"/>
  <c r="BW92" i="48"/>
  <c r="BW93" i="48"/>
  <c r="BW94" i="48"/>
  <c r="BW95" i="48"/>
  <c r="BW96" i="48"/>
  <c r="BW97" i="48"/>
  <c r="BW98" i="48"/>
  <c r="BW99" i="48"/>
  <c r="BW100" i="48"/>
  <c r="BW101" i="48"/>
  <c r="BW102" i="48"/>
  <c r="BW103" i="48"/>
  <c r="BW104" i="48"/>
  <c r="BW105" i="48"/>
  <c r="BW106" i="48"/>
  <c r="BW107" i="48"/>
  <c r="BW108" i="48"/>
  <c r="BW109" i="48"/>
  <c r="BW110" i="48"/>
  <c r="BW111" i="48"/>
  <c r="BW112" i="48"/>
  <c r="BW113" i="48"/>
  <c r="BW114" i="48"/>
  <c r="BW115" i="48"/>
  <c r="BW116" i="48"/>
  <c r="BW117" i="48"/>
  <c r="BW118" i="48"/>
  <c r="BW119" i="48"/>
  <c r="BW120" i="48"/>
  <c r="BW121" i="48"/>
  <c r="BW122" i="48"/>
  <c r="BW123" i="48"/>
  <c r="BW124" i="48"/>
  <c r="BW125" i="48"/>
  <c r="BW126" i="48"/>
  <c r="BW127" i="48"/>
  <c r="BW128" i="48"/>
  <c r="BW129" i="48"/>
  <c r="BW130" i="48"/>
  <c r="BW131" i="48"/>
  <c r="BW132" i="48"/>
  <c r="BW133" i="48"/>
  <c r="BW134" i="48"/>
  <c r="BW135" i="48"/>
  <c r="BW136" i="48"/>
  <c r="BW137" i="48"/>
  <c r="BW138" i="48"/>
  <c r="BW139" i="48"/>
  <c r="BW140" i="48"/>
  <c r="BW141" i="48"/>
  <c r="BW142" i="48"/>
  <c r="BW143" i="48"/>
  <c r="BW144" i="48"/>
  <c r="BW145" i="48"/>
  <c r="BW146" i="48"/>
  <c r="BW147" i="48"/>
  <c r="BW148" i="48"/>
  <c r="BW149" i="48"/>
  <c r="BW150" i="48"/>
  <c r="BW151" i="48"/>
  <c r="BW152" i="48"/>
  <c r="BW153" i="48"/>
  <c r="BW154" i="48"/>
  <c r="BW155" i="48"/>
  <c r="BW156" i="48"/>
  <c r="BW157" i="48"/>
  <c r="BW158" i="48"/>
  <c r="BW159" i="48"/>
  <c r="BW160" i="48"/>
  <c r="BW161" i="48"/>
  <c r="BW162" i="48"/>
  <c r="BW163" i="48"/>
  <c r="BW164" i="48"/>
  <c r="BW165" i="48"/>
  <c r="BW166" i="48"/>
  <c r="BW167" i="48"/>
  <c r="BW168" i="48"/>
  <c r="BW169" i="48"/>
  <c r="BW170" i="48"/>
  <c r="BW171" i="48"/>
  <c r="BW172" i="48"/>
  <c r="BW173" i="48"/>
  <c r="BW174" i="48"/>
  <c r="BW175" i="48"/>
  <c r="BW176" i="48"/>
  <c r="BW177" i="48"/>
  <c r="BW178" i="48"/>
  <c r="BW179" i="48"/>
  <c r="BW180" i="48"/>
  <c r="BW181" i="48"/>
  <c r="BW182" i="48"/>
  <c r="BW183" i="48"/>
  <c r="BW184" i="48"/>
  <c r="BW185" i="48"/>
  <c r="BW186" i="48"/>
  <c r="BW187" i="48"/>
  <c r="BW188" i="48"/>
  <c r="BW189" i="48"/>
  <c r="BW190" i="48"/>
  <c r="BW191" i="48"/>
  <c r="BW192" i="48"/>
  <c r="BW193" i="48"/>
  <c r="BW194" i="48"/>
  <c r="BW195" i="48"/>
  <c r="BW196" i="48"/>
  <c r="BW197" i="48"/>
  <c r="BW198" i="48"/>
  <c r="BW199" i="48"/>
  <c r="BW200" i="48"/>
  <c r="BW201" i="48"/>
  <c r="BW202" i="48"/>
  <c r="BW203" i="48"/>
  <c r="BW204" i="48"/>
  <c r="BW205" i="48"/>
  <c r="BW206" i="48"/>
  <c r="BW207" i="48"/>
  <c r="BW208" i="48"/>
  <c r="BW209" i="48"/>
  <c r="BW210" i="48"/>
  <c r="BW211" i="48"/>
  <c r="BW212" i="48"/>
  <c r="BW213" i="48"/>
  <c r="BW214" i="48"/>
  <c r="BW215" i="48"/>
  <c r="BW216" i="48"/>
  <c r="BW217" i="48"/>
  <c r="BW218" i="48"/>
  <c r="BW219" i="48"/>
  <c r="BW220" i="48"/>
  <c r="BW221" i="48"/>
  <c r="BW222" i="48"/>
  <c r="BW223" i="48"/>
  <c r="BW224" i="48"/>
  <c r="BW225" i="48"/>
  <c r="BW226" i="48"/>
  <c r="BW227" i="48"/>
  <c r="BW228" i="48"/>
  <c r="BW229" i="48"/>
  <c r="BW230" i="48"/>
  <c r="BW231" i="48"/>
  <c r="BW232" i="48"/>
  <c r="BW233" i="48"/>
  <c r="BW234" i="48"/>
  <c r="BW235" i="48"/>
  <c r="BW236" i="48"/>
  <c r="BW237" i="48"/>
  <c r="BW238" i="48"/>
  <c r="BW239" i="48"/>
  <c r="BW240" i="48"/>
  <c r="BW241" i="48"/>
  <c r="BW242" i="48"/>
  <c r="BW243" i="48"/>
  <c r="BW244" i="48"/>
  <c r="BW245" i="48"/>
  <c r="BW246" i="48"/>
  <c r="BW247" i="48"/>
  <c r="BW248" i="48"/>
  <c r="BW249" i="48"/>
  <c r="BW250" i="48"/>
  <c r="BW251" i="48"/>
  <c r="BW252" i="48"/>
  <c r="BW253" i="48"/>
  <c r="BW254" i="48"/>
  <c r="BW255" i="48"/>
  <c r="BW256" i="48"/>
  <c r="BW257" i="48"/>
  <c r="BW258" i="48"/>
  <c r="BW259" i="48"/>
  <c r="BW260" i="48"/>
  <c r="BW261" i="48"/>
  <c r="AM11" i="48"/>
  <c r="AN11" i="48"/>
  <c r="AO11" i="48"/>
  <c r="AP11" i="48"/>
  <c r="AQ11" i="48"/>
  <c r="AR11" i="48"/>
  <c r="AS11" i="48"/>
  <c r="AT11" i="48"/>
  <c r="AU11" i="48"/>
  <c r="AV11" i="48"/>
  <c r="AW11" i="48"/>
  <c r="AX11" i="48"/>
  <c r="AY11" i="48"/>
  <c r="AZ11" i="48"/>
  <c r="BA11" i="48"/>
  <c r="BB11" i="48"/>
  <c r="BC11" i="48"/>
  <c r="BD11" i="48"/>
  <c r="BE11" i="48"/>
  <c r="BF11" i="48"/>
  <c r="BG11" i="48"/>
  <c r="BH11" i="48"/>
  <c r="BI11" i="48"/>
  <c r="BJ11" i="48"/>
  <c r="BK11" i="48"/>
  <c r="BL11" i="48"/>
  <c r="BM11" i="48"/>
  <c r="BN11" i="48"/>
  <c r="BO11" i="48"/>
  <c r="BP11" i="48"/>
  <c r="BQ11" i="48"/>
  <c r="BR11" i="48"/>
  <c r="BS11" i="48"/>
  <c r="BT11" i="48"/>
  <c r="BU11" i="48"/>
  <c r="BV11" i="48"/>
  <c r="AM12" i="48"/>
  <c r="AN12" i="48"/>
  <c r="AO12" i="48"/>
  <c r="AP12" i="48"/>
  <c r="AQ12" i="48"/>
  <c r="AR12" i="48"/>
  <c r="AS12" i="48"/>
  <c r="AT12" i="48"/>
  <c r="AU12" i="48"/>
  <c r="AV12" i="48"/>
  <c r="AW12" i="48"/>
  <c r="AX12" i="48"/>
  <c r="AY12" i="48"/>
  <c r="AZ12" i="48"/>
  <c r="BA12" i="48"/>
  <c r="BB12" i="48"/>
  <c r="BC12" i="48"/>
  <c r="BD12" i="48"/>
  <c r="BE12" i="48"/>
  <c r="BF12" i="48"/>
  <c r="BG12" i="48"/>
  <c r="BH12" i="48"/>
  <c r="BI12" i="48"/>
  <c r="BJ12" i="48"/>
  <c r="BK12" i="48"/>
  <c r="BL12" i="48"/>
  <c r="BM12" i="48"/>
  <c r="BN12" i="48"/>
  <c r="BO12" i="48"/>
  <c r="BP12" i="48"/>
  <c r="BQ12" i="48"/>
  <c r="BR12" i="48"/>
  <c r="BS12" i="48"/>
  <c r="BT12" i="48"/>
  <c r="BU12" i="48"/>
  <c r="BV12" i="48"/>
  <c r="AM13" i="48"/>
  <c r="AN13" i="48"/>
  <c r="AO13" i="48"/>
  <c r="AP13" i="48"/>
  <c r="AQ13" i="48"/>
  <c r="AR13" i="48"/>
  <c r="AS13" i="48"/>
  <c r="AT13" i="48"/>
  <c r="AU13" i="48"/>
  <c r="AV13" i="48"/>
  <c r="AW13" i="48"/>
  <c r="AX13" i="48"/>
  <c r="AY13" i="48"/>
  <c r="AZ13" i="48"/>
  <c r="BA13" i="48"/>
  <c r="BB13" i="48"/>
  <c r="BC13" i="48"/>
  <c r="BD13" i="48"/>
  <c r="BE13" i="48"/>
  <c r="BF13" i="48"/>
  <c r="BG13" i="48"/>
  <c r="BH13" i="48"/>
  <c r="BI13" i="48"/>
  <c r="BJ13" i="48"/>
  <c r="BK13" i="48"/>
  <c r="BL13" i="48"/>
  <c r="BM13" i="48"/>
  <c r="BN13" i="48"/>
  <c r="BO13" i="48"/>
  <c r="BP13" i="48"/>
  <c r="BQ13" i="48"/>
  <c r="BR13" i="48"/>
  <c r="BS13" i="48"/>
  <c r="BT13" i="48"/>
  <c r="BU13" i="48"/>
  <c r="BV13" i="48"/>
  <c r="AM14" i="48"/>
  <c r="AN14" i="48"/>
  <c r="AO14" i="48"/>
  <c r="AP14" i="48"/>
  <c r="AQ14" i="48"/>
  <c r="AR14" i="48"/>
  <c r="AS14" i="48"/>
  <c r="AT14" i="48"/>
  <c r="AU14" i="48"/>
  <c r="AV14" i="48"/>
  <c r="AW14" i="48"/>
  <c r="AX14" i="48"/>
  <c r="AY14" i="48"/>
  <c r="AZ14" i="48"/>
  <c r="BA14" i="48"/>
  <c r="BB14" i="48"/>
  <c r="BC14" i="48"/>
  <c r="BD14" i="48"/>
  <c r="BE14" i="48"/>
  <c r="BF14" i="48"/>
  <c r="BG14" i="48"/>
  <c r="BH14" i="48"/>
  <c r="BI14" i="48"/>
  <c r="BJ14" i="48"/>
  <c r="BK14" i="48"/>
  <c r="BL14" i="48"/>
  <c r="BM14" i="48"/>
  <c r="BN14" i="48"/>
  <c r="BO14" i="48"/>
  <c r="BP14" i="48"/>
  <c r="BQ14" i="48"/>
  <c r="BR14" i="48"/>
  <c r="BS14" i="48"/>
  <c r="BT14" i="48"/>
  <c r="BU14" i="48"/>
  <c r="BV14" i="48"/>
  <c r="AM15" i="48"/>
  <c r="AN15" i="48"/>
  <c r="AO15" i="48"/>
  <c r="AP15" i="48"/>
  <c r="AQ15" i="48"/>
  <c r="AR15" i="48"/>
  <c r="AS15" i="48"/>
  <c r="AT15" i="48"/>
  <c r="AU15" i="48"/>
  <c r="AV15" i="48"/>
  <c r="AW15" i="48"/>
  <c r="AX15" i="48"/>
  <c r="AY15" i="48"/>
  <c r="AZ15" i="48"/>
  <c r="BA15" i="48"/>
  <c r="BB15" i="48"/>
  <c r="BC15" i="48"/>
  <c r="BD15" i="48"/>
  <c r="BE15" i="48"/>
  <c r="BF15" i="48"/>
  <c r="BG15" i="48"/>
  <c r="BH15" i="48"/>
  <c r="BI15" i="48"/>
  <c r="BJ15" i="48"/>
  <c r="BK15" i="48"/>
  <c r="BL15" i="48"/>
  <c r="BM15" i="48"/>
  <c r="BN15" i="48"/>
  <c r="BO15" i="48"/>
  <c r="BP15" i="48"/>
  <c r="BQ15" i="48"/>
  <c r="BR15" i="48"/>
  <c r="BS15" i="48"/>
  <c r="BT15" i="48"/>
  <c r="BU15" i="48"/>
  <c r="BV15" i="48"/>
  <c r="AM16" i="48"/>
  <c r="AN16" i="48"/>
  <c r="AO16" i="48"/>
  <c r="AP16" i="48"/>
  <c r="AQ16" i="48"/>
  <c r="AR16" i="48"/>
  <c r="AS16" i="48"/>
  <c r="AT16" i="48"/>
  <c r="AU16" i="48"/>
  <c r="AV16" i="48"/>
  <c r="AW16" i="48"/>
  <c r="AX16" i="48"/>
  <c r="AY16" i="48"/>
  <c r="AZ16" i="48"/>
  <c r="BA16" i="48"/>
  <c r="BB16" i="48"/>
  <c r="BC16" i="48"/>
  <c r="BD16" i="48"/>
  <c r="BE16" i="48"/>
  <c r="BF16" i="48"/>
  <c r="BG16" i="48"/>
  <c r="BH16" i="48"/>
  <c r="BI16" i="48"/>
  <c r="BJ16" i="48"/>
  <c r="BK16" i="48"/>
  <c r="BL16" i="48"/>
  <c r="BM16" i="48"/>
  <c r="BN16" i="48"/>
  <c r="BO16" i="48"/>
  <c r="BP16" i="48"/>
  <c r="BQ16" i="48"/>
  <c r="BR16" i="48"/>
  <c r="BS16" i="48"/>
  <c r="BT16" i="48"/>
  <c r="BU16" i="48"/>
  <c r="BV16" i="48"/>
  <c r="AM17" i="48"/>
  <c r="AN17" i="48"/>
  <c r="AO17" i="48"/>
  <c r="AP17" i="48"/>
  <c r="AQ17" i="48"/>
  <c r="AR17" i="48"/>
  <c r="AS17" i="48"/>
  <c r="AT17" i="48"/>
  <c r="AU17" i="48"/>
  <c r="AV17" i="48"/>
  <c r="AW17" i="48"/>
  <c r="AX17" i="48"/>
  <c r="AY17" i="48"/>
  <c r="AZ17" i="48"/>
  <c r="BA17" i="48"/>
  <c r="BB17" i="48"/>
  <c r="BC17" i="48"/>
  <c r="BD17" i="48"/>
  <c r="BE17" i="48"/>
  <c r="BF17" i="48"/>
  <c r="BG17" i="48"/>
  <c r="BH17" i="48"/>
  <c r="BI17" i="48"/>
  <c r="BJ17" i="48"/>
  <c r="BK17" i="48"/>
  <c r="BL17" i="48"/>
  <c r="BM17" i="48"/>
  <c r="BN17" i="48"/>
  <c r="BO17" i="48"/>
  <c r="BP17" i="48"/>
  <c r="BQ17" i="48"/>
  <c r="BR17" i="48"/>
  <c r="BS17" i="48"/>
  <c r="BT17" i="48"/>
  <c r="BU17" i="48"/>
  <c r="BV17" i="48"/>
  <c r="AM18" i="48"/>
  <c r="AN18" i="48"/>
  <c r="AO18" i="48"/>
  <c r="AP18" i="48"/>
  <c r="AQ18" i="48"/>
  <c r="AR18" i="48"/>
  <c r="AS18" i="48"/>
  <c r="AT18" i="48"/>
  <c r="AU18" i="48"/>
  <c r="AV18" i="48"/>
  <c r="AW18" i="48"/>
  <c r="AX18" i="48"/>
  <c r="AY18" i="48"/>
  <c r="AZ18" i="48"/>
  <c r="BA18" i="48"/>
  <c r="BB18" i="48"/>
  <c r="BC18" i="48"/>
  <c r="BD18" i="48"/>
  <c r="BE18" i="48"/>
  <c r="BF18" i="48"/>
  <c r="BG18" i="48"/>
  <c r="BH18" i="48"/>
  <c r="BI18" i="48"/>
  <c r="BJ18" i="48"/>
  <c r="BK18" i="48"/>
  <c r="BL18" i="48"/>
  <c r="BM18" i="48"/>
  <c r="BN18" i="48"/>
  <c r="BO18" i="48"/>
  <c r="BP18" i="48"/>
  <c r="BQ18" i="48"/>
  <c r="BR18" i="48"/>
  <c r="BS18" i="48"/>
  <c r="BT18" i="48"/>
  <c r="BU18" i="48"/>
  <c r="BV18" i="48"/>
  <c r="AM19" i="48"/>
  <c r="AN19" i="48"/>
  <c r="AO19" i="48"/>
  <c r="AP19" i="48"/>
  <c r="AQ19" i="48"/>
  <c r="AR19" i="48"/>
  <c r="AS19" i="48"/>
  <c r="AT19" i="48"/>
  <c r="AU19" i="48"/>
  <c r="AV19" i="48"/>
  <c r="AW19" i="48"/>
  <c r="AX19" i="48"/>
  <c r="AY19" i="48"/>
  <c r="AZ19" i="48"/>
  <c r="BA19" i="48"/>
  <c r="BB19" i="48"/>
  <c r="BC19" i="48"/>
  <c r="BD19" i="48"/>
  <c r="BE19" i="48"/>
  <c r="BF19" i="48"/>
  <c r="BG19" i="48"/>
  <c r="BH19" i="48"/>
  <c r="BI19" i="48"/>
  <c r="BJ19" i="48"/>
  <c r="BK19" i="48"/>
  <c r="BL19" i="48"/>
  <c r="BM19" i="48"/>
  <c r="BN19" i="48"/>
  <c r="BO19" i="48"/>
  <c r="BP19" i="48"/>
  <c r="BQ19" i="48"/>
  <c r="BR19" i="48"/>
  <c r="BS19" i="48"/>
  <c r="BT19" i="48"/>
  <c r="BU19" i="48"/>
  <c r="BV19" i="48"/>
  <c r="AM20" i="48"/>
  <c r="AN20" i="48"/>
  <c r="AO20" i="48"/>
  <c r="AP20" i="48"/>
  <c r="AQ20" i="48"/>
  <c r="AR20" i="48"/>
  <c r="AS20" i="48"/>
  <c r="AT20" i="48"/>
  <c r="AU20" i="48"/>
  <c r="AV20" i="48"/>
  <c r="AW20" i="48"/>
  <c r="AX20" i="48"/>
  <c r="AY20" i="48"/>
  <c r="AZ20" i="48"/>
  <c r="BA20" i="48"/>
  <c r="BB20" i="48"/>
  <c r="BC20" i="48"/>
  <c r="BD20" i="48"/>
  <c r="BE20" i="48"/>
  <c r="BF20" i="48"/>
  <c r="BG20" i="48"/>
  <c r="BH20" i="48"/>
  <c r="BI20" i="48"/>
  <c r="BJ20" i="48"/>
  <c r="BK20" i="48"/>
  <c r="BL20" i="48"/>
  <c r="BM20" i="48"/>
  <c r="BN20" i="48"/>
  <c r="BO20" i="48"/>
  <c r="BP20" i="48"/>
  <c r="BQ20" i="48"/>
  <c r="BR20" i="48"/>
  <c r="BS20" i="48"/>
  <c r="BT20" i="48"/>
  <c r="BU20" i="48"/>
  <c r="BV20" i="48"/>
  <c r="AM21" i="48"/>
  <c r="AN21" i="48"/>
  <c r="AO21" i="48"/>
  <c r="AP21" i="48"/>
  <c r="AQ21" i="48"/>
  <c r="AR21" i="48"/>
  <c r="AS21" i="48"/>
  <c r="AT21" i="48"/>
  <c r="AU21" i="48"/>
  <c r="AV21" i="48"/>
  <c r="AW21" i="48"/>
  <c r="AX21" i="48"/>
  <c r="AY21" i="48"/>
  <c r="AZ21" i="48"/>
  <c r="BA21" i="48"/>
  <c r="BB21" i="48"/>
  <c r="BC21" i="48"/>
  <c r="BD21" i="48"/>
  <c r="BE21" i="48"/>
  <c r="BF21" i="48"/>
  <c r="BG21" i="48"/>
  <c r="BH21" i="48"/>
  <c r="BI21" i="48"/>
  <c r="BJ21" i="48"/>
  <c r="BK21" i="48"/>
  <c r="BL21" i="48"/>
  <c r="BM21" i="48"/>
  <c r="BN21" i="48"/>
  <c r="BO21" i="48"/>
  <c r="BP21" i="48"/>
  <c r="BQ21" i="48"/>
  <c r="BR21" i="48"/>
  <c r="BS21" i="48"/>
  <c r="BT21" i="48"/>
  <c r="BU21" i="48"/>
  <c r="BV21" i="48"/>
  <c r="AM22" i="48"/>
  <c r="AN22" i="48"/>
  <c r="AO22" i="48"/>
  <c r="AP22" i="48"/>
  <c r="AQ22" i="48"/>
  <c r="AR22" i="48"/>
  <c r="AS22" i="48"/>
  <c r="AT22" i="48"/>
  <c r="AU22" i="48"/>
  <c r="AV22" i="48"/>
  <c r="AW22" i="48"/>
  <c r="AX22" i="48"/>
  <c r="AY22" i="48"/>
  <c r="AZ22" i="48"/>
  <c r="BA22" i="48"/>
  <c r="BB22" i="48"/>
  <c r="BC22" i="48"/>
  <c r="BD22" i="48"/>
  <c r="BE22" i="48"/>
  <c r="BF22" i="48"/>
  <c r="BG22" i="48"/>
  <c r="BH22" i="48"/>
  <c r="BI22" i="48"/>
  <c r="BJ22" i="48"/>
  <c r="BK22" i="48"/>
  <c r="BL22" i="48"/>
  <c r="BM22" i="48"/>
  <c r="BN22" i="48"/>
  <c r="BO22" i="48"/>
  <c r="BP22" i="48"/>
  <c r="BQ22" i="48"/>
  <c r="BR22" i="48"/>
  <c r="BS22" i="48"/>
  <c r="BT22" i="48"/>
  <c r="BU22" i="48"/>
  <c r="BV22" i="48"/>
  <c r="AM23" i="48"/>
  <c r="AN23" i="48"/>
  <c r="AO23" i="48"/>
  <c r="AP23" i="48"/>
  <c r="AQ23" i="48"/>
  <c r="AR23" i="48"/>
  <c r="AS23" i="48"/>
  <c r="AT23" i="48"/>
  <c r="AU23" i="48"/>
  <c r="AV23" i="48"/>
  <c r="AW23" i="48"/>
  <c r="AX23" i="48"/>
  <c r="AY23" i="48"/>
  <c r="AZ23" i="48"/>
  <c r="BA23" i="48"/>
  <c r="BB23" i="48"/>
  <c r="BC23" i="48"/>
  <c r="BD23" i="48"/>
  <c r="BE23" i="48"/>
  <c r="BF23" i="48"/>
  <c r="BG23" i="48"/>
  <c r="BH23" i="48"/>
  <c r="BI23" i="48"/>
  <c r="BJ23" i="48"/>
  <c r="BK23" i="48"/>
  <c r="BL23" i="48"/>
  <c r="BM23" i="48"/>
  <c r="BN23" i="48"/>
  <c r="BO23" i="48"/>
  <c r="BP23" i="48"/>
  <c r="BQ23" i="48"/>
  <c r="BR23" i="48"/>
  <c r="BS23" i="48"/>
  <c r="BT23" i="48"/>
  <c r="BU23" i="48"/>
  <c r="BV23" i="48"/>
  <c r="AM24" i="48"/>
  <c r="AN24" i="48"/>
  <c r="AO24" i="48"/>
  <c r="AP24" i="48"/>
  <c r="AQ24" i="48"/>
  <c r="AR24" i="48"/>
  <c r="AS24" i="48"/>
  <c r="AT24" i="48"/>
  <c r="AU24" i="48"/>
  <c r="AV24" i="48"/>
  <c r="AW24" i="48"/>
  <c r="AX24" i="48"/>
  <c r="AY24" i="48"/>
  <c r="AZ24" i="48"/>
  <c r="BA24" i="48"/>
  <c r="BB24" i="48"/>
  <c r="BC24" i="48"/>
  <c r="BD24" i="48"/>
  <c r="BE24" i="48"/>
  <c r="BF24" i="48"/>
  <c r="BG24" i="48"/>
  <c r="BH24" i="48"/>
  <c r="BI24" i="48"/>
  <c r="BJ24" i="48"/>
  <c r="BK24" i="48"/>
  <c r="BL24" i="48"/>
  <c r="BM24" i="48"/>
  <c r="BN24" i="48"/>
  <c r="BO24" i="48"/>
  <c r="BP24" i="48"/>
  <c r="BQ24" i="48"/>
  <c r="BR24" i="48"/>
  <c r="BS24" i="48"/>
  <c r="BT24" i="48"/>
  <c r="BU24" i="48"/>
  <c r="BV24" i="48"/>
  <c r="AM25" i="48"/>
  <c r="AN25" i="48"/>
  <c r="AO25" i="48"/>
  <c r="AP25" i="48"/>
  <c r="AQ25" i="48"/>
  <c r="AR25" i="48"/>
  <c r="AS25" i="48"/>
  <c r="AT25" i="48"/>
  <c r="AU25" i="48"/>
  <c r="AV25" i="48"/>
  <c r="AW25" i="48"/>
  <c r="AX25" i="48"/>
  <c r="AY25" i="48"/>
  <c r="AZ25" i="48"/>
  <c r="BA25" i="48"/>
  <c r="BB25" i="48"/>
  <c r="BC25" i="48"/>
  <c r="BD25" i="48"/>
  <c r="BE25" i="48"/>
  <c r="BF25" i="48"/>
  <c r="BG25" i="48"/>
  <c r="BH25" i="48"/>
  <c r="BI25" i="48"/>
  <c r="BJ25" i="48"/>
  <c r="BK25" i="48"/>
  <c r="BL25" i="48"/>
  <c r="BM25" i="48"/>
  <c r="BN25" i="48"/>
  <c r="BO25" i="48"/>
  <c r="BP25" i="48"/>
  <c r="BQ25" i="48"/>
  <c r="BR25" i="48"/>
  <c r="BS25" i="48"/>
  <c r="BT25" i="48"/>
  <c r="BU25" i="48"/>
  <c r="BV25" i="48"/>
  <c r="AM26" i="48"/>
  <c r="AN26" i="48"/>
  <c r="AO26" i="48"/>
  <c r="AP26" i="48"/>
  <c r="AQ26" i="48"/>
  <c r="AR26" i="48"/>
  <c r="AS26" i="48"/>
  <c r="AT26" i="48"/>
  <c r="AU26" i="48"/>
  <c r="AV26" i="48"/>
  <c r="AW26" i="48"/>
  <c r="AX26" i="48"/>
  <c r="AY26" i="48"/>
  <c r="AZ26" i="48"/>
  <c r="BA26" i="48"/>
  <c r="BB26" i="48"/>
  <c r="BC26" i="48"/>
  <c r="BD26" i="48"/>
  <c r="BE26" i="48"/>
  <c r="BF26" i="48"/>
  <c r="BG26" i="48"/>
  <c r="BH26" i="48"/>
  <c r="BI26" i="48"/>
  <c r="BJ26" i="48"/>
  <c r="BK26" i="48"/>
  <c r="BL26" i="48"/>
  <c r="BM26" i="48"/>
  <c r="BN26" i="48"/>
  <c r="BO26" i="48"/>
  <c r="BP26" i="48"/>
  <c r="BQ26" i="48"/>
  <c r="BR26" i="48"/>
  <c r="BS26" i="48"/>
  <c r="BT26" i="48"/>
  <c r="BU26" i="48"/>
  <c r="BV26" i="48"/>
  <c r="AM27" i="48"/>
  <c r="AN27" i="48"/>
  <c r="AO27" i="48"/>
  <c r="AP27" i="48"/>
  <c r="AQ27" i="48"/>
  <c r="AR27" i="48"/>
  <c r="AS27" i="48"/>
  <c r="AT27" i="48"/>
  <c r="AU27" i="48"/>
  <c r="AV27" i="48"/>
  <c r="AW27" i="48"/>
  <c r="AX27" i="48"/>
  <c r="AY27" i="48"/>
  <c r="AZ27" i="48"/>
  <c r="BA27" i="48"/>
  <c r="BB27" i="48"/>
  <c r="BC27" i="48"/>
  <c r="BD27" i="48"/>
  <c r="BE27" i="48"/>
  <c r="BF27" i="48"/>
  <c r="BG27" i="48"/>
  <c r="BH27" i="48"/>
  <c r="BI27" i="48"/>
  <c r="BJ27" i="48"/>
  <c r="BK27" i="48"/>
  <c r="BL27" i="48"/>
  <c r="BM27" i="48"/>
  <c r="BN27" i="48"/>
  <c r="BO27" i="48"/>
  <c r="BP27" i="48"/>
  <c r="BQ27" i="48"/>
  <c r="BR27" i="48"/>
  <c r="BS27" i="48"/>
  <c r="BT27" i="48"/>
  <c r="BU27" i="48"/>
  <c r="BV27" i="48"/>
  <c r="AM28" i="48"/>
  <c r="AN28" i="48"/>
  <c r="AO28" i="48"/>
  <c r="AP28" i="48"/>
  <c r="AQ28" i="48"/>
  <c r="AR28" i="48"/>
  <c r="AS28" i="48"/>
  <c r="AT28" i="48"/>
  <c r="AU28" i="48"/>
  <c r="AV28" i="48"/>
  <c r="AW28" i="48"/>
  <c r="AX28" i="48"/>
  <c r="AY28" i="48"/>
  <c r="AZ28" i="48"/>
  <c r="BA28" i="48"/>
  <c r="BB28" i="48"/>
  <c r="BC28" i="48"/>
  <c r="BD28" i="48"/>
  <c r="BE28" i="48"/>
  <c r="BF28" i="48"/>
  <c r="BG28" i="48"/>
  <c r="BH28" i="48"/>
  <c r="BI28" i="48"/>
  <c r="BJ28" i="48"/>
  <c r="BK28" i="48"/>
  <c r="BL28" i="48"/>
  <c r="BM28" i="48"/>
  <c r="BN28" i="48"/>
  <c r="BO28" i="48"/>
  <c r="BP28" i="48"/>
  <c r="BQ28" i="48"/>
  <c r="BR28" i="48"/>
  <c r="BS28" i="48"/>
  <c r="BT28" i="48"/>
  <c r="BU28" i="48"/>
  <c r="BV28" i="48"/>
  <c r="AM29" i="48"/>
  <c r="AN29" i="48"/>
  <c r="AO29" i="48"/>
  <c r="AP29" i="48"/>
  <c r="AQ29" i="48"/>
  <c r="AR29" i="48"/>
  <c r="AS29" i="48"/>
  <c r="AT29" i="48"/>
  <c r="AU29" i="48"/>
  <c r="AV29" i="48"/>
  <c r="AW29" i="48"/>
  <c r="AX29" i="48"/>
  <c r="AY29" i="48"/>
  <c r="AZ29" i="48"/>
  <c r="BA29" i="48"/>
  <c r="BB29" i="48"/>
  <c r="BC29" i="48"/>
  <c r="BD29" i="48"/>
  <c r="BE29" i="48"/>
  <c r="BF29" i="48"/>
  <c r="BG29" i="48"/>
  <c r="BH29" i="48"/>
  <c r="BI29" i="48"/>
  <c r="BJ29" i="48"/>
  <c r="BK29" i="48"/>
  <c r="BL29" i="48"/>
  <c r="BM29" i="48"/>
  <c r="BN29" i="48"/>
  <c r="BO29" i="48"/>
  <c r="BP29" i="48"/>
  <c r="BQ29" i="48"/>
  <c r="BR29" i="48"/>
  <c r="BS29" i="48"/>
  <c r="BT29" i="48"/>
  <c r="BU29" i="48"/>
  <c r="BV29" i="48"/>
  <c r="AM30" i="48"/>
  <c r="AN30" i="48"/>
  <c r="AO30" i="48"/>
  <c r="AP30" i="48"/>
  <c r="AQ30" i="48"/>
  <c r="AR30" i="48"/>
  <c r="AS30" i="48"/>
  <c r="AT30" i="48"/>
  <c r="AU30" i="48"/>
  <c r="AV30" i="48"/>
  <c r="AW30" i="48"/>
  <c r="AX30" i="48"/>
  <c r="AY30" i="48"/>
  <c r="AZ30" i="48"/>
  <c r="BA30" i="48"/>
  <c r="BB30" i="48"/>
  <c r="BC30" i="48"/>
  <c r="BD30" i="48"/>
  <c r="BE30" i="48"/>
  <c r="BF30" i="48"/>
  <c r="BG30" i="48"/>
  <c r="BH30" i="48"/>
  <c r="BI30" i="48"/>
  <c r="BJ30" i="48"/>
  <c r="BK30" i="48"/>
  <c r="BL30" i="48"/>
  <c r="BM30" i="48"/>
  <c r="BN30" i="48"/>
  <c r="BO30" i="48"/>
  <c r="BP30" i="48"/>
  <c r="BQ30" i="48"/>
  <c r="BR30" i="48"/>
  <c r="BS30" i="48"/>
  <c r="BT30" i="48"/>
  <c r="BU30" i="48"/>
  <c r="BV30" i="48"/>
  <c r="AM31" i="48"/>
  <c r="AN31" i="48"/>
  <c r="AO31" i="48"/>
  <c r="AP31" i="48"/>
  <c r="AQ31" i="48"/>
  <c r="AR31" i="48"/>
  <c r="AS31" i="48"/>
  <c r="AT31" i="48"/>
  <c r="AU31" i="48"/>
  <c r="AV31" i="48"/>
  <c r="AW31" i="48"/>
  <c r="AX31" i="48"/>
  <c r="AY31" i="48"/>
  <c r="AZ31" i="48"/>
  <c r="BA31" i="48"/>
  <c r="BB31" i="48"/>
  <c r="BC31" i="48"/>
  <c r="BD31" i="48"/>
  <c r="BE31" i="48"/>
  <c r="BF31" i="48"/>
  <c r="BG31" i="48"/>
  <c r="BH31" i="48"/>
  <c r="BI31" i="48"/>
  <c r="BJ31" i="48"/>
  <c r="BK31" i="48"/>
  <c r="BL31" i="48"/>
  <c r="BM31" i="48"/>
  <c r="BN31" i="48"/>
  <c r="BO31" i="48"/>
  <c r="BP31" i="48"/>
  <c r="BQ31" i="48"/>
  <c r="BR31" i="48"/>
  <c r="BS31" i="48"/>
  <c r="BT31" i="48"/>
  <c r="BU31" i="48"/>
  <c r="BV31" i="48"/>
  <c r="AM32" i="48"/>
  <c r="AN32" i="48"/>
  <c r="AO32" i="48"/>
  <c r="AP32" i="48"/>
  <c r="AQ32" i="48"/>
  <c r="AR32" i="48"/>
  <c r="AS32" i="48"/>
  <c r="AT32" i="48"/>
  <c r="AU32" i="48"/>
  <c r="AV32" i="48"/>
  <c r="AW32" i="48"/>
  <c r="AX32" i="48"/>
  <c r="AY32" i="48"/>
  <c r="AZ32" i="48"/>
  <c r="BA32" i="48"/>
  <c r="BB32" i="48"/>
  <c r="BC32" i="48"/>
  <c r="BD32" i="48"/>
  <c r="BE32" i="48"/>
  <c r="BF32" i="48"/>
  <c r="BG32" i="48"/>
  <c r="BH32" i="48"/>
  <c r="BI32" i="48"/>
  <c r="BJ32" i="48"/>
  <c r="BK32" i="48"/>
  <c r="BL32" i="48"/>
  <c r="BM32" i="48"/>
  <c r="BN32" i="48"/>
  <c r="BO32" i="48"/>
  <c r="BP32" i="48"/>
  <c r="BQ32" i="48"/>
  <c r="BR32" i="48"/>
  <c r="BS32" i="48"/>
  <c r="BT32" i="48"/>
  <c r="BU32" i="48"/>
  <c r="BV32" i="48"/>
  <c r="AM33" i="48"/>
  <c r="AN33" i="48"/>
  <c r="AO33" i="48"/>
  <c r="AP33" i="48"/>
  <c r="AQ33" i="48"/>
  <c r="AR33" i="48"/>
  <c r="AS33" i="48"/>
  <c r="AT33" i="48"/>
  <c r="AU33" i="48"/>
  <c r="AV33" i="48"/>
  <c r="AW33" i="48"/>
  <c r="AX33" i="48"/>
  <c r="AY33" i="48"/>
  <c r="AZ33" i="48"/>
  <c r="BA33" i="48"/>
  <c r="BB33" i="48"/>
  <c r="BC33" i="48"/>
  <c r="BD33" i="48"/>
  <c r="BE33" i="48"/>
  <c r="BF33" i="48"/>
  <c r="BG33" i="48"/>
  <c r="BH33" i="48"/>
  <c r="BI33" i="48"/>
  <c r="BJ33" i="48"/>
  <c r="BK33" i="48"/>
  <c r="BL33" i="48"/>
  <c r="BM33" i="48"/>
  <c r="BN33" i="48"/>
  <c r="BO33" i="48"/>
  <c r="BP33" i="48"/>
  <c r="BQ33" i="48"/>
  <c r="BR33" i="48"/>
  <c r="BS33" i="48"/>
  <c r="BT33" i="48"/>
  <c r="BU33" i="48"/>
  <c r="BV33" i="48"/>
  <c r="AM34" i="48"/>
  <c r="AN34" i="48"/>
  <c r="AO34" i="48"/>
  <c r="AP34" i="48"/>
  <c r="AQ34" i="48"/>
  <c r="AR34" i="48"/>
  <c r="AS34" i="48"/>
  <c r="AT34" i="48"/>
  <c r="AU34" i="48"/>
  <c r="AV34" i="48"/>
  <c r="AW34" i="48"/>
  <c r="AX34" i="48"/>
  <c r="AY34" i="48"/>
  <c r="AZ34" i="48"/>
  <c r="BA34" i="48"/>
  <c r="BB34" i="48"/>
  <c r="BC34" i="48"/>
  <c r="BD34" i="48"/>
  <c r="BE34" i="48"/>
  <c r="BF34" i="48"/>
  <c r="BG34" i="48"/>
  <c r="BH34" i="48"/>
  <c r="BI34" i="48"/>
  <c r="BJ34" i="48"/>
  <c r="BK34" i="48"/>
  <c r="BL34" i="48"/>
  <c r="BM34" i="48"/>
  <c r="BN34" i="48"/>
  <c r="BO34" i="48"/>
  <c r="BP34" i="48"/>
  <c r="BQ34" i="48"/>
  <c r="BR34" i="48"/>
  <c r="BS34" i="48"/>
  <c r="BT34" i="48"/>
  <c r="BU34" i="48"/>
  <c r="BV34" i="48"/>
  <c r="AM35" i="48"/>
  <c r="AN35" i="48"/>
  <c r="AO35" i="48"/>
  <c r="AP35" i="48"/>
  <c r="AQ35" i="48"/>
  <c r="AR35" i="48"/>
  <c r="AS35" i="48"/>
  <c r="AT35" i="48"/>
  <c r="AU35" i="48"/>
  <c r="AV35" i="48"/>
  <c r="AW35" i="48"/>
  <c r="AX35" i="48"/>
  <c r="AY35" i="48"/>
  <c r="AZ35" i="48"/>
  <c r="BA35" i="48"/>
  <c r="BB35" i="48"/>
  <c r="BC35" i="48"/>
  <c r="BD35" i="48"/>
  <c r="BE35" i="48"/>
  <c r="BF35" i="48"/>
  <c r="BG35" i="48"/>
  <c r="BH35" i="48"/>
  <c r="BI35" i="48"/>
  <c r="BJ35" i="48"/>
  <c r="BK35" i="48"/>
  <c r="BL35" i="48"/>
  <c r="BM35" i="48"/>
  <c r="BN35" i="48"/>
  <c r="BO35" i="48"/>
  <c r="BP35" i="48"/>
  <c r="BQ35" i="48"/>
  <c r="BR35" i="48"/>
  <c r="BS35" i="48"/>
  <c r="BT35" i="48"/>
  <c r="BU35" i="48"/>
  <c r="BV35" i="48"/>
  <c r="AM36" i="48"/>
  <c r="AN36" i="48"/>
  <c r="AO36" i="48"/>
  <c r="AP36" i="48"/>
  <c r="AQ36" i="48"/>
  <c r="AR36" i="48"/>
  <c r="AS36" i="48"/>
  <c r="AT36" i="48"/>
  <c r="AU36" i="48"/>
  <c r="AV36" i="48"/>
  <c r="AW36" i="48"/>
  <c r="AX36" i="48"/>
  <c r="AY36" i="48"/>
  <c r="AZ36" i="48"/>
  <c r="BA36" i="48"/>
  <c r="BB36" i="48"/>
  <c r="BC36" i="48"/>
  <c r="BD36" i="48"/>
  <c r="BE36" i="48"/>
  <c r="BF36" i="48"/>
  <c r="BG36" i="48"/>
  <c r="BH36" i="48"/>
  <c r="BI36" i="48"/>
  <c r="BJ36" i="48"/>
  <c r="BK36" i="48"/>
  <c r="BL36" i="48"/>
  <c r="BM36" i="48"/>
  <c r="BN36" i="48"/>
  <c r="BO36" i="48"/>
  <c r="BP36" i="48"/>
  <c r="BQ36" i="48"/>
  <c r="BR36" i="48"/>
  <c r="BS36" i="48"/>
  <c r="BT36" i="48"/>
  <c r="BU36" i="48"/>
  <c r="BV36" i="48"/>
  <c r="AM37" i="48"/>
  <c r="AN37" i="48"/>
  <c r="AO37" i="48"/>
  <c r="AP37" i="48"/>
  <c r="AQ37" i="48"/>
  <c r="AR37" i="48"/>
  <c r="AS37" i="48"/>
  <c r="AT37" i="48"/>
  <c r="AU37" i="48"/>
  <c r="AV37" i="48"/>
  <c r="AW37" i="48"/>
  <c r="AX37" i="48"/>
  <c r="AY37" i="48"/>
  <c r="AZ37" i="48"/>
  <c r="BA37" i="48"/>
  <c r="BB37" i="48"/>
  <c r="BC37" i="48"/>
  <c r="BD37" i="48"/>
  <c r="BE37" i="48"/>
  <c r="BF37" i="48"/>
  <c r="BG37" i="48"/>
  <c r="BH37" i="48"/>
  <c r="BI37" i="48"/>
  <c r="BJ37" i="48"/>
  <c r="BK37" i="48"/>
  <c r="BL37" i="48"/>
  <c r="BM37" i="48"/>
  <c r="BN37" i="48"/>
  <c r="BO37" i="48"/>
  <c r="BP37" i="48"/>
  <c r="BQ37" i="48"/>
  <c r="BR37" i="48"/>
  <c r="BS37" i="48"/>
  <c r="BT37" i="48"/>
  <c r="BU37" i="48"/>
  <c r="BV37" i="48"/>
  <c r="AM38" i="48"/>
  <c r="AN38" i="48"/>
  <c r="AO38" i="48"/>
  <c r="AP38" i="48"/>
  <c r="AQ38" i="48"/>
  <c r="AR38" i="48"/>
  <c r="AS38" i="48"/>
  <c r="AT38" i="48"/>
  <c r="AU38" i="48"/>
  <c r="AV38" i="48"/>
  <c r="AW38" i="48"/>
  <c r="AX38" i="48"/>
  <c r="AY38" i="48"/>
  <c r="AZ38" i="48"/>
  <c r="BA38" i="48"/>
  <c r="BB38" i="48"/>
  <c r="BC38" i="48"/>
  <c r="BD38" i="48"/>
  <c r="BE38" i="48"/>
  <c r="BF38" i="48"/>
  <c r="BG38" i="48"/>
  <c r="BH38" i="48"/>
  <c r="BI38" i="48"/>
  <c r="BJ38" i="48"/>
  <c r="BK38" i="48"/>
  <c r="BL38" i="48"/>
  <c r="BM38" i="48"/>
  <c r="BN38" i="48"/>
  <c r="BO38" i="48"/>
  <c r="BP38" i="48"/>
  <c r="BQ38" i="48"/>
  <c r="BR38" i="48"/>
  <c r="BS38" i="48"/>
  <c r="BT38" i="48"/>
  <c r="BU38" i="48"/>
  <c r="BV38" i="48"/>
  <c r="AM39" i="48"/>
  <c r="AN39" i="48"/>
  <c r="AO39" i="48"/>
  <c r="AP39" i="48"/>
  <c r="AQ39" i="48"/>
  <c r="AR39" i="48"/>
  <c r="AS39" i="48"/>
  <c r="AT39" i="48"/>
  <c r="AU39" i="48"/>
  <c r="AV39" i="48"/>
  <c r="AW39" i="48"/>
  <c r="AX39" i="48"/>
  <c r="AY39" i="48"/>
  <c r="AZ39" i="48"/>
  <c r="BA39" i="48"/>
  <c r="BB39" i="48"/>
  <c r="BC39" i="48"/>
  <c r="BD39" i="48"/>
  <c r="BE39" i="48"/>
  <c r="BF39" i="48"/>
  <c r="BG39" i="48"/>
  <c r="BH39" i="48"/>
  <c r="BI39" i="48"/>
  <c r="BJ39" i="48"/>
  <c r="BK39" i="48"/>
  <c r="BL39" i="48"/>
  <c r="BM39" i="48"/>
  <c r="BN39" i="48"/>
  <c r="BO39" i="48"/>
  <c r="BP39" i="48"/>
  <c r="BQ39" i="48"/>
  <c r="BR39" i="48"/>
  <c r="BS39" i="48"/>
  <c r="BT39" i="48"/>
  <c r="BU39" i="48"/>
  <c r="BV39" i="48"/>
  <c r="AM40" i="48"/>
  <c r="AN40" i="48"/>
  <c r="AO40" i="48"/>
  <c r="AP40" i="48"/>
  <c r="AQ40" i="48"/>
  <c r="AR40" i="48"/>
  <c r="AS40" i="48"/>
  <c r="AT40" i="48"/>
  <c r="AU40" i="48"/>
  <c r="AV40" i="48"/>
  <c r="AW40" i="48"/>
  <c r="AX40" i="48"/>
  <c r="AY40" i="48"/>
  <c r="AZ40" i="48"/>
  <c r="BA40" i="48"/>
  <c r="BB40" i="48"/>
  <c r="BC40" i="48"/>
  <c r="BD40" i="48"/>
  <c r="BE40" i="48"/>
  <c r="BF40" i="48"/>
  <c r="BG40" i="48"/>
  <c r="BH40" i="48"/>
  <c r="BI40" i="48"/>
  <c r="BJ40" i="48"/>
  <c r="BK40" i="48"/>
  <c r="BL40" i="48"/>
  <c r="BM40" i="48"/>
  <c r="BN40" i="48"/>
  <c r="BO40" i="48"/>
  <c r="BP40" i="48"/>
  <c r="BQ40" i="48"/>
  <c r="BR40" i="48"/>
  <c r="BS40" i="48"/>
  <c r="BT40" i="48"/>
  <c r="BU40" i="48"/>
  <c r="BV40" i="48"/>
  <c r="AM41" i="48"/>
  <c r="AN41" i="48"/>
  <c r="AO41" i="48"/>
  <c r="AP41" i="48"/>
  <c r="AQ41" i="48"/>
  <c r="AR41" i="48"/>
  <c r="AS41" i="48"/>
  <c r="AT41" i="48"/>
  <c r="AU41" i="48"/>
  <c r="AV41" i="48"/>
  <c r="AW41" i="48"/>
  <c r="AX41" i="48"/>
  <c r="AY41" i="48"/>
  <c r="AZ41" i="48"/>
  <c r="BA41" i="48"/>
  <c r="BB41" i="48"/>
  <c r="BC41" i="48"/>
  <c r="BD41" i="48"/>
  <c r="BE41" i="48"/>
  <c r="BF41" i="48"/>
  <c r="BG41" i="48"/>
  <c r="BH41" i="48"/>
  <c r="BI41" i="48"/>
  <c r="BJ41" i="48"/>
  <c r="BK41" i="48"/>
  <c r="BL41" i="48"/>
  <c r="BM41" i="48"/>
  <c r="BN41" i="48"/>
  <c r="BO41" i="48"/>
  <c r="BP41" i="48"/>
  <c r="BQ41" i="48"/>
  <c r="BR41" i="48"/>
  <c r="BS41" i="48"/>
  <c r="BT41" i="48"/>
  <c r="BU41" i="48"/>
  <c r="BV41" i="48"/>
  <c r="AM42" i="48"/>
  <c r="AN42" i="48"/>
  <c r="AO42" i="48"/>
  <c r="AP42" i="48"/>
  <c r="AQ42" i="48"/>
  <c r="AR42" i="48"/>
  <c r="AS42" i="48"/>
  <c r="AT42" i="48"/>
  <c r="AU42" i="48"/>
  <c r="AV42" i="48"/>
  <c r="AW42" i="48"/>
  <c r="AX42" i="48"/>
  <c r="AY42" i="48"/>
  <c r="AZ42" i="48"/>
  <c r="BA42" i="48"/>
  <c r="BB42" i="48"/>
  <c r="BC42" i="48"/>
  <c r="BD42" i="48"/>
  <c r="BE42" i="48"/>
  <c r="BF42" i="48"/>
  <c r="BG42" i="48"/>
  <c r="BH42" i="48"/>
  <c r="BI42" i="48"/>
  <c r="BJ42" i="48"/>
  <c r="BK42" i="48"/>
  <c r="BL42" i="48"/>
  <c r="BM42" i="48"/>
  <c r="BN42" i="48"/>
  <c r="BO42" i="48"/>
  <c r="BP42" i="48"/>
  <c r="BQ42" i="48"/>
  <c r="BR42" i="48"/>
  <c r="BS42" i="48"/>
  <c r="BT42" i="48"/>
  <c r="BU42" i="48"/>
  <c r="BV42" i="48"/>
  <c r="AM43" i="48"/>
  <c r="AN43" i="48"/>
  <c r="AO43" i="48"/>
  <c r="AP43" i="48"/>
  <c r="AQ43" i="48"/>
  <c r="AR43" i="48"/>
  <c r="AS43" i="48"/>
  <c r="AT43" i="48"/>
  <c r="AU43" i="48"/>
  <c r="AV43" i="48"/>
  <c r="AW43" i="48"/>
  <c r="AX43" i="48"/>
  <c r="AY43" i="48"/>
  <c r="AZ43" i="48"/>
  <c r="BA43" i="48"/>
  <c r="BB43" i="48"/>
  <c r="BC43" i="48"/>
  <c r="BD43" i="48"/>
  <c r="BE43" i="48"/>
  <c r="BF43" i="48"/>
  <c r="BG43" i="48"/>
  <c r="BH43" i="48"/>
  <c r="BI43" i="48"/>
  <c r="BJ43" i="48"/>
  <c r="BK43" i="48"/>
  <c r="BL43" i="48"/>
  <c r="BM43" i="48"/>
  <c r="BN43" i="48"/>
  <c r="BO43" i="48"/>
  <c r="BP43" i="48"/>
  <c r="BQ43" i="48"/>
  <c r="BR43" i="48"/>
  <c r="BS43" i="48"/>
  <c r="BT43" i="48"/>
  <c r="BU43" i="48"/>
  <c r="BV43" i="48"/>
  <c r="AM44" i="48"/>
  <c r="AN44" i="48"/>
  <c r="AO44" i="48"/>
  <c r="AP44" i="48"/>
  <c r="AQ44" i="48"/>
  <c r="AR44" i="48"/>
  <c r="AS44" i="48"/>
  <c r="AT44" i="48"/>
  <c r="AU44" i="48"/>
  <c r="AV44" i="48"/>
  <c r="AW44" i="48"/>
  <c r="AX44" i="48"/>
  <c r="AY44" i="48"/>
  <c r="AZ44" i="48"/>
  <c r="BA44" i="48"/>
  <c r="BB44" i="48"/>
  <c r="BC44" i="48"/>
  <c r="BD44" i="48"/>
  <c r="BE44" i="48"/>
  <c r="BF44" i="48"/>
  <c r="BG44" i="48"/>
  <c r="BH44" i="48"/>
  <c r="BI44" i="48"/>
  <c r="BJ44" i="48"/>
  <c r="BK44" i="48"/>
  <c r="BL44" i="48"/>
  <c r="BM44" i="48"/>
  <c r="BN44" i="48"/>
  <c r="BO44" i="48"/>
  <c r="BP44" i="48"/>
  <c r="BQ44" i="48"/>
  <c r="BR44" i="48"/>
  <c r="BS44" i="48"/>
  <c r="BT44" i="48"/>
  <c r="BU44" i="48"/>
  <c r="BV44" i="48"/>
  <c r="AM45" i="48"/>
  <c r="AN45" i="48"/>
  <c r="AO45" i="48"/>
  <c r="AP45" i="48"/>
  <c r="AQ45" i="48"/>
  <c r="AR45" i="48"/>
  <c r="AS45" i="48"/>
  <c r="AT45" i="48"/>
  <c r="AU45" i="48"/>
  <c r="AV45" i="48"/>
  <c r="AW45" i="48"/>
  <c r="AX45" i="48"/>
  <c r="AY45" i="48"/>
  <c r="AZ45" i="48"/>
  <c r="BA45" i="48"/>
  <c r="BB45" i="48"/>
  <c r="BC45" i="48"/>
  <c r="BD45" i="48"/>
  <c r="BE45" i="48"/>
  <c r="BF45" i="48"/>
  <c r="BG45" i="48"/>
  <c r="BH45" i="48"/>
  <c r="BI45" i="48"/>
  <c r="BJ45" i="48"/>
  <c r="BK45" i="48"/>
  <c r="BL45" i="48"/>
  <c r="BM45" i="48"/>
  <c r="BN45" i="48"/>
  <c r="BO45" i="48"/>
  <c r="BP45" i="48"/>
  <c r="BQ45" i="48"/>
  <c r="BR45" i="48"/>
  <c r="BS45" i="48"/>
  <c r="BT45" i="48"/>
  <c r="BU45" i="48"/>
  <c r="BV45" i="48"/>
  <c r="AM46" i="48"/>
  <c r="AN46" i="48"/>
  <c r="AO46" i="48"/>
  <c r="AP46" i="48"/>
  <c r="AQ46" i="48"/>
  <c r="AR46" i="48"/>
  <c r="AS46" i="48"/>
  <c r="AT46" i="48"/>
  <c r="AU46" i="48"/>
  <c r="AV46" i="48"/>
  <c r="AW46" i="48"/>
  <c r="AX46" i="48"/>
  <c r="AY46" i="48"/>
  <c r="AZ46" i="48"/>
  <c r="BA46" i="48"/>
  <c r="BB46" i="48"/>
  <c r="BC46" i="48"/>
  <c r="BD46" i="48"/>
  <c r="BE46" i="48"/>
  <c r="BF46" i="48"/>
  <c r="BG46" i="48"/>
  <c r="BH46" i="48"/>
  <c r="BI46" i="48"/>
  <c r="BJ46" i="48"/>
  <c r="BK46" i="48"/>
  <c r="BL46" i="48"/>
  <c r="BM46" i="48"/>
  <c r="BN46" i="48"/>
  <c r="BO46" i="48"/>
  <c r="BP46" i="48"/>
  <c r="BQ46" i="48"/>
  <c r="BR46" i="48"/>
  <c r="BS46" i="48"/>
  <c r="BT46" i="48"/>
  <c r="BU46" i="48"/>
  <c r="BV46" i="48"/>
  <c r="AM47" i="48"/>
  <c r="AN47" i="48"/>
  <c r="AO47" i="48"/>
  <c r="AP47" i="48"/>
  <c r="AQ47" i="48"/>
  <c r="AR47" i="48"/>
  <c r="AS47" i="48"/>
  <c r="AT47" i="48"/>
  <c r="AU47" i="48"/>
  <c r="AV47" i="48"/>
  <c r="AW47" i="48"/>
  <c r="AX47" i="48"/>
  <c r="AY47" i="48"/>
  <c r="AZ47" i="48"/>
  <c r="BA47" i="48"/>
  <c r="BB47" i="48"/>
  <c r="BC47" i="48"/>
  <c r="BD47" i="48"/>
  <c r="BE47" i="48"/>
  <c r="BF47" i="48"/>
  <c r="BG47" i="48"/>
  <c r="BH47" i="48"/>
  <c r="BI47" i="48"/>
  <c r="BJ47" i="48"/>
  <c r="BK47" i="48"/>
  <c r="BL47" i="48"/>
  <c r="BM47" i="48"/>
  <c r="BN47" i="48"/>
  <c r="BO47" i="48"/>
  <c r="BP47" i="48"/>
  <c r="BQ47" i="48"/>
  <c r="BR47" i="48"/>
  <c r="BS47" i="48"/>
  <c r="BT47" i="48"/>
  <c r="BU47" i="48"/>
  <c r="BV47" i="48"/>
  <c r="AM48" i="48"/>
  <c r="AN48" i="48"/>
  <c r="AO48" i="48"/>
  <c r="AP48" i="48"/>
  <c r="AQ48" i="48"/>
  <c r="AR48" i="48"/>
  <c r="AS48" i="48"/>
  <c r="AT48" i="48"/>
  <c r="AU48" i="48"/>
  <c r="AV48" i="48"/>
  <c r="AW48" i="48"/>
  <c r="AX48" i="48"/>
  <c r="AY48" i="48"/>
  <c r="AZ48" i="48"/>
  <c r="BA48" i="48"/>
  <c r="BB48" i="48"/>
  <c r="BC48" i="48"/>
  <c r="BD48" i="48"/>
  <c r="BE48" i="48"/>
  <c r="BF48" i="48"/>
  <c r="BG48" i="48"/>
  <c r="BH48" i="48"/>
  <c r="BI48" i="48"/>
  <c r="BJ48" i="48"/>
  <c r="BK48" i="48"/>
  <c r="BL48" i="48"/>
  <c r="BM48" i="48"/>
  <c r="BN48" i="48"/>
  <c r="BO48" i="48"/>
  <c r="BP48" i="48"/>
  <c r="BQ48" i="48"/>
  <c r="BR48" i="48"/>
  <c r="BS48" i="48"/>
  <c r="BT48" i="48"/>
  <c r="BU48" i="48"/>
  <c r="BV48" i="48"/>
  <c r="AM49" i="48"/>
  <c r="AN49" i="48"/>
  <c r="AO49" i="48"/>
  <c r="AP49" i="48"/>
  <c r="AQ49" i="48"/>
  <c r="AR49" i="48"/>
  <c r="AS49" i="48"/>
  <c r="AT49" i="48"/>
  <c r="AU49" i="48"/>
  <c r="AV49" i="48"/>
  <c r="AW49" i="48"/>
  <c r="AX49" i="48"/>
  <c r="AY49" i="48"/>
  <c r="AZ49" i="48"/>
  <c r="BA49" i="48"/>
  <c r="BB49" i="48"/>
  <c r="BC49" i="48"/>
  <c r="BD49" i="48"/>
  <c r="BE49" i="48"/>
  <c r="BF49" i="48"/>
  <c r="BG49" i="48"/>
  <c r="BH49" i="48"/>
  <c r="BI49" i="48"/>
  <c r="BJ49" i="48"/>
  <c r="BK49" i="48"/>
  <c r="BL49" i="48"/>
  <c r="BM49" i="48"/>
  <c r="BN49" i="48"/>
  <c r="BO49" i="48"/>
  <c r="BP49" i="48"/>
  <c r="BQ49" i="48"/>
  <c r="BR49" i="48"/>
  <c r="BS49" i="48"/>
  <c r="BT49" i="48"/>
  <c r="BU49" i="48"/>
  <c r="BV49" i="48"/>
  <c r="AM50" i="48"/>
  <c r="AN50" i="48"/>
  <c r="AO50" i="48"/>
  <c r="AP50" i="48"/>
  <c r="AQ50" i="48"/>
  <c r="AR50" i="48"/>
  <c r="AS50" i="48"/>
  <c r="AT50" i="48"/>
  <c r="AU50" i="48"/>
  <c r="AV50" i="48"/>
  <c r="AW50" i="48"/>
  <c r="AX50" i="48"/>
  <c r="AY50" i="48"/>
  <c r="AZ50" i="48"/>
  <c r="BA50" i="48"/>
  <c r="BB50" i="48"/>
  <c r="BC50" i="48"/>
  <c r="BD50" i="48"/>
  <c r="BE50" i="48"/>
  <c r="BF50" i="48"/>
  <c r="BG50" i="48"/>
  <c r="BH50" i="48"/>
  <c r="BI50" i="48"/>
  <c r="BJ50" i="48"/>
  <c r="BK50" i="48"/>
  <c r="BL50" i="48"/>
  <c r="BM50" i="48"/>
  <c r="BN50" i="48"/>
  <c r="BO50" i="48"/>
  <c r="BP50" i="48"/>
  <c r="BQ50" i="48"/>
  <c r="BR50" i="48"/>
  <c r="BS50" i="48"/>
  <c r="BT50" i="48"/>
  <c r="BU50" i="48"/>
  <c r="BV50" i="48"/>
  <c r="AM51" i="48"/>
  <c r="AN51" i="48"/>
  <c r="AO51" i="48"/>
  <c r="AP51" i="48"/>
  <c r="AQ51" i="48"/>
  <c r="AR51" i="48"/>
  <c r="AS51" i="48"/>
  <c r="AT51" i="48"/>
  <c r="AU51" i="48"/>
  <c r="AV51" i="48"/>
  <c r="AW51" i="48"/>
  <c r="AX51" i="48"/>
  <c r="AY51" i="48"/>
  <c r="AZ51" i="48"/>
  <c r="BA51" i="48"/>
  <c r="BB51" i="48"/>
  <c r="BC51" i="48"/>
  <c r="BD51" i="48"/>
  <c r="BE51" i="48"/>
  <c r="BF51" i="48"/>
  <c r="BG51" i="48"/>
  <c r="BH51" i="48"/>
  <c r="BI51" i="48"/>
  <c r="BJ51" i="48"/>
  <c r="BK51" i="48"/>
  <c r="BL51" i="48"/>
  <c r="BM51" i="48"/>
  <c r="BN51" i="48"/>
  <c r="BO51" i="48"/>
  <c r="BP51" i="48"/>
  <c r="BQ51" i="48"/>
  <c r="BR51" i="48"/>
  <c r="BS51" i="48"/>
  <c r="BT51" i="48"/>
  <c r="BU51" i="48"/>
  <c r="BV51" i="48"/>
  <c r="AM52" i="48"/>
  <c r="AN52" i="48"/>
  <c r="AO52" i="48"/>
  <c r="AP52" i="48"/>
  <c r="AQ52" i="48"/>
  <c r="AR52" i="48"/>
  <c r="AS52" i="48"/>
  <c r="AT52" i="48"/>
  <c r="AU52" i="48"/>
  <c r="AV52" i="48"/>
  <c r="AW52" i="48"/>
  <c r="AX52" i="48"/>
  <c r="AY52" i="48"/>
  <c r="AZ52" i="48"/>
  <c r="BA52" i="48"/>
  <c r="BB52" i="48"/>
  <c r="BC52" i="48"/>
  <c r="BD52" i="48"/>
  <c r="BE52" i="48"/>
  <c r="BF52" i="48"/>
  <c r="BG52" i="48"/>
  <c r="BH52" i="48"/>
  <c r="BI52" i="48"/>
  <c r="BJ52" i="48"/>
  <c r="BK52" i="48"/>
  <c r="BL52" i="48"/>
  <c r="BM52" i="48"/>
  <c r="BN52" i="48"/>
  <c r="BO52" i="48"/>
  <c r="BP52" i="48"/>
  <c r="BQ52" i="48"/>
  <c r="BR52" i="48"/>
  <c r="BS52" i="48"/>
  <c r="BT52" i="48"/>
  <c r="BU52" i="48"/>
  <c r="BV52" i="48"/>
  <c r="AM53" i="48"/>
  <c r="AN53" i="48"/>
  <c r="AO53" i="48"/>
  <c r="AP53" i="48"/>
  <c r="AQ53" i="48"/>
  <c r="AR53" i="48"/>
  <c r="AS53" i="48"/>
  <c r="AT53" i="48"/>
  <c r="AU53" i="48"/>
  <c r="AV53" i="48"/>
  <c r="AW53" i="48"/>
  <c r="AX53" i="48"/>
  <c r="AY53" i="48"/>
  <c r="AZ53" i="48"/>
  <c r="BA53" i="48"/>
  <c r="BB53" i="48"/>
  <c r="BC53" i="48"/>
  <c r="BD53" i="48"/>
  <c r="BE53" i="48"/>
  <c r="BF53" i="48"/>
  <c r="BG53" i="48"/>
  <c r="BH53" i="48"/>
  <c r="BI53" i="48"/>
  <c r="BJ53" i="48"/>
  <c r="BK53" i="48"/>
  <c r="BL53" i="48"/>
  <c r="BM53" i="48"/>
  <c r="BN53" i="48"/>
  <c r="BO53" i="48"/>
  <c r="BP53" i="48"/>
  <c r="BQ53" i="48"/>
  <c r="BR53" i="48"/>
  <c r="BS53" i="48"/>
  <c r="BT53" i="48"/>
  <c r="BU53" i="48"/>
  <c r="BV53" i="48"/>
  <c r="AM54" i="48"/>
  <c r="AN54" i="48"/>
  <c r="AO54" i="48"/>
  <c r="AP54" i="48"/>
  <c r="AQ54" i="48"/>
  <c r="AR54" i="48"/>
  <c r="AS54" i="48"/>
  <c r="AT54" i="48"/>
  <c r="AU54" i="48"/>
  <c r="AV54" i="48"/>
  <c r="AW54" i="48"/>
  <c r="AX54" i="48"/>
  <c r="AY54" i="48"/>
  <c r="AZ54" i="48"/>
  <c r="BA54" i="48"/>
  <c r="BB54" i="48"/>
  <c r="BC54" i="48"/>
  <c r="BD54" i="48"/>
  <c r="BE54" i="48"/>
  <c r="BF54" i="48"/>
  <c r="BG54" i="48"/>
  <c r="BH54" i="48"/>
  <c r="BI54" i="48"/>
  <c r="BJ54" i="48"/>
  <c r="BK54" i="48"/>
  <c r="BL54" i="48"/>
  <c r="BM54" i="48"/>
  <c r="BN54" i="48"/>
  <c r="BO54" i="48"/>
  <c r="BP54" i="48"/>
  <c r="BQ54" i="48"/>
  <c r="BR54" i="48"/>
  <c r="BS54" i="48"/>
  <c r="BT54" i="48"/>
  <c r="BU54" i="48"/>
  <c r="BV54" i="48"/>
  <c r="AM55" i="48"/>
  <c r="AN55" i="48"/>
  <c r="AO55" i="48"/>
  <c r="AP55" i="48"/>
  <c r="AQ55" i="48"/>
  <c r="AR55" i="48"/>
  <c r="AS55" i="48"/>
  <c r="AT55" i="48"/>
  <c r="AU55" i="48"/>
  <c r="AV55" i="48"/>
  <c r="AW55" i="48"/>
  <c r="AX55" i="48"/>
  <c r="AY55" i="48"/>
  <c r="AZ55" i="48"/>
  <c r="BA55" i="48"/>
  <c r="BB55" i="48"/>
  <c r="BC55" i="48"/>
  <c r="BD55" i="48"/>
  <c r="BE55" i="48"/>
  <c r="BF55" i="48"/>
  <c r="BG55" i="48"/>
  <c r="BH55" i="48"/>
  <c r="BI55" i="48"/>
  <c r="BJ55" i="48"/>
  <c r="BK55" i="48"/>
  <c r="BL55" i="48"/>
  <c r="BM55" i="48"/>
  <c r="BN55" i="48"/>
  <c r="BO55" i="48"/>
  <c r="BP55" i="48"/>
  <c r="BQ55" i="48"/>
  <c r="BR55" i="48"/>
  <c r="BS55" i="48"/>
  <c r="BT55" i="48"/>
  <c r="BU55" i="48"/>
  <c r="BV55" i="48"/>
  <c r="AM56" i="48"/>
  <c r="AN56" i="48"/>
  <c r="AO56" i="48"/>
  <c r="AP56" i="48"/>
  <c r="AQ56" i="48"/>
  <c r="AR56" i="48"/>
  <c r="AS56" i="48"/>
  <c r="AT56" i="48"/>
  <c r="AU56" i="48"/>
  <c r="AV56" i="48"/>
  <c r="AW56" i="48"/>
  <c r="AX56" i="48"/>
  <c r="AY56" i="48"/>
  <c r="AZ56" i="48"/>
  <c r="BA56" i="48"/>
  <c r="BB56" i="48"/>
  <c r="BC56" i="48"/>
  <c r="BD56" i="48"/>
  <c r="BE56" i="48"/>
  <c r="BF56" i="48"/>
  <c r="BG56" i="48"/>
  <c r="BH56" i="48"/>
  <c r="BI56" i="48"/>
  <c r="BJ56" i="48"/>
  <c r="BK56" i="48"/>
  <c r="BL56" i="48"/>
  <c r="BM56" i="48"/>
  <c r="BN56" i="48"/>
  <c r="BO56" i="48"/>
  <c r="BP56" i="48"/>
  <c r="BQ56" i="48"/>
  <c r="BR56" i="48"/>
  <c r="BS56" i="48"/>
  <c r="BT56" i="48"/>
  <c r="BU56" i="48"/>
  <c r="BV56" i="48"/>
  <c r="AM57" i="48"/>
  <c r="AN57" i="48"/>
  <c r="AO57" i="48"/>
  <c r="AP57" i="48"/>
  <c r="AQ57" i="48"/>
  <c r="AR57" i="48"/>
  <c r="AS57" i="48"/>
  <c r="AT57" i="48"/>
  <c r="AU57" i="48"/>
  <c r="AV57" i="48"/>
  <c r="AW57" i="48"/>
  <c r="AX57" i="48"/>
  <c r="AY57" i="48"/>
  <c r="AZ57" i="48"/>
  <c r="BA57" i="48"/>
  <c r="BB57" i="48"/>
  <c r="BC57" i="48"/>
  <c r="BD57" i="48"/>
  <c r="BE57" i="48"/>
  <c r="BF57" i="48"/>
  <c r="BG57" i="48"/>
  <c r="BH57" i="48"/>
  <c r="BI57" i="48"/>
  <c r="BJ57" i="48"/>
  <c r="BK57" i="48"/>
  <c r="BL57" i="48"/>
  <c r="BM57" i="48"/>
  <c r="BN57" i="48"/>
  <c r="BO57" i="48"/>
  <c r="BP57" i="48"/>
  <c r="BQ57" i="48"/>
  <c r="BR57" i="48"/>
  <c r="BS57" i="48"/>
  <c r="BT57" i="48"/>
  <c r="BU57" i="48"/>
  <c r="BV57" i="48"/>
  <c r="AM58" i="48"/>
  <c r="AN58" i="48"/>
  <c r="AO58" i="48"/>
  <c r="AP58" i="48"/>
  <c r="AQ58" i="48"/>
  <c r="AR58" i="48"/>
  <c r="AS58" i="48"/>
  <c r="AT58" i="48"/>
  <c r="AU58" i="48"/>
  <c r="AV58" i="48"/>
  <c r="AW58" i="48"/>
  <c r="AX58" i="48"/>
  <c r="AY58" i="48"/>
  <c r="AZ58" i="48"/>
  <c r="BA58" i="48"/>
  <c r="BB58" i="48"/>
  <c r="BC58" i="48"/>
  <c r="BD58" i="48"/>
  <c r="BE58" i="48"/>
  <c r="BF58" i="48"/>
  <c r="BG58" i="48"/>
  <c r="BH58" i="48"/>
  <c r="BI58" i="48"/>
  <c r="BJ58" i="48"/>
  <c r="BK58" i="48"/>
  <c r="BL58" i="48"/>
  <c r="BM58" i="48"/>
  <c r="BN58" i="48"/>
  <c r="BO58" i="48"/>
  <c r="BP58" i="48"/>
  <c r="BQ58" i="48"/>
  <c r="BR58" i="48"/>
  <c r="BS58" i="48"/>
  <c r="BT58" i="48"/>
  <c r="BU58" i="48"/>
  <c r="BV58" i="48"/>
  <c r="AM59" i="48"/>
  <c r="AN59" i="48"/>
  <c r="AO59" i="48"/>
  <c r="AP59" i="48"/>
  <c r="AQ59" i="48"/>
  <c r="AR59" i="48"/>
  <c r="AS59" i="48"/>
  <c r="AT59" i="48"/>
  <c r="AU59" i="48"/>
  <c r="AV59" i="48"/>
  <c r="AW59" i="48"/>
  <c r="AX59" i="48"/>
  <c r="AY59" i="48"/>
  <c r="AZ59" i="48"/>
  <c r="BA59" i="48"/>
  <c r="BB59" i="48"/>
  <c r="BC59" i="48"/>
  <c r="BD59" i="48"/>
  <c r="BE59" i="48"/>
  <c r="BF59" i="48"/>
  <c r="BG59" i="48"/>
  <c r="BH59" i="48"/>
  <c r="BI59" i="48"/>
  <c r="BJ59" i="48"/>
  <c r="BK59" i="48"/>
  <c r="BL59" i="48"/>
  <c r="BM59" i="48"/>
  <c r="BN59" i="48"/>
  <c r="BO59" i="48"/>
  <c r="BP59" i="48"/>
  <c r="BQ59" i="48"/>
  <c r="BR59" i="48"/>
  <c r="BS59" i="48"/>
  <c r="BT59" i="48"/>
  <c r="BU59" i="48"/>
  <c r="BV59" i="48"/>
  <c r="AM60" i="48"/>
  <c r="AN60" i="48"/>
  <c r="AO60" i="48"/>
  <c r="AP60" i="48"/>
  <c r="AQ60" i="48"/>
  <c r="AR60" i="48"/>
  <c r="AS60" i="48"/>
  <c r="AT60" i="48"/>
  <c r="AU60" i="48"/>
  <c r="AV60" i="48"/>
  <c r="AW60" i="48"/>
  <c r="AX60" i="48"/>
  <c r="AY60" i="48"/>
  <c r="AZ60" i="48"/>
  <c r="BA60" i="48"/>
  <c r="BB60" i="48"/>
  <c r="BC60" i="48"/>
  <c r="BD60" i="48"/>
  <c r="BE60" i="48"/>
  <c r="BF60" i="48"/>
  <c r="BG60" i="48"/>
  <c r="BH60" i="48"/>
  <c r="BI60" i="48"/>
  <c r="BJ60" i="48"/>
  <c r="BK60" i="48"/>
  <c r="BL60" i="48"/>
  <c r="BM60" i="48"/>
  <c r="BN60" i="48"/>
  <c r="BO60" i="48"/>
  <c r="BP60" i="48"/>
  <c r="BQ60" i="48"/>
  <c r="BR60" i="48"/>
  <c r="BS60" i="48"/>
  <c r="BT60" i="48"/>
  <c r="BU60" i="48"/>
  <c r="BV60" i="48"/>
  <c r="AM61" i="48"/>
  <c r="AN61" i="48"/>
  <c r="AO61" i="48"/>
  <c r="AP61" i="48"/>
  <c r="AQ61" i="48"/>
  <c r="AR61" i="48"/>
  <c r="AS61" i="48"/>
  <c r="AT61" i="48"/>
  <c r="AU61" i="48"/>
  <c r="AV61" i="48"/>
  <c r="AW61" i="48"/>
  <c r="AX61" i="48"/>
  <c r="AY61" i="48"/>
  <c r="AZ61" i="48"/>
  <c r="BA61" i="48"/>
  <c r="BB61" i="48"/>
  <c r="BC61" i="48"/>
  <c r="BD61" i="48"/>
  <c r="BE61" i="48"/>
  <c r="BF61" i="48"/>
  <c r="BG61" i="48"/>
  <c r="BH61" i="48"/>
  <c r="BI61" i="48"/>
  <c r="BJ61" i="48"/>
  <c r="BK61" i="48"/>
  <c r="BL61" i="48"/>
  <c r="BM61" i="48"/>
  <c r="BN61" i="48"/>
  <c r="BO61" i="48"/>
  <c r="BP61" i="48"/>
  <c r="BQ61" i="48"/>
  <c r="BR61" i="48"/>
  <c r="BS61" i="48"/>
  <c r="BT61" i="48"/>
  <c r="BU61" i="48"/>
  <c r="BV61" i="48"/>
  <c r="AM62" i="48"/>
  <c r="AN62" i="48"/>
  <c r="AO62" i="48"/>
  <c r="AP62" i="48"/>
  <c r="AQ62" i="48"/>
  <c r="AR62" i="48"/>
  <c r="AS62" i="48"/>
  <c r="AT62" i="48"/>
  <c r="AU62" i="48"/>
  <c r="AV62" i="48"/>
  <c r="AW62" i="48"/>
  <c r="AX62" i="48"/>
  <c r="AY62" i="48"/>
  <c r="AZ62" i="48"/>
  <c r="BA62" i="48"/>
  <c r="BB62" i="48"/>
  <c r="BC62" i="48"/>
  <c r="BD62" i="48"/>
  <c r="BE62" i="48"/>
  <c r="BF62" i="48"/>
  <c r="BG62" i="48"/>
  <c r="BH62" i="48"/>
  <c r="BI62" i="48"/>
  <c r="BJ62" i="48"/>
  <c r="BK62" i="48"/>
  <c r="BL62" i="48"/>
  <c r="BM62" i="48"/>
  <c r="BN62" i="48"/>
  <c r="BO62" i="48"/>
  <c r="BP62" i="48"/>
  <c r="BQ62" i="48"/>
  <c r="BR62" i="48"/>
  <c r="BS62" i="48"/>
  <c r="BT62" i="48"/>
  <c r="BU62" i="48"/>
  <c r="BV62" i="48"/>
  <c r="AM63" i="48"/>
  <c r="AN63" i="48"/>
  <c r="AO63" i="48"/>
  <c r="AP63" i="48"/>
  <c r="AQ63" i="48"/>
  <c r="AR63" i="48"/>
  <c r="AS63" i="48"/>
  <c r="AT63" i="48"/>
  <c r="AU63" i="48"/>
  <c r="AV63" i="48"/>
  <c r="AW63" i="48"/>
  <c r="AX63" i="48"/>
  <c r="AY63" i="48"/>
  <c r="AZ63" i="48"/>
  <c r="BA63" i="48"/>
  <c r="BB63" i="48"/>
  <c r="BC63" i="48"/>
  <c r="BD63" i="48"/>
  <c r="BE63" i="48"/>
  <c r="BF63" i="48"/>
  <c r="BG63" i="48"/>
  <c r="BH63" i="48"/>
  <c r="BI63" i="48"/>
  <c r="BJ63" i="48"/>
  <c r="BK63" i="48"/>
  <c r="BL63" i="48"/>
  <c r="BM63" i="48"/>
  <c r="BN63" i="48"/>
  <c r="BO63" i="48"/>
  <c r="BP63" i="48"/>
  <c r="BQ63" i="48"/>
  <c r="BR63" i="48"/>
  <c r="BS63" i="48"/>
  <c r="BT63" i="48"/>
  <c r="BU63" i="48"/>
  <c r="BV63" i="48"/>
  <c r="AM64" i="48"/>
  <c r="AN64" i="48"/>
  <c r="AO64" i="48"/>
  <c r="AP64" i="48"/>
  <c r="AQ64" i="48"/>
  <c r="AR64" i="48"/>
  <c r="AS64" i="48"/>
  <c r="AT64" i="48"/>
  <c r="AU64" i="48"/>
  <c r="AV64" i="48"/>
  <c r="AW64" i="48"/>
  <c r="AX64" i="48"/>
  <c r="AY64" i="48"/>
  <c r="AZ64" i="48"/>
  <c r="BA64" i="48"/>
  <c r="BB64" i="48"/>
  <c r="BC64" i="48"/>
  <c r="BD64" i="48"/>
  <c r="BE64" i="48"/>
  <c r="BF64" i="48"/>
  <c r="BG64" i="48"/>
  <c r="BH64" i="48"/>
  <c r="BI64" i="48"/>
  <c r="BJ64" i="48"/>
  <c r="BK64" i="48"/>
  <c r="BL64" i="48"/>
  <c r="BM64" i="48"/>
  <c r="BN64" i="48"/>
  <c r="BO64" i="48"/>
  <c r="BP64" i="48"/>
  <c r="BQ64" i="48"/>
  <c r="BR64" i="48"/>
  <c r="BS64" i="48"/>
  <c r="BT64" i="48"/>
  <c r="BU64" i="48"/>
  <c r="BV64" i="48"/>
  <c r="AM65" i="48"/>
  <c r="AN65" i="48"/>
  <c r="AO65" i="48"/>
  <c r="AP65" i="48"/>
  <c r="AQ65" i="48"/>
  <c r="AR65" i="48"/>
  <c r="AS65" i="48"/>
  <c r="AT65" i="48"/>
  <c r="AU65" i="48"/>
  <c r="AV65" i="48"/>
  <c r="AW65" i="48"/>
  <c r="AX65" i="48"/>
  <c r="AY65" i="48"/>
  <c r="AZ65" i="48"/>
  <c r="BA65" i="48"/>
  <c r="BB65" i="48"/>
  <c r="BC65" i="48"/>
  <c r="BD65" i="48"/>
  <c r="BE65" i="48"/>
  <c r="BF65" i="48"/>
  <c r="BG65" i="48"/>
  <c r="BH65" i="48"/>
  <c r="BI65" i="48"/>
  <c r="BJ65" i="48"/>
  <c r="BK65" i="48"/>
  <c r="BL65" i="48"/>
  <c r="BM65" i="48"/>
  <c r="BN65" i="48"/>
  <c r="BO65" i="48"/>
  <c r="BP65" i="48"/>
  <c r="BQ65" i="48"/>
  <c r="BR65" i="48"/>
  <c r="BS65" i="48"/>
  <c r="BT65" i="48"/>
  <c r="BU65" i="48"/>
  <c r="BV65" i="48"/>
  <c r="AM66" i="48"/>
  <c r="AN66" i="48"/>
  <c r="AO66" i="48"/>
  <c r="AP66" i="48"/>
  <c r="AQ66" i="48"/>
  <c r="AR66" i="48"/>
  <c r="AS66" i="48"/>
  <c r="AT66" i="48"/>
  <c r="AU66" i="48"/>
  <c r="AV66" i="48"/>
  <c r="AW66" i="48"/>
  <c r="AX66" i="48"/>
  <c r="AY66" i="48"/>
  <c r="AZ66" i="48"/>
  <c r="BA66" i="48"/>
  <c r="BB66" i="48"/>
  <c r="BC66" i="48"/>
  <c r="BD66" i="48"/>
  <c r="BE66" i="48"/>
  <c r="BF66" i="48"/>
  <c r="BG66" i="48"/>
  <c r="BH66" i="48"/>
  <c r="BI66" i="48"/>
  <c r="BJ66" i="48"/>
  <c r="BK66" i="48"/>
  <c r="BL66" i="48"/>
  <c r="BM66" i="48"/>
  <c r="BN66" i="48"/>
  <c r="BO66" i="48"/>
  <c r="BP66" i="48"/>
  <c r="BQ66" i="48"/>
  <c r="BR66" i="48"/>
  <c r="BS66" i="48"/>
  <c r="BT66" i="48"/>
  <c r="BU66" i="48"/>
  <c r="BV66" i="48"/>
  <c r="AM67" i="48"/>
  <c r="AN67" i="48"/>
  <c r="AO67" i="48"/>
  <c r="AP67" i="48"/>
  <c r="AQ67" i="48"/>
  <c r="AR67" i="48"/>
  <c r="AS67" i="48"/>
  <c r="AT67" i="48"/>
  <c r="AU67" i="48"/>
  <c r="AV67" i="48"/>
  <c r="AW67" i="48"/>
  <c r="AX67" i="48"/>
  <c r="AY67" i="48"/>
  <c r="AZ67" i="48"/>
  <c r="BA67" i="48"/>
  <c r="BB67" i="48"/>
  <c r="BC67" i="48"/>
  <c r="BD67" i="48"/>
  <c r="BE67" i="48"/>
  <c r="BF67" i="48"/>
  <c r="BG67" i="48"/>
  <c r="BH67" i="48"/>
  <c r="BI67" i="48"/>
  <c r="BJ67" i="48"/>
  <c r="BK67" i="48"/>
  <c r="BL67" i="48"/>
  <c r="BM67" i="48"/>
  <c r="BN67" i="48"/>
  <c r="BO67" i="48"/>
  <c r="BP67" i="48"/>
  <c r="BQ67" i="48"/>
  <c r="BR67" i="48"/>
  <c r="BS67" i="48"/>
  <c r="BT67" i="48"/>
  <c r="BU67" i="48"/>
  <c r="BV67" i="48"/>
  <c r="AM68" i="48"/>
  <c r="AN68" i="48"/>
  <c r="AO68" i="48"/>
  <c r="AP68" i="48"/>
  <c r="AQ68" i="48"/>
  <c r="AR68" i="48"/>
  <c r="AS68" i="48"/>
  <c r="AT68" i="48"/>
  <c r="AU68" i="48"/>
  <c r="AV68" i="48"/>
  <c r="AW68" i="48"/>
  <c r="AX68" i="48"/>
  <c r="AY68" i="48"/>
  <c r="AZ68" i="48"/>
  <c r="BA68" i="48"/>
  <c r="BB68" i="48"/>
  <c r="BC68" i="48"/>
  <c r="BD68" i="48"/>
  <c r="BE68" i="48"/>
  <c r="BF68" i="48"/>
  <c r="BG68" i="48"/>
  <c r="BH68" i="48"/>
  <c r="BI68" i="48"/>
  <c r="BJ68" i="48"/>
  <c r="BK68" i="48"/>
  <c r="BL68" i="48"/>
  <c r="BM68" i="48"/>
  <c r="BN68" i="48"/>
  <c r="BO68" i="48"/>
  <c r="BP68" i="48"/>
  <c r="BQ68" i="48"/>
  <c r="BR68" i="48"/>
  <c r="BS68" i="48"/>
  <c r="BT68" i="48"/>
  <c r="BU68" i="48"/>
  <c r="BV68" i="48"/>
  <c r="AM69" i="48"/>
  <c r="AN69" i="48"/>
  <c r="AO69" i="48"/>
  <c r="AP69" i="48"/>
  <c r="AQ69" i="48"/>
  <c r="AR69" i="48"/>
  <c r="AS69" i="48"/>
  <c r="AT69" i="48"/>
  <c r="AU69" i="48"/>
  <c r="AV69" i="48"/>
  <c r="AW69" i="48"/>
  <c r="AX69" i="48"/>
  <c r="AY69" i="48"/>
  <c r="AZ69" i="48"/>
  <c r="BA69" i="48"/>
  <c r="BB69" i="48"/>
  <c r="BC69" i="48"/>
  <c r="BD69" i="48"/>
  <c r="BE69" i="48"/>
  <c r="BF69" i="48"/>
  <c r="BG69" i="48"/>
  <c r="BH69" i="48"/>
  <c r="BI69" i="48"/>
  <c r="BJ69" i="48"/>
  <c r="BK69" i="48"/>
  <c r="BL69" i="48"/>
  <c r="BM69" i="48"/>
  <c r="BN69" i="48"/>
  <c r="BO69" i="48"/>
  <c r="BP69" i="48"/>
  <c r="BQ69" i="48"/>
  <c r="BR69" i="48"/>
  <c r="BS69" i="48"/>
  <c r="BT69" i="48"/>
  <c r="BU69" i="48"/>
  <c r="BV69" i="48"/>
  <c r="AM70" i="48"/>
  <c r="AN70" i="48"/>
  <c r="AO70" i="48"/>
  <c r="AP70" i="48"/>
  <c r="AQ70" i="48"/>
  <c r="AR70" i="48"/>
  <c r="AS70" i="48"/>
  <c r="AT70" i="48"/>
  <c r="AU70" i="48"/>
  <c r="AV70" i="48"/>
  <c r="AW70" i="48"/>
  <c r="AX70" i="48"/>
  <c r="AY70" i="48"/>
  <c r="AZ70" i="48"/>
  <c r="BA70" i="48"/>
  <c r="BB70" i="48"/>
  <c r="BC70" i="48"/>
  <c r="BD70" i="48"/>
  <c r="BE70" i="48"/>
  <c r="BF70" i="48"/>
  <c r="BG70" i="48"/>
  <c r="BH70" i="48"/>
  <c r="BI70" i="48"/>
  <c r="BJ70" i="48"/>
  <c r="BK70" i="48"/>
  <c r="BL70" i="48"/>
  <c r="BM70" i="48"/>
  <c r="BN70" i="48"/>
  <c r="BO70" i="48"/>
  <c r="BP70" i="48"/>
  <c r="BQ70" i="48"/>
  <c r="BR70" i="48"/>
  <c r="BS70" i="48"/>
  <c r="BT70" i="48"/>
  <c r="BU70" i="48"/>
  <c r="BV70" i="48"/>
  <c r="AM71" i="48"/>
  <c r="AN71" i="48"/>
  <c r="AO71" i="48"/>
  <c r="AP71" i="48"/>
  <c r="AQ71" i="48"/>
  <c r="AR71" i="48"/>
  <c r="AS71" i="48"/>
  <c r="AT71" i="48"/>
  <c r="AU71" i="48"/>
  <c r="AV71" i="48"/>
  <c r="AW71" i="48"/>
  <c r="AX71" i="48"/>
  <c r="AY71" i="48"/>
  <c r="AZ71" i="48"/>
  <c r="BA71" i="48"/>
  <c r="BB71" i="48"/>
  <c r="BC71" i="48"/>
  <c r="BD71" i="48"/>
  <c r="BE71" i="48"/>
  <c r="BF71" i="48"/>
  <c r="BG71" i="48"/>
  <c r="BH71" i="48"/>
  <c r="BI71" i="48"/>
  <c r="BJ71" i="48"/>
  <c r="BK71" i="48"/>
  <c r="BL71" i="48"/>
  <c r="BM71" i="48"/>
  <c r="BN71" i="48"/>
  <c r="BO71" i="48"/>
  <c r="BP71" i="48"/>
  <c r="BQ71" i="48"/>
  <c r="BR71" i="48"/>
  <c r="BS71" i="48"/>
  <c r="BT71" i="48"/>
  <c r="BU71" i="48"/>
  <c r="BV71" i="48"/>
  <c r="AM72" i="48"/>
  <c r="AN72" i="48"/>
  <c r="AO72" i="48"/>
  <c r="AP72" i="48"/>
  <c r="AQ72" i="48"/>
  <c r="AR72" i="48"/>
  <c r="AS72" i="48"/>
  <c r="AT72" i="48"/>
  <c r="AU72" i="48"/>
  <c r="AV72" i="48"/>
  <c r="AW72" i="48"/>
  <c r="AX72" i="48"/>
  <c r="AY72" i="48"/>
  <c r="AZ72" i="48"/>
  <c r="BA72" i="48"/>
  <c r="BB72" i="48"/>
  <c r="BC72" i="48"/>
  <c r="BD72" i="48"/>
  <c r="BE72" i="48"/>
  <c r="BF72" i="48"/>
  <c r="BG72" i="48"/>
  <c r="BH72" i="48"/>
  <c r="BI72" i="48"/>
  <c r="BJ72" i="48"/>
  <c r="BK72" i="48"/>
  <c r="BL72" i="48"/>
  <c r="BM72" i="48"/>
  <c r="BN72" i="48"/>
  <c r="BO72" i="48"/>
  <c r="BP72" i="48"/>
  <c r="BQ72" i="48"/>
  <c r="BR72" i="48"/>
  <c r="BS72" i="48"/>
  <c r="BT72" i="48"/>
  <c r="BU72" i="48"/>
  <c r="BV72" i="48"/>
  <c r="AM73" i="48"/>
  <c r="AN73" i="48"/>
  <c r="AO73" i="48"/>
  <c r="AP73" i="48"/>
  <c r="AQ73" i="48"/>
  <c r="AR73" i="48"/>
  <c r="AS73" i="48"/>
  <c r="AT73" i="48"/>
  <c r="AU73" i="48"/>
  <c r="AV73" i="48"/>
  <c r="AW73" i="48"/>
  <c r="AX73" i="48"/>
  <c r="AY73" i="48"/>
  <c r="AZ73" i="48"/>
  <c r="BA73" i="48"/>
  <c r="BB73" i="48"/>
  <c r="BC73" i="48"/>
  <c r="BD73" i="48"/>
  <c r="BE73" i="48"/>
  <c r="BF73" i="48"/>
  <c r="BG73" i="48"/>
  <c r="BH73" i="48"/>
  <c r="BI73" i="48"/>
  <c r="BJ73" i="48"/>
  <c r="BK73" i="48"/>
  <c r="BL73" i="48"/>
  <c r="BM73" i="48"/>
  <c r="BN73" i="48"/>
  <c r="BO73" i="48"/>
  <c r="BP73" i="48"/>
  <c r="BQ73" i="48"/>
  <c r="BR73" i="48"/>
  <c r="BS73" i="48"/>
  <c r="BT73" i="48"/>
  <c r="BU73" i="48"/>
  <c r="BV73" i="48"/>
  <c r="AM74" i="48"/>
  <c r="AN74" i="48"/>
  <c r="AO74" i="48"/>
  <c r="AP74" i="48"/>
  <c r="AQ74" i="48"/>
  <c r="AR74" i="48"/>
  <c r="AS74" i="48"/>
  <c r="AT74" i="48"/>
  <c r="AU74" i="48"/>
  <c r="AV74" i="48"/>
  <c r="AW74" i="48"/>
  <c r="AX74" i="48"/>
  <c r="AY74" i="48"/>
  <c r="AZ74" i="48"/>
  <c r="BA74" i="48"/>
  <c r="BB74" i="48"/>
  <c r="BC74" i="48"/>
  <c r="BD74" i="48"/>
  <c r="BE74" i="48"/>
  <c r="BF74" i="48"/>
  <c r="BG74" i="48"/>
  <c r="BH74" i="48"/>
  <c r="BI74" i="48"/>
  <c r="BJ74" i="48"/>
  <c r="BK74" i="48"/>
  <c r="BL74" i="48"/>
  <c r="BM74" i="48"/>
  <c r="BN74" i="48"/>
  <c r="BO74" i="48"/>
  <c r="BP74" i="48"/>
  <c r="BQ74" i="48"/>
  <c r="BR74" i="48"/>
  <c r="BS74" i="48"/>
  <c r="BT74" i="48"/>
  <c r="BU74" i="48"/>
  <c r="BV74" i="48"/>
  <c r="AM75" i="48"/>
  <c r="AN75" i="48"/>
  <c r="AO75" i="48"/>
  <c r="AP75" i="48"/>
  <c r="AQ75" i="48"/>
  <c r="AR75" i="48"/>
  <c r="AS75" i="48"/>
  <c r="AT75" i="48"/>
  <c r="AU75" i="48"/>
  <c r="AV75" i="48"/>
  <c r="AW75" i="48"/>
  <c r="AX75" i="48"/>
  <c r="AY75" i="48"/>
  <c r="AZ75" i="48"/>
  <c r="BA75" i="48"/>
  <c r="BB75" i="48"/>
  <c r="BC75" i="48"/>
  <c r="BD75" i="48"/>
  <c r="BE75" i="48"/>
  <c r="BF75" i="48"/>
  <c r="BG75" i="48"/>
  <c r="BH75" i="48"/>
  <c r="BI75" i="48"/>
  <c r="BJ75" i="48"/>
  <c r="BK75" i="48"/>
  <c r="BL75" i="48"/>
  <c r="BM75" i="48"/>
  <c r="BN75" i="48"/>
  <c r="BO75" i="48"/>
  <c r="BP75" i="48"/>
  <c r="BQ75" i="48"/>
  <c r="BR75" i="48"/>
  <c r="BS75" i="48"/>
  <c r="BT75" i="48"/>
  <c r="BU75" i="48"/>
  <c r="BV75" i="48"/>
  <c r="AM76" i="48"/>
  <c r="AN76" i="48"/>
  <c r="AO76" i="48"/>
  <c r="AP76" i="48"/>
  <c r="AQ76" i="48"/>
  <c r="AR76" i="48"/>
  <c r="AS76" i="48"/>
  <c r="AT76" i="48"/>
  <c r="AU76" i="48"/>
  <c r="AV76" i="48"/>
  <c r="AW76" i="48"/>
  <c r="AX76" i="48"/>
  <c r="AY76" i="48"/>
  <c r="AZ76" i="48"/>
  <c r="BA76" i="48"/>
  <c r="BB76" i="48"/>
  <c r="BC76" i="48"/>
  <c r="BD76" i="48"/>
  <c r="BE76" i="48"/>
  <c r="BF76" i="48"/>
  <c r="BG76" i="48"/>
  <c r="BH76" i="48"/>
  <c r="BI76" i="48"/>
  <c r="BJ76" i="48"/>
  <c r="BK76" i="48"/>
  <c r="BL76" i="48"/>
  <c r="BM76" i="48"/>
  <c r="BN76" i="48"/>
  <c r="BO76" i="48"/>
  <c r="BP76" i="48"/>
  <c r="BQ76" i="48"/>
  <c r="BR76" i="48"/>
  <c r="BS76" i="48"/>
  <c r="BT76" i="48"/>
  <c r="BU76" i="48"/>
  <c r="BV76" i="48"/>
  <c r="AM77" i="48"/>
  <c r="AN77" i="48"/>
  <c r="AO77" i="48"/>
  <c r="AP77" i="48"/>
  <c r="AQ77" i="48"/>
  <c r="AR77" i="48"/>
  <c r="AS77" i="48"/>
  <c r="AT77" i="48"/>
  <c r="AU77" i="48"/>
  <c r="AV77" i="48"/>
  <c r="AW77" i="48"/>
  <c r="AX77" i="48"/>
  <c r="AY77" i="48"/>
  <c r="AZ77" i="48"/>
  <c r="BA77" i="48"/>
  <c r="BB77" i="48"/>
  <c r="BC77" i="48"/>
  <c r="BD77" i="48"/>
  <c r="BE77" i="48"/>
  <c r="BF77" i="48"/>
  <c r="BG77" i="48"/>
  <c r="BH77" i="48"/>
  <c r="BI77" i="48"/>
  <c r="BJ77" i="48"/>
  <c r="BK77" i="48"/>
  <c r="BL77" i="48"/>
  <c r="BM77" i="48"/>
  <c r="BN77" i="48"/>
  <c r="BO77" i="48"/>
  <c r="BP77" i="48"/>
  <c r="BQ77" i="48"/>
  <c r="BR77" i="48"/>
  <c r="BS77" i="48"/>
  <c r="BT77" i="48"/>
  <c r="BU77" i="48"/>
  <c r="BV77" i="48"/>
  <c r="AM78" i="48"/>
  <c r="AN78" i="48"/>
  <c r="AO78" i="48"/>
  <c r="AP78" i="48"/>
  <c r="AQ78" i="48"/>
  <c r="AR78" i="48"/>
  <c r="AS78" i="48"/>
  <c r="AT78" i="48"/>
  <c r="AU78" i="48"/>
  <c r="AV78" i="48"/>
  <c r="AW78" i="48"/>
  <c r="AX78" i="48"/>
  <c r="AY78" i="48"/>
  <c r="AZ78" i="48"/>
  <c r="BA78" i="48"/>
  <c r="BB78" i="48"/>
  <c r="BC78" i="48"/>
  <c r="BD78" i="48"/>
  <c r="BE78" i="48"/>
  <c r="BF78" i="48"/>
  <c r="BG78" i="48"/>
  <c r="BH78" i="48"/>
  <c r="BI78" i="48"/>
  <c r="BJ78" i="48"/>
  <c r="BK78" i="48"/>
  <c r="BL78" i="48"/>
  <c r="BM78" i="48"/>
  <c r="BN78" i="48"/>
  <c r="BO78" i="48"/>
  <c r="BP78" i="48"/>
  <c r="BQ78" i="48"/>
  <c r="BR78" i="48"/>
  <c r="BS78" i="48"/>
  <c r="BT78" i="48"/>
  <c r="BU78" i="48"/>
  <c r="BV78" i="48"/>
  <c r="AM79" i="48"/>
  <c r="AN79" i="48"/>
  <c r="AO79" i="48"/>
  <c r="AP79" i="48"/>
  <c r="AQ79" i="48"/>
  <c r="AR79" i="48"/>
  <c r="AS79" i="48"/>
  <c r="AT79" i="48"/>
  <c r="AU79" i="48"/>
  <c r="AV79" i="48"/>
  <c r="AW79" i="48"/>
  <c r="AX79" i="48"/>
  <c r="AY79" i="48"/>
  <c r="AZ79" i="48"/>
  <c r="BA79" i="48"/>
  <c r="BB79" i="48"/>
  <c r="BC79" i="48"/>
  <c r="BD79" i="48"/>
  <c r="BE79" i="48"/>
  <c r="BF79" i="48"/>
  <c r="BG79" i="48"/>
  <c r="BH79" i="48"/>
  <c r="BI79" i="48"/>
  <c r="BJ79" i="48"/>
  <c r="BK79" i="48"/>
  <c r="BL79" i="48"/>
  <c r="BM79" i="48"/>
  <c r="BN79" i="48"/>
  <c r="BO79" i="48"/>
  <c r="BP79" i="48"/>
  <c r="BQ79" i="48"/>
  <c r="BR79" i="48"/>
  <c r="BS79" i="48"/>
  <c r="BT79" i="48"/>
  <c r="BU79" i="48"/>
  <c r="BV79" i="48"/>
  <c r="AM80" i="48"/>
  <c r="AN80" i="48"/>
  <c r="AO80" i="48"/>
  <c r="AP80" i="48"/>
  <c r="AQ80" i="48"/>
  <c r="AR80" i="48"/>
  <c r="AS80" i="48"/>
  <c r="AT80" i="48"/>
  <c r="AU80" i="48"/>
  <c r="AV80" i="48"/>
  <c r="AW80" i="48"/>
  <c r="AX80" i="48"/>
  <c r="AY80" i="48"/>
  <c r="AZ80" i="48"/>
  <c r="BA80" i="48"/>
  <c r="BB80" i="48"/>
  <c r="BC80" i="48"/>
  <c r="BD80" i="48"/>
  <c r="BE80" i="48"/>
  <c r="BF80" i="48"/>
  <c r="BG80" i="48"/>
  <c r="BH80" i="48"/>
  <c r="BI80" i="48"/>
  <c r="BJ80" i="48"/>
  <c r="BK80" i="48"/>
  <c r="BL80" i="48"/>
  <c r="BM80" i="48"/>
  <c r="BN80" i="48"/>
  <c r="BO80" i="48"/>
  <c r="BP80" i="48"/>
  <c r="BQ80" i="48"/>
  <c r="BR80" i="48"/>
  <c r="BS80" i="48"/>
  <c r="BT80" i="48"/>
  <c r="BU80" i="48"/>
  <c r="BV80" i="48"/>
  <c r="AM81" i="48"/>
  <c r="AN81" i="48"/>
  <c r="AO81" i="48"/>
  <c r="AP81" i="48"/>
  <c r="AQ81" i="48"/>
  <c r="AR81" i="48"/>
  <c r="AS81" i="48"/>
  <c r="AT81" i="48"/>
  <c r="AU81" i="48"/>
  <c r="AV81" i="48"/>
  <c r="AW81" i="48"/>
  <c r="AX81" i="48"/>
  <c r="AY81" i="48"/>
  <c r="AZ81" i="48"/>
  <c r="BA81" i="48"/>
  <c r="BB81" i="48"/>
  <c r="BC81" i="48"/>
  <c r="BD81" i="48"/>
  <c r="BE81" i="48"/>
  <c r="BF81" i="48"/>
  <c r="BG81" i="48"/>
  <c r="BH81" i="48"/>
  <c r="BI81" i="48"/>
  <c r="BJ81" i="48"/>
  <c r="BK81" i="48"/>
  <c r="BL81" i="48"/>
  <c r="BM81" i="48"/>
  <c r="BN81" i="48"/>
  <c r="BO81" i="48"/>
  <c r="BP81" i="48"/>
  <c r="BQ81" i="48"/>
  <c r="BR81" i="48"/>
  <c r="BS81" i="48"/>
  <c r="BT81" i="48"/>
  <c r="BU81" i="48"/>
  <c r="BV81" i="48"/>
  <c r="AM82" i="48"/>
  <c r="AN82" i="48"/>
  <c r="AO82" i="48"/>
  <c r="AP82" i="48"/>
  <c r="AQ82" i="48"/>
  <c r="AR82" i="48"/>
  <c r="AS82" i="48"/>
  <c r="AT82" i="48"/>
  <c r="AU82" i="48"/>
  <c r="AV82" i="48"/>
  <c r="AW82" i="48"/>
  <c r="AX82" i="48"/>
  <c r="AY82" i="48"/>
  <c r="AZ82" i="48"/>
  <c r="BA82" i="48"/>
  <c r="BB82" i="48"/>
  <c r="BC82" i="48"/>
  <c r="BD82" i="48"/>
  <c r="BE82" i="48"/>
  <c r="BF82" i="48"/>
  <c r="BG82" i="48"/>
  <c r="BH82" i="48"/>
  <c r="BI82" i="48"/>
  <c r="BJ82" i="48"/>
  <c r="BK82" i="48"/>
  <c r="BL82" i="48"/>
  <c r="BM82" i="48"/>
  <c r="BN82" i="48"/>
  <c r="BO82" i="48"/>
  <c r="BP82" i="48"/>
  <c r="BQ82" i="48"/>
  <c r="BR82" i="48"/>
  <c r="BS82" i="48"/>
  <c r="BT82" i="48"/>
  <c r="BU82" i="48"/>
  <c r="BV82" i="48"/>
  <c r="AM83" i="48"/>
  <c r="AN83" i="48"/>
  <c r="AO83" i="48"/>
  <c r="AP83" i="48"/>
  <c r="AQ83" i="48"/>
  <c r="AR83" i="48"/>
  <c r="AS83" i="48"/>
  <c r="AT83" i="48"/>
  <c r="AU83" i="48"/>
  <c r="AV83" i="48"/>
  <c r="AW83" i="48"/>
  <c r="AX83" i="48"/>
  <c r="AY83" i="48"/>
  <c r="AZ83" i="48"/>
  <c r="BA83" i="48"/>
  <c r="BB83" i="48"/>
  <c r="BC83" i="48"/>
  <c r="BD83" i="48"/>
  <c r="BE83" i="48"/>
  <c r="BF83" i="48"/>
  <c r="BG83" i="48"/>
  <c r="BH83" i="48"/>
  <c r="BI83" i="48"/>
  <c r="BJ83" i="48"/>
  <c r="BK83" i="48"/>
  <c r="BL83" i="48"/>
  <c r="BM83" i="48"/>
  <c r="BN83" i="48"/>
  <c r="BO83" i="48"/>
  <c r="BP83" i="48"/>
  <c r="BQ83" i="48"/>
  <c r="BR83" i="48"/>
  <c r="BS83" i="48"/>
  <c r="BT83" i="48"/>
  <c r="BU83" i="48"/>
  <c r="BV83" i="48"/>
  <c r="AM84" i="48"/>
  <c r="AN84" i="48"/>
  <c r="AO84" i="48"/>
  <c r="AP84" i="48"/>
  <c r="AQ84" i="48"/>
  <c r="AR84" i="48"/>
  <c r="AS84" i="48"/>
  <c r="AT84" i="48"/>
  <c r="AU84" i="48"/>
  <c r="AV84" i="48"/>
  <c r="AW84" i="48"/>
  <c r="AX84" i="48"/>
  <c r="AY84" i="48"/>
  <c r="AZ84" i="48"/>
  <c r="BA84" i="48"/>
  <c r="BB84" i="48"/>
  <c r="BC84" i="48"/>
  <c r="BD84" i="48"/>
  <c r="BE84" i="48"/>
  <c r="BF84" i="48"/>
  <c r="BG84" i="48"/>
  <c r="BH84" i="48"/>
  <c r="BI84" i="48"/>
  <c r="BJ84" i="48"/>
  <c r="BK84" i="48"/>
  <c r="BL84" i="48"/>
  <c r="BM84" i="48"/>
  <c r="BN84" i="48"/>
  <c r="BO84" i="48"/>
  <c r="BP84" i="48"/>
  <c r="BQ84" i="48"/>
  <c r="BR84" i="48"/>
  <c r="BS84" i="48"/>
  <c r="BT84" i="48"/>
  <c r="BU84" i="48"/>
  <c r="BV84" i="48"/>
  <c r="AM85" i="48"/>
  <c r="AN85" i="48"/>
  <c r="AO85" i="48"/>
  <c r="AP85" i="48"/>
  <c r="AQ85" i="48"/>
  <c r="AR85" i="48"/>
  <c r="AS85" i="48"/>
  <c r="AT85" i="48"/>
  <c r="AU85" i="48"/>
  <c r="AV85" i="48"/>
  <c r="AW85" i="48"/>
  <c r="AX85" i="48"/>
  <c r="AY85" i="48"/>
  <c r="AZ85" i="48"/>
  <c r="BA85" i="48"/>
  <c r="BB85" i="48"/>
  <c r="BC85" i="48"/>
  <c r="BD85" i="48"/>
  <c r="BE85" i="48"/>
  <c r="BF85" i="48"/>
  <c r="BG85" i="48"/>
  <c r="BH85" i="48"/>
  <c r="BI85" i="48"/>
  <c r="BJ85" i="48"/>
  <c r="BK85" i="48"/>
  <c r="BL85" i="48"/>
  <c r="BM85" i="48"/>
  <c r="BN85" i="48"/>
  <c r="BO85" i="48"/>
  <c r="BP85" i="48"/>
  <c r="BQ85" i="48"/>
  <c r="BR85" i="48"/>
  <c r="BS85" i="48"/>
  <c r="BT85" i="48"/>
  <c r="BU85" i="48"/>
  <c r="BV85" i="48"/>
  <c r="AM86" i="48"/>
  <c r="AN86" i="48"/>
  <c r="AO86" i="48"/>
  <c r="AP86" i="48"/>
  <c r="AQ86" i="48"/>
  <c r="AR86" i="48"/>
  <c r="AS86" i="48"/>
  <c r="AT86" i="48"/>
  <c r="AU86" i="48"/>
  <c r="AV86" i="48"/>
  <c r="AW86" i="48"/>
  <c r="AX86" i="48"/>
  <c r="AY86" i="48"/>
  <c r="AZ86" i="48"/>
  <c r="BA86" i="48"/>
  <c r="BB86" i="48"/>
  <c r="BC86" i="48"/>
  <c r="BD86" i="48"/>
  <c r="BE86" i="48"/>
  <c r="BF86" i="48"/>
  <c r="BG86" i="48"/>
  <c r="BH86" i="48"/>
  <c r="BI86" i="48"/>
  <c r="BJ86" i="48"/>
  <c r="BK86" i="48"/>
  <c r="BL86" i="48"/>
  <c r="BM86" i="48"/>
  <c r="BN86" i="48"/>
  <c r="BO86" i="48"/>
  <c r="BP86" i="48"/>
  <c r="BQ86" i="48"/>
  <c r="BR86" i="48"/>
  <c r="BS86" i="48"/>
  <c r="BT86" i="48"/>
  <c r="BU86" i="48"/>
  <c r="BV86" i="48"/>
  <c r="AM87" i="48"/>
  <c r="AN87" i="48"/>
  <c r="AO87" i="48"/>
  <c r="AP87" i="48"/>
  <c r="AQ87" i="48"/>
  <c r="AR87" i="48"/>
  <c r="AS87" i="48"/>
  <c r="AT87" i="48"/>
  <c r="AU87" i="48"/>
  <c r="AV87" i="48"/>
  <c r="AW87" i="48"/>
  <c r="AX87" i="48"/>
  <c r="AY87" i="48"/>
  <c r="AZ87" i="48"/>
  <c r="BA87" i="48"/>
  <c r="BB87" i="48"/>
  <c r="BC87" i="48"/>
  <c r="BD87" i="48"/>
  <c r="BE87" i="48"/>
  <c r="BF87" i="48"/>
  <c r="BG87" i="48"/>
  <c r="BH87" i="48"/>
  <c r="BI87" i="48"/>
  <c r="BJ87" i="48"/>
  <c r="BK87" i="48"/>
  <c r="BL87" i="48"/>
  <c r="BM87" i="48"/>
  <c r="BN87" i="48"/>
  <c r="BO87" i="48"/>
  <c r="BP87" i="48"/>
  <c r="BQ87" i="48"/>
  <c r="BR87" i="48"/>
  <c r="BS87" i="48"/>
  <c r="BT87" i="48"/>
  <c r="BU87" i="48"/>
  <c r="BV87" i="48"/>
  <c r="AM88" i="48"/>
  <c r="AN88" i="48"/>
  <c r="AO88" i="48"/>
  <c r="AP88" i="48"/>
  <c r="AQ88" i="48"/>
  <c r="AR88" i="48"/>
  <c r="AS88" i="48"/>
  <c r="AT88" i="48"/>
  <c r="AU88" i="48"/>
  <c r="AV88" i="48"/>
  <c r="AW88" i="48"/>
  <c r="AX88" i="48"/>
  <c r="AY88" i="48"/>
  <c r="AZ88" i="48"/>
  <c r="BA88" i="48"/>
  <c r="BB88" i="48"/>
  <c r="BC88" i="48"/>
  <c r="BD88" i="48"/>
  <c r="BE88" i="48"/>
  <c r="BF88" i="48"/>
  <c r="BG88" i="48"/>
  <c r="BH88" i="48"/>
  <c r="BI88" i="48"/>
  <c r="BJ88" i="48"/>
  <c r="BK88" i="48"/>
  <c r="BL88" i="48"/>
  <c r="BM88" i="48"/>
  <c r="BN88" i="48"/>
  <c r="BO88" i="48"/>
  <c r="BP88" i="48"/>
  <c r="BQ88" i="48"/>
  <c r="BR88" i="48"/>
  <c r="BS88" i="48"/>
  <c r="BT88" i="48"/>
  <c r="BU88" i="48"/>
  <c r="BV88" i="48"/>
  <c r="AM89" i="48"/>
  <c r="AN89" i="48"/>
  <c r="AO89" i="48"/>
  <c r="AP89" i="48"/>
  <c r="AQ89" i="48"/>
  <c r="AR89" i="48"/>
  <c r="AS89" i="48"/>
  <c r="AT89" i="48"/>
  <c r="AU89" i="48"/>
  <c r="AV89" i="48"/>
  <c r="AW89" i="48"/>
  <c r="AX89" i="48"/>
  <c r="AY89" i="48"/>
  <c r="AZ89" i="48"/>
  <c r="BA89" i="48"/>
  <c r="BB89" i="48"/>
  <c r="BC89" i="48"/>
  <c r="BD89" i="48"/>
  <c r="BE89" i="48"/>
  <c r="BF89" i="48"/>
  <c r="BG89" i="48"/>
  <c r="BH89" i="48"/>
  <c r="BI89" i="48"/>
  <c r="BJ89" i="48"/>
  <c r="BK89" i="48"/>
  <c r="BL89" i="48"/>
  <c r="BM89" i="48"/>
  <c r="BN89" i="48"/>
  <c r="BO89" i="48"/>
  <c r="BP89" i="48"/>
  <c r="BQ89" i="48"/>
  <c r="BR89" i="48"/>
  <c r="BS89" i="48"/>
  <c r="BT89" i="48"/>
  <c r="BU89" i="48"/>
  <c r="BV89" i="48"/>
  <c r="AM90" i="48"/>
  <c r="AN90" i="48"/>
  <c r="AO90" i="48"/>
  <c r="AP90" i="48"/>
  <c r="AQ90" i="48"/>
  <c r="AR90" i="48"/>
  <c r="AS90" i="48"/>
  <c r="AT90" i="48"/>
  <c r="AU90" i="48"/>
  <c r="AV90" i="48"/>
  <c r="AW90" i="48"/>
  <c r="AX90" i="48"/>
  <c r="AY90" i="48"/>
  <c r="AZ90" i="48"/>
  <c r="BA90" i="48"/>
  <c r="BB90" i="48"/>
  <c r="BC90" i="48"/>
  <c r="BD90" i="48"/>
  <c r="BE90" i="48"/>
  <c r="BF90" i="48"/>
  <c r="BG90" i="48"/>
  <c r="BH90" i="48"/>
  <c r="BI90" i="48"/>
  <c r="BJ90" i="48"/>
  <c r="BK90" i="48"/>
  <c r="BL90" i="48"/>
  <c r="BM90" i="48"/>
  <c r="BN90" i="48"/>
  <c r="BO90" i="48"/>
  <c r="BP90" i="48"/>
  <c r="BQ90" i="48"/>
  <c r="BR90" i="48"/>
  <c r="BS90" i="48"/>
  <c r="BT90" i="48"/>
  <c r="BU90" i="48"/>
  <c r="BV90" i="48"/>
  <c r="AM91" i="48"/>
  <c r="AN91" i="48"/>
  <c r="AO91" i="48"/>
  <c r="AP91" i="48"/>
  <c r="AQ91" i="48"/>
  <c r="AR91" i="48"/>
  <c r="AS91" i="48"/>
  <c r="AT91" i="48"/>
  <c r="AU91" i="48"/>
  <c r="AV91" i="48"/>
  <c r="AW91" i="48"/>
  <c r="AX91" i="48"/>
  <c r="AY91" i="48"/>
  <c r="AZ91" i="48"/>
  <c r="BA91" i="48"/>
  <c r="BB91" i="48"/>
  <c r="BC91" i="48"/>
  <c r="BD91" i="48"/>
  <c r="BE91" i="48"/>
  <c r="BF91" i="48"/>
  <c r="BG91" i="48"/>
  <c r="BH91" i="48"/>
  <c r="BI91" i="48"/>
  <c r="BJ91" i="48"/>
  <c r="BK91" i="48"/>
  <c r="BL91" i="48"/>
  <c r="BM91" i="48"/>
  <c r="BN91" i="48"/>
  <c r="BO91" i="48"/>
  <c r="BP91" i="48"/>
  <c r="BQ91" i="48"/>
  <c r="BR91" i="48"/>
  <c r="BS91" i="48"/>
  <c r="BT91" i="48"/>
  <c r="BU91" i="48"/>
  <c r="BV91" i="48"/>
  <c r="AM92" i="48"/>
  <c r="AN92" i="48"/>
  <c r="AO92" i="48"/>
  <c r="AP92" i="48"/>
  <c r="AQ92" i="48"/>
  <c r="AR92" i="48"/>
  <c r="AS92" i="48"/>
  <c r="AT92" i="48"/>
  <c r="AU92" i="48"/>
  <c r="AV92" i="48"/>
  <c r="AW92" i="48"/>
  <c r="AX92" i="48"/>
  <c r="AY92" i="48"/>
  <c r="AZ92" i="48"/>
  <c r="BA92" i="48"/>
  <c r="BB92" i="48"/>
  <c r="BC92" i="48"/>
  <c r="BD92" i="48"/>
  <c r="BE92" i="48"/>
  <c r="BF92" i="48"/>
  <c r="BG92" i="48"/>
  <c r="BH92" i="48"/>
  <c r="BI92" i="48"/>
  <c r="BJ92" i="48"/>
  <c r="BK92" i="48"/>
  <c r="BL92" i="48"/>
  <c r="BM92" i="48"/>
  <c r="BN92" i="48"/>
  <c r="BO92" i="48"/>
  <c r="BP92" i="48"/>
  <c r="BQ92" i="48"/>
  <c r="BR92" i="48"/>
  <c r="BS92" i="48"/>
  <c r="BT92" i="48"/>
  <c r="BU92" i="48"/>
  <c r="BV92" i="48"/>
  <c r="AM93" i="48"/>
  <c r="AN93" i="48"/>
  <c r="AO93" i="48"/>
  <c r="AP93" i="48"/>
  <c r="AQ93" i="48"/>
  <c r="AR93" i="48"/>
  <c r="AS93" i="48"/>
  <c r="AT93" i="48"/>
  <c r="AU93" i="48"/>
  <c r="AV93" i="48"/>
  <c r="AW93" i="48"/>
  <c r="AX93" i="48"/>
  <c r="AY93" i="48"/>
  <c r="AZ93" i="48"/>
  <c r="BA93" i="48"/>
  <c r="BB93" i="48"/>
  <c r="BC93" i="48"/>
  <c r="BD93" i="48"/>
  <c r="BE93" i="48"/>
  <c r="BF93" i="48"/>
  <c r="BG93" i="48"/>
  <c r="BH93" i="48"/>
  <c r="BI93" i="48"/>
  <c r="BJ93" i="48"/>
  <c r="BK93" i="48"/>
  <c r="BL93" i="48"/>
  <c r="BM93" i="48"/>
  <c r="BN93" i="48"/>
  <c r="BO93" i="48"/>
  <c r="BP93" i="48"/>
  <c r="BQ93" i="48"/>
  <c r="BR93" i="48"/>
  <c r="BS93" i="48"/>
  <c r="BT93" i="48"/>
  <c r="BU93" i="48"/>
  <c r="BV93" i="48"/>
  <c r="AM94" i="48"/>
  <c r="AN94" i="48"/>
  <c r="AO94" i="48"/>
  <c r="AP94" i="48"/>
  <c r="AQ94" i="48"/>
  <c r="AR94" i="48"/>
  <c r="AS94" i="48"/>
  <c r="AT94" i="48"/>
  <c r="AU94" i="48"/>
  <c r="AV94" i="48"/>
  <c r="AW94" i="48"/>
  <c r="AX94" i="48"/>
  <c r="AY94" i="48"/>
  <c r="AZ94" i="48"/>
  <c r="BA94" i="48"/>
  <c r="BB94" i="48"/>
  <c r="BC94" i="48"/>
  <c r="BD94" i="48"/>
  <c r="BE94" i="48"/>
  <c r="BF94" i="48"/>
  <c r="BG94" i="48"/>
  <c r="BH94" i="48"/>
  <c r="BI94" i="48"/>
  <c r="BJ94" i="48"/>
  <c r="BK94" i="48"/>
  <c r="BL94" i="48"/>
  <c r="BM94" i="48"/>
  <c r="BN94" i="48"/>
  <c r="BO94" i="48"/>
  <c r="BP94" i="48"/>
  <c r="BQ94" i="48"/>
  <c r="BR94" i="48"/>
  <c r="BS94" i="48"/>
  <c r="BT94" i="48"/>
  <c r="BU94" i="48"/>
  <c r="BV94" i="48"/>
  <c r="AM95" i="48"/>
  <c r="AN95" i="48"/>
  <c r="AO95" i="48"/>
  <c r="AP95" i="48"/>
  <c r="AQ95" i="48"/>
  <c r="AR95" i="48"/>
  <c r="AS95" i="48"/>
  <c r="AT95" i="48"/>
  <c r="AU95" i="48"/>
  <c r="AV95" i="48"/>
  <c r="AW95" i="48"/>
  <c r="AX95" i="48"/>
  <c r="AY95" i="48"/>
  <c r="AZ95" i="48"/>
  <c r="BA95" i="48"/>
  <c r="BB95" i="48"/>
  <c r="BC95" i="48"/>
  <c r="BD95" i="48"/>
  <c r="BE95" i="48"/>
  <c r="BF95" i="48"/>
  <c r="BG95" i="48"/>
  <c r="BH95" i="48"/>
  <c r="BI95" i="48"/>
  <c r="BJ95" i="48"/>
  <c r="BK95" i="48"/>
  <c r="BL95" i="48"/>
  <c r="BM95" i="48"/>
  <c r="BN95" i="48"/>
  <c r="BO95" i="48"/>
  <c r="BP95" i="48"/>
  <c r="BQ95" i="48"/>
  <c r="BR95" i="48"/>
  <c r="BS95" i="48"/>
  <c r="BT95" i="48"/>
  <c r="BU95" i="48"/>
  <c r="BV95" i="48"/>
  <c r="AM96" i="48"/>
  <c r="AN96" i="48"/>
  <c r="AO96" i="48"/>
  <c r="AP96" i="48"/>
  <c r="AQ96" i="48"/>
  <c r="AR96" i="48"/>
  <c r="AS96" i="48"/>
  <c r="AT96" i="48"/>
  <c r="AU96" i="48"/>
  <c r="AV96" i="48"/>
  <c r="AW96" i="48"/>
  <c r="AX96" i="48"/>
  <c r="AY96" i="48"/>
  <c r="AZ96" i="48"/>
  <c r="BA96" i="48"/>
  <c r="BB96" i="48"/>
  <c r="BC96" i="48"/>
  <c r="BD96" i="48"/>
  <c r="BE96" i="48"/>
  <c r="BF96" i="48"/>
  <c r="BG96" i="48"/>
  <c r="BH96" i="48"/>
  <c r="BI96" i="48"/>
  <c r="BJ96" i="48"/>
  <c r="BK96" i="48"/>
  <c r="BL96" i="48"/>
  <c r="BM96" i="48"/>
  <c r="BN96" i="48"/>
  <c r="BO96" i="48"/>
  <c r="BP96" i="48"/>
  <c r="BQ96" i="48"/>
  <c r="BR96" i="48"/>
  <c r="BS96" i="48"/>
  <c r="BT96" i="48"/>
  <c r="BU96" i="48"/>
  <c r="BV96" i="48"/>
  <c r="AM97" i="48"/>
  <c r="AN97" i="48"/>
  <c r="AO97" i="48"/>
  <c r="AP97" i="48"/>
  <c r="AQ97" i="48"/>
  <c r="AR97" i="48"/>
  <c r="AS97" i="48"/>
  <c r="AT97" i="48"/>
  <c r="AU97" i="48"/>
  <c r="AV97" i="48"/>
  <c r="AW97" i="48"/>
  <c r="AX97" i="48"/>
  <c r="AY97" i="48"/>
  <c r="AZ97" i="48"/>
  <c r="BA97" i="48"/>
  <c r="BB97" i="48"/>
  <c r="BC97" i="48"/>
  <c r="BD97" i="48"/>
  <c r="BE97" i="48"/>
  <c r="BF97" i="48"/>
  <c r="BG97" i="48"/>
  <c r="BH97" i="48"/>
  <c r="BI97" i="48"/>
  <c r="BJ97" i="48"/>
  <c r="BK97" i="48"/>
  <c r="BL97" i="48"/>
  <c r="BM97" i="48"/>
  <c r="BN97" i="48"/>
  <c r="BO97" i="48"/>
  <c r="BP97" i="48"/>
  <c r="BQ97" i="48"/>
  <c r="BR97" i="48"/>
  <c r="BS97" i="48"/>
  <c r="BT97" i="48"/>
  <c r="BU97" i="48"/>
  <c r="BV97" i="48"/>
  <c r="AM98" i="48"/>
  <c r="AN98" i="48"/>
  <c r="AO98" i="48"/>
  <c r="AP98" i="48"/>
  <c r="AQ98" i="48"/>
  <c r="AR98" i="48"/>
  <c r="AS98" i="48"/>
  <c r="AT98" i="48"/>
  <c r="AU98" i="48"/>
  <c r="AV98" i="48"/>
  <c r="AW98" i="48"/>
  <c r="AX98" i="48"/>
  <c r="AY98" i="48"/>
  <c r="AZ98" i="48"/>
  <c r="BA98" i="48"/>
  <c r="BB98" i="48"/>
  <c r="BC98" i="48"/>
  <c r="BD98" i="48"/>
  <c r="BE98" i="48"/>
  <c r="BF98" i="48"/>
  <c r="BG98" i="48"/>
  <c r="BH98" i="48"/>
  <c r="BI98" i="48"/>
  <c r="BJ98" i="48"/>
  <c r="BK98" i="48"/>
  <c r="BL98" i="48"/>
  <c r="BM98" i="48"/>
  <c r="BN98" i="48"/>
  <c r="BO98" i="48"/>
  <c r="BP98" i="48"/>
  <c r="BQ98" i="48"/>
  <c r="BR98" i="48"/>
  <c r="BS98" i="48"/>
  <c r="BT98" i="48"/>
  <c r="BU98" i="48"/>
  <c r="BV98" i="48"/>
  <c r="AM99" i="48"/>
  <c r="AN99" i="48"/>
  <c r="AO99" i="48"/>
  <c r="AP99" i="48"/>
  <c r="AQ99" i="48"/>
  <c r="AR99" i="48"/>
  <c r="AS99" i="48"/>
  <c r="AT99" i="48"/>
  <c r="AU99" i="48"/>
  <c r="AV99" i="48"/>
  <c r="AW99" i="48"/>
  <c r="AX99" i="48"/>
  <c r="AY99" i="48"/>
  <c r="AZ99" i="48"/>
  <c r="BA99" i="48"/>
  <c r="BB99" i="48"/>
  <c r="BC99" i="48"/>
  <c r="BD99" i="48"/>
  <c r="BE99" i="48"/>
  <c r="BF99" i="48"/>
  <c r="BG99" i="48"/>
  <c r="BH99" i="48"/>
  <c r="BI99" i="48"/>
  <c r="BJ99" i="48"/>
  <c r="BK99" i="48"/>
  <c r="BL99" i="48"/>
  <c r="BM99" i="48"/>
  <c r="BN99" i="48"/>
  <c r="BO99" i="48"/>
  <c r="BP99" i="48"/>
  <c r="BQ99" i="48"/>
  <c r="BR99" i="48"/>
  <c r="BS99" i="48"/>
  <c r="BT99" i="48"/>
  <c r="BU99" i="48"/>
  <c r="BV99" i="48"/>
  <c r="AM100" i="48"/>
  <c r="AN100" i="48"/>
  <c r="AO100" i="48"/>
  <c r="AP100" i="48"/>
  <c r="AQ100" i="48"/>
  <c r="AR100" i="48"/>
  <c r="AS100" i="48"/>
  <c r="AT100" i="48"/>
  <c r="AU100" i="48"/>
  <c r="AV100" i="48"/>
  <c r="AW100" i="48"/>
  <c r="AX100" i="48"/>
  <c r="AY100" i="48"/>
  <c r="AZ100" i="48"/>
  <c r="BA100" i="48"/>
  <c r="BB100" i="48"/>
  <c r="BC100" i="48"/>
  <c r="BD100" i="48"/>
  <c r="BE100" i="48"/>
  <c r="BF100" i="48"/>
  <c r="BG100" i="48"/>
  <c r="BH100" i="48"/>
  <c r="BI100" i="48"/>
  <c r="BJ100" i="48"/>
  <c r="BK100" i="48"/>
  <c r="BL100" i="48"/>
  <c r="BM100" i="48"/>
  <c r="BN100" i="48"/>
  <c r="BO100" i="48"/>
  <c r="BP100" i="48"/>
  <c r="BQ100" i="48"/>
  <c r="BR100" i="48"/>
  <c r="BS100" i="48"/>
  <c r="BT100" i="48"/>
  <c r="BU100" i="48"/>
  <c r="BV100" i="48"/>
  <c r="AM101" i="48"/>
  <c r="AN101" i="48"/>
  <c r="AO101" i="48"/>
  <c r="AP101" i="48"/>
  <c r="AQ101" i="48"/>
  <c r="AR101" i="48"/>
  <c r="AS101" i="48"/>
  <c r="AT101" i="48"/>
  <c r="AU101" i="48"/>
  <c r="AV101" i="48"/>
  <c r="AW101" i="48"/>
  <c r="AX101" i="48"/>
  <c r="AY101" i="48"/>
  <c r="AZ101" i="48"/>
  <c r="BA101" i="48"/>
  <c r="BB101" i="48"/>
  <c r="BC101" i="48"/>
  <c r="BD101" i="48"/>
  <c r="BE101" i="48"/>
  <c r="BF101" i="48"/>
  <c r="BG101" i="48"/>
  <c r="BH101" i="48"/>
  <c r="BI101" i="48"/>
  <c r="BJ101" i="48"/>
  <c r="BK101" i="48"/>
  <c r="BL101" i="48"/>
  <c r="BM101" i="48"/>
  <c r="BN101" i="48"/>
  <c r="BO101" i="48"/>
  <c r="BP101" i="48"/>
  <c r="BQ101" i="48"/>
  <c r="BR101" i="48"/>
  <c r="BS101" i="48"/>
  <c r="BT101" i="48"/>
  <c r="BU101" i="48"/>
  <c r="BV101" i="48"/>
  <c r="AM102" i="48"/>
  <c r="AN102" i="48"/>
  <c r="AO102" i="48"/>
  <c r="AP102" i="48"/>
  <c r="AQ102" i="48"/>
  <c r="AR102" i="48"/>
  <c r="AS102" i="48"/>
  <c r="AT102" i="48"/>
  <c r="AU102" i="48"/>
  <c r="AV102" i="48"/>
  <c r="AW102" i="48"/>
  <c r="AX102" i="48"/>
  <c r="AY102" i="48"/>
  <c r="AZ102" i="48"/>
  <c r="BA102" i="48"/>
  <c r="BB102" i="48"/>
  <c r="BC102" i="48"/>
  <c r="BD102" i="48"/>
  <c r="BE102" i="48"/>
  <c r="BF102" i="48"/>
  <c r="BG102" i="48"/>
  <c r="BH102" i="48"/>
  <c r="BI102" i="48"/>
  <c r="BJ102" i="48"/>
  <c r="BK102" i="48"/>
  <c r="BL102" i="48"/>
  <c r="BM102" i="48"/>
  <c r="BN102" i="48"/>
  <c r="BO102" i="48"/>
  <c r="BP102" i="48"/>
  <c r="BQ102" i="48"/>
  <c r="BR102" i="48"/>
  <c r="BS102" i="48"/>
  <c r="BT102" i="48"/>
  <c r="BU102" i="48"/>
  <c r="BV102" i="48"/>
  <c r="AM103" i="48"/>
  <c r="AN103" i="48"/>
  <c r="AO103" i="48"/>
  <c r="AP103" i="48"/>
  <c r="AQ103" i="48"/>
  <c r="AR103" i="48"/>
  <c r="AS103" i="48"/>
  <c r="AT103" i="48"/>
  <c r="AU103" i="48"/>
  <c r="AV103" i="48"/>
  <c r="AW103" i="48"/>
  <c r="AX103" i="48"/>
  <c r="AY103" i="48"/>
  <c r="AZ103" i="48"/>
  <c r="BA103" i="48"/>
  <c r="BB103" i="48"/>
  <c r="BC103" i="48"/>
  <c r="BD103" i="48"/>
  <c r="BE103" i="48"/>
  <c r="BF103" i="48"/>
  <c r="BG103" i="48"/>
  <c r="BH103" i="48"/>
  <c r="BI103" i="48"/>
  <c r="BJ103" i="48"/>
  <c r="BK103" i="48"/>
  <c r="BL103" i="48"/>
  <c r="BM103" i="48"/>
  <c r="BN103" i="48"/>
  <c r="BO103" i="48"/>
  <c r="BP103" i="48"/>
  <c r="BQ103" i="48"/>
  <c r="BR103" i="48"/>
  <c r="BS103" i="48"/>
  <c r="BT103" i="48"/>
  <c r="BU103" i="48"/>
  <c r="BV103" i="48"/>
  <c r="AM104" i="48"/>
  <c r="AN104" i="48"/>
  <c r="AO104" i="48"/>
  <c r="AP104" i="48"/>
  <c r="AQ104" i="48"/>
  <c r="AR104" i="48"/>
  <c r="AS104" i="48"/>
  <c r="AT104" i="48"/>
  <c r="AU104" i="48"/>
  <c r="AV104" i="48"/>
  <c r="AW104" i="48"/>
  <c r="AX104" i="48"/>
  <c r="AY104" i="48"/>
  <c r="AZ104" i="48"/>
  <c r="BA104" i="48"/>
  <c r="BB104" i="48"/>
  <c r="BC104" i="48"/>
  <c r="BD104" i="48"/>
  <c r="BE104" i="48"/>
  <c r="BF104" i="48"/>
  <c r="BG104" i="48"/>
  <c r="BH104" i="48"/>
  <c r="BI104" i="48"/>
  <c r="BJ104" i="48"/>
  <c r="BK104" i="48"/>
  <c r="BL104" i="48"/>
  <c r="BM104" i="48"/>
  <c r="BN104" i="48"/>
  <c r="BO104" i="48"/>
  <c r="BP104" i="48"/>
  <c r="BQ104" i="48"/>
  <c r="BR104" i="48"/>
  <c r="BS104" i="48"/>
  <c r="BT104" i="48"/>
  <c r="BU104" i="48"/>
  <c r="BV104" i="48"/>
  <c r="AM105" i="48"/>
  <c r="AN105" i="48"/>
  <c r="AO105" i="48"/>
  <c r="AP105" i="48"/>
  <c r="AQ105" i="48"/>
  <c r="AR105" i="48"/>
  <c r="AS105" i="48"/>
  <c r="AT105" i="48"/>
  <c r="AU105" i="48"/>
  <c r="AV105" i="48"/>
  <c r="AW105" i="48"/>
  <c r="AX105" i="48"/>
  <c r="AY105" i="48"/>
  <c r="AZ105" i="48"/>
  <c r="BA105" i="48"/>
  <c r="BB105" i="48"/>
  <c r="BC105" i="48"/>
  <c r="BD105" i="48"/>
  <c r="BE105" i="48"/>
  <c r="BF105" i="48"/>
  <c r="BG105" i="48"/>
  <c r="BH105" i="48"/>
  <c r="BI105" i="48"/>
  <c r="BJ105" i="48"/>
  <c r="BK105" i="48"/>
  <c r="BL105" i="48"/>
  <c r="BM105" i="48"/>
  <c r="BN105" i="48"/>
  <c r="BO105" i="48"/>
  <c r="BP105" i="48"/>
  <c r="BQ105" i="48"/>
  <c r="BR105" i="48"/>
  <c r="BS105" i="48"/>
  <c r="BT105" i="48"/>
  <c r="BU105" i="48"/>
  <c r="BV105" i="48"/>
  <c r="AM106" i="48"/>
  <c r="AN106" i="48"/>
  <c r="AO106" i="48"/>
  <c r="AP106" i="48"/>
  <c r="AQ106" i="48"/>
  <c r="AR106" i="48"/>
  <c r="AS106" i="48"/>
  <c r="AT106" i="48"/>
  <c r="AU106" i="48"/>
  <c r="AV106" i="48"/>
  <c r="AW106" i="48"/>
  <c r="AX106" i="48"/>
  <c r="AY106" i="48"/>
  <c r="AZ106" i="48"/>
  <c r="BA106" i="48"/>
  <c r="BB106" i="48"/>
  <c r="BC106" i="48"/>
  <c r="BD106" i="48"/>
  <c r="BE106" i="48"/>
  <c r="BF106" i="48"/>
  <c r="BG106" i="48"/>
  <c r="BH106" i="48"/>
  <c r="BI106" i="48"/>
  <c r="BJ106" i="48"/>
  <c r="BK106" i="48"/>
  <c r="BL106" i="48"/>
  <c r="BM106" i="48"/>
  <c r="BN106" i="48"/>
  <c r="BO106" i="48"/>
  <c r="BP106" i="48"/>
  <c r="BQ106" i="48"/>
  <c r="BR106" i="48"/>
  <c r="BS106" i="48"/>
  <c r="BT106" i="48"/>
  <c r="BU106" i="48"/>
  <c r="BV106" i="48"/>
  <c r="AM107" i="48"/>
  <c r="AN107" i="48"/>
  <c r="AO107" i="48"/>
  <c r="AP107" i="48"/>
  <c r="AQ107" i="48"/>
  <c r="AR107" i="48"/>
  <c r="AS107" i="48"/>
  <c r="AT107" i="48"/>
  <c r="AU107" i="48"/>
  <c r="AV107" i="48"/>
  <c r="AW107" i="48"/>
  <c r="AX107" i="48"/>
  <c r="AY107" i="48"/>
  <c r="AZ107" i="48"/>
  <c r="BA107" i="48"/>
  <c r="BB107" i="48"/>
  <c r="BC107" i="48"/>
  <c r="BD107" i="48"/>
  <c r="BE107" i="48"/>
  <c r="BF107" i="48"/>
  <c r="BG107" i="48"/>
  <c r="BH107" i="48"/>
  <c r="BI107" i="48"/>
  <c r="BJ107" i="48"/>
  <c r="BK107" i="48"/>
  <c r="BL107" i="48"/>
  <c r="BM107" i="48"/>
  <c r="BN107" i="48"/>
  <c r="BO107" i="48"/>
  <c r="BP107" i="48"/>
  <c r="BQ107" i="48"/>
  <c r="BR107" i="48"/>
  <c r="BS107" i="48"/>
  <c r="BT107" i="48"/>
  <c r="BU107" i="48"/>
  <c r="BV107" i="48"/>
  <c r="AM108" i="48"/>
  <c r="AN108" i="48"/>
  <c r="AO108" i="48"/>
  <c r="AP108" i="48"/>
  <c r="AQ108" i="48"/>
  <c r="AR108" i="48"/>
  <c r="AS108" i="48"/>
  <c r="AT108" i="48"/>
  <c r="AU108" i="48"/>
  <c r="AV108" i="48"/>
  <c r="AW108" i="48"/>
  <c r="AX108" i="48"/>
  <c r="AY108" i="48"/>
  <c r="AZ108" i="48"/>
  <c r="BA108" i="48"/>
  <c r="BB108" i="48"/>
  <c r="BC108" i="48"/>
  <c r="BD108" i="48"/>
  <c r="BE108" i="48"/>
  <c r="BF108" i="48"/>
  <c r="BG108" i="48"/>
  <c r="BH108" i="48"/>
  <c r="BI108" i="48"/>
  <c r="BJ108" i="48"/>
  <c r="BK108" i="48"/>
  <c r="BL108" i="48"/>
  <c r="BM108" i="48"/>
  <c r="BN108" i="48"/>
  <c r="BO108" i="48"/>
  <c r="BP108" i="48"/>
  <c r="BQ108" i="48"/>
  <c r="BR108" i="48"/>
  <c r="BS108" i="48"/>
  <c r="BT108" i="48"/>
  <c r="BU108" i="48"/>
  <c r="BV108" i="48"/>
  <c r="AM109" i="48"/>
  <c r="AN109" i="48"/>
  <c r="AO109" i="48"/>
  <c r="AP109" i="48"/>
  <c r="AQ109" i="48"/>
  <c r="AR109" i="48"/>
  <c r="AS109" i="48"/>
  <c r="AT109" i="48"/>
  <c r="AU109" i="48"/>
  <c r="AV109" i="48"/>
  <c r="AW109" i="48"/>
  <c r="AX109" i="48"/>
  <c r="AY109" i="48"/>
  <c r="AZ109" i="48"/>
  <c r="BA109" i="48"/>
  <c r="BB109" i="48"/>
  <c r="BC109" i="48"/>
  <c r="BD109" i="48"/>
  <c r="BE109" i="48"/>
  <c r="BF109" i="48"/>
  <c r="BG109" i="48"/>
  <c r="BH109" i="48"/>
  <c r="BI109" i="48"/>
  <c r="BJ109" i="48"/>
  <c r="BK109" i="48"/>
  <c r="BL109" i="48"/>
  <c r="BM109" i="48"/>
  <c r="BN109" i="48"/>
  <c r="BO109" i="48"/>
  <c r="BP109" i="48"/>
  <c r="BQ109" i="48"/>
  <c r="BR109" i="48"/>
  <c r="BS109" i="48"/>
  <c r="BT109" i="48"/>
  <c r="BU109" i="48"/>
  <c r="BV109" i="48"/>
  <c r="AM110" i="48"/>
  <c r="AN110" i="48"/>
  <c r="AO110" i="48"/>
  <c r="AP110" i="48"/>
  <c r="AQ110" i="48"/>
  <c r="AR110" i="48"/>
  <c r="AS110" i="48"/>
  <c r="AT110" i="48"/>
  <c r="AU110" i="48"/>
  <c r="AV110" i="48"/>
  <c r="AW110" i="48"/>
  <c r="AX110" i="48"/>
  <c r="AY110" i="48"/>
  <c r="AZ110" i="48"/>
  <c r="BA110" i="48"/>
  <c r="BB110" i="48"/>
  <c r="BC110" i="48"/>
  <c r="BD110" i="48"/>
  <c r="BE110" i="48"/>
  <c r="BF110" i="48"/>
  <c r="BG110" i="48"/>
  <c r="BH110" i="48"/>
  <c r="BI110" i="48"/>
  <c r="BJ110" i="48"/>
  <c r="BK110" i="48"/>
  <c r="BL110" i="48"/>
  <c r="BM110" i="48"/>
  <c r="BN110" i="48"/>
  <c r="BO110" i="48"/>
  <c r="BP110" i="48"/>
  <c r="BQ110" i="48"/>
  <c r="BR110" i="48"/>
  <c r="BS110" i="48"/>
  <c r="BT110" i="48"/>
  <c r="BU110" i="48"/>
  <c r="BV110" i="48"/>
  <c r="AM111" i="48"/>
  <c r="AN111" i="48"/>
  <c r="AO111" i="48"/>
  <c r="AP111" i="48"/>
  <c r="AQ111" i="48"/>
  <c r="AR111" i="48"/>
  <c r="AS111" i="48"/>
  <c r="AT111" i="48"/>
  <c r="AU111" i="48"/>
  <c r="AV111" i="48"/>
  <c r="AW111" i="48"/>
  <c r="AX111" i="48"/>
  <c r="AY111" i="48"/>
  <c r="AZ111" i="48"/>
  <c r="BA111" i="48"/>
  <c r="BB111" i="48"/>
  <c r="BC111" i="48"/>
  <c r="BD111" i="48"/>
  <c r="BE111" i="48"/>
  <c r="BF111" i="48"/>
  <c r="BG111" i="48"/>
  <c r="BH111" i="48"/>
  <c r="BI111" i="48"/>
  <c r="BJ111" i="48"/>
  <c r="BK111" i="48"/>
  <c r="BL111" i="48"/>
  <c r="BM111" i="48"/>
  <c r="BN111" i="48"/>
  <c r="BO111" i="48"/>
  <c r="BP111" i="48"/>
  <c r="BQ111" i="48"/>
  <c r="BR111" i="48"/>
  <c r="BS111" i="48"/>
  <c r="BT111" i="48"/>
  <c r="BU111" i="48"/>
  <c r="BV111" i="48"/>
  <c r="AM112" i="48"/>
  <c r="AN112" i="48"/>
  <c r="AO112" i="48"/>
  <c r="AP112" i="48"/>
  <c r="AQ112" i="48"/>
  <c r="AR112" i="48"/>
  <c r="AS112" i="48"/>
  <c r="AT112" i="48"/>
  <c r="AU112" i="48"/>
  <c r="AV112" i="48"/>
  <c r="AW112" i="48"/>
  <c r="AX112" i="48"/>
  <c r="AY112" i="48"/>
  <c r="AZ112" i="48"/>
  <c r="BA112" i="48"/>
  <c r="BB112" i="48"/>
  <c r="BC112" i="48"/>
  <c r="BD112" i="48"/>
  <c r="BE112" i="48"/>
  <c r="BF112" i="48"/>
  <c r="BG112" i="48"/>
  <c r="BH112" i="48"/>
  <c r="BI112" i="48"/>
  <c r="BJ112" i="48"/>
  <c r="BK112" i="48"/>
  <c r="BL112" i="48"/>
  <c r="BM112" i="48"/>
  <c r="BN112" i="48"/>
  <c r="BO112" i="48"/>
  <c r="BP112" i="48"/>
  <c r="BQ112" i="48"/>
  <c r="BR112" i="48"/>
  <c r="BS112" i="48"/>
  <c r="BT112" i="48"/>
  <c r="BU112" i="48"/>
  <c r="BV112" i="48"/>
  <c r="AM113" i="48"/>
  <c r="AN113" i="48"/>
  <c r="AO113" i="48"/>
  <c r="AP113" i="48"/>
  <c r="AQ113" i="48"/>
  <c r="AR113" i="48"/>
  <c r="AS113" i="48"/>
  <c r="AT113" i="48"/>
  <c r="AU113" i="48"/>
  <c r="AV113" i="48"/>
  <c r="AW113" i="48"/>
  <c r="AX113" i="48"/>
  <c r="AY113" i="48"/>
  <c r="AZ113" i="48"/>
  <c r="BA113" i="48"/>
  <c r="BB113" i="48"/>
  <c r="BC113" i="48"/>
  <c r="BD113" i="48"/>
  <c r="BE113" i="48"/>
  <c r="BF113" i="48"/>
  <c r="BG113" i="48"/>
  <c r="BH113" i="48"/>
  <c r="BI113" i="48"/>
  <c r="BJ113" i="48"/>
  <c r="BK113" i="48"/>
  <c r="BL113" i="48"/>
  <c r="BM113" i="48"/>
  <c r="BN113" i="48"/>
  <c r="BO113" i="48"/>
  <c r="BP113" i="48"/>
  <c r="BQ113" i="48"/>
  <c r="BR113" i="48"/>
  <c r="BS113" i="48"/>
  <c r="BT113" i="48"/>
  <c r="BU113" i="48"/>
  <c r="BV113" i="48"/>
  <c r="AM114" i="48"/>
  <c r="AN114" i="48"/>
  <c r="AO114" i="48"/>
  <c r="AP114" i="48"/>
  <c r="AQ114" i="48"/>
  <c r="AR114" i="48"/>
  <c r="AS114" i="48"/>
  <c r="AT114" i="48"/>
  <c r="AU114" i="48"/>
  <c r="AV114" i="48"/>
  <c r="AW114" i="48"/>
  <c r="AX114" i="48"/>
  <c r="AY114" i="48"/>
  <c r="AZ114" i="48"/>
  <c r="BA114" i="48"/>
  <c r="BB114" i="48"/>
  <c r="BC114" i="48"/>
  <c r="BD114" i="48"/>
  <c r="BE114" i="48"/>
  <c r="BF114" i="48"/>
  <c r="BG114" i="48"/>
  <c r="BH114" i="48"/>
  <c r="BI114" i="48"/>
  <c r="BJ114" i="48"/>
  <c r="BK114" i="48"/>
  <c r="BL114" i="48"/>
  <c r="BM114" i="48"/>
  <c r="BN114" i="48"/>
  <c r="BO114" i="48"/>
  <c r="BP114" i="48"/>
  <c r="BQ114" i="48"/>
  <c r="BR114" i="48"/>
  <c r="BS114" i="48"/>
  <c r="BT114" i="48"/>
  <c r="BU114" i="48"/>
  <c r="BV114" i="48"/>
  <c r="AM115" i="48"/>
  <c r="AN115" i="48"/>
  <c r="AO115" i="48"/>
  <c r="AP115" i="48"/>
  <c r="AQ115" i="48"/>
  <c r="AR115" i="48"/>
  <c r="AS115" i="48"/>
  <c r="AT115" i="48"/>
  <c r="AU115" i="48"/>
  <c r="AV115" i="48"/>
  <c r="AW115" i="48"/>
  <c r="AX115" i="48"/>
  <c r="AY115" i="48"/>
  <c r="AZ115" i="48"/>
  <c r="BA115" i="48"/>
  <c r="BB115" i="48"/>
  <c r="BC115" i="48"/>
  <c r="BD115" i="48"/>
  <c r="BE115" i="48"/>
  <c r="BF115" i="48"/>
  <c r="BG115" i="48"/>
  <c r="BH115" i="48"/>
  <c r="BI115" i="48"/>
  <c r="BJ115" i="48"/>
  <c r="BK115" i="48"/>
  <c r="BL115" i="48"/>
  <c r="BM115" i="48"/>
  <c r="BN115" i="48"/>
  <c r="BO115" i="48"/>
  <c r="BP115" i="48"/>
  <c r="BQ115" i="48"/>
  <c r="BR115" i="48"/>
  <c r="BS115" i="48"/>
  <c r="BT115" i="48"/>
  <c r="BU115" i="48"/>
  <c r="BV115" i="48"/>
  <c r="AM116" i="48"/>
  <c r="AN116" i="48"/>
  <c r="AO116" i="48"/>
  <c r="AP116" i="48"/>
  <c r="AQ116" i="48"/>
  <c r="AR116" i="48"/>
  <c r="AS116" i="48"/>
  <c r="AT116" i="48"/>
  <c r="AU116" i="48"/>
  <c r="AV116" i="48"/>
  <c r="AW116" i="48"/>
  <c r="AX116" i="48"/>
  <c r="AY116" i="48"/>
  <c r="AZ116" i="48"/>
  <c r="BA116" i="48"/>
  <c r="BB116" i="48"/>
  <c r="BC116" i="48"/>
  <c r="BD116" i="48"/>
  <c r="BE116" i="48"/>
  <c r="BF116" i="48"/>
  <c r="BG116" i="48"/>
  <c r="BH116" i="48"/>
  <c r="BI116" i="48"/>
  <c r="BJ116" i="48"/>
  <c r="BK116" i="48"/>
  <c r="BL116" i="48"/>
  <c r="BM116" i="48"/>
  <c r="BN116" i="48"/>
  <c r="BO116" i="48"/>
  <c r="BP116" i="48"/>
  <c r="BQ116" i="48"/>
  <c r="BR116" i="48"/>
  <c r="BS116" i="48"/>
  <c r="BT116" i="48"/>
  <c r="BU116" i="48"/>
  <c r="BV116" i="48"/>
  <c r="AM117" i="48"/>
  <c r="AN117" i="48"/>
  <c r="AO117" i="48"/>
  <c r="AP117" i="48"/>
  <c r="AQ117" i="48"/>
  <c r="AR117" i="48"/>
  <c r="AS117" i="48"/>
  <c r="AT117" i="48"/>
  <c r="AU117" i="48"/>
  <c r="AV117" i="48"/>
  <c r="AW117" i="48"/>
  <c r="AX117" i="48"/>
  <c r="AY117" i="48"/>
  <c r="AZ117" i="48"/>
  <c r="BA117" i="48"/>
  <c r="BB117" i="48"/>
  <c r="BC117" i="48"/>
  <c r="BD117" i="48"/>
  <c r="BE117" i="48"/>
  <c r="BF117" i="48"/>
  <c r="BG117" i="48"/>
  <c r="BH117" i="48"/>
  <c r="BI117" i="48"/>
  <c r="BJ117" i="48"/>
  <c r="BK117" i="48"/>
  <c r="BL117" i="48"/>
  <c r="BM117" i="48"/>
  <c r="BN117" i="48"/>
  <c r="BO117" i="48"/>
  <c r="BP117" i="48"/>
  <c r="BQ117" i="48"/>
  <c r="BR117" i="48"/>
  <c r="BS117" i="48"/>
  <c r="BT117" i="48"/>
  <c r="BU117" i="48"/>
  <c r="BV117" i="48"/>
  <c r="AM118" i="48"/>
  <c r="AN118" i="48"/>
  <c r="AO118" i="48"/>
  <c r="AP118" i="48"/>
  <c r="AQ118" i="48"/>
  <c r="AR118" i="48"/>
  <c r="AS118" i="48"/>
  <c r="AT118" i="48"/>
  <c r="AU118" i="48"/>
  <c r="AV118" i="48"/>
  <c r="AW118" i="48"/>
  <c r="AX118" i="48"/>
  <c r="AY118" i="48"/>
  <c r="AZ118" i="48"/>
  <c r="BA118" i="48"/>
  <c r="BB118" i="48"/>
  <c r="BC118" i="48"/>
  <c r="BD118" i="48"/>
  <c r="BE118" i="48"/>
  <c r="BF118" i="48"/>
  <c r="BG118" i="48"/>
  <c r="BH118" i="48"/>
  <c r="BI118" i="48"/>
  <c r="BJ118" i="48"/>
  <c r="BK118" i="48"/>
  <c r="BL118" i="48"/>
  <c r="BM118" i="48"/>
  <c r="BN118" i="48"/>
  <c r="BO118" i="48"/>
  <c r="BP118" i="48"/>
  <c r="BQ118" i="48"/>
  <c r="BR118" i="48"/>
  <c r="BS118" i="48"/>
  <c r="BT118" i="48"/>
  <c r="BU118" i="48"/>
  <c r="BV118" i="48"/>
  <c r="AM119" i="48"/>
  <c r="AN119" i="48"/>
  <c r="AO119" i="48"/>
  <c r="AP119" i="48"/>
  <c r="AQ119" i="48"/>
  <c r="AR119" i="48"/>
  <c r="AS119" i="48"/>
  <c r="AT119" i="48"/>
  <c r="AU119" i="48"/>
  <c r="AV119" i="48"/>
  <c r="AW119" i="48"/>
  <c r="AX119" i="48"/>
  <c r="AY119" i="48"/>
  <c r="AZ119" i="48"/>
  <c r="BA119" i="48"/>
  <c r="BB119" i="48"/>
  <c r="BC119" i="48"/>
  <c r="BD119" i="48"/>
  <c r="BE119" i="48"/>
  <c r="BF119" i="48"/>
  <c r="BG119" i="48"/>
  <c r="BH119" i="48"/>
  <c r="BI119" i="48"/>
  <c r="BJ119" i="48"/>
  <c r="BK119" i="48"/>
  <c r="BL119" i="48"/>
  <c r="BM119" i="48"/>
  <c r="BN119" i="48"/>
  <c r="BO119" i="48"/>
  <c r="BP119" i="48"/>
  <c r="BQ119" i="48"/>
  <c r="BR119" i="48"/>
  <c r="BS119" i="48"/>
  <c r="BT119" i="48"/>
  <c r="BU119" i="48"/>
  <c r="BV119" i="48"/>
  <c r="AM120" i="48"/>
  <c r="AN120" i="48"/>
  <c r="AO120" i="48"/>
  <c r="AP120" i="48"/>
  <c r="AQ120" i="48"/>
  <c r="AR120" i="48"/>
  <c r="AS120" i="48"/>
  <c r="AT120" i="48"/>
  <c r="AU120" i="48"/>
  <c r="AV120" i="48"/>
  <c r="AW120" i="48"/>
  <c r="AX120" i="48"/>
  <c r="AY120" i="48"/>
  <c r="AZ120" i="48"/>
  <c r="BA120" i="48"/>
  <c r="BB120" i="48"/>
  <c r="BC120" i="48"/>
  <c r="BD120" i="48"/>
  <c r="BE120" i="48"/>
  <c r="BF120" i="48"/>
  <c r="BG120" i="48"/>
  <c r="BH120" i="48"/>
  <c r="BI120" i="48"/>
  <c r="BJ120" i="48"/>
  <c r="BK120" i="48"/>
  <c r="BL120" i="48"/>
  <c r="BM120" i="48"/>
  <c r="BN120" i="48"/>
  <c r="BO120" i="48"/>
  <c r="BP120" i="48"/>
  <c r="BQ120" i="48"/>
  <c r="BR120" i="48"/>
  <c r="BS120" i="48"/>
  <c r="BT120" i="48"/>
  <c r="BU120" i="48"/>
  <c r="BV120" i="48"/>
  <c r="AM121" i="48"/>
  <c r="AN121" i="48"/>
  <c r="AO121" i="48"/>
  <c r="AP121" i="48"/>
  <c r="AQ121" i="48"/>
  <c r="AR121" i="48"/>
  <c r="AS121" i="48"/>
  <c r="AT121" i="48"/>
  <c r="AU121" i="48"/>
  <c r="AV121" i="48"/>
  <c r="AW121" i="48"/>
  <c r="AX121" i="48"/>
  <c r="AY121" i="48"/>
  <c r="AZ121" i="48"/>
  <c r="BA121" i="48"/>
  <c r="BB121" i="48"/>
  <c r="BC121" i="48"/>
  <c r="BD121" i="48"/>
  <c r="BE121" i="48"/>
  <c r="BF121" i="48"/>
  <c r="BG121" i="48"/>
  <c r="BH121" i="48"/>
  <c r="BI121" i="48"/>
  <c r="BJ121" i="48"/>
  <c r="BK121" i="48"/>
  <c r="BL121" i="48"/>
  <c r="BM121" i="48"/>
  <c r="BN121" i="48"/>
  <c r="BO121" i="48"/>
  <c r="BP121" i="48"/>
  <c r="BQ121" i="48"/>
  <c r="BR121" i="48"/>
  <c r="BS121" i="48"/>
  <c r="BT121" i="48"/>
  <c r="BU121" i="48"/>
  <c r="BV121" i="48"/>
  <c r="AM122" i="48"/>
  <c r="AN122" i="48"/>
  <c r="AO122" i="48"/>
  <c r="AP122" i="48"/>
  <c r="AQ122" i="48"/>
  <c r="AR122" i="48"/>
  <c r="AS122" i="48"/>
  <c r="AT122" i="48"/>
  <c r="AU122" i="48"/>
  <c r="AV122" i="48"/>
  <c r="AW122" i="48"/>
  <c r="AX122" i="48"/>
  <c r="AY122" i="48"/>
  <c r="AZ122" i="48"/>
  <c r="BA122" i="48"/>
  <c r="BB122" i="48"/>
  <c r="BC122" i="48"/>
  <c r="BD122" i="48"/>
  <c r="BE122" i="48"/>
  <c r="BF122" i="48"/>
  <c r="BG122" i="48"/>
  <c r="BH122" i="48"/>
  <c r="BI122" i="48"/>
  <c r="BJ122" i="48"/>
  <c r="BK122" i="48"/>
  <c r="BL122" i="48"/>
  <c r="BM122" i="48"/>
  <c r="BN122" i="48"/>
  <c r="BO122" i="48"/>
  <c r="BP122" i="48"/>
  <c r="BQ122" i="48"/>
  <c r="BR122" i="48"/>
  <c r="BS122" i="48"/>
  <c r="BT122" i="48"/>
  <c r="BU122" i="48"/>
  <c r="BV122" i="48"/>
  <c r="AM123" i="48"/>
  <c r="AN123" i="48"/>
  <c r="AO123" i="48"/>
  <c r="AP123" i="48"/>
  <c r="AQ123" i="48"/>
  <c r="AR123" i="48"/>
  <c r="AS123" i="48"/>
  <c r="AT123" i="48"/>
  <c r="AU123" i="48"/>
  <c r="AV123" i="48"/>
  <c r="AW123" i="48"/>
  <c r="AX123" i="48"/>
  <c r="AY123" i="48"/>
  <c r="AZ123" i="48"/>
  <c r="BA123" i="48"/>
  <c r="BB123" i="48"/>
  <c r="BC123" i="48"/>
  <c r="BD123" i="48"/>
  <c r="BE123" i="48"/>
  <c r="BF123" i="48"/>
  <c r="BG123" i="48"/>
  <c r="BH123" i="48"/>
  <c r="BI123" i="48"/>
  <c r="BJ123" i="48"/>
  <c r="BK123" i="48"/>
  <c r="BL123" i="48"/>
  <c r="BM123" i="48"/>
  <c r="BN123" i="48"/>
  <c r="BO123" i="48"/>
  <c r="BP123" i="48"/>
  <c r="BQ123" i="48"/>
  <c r="BR123" i="48"/>
  <c r="BS123" i="48"/>
  <c r="BT123" i="48"/>
  <c r="BU123" i="48"/>
  <c r="BV123" i="48"/>
  <c r="AM124" i="48"/>
  <c r="AN124" i="48"/>
  <c r="AO124" i="48"/>
  <c r="AP124" i="48"/>
  <c r="AQ124" i="48"/>
  <c r="AR124" i="48"/>
  <c r="AS124" i="48"/>
  <c r="AT124" i="48"/>
  <c r="AU124" i="48"/>
  <c r="AV124" i="48"/>
  <c r="AW124" i="48"/>
  <c r="AX124" i="48"/>
  <c r="AY124" i="48"/>
  <c r="AZ124" i="48"/>
  <c r="BA124" i="48"/>
  <c r="BB124" i="48"/>
  <c r="BC124" i="48"/>
  <c r="BD124" i="48"/>
  <c r="BE124" i="48"/>
  <c r="BF124" i="48"/>
  <c r="BG124" i="48"/>
  <c r="BH124" i="48"/>
  <c r="BI124" i="48"/>
  <c r="BJ124" i="48"/>
  <c r="BK124" i="48"/>
  <c r="BL124" i="48"/>
  <c r="BM124" i="48"/>
  <c r="BN124" i="48"/>
  <c r="BO124" i="48"/>
  <c r="BP124" i="48"/>
  <c r="BQ124" i="48"/>
  <c r="BR124" i="48"/>
  <c r="BS124" i="48"/>
  <c r="BT124" i="48"/>
  <c r="BU124" i="48"/>
  <c r="BV124" i="48"/>
  <c r="AM125" i="48"/>
  <c r="AN125" i="48"/>
  <c r="AO125" i="48"/>
  <c r="AP125" i="48"/>
  <c r="AQ125" i="48"/>
  <c r="AR125" i="48"/>
  <c r="AS125" i="48"/>
  <c r="AT125" i="48"/>
  <c r="AU125" i="48"/>
  <c r="AV125" i="48"/>
  <c r="AW125" i="48"/>
  <c r="AX125" i="48"/>
  <c r="AY125" i="48"/>
  <c r="AZ125" i="48"/>
  <c r="BA125" i="48"/>
  <c r="BB125" i="48"/>
  <c r="BC125" i="48"/>
  <c r="BD125" i="48"/>
  <c r="BE125" i="48"/>
  <c r="BF125" i="48"/>
  <c r="BG125" i="48"/>
  <c r="BH125" i="48"/>
  <c r="BI125" i="48"/>
  <c r="BJ125" i="48"/>
  <c r="BK125" i="48"/>
  <c r="BL125" i="48"/>
  <c r="BM125" i="48"/>
  <c r="BN125" i="48"/>
  <c r="BO125" i="48"/>
  <c r="BP125" i="48"/>
  <c r="BQ125" i="48"/>
  <c r="BR125" i="48"/>
  <c r="BS125" i="48"/>
  <c r="BT125" i="48"/>
  <c r="BU125" i="48"/>
  <c r="BV125" i="48"/>
  <c r="AM126" i="48"/>
  <c r="AN126" i="48"/>
  <c r="AO126" i="48"/>
  <c r="AP126" i="48"/>
  <c r="AQ126" i="48"/>
  <c r="AR126" i="48"/>
  <c r="AS126" i="48"/>
  <c r="AT126" i="48"/>
  <c r="AU126" i="48"/>
  <c r="AV126" i="48"/>
  <c r="AW126" i="48"/>
  <c r="AX126" i="48"/>
  <c r="AY126" i="48"/>
  <c r="AZ126" i="48"/>
  <c r="BA126" i="48"/>
  <c r="BB126" i="48"/>
  <c r="BC126" i="48"/>
  <c r="BD126" i="48"/>
  <c r="BE126" i="48"/>
  <c r="BF126" i="48"/>
  <c r="BG126" i="48"/>
  <c r="BH126" i="48"/>
  <c r="BI126" i="48"/>
  <c r="BJ126" i="48"/>
  <c r="BK126" i="48"/>
  <c r="BL126" i="48"/>
  <c r="BM126" i="48"/>
  <c r="BN126" i="48"/>
  <c r="BO126" i="48"/>
  <c r="BP126" i="48"/>
  <c r="BQ126" i="48"/>
  <c r="BR126" i="48"/>
  <c r="BS126" i="48"/>
  <c r="BT126" i="48"/>
  <c r="BU126" i="48"/>
  <c r="BV126" i="48"/>
  <c r="AM127" i="48"/>
  <c r="AN127" i="48"/>
  <c r="AO127" i="48"/>
  <c r="AP127" i="48"/>
  <c r="AQ127" i="48"/>
  <c r="AR127" i="48"/>
  <c r="AS127" i="48"/>
  <c r="AT127" i="48"/>
  <c r="AU127" i="48"/>
  <c r="AV127" i="48"/>
  <c r="AW127" i="48"/>
  <c r="AX127" i="48"/>
  <c r="AY127" i="48"/>
  <c r="AZ127" i="48"/>
  <c r="BA127" i="48"/>
  <c r="BB127" i="48"/>
  <c r="BC127" i="48"/>
  <c r="BD127" i="48"/>
  <c r="BE127" i="48"/>
  <c r="BF127" i="48"/>
  <c r="BG127" i="48"/>
  <c r="BH127" i="48"/>
  <c r="BI127" i="48"/>
  <c r="BJ127" i="48"/>
  <c r="BK127" i="48"/>
  <c r="BL127" i="48"/>
  <c r="BM127" i="48"/>
  <c r="BN127" i="48"/>
  <c r="BO127" i="48"/>
  <c r="BP127" i="48"/>
  <c r="BQ127" i="48"/>
  <c r="BR127" i="48"/>
  <c r="BS127" i="48"/>
  <c r="BT127" i="48"/>
  <c r="BU127" i="48"/>
  <c r="BV127" i="48"/>
  <c r="AM128" i="48"/>
  <c r="AN128" i="48"/>
  <c r="AO128" i="48"/>
  <c r="AP128" i="48"/>
  <c r="AQ128" i="48"/>
  <c r="AR128" i="48"/>
  <c r="AS128" i="48"/>
  <c r="AT128" i="48"/>
  <c r="AU128" i="48"/>
  <c r="AV128" i="48"/>
  <c r="AW128" i="48"/>
  <c r="AX128" i="48"/>
  <c r="AY128" i="48"/>
  <c r="AZ128" i="48"/>
  <c r="BA128" i="48"/>
  <c r="BB128" i="48"/>
  <c r="BC128" i="48"/>
  <c r="BD128" i="48"/>
  <c r="BE128" i="48"/>
  <c r="BF128" i="48"/>
  <c r="BG128" i="48"/>
  <c r="BH128" i="48"/>
  <c r="BI128" i="48"/>
  <c r="BJ128" i="48"/>
  <c r="BK128" i="48"/>
  <c r="BL128" i="48"/>
  <c r="BM128" i="48"/>
  <c r="BN128" i="48"/>
  <c r="BO128" i="48"/>
  <c r="BP128" i="48"/>
  <c r="BQ128" i="48"/>
  <c r="BR128" i="48"/>
  <c r="BS128" i="48"/>
  <c r="BT128" i="48"/>
  <c r="BU128" i="48"/>
  <c r="BV128" i="48"/>
  <c r="AM129" i="48"/>
  <c r="AN129" i="48"/>
  <c r="AO129" i="48"/>
  <c r="AP129" i="48"/>
  <c r="AQ129" i="48"/>
  <c r="AR129" i="48"/>
  <c r="AS129" i="48"/>
  <c r="AT129" i="48"/>
  <c r="AU129" i="48"/>
  <c r="AV129" i="48"/>
  <c r="AW129" i="48"/>
  <c r="AX129" i="48"/>
  <c r="AY129" i="48"/>
  <c r="AZ129" i="48"/>
  <c r="BA129" i="48"/>
  <c r="BB129" i="48"/>
  <c r="BC129" i="48"/>
  <c r="BD129" i="48"/>
  <c r="BE129" i="48"/>
  <c r="BF129" i="48"/>
  <c r="BG129" i="48"/>
  <c r="BH129" i="48"/>
  <c r="BI129" i="48"/>
  <c r="BJ129" i="48"/>
  <c r="BK129" i="48"/>
  <c r="BL129" i="48"/>
  <c r="BM129" i="48"/>
  <c r="BN129" i="48"/>
  <c r="BO129" i="48"/>
  <c r="BP129" i="48"/>
  <c r="BQ129" i="48"/>
  <c r="BR129" i="48"/>
  <c r="BS129" i="48"/>
  <c r="BT129" i="48"/>
  <c r="BU129" i="48"/>
  <c r="BV129" i="48"/>
  <c r="AM130" i="48"/>
  <c r="AN130" i="48"/>
  <c r="AO130" i="48"/>
  <c r="AP130" i="48"/>
  <c r="AQ130" i="48"/>
  <c r="AR130" i="48"/>
  <c r="AS130" i="48"/>
  <c r="AT130" i="48"/>
  <c r="AU130" i="48"/>
  <c r="AV130" i="48"/>
  <c r="AW130" i="48"/>
  <c r="AX130" i="48"/>
  <c r="AY130" i="48"/>
  <c r="AZ130" i="48"/>
  <c r="BA130" i="48"/>
  <c r="BB130" i="48"/>
  <c r="BC130" i="48"/>
  <c r="BD130" i="48"/>
  <c r="BE130" i="48"/>
  <c r="BF130" i="48"/>
  <c r="BG130" i="48"/>
  <c r="BH130" i="48"/>
  <c r="BI130" i="48"/>
  <c r="BJ130" i="48"/>
  <c r="BK130" i="48"/>
  <c r="BL130" i="48"/>
  <c r="BM130" i="48"/>
  <c r="BN130" i="48"/>
  <c r="BO130" i="48"/>
  <c r="BP130" i="48"/>
  <c r="BQ130" i="48"/>
  <c r="BR130" i="48"/>
  <c r="BS130" i="48"/>
  <c r="BT130" i="48"/>
  <c r="BU130" i="48"/>
  <c r="BV130" i="48"/>
  <c r="AM131" i="48"/>
  <c r="AN131" i="48"/>
  <c r="AO131" i="48"/>
  <c r="AP131" i="48"/>
  <c r="AQ131" i="48"/>
  <c r="AR131" i="48"/>
  <c r="AS131" i="48"/>
  <c r="AT131" i="48"/>
  <c r="AU131" i="48"/>
  <c r="AV131" i="48"/>
  <c r="AW131" i="48"/>
  <c r="AX131" i="48"/>
  <c r="AY131" i="48"/>
  <c r="AZ131" i="48"/>
  <c r="BA131" i="48"/>
  <c r="BB131" i="48"/>
  <c r="BC131" i="48"/>
  <c r="BD131" i="48"/>
  <c r="BE131" i="48"/>
  <c r="BF131" i="48"/>
  <c r="BG131" i="48"/>
  <c r="BH131" i="48"/>
  <c r="BI131" i="48"/>
  <c r="BJ131" i="48"/>
  <c r="BK131" i="48"/>
  <c r="BL131" i="48"/>
  <c r="BM131" i="48"/>
  <c r="BN131" i="48"/>
  <c r="BO131" i="48"/>
  <c r="BP131" i="48"/>
  <c r="BQ131" i="48"/>
  <c r="BR131" i="48"/>
  <c r="BS131" i="48"/>
  <c r="BT131" i="48"/>
  <c r="BU131" i="48"/>
  <c r="BV131" i="48"/>
  <c r="AM132" i="48"/>
  <c r="AN132" i="48"/>
  <c r="AO132" i="48"/>
  <c r="AP132" i="48"/>
  <c r="AQ132" i="48"/>
  <c r="AR132" i="48"/>
  <c r="AS132" i="48"/>
  <c r="AT132" i="48"/>
  <c r="AU132" i="48"/>
  <c r="AV132" i="48"/>
  <c r="AW132" i="48"/>
  <c r="AX132" i="48"/>
  <c r="AY132" i="48"/>
  <c r="AZ132" i="48"/>
  <c r="BA132" i="48"/>
  <c r="BB132" i="48"/>
  <c r="BC132" i="48"/>
  <c r="BD132" i="48"/>
  <c r="BE132" i="48"/>
  <c r="BF132" i="48"/>
  <c r="BG132" i="48"/>
  <c r="BH132" i="48"/>
  <c r="BI132" i="48"/>
  <c r="BJ132" i="48"/>
  <c r="BK132" i="48"/>
  <c r="BL132" i="48"/>
  <c r="BM132" i="48"/>
  <c r="BN132" i="48"/>
  <c r="BO132" i="48"/>
  <c r="BP132" i="48"/>
  <c r="BQ132" i="48"/>
  <c r="BR132" i="48"/>
  <c r="BS132" i="48"/>
  <c r="BT132" i="48"/>
  <c r="BU132" i="48"/>
  <c r="BV132" i="48"/>
  <c r="AM133" i="48"/>
  <c r="AN133" i="48"/>
  <c r="AO133" i="48"/>
  <c r="AP133" i="48"/>
  <c r="AQ133" i="48"/>
  <c r="AR133" i="48"/>
  <c r="AS133" i="48"/>
  <c r="AT133" i="48"/>
  <c r="AU133" i="48"/>
  <c r="AV133" i="48"/>
  <c r="AW133" i="48"/>
  <c r="AX133" i="48"/>
  <c r="AY133" i="48"/>
  <c r="AZ133" i="48"/>
  <c r="BA133" i="48"/>
  <c r="BB133" i="48"/>
  <c r="BC133" i="48"/>
  <c r="BD133" i="48"/>
  <c r="BE133" i="48"/>
  <c r="BF133" i="48"/>
  <c r="BG133" i="48"/>
  <c r="BH133" i="48"/>
  <c r="BI133" i="48"/>
  <c r="BJ133" i="48"/>
  <c r="BK133" i="48"/>
  <c r="BL133" i="48"/>
  <c r="BM133" i="48"/>
  <c r="BN133" i="48"/>
  <c r="BO133" i="48"/>
  <c r="BP133" i="48"/>
  <c r="BQ133" i="48"/>
  <c r="BR133" i="48"/>
  <c r="BS133" i="48"/>
  <c r="BT133" i="48"/>
  <c r="BU133" i="48"/>
  <c r="BV133" i="48"/>
  <c r="AM134" i="48"/>
  <c r="AN134" i="48"/>
  <c r="AO134" i="48"/>
  <c r="AP134" i="48"/>
  <c r="AQ134" i="48"/>
  <c r="AR134" i="48"/>
  <c r="AS134" i="48"/>
  <c r="AT134" i="48"/>
  <c r="AU134" i="48"/>
  <c r="AV134" i="48"/>
  <c r="AW134" i="48"/>
  <c r="AX134" i="48"/>
  <c r="AY134" i="48"/>
  <c r="AZ134" i="48"/>
  <c r="BA134" i="48"/>
  <c r="BB134" i="48"/>
  <c r="BC134" i="48"/>
  <c r="BD134" i="48"/>
  <c r="BE134" i="48"/>
  <c r="BF134" i="48"/>
  <c r="BG134" i="48"/>
  <c r="BH134" i="48"/>
  <c r="BI134" i="48"/>
  <c r="BJ134" i="48"/>
  <c r="BK134" i="48"/>
  <c r="BL134" i="48"/>
  <c r="BM134" i="48"/>
  <c r="BN134" i="48"/>
  <c r="BO134" i="48"/>
  <c r="BP134" i="48"/>
  <c r="BQ134" i="48"/>
  <c r="BR134" i="48"/>
  <c r="BS134" i="48"/>
  <c r="BT134" i="48"/>
  <c r="BU134" i="48"/>
  <c r="BV134" i="48"/>
  <c r="AM135" i="48"/>
  <c r="AN135" i="48"/>
  <c r="AO135" i="48"/>
  <c r="AP135" i="48"/>
  <c r="AQ135" i="48"/>
  <c r="AR135" i="48"/>
  <c r="AS135" i="48"/>
  <c r="AT135" i="48"/>
  <c r="AU135" i="48"/>
  <c r="AV135" i="48"/>
  <c r="AW135" i="48"/>
  <c r="AX135" i="48"/>
  <c r="AY135" i="48"/>
  <c r="AZ135" i="48"/>
  <c r="BA135" i="48"/>
  <c r="BB135" i="48"/>
  <c r="BC135" i="48"/>
  <c r="BD135" i="48"/>
  <c r="BE135" i="48"/>
  <c r="BF135" i="48"/>
  <c r="BG135" i="48"/>
  <c r="BH135" i="48"/>
  <c r="BI135" i="48"/>
  <c r="BJ135" i="48"/>
  <c r="BK135" i="48"/>
  <c r="BL135" i="48"/>
  <c r="BM135" i="48"/>
  <c r="BN135" i="48"/>
  <c r="BO135" i="48"/>
  <c r="BP135" i="48"/>
  <c r="BQ135" i="48"/>
  <c r="BR135" i="48"/>
  <c r="BS135" i="48"/>
  <c r="BT135" i="48"/>
  <c r="BU135" i="48"/>
  <c r="BV135" i="48"/>
  <c r="AM136" i="48"/>
  <c r="AN136" i="48"/>
  <c r="AO136" i="48"/>
  <c r="AP136" i="48"/>
  <c r="AQ136" i="48"/>
  <c r="AR136" i="48"/>
  <c r="AS136" i="48"/>
  <c r="AT136" i="48"/>
  <c r="AU136" i="48"/>
  <c r="AV136" i="48"/>
  <c r="AW136" i="48"/>
  <c r="AX136" i="48"/>
  <c r="AY136" i="48"/>
  <c r="AZ136" i="48"/>
  <c r="BA136" i="48"/>
  <c r="BB136" i="48"/>
  <c r="BC136" i="48"/>
  <c r="BD136" i="48"/>
  <c r="BE136" i="48"/>
  <c r="BF136" i="48"/>
  <c r="BG136" i="48"/>
  <c r="BH136" i="48"/>
  <c r="BI136" i="48"/>
  <c r="BJ136" i="48"/>
  <c r="BK136" i="48"/>
  <c r="BL136" i="48"/>
  <c r="BM136" i="48"/>
  <c r="BN136" i="48"/>
  <c r="BO136" i="48"/>
  <c r="BP136" i="48"/>
  <c r="BQ136" i="48"/>
  <c r="BR136" i="48"/>
  <c r="BS136" i="48"/>
  <c r="BT136" i="48"/>
  <c r="BU136" i="48"/>
  <c r="BV136" i="48"/>
  <c r="AM137" i="48"/>
  <c r="AN137" i="48"/>
  <c r="AO137" i="48"/>
  <c r="AP137" i="48"/>
  <c r="AQ137" i="48"/>
  <c r="AR137" i="48"/>
  <c r="AS137" i="48"/>
  <c r="AT137" i="48"/>
  <c r="AU137" i="48"/>
  <c r="AV137" i="48"/>
  <c r="AW137" i="48"/>
  <c r="AX137" i="48"/>
  <c r="AY137" i="48"/>
  <c r="AZ137" i="48"/>
  <c r="BA137" i="48"/>
  <c r="BB137" i="48"/>
  <c r="BC137" i="48"/>
  <c r="BD137" i="48"/>
  <c r="BE137" i="48"/>
  <c r="BF137" i="48"/>
  <c r="BG137" i="48"/>
  <c r="BH137" i="48"/>
  <c r="BI137" i="48"/>
  <c r="BJ137" i="48"/>
  <c r="BK137" i="48"/>
  <c r="BL137" i="48"/>
  <c r="BM137" i="48"/>
  <c r="BN137" i="48"/>
  <c r="BO137" i="48"/>
  <c r="BP137" i="48"/>
  <c r="BQ137" i="48"/>
  <c r="BR137" i="48"/>
  <c r="BS137" i="48"/>
  <c r="BT137" i="48"/>
  <c r="BU137" i="48"/>
  <c r="BV137" i="48"/>
  <c r="AM138" i="48"/>
  <c r="AN138" i="48"/>
  <c r="AO138" i="48"/>
  <c r="AP138" i="48"/>
  <c r="AQ138" i="48"/>
  <c r="AR138" i="48"/>
  <c r="AS138" i="48"/>
  <c r="AT138" i="48"/>
  <c r="AU138" i="48"/>
  <c r="AV138" i="48"/>
  <c r="AW138" i="48"/>
  <c r="AX138" i="48"/>
  <c r="AY138" i="48"/>
  <c r="AZ138" i="48"/>
  <c r="BA138" i="48"/>
  <c r="BB138" i="48"/>
  <c r="BC138" i="48"/>
  <c r="BD138" i="48"/>
  <c r="BE138" i="48"/>
  <c r="BF138" i="48"/>
  <c r="BG138" i="48"/>
  <c r="BH138" i="48"/>
  <c r="BI138" i="48"/>
  <c r="BJ138" i="48"/>
  <c r="BK138" i="48"/>
  <c r="BL138" i="48"/>
  <c r="BM138" i="48"/>
  <c r="BN138" i="48"/>
  <c r="BO138" i="48"/>
  <c r="BP138" i="48"/>
  <c r="BQ138" i="48"/>
  <c r="BR138" i="48"/>
  <c r="BS138" i="48"/>
  <c r="BT138" i="48"/>
  <c r="BU138" i="48"/>
  <c r="BV138" i="48"/>
  <c r="AM139" i="48"/>
  <c r="AN139" i="48"/>
  <c r="AO139" i="48"/>
  <c r="AP139" i="48"/>
  <c r="AQ139" i="48"/>
  <c r="AR139" i="48"/>
  <c r="AS139" i="48"/>
  <c r="AT139" i="48"/>
  <c r="AU139" i="48"/>
  <c r="AV139" i="48"/>
  <c r="AW139" i="48"/>
  <c r="AX139" i="48"/>
  <c r="AY139" i="48"/>
  <c r="AZ139" i="48"/>
  <c r="BA139" i="48"/>
  <c r="BB139" i="48"/>
  <c r="BC139" i="48"/>
  <c r="BD139" i="48"/>
  <c r="BE139" i="48"/>
  <c r="BF139" i="48"/>
  <c r="BG139" i="48"/>
  <c r="BH139" i="48"/>
  <c r="BI139" i="48"/>
  <c r="BJ139" i="48"/>
  <c r="BK139" i="48"/>
  <c r="BL139" i="48"/>
  <c r="BM139" i="48"/>
  <c r="BN139" i="48"/>
  <c r="BO139" i="48"/>
  <c r="BP139" i="48"/>
  <c r="BQ139" i="48"/>
  <c r="BR139" i="48"/>
  <c r="BS139" i="48"/>
  <c r="BT139" i="48"/>
  <c r="BU139" i="48"/>
  <c r="BV139" i="48"/>
  <c r="AM140" i="48"/>
  <c r="AN140" i="48"/>
  <c r="AO140" i="48"/>
  <c r="AP140" i="48"/>
  <c r="AQ140" i="48"/>
  <c r="AR140" i="48"/>
  <c r="AS140" i="48"/>
  <c r="AT140" i="48"/>
  <c r="AU140" i="48"/>
  <c r="AV140" i="48"/>
  <c r="AW140" i="48"/>
  <c r="AX140" i="48"/>
  <c r="AY140" i="48"/>
  <c r="AZ140" i="48"/>
  <c r="BA140" i="48"/>
  <c r="BB140" i="48"/>
  <c r="BC140" i="48"/>
  <c r="BD140" i="48"/>
  <c r="BE140" i="48"/>
  <c r="BF140" i="48"/>
  <c r="BG140" i="48"/>
  <c r="BH140" i="48"/>
  <c r="BI140" i="48"/>
  <c r="BJ140" i="48"/>
  <c r="BK140" i="48"/>
  <c r="BL140" i="48"/>
  <c r="BM140" i="48"/>
  <c r="BN140" i="48"/>
  <c r="BO140" i="48"/>
  <c r="BP140" i="48"/>
  <c r="BQ140" i="48"/>
  <c r="BR140" i="48"/>
  <c r="BS140" i="48"/>
  <c r="BT140" i="48"/>
  <c r="BU140" i="48"/>
  <c r="BV140" i="48"/>
  <c r="AM141" i="48"/>
  <c r="AN141" i="48"/>
  <c r="AO141" i="48"/>
  <c r="AP141" i="48"/>
  <c r="AQ141" i="48"/>
  <c r="AR141" i="48"/>
  <c r="AS141" i="48"/>
  <c r="AT141" i="48"/>
  <c r="AU141" i="48"/>
  <c r="AV141" i="48"/>
  <c r="AW141" i="48"/>
  <c r="AX141" i="48"/>
  <c r="AY141" i="48"/>
  <c r="AZ141" i="48"/>
  <c r="BA141" i="48"/>
  <c r="BB141" i="48"/>
  <c r="BC141" i="48"/>
  <c r="BD141" i="48"/>
  <c r="BE141" i="48"/>
  <c r="BF141" i="48"/>
  <c r="BG141" i="48"/>
  <c r="BH141" i="48"/>
  <c r="BI141" i="48"/>
  <c r="BJ141" i="48"/>
  <c r="BK141" i="48"/>
  <c r="BL141" i="48"/>
  <c r="BM141" i="48"/>
  <c r="BN141" i="48"/>
  <c r="BO141" i="48"/>
  <c r="BP141" i="48"/>
  <c r="BQ141" i="48"/>
  <c r="BR141" i="48"/>
  <c r="BS141" i="48"/>
  <c r="BT141" i="48"/>
  <c r="BU141" i="48"/>
  <c r="BV141" i="48"/>
  <c r="AM142" i="48"/>
  <c r="AN142" i="48"/>
  <c r="AO142" i="48"/>
  <c r="AP142" i="48"/>
  <c r="AQ142" i="48"/>
  <c r="AR142" i="48"/>
  <c r="AS142" i="48"/>
  <c r="AT142" i="48"/>
  <c r="AU142" i="48"/>
  <c r="AV142" i="48"/>
  <c r="AW142" i="48"/>
  <c r="AX142" i="48"/>
  <c r="AY142" i="48"/>
  <c r="AZ142" i="48"/>
  <c r="BA142" i="48"/>
  <c r="BB142" i="48"/>
  <c r="BC142" i="48"/>
  <c r="BD142" i="48"/>
  <c r="BE142" i="48"/>
  <c r="BF142" i="48"/>
  <c r="BG142" i="48"/>
  <c r="BH142" i="48"/>
  <c r="BI142" i="48"/>
  <c r="BJ142" i="48"/>
  <c r="BK142" i="48"/>
  <c r="BL142" i="48"/>
  <c r="BM142" i="48"/>
  <c r="BN142" i="48"/>
  <c r="BO142" i="48"/>
  <c r="BP142" i="48"/>
  <c r="BQ142" i="48"/>
  <c r="BR142" i="48"/>
  <c r="BS142" i="48"/>
  <c r="BT142" i="48"/>
  <c r="BU142" i="48"/>
  <c r="BV142" i="48"/>
  <c r="AM143" i="48"/>
  <c r="AN143" i="48"/>
  <c r="AO143" i="48"/>
  <c r="AP143" i="48"/>
  <c r="AQ143" i="48"/>
  <c r="AR143" i="48"/>
  <c r="AS143" i="48"/>
  <c r="AT143" i="48"/>
  <c r="AU143" i="48"/>
  <c r="AV143" i="48"/>
  <c r="AW143" i="48"/>
  <c r="AX143" i="48"/>
  <c r="AY143" i="48"/>
  <c r="AZ143" i="48"/>
  <c r="BA143" i="48"/>
  <c r="BB143" i="48"/>
  <c r="BC143" i="48"/>
  <c r="BD143" i="48"/>
  <c r="BE143" i="48"/>
  <c r="BF143" i="48"/>
  <c r="BG143" i="48"/>
  <c r="BH143" i="48"/>
  <c r="BI143" i="48"/>
  <c r="BJ143" i="48"/>
  <c r="BK143" i="48"/>
  <c r="BL143" i="48"/>
  <c r="BM143" i="48"/>
  <c r="BN143" i="48"/>
  <c r="BO143" i="48"/>
  <c r="BP143" i="48"/>
  <c r="BQ143" i="48"/>
  <c r="BR143" i="48"/>
  <c r="BS143" i="48"/>
  <c r="BT143" i="48"/>
  <c r="BU143" i="48"/>
  <c r="BV143" i="48"/>
  <c r="AM144" i="48"/>
  <c r="AN144" i="48"/>
  <c r="AO144" i="48"/>
  <c r="AP144" i="48"/>
  <c r="AQ144" i="48"/>
  <c r="AR144" i="48"/>
  <c r="AS144" i="48"/>
  <c r="AT144" i="48"/>
  <c r="AU144" i="48"/>
  <c r="AV144" i="48"/>
  <c r="AW144" i="48"/>
  <c r="AX144" i="48"/>
  <c r="AY144" i="48"/>
  <c r="AZ144" i="48"/>
  <c r="BA144" i="48"/>
  <c r="BB144" i="48"/>
  <c r="BC144" i="48"/>
  <c r="BD144" i="48"/>
  <c r="BE144" i="48"/>
  <c r="BF144" i="48"/>
  <c r="BG144" i="48"/>
  <c r="BH144" i="48"/>
  <c r="BI144" i="48"/>
  <c r="BJ144" i="48"/>
  <c r="BK144" i="48"/>
  <c r="BL144" i="48"/>
  <c r="BM144" i="48"/>
  <c r="BN144" i="48"/>
  <c r="BO144" i="48"/>
  <c r="BP144" i="48"/>
  <c r="BQ144" i="48"/>
  <c r="BR144" i="48"/>
  <c r="BS144" i="48"/>
  <c r="BT144" i="48"/>
  <c r="BU144" i="48"/>
  <c r="BV144" i="48"/>
  <c r="AM145" i="48"/>
  <c r="AN145" i="48"/>
  <c r="AO145" i="48"/>
  <c r="AP145" i="48"/>
  <c r="AQ145" i="48"/>
  <c r="AR145" i="48"/>
  <c r="AS145" i="48"/>
  <c r="AT145" i="48"/>
  <c r="AU145" i="48"/>
  <c r="AV145" i="48"/>
  <c r="AW145" i="48"/>
  <c r="AX145" i="48"/>
  <c r="AY145" i="48"/>
  <c r="AZ145" i="48"/>
  <c r="BA145" i="48"/>
  <c r="BB145" i="48"/>
  <c r="BC145" i="48"/>
  <c r="BD145" i="48"/>
  <c r="BE145" i="48"/>
  <c r="BF145" i="48"/>
  <c r="BG145" i="48"/>
  <c r="BH145" i="48"/>
  <c r="BI145" i="48"/>
  <c r="BJ145" i="48"/>
  <c r="BK145" i="48"/>
  <c r="BL145" i="48"/>
  <c r="BM145" i="48"/>
  <c r="BN145" i="48"/>
  <c r="BO145" i="48"/>
  <c r="BP145" i="48"/>
  <c r="BQ145" i="48"/>
  <c r="BR145" i="48"/>
  <c r="BS145" i="48"/>
  <c r="BT145" i="48"/>
  <c r="BU145" i="48"/>
  <c r="BV145" i="48"/>
  <c r="AM146" i="48"/>
  <c r="AN146" i="48"/>
  <c r="AO146" i="48"/>
  <c r="AP146" i="48"/>
  <c r="AQ146" i="48"/>
  <c r="AR146" i="48"/>
  <c r="AS146" i="48"/>
  <c r="AT146" i="48"/>
  <c r="AU146" i="48"/>
  <c r="AV146" i="48"/>
  <c r="AW146" i="48"/>
  <c r="AX146" i="48"/>
  <c r="AY146" i="48"/>
  <c r="AZ146" i="48"/>
  <c r="BA146" i="48"/>
  <c r="BB146" i="48"/>
  <c r="BC146" i="48"/>
  <c r="BD146" i="48"/>
  <c r="BE146" i="48"/>
  <c r="BF146" i="48"/>
  <c r="BG146" i="48"/>
  <c r="BH146" i="48"/>
  <c r="BI146" i="48"/>
  <c r="BJ146" i="48"/>
  <c r="BK146" i="48"/>
  <c r="BL146" i="48"/>
  <c r="BM146" i="48"/>
  <c r="BN146" i="48"/>
  <c r="BO146" i="48"/>
  <c r="BP146" i="48"/>
  <c r="BQ146" i="48"/>
  <c r="BR146" i="48"/>
  <c r="BS146" i="48"/>
  <c r="BT146" i="48"/>
  <c r="BU146" i="48"/>
  <c r="BV146" i="48"/>
  <c r="AM147" i="48"/>
  <c r="AN147" i="48"/>
  <c r="AO147" i="48"/>
  <c r="AP147" i="48"/>
  <c r="AQ147" i="48"/>
  <c r="AR147" i="48"/>
  <c r="AS147" i="48"/>
  <c r="AT147" i="48"/>
  <c r="AU147" i="48"/>
  <c r="AV147" i="48"/>
  <c r="AW147" i="48"/>
  <c r="AX147" i="48"/>
  <c r="AY147" i="48"/>
  <c r="AZ147" i="48"/>
  <c r="BA147" i="48"/>
  <c r="BB147" i="48"/>
  <c r="BC147" i="48"/>
  <c r="BD147" i="48"/>
  <c r="BE147" i="48"/>
  <c r="BF147" i="48"/>
  <c r="BG147" i="48"/>
  <c r="BH147" i="48"/>
  <c r="BI147" i="48"/>
  <c r="BJ147" i="48"/>
  <c r="BK147" i="48"/>
  <c r="BL147" i="48"/>
  <c r="BM147" i="48"/>
  <c r="BN147" i="48"/>
  <c r="BO147" i="48"/>
  <c r="BP147" i="48"/>
  <c r="BQ147" i="48"/>
  <c r="BR147" i="48"/>
  <c r="BS147" i="48"/>
  <c r="BT147" i="48"/>
  <c r="BU147" i="48"/>
  <c r="BV147" i="48"/>
  <c r="AM148" i="48"/>
  <c r="AN148" i="48"/>
  <c r="AO148" i="48"/>
  <c r="AP148" i="48"/>
  <c r="AQ148" i="48"/>
  <c r="AR148" i="48"/>
  <c r="AS148" i="48"/>
  <c r="AT148" i="48"/>
  <c r="AU148" i="48"/>
  <c r="AV148" i="48"/>
  <c r="AW148" i="48"/>
  <c r="AX148" i="48"/>
  <c r="AY148" i="48"/>
  <c r="AZ148" i="48"/>
  <c r="BA148" i="48"/>
  <c r="BB148" i="48"/>
  <c r="BC148" i="48"/>
  <c r="BD148" i="48"/>
  <c r="BE148" i="48"/>
  <c r="BF148" i="48"/>
  <c r="BG148" i="48"/>
  <c r="BH148" i="48"/>
  <c r="BI148" i="48"/>
  <c r="BJ148" i="48"/>
  <c r="BK148" i="48"/>
  <c r="BL148" i="48"/>
  <c r="BM148" i="48"/>
  <c r="BN148" i="48"/>
  <c r="BO148" i="48"/>
  <c r="BP148" i="48"/>
  <c r="BQ148" i="48"/>
  <c r="BR148" i="48"/>
  <c r="BS148" i="48"/>
  <c r="BT148" i="48"/>
  <c r="BU148" i="48"/>
  <c r="BV148" i="48"/>
  <c r="AM149" i="48"/>
  <c r="AN149" i="48"/>
  <c r="AO149" i="48"/>
  <c r="AP149" i="48"/>
  <c r="AQ149" i="48"/>
  <c r="AR149" i="48"/>
  <c r="AS149" i="48"/>
  <c r="AT149" i="48"/>
  <c r="AU149" i="48"/>
  <c r="AV149" i="48"/>
  <c r="AW149" i="48"/>
  <c r="AX149" i="48"/>
  <c r="AY149" i="48"/>
  <c r="AZ149" i="48"/>
  <c r="BA149" i="48"/>
  <c r="BB149" i="48"/>
  <c r="BC149" i="48"/>
  <c r="BD149" i="48"/>
  <c r="BE149" i="48"/>
  <c r="BF149" i="48"/>
  <c r="BG149" i="48"/>
  <c r="BH149" i="48"/>
  <c r="BI149" i="48"/>
  <c r="BJ149" i="48"/>
  <c r="BK149" i="48"/>
  <c r="BL149" i="48"/>
  <c r="BM149" i="48"/>
  <c r="BN149" i="48"/>
  <c r="BO149" i="48"/>
  <c r="BP149" i="48"/>
  <c r="BQ149" i="48"/>
  <c r="BR149" i="48"/>
  <c r="BS149" i="48"/>
  <c r="BT149" i="48"/>
  <c r="BU149" i="48"/>
  <c r="BV149" i="48"/>
  <c r="AM150" i="48"/>
  <c r="AN150" i="48"/>
  <c r="AO150" i="48"/>
  <c r="AP150" i="48"/>
  <c r="AQ150" i="48"/>
  <c r="AR150" i="48"/>
  <c r="AS150" i="48"/>
  <c r="AT150" i="48"/>
  <c r="AU150" i="48"/>
  <c r="AV150" i="48"/>
  <c r="AW150" i="48"/>
  <c r="AX150" i="48"/>
  <c r="AY150" i="48"/>
  <c r="AZ150" i="48"/>
  <c r="BA150" i="48"/>
  <c r="BB150" i="48"/>
  <c r="BC150" i="48"/>
  <c r="BD150" i="48"/>
  <c r="BE150" i="48"/>
  <c r="BF150" i="48"/>
  <c r="BG150" i="48"/>
  <c r="BH150" i="48"/>
  <c r="BI150" i="48"/>
  <c r="BJ150" i="48"/>
  <c r="BK150" i="48"/>
  <c r="BL150" i="48"/>
  <c r="BM150" i="48"/>
  <c r="BN150" i="48"/>
  <c r="BO150" i="48"/>
  <c r="BP150" i="48"/>
  <c r="BQ150" i="48"/>
  <c r="BR150" i="48"/>
  <c r="BS150" i="48"/>
  <c r="BT150" i="48"/>
  <c r="BU150" i="48"/>
  <c r="BV150" i="48"/>
  <c r="AM151" i="48"/>
  <c r="AN151" i="48"/>
  <c r="AO151" i="48"/>
  <c r="AP151" i="48"/>
  <c r="AQ151" i="48"/>
  <c r="AR151" i="48"/>
  <c r="AS151" i="48"/>
  <c r="AT151" i="48"/>
  <c r="AU151" i="48"/>
  <c r="AV151" i="48"/>
  <c r="AW151" i="48"/>
  <c r="AX151" i="48"/>
  <c r="AY151" i="48"/>
  <c r="AZ151" i="48"/>
  <c r="BA151" i="48"/>
  <c r="BB151" i="48"/>
  <c r="BC151" i="48"/>
  <c r="BD151" i="48"/>
  <c r="BE151" i="48"/>
  <c r="BF151" i="48"/>
  <c r="BG151" i="48"/>
  <c r="BH151" i="48"/>
  <c r="BI151" i="48"/>
  <c r="BJ151" i="48"/>
  <c r="BK151" i="48"/>
  <c r="BL151" i="48"/>
  <c r="BM151" i="48"/>
  <c r="BN151" i="48"/>
  <c r="BO151" i="48"/>
  <c r="BP151" i="48"/>
  <c r="BQ151" i="48"/>
  <c r="BR151" i="48"/>
  <c r="BS151" i="48"/>
  <c r="BT151" i="48"/>
  <c r="BU151" i="48"/>
  <c r="BV151" i="48"/>
  <c r="AM152" i="48"/>
  <c r="AN152" i="48"/>
  <c r="AO152" i="48"/>
  <c r="AP152" i="48"/>
  <c r="AQ152" i="48"/>
  <c r="AR152" i="48"/>
  <c r="AS152" i="48"/>
  <c r="AT152" i="48"/>
  <c r="AU152" i="48"/>
  <c r="AV152" i="48"/>
  <c r="AW152" i="48"/>
  <c r="AX152" i="48"/>
  <c r="AY152" i="48"/>
  <c r="AZ152" i="48"/>
  <c r="BA152" i="48"/>
  <c r="BB152" i="48"/>
  <c r="BC152" i="48"/>
  <c r="BD152" i="48"/>
  <c r="BE152" i="48"/>
  <c r="BF152" i="48"/>
  <c r="BG152" i="48"/>
  <c r="BH152" i="48"/>
  <c r="BI152" i="48"/>
  <c r="BJ152" i="48"/>
  <c r="BK152" i="48"/>
  <c r="BL152" i="48"/>
  <c r="BM152" i="48"/>
  <c r="BN152" i="48"/>
  <c r="BO152" i="48"/>
  <c r="BP152" i="48"/>
  <c r="BQ152" i="48"/>
  <c r="BR152" i="48"/>
  <c r="BS152" i="48"/>
  <c r="BT152" i="48"/>
  <c r="BU152" i="48"/>
  <c r="BV152" i="48"/>
  <c r="AM153" i="48"/>
  <c r="AN153" i="48"/>
  <c r="AO153" i="48"/>
  <c r="AP153" i="48"/>
  <c r="AQ153" i="48"/>
  <c r="AR153" i="48"/>
  <c r="AS153" i="48"/>
  <c r="AT153" i="48"/>
  <c r="AU153" i="48"/>
  <c r="AV153" i="48"/>
  <c r="AW153" i="48"/>
  <c r="AX153" i="48"/>
  <c r="AY153" i="48"/>
  <c r="AZ153" i="48"/>
  <c r="BA153" i="48"/>
  <c r="BB153" i="48"/>
  <c r="BC153" i="48"/>
  <c r="BD153" i="48"/>
  <c r="BE153" i="48"/>
  <c r="BF153" i="48"/>
  <c r="BG153" i="48"/>
  <c r="BH153" i="48"/>
  <c r="BI153" i="48"/>
  <c r="BJ153" i="48"/>
  <c r="BK153" i="48"/>
  <c r="BL153" i="48"/>
  <c r="BM153" i="48"/>
  <c r="BN153" i="48"/>
  <c r="BO153" i="48"/>
  <c r="BP153" i="48"/>
  <c r="BQ153" i="48"/>
  <c r="BR153" i="48"/>
  <c r="BS153" i="48"/>
  <c r="BT153" i="48"/>
  <c r="BU153" i="48"/>
  <c r="BV153" i="48"/>
  <c r="AM154" i="48"/>
  <c r="AN154" i="48"/>
  <c r="AO154" i="48"/>
  <c r="AP154" i="48"/>
  <c r="AQ154" i="48"/>
  <c r="AR154" i="48"/>
  <c r="AS154" i="48"/>
  <c r="AT154" i="48"/>
  <c r="AU154" i="48"/>
  <c r="AV154" i="48"/>
  <c r="AW154" i="48"/>
  <c r="AX154" i="48"/>
  <c r="AY154" i="48"/>
  <c r="AZ154" i="48"/>
  <c r="BA154" i="48"/>
  <c r="BB154" i="48"/>
  <c r="BC154" i="48"/>
  <c r="BD154" i="48"/>
  <c r="BE154" i="48"/>
  <c r="BF154" i="48"/>
  <c r="BG154" i="48"/>
  <c r="BH154" i="48"/>
  <c r="BI154" i="48"/>
  <c r="BJ154" i="48"/>
  <c r="BK154" i="48"/>
  <c r="BL154" i="48"/>
  <c r="BM154" i="48"/>
  <c r="BN154" i="48"/>
  <c r="BO154" i="48"/>
  <c r="BP154" i="48"/>
  <c r="BQ154" i="48"/>
  <c r="BR154" i="48"/>
  <c r="BS154" i="48"/>
  <c r="BT154" i="48"/>
  <c r="BU154" i="48"/>
  <c r="BV154" i="48"/>
  <c r="AM155" i="48"/>
  <c r="AN155" i="48"/>
  <c r="AO155" i="48"/>
  <c r="AP155" i="48"/>
  <c r="AQ155" i="48"/>
  <c r="AR155" i="48"/>
  <c r="AS155" i="48"/>
  <c r="AT155" i="48"/>
  <c r="AU155" i="48"/>
  <c r="AV155" i="48"/>
  <c r="AW155" i="48"/>
  <c r="AX155" i="48"/>
  <c r="AY155" i="48"/>
  <c r="AZ155" i="48"/>
  <c r="BA155" i="48"/>
  <c r="BB155" i="48"/>
  <c r="BC155" i="48"/>
  <c r="BD155" i="48"/>
  <c r="BE155" i="48"/>
  <c r="BF155" i="48"/>
  <c r="BG155" i="48"/>
  <c r="BH155" i="48"/>
  <c r="BI155" i="48"/>
  <c r="BJ155" i="48"/>
  <c r="BK155" i="48"/>
  <c r="BL155" i="48"/>
  <c r="BM155" i="48"/>
  <c r="BN155" i="48"/>
  <c r="BO155" i="48"/>
  <c r="BP155" i="48"/>
  <c r="BQ155" i="48"/>
  <c r="BR155" i="48"/>
  <c r="BS155" i="48"/>
  <c r="BT155" i="48"/>
  <c r="BU155" i="48"/>
  <c r="BV155" i="48"/>
  <c r="AM156" i="48"/>
  <c r="AN156" i="48"/>
  <c r="AO156" i="48"/>
  <c r="AP156" i="48"/>
  <c r="AQ156" i="48"/>
  <c r="AR156" i="48"/>
  <c r="AS156" i="48"/>
  <c r="AT156" i="48"/>
  <c r="AU156" i="48"/>
  <c r="AV156" i="48"/>
  <c r="AW156" i="48"/>
  <c r="AX156" i="48"/>
  <c r="AY156" i="48"/>
  <c r="AZ156" i="48"/>
  <c r="BA156" i="48"/>
  <c r="BB156" i="48"/>
  <c r="BC156" i="48"/>
  <c r="BD156" i="48"/>
  <c r="BE156" i="48"/>
  <c r="BF156" i="48"/>
  <c r="BG156" i="48"/>
  <c r="BH156" i="48"/>
  <c r="BI156" i="48"/>
  <c r="BJ156" i="48"/>
  <c r="BK156" i="48"/>
  <c r="BL156" i="48"/>
  <c r="BM156" i="48"/>
  <c r="BN156" i="48"/>
  <c r="BO156" i="48"/>
  <c r="BP156" i="48"/>
  <c r="BQ156" i="48"/>
  <c r="BR156" i="48"/>
  <c r="BS156" i="48"/>
  <c r="BT156" i="48"/>
  <c r="BU156" i="48"/>
  <c r="BV156" i="48"/>
  <c r="AM157" i="48"/>
  <c r="AN157" i="48"/>
  <c r="AO157" i="48"/>
  <c r="AP157" i="48"/>
  <c r="AQ157" i="48"/>
  <c r="AR157" i="48"/>
  <c r="AS157" i="48"/>
  <c r="AT157" i="48"/>
  <c r="AU157" i="48"/>
  <c r="AV157" i="48"/>
  <c r="AW157" i="48"/>
  <c r="AX157" i="48"/>
  <c r="AY157" i="48"/>
  <c r="AZ157" i="48"/>
  <c r="BA157" i="48"/>
  <c r="BB157" i="48"/>
  <c r="BC157" i="48"/>
  <c r="BD157" i="48"/>
  <c r="BE157" i="48"/>
  <c r="BF157" i="48"/>
  <c r="BG157" i="48"/>
  <c r="BH157" i="48"/>
  <c r="BI157" i="48"/>
  <c r="BJ157" i="48"/>
  <c r="BK157" i="48"/>
  <c r="BL157" i="48"/>
  <c r="BM157" i="48"/>
  <c r="BN157" i="48"/>
  <c r="BO157" i="48"/>
  <c r="BP157" i="48"/>
  <c r="BQ157" i="48"/>
  <c r="BR157" i="48"/>
  <c r="BS157" i="48"/>
  <c r="BT157" i="48"/>
  <c r="BU157" i="48"/>
  <c r="BV157" i="48"/>
  <c r="AM158" i="48"/>
  <c r="AN158" i="48"/>
  <c r="AO158" i="48"/>
  <c r="AP158" i="48"/>
  <c r="AQ158" i="48"/>
  <c r="AR158" i="48"/>
  <c r="AS158" i="48"/>
  <c r="AT158" i="48"/>
  <c r="AU158" i="48"/>
  <c r="AV158" i="48"/>
  <c r="AW158" i="48"/>
  <c r="AX158" i="48"/>
  <c r="AY158" i="48"/>
  <c r="AZ158" i="48"/>
  <c r="BA158" i="48"/>
  <c r="BB158" i="48"/>
  <c r="BC158" i="48"/>
  <c r="BD158" i="48"/>
  <c r="BE158" i="48"/>
  <c r="BF158" i="48"/>
  <c r="BG158" i="48"/>
  <c r="BH158" i="48"/>
  <c r="BI158" i="48"/>
  <c r="BJ158" i="48"/>
  <c r="BK158" i="48"/>
  <c r="BL158" i="48"/>
  <c r="BM158" i="48"/>
  <c r="BN158" i="48"/>
  <c r="BO158" i="48"/>
  <c r="BP158" i="48"/>
  <c r="BQ158" i="48"/>
  <c r="BR158" i="48"/>
  <c r="BS158" i="48"/>
  <c r="BT158" i="48"/>
  <c r="BU158" i="48"/>
  <c r="BV158" i="48"/>
  <c r="AM159" i="48"/>
  <c r="AN159" i="48"/>
  <c r="AO159" i="48"/>
  <c r="AP159" i="48"/>
  <c r="AQ159" i="48"/>
  <c r="AR159" i="48"/>
  <c r="AS159" i="48"/>
  <c r="AT159" i="48"/>
  <c r="AU159" i="48"/>
  <c r="AV159" i="48"/>
  <c r="AW159" i="48"/>
  <c r="AX159" i="48"/>
  <c r="AY159" i="48"/>
  <c r="AZ159" i="48"/>
  <c r="BA159" i="48"/>
  <c r="BB159" i="48"/>
  <c r="BC159" i="48"/>
  <c r="BD159" i="48"/>
  <c r="BE159" i="48"/>
  <c r="BF159" i="48"/>
  <c r="BG159" i="48"/>
  <c r="BH159" i="48"/>
  <c r="BI159" i="48"/>
  <c r="BJ159" i="48"/>
  <c r="BK159" i="48"/>
  <c r="BL159" i="48"/>
  <c r="BM159" i="48"/>
  <c r="BN159" i="48"/>
  <c r="BO159" i="48"/>
  <c r="BP159" i="48"/>
  <c r="BQ159" i="48"/>
  <c r="BR159" i="48"/>
  <c r="BS159" i="48"/>
  <c r="BT159" i="48"/>
  <c r="BU159" i="48"/>
  <c r="BV159" i="48"/>
  <c r="AM160" i="48"/>
  <c r="AN160" i="48"/>
  <c r="AO160" i="48"/>
  <c r="AP160" i="48"/>
  <c r="AQ160" i="48"/>
  <c r="AR160" i="48"/>
  <c r="AS160" i="48"/>
  <c r="AT160" i="48"/>
  <c r="AU160" i="48"/>
  <c r="AV160" i="48"/>
  <c r="AW160" i="48"/>
  <c r="AX160" i="48"/>
  <c r="AY160" i="48"/>
  <c r="AZ160" i="48"/>
  <c r="BA160" i="48"/>
  <c r="BB160" i="48"/>
  <c r="BC160" i="48"/>
  <c r="BD160" i="48"/>
  <c r="BE160" i="48"/>
  <c r="BF160" i="48"/>
  <c r="BG160" i="48"/>
  <c r="BH160" i="48"/>
  <c r="BI160" i="48"/>
  <c r="BJ160" i="48"/>
  <c r="BK160" i="48"/>
  <c r="BL160" i="48"/>
  <c r="BM160" i="48"/>
  <c r="BN160" i="48"/>
  <c r="BO160" i="48"/>
  <c r="BP160" i="48"/>
  <c r="BQ160" i="48"/>
  <c r="BR160" i="48"/>
  <c r="BS160" i="48"/>
  <c r="BT160" i="48"/>
  <c r="BU160" i="48"/>
  <c r="BV160" i="48"/>
  <c r="AM161" i="48"/>
  <c r="AN161" i="48"/>
  <c r="AO161" i="48"/>
  <c r="AP161" i="48"/>
  <c r="AQ161" i="48"/>
  <c r="AR161" i="48"/>
  <c r="AS161" i="48"/>
  <c r="AT161" i="48"/>
  <c r="AU161" i="48"/>
  <c r="AV161" i="48"/>
  <c r="AW161" i="48"/>
  <c r="AX161" i="48"/>
  <c r="AY161" i="48"/>
  <c r="AZ161" i="48"/>
  <c r="BA161" i="48"/>
  <c r="BB161" i="48"/>
  <c r="BC161" i="48"/>
  <c r="BD161" i="48"/>
  <c r="BE161" i="48"/>
  <c r="BF161" i="48"/>
  <c r="BG161" i="48"/>
  <c r="BH161" i="48"/>
  <c r="BI161" i="48"/>
  <c r="BJ161" i="48"/>
  <c r="BK161" i="48"/>
  <c r="BL161" i="48"/>
  <c r="BM161" i="48"/>
  <c r="BN161" i="48"/>
  <c r="BO161" i="48"/>
  <c r="BP161" i="48"/>
  <c r="BQ161" i="48"/>
  <c r="BR161" i="48"/>
  <c r="BS161" i="48"/>
  <c r="BT161" i="48"/>
  <c r="BU161" i="48"/>
  <c r="BV161" i="48"/>
  <c r="AM162" i="48"/>
  <c r="AN162" i="48"/>
  <c r="AO162" i="48"/>
  <c r="AP162" i="48"/>
  <c r="AQ162" i="48"/>
  <c r="AR162" i="48"/>
  <c r="AS162" i="48"/>
  <c r="AT162" i="48"/>
  <c r="AU162" i="48"/>
  <c r="AV162" i="48"/>
  <c r="AW162" i="48"/>
  <c r="AX162" i="48"/>
  <c r="AY162" i="48"/>
  <c r="AZ162" i="48"/>
  <c r="BA162" i="48"/>
  <c r="BB162" i="48"/>
  <c r="BC162" i="48"/>
  <c r="BD162" i="48"/>
  <c r="BE162" i="48"/>
  <c r="BF162" i="48"/>
  <c r="BG162" i="48"/>
  <c r="BH162" i="48"/>
  <c r="BI162" i="48"/>
  <c r="BJ162" i="48"/>
  <c r="BK162" i="48"/>
  <c r="BL162" i="48"/>
  <c r="BM162" i="48"/>
  <c r="BN162" i="48"/>
  <c r="BO162" i="48"/>
  <c r="BP162" i="48"/>
  <c r="BQ162" i="48"/>
  <c r="BR162" i="48"/>
  <c r="BS162" i="48"/>
  <c r="BT162" i="48"/>
  <c r="BU162" i="48"/>
  <c r="BV162" i="48"/>
  <c r="AM163" i="48"/>
  <c r="AN163" i="48"/>
  <c r="AO163" i="48"/>
  <c r="AP163" i="48"/>
  <c r="AQ163" i="48"/>
  <c r="AR163" i="48"/>
  <c r="AS163" i="48"/>
  <c r="AT163" i="48"/>
  <c r="AU163" i="48"/>
  <c r="AV163" i="48"/>
  <c r="AW163" i="48"/>
  <c r="AX163" i="48"/>
  <c r="AY163" i="48"/>
  <c r="AZ163" i="48"/>
  <c r="BA163" i="48"/>
  <c r="BB163" i="48"/>
  <c r="BC163" i="48"/>
  <c r="BD163" i="48"/>
  <c r="BE163" i="48"/>
  <c r="BF163" i="48"/>
  <c r="BG163" i="48"/>
  <c r="BH163" i="48"/>
  <c r="BI163" i="48"/>
  <c r="BJ163" i="48"/>
  <c r="BK163" i="48"/>
  <c r="BL163" i="48"/>
  <c r="BM163" i="48"/>
  <c r="BN163" i="48"/>
  <c r="BO163" i="48"/>
  <c r="BP163" i="48"/>
  <c r="BQ163" i="48"/>
  <c r="BR163" i="48"/>
  <c r="BS163" i="48"/>
  <c r="BT163" i="48"/>
  <c r="BU163" i="48"/>
  <c r="BV163" i="48"/>
  <c r="AM164" i="48"/>
  <c r="AN164" i="48"/>
  <c r="AO164" i="48"/>
  <c r="AP164" i="48"/>
  <c r="AQ164" i="48"/>
  <c r="AR164" i="48"/>
  <c r="AS164" i="48"/>
  <c r="AT164" i="48"/>
  <c r="AU164" i="48"/>
  <c r="AV164" i="48"/>
  <c r="AW164" i="48"/>
  <c r="AX164" i="48"/>
  <c r="AY164" i="48"/>
  <c r="AZ164" i="48"/>
  <c r="BA164" i="48"/>
  <c r="BB164" i="48"/>
  <c r="BC164" i="48"/>
  <c r="BD164" i="48"/>
  <c r="BE164" i="48"/>
  <c r="BF164" i="48"/>
  <c r="BG164" i="48"/>
  <c r="BH164" i="48"/>
  <c r="BI164" i="48"/>
  <c r="BJ164" i="48"/>
  <c r="BK164" i="48"/>
  <c r="BL164" i="48"/>
  <c r="BM164" i="48"/>
  <c r="BN164" i="48"/>
  <c r="BO164" i="48"/>
  <c r="BP164" i="48"/>
  <c r="BQ164" i="48"/>
  <c r="BR164" i="48"/>
  <c r="BS164" i="48"/>
  <c r="BT164" i="48"/>
  <c r="BU164" i="48"/>
  <c r="BV164" i="48"/>
  <c r="AM165" i="48"/>
  <c r="AN165" i="48"/>
  <c r="AO165" i="48"/>
  <c r="AP165" i="48"/>
  <c r="AQ165" i="48"/>
  <c r="AR165" i="48"/>
  <c r="AS165" i="48"/>
  <c r="AT165" i="48"/>
  <c r="AU165" i="48"/>
  <c r="AV165" i="48"/>
  <c r="AW165" i="48"/>
  <c r="AX165" i="48"/>
  <c r="AY165" i="48"/>
  <c r="AZ165" i="48"/>
  <c r="BA165" i="48"/>
  <c r="BB165" i="48"/>
  <c r="BC165" i="48"/>
  <c r="BD165" i="48"/>
  <c r="BE165" i="48"/>
  <c r="BF165" i="48"/>
  <c r="BG165" i="48"/>
  <c r="BH165" i="48"/>
  <c r="BI165" i="48"/>
  <c r="BJ165" i="48"/>
  <c r="BK165" i="48"/>
  <c r="BL165" i="48"/>
  <c r="BM165" i="48"/>
  <c r="BN165" i="48"/>
  <c r="BO165" i="48"/>
  <c r="BP165" i="48"/>
  <c r="BQ165" i="48"/>
  <c r="BR165" i="48"/>
  <c r="BS165" i="48"/>
  <c r="BT165" i="48"/>
  <c r="BU165" i="48"/>
  <c r="BV165" i="48"/>
  <c r="AM166" i="48"/>
  <c r="AN166" i="48"/>
  <c r="AO166" i="48"/>
  <c r="AP166" i="48"/>
  <c r="AQ166" i="48"/>
  <c r="AR166" i="48"/>
  <c r="AS166" i="48"/>
  <c r="AT166" i="48"/>
  <c r="AU166" i="48"/>
  <c r="AV166" i="48"/>
  <c r="AW166" i="48"/>
  <c r="AX166" i="48"/>
  <c r="AY166" i="48"/>
  <c r="AZ166" i="48"/>
  <c r="BA166" i="48"/>
  <c r="BB166" i="48"/>
  <c r="BC166" i="48"/>
  <c r="BD166" i="48"/>
  <c r="BE166" i="48"/>
  <c r="BF166" i="48"/>
  <c r="BG166" i="48"/>
  <c r="BH166" i="48"/>
  <c r="BI166" i="48"/>
  <c r="BJ166" i="48"/>
  <c r="BK166" i="48"/>
  <c r="BL166" i="48"/>
  <c r="BM166" i="48"/>
  <c r="BN166" i="48"/>
  <c r="BO166" i="48"/>
  <c r="BP166" i="48"/>
  <c r="BQ166" i="48"/>
  <c r="BR166" i="48"/>
  <c r="BS166" i="48"/>
  <c r="BT166" i="48"/>
  <c r="BU166" i="48"/>
  <c r="BV166" i="48"/>
  <c r="AM167" i="48"/>
  <c r="AN167" i="48"/>
  <c r="AO167" i="48"/>
  <c r="AP167" i="48"/>
  <c r="AQ167" i="48"/>
  <c r="AR167" i="48"/>
  <c r="AS167" i="48"/>
  <c r="AT167" i="48"/>
  <c r="AU167" i="48"/>
  <c r="AV167" i="48"/>
  <c r="AW167" i="48"/>
  <c r="AX167" i="48"/>
  <c r="AY167" i="48"/>
  <c r="AZ167" i="48"/>
  <c r="BA167" i="48"/>
  <c r="BB167" i="48"/>
  <c r="BC167" i="48"/>
  <c r="BD167" i="48"/>
  <c r="BE167" i="48"/>
  <c r="BF167" i="48"/>
  <c r="BG167" i="48"/>
  <c r="BH167" i="48"/>
  <c r="BI167" i="48"/>
  <c r="BJ167" i="48"/>
  <c r="BK167" i="48"/>
  <c r="BL167" i="48"/>
  <c r="BM167" i="48"/>
  <c r="BN167" i="48"/>
  <c r="BO167" i="48"/>
  <c r="BP167" i="48"/>
  <c r="BQ167" i="48"/>
  <c r="BR167" i="48"/>
  <c r="BS167" i="48"/>
  <c r="BT167" i="48"/>
  <c r="BU167" i="48"/>
  <c r="BV167" i="48"/>
  <c r="AM168" i="48"/>
  <c r="AN168" i="48"/>
  <c r="AO168" i="48"/>
  <c r="AP168" i="48"/>
  <c r="AQ168" i="48"/>
  <c r="AR168" i="48"/>
  <c r="AS168" i="48"/>
  <c r="AT168" i="48"/>
  <c r="AU168" i="48"/>
  <c r="AV168" i="48"/>
  <c r="AW168" i="48"/>
  <c r="AX168" i="48"/>
  <c r="AY168" i="48"/>
  <c r="AZ168" i="48"/>
  <c r="BA168" i="48"/>
  <c r="BB168" i="48"/>
  <c r="BC168" i="48"/>
  <c r="BD168" i="48"/>
  <c r="BE168" i="48"/>
  <c r="BF168" i="48"/>
  <c r="BG168" i="48"/>
  <c r="BH168" i="48"/>
  <c r="BI168" i="48"/>
  <c r="BJ168" i="48"/>
  <c r="BK168" i="48"/>
  <c r="BL168" i="48"/>
  <c r="BM168" i="48"/>
  <c r="BN168" i="48"/>
  <c r="BO168" i="48"/>
  <c r="BP168" i="48"/>
  <c r="BQ168" i="48"/>
  <c r="BR168" i="48"/>
  <c r="BS168" i="48"/>
  <c r="BT168" i="48"/>
  <c r="BU168" i="48"/>
  <c r="BV168" i="48"/>
  <c r="AM169" i="48"/>
  <c r="AN169" i="48"/>
  <c r="AO169" i="48"/>
  <c r="AP169" i="48"/>
  <c r="AQ169" i="48"/>
  <c r="AR169" i="48"/>
  <c r="AS169" i="48"/>
  <c r="AT169" i="48"/>
  <c r="AU169" i="48"/>
  <c r="AV169" i="48"/>
  <c r="AW169" i="48"/>
  <c r="AX169" i="48"/>
  <c r="AY169" i="48"/>
  <c r="AZ169" i="48"/>
  <c r="BA169" i="48"/>
  <c r="BB169" i="48"/>
  <c r="BC169" i="48"/>
  <c r="BD169" i="48"/>
  <c r="BE169" i="48"/>
  <c r="BF169" i="48"/>
  <c r="BG169" i="48"/>
  <c r="BH169" i="48"/>
  <c r="BI169" i="48"/>
  <c r="BJ169" i="48"/>
  <c r="BK169" i="48"/>
  <c r="BL169" i="48"/>
  <c r="BM169" i="48"/>
  <c r="BN169" i="48"/>
  <c r="BO169" i="48"/>
  <c r="BP169" i="48"/>
  <c r="BQ169" i="48"/>
  <c r="BR169" i="48"/>
  <c r="BS169" i="48"/>
  <c r="BT169" i="48"/>
  <c r="BU169" i="48"/>
  <c r="BV169" i="48"/>
  <c r="AM170" i="48"/>
  <c r="AN170" i="48"/>
  <c r="AO170" i="48"/>
  <c r="AP170" i="48"/>
  <c r="AQ170" i="48"/>
  <c r="AR170" i="48"/>
  <c r="AS170" i="48"/>
  <c r="AT170" i="48"/>
  <c r="AU170" i="48"/>
  <c r="AV170" i="48"/>
  <c r="AW170" i="48"/>
  <c r="AX170" i="48"/>
  <c r="AY170" i="48"/>
  <c r="AZ170" i="48"/>
  <c r="BA170" i="48"/>
  <c r="BB170" i="48"/>
  <c r="BC170" i="48"/>
  <c r="BD170" i="48"/>
  <c r="BE170" i="48"/>
  <c r="BF170" i="48"/>
  <c r="BG170" i="48"/>
  <c r="BH170" i="48"/>
  <c r="BI170" i="48"/>
  <c r="BJ170" i="48"/>
  <c r="BK170" i="48"/>
  <c r="BL170" i="48"/>
  <c r="BM170" i="48"/>
  <c r="BN170" i="48"/>
  <c r="BO170" i="48"/>
  <c r="BP170" i="48"/>
  <c r="BQ170" i="48"/>
  <c r="BR170" i="48"/>
  <c r="BS170" i="48"/>
  <c r="BT170" i="48"/>
  <c r="BU170" i="48"/>
  <c r="BV170" i="48"/>
  <c r="AM171" i="48"/>
  <c r="AN171" i="48"/>
  <c r="AO171" i="48"/>
  <c r="AP171" i="48"/>
  <c r="AQ171" i="48"/>
  <c r="AR171" i="48"/>
  <c r="AS171" i="48"/>
  <c r="AT171" i="48"/>
  <c r="AU171" i="48"/>
  <c r="AV171" i="48"/>
  <c r="AW171" i="48"/>
  <c r="AX171" i="48"/>
  <c r="AY171" i="48"/>
  <c r="AZ171" i="48"/>
  <c r="BA171" i="48"/>
  <c r="BB171" i="48"/>
  <c r="BC171" i="48"/>
  <c r="BD171" i="48"/>
  <c r="BE171" i="48"/>
  <c r="BF171" i="48"/>
  <c r="BG171" i="48"/>
  <c r="BH171" i="48"/>
  <c r="BI171" i="48"/>
  <c r="BJ171" i="48"/>
  <c r="BK171" i="48"/>
  <c r="BL171" i="48"/>
  <c r="BM171" i="48"/>
  <c r="BN171" i="48"/>
  <c r="BO171" i="48"/>
  <c r="BP171" i="48"/>
  <c r="BQ171" i="48"/>
  <c r="BR171" i="48"/>
  <c r="BS171" i="48"/>
  <c r="BT171" i="48"/>
  <c r="BU171" i="48"/>
  <c r="BV171" i="48"/>
  <c r="AM172" i="48"/>
  <c r="AN172" i="48"/>
  <c r="AO172" i="48"/>
  <c r="AP172" i="48"/>
  <c r="AQ172" i="48"/>
  <c r="AR172" i="48"/>
  <c r="AS172" i="48"/>
  <c r="AT172" i="48"/>
  <c r="AU172" i="48"/>
  <c r="AV172" i="48"/>
  <c r="AW172" i="48"/>
  <c r="AX172" i="48"/>
  <c r="AY172" i="48"/>
  <c r="AZ172" i="48"/>
  <c r="BA172" i="48"/>
  <c r="BB172" i="48"/>
  <c r="BC172" i="48"/>
  <c r="BD172" i="48"/>
  <c r="BE172" i="48"/>
  <c r="BF172" i="48"/>
  <c r="BG172" i="48"/>
  <c r="BH172" i="48"/>
  <c r="BI172" i="48"/>
  <c r="BJ172" i="48"/>
  <c r="BK172" i="48"/>
  <c r="BL172" i="48"/>
  <c r="BM172" i="48"/>
  <c r="BN172" i="48"/>
  <c r="BO172" i="48"/>
  <c r="BP172" i="48"/>
  <c r="BQ172" i="48"/>
  <c r="BR172" i="48"/>
  <c r="BS172" i="48"/>
  <c r="BT172" i="48"/>
  <c r="BU172" i="48"/>
  <c r="BV172" i="48"/>
  <c r="AM173" i="48"/>
  <c r="AN173" i="48"/>
  <c r="AO173" i="48"/>
  <c r="AP173" i="48"/>
  <c r="AQ173" i="48"/>
  <c r="AR173" i="48"/>
  <c r="AS173" i="48"/>
  <c r="AT173" i="48"/>
  <c r="AU173" i="48"/>
  <c r="AV173" i="48"/>
  <c r="AW173" i="48"/>
  <c r="AX173" i="48"/>
  <c r="AY173" i="48"/>
  <c r="AZ173" i="48"/>
  <c r="BA173" i="48"/>
  <c r="BB173" i="48"/>
  <c r="BC173" i="48"/>
  <c r="BD173" i="48"/>
  <c r="BE173" i="48"/>
  <c r="BF173" i="48"/>
  <c r="BG173" i="48"/>
  <c r="BH173" i="48"/>
  <c r="BI173" i="48"/>
  <c r="BJ173" i="48"/>
  <c r="BK173" i="48"/>
  <c r="BL173" i="48"/>
  <c r="BM173" i="48"/>
  <c r="BN173" i="48"/>
  <c r="BO173" i="48"/>
  <c r="BP173" i="48"/>
  <c r="BQ173" i="48"/>
  <c r="BR173" i="48"/>
  <c r="BS173" i="48"/>
  <c r="BT173" i="48"/>
  <c r="BU173" i="48"/>
  <c r="BV173" i="48"/>
  <c r="AM174" i="48"/>
  <c r="AN174" i="48"/>
  <c r="AO174" i="48"/>
  <c r="AP174" i="48"/>
  <c r="AQ174" i="48"/>
  <c r="AR174" i="48"/>
  <c r="AS174" i="48"/>
  <c r="AT174" i="48"/>
  <c r="AU174" i="48"/>
  <c r="AV174" i="48"/>
  <c r="AW174" i="48"/>
  <c r="AX174" i="48"/>
  <c r="AY174" i="48"/>
  <c r="AZ174" i="48"/>
  <c r="BA174" i="48"/>
  <c r="BB174" i="48"/>
  <c r="BC174" i="48"/>
  <c r="BD174" i="48"/>
  <c r="BE174" i="48"/>
  <c r="BF174" i="48"/>
  <c r="BG174" i="48"/>
  <c r="BH174" i="48"/>
  <c r="BI174" i="48"/>
  <c r="BJ174" i="48"/>
  <c r="BK174" i="48"/>
  <c r="BL174" i="48"/>
  <c r="BM174" i="48"/>
  <c r="BN174" i="48"/>
  <c r="BO174" i="48"/>
  <c r="BP174" i="48"/>
  <c r="BQ174" i="48"/>
  <c r="BR174" i="48"/>
  <c r="BS174" i="48"/>
  <c r="BT174" i="48"/>
  <c r="BU174" i="48"/>
  <c r="BV174" i="48"/>
  <c r="AM175" i="48"/>
  <c r="AN175" i="48"/>
  <c r="AO175" i="48"/>
  <c r="AP175" i="48"/>
  <c r="AQ175" i="48"/>
  <c r="AR175" i="48"/>
  <c r="AS175" i="48"/>
  <c r="AT175" i="48"/>
  <c r="AU175" i="48"/>
  <c r="AV175" i="48"/>
  <c r="AW175" i="48"/>
  <c r="AX175" i="48"/>
  <c r="AY175" i="48"/>
  <c r="AZ175" i="48"/>
  <c r="BA175" i="48"/>
  <c r="BB175" i="48"/>
  <c r="BC175" i="48"/>
  <c r="BD175" i="48"/>
  <c r="BE175" i="48"/>
  <c r="BF175" i="48"/>
  <c r="BG175" i="48"/>
  <c r="BH175" i="48"/>
  <c r="BI175" i="48"/>
  <c r="BJ175" i="48"/>
  <c r="BK175" i="48"/>
  <c r="BL175" i="48"/>
  <c r="BM175" i="48"/>
  <c r="BN175" i="48"/>
  <c r="BO175" i="48"/>
  <c r="BP175" i="48"/>
  <c r="BQ175" i="48"/>
  <c r="BR175" i="48"/>
  <c r="BS175" i="48"/>
  <c r="BT175" i="48"/>
  <c r="BU175" i="48"/>
  <c r="BV175" i="48"/>
  <c r="AM176" i="48"/>
  <c r="AN176" i="48"/>
  <c r="AO176" i="48"/>
  <c r="AP176" i="48"/>
  <c r="AQ176" i="48"/>
  <c r="AR176" i="48"/>
  <c r="AS176" i="48"/>
  <c r="AT176" i="48"/>
  <c r="AU176" i="48"/>
  <c r="AV176" i="48"/>
  <c r="AW176" i="48"/>
  <c r="AX176" i="48"/>
  <c r="AY176" i="48"/>
  <c r="AZ176" i="48"/>
  <c r="BA176" i="48"/>
  <c r="BB176" i="48"/>
  <c r="BC176" i="48"/>
  <c r="BD176" i="48"/>
  <c r="BE176" i="48"/>
  <c r="BF176" i="48"/>
  <c r="BG176" i="48"/>
  <c r="BH176" i="48"/>
  <c r="BI176" i="48"/>
  <c r="BJ176" i="48"/>
  <c r="BK176" i="48"/>
  <c r="BL176" i="48"/>
  <c r="BM176" i="48"/>
  <c r="BN176" i="48"/>
  <c r="BO176" i="48"/>
  <c r="BP176" i="48"/>
  <c r="BQ176" i="48"/>
  <c r="BR176" i="48"/>
  <c r="BS176" i="48"/>
  <c r="BT176" i="48"/>
  <c r="BU176" i="48"/>
  <c r="BV176" i="48"/>
  <c r="AM177" i="48"/>
  <c r="AN177" i="48"/>
  <c r="AO177" i="48"/>
  <c r="AP177" i="48"/>
  <c r="AQ177" i="48"/>
  <c r="AR177" i="48"/>
  <c r="AS177" i="48"/>
  <c r="AT177" i="48"/>
  <c r="AU177" i="48"/>
  <c r="AV177" i="48"/>
  <c r="AW177" i="48"/>
  <c r="AX177" i="48"/>
  <c r="AY177" i="48"/>
  <c r="AZ177" i="48"/>
  <c r="BA177" i="48"/>
  <c r="BB177" i="48"/>
  <c r="BC177" i="48"/>
  <c r="BD177" i="48"/>
  <c r="BE177" i="48"/>
  <c r="BF177" i="48"/>
  <c r="BG177" i="48"/>
  <c r="BH177" i="48"/>
  <c r="BI177" i="48"/>
  <c r="BJ177" i="48"/>
  <c r="BK177" i="48"/>
  <c r="BL177" i="48"/>
  <c r="BM177" i="48"/>
  <c r="BN177" i="48"/>
  <c r="BO177" i="48"/>
  <c r="BP177" i="48"/>
  <c r="BQ177" i="48"/>
  <c r="BR177" i="48"/>
  <c r="BS177" i="48"/>
  <c r="BT177" i="48"/>
  <c r="BU177" i="48"/>
  <c r="BV177" i="48"/>
  <c r="AM178" i="48"/>
  <c r="AN178" i="48"/>
  <c r="AO178" i="48"/>
  <c r="AP178" i="48"/>
  <c r="AQ178" i="48"/>
  <c r="AR178" i="48"/>
  <c r="AS178" i="48"/>
  <c r="AT178" i="48"/>
  <c r="AU178" i="48"/>
  <c r="AV178" i="48"/>
  <c r="AW178" i="48"/>
  <c r="AX178" i="48"/>
  <c r="AY178" i="48"/>
  <c r="AZ178" i="48"/>
  <c r="BA178" i="48"/>
  <c r="BB178" i="48"/>
  <c r="BC178" i="48"/>
  <c r="BD178" i="48"/>
  <c r="BE178" i="48"/>
  <c r="BF178" i="48"/>
  <c r="BG178" i="48"/>
  <c r="BH178" i="48"/>
  <c r="BI178" i="48"/>
  <c r="BJ178" i="48"/>
  <c r="BK178" i="48"/>
  <c r="BL178" i="48"/>
  <c r="BM178" i="48"/>
  <c r="BN178" i="48"/>
  <c r="BO178" i="48"/>
  <c r="BP178" i="48"/>
  <c r="BQ178" i="48"/>
  <c r="BR178" i="48"/>
  <c r="BS178" i="48"/>
  <c r="BT178" i="48"/>
  <c r="BU178" i="48"/>
  <c r="BV178" i="48"/>
  <c r="AM179" i="48"/>
  <c r="AN179" i="48"/>
  <c r="AO179" i="48"/>
  <c r="AP179" i="48"/>
  <c r="AQ179" i="48"/>
  <c r="AR179" i="48"/>
  <c r="AS179" i="48"/>
  <c r="AT179" i="48"/>
  <c r="AU179" i="48"/>
  <c r="AV179" i="48"/>
  <c r="AW179" i="48"/>
  <c r="AX179" i="48"/>
  <c r="AY179" i="48"/>
  <c r="AZ179" i="48"/>
  <c r="BA179" i="48"/>
  <c r="BB179" i="48"/>
  <c r="BC179" i="48"/>
  <c r="BD179" i="48"/>
  <c r="BE179" i="48"/>
  <c r="BF179" i="48"/>
  <c r="BG179" i="48"/>
  <c r="BH179" i="48"/>
  <c r="BI179" i="48"/>
  <c r="BJ179" i="48"/>
  <c r="BK179" i="48"/>
  <c r="BL179" i="48"/>
  <c r="BM179" i="48"/>
  <c r="BN179" i="48"/>
  <c r="BO179" i="48"/>
  <c r="BP179" i="48"/>
  <c r="BQ179" i="48"/>
  <c r="BR179" i="48"/>
  <c r="BS179" i="48"/>
  <c r="BT179" i="48"/>
  <c r="BU179" i="48"/>
  <c r="BV179" i="48"/>
  <c r="AM180" i="48"/>
  <c r="AN180" i="48"/>
  <c r="AO180" i="48"/>
  <c r="AP180" i="48"/>
  <c r="AQ180" i="48"/>
  <c r="AR180" i="48"/>
  <c r="AS180" i="48"/>
  <c r="AT180" i="48"/>
  <c r="AU180" i="48"/>
  <c r="AV180" i="48"/>
  <c r="AW180" i="48"/>
  <c r="AX180" i="48"/>
  <c r="AY180" i="48"/>
  <c r="AZ180" i="48"/>
  <c r="BA180" i="48"/>
  <c r="BB180" i="48"/>
  <c r="BC180" i="48"/>
  <c r="BD180" i="48"/>
  <c r="BE180" i="48"/>
  <c r="BF180" i="48"/>
  <c r="BG180" i="48"/>
  <c r="BH180" i="48"/>
  <c r="BI180" i="48"/>
  <c r="BJ180" i="48"/>
  <c r="BK180" i="48"/>
  <c r="BL180" i="48"/>
  <c r="BM180" i="48"/>
  <c r="BN180" i="48"/>
  <c r="BO180" i="48"/>
  <c r="BP180" i="48"/>
  <c r="BQ180" i="48"/>
  <c r="BR180" i="48"/>
  <c r="BS180" i="48"/>
  <c r="BT180" i="48"/>
  <c r="BU180" i="48"/>
  <c r="BV180" i="48"/>
  <c r="AM181" i="48"/>
  <c r="AN181" i="48"/>
  <c r="AO181" i="48"/>
  <c r="AP181" i="48"/>
  <c r="AQ181" i="48"/>
  <c r="AR181" i="48"/>
  <c r="AS181" i="48"/>
  <c r="AT181" i="48"/>
  <c r="AU181" i="48"/>
  <c r="AV181" i="48"/>
  <c r="AW181" i="48"/>
  <c r="AX181" i="48"/>
  <c r="AY181" i="48"/>
  <c r="AZ181" i="48"/>
  <c r="BA181" i="48"/>
  <c r="BB181" i="48"/>
  <c r="BC181" i="48"/>
  <c r="BD181" i="48"/>
  <c r="BE181" i="48"/>
  <c r="BF181" i="48"/>
  <c r="BG181" i="48"/>
  <c r="BH181" i="48"/>
  <c r="BI181" i="48"/>
  <c r="BJ181" i="48"/>
  <c r="BK181" i="48"/>
  <c r="BL181" i="48"/>
  <c r="BM181" i="48"/>
  <c r="BN181" i="48"/>
  <c r="BO181" i="48"/>
  <c r="BP181" i="48"/>
  <c r="BQ181" i="48"/>
  <c r="BR181" i="48"/>
  <c r="BS181" i="48"/>
  <c r="BT181" i="48"/>
  <c r="BU181" i="48"/>
  <c r="BV181" i="48"/>
  <c r="AM182" i="48"/>
  <c r="AN182" i="48"/>
  <c r="AO182" i="48"/>
  <c r="AP182" i="48"/>
  <c r="AQ182" i="48"/>
  <c r="AR182" i="48"/>
  <c r="AS182" i="48"/>
  <c r="AT182" i="48"/>
  <c r="AU182" i="48"/>
  <c r="AV182" i="48"/>
  <c r="AW182" i="48"/>
  <c r="AX182" i="48"/>
  <c r="AY182" i="48"/>
  <c r="AZ182" i="48"/>
  <c r="BA182" i="48"/>
  <c r="BB182" i="48"/>
  <c r="BC182" i="48"/>
  <c r="BD182" i="48"/>
  <c r="BE182" i="48"/>
  <c r="BF182" i="48"/>
  <c r="BG182" i="48"/>
  <c r="BH182" i="48"/>
  <c r="BI182" i="48"/>
  <c r="BJ182" i="48"/>
  <c r="BK182" i="48"/>
  <c r="BL182" i="48"/>
  <c r="BM182" i="48"/>
  <c r="BN182" i="48"/>
  <c r="BO182" i="48"/>
  <c r="BP182" i="48"/>
  <c r="BQ182" i="48"/>
  <c r="BR182" i="48"/>
  <c r="BS182" i="48"/>
  <c r="BT182" i="48"/>
  <c r="BU182" i="48"/>
  <c r="BV182" i="48"/>
  <c r="AM183" i="48"/>
  <c r="AN183" i="48"/>
  <c r="AO183" i="48"/>
  <c r="AP183" i="48"/>
  <c r="AQ183" i="48"/>
  <c r="AR183" i="48"/>
  <c r="AS183" i="48"/>
  <c r="AT183" i="48"/>
  <c r="AU183" i="48"/>
  <c r="AV183" i="48"/>
  <c r="AW183" i="48"/>
  <c r="AX183" i="48"/>
  <c r="AY183" i="48"/>
  <c r="AZ183" i="48"/>
  <c r="BA183" i="48"/>
  <c r="BB183" i="48"/>
  <c r="BC183" i="48"/>
  <c r="BD183" i="48"/>
  <c r="BE183" i="48"/>
  <c r="BF183" i="48"/>
  <c r="BG183" i="48"/>
  <c r="BH183" i="48"/>
  <c r="BI183" i="48"/>
  <c r="BJ183" i="48"/>
  <c r="BK183" i="48"/>
  <c r="BL183" i="48"/>
  <c r="BM183" i="48"/>
  <c r="BN183" i="48"/>
  <c r="BO183" i="48"/>
  <c r="BP183" i="48"/>
  <c r="BQ183" i="48"/>
  <c r="BR183" i="48"/>
  <c r="BS183" i="48"/>
  <c r="BT183" i="48"/>
  <c r="BU183" i="48"/>
  <c r="BV183" i="48"/>
  <c r="AM184" i="48"/>
  <c r="AN184" i="48"/>
  <c r="AO184" i="48"/>
  <c r="AP184" i="48"/>
  <c r="AQ184" i="48"/>
  <c r="AR184" i="48"/>
  <c r="AS184" i="48"/>
  <c r="AT184" i="48"/>
  <c r="AU184" i="48"/>
  <c r="AV184" i="48"/>
  <c r="AW184" i="48"/>
  <c r="AX184" i="48"/>
  <c r="AY184" i="48"/>
  <c r="AZ184" i="48"/>
  <c r="BA184" i="48"/>
  <c r="BB184" i="48"/>
  <c r="BC184" i="48"/>
  <c r="BD184" i="48"/>
  <c r="BE184" i="48"/>
  <c r="BF184" i="48"/>
  <c r="BG184" i="48"/>
  <c r="BH184" i="48"/>
  <c r="BI184" i="48"/>
  <c r="BJ184" i="48"/>
  <c r="BK184" i="48"/>
  <c r="BL184" i="48"/>
  <c r="BM184" i="48"/>
  <c r="BN184" i="48"/>
  <c r="BO184" i="48"/>
  <c r="BP184" i="48"/>
  <c r="BQ184" i="48"/>
  <c r="BR184" i="48"/>
  <c r="BS184" i="48"/>
  <c r="BT184" i="48"/>
  <c r="BU184" i="48"/>
  <c r="BV184" i="48"/>
  <c r="AM185" i="48"/>
  <c r="AN185" i="48"/>
  <c r="AO185" i="48"/>
  <c r="AP185" i="48"/>
  <c r="AQ185" i="48"/>
  <c r="AR185" i="48"/>
  <c r="AS185" i="48"/>
  <c r="AT185" i="48"/>
  <c r="AU185" i="48"/>
  <c r="AV185" i="48"/>
  <c r="AW185" i="48"/>
  <c r="AX185" i="48"/>
  <c r="AY185" i="48"/>
  <c r="AZ185" i="48"/>
  <c r="BA185" i="48"/>
  <c r="BB185" i="48"/>
  <c r="BC185" i="48"/>
  <c r="BD185" i="48"/>
  <c r="BE185" i="48"/>
  <c r="BF185" i="48"/>
  <c r="BG185" i="48"/>
  <c r="BH185" i="48"/>
  <c r="BI185" i="48"/>
  <c r="BJ185" i="48"/>
  <c r="BK185" i="48"/>
  <c r="BL185" i="48"/>
  <c r="BM185" i="48"/>
  <c r="BN185" i="48"/>
  <c r="BO185" i="48"/>
  <c r="BP185" i="48"/>
  <c r="BQ185" i="48"/>
  <c r="BR185" i="48"/>
  <c r="BS185" i="48"/>
  <c r="BT185" i="48"/>
  <c r="BU185" i="48"/>
  <c r="BV185" i="48"/>
  <c r="AM186" i="48"/>
  <c r="AN186" i="48"/>
  <c r="AO186" i="48"/>
  <c r="AP186" i="48"/>
  <c r="AQ186" i="48"/>
  <c r="AR186" i="48"/>
  <c r="AS186" i="48"/>
  <c r="AT186" i="48"/>
  <c r="AU186" i="48"/>
  <c r="AV186" i="48"/>
  <c r="AW186" i="48"/>
  <c r="AX186" i="48"/>
  <c r="AY186" i="48"/>
  <c r="AZ186" i="48"/>
  <c r="BA186" i="48"/>
  <c r="BB186" i="48"/>
  <c r="BC186" i="48"/>
  <c r="BD186" i="48"/>
  <c r="BE186" i="48"/>
  <c r="BF186" i="48"/>
  <c r="BG186" i="48"/>
  <c r="BH186" i="48"/>
  <c r="BI186" i="48"/>
  <c r="BJ186" i="48"/>
  <c r="BK186" i="48"/>
  <c r="BL186" i="48"/>
  <c r="BM186" i="48"/>
  <c r="BN186" i="48"/>
  <c r="BO186" i="48"/>
  <c r="BP186" i="48"/>
  <c r="BQ186" i="48"/>
  <c r="BR186" i="48"/>
  <c r="BS186" i="48"/>
  <c r="BT186" i="48"/>
  <c r="BU186" i="48"/>
  <c r="BV186" i="48"/>
  <c r="AM187" i="48"/>
  <c r="AN187" i="48"/>
  <c r="AO187" i="48"/>
  <c r="AP187" i="48"/>
  <c r="AQ187" i="48"/>
  <c r="AR187" i="48"/>
  <c r="AS187" i="48"/>
  <c r="AT187" i="48"/>
  <c r="AU187" i="48"/>
  <c r="AV187" i="48"/>
  <c r="AW187" i="48"/>
  <c r="AX187" i="48"/>
  <c r="AY187" i="48"/>
  <c r="AZ187" i="48"/>
  <c r="BA187" i="48"/>
  <c r="BB187" i="48"/>
  <c r="BC187" i="48"/>
  <c r="BD187" i="48"/>
  <c r="BE187" i="48"/>
  <c r="BF187" i="48"/>
  <c r="BG187" i="48"/>
  <c r="BH187" i="48"/>
  <c r="BI187" i="48"/>
  <c r="BJ187" i="48"/>
  <c r="BK187" i="48"/>
  <c r="BL187" i="48"/>
  <c r="BM187" i="48"/>
  <c r="BN187" i="48"/>
  <c r="BO187" i="48"/>
  <c r="BP187" i="48"/>
  <c r="BQ187" i="48"/>
  <c r="BR187" i="48"/>
  <c r="BS187" i="48"/>
  <c r="BT187" i="48"/>
  <c r="BU187" i="48"/>
  <c r="BV187" i="48"/>
  <c r="AM188" i="48"/>
  <c r="AN188" i="48"/>
  <c r="AO188" i="48"/>
  <c r="AP188" i="48"/>
  <c r="AQ188" i="48"/>
  <c r="AR188" i="48"/>
  <c r="AS188" i="48"/>
  <c r="AT188" i="48"/>
  <c r="AU188" i="48"/>
  <c r="AV188" i="48"/>
  <c r="AW188" i="48"/>
  <c r="AX188" i="48"/>
  <c r="AY188" i="48"/>
  <c r="AZ188" i="48"/>
  <c r="BA188" i="48"/>
  <c r="BB188" i="48"/>
  <c r="BC188" i="48"/>
  <c r="BD188" i="48"/>
  <c r="BE188" i="48"/>
  <c r="BF188" i="48"/>
  <c r="BG188" i="48"/>
  <c r="BH188" i="48"/>
  <c r="BI188" i="48"/>
  <c r="BJ188" i="48"/>
  <c r="BK188" i="48"/>
  <c r="BL188" i="48"/>
  <c r="BM188" i="48"/>
  <c r="BN188" i="48"/>
  <c r="BO188" i="48"/>
  <c r="BP188" i="48"/>
  <c r="BQ188" i="48"/>
  <c r="BR188" i="48"/>
  <c r="BS188" i="48"/>
  <c r="BT188" i="48"/>
  <c r="BU188" i="48"/>
  <c r="BV188" i="48"/>
  <c r="AM189" i="48"/>
  <c r="AN189" i="48"/>
  <c r="AO189" i="48"/>
  <c r="AP189" i="48"/>
  <c r="AQ189" i="48"/>
  <c r="AR189" i="48"/>
  <c r="AS189" i="48"/>
  <c r="AT189" i="48"/>
  <c r="AU189" i="48"/>
  <c r="AV189" i="48"/>
  <c r="AW189" i="48"/>
  <c r="AX189" i="48"/>
  <c r="AY189" i="48"/>
  <c r="AZ189" i="48"/>
  <c r="BA189" i="48"/>
  <c r="BB189" i="48"/>
  <c r="BC189" i="48"/>
  <c r="BD189" i="48"/>
  <c r="BE189" i="48"/>
  <c r="BF189" i="48"/>
  <c r="BG189" i="48"/>
  <c r="BH189" i="48"/>
  <c r="BI189" i="48"/>
  <c r="BJ189" i="48"/>
  <c r="BK189" i="48"/>
  <c r="BL189" i="48"/>
  <c r="BM189" i="48"/>
  <c r="BN189" i="48"/>
  <c r="BO189" i="48"/>
  <c r="BP189" i="48"/>
  <c r="BQ189" i="48"/>
  <c r="BR189" i="48"/>
  <c r="BS189" i="48"/>
  <c r="BT189" i="48"/>
  <c r="BU189" i="48"/>
  <c r="BV189" i="48"/>
  <c r="AM190" i="48"/>
  <c r="AN190" i="48"/>
  <c r="AO190" i="48"/>
  <c r="AP190" i="48"/>
  <c r="AQ190" i="48"/>
  <c r="AR190" i="48"/>
  <c r="AS190" i="48"/>
  <c r="AT190" i="48"/>
  <c r="AU190" i="48"/>
  <c r="AV190" i="48"/>
  <c r="AW190" i="48"/>
  <c r="AX190" i="48"/>
  <c r="AY190" i="48"/>
  <c r="AZ190" i="48"/>
  <c r="BA190" i="48"/>
  <c r="BB190" i="48"/>
  <c r="BC190" i="48"/>
  <c r="BD190" i="48"/>
  <c r="BE190" i="48"/>
  <c r="BF190" i="48"/>
  <c r="BG190" i="48"/>
  <c r="BH190" i="48"/>
  <c r="BI190" i="48"/>
  <c r="BJ190" i="48"/>
  <c r="BK190" i="48"/>
  <c r="BL190" i="48"/>
  <c r="BM190" i="48"/>
  <c r="BN190" i="48"/>
  <c r="BO190" i="48"/>
  <c r="BP190" i="48"/>
  <c r="BQ190" i="48"/>
  <c r="BR190" i="48"/>
  <c r="BS190" i="48"/>
  <c r="BT190" i="48"/>
  <c r="BU190" i="48"/>
  <c r="BV190" i="48"/>
  <c r="AM191" i="48"/>
  <c r="AN191" i="48"/>
  <c r="AO191" i="48"/>
  <c r="AP191" i="48"/>
  <c r="AQ191" i="48"/>
  <c r="AR191" i="48"/>
  <c r="AS191" i="48"/>
  <c r="AT191" i="48"/>
  <c r="AU191" i="48"/>
  <c r="AV191" i="48"/>
  <c r="AW191" i="48"/>
  <c r="AX191" i="48"/>
  <c r="AY191" i="48"/>
  <c r="AZ191" i="48"/>
  <c r="BA191" i="48"/>
  <c r="BB191" i="48"/>
  <c r="BC191" i="48"/>
  <c r="BD191" i="48"/>
  <c r="BE191" i="48"/>
  <c r="BF191" i="48"/>
  <c r="BG191" i="48"/>
  <c r="BH191" i="48"/>
  <c r="BI191" i="48"/>
  <c r="BJ191" i="48"/>
  <c r="BK191" i="48"/>
  <c r="BL191" i="48"/>
  <c r="BM191" i="48"/>
  <c r="BN191" i="48"/>
  <c r="BO191" i="48"/>
  <c r="BP191" i="48"/>
  <c r="BQ191" i="48"/>
  <c r="BR191" i="48"/>
  <c r="BS191" i="48"/>
  <c r="BT191" i="48"/>
  <c r="BU191" i="48"/>
  <c r="BV191" i="48"/>
  <c r="AM192" i="48"/>
  <c r="AN192" i="48"/>
  <c r="AO192" i="48"/>
  <c r="AP192" i="48"/>
  <c r="AQ192" i="48"/>
  <c r="AR192" i="48"/>
  <c r="AS192" i="48"/>
  <c r="AT192" i="48"/>
  <c r="AU192" i="48"/>
  <c r="AV192" i="48"/>
  <c r="AW192" i="48"/>
  <c r="AX192" i="48"/>
  <c r="AY192" i="48"/>
  <c r="AZ192" i="48"/>
  <c r="BA192" i="48"/>
  <c r="BB192" i="48"/>
  <c r="BC192" i="48"/>
  <c r="BD192" i="48"/>
  <c r="BE192" i="48"/>
  <c r="BF192" i="48"/>
  <c r="BG192" i="48"/>
  <c r="BH192" i="48"/>
  <c r="BI192" i="48"/>
  <c r="BJ192" i="48"/>
  <c r="BK192" i="48"/>
  <c r="BL192" i="48"/>
  <c r="BM192" i="48"/>
  <c r="BN192" i="48"/>
  <c r="BO192" i="48"/>
  <c r="BP192" i="48"/>
  <c r="BQ192" i="48"/>
  <c r="BR192" i="48"/>
  <c r="BS192" i="48"/>
  <c r="BT192" i="48"/>
  <c r="BU192" i="48"/>
  <c r="BV192" i="48"/>
  <c r="AM193" i="48"/>
  <c r="AN193" i="48"/>
  <c r="AO193" i="48"/>
  <c r="AP193" i="48"/>
  <c r="AQ193" i="48"/>
  <c r="AR193" i="48"/>
  <c r="AS193" i="48"/>
  <c r="AT193" i="48"/>
  <c r="AU193" i="48"/>
  <c r="AV193" i="48"/>
  <c r="AW193" i="48"/>
  <c r="AX193" i="48"/>
  <c r="AY193" i="48"/>
  <c r="AZ193" i="48"/>
  <c r="BA193" i="48"/>
  <c r="BB193" i="48"/>
  <c r="BC193" i="48"/>
  <c r="BD193" i="48"/>
  <c r="BE193" i="48"/>
  <c r="BF193" i="48"/>
  <c r="BG193" i="48"/>
  <c r="BH193" i="48"/>
  <c r="BI193" i="48"/>
  <c r="BJ193" i="48"/>
  <c r="BK193" i="48"/>
  <c r="BL193" i="48"/>
  <c r="BM193" i="48"/>
  <c r="BN193" i="48"/>
  <c r="BO193" i="48"/>
  <c r="BP193" i="48"/>
  <c r="BQ193" i="48"/>
  <c r="BR193" i="48"/>
  <c r="BS193" i="48"/>
  <c r="BT193" i="48"/>
  <c r="BU193" i="48"/>
  <c r="BV193" i="48"/>
  <c r="AM194" i="48"/>
  <c r="AN194" i="48"/>
  <c r="AO194" i="48"/>
  <c r="AP194" i="48"/>
  <c r="AQ194" i="48"/>
  <c r="AR194" i="48"/>
  <c r="AS194" i="48"/>
  <c r="AT194" i="48"/>
  <c r="AU194" i="48"/>
  <c r="AV194" i="48"/>
  <c r="AW194" i="48"/>
  <c r="AX194" i="48"/>
  <c r="AY194" i="48"/>
  <c r="AZ194" i="48"/>
  <c r="BA194" i="48"/>
  <c r="BB194" i="48"/>
  <c r="BC194" i="48"/>
  <c r="BD194" i="48"/>
  <c r="BE194" i="48"/>
  <c r="BF194" i="48"/>
  <c r="BG194" i="48"/>
  <c r="BH194" i="48"/>
  <c r="BI194" i="48"/>
  <c r="BJ194" i="48"/>
  <c r="BK194" i="48"/>
  <c r="BL194" i="48"/>
  <c r="BM194" i="48"/>
  <c r="BN194" i="48"/>
  <c r="BO194" i="48"/>
  <c r="BP194" i="48"/>
  <c r="BQ194" i="48"/>
  <c r="BR194" i="48"/>
  <c r="BS194" i="48"/>
  <c r="BT194" i="48"/>
  <c r="BU194" i="48"/>
  <c r="BV194" i="48"/>
  <c r="AM195" i="48"/>
  <c r="AN195" i="48"/>
  <c r="AO195" i="48"/>
  <c r="AP195" i="48"/>
  <c r="AQ195" i="48"/>
  <c r="AR195" i="48"/>
  <c r="AS195" i="48"/>
  <c r="AT195" i="48"/>
  <c r="AU195" i="48"/>
  <c r="AV195" i="48"/>
  <c r="AW195" i="48"/>
  <c r="AX195" i="48"/>
  <c r="AY195" i="48"/>
  <c r="AZ195" i="48"/>
  <c r="BA195" i="48"/>
  <c r="BB195" i="48"/>
  <c r="BC195" i="48"/>
  <c r="BD195" i="48"/>
  <c r="BE195" i="48"/>
  <c r="BF195" i="48"/>
  <c r="BG195" i="48"/>
  <c r="BH195" i="48"/>
  <c r="BI195" i="48"/>
  <c r="BJ195" i="48"/>
  <c r="BK195" i="48"/>
  <c r="BL195" i="48"/>
  <c r="BM195" i="48"/>
  <c r="BN195" i="48"/>
  <c r="BO195" i="48"/>
  <c r="BP195" i="48"/>
  <c r="BQ195" i="48"/>
  <c r="BR195" i="48"/>
  <c r="BS195" i="48"/>
  <c r="BT195" i="48"/>
  <c r="BU195" i="48"/>
  <c r="BV195" i="48"/>
  <c r="AM196" i="48"/>
  <c r="AN196" i="48"/>
  <c r="AO196" i="48"/>
  <c r="AP196" i="48"/>
  <c r="AQ196" i="48"/>
  <c r="AR196" i="48"/>
  <c r="AS196" i="48"/>
  <c r="AT196" i="48"/>
  <c r="AU196" i="48"/>
  <c r="AV196" i="48"/>
  <c r="AW196" i="48"/>
  <c r="AX196" i="48"/>
  <c r="AY196" i="48"/>
  <c r="AZ196" i="48"/>
  <c r="BA196" i="48"/>
  <c r="BB196" i="48"/>
  <c r="BC196" i="48"/>
  <c r="BD196" i="48"/>
  <c r="BE196" i="48"/>
  <c r="BF196" i="48"/>
  <c r="BG196" i="48"/>
  <c r="BH196" i="48"/>
  <c r="BI196" i="48"/>
  <c r="BJ196" i="48"/>
  <c r="BK196" i="48"/>
  <c r="BL196" i="48"/>
  <c r="BM196" i="48"/>
  <c r="BN196" i="48"/>
  <c r="BO196" i="48"/>
  <c r="BP196" i="48"/>
  <c r="BQ196" i="48"/>
  <c r="BR196" i="48"/>
  <c r="BS196" i="48"/>
  <c r="BT196" i="48"/>
  <c r="BU196" i="48"/>
  <c r="BV196" i="48"/>
  <c r="AM197" i="48"/>
  <c r="AN197" i="48"/>
  <c r="AO197" i="48"/>
  <c r="AP197" i="48"/>
  <c r="AQ197" i="48"/>
  <c r="AR197" i="48"/>
  <c r="AS197" i="48"/>
  <c r="AT197" i="48"/>
  <c r="AU197" i="48"/>
  <c r="AV197" i="48"/>
  <c r="AW197" i="48"/>
  <c r="AX197" i="48"/>
  <c r="AY197" i="48"/>
  <c r="AZ197" i="48"/>
  <c r="BA197" i="48"/>
  <c r="BB197" i="48"/>
  <c r="BC197" i="48"/>
  <c r="BD197" i="48"/>
  <c r="BE197" i="48"/>
  <c r="BF197" i="48"/>
  <c r="BG197" i="48"/>
  <c r="BH197" i="48"/>
  <c r="BI197" i="48"/>
  <c r="BJ197" i="48"/>
  <c r="BK197" i="48"/>
  <c r="BL197" i="48"/>
  <c r="BM197" i="48"/>
  <c r="BN197" i="48"/>
  <c r="BO197" i="48"/>
  <c r="BP197" i="48"/>
  <c r="BQ197" i="48"/>
  <c r="BR197" i="48"/>
  <c r="BS197" i="48"/>
  <c r="BT197" i="48"/>
  <c r="BU197" i="48"/>
  <c r="BV197" i="48"/>
  <c r="AM198" i="48"/>
  <c r="AN198" i="48"/>
  <c r="AO198" i="48"/>
  <c r="AP198" i="48"/>
  <c r="AQ198" i="48"/>
  <c r="AR198" i="48"/>
  <c r="AS198" i="48"/>
  <c r="AT198" i="48"/>
  <c r="AU198" i="48"/>
  <c r="AV198" i="48"/>
  <c r="AW198" i="48"/>
  <c r="AX198" i="48"/>
  <c r="AY198" i="48"/>
  <c r="AZ198" i="48"/>
  <c r="BA198" i="48"/>
  <c r="BB198" i="48"/>
  <c r="BC198" i="48"/>
  <c r="BD198" i="48"/>
  <c r="BE198" i="48"/>
  <c r="BF198" i="48"/>
  <c r="BG198" i="48"/>
  <c r="BH198" i="48"/>
  <c r="BI198" i="48"/>
  <c r="BJ198" i="48"/>
  <c r="BK198" i="48"/>
  <c r="BL198" i="48"/>
  <c r="BM198" i="48"/>
  <c r="BN198" i="48"/>
  <c r="BO198" i="48"/>
  <c r="BP198" i="48"/>
  <c r="BQ198" i="48"/>
  <c r="BR198" i="48"/>
  <c r="BS198" i="48"/>
  <c r="BT198" i="48"/>
  <c r="BU198" i="48"/>
  <c r="BV198" i="48"/>
  <c r="AM199" i="48"/>
  <c r="AN199" i="48"/>
  <c r="AO199" i="48"/>
  <c r="AP199" i="48"/>
  <c r="AQ199" i="48"/>
  <c r="AR199" i="48"/>
  <c r="AS199" i="48"/>
  <c r="AT199" i="48"/>
  <c r="AU199" i="48"/>
  <c r="AV199" i="48"/>
  <c r="AW199" i="48"/>
  <c r="AX199" i="48"/>
  <c r="AY199" i="48"/>
  <c r="AZ199" i="48"/>
  <c r="BA199" i="48"/>
  <c r="BB199" i="48"/>
  <c r="BC199" i="48"/>
  <c r="BD199" i="48"/>
  <c r="BE199" i="48"/>
  <c r="BF199" i="48"/>
  <c r="BG199" i="48"/>
  <c r="BH199" i="48"/>
  <c r="BI199" i="48"/>
  <c r="BJ199" i="48"/>
  <c r="BK199" i="48"/>
  <c r="BL199" i="48"/>
  <c r="BM199" i="48"/>
  <c r="BN199" i="48"/>
  <c r="BO199" i="48"/>
  <c r="BP199" i="48"/>
  <c r="BQ199" i="48"/>
  <c r="BR199" i="48"/>
  <c r="BS199" i="48"/>
  <c r="BT199" i="48"/>
  <c r="BU199" i="48"/>
  <c r="BV199" i="48"/>
  <c r="AM200" i="48"/>
  <c r="AN200" i="48"/>
  <c r="AO200" i="48"/>
  <c r="AP200" i="48"/>
  <c r="AQ200" i="48"/>
  <c r="AR200" i="48"/>
  <c r="AS200" i="48"/>
  <c r="AT200" i="48"/>
  <c r="AU200" i="48"/>
  <c r="AV200" i="48"/>
  <c r="AW200" i="48"/>
  <c r="AX200" i="48"/>
  <c r="AY200" i="48"/>
  <c r="AZ200" i="48"/>
  <c r="BA200" i="48"/>
  <c r="BB200" i="48"/>
  <c r="BC200" i="48"/>
  <c r="BD200" i="48"/>
  <c r="BE200" i="48"/>
  <c r="BF200" i="48"/>
  <c r="BG200" i="48"/>
  <c r="BH200" i="48"/>
  <c r="BI200" i="48"/>
  <c r="BJ200" i="48"/>
  <c r="BK200" i="48"/>
  <c r="BL200" i="48"/>
  <c r="BM200" i="48"/>
  <c r="BN200" i="48"/>
  <c r="BO200" i="48"/>
  <c r="BP200" i="48"/>
  <c r="BQ200" i="48"/>
  <c r="BR200" i="48"/>
  <c r="BS200" i="48"/>
  <c r="BT200" i="48"/>
  <c r="BU200" i="48"/>
  <c r="BV200" i="48"/>
  <c r="AM201" i="48"/>
  <c r="AN201" i="48"/>
  <c r="AO201" i="48"/>
  <c r="AP201" i="48"/>
  <c r="AQ201" i="48"/>
  <c r="AR201" i="48"/>
  <c r="AS201" i="48"/>
  <c r="AT201" i="48"/>
  <c r="AU201" i="48"/>
  <c r="AV201" i="48"/>
  <c r="AW201" i="48"/>
  <c r="AX201" i="48"/>
  <c r="AY201" i="48"/>
  <c r="AZ201" i="48"/>
  <c r="BA201" i="48"/>
  <c r="BB201" i="48"/>
  <c r="BC201" i="48"/>
  <c r="BD201" i="48"/>
  <c r="BE201" i="48"/>
  <c r="BF201" i="48"/>
  <c r="BG201" i="48"/>
  <c r="BH201" i="48"/>
  <c r="BI201" i="48"/>
  <c r="BJ201" i="48"/>
  <c r="BK201" i="48"/>
  <c r="BL201" i="48"/>
  <c r="BM201" i="48"/>
  <c r="BN201" i="48"/>
  <c r="BO201" i="48"/>
  <c r="BP201" i="48"/>
  <c r="BQ201" i="48"/>
  <c r="BR201" i="48"/>
  <c r="BS201" i="48"/>
  <c r="BT201" i="48"/>
  <c r="BU201" i="48"/>
  <c r="BV201" i="48"/>
  <c r="AM202" i="48"/>
  <c r="AN202" i="48"/>
  <c r="AO202" i="48"/>
  <c r="AP202" i="48"/>
  <c r="AQ202" i="48"/>
  <c r="AR202" i="48"/>
  <c r="AS202" i="48"/>
  <c r="AT202" i="48"/>
  <c r="AU202" i="48"/>
  <c r="AV202" i="48"/>
  <c r="AW202" i="48"/>
  <c r="AX202" i="48"/>
  <c r="AY202" i="48"/>
  <c r="AZ202" i="48"/>
  <c r="BA202" i="48"/>
  <c r="BB202" i="48"/>
  <c r="BC202" i="48"/>
  <c r="BD202" i="48"/>
  <c r="BE202" i="48"/>
  <c r="BF202" i="48"/>
  <c r="BG202" i="48"/>
  <c r="BH202" i="48"/>
  <c r="BI202" i="48"/>
  <c r="BJ202" i="48"/>
  <c r="BK202" i="48"/>
  <c r="BL202" i="48"/>
  <c r="BM202" i="48"/>
  <c r="BN202" i="48"/>
  <c r="BO202" i="48"/>
  <c r="BP202" i="48"/>
  <c r="BQ202" i="48"/>
  <c r="BR202" i="48"/>
  <c r="BS202" i="48"/>
  <c r="BT202" i="48"/>
  <c r="BU202" i="48"/>
  <c r="BV202" i="48"/>
  <c r="AM203" i="48"/>
  <c r="AN203" i="48"/>
  <c r="AO203" i="48"/>
  <c r="AP203" i="48"/>
  <c r="AQ203" i="48"/>
  <c r="AR203" i="48"/>
  <c r="AS203" i="48"/>
  <c r="AT203" i="48"/>
  <c r="AU203" i="48"/>
  <c r="AV203" i="48"/>
  <c r="AW203" i="48"/>
  <c r="AX203" i="48"/>
  <c r="AY203" i="48"/>
  <c r="AZ203" i="48"/>
  <c r="BA203" i="48"/>
  <c r="BB203" i="48"/>
  <c r="BC203" i="48"/>
  <c r="BD203" i="48"/>
  <c r="BE203" i="48"/>
  <c r="BF203" i="48"/>
  <c r="BG203" i="48"/>
  <c r="BH203" i="48"/>
  <c r="BI203" i="48"/>
  <c r="BJ203" i="48"/>
  <c r="BK203" i="48"/>
  <c r="BL203" i="48"/>
  <c r="BM203" i="48"/>
  <c r="BN203" i="48"/>
  <c r="BO203" i="48"/>
  <c r="BP203" i="48"/>
  <c r="BQ203" i="48"/>
  <c r="BR203" i="48"/>
  <c r="BS203" i="48"/>
  <c r="BT203" i="48"/>
  <c r="BU203" i="48"/>
  <c r="BV203" i="48"/>
  <c r="AM204" i="48"/>
  <c r="AN204" i="48"/>
  <c r="AO204" i="48"/>
  <c r="AP204" i="48"/>
  <c r="AQ204" i="48"/>
  <c r="AR204" i="48"/>
  <c r="AS204" i="48"/>
  <c r="AT204" i="48"/>
  <c r="AU204" i="48"/>
  <c r="AV204" i="48"/>
  <c r="AW204" i="48"/>
  <c r="AX204" i="48"/>
  <c r="AY204" i="48"/>
  <c r="AZ204" i="48"/>
  <c r="BA204" i="48"/>
  <c r="BB204" i="48"/>
  <c r="BC204" i="48"/>
  <c r="BD204" i="48"/>
  <c r="BE204" i="48"/>
  <c r="BF204" i="48"/>
  <c r="BG204" i="48"/>
  <c r="BH204" i="48"/>
  <c r="BI204" i="48"/>
  <c r="BJ204" i="48"/>
  <c r="BK204" i="48"/>
  <c r="BL204" i="48"/>
  <c r="BM204" i="48"/>
  <c r="BN204" i="48"/>
  <c r="BO204" i="48"/>
  <c r="BP204" i="48"/>
  <c r="BQ204" i="48"/>
  <c r="BR204" i="48"/>
  <c r="BS204" i="48"/>
  <c r="BT204" i="48"/>
  <c r="BU204" i="48"/>
  <c r="BV204" i="48"/>
  <c r="AM205" i="48"/>
  <c r="AN205" i="48"/>
  <c r="AO205" i="48"/>
  <c r="AP205" i="48"/>
  <c r="AQ205" i="48"/>
  <c r="AR205" i="48"/>
  <c r="AS205" i="48"/>
  <c r="AT205" i="48"/>
  <c r="AU205" i="48"/>
  <c r="AV205" i="48"/>
  <c r="AW205" i="48"/>
  <c r="AX205" i="48"/>
  <c r="AY205" i="48"/>
  <c r="AZ205" i="48"/>
  <c r="BA205" i="48"/>
  <c r="BB205" i="48"/>
  <c r="BC205" i="48"/>
  <c r="BD205" i="48"/>
  <c r="BE205" i="48"/>
  <c r="BF205" i="48"/>
  <c r="BG205" i="48"/>
  <c r="BH205" i="48"/>
  <c r="BI205" i="48"/>
  <c r="BJ205" i="48"/>
  <c r="BK205" i="48"/>
  <c r="BL205" i="48"/>
  <c r="BM205" i="48"/>
  <c r="BN205" i="48"/>
  <c r="BO205" i="48"/>
  <c r="BP205" i="48"/>
  <c r="BQ205" i="48"/>
  <c r="BR205" i="48"/>
  <c r="BS205" i="48"/>
  <c r="BT205" i="48"/>
  <c r="BU205" i="48"/>
  <c r="BV205" i="48"/>
  <c r="AM206" i="48"/>
  <c r="AN206" i="48"/>
  <c r="AO206" i="48"/>
  <c r="AP206" i="48"/>
  <c r="AQ206" i="48"/>
  <c r="AR206" i="48"/>
  <c r="AS206" i="48"/>
  <c r="AT206" i="48"/>
  <c r="AU206" i="48"/>
  <c r="AV206" i="48"/>
  <c r="AW206" i="48"/>
  <c r="AX206" i="48"/>
  <c r="AY206" i="48"/>
  <c r="AZ206" i="48"/>
  <c r="BA206" i="48"/>
  <c r="BB206" i="48"/>
  <c r="BC206" i="48"/>
  <c r="BD206" i="48"/>
  <c r="BE206" i="48"/>
  <c r="BF206" i="48"/>
  <c r="BG206" i="48"/>
  <c r="BH206" i="48"/>
  <c r="BI206" i="48"/>
  <c r="BJ206" i="48"/>
  <c r="BK206" i="48"/>
  <c r="BL206" i="48"/>
  <c r="BM206" i="48"/>
  <c r="BN206" i="48"/>
  <c r="BO206" i="48"/>
  <c r="BP206" i="48"/>
  <c r="BQ206" i="48"/>
  <c r="BR206" i="48"/>
  <c r="BS206" i="48"/>
  <c r="BT206" i="48"/>
  <c r="BU206" i="48"/>
  <c r="BV206" i="48"/>
  <c r="AM207" i="48"/>
  <c r="AN207" i="48"/>
  <c r="AO207" i="48"/>
  <c r="AP207" i="48"/>
  <c r="AQ207" i="48"/>
  <c r="AR207" i="48"/>
  <c r="AS207" i="48"/>
  <c r="AT207" i="48"/>
  <c r="AU207" i="48"/>
  <c r="AV207" i="48"/>
  <c r="AW207" i="48"/>
  <c r="AX207" i="48"/>
  <c r="AY207" i="48"/>
  <c r="AZ207" i="48"/>
  <c r="BA207" i="48"/>
  <c r="BB207" i="48"/>
  <c r="BC207" i="48"/>
  <c r="BD207" i="48"/>
  <c r="BE207" i="48"/>
  <c r="BF207" i="48"/>
  <c r="BG207" i="48"/>
  <c r="BH207" i="48"/>
  <c r="BI207" i="48"/>
  <c r="BJ207" i="48"/>
  <c r="BK207" i="48"/>
  <c r="BL207" i="48"/>
  <c r="BM207" i="48"/>
  <c r="BN207" i="48"/>
  <c r="BO207" i="48"/>
  <c r="BP207" i="48"/>
  <c r="BQ207" i="48"/>
  <c r="BR207" i="48"/>
  <c r="BS207" i="48"/>
  <c r="BT207" i="48"/>
  <c r="BU207" i="48"/>
  <c r="BV207" i="48"/>
  <c r="AM208" i="48"/>
  <c r="AN208" i="48"/>
  <c r="AO208" i="48"/>
  <c r="AP208" i="48"/>
  <c r="AQ208" i="48"/>
  <c r="AR208" i="48"/>
  <c r="AS208" i="48"/>
  <c r="AT208" i="48"/>
  <c r="AU208" i="48"/>
  <c r="AV208" i="48"/>
  <c r="AW208" i="48"/>
  <c r="AX208" i="48"/>
  <c r="AY208" i="48"/>
  <c r="AZ208" i="48"/>
  <c r="BA208" i="48"/>
  <c r="BB208" i="48"/>
  <c r="BC208" i="48"/>
  <c r="BD208" i="48"/>
  <c r="BE208" i="48"/>
  <c r="BF208" i="48"/>
  <c r="BG208" i="48"/>
  <c r="BH208" i="48"/>
  <c r="BI208" i="48"/>
  <c r="BJ208" i="48"/>
  <c r="BK208" i="48"/>
  <c r="BL208" i="48"/>
  <c r="BM208" i="48"/>
  <c r="BN208" i="48"/>
  <c r="BO208" i="48"/>
  <c r="BP208" i="48"/>
  <c r="BQ208" i="48"/>
  <c r="BR208" i="48"/>
  <c r="BS208" i="48"/>
  <c r="BT208" i="48"/>
  <c r="BU208" i="48"/>
  <c r="BV208" i="48"/>
  <c r="AM209" i="48"/>
  <c r="AN209" i="48"/>
  <c r="AO209" i="48"/>
  <c r="AP209" i="48"/>
  <c r="AQ209" i="48"/>
  <c r="AR209" i="48"/>
  <c r="AS209" i="48"/>
  <c r="AT209" i="48"/>
  <c r="AU209" i="48"/>
  <c r="AV209" i="48"/>
  <c r="AW209" i="48"/>
  <c r="AX209" i="48"/>
  <c r="AY209" i="48"/>
  <c r="AZ209" i="48"/>
  <c r="BA209" i="48"/>
  <c r="BB209" i="48"/>
  <c r="BC209" i="48"/>
  <c r="BD209" i="48"/>
  <c r="BE209" i="48"/>
  <c r="BF209" i="48"/>
  <c r="BG209" i="48"/>
  <c r="BH209" i="48"/>
  <c r="BI209" i="48"/>
  <c r="BJ209" i="48"/>
  <c r="BK209" i="48"/>
  <c r="BL209" i="48"/>
  <c r="BM209" i="48"/>
  <c r="BN209" i="48"/>
  <c r="BO209" i="48"/>
  <c r="BP209" i="48"/>
  <c r="BQ209" i="48"/>
  <c r="BR209" i="48"/>
  <c r="BS209" i="48"/>
  <c r="BT209" i="48"/>
  <c r="BU209" i="48"/>
  <c r="BV209" i="48"/>
  <c r="AM210" i="48"/>
  <c r="AN210" i="48"/>
  <c r="AO210" i="48"/>
  <c r="AP210" i="48"/>
  <c r="AQ210" i="48"/>
  <c r="AR210" i="48"/>
  <c r="AS210" i="48"/>
  <c r="AT210" i="48"/>
  <c r="AU210" i="48"/>
  <c r="AV210" i="48"/>
  <c r="AW210" i="48"/>
  <c r="AX210" i="48"/>
  <c r="AY210" i="48"/>
  <c r="AZ210" i="48"/>
  <c r="BA210" i="48"/>
  <c r="BB210" i="48"/>
  <c r="BC210" i="48"/>
  <c r="BD210" i="48"/>
  <c r="BE210" i="48"/>
  <c r="BF210" i="48"/>
  <c r="BG210" i="48"/>
  <c r="BH210" i="48"/>
  <c r="BI210" i="48"/>
  <c r="BJ210" i="48"/>
  <c r="BK210" i="48"/>
  <c r="BL210" i="48"/>
  <c r="BM210" i="48"/>
  <c r="BN210" i="48"/>
  <c r="BO210" i="48"/>
  <c r="BP210" i="48"/>
  <c r="BQ210" i="48"/>
  <c r="BR210" i="48"/>
  <c r="BS210" i="48"/>
  <c r="BT210" i="48"/>
  <c r="BU210" i="48"/>
  <c r="BV210" i="48"/>
  <c r="AM211" i="48"/>
  <c r="AN211" i="48"/>
  <c r="AO211" i="48"/>
  <c r="AP211" i="48"/>
  <c r="AQ211" i="48"/>
  <c r="AR211" i="48"/>
  <c r="AS211" i="48"/>
  <c r="AT211" i="48"/>
  <c r="AU211" i="48"/>
  <c r="AV211" i="48"/>
  <c r="AW211" i="48"/>
  <c r="AX211" i="48"/>
  <c r="AY211" i="48"/>
  <c r="AZ211" i="48"/>
  <c r="BA211" i="48"/>
  <c r="BB211" i="48"/>
  <c r="BC211" i="48"/>
  <c r="BD211" i="48"/>
  <c r="BE211" i="48"/>
  <c r="BF211" i="48"/>
  <c r="BG211" i="48"/>
  <c r="BH211" i="48"/>
  <c r="BI211" i="48"/>
  <c r="BJ211" i="48"/>
  <c r="BK211" i="48"/>
  <c r="BL211" i="48"/>
  <c r="BM211" i="48"/>
  <c r="BN211" i="48"/>
  <c r="BO211" i="48"/>
  <c r="BP211" i="48"/>
  <c r="BQ211" i="48"/>
  <c r="BR211" i="48"/>
  <c r="BS211" i="48"/>
  <c r="BT211" i="48"/>
  <c r="BU211" i="48"/>
  <c r="BV211" i="48"/>
  <c r="AM212" i="48"/>
  <c r="AN212" i="48"/>
  <c r="AO212" i="48"/>
  <c r="AP212" i="48"/>
  <c r="AQ212" i="48"/>
  <c r="AR212" i="48"/>
  <c r="AS212" i="48"/>
  <c r="AT212" i="48"/>
  <c r="AU212" i="48"/>
  <c r="AV212" i="48"/>
  <c r="AW212" i="48"/>
  <c r="AX212" i="48"/>
  <c r="AY212" i="48"/>
  <c r="AZ212" i="48"/>
  <c r="BA212" i="48"/>
  <c r="BB212" i="48"/>
  <c r="BC212" i="48"/>
  <c r="BD212" i="48"/>
  <c r="BE212" i="48"/>
  <c r="BF212" i="48"/>
  <c r="BG212" i="48"/>
  <c r="BH212" i="48"/>
  <c r="BI212" i="48"/>
  <c r="BJ212" i="48"/>
  <c r="BK212" i="48"/>
  <c r="BL212" i="48"/>
  <c r="BM212" i="48"/>
  <c r="BN212" i="48"/>
  <c r="BO212" i="48"/>
  <c r="BP212" i="48"/>
  <c r="BQ212" i="48"/>
  <c r="BR212" i="48"/>
  <c r="BS212" i="48"/>
  <c r="BT212" i="48"/>
  <c r="BU212" i="48"/>
  <c r="BV212" i="48"/>
  <c r="AM213" i="48"/>
  <c r="AN213" i="48"/>
  <c r="AO213" i="48"/>
  <c r="AP213" i="48"/>
  <c r="AQ213" i="48"/>
  <c r="AR213" i="48"/>
  <c r="AS213" i="48"/>
  <c r="AT213" i="48"/>
  <c r="AU213" i="48"/>
  <c r="AV213" i="48"/>
  <c r="AW213" i="48"/>
  <c r="AX213" i="48"/>
  <c r="AY213" i="48"/>
  <c r="AZ213" i="48"/>
  <c r="BA213" i="48"/>
  <c r="BB213" i="48"/>
  <c r="BC213" i="48"/>
  <c r="BD213" i="48"/>
  <c r="BE213" i="48"/>
  <c r="BF213" i="48"/>
  <c r="BG213" i="48"/>
  <c r="BH213" i="48"/>
  <c r="BI213" i="48"/>
  <c r="BJ213" i="48"/>
  <c r="BK213" i="48"/>
  <c r="BL213" i="48"/>
  <c r="BM213" i="48"/>
  <c r="BN213" i="48"/>
  <c r="BO213" i="48"/>
  <c r="BP213" i="48"/>
  <c r="BQ213" i="48"/>
  <c r="BR213" i="48"/>
  <c r="BS213" i="48"/>
  <c r="BT213" i="48"/>
  <c r="BU213" i="48"/>
  <c r="BV213" i="48"/>
  <c r="AM214" i="48"/>
  <c r="AN214" i="48"/>
  <c r="AO214" i="48"/>
  <c r="AP214" i="48"/>
  <c r="AQ214" i="48"/>
  <c r="AR214" i="48"/>
  <c r="AS214" i="48"/>
  <c r="AT214" i="48"/>
  <c r="AU214" i="48"/>
  <c r="AV214" i="48"/>
  <c r="AW214" i="48"/>
  <c r="AX214" i="48"/>
  <c r="AY214" i="48"/>
  <c r="AZ214" i="48"/>
  <c r="BA214" i="48"/>
  <c r="BB214" i="48"/>
  <c r="BC214" i="48"/>
  <c r="BD214" i="48"/>
  <c r="BE214" i="48"/>
  <c r="BF214" i="48"/>
  <c r="BG214" i="48"/>
  <c r="BH214" i="48"/>
  <c r="BI214" i="48"/>
  <c r="BJ214" i="48"/>
  <c r="BK214" i="48"/>
  <c r="BL214" i="48"/>
  <c r="BM214" i="48"/>
  <c r="BN214" i="48"/>
  <c r="BO214" i="48"/>
  <c r="BP214" i="48"/>
  <c r="BQ214" i="48"/>
  <c r="BR214" i="48"/>
  <c r="BS214" i="48"/>
  <c r="BT214" i="48"/>
  <c r="BU214" i="48"/>
  <c r="BV214" i="48"/>
  <c r="AM215" i="48"/>
  <c r="AN215" i="48"/>
  <c r="AO215" i="48"/>
  <c r="AP215" i="48"/>
  <c r="AQ215" i="48"/>
  <c r="AR215" i="48"/>
  <c r="AS215" i="48"/>
  <c r="AT215" i="48"/>
  <c r="AU215" i="48"/>
  <c r="AV215" i="48"/>
  <c r="AW215" i="48"/>
  <c r="AX215" i="48"/>
  <c r="AY215" i="48"/>
  <c r="AZ215" i="48"/>
  <c r="BA215" i="48"/>
  <c r="BB215" i="48"/>
  <c r="BC215" i="48"/>
  <c r="BD215" i="48"/>
  <c r="BE215" i="48"/>
  <c r="BF215" i="48"/>
  <c r="BG215" i="48"/>
  <c r="BH215" i="48"/>
  <c r="BI215" i="48"/>
  <c r="BJ215" i="48"/>
  <c r="BK215" i="48"/>
  <c r="BL215" i="48"/>
  <c r="BM215" i="48"/>
  <c r="BN215" i="48"/>
  <c r="BO215" i="48"/>
  <c r="BP215" i="48"/>
  <c r="BQ215" i="48"/>
  <c r="BR215" i="48"/>
  <c r="BS215" i="48"/>
  <c r="BT215" i="48"/>
  <c r="BU215" i="48"/>
  <c r="BV215" i="48"/>
  <c r="AM216" i="48"/>
  <c r="AN216" i="48"/>
  <c r="AO216" i="48"/>
  <c r="AP216" i="48"/>
  <c r="AQ216" i="48"/>
  <c r="AR216" i="48"/>
  <c r="AS216" i="48"/>
  <c r="AT216" i="48"/>
  <c r="AU216" i="48"/>
  <c r="AV216" i="48"/>
  <c r="AW216" i="48"/>
  <c r="AX216" i="48"/>
  <c r="AY216" i="48"/>
  <c r="AZ216" i="48"/>
  <c r="BA216" i="48"/>
  <c r="BB216" i="48"/>
  <c r="BC216" i="48"/>
  <c r="BD216" i="48"/>
  <c r="BE216" i="48"/>
  <c r="BF216" i="48"/>
  <c r="BG216" i="48"/>
  <c r="BH216" i="48"/>
  <c r="BI216" i="48"/>
  <c r="BJ216" i="48"/>
  <c r="BK216" i="48"/>
  <c r="BL216" i="48"/>
  <c r="BM216" i="48"/>
  <c r="BN216" i="48"/>
  <c r="BO216" i="48"/>
  <c r="BP216" i="48"/>
  <c r="BQ216" i="48"/>
  <c r="BR216" i="48"/>
  <c r="BS216" i="48"/>
  <c r="BT216" i="48"/>
  <c r="BU216" i="48"/>
  <c r="BV216" i="48"/>
  <c r="AM217" i="48"/>
  <c r="AN217" i="48"/>
  <c r="AO217" i="48"/>
  <c r="AP217" i="48"/>
  <c r="AQ217" i="48"/>
  <c r="AR217" i="48"/>
  <c r="AS217" i="48"/>
  <c r="AT217" i="48"/>
  <c r="AU217" i="48"/>
  <c r="AV217" i="48"/>
  <c r="AW217" i="48"/>
  <c r="AX217" i="48"/>
  <c r="AY217" i="48"/>
  <c r="AZ217" i="48"/>
  <c r="BA217" i="48"/>
  <c r="BB217" i="48"/>
  <c r="BC217" i="48"/>
  <c r="BD217" i="48"/>
  <c r="BE217" i="48"/>
  <c r="BF217" i="48"/>
  <c r="BG217" i="48"/>
  <c r="BH217" i="48"/>
  <c r="BI217" i="48"/>
  <c r="BJ217" i="48"/>
  <c r="BK217" i="48"/>
  <c r="BL217" i="48"/>
  <c r="BM217" i="48"/>
  <c r="BN217" i="48"/>
  <c r="BO217" i="48"/>
  <c r="BP217" i="48"/>
  <c r="BQ217" i="48"/>
  <c r="BR217" i="48"/>
  <c r="BS217" i="48"/>
  <c r="BT217" i="48"/>
  <c r="BU217" i="48"/>
  <c r="BV217" i="48"/>
  <c r="AM218" i="48"/>
  <c r="AN218" i="48"/>
  <c r="AO218" i="48"/>
  <c r="AP218" i="48"/>
  <c r="AQ218" i="48"/>
  <c r="AR218" i="48"/>
  <c r="AS218" i="48"/>
  <c r="AT218" i="48"/>
  <c r="AU218" i="48"/>
  <c r="AV218" i="48"/>
  <c r="AW218" i="48"/>
  <c r="AX218" i="48"/>
  <c r="AY218" i="48"/>
  <c r="AZ218" i="48"/>
  <c r="BA218" i="48"/>
  <c r="BB218" i="48"/>
  <c r="BC218" i="48"/>
  <c r="BD218" i="48"/>
  <c r="BE218" i="48"/>
  <c r="BF218" i="48"/>
  <c r="BG218" i="48"/>
  <c r="BH218" i="48"/>
  <c r="BI218" i="48"/>
  <c r="BJ218" i="48"/>
  <c r="BK218" i="48"/>
  <c r="BL218" i="48"/>
  <c r="BM218" i="48"/>
  <c r="BN218" i="48"/>
  <c r="BO218" i="48"/>
  <c r="BP218" i="48"/>
  <c r="BQ218" i="48"/>
  <c r="BR218" i="48"/>
  <c r="BS218" i="48"/>
  <c r="BT218" i="48"/>
  <c r="BU218" i="48"/>
  <c r="BV218" i="48"/>
  <c r="AM219" i="48"/>
  <c r="AN219" i="48"/>
  <c r="AO219" i="48"/>
  <c r="AP219" i="48"/>
  <c r="AQ219" i="48"/>
  <c r="AR219" i="48"/>
  <c r="AS219" i="48"/>
  <c r="AT219" i="48"/>
  <c r="AU219" i="48"/>
  <c r="AV219" i="48"/>
  <c r="AW219" i="48"/>
  <c r="AX219" i="48"/>
  <c r="AY219" i="48"/>
  <c r="AZ219" i="48"/>
  <c r="BA219" i="48"/>
  <c r="BB219" i="48"/>
  <c r="BC219" i="48"/>
  <c r="BD219" i="48"/>
  <c r="BE219" i="48"/>
  <c r="BF219" i="48"/>
  <c r="BG219" i="48"/>
  <c r="BH219" i="48"/>
  <c r="BI219" i="48"/>
  <c r="BJ219" i="48"/>
  <c r="BK219" i="48"/>
  <c r="BL219" i="48"/>
  <c r="BM219" i="48"/>
  <c r="BN219" i="48"/>
  <c r="BO219" i="48"/>
  <c r="BP219" i="48"/>
  <c r="BQ219" i="48"/>
  <c r="BR219" i="48"/>
  <c r="BS219" i="48"/>
  <c r="BT219" i="48"/>
  <c r="BU219" i="48"/>
  <c r="BV219" i="48"/>
  <c r="AM220" i="48"/>
  <c r="AN220" i="48"/>
  <c r="AO220" i="48"/>
  <c r="AP220" i="48"/>
  <c r="AQ220" i="48"/>
  <c r="AR220" i="48"/>
  <c r="AS220" i="48"/>
  <c r="AT220" i="48"/>
  <c r="AU220" i="48"/>
  <c r="AV220" i="48"/>
  <c r="AW220" i="48"/>
  <c r="AX220" i="48"/>
  <c r="AY220" i="48"/>
  <c r="AZ220" i="48"/>
  <c r="BA220" i="48"/>
  <c r="BB220" i="48"/>
  <c r="BC220" i="48"/>
  <c r="BD220" i="48"/>
  <c r="BE220" i="48"/>
  <c r="BF220" i="48"/>
  <c r="BG220" i="48"/>
  <c r="BH220" i="48"/>
  <c r="BI220" i="48"/>
  <c r="BJ220" i="48"/>
  <c r="BK220" i="48"/>
  <c r="BL220" i="48"/>
  <c r="BM220" i="48"/>
  <c r="BN220" i="48"/>
  <c r="BO220" i="48"/>
  <c r="BP220" i="48"/>
  <c r="BQ220" i="48"/>
  <c r="BR220" i="48"/>
  <c r="BS220" i="48"/>
  <c r="BT220" i="48"/>
  <c r="BU220" i="48"/>
  <c r="BV220" i="48"/>
  <c r="AM221" i="48"/>
  <c r="AN221" i="48"/>
  <c r="AO221" i="48"/>
  <c r="AP221" i="48"/>
  <c r="AQ221" i="48"/>
  <c r="AR221" i="48"/>
  <c r="AS221" i="48"/>
  <c r="AT221" i="48"/>
  <c r="AU221" i="48"/>
  <c r="AV221" i="48"/>
  <c r="AW221" i="48"/>
  <c r="AX221" i="48"/>
  <c r="AY221" i="48"/>
  <c r="AZ221" i="48"/>
  <c r="BA221" i="48"/>
  <c r="BB221" i="48"/>
  <c r="BC221" i="48"/>
  <c r="BD221" i="48"/>
  <c r="BE221" i="48"/>
  <c r="BF221" i="48"/>
  <c r="BG221" i="48"/>
  <c r="BH221" i="48"/>
  <c r="BI221" i="48"/>
  <c r="BJ221" i="48"/>
  <c r="BK221" i="48"/>
  <c r="BL221" i="48"/>
  <c r="BM221" i="48"/>
  <c r="BN221" i="48"/>
  <c r="BO221" i="48"/>
  <c r="BP221" i="48"/>
  <c r="BQ221" i="48"/>
  <c r="BR221" i="48"/>
  <c r="BS221" i="48"/>
  <c r="BT221" i="48"/>
  <c r="BU221" i="48"/>
  <c r="BV221" i="48"/>
  <c r="AM222" i="48"/>
  <c r="AN222" i="48"/>
  <c r="AO222" i="48"/>
  <c r="AP222" i="48"/>
  <c r="AQ222" i="48"/>
  <c r="AR222" i="48"/>
  <c r="AS222" i="48"/>
  <c r="AT222" i="48"/>
  <c r="AU222" i="48"/>
  <c r="AV222" i="48"/>
  <c r="AW222" i="48"/>
  <c r="AX222" i="48"/>
  <c r="AY222" i="48"/>
  <c r="AZ222" i="48"/>
  <c r="BA222" i="48"/>
  <c r="BB222" i="48"/>
  <c r="BC222" i="48"/>
  <c r="BD222" i="48"/>
  <c r="BE222" i="48"/>
  <c r="BF222" i="48"/>
  <c r="BG222" i="48"/>
  <c r="BH222" i="48"/>
  <c r="BI222" i="48"/>
  <c r="BJ222" i="48"/>
  <c r="BK222" i="48"/>
  <c r="BL222" i="48"/>
  <c r="BM222" i="48"/>
  <c r="BN222" i="48"/>
  <c r="BO222" i="48"/>
  <c r="BP222" i="48"/>
  <c r="BQ222" i="48"/>
  <c r="BR222" i="48"/>
  <c r="BS222" i="48"/>
  <c r="BT222" i="48"/>
  <c r="BU222" i="48"/>
  <c r="BV222" i="48"/>
  <c r="AM223" i="48"/>
  <c r="AN223" i="48"/>
  <c r="AO223" i="48"/>
  <c r="AP223" i="48"/>
  <c r="AQ223" i="48"/>
  <c r="AR223" i="48"/>
  <c r="AS223" i="48"/>
  <c r="AT223" i="48"/>
  <c r="AU223" i="48"/>
  <c r="AV223" i="48"/>
  <c r="AW223" i="48"/>
  <c r="AX223" i="48"/>
  <c r="AY223" i="48"/>
  <c r="AZ223" i="48"/>
  <c r="BA223" i="48"/>
  <c r="BB223" i="48"/>
  <c r="BC223" i="48"/>
  <c r="BD223" i="48"/>
  <c r="BE223" i="48"/>
  <c r="BF223" i="48"/>
  <c r="BG223" i="48"/>
  <c r="BH223" i="48"/>
  <c r="BI223" i="48"/>
  <c r="BJ223" i="48"/>
  <c r="BK223" i="48"/>
  <c r="BL223" i="48"/>
  <c r="BM223" i="48"/>
  <c r="BN223" i="48"/>
  <c r="BO223" i="48"/>
  <c r="BP223" i="48"/>
  <c r="BQ223" i="48"/>
  <c r="BR223" i="48"/>
  <c r="BS223" i="48"/>
  <c r="BT223" i="48"/>
  <c r="BU223" i="48"/>
  <c r="BV223" i="48"/>
  <c r="AM224" i="48"/>
  <c r="AN224" i="48"/>
  <c r="AO224" i="48"/>
  <c r="AP224" i="48"/>
  <c r="AQ224" i="48"/>
  <c r="AR224" i="48"/>
  <c r="AS224" i="48"/>
  <c r="AT224" i="48"/>
  <c r="AU224" i="48"/>
  <c r="AV224" i="48"/>
  <c r="AW224" i="48"/>
  <c r="AX224" i="48"/>
  <c r="AY224" i="48"/>
  <c r="AZ224" i="48"/>
  <c r="BA224" i="48"/>
  <c r="BB224" i="48"/>
  <c r="BC224" i="48"/>
  <c r="BD224" i="48"/>
  <c r="BE224" i="48"/>
  <c r="BF224" i="48"/>
  <c r="BG224" i="48"/>
  <c r="BH224" i="48"/>
  <c r="BI224" i="48"/>
  <c r="BJ224" i="48"/>
  <c r="BK224" i="48"/>
  <c r="BL224" i="48"/>
  <c r="BM224" i="48"/>
  <c r="BN224" i="48"/>
  <c r="BO224" i="48"/>
  <c r="BP224" i="48"/>
  <c r="BQ224" i="48"/>
  <c r="BR224" i="48"/>
  <c r="BS224" i="48"/>
  <c r="BT224" i="48"/>
  <c r="BU224" i="48"/>
  <c r="BV224" i="48"/>
  <c r="AM225" i="48"/>
  <c r="AN225" i="48"/>
  <c r="AO225" i="48"/>
  <c r="AP225" i="48"/>
  <c r="AQ225" i="48"/>
  <c r="AR225" i="48"/>
  <c r="AS225" i="48"/>
  <c r="AT225" i="48"/>
  <c r="AU225" i="48"/>
  <c r="AV225" i="48"/>
  <c r="AW225" i="48"/>
  <c r="AX225" i="48"/>
  <c r="AY225" i="48"/>
  <c r="AZ225" i="48"/>
  <c r="BA225" i="48"/>
  <c r="BB225" i="48"/>
  <c r="BC225" i="48"/>
  <c r="BD225" i="48"/>
  <c r="BE225" i="48"/>
  <c r="BF225" i="48"/>
  <c r="BG225" i="48"/>
  <c r="BH225" i="48"/>
  <c r="BI225" i="48"/>
  <c r="BJ225" i="48"/>
  <c r="BK225" i="48"/>
  <c r="BL225" i="48"/>
  <c r="BM225" i="48"/>
  <c r="BN225" i="48"/>
  <c r="BO225" i="48"/>
  <c r="BP225" i="48"/>
  <c r="BQ225" i="48"/>
  <c r="BR225" i="48"/>
  <c r="BS225" i="48"/>
  <c r="BT225" i="48"/>
  <c r="BU225" i="48"/>
  <c r="BV225" i="48"/>
  <c r="AM226" i="48"/>
  <c r="AN226" i="48"/>
  <c r="AO226" i="48"/>
  <c r="AP226" i="48"/>
  <c r="AQ226" i="48"/>
  <c r="AR226" i="48"/>
  <c r="AS226" i="48"/>
  <c r="AT226" i="48"/>
  <c r="AU226" i="48"/>
  <c r="AV226" i="48"/>
  <c r="AW226" i="48"/>
  <c r="AX226" i="48"/>
  <c r="AY226" i="48"/>
  <c r="AZ226" i="48"/>
  <c r="BA226" i="48"/>
  <c r="BB226" i="48"/>
  <c r="BC226" i="48"/>
  <c r="BD226" i="48"/>
  <c r="BE226" i="48"/>
  <c r="BF226" i="48"/>
  <c r="BG226" i="48"/>
  <c r="BH226" i="48"/>
  <c r="BI226" i="48"/>
  <c r="BJ226" i="48"/>
  <c r="BK226" i="48"/>
  <c r="BL226" i="48"/>
  <c r="BM226" i="48"/>
  <c r="BN226" i="48"/>
  <c r="BO226" i="48"/>
  <c r="BP226" i="48"/>
  <c r="BQ226" i="48"/>
  <c r="BR226" i="48"/>
  <c r="BS226" i="48"/>
  <c r="BT226" i="48"/>
  <c r="BU226" i="48"/>
  <c r="BV226" i="48"/>
  <c r="AM227" i="48"/>
  <c r="AN227" i="48"/>
  <c r="AO227" i="48"/>
  <c r="AP227" i="48"/>
  <c r="AQ227" i="48"/>
  <c r="AR227" i="48"/>
  <c r="AS227" i="48"/>
  <c r="AT227" i="48"/>
  <c r="AU227" i="48"/>
  <c r="AV227" i="48"/>
  <c r="AW227" i="48"/>
  <c r="AX227" i="48"/>
  <c r="AY227" i="48"/>
  <c r="AZ227" i="48"/>
  <c r="BA227" i="48"/>
  <c r="BB227" i="48"/>
  <c r="BC227" i="48"/>
  <c r="BD227" i="48"/>
  <c r="BE227" i="48"/>
  <c r="BF227" i="48"/>
  <c r="BG227" i="48"/>
  <c r="BH227" i="48"/>
  <c r="BI227" i="48"/>
  <c r="BJ227" i="48"/>
  <c r="BK227" i="48"/>
  <c r="BL227" i="48"/>
  <c r="BM227" i="48"/>
  <c r="BN227" i="48"/>
  <c r="BO227" i="48"/>
  <c r="BP227" i="48"/>
  <c r="BQ227" i="48"/>
  <c r="BR227" i="48"/>
  <c r="BS227" i="48"/>
  <c r="BT227" i="48"/>
  <c r="BU227" i="48"/>
  <c r="BV227" i="48"/>
  <c r="AM228" i="48"/>
  <c r="AN228" i="48"/>
  <c r="AO228" i="48"/>
  <c r="AP228" i="48"/>
  <c r="AQ228" i="48"/>
  <c r="AR228" i="48"/>
  <c r="AS228" i="48"/>
  <c r="AT228" i="48"/>
  <c r="AU228" i="48"/>
  <c r="AV228" i="48"/>
  <c r="AW228" i="48"/>
  <c r="AX228" i="48"/>
  <c r="AY228" i="48"/>
  <c r="AZ228" i="48"/>
  <c r="BA228" i="48"/>
  <c r="BB228" i="48"/>
  <c r="BC228" i="48"/>
  <c r="BD228" i="48"/>
  <c r="BE228" i="48"/>
  <c r="BF228" i="48"/>
  <c r="BG228" i="48"/>
  <c r="BH228" i="48"/>
  <c r="BI228" i="48"/>
  <c r="BJ228" i="48"/>
  <c r="BK228" i="48"/>
  <c r="BL228" i="48"/>
  <c r="BM228" i="48"/>
  <c r="BN228" i="48"/>
  <c r="BO228" i="48"/>
  <c r="BP228" i="48"/>
  <c r="BQ228" i="48"/>
  <c r="BR228" i="48"/>
  <c r="BS228" i="48"/>
  <c r="BT228" i="48"/>
  <c r="BU228" i="48"/>
  <c r="BV228" i="48"/>
  <c r="AM229" i="48"/>
  <c r="AN229" i="48"/>
  <c r="AO229" i="48"/>
  <c r="AP229" i="48"/>
  <c r="AQ229" i="48"/>
  <c r="AR229" i="48"/>
  <c r="AS229" i="48"/>
  <c r="AT229" i="48"/>
  <c r="AU229" i="48"/>
  <c r="AV229" i="48"/>
  <c r="AW229" i="48"/>
  <c r="AX229" i="48"/>
  <c r="AY229" i="48"/>
  <c r="AZ229" i="48"/>
  <c r="BA229" i="48"/>
  <c r="BB229" i="48"/>
  <c r="BC229" i="48"/>
  <c r="BD229" i="48"/>
  <c r="BE229" i="48"/>
  <c r="BF229" i="48"/>
  <c r="BG229" i="48"/>
  <c r="BH229" i="48"/>
  <c r="BI229" i="48"/>
  <c r="BJ229" i="48"/>
  <c r="BK229" i="48"/>
  <c r="BL229" i="48"/>
  <c r="BM229" i="48"/>
  <c r="BN229" i="48"/>
  <c r="BO229" i="48"/>
  <c r="BP229" i="48"/>
  <c r="BQ229" i="48"/>
  <c r="BR229" i="48"/>
  <c r="BS229" i="48"/>
  <c r="BT229" i="48"/>
  <c r="BU229" i="48"/>
  <c r="BV229" i="48"/>
  <c r="AM230" i="48"/>
  <c r="AN230" i="48"/>
  <c r="AO230" i="48"/>
  <c r="AP230" i="48"/>
  <c r="AQ230" i="48"/>
  <c r="AR230" i="48"/>
  <c r="AS230" i="48"/>
  <c r="AT230" i="48"/>
  <c r="AU230" i="48"/>
  <c r="AV230" i="48"/>
  <c r="AW230" i="48"/>
  <c r="AX230" i="48"/>
  <c r="AY230" i="48"/>
  <c r="AZ230" i="48"/>
  <c r="BA230" i="48"/>
  <c r="BB230" i="48"/>
  <c r="BC230" i="48"/>
  <c r="BD230" i="48"/>
  <c r="BE230" i="48"/>
  <c r="BF230" i="48"/>
  <c r="BG230" i="48"/>
  <c r="BH230" i="48"/>
  <c r="BI230" i="48"/>
  <c r="BJ230" i="48"/>
  <c r="BK230" i="48"/>
  <c r="BL230" i="48"/>
  <c r="BM230" i="48"/>
  <c r="BN230" i="48"/>
  <c r="BO230" i="48"/>
  <c r="BP230" i="48"/>
  <c r="BQ230" i="48"/>
  <c r="BR230" i="48"/>
  <c r="BS230" i="48"/>
  <c r="BT230" i="48"/>
  <c r="BU230" i="48"/>
  <c r="BV230" i="48"/>
  <c r="AM231" i="48"/>
  <c r="AN231" i="48"/>
  <c r="AO231" i="48"/>
  <c r="AP231" i="48"/>
  <c r="AQ231" i="48"/>
  <c r="AR231" i="48"/>
  <c r="AS231" i="48"/>
  <c r="AT231" i="48"/>
  <c r="AU231" i="48"/>
  <c r="AV231" i="48"/>
  <c r="AW231" i="48"/>
  <c r="AX231" i="48"/>
  <c r="AY231" i="48"/>
  <c r="AZ231" i="48"/>
  <c r="BA231" i="48"/>
  <c r="BB231" i="48"/>
  <c r="BC231" i="48"/>
  <c r="BD231" i="48"/>
  <c r="BE231" i="48"/>
  <c r="BF231" i="48"/>
  <c r="BG231" i="48"/>
  <c r="BH231" i="48"/>
  <c r="BI231" i="48"/>
  <c r="BJ231" i="48"/>
  <c r="BK231" i="48"/>
  <c r="BL231" i="48"/>
  <c r="BM231" i="48"/>
  <c r="BN231" i="48"/>
  <c r="BO231" i="48"/>
  <c r="BP231" i="48"/>
  <c r="BQ231" i="48"/>
  <c r="BR231" i="48"/>
  <c r="BS231" i="48"/>
  <c r="BT231" i="48"/>
  <c r="BU231" i="48"/>
  <c r="BV231" i="48"/>
  <c r="AM232" i="48"/>
  <c r="AN232" i="48"/>
  <c r="AO232" i="48"/>
  <c r="AP232" i="48"/>
  <c r="AQ232" i="48"/>
  <c r="AR232" i="48"/>
  <c r="AS232" i="48"/>
  <c r="AT232" i="48"/>
  <c r="AU232" i="48"/>
  <c r="AV232" i="48"/>
  <c r="AW232" i="48"/>
  <c r="AX232" i="48"/>
  <c r="AY232" i="48"/>
  <c r="AZ232" i="48"/>
  <c r="BA232" i="48"/>
  <c r="BB232" i="48"/>
  <c r="BC232" i="48"/>
  <c r="BD232" i="48"/>
  <c r="BE232" i="48"/>
  <c r="BF232" i="48"/>
  <c r="BG232" i="48"/>
  <c r="BH232" i="48"/>
  <c r="BI232" i="48"/>
  <c r="BJ232" i="48"/>
  <c r="BK232" i="48"/>
  <c r="BL232" i="48"/>
  <c r="BM232" i="48"/>
  <c r="BN232" i="48"/>
  <c r="BO232" i="48"/>
  <c r="BP232" i="48"/>
  <c r="BQ232" i="48"/>
  <c r="BR232" i="48"/>
  <c r="BS232" i="48"/>
  <c r="BT232" i="48"/>
  <c r="BU232" i="48"/>
  <c r="BV232" i="48"/>
  <c r="AM233" i="48"/>
  <c r="AN233" i="48"/>
  <c r="AO233" i="48"/>
  <c r="AP233" i="48"/>
  <c r="AQ233" i="48"/>
  <c r="AR233" i="48"/>
  <c r="AS233" i="48"/>
  <c r="AT233" i="48"/>
  <c r="AU233" i="48"/>
  <c r="AV233" i="48"/>
  <c r="AW233" i="48"/>
  <c r="AX233" i="48"/>
  <c r="AY233" i="48"/>
  <c r="AZ233" i="48"/>
  <c r="BA233" i="48"/>
  <c r="BB233" i="48"/>
  <c r="BC233" i="48"/>
  <c r="BD233" i="48"/>
  <c r="BE233" i="48"/>
  <c r="BF233" i="48"/>
  <c r="BG233" i="48"/>
  <c r="BH233" i="48"/>
  <c r="BI233" i="48"/>
  <c r="BJ233" i="48"/>
  <c r="BK233" i="48"/>
  <c r="BL233" i="48"/>
  <c r="BM233" i="48"/>
  <c r="BN233" i="48"/>
  <c r="BO233" i="48"/>
  <c r="BP233" i="48"/>
  <c r="BQ233" i="48"/>
  <c r="BR233" i="48"/>
  <c r="BS233" i="48"/>
  <c r="BT233" i="48"/>
  <c r="BU233" i="48"/>
  <c r="BV233" i="48"/>
  <c r="AM234" i="48"/>
  <c r="AN234" i="48"/>
  <c r="AO234" i="48"/>
  <c r="AP234" i="48"/>
  <c r="AQ234" i="48"/>
  <c r="AR234" i="48"/>
  <c r="AS234" i="48"/>
  <c r="AT234" i="48"/>
  <c r="AU234" i="48"/>
  <c r="AV234" i="48"/>
  <c r="AW234" i="48"/>
  <c r="AX234" i="48"/>
  <c r="AY234" i="48"/>
  <c r="AZ234" i="48"/>
  <c r="BA234" i="48"/>
  <c r="BB234" i="48"/>
  <c r="BC234" i="48"/>
  <c r="BD234" i="48"/>
  <c r="BE234" i="48"/>
  <c r="BF234" i="48"/>
  <c r="BG234" i="48"/>
  <c r="BH234" i="48"/>
  <c r="BI234" i="48"/>
  <c r="BJ234" i="48"/>
  <c r="BK234" i="48"/>
  <c r="BL234" i="48"/>
  <c r="BM234" i="48"/>
  <c r="BN234" i="48"/>
  <c r="BO234" i="48"/>
  <c r="BP234" i="48"/>
  <c r="BQ234" i="48"/>
  <c r="BR234" i="48"/>
  <c r="BS234" i="48"/>
  <c r="BT234" i="48"/>
  <c r="BU234" i="48"/>
  <c r="BV234" i="48"/>
  <c r="AM235" i="48"/>
  <c r="AN235" i="48"/>
  <c r="AO235" i="48"/>
  <c r="AP235" i="48"/>
  <c r="AQ235" i="48"/>
  <c r="AR235" i="48"/>
  <c r="AS235" i="48"/>
  <c r="AT235" i="48"/>
  <c r="AU235" i="48"/>
  <c r="AV235" i="48"/>
  <c r="AW235" i="48"/>
  <c r="AX235" i="48"/>
  <c r="AY235" i="48"/>
  <c r="AZ235" i="48"/>
  <c r="BA235" i="48"/>
  <c r="BB235" i="48"/>
  <c r="BC235" i="48"/>
  <c r="BD235" i="48"/>
  <c r="BE235" i="48"/>
  <c r="BF235" i="48"/>
  <c r="BG235" i="48"/>
  <c r="BH235" i="48"/>
  <c r="BI235" i="48"/>
  <c r="BJ235" i="48"/>
  <c r="BK235" i="48"/>
  <c r="BL235" i="48"/>
  <c r="BM235" i="48"/>
  <c r="BN235" i="48"/>
  <c r="BO235" i="48"/>
  <c r="BP235" i="48"/>
  <c r="BQ235" i="48"/>
  <c r="BR235" i="48"/>
  <c r="BS235" i="48"/>
  <c r="BT235" i="48"/>
  <c r="BU235" i="48"/>
  <c r="BV235" i="48"/>
  <c r="AM236" i="48"/>
  <c r="AN236" i="48"/>
  <c r="AO236" i="48"/>
  <c r="AP236" i="48"/>
  <c r="AQ236" i="48"/>
  <c r="AR236" i="48"/>
  <c r="AS236" i="48"/>
  <c r="AT236" i="48"/>
  <c r="AU236" i="48"/>
  <c r="AV236" i="48"/>
  <c r="AW236" i="48"/>
  <c r="AX236" i="48"/>
  <c r="AY236" i="48"/>
  <c r="AZ236" i="48"/>
  <c r="BA236" i="48"/>
  <c r="BB236" i="48"/>
  <c r="BC236" i="48"/>
  <c r="BD236" i="48"/>
  <c r="BE236" i="48"/>
  <c r="BF236" i="48"/>
  <c r="BG236" i="48"/>
  <c r="BH236" i="48"/>
  <c r="BI236" i="48"/>
  <c r="BJ236" i="48"/>
  <c r="BK236" i="48"/>
  <c r="BL236" i="48"/>
  <c r="BM236" i="48"/>
  <c r="BN236" i="48"/>
  <c r="BO236" i="48"/>
  <c r="BP236" i="48"/>
  <c r="BQ236" i="48"/>
  <c r="BR236" i="48"/>
  <c r="BS236" i="48"/>
  <c r="BT236" i="48"/>
  <c r="BU236" i="48"/>
  <c r="BV236" i="48"/>
  <c r="AM237" i="48"/>
  <c r="AN237" i="48"/>
  <c r="AO237" i="48"/>
  <c r="AP237" i="48"/>
  <c r="AQ237" i="48"/>
  <c r="AR237" i="48"/>
  <c r="AS237" i="48"/>
  <c r="AT237" i="48"/>
  <c r="AU237" i="48"/>
  <c r="AV237" i="48"/>
  <c r="AW237" i="48"/>
  <c r="AX237" i="48"/>
  <c r="AY237" i="48"/>
  <c r="AZ237" i="48"/>
  <c r="BA237" i="48"/>
  <c r="BB237" i="48"/>
  <c r="BC237" i="48"/>
  <c r="BD237" i="48"/>
  <c r="BE237" i="48"/>
  <c r="BF237" i="48"/>
  <c r="BG237" i="48"/>
  <c r="BH237" i="48"/>
  <c r="BI237" i="48"/>
  <c r="BJ237" i="48"/>
  <c r="BK237" i="48"/>
  <c r="BL237" i="48"/>
  <c r="BM237" i="48"/>
  <c r="BN237" i="48"/>
  <c r="BO237" i="48"/>
  <c r="BP237" i="48"/>
  <c r="BQ237" i="48"/>
  <c r="BR237" i="48"/>
  <c r="BS237" i="48"/>
  <c r="BT237" i="48"/>
  <c r="BU237" i="48"/>
  <c r="BV237" i="48"/>
  <c r="AM238" i="48"/>
  <c r="AN238" i="48"/>
  <c r="AO238" i="48"/>
  <c r="AP238" i="48"/>
  <c r="AQ238" i="48"/>
  <c r="AR238" i="48"/>
  <c r="AS238" i="48"/>
  <c r="AT238" i="48"/>
  <c r="AU238" i="48"/>
  <c r="AV238" i="48"/>
  <c r="AW238" i="48"/>
  <c r="AX238" i="48"/>
  <c r="AY238" i="48"/>
  <c r="AZ238" i="48"/>
  <c r="BA238" i="48"/>
  <c r="BB238" i="48"/>
  <c r="BC238" i="48"/>
  <c r="BD238" i="48"/>
  <c r="BE238" i="48"/>
  <c r="BF238" i="48"/>
  <c r="BG238" i="48"/>
  <c r="BH238" i="48"/>
  <c r="BI238" i="48"/>
  <c r="BJ238" i="48"/>
  <c r="BK238" i="48"/>
  <c r="BL238" i="48"/>
  <c r="BM238" i="48"/>
  <c r="BN238" i="48"/>
  <c r="BO238" i="48"/>
  <c r="BP238" i="48"/>
  <c r="BQ238" i="48"/>
  <c r="BR238" i="48"/>
  <c r="BS238" i="48"/>
  <c r="BT238" i="48"/>
  <c r="BU238" i="48"/>
  <c r="BV238" i="48"/>
  <c r="AM239" i="48"/>
  <c r="AN239" i="48"/>
  <c r="AO239" i="48"/>
  <c r="AP239" i="48"/>
  <c r="AQ239" i="48"/>
  <c r="AR239" i="48"/>
  <c r="AS239" i="48"/>
  <c r="AT239" i="48"/>
  <c r="AU239" i="48"/>
  <c r="AV239" i="48"/>
  <c r="AW239" i="48"/>
  <c r="AX239" i="48"/>
  <c r="AY239" i="48"/>
  <c r="AZ239" i="48"/>
  <c r="BA239" i="48"/>
  <c r="BB239" i="48"/>
  <c r="BC239" i="48"/>
  <c r="BD239" i="48"/>
  <c r="BE239" i="48"/>
  <c r="BF239" i="48"/>
  <c r="BG239" i="48"/>
  <c r="BH239" i="48"/>
  <c r="BI239" i="48"/>
  <c r="BJ239" i="48"/>
  <c r="BK239" i="48"/>
  <c r="BL239" i="48"/>
  <c r="BM239" i="48"/>
  <c r="BN239" i="48"/>
  <c r="BO239" i="48"/>
  <c r="BP239" i="48"/>
  <c r="BQ239" i="48"/>
  <c r="BR239" i="48"/>
  <c r="BS239" i="48"/>
  <c r="BT239" i="48"/>
  <c r="BU239" i="48"/>
  <c r="BV239" i="48"/>
  <c r="AM240" i="48"/>
  <c r="AN240" i="48"/>
  <c r="AO240" i="48"/>
  <c r="AP240" i="48"/>
  <c r="AQ240" i="48"/>
  <c r="AR240" i="48"/>
  <c r="AS240" i="48"/>
  <c r="AT240" i="48"/>
  <c r="AU240" i="48"/>
  <c r="AV240" i="48"/>
  <c r="AW240" i="48"/>
  <c r="AX240" i="48"/>
  <c r="AY240" i="48"/>
  <c r="AZ240" i="48"/>
  <c r="BA240" i="48"/>
  <c r="BB240" i="48"/>
  <c r="BC240" i="48"/>
  <c r="BD240" i="48"/>
  <c r="BE240" i="48"/>
  <c r="BF240" i="48"/>
  <c r="BG240" i="48"/>
  <c r="BH240" i="48"/>
  <c r="BI240" i="48"/>
  <c r="BJ240" i="48"/>
  <c r="BK240" i="48"/>
  <c r="BL240" i="48"/>
  <c r="BM240" i="48"/>
  <c r="BN240" i="48"/>
  <c r="BO240" i="48"/>
  <c r="BP240" i="48"/>
  <c r="BQ240" i="48"/>
  <c r="BR240" i="48"/>
  <c r="BS240" i="48"/>
  <c r="BT240" i="48"/>
  <c r="BU240" i="48"/>
  <c r="BV240" i="48"/>
  <c r="AM241" i="48"/>
  <c r="AN241" i="48"/>
  <c r="AO241" i="48"/>
  <c r="AP241" i="48"/>
  <c r="AQ241" i="48"/>
  <c r="AR241" i="48"/>
  <c r="AS241" i="48"/>
  <c r="AT241" i="48"/>
  <c r="AU241" i="48"/>
  <c r="AV241" i="48"/>
  <c r="AW241" i="48"/>
  <c r="AX241" i="48"/>
  <c r="AY241" i="48"/>
  <c r="AZ241" i="48"/>
  <c r="BA241" i="48"/>
  <c r="BB241" i="48"/>
  <c r="BC241" i="48"/>
  <c r="BD241" i="48"/>
  <c r="BE241" i="48"/>
  <c r="BF241" i="48"/>
  <c r="BG241" i="48"/>
  <c r="BH241" i="48"/>
  <c r="BI241" i="48"/>
  <c r="BJ241" i="48"/>
  <c r="BK241" i="48"/>
  <c r="BL241" i="48"/>
  <c r="BM241" i="48"/>
  <c r="BN241" i="48"/>
  <c r="BO241" i="48"/>
  <c r="BP241" i="48"/>
  <c r="BQ241" i="48"/>
  <c r="BR241" i="48"/>
  <c r="BS241" i="48"/>
  <c r="BT241" i="48"/>
  <c r="BU241" i="48"/>
  <c r="BV241" i="48"/>
  <c r="AM242" i="48"/>
  <c r="AN242" i="48"/>
  <c r="AO242" i="48"/>
  <c r="AP242" i="48"/>
  <c r="AQ242" i="48"/>
  <c r="AR242" i="48"/>
  <c r="AS242" i="48"/>
  <c r="AT242" i="48"/>
  <c r="AU242" i="48"/>
  <c r="AV242" i="48"/>
  <c r="AW242" i="48"/>
  <c r="AX242" i="48"/>
  <c r="AY242" i="48"/>
  <c r="AZ242" i="48"/>
  <c r="BA242" i="48"/>
  <c r="BB242" i="48"/>
  <c r="BC242" i="48"/>
  <c r="BD242" i="48"/>
  <c r="BE242" i="48"/>
  <c r="BF242" i="48"/>
  <c r="BG242" i="48"/>
  <c r="BH242" i="48"/>
  <c r="BI242" i="48"/>
  <c r="BJ242" i="48"/>
  <c r="BK242" i="48"/>
  <c r="BL242" i="48"/>
  <c r="BM242" i="48"/>
  <c r="BN242" i="48"/>
  <c r="BO242" i="48"/>
  <c r="BP242" i="48"/>
  <c r="BQ242" i="48"/>
  <c r="BR242" i="48"/>
  <c r="BS242" i="48"/>
  <c r="BT242" i="48"/>
  <c r="BU242" i="48"/>
  <c r="BV242" i="48"/>
  <c r="AM243" i="48"/>
  <c r="AN243" i="48"/>
  <c r="AO243" i="48"/>
  <c r="AP243" i="48"/>
  <c r="AQ243" i="48"/>
  <c r="AR243" i="48"/>
  <c r="AS243" i="48"/>
  <c r="AT243" i="48"/>
  <c r="AU243" i="48"/>
  <c r="AV243" i="48"/>
  <c r="AW243" i="48"/>
  <c r="AX243" i="48"/>
  <c r="AY243" i="48"/>
  <c r="AZ243" i="48"/>
  <c r="BA243" i="48"/>
  <c r="BB243" i="48"/>
  <c r="BC243" i="48"/>
  <c r="BD243" i="48"/>
  <c r="BE243" i="48"/>
  <c r="BF243" i="48"/>
  <c r="BG243" i="48"/>
  <c r="BH243" i="48"/>
  <c r="BI243" i="48"/>
  <c r="BJ243" i="48"/>
  <c r="BK243" i="48"/>
  <c r="BL243" i="48"/>
  <c r="BM243" i="48"/>
  <c r="BN243" i="48"/>
  <c r="BO243" i="48"/>
  <c r="BP243" i="48"/>
  <c r="BQ243" i="48"/>
  <c r="BR243" i="48"/>
  <c r="BS243" i="48"/>
  <c r="BT243" i="48"/>
  <c r="BU243" i="48"/>
  <c r="BV243" i="48"/>
  <c r="AM244" i="48"/>
  <c r="AN244" i="48"/>
  <c r="AO244" i="48"/>
  <c r="AP244" i="48"/>
  <c r="AQ244" i="48"/>
  <c r="AR244" i="48"/>
  <c r="AS244" i="48"/>
  <c r="AT244" i="48"/>
  <c r="AU244" i="48"/>
  <c r="AV244" i="48"/>
  <c r="AW244" i="48"/>
  <c r="AX244" i="48"/>
  <c r="AY244" i="48"/>
  <c r="AZ244" i="48"/>
  <c r="BA244" i="48"/>
  <c r="BB244" i="48"/>
  <c r="BC244" i="48"/>
  <c r="BD244" i="48"/>
  <c r="BE244" i="48"/>
  <c r="BF244" i="48"/>
  <c r="BG244" i="48"/>
  <c r="BH244" i="48"/>
  <c r="BI244" i="48"/>
  <c r="BJ244" i="48"/>
  <c r="BK244" i="48"/>
  <c r="BL244" i="48"/>
  <c r="BM244" i="48"/>
  <c r="BN244" i="48"/>
  <c r="BO244" i="48"/>
  <c r="BP244" i="48"/>
  <c r="BQ244" i="48"/>
  <c r="BR244" i="48"/>
  <c r="BS244" i="48"/>
  <c r="BT244" i="48"/>
  <c r="BU244" i="48"/>
  <c r="BV244" i="48"/>
  <c r="AM245" i="48"/>
  <c r="AN245" i="48"/>
  <c r="AO245" i="48"/>
  <c r="AP245" i="48"/>
  <c r="AQ245" i="48"/>
  <c r="AR245" i="48"/>
  <c r="AS245" i="48"/>
  <c r="AT245" i="48"/>
  <c r="AU245" i="48"/>
  <c r="AV245" i="48"/>
  <c r="AW245" i="48"/>
  <c r="AX245" i="48"/>
  <c r="AY245" i="48"/>
  <c r="AZ245" i="48"/>
  <c r="BA245" i="48"/>
  <c r="BB245" i="48"/>
  <c r="BC245" i="48"/>
  <c r="BD245" i="48"/>
  <c r="BE245" i="48"/>
  <c r="BF245" i="48"/>
  <c r="BG245" i="48"/>
  <c r="BH245" i="48"/>
  <c r="BI245" i="48"/>
  <c r="BJ245" i="48"/>
  <c r="BK245" i="48"/>
  <c r="BL245" i="48"/>
  <c r="BM245" i="48"/>
  <c r="BN245" i="48"/>
  <c r="BO245" i="48"/>
  <c r="BP245" i="48"/>
  <c r="BQ245" i="48"/>
  <c r="BR245" i="48"/>
  <c r="BS245" i="48"/>
  <c r="BT245" i="48"/>
  <c r="BU245" i="48"/>
  <c r="BV245" i="48"/>
  <c r="AM246" i="48"/>
  <c r="AN246" i="48"/>
  <c r="AO246" i="48"/>
  <c r="AP246" i="48"/>
  <c r="AQ246" i="48"/>
  <c r="AR246" i="48"/>
  <c r="AS246" i="48"/>
  <c r="AT246" i="48"/>
  <c r="AU246" i="48"/>
  <c r="AV246" i="48"/>
  <c r="AW246" i="48"/>
  <c r="AX246" i="48"/>
  <c r="AY246" i="48"/>
  <c r="AZ246" i="48"/>
  <c r="BA246" i="48"/>
  <c r="BB246" i="48"/>
  <c r="BC246" i="48"/>
  <c r="BD246" i="48"/>
  <c r="BE246" i="48"/>
  <c r="BF246" i="48"/>
  <c r="BG246" i="48"/>
  <c r="BH246" i="48"/>
  <c r="BI246" i="48"/>
  <c r="BJ246" i="48"/>
  <c r="BK246" i="48"/>
  <c r="BL246" i="48"/>
  <c r="BM246" i="48"/>
  <c r="BN246" i="48"/>
  <c r="BO246" i="48"/>
  <c r="BP246" i="48"/>
  <c r="BQ246" i="48"/>
  <c r="BR246" i="48"/>
  <c r="BS246" i="48"/>
  <c r="BT246" i="48"/>
  <c r="BU246" i="48"/>
  <c r="BV246" i="48"/>
  <c r="AM247" i="48"/>
  <c r="AN247" i="48"/>
  <c r="AO247" i="48"/>
  <c r="AP247" i="48"/>
  <c r="AQ247" i="48"/>
  <c r="AR247" i="48"/>
  <c r="AS247" i="48"/>
  <c r="AT247" i="48"/>
  <c r="AU247" i="48"/>
  <c r="AV247" i="48"/>
  <c r="AW247" i="48"/>
  <c r="AX247" i="48"/>
  <c r="AY247" i="48"/>
  <c r="AZ247" i="48"/>
  <c r="BA247" i="48"/>
  <c r="BB247" i="48"/>
  <c r="BC247" i="48"/>
  <c r="BD247" i="48"/>
  <c r="BE247" i="48"/>
  <c r="BF247" i="48"/>
  <c r="BG247" i="48"/>
  <c r="BH247" i="48"/>
  <c r="BI247" i="48"/>
  <c r="BJ247" i="48"/>
  <c r="BK247" i="48"/>
  <c r="BL247" i="48"/>
  <c r="BM247" i="48"/>
  <c r="BN247" i="48"/>
  <c r="BO247" i="48"/>
  <c r="BP247" i="48"/>
  <c r="BQ247" i="48"/>
  <c r="BR247" i="48"/>
  <c r="BS247" i="48"/>
  <c r="BT247" i="48"/>
  <c r="BU247" i="48"/>
  <c r="BV247" i="48"/>
  <c r="AM248" i="48"/>
  <c r="AN248" i="48"/>
  <c r="AO248" i="48"/>
  <c r="AP248" i="48"/>
  <c r="AQ248" i="48"/>
  <c r="AR248" i="48"/>
  <c r="AS248" i="48"/>
  <c r="AT248" i="48"/>
  <c r="AU248" i="48"/>
  <c r="AV248" i="48"/>
  <c r="AW248" i="48"/>
  <c r="AX248" i="48"/>
  <c r="AY248" i="48"/>
  <c r="AZ248" i="48"/>
  <c r="BA248" i="48"/>
  <c r="BB248" i="48"/>
  <c r="BC248" i="48"/>
  <c r="BD248" i="48"/>
  <c r="BE248" i="48"/>
  <c r="BF248" i="48"/>
  <c r="BG248" i="48"/>
  <c r="BH248" i="48"/>
  <c r="BI248" i="48"/>
  <c r="BJ248" i="48"/>
  <c r="BK248" i="48"/>
  <c r="BL248" i="48"/>
  <c r="BM248" i="48"/>
  <c r="BN248" i="48"/>
  <c r="BO248" i="48"/>
  <c r="BP248" i="48"/>
  <c r="BQ248" i="48"/>
  <c r="BR248" i="48"/>
  <c r="BS248" i="48"/>
  <c r="BT248" i="48"/>
  <c r="BU248" i="48"/>
  <c r="BV248" i="48"/>
  <c r="AM249" i="48"/>
  <c r="AN249" i="48"/>
  <c r="AO249" i="48"/>
  <c r="AP249" i="48"/>
  <c r="AQ249" i="48"/>
  <c r="AR249" i="48"/>
  <c r="AS249" i="48"/>
  <c r="AT249" i="48"/>
  <c r="AU249" i="48"/>
  <c r="AV249" i="48"/>
  <c r="AW249" i="48"/>
  <c r="AX249" i="48"/>
  <c r="AY249" i="48"/>
  <c r="AZ249" i="48"/>
  <c r="BA249" i="48"/>
  <c r="BB249" i="48"/>
  <c r="BC249" i="48"/>
  <c r="BD249" i="48"/>
  <c r="BE249" i="48"/>
  <c r="BF249" i="48"/>
  <c r="BG249" i="48"/>
  <c r="BH249" i="48"/>
  <c r="BI249" i="48"/>
  <c r="BJ249" i="48"/>
  <c r="BK249" i="48"/>
  <c r="BL249" i="48"/>
  <c r="BM249" i="48"/>
  <c r="BN249" i="48"/>
  <c r="BO249" i="48"/>
  <c r="BP249" i="48"/>
  <c r="BQ249" i="48"/>
  <c r="BR249" i="48"/>
  <c r="BS249" i="48"/>
  <c r="BT249" i="48"/>
  <c r="BU249" i="48"/>
  <c r="BV249" i="48"/>
  <c r="AM250" i="48"/>
  <c r="AN250" i="48"/>
  <c r="AO250" i="48"/>
  <c r="AP250" i="48"/>
  <c r="AQ250" i="48"/>
  <c r="AR250" i="48"/>
  <c r="AS250" i="48"/>
  <c r="AT250" i="48"/>
  <c r="AU250" i="48"/>
  <c r="AV250" i="48"/>
  <c r="AW250" i="48"/>
  <c r="AX250" i="48"/>
  <c r="AY250" i="48"/>
  <c r="AZ250" i="48"/>
  <c r="BA250" i="48"/>
  <c r="BB250" i="48"/>
  <c r="BC250" i="48"/>
  <c r="BD250" i="48"/>
  <c r="BE250" i="48"/>
  <c r="BF250" i="48"/>
  <c r="BG250" i="48"/>
  <c r="BH250" i="48"/>
  <c r="BI250" i="48"/>
  <c r="BJ250" i="48"/>
  <c r="BK250" i="48"/>
  <c r="BL250" i="48"/>
  <c r="BM250" i="48"/>
  <c r="BN250" i="48"/>
  <c r="BO250" i="48"/>
  <c r="BP250" i="48"/>
  <c r="BQ250" i="48"/>
  <c r="BR250" i="48"/>
  <c r="BS250" i="48"/>
  <c r="BT250" i="48"/>
  <c r="BU250" i="48"/>
  <c r="BV250" i="48"/>
  <c r="AM251" i="48"/>
  <c r="AN251" i="48"/>
  <c r="AO251" i="48"/>
  <c r="AP251" i="48"/>
  <c r="AQ251" i="48"/>
  <c r="AR251" i="48"/>
  <c r="AS251" i="48"/>
  <c r="AT251" i="48"/>
  <c r="AU251" i="48"/>
  <c r="AV251" i="48"/>
  <c r="AW251" i="48"/>
  <c r="AX251" i="48"/>
  <c r="AY251" i="48"/>
  <c r="AZ251" i="48"/>
  <c r="BA251" i="48"/>
  <c r="BB251" i="48"/>
  <c r="BC251" i="48"/>
  <c r="BD251" i="48"/>
  <c r="BE251" i="48"/>
  <c r="BF251" i="48"/>
  <c r="BG251" i="48"/>
  <c r="BH251" i="48"/>
  <c r="BI251" i="48"/>
  <c r="BJ251" i="48"/>
  <c r="BK251" i="48"/>
  <c r="BL251" i="48"/>
  <c r="BM251" i="48"/>
  <c r="BN251" i="48"/>
  <c r="BO251" i="48"/>
  <c r="BP251" i="48"/>
  <c r="BQ251" i="48"/>
  <c r="BR251" i="48"/>
  <c r="BS251" i="48"/>
  <c r="BT251" i="48"/>
  <c r="BU251" i="48"/>
  <c r="BV251" i="48"/>
  <c r="AM252" i="48"/>
  <c r="AN252" i="48"/>
  <c r="AO252" i="48"/>
  <c r="AP252" i="48"/>
  <c r="AQ252" i="48"/>
  <c r="AR252" i="48"/>
  <c r="AS252" i="48"/>
  <c r="AT252" i="48"/>
  <c r="AU252" i="48"/>
  <c r="AV252" i="48"/>
  <c r="AW252" i="48"/>
  <c r="AX252" i="48"/>
  <c r="AY252" i="48"/>
  <c r="AZ252" i="48"/>
  <c r="BA252" i="48"/>
  <c r="BB252" i="48"/>
  <c r="BC252" i="48"/>
  <c r="BD252" i="48"/>
  <c r="BE252" i="48"/>
  <c r="BF252" i="48"/>
  <c r="BG252" i="48"/>
  <c r="BH252" i="48"/>
  <c r="BI252" i="48"/>
  <c r="BJ252" i="48"/>
  <c r="BK252" i="48"/>
  <c r="BL252" i="48"/>
  <c r="BM252" i="48"/>
  <c r="BN252" i="48"/>
  <c r="BO252" i="48"/>
  <c r="BP252" i="48"/>
  <c r="BQ252" i="48"/>
  <c r="BR252" i="48"/>
  <c r="BS252" i="48"/>
  <c r="BT252" i="48"/>
  <c r="BU252" i="48"/>
  <c r="BV252" i="48"/>
  <c r="AM253" i="48"/>
  <c r="AN253" i="48"/>
  <c r="AO253" i="48"/>
  <c r="AP253" i="48"/>
  <c r="AQ253" i="48"/>
  <c r="AR253" i="48"/>
  <c r="AS253" i="48"/>
  <c r="AT253" i="48"/>
  <c r="AU253" i="48"/>
  <c r="AV253" i="48"/>
  <c r="AW253" i="48"/>
  <c r="AX253" i="48"/>
  <c r="AY253" i="48"/>
  <c r="AZ253" i="48"/>
  <c r="BA253" i="48"/>
  <c r="BB253" i="48"/>
  <c r="BC253" i="48"/>
  <c r="BD253" i="48"/>
  <c r="BE253" i="48"/>
  <c r="BF253" i="48"/>
  <c r="BG253" i="48"/>
  <c r="BH253" i="48"/>
  <c r="BI253" i="48"/>
  <c r="BJ253" i="48"/>
  <c r="BK253" i="48"/>
  <c r="BL253" i="48"/>
  <c r="BM253" i="48"/>
  <c r="BN253" i="48"/>
  <c r="BO253" i="48"/>
  <c r="BP253" i="48"/>
  <c r="BQ253" i="48"/>
  <c r="BR253" i="48"/>
  <c r="BS253" i="48"/>
  <c r="BT253" i="48"/>
  <c r="BU253" i="48"/>
  <c r="BV253" i="48"/>
  <c r="AM254" i="48"/>
  <c r="AN254" i="48"/>
  <c r="AO254" i="48"/>
  <c r="AP254" i="48"/>
  <c r="AQ254" i="48"/>
  <c r="AR254" i="48"/>
  <c r="AS254" i="48"/>
  <c r="AT254" i="48"/>
  <c r="AU254" i="48"/>
  <c r="AV254" i="48"/>
  <c r="AW254" i="48"/>
  <c r="AX254" i="48"/>
  <c r="AY254" i="48"/>
  <c r="AZ254" i="48"/>
  <c r="BA254" i="48"/>
  <c r="BB254" i="48"/>
  <c r="BC254" i="48"/>
  <c r="BD254" i="48"/>
  <c r="BE254" i="48"/>
  <c r="BF254" i="48"/>
  <c r="BG254" i="48"/>
  <c r="BH254" i="48"/>
  <c r="BI254" i="48"/>
  <c r="BJ254" i="48"/>
  <c r="BK254" i="48"/>
  <c r="BL254" i="48"/>
  <c r="BM254" i="48"/>
  <c r="BN254" i="48"/>
  <c r="BO254" i="48"/>
  <c r="BP254" i="48"/>
  <c r="BQ254" i="48"/>
  <c r="BR254" i="48"/>
  <c r="BS254" i="48"/>
  <c r="BT254" i="48"/>
  <c r="BU254" i="48"/>
  <c r="BV254" i="48"/>
  <c r="AM255" i="48"/>
  <c r="AN255" i="48"/>
  <c r="AO255" i="48"/>
  <c r="AP255" i="48"/>
  <c r="AQ255" i="48"/>
  <c r="AR255" i="48"/>
  <c r="AS255" i="48"/>
  <c r="AT255" i="48"/>
  <c r="AU255" i="48"/>
  <c r="AV255" i="48"/>
  <c r="AW255" i="48"/>
  <c r="AX255" i="48"/>
  <c r="AY255" i="48"/>
  <c r="AZ255" i="48"/>
  <c r="BA255" i="48"/>
  <c r="BB255" i="48"/>
  <c r="BC255" i="48"/>
  <c r="BD255" i="48"/>
  <c r="BE255" i="48"/>
  <c r="BF255" i="48"/>
  <c r="BG255" i="48"/>
  <c r="BH255" i="48"/>
  <c r="BI255" i="48"/>
  <c r="BJ255" i="48"/>
  <c r="BK255" i="48"/>
  <c r="BL255" i="48"/>
  <c r="BM255" i="48"/>
  <c r="BN255" i="48"/>
  <c r="BO255" i="48"/>
  <c r="BP255" i="48"/>
  <c r="BQ255" i="48"/>
  <c r="BR255" i="48"/>
  <c r="BS255" i="48"/>
  <c r="BT255" i="48"/>
  <c r="BU255" i="48"/>
  <c r="BV255" i="48"/>
  <c r="AM256" i="48"/>
  <c r="AN256" i="48"/>
  <c r="AO256" i="48"/>
  <c r="AP256" i="48"/>
  <c r="AQ256" i="48"/>
  <c r="AR256" i="48"/>
  <c r="AS256" i="48"/>
  <c r="AT256" i="48"/>
  <c r="AU256" i="48"/>
  <c r="AV256" i="48"/>
  <c r="AW256" i="48"/>
  <c r="AX256" i="48"/>
  <c r="AY256" i="48"/>
  <c r="AZ256" i="48"/>
  <c r="BA256" i="48"/>
  <c r="BB256" i="48"/>
  <c r="BC256" i="48"/>
  <c r="BD256" i="48"/>
  <c r="BE256" i="48"/>
  <c r="BF256" i="48"/>
  <c r="BG256" i="48"/>
  <c r="BH256" i="48"/>
  <c r="BI256" i="48"/>
  <c r="BJ256" i="48"/>
  <c r="BK256" i="48"/>
  <c r="BL256" i="48"/>
  <c r="BM256" i="48"/>
  <c r="BN256" i="48"/>
  <c r="BO256" i="48"/>
  <c r="BP256" i="48"/>
  <c r="BQ256" i="48"/>
  <c r="BR256" i="48"/>
  <c r="BS256" i="48"/>
  <c r="BT256" i="48"/>
  <c r="BU256" i="48"/>
  <c r="BV256" i="48"/>
  <c r="AM257" i="48"/>
  <c r="AN257" i="48"/>
  <c r="AO257" i="48"/>
  <c r="AP257" i="48"/>
  <c r="AQ257" i="48"/>
  <c r="AR257" i="48"/>
  <c r="AS257" i="48"/>
  <c r="AT257" i="48"/>
  <c r="AU257" i="48"/>
  <c r="AV257" i="48"/>
  <c r="AW257" i="48"/>
  <c r="AX257" i="48"/>
  <c r="AY257" i="48"/>
  <c r="AZ257" i="48"/>
  <c r="BA257" i="48"/>
  <c r="BB257" i="48"/>
  <c r="BC257" i="48"/>
  <c r="BD257" i="48"/>
  <c r="BE257" i="48"/>
  <c r="BF257" i="48"/>
  <c r="BG257" i="48"/>
  <c r="BH257" i="48"/>
  <c r="BI257" i="48"/>
  <c r="BJ257" i="48"/>
  <c r="BK257" i="48"/>
  <c r="BL257" i="48"/>
  <c r="BM257" i="48"/>
  <c r="BN257" i="48"/>
  <c r="BO257" i="48"/>
  <c r="BP257" i="48"/>
  <c r="BQ257" i="48"/>
  <c r="BR257" i="48"/>
  <c r="BS257" i="48"/>
  <c r="BT257" i="48"/>
  <c r="BU257" i="48"/>
  <c r="BV257" i="48"/>
  <c r="AM258" i="48"/>
  <c r="AN258" i="48"/>
  <c r="AO258" i="48"/>
  <c r="AP258" i="48"/>
  <c r="AQ258" i="48"/>
  <c r="AR258" i="48"/>
  <c r="AS258" i="48"/>
  <c r="AT258" i="48"/>
  <c r="AU258" i="48"/>
  <c r="AV258" i="48"/>
  <c r="AW258" i="48"/>
  <c r="AX258" i="48"/>
  <c r="AY258" i="48"/>
  <c r="AZ258" i="48"/>
  <c r="BA258" i="48"/>
  <c r="BB258" i="48"/>
  <c r="BC258" i="48"/>
  <c r="BD258" i="48"/>
  <c r="BE258" i="48"/>
  <c r="BF258" i="48"/>
  <c r="BG258" i="48"/>
  <c r="BH258" i="48"/>
  <c r="BI258" i="48"/>
  <c r="BJ258" i="48"/>
  <c r="BK258" i="48"/>
  <c r="BL258" i="48"/>
  <c r="BM258" i="48"/>
  <c r="BN258" i="48"/>
  <c r="BO258" i="48"/>
  <c r="BP258" i="48"/>
  <c r="BQ258" i="48"/>
  <c r="BR258" i="48"/>
  <c r="BS258" i="48"/>
  <c r="BT258" i="48"/>
  <c r="BU258" i="48"/>
  <c r="BV258" i="48"/>
  <c r="AM259" i="48"/>
  <c r="AN259" i="48"/>
  <c r="AO259" i="48"/>
  <c r="AP259" i="48"/>
  <c r="AQ259" i="48"/>
  <c r="AR259" i="48"/>
  <c r="AS259" i="48"/>
  <c r="AT259" i="48"/>
  <c r="AU259" i="48"/>
  <c r="AV259" i="48"/>
  <c r="AW259" i="48"/>
  <c r="AX259" i="48"/>
  <c r="AY259" i="48"/>
  <c r="AZ259" i="48"/>
  <c r="BA259" i="48"/>
  <c r="BB259" i="48"/>
  <c r="BC259" i="48"/>
  <c r="BD259" i="48"/>
  <c r="BE259" i="48"/>
  <c r="BF259" i="48"/>
  <c r="BG259" i="48"/>
  <c r="BH259" i="48"/>
  <c r="BI259" i="48"/>
  <c r="BJ259" i="48"/>
  <c r="BK259" i="48"/>
  <c r="BL259" i="48"/>
  <c r="BM259" i="48"/>
  <c r="BN259" i="48"/>
  <c r="BO259" i="48"/>
  <c r="BP259" i="48"/>
  <c r="BQ259" i="48"/>
  <c r="BR259" i="48"/>
  <c r="BS259" i="48"/>
  <c r="BT259" i="48"/>
  <c r="BU259" i="48"/>
  <c r="BV259" i="48"/>
  <c r="AM260" i="48"/>
  <c r="AN260" i="48"/>
  <c r="AO260" i="48"/>
  <c r="AP260" i="48"/>
  <c r="AQ260" i="48"/>
  <c r="AR260" i="48"/>
  <c r="AS260" i="48"/>
  <c r="AT260" i="48"/>
  <c r="AU260" i="48"/>
  <c r="AV260" i="48"/>
  <c r="AW260" i="48"/>
  <c r="AX260" i="48"/>
  <c r="AY260" i="48"/>
  <c r="AZ260" i="48"/>
  <c r="BA260" i="48"/>
  <c r="BB260" i="48"/>
  <c r="BC260" i="48"/>
  <c r="BD260" i="48"/>
  <c r="BE260" i="48"/>
  <c r="BF260" i="48"/>
  <c r="BG260" i="48"/>
  <c r="BH260" i="48"/>
  <c r="BI260" i="48"/>
  <c r="BJ260" i="48"/>
  <c r="BK260" i="48"/>
  <c r="BL260" i="48"/>
  <c r="BM260" i="48"/>
  <c r="BN260" i="48"/>
  <c r="BO260" i="48"/>
  <c r="BP260" i="48"/>
  <c r="BQ260" i="48"/>
  <c r="BR260" i="48"/>
  <c r="BS260" i="48"/>
  <c r="BT260" i="48"/>
  <c r="BU260" i="48"/>
  <c r="BV260" i="48"/>
  <c r="AM261" i="48"/>
  <c r="AN261" i="48"/>
  <c r="AO261" i="48"/>
  <c r="AP261" i="48"/>
  <c r="AQ261" i="48"/>
  <c r="AR261" i="48"/>
  <c r="AS261" i="48"/>
  <c r="AT261" i="48"/>
  <c r="AU261" i="48"/>
  <c r="AV261" i="48"/>
  <c r="AW261" i="48"/>
  <c r="AX261" i="48"/>
  <c r="AY261" i="48"/>
  <c r="AZ261" i="48"/>
  <c r="BA261" i="48"/>
  <c r="BB261" i="48"/>
  <c r="BC261" i="48"/>
  <c r="BD261" i="48"/>
  <c r="BE261" i="48"/>
  <c r="BF261" i="48"/>
  <c r="BG261" i="48"/>
  <c r="BH261" i="48"/>
  <c r="BI261" i="48"/>
  <c r="BJ261" i="48"/>
  <c r="BK261" i="48"/>
  <c r="BL261" i="48"/>
  <c r="BM261" i="48"/>
  <c r="BN261" i="48"/>
  <c r="BO261" i="48"/>
  <c r="BP261" i="48"/>
  <c r="BQ261" i="48"/>
  <c r="BR261" i="48"/>
  <c r="BS261" i="48"/>
  <c r="BT261" i="48"/>
  <c r="BU261" i="48"/>
  <c r="BV261" i="48"/>
  <c r="AJ11" i="48"/>
  <c r="AK11" i="48"/>
  <c r="AL11" i="48"/>
  <c r="AJ12" i="48"/>
  <c r="AK12" i="48"/>
  <c r="AL12" i="48"/>
  <c r="AJ13" i="48"/>
  <c r="AK13" i="48"/>
  <c r="AL13" i="48"/>
  <c r="AJ14" i="48"/>
  <c r="AK14" i="48"/>
  <c r="AL14" i="48"/>
  <c r="AJ15" i="48"/>
  <c r="AK15" i="48"/>
  <c r="AL15" i="48"/>
  <c r="AJ16" i="48"/>
  <c r="AK16" i="48"/>
  <c r="AL16" i="48"/>
  <c r="AJ17" i="48"/>
  <c r="AK17" i="48"/>
  <c r="AL17" i="48"/>
  <c r="AJ18" i="48"/>
  <c r="AK18" i="48"/>
  <c r="AL18" i="48"/>
  <c r="AJ19" i="48"/>
  <c r="AK19" i="48"/>
  <c r="AL19" i="48"/>
  <c r="AJ20" i="48"/>
  <c r="AK20" i="48"/>
  <c r="AL20" i="48"/>
  <c r="AJ21" i="48"/>
  <c r="AK21" i="48"/>
  <c r="AL21" i="48"/>
  <c r="AJ22" i="48"/>
  <c r="AK22" i="48"/>
  <c r="AL22" i="48"/>
  <c r="AJ23" i="48"/>
  <c r="AK23" i="48"/>
  <c r="AL23" i="48"/>
  <c r="AJ24" i="48"/>
  <c r="AK24" i="48"/>
  <c r="AL24" i="48"/>
  <c r="AJ25" i="48"/>
  <c r="AK25" i="48"/>
  <c r="AL25" i="48"/>
  <c r="AJ26" i="48"/>
  <c r="AK26" i="48"/>
  <c r="AL26" i="48"/>
  <c r="AJ27" i="48"/>
  <c r="AK27" i="48"/>
  <c r="AL27" i="48"/>
  <c r="AJ28" i="48"/>
  <c r="AK28" i="48"/>
  <c r="AL28" i="48"/>
  <c r="AJ29" i="48"/>
  <c r="AK29" i="48"/>
  <c r="AL29" i="48"/>
  <c r="AJ30" i="48"/>
  <c r="AK30" i="48"/>
  <c r="AL30" i="48"/>
  <c r="AJ31" i="48"/>
  <c r="AK31" i="48"/>
  <c r="AL31" i="48"/>
  <c r="AJ32" i="48"/>
  <c r="AK32" i="48"/>
  <c r="AL32" i="48"/>
  <c r="AJ33" i="48"/>
  <c r="AK33" i="48"/>
  <c r="AL33" i="48"/>
  <c r="AJ34" i="48"/>
  <c r="AK34" i="48"/>
  <c r="AL34" i="48"/>
  <c r="AJ35" i="48"/>
  <c r="AK35" i="48"/>
  <c r="AL35" i="48"/>
  <c r="AJ36" i="48"/>
  <c r="AK36" i="48"/>
  <c r="AL36" i="48"/>
  <c r="AJ37" i="48"/>
  <c r="AK37" i="48"/>
  <c r="AL37" i="48"/>
  <c r="AJ38" i="48"/>
  <c r="AK38" i="48"/>
  <c r="AL38" i="48"/>
  <c r="AJ39" i="48"/>
  <c r="AK39" i="48"/>
  <c r="AL39" i="48"/>
  <c r="AJ40" i="48"/>
  <c r="AK40" i="48"/>
  <c r="AL40" i="48"/>
  <c r="AJ41" i="48"/>
  <c r="AK41" i="48"/>
  <c r="AL41" i="48"/>
  <c r="AJ42" i="48"/>
  <c r="AK42" i="48"/>
  <c r="AL42" i="48"/>
  <c r="AJ43" i="48"/>
  <c r="AK43" i="48"/>
  <c r="AL43" i="48"/>
  <c r="AJ44" i="48"/>
  <c r="AK44" i="48"/>
  <c r="AL44" i="48"/>
  <c r="AJ45" i="48"/>
  <c r="AK45" i="48"/>
  <c r="AL45" i="48"/>
  <c r="AJ46" i="48"/>
  <c r="AK46" i="48"/>
  <c r="AL46" i="48"/>
  <c r="AJ47" i="48"/>
  <c r="AK47" i="48"/>
  <c r="AL47" i="48"/>
  <c r="AJ48" i="48"/>
  <c r="AK48" i="48"/>
  <c r="AL48" i="48"/>
  <c r="AJ49" i="48"/>
  <c r="AK49" i="48"/>
  <c r="AL49" i="48"/>
  <c r="AJ50" i="48"/>
  <c r="AK50" i="48"/>
  <c r="AL50" i="48"/>
  <c r="AJ51" i="48"/>
  <c r="AK51" i="48"/>
  <c r="AL51" i="48"/>
  <c r="AJ52" i="48"/>
  <c r="AK52" i="48"/>
  <c r="AL52" i="48"/>
  <c r="AJ53" i="48"/>
  <c r="AK53" i="48"/>
  <c r="AL53" i="48"/>
  <c r="AJ54" i="48"/>
  <c r="AK54" i="48"/>
  <c r="AL54" i="48"/>
  <c r="AJ55" i="48"/>
  <c r="AK55" i="48"/>
  <c r="AL55" i="48"/>
  <c r="AJ56" i="48"/>
  <c r="AK56" i="48"/>
  <c r="AL56" i="48"/>
  <c r="AJ57" i="48"/>
  <c r="AK57" i="48"/>
  <c r="AL57" i="48"/>
  <c r="AJ58" i="48"/>
  <c r="AK58" i="48"/>
  <c r="AL58" i="48"/>
  <c r="AJ59" i="48"/>
  <c r="AK59" i="48"/>
  <c r="AL59" i="48"/>
  <c r="AJ60" i="48"/>
  <c r="AK60" i="48"/>
  <c r="AL60" i="48"/>
  <c r="AJ61" i="48"/>
  <c r="AK61" i="48"/>
  <c r="AL61" i="48"/>
  <c r="AJ62" i="48"/>
  <c r="AK62" i="48"/>
  <c r="AL62" i="48"/>
  <c r="AJ63" i="48"/>
  <c r="AK63" i="48"/>
  <c r="AL63" i="48"/>
  <c r="AJ64" i="48"/>
  <c r="AK64" i="48"/>
  <c r="AL64" i="48"/>
  <c r="AJ65" i="48"/>
  <c r="AK65" i="48"/>
  <c r="AL65" i="48"/>
  <c r="AJ66" i="48"/>
  <c r="AK66" i="48"/>
  <c r="AL66" i="48"/>
  <c r="AJ67" i="48"/>
  <c r="AK67" i="48"/>
  <c r="AL67" i="48"/>
  <c r="AJ68" i="48"/>
  <c r="AK68" i="48"/>
  <c r="AL68" i="48"/>
  <c r="AJ69" i="48"/>
  <c r="AK69" i="48"/>
  <c r="AL69" i="48"/>
  <c r="AJ70" i="48"/>
  <c r="AK70" i="48"/>
  <c r="AL70" i="48"/>
  <c r="AJ71" i="48"/>
  <c r="AK71" i="48"/>
  <c r="AL71" i="48"/>
  <c r="AJ72" i="48"/>
  <c r="AK72" i="48"/>
  <c r="AL72" i="48"/>
  <c r="AJ73" i="48"/>
  <c r="AK73" i="48"/>
  <c r="AL73" i="48"/>
  <c r="AJ74" i="48"/>
  <c r="AK74" i="48"/>
  <c r="AL74" i="48"/>
  <c r="AJ75" i="48"/>
  <c r="AK75" i="48"/>
  <c r="AL75" i="48"/>
  <c r="AJ76" i="48"/>
  <c r="AK76" i="48"/>
  <c r="AL76" i="48"/>
  <c r="AJ77" i="48"/>
  <c r="AK77" i="48"/>
  <c r="AL77" i="48"/>
  <c r="AJ78" i="48"/>
  <c r="AK78" i="48"/>
  <c r="AL78" i="48"/>
  <c r="AJ79" i="48"/>
  <c r="AK79" i="48"/>
  <c r="AL79" i="48"/>
  <c r="AJ80" i="48"/>
  <c r="AK80" i="48"/>
  <c r="AL80" i="48"/>
  <c r="AJ81" i="48"/>
  <c r="AK81" i="48"/>
  <c r="AL81" i="48"/>
  <c r="AJ82" i="48"/>
  <c r="AK82" i="48"/>
  <c r="AL82" i="48"/>
  <c r="AJ83" i="48"/>
  <c r="AK83" i="48"/>
  <c r="AL83" i="48"/>
  <c r="AJ84" i="48"/>
  <c r="AK84" i="48"/>
  <c r="AL84" i="48"/>
  <c r="AJ85" i="48"/>
  <c r="AK85" i="48"/>
  <c r="AL85" i="48"/>
  <c r="AJ86" i="48"/>
  <c r="AK86" i="48"/>
  <c r="AL86" i="48"/>
  <c r="AJ87" i="48"/>
  <c r="AK87" i="48"/>
  <c r="AL87" i="48"/>
  <c r="AJ88" i="48"/>
  <c r="AK88" i="48"/>
  <c r="AL88" i="48"/>
  <c r="AJ89" i="48"/>
  <c r="AK89" i="48"/>
  <c r="AL89" i="48"/>
  <c r="AJ90" i="48"/>
  <c r="AK90" i="48"/>
  <c r="AL90" i="48"/>
  <c r="AJ91" i="48"/>
  <c r="AK91" i="48"/>
  <c r="AL91" i="48"/>
  <c r="AJ92" i="48"/>
  <c r="AK92" i="48"/>
  <c r="AL92" i="48"/>
  <c r="AJ93" i="48"/>
  <c r="AK93" i="48"/>
  <c r="AL93" i="48"/>
  <c r="AJ94" i="48"/>
  <c r="AK94" i="48"/>
  <c r="AL94" i="48"/>
  <c r="AJ95" i="48"/>
  <c r="AK95" i="48"/>
  <c r="AL95" i="48"/>
  <c r="AJ96" i="48"/>
  <c r="AK96" i="48"/>
  <c r="AL96" i="48"/>
  <c r="AJ97" i="48"/>
  <c r="AK97" i="48"/>
  <c r="AL97" i="48"/>
  <c r="AJ98" i="48"/>
  <c r="AK98" i="48"/>
  <c r="AL98" i="48"/>
  <c r="AJ99" i="48"/>
  <c r="AK99" i="48"/>
  <c r="AL99" i="48"/>
  <c r="AJ100" i="48"/>
  <c r="AK100" i="48"/>
  <c r="AL100" i="48"/>
  <c r="AJ101" i="48"/>
  <c r="AK101" i="48"/>
  <c r="AL101" i="48"/>
  <c r="AJ102" i="48"/>
  <c r="AK102" i="48"/>
  <c r="AL102" i="48"/>
  <c r="AJ103" i="48"/>
  <c r="AK103" i="48"/>
  <c r="AL103" i="48"/>
  <c r="AJ104" i="48"/>
  <c r="AK104" i="48"/>
  <c r="AL104" i="48"/>
  <c r="AJ105" i="48"/>
  <c r="AK105" i="48"/>
  <c r="AL105" i="48"/>
  <c r="AJ106" i="48"/>
  <c r="AK106" i="48"/>
  <c r="AL106" i="48"/>
  <c r="AJ107" i="48"/>
  <c r="AK107" i="48"/>
  <c r="AL107" i="48"/>
  <c r="AJ108" i="48"/>
  <c r="AK108" i="48"/>
  <c r="AL108" i="48"/>
  <c r="AJ109" i="48"/>
  <c r="AK109" i="48"/>
  <c r="AL109" i="48"/>
  <c r="AJ110" i="48"/>
  <c r="AK110" i="48"/>
  <c r="AL110" i="48"/>
  <c r="AJ111" i="48"/>
  <c r="AK111" i="48"/>
  <c r="AL111" i="48"/>
  <c r="AJ112" i="48"/>
  <c r="AK112" i="48"/>
  <c r="AL112" i="48"/>
  <c r="AJ113" i="48"/>
  <c r="AK113" i="48"/>
  <c r="AL113" i="48"/>
  <c r="AJ114" i="48"/>
  <c r="AK114" i="48"/>
  <c r="AL114" i="48"/>
  <c r="AJ115" i="48"/>
  <c r="AK115" i="48"/>
  <c r="AL115" i="48"/>
  <c r="AJ116" i="48"/>
  <c r="AK116" i="48"/>
  <c r="AL116" i="48"/>
  <c r="AJ117" i="48"/>
  <c r="AK117" i="48"/>
  <c r="AL117" i="48"/>
  <c r="AJ118" i="48"/>
  <c r="AK118" i="48"/>
  <c r="AL118" i="48"/>
  <c r="AJ119" i="48"/>
  <c r="AK119" i="48"/>
  <c r="AL119" i="48"/>
  <c r="AJ120" i="48"/>
  <c r="AK120" i="48"/>
  <c r="AL120" i="48"/>
  <c r="AJ121" i="48"/>
  <c r="AK121" i="48"/>
  <c r="AL121" i="48"/>
  <c r="AJ122" i="48"/>
  <c r="AK122" i="48"/>
  <c r="AL122" i="48"/>
  <c r="AJ123" i="48"/>
  <c r="AK123" i="48"/>
  <c r="AL123" i="48"/>
  <c r="AJ124" i="48"/>
  <c r="AK124" i="48"/>
  <c r="AL124" i="48"/>
  <c r="AJ125" i="48"/>
  <c r="AK125" i="48"/>
  <c r="AL125" i="48"/>
  <c r="AJ126" i="48"/>
  <c r="AK126" i="48"/>
  <c r="AL126" i="48"/>
  <c r="AJ127" i="48"/>
  <c r="AK127" i="48"/>
  <c r="AL127" i="48"/>
  <c r="AJ128" i="48"/>
  <c r="AK128" i="48"/>
  <c r="AL128" i="48"/>
  <c r="AJ129" i="48"/>
  <c r="AK129" i="48"/>
  <c r="AL129" i="48"/>
  <c r="AJ130" i="48"/>
  <c r="AK130" i="48"/>
  <c r="AL130" i="48"/>
  <c r="AJ131" i="48"/>
  <c r="AK131" i="48"/>
  <c r="AL131" i="48"/>
  <c r="AJ132" i="48"/>
  <c r="AK132" i="48"/>
  <c r="AL132" i="48"/>
  <c r="AJ133" i="48"/>
  <c r="AK133" i="48"/>
  <c r="AL133" i="48"/>
  <c r="AJ134" i="48"/>
  <c r="AK134" i="48"/>
  <c r="AL134" i="48"/>
  <c r="AJ135" i="48"/>
  <c r="AK135" i="48"/>
  <c r="AL135" i="48"/>
  <c r="AJ136" i="48"/>
  <c r="AK136" i="48"/>
  <c r="AL136" i="48"/>
  <c r="AJ137" i="48"/>
  <c r="AK137" i="48"/>
  <c r="AL137" i="48"/>
  <c r="AJ138" i="48"/>
  <c r="AK138" i="48"/>
  <c r="AL138" i="48"/>
  <c r="AJ139" i="48"/>
  <c r="AK139" i="48"/>
  <c r="AL139" i="48"/>
  <c r="AJ140" i="48"/>
  <c r="AK140" i="48"/>
  <c r="AL140" i="48"/>
  <c r="AJ141" i="48"/>
  <c r="AK141" i="48"/>
  <c r="AL141" i="48"/>
  <c r="AJ142" i="48"/>
  <c r="AK142" i="48"/>
  <c r="AL142" i="48"/>
  <c r="AJ143" i="48"/>
  <c r="AK143" i="48"/>
  <c r="AL143" i="48"/>
  <c r="AJ144" i="48"/>
  <c r="AK144" i="48"/>
  <c r="AL144" i="48"/>
  <c r="AJ145" i="48"/>
  <c r="AK145" i="48"/>
  <c r="AL145" i="48"/>
  <c r="AJ146" i="48"/>
  <c r="AK146" i="48"/>
  <c r="AL146" i="48"/>
  <c r="AJ147" i="48"/>
  <c r="AK147" i="48"/>
  <c r="AL147" i="48"/>
  <c r="AJ148" i="48"/>
  <c r="AK148" i="48"/>
  <c r="AL148" i="48"/>
  <c r="AJ149" i="48"/>
  <c r="AK149" i="48"/>
  <c r="AL149" i="48"/>
  <c r="AJ150" i="48"/>
  <c r="AK150" i="48"/>
  <c r="AL150" i="48"/>
  <c r="AJ151" i="48"/>
  <c r="AK151" i="48"/>
  <c r="AL151" i="48"/>
  <c r="AJ152" i="48"/>
  <c r="AK152" i="48"/>
  <c r="AL152" i="48"/>
  <c r="AJ153" i="48"/>
  <c r="AK153" i="48"/>
  <c r="AL153" i="48"/>
  <c r="AJ154" i="48"/>
  <c r="AK154" i="48"/>
  <c r="AL154" i="48"/>
  <c r="AJ155" i="48"/>
  <c r="AK155" i="48"/>
  <c r="AL155" i="48"/>
  <c r="AJ156" i="48"/>
  <c r="AK156" i="48"/>
  <c r="AL156" i="48"/>
  <c r="AJ157" i="48"/>
  <c r="AK157" i="48"/>
  <c r="AL157" i="48"/>
  <c r="AJ158" i="48"/>
  <c r="AK158" i="48"/>
  <c r="AL158" i="48"/>
  <c r="AJ159" i="48"/>
  <c r="AK159" i="48"/>
  <c r="AL159" i="48"/>
  <c r="AJ160" i="48"/>
  <c r="AK160" i="48"/>
  <c r="AL160" i="48"/>
  <c r="AJ161" i="48"/>
  <c r="AK161" i="48"/>
  <c r="AL161" i="48"/>
  <c r="AJ162" i="48"/>
  <c r="AK162" i="48"/>
  <c r="AL162" i="48"/>
  <c r="AJ163" i="48"/>
  <c r="AK163" i="48"/>
  <c r="AL163" i="48"/>
  <c r="AJ164" i="48"/>
  <c r="AK164" i="48"/>
  <c r="AL164" i="48"/>
  <c r="AJ165" i="48"/>
  <c r="AK165" i="48"/>
  <c r="AL165" i="48"/>
  <c r="AJ166" i="48"/>
  <c r="AK166" i="48"/>
  <c r="AL166" i="48"/>
  <c r="AJ167" i="48"/>
  <c r="AK167" i="48"/>
  <c r="AL167" i="48"/>
  <c r="AJ168" i="48"/>
  <c r="AK168" i="48"/>
  <c r="AL168" i="48"/>
  <c r="AJ169" i="48"/>
  <c r="AK169" i="48"/>
  <c r="AL169" i="48"/>
  <c r="AJ170" i="48"/>
  <c r="AK170" i="48"/>
  <c r="AL170" i="48"/>
  <c r="AJ171" i="48"/>
  <c r="AK171" i="48"/>
  <c r="AL171" i="48"/>
  <c r="AJ172" i="48"/>
  <c r="AK172" i="48"/>
  <c r="AL172" i="48"/>
  <c r="AJ173" i="48"/>
  <c r="AK173" i="48"/>
  <c r="AL173" i="48"/>
  <c r="AJ174" i="48"/>
  <c r="AK174" i="48"/>
  <c r="AL174" i="48"/>
  <c r="AJ175" i="48"/>
  <c r="AK175" i="48"/>
  <c r="AL175" i="48"/>
  <c r="AJ176" i="48"/>
  <c r="AK176" i="48"/>
  <c r="AL176" i="48"/>
  <c r="AJ177" i="48"/>
  <c r="AK177" i="48"/>
  <c r="AL177" i="48"/>
  <c r="AJ178" i="48"/>
  <c r="AK178" i="48"/>
  <c r="AL178" i="48"/>
  <c r="AJ179" i="48"/>
  <c r="AK179" i="48"/>
  <c r="AL179" i="48"/>
  <c r="AJ180" i="48"/>
  <c r="AK180" i="48"/>
  <c r="AL180" i="48"/>
  <c r="AJ181" i="48"/>
  <c r="AK181" i="48"/>
  <c r="AL181" i="48"/>
  <c r="AJ182" i="48"/>
  <c r="AK182" i="48"/>
  <c r="AL182" i="48"/>
  <c r="AJ183" i="48"/>
  <c r="AK183" i="48"/>
  <c r="AL183" i="48"/>
  <c r="AJ184" i="48"/>
  <c r="AK184" i="48"/>
  <c r="AL184" i="48"/>
  <c r="AJ185" i="48"/>
  <c r="AK185" i="48"/>
  <c r="AL185" i="48"/>
  <c r="AJ186" i="48"/>
  <c r="AK186" i="48"/>
  <c r="AL186" i="48"/>
  <c r="AJ187" i="48"/>
  <c r="AK187" i="48"/>
  <c r="AL187" i="48"/>
  <c r="AJ188" i="48"/>
  <c r="AK188" i="48"/>
  <c r="AL188" i="48"/>
  <c r="AJ189" i="48"/>
  <c r="AK189" i="48"/>
  <c r="AL189" i="48"/>
  <c r="AJ190" i="48"/>
  <c r="AK190" i="48"/>
  <c r="AL190" i="48"/>
  <c r="AJ191" i="48"/>
  <c r="AK191" i="48"/>
  <c r="AL191" i="48"/>
  <c r="AJ192" i="48"/>
  <c r="AK192" i="48"/>
  <c r="AL192" i="48"/>
  <c r="AJ193" i="48"/>
  <c r="AK193" i="48"/>
  <c r="AL193" i="48"/>
  <c r="AJ194" i="48"/>
  <c r="AK194" i="48"/>
  <c r="AL194" i="48"/>
  <c r="AJ195" i="48"/>
  <c r="AK195" i="48"/>
  <c r="AL195" i="48"/>
  <c r="AJ196" i="48"/>
  <c r="AK196" i="48"/>
  <c r="AL196" i="48"/>
  <c r="AJ197" i="48"/>
  <c r="AK197" i="48"/>
  <c r="AL197" i="48"/>
  <c r="AJ198" i="48"/>
  <c r="AK198" i="48"/>
  <c r="AL198" i="48"/>
  <c r="AJ199" i="48"/>
  <c r="AK199" i="48"/>
  <c r="AL199" i="48"/>
  <c r="AJ200" i="48"/>
  <c r="AK200" i="48"/>
  <c r="AL200" i="48"/>
  <c r="AJ201" i="48"/>
  <c r="AK201" i="48"/>
  <c r="AL201" i="48"/>
  <c r="AJ202" i="48"/>
  <c r="AK202" i="48"/>
  <c r="AL202" i="48"/>
  <c r="AJ203" i="48"/>
  <c r="AK203" i="48"/>
  <c r="AL203" i="48"/>
  <c r="AJ204" i="48"/>
  <c r="AK204" i="48"/>
  <c r="AL204" i="48"/>
  <c r="AJ205" i="48"/>
  <c r="AK205" i="48"/>
  <c r="AL205" i="48"/>
  <c r="AJ206" i="48"/>
  <c r="AK206" i="48"/>
  <c r="AL206" i="48"/>
  <c r="AJ207" i="48"/>
  <c r="AK207" i="48"/>
  <c r="AL207" i="48"/>
  <c r="AJ208" i="48"/>
  <c r="AK208" i="48"/>
  <c r="AL208" i="48"/>
  <c r="AJ209" i="48"/>
  <c r="AK209" i="48"/>
  <c r="AL209" i="48"/>
  <c r="AJ210" i="48"/>
  <c r="AK210" i="48"/>
  <c r="AL210" i="48"/>
  <c r="AJ211" i="48"/>
  <c r="AK211" i="48"/>
  <c r="AL211" i="48"/>
  <c r="AJ212" i="48"/>
  <c r="AK212" i="48"/>
  <c r="AL212" i="48"/>
  <c r="AJ213" i="48"/>
  <c r="AK213" i="48"/>
  <c r="AL213" i="48"/>
  <c r="AJ214" i="48"/>
  <c r="AK214" i="48"/>
  <c r="AL214" i="48"/>
  <c r="AJ215" i="48"/>
  <c r="AK215" i="48"/>
  <c r="AL215" i="48"/>
  <c r="AJ216" i="48"/>
  <c r="AK216" i="48"/>
  <c r="AL216" i="48"/>
  <c r="AJ217" i="48"/>
  <c r="AK217" i="48"/>
  <c r="AL217" i="48"/>
  <c r="AJ218" i="48"/>
  <c r="AK218" i="48"/>
  <c r="AL218" i="48"/>
  <c r="AJ219" i="48"/>
  <c r="AK219" i="48"/>
  <c r="AL219" i="48"/>
  <c r="AJ220" i="48"/>
  <c r="AK220" i="48"/>
  <c r="AL220" i="48"/>
  <c r="AJ221" i="48"/>
  <c r="AK221" i="48"/>
  <c r="AL221" i="48"/>
  <c r="AJ222" i="48"/>
  <c r="AK222" i="48"/>
  <c r="AL222" i="48"/>
  <c r="AJ223" i="48"/>
  <c r="AK223" i="48"/>
  <c r="AL223" i="48"/>
  <c r="AJ224" i="48"/>
  <c r="AK224" i="48"/>
  <c r="AL224" i="48"/>
  <c r="AJ225" i="48"/>
  <c r="AK225" i="48"/>
  <c r="AL225" i="48"/>
  <c r="AJ226" i="48"/>
  <c r="AK226" i="48"/>
  <c r="AL226" i="48"/>
  <c r="AJ227" i="48"/>
  <c r="AK227" i="48"/>
  <c r="AL227" i="48"/>
  <c r="AJ228" i="48"/>
  <c r="AK228" i="48"/>
  <c r="AL228" i="48"/>
  <c r="AJ229" i="48"/>
  <c r="AK229" i="48"/>
  <c r="AL229" i="48"/>
  <c r="AJ230" i="48"/>
  <c r="AK230" i="48"/>
  <c r="AL230" i="48"/>
  <c r="AJ231" i="48"/>
  <c r="AK231" i="48"/>
  <c r="AL231" i="48"/>
  <c r="AJ232" i="48"/>
  <c r="AK232" i="48"/>
  <c r="AL232" i="48"/>
  <c r="AJ233" i="48"/>
  <c r="AK233" i="48"/>
  <c r="AL233" i="48"/>
  <c r="AJ234" i="48"/>
  <c r="AK234" i="48"/>
  <c r="AL234" i="48"/>
  <c r="AJ235" i="48"/>
  <c r="AK235" i="48"/>
  <c r="AL235" i="48"/>
  <c r="AJ236" i="48"/>
  <c r="AK236" i="48"/>
  <c r="AL236" i="48"/>
  <c r="AJ237" i="48"/>
  <c r="AK237" i="48"/>
  <c r="AL237" i="48"/>
  <c r="AJ238" i="48"/>
  <c r="AK238" i="48"/>
  <c r="AL238" i="48"/>
  <c r="AJ239" i="48"/>
  <c r="AK239" i="48"/>
  <c r="AL239" i="48"/>
  <c r="AJ240" i="48"/>
  <c r="AK240" i="48"/>
  <c r="AL240" i="48"/>
  <c r="AJ241" i="48"/>
  <c r="AK241" i="48"/>
  <c r="AL241" i="48"/>
  <c r="AJ242" i="48"/>
  <c r="AK242" i="48"/>
  <c r="AL242" i="48"/>
  <c r="AJ243" i="48"/>
  <c r="AK243" i="48"/>
  <c r="AL243" i="48"/>
  <c r="AJ244" i="48"/>
  <c r="AK244" i="48"/>
  <c r="AL244" i="48"/>
  <c r="AJ245" i="48"/>
  <c r="AK245" i="48"/>
  <c r="AL245" i="48"/>
  <c r="AJ246" i="48"/>
  <c r="AK246" i="48"/>
  <c r="AL246" i="48"/>
  <c r="AJ247" i="48"/>
  <c r="AK247" i="48"/>
  <c r="AL247" i="48"/>
  <c r="AJ248" i="48"/>
  <c r="AK248" i="48"/>
  <c r="AL248" i="48"/>
  <c r="AJ249" i="48"/>
  <c r="AK249" i="48"/>
  <c r="AL249" i="48"/>
  <c r="AJ250" i="48"/>
  <c r="AK250" i="48"/>
  <c r="AL250" i="48"/>
  <c r="AJ251" i="48"/>
  <c r="AK251" i="48"/>
  <c r="AL251" i="48"/>
  <c r="AJ252" i="48"/>
  <c r="AK252" i="48"/>
  <c r="AL252" i="48"/>
  <c r="AJ253" i="48"/>
  <c r="AK253" i="48"/>
  <c r="AL253" i="48"/>
  <c r="AJ254" i="48"/>
  <c r="AK254" i="48"/>
  <c r="AL254" i="48"/>
  <c r="AJ255" i="48"/>
  <c r="AK255" i="48"/>
  <c r="AL255" i="48"/>
  <c r="AJ256" i="48"/>
  <c r="AK256" i="48"/>
  <c r="AL256" i="48"/>
  <c r="AJ257" i="48"/>
  <c r="AK257" i="48"/>
  <c r="AL257" i="48"/>
  <c r="AJ258" i="48"/>
  <c r="AK258" i="48"/>
  <c r="AL258" i="48"/>
  <c r="AJ259" i="48"/>
  <c r="AK259" i="48"/>
  <c r="AL259" i="48"/>
  <c r="AJ260" i="48"/>
  <c r="AK260" i="48"/>
  <c r="AL260" i="48"/>
  <c r="AJ261" i="48"/>
  <c r="AK261" i="48"/>
  <c r="AL261" i="48"/>
  <c r="AH12" i="48"/>
  <c r="AI12" i="48"/>
  <c r="AH13" i="48"/>
  <c r="AI13" i="48"/>
  <c r="AH14" i="48"/>
  <c r="AI14" i="48"/>
  <c r="AH15" i="48"/>
  <c r="AI15" i="48"/>
  <c r="AH16" i="48"/>
  <c r="AI16" i="48"/>
  <c r="AH17" i="48"/>
  <c r="AI17" i="48"/>
  <c r="AH18" i="48"/>
  <c r="AI18" i="48"/>
  <c r="AH19" i="48"/>
  <c r="AI19" i="48"/>
  <c r="AH20" i="48"/>
  <c r="AI20" i="48"/>
  <c r="AH21" i="48"/>
  <c r="AI21" i="48"/>
  <c r="AH22" i="48"/>
  <c r="AI22" i="48"/>
  <c r="AH23" i="48"/>
  <c r="AI23" i="48"/>
  <c r="AH24" i="48"/>
  <c r="AI24" i="48"/>
  <c r="AH25" i="48"/>
  <c r="AI25" i="48"/>
  <c r="AH26" i="48"/>
  <c r="AI26" i="48"/>
  <c r="AH27" i="48"/>
  <c r="AI27" i="48"/>
  <c r="AH28" i="48"/>
  <c r="AI28" i="48"/>
  <c r="AH29" i="48"/>
  <c r="AI29" i="48"/>
  <c r="AH30" i="48"/>
  <c r="AI30" i="48"/>
  <c r="AH31" i="48"/>
  <c r="AI31" i="48"/>
  <c r="AH32" i="48"/>
  <c r="AI32" i="48"/>
  <c r="AH33" i="48"/>
  <c r="AI33" i="48"/>
  <c r="AH34" i="48"/>
  <c r="AI34" i="48"/>
  <c r="AH35" i="48"/>
  <c r="AI35" i="48"/>
  <c r="AH36" i="48"/>
  <c r="AI36" i="48"/>
  <c r="AH37" i="48"/>
  <c r="AI37" i="48"/>
  <c r="AH38" i="48"/>
  <c r="AI38" i="48"/>
  <c r="AH39" i="48"/>
  <c r="AI39" i="48"/>
  <c r="AH40" i="48"/>
  <c r="AI40" i="48"/>
  <c r="AH41" i="48"/>
  <c r="AI41" i="48"/>
  <c r="AH42" i="48"/>
  <c r="AI42" i="48"/>
  <c r="AH43" i="48"/>
  <c r="AI43" i="48"/>
  <c r="AH44" i="48"/>
  <c r="AI44" i="48"/>
  <c r="AH45" i="48"/>
  <c r="AI45" i="48"/>
  <c r="AH46" i="48"/>
  <c r="AI46" i="48"/>
  <c r="AH47" i="48"/>
  <c r="AI47" i="48"/>
  <c r="AH48" i="48"/>
  <c r="AI48" i="48"/>
  <c r="AH49" i="48"/>
  <c r="AI49" i="48"/>
  <c r="AH50" i="48"/>
  <c r="AI50" i="48"/>
  <c r="AH51" i="48"/>
  <c r="AI51" i="48"/>
  <c r="AH52" i="48"/>
  <c r="AI52" i="48"/>
  <c r="AH53" i="48"/>
  <c r="AI53" i="48"/>
  <c r="AH54" i="48"/>
  <c r="AI54" i="48"/>
  <c r="AH55" i="48"/>
  <c r="AI55" i="48"/>
  <c r="AH56" i="48"/>
  <c r="AI56" i="48"/>
  <c r="AH57" i="48"/>
  <c r="AI57" i="48"/>
  <c r="AH58" i="48"/>
  <c r="AI58" i="48"/>
  <c r="AH59" i="48"/>
  <c r="AI59" i="48"/>
  <c r="AH60" i="48"/>
  <c r="AI60" i="48"/>
  <c r="AH61" i="48"/>
  <c r="AI61" i="48"/>
  <c r="AH62" i="48"/>
  <c r="AI62" i="48"/>
  <c r="AH63" i="48"/>
  <c r="AI63" i="48"/>
  <c r="AH64" i="48"/>
  <c r="AI64" i="48"/>
  <c r="AH65" i="48"/>
  <c r="AI65" i="48"/>
  <c r="AH66" i="48"/>
  <c r="AI66" i="48"/>
  <c r="AH67" i="48"/>
  <c r="AI67" i="48"/>
  <c r="AH68" i="48"/>
  <c r="AI68" i="48"/>
  <c r="AH69" i="48"/>
  <c r="AI69" i="48"/>
  <c r="AH70" i="48"/>
  <c r="AI70" i="48"/>
  <c r="AH71" i="48"/>
  <c r="AI71" i="48"/>
  <c r="AH72" i="48"/>
  <c r="AI72" i="48"/>
  <c r="AH73" i="48"/>
  <c r="AI73" i="48"/>
  <c r="AH74" i="48"/>
  <c r="AI74" i="48"/>
  <c r="AH75" i="48"/>
  <c r="AI75" i="48"/>
  <c r="AH76" i="48"/>
  <c r="AI76" i="48"/>
  <c r="AH77" i="48"/>
  <c r="AI77" i="48"/>
  <c r="AH78" i="48"/>
  <c r="AI78" i="48"/>
  <c r="AH79" i="48"/>
  <c r="AI79" i="48"/>
  <c r="AH80" i="48"/>
  <c r="AI80" i="48"/>
  <c r="AH81" i="48"/>
  <c r="AI81" i="48"/>
  <c r="AH82" i="48"/>
  <c r="AI82" i="48"/>
  <c r="AH83" i="48"/>
  <c r="AI83" i="48"/>
  <c r="AH84" i="48"/>
  <c r="AI84" i="48"/>
  <c r="AH85" i="48"/>
  <c r="AI85" i="48"/>
  <c r="AH86" i="48"/>
  <c r="AI86" i="48"/>
  <c r="AH87" i="48"/>
  <c r="AI87" i="48"/>
  <c r="AH88" i="48"/>
  <c r="AI88" i="48"/>
  <c r="AH89" i="48"/>
  <c r="AI89" i="48"/>
  <c r="AH90" i="48"/>
  <c r="AI90" i="48"/>
  <c r="AH91" i="48"/>
  <c r="AI91" i="48"/>
  <c r="AH92" i="48"/>
  <c r="AI92" i="48"/>
  <c r="AH93" i="48"/>
  <c r="AI93" i="48"/>
  <c r="AH94" i="48"/>
  <c r="AI94" i="48"/>
  <c r="AH95" i="48"/>
  <c r="AI95" i="48"/>
  <c r="AH96" i="48"/>
  <c r="AI96" i="48"/>
  <c r="AH97" i="48"/>
  <c r="AI97" i="48"/>
  <c r="AH98" i="48"/>
  <c r="AI98" i="48"/>
  <c r="AH99" i="48"/>
  <c r="AI99" i="48"/>
  <c r="AH100" i="48"/>
  <c r="AI100" i="48"/>
  <c r="AH101" i="48"/>
  <c r="AI101" i="48"/>
  <c r="AH102" i="48"/>
  <c r="AI102" i="48"/>
  <c r="AH103" i="48"/>
  <c r="AI103" i="48"/>
  <c r="AH104" i="48"/>
  <c r="AI104" i="48"/>
  <c r="AH105" i="48"/>
  <c r="AI105" i="48"/>
  <c r="AH106" i="48"/>
  <c r="AI106" i="48"/>
  <c r="AH107" i="48"/>
  <c r="AI107" i="48"/>
  <c r="AH108" i="48"/>
  <c r="AI108" i="48"/>
  <c r="AH109" i="48"/>
  <c r="AI109" i="48"/>
  <c r="AH110" i="48"/>
  <c r="AI110" i="48"/>
  <c r="AH111" i="48"/>
  <c r="AI111" i="48"/>
  <c r="AH112" i="48"/>
  <c r="AI112" i="48"/>
  <c r="AH113" i="48"/>
  <c r="AI113" i="48"/>
  <c r="AH114" i="48"/>
  <c r="AI114" i="48"/>
  <c r="AH115" i="48"/>
  <c r="AI115" i="48"/>
  <c r="AH116" i="48"/>
  <c r="AI116" i="48"/>
  <c r="AH117" i="48"/>
  <c r="AI117" i="48"/>
  <c r="AH118" i="48"/>
  <c r="AI118" i="48"/>
  <c r="AH119" i="48"/>
  <c r="AI119" i="48"/>
  <c r="AH120" i="48"/>
  <c r="AI120" i="48"/>
  <c r="AH121" i="48"/>
  <c r="AI121" i="48"/>
  <c r="AH122" i="48"/>
  <c r="AI122" i="48"/>
  <c r="AH123" i="48"/>
  <c r="AI123" i="48"/>
  <c r="AH124" i="48"/>
  <c r="AI124" i="48"/>
  <c r="AH125" i="48"/>
  <c r="AI125" i="48"/>
  <c r="AH126" i="48"/>
  <c r="AI126" i="48"/>
  <c r="AH127" i="48"/>
  <c r="AI127" i="48"/>
  <c r="AH128" i="48"/>
  <c r="AI128" i="48"/>
  <c r="AH129" i="48"/>
  <c r="AI129" i="48"/>
  <c r="AH130" i="48"/>
  <c r="AI130" i="48"/>
  <c r="AH131" i="48"/>
  <c r="AI131" i="48"/>
  <c r="AH132" i="48"/>
  <c r="AI132" i="48"/>
  <c r="AH133" i="48"/>
  <c r="AI133" i="48"/>
  <c r="AH134" i="48"/>
  <c r="AI134" i="48"/>
  <c r="AH135" i="48"/>
  <c r="AI135" i="48"/>
  <c r="AH136" i="48"/>
  <c r="AI136" i="48"/>
  <c r="AH137" i="48"/>
  <c r="AI137" i="48"/>
  <c r="AH138" i="48"/>
  <c r="AI138" i="48"/>
  <c r="AH139" i="48"/>
  <c r="AI139" i="48"/>
  <c r="AH140" i="48"/>
  <c r="AI140" i="48"/>
  <c r="AH141" i="48"/>
  <c r="AI141" i="48"/>
  <c r="AH142" i="48"/>
  <c r="AI142" i="48"/>
  <c r="AH143" i="48"/>
  <c r="AI143" i="48"/>
  <c r="AH144" i="48"/>
  <c r="AI144" i="48"/>
  <c r="AH145" i="48"/>
  <c r="AI145" i="48"/>
  <c r="AH146" i="48"/>
  <c r="AI146" i="48"/>
  <c r="AH147" i="48"/>
  <c r="AI147" i="48"/>
  <c r="AH148" i="48"/>
  <c r="AI148" i="48"/>
  <c r="AH149" i="48"/>
  <c r="AI149" i="48"/>
  <c r="AH150" i="48"/>
  <c r="AI150" i="48"/>
  <c r="AH151" i="48"/>
  <c r="AI151" i="48"/>
  <c r="AH152" i="48"/>
  <c r="AI152" i="48"/>
  <c r="AH153" i="48"/>
  <c r="AI153" i="48"/>
  <c r="AH154" i="48"/>
  <c r="AI154" i="48"/>
  <c r="AH155" i="48"/>
  <c r="AI155" i="48"/>
  <c r="AH156" i="48"/>
  <c r="AI156" i="48"/>
  <c r="AH157" i="48"/>
  <c r="AI157" i="48"/>
  <c r="AH158" i="48"/>
  <c r="AI158" i="48"/>
  <c r="AH159" i="48"/>
  <c r="AI159" i="48"/>
  <c r="AH160" i="48"/>
  <c r="AI160" i="48"/>
  <c r="AH161" i="48"/>
  <c r="AI161" i="48"/>
  <c r="AH162" i="48"/>
  <c r="AI162" i="48"/>
  <c r="AH163" i="48"/>
  <c r="AI163" i="48"/>
  <c r="AH164" i="48"/>
  <c r="AI164" i="48"/>
  <c r="AH165" i="48"/>
  <c r="AI165" i="48"/>
  <c r="AH166" i="48"/>
  <c r="AI166" i="48"/>
  <c r="AH167" i="48"/>
  <c r="AI167" i="48"/>
  <c r="AH168" i="48"/>
  <c r="AI168" i="48"/>
  <c r="AH169" i="48"/>
  <c r="AI169" i="48"/>
  <c r="AH170" i="48"/>
  <c r="AI170" i="48"/>
  <c r="AH171" i="48"/>
  <c r="AI171" i="48"/>
  <c r="AH172" i="48"/>
  <c r="AI172" i="48"/>
  <c r="AH173" i="48"/>
  <c r="AI173" i="48"/>
  <c r="AH174" i="48"/>
  <c r="AI174" i="48"/>
  <c r="AH175" i="48"/>
  <c r="AI175" i="48"/>
  <c r="AH176" i="48"/>
  <c r="AI176" i="48"/>
  <c r="AH177" i="48"/>
  <c r="AI177" i="48"/>
  <c r="AH178" i="48"/>
  <c r="AI178" i="48"/>
  <c r="AH179" i="48"/>
  <c r="AI179" i="48"/>
  <c r="AH180" i="48"/>
  <c r="AI180" i="48"/>
  <c r="AH181" i="48"/>
  <c r="AI181" i="48"/>
  <c r="AH182" i="48"/>
  <c r="AI182" i="48"/>
  <c r="AH183" i="48"/>
  <c r="AI183" i="48"/>
  <c r="AH184" i="48"/>
  <c r="AI184" i="48"/>
  <c r="AH185" i="48"/>
  <c r="AI185" i="48"/>
  <c r="AH186" i="48"/>
  <c r="AI186" i="48"/>
  <c r="AH187" i="48"/>
  <c r="AI187" i="48"/>
  <c r="AH188" i="48"/>
  <c r="AI188" i="48"/>
  <c r="AH189" i="48"/>
  <c r="AI189" i="48"/>
  <c r="AH190" i="48"/>
  <c r="AI190" i="48"/>
  <c r="AH191" i="48"/>
  <c r="AI191" i="48"/>
  <c r="AH192" i="48"/>
  <c r="AI192" i="48"/>
  <c r="AH193" i="48"/>
  <c r="AI193" i="48"/>
  <c r="AH194" i="48"/>
  <c r="AI194" i="48"/>
  <c r="AH195" i="48"/>
  <c r="AI195" i="48"/>
  <c r="AH196" i="48"/>
  <c r="AI196" i="48"/>
  <c r="AH197" i="48"/>
  <c r="AI197" i="48"/>
  <c r="AH198" i="48"/>
  <c r="AI198" i="48"/>
  <c r="AH199" i="48"/>
  <c r="AI199" i="48"/>
  <c r="AH200" i="48"/>
  <c r="AI200" i="48"/>
  <c r="AH201" i="48"/>
  <c r="AI201" i="48"/>
  <c r="AH202" i="48"/>
  <c r="AI202" i="48"/>
  <c r="AH203" i="48"/>
  <c r="AI203" i="48"/>
  <c r="AH204" i="48"/>
  <c r="AI204" i="48"/>
  <c r="AH205" i="48"/>
  <c r="AI205" i="48"/>
  <c r="AH206" i="48"/>
  <c r="AI206" i="48"/>
  <c r="AH207" i="48"/>
  <c r="AI207" i="48"/>
  <c r="AH208" i="48"/>
  <c r="AI208" i="48"/>
  <c r="AH209" i="48"/>
  <c r="AI209" i="48"/>
  <c r="AH210" i="48"/>
  <c r="AI210" i="48"/>
  <c r="AH211" i="48"/>
  <c r="AI211" i="48"/>
  <c r="AH212" i="48"/>
  <c r="AI212" i="48"/>
  <c r="AH213" i="48"/>
  <c r="AI213" i="48"/>
  <c r="AH214" i="48"/>
  <c r="AI214" i="48"/>
  <c r="AH215" i="48"/>
  <c r="AI215" i="48"/>
  <c r="AH216" i="48"/>
  <c r="AI216" i="48"/>
  <c r="AH217" i="48"/>
  <c r="AI217" i="48"/>
  <c r="AH218" i="48"/>
  <c r="AI218" i="48"/>
  <c r="AH219" i="48"/>
  <c r="AI219" i="48"/>
  <c r="AH220" i="48"/>
  <c r="AI220" i="48"/>
  <c r="AH221" i="48"/>
  <c r="AI221" i="48"/>
  <c r="AH222" i="48"/>
  <c r="AI222" i="48"/>
  <c r="AH223" i="48"/>
  <c r="AI223" i="48"/>
  <c r="AH224" i="48"/>
  <c r="AI224" i="48"/>
  <c r="AH225" i="48"/>
  <c r="AI225" i="48"/>
  <c r="AH226" i="48"/>
  <c r="AI226" i="48"/>
  <c r="AH227" i="48"/>
  <c r="AI227" i="48"/>
  <c r="AH228" i="48"/>
  <c r="AI228" i="48"/>
  <c r="AH229" i="48"/>
  <c r="AI229" i="48"/>
  <c r="AH230" i="48"/>
  <c r="AI230" i="48"/>
  <c r="AH231" i="48"/>
  <c r="AI231" i="48"/>
  <c r="AH232" i="48"/>
  <c r="AI232" i="48"/>
  <c r="AH233" i="48"/>
  <c r="AI233" i="48"/>
  <c r="AH234" i="48"/>
  <c r="AI234" i="48"/>
  <c r="AH235" i="48"/>
  <c r="AI235" i="48"/>
  <c r="AH236" i="48"/>
  <c r="AI236" i="48"/>
  <c r="AH237" i="48"/>
  <c r="AI237" i="48"/>
  <c r="AH238" i="48"/>
  <c r="AI238" i="48"/>
  <c r="AH239" i="48"/>
  <c r="AI239" i="48"/>
  <c r="AH240" i="48"/>
  <c r="AI240" i="48"/>
  <c r="AH241" i="48"/>
  <c r="AI241" i="48"/>
  <c r="AH242" i="48"/>
  <c r="AI242" i="48"/>
  <c r="AH243" i="48"/>
  <c r="AI243" i="48"/>
  <c r="AH244" i="48"/>
  <c r="AI244" i="48"/>
  <c r="AH245" i="48"/>
  <c r="AI245" i="48"/>
  <c r="AH246" i="48"/>
  <c r="AI246" i="48"/>
  <c r="AH247" i="48"/>
  <c r="AI247" i="48"/>
  <c r="AH248" i="48"/>
  <c r="AI248" i="48"/>
  <c r="AH249" i="48"/>
  <c r="AI249" i="48"/>
  <c r="AH250" i="48"/>
  <c r="AI250" i="48"/>
  <c r="AH251" i="48"/>
  <c r="AI251" i="48"/>
  <c r="AH252" i="48"/>
  <c r="AI252" i="48"/>
  <c r="AH253" i="48"/>
  <c r="AI253" i="48"/>
  <c r="AH254" i="48"/>
  <c r="AI254" i="48"/>
  <c r="AH255" i="48"/>
  <c r="AI255" i="48"/>
  <c r="AH256" i="48"/>
  <c r="AI256" i="48"/>
  <c r="AH257" i="48"/>
  <c r="AI257" i="48"/>
  <c r="AH258" i="48"/>
  <c r="AI258" i="48"/>
  <c r="AH259" i="48"/>
  <c r="AI259" i="48"/>
  <c r="AH260" i="48"/>
  <c r="AI260" i="48"/>
  <c r="AH261" i="48"/>
  <c r="AI261" i="48"/>
  <c r="AI11" i="48"/>
  <c r="BU11" i="63"/>
  <c r="BV11" i="63"/>
  <c r="BW11" i="63"/>
  <c r="BU12" i="63"/>
  <c r="BV12" i="63"/>
  <c r="BW12" i="63"/>
  <c r="BU13" i="63"/>
  <c r="BV13" i="63"/>
  <c r="BW13" i="63"/>
  <c r="BU14" i="63"/>
  <c r="BV14" i="63"/>
  <c r="BW14" i="63"/>
  <c r="BU15" i="63"/>
  <c r="BV15" i="63"/>
  <c r="BW15" i="63"/>
  <c r="BU16" i="63"/>
  <c r="BV16" i="63"/>
  <c r="BW16" i="63"/>
  <c r="BU17" i="63"/>
  <c r="BV17" i="63"/>
  <c r="BW17" i="63"/>
  <c r="BU18" i="63"/>
  <c r="BV18" i="63"/>
  <c r="BW18" i="63"/>
  <c r="BU19" i="63"/>
  <c r="BV19" i="63"/>
  <c r="BW19" i="63"/>
  <c r="BU20" i="63"/>
  <c r="BV20" i="63"/>
  <c r="BW20" i="63"/>
  <c r="BU21" i="63"/>
  <c r="BV21" i="63"/>
  <c r="BW21" i="63"/>
  <c r="BU22" i="63"/>
  <c r="BV22" i="63"/>
  <c r="BW22" i="63"/>
  <c r="BU23" i="63"/>
  <c r="BV23" i="63"/>
  <c r="BW23" i="63"/>
  <c r="BU24" i="63"/>
  <c r="BV24" i="63"/>
  <c r="BW24" i="63"/>
  <c r="BU25" i="63"/>
  <c r="BV25" i="63"/>
  <c r="BW25" i="63"/>
  <c r="BU26" i="63"/>
  <c r="BV26" i="63"/>
  <c r="BW26" i="63"/>
  <c r="BU27" i="63"/>
  <c r="BV27" i="63"/>
  <c r="BW27" i="63"/>
  <c r="BU28" i="63"/>
  <c r="BV28" i="63"/>
  <c r="BW28" i="63"/>
  <c r="BU29" i="63"/>
  <c r="BV29" i="63"/>
  <c r="BW29" i="63"/>
  <c r="BU30" i="63"/>
  <c r="BV30" i="63"/>
  <c r="BW30" i="63"/>
  <c r="BU31" i="63"/>
  <c r="BV31" i="63"/>
  <c r="BW31" i="63"/>
  <c r="BU32" i="63"/>
  <c r="BV32" i="63"/>
  <c r="BW32" i="63"/>
  <c r="BU33" i="63"/>
  <c r="BV33" i="63"/>
  <c r="BW33" i="63"/>
  <c r="BU34" i="63"/>
  <c r="BV34" i="63"/>
  <c r="BW34" i="63"/>
  <c r="BU35" i="63"/>
  <c r="BV35" i="63"/>
  <c r="BW35" i="63"/>
  <c r="BU36" i="63"/>
  <c r="BV36" i="63"/>
  <c r="BW36" i="63"/>
  <c r="BU37" i="63"/>
  <c r="BV37" i="63"/>
  <c r="BW37" i="63"/>
  <c r="BU38" i="63"/>
  <c r="BV38" i="63"/>
  <c r="BW38" i="63"/>
  <c r="BU39" i="63"/>
  <c r="BV39" i="63"/>
  <c r="BW39" i="63"/>
  <c r="BU40" i="63"/>
  <c r="BV40" i="63"/>
  <c r="BW40" i="63"/>
  <c r="BU41" i="63"/>
  <c r="BV41" i="63"/>
  <c r="BW41" i="63"/>
  <c r="BU42" i="63"/>
  <c r="BV42" i="63"/>
  <c r="BW42" i="63"/>
  <c r="BU43" i="63"/>
  <c r="BV43" i="63"/>
  <c r="BW43" i="63"/>
  <c r="BU44" i="63"/>
  <c r="BV44" i="63"/>
  <c r="BW44" i="63"/>
  <c r="BU45" i="63"/>
  <c r="BV45" i="63"/>
  <c r="BW45" i="63"/>
  <c r="BU46" i="63"/>
  <c r="BV46" i="63"/>
  <c r="BW46" i="63"/>
  <c r="BU47" i="63"/>
  <c r="BV47" i="63"/>
  <c r="BW47" i="63"/>
  <c r="BU48" i="63"/>
  <c r="BV48" i="63"/>
  <c r="BW48" i="63"/>
  <c r="BU49" i="63"/>
  <c r="BV49" i="63"/>
  <c r="BW49" i="63"/>
  <c r="BU50" i="63"/>
  <c r="BV50" i="63"/>
  <c r="BW50" i="63"/>
  <c r="BU51" i="63"/>
  <c r="BV51" i="63"/>
  <c r="BW51" i="63"/>
  <c r="BU52" i="63"/>
  <c r="BV52" i="63"/>
  <c r="BW52" i="63"/>
  <c r="BU53" i="63"/>
  <c r="BV53" i="63"/>
  <c r="BW53" i="63"/>
  <c r="BU54" i="63"/>
  <c r="BV54" i="63"/>
  <c r="BW54" i="63"/>
  <c r="BU55" i="63"/>
  <c r="BV55" i="63"/>
  <c r="BW55" i="63"/>
  <c r="BU56" i="63"/>
  <c r="BV56" i="63"/>
  <c r="BW56" i="63"/>
  <c r="BU57" i="63"/>
  <c r="BV57" i="63"/>
  <c r="BW57" i="63"/>
  <c r="BU58" i="63"/>
  <c r="BV58" i="63"/>
  <c r="BW58" i="63"/>
  <c r="BU59" i="63"/>
  <c r="BV59" i="63"/>
  <c r="BW59" i="63"/>
  <c r="BU60" i="63"/>
  <c r="BV60" i="63"/>
  <c r="BW60" i="63"/>
  <c r="BU61" i="63"/>
  <c r="BV61" i="63"/>
  <c r="BW61" i="63"/>
  <c r="BU62" i="63"/>
  <c r="BV62" i="63"/>
  <c r="BW62" i="63"/>
  <c r="BU63" i="63"/>
  <c r="BV63" i="63"/>
  <c r="BW63" i="63"/>
  <c r="BU64" i="63"/>
  <c r="BV64" i="63"/>
  <c r="BW64" i="63"/>
  <c r="BU65" i="63"/>
  <c r="BV65" i="63"/>
  <c r="BW65" i="63"/>
  <c r="BU66" i="63"/>
  <c r="BV66" i="63"/>
  <c r="BW66" i="63"/>
  <c r="BU67" i="63"/>
  <c r="BV67" i="63"/>
  <c r="BW67" i="63"/>
  <c r="BU68" i="63"/>
  <c r="BV68" i="63"/>
  <c r="BW68" i="63"/>
  <c r="BU69" i="63"/>
  <c r="BV69" i="63"/>
  <c r="BW69" i="63"/>
  <c r="BU70" i="63"/>
  <c r="BV70" i="63"/>
  <c r="BW70" i="63"/>
  <c r="BU71" i="63"/>
  <c r="BV71" i="63"/>
  <c r="BW71" i="63"/>
  <c r="BU72" i="63"/>
  <c r="BV72" i="63"/>
  <c r="BW72" i="63"/>
  <c r="BU73" i="63"/>
  <c r="BV73" i="63"/>
  <c r="BW73" i="63"/>
  <c r="BU74" i="63"/>
  <c r="BV74" i="63"/>
  <c r="BW74" i="63"/>
  <c r="BU75" i="63"/>
  <c r="BV75" i="63"/>
  <c r="BW75" i="63"/>
  <c r="BU76" i="63"/>
  <c r="BV76" i="63"/>
  <c r="BW76" i="63"/>
  <c r="BU77" i="63"/>
  <c r="BV77" i="63"/>
  <c r="BW77" i="63"/>
  <c r="BU78" i="63"/>
  <c r="BV78" i="63"/>
  <c r="BW78" i="63"/>
  <c r="BU79" i="63"/>
  <c r="BV79" i="63"/>
  <c r="BW79" i="63"/>
  <c r="BU80" i="63"/>
  <c r="BV80" i="63"/>
  <c r="BW80" i="63"/>
  <c r="BU81" i="63"/>
  <c r="BV81" i="63"/>
  <c r="BW81" i="63"/>
  <c r="BU82" i="63"/>
  <c r="BV82" i="63"/>
  <c r="BW82" i="63"/>
  <c r="BU83" i="63"/>
  <c r="BV83" i="63"/>
  <c r="BW83" i="63"/>
  <c r="BU84" i="63"/>
  <c r="BV84" i="63"/>
  <c r="BW84" i="63"/>
  <c r="BU85" i="63"/>
  <c r="BV85" i="63"/>
  <c r="BW85" i="63"/>
  <c r="BU86" i="63"/>
  <c r="BV86" i="63"/>
  <c r="BW86" i="63"/>
  <c r="BU87" i="63"/>
  <c r="BV87" i="63"/>
  <c r="BW87" i="63"/>
  <c r="BU88" i="63"/>
  <c r="BV88" i="63"/>
  <c r="BW88" i="63"/>
  <c r="BU89" i="63"/>
  <c r="BV89" i="63"/>
  <c r="BW89" i="63"/>
  <c r="BU90" i="63"/>
  <c r="BV90" i="63"/>
  <c r="BW90" i="63"/>
  <c r="BU91" i="63"/>
  <c r="BV91" i="63"/>
  <c r="BW91" i="63"/>
  <c r="BU92" i="63"/>
  <c r="BV92" i="63"/>
  <c r="BW92" i="63"/>
  <c r="BU93" i="63"/>
  <c r="BV93" i="63"/>
  <c r="BW93" i="63"/>
  <c r="BU94" i="63"/>
  <c r="BV94" i="63"/>
  <c r="BW94" i="63"/>
  <c r="BU95" i="63"/>
  <c r="BV95" i="63"/>
  <c r="BW95" i="63"/>
  <c r="BU96" i="63"/>
  <c r="BV96" i="63"/>
  <c r="BW96" i="63"/>
  <c r="BU97" i="63"/>
  <c r="BV97" i="63"/>
  <c r="BW97" i="63"/>
  <c r="BU98" i="63"/>
  <c r="BV98" i="63"/>
  <c r="BW98" i="63"/>
  <c r="BU99" i="63"/>
  <c r="BV99" i="63"/>
  <c r="BW99" i="63"/>
  <c r="BU100" i="63"/>
  <c r="BV100" i="63"/>
  <c r="BW100" i="63"/>
  <c r="BU101" i="63"/>
  <c r="BV101" i="63"/>
  <c r="BW101" i="63"/>
  <c r="BU102" i="63"/>
  <c r="BV102" i="63"/>
  <c r="BW102" i="63"/>
  <c r="BU103" i="63"/>
  <c r="BV103" i="63"/>
  <c r="BW103" i="63"/>
  <c r="BU104" i="63"/>
  <c r="BV104" i="63"/>
  <c r="BW104" i="63"/>
  <c r="BU105" i="63"/>
  <c r="BV105" i="63"/>
  <c r="BW105" i="63"/>
  <c r="BU106" i="63"/>
  <c r="BV106" i="63"/>
  <c r="BW106" i="63"/>
  <c r="BU107" i="63"/>
  <c r="BV107" i="63"/>
  <c r="BW107" i="63"/>
  <c r="BU108" i="63"/>
  <c r="BV108" i="63"/>
  <c r="BW108" i="63"/>
  <c r="BU109" i="63"/>
  <c r="BV109" i="63"/>
  <c r="BW109" i="63"/>
  <c r="BU110" i="63"/>
  <c r="BV110" i="63"/>
  <c r="BW110" i="63"/>
  <c r="BU111" i="63"/>
  <c r="BV111" i="63"/>
  <c r="BW111" i="63"/>
  <c r="BU112" i="63"/>
  <c r="BV112" i="63"/>
  <c r="BW112" i="63"/>
  <c r="BU113" i="63"/>
  <c r="BV113" i="63"/>
  <c r="BW113" i="63"/>
  <c r="BU114" i="63"/>
  <c r="BV114" i="63"/>
  <c r="BW114" i="63"/>
  <c r="BU115" i="63"/>
  <c r="BV115" i="63"/>
  <c r="BW115" i="63"/>
  <c r="BU116" i="63"/>
  <c r="BV116" i="63"/>
  <c r="BW116" i="63"/>
  <c r="BU117" i="63"/>
  <c r="BV117" i="63"/>
  <c r="BW117" i="63"/>
  <c r="BU118" i="63"/>
  <c r="BV118" i="63"/>
  <c r="BW118" i="63"/>
  <c r="BU119" i="63"/>
  <c r="BV119" i="63"/>
  <c r="BW119" i="63"/>
  <c r="BU120" i="63"/>
  <c r="BV120" i="63"/>
  <c r="BW120" i="63"/>
  <c r="BU121" i="63"/>
  <c r="BV121" i="63"/>
  <c r="BW121" i="63"/>
  <c r="BU122" i="63"/>
  <c r="BV122" i="63"/>
  <c r="BW122" i="63"/>
  <c r="BU123" i="63"/>
  <c r="BV123" i="63"/>
  <c r="BW123" i="63"/>
  <c r="BU124" i="63"/>
  <c r="BV124" i="63"/>
  <c r="BW124" i="63"/>
  <c r="BU125" i="63"/>
  <c r="BV125" i="63"/>
  <c r="BW125" i="63"/>
  <c r="BU126" i="63"/>
  <c r="BV126" i="63"/>
  <c r="BW126" i="63"/>
  <c r="BU127" i="63"/>
  <c r="BV127" i="63"/>
  <c r="BW127" i="63"/>
  <c r="BU128" i="63"/>
  <c r="BV128" i="63"/>
  <c r="BW128" i="63"/>
  <c r="BU129" i="63"/>
  <c r="BV129" i="63"/>
  <c r="BW129" i="63"/>
  <c r="BU130" i="63"/>
  <c r="BV130" i="63"/>
  <c r="BW130" i="63"/>
  <c r="BU131" i="63"/>
  <c r="BV131" i="63"/>
  <c r="BW131" i="63"/>
  <c r="BU132" i="63"/>
  <c r="BV132" i="63"/>
  <c r="BW132" i="63"/>
  <c r="BU133" i="63"/>
  <c r="BV133" i="63"/>
  <c r="BW133" i="63"/>
  <c r="BU134" i="63"/>
  <c r="BV134" i="63"/>
  <c r="BW134" i="63"/>
  <c r="BU135" i="63"/>
  <c r="BV135" i="63"/>
  <c r="BW135" i="63"/>
  <c r="BU136" i="63"/>
  <c r="BV136" i="63"/>
  <c r="BW136" i="63"/>
  <c r="BU137" i="63"/>
  <c r="BV137" i="63"/>
  <c r="BW137" i="63"/>
  <c r="BU138" i="63"/>
  <c r="BV138" i="63"/>
  <c r="BW138" i="63"/>
  <c r="BU139" i="63"/>
  <c r="BV139" i="63"/>
  <c r="BW139" i="63"/>
  <c r="BU140" i="63"/>
  <c r="BV140" i="63"/>
  <c r="BW140" i="63"/>
  <c r="BU141" i="63"/>
  <c r="BV141" i="63"/>
  <c r="BW141" i="63"/>
  <c r="BU142" i="63"/>
  <c r="BV142" i="63"/>
  <c r="BW142" i="63"/>
  <c r="BU143" i="63"/>
  <c r="BV143" i="63"/>
  <c r="BW143" i="63"/>
  <c r="BU144" i="63"/>
  <c r="BV144" i="63"/>
  <c r="BW144" i="63"/>
  <c r="BU145" i="63"/>
  <c r="BV145" i="63"/>
  <c r="BW145" i="63"/>
  <c r="BU146" i="63"/>
  <c r="BV146" i="63"/>
  <c r="BW146" i="63"/>
  <c r="BU147" i="63"/>
  <c r="BV147" i="63"/>
  <c r="BW147" i="63"/>
  <c r="BU148" i="63"/>
  <c r="BV148" i="63"/>
  <c r="BW148" i="63"/>
  <c r="BU149" i="63"/>
  <c r="BV149" i="63"/>
  <c r="BW149" i="63"/>
  <c r="BU150" i="63"/>
  <c r="BV150" i="63"/>
  <c r="BW150" i="63"/>
  <c r="BU151" i="63"/>
  <c r="BV151" i="63"/>
  <c r="BW151" i="63"/>
  <c r="BU152" i="63"/>
  <c r="BV152" i="63"/>
  <c r="BW152" i="63"/>
  <c r="BU153" i="63"/>
  <c r="BV153" i="63"/>
  <c r="BW153" i="63"/>
  <c r="BU154" i="63"/>
  <c r="BV154" i="63"/>
  <c r="BW154" i="63"/>
  <c r="BU155" i="63"/>
  <c r="BV155" i="63"/>
  <c r="BW155" i="63"/>
  <c r="BU156" i="63"/>
  <c r="BV156" i="63"/>
  <c r="BW156" i="63"/>
  <c r="BU157" i="63"/>
  <c r="BV157" i="63"/>
  <c r="BW157" i="63"/>
  <c r="BU158" i="63"/>
  <c r="BV158" i="63"/>
  <c r="BW158" i="63"/>
  <c r="BU159" i="63"/>
  <c r="BV159" i="63"/>
  <c r="BW159" i="63"/>
  <c r="BU160" i="63"/>
  <c r="BV160" i="63"/>
  <c r="BW160" i="63"/>
  <c r="BU161" i="63"/>
  <c r="BV161" i="63"/>
  <c r="BW161" i="63"/>
  <c r="BU162" i="63"/>
  <c r="BV162" i="63"/>
  <c r="BW162" i="63"/>
  <c r="BU163" i="63"/>
  <c r="BV163" i="63"/>
  <c r="BW163" i="63"/>
  <c r="BU164" i="63"/>
  <c r="BV164" i="63"/>
  <c r="BW164" i="63"/>
  <c r="BU165" i="63"/>
  <c r="BV165" i="63"/>
  <c r="BW165" i="63"/>
  <c r="BU166" i="63"/>
  <c r="BV166" i="63"/>
  <c r="BW166" i="63"/>
  <c r="BU167" i="63"/>
  <c r="BV167" i="63"/>
  <c r="BW167" i="63"/>
  <c r="BU168" i="63"/>
  <c r="BV168" i="63"/>
  <c r="BW168" i="63"/>
  <c r="BU169" i="63"/>
  <c r="BV169" i="63"/>
  <c r="BW169" i="63"/>
  <c r="BU170" i="63"/>
  <c r="BV170" i="63"/>
  <c r="BW170" i="63"/>
  <c r="BU171" i="63"/>
  <c r="BV171" i="63"/>
  <c r="BW171" i="63"/>
  <c r="BU172" i="63"/>
  <c r="BV172" i="63"/>
  <c r="BW172" i="63"/>
  <c r="BU173" i="63"/>
  <c r="BV173" i="63"/>
  <c r="BW173" i="63"/>
  <c r="BU174" i="63"/>
  <c r="BV174" i="63"/>
  <c r="BW174" i="63"/>
  <c r="BU175" i="63"/>
  <c r="BV175" i="63"/>
  <c r="BW175" i="63"/>
  <c r="BU176" i="63"/>
  <c r="BV176" i="63"/>
  <c r="BW176" i="63"/>
  <c r="BU177" i="63"/>
  <c r="BV177" i="63"/>
  <c r="BW177" i="63"/>
  <c r="BU178" i="63"/>
  <c r="BV178" i="63"/>
  <c r="BW178" i="63"/>
  <c r="BU179" i="63"/>
  <c r="BV179" i="63"/>
  <c r="BW179" i="63"/>
  <c r="BU180" i="63"/>
  <c r="BV180" i="63"/>
  <c r="BW180" i="63"/>
  <c r="BU181" i="63"/>
  <c r="BV181" i="63"/>
  <c r="BW181" i="63"/>
  <c r="BU182" i="63"/>
  <c r="BV182" i="63"/>
  <c r="BW182" i="63"/>
  <c r="BU183" i="63"/>
  <c r="BV183" i="63"/>
  <c r="BW183" i="63"/>
  <c r="BU184" i="63"/>
  <c r="BV184" i="63"/>
  <c r="BW184" i="63"/>
  <c r="BU185" i="63"/>
  <c r="BV185" i="63"/>
  <c r="BW185" i="63"/>
  <c r="BU186" i="63"/>
  <c r="BV186" i="63"/>
  <c r="BW186" i="63"/>
  <c r="BU187" i="63"/>
  <c r="BV187" i="63"/>
  <c r="BW187" i="63"/>
  <c r="BU188" i="63"/>
  <c r="BV188" i="63"/>
  <c r="BW188" i="63"/>
  <c r="BU189" i="63"/>
  <c r="BV189" i="63"/>
  <c r="BW189" i="63"/>
  <c r="BU190" i="63"/>
  <c r="BV190" i="63"/>
  <c r="BW190" i="63"/>
  <c r="BU191" i="63"/>
  <c r="BV191" i="63"/>
  <c r="BW191" i="63"/>
  <c r="BU192" i="63"/>
  <c r="BV192" i="63"/>
  <c r="BW192" i="63"/>
  <c r="BU193" i="63"/>
  <c r="BV193" i="63"/>
  <c r="BW193" i="63"/>
  <c r="BU194" i="63"/>
  <c r="BV194" i="63"/>
  <c r="BW194" i="63"/>
  <c r="BU195" i="63"/>
  <c r="BV195" i="63"/>
  <c r="BW195" i="63"/>
  <c r="BU196" i="63"/>
  <c r="BV196" i="63"/>
  <c r="BW196" i="63"/>
  <c r="BU197" i="63"/>
  <c r="BV197" i="63"/>
  <c r="BW197" i="63"/>
  <c r="BU198" i="63"/>
  <c r="BV198" i="63"/>
  <c r="BW198" i="63"/>
  <c r="BU199" i="63"/>
  <c r="BV199" i="63"/>
  <c r="BW199" i="63"/>
  <c r="BU200" i="63"/>
  <c r="BV200" i="63"/>
  <c r="BW200" i="63"/>
  <c r="BU201" i="63"/>
  <c r="BV201" i="63"/>
  <c r="BW201" i="63"/>
  <c r="BU202" i="63"/>
  <c r="BV202" i="63"/>
  <c r="BW202" i="63"/>
  <c r="BU203" i="63"/>
  <c r="BV203" i="63"/>
  <c r="BW203" i="63"/>
  <c r="BU204" i="63"/>
  <c r="BV204" i="63"/>
  <c r="BW204" i="63"/>
  <c r="BU205" i="63"/>
  <c r="BV205" i="63"/>
  <c r="BW205" i="63"/>
  <c r="BU206" i="63"/>
  <c r="BV206" i="63"/>
  <c r="BW206" i="63"/>
  <c r="BU207" i="63"/>
  <c r="BV207" i="63"/>
  <c r="BW207" i="63"/>
  <c r="BU208" i="63"/>
  <c r="BV208" i="63"/>
  <c r="BW208" i="63"/>
  <c r="BU209" i="63"/>
  <c r="BV209" i="63"/>
  <c r="BW209" i="63"/>
  <c r="BU210" i="63"/>
  <c r="BV210" i="63"/>
  <c r="BW210" i="63"/>
  <c r="BU211" i="63"/>
  <c r="BV211" i="63"/>
  <c r="BW211" i="63"/>
  <c r="BU212" i="63"/>
  <c r="BV212" i="63"/>
  <c r="BW212" i="63"/>
  <c r="BU213" i="63"/>
  <c r="BV213" i="63"/>
  <c r="BW213" i="63"/>
  <c r="BU214" i="63"/>
  <c r="BV214" i="63"/>
  <c r="BW214" i="63"/>
  <c r="BU215" i="63"/>
  <c r="BV215" i="63"/>
  <c r="BW215" i="63"/>
  <c r="BU216" i="63"/>
  <c r="BV216" i="63"/>
  <c r="BW216" i="63"/>
  <c r="BU217" i="63"/>
  <c r="BV217" i="63"/>
  <c r="BW217" i="63"/>
  <c r="BU218" i="63"/>
  <c r="BV218" i="63"/>
  <c r="BW218" i="63"/>
  <c r="BU219" i="63"/>
  <c r="BV219" i="63"/>
  <c r="BW219" i="63"/>
  <c r="BU220" i="63"/>
  <c r="BV220" i="63"/>
  <c r="BW220" i="63"/>
  <c r="BU221" i="63"/>
  <c r="BV221" i="63"/>
  <c r="BW221" i="63"/>
  <c r="BU222" i="63"/>
  <c r="BV222" i="63"/>
  <c r="BW222" i="63"/>
  <c r="BU223" i="63"/>
  <c r="BV223" i="63"/>
  <c r="BW223" i="63"/>
  <c r="BU224" i="63"/>
  <c r="BV224" i="63"/>
  <c r="BW224" i="63"/>
  <c r="BU225" i="63"/>
  <c r="BV225" i="63"/>
  <c r="BW225" i="63"/>
  <c r="BU226" i="63"/>
  <c r="BV226" i="63"/>
  <c r="BW226" i="63"/>
  <c r="BU227" i="63"/>
  <c r="BV227" i="63"/>
  <c r="BW227" i="63"/>
  <c r="BU228" i="63"/>
  <c r="BV228" i="63"/>
  <c r="BW228" i="63"/>
  <c r="BU229" i="63"/>
  <c r="BV229" i="63"/>
  <c r="BW229" i="63"/>
  <c r="BU230" i="63"/>
  <c r="BV230" i="63"/>
  <c r="BW230" i="63"/>
  <c r="BU231" i="63"/>
  <c r="BV231" i="63"/>
  <c r="BW231" i="63"/>
  <c r="BU232" i="63"/>
  <c r="BV232" i="63"/>
  <c r="BW232" i="63"/>
  <c r="BU233" i="63"/>
  <c r="BV233" i="63"/>
  <c r="BW233" i="63"/>
  <c r="BU234" i="63"/>
  <c r="BV234" i="63"/>
  <c r="BW234" i="63"/>
  <c r="BU235" i="63"/>
  <c r="BV235" i="63"/>
  <c r="BW235" i="63"/>
  <c r="BU236" i="63"/>
  <c r="BV236" i="63"/>
  <c r="BW236" i="63"/>
  <c r="BU237" i="63"/>
  <c r="BV237" i="63"/>
  <c r="BW237" i="63"/>
  <c r="BU238" i="63"/>
  <c r="BV238" i="63"/>
  <c r="BW238" i="63"/>
  <c r="BU239" i="63"/>
  <c r="BV239" i="63"/>
  <c r="BW239" i="63"/>
  <c r="BU240" i="63"/>
  <c r="BV240" i="63"/>
  <c r="BW240" i="63"/>
  <c r="BU241" i="63"/>
  <c r="BV241" i="63"/>
  <c r="BW241" i="63"/>
  <c r="BU242" i="63"/>
  <c r="BV242" i="63"/>
  <c r="BW242" i="63"/>
  <c r="BU243" i="63"/>
  <c r="BV243" i="63"/>
  <c r="BW243" i="63"/>
  <c r="BU244" i="63"/>
  <c r="BV244" i="63"/>
  <c r="BW244" i="63"/>
  <c r="BU245" i="63"/>
  <c r="BV245" i="63"/>
  <c r="BW245" i="63"/>
  <c r="BU246" i="63"/>
  <c r="BV246" i="63"/>
  <c r="BW246" i="63"/>
  <c r="BU247" i="63"/>
  <c r="BV247" i="63"/>
  <c r="BW247" i="63"/>
  <c r="BU248" i="63"/>
  <c r="BV248" i="63"/>
  <c r="BW248" i="63"/>
  <c r="BU249" i="63"/>
  <c r="BV249" i="63"/>
  <c r="BW249" i="63"/>
  <c r="BU250" i="63"/>
  <c r="BV250" i="63"/>
  <c r="BW250" i="63"/>
  <c r="BU251" i="63"/>
  <c r="BV251" i="63"/>
  <c r="BW251" i="63"/>
  <c r="BU252" i="63"/>
  <c r="BV252" i="63"/>
  <c r="BW252" i="63"/>
  <c r="BU253" i="63"/>
  <c r="BV253" i="63"/>
  <c r="BW253" i="63"/>
  <c r="BU254" i="63"/>
  <c r="BV254" i="63"/>
  <c r="BW254" i="63"/>
  <c r="BU255" i="63"/>
  <c r="BV255" i="63"/>
  <c r="BW255" i="63"/>
  <c r="BU256" i="63"/>
  <c r="BV256" i="63"/>
  <c r="BW256" i="63"/>
  <c r="BU257" i="63"/>
  <c r="BV257" i="63"/>
  <c r="BW257" i="63"/>
  <c r="BU258" i="63"/>
  <c r="BV258" i="63"/>
  <c r="BW258" i="63"/>
  <c r="BU259" i="63"/>
  <c r="BV259" i="63"/>
  <c r="BW259" i="63"/>
  <c r="BU260" i="63"/>
  <c r="BV260" i="63"/>
  <c r="BW260" i="63"/>
  <c r="BU261" i="63"/>
  <c r="BV261" i="63"/>
  <c r="BW261" i="63"/>
  <c r="BU263" i="63"/>
  <c r="BV263" i="63"/>
  <c r="BW263" i="63"/>
  <c r="BU264" i="63"/>
  <c r="BV264" i="63"/>
  <c r="BW264" i="63"/>
  <c r="BU265" i="63"/>
  <c r="BV265" i="63"/>
  <c r="BW265" i="63"/>
  <c r="BU266" i="63"/>
  <c r="BV266" i="63"/>
  <c r="BW266" i="63"/>
  <c r="AP11" i="63"/>
  <c r="AQ11" i="63"/>
  <c r="AR11" i="63"/>
  <c r="AS11" i="63"/>
  <c r="AT11" i="63"/>
  <c r="AU11" i="63"/>
  <c r="AV11" i="63"/>
  <c r="AW11" i="63"/>
  <c r="AX11" i="63"/>
  <c r="AY11" i="63"/>
  <c r="AZ11" i="63"/>
  <c r="BA11" i="63"/>
  <c r="BB11" i="63"/>
  <c r="BC11" i="63"/>
  <c r="BD11" i="63"/>
  <c r="BE11" i="63"/>
  <c r="BF11" i="63"/>
  <c r="BG11" i="63"/>
  <c r="BH11" i="63"/>
  <c r="BI11" i="63"/>
  <c r="BJ11" i="63"/>
  <c r="BK11" i="63"/>
  <c r="BL11" i="63"/>
  <c r="BM11" i="63"/>
  <c r="BN11" i="63"/>
  <c r="BO11" i="63"/>
  <c r="BP11" i="63"/>
  <c r="BQ11" i="63"/>
  <c r="BR11" i="63"/>
  <c r="BS11" i="63"/>
  <c r="BT11" i="63"/>
  <c r="AP12" i="63"/>
  <c r="AQ12" i="63"/>
  <c r="AR12" i="63"/>
  <c r="AS12" i="63"/>
  <c r="AT12" i="63"/>
  <c r="AU12" i="63"/>
  <c r="AV12" i="63"/>
  <c r="AW12" i="63"/>
  <c r="AX12" i="63"/>
  <c r="AY12" i="63"/>
  <c r="AZ12" i="63"/>
  <c r="BA12" i="63"/>
  <c r="BB12" i="63"/>
  <c r="BC12" i="63"/>
  <c r="BD12" i="63"/>
  <c r="BE12" i="63"/>
  <c r="BF12" i="63"/>
  <c r="BG12" i="63"/>
  <c r="BH12" i="63"/>
  <c r="BI12" i="63"/>
  <c r="BJ12" i="63"/>
  <c r="BK12" i="63"/>
  <c r="BL12" i="63"/>
  <c r="BM12" i="63"/>
  <c r="BN12" i="63"/>
  <c r="BO12" i="63"/>
  <c r="BP12" i="63"/>
  <c r="BQ12" i="63"/>
  <c r="BR12" i="63"/>
  <c r="BS12" i="63"/>
  <c r="BT12" i="63"/>
  <c r="AP13" i="63"/>
  <c r="AQ13" i="63"/>
  <c r="AR13" i="63"/>
  <c r="AS13" i="63"/>
  <c r="AT13" i="63"/>
  <c r="AU13" i="63"/>
  <c r="AV13" i="63"/>
  <c r="AW13" i="63"/>
  <c r="AX13" i="63"/>
  <c r="AY13" i="63"/>
  <c r="AZ13" i="63"/>
  <c r="BA13" i="63"/>
  <c r="BB13" i="63"/>
  <c r="BC13" i="63"/>
  <c r="BD13" i="63"/>
  <c r="BE13" i="63"/>
  <c r="BF13" i="63"/>
  <c r="BG13" i="63"/>
  <c r="BH13" i="63"/>
  <c r="BI13" i="63"/>
  <c r="BJ13" i="63"/>
  <c r="BK13" i="63"/>
  <c r="BL13" i="63"/>
  <c r="BM13" i="63"/>
  <c r="BN13" i="63"/>
  <c r="BO13" i="63"/>
  <c r="BP13" i="63"/>
  <c r="BQ13" i="63"/>
  <c r="BR13" i="63"/>
  <c r="BS13" i="63"/>
  <c r="BT13" i="63"/>
  <c r="AP14" i="63"/>
  <c r="AQ14" i="63"/>
  <c r="AR14" i="63"/>
  <c r="AS14" i="63"/>
  <c r="AT14" i="63"/>
  <c r="AU14" i="63"/>
  <c r="AV14" i="63"/>
  <c r="AW14" i="63"/>
  <c r="AX14" i="63"/>
  <c r="AY14" i="63"/>
  <c r="AZ14" i="63"/>
  <c r="BA14" i="63"/>
  <c r="BB14" i="63"/>
  <c r="BC14" i="63"/>
  <c r="BD14" i="63"/>
  <c r="BE14" i="63"/>
  <c r="BF14" i="63"/>
  <c r="BG14" i="63"/>
  <c r="BH14" i="63"/>
  <c r="BI14" i="63"/>
  <c r="BJ14" i="63"/>
  <c r="BK14" i="63"/>
  <c r="BL14" i="63"/>
  <c r="BM14" i="63"/>
  <c r="BN14" i="63"/>
  <c r="BO14" i="63"/>
  <c r="BP14" i="63"/>
  <c r="BQ14" i="63"/>
  <c r="BR14" i="63"/>
  <c r="BS14" i="63"/>
  <c r="BT14" i="63"/>
  <c r="AP15" i="63"/>
  <c r="AQ15" i="63"/>
  <c r="AR15" i="63"/>
  <c r="AS15" i="63"/>
  <c r="AT15" i="63"/>
  <c r="AU15" i="63"/>
  <c r="AV15" i="63"/>
  <c r="AW15" i="63"/>
  <c r="AX15" i="63"/>
  <c r="AY15" i="63"/>
  <c r="AZ15" i="63"/>
  <c r="BA15" i="63"/>
  <c r="BB15" i="63"/>
  <c r="BC15" i="63"/>
  <c r="BD15" i="63"/>
  <c r="BE15" i="63"/>
  <c r="BF15" i="63"/>
  <c r="BG15" i="63"/>
  <c r="BH15" i="63"/>
  <c r="BI15" i="63"/>
  <c r="BJ15" i="63"/>
  <c r="BK15" i="63"/>
  <c r="BL15" i="63"/>
  <c r="BM15" i="63"/>
  <c r="BN15" i="63"/>
  <c r="BO15" i="63"/>
  <c r="BP15" i="63"/>
  <c r="BQ15" i="63"/>
  <c r="BR15" i="63"/>
  <c r="BS15" i="63"/>
  <c r="BT15" i="63"/>
  <c r="AP16" i="63"/>
  <c r="AQ16" i="63"/>
  <c r="AR16" i="63"/>
  <c r="AS16" i="63"/>
  <c r="AT16" i="63"/>
  <c r="AU16" i="63"/>
  <c r="AV16" i="63"/>
  <c r="AW16" i="63"/>
  <c r="AX16" i="63"/>
  <c r="AY16" i="63"/>
  <c r="AZ16" i="63"/>
  <c r="BA16" i="63"/>
  <c r="BB16" i="63"/>
  <c r="BC16" i="63"/>
  <c r="BD16" i="63"/>
  <c r="BE16" i="63"/>
  <c r="BF16" i="63"/>
  <c r="BG16" i="63"/>
  <c r="BH16" i="63"/>
  <c r="BI16" i="63"/>
  <c r="BJ16" i="63"/>
  <c r="BK16" i="63"/>
  <c r="BL16" i="63"/>
  <c r="BM16" i="63"/>
  <c r="BN16" i="63"/>
  <c r="BO16" i="63"/>
  <c r="BP16" i="63"/>
  <c r="BQ16" i="63"/>
  <c r="BR16" i="63"/>
  <c r="BS16" i="63"/>
  <c r="BT16" i="63"/>
  <c r="AP17" i="63"/>
  <c r="AQ17" i="63"/>
  <c r="AR17" i="63"/>
  <c r="AS17" i="63"/>
  <c r="AT17" i="63"/>
  <c r="AU17" i="63"/>
  <c r="AV17" i="63"/>
  <c r="AW17" i="63"/>
  <c r="AX17" i="63"/>
  <c r="AY17" i="63"/>
  <c r="AZ17" i="63"/>
  <c r="BA17" i="63"/>
  <c r="BB17" i="63"/>
  <c r="BC17" i="63"/>
  <c r="BD17" i="63"/>
  <c r="BE17" i="63"/>
  <c r="BF17" i="63"/>
  <c r="BG17" i="63"/>
  <c r="BH17" i="63"/>
  <c r="BI17" i="63"/>
  <c r="BJ17" i="63"/>
  <c r="BK17" i="63"/>
  <c r="BL17" i="63"/>
  <c r="BM17" i="63"/>
  <c r="BN17" i="63"/>
  <c r="BO17" i="63"/>
  <c r="BP17" i="63"/>
  <c r="BQ17" i="63"/>
  <c r="BR17" i="63"/>
  <c r="BS17" i="63"/>
  <c r="BT17" i="63"/>
  <c r="AP18" i="63"/>
  <c r="AQ18" i="63"/>
  <c r="AR18" i="63"/>
  <c r="AS18" i="63"/>
  <c r="AT18" i="63"/>
  <c r="AU18" i="63"/>
  <c r="AV18" i="63"/>
  <c r="AW18" i="63"/>
  <c r="AX18" i="63"/>
  <c r="AY18" i="63"/>
  <c r="AZ18" i="63"/>
  <c r="BA18" i="63"/>
  <c r="BB18" i="63"/>
  <c r="BC18" i="63"/>
  <c r="BD18" i="63"/>
  <c r="BE18" i="63"/>
  <c r="BF18" i="63"/>
  <c r="BG18" i="63"/>
  <c r="BH18" i="63"/>
  <c r="BI18" i="63"/>
  <c r="BJ18" i="63"/>
  <c r="BK18" i="63"/>
  <c r="BL18" i="63"/>
  <c r="BM18" i="63"/>
  <c r="BN18" i="63"/>
  <c r="BO18" i="63"/>
  <c r="BP18" i="63"/>
  <c r="BQ18" i="63"/>
  <c r="BR18" i="63"/>
  <c r="BS18" i="63"/>
  <c r="BT18" i="63"/>
  <c r="AP19" i="63"/>
  <c r="AQ19" i="63"/>
  <c r="AR19" i="63"/>
  <c r="AS19" i="63"/>
  <c r="AT19" i="63"/>
  <c r="AU19" i="63"/>
  <c r="AV19" i="63"/>
  <c r="AW19" i="63"/>
  <c r="AX19" i="63"/>
  <c r="AY19" i="63"/>
  <c r="AZ19" i="63"/>
  <c r="BA19" i="63"/>
  <c r="BB19" i="63"/>
  <c r="BC19" i="63"/>
  <c r="BD19" i="63"/>
  <c r="BE19" i="63"/>
  <c r="BF19" i="63"/>
  <c r="BG19" i="63"/>
  <c r="BH19" i="63"/>
  <c r="BI19" i="63"/>
  <c r="BJ19" i="63"/>
  <c r="BK19" i="63"/>
  <c r="BL19" i="63"/>
  <c r="BM19" i="63"/>
  <c r="BN19" i="63"/>
  <c r="BO19" i="63"/>
  <c r="BP19" i="63"/>
  <c r="BQ19" i="63"/>
  <c r="BR19" i="63"/>
  <c r="BS19" i="63"/>
  <c r="BT19" i="63"/>
  <c r="AP20" i="63"/>
  <c r="AQ20" i="63"/>
  <c r="AR20" i="63"/>
  <c r="AS20" i="63"/>
  <c r="AT20" i="63"/>
  <c r="AU20" i="63"/>
  <c r="AV20" i="63"/>
  <c r="AW20" i="63"/>
  <c r="AX20" i="63"/>
  <c r="AY20" i="63"/>
  <c r="AZ20" i="63"/>
  <c r="BA20" i="63"/>
  <c r="BB20" i="63"/>
  <c r="BC20" i="63"/>
  <c r="BD20" i="63"/>
  <c r="BE20" i="63"/>
  <c r="BF20" i="63"/>
  <c r="BG20" i="63"/>
  <c r="BH20" i="63"/>
  <c r="BI20" i="63"/>
  <c r="BJ20" i="63"/>
  <c r="BK20" i="63"/>
  <c r="BL20" i="63"/>
  <c r="BM20" i="63"/>
  <c r="BN20" i="63"/>
  <c r="BO20" i="63"/>
  <c r="BP20" i="63"/>
  <c r="BQ20" i="63"/>
  <c r="BR20" i="63"/>
  <c r="BS20" i="63"/>
  <c r="BT20" i="63"/>
  <c r="AP21" i="63"/>
  <c r="AQ21" i="63"/>
  <c r="AR21" i="63"/>
  <c r="AS21" i="63"/>
  <c r="AT21" i="63"/>
  <c r="AU21" i="63"/>
  <c r="AV21" i="63"/>
  <c r="AW21" i="63"/>
  <c r="AX21" i="63"/>
  <c r="AY21" i="63"/>
  <c r="AZ21" i="63"/>
  <c r="BA21" i="63"/>
  <c r="BB21" i="63"/>
  <c r="BC21" i="63"/>
  <c r="BD21" i="63"/>
  <c r="BE21" i="63"/>
  <c r="BF21" i="63"/>
  <c r="BG21" i="63"/>
  <c r="BH21" i="63"/>
  <c r="BI21" i="63"/>
  <c r="BJ21" i="63"/>
  <c r="BK21" i="63"/>
  <c r="BL21" i="63"/>
  <c r="BM21" i="63"/>
  <c r="BN21" i="63"/>
  <c r="BO21" i="63"/>
  <c r="BP21" i="63"/>
  <c r="BQ21" i="63"/>
  <c r="BR21" i="63"/>
  <c r="BS21" i="63"/>
  <c r="BT21" i="63"/>
  <c r="AP22" i="63"/>
  <c r="AQ22" i="63"/>
  <c r="AR22" i="63"/>
  <c r="AS22" i="63"/>
  <c r="AT22" i="63"/>
  <c r="AU22" i="63"/>
  <c r="AV22" i="63"/>
  <c r="AW22" i="63"/>
  <c r="AX22" i="63"/>
  <c r="AY22" i="63"/>
  <c r="AZ22" i="63"/>
  <c r="BA22" i="63"/>
  <c r="BB22" i="63"/>
  <c r="BC22" i="63"/>
  <c r="BD22" i="63"/>
  <c r="BE22" i="63"/>
  <c r="BF22" i="63"/>
  <c r="BG22" i="63"/>
  <c r="BH22" i="63"/>
  <c r="BI22" i="63"/>
  <c r="BJ22" i="63"/>
  <c r="BK22" i="63"/>
  <c r="BL22" i="63"/>
  <c r="BM22" i="63"/>
  <c r="BN22" i="63"/>
  <c r="BO22" i="63"/>
  <c r="BP22" i="63"/>
  <c r="BQ22" i="63"/>
  <c r="BR22" i="63"/>
  <c r="BS22" i="63"/>
  <c r="BT22" i="63"/>
  <c r="AP23" i="63"/>
  <c r="AQ23" i="63"/>
  <c r="AR23" i="63"/>
  <c r="AS23" i="63"/>
  <c r="AT23" i="63"/>
  <c r="AU23" i="63"/>
  <c r="AV23" i="63"/>
  <c r="AW23" i="63"/>
  <c r="AX23" i="63"/>
  <c r="AY23" i="63"/>
  <c r="AZ23" i="63"/>
  <c r="BA23" i="63"/>
  <c r="BB23" i="63"/>
  <c r="BC23" i="63"/>
  <c r="BD23" i="63"/>
  <c r="BE23" i="63"/>
  <c r="BF23" i="63"/>
  <c r="BG23" i="63"/>
  <c r="BH23" i="63"/>
  <c r="BI23" i="63"/>
  <c r="BJ23" i="63"/>
  <c r="BK23" i="63"/>
  <c r="BL23" i="63"/>
  <c r="BM23" i="63"/>
  <c r="BN23" i="63"/>
  <c r="BO23" i="63"/>
  <c r="BP23" i="63"/>
  <c r="BQ23" i="63"/>
  <c r="BR23" i="63"/>
  <c r="BS23" i="63"/>
  <c r="BT23" i="63"/>
  <c r="AP24" i="63"/>
  <c r="AQ24" i="63"/>
  <c r="AR24" i="63"/>
  <c r="AS24" i="63"/>
  <c r="AT24" i="63"/>
  <c r="AU24" i="63"/>
  <c r="AV24" i="63"/>
  <c r="AW24" i="63"/>
  <c r="AX24" i="63"/>
  <c r="AY24" i="63"/>
  <c r="AZ24" i="63"/>
  <c r="BA24" i="63"/>
  <c r="BB24" i="63"/>
  <c r="BC24" i="63"/>
  <c r="BD24" i="63"/>
  <c r="BE24" i="63"/>
  <c r="BF24" i="63"/>
  <c r="BG24" i="63"/>
  <c r="BH24" i="63"/>
  <c r="BI24" i="63"/>
  <c r="BJ24" i="63"/>
  <c r="BK24" i="63"/>
  <c r="BL24" i="63"/>
  <c r="BM24" i="63"/>
  <c r="BN24" i="63"/>
  <c r="BO24" i="63"/>
  <c r="BP24" i="63"/>
  <c r="BQ24" i="63"/>
  <c r="BR24" i="63"/>
  <c r="BS24" i="63"/>
  <c r="BT24" i="63"/>
  <c r="AP25" i="63"/>
  <c r="AQ25" i="63"/>
  <c r="AR25" i="63"/>
  <c r="AS25" i="63"/>
  <c r="AT25" i="63"/>
  <c r="AU25" i="63"/>
  <c r="AV25" i="63"/>
  <c r="AW25" i="63"/>
  <c r="AX25" i="63"/>
  <c r="AY25" i="63"/>
  <c r="AZ25" i="63"/>
  <c r="BA25" i="63"/>
  <c r="BB25" i="63"/>
  <c r="BC25" i="63"/>
  <c r="BD25" i="63"/>
  <c r="BE25" i="63"/>
  <c r="BF25" i="63"/>
  <c r="BG25" i="63"/>
  <c r="BH25" i="63"/>
  <c r="BI25" i="63"/>
  <c r="BJ25" i="63"/>
  <c r="BK25" i="63"/>
  <c r="BL25" i="63"/>
  <c r="BM25" i="63"/>
  <c r="BN25" i="63"/>
  <c r="BO25" i="63"/>
  <c r="BP25" i="63"/>
  <c r="BQ25" i="63"/>
  <c r="BR25" i="63"/>
  <c r="BS25" i="63"/>
  <c r="BT25" i="63"/>
  <c r="AP26" i="63"/>
  <c r="AQ26" i="63"/>
  <c r="AR26" i="63"/>
  <c r="AS26" i="63"/>
  <c r="AT26" i="63"/>
  <c r="AU26" i="63"/>
  <c r="AV26" i="63"/>
  <c r="AW26" i="63"/>
  <c r="AX26" i="63"/>
  <c r="AY26" i="63"/>
  <c r="AZ26" i="63"/>
  <c r="BA26" i="63"/>
  <c r="BB26" i="63"/>
  <c r="BC26" i="63"/>
  <c r="BD26" i="63"/>
  <c r="BE26" i="63"/>
  <c r="BF26" i="63"/>
  <c r="BG26" i="63"/>
  <c r="BH26" i="63"/>
  <c r="BI26" i="63"/>
  <c r="BJ26" i="63"/>
  <c r="BK26" i="63"/>
  <c r="BL26" i="63"/>
  <c r="BM26" i="63"/>
  <c r="BN26" i="63"/>
  <c r="BO26" i="63"/>
  <c r="BP26" i="63"/>
  <c r="BQ26" i="63"/>
  <c r="BR26" i="63"/>
  <c r="BS26" i="63"/>
  <c r="BT26" i="63"/>
  <c r="AP27" i="63"/>
  <c r="AQ27" i="63"/>
  <c r="AR27" i="63"/>
  <c r="AS27" i="63"/>
  <c r="AT27" i="63"/>
  <c r="AU27" i="63"/>
  <c r="AV27" i="63"/>
  <c r="AW27" i="63"/>
  <c r="AX27" i="63"/>
  <c r="AY27" i="63"/>
  <c r="AZ27" i="63"/>
  <c r="BA27" i="63"/>
  <c r="BB27" i="63"/>
  <c r="BC27" i="63"/>
  <c r="BD27" i="63"/>
  <c r="BE27" i="63"/>
  <c r="BF27" i="63"/>
  <c r="BG27" i="63"/>
  <c r="BH27" i="63"/>
  <c r="BI27" i="63"/>
  <c r="BJ27" i="63"/>
  <c r="BK27" i="63"/>
  <c r="BL27" i="63"/>
  <c r="BM27" i="63"/>
  <c r="BN27" i="63"/>
  <c r="BO27" i="63"/>
  <c r="BP27" i="63"/>
  <c r="BQ27" i="63"/>
  <c r="BR27" i="63"/>
  <c r="BS27" i="63"/>
  <c r="BT27" i="63"/>
  <c r="AP28" i="63"/>
  <c r="AQ28" i="63"/>
  <c r="AR28" i="63"/>
  <c r="AS28" i="63"/>
  <c r="AT28" i="63"/>
  <c r="AU28" i="63"/>
  <c r="AV28" i="63"/>
  <c r="AW28" i="63"/>
  <c r="AX28" i="63"/>
  <c r="AY28" i="63"/>
  <c r="AZ28" i="63"/>
  <c r="BA28" i="63"/>
  <c r="BB28" i="63"/>
  <c r="BC28" i="63"/>
  <c r="BD28" i="63"/>
  <c r="BE28" i="63"/>
  <c r="BF28" i="63"/>
  <c r="BG28" i="63"/>
  <c r="BH28" i="63"/>
  <c r="BI28" i="63"/>
  <c r="BJ28" i="63"/>
  <c r="BK28" i="63"/>
  <c r="BL28" i="63"/>
  <c r="BM28" i="63"/>
  <c r="BN28" i="63"/>
  <c r="BO28" i="63"/>
  <c r="BP28" i="63"/>
  <c r="BQ28" i="63"/>
  <c r="BR28" i="63"/>
  <c r="BS28" i="63"/>
  <c r="BT28" i="63"/>
  <c r="AP29" i="63"/>
  <c r="AQ29" i="63"/>
  <c r="AR29" i="63"/>
  <c r="AS29" i="63"/>
  <c r="AT29" i="63"/>
  <c r="AU29" i="63"/>
  <c r="AV29" i="63"/>
  <c r="AW29" i="63"/>
  <c r="AX29" i="63"/>
  <c r="AY29" i="63"/>
  <c r="AZ29" i="63"/>
  <c r="BA29" i="63"/>
  <c r="BB29" i="63"/>
  <c r="BC29" i="63"/>
  <c r="BD29" i="63"/>
  <c r="BE29" i="63"/>
  <c r="BF29" i="63"/>
  <c r="BG29" i="63"/>
  <c r="BH29" i="63"/>
  <c r="BI29" i="63"/>
  <c r="BJ29" i="63"/>
  <c r="BK29" i="63"/>
  <c r="BL29" i="63"/>
  <c r="BM29" i="63"/>
  <c r="BN29" i="63"/>
  <c r="BO29" i="63"/>
  <c r="BP29" i="63"/>
  <c r="BQ29" i="63"/>
  <c r="BR29" i="63"/>
  <c r="BS29" i="63"/>
  <c r="BT29" i="63"/>
  <c r="AP30" i="63"/>
  <c r="AQ30" i="63"/>
  <c r="AR30" i="63"/>
  <c r="AS30" i="63"/>
  <c r="AT30" i="63"/>
  <c r="AU30" i="63"/>
  <c r="AV30" i="63"/>
  <c r="AW30" i="63"/>
  <c r="AX30" i="63"/>
  <c r="AY30" i="63"/>
  <c r="AZ30" i="63"/>
  <c r="BA30" i="63"/>
  <c r="BB30" i="63"/>
  <c r="BC30" i="63"/>
  <c r="BD30" i="63"/>
  <c r="BE30" i="63"/>
  <c r="BF30" i="63"/>
  <c r="BG30" i="63"/>
  <c r="BH30" i="63"/>
  <c r="BI30" i="63"/>
  <c r="BJ30" i="63"/>
  <c r="BK30" i="63"/>
  <c r="BL30" i="63"/>
  <c r="BM30" i="63"/>
  <c r="BN30" i="63"/>
  <c r="BO30" i="63"/>
  <c r="BP30" i="63"/>
  <c r="BQ30" i="63"/>
  <c r="BR30" i="63"/>
  <c r="BS30" i="63"/>
  <c r="BT30" i="63"/>
  <c r="AP31" i="63"/>
  <c r="AQ31" i="63"/>
  <c r="AR31" i="63"/>
  <c r="AS31" i="63"/>
  <c r="AT31" i="63"/>
  <c r="AU31" i="63"/>
  <c r="AV31" i="63"/>
  <c r="AW31" i="63"/>
  <c r="AX31" i="63"/>
  <c r="AY31" i="63"/>
  <c r="AZ31" i="63"/>
  <c r="BA31" i="63"/>
  <c r="BB31" i="63"/>
  <c r="BC31" i="63"/>
  <c r="BD31" i="63"/>
  <c r="BE31" i="63"/>
  <c r="BF31" i="63"/>
  <c r="BG31" i="63"/>
  <c r="BH31" i="63"/>
  <c r="BI31" i="63"/>
  <c r="BJ31" i="63"/>
  <c r="BK31" i="63"/>
  <c r="BL31" i="63"/>
  <c r="BM31" i="63"/>
  <c r="BN31" i="63"/>
  <c r="BO31" i="63"/>
  <c r="BP31" i="63"/>
  <c r="BQ31" i="63"/>
  <c r="BR31" i="63"/>
  <c r="BS31" i="63"/>
  <c r="BT31" i="63"/>
  <c r="AP32" i="63"/>
  <c r="AQ32" i="63"/>
  <c r="AR32" i="63"/>
  <c r="AS32" i="63"/>
  <c r="AT32" i="63"/>
  <c r="AU32" i="63"/>
  <c r="AV32" i="63"/>
  <c r="AW32" i="63"/>
  <c r="AX32" i="63"/>
  <c r="AY32" i="63"/>
  <c r="AZ32" i="63"/>
  <c r="BA32" i="63"/>
  <c r="BB32" i="63"/>
  <c r="BC32" i="63"/>
  <c r="BD32" i="63"/>
  <c r="BE32" i="63"/>
  <c r="BF32" i="63"/>
  <c r="BG32" i="63"/>
  <c r="BH32" i="63"/>
  <c r="BI32" i="63"/>
  <c r="BJ32" i="63"/>
  <c r="BK32" i="63"/>
  <c r="BL32" i="63"/>
  <c r="BM32" i="63"/>
  <c r="BN32" i="63"/>
  <c r="BO32" i="63"/>
  <c r="BP32" i="63"/>
  <c r="BQ32" i="63"/>
  <c r="BR32" i="63"/>
  <c r="BS32" i="63"/>
  <c r="BT32" i="63"/>
  <c r="AP33" i="63"/>
  <c r="AQ33" i="63"/>
  <c r="AR33" i="63"/>
  <c r="AS33" i="63"/>
  <c r="AT33" i="63"/>
  <c r="AU33" i="63"/>
  <c r="AV33" i="63"/>
  <c r="AW33" i="63"/>
  <c r="AX33" i="63"/>
  <c r="AY33" i="63"/>
  <c r="AZ33" i="63"/>
  <c r="BA33" i="63"/>
  <c r="BB33" i="63"/>
  <c r="BC33" i="63"/>
  <c r="BD33" i="63"/>
  <c r="BE33" i="63"/>
  <c r="BF33" i="63"/>
  <c r="BG33" i="63"/>
  <c r="BH33" i="63"/>
  <c r="BI33" i="63"/>
  <c r="BJ33" i="63"/>
  <c r="BK33" i="63"/>
  <c r="BL33" i="63"/>
  <c r="BM33" i="63"/>
  <c r="BN33" i="63"/>
  <c r="BO33" i="63"/>
  <c r="BP33" i="63"/>
  <c r="BQ33" i="63"/>
  <c r="BR33" i="63"/>
  <c r="BS33" i="63"/>
  <c r="BT33" i="63"/>
  <c r="AP34" i="63"/>
  <c r="AQ34" i="63"/>
  <c r="AR34" i="63"/>
  <c r="AS34" i="63"/>
  <c r="AT34" i="63"/>
  <c r="AU34" i="63"/>
  <c r="AV34" i="63"/>
  <c r="AW34" i="63"/>
  <c r="AX34" i="63"/>
  <c r="AY34" i="63"/>
  <c r="AZ34" i="63"/>
  <c r="BA34" i="63"/>
  <c r="BB34" i="63"/>
  <c r="BC34" i="63"/>
  <c r="BD34" i="63"/>
  <c r="BE34" i="63"/>
  <c r="BF34" i="63"/>
  <c r="BG34" i="63"/>
  <c r="BH34" i="63"/>
  <c r="BI34" i="63"/>
  <c r="BJ34" i="63"/>
  <c r="BK34" i="63"/>
  <c r="BL34" i="63"/>
  <c r="BM34" i="63"/>
  <c r="BN34" i="63"/>
  <c r="BO34" i="63"/>
  <c r="BP34" i="63"/>
  <c r="BQ34" i="63"/>
  <c r="BR34" i="63"/>
  <c r="BS34" i="63"/>
  <c r="BT34" i="63"/>
  <c r="AP35" i="63"/>
  <c r="AQ35" i="63"/>
  <c r="AR35" i="63"/>
  <c r="AS35" i="63"/>
  <c r="AT35" i="63"/>
  <c r="AU35" i="63"/>
  <c r="AV35" i="63"/>
  <c r="AW35" i="63"/>
  <c r="AX35" i="63"/>
  <c r="AY35" i="63"/>
  <c r="AZ35" i="63"/>
  <c r="BA35" i="63"/>
  <c r="BB35" i="63"/>
  <c r="BC35" i="63"/>
  <c r="BD35" i="63"/>
  <c r="BE35" i="63"/>
  <c r="BF35" i="63"/>
  <c r="BG35" i="63"/>
  <c r="BH35" i="63"/>
  <c r="BI35" i="63"/>
  <c r="BJ35" i="63"/>
  <c r="BK35" i="63"/>
  <c r="BL35" i="63"/>
  <c r="BM35" i="63"/>
  <c r="BN35" i="63"/>
  <c r="BO35" i="63"/>
  <c r="BP35" i="63"/>
  <c r="BQ35" i="63"/>
  <c r="BR35" i="63"/>
  <c r="BS35" i="63"/>
  <c r="BT35" i="63"/>
  <c r="AP36" i="63"/>
  <c r="AQ36" i="63"/>
  <c r="AR36" i="63"/>
  <c r="AS36" i="63"/>
  <c r="AT36" i="63"/>
  <c r="AU36" i="63"/>
  <c r="AV36" i="63"/>
  <c r="AW36" i="63"/>
  <c r="AX36" i="63"/>
  <c r="AY36" i="63"/>
  <c r="AZ36" i="63"/>
  <c r="BA36" i="63"/>
  <c r="BB36" i="63"/>
  <c r="BC36" i="63"/>
  <c r="BD36" i="63"/>
  <c r="BE36" i="63"/>
  <c r="BF36" i="63"/>
  <c r="BG36" i="63"/>
  <c r="BH36" i="63"/>
  <c r="BI36" i="63"/>
  <c r="BJ36" i="63"/>
  <c r="BK36" i="63"/>
  <c r="BL36" i="63"/>
  <c r="BM36" i="63"/>
  <c r="BN36" i="63"/>
  <c r="BO36" i="63"/>
  <c r="BP36" i="63"/>
  <c r="BQ36" i="63"/>
  <c r="BR36" i="63"/>
  <c r="BS36" i="63"/>
  <c r="BT36" i="63"/>
  <c r="AP37" i="63"/>
  <c r="AQ37" i="63"/>
  <c r="AR37" i="63"/>
  <c r="AS37" i="63"/>
  <c r="AT37" i="63"/>
  <c r="AU37" i="63"/>
  <c r="AV37" i="63"/>
  <c r="AW37" i="63"/>
  <c r="AX37" i="63"/>
  <c r="AY37" i="63"/>
  <c r="AZ37" i="63"/>
  <c r="BA37" i="63"/>
  <c r="BB37" i="63"/>
  <c r="BC37" i="63"/>
  <c r="BD37" i="63"/>
  <c r="BE37" i="63"/>
  <c r="BF37" i="63"/>
  <c r="BG37" i="63"/>
  <c r="BH37" i="63"/>
  <c r="BI37" i="63"/>
  <c r="BJ37" i="63"/>
  <c r="BK37" i="63"/>
  <c r="BL37" i="63"/>
  <c r="BM37" i="63"/>
  <c r="BN37" i="63"/>
  <c r="BO37" i="63"/>
  <c r="BP37" i="63"/>
  <c r="BQ37" i="63"/>
  <c r="BR37" i="63"/>
  <c r="BS37" i="63"/>
  <c r="BT37" i="63"/>
  <c r="AP38" i="63"/>
  <c r="AQ38" i="63"/>
  <c r="AR38" i="63"/>
  <c r="AS38" i="63"/>
  <c r="AT38" i="63"/>
  <c r="AU38" i="63"/>
  <c r="AV38" i="63"/>
  <c r="AW38" i="63"/>
  <c r="AX38" i="63"/>
  <c r="AY38" i="63"/>
  <c r="AZ38" i="63"/>
  <c r="BA38" i="63"/>
  <c r="BB38" i="63"/>
  <c r="BC38" i="63"/>
  <c r="BD38" i="63"/>
  <c r="BE38" i="63"/>
  <c r="BF38" i="63"/>
  <c r="BG38" i="63"/>
  <c r="BH38" i="63"/>
  <c r="BI38" i="63"/>
  <c r="BJ38" i="63"/>
  <c r="BK38" i="63"/>
  <c r="BL38" i="63"/>
  <c r="BM38" i="63"/>
  <c r="BN38" i="63"/>
  <c r="BO38" i="63"/>
  <c r="BP38" i="63"/>
  <c r="BQ38" i="63"/>
  <c r="BR38" i="63"/>
  <c r="BS38" i="63"/>
  <c r="BT38" i="63"/>
  <c r="AP39" i="63"/>
  <c r="AQ39" i="63"/>
  <c r="AR39" i="63"/>
  <c r="AS39" i="63"/>
  <c r="AT39" i="63"/>
  <c r="AU39" i="63"/>
  <c r="AV39" i="63"/>
  <c r="AW39" i="63"/>
  <c r="AX39" i="63"/>
  <c r="AY39" i="63"/>
  <c r="AZ39" i="63"/>
  <c r="BA39" i="63"/>
  <c r="BB39" i="63"/>
  <c r="BC39" i="63"/>
  <c r="BD39" i="63"/>
  <c r="BE39" i="63"/>
  <c r="BF39" i="63"/>
  <c r="BG39" i="63"/>
  <c r="BH39" i="63"/>
  <c r="BI39" i="63"/>
  <c r="BJ39" i="63"/>
  <c r="BK39" i="63"/>
  <c r="BL39" i="63"/>
  <c r="BM39" i="63"/>
  <c r="BN39" i="63"/>
  <c r="BO39" i="63"/>
  <c r="BP39" i="63"/>
  <c r="BQ39" i="63"/>
  <c r="BR39" i="63"/>
  <c r="BS39" i="63"/>
  <c r="BT39" i="63"/>
  <c r="AP40" i="63"/>
  <c r="AQ40" i="63"/>
  <c r="AR40" i="63"/>
  <c r="AS40" i="63"/>
  <c r="AT40" i="63"/>
  <c r="AU40" i="63"/>
  <c r="AV40" i="63"/>
  <c r="AW40" i="63"/>
  <c r="AX40" i="63"/>
  <c r="AY40" i="63"/>
  <c r="AZ40" i="63"/>
  <c r="BA40" i="63"/>
  <c r="BB40" i="63"/>
  <c r="BC40" i="63"/>
  <c r="BD40" i="63"/>
  <c r="BE40" i="63"/>
  <c r="BF40" i="63"/>
  <c r="BG40" i="63"/>
  <c r="BH40" i="63"/>
  <c r="BI40" i="63"/>
  <c r="BJ40" i="63"/>
  <c r="BK40" i="63"/>
  <c r="BL40" i="63"/>
  <c r="BM40" i="63"/>
  <c r="BN40" i="63"/>
  <c r="BO40" i="63"/>
  <c r="BP40" i="63"/>
  <c r="BQ40" i="63"/>
  <c r="BR40" i="63"/>
  <c r="BS40" i="63"/>
  <c r="BT40" i="63"/>
  <c r="AP41" i="63"/>
  <c r="AQ41" i="63"/>
  <c r="AR41" i="63"/>
  <c r="AS41" i="63"/>
  <c r="AT41" i="63"/>
  <c r="AU41" i="63"/>
  <c r="AV41" i="63"/>
  <c r="AW41" i="63"/>
  <c r="AX41" i="63"/>
  <c r="AY41" i="63"/>
  <c r="AZ41" i="63"/>
  <c r="BA41" i="63"/>
  <c r="BB41" i="63"/>
  <c r="BC41" i="63"/>
  <c r="BD41" i="63"/>
  <c r="BE41" i="63"/>
  <c r="BF41" i="63"/>
  <c r="BG41" i="63"/>
  <c r="BH41" i="63"/>
  <c r="BI41" i="63"/>
  <c r="BJ41" i="63"/>
  <c r="BK41" i="63"/>
  <c r="BL41" i="63"/>
  <c r="BM41" i="63"/>
  <c r="BN41" i="63"/>
  <c r="BO41" i="63"/>
  <c r="BP41" i="63"/>
  <c r="BQ41" i="63"/>
  <c r="BR41" i="63"/>
  <c r="BS41" i="63"/>
  <c r="BT41" i="63"/>
  <c r="AP42" i="63"/>
  <c r="AQ42" i="63"/>
  <c r="AR42" i="63"/>
  <c r="AS42" i="63"/>
  <c r="AT42" i="63"/>
  <c r="AU42" i="63"/>
  <c r="AV42" i="63"/>
  <c r="AW42" i="63"/>
  <c r="AX42" i="63"/>
  <c r="AY42" i="63"/>
  <c r="AZ42" i="63"/>
  <c r="BA42" i="63"/>
  <c r="BB42" i="63"/>
  <c r="BC42" i="63"/>
  <c r="BD42" i="63"/>
  <c r="BE42" i="63"/>
  <c r="BF42" i="63"/>
  <c r="BG42" i="63"/>
  <c r="BH42" i="63"/>
  <c r="BI42" i="63"/>
  <c r="BJ42" i="63"/>
  <c r="BK42" i="63"/>
  <c r="BL42" i="63"/>
  <c r="BM42" i="63"/>
  <c r="BN42" i="63"/>
  <c r="BO42" i="63"/>
  <c r="BP42" i="63"/>
  <c r="BQ42" i="63"/>
  <c r="BR42" i="63"/>
  <c r="BS42" i="63"/>
  <c r="BT42" i="63"/>
  <c r="AP43" i="63"/>
  <c r="AQ43" i="63"/>
  <c r="AR43" i="63"/>
  <c r="AS43" i="63"/>
  <c r="AT43" i="63"/>
  <c r="AU43" i="63"/>
  <c r="AV43" i="63"/>
  <c r="AW43" i="63"/>
  <c r="AX43" i="63"/>
  <c r="AY43" i="63"/>
  <c r="AZ43" i="63"/>
  <c r="BA43" i="63"/>
  <c r="BB43" i="63"/>
  <c r="BC43" i="63"/>
  <c r="BD43" i="63"/>
  <c r="BE43" i="63"/>
  <c r="BF43" i="63"/>
  <c r="BG43" i="63"/>
  <c r="BH43" i="63"/>
  <c r="BI43" i="63"/>
  <c r="BJ43" i="63"/>
  <c r="BK43" i="63"/>
  <c r="BL43" i="63"/>
  <c r="BM43" i="63"/>
  <c r="BN43" i="63"/>
  <c r="BO43" i="63"/>
  <c r="BP43" i="63"/>
  <c r="BQ43" i="63"/>
  <c r="BR43" i="63"/>
  <c r="BS43" i="63"/>
  <c r="BT43" i="63"/>
  <c r="AP44" i="63"/>
  <c r="AQ44" i="63"/>
  <c r="AR44" i="63"/>
  <c r="AS44" i="63"/>
  <c r="AT44" i="63"/>
  <c r="AU44" i="63"/>
  <c r="AV44" i="63"/>
  <c r="AW44" i="63"/>
  <c r="AX44" i="63"/>
  <c r="AY44" i="63"/>
  <c r="AZ44" i="63"/>
  <c r="BA44" i="63"/>
  <c r="BB44" i="63"/>
  <c r="BC44" i="63"/>
  <c r="BD44" i="63"/>
  <c r="BE44" i="63"/>
  <c r="BF44" i="63"/>
  <c r="BG44" i="63"/>
  <c r="BH44" i="63"/>
  <c r="BI44" i="63"/>
  <c r="BJ44" i="63"/>
  <c r="BK44" i="63"/>
  <c r="BL44" i="63"/>
  <c r="BM44" i="63"/>
  <c r="BN44" i="63"/>
  <c r="BO44" i="63"/>
  <c r="BP44" i="63"/>
  <c r="BQ44" i="63"/>
  <c r="BR44" i="63"/>
  <c r="BS44" i="63"/>
  <c r="BT44" i="63"/>
  <c r="AP45" i="63"/>
  <c r="AQ45" i="63"/>
  <c r="AR45" i="63"/>
  <c r="AS45" i="63"/>
  <c r="AT45" i="63"/>
  <c r="AU45" i="63"/>
  <c r="AV45" i="63"/>
  <c r="AW45" i="63"/>
  <c r="AX45" i="63"/>
  <c r="AY45" i="63"/>
  <c r="AZ45" i="63"/>
  <c r="BA45" i="63"/>
  <c r="BB45" i="63"/>
  <c r="BC45" i="63"/>
  <c r="BD45" i="63"/>
  <c r="BE45" i="63"/>
  <c r="BF45" i="63"/>
  <c r="BG45" i="63"/>
  <c r="BH45" i="63"/>
  <c r="BI45" i="63"/>
  <c r="BJ45" i="63"/>
  <c r="BK45" i="63"/>
  <c r="BL45" i="63"/>
  <c r="BM45" i="63"/>
  <c r="BN45" i="63"/>
  <c r="BO45" i="63"/>
  <c r="BP45" i="63"/>
  <c r="BQ45" i="63"/>
  <c r="BR45" i="63"/>
  <c r="BS45" i="63"/>
  <c r="BT45" i="63"/>
  <c r="AP46" i="63"/>
  <c r="AQ46" i="63"/>
  <c r="AR46" i="63"/>
  <c r="AS46" i="63"/>
  <c r="AT46" i="63"/>
  <c r="AU46" i="63"/>
  <c r="AV46" i="63"/>
  <c r="AW46" i="63"/>
  <c r="AX46" i="63"/>
  <c r="AY46" i="63"/>
  <c r="AZ46" i="63"/>
  <c r="BA46" i="63"/>
  <c r="BB46" i="63"/>
  <c r="BC46" i="63"/>
  <c r="BD46" i="63"/>
  <c r="BE46" i="63"/>
  <c r="BF46" i="63"/>
  <c r="BG46" i="63"/>
  <c r="BH46" i="63"/>
  <c r="BI46" i="63"/>
  <c r="BJ46" i="63"/>
  <c r="BK46" i="63"/>
  <c r="BL46" i="63"/>
  <c r="BM46" i="63"/>
  <c r="BN46" i="63"/>
  <c r="BO46" i="63"/>
  <c r="BP46" i="63"/>
  <c r="BQ46" i="63"/>
  <c r="BR46" i="63"/>
  <c r="BS46" i="63"/>
  <c r="BT46" i="63"/>
  <c r="AP47" i="63"/>
  <c r="AQ47" i="63"/>
  <c r="AR47" i="63"/>
  <c r="AS47" i="63"/>
  <c r="AT47" i="63"/>
  <c r="AU47" i="63"/>
  <c r="AV47" i="63"/>
  <c r="AW47" i="63"/>
  <c r="AX47" i="63"/>
  <c r="AY47" i="63"/>
  <c r="AZ47" i="63"/>
  <c r="BA47" i="63"/>
  <c r="BB47" i="63"/>
  <c r="BC47" i="63"/>
  <c r="BD47" i="63"/>
  <c r="BE47" i="63"/>
  <c r="BF47" i="63"/>
  <c r="BG47" i="63"/>
  <c r="BH47" i="63"/>
  <c r="BI47" i="63"/>
  <c r="BJ47" i="63"/>
  <c r="BK47" i="63"/>
  <c r="BL47" i="63"/>
  <c r="BM47" i="63"/>
  <c r="BN47" i="63"/>
  <c r="BO47" i="63"/>
  <c r="BP47" i="63"/>
  <c r="BQ47" i="63"/>
  <c r="BR47" i="63"/>
  <c r="BS47" i="63"/>
  <c r="BT47" i="63"/>
  <c r="AP48" i="63"/>
  <c r="AQ48" i="63"/>
  <c r="AR48" i="63"/>
  <c r="AS48" i="63"/>
  <c r="AT48" i="63"/>
  <c r="AU48" i="63"/>
  <c r="AV48" i="63"/>
  <c r="AW48" i="63"/>
  <c r="AX48" i="63"/>
  <c r="AY48" i="63"/>
  <c r="AZ48" i="63"/>
  <c r="BA48" i="63"/>
  <c r="BB48" i="63"/>
  <c r="BC48" i="63"/>
  <c r="BD48" i="63"/>
  <c r="BE48" i="63"/>
  <c r="BF48" i="63"/>
  <c r="BG48" i="63"/>
  <c r="BH48" i="63"/>
  <c r="BI48" i="63"/>
  <c r="BJ48" i="63"/>
  <c r="BK48" i="63"/>
  <c r="BL48" i="63"/>
  <c r="BM48" i="63"/>
  <c r="BN48" i="63"/>
  <c r="BO48" i="63"/>
  <c r="BP48" i="63"/>
  <c r="BQ48" i="63"/>
  <c r="BR48" i="63"/>
  <c r="BS48" i="63"/>
  <c r="BT48" i="63"/>
  <c r="AP49" i="63"/>
  <c r="AQ49" i="63"/>
  <c r="AR49" i="63"/>
  <c r="AS49" i="63"/>
  <c r="AT49" i="63"/>
  <c r="AU49" i="63"/>
  <c r="AV49" i="63"/>
  <c r="AW49" i="63"/>
  <c r="AX49" i="63"/>
  <c r="AY49" i="63"/>
  <c r="AZ49" i="63"/>
  <c r="BA49" i="63"/>
  <c r="BB49" i="63"/>
  <c r="BC49" i="63"/>
  <c r="BD49" i="63"/>
  <c r="BE49" i="63"/>
  <c r="BF49" i="63"/>
  <c r="BG49" i="63"/>
  <c r="BH49" i="63"/>
  <c r="BI49" i="63"/>
  <c r="BJ49" i="63"/>
  <c r="BK49" i="63"/>
  <c r="BL49" i="63"/>
  <c r="BM49" i="63"/>
  <c r="BN49" i="63"/>
  <c r="BO49" i="63"/>
  <c r="BP49" i="63"/>
  <c r="BQ49" i="63"/>
  <c r="BR49" i="63"/>
  <c r="BS49" i="63"/>
  <c r="BT49" i="63"/>
  <c r="AP50" i="63"/>
  <c r="AQ50" i="63"/>
  <c r="AR50" i="63"/>
  <c r="AS50" i="63"/>
  <c r="AT50" i="63"/>
  <c r="AU50" i="63"/>
  <c r="AV50" i="63"/>
  <c r="AW50" i="63"/>
  <c r="AX50" i="63"/>
  <c r="AY50" i="63"/>
  <c r="AZ50" i="63"/>
  <c r="BA50" i="63"/>
  <c r="BB50" i="63"/>
  <c r="BC50" i="63"/>
  <c r="BD50" i="63"/>
  <c r="BE50" i="63"/>
  <c r="BF50" i="63"/>
  <c r="BG50" i="63"/>
  <c r="BH50" i="63"/>
  <c r="BI50" i="63"/>
  <c r="BJ50" i="63"/>
  <c r="BK50" i="63"/>
  <c r="BL50" i="63"/>
  <c r="BM50" i="63"/>
  <c r="BN50" i="63"/>
  <c r="BO50" i="63"/>
  <c r="BP50" i="63"/>
  <c r="BQ50" i="63"/>
  <c r="BR50" i="63"/>
  <c r="BS50" i="63"/>
  <c r="BT50" i="63"/>
  <c r="AP51" i="63"/>
  <c r="AQ51" i="63"/>
  <c r="AR51" i="63"/>
  <c r="AS51" i="63"/>
  <c r="AT51" i="63"/>
  <c r="AU51" i="63"/>
  <c r="AV51" i="63"/>
  <c r="AW51" i="63"/>
  <c r="AX51" i="63"/>
  <c r="AY51" i="63"/>
  <c r="AZ51" i="63"/>
  <c r="BA51" i="63"/>
  <c r="BB51" i="63"/>
  <c r="BC51" i="63"/>
  <c r="BD51" i="63"/>
  <c r="BE51" i="63"/>
  <c r="BF51" i="63"/>
  <c r="BG51" i="63"/>
  <c r="BH51" i="63"/>
  <c r="BI51" i="63"/>
  <c r="BJ51" i="63"/>
  <c r="BK51" i="63"/>
  <c r="BL51" i="63"/>
  <c r="BM51" i="63"/>
  <c r="BN51" i="63"/>
  <c r="BO51" i="63"/>
  <c r="BP51" i="63"/>
  <c r="BQ51" i="63"/>
  <c r="BR51" i="63"/>
  <c r="BS51" i="63"/>
  <c r="BT51" i="63"/>
  <c r="AP52" i="63"/>
  <c r="AQ52" i="63"/>
  <c r="AR52" i="63"/>
  <c r="AS52" i="63"/>
  <c r="AT52" i="63"/>
  <c r="AU52" i="63"/>
  <c r="AV52" i="63"/>
  <c r="AW52" i="63"/>
  <c r="AX52" i="63"/>
  <c r="AY52" i="63"/>
  <c r="AZ52" i="63"/>
  <c r="BA52" i="63"/>
  <c r="BB52" i="63"/>
  <c r="BC52" i="63"/>
  <c r="BD52" i="63"/>
  <c r="BE52" i="63"/>
  <c r="BF52" i="63"/>
  <c r="BG52" i="63"/>
  <c r="BH52" i="63"/>
  <c r="BI52" i="63"/>
  <c r="BJ52" i="63"/>
  <c r="BK52" i="63"/>
  <c r="BL52" i="63"/>
  <c r="BM52" i="63"/>
  <c r="BN52" i="63"/>
  <c r="BO52" i="63"/>
  <c r="BP52" i="63"/>
  <c r="BQ52" i="63"/>
  <c r="BR52" i="63"/>
  <c r="BS52" i="63"/>
  <c r="BT52" i="63"/>
  <c r="AP53" i="63"/>
  <c r="AQ53" i="63"/>
  <c r="AR53" i="63"/>
  <c r="AS53" i="63"/>
  <c r="AT53" i="63"/>
  <c r="AU53" i="63"/>
  <c r="AV53" i="63"/>
  <c r="AW53" i="63"/>
  <c r="AX53" i="63"/>
  <c r="AY53" i="63"/>
  <c r="AZ53" i="63"/>
  <c r="BA53" i="63"/>
  <c r="BB53" i="63"/>
  <c r="BC53" i="63"/>
  <c r="BD53" i="63"/>
  <c r="BE53" i="63"/>
  <c r="BF53" i="63"/>
  <c r="BG53" i="63"/>
  <c r="BH53" i="63"/>
  <c r="BI53" i="63"/>
  <c r="BJ53" i="63"/>
  <c r="BK53" i="63"/>
  <c r="BL53" i="63"/>
  <c r="BM53" i="63"/>
  <c r="BN53" i="63"/>
  <c r="BO53" i="63"/>
  <c r="BP53" i="63"/>
  <c r="BQ53" i="63"/>
  <c r="BR53" i="63"/>
  <c r="BS53" i="63"/>
  <c r="BT53" i="63"/>
  <c r="AP54" i="63"/>
  <c r="AQ54" i="63"/>
  <c r="AR54" i="63"/>
  <c r="AS54" i="63"/>
  <c r="AT54" i="63"/>
  <c r="AU54" i="63"/>
  <c r="AV54" i="63"/>
  <c r="AW54" i="63"/>
  <c r="AX54" i="63"/>
  <c r="AY54" i="63"/>
  <c r="AZ54" i="63"/>
  <c r="BA54" i="63"/>
  <c r="BB54" i="63"/>
  <c r="BC54" i="63"/>
  <c r="BD54" i="63"/>
  <c r="BE54" i="63"/>
  <c r="BF54" i="63"/>
  <c r="BG54" i="63"/>
  <c r="BH54" i="63"/>
  <c r="BI54" i="63"/>
  <c r="BJ54" i="63"/>
  <c r="BK54" i="63"/>
  <c r="BL54" i="63"/>
  <c r="BM54" i="63"/>
  <c r="BN54" i="63"/>
  <c r="BO54" i="63"/>
  <c r="BP54" i="63"/>
  <c r="BQ54" i="63"/>
  <c r="BR54" i="63"/>
  <c r="BS54" i="63"/>
  <c r="BT54" i="63"/>
  <c r="AP55" i="63"/>
  <c r="AQ55" i="63"/>
  <c r="AR55" i="63"/>
  <c r="AS55" i="63"/>
  <c r="AT55" i="63"/>
  <c r="AU55" i="63"/>
  <c r="AV55" i="63"/>
  <c r="AW55" i="63"/>
  <c r="AX55" i="63"/>
  <c r="AY55" i="63"/>
  <c r="AZ55" i="63"/>
  <c r="BA55" i="63"/>
  <c r="BB55" i="63"/>
  <c r="BC55" i="63"/>
  <c r="BD55" i="63"/>
  <c r="BE55" i="63"/>
  <c r="BF55" i="63"/>
  <c r="BG55" i="63"/>
  <c r="BH55" i="63"/>
  <c r="BI55" i="63"/>
  <c r="BJ55" i="63"/>
  <c r="BK55" i="63"/>
  <c r="BL55" i="63"/>
  <c r="BM55" i="63"/>
  <c r="BN55" i="63"/>
  <c r="BO55" i="63"/>
  <c r="BP55" i="63"/>
  <c r="BQ55" i="63"/>
  <c r="BR55" i="63"/>
  <c r="BS55" i="63"/>
  <c r="BT55" i="63"/>
  <c r="AP56" i="63"/>
  <c r="AQ56" i="63"/>
  <c r="AR56" i="63"/>
  <c r="AS56" i="63"/>
  <c r="AT56" i="63"/>
  <c r="AU56" i="63"/>
  <c r="AV56" i="63"/>
  <c r="AW56" i="63"/>
  <c r="AX56" i="63"/>
  <c r="AY56" i="63"/>
  <c r="AZ56" i="63"/>
  <c r="BA56" i="63"/>
  <c r="BB56" i="63"/>
  <c r="BC56" i="63"/>
  <c r="BD56" i="63"/>
  <c r="BE56" i="63"/>
  <c r="BF56" i="63"/>
  <c r="BG56" i="63"/>
  <c r="BH56" i="63"/>
  <c r="BI56" i="63"/>
  <c r="BJ56" i="63"/>
  <c r="BK56" i="63"/>
  <c r="BL56" i="63"/>
  <c r="BM56" i="63"/>
  <c r="BN56" i="63"/>
  <c r="BO56" i="63"/>
  <c r="BP56" i="63"/>
  <c r="BQ56" i="63"/>
  <c r="BR56" i="63"/>
  <c r="BS56" i="63"/>
  <c r="BT56" i="63"/>
  <c r="AP57" i="63"/>
  <c r="AQ57" i="63"/>
  <c r="AR57" i="63"/>
  <c r="AS57" i="63"/>
  <c r="AT57" i="63"/>
  <c r="AU57" i="63"/>
  <c r="AV57" i="63"/>
  <c r="AW57" i="63"/>
  <c r="AX57" i="63"/>
  <c r="AY57" i="63"/>
  <c r="AZ57" i="63"/>
  <c r="BA57" i="63"/>
  <c r="BB57" i="63"/>
  <c r="BC57" i="63"/>
  <c r="BD57" i="63"/>
  <c r="BE57" i="63"/>
  <c r="BF57" i="63"/>
  <c r="BG57" i="63"/>
  <c r="BH57" i="63"/>
  <c r="BI57" i="63"/>
  <c r="BJ57" i="63"/>
  <c r="BK57" i="63"/>
  <c r="BL57" i="63"/>
  <c r="BM57" i="63"/>
  <c r="BN57" i="63"/>
  <c r="BO57" i="63"/>
  <c r="BP57" i="63"/>
  <c r="BQ57" i="63"/>
  <c r="BR57" i="63"/>
  <c r="BS57" i="63"/>
  <c r="BT57" i="63"/>
  <c r="AP58" i="63"/>
  <c r="AQ58" i="63"/>
  <c r="AR58" i="63"/>
  <c r="AS58" i="63"/>
  <c r="AT58" i="63"/>
  <c r="AU58" i="63"/>
  <c r="AV58" i="63"/>
  <c r="AW58" i="63"/>
  <c r="AX58" i="63"/>
  <c r="AY58" i="63"/>
  <c r="AZ58" i="63"/>
  <c r="BA58" i="63"/>
  <c r="BB58" i="63"/>
  <c r="BC58" i="63"/>
  <c r="BD58" i="63"/>
  <c r="BE58" i="63"/>
  <c r="BF58" i="63"/>
  <c r="BG58" i="63"/>
  <c r="BH58" i="63"/>
  <c r="BI58" i="63"/>
  <c r="BJ58" i="63"/>
  <c r="BK58" i="63"/>
  <c r="BL58" i="63"/>
  <c r="BM58" i="63"/>
  <c r="BN58" i="63"/>
  <c r="BO58" i="63"/>
  <c r="BP58" i="63"/>
  <c r="BQ58" i="63"/>
  <c r="BR58" i="63"/>
  <c r="BS58" i="63"/>
  <c r="BT58" i="63"/>
  <c r="AP59" i="63"/>
  <c r="AQ59" i="63"/>
  <c r="AR59" i="63"/>
  <c r="AS59" i="63"/>
  <c r="AT59" i="63"/>
  <c r="AU59" i="63"/>
  <c r="AV59" i="63"/>
  <c r="AW59" i="63"/>
  <c r="AX59" i="63"/>
  <c r="AY59" i="63"/>
  <c r="AZ59" i="63"/>
  <c r="BA59" i="63"/>
  <c r="BB59" i="63"/>
  <c r="BC59" i="63"/>
  <c r="BD59" i="63"/>
  <c r="BE59" i="63"/>
  <c r="BF59" i="63"/>
  <c r="BG59" i="63"/>
  <c r="BH59" i="63"/>
  <c r="BI59" i="63"/>
  <c r="BJ59" i="63"/>
  <c r="BK59" i="63"/>
  <c r="BL59" i="63"/>
  <c r="BM59" i="63"/>
  <c r="BN59" i="63"/>
  <c r="BO59" i="63"/>
  <c r="BP59" i="63"/>
  <c r="BQ59" i="63"/>
  <c r="BR59" i="63"/>
  <c r="BS59" i="63"/>
  <c r="BT59" i="63"/>
  <c r="AP60" i="63"/>
  <c r="AQ60" i="63"/>
  <c r="AR60" i="63"/>
  <c r="AS60" i="63"/>
  <c r="AT60" i="63"/>
  <c r="AU60" i="63"/>
  <c r="AV60" i="63"/>
  <c r="AW60" i="63"/>
  <c r="AX60" i="63"/>
  <c r="AY60" i="63"/>
  <c r="AZ60" i="63"/>
  <c r="BA60" i="63"/>
  <c r="BB60" i="63"/>
  <c r="BC60" i="63"/>
  <c r="BD60" i="63"/>
  <c r="BE60" i="63"/>
  <c r="BF60" i="63"/>
  <c r="BG60" i="63"/>
  <c r="BH60" i="63"/>
  <c r="BI60" i="63"/>
  <c r="BJ60" i="63"/>
  <c r="BK60" i="63"/>
  <c r="BL60" i="63"/>
  <c r="BM60" i="63"/>
  <c r="BN60" i="63"/>
  <c r="BO60" i="63"/>
  <c r="BP60" i="63"/>
  <c r="BQ60" i="63"/>
  <c r="BR60" i="63"/>
  <c r="BS60" i="63"/>
  <c r="BT60" i="63"/>
  <c r="AP61" i="63"/>
  <c r="AQ61" i="63"/>
  <c r="AR61" i="63"/>
  <c r="AS61" i="63"/>
  <c r="AT61" i="63"/>
  <c r="AU61" i="63"/>
  <c r="AV61" i="63"/>
  <c r="AW61" i="63"/>
  <c r="AX61" i="63"/>
  <c r="AY61" i="63"/>
  <c r="AZ61" i="63"/>
  <c r="BA61" i="63"/>
  <c r="BB61" i="63"/>
  <c r="BC61" i="63"/>
  <c r="BD61" i="63"/>
  <c r="BE61" i="63"/>
  <c r="BF61" i="63"/>
  <c r="BG61" i="63"/>
  <c r="BH61" i="63"/>
  <c r="BI61" i="63"/>
  <c r="BJ61" i="63"/>
  <c r="BK61" i="63"/>
  <c r="BL61" i="63"/>
  <c r="BM61" i="63"/>
  <c r="BN61" i="63"/>
  <c r="BO61" i="63"/>
  <c r="BP61" i="63"/>
  <c r="BQ61" i="63"/>
  <c r="BR61" i="63"/>
  <c r="BS61" i="63"/>
  <c r="BT61" i="63"/>
  <c r="AP62" i="63"/>
  <c r="AQ62" i="63"/>
  <c r="AR62" i="63"/>
  <c r="AS62" i="63"/>
  <c r="AT62" i="63"/>
  <c r="AU62" i="63"/>
  <c r="AV62" i="63"/>
  <c r="AW62" i="63"/>
  <c r="AX62" i="63"/>
  <c r="AY62" i="63"/>
  <c r="AZ62" i="63"/>
  <c r="BA62" i="63"/>
  <c r="BB62" i="63"/>
  <c r="BC62" i="63"/>
  <c r="BD62" i="63"/>
  <c r="BE62" i="63"/>
  <c r="BF62" i="63"/>
  <c r="BG62" i="63"/>
  <c r="BH62" i="63"/>
  <c r="BI62" i="63"/>
  <c r="BJ62" i="63"/>
  <c r="BK62" i="63"/>
  <c r="BL62" i="63"/>
  <c r="BM62" i="63"/>
  <c r="BN62" i="63"/>
  <c r="BO62" i="63"/>
  <c r="BP62" i="63"/>
  <c r="BQ62" i="63"/>
  <c r="BR62" i="63"/>
  <c r="BS62" i="63"/>
  <c r="BT62" i="63"/>
  <c r="AP63" i="63"/>
  <c r="AQ63" i="63"/>
  <c r="AR63" i="63"/>
  <c r="AS63" i="63"/>
  <c r="AT63" i="63"/>
  <c r="AU63" i="63"/>
  <c r="AV63" i="63"/>
  <c r="AW63" i="63"/>
  <c r="AX63" i="63"/>
  <c r="AY63" i="63"/>
  <c r="AZ63" i="63"/>
  <c r="BA63" i="63"/>
  <c r="BB63" i="63"/>
  <c r="BC63" i="63"/>
  <c r="BD63" i="63"/>
  <c r="BE63" i="63"/>
  <c r="BF63" i="63"/>
  <c r="BG63" i="63"/>
  <c r="BH63" i="63"/>
  <c r="BI63" i="63"/>
  <c r="BJ63" i="63"/>
  <c r="BK63" i="63"/>
  <c r="BL63" i="63"/>
  <c r="BM63" i="63"/>
  <c r="BN63" i="63"/>
  <c r="BO63" i="63"/>
  <c r="BP63" i="63"/>
  <c r="BQ63" i="63"/>
  <c r="BR63" i="63"/>
  <c r="BS63" i="63"/>
  <c r="BT63" i="63"/>
  <c r="AP64" i="63"/>
  <c r="AQ64" i="63"/>
  <c r="AR64" i="63"/>
  <c r="AS64" i="63"/>
  <c r="AT64" i="63"/>
  <c r="AU64" i="63"/>
  <c r="AV64" i="63"/>
  <c r="AW64" i="63"/>
  <c r="AX64" i="63"/>
  <c r="AY64" i="63"/>
  <c r="AZ64" i="63"/>
  <c r="BA64" i="63"/>
  <c r="BB64" i="63"/>
  <c r="BC64" i="63"/>
  <c r="BD64" i="63"/>
  <c r="BE64" i="63"/>
  <c r="BF64" i="63"/>
  <c r="BG64" i="63"/>
  <c r="BH64" i="63"/>
  <c r="BI64" i="63"/>
  <c r="BJ64" i="63"/>
  <c r="BK64" i="63"/>
  <c r="BL64" i="63"/>
  <c r="BM64" i="63"/>
  <c r="BN64" i="63"/>
  <c r="BO64" i="63"/>
  <c r="BP64" i="63"/>
  <c r="BQ64" i="63"/>
  <c r="BR64" i="63"/>
  <c r="BS64" i="63"/>
  <c r="BT64" i="63"/>
  <c r="AP65" i="63"/>
  <c r="AQ65" i="63"/>
  <c r="AR65" i="63"/>
  <c r="AS65" i="63"/>
  <c r="AT65" i="63"/>
  <c r="AU65" i="63"/>
  <c r="AV65" i="63"/>
  <c r="AW65" i="63"/>
  <c r="AX65" i="63"/>
  <c r="AY65" i="63"/>
  <c r="AZ65" i="63"/>
  <c r="BA65" i="63"/>
  <c r="BB65" i="63"/>
  <c r="BC65" i="63"/>
  <c r="BD65" i="63"/>
  <c r="BE65" i="63"/>
  <c r="BF65" i="63"/>
  <c r="BG65" i="63"/>
  <c r="BH65" i="63"/>
  <c r="BI65" i="63"/>
  <c r="BJ65" i="63"/>
  <c r="BK65" i="63"/>
  <c r="BL65" i="63"/>
  <c r="BM65" i="63"/>
  <c r="BN65" i="63"/>
  <c r="BO65" i="63"/>
  <c r="BP65" i="63"/>
  <c r="BQ65" i="63"/>
  <c r="BR65" i="63"/>
  <c r="BS65" i="63"/>
  <c r="BT65" i="63"/>
  <c r="AP66" i="63"/>
  <c r="AQ66" i="63"/>
  <c r="AR66" i="63"/>
  <c r="AS66" i="63"/>
  <c r="AT66" i="63"/>
  <c r="AU66" i="63"/>
  <c r="AV66" i="63"/>
  <c r="AW66" i="63"/>
  <c r="AX66" i="63"/>
  <c r="AY66" i="63"/>
  <c r="AZ66" i="63"/>
  <c r="BA66" i="63"/>
  <c r="BB66" i="63"/>
  <c r="BC66" i="63"/>
  <c r="BD66" i="63"/>
  <c r="BE66" i="63"/>
  <c r="BF66" i="63"/>
  <c r="BG66" i="63"/>
  <c r="BH66" i="63"/>
  <c r="BI66" i="63"/>
  <c r="BJ66" i="63"/>
  <c r="BK66" i="63"/>
  <c r="BL66" i="63"/>
  <c r="BM66" i="63"/>
  <c r="BN66" i="63"/>
  <c r="BO66" i="63"/>
  <c r="BP66" i="63"/>
  <c r="BQ66" i="63"/>
  <c r="BR66" i="63"/>
  <c r="BS66" i="63"/>
  <c r="BT66" i="63"/>
  <c r="AP67" i="63"/>
  <c r="AQ67" i="63"/>
  <c r="AR67" i="63"/>
  <c r="AS67" i="63"/>
  <c r="AT67" i="63"/>
  <c r="AU67" i="63"/>
  <c r="AV67" i="63"/>
  <c r="AW67" i="63"/>
  <c r="AX67" i="63"/>
  <c r="AY67" i="63"/>
  <c r="AZ67" i="63"/>
  <c r="BA67" i="63"/>
  <c r="BB67" i="63"/>
  <c r="BC67" i="63"/>
  <c r="BD67" i="63"/>
  <c r="BE67" i="63"/>
  <c r="BF67" i="63"/>
  <c r="BG67" i="63"/>
  <c r="BH67" i="63"/>
  <c r="BI67" i="63"/>
  <c r="BJ67" i="63"/>
  <c r="BK67" i="63"/>
  <c r="BL67" i="63"/>
  <c r="BM67" i="63"/>
  <c r="BN67" i="63"/>
  <c r="BO67" i="63"/>
  <c r="BP67" i="63"/>
  <c r="BQ67" i="63"/>
  <c r="BR67" i="63"/>
  <c r="BS67" i="63"/>
  <c r="BT67" i="63"/>
  <c r="AP68" i="63"/>
  <c r="AQ68" i="63"/>
  <c r="AR68" i="63"/>
  <c r="AS68" i="63"/>
  <c r="AT68" i="63"/>
  <c r="AU68" i="63"/>
  <c r="AV68" i="63"/>
  <c r="AW68" i="63"/>
  <c r="AX68" i="63"/>
  <c r="AY68" i="63"/>
  <c r="AZ68" i="63"/>
  <c r="BA68" i="63"/>
  <c r="BB68" i="63"/>
  <c r="BC68" i="63"/>
  <c r="BD68" i="63"/>
  <c r="BE68" i="63"/>
  <c r="BF68" i="63"/>
  <c r="BG68" i="63"/>
  <c r="BH68" i="63"/>
  <c r="BI68" i="63"/>
  <c r="BJ68" i="63"/>
  <c r="BK68" i="63"/>
  <c r="BL68" i="63"/>
  <c r="BM68" i="63"/>
  <c r="BN68" i="63"/>
  <c r="BO68" i="63"/>
  <c r="BP68" i="63"/>
  <c r="BQ68" i="63"/>
  <c r="BR68" i="63"/>
  <c r="BS68" i="63"/>
  <c r="BT68" i="63"/>
  <c r="AP69" i="63"/>
  <c r="AQ69" i="63"/>
  <c r="AR69" i="63"/>
  <c r="AS69" i="63"/>
  <c r="AT69" i="63"/>
  <c r="AU69" i="63"/>
  <c r="AV69" i="63"/>
  <c r="AW69" i="63"/>
  <c r="AX69" i="63"/>
  <c r="AY69" i="63"/>
  <c r="AZ69" i="63"/>
  <c r="BA69" i="63"/>
  <c r="BB69" i="63"/>
  <c r="BC69" i="63"/>
  <c r="BD69" i="63"/>
  <c r="BE69" i="63"/>
  <c r="BF69" i="63"/>
  <c r="BG69" i="63"/>
  <c r="BH69" i="63"/>
  <c r="BI69" i="63"/>
  <c r="BJ69" i="63"/>
  <c r="BK69" i="63"/>
  <c r="BL69" i="63"/>
  <c r="BM69" i="63"/>
  <c r="BN69" i="63"/>
  <c r="BO69" i="63"/>
  <c r="BP69" i="63"/>
  <c r="BQ69" i="63"/>
  <c r="BR69" i="63"/>
  <c r="BS69" i="63"/>
  <c r="BT69" i="63"/>
  <c r="AP70" i="63"/>
  <c r="AQ70" i="63"/>
  <c r="AR70" i="63"/>
  <c r="AS70" i="63"/>
  <c r="AT70" i="63"/>
  <c r="AU70" i="63"/>
  <c r="AV70" i="63"/>
  <c r="AW70" i="63"/>
  <c r="AX70" i="63"/>
  <c r="AY70" i="63"/>
  <c r="AZ70" i="63"/>
  <c r="BA70" i="63"/>
  <c r="BB70" i="63"/>
  <c r="BC70" i="63"/>
  <c r="BD70" i="63"/>
  <c r="BE70" i="63"/>
  <c r="BF70" i="63"/>
  <c r="BG70" i="63"/>
  <c r="BH70" i="63"/>
  <c r="BI70" i="63"/>
  <c r="BJ70" i="63"/>
  <c r="BK70" i="63"/>
  <c r="BL70" i="63"/>
  <c r="BM70" i="63"/>
  <c r="BN70" i="63"/>
  <c r="BO70" i="63"/>
  <c r="BP70" i="63"/>
  <c r="BQ70" i="63"/>
  <c r="BR70" i="63"/>
  <c r="BS70" i="63"/>
  <c r="BT70" i="63"/>
  <c r="AP71" i="63"/>
  <c r="AQ71" i="63"/>
  <c r="AR71" i="63"/>
  <c r="AS71" i="63"/>
  <c r="AT71" i="63"/>
  <c r="AU71" i="63"/>
  <c r="AV71" i="63"/>
  <c r="AW71" i="63"/>
  <c r="AX71" i="63"/>
  <c r="AY71" i="63"/>
  <c r="AZ71" i="63"/>
  <c r="BA71" i="63"/>
  <c r="BB71" i="63"/>
  <c r="BC71" i="63"/>
  <c r="BD71" i="63"/>
  <c r="BE71" i="63"/>
  <c r="BF71" i="63"/>
  <c r="BG71" i="63"/>
  <c r="BH71" i="63"/>
  <c r="BI71" i="63"/>
  <c r="BJ71" i="63"/>
  <c r="BK71" i="63"/>
  <c r="BL71" i="63"/>
  <c r="BM71" i="63"/>
  <c r="BN71" i="63"/>
  <c r="BO71" i="63"/>
  <c r="BP71" i="63"/>
  <c r="BQ71" i="63"/>
  <c r="BR71" i="63"/>
  <c r="BS71" i="63"/>
  <c r="BT71" i="63"/>
  <c r="AP72" i="63"/>
  <c r="AQ72" i="63"/>
  <c r="AR72" i="63"/>
  <c r="AS72" i="63"/>
  <c r="AT72" i="63"/>
  <c r="AU72" i="63"/>
  <c r="AV72" i="63"/>
  <c r="AW72" i="63"/>
  <c r="AX72" i="63"/>
  <c r="AY72" i="63"/>
  <c r="AZ72" i="63"/>
  <c r="BA72" i="63"/>
  <c r="BB72" i="63"/>
  <c r="BC72" i="63"/>
  <c r="BD72" i="63"/>
  <c r="BE72" i="63"/>
  <c r="BF72" i="63"/>
  <c r="BG72" i="63"/>
  <c r="BH72" i="63"/>
  <c r="BI72" i="63"/>
  <c r="BJ72" i="63"/>
  <c r="BK72" i="63"/>
  <c r="BL72" i="63"/>
  <c r="BM72" i="63"/>
  <c r="BN72" i="63"/>
  <c r="BO72" i="63"/>
  <c r="BP72" i="63"/>
  <c r="BQ72" i="63"/>
  <c r="BR72" i="63"/>
  <c r="BS72" i="63"/>
  <c r="BT72" i="63"/>
  <c r="AP73" i="63"/>
  <c r="AQ73" i="63"/>
  <c r="AR73" i="63"/>
  <c r="AS73" i="63"/>
  <c r="AT73" i="63"/>
  <c r="AU73" i="63"/>
  <c r="AV73" i="63"/>
  <c r="AW73" i="63"/>
  <c r="AX73" i="63"/>
  <c r="AY73" i="63"/>
  <c r="AZ73" i="63"/>
  <c r="BA73" i="63"/>
  <c r="BB73" i="63"/>
  <c r="BC73" i="63"/>
  <c r="BD73" i="63"/>
  <c r="BE73" i="63"/>
  <c r="BF73" i="63"/>
  <c r="BG73" i="63"/>
  <c r="BH73" i="63"/>
  <c r="BI73" i="63"/>
  <c r="BJ73" i="63"/>
  <c r="BK73" i="63"/>
  <c r="BL73" i="63"/>
  <c r="BM73" i="63"/>
  <c r="BN73" i="63"/>
  <c r="BO73" i="63"/>
  <c r="BP73" i="63"/>
  <c r="BQ73" i="63"/>
  <c r="BR73" i="63"/>
  <c r="BS73" i="63"/>
  <c r="BT73" i="63"/>
  <c r="AP74" i="63"/>
  <c r="AQ74" i="63"/>
  <c r="AR74" i="63"/>
  <c r="AS74" i="63"/>
  <c r="AT74" i="63"/>
  <c r="AU74" i="63"/>
  <c r="AV74" i="63"/>
  <c r="AW74" i="63"/>
  <c r="AX74" i="63"/>
  <c r="AY74" i="63"/>
  <c r="AZ74" i="63"/>
  <c r="BA74" i="63"/>
  <c r="BB74" i="63"/>
  <c r="BC74" i="63"/>
  <c r="BD74" i="63"/>
  <c r="BE74" i="63"/>
  <c r="BF74" i="63"/>
  <c r="BG74" i="63"/>
  <c r="BH74" i="63"/>
  <c r="BI74" i="63"/>
  <c r="BJ74" i="63"/>
  <c r="BK74" i="63"/>
  <c r="BL74" i="63"/>
  <c r="BM74" i="63"/>
  <c r="BN74" i="63"/>
  <c r="BO74" i="63"/>
  <c r="BP74" i="63"/>
  <c r="BQ74" i="63"/>
  <c r="BR74" i="63"/>
  <c r="BS74" i="63"/>
  <c r="BT74" i="63"/>
  <c r="AP75" i="63"/>
  <c r="AQ75" i="63"/>
  <c r="AR75" i="63"/>
  <c r="AS75" i="63"/>
  <c r="AT75" i="63"/>
  <c r="AU75" i="63"/>
  <c r="AV75" i="63"/>
  <c r="AW75" i="63"/>
  <c r="AX75" i="63"/>
  <c r="AY75" i="63"/>
  <c r="AZ75" i="63"/>
  <c r="BA75" i="63"/>
  <c r="BB75" i="63"/>
  <c r="BC75" i="63"/>
  <c r="BD75" i="63"/>
  <c r="BE75" i="63"/>
  <c r="BF75" i="63"/>
  <c r="BG75" i="63"/>
  <c r="BH75" i="63"/>
  <c r="BI75" i="63"/>
  <c r="BJ75" i="63"/>
  <c r="BK75" i="63"/>
  <c r="BL75" i="63"/>
  <c r="BM75" i="63"/>
  <c r="BN75" i="63"/>
  <c r="BO75" i="63"/>
  <c r="BP75" i="63"/>
  <c r="BQ75" i="63"/>
  <c r="BR75" i="63"/>
  <c r="BS75" i="63"/>
  <c r="BT75" i="63"/>
  <c r="AP76" i="63"/>
  <c r="AQ76" i="63"/>
  <c r="AR76" i="63"/>
  <c r="AS76" i="63"/>
  <c r="AT76" i="63"/>
  <c r="AU76" i="63"/>
  <c r="AV76" i="63"/>
  <c r="AW76" i="63"/>
  <c r="AX76" i="63"/>
  <c r="AY76" i="63"/>
  <c r="AZ76" i="63"/>
  <c r="BA76" i="63"/>
  <c r="BB76" i="63"/>
  <c r="BC76" i="63"/>
  <c r="BD76" i="63"/>
  <c r="BE76" i="63"/>
  <c r="BF76" i="63"/>
  <c r="BG76" i="63"/>
  <c r="BH76" i="63"/>
  <c r="BI76" i="63"/>
  <c r="BJ76" i="63"/>
  <c r="BK76" i="63"/>
  <c r="BL76" i="63"/>
  <c r="BM76" i="63"/>
  <c r="BN76" i="63"/>
  <c r="BO76" i="63"/>
  <c r="BP76" i="63"/>
  <c r="BQ76" i="63"/>
  <c r="BR76" i="63"/>
  <c r="BS76" i="63"/>
  <c r="BT76" i="63"/>
  <c r="AP77" i="63"/>
  <c r="AQ77" i="63"/>
  <c r="AR77" i="63"/>
  <c r="AS77" i="63"/>
  <c r="AT77" i="63"/>
  <c r="AU77" i="63"/>
  <c r="AV77" i="63"/>
  <c r="AW77" i="63"/>
  <c r="AX77" i="63"/>
  <c r="AY77" i="63"/>
  <c r="AZ77" i="63"/>
  <c r="BA77" i="63"/>
  <c r="BB77" i="63"/>
  <c r="BC77" i="63"/>
  <c r="BD77" i="63"/>
  <c r="BE77" i="63"/>
  <c r="BF77" i="63"/>
  <c r="BG77" i="63"/>
  <c r="BH77" i="63"/>
  <c r="BI77" i="63"/>
  <c r="BJ77" i="63"/>
  <c r="BK77" i="63"/>
  <c r="BL77" i="63"/>
  <c r="BM77" i="63"/>
  <c r="BN77" i="63"/>
  <c r="BO77" i="63"/>
  <c r="BP77" i="63"/>
  <c r="BQ77" i="63"/>
  <c r="BR77" i="63"/>
  <c r="BS77" i="63"/>
  <c r="BT77" i="63"/>
  <c r="AP78" i="63"/>
  <c r="AQ78" i="63"/>
  <c r="AR78" i="63"/>
  <c r="AS78" i="63"/>
  <c r="AT78" i="63"/>
  <c r="AU78" i="63"/>
  <c r="AV78" i="63"/>
  <c r="AW78" i="63"/>
  <c r="AX78" i="63"/>
  <c r="AY78" i="63"/>
  <c r="AZ78" i="63"/>
  <c r="BA78" i="63"/>
  <c r="BB78" i="63"/>
  <c r="BC78" i="63"/>
  <c r="BD78" i="63"/>
  <c r="BE78" i="63"/>
  <c r="BF78" i="63"/>
  <c r="BG78" i="63"/>
  <c r="BH78" i="63"/>
  <c r="BI78" i="63"/>
  <c r="BJ78" i="63"/>
  <c r="BK78" i="63"/>
  <c r="BL78" i="63"/>
  <c r="BM78" i="63"/>
  <c r="BN78" i="63"/>
  <c r="BO78" i="63"/>
  <c r="BP78" i="63"/>
  <c r="BQ78" i="63"/>
  <c r="BR78" i="63"/>
  <c r="BS78" i="63"/>
  <c r="BT78" i="63"/>
  <c r="AP79" i="63"/>
  <c r="AQ79" i="63"/>
  <c r="AR79" i="63"/>
  <c r="AS79" i="63"/>
  <c r="AT79" i="63"/>
  <c r="AU79" i="63"/>
  <c r="AV79" i="63"/>
  <c r="AW79" i="63"/>
  <c r="AX79" i="63"/>
  <c r="AY79" i="63"/>
  <c r="AZ79" i="63"/>
  <c r="BA79" i="63"/>
  <c r="BB79" i="63"/>
  <c r="BC79" i="63"/>
  <c r="BD79" i="63"/>
  <c r="BE79" i="63"/>
  <c r="BF79" i="63"/>
  <c r="BG79" i="63"/>
  <c r="BH79" i="63"/>
  <c r="BI79" i="63"/>
  <c r="BJ79" i="63"/>
  <c r="BK79" i="63"/>
  <c r="BL79" i="63"/>
  <c r="BM79" i="63"/>
  <c r="BN79" i="63"/>
  <c r="BO79" i="63"/>
  <c r="BP79" i="63"/>
  <c r="BQ79" i="63"/>
  <c r="BR79" i="63"/>
  <c r="BS79" i="63"/>
  <c r="BT79" i="63"/>
  <c r="AP80" i="63"/>
  <c r="AQ80" i="63"/>
  <c r="AR80" i="63"/>
  <c r="AS80" i="63"/>
  <c r="AT80" i="63"/>
  <c r="AU80" i="63"/>
  <c r="AV80" i="63"/>
  <c r="AW80" i="63"/>
  <c r="AX80" i="63"/>
  <c r="AY80" i="63"/>
  <c r="AZ80" i="63"/>
  <c r="BA80" i="63"/>
  <c r="BB80" i="63"/>
  <c r="BC80" i="63"/>
  <c r="BD80" i="63"/>
  <c r="BE80" i="63"/>
  <c r="BF80" i="63"/>
  <c r="BG80" i="63"/>
  <c r="BH80" i="63"/>
  <c r="BI80" i="63"/>
  <c r="BJ80" i="63"/>
  <c r="BK80" i="63"/>
  <c r="BL80" i="63"/>
  <c r="BM80" i="63"/>
  <c r="BN80" i="63"/>
  <c r="BO80" i="63"/>
  <c r="BP80" i="63"/>
  <c r="BQ80" i="63"/>
  <c r="BR80" i="63"/>
  <c r="BS80" i="63"/>
  <c r="BT80" i="63"/>
  <c r="AP81" i="63"/>
  <c r="AQ81" i="63"/>
  <c r="AR81" i="63"/>
  <c r="AS81" i="63"/>
  <c r="AT81" i="63"/>
  <c r="AU81" i="63"/>
  <c r="AV81" i="63"/>
  <c r="AW81" i="63"/>
  <c r="AX81" i="63"/>
  <c r="AY81" i="63"/>
  <c r="AZ81" i="63"/>
  <c r="BA81" i="63"/>
  <c r="BB81" i="63"/>
  <c r="BC81" i="63"/>
  <c r="BD81" i="63"/>
  <c r="BE81" i="63"/>
  <c r="BF81" i="63"/>
  <c r="BG81" i="63"/>
  <c r="BH81" i="63"/>
  <c r="BI81" i="63"/>
  <c r="BJ81" i="63"/>
  <c r="BK81" i="63"/>
  <c r="BL81" i="63"/>
  <c r="BM81" i="63"/>
  <c r="BN81" i="63"/>
  <c r="BO81" i="63"/>
  <c r="BP81" i="63"/>
  <c r="BQ81" i="63"/>
  <c r="BR81" i="63"/>
  <c r="BS81" i="63"/>
  <c r="BT81" i="63"/>
  <c r="AP82" i="63"/>
  <c r="AQ82" i="63"/>
  <c r="AR82" i="63"/>
  <c r="AS82" i="63"/>
  <c r="AT82" i="63"/>
  <c r="AU82" i="63"/>
  <c r="AV82" i="63"/>
  <c r="AW82" i="63"/>
  <c r="AX82" i="63"/>
  <c r="AY82" i="63"/>
  <c r="AZ82" i="63"/>
  <c r="BA82" i="63"/>
  <c r="BB82" i="63"/>
  <c r="BC82" i="63"/>
  <c r="BD82" i="63"/>
  <c r="BE82" i="63"/>
  <c r="BF82" i="63"/>
  <c r="BG82" i="63"/>
  <c r="BH82" i="63"/>
  <c r="BI82" i="63"/>
  <c r="BJ82" i="63"/>
  <c r="BK82" i="63"/>
  <c r="BL82" i="63"/>
  <c r="BM82" i="63"/>
  <c r="BN82" i="63"/>
  <c r="BO82" i="63"/>
  <c r="BP82" i="63"/>
  <c r="BQ82" i="63"/>
  <c r="BR82" i="63"/>
  <c r="BS82" i="63"/>
  <c r="BT82" i="63"/>
  <c r="AP83" i="63"/>
  <c r="AQ83" i="63"/>
  <c r="AR83" i="63"/>
  <c r="AS83" i="63"/>
  <c r="AT83" i="63"/>
  <c r="AU83" i="63"/>
  <c r="AV83" i="63"/>
  <c r="AW83" i="63"/>
  <c r="AX83" i="63"/>
  <c r="AY83" i="63"/>
  <c r="AZ83" i="63"/>
  <c r="BA83" i="63"/>
  <c r="BB83" i="63"/>
  <c r="BC83" i="63"/>
  <c r="BD83" i="63"/>
  <c r="BE83" i="63"/>
  <c r="BF83" i="63"/>
  <c r="BG83" i="63"/>
  <c r="BH83" i="63"/>
  <c r="BI83" i="63"/>
  <c r="BJ83" i="63"/>
  <c r="BK83" i="63"/>
  <c r="BL83" i="63"/>
  <c r="BM83" i="63"/>
  <c r="BN83" i="63"/>
  <c r="BO83" i="63"/>
  <c r="BP83" i="63"/>
  <c r="BQ83" i="63"/>
  <c r="BR83" i="63"/>
  <c r="BS83" i="63"/>
  <c r="BT83" i="63"/>
  <c r="AP84" i="63"/>
  <c r="AQ84" i="63"/>
  <c r="AR84" i="63"/>
  <c r="AS84" i="63"/>
  <c r="AT84" i="63"/>
  <c r="AU84" i="63"/>
  <c r="AV84" i="63"/>
  <c r="AW84" i="63"/>
  <c r="AX84" i="63"/>
  <c r="AY84" i="63"/>
  <c r="AZ84" i="63"/>
  <c r="BA84" i="63"/>
  <c r="BB84" i="63"/>
  <c r="BC84" i="63"/>
  <c r="BD84" i="63"/>
  <c r="BE84" i="63"/>
  <c r="BF84" i="63"/>
  <c r="BG84" i="63"/>
  <c r="BH84" i="63"/>
  <c r="BI84" i="63"/>
  <c r="BJ84" i="63"/>
  <c r="BK84" i="63"/>
  <c r="BL84" i="63"/>
  <c r="BM84" i="63"/>
  <c r="BN84" i="63"/>
  <c r="BO84" i="63"/>
  <c r="BP84" i="63"/>
  <c r="BQ84" i="63"/>
  <c r="BR84" i="63"/>
  <c r="BS84" i="63"/>
  <c r="BT84" i="63"/>
  <c r="AP85" i="63"/>
  <c r="AQ85" i="63"/>
  <c r="AR85" i="63"/>
  <c r="AS85" i="63"/>
  <c r="AT85" i="63"/>
  <c r="AU85" i="63"/>
  <c r="AV85" i="63"/>
  <c r="AW85" i="63"/>
  <c r="AX85" i="63"/>
  <c r="AY85" i="63"/>
  <c r="AZ85" i="63"/>
  <c r="BA85" i="63"/>
  <c r="BB85" i="63"/>
  <c r="BC85" i="63"/>
  <c r="BD85" i="63"/>
  <c r="BE85" i="63"/>
  <c r="BF85" i="63"/>
  <c r="BG85" i="63"/>
  <c r="BH85" i="63"/>
  <c r="BI85" i="63"/>
  <c r="BJ85" i="63"/>
  <c r="BK85" i="63"/>
  <c r="BL85" i="63"/>
  <c r="BM85" i="63"/>
  <c r="BN85" i="63"/>
  <c r="BO85" i="63"/>
  <c r="BP85" i="63"/>
  <c r="BQ85" i="63"/>
  <c r="BR85" i="63"/>
  <c r="BS85" i="63"/>
  <c r="BT85" i="63"/>
  <c r="AP86" i="63"/>
  <c r="AQ86" i="63"/>
  <c r="AR86" i="63"/>
  <c r="AS86" i="63"/>
  <c r="AT86" i="63"/>
  <c r="AU86" i="63"/>
  <c r="AV86" i="63"/>
  <c r="AW86" i="63"/>
  <c r="AX86" i="63"/>
  <c r="AY86" i="63"/>
  <c r="AZ86" i="63"/>
  <c r="BA86" i="63"/>
  <c r="BB86" i="63"/>
  <c r="BC86" i="63"/>
  <c r="BD86" i="63"/>
  <c r="BE86" i="63"/>
  <c r="BF86" i="63"/>
  <c r="BG86" i="63"/>
  <c r="BH86" i="63"/>
  <c r="BI86" i="63"/>
  <c r="BJ86" i="63"/>
  <c r="BK86" i="63"/>
  <c r="BL86" i="63"/>
  <c r="BM86" i="63"/>
  <c r="BN86" i="63"/>
  <c r="BO86" i="63"/>
  <c r="BP86" i="63"/>
  <c r="BQ86" i="63"/>
  <c r="BR86" i="63"/>
  <c r="BS86" i="63"/>
  <c r="BT86" i="63"/>
  <c r="AP87" i="63"/>
  <c r="AQ87" i="63"/>
  <c r="AR87" i="63"/>
  <c r="AS87" i="63"/>
  <c r="AT87" i="63"/>
  <c r="AU87" i="63"/>
  <c r="AV87" i="63"/>
  <c r="AW87" i="63"/>
  <c r="AX87" i="63"/>
  <c r="AY87" i="63"/>
  <c r="AZ87" i="63"/>
  <c r="BA87" i="63"/>
  <c r="BB87" i="63"/>
  <c r="BC87" i="63"/>
  <c r="BD87" i="63"/>
  <c r="BE87" i="63"/>
  <c r="BF87" i="63"/>
  <c r="BG87" i="63"/>
  <c r="BH87" i="63"/>
  <c r="BI87" i="63"/>
  <c r="BJ87" i="63"/>
  <c r="BK87" i="63"/>
  <c r="BL87" i="63"/>
  <c r="BM87" i="63"/>
  <c r="BN87" i="63"/>
  <c r="BO87" i="63"/>
  <c r="BP87" i="63"/>
  <c r="BQ87" i="63"/>
  <c r="BR87" i="63"/>
  <c r="BS87" i="63"/>
  <c r="BT87" i="63"/>
  <c r="AP88" i="63"/>
  <c r="AQ88" i="63"/>
  <c r="AR88" i="63"/>
  <c r="AS88" i="63"/>
  <c r="AT88" i="63"/>
  <c r="AU88" i="63"/>
  <c r="AV88" i="63"/>
  <c r="AW88" i="63"/>
  <c r="AX88" i="63"/>
  <c r="AY88" i="63"/>
  <c r="AZ88" i="63"/>
  <c r="BA88" i="63"/>
  <c r="BB88" i="63"/>
  <c r="BC88" i="63"/>
  <c r="BD88" i="63"/>
  <c r="BE88" i="63"/>
  <c r="BF88" i="63"/>
  <c r="BG88" i="63"/>
  <c r="BH88" i="63"/>
  <c r="BI88" i="63"/>
  <c r="BJ88" i="63"/>
  <c r="BK88" i="63"/>
  <c r="BL88" i="63"/>
  <c r="BM88" i="63"/>
  <c r="BN88" i="63"/>
  <c r="BO88" i="63"/>
  <c r="BP88" i="63"/>
  <c r="BQ88" i="63"/>
  <c r="BR88" i="63"/>
  <c r="BS88" i="63"/>
  <c r="BT88" i="63"/>
  <c r="AP89" i="63"/>
  <c r="AQ89" i="63"/>
  <c r="AR89" i="63"/>
  <c r="AS89" i="63"/>
  <c r="AT89" i="63"/>
  <c r="AU89" i="63"/>
  <c r="AV89" i="63"/>
  <c r="AW89" i="63"/>
  <c r="AX89" i="63"/>
  <c r="AY89" i="63"/>
  <c r="AZ89" i="63"/>
  <c r="BA89" i="63"/>
  <c r="BB89" i="63"/>
  <c r="BC89" i="63"/>
  <c r="BD89" i="63"/>
  <c r="BE89" i="63"/>
  <c r="BF89" i="63"/>
  <c r="BG89" i="63"/>
  <c r="BH89" i="63"/>
  <c r="BI89" i="63"/>
  <c r="BJ89" i="63"/>
  <c r="BK89" i="63"/>
  <c r="BL89" i="63"/>
  <c r="BM89" i="63"/>
  <c r="BN89" i="63"/>
  <c r="BO89" i="63"/>
  <c r="BP89" i="63"/>
  <c r="BQ89" i="63"/>
  <c r="BR89" i="63"/>
  <c r="BS89" i="63"/>
  <c r="BT89" i="63"/>
  <c r="AP90" i="63"/>
  <c r="AQ90" i="63"/>
  <c r="AR90" i="63"/>
  <c r="AS90" i="63"/>
  <c r="AT90" i="63"/>
  <c r="AU90" i="63"/>
  <c r="AV90" i="63"/>
  <c r="AW90" i="63"/>
  <c r="AX90" i="63"/>
  <c r="AY90" i="63"/>
  <c r="AZ90" i="63"/>
  <c r="BA90" i="63"/>
  <c r="BB90" i="63"/>
  <c r="BC90" i="63"/>
  <c r="BD90" i="63"/>
  <c r="BE90" i="63"/>
  <c r="BF90" i="63"/>
  <c r="BG90" i="63"/>
  <c r="BH90" i="63"/>
  <c r="BI90" i="63"/>
  <c r="BJ90" i="63"/>
  <c r="BK90" i="63"/>
  <c r="BL90" i="63"/>
  <c r="BM90" i="63"/>
  <c r="BN90" i="63"/>
  <c r="BO90" i="63"/>
  <c r="BP90" i="63"/>
  <c r="BQ90" i="63"/>
  <c r="BR90" i="63"/>
  <c r="BS90" i="63"/>
  <c r="BT90" i="63"/>
  <c r="AP91" i="63"/>
  <c r="AQ91" i="63"/>
  <c r="AR91" i="63"/>
  <c r="AS91" i="63"/>
  <c r="AT91" i="63"/>
  <c r="AU91" i="63"/>
  <c r="AV91" i="63"/>
  <c r="AW91" i="63"/>
  <c r="AX91" i="63"/>
  <c r="AY91" i="63"/>
  <c r="AZ91" i="63"/>
  <c r="BA91" i="63"/>
  <c r="BB91" i="63"/>
  <c r="BC91" i="63"/>
  <c r="BD91" i="63"/>
  <c r="BE91" i="63"/>
  <c r="BF91" i="63"/>
  <c r="BG91" i="63"/>
  <c r="BH91" i="63"/>
  <c r="BI91" i="63"/>
  <c r="BJ91" i="63"/>
  <c r="BK91" i="63"/>
  <c r="BL91" i="63"/>
  <c r="BM91" i="63"/>
  <c r="BN91" i="63"/>
  <c r="BO91" i="63"/>
  <c r="BP91" i="63"/>
  <c r="BQ91" i="63"/>
  <c r="BR91" i="63"/>
  <c r="BS91" i="63"/>
  <c r="BT91" i="63"/>
  <c r="AP92" i="63"/>
  <c r="AQ92" i="63"/>
  <c r="AR92" i="63"/>
  <c r="AS92" i="63"/>
  <c r="AT92" i="63"/>
  <c r="AU92" i="63"/>
  <c r="AV92" i="63"/>
  <c r="AW92" i="63"/>
  <c r="AX92" i="63"/>
  <c r="AY92" i="63"/>
  <c r="AZ92" i="63"/>
  <c r="BA92" i="63"/>
  <c r="BB92" i="63"/>
  <c r="BC92" i="63"/>
  <c r="BD92" i="63"/>
  <c r="BE92" i="63"/>
  <c r="BF92" i="63"/>
  <c r="BG92" i="63"/>
  <c r="BH92" i="63"/>
  <c r="BI92" i="63"/>
  <c r="BJ92" i="63"/>
  <c r="BK92" i="63"/>
  <c r="BL92" i="63"/>
  <c r="BM92" i="63"/>
  <c r="BN92" i="63"/>
  <c r="BO92" i="63"/>
  <c r="BP92" i="63"/>
  <c r="BQ92" i="63"/>
  <c r="BR92" i="63"/>
  <c r="BS92" i="63"/>
  <c r="BT92" i="63"/>
  <c r="AP93" i="63"/>
  <c r="AQ93" i="63"/>
  <c r="AR93" i="63"/>
  <c r="AS93" i="63"/>
  <c r="AT93" i="63"/>
  <c r="AU93" i="63"/>
  <c r="AV93" i="63"/>
  <c r="AW93" i="63"/>
  <c r="AX93" i="63"/>
  <c r="AY93" i="63"/>
  <c r="AZ93" i="63"/>
  <c r="BA93" i="63"/>
  <c r="BB93" i="63"/>
  <c r="BC93" i="63"/>
  <c r="BD93" i="63"/>
  <c r="BE93" i="63"/>
  <c r="BF93" i="63"/>
  <c r="BG93" i="63"/>
  <c r="BH93" i="63"/>
  <c r="BI93" i="63"/>
  <c r="BJ93" i="63"/>
  <c r="BK93" i="63"/>
  <c r="BL93" i="63"/>
  <c r="BM93" i="63"/>
  <c r="BN93" i="63"/>
  <c r="BO93" i="63"/>
  <c r="BP93" i="63"/>
  <c r="BQ93" i="63"/>
  <c r="BR93" i="63"/>
  <c r="BS93" i="63"/>
  <c r="BT93" i="63"/>
  <c r="AP94" i="63"/>
  <c r="AQ94" i="63"/>
  <c r="AR94" i="63"/>
  <c r="AS94" i="63"/>
  <c r="AT94" i="63"/>
  <c r="AU94" i="63"/>
  <c r="AV94" i="63"/>
  <c r="AW94" i="63"/>
  <c r="AX94" i="63"/>
  <c r="AY94" i="63"/>
  <c r="AZ94" i="63"/>
  <c r="BA94" i="63"/>
  <c r="BB94" i="63"/>
  <c r="BC94" i="63"/>
  <c r="BD94" i="63"/>
  <c r="BE94" i="63"/>
  <c r="BF94" i="63"/>
  <c r="BG94" i="63"/>
  <c r="BH94" i="63"/>
  <c r="BI94" i="63"/>
  <c r="BJ94" i="63"/>
  <c r="BK94" i="63"/>
  <c r="BL94" i="63"/>
  <c r="BM94" i="63"/>
  <c r="BN94" i="63"/>
  <c r="BO94" i="63"/>
  <c r="BP94" i="63"/>
  <c r="BQ94" i="63"/>
  <c r="BR94" i="63"/>
  <c r="BS94" i="63"/>
  <c r="BT94" i="63"/>
  <c r="AP95" i="63"/>
  <c r="AQ95" i="63"/>
  <c r="AR95" i="63"/>
  <c r="AS95" i="63"/>
  <c r="AT95" i="63"/>
  <c r="AU95" i="63"/>
  <c r="AV95" i="63"/>
  <c r="AW95" i="63"/>
  <c r="AX95" i="63"/>
  <c r="AY95" i="63"/>
  <c r="AZ95" i="63"/>
  <c r="BA95" i="63"/>
  <c r="BB95" i="63"/>
  <c r="BC95" i="63"/>
  <c r="BD95" i="63"/>
  <c r="BE95" i="63"/>
  <c r="BF95" i="63"/>
  <c r="BG95" i="63"/>
  <c r="BH95" i="63"/>
  <c r="BI95" i="63"/>
  <c r="BJ95" i="63"/>
  <c r="BK95" i="63"/>
  <c r="BL95" i="63"/>
  <c r="BM95" i="63"/>
  <c r="BN95" i="63"/>
  <c r="BO95" i="63"/>
  <c r="BP95" i="63"/>
  <c r="BQ95" i="63"/>
  <c r="BR95" i="63"/>
  <c r="BS95" i="63"/>
  <c r="BT95" i="63"/>
  <c r="AP96" i="63"/>
  <c r="AQ96" i="63"/>
  <c r="AR96" i="63"/>
  <c r="AS96" i="63"/>
  <c r="AT96" i="63"/>
  <c r="AU96" i="63"/>
  <c r="AV96" i="63"/>
  <c r="AW96" i="63"/>
  <c r="AX96" i="63"/>
  <c r="AY96" i="63"/>
  <c r="AZ96" i="63"/>
  <c r="BA96" i="63"/>
  <c r="BB96" i="63"/>
  <c r="BC96" i="63"/>
  <c r="BD96" i="63"/>
  <c r="BE96" i="63"/>
  <c r="BF96" i="63"/>
  <c r="BG96" i="63"/>
  <c r="BH96" i="63"/>
  <c r="BI96" i="63"/>
  <c r="BJ96" i="63"/>
  <c r="BK96" i="63"/>
  <c r="BL96" i="63"/>
  <c r="BM96" i="63"/>
  <c r="BN96" i="63"/>
  <c r="BO96" i="63"/>
  <c r="BP96" i="63"/>
  <c r="BQ96" i="63"/>
  <c r="BR96" i="63"/>
  <c r="BS96" i="63"/>
  <c r="BT96" i="63"/>
  <c r="AP97" i="63"/>
  <c r="AQ97" i="63"/>
  <c r="AR97" i="63"/>
  <c r="AS97" i="63"/>
  <c r="AT97" i="63"/>
  <c r="AU97" i="63"/>
  <c r="AV97" i="63"/>
  <c r="AW97" i="63"/>
  <c r="AX97" i="63"/>
  <c r="AY97" i="63"/>
  <c r="AZ97" i="63"/>
  <c r="BA97" i="63"/>
  <c r="BB97" i="63"/>
  <c r="BC97" i="63"/>
  <c r="BD97" i="63"/>
  <c r="BE97" i="63"/>
  <c r="BF97" i="63"/>
  <c r="BG97" i="63"/>
  <c r="BH97" i="63"/>
  <c r="BI97" i="63"/>
  <c r="BJ97" i="63"/>
  <c r="BK97" i="63"/>
  <c r="BL97" i="63"/>
  <c r="BM97" i="63"/>
  <c r="BN97" i="63"/>
  <c r="BO97" i="63"/>
  <c r="BP97" i="63"/>
  <c r="BQ97" i="63"/>
  <c r="BR97" i="63"/>
  <c r="BS97" i="63"/>
  <c r="BT97" i="63"/>
  <c r="AP98" i="63"/>
  <c r="AQ98" i="63"/>
  <c r="AR98" i="63"/>
  <c r="AS98" i="63"/>
  <c r="AT98" i="63"/>
  <c r="AU98" i="63"/>
  <c r="AV98" i="63"/>
  <c r="AW98" i="63"/>
  <c r="AX98" i="63"/>
  <c r="AY98" i="63"/>
  <c r="AZ98" i="63"/>
  <c r="BA98" i="63"/>
  <c r="BB98" i="63"/>
  <c r="BC98" i="63"/>
  <c r="BD98" i="63"/>
  <c r="BE98" i="63"/>
  <c r="BF98" i="63"/>
  <c r="BG98" i="63"/>
  <c r="BH98" i="63"/>
  <c r="BI98" i="63"/>
  <c r="BJ98" i="63"/>
  <c r="BK98" i="63"/>
  <c r="BL98" i="63"/>
  <c r="BM98" i="63"/>
  <c r="BN98" i="63"/>
  <c r="BO98" i="63"/>
  <c r="BP98" i="63"/>
  <c r="BQ98" i="63"/>
  <c r="BR98" i="63"/>
  <c r="BS98" i="63"/>
  <c r="BT98" i="63"/>
  <c r="AP99" i="63"/>
  <c r="AQ99" i="63"/>
  <c r="AR99" i="63"/>
  <c r="AS99" i="63"/>
  <c r="AT99" i="63"/>
  <c r="AU99" i="63"/>
  <c r="AV99" i="63"/>
  <c r="AW99" i="63"/>
  <c r="AX99" i="63"/>
  <c r="AY99" i="63"/>
  <c r="AZ99" i="63"/>
  <c r="BA99" i="63"/>
  <c r="BB99" i="63"/>
  <c r="BC99" i="63"/>
  <c r="BD99" i="63"/>
  <c r="BE99" i="63"/>
  <c r="BF99" i="63"/>
  <c r="BG99" i="63"/>
  <c r="BH99" i="63"/>
  <c r="BI99" i="63"/>
  <c r="BJ99" i="63"/>
  <c r="BK99" i="63"/>
  <c r="BL99" i="63"/>
  <c r="BM99" i="63"/>
  <c r="BN99" i="63"/>
  <c r="BO99" i="63"/>
  <c r="BP99" i="63"/>
  <c r="BQ99" i="63"/>
  <c r="BR99" i="63"/>
  <c r="BS99" i="63"/>
  <c r="BT99" i="63"/>
  <c r="AP100" i="63"/>
  <c r="AQ100" i="63"/>
  <c r="AR100" i="63"/>
  <c r="AS100" i="63"/>
  <c r="AT100" i="63"/>
  <c r="AU100" i="63"/>
  <c r="AV100" i="63"/>
  <c r="AW100" i="63"/>
  <c r="AX100" i="63"/>
  <c r="AY100" i="63"/>
  <c r="AZ100" i="63"/>
  <c r="BA100" i="63"/>
  <c r="BB100" i="63"/>
  <c r="BC100" i="63"/>
  <c r="BD100" i="63"/>
  <c r="BE100" i="63"/>
  <c r="BF100" i="63"/>
  <c r="BG100" i="63"/>
  <c r="BH100" i="63"/>
  <c r="BI100" i="63"/>
  <c r="BJ100" i="63"/>
  <c r="BK100" i="63"/>
  <c r="BL100" i="63"/>
  <c r="BM100" i="63"/>
  <c r="BN100" i="63"/>
  <c r="BO100" i="63"/>
  <c r="BP100" i="63"/>
  <c r="BQ100" i="63"/>
  <c r="BR100" i="63"/>
  <c r="BS100" i="63"/>
  <c r="BT100" i="63"/>
  <c r="AP101" i="63"/>
  <c r="AQ101" i="63"/>
  <c r="AR101" i="63"/>
  <c r="AS101" i="63"/>
  <c r="AT101" i="63"/>
  <c r="AU101" i="63"/>
  <c r="AV101" i="63"/>
  <c r="AW101" i="63"/>
  <c r="AX101" i="63"/>
  <c r="AY101" i="63"/>
  <c r="AZ101" i="63"/>
  <c r="BA101" i="63"/>
  <c r="BB101" i="63"/>
  <c r="BC101" i="63"/>
  <c r="BD101" i="63"/>
  <c r="BE101" i="63"/>
  <c r="BF101" i="63"/>
  <c r="BG101" i="63"/>
  <c r="BH101" i="63"/>
  <c r="BI101" i="63"/>
  <c r="BJ101" i="63"/>
  <c r="BK101" i="63"/>
  <c r="BL101" i="63"/>
  <c r="BM101" i="63"/>
  <c r="BN101" i="63"/>
  <c r="BO101" i="63"/>
  <c r="BP101" i="63"/>
  <c r="BQ101" i="63"/>
  <c r="BR101" i="63"/>
  <c r="BS101" i="63"/>
  <c r="BT101" i="63"/>
  <c r="AP102" i="63"/>
  <c r="AQ102" i="63"/>
  <c r="AR102" i="63"/>
  <c r="AS102" i="63"/>
  <c r="AT102" i="63"/>
  <c r="AU102" i="63"/>
  <c r="AV102" i="63"/>
  <c r="AW102" i="63"/>
  <c r="AX102" i="63"/>
  <c r="AY102" i="63"/>
  <c r="AZ102" i="63"/>
  <c r="BA102" i="63"/>
  <c r="BB102" i="63"/>
  <c r="BC102" i="63"/>
  <c r="BD102" i="63"/>
  <c r="BE102" i="63"/>
  <c r="BF102" i="63"/>
  <c r="BG102" i="63"/>
  <c r="BH102" i="63"/>
  <c r="BI102" i="63"/>
  <c r="BJ102" i="63"/>
  <c r="BK102" i="63"/>
  <c r="BL102" i="63"/>
  <c r="BM102" i="63"/>
  <c r="BN102" i="63"/>
  <c r="BO102" i="63"/>
  <c r="BP102" i="63"/>
  <c r="BQ102" i="63"/>
  <c r="BR102" i="63"/>
  <c r="BS102" i="63"/>
  <c r="BT102" i="63"/>
  <c r="AP103" i="63"/>
  <c r="AQ103" i="63"/>
  <c r="AR103" i="63"/>
  <c r="AS103" i="63"/>
  <c r="AT103" i="63"/>
  <c r="AU103" i="63"/>
  <c r="AV103" i="63"/>
  <c r="AW103" i="63"/>
  <c r="AX103" i="63"/>
  <c r="AY103" i="63"/>
  <c r="AZ103" i="63"/>
  <c r="BA103" i="63"/>
  <c r="BB103" i="63"/>
  <c r="BC103" i="63"/>
  <c r="BD103" i="63"/>
  <c r="BE103" i="63"/>
  <c r="BF103" i="63"/>
  <c r="BG103" i="63"/>
  <c r="BH103" i="63"/>
  <c r="BI103" i="63"/>
  <c r="BJ103" i="63"/>
  <c r="BK103" i="63"/>
  <c r="BL103" i="63"/>
  <c r="BM103" i="63"/>
  <c r="BN103" i="63"/>
  <c r="BO103" i="63"/>
  <c r="BP103" i="63"/>
  <c r="BQ103" i="63"/>
  <c r="BR103" i="63"/>
  <c r="BS103" i="63"/>
  <c r="BT103" i="63"/>
  <c r="AP104" i="63"/>
  <c r="AQ104" i="63"/>
  <c r="AR104" i="63"/>
  <c r="AS104" i="63"/>
  <c r="AT104" i="63"/>
  <c r="AU104" i="63"/>
  <c r="AV104" i="63"/>
  <c r="AW104" i="63"/>
  <c r="AX104" i="63"/>
  <c r="AY104" i="63"/>
  <c r="AZ104" i="63"/>
  <c r="BA104" i="63"/>
  <c r="BB104" i="63"/>
  <c r="BC104" i="63"/>
  <c r="BD104" i="63"/>
  <c r="BE104" i="63"/>
  <c r="BF104" i="63"/>
  <c r="BG104" i="63"/>
  <c r="BH104" i="63"/>
  <c r="BI104" i="63"/>
  <c r="BJ104" i="63"/>
  <c r="BK104" i="63"/>
  <c r="BL104" i="63"/>
  <c r="BM104" i="63"/>
  <c r="BN104" i="63"/>
  <c r="BO104" i="63"/>
  <c r="BP104" i="63"/>
  <c r="BQ104" i="63"/>
  <c r="BR104" i="63"/>
  <c r="BS104" i="63"/>
  <c r="BT104" i="63"/>
  <c r="AP105" i="63"/>
  <c r="AQ105" i="63"/>
  <c r="AR105" i="63"/>
  <c r="AS105" i="63"/>
  <c r="AT105" i="63"/>
  <c r="AU105" i="63"/>
  <c r="AV105" i="63"/>
  <c r="AW105" i="63"/>
  <c r="AX105" i="63"/>
  <c r="AY105" i="63"/>
  <c r="AZ105" i="63"/>
  <c r="BA105" i="63"/>
  <c r="BB105" i="63"/>
  <c r="BC105" i="63"/>
  <c r="BD105" i="63"/>
  <c r="BE105" i="63"/>
  <c r="BF105" i="63"/>
  <c r="BG105" i="63"/>
  <c r="BH105" i="63"/>
  <c r="BI105" i="63"/>
  <c r="BJ105" i="63"/>
  <c r="BK105" i="63"/>
  <c r="BL105" i="63"/>
  <c r="BM105" i="63"/>
  <c r="BN105" i="63"/>
  <c r="BO105" i="63"/>
  <c r="BP105" i="63"/>
  <c r="BQ105" i="63"/>
  <c r="BR105" i="63"/>
  <c r="BS105" i="63"/>
  <c r="BT105" i="63"/>
  <c r="AP106" i="63"/>
  <c r="AQ106" i="63"/>
  <c r="AR106" i="63"/>
  <c r="AS106" i="63"/>
  <c r="AT106" i="63"/>
  <c r="AU106" i="63"/>
  <c r="AV106" i="63"/>
  <c r="AW106" i="63"/>
  <c r="AX106" i="63"/>
  <c r="AY106" i="63"/>
  <c r="AZ106" i="63"/>
  <c r="BA106" i="63"/>
  <c r="BB106" i="63"/>
  <c r="BC106" i="63"/>
  <c r="BD106" i="63"/>
  <c r="BE106" i="63"/>
  <c r="BF106" i="63"/>
  <c r="BG106" i="63"/>
  <c r="BH106" i="63"/>
  <c r="BI106" i="63"/>
  <c r="BJ106" i="63"/>
  <c r="BK106" i="63"/>
  <c r="BL106" i="63"/>
  <c r="BM106" i="63"/>
  <c r="BN106" i="63"/>
  <c r="BO106" i="63"/>
  <c r="BP106" i="63"/>
  <c r="BQ106" i="63"/>
  <c r="BR106" i="63"/>
  <c r="BS106" i="63"/>
  <c r="BT106" i="63"/>
  <c r="AP107" i="63"/>
  <c r="AQ107" i="63"/>
  <c r="AR107" i="63"/>
  <c r="AS107" i="63"/>
  <c r="AT107" i="63"/>
  <c r="AU107" i="63"/>
  <c r="AV107" i="63"/>
  <c r="AW107" i="63"/>
  <c r="AX107" i="63"/>
  <c r="AY107" i="63"/>
  <c r="AZ107" i="63"/>
  <c r="BA107" i="63"/>
  <c r="BB107" i="63"/>
  <c r="BC107" i="63"/>
  <c r="BD107" i="63"/>
  <c r="BE107" i="63"/>
  <c r="BF107" i="63"/>
  <c r="BG107" i="63"/>
  <c r="BH107" i="63"/>
  <c r="BI107" i="63"/>
  <c r="BJ107" i="63"/>
  <c r="BK107" i="63"/>
  <c r="BL107" i="63"/>
  <c r="BM107" i="63"/>
  <c r="BN107" i="63"/>
  <c r="BO107" i="63"/>
  <c r="BP107" i="63"/>
  <c r="BQ107" i="63"/>
  <c r="BR107" i="63"/>
  <c r="BS107" i="63"/>
  <c r="BT107" i="63"/>
  <c r="AP108" i="63"/>
  <c r="AQ108" i="63"/>
  <c r="AR108" i="63"/>
  <c r="AS108" i="63"/>
  <c r="AT108" i="63"/>
  <c r="AU108" i="63"/>
  <c r="AV108" i="63"/>
  <c r="AW108" i="63"/>
  <c r="AX108" i="63"/>
  <c r="AY108" i="63"/>
  <c r="AZ108" i="63"/>
  <c r="BA108" i="63"/>
  <c r="BB108" i="63"/>
  <c r="BC108" i="63"/>
  <c r="BD108" i="63"/>
  <c r="BE108" i="63"/>
  <c r="BF108" i="63"/>
  <c r="BG108" i="63"/>
  <c r="BH108" i="63"/>
  <c r="BI108" i="63"/>
  <c r="BJ108" i="63"/>
  <c r="BK108" i="63"/>
  <c r="BL108" i="63"/>
  <c r="BM108" i="63"/>
  <c r="BN108" i="63"/>
  <c r="BO108" i="63"/>
  <c r="BP108" i="63"/>
  <c r="BQ108" i="63"/>
  <c r="BR108" i="63"/>
  <c r="BS108" i="63"/>
  <c r="BT108" i="63"/>
  <c r="AP109" i="63"/>
  <c r="AQ109" i="63"/>
  <c r="AR109" i="63"/>
  <c r="AS109" i="63"/>
  <c r="AT109" i="63"/>
  <c r="AU109" i="63"/>
  <c r="AV109" i="63"/>
  <c r="AW109" i="63"/>
  <c r="AX109" i="63"/>
  <c r="AY109" i="63"/>
  <c r="AZ109" i="63"/>
  <c r="BA109" i="63"/>
  <c r="BB109" i="63"/>
  <c r="BC109" i="63"/>
  <c r="BD109" i="63"/>
  <c r="BE109" i="63"/>
  <c r="BF109" i="63"/>
  <c r="BG109" i="63"/>
  <c r="BH109" i="63"/>
  <c r="BI109" i="63"/>
  <c r="BJ109" i="63"/>
  <c r="BK109" i="63"/>
  <c r="BL109" i="63"/>
  <c r="BM109" i="63"/>
  <c r="BN109" i="63"/>
  <c r="BO109" i="63"/>
  <c r="BP109" i="63"/>
  <c r="BQ109" i="63"/>
  <c r="BR109" i="63"/>
  <c r="BS109" i="63"/>
  <c r="BT109" i="63"/>
  <c r="AP110" i="63"/>
  <c r="AQ110" i="63"/>
  <c r="AR110" i="63"/>
  <c r="AS110" i="63"/>
  <c r="AT110" i="63"/>
  <c r="AU110" i="63"/>
  <c r="AV110" i="63"/>
  <c r="AW110" i="63"/>
  <c r="AX110" i="63"/>
  <c r="AY110" i="63"/>
  <c r="AZ110" i="63"/>
  <c r="BA110" i="63"/>
  <c r="BB110" i="63"/>
  <c r="BC110" i="63"/>
  <c r="BD110" i="63"/>
  <c r="BE110" i="63"/>
  <c r="BF110" i="63"/>
  <c r="BG110" i="63"/>
  <c r="BH110" i="63"/>
  <c r="BI110" i="63"/>
  <c r="BJ110" i="63"/>
  <c r="BK110" i="63"/>
  <c r="BL110" i="63"/>
  <c r="BM110" i="63"/>
  <c r="BN110" i="63"/>
  <c r="BO110" i="63"/>
  <c r="BP110" i="63"/>
  <c r="BQ110" i="63"/>
  <c r="BR110" i="63"/>
  <c r="BS110" i="63"/>
  <c r="BT110" i="63"/>
  <c r="AP111" i="63"/>
  <c r="AQ111" i="63"/>
  <c r="AR111" i="63"/>
  <c r="AS111" i="63"/>
  <c r="AT111" i="63"/>
  <c r="AU111" i="63"/>
  <c r="AV111" i="63"/>
  <c r="AW111" i="63"/>
  <c r="AX111" i="63"/>
  <c r="AY111" i="63"/>
  <c r="AZ111" i="63"/>
  <c r="BA111" i="63"/>
  <c r="BB111" i="63"/>
  <c r="BC111" i="63"/>
  <c r="BD111" i="63"/>
  <c r="BE111" i="63"/>
  <c r="BF111" i="63"/>
  <c r="BG111" i="63"/>
  <c r="BH111" i="63"/>
  <c r="BI111" i="63"/>
  <c r="BJ111" i="63"/>
  <c r="BK111" i="63"/>
  <c r="BL111" i="63"/>
  <c r="BM111" i="63"/>
  <c r="BN111" i="63"/>
  <c r="BO111" i="63"/>
  <c r="BP111" i="63"/>
  <c r="BQ111" i="63"/>
  <c r="BR111" i="63"/>
  <c r="BS111" i="63"/>
  <c r="BT111" i="63"/>
  <c r="AP112" i="63"/>
  <c r="AQ112" i="63"/>
  <c r="AR112" i="63"/>
  <c r="AS112" i="63"/>
  <c r="AT112" i="63"/>
  <c r="AU112" i="63"/>
  <c r="AV112" i="63"/>
  <c r="AW112" i="63"/>
  <c r="AX112" i="63"/>
  <c r="AY112" i="63"/>
  <c r="AZ112" i="63"/>
  <c r="BA112" i="63"/>
  <c r="BB112" i="63"/>
  <c r="BC112" i="63"/>
  <c r="BD112" i="63"/>
  <c r="BE112" i="63"/>
  <c r="BF112" i="63"/>
  <c r="BG112" i="63"/>
  <c r="BH112" i="63"/>
  <c r="BI112" i="63"/>
  <c r="BJ112" i="63"/>
  <c r="BK112" i="63"/>
  <c r="BL112" i="63"/>
  <c r="BM112" i="63"/>
  <c r="BN112" i="63"/>
  <c r="BO112" i="63"/>
  <c r="BP112" i="63"/>
  <c r="BQ112" i="63"/>
  <c r="BR112" i="63"/>
  <c r="BS112" i="63"/>
  <c r="BT112" i="63"/>
  <c r="AP113" i="63"/>
  <c r="AQ113" i="63"/>
  <c r="AR113" i="63"/>
  <c r="AS113" i="63"/>
  <c r="AT113" i="63"/>
  <c r="AU113" i="63"/>
  <c r="AV113" i="63"/>
  <c r="AW113" i="63"/>
  <c r="AX113" i="63"/>
  <c r="AY113" i="63"/>
  <c r="AZ113" i="63"/>
  <c r="BA113" i="63"/>
  <c r="BB113" i="63"/>
  <c r="BC113" i="63"/>
  <c r="BD113" i="63"/>
  <c r="BE113" i="63"/>
  <c r="BF113" i="63"/>
  <c r="BG113" i="63"/>
  <c r="BH113" i="63"/>
  <c r="BI113" i="63"/>
  <c r="BJ113" i="63"/>
  <c r="BK113" i="63"/>
  <c r="BL113" i="63"/>
  <c r="BM113" i="63"/>
  <c r="BN113" i="63"/>
  <c r="BO113" i="63"/>
  <c r="BP113" i="63"/>
  <c r="BQ113" i="63"/>
  <c r="BR113" i="63"/>
  <c r="BS113" i="63"/>
  <c r="BT113" i="63"/>
  <c r="AP114" i="63"/>
  <c r="AQ114" i="63"/>
  <c r="AR114" i="63"/>
  <c r="AS114" i="63"/>
  <c r="AT114" i="63"/>
  <c r="AU114" i="63"/>
  <c r="AV114" i="63"/>
  <c r="AW114" i="63"/>
  <c r="AX114" i="63"/>
  <c r="AY114" i="63"/>
  <c r="AZ114" i="63"/>
  <c r="BA114" i="63"/>
  <c r="BB114" i="63"/>
  <c r="BC114" i="63"/>
  <c r="BD114" i="63"/>
  <c r="BE114" i="63"/>
  <c r="BF114" i="63"/>
  <c r="BG114" i="63"/>
  <c r="BH114" i="63"/>
  <c r="BI114" i="63"/>
  <c r="BJ114" i="63"/>
  <c r="BK114" i="63"/>
  <c r="BL114" i="63"/>
  <c r="BM114" i="63"/>
  <c r="BN114" i="63"/>
  <c r="BO114" i="63"/>
  <c r="BP114" i="63"/>
  <c r="BQ114" i="63"/>
  <c r="BR114" i="63"/>
  <c r="BS114" i="63"/>
  <c r="BT114" i="63"/>
  <c r="AP115" i="63"/>
  <c r="AQ115" i="63"/>
  <c r="AR115" i="63"/>
  <c r="AS115" i="63"/>
  <c r="AT115" i="63"/>
  <c r="AU115" i="63"/>
  <c r="AV115" i="63"/>
  <c r="AW115" i="63"/>
  <c r="AX115" i="63"/>
  <c r="AY115" i="63"/>
  <c r="AZ115" i="63"/>
  <c r="BA115" i="63"/>
  <c r="BB115" i="63"/>
  <c r="BC115" i="63"/>
  <c r="BD115" i="63"/>
  <c r="BE115" i="63"/>
  <c r="BF115" i="63"/>
  <c r="BG115" i="63"/>
  <c r="BH115" i="63"/>
  <c r="BI115" i="63"/>
  <c r="BJ115" i="63"/>
  <c r="BK115" i="63"/>
  <c r="BL115" i="63"/>
  <c r="BM115" i="63"/>
  <c r="BN115" i="63"/>
  <c r="BO115" i="63"/>
  <c r="BP115" i="63"/>
  <c r="BQ115" i="63"/>
  <c r="BR115" i="63"/>
  <c r="BS115" i="63"/>
  <c r="BT115" i="63"/>
  <c r="AP116" i="63"/>
  <c r="AQ116" i="63"/>
  <c r="AR116" i="63"/>
  <c r="AS116" i="63"/>
  <c r="AT116" i="63"/>
  <c r="AU116" i="63"/>
  <c r="AV116" i="63"/>
  <c r="AW116" i="63"/>
  <c r="AX116" i="63"/>
  <c r="AY116" i="63"/>
  <c r="AZ116" i="63"/>
  <c r="BA116" i="63"/>
  <c r="BB116" i="63"/>
  <c r="BC116" i="63"/>
  <c r="BD116" i="63"/>
  <c r="BE116" i="63"/>
  <c r="BF116" i="63"/>
  <c r="BG116" i="63"/>
  <c r="BH116" i="63"/>
  <c r="BI116" i="63"/>
  <c r="BJ116" i="63"/>
  <c r="BK116" i="63"/>
  <c r="BL116" i="63"/>
  <c r="BM116" i="63"/>
  <c r="BN116" i="63"/>
  <c r="BO116" i="63"/>
  <c r="BP116" i="63"/>
  <c r="BQ116" i="63"/>
  <c r="BR116" i="63"/>
  <c r="BS116" i="63"/>
  <c r="BT116" i="63"/>
  <c r="AP117" i="63"/>
  <c r="AQ117" i="63"/>
  <c r="AR117" i="63"/>
  <c r="AS117" i="63"/>
  <c r="AT117" i="63"/>
  <c r="AU117" i="63"/>
  <c r="AV117" i="63"/>
  <c r="AW117" i="63"/>
  <c r="AX117" i="63"/>
  <c r="AY117" i="63"/>
  <c r="AZ117" i="63"/>
  <c r="BA117" i="63"/>
  <c r="BB117" i="63"/>
  <c r="BC117" i="63"/>
  <c r="BD117" i="63"/>
  <c r="BE117" i="63"/>
  <c r="BF117" i="63"/>
  <c r="BG117" i="63"/>
  <c r="BH117" i="63"/>
  <c r="BI117" i="63"/>
  <c r="BJ117" i="63"/>
  <c r="BK117" i="63"/>
  <c r="BL117" i="63"/>
  <c r="BM117" i="63"/>
  <c r="BN117" i="63"/>
  <c r="BO117" i="63"/>
  <c r="BP117" i="63"/>
  <c r="BQ117" i="63"/>
  <c r="BR117" i="63"/>
  <c r="BS117" i="63"/>
  <c r="BT117" i="63"/>
  <c r="AP118" i="63"/>
  <c r="AQ118" i="63"/>
  <c r="AR118" i="63"/>
  <c r="AS118" i="63"/>
  <c r="AT118" i="63"/>
  <c r="AU118" i="63"/>
  <c r="AV118" i="63"/>
  <c r="AW118" i="63"/>
  <c r="AX118" i="63"/>
  <c r="AY118" i="63"/>
  <c r="AZ118" i="63"/>
  <c r="BA118" i="63"/>
  <c r="BB118" i="63"/>
  <c r="BC118" i="63"/>
  <c r="BD118" i="63"/>
  <c r="BE118" i="63"/>
  <c r="BF118" i="63"/>
  <c r="BG118" i="63"/>
  <c r="BH118" i="63"/>
  <c r="BI118" i="63"/>
  <c r="BJ118" i="63"/>
  <c r="BK118" i="63"/>
  <c r="BL118" i="63"/>
  <c r="BM118" i="63"/>
  <c r="BN118" i="63"/>
  <c r="BO118" i="63"/>
  <c r="BP118" i="63"/>
  <c r="BQ118" i="63"/>
  <c r="BR118" i="63"/>
  <c r="BS118" i="63"/>
  <c r="BT118" i="63"/>
  <c r="AP119" i="63"/>
  <c r="AQ119" i="63"/>
  <c r="AR119" i="63"/>
  <c r="AS119" i="63"/>
  <c r="AT119" i="63"/>
  <c r="AU119" i="63"/>
  <c r="AV119" i="63"/>
  <c r="AW119" i="63"/>
  <c r="AX119" i="63"/>
  <c r="AY119" i="63"/>
  <c r="AZ119" i="63"/>
  <c r="BA119" i="63"/>
  <c r="BB119" i="63"/>
  <c r="BC119" i="63"/>
  <c r="BD119" i="63"/>
  <c r="BE119" i="63"/>
  <c r="BF119" i="63"/>
  <c r="BG119" i="63"/>
  <c r="BH119" i="63"/>
  <c r="BI119" i="63"/>
  <c r="BJ119" i="63"/>
  <c r="BK119" i="63"/>
  <c r="BL119" i="63"/>
  <c r="BM119" i="63"/>
  <c r="BN119" i="63"/>
  <c r="BO119" i="63"/>
  <c r="BP119" i="63"/>
  <c r="BQ119" i="63"/>
  <c r="BR119" i="63"/>
  <c r="BS119" i="63"/>
  <c r="BT119" i="63"/>
  <c r="AP120" i="63"/>
  <c r="AQ120" i="63"/>
  <c r="AR120" i="63"/>
  <c r="AS120" i="63"/>
  <c r="AT120" i="63"/>
  <c r="AU120" i="63"/>
  <c r="AV120" i="63"/>
  <c r="AW120" i="63"/>
  <c r="AX120" i="63"/>
  <c r="AY120" i="63"/>
  <c r="AZ120" i="63"/>
  <c r="BA120" i="63"/>
  <c r="BB120" i="63"/>
  <c r="BC120" i="63"/>
  <c r="BD120" i="63"/>
  <c r="BE120" i="63"/>
  <c r="BF120" i="63"/>
  <c r="BG120" i="63"/>
  <c r="BH120" i="63"/>
  <c r="BI120" i="63"/>
  <c r="BJ120" i="63"/>
  <c r="BK120" i="63"/>
  <c r="BL120" i="63"/>
  <c r="BM120" i="63"/>
  <c r="BN120" i="63"/>
  <c r="BO120" i="63"/>
  <c r="BP120" i="63"/>
  <c r="BQ120" i="63"/>
  <c r="BR120" i="63"/>
  <c r="BS120" i="63"/>
  <c r="BT120" i="63"/>
  <c r="AP121" i="63"/>
  <c r="AQ121" i="63"/>
  <c r="AR121" i="63"/>
  <c r="AS121" i="63"/>
  <c r="AT121" i="63"/>
  <c r="AU121" i="63"/>
  <c r="AV121" i="63"/>
  <c r="AW121" i="63"/>
  <c r="AX121" i="63"/>
  <c r="AY121" i="63"/>
  <c r="AZ121" i="63"/>
  <c r="BA121" i="63"/>
  <c r="BB121" i="63"/>
  <c r="BC121" i="63"/>
  <c r="BD121" i="63"/>
  <c r="BE121" i="63"/>
  <c r="BF121" i="63"/>
  <c r="BG121" i="63"/>
  <c r="BH121" i="63"/>
  <c r="BI121" i="63"/>
  <c r="BJ121" i="63"/>
  <c r="BK121" i="63"/>
  <c r="BL121" i="63"/>
  <c r="BM121" i="63"/>
  <c r="BN121" i="63"/>
  <c r="BO121" i="63"/>
  <c r="BP121" i="63"/>
  <c r="BQ121" i="63"/>
  <c r="BR121" i="63"/>
  <c r="BS121" i="63"/>
  <c r="BT121" i="63"/>
  <c r="AP122" i="63"/>
  <c r="AQ122" i="63"/>
  <c r="AR122" i="63"/>
  <c r="AS122" i="63"/>
  <c r="AT122" i="63"/>
  <c r="AU122" i="63"/>
  <c r="AV122" i="63"/>
  <c r="AW122" i="63"/>
  <c r="AX122" i="63"/>
  <c r="AY122" i="63"/>
  <c r="AZ122" i="63"/>
  <c r="BA122" i="63"/>
  <c r="BB122" i="63"/>
  <c r="BC122" i="63"/>
  <c r="BD122" i="63"/>
  <c r="BE122" i="63"/>
  <c r="BF122" i="63"/>
  <c r="BG122" i="63"/>
  <c r="BH122" i="63"/>
  <c r="BI122" i="63"/>
  <c r="BJ122" i="63"/>
  <c r="BK122" i="63"/>
  <c r="BL122" i="63"/>
  <c r="BM122" i="63"/>
  <c r="BN122" i="63"/>
  <c r="BO122" i="63"/>
  <c r="BP122" i="63"/>
  <c r="BQ122" i="63"/>
  <c r="BR122" i="63"/>
  <c r="BS122" i="63"/>
  <c r="BT122" i="63"/>
  <c r="AP123" i="63"/>
  <c r="AQ123" i="63"/>
  <c r="AR123" i="63"/>
  <c r="AS123" i="63"/>
  <c r="AT123" i="63"/>
  <c r="AU123" i="63"/>
  <c r="AV123" i="63"/>
  <c r="AW123" i="63"/>
  <c r="AX123" i="63"/>
  <c r="AY123" i="63"/>
  <c r="AZ123" i="63"/>
  <c r="BA123" i="63"/>
  <c r="BB123" i="63"/>
  <c r="BC123" i="63"/>
  <c r="BD123" i="63"/>
  <c r="BE123" i="63"/>
  <c r="BF123" i="63"/>
  <c r="BG123" i="63"/>
  <c r="BH123" i="63"/>
  <c r="BI123" i="63"/>
  <c r="BJ123" i="63"/>
  <c r="BK123" i="63"/>
  <c r="BL123" i="63"/>
  <c r="BM123" i="63"/>
  <c r="BN123" i="63"/>
  <c r="BO123" i="63"/>
  <c r="BP123" i="63"/>
  <c r="BQ123" i="63"/>
  <c r="BR123" i="63"/>
  <c r="BS123" i="63"/>
  <c r="BT123" i="63"/>
  <c r="AP124" i="63"/>
  <c r="AQ124" i="63"/>
  <c r="AR124" i="63"/>
  <c r="AS124" i="63"/>
  <c r="AT124" i="63"/>
  <c r="AU124" i="63"/>
  <c r="AV124" i="63"/>
  <c r="AW124" i="63"/>
  <c r="AX124" i="63"/>
  <c r="AY124" i="63"/>
  <c r="AZ124" i="63"/>
  <c r="BA124" i="63"/>
  <c r="BB124" i="63"/>
  <c r="BC124" i="63"/>
  <c r="BD124" i="63"/>
  <c r="BE124" i="63"/>
  <c r="BF124" i="63"/>
  <c r="BG124" i="63"/>
  <c r="BH124" i="63"/>
  <c r="BI124" i="63"/>
  <c r="BJ124" i="63"/>
  <c r="BK124" i="63"/>
  <c r="BL124" i="63"/>
  <c r="BM124" i="63"/>
  <c r="BN124" i="63"/>
  <c r="BO124" i="63"/>
  <c r="BP124" i="63"/>
  <c r="BQ124" i="63"/>
  <c r="BR124" i="63"/>
  <c r="BS124" i="63"/>
  <c r="BT124" i="63"/>
  <c r="AP125" i="63"/>
  <c r="AQ125" i="63"/>
  <c r="AR125" i="63"/>
  <c r="AS125" i="63"/>
  <c r="AT125" i="63"/>
  <c r="AU125" i="63"/>
  <c r="AV125" i="63"/>
  <c r="AW125" i="63"/>
  <c r="AX125" i="63"/>
  <c r="AY125" i="63"/>
  <c r="AZ125" i="63"/>
  <c r="BA125" i="63"/>
  <c r="BB125" i="63"/>
  <c r="BC125" i="63"/>
  <c r="BD125" i="63"/>
  <c r="BE125" i="63"/>
  <c r="BF125" i="63"/>
  <c r="BG125" i="63"/>
  <c r="BH125" i="63"/>
  <c r="BI125" i="63"/>
  <c r="BJ125" i="63"/>
  <c r="BK125" i="63"/>
  <c r="BL125" i="63"/>
  <c r="BM125" i="63"/>
  <c r="BN125" i="63"/>
  <c r="BO125" i="63"/>
  <c r="BP125" i="63"/>
  <c r="BQ125" i="63"/>
  <c r="BR125" i="63"/>
  <c r="BS125" i="63"/>
  <c r="BT125" i="63"/>
  <c r="AP126" i="63"/>
  <c r="AQ126" i="63"/>
  <c r="AR126" i="63"/>
  <c r="AS126" i="63"/>
  <c r="AT126" i="63"/>
  <c r="AU126" i="63"/>
  <c r="AV126" i="63"/>
  <c r="AW126" i="63"/>
  <c r="AX126" i="63"/>
  <c r="AY126" i="63"/>
  <c r="AZ126" i="63"/>
  <c r="BA126" i="63"/>
  <c r="BB126" i="63"/>
  <c r="BC126" i="63"/>
  <c r="BD126" i="63"/>
  <c r="BE126" i="63"/>
  <c r="BF126" i="63"/>
  <c r="BG126" i="63"/>
  <c r="BH126" i="63"/>
  <c r="BI126" i="63"/>
  <c r="BJ126" i="63"/>
  <c r="BK126" i="63"/>
  <c r="BL126" i="63"/>
  <c r="BM126" i="63"/>
  <c r="BN126" i="63"/>
  <c r="BO126" i="63"/>
  <c r="BP126" i="63"/>
  <c r="BQ126" i="63"/>
  <c r="BR126" i="63"/>
  <c r="BS126" i="63"/>
  <c r="BT126" i="63"/>
  <c r="AP127" i="63"/>
  <c r="AQ127" i="63"/>
  <c r="AR127" i="63"/>
  <c r="AS127" i="63"/>
  <c r="AT127" i="63"/>
  <c r="AU127" i="63"/>
  <c r="AV127" i="63"/>
  <c r="AW127" i="63"/>
  <c r="AX127" i="63"/>
  <c r="AY127" i="63"/>
  <c r="AZ127" i="63"/>
  <c r="BA127" i="63"/>
  <c r="BB127" i="63"/>
  <c r="BC127" i="63"/>
  <c r="BD127" i="63"/>
  <c r="BE127" i="63"/>
  <c r="BF127" i="63"/>
  <c r="BG127" i="63"/>
  <c r="BH127" i="63"/>
  <c r="BI127" i="63"/>
  <c r="BJ127" i="63"/>
  <c r="BK127" i="63"/>
  <c r="BL127" i="63"/>
  <c r="BM127" i="63"/>
  <c r="BN127" i="63"/>
  <c r="BO127" i="63"/>
  <c r="BP127" i="63"/>
  <c r="BQ127" i="63"/>
  <c r="BR127" i="63"/>
  <c r="BS127" i="63"/>
  <c r="BT127" i="63"/>
  <c r="AP128" i="63"/>
  <c r="AQ128" i="63"/>
  <c r="AR128" i="63"/>
  <c r="AS128" i="63"/>
  <c r="AT128" i="63"/>
  <c r="AU128" i="63"/>
  <c r="AV128" i="63"/>
  <c r="AW128" i="63"/>
  <c r="AX128" i="63"/>
  <c r="AY128" i="63"/>
  <c r="AZ128" i="63"/>
  <c r="BA128" i="63"/>
  <c r="BB128" i="63"/>
  <c r="BC128" i="63"/>
  <c r="BD128" i="63"/>
  <c r="BE128" i="63"/>
  <c r="BF128" i="63"/>
  <c r="BG128" i="63"/>
  <c r="BH128" i="63"/>
  <c r="BI128" i="63"/>
  <c r="BJ128" i="63"/>
  <c r="BK128" i="63"/>
  <c r="BL128" i="63"/>
  <c r="BM128" i="63"/>
  <c r="BN128" i="63"/>
  <c r="BO128" i="63"/>
  <c r="BP128" i="63"/>
  <c r="BQ128" i="63"/>
  <c r="BR128" i="63"/>
  <c r="BS128" i="63"/>
  <c r="BT128" i="63"/>
  <c r="AP129" i="63"/>
  <c r="AQ129" i="63"/>
  <c r="AR129" i="63"/>
  <c r="AS129" i="63"/>
  <c r="AT129" i="63"/>
  <c r="AU129" i="63"/>
  <c r="AV129" i="63"/>
  <c r="AW129" i="63"/>
  <c r="AX129" i="63"/>
  <c r="AY129" i="63"/>
  <c r="AZ129" i="63"/>
  <c r="BA129" i="63"/>
  <c r="BB129" i="63"/>
  <c r="BC129" i="63"/>
  <c r="BD129" i="63"/>
  <c r="BE129" i="63"/>
  <c r="BF129" i="63"/>
  <c r="BG129" i="63"/>
  <c r="BH129" i="63"/>
  <c r="BI129" i="63"/>
  <c r="BJ129" i="63"/>
  <c r="BK129" i="63"/>
  <c r="BL129" i="63"/>
  <c r="BM129" i="63"/>
  <c r="BN129" i="63"/>
  <c r="BO129" i="63"/>
  <c r="BP129" i="63"/>
  <c r="BQ129" i="63"/>
  <c r="BR129" i="63"/>
  <c r="BS129" i="63"/>
  <c r="BT129" i="63"/>
  <c r="AP130" i="63"/>
  <c r="AQ130" i="63"/>
  <c r="AR130" i="63"/>
  <c r="AS130" i="63"/>
  <c r="AT130" i="63"/>
  <c r="AU130" i="63"/>
  <c r="AV130" i="63"/>
  <c r="AW130" i="63"/>
  <c r="AX130" i="63"/>
  <c r="AY130" i="63"/>
  <c r="AZ130" i="63"/>
  <c r="BA130" i="63"/>
  <c r="BB130" i="63"/>
  <c r="BC130" i="63"/>
  <c r="BD130" i="63"/>
  <c r="BE130" i="63"/>
  <c r="BF130" i="63"/>
  <c r="BG130" i="63"/>
  <c r="BH130" i="63"/>
  <c r="BI130" i="63"/>
  <c r="BJ130" i="63"/>
  <c r="BK130" i="63"/>
  <c r="BL130" i="63"/>
  <c r="BM130" i="63"/>
  <c r="BN130" i="63"/>
  <c r="BO130" i="63"/>
  <c r="BP130" i="63"/>
  <c r="BQ130" i="63"/>
  <c r="BR130" i="63"/>
  <c r="BS130" i="63"/>
  <c r="BT130" i="63"/>
  <c r="AP131" i="63"/>
  <c r="AQ131" i="63"/>
  <c r="AR131" i="63"/>
  <c r="AS131" i="63"/>
  <c r="AT131" i="63"/>
  <c r="AU131" i="63"/>
  <c r="AV131" i="63"/>
  <c r="AW131" i="63"/>
  <c r="AX131" i="63"/>
  <c r="AY131" i="63"/>
  <c r="AZ131" i="63"/>
  <c r="BA131" i="63"/>
  <c r="BB131" i="63"/>
  <c r="BC131" i="63"/>
  <c r="BD131" i="63"/>
  <c r="BE131" i="63"/>
  <c r="BF131" i="63"/>
  <c r="BG131" i="63"/>
  <c r="BH131" i="63"/>
  <c r="BI131" i="63"/>
  <c r="BJ131" i="63"/>
  <c r="BK131" i="63"/>
  <c r="BL131" i="63"/>
  <c r="BM131" i="63"/>
  <c r="BN131" i="63"/>
  <c r="BO131" i="63"/>
  <c r="BP131" i="63"/>
  <c r="BQ131" i="63"/>
  <c r="BR131" i="63"/>
  <c r="BS131" i="63"/>
  <c r="BT131" i="63"/>
  <c r="AP132" i="63"/>
  <c r="AQ132" i="63"/>
  <c r="AR132" i="63"/>
  <c r="AS132" i="63"/>
  <c r="AT132" i="63"/>
  <c r="AU132" i="63"/>
  <c r="AV132" i="63"/>
  <c r="AW132" i="63"/>
  <c r="AX132" i="63"/>
  <c r="AY132" i="63"/>
  <c r="AZ132" i="63"/>
  <c r="BA132" i="63"/>
  <c r="BB132" i="63"/>
  <c r="BC132" i="63"/>
  <c r="BD132" i="63"/>
  <c r="BE132" i="63"/>
  <c r="BF132" i="63"/>
  <c r="BG132" i="63"/>
  <c r="BH132" i="63"/>
  <c r="BI132" i="63"/>
  <c r="BJ132" i="63"/>
  <c r="BK132" i="63"/>
  <c r="BL132" i="63"/>
  <c r="BM132" i="63"/>
  <c r="BN132" i="63"/>
  <c r="BO132" i="63"/>
  <c r="BP132" i="63"/>
  <c r="BQ132" i="63"/>
  <c r="BR132" i="63"/>
  <c r="BS132" i="63"/>
  <c r="BT132" i="63"/>
  <c r="AP133" i="63"/>
  <c r="AQ133" i="63"/>
  <c r="AR133" i="63"/>
  <c r="AS133" i="63"/>
  <c r="AT133" i="63"/>
  <c r="AU133" i="63"/>
  <c r="AV133" i="63"/>
  <c r="AW133" i="63"/>
  <c r="AX133" i="63"/>
  <c r="AY133" i="63"/>
  <c r="AZ133" i="63"/>
  <c r="BA133" i="63"/>
  <c r="BB133" i="63"/>
  <c r="BC133" i="63"/>
  <c r="BD133" i="63"/>
  <c r="BE133" i="63"/>
  <c r="BF133" i="63"/>
  <c r="BG133" i="63"/>
  <c r="BH133" i="63"/>
  <c r="BI133" i="63"/>
  <c r="BJ133" i="63"/>
  <c r="BK133" i="63"/>
  <c r="BL133" i="63"/>
  <c r="BM133" i="63"/>
  <c r="BN133" i="63"/>
  <c r="BO133" i="63"/>
  <c r="BP133" i="63"/>
  <c r="BQ133" i="63"/>
  <c r="BR133" i="63"/>
  <c r="BS133" i="63"/>
  <c r="BT133" i="63"/>
  <c r="AP134" i="63"/>
  <c r="AQ134" i="63"/>
  <c r="AR134" i="63"/>
  <c r="AS134" i="63"/>
  <c r="AT134" i="63"/>
  <c r="AU134" i="63"/>
  <c r="AV134" i="63"/>
  <c r="AW134" i="63"/>
  <c r="AX134" i="63"/>
  <c r="AY134" i="63"/>
  <c r="AZ134" i="63"/>
  <c r="BA134" i="63"/>
  <c r="BB134" i="63"/>
  <c r="BC134" i="63"/>
  <c r="BD134" i="63"/>
  <c r="BE134" i="63"/>
  <c r="BF134" i="63"/>
  <c r="BG134" i="63"/>
  <c r="BH134" i="63"/>
  <c r="BI134" i="63"/>
  <c r="BJ134" i="63"/>
  <c r="BK134" i="63"/>
  <c r="BL134" i="63"/>
  <c r="BM134" i="63"/>
  <c r="BN134" i="63"/>
  <c r="BO134" i="63"/>
  <c r="BP134" i="63"/>
  <c r="BQ134" i="63"/>
  <c r="BR134" i="63"/>
  <c r="BS134" i="63"/>
  <c r="BT134" i="63"/>
  <c r="AP135" i="63"/>
  <c r="AQ135" i="63"/>
  <c r="AR135" i="63"/>
  <c r="AS135" i="63"/>
  <c r="AT135" i="63"/>
  <c r="AU135" i="63"/>
  <c r="AV135" i="63"/>
  <c r="AW135" i="63"/>
  <c r="AX135" i="63"/>
  <c r="AY135" i="63"/>
  <c r="AZ135" i="63"/>
  <c r="BA135" i="63"/>
  <c r="BB135" i="63"/>
  <c r="BC135" i="63"/>
  <c r="BD135" i="63"/>
  <c r="BE135" i="63"/>
  <c r="BF135" i="63"/>
  <c r="BG135" i="63"/>
  <c r="BH135" i="63"/>
  <c r="BI135" i="63"/>
  <c r="BJ135" i="63"/>
  <c r="BK135" i="63"/>
  <c r="BL135" i="63"/>
  <c r="BM135" i="63"/>
  <c r="BN135" i="63"/>
  <c r="BO135" i="63"/>
  <c r="BP135" i="63"/>
  <c r="BQ135" i="63"/>
  <c r="BR135" i="63"/>
  <c r="BS135" i="63"/>
  <c r="BT135" i="63"/>
  <c r="AP136" i="63"/>
  <c r="AQ136" i="63"/>
  <c r="AR136" i="63"/>
  <c r="AS136" i="63"/>
  <c r="AT136" i="63"/>
  <c r="AU136" i="63"/>
  <c r="AV136" i="63"/>
  <c r="AW136" i="63"/>
  <c r="AX136" i="63"/>
  <c r="AY136" i="63"/>
  <c r="AZ136" i="63"/>
  <c r="BA136" i="63"/>
  <c r="BB136" i="63"/>
  <c r="BC136" i="63"/>
  <c r="BD136" i="63"/>
  <c r="BE136" i="63"/>
  <c r="BF136" i="63"/>
  <c r="BG136" i="63"/>
  <c r="BH136" i="63"/>
  <c r="BI136" i="63"/>
  <c r="BJ136" i="63"/>
  <c r="BK136" i="63"/>
  <c r="BL136" i="63"/>
  <c r="BM136" i="63"/>
  <c r="BN136" i="63"/>
  <c r="BO136" i="63"/>
  <c r="BP136" i="63"/>
  <c r="BQ136" i="63"/>
  <c r="BR136" i="63"/>
  <c r="BS136" i="63"/>
  <c r="BT136" i="63"/>
  <c r="AP137" i="63"/>
  <c r="AQ137" i="63"/>
  <c r="AR137" i="63"/>
  <c r="AS137" i="63"/>
  <c r="AT137" i="63"/>
  <c r="AU137" i="63"/>
  <c r="AV137" i="63"/>
  <c r="AW137" i="63"/>
  <c r="AX137" i="63"/>
  <c r="AY137" i="63"/>
  <c r="AZ137" i="63"/>
  <c r="BA137" i="63"/>
  <c r="BB137" i="63"/>
  <c r="BC137" i="63"/>
  <c r="BD137" i="63"/>
  <c r="BE137" i="63"/>
  <c r="BF137" i="63"/>
  <c r="BG137" i="63"/>
  <c r="BH137" i="63"/>
  <c r="BI137" i="63"/>
  <c r="BJ137" i="63"/>
  <c r="BK137" i="63"/>
  <c r="BL137" i="63"/>
  <c r="BM137" i="63"/>
  <c r="BN137" i="63"/>
  <c r="BO137" i="63"/>
  <c r="BP137" i="63"/>
  <c r="BQ137" i="63"/>
  <c r="BR137" i="63"/>
  <c r="BS137" i="63"/>
  <c r="BT137" i="63"/>
  <c r="AP138" i="63"/>
  <c r="AQ138" i="63"/>
  <c r="AR138" i="63"/>
  <c r="AS138" i="63"/>
  <c r="AT138" i="63"/>
  <c r="AU138" i="63"/>
  <c r="AV138" i="63"/>
  <c r="AW138" i="63"/>
  <c r="AX138" i="63"/>
  <c r="AY138" i="63"/>
  <c r="AZ138" i="63"/>
  <c r="BA138" i="63"/>
  <c r="BB138" i="63"/>
  <c r="BC138" i="63"/>
  <c r="BD138" i="63"/>
  <c r="BE138" i="63"/>
  <c r="BF138" i="63"/>
  <c r="BG138" i="63"/>
  <c r="BH138" i="63"/>
  <c r="BI138" i="63"/>
  <c r="BJ138" i="63"/>
  <c r="BK138" i="63"/>
  <c r="BL138" i="63"/>
  <c r="BM138" i="63"/>
  <c r="BN138" i="63"/>
  <c r="BO138" i="63"/>
  <c r="BP138" i="63"/>
  <c r="BQ138" i="63"/>
  <c r="BR138" i="63"/>
  <c r="BS138" i="63"/>
  <c r="BT138" i="63"/>
  <c r="AP139" i="63"/>
  <c r="AQ139" i="63"/>
  <c r="AR139" i="63"/>
  <c r="AS139" i="63"/>
  <c r="AT139" i="63"/>
  <c r="AU139" i="63"/>
  <c r="AV139" i="63"/>
  <c r="AW139" i="63"/>
  <c r="AX139" i="63"/>
  <c r="AY139" i="63"/>
  <c r="AZ139" i="63"/>
  <c r="BA139" i="63"/>
  <c r="BB139" i="63"/>
  <c r="BC139" i="63"/>
  <c r="BD139" i="63"/>
  <c r="BE139" i="63"/>
  <c r="BF139" i="63"/>
  <c r="BG139" i="63"/>
  <c r="BH139" i="63"/>
  <c r="BI139" i="63"/>
  <c r="BJ139" i="63"/>
  <c r="BK139" i="63"/>
  <c r="BL139" i="63"/>
  <c r="BM139" i="63"/>
  <c r="BN139" i="63"/>
  <c r="BO139" i="63"/>
  <c r="BP139" i="63"/>
  <c r="BQ139" i="63"/>
  <c r="BR139" i="63"/>
  <c r="BS139" i="63"/>
  <c r="BT139" i="63"/>
  <c r="AP140" i="63"/>
  <c r="AQ140" i="63"/>
  <c r="AR140" i="63"/>
  <c r="AS140" i="63"/>
  <c r="AT140" i="63"/>
  <c r="AU140" i="63"/>
  <c r="AV140" i="63"/>
  <c r="AW140" i="63"/>
  <c r="AX140" i="63"/>
  <c r="AY140" i="63"/>
  <c r="AZ140" i="63"/>
  <c r="BA140" i="63"/>
  <c r="BB140" i="63"/>
  <c r="BC140" i="63"/>
  <c r="BD140" i="63"/>
  <c r="BE140" i="63"/>
  <c r="BF140" i="63"/>
  <c r="BG140" i="63"/>
  <c r="BH140" i="63"/>
  <c r="BI140" i="63"/>
  <c r="BJ140" i="63"/>
  <c r="BK140" i="63"/>
  <c r="BL140" i="63"/>
  <c r="BM140" i="63"/>
  <c r="BN140" i="63"/>
  <c r="BO140" i="63"/>
  <c r="BP140" i="63"/>
  <c r="BQ140" i="63"/>
  <c r="BR140" i="63"/>
  <c r="BS140" i="63"/>
  <c r="BT140" i="63"/>
  <c r="AP141" i="63"/>
  <c r="AQ141" i="63"/>
  <c r="AR141" i="63"/>
  <c r="AS141" i="63"/>
  <c r="AT141" i="63"/>
  <c r="AU141" i="63"/>
  <c r="AV141" i="63"/>
  <c r="AW141" i="63"/>
  <c r="AX141" i="63"/>
  <c r="AY141" i="63"/>
  <c r="AZ141" i="63"/>
  <c r="BA141" i="63"/>
  <c r="BB141" i="63"/>
  <c r="BC141" i="63"/>
  <c r="BD141" i="63"/>
  <c r="BE141" i="63"/>
  <c r="BF141" i="63"/>
  <c r="BG141" i="63"/>
  <c r="BH141" i="63"/>
  <c r="BI141" i="63"/>
  <c r="BJ141" i="63"/>
  <c r="BK141" i="63"/>
  <c r="BL141" i="63"/>
  <c r="BM141" i="63"/>
  <c r="BN141" i="63"/>
  <c r="BO141" i="63"/>
  <c r="BP141" i="63"/>
  <c r="BQ141" i="63"/>
  <c r="BR141" i="63"/>
  <c r="BS141" i="63"/>
  <c r="BT141" i="63"/>
  <c r="AP142" i="63"/>
  <c r="AQ142" i="63"/>
  <c r="AR142" i="63"/>
  <c r="AS142" i="63"/>
  <c r="AT142" i="63"/>
  <c r="AU142" i="63"/>
  <c r="AV142" i="63"/>
  <c r="AW142" i="63"/>
  <c r="AX142" i="63"/>
  <c r="AY142" i="63"/>
  <c r="AZ142" i="63"/>
  <c r="BA142" i="63"/>
  <c r="BB142" i="63"/>
  <c r="BC142" i="63"/>
  <c r="BD142" i="63"/>
  <c r="BE142" i="63"/>
  <c r="BF142" i="63"/>
  <c r="BG142" i="63"/>
  <c r="BH142" i="63"/>
  <c r="BI142" i="63"/>
  <c r="BJ142" i="63"/>
  <c r="BK142" i="63"/>
  <c r="BL142" i="63"/>
  <c r="BM142" i="63"/>
  <c r="BN142" i="63"/>
  <c r="BO142" i="63"/>
  <c r="BP142" i="63"/>
  <c r="BQ142" i="63"/>
  <c r="BR142" i="63"/>
  <c r="BS142" i="63"/>
  <c r="BT142" i="63"/>
  <c r="AP143" i="63"/>
  <c r="AQ143" i="63"/>
  <c r="AR143" i="63"/>
  <c r="AS143" i="63"/>
  <c r="AT143" i="63"/>
  <c r="AU143" i="63"/>
  <c r="AV143" i="63"/>
  <c r="AW143" i="63"/>
  <c r="AX143" i="63"/>
  <c r="AY143" i="63"/>
  <c r="AZ143" i="63"/>
  <c r="BA143" i="63"/>
  <c r="BB143" i="63"/>
  <c r="BC143" i="63"/>
  <c r="BD143" i="63"/>
  <c r="BE143" i="63"/>
  <c r="BF143" i="63"/>
  <c r="BG143" i="63"/>
  <c r="BH143" i="63"/>
  <c r="BI143" i="63"/>
  <c r="BJ143" i="63"/>
  <c r="BK143" i="63"/>
  <c r="BL143" i="63"/>
  <c r="BM143" i="63"/>
  <c r="BN143" i="63"/>
  <c r="BO143" i="63"/>
  <c r="BP143" i="63"/>
  <c r="BQ143" i="63"/>
  <c r="BR143" i="63"/>
  <c r="BS143" i="63"/>
  <c r="BT143" i="63"/>
  <c r="AP144" i="63"/>
  <c r="AQ144" i="63"/>
  <c r="AR144" i="63"/>
  <c r="AS144" i="63"/>
  <c r="AT144" i="63"/>
  <c r="AU144" i="63"/>
  <c r="AV144" i="63"/>
  <c r="AW144" i="63"/>
  <c r="AX144" i="63"/>
  <c r="AY144" i="63"/>
  <c r="AZ144" i="63"/>
  <c r="BA144" i="63"/>
  <c r="BB144" i="63"/>
  <c r="BC144" i="63"/>
  <c r="BD144" i="63"/>
  <c r="BE144" i="63"/>
  <c r="BF144" i="63"/>
  <c r="BG144" i="63"/>
  <c r="BH144" i="63"/>
  <c r="BI144" i="63"/>
  <c r="BJ144" i="63"/>
  <c r="BK144" i="63"/>
  <c r="BL144" i="63"/>
  <c r="BM144" i="63"/>
  <c r="BN144" i="63"/>
  <c r="BO144" i="63"/>
  <c r="BP144" i="63"/>
  <c r="BQ144" i="63"/>
  <c r="BR144" i="63"/>
  <c r="BS144" i="63"/>
  <c r="BT144" i="63"/>
  <c r="AP145" i="63"/>
  <c r="AQ145" i="63"/>
  <c r="AR145" i="63"/>
  <c r="AS145" i="63"/>
  <c r="AT145" i="63"/>
  <c r="AU145" i="63"/>
  <c r="AV145" i="63"/>
  <c r="AW145" i="63"/>
  <c r="AX145" i="63"/>
  <c r="AY145" i="63"/>
  <c r="AZ145" i="63"/>
  <c r="BA145" i="63"/>
  <c r="BB145" i="63"/>
  <c r="BC145" i="63"/>
  <c r="BD145" i="63"/>
  <c r="BE145" i="63"/>
  <c r="BF145" i="63"/>
  <c r="BG145" i="63"/>
  <c r="BH145" i="63"/>
  <c r="BI145" i="63"/>
  <c r="BJ145" i="63"/>
  <c r="BK145" i="63"/>
  <c r="BL145" i="63"/>
  <c r="BM145" i="63"/>
  <c r="BN145" i="63"/>
  <c r="BO145" i="63"/>
  <c r="BP145" i="63"/>
  <c r="BQ145" i="63"/>
  <c r="BR145" i="63"/>
  <c r="BS145" i="63"/>
  <c r="BT145" i="63"/>
  <c r="AP146" i="63"/>
  <c r="AQ146" i="63"/>
  <c r="AR146" i="63"/>
  <c r="AS146" i="63"/>
  <c r="AT146" i="63"/>
  <c r="AU146" i="63"/>
  <c r="AV146" i="63"/>
  <c r="AW146" i="63"/>
  <c r="AX146" i="63"/>
  <c r="AY146" i="63"/>
  <c r="AZ146" i="63"/>
  <c r="BA146" i="63"/>
  <c r="BB146" i="63"/>
  <c r="BC146" i="63"/>
  <c r="BD146" i="63"/>
  <c r="BE146" i="63"/>
  <c r="BF146" i="63"/>
  <c r="BG146" i="63"/>
  <c r="BH146" i="63"/>
  <c r="BI146" i="63"/>
  <c r="BJ146" i="63"/>
  <c r="BK146" i="63"/>
  <c r="BL146" i="63"/>
  <c r="BM146" i="63"/>
  <c r="BN146" i="63"/>
  <c r="BO146" i="63"/>
  <c r="BP146" i="63"/>
  <c r="BQ146" i="63"/>
  <c r="BR146" i="63"/>
  <c r="BS146" i="63"/>
  <c r="BT146" i="63"/>
  <c r="AP147" i="63"/>
  <c r="AQ147" i="63"/>
  <c r="AR147" i="63"/>
  <c r="AS147" i="63"/>
  <c r="AT147" i="63"/>
  <c r="AU147" i="63"/>
  <c r="AV147" i="63"/>
  <c r="AW147" i="63"/>
  <c r="AX147" i="63"/>
  <c r="AY147" i="63"/>
  <c r="AZ147" i="63"/>
  <c r="BA147" i="63"/>
  <c r="BB147" i="63"/>
  <c r="BC147" i="63"/>
  <c r="BD147" i="63"/>
  <c r="BE147" i="63"/>
  <c r="BF147" i="63"/>
  <c r="BG147" i="63"/>
  <c r="BH147" i="63"/>
  <c r="BI147" i="63"/>
  <c r="BJ147" i="63"/>
  <c r="BK147" i="63"/>
  <c r="BL147" i="63"/>
  <c r="BM147" i="63"/>
  <c r="BN147" i="63"/>
  <c r="BO147" i="63"/>
  <c r="BP147" i="63"/>
  <c r="BQ147" i="63"/>
  <c r="BR147" i="63"/>
  <c r="BS147" i="63"/>
  <c r="BT147" i="63"/>
  <c r="AP148" i="63"/>
  <c r="AQ148" i="63"/>
  <c r="AR148" i="63"/>
  <c r="AS148" i="63"/>
  <c r="AT148" i="63"/>
  <c r="AU148" i="63"/>
  <c r="AV148" i="63"/>
  <c r="AW148" i="63"/>
  <c r="AX148" i="63"/>
  <c r="AY148" i="63"/>
  <c r="AZ148" i="63"/>
  <c r="BA148" i="63"/>
  <c r="BB148" i="63"/>
  <c r="BC148" i="63"/>
  <c r="BD148" i="63"/>
  <c r="BE148" i="63"/>
  <c r="BF148" i="63"/>
  <c r="BG148" i="63"/>
  <c r="BH148" i="63"/>
  <c r="BI148" i="63"/>
  <c r="BJ148" i="63"/>
  <c r="BK148" i="63"/>
  <c r="BL148" i="63"/>
  <c r="BM148" i="63"/>
  <c r="BN148" i="63"/>
  <c r="BO148" i="63"/>
  <c r="BP148" i="63"/>
  <c r="BQ148" i="63"/>
  <c r="BR148" i="63"/>
  <c r="BS148" i="63"/>
  <c r="BT148" i="63"/>
  <c r="AP149" i="63"/>
  <c r="AQ149" i="63"/>
  <c r="AR149" i="63"/>
  <c r="AS149" i="63"/>
  <c r="AT149" i="63"/>
  <c r="AU149" i="63"/>
  <c r="AV149" i="63"/>
  <c r="AW149" i="63"/>
  <c r="AX149" i="63"/>
  <c r="AY149" i="63"/>
  <c r="AZ149" i="63"/>
  <c r="BA149" i="63"/>
  <c r="BB149" i="63"/>
  <c r="BC149" i="63"/>
  <c r="BD149" i="63"/>
  <c r="BE149" i="63"/>
  <c r="BF149" i="63"/>
  <c r="BG149" i="63"/>
  <c r="BH149" i="63"/>
  <c r="BI149" i="63"/>
  <c r="BJ149" i="63"/>
  <c r="BK149" i="63"/>
  <c r="BL149" i="63"/>
  <c r="BM149" i="63"/>
  <c r="BN149" i="63"/>
  <c r="BO149" i="63"/>
  <c r="BP149" i="63"/>
  <c r="BQ149" i="63"/>
  <c r="BR149" i="63"/>
  <c r="BS149" i="63"/>
  <c r="BT149" i="63"/>
  <c r="AP150" i="63"/>
  <c r="AQ150" i="63"/>
  <c r="AR150" i="63"/>
  <c r="AS150" i="63"/>
  <c r="AT150" i="63"/>
  <c r="AU150" i="63"/>
  <c r="AV150" i="63"/>
  <c r="AW150" i="63"/>
  <c r="AX150" i="63"/>
  <c r="AY150" i="63"/>
  <c r="AZ150" i="63"/>
  <c r="BA150" i="63"/>
  <c r="BB150" i="63"/>
  <c r="BC150" i="63"/>
  <c r="BD150" i="63"/>
  <c r="BE150" i="63"/>
  <c r="BF150" i="63"/>
  <c r="BG150" i="63"/>
  <c r="BH150" i="63"/>
  <c r="BI150" i="63"/>
  <c r="BJ150" i="63"/>
  <c r="BK150" i="63"/>
  <c r="BL150" i="63"/>
  <c r="BM150" i="63"/>
  <c r="BN150" i="63"/>
  <c r="BO150" i="63"/>
  <c r="BP150" i="63"/>
  <c r="BQ150" i="63"/>
  <c r="BR150" i="63"/>
  <c r="BS150" i="63"/>
  <c r="BT150" i="63"/>
  <c r="AP151" i="63"/>
  <c r="AQ151" i="63"/>
  <c r="AR151" i="63"/>
  <c r="AS151" i="63"/>
  <c r="AT151" i="63"/>
  <c r="AU151" i="63"/>
  <c r="AV151" i="63"/>
  <c r="AW151" i="63"/>
  <c r="AX151" i="63"/>
  <c r="AY151" i="63"/>
  <c r="AZ151" i="63"/>
  <c r="BA151" i="63"/>
  <c r="BB151" i="63"/>
  <c r="BC151" i="63"/>
  <c r="BD151" i="63"/>
  <c r="BE151" i="63"/>
  <c r="BF151" i="63"/>
  <c r="BG151" i="63"/>
  <c r="BH151" i="63"/>
  <c r="BI151" i="63"/>
  <c r="BJ151" i="63"/>
  <c r="BK151" i="63"/>
  <c r="BL151" i="63"/>
  <c r="BM151" i="63"/>
  <c r="BN151" i="63"/>
  <c r="BO151" i="63"/>
  <c r="BP151" i="63"/>
  <c r="BQ151" i="63"/>
  <c r="BR151" i="63"/>
  <c r="BS151" i="63"/>
  <c r="BT151" i="63"/>
  <c r="AP152" i="63"/>
  <c r="AQ152" i="63"/>
  <c r="AR152" i="63"/>
  <c r="AS152" i="63"/>
  <c r="AT152" i="63"/>
  <c r="AU152" i="63"/>
  <c r="AV152" i="63"/>
  <c r="AW152" i="63"/>
  <c r="AX152" i="63"/>
  <c r="AY152" i="63"/>
  <c r="AZ152" i="63"/>
  <c r="BA152" i="63"/>
  <c r="BB152" i="63"/>
  <c r="BC152" i="63"/>
  <c r="BD152" i="63"/>
  <c r="BE152" i="63"/>
  <c r="BF152" i="63"/>
  <c r="BG152" i="63"/>
  <c r="BH152" i="63"/>
  <c r="BI152" i="63"/>
  <c r="BJ152" i="63"/>
  <c r="BK152" i="63"/>
  <c r="BL152" i="63"/>
  <c r="BM152" i="63"/>
  <c r="BN152" i="63"/>
  <c r="BO152" i="63"/>
  <c r="BP152" i="63"/>
  <c r="BQ152" i="63"/>
  <c r="BR152" i="63"/>
  <c r="BS152" i="63"/>
  <c r="BT152" i="63"/>
  <c r="AP153" i="63"/>
  <c r="AQ153" i="63"/>
  <c r="AR153" i="63"/>
  <c r="AS153" i="63"/>
  <c r="AT153" i="63"/>
  <c r="AU153" i="63"/>
  <c r="AV153" i="63"/>
  <c r="AW153" i="63"/>
  <c r="AX153" i="63"/>
  <c r="AY153" i="63"/>
  <c r="AZ153" i="63"/>
  <c r="BA153" i="63"/>
  <c r="BB153" i="63"/>
  <c r="BC153" i="63"/>
  <c r="BD153" i="63"/>
  <c r="BE153" i="63"/>
  <c r="BF153" i="63"/>
  <c r="BG153" i="63"/>
  <c r="BH153" i="63"/>
  <c r="BI153" i="63"/>
  <c r="BJ153" i="63"/>
  <c r="BK153" i="63"/>
  <c r="BL153" i="63"/>
  <c r="BM153" i="63"/>
  <c r="BN153" i="63"/>
  <c r="BO153" i="63"/>
  <c r="BP153" i="63"/>
  <c r="BQ153" i="63"/>
  <c r="BR153" i="63"/>
  <c r="BS153" i="63"/>
  <c r="BT153" i="63"/>
  <c r="AP154" i="63"/>
  <c r="AQ154" i="63"/>
  <c r="AR154" i="63"/>
  <c r="AS154" i="63"/>
  <c r="AT154" i="63"/>
  <c r="AU154" i="63"/>
  <c r="AV154" i="63"/>
  <c r="AW154" i="63"/>
  <c r="AX154" i="63"/>
  <c r="AY154" i="63"/>
  <c r="AZ154" i="63"/>
  <c r="BA154" i="63"/>
  <c r="BB154" i="63"/>
  <c r="BC154" i="63"/>
  <c r="BD154" i="63"/>
  <c r="BE154" i="63"/>
  <c r="BF154" i="63"/>
  <c r="BG154" i="63"/>
  <c r="BH154" i="63"/>
  <c r="BI154" i="63"/>
  <c r="BJ154" i="63"/>
  <c r="BK154" i="63"/>
  <c r="BL154" i="63"/>
  <c r="BM154" i="63"/>
  <c r="BN154" i="63"/>
  <c r="BO154" i="63"/>
  <c r="BP154" i="63"/>
  <c r="BQ154" i="63"/>
  <c r="BR154" i="63"/>
  <c r="BS154" i="63"/>
  <c r="BT154" i="63"/>
  <c r="AP155" i="63"/>
  <c r="AQ155" i="63"/>
  <c r="AR155" i="63"/>
  <c r="AS155" i="63"/>
  <c r="AT155" i="63"/>
  <c r="AU155" i="63"/>
  <c r="AV155" i="63"/>
  <c r="AW155" i="63"/>
  <c r="AX155" i="63"/>
  <c r="AY155" i="63"/>
  <c r="AZ155" i="63"/>
  <c r="BA155" i="63"/>
  <c r="BB155" i="63"/>
  <c r="BC155" i="63"/>
  <c r="BD155" i="63"/>
  <c r="BE155" i="63"/>
  <c r="BF155" i="63"/>
  <c r="BG155" i="63"/>
  <c r="BH155" i="63"/>
  <c r="BI155" i="63"/>
  <c r="BJ155" i="63"/>
  <c r="BK155" i="63"/>
  <c r="BL155" i="63"/>
  <c r="BM155" i="63"/>
  <c r="BN155" i="63"/>
  <c r="BO155" i="63"/>
  <c r="BP155" i="63"/>
  <c r="BQ155" i="63"/>
  <c r="BR155" i="63"/>
  <c r="BS155" i="63"/>
  <c r="BT155" i="63"/>
  <c r="AP156" i="63"/>
  <c r="AQ156" i="63"/>
  <c r="AR156" i="63"/>
  <c r="AS156" i="63"/>
  <c r="AT156" i="63"/>
  <c r="AU156" i="63"/>
  <c r="AV156" i="63"/>
  <c r="AW156" i="63"/>
  <c r="AX156" i="63"/>
  <c r="AY156" i="63"/>
  <c r="AZ156" i="63"/>
  <c r="BA156" i="63"/>
  <c r="BB156" i="63"/>
  <c r="BC156" i="63"/>
  <c r="BD156" i="63"/>
  <c r="BE156" i="63"/>
  <c r="BF156" i="63"/>
  <c r="BG156" i="63"/>
  <c r="BH156" i="63"/>
  <c r="BI156" i="63"/>
  <c r="BJ156" i="63"/>
  <c r="BK156" i="63"/>
  <c r="BL156" i="63"/>
  <c r="BM156" i="63"/>
  <c r="BN156" i="63"/>
  <c r="BO156" i="63"/>
  <c r="BP156" i="63"/>
  <c r="BQ156" i="63"/>
  <c r="BR156" i="63"/>
  <c r="BS156" i="63"/>
  <c r="BT156" i="63"/>
  <c r="AP157" i="63"/>
  <c r="AQ157" i="63"/>
  <c r="AR157" i="63"/>
  <c r="AS157" i="63"/>
  <c r="AT157" i="63"/>
  <c r="AU157" i="63"/>
  <c r="AV157" i="63"/>
  <c r="AW157" i="63"/>
  <c r="AX157" i="63"/>
  <c r="AY157" i="63"/>
  <c r="AZ157" i="63"/>
  <c r="BA157" i="63"/>
  <c r="BB157" i="63"/>
  <c r="BC157" i="63"/>
  <c r="BD157" i="63"/>
  <c r="BE157" i="63"/>
  <c r="BF157" i="63"/>
  <c r="BG157" i="63"/>
  <c r="BH157" i="63"/>
  <c r="BI157" i="63"/>
  <c r="BJ157" i="63"/>
  <c r="BK157" i="63"/>
  <c r="BL157" i="63"/>
  <c r="BM157" i="63"/>
  <c r="BN157" i="63"/>
  <c r="BO157" i="63"/>
  <c r="BP157" i="63"/>
  <c r="BQ157" i="63"/>
  <c r="BR157" i="63"/>
  <c r="BS157" i="63"/>
  <c r="BT157" i="63"/>
  <c r="AP158" i="63"/>
  <c r="AQ158" i="63"/>
  <c r="AR158" i="63"/>
  <c r="AS158" i="63"/>
  <c r="AT158" i="63"/>
  <c r="AU158" i="63"/>
  <c r="AV158" i="63"/>
  <c r="AW158" i="63"/>
  <c r="AX158" i="63"/>
  <c r="AY158" i="63"/>
  <c r="AZ158" i="63"/>
  <c r="BA158" i="63"/>
  <c r="BB158" i="63"/>
  <c r="BC158" i="63"/>
  <c r="BD158" i="63"/>
  <c r="BE158" i="63"/>
  <c r="BF158" i="63"/>
  <c r="BG158" i="63"/>
  <c r="BH158" i="63"/>
  <c r="BI158" i="63"/>
  <c r="BJ158" i="63"/>
  <c r="BK158" i="63"/>
  <c r="BL158" i="63"/>
  <c r="BM158" i="63"/>
  <c r="BN158" i="63"/>
  <c r="BO158" i="63"/>
  <c r="BP158" i="63"/>
  <c r="BQ158" i="63"/>
  <c r="BR158" i="63"/>
  <c r="BS158" i="63"/>
  <c r="BT158" i="63"/>
  <c r="AP159" i="63"/>
  <c r="AQ159" i="63"/>
  <c r="AR159" i="63"/>
  <c r="AS159" i="63"/>
  <c r="AT159" i="63"/>
  <c r="AU159" i="63"/>
  <c r="AV159" i="63"/>
  <c r="AW159" i="63"/>
  <c r="AX159" i="63"/>
  <c r="AY159" i="63"/>
  <c r="AZ159" i="63"/>
  <c r="BA159" i="63"/>
  <c r="BB159" i="63"/>
  <c r="BC159" i="63"/>
  <c r="BD159" i="63"/>
  <c r="BE159" i="63"/>
  <c r="BF159" i="63"/>
  <c r="BG159" i="63"/>
  <c r="BH159" i="63"/>
  <c r="BI159" i="63"/>
  <c r="BJ159" i="63"/>
  <c r="BK159" i="63"/>
  <c r="BL159" i="63"/>
  <c r="BM159" i="63"/>
  <c r="BN159" i="63"/>
  <c r="BO159" i="63"/>
  <c r="BP159" i="63"/>
  <c r="BQ159" i="63"/>
  <c r="BR159" i="63"/>
  <c r="BS159" i="63"/>
  <c r="BT159" i="63"/>
  <c r="AP160" i="63"/>
  <c r="AQ160" i="63"/>
  <c r="AR160" i="63"/>
  <c r="AS160" i="63"/>
  <c r="AT160" i="63"/>
  <c r="AU160" i="63"/>
  <c r="AV160" i="63"/>
  <c r="AW160" i="63"/>
  <c r="AX160" i="63"/>
  <c r="AY160" i="63"/>
  <c r="AZ160" i="63"/>
  <c r="BA160" i="63"/>
  <c r="BB160" i="63"/>
  <c r="BC160" i="63"/>
  <c r="BD160" i="63"/>
  <c r="BE160" i="63"/>
  <c r="BF160" i="63"/>
  <c r="BG160" i="63"/>
  <c r="BH160" i="63"/>
  <c r="BI160" i="63"/>
  <c r="BJ160" i="63"/>
  <c r="BK160" i="63"/>
  <c r="BL160" i="63"/>
  <c r="BM160" i="63"/>
  <c r="BN160" i="63"/>
  <c r="BO160" i="63"/>
  <c r="BP160" i="63"/>
  <c r="BQ160" i="63"/>
  <c r="BR160" i="63"/>
  <c r="BS160" i="63"/>
  <c r="BT160" i="63"/>
  <c r="AP161" i="63"/>
  <c r="AQ161" i="63"/>
  <c r="AR161" i="63"/>
  <c r="AS161" i="63"/>
  <c r="AT161" i="63"/>
  <c r="AU161" i="63"/>
  <c r="AV161" i="63"/>
  <c r="AW161" i="63"/>
  <c r="AX161" i="63"/>
  <c r="AY161" i="63"/>
  <c r="AZ161" i="63"/>
  <c r="BA161" i="63"/>
  <c r="BB161" i="63"/>
  <c r="BC161" i="63"/>
  <c r="BD161" i="63"/>
  <c r="BE161" i="63"/>
  <c r="BF161" i="63"/>
  <c r="BG161" i="63"/>
  <c r="BH161" i="63"/>
  <c r="BI161" i="63"/>
  <c r="BJ161" i="63"/>
  <c r="BK161" i="63"/>
  <c r="BL161" i="63"/>
  <c r="BM161" i="63"/>
  <c r="BN161" i="63"/>
  <c r="BO161" i="63"/>
  <c r="BP161" i="63"/>
  <c r="BQ161" i="63"/>
  <c r="BR161" i="63"/>
  <c r="BS161" i="63"/>
  <c r="BT161" i="63"/>
  <c r="AP162" i="63"/>
  <c r="AQ162" i="63"/>
  <c r="AR162" i="63"/>
  <c r="AS162" i="63"/>
  <c r="AT162" i="63"/>
  <c r="AU162" i="63"/>
  <c r="AV162" i="63"/>
  <c r="AW162" i="63"/>
  <c r="AX162" i="63"/>
  <c r="AY162" i="63"/>
  <c r="AZ162" i="63"/>
  <c r="BA162" i="63"/>
  <c r="BB162" i="63"/>
  <c r="BC162" i="63"/>
  <c r="BD162" i="63"/>
  <c r="BE162" i="63"/>
  <c r="BF162" i="63"/>
  <c r="BG162" i="63"/>
  <c r="BH162" i="63"/>
  <c r="BI162" i="63"/>
  <c r="BJ162" i="63"/>
  <c r="BK162" i="63"/>
  <c r="BL162" i="63"/>
  <c r="BM162" i="63"/>
  <c r="BN162" i="63"/>
  <c r="BO162" i="63"/>
  <c r="BP162" i="63"/>
  <c r="BQ162" i="63"/>
  <c r="BR162" i="63"/>
  <c r="BS162" i="63"/>
  <c r="BT162" i="63"/>
  <c r="AP163" i="63"/>
  <c r="AQ163" i="63"/>
  <c r="AR163" i="63"/>
  <c r="AS163" i="63"/>
  <c r="AT163" i="63"/>
  <c r="AU163" i="63"/>
  <c r="AV163" i="63"/>
  <c r="AW163" i="63"/>
  <c r="AX163" i="63"/>
  <c r="AY163" i="63"/>
  <c r="AZ163" i="63"/>
  <c r="BA163" i="63"/>
  <c r="BB163" i="63"/>
  <c r="BC163" i="63"/>
  <c r="BD163" i="63"/>
  <c r="BE163" i="63"/>
  <c r="BF163" i="63"/>
  <c r="BG163" i="63"/>
  <c r="BH163" i="63"/>
  <c r="BI163" i="63"/>
  <c r="BJ163" i="63"/>
  <c r="BK163" i="63"/>
  <c r="BL163" i="63"/>
  <c r="BM163" i="63"/>
  <c r="BN163" i="63"/>
  <c r="BO163" i="63"/>
  <c r="BP163" i="63"/>
  <c r="BQ163" i="63"/>
  <c r="BR163" i="63"/>
  <c r="BS163" i="63"/>
  <c r="BT163" i="63"/>
  <c r="AP164" i="63"/>
  <c r="AQ164" i="63"/>
  <c r="AR164" i="63"/>
  <c r="AS164" i="63"/>
  <c r="AT164" i="63"/>
  <c r="AU164" i="63"/>
  <c r="AV164" i="63"/>
  <c r="AW164" i="63"/>
  <c r="AX164" i="63"/>
  <c r="AY164" i="63"/>
  <c r="AZ164" i="63"/>
  <c r="BA164" i="63"/>
  <c r="BB164" i="63"/>
  <c r="BC164" i="63"/>
  <c r="BD164" i="63"/>
  <c r="BE164" i="63"/>
  <c r="BF164" i="63"/>
  <c r="BG164" i="63"/>
  <c r="BH164" i="63"/>
  <c r="BI164" i="63"/>
  <c r="BJ164" i="63"/>
  <c r="BK164" i="63"/>
  <c r="BL164" i="63"/>
  <c r="BM164" i="63"/>
  <c r="BN164" i="63"/>
  <c r="BO164" i="63"/>
  <c r="BP164" i="63"/>
  <c r="BQ164" i="63"/>
  <c r="BR164" i="63"/>
  <c r="BS164" i="63"/>
  <c r="BT164" i="63"/>
  <c r="AP165" i="63"/>
  <c r="AQ165" i="63"/>
  <c r="AR165" i="63"/>
  <c r="AS165" i="63"/>
  <c r="AT165" i="63"/>
  <c r="AU165" i="63"/>
  <c r="AV165" i="63"/>
  <c r="AW165" i="63"/>
  <c r="AX165" i="63"/>
  <c r="AY165" i="63"/>
  <c r="AZ165" i="63"/>
  <c r="BA165" i="63"/>
  <c r="BB165" i="63"/>
  <c r="BC165" i="63"/>
  <c r="BD165" i="63"/>
  <c r="BE165" i="63"/>
  <c r="BF165" i="63"/>
  <c r="BG165" i="63"/>
  <c r="BH165" i="63"/>
  <c r="BI165" i="63"/>
  <c r="BJ165" i="63"/>
  <c r="BK165" i="63"/>
  <c r="BL165" i="63"/>
  <c r="BM165" i="63"/>
  <c r="BN165" i="63"/>
  <c r="BO165" i="63"/>
  <c r="BP165" i="63"/>
  <c r="BQ165" i="63"/>
  <c r="BR165" i="63"/>
  <c r="BS165" i="63"/>
  <c r="BT165" i="63"/>
  <c r="AP166" i="63"/>
  <c r="AQ166" i="63"/>
  <c r="AR166" i="63"/>
  <c r="AS166" i="63"/>
  <c r="AT166" i="63"/>
  <c r="AU166" i="63"/>
  <c r="AV166" i="63"/>
  <c r="AW166" i="63"/>
  <c r="AX166" i="63"/>
  <c r="AY166" i="63"/>
  <c r="AZ166" i="63"/>
  <c r="BA166" i="63"/>
  <c r="BB166" i="63"/>
  <c r="BC166" i="63"/>
  <c r="BD166" i="63"/>
  <c r="BE166" i="63"/>
  <c r="BF166" i="63"/>
  <c r="BG166" i="63"/>
  <c r="BH166" i="63"/>
  <c r="BI166" i="63"/>
  <c r="BJ166" i="63"/>
  <c r="BK166" i="63"/>
  <c r="BL166" i="63"/>
  <c r="BM166" i="63"/>
  <c r="BN166" i="63"/>
  <c r="BO166" i="63"/>
  <c r="BP166" i="63"/>
  <c r="BQ166" i="63"/>
  <c r="BR166" i="63"/>
  <c r="BS166" i="63"/>
  <c r="BT166" i="63"/>
  <c r="AP167" i="63"/>
  <c r="AQ167" i="63"/>
  <c r="AR167" i="63"/>
  <c r="AS167" i="63"/>
  <c r="AT167" i="63"/>
  <c r="AU167" i="63"/>
  <c r="AV167" i="63"/>
  <c r="AW167" i="63"/>
  <c r="AX167" i="63"/>
  <c r="AY167" i="63"/>
  <c r="AZ167" i="63"/>
  <c r="BA167" i="63"/>
  <c r="BB167" i="63"/>
  <c r="BC167" i="63"/>
  <c r="BD167" i="63"/>
  <c r="BE167" i="63"/>
  <c r="BF167" i="63"/>
  <c r="BG167" i="63"/>
  <c r="BH167" i="63"/>
  <c r="BI167" i="63"/>
  <c r="BJ167" i="63"/>
  <c r="BK167" i="63"/>
  <c r="BL167" i="63"/>
  <c r="BM167" i="63"/>
  <c r="BN167" i="63"/>
  <c r="BO167" i="63"/>
  <c r="BP167" i="63"/>
  <c r="BQ167" i="63"/>
  <c r="BR167" i="63"/>
  <c r="BS167" i="63"/>
  <c r="BT167" i="63"/>
  <c r="AP168" i="63"/>
  <c r="AQ168" i="63"/>
  <c r="AR168" i="63"/>
  <c r="AS168" i="63"/>
  <c r="AT168" i="63"/>
  <c r="AU168" i="63"/>
  <c r="AV168" i="63"/>
  <c r="AW168" i="63"/>
  <c r="AX168" i="63"/>
  <c r="AY168" i="63"/>
  <c r="AZ168" i="63"/>
  <c r="BA168" i="63"/>
  <c r="BB168" i="63"/>
  <c r="BC168" i="63"/>
  <c r="BD168" i="63"/>
  <c r="BE168" i="63"/>
  <c r="BF168" i="63"/>
  <c r="BG168" i="63"/>
  <c r="BH168" i="63"/>
  <c r="BI168" i="63"/>
  <c r="BJ168" i="63"/>
  <c r="BK168" i="63"/>
  <c r="BL168" i="63"/>
  <c r="BM168" i="63"/>
  <c r="BN168" i="63"/>
  <c r="BO168" i="63"/>
  <c r="BP168" i="63"/>
  <c r="BQ168" i="63"/>
  <c r="BR168" i="63"/>
  <c r="BS168" i="63"/>
  <c r="BT168" i="63"/>
  <c r="AP169" i="63"/>
  <c r="AQ169" i="63"/>
  <c r="AR169" i="63"/>
  <c r="AS169" i="63"/>
  <c r="AT169" i="63"/>
  <c r="AU169" i="63"/>
  <c r="AV169" i="63"/>
  <c r="AW169" i="63"/>
  <c r="AX169" i="63"/>
  <c r="AY169" i="63"/>
  <c r="AZ169" i="63"/>
  <c r="BA169" i="63"/>
  <c r="BB169" i="63"/>
  <c r="BC169" i="63"/>
  <c r="BD169" i="63"/>
  <c r="BE169" i="63"/>
  <c r="BF169" i="63"/>
  <c r="BG169" i="63"/>
  <c r="BH169" i="63"/>
  <c r="BI169" i="63"/>
  <c r="BJ169" i="63"/>
  <c r="BK169" i="63"/>
  <c r="BL169" i="63"/>
  <c r="BM169" i="63"/>
  <c r="BN169" i="63"/>
  <c r="BO169" i="63"/>
  <c r="BP169" i="63"/>
  <c r="BQ169" i="63"/>
  <c r="BR169" i="63"/>
  <c r="BS169" i="63"/>
  <c r="BT169" i="63"/>
  <c r="AP170" i="63"/>
  <c r="AQ170" i="63"/>
  <c r="AR170" i="63"/>
  <c r="AS170" i="63"/>
  <c r="AT170" i="63"/>
  <c r="AU170" i="63"/>
  <c r="AV170" i="63"/>
  <c r="AW170" i="63"/>
  <c r="AX170" i="63"/>
  <c r="AY170" i="63"/>
  <c r="AZ170" i="63"/>
  <c r="BA170" i="63"/>
  <c r="BB170" i="63"/>
  <c r="BC170" i="63"/>
  <c r="BD170" i="63"/>
  <c r="BE170" i="63"/>
  <c r="BF170" i="63"/>
  <c r="BG170" i="63"/>
  <c r="BH170" i="63"/>
  <c r="BI170" i="63"/>
  <c r="BJ170" i="63"/>
  <c r="BK170" i="63"/>
  <c r="BL170" i="63"/>
  <c r="BM170" i="63"/>
  <c r="BN170" i="63"/>
  <c r="BO170" i="63"/>
  <c r="BP170" i="63"/>
  <c r="BQ170" i="63"/>
  <c r="BR170" i="63"/>
  <c r="BS170" i="63"/>
  <c r="BT170" i="63"/>
  <c r="AP171" i="63"/>
  <c r="AQ171" i="63"/>
  <c r="AR171" i="63"/>
  <c r="AS171" i="63"/>
  <c r="AT171" i="63"/>
  <c r="AU171" i="63"/>
  <c r="AV171" i="63"/>
  <c r="AW171" i="63"/>
  <c r="AX171" i="63"/>
  <c r="AY171" i="63"/>
  <c r="AZ171" i="63"/>
  <c r="BA171" i="63"/>
  <c r="BB171" i="63"/>
  <c r="BC171" i="63"/>
  <c r="BD171" i="63"/>
  <c r="BE171" i="63"/>
  <c r="BF171" i="63"/>
  <c r="BG171" i="63"/>
  <c r="BH171" i="63"/>
  <c r="BI171" i="63"/>
  <c r="BJ171" i="63"/>
  <c r="BK171" i="63"/>
  <c r="BL171" i="63"/>
  <c r="BM171" i="63"/>
  <c r="BN171" i="63"/>
  <c r="BO171" i="63"/>
  <c r="BP171" i="63"/>
  <c r="BQ171" i="63"/>
  <c r="BR171" i="63"/>
  <c r="BS171" i="63"/>
  <c r="BT171" i="63"/>
  <c r="AP172" i="63"/>
  <c r="AQ172" i="63"/>
  <c r="AR172" i="63"/>
  <c r="AS172" i="63"/>
  <c r="AT172" i="63"/>
  <c r="AU172" i="63"/>
  <c r="AV172" i="63"/>
  <c r="AW172" i="63"/>
  <c r="AX172" i="63"/>
  <c r="AY172" i="63"/>
  <c r="AZ172" i="63"/>
  <c r="BA172" i="63"/>
  <c r="BB172" i="63"/>
  <c r="BC172" i="63"/>
  <c r="BD172" i="63"/>
  <c r="BE172" i="63"/>
  <c r="BF172" i="63"/>
  <c r="BG172" i="63"/>
  <c r="BH172" i="63"/>
  <c r="BI172" i="63"/>
  <c r="BJ172" i="63"/>
  <c r="BK172" i="63"/>
  <c r="BL172" i="63"/>
  <c r="BM172" i="63"/>
  <c r="BN172" i="63"/>
  <c r="BO172" i="63"/>
  <c r="BP172" i="63"/>
  <c r="BQ172" i="63"/>
  <c r="BR172" i="63"/>
  <c r="BS172" i="63"/>
  <c r="BT172" i="63"/>
  <c r="AP173" i="63"/>
  <c r="AQ173" i="63"/>
  <c r="AR173" i="63"/>
  <c r="AS173" i="63"/>
  <c r="AT173" i="63"/>
  <c r="AU173" i="63"/>
  <c r="AV173" i="63"/>
  <c r="AW173" i="63"/>
  <c r="AX173" i="63"/>
  <c r="AY173" i="63"/>
  <c r="AZ173" i="63"/>
  <c r="BA173" i="63"/>
  <c r="BB173" i="63"/>
  <c r="BC173" i="63"/>
  <c r="BD173" i="63"/>
  <c r="BE173" i="63"/>
  <c r="BF173" i="63"/>
  <c r="BG173" i="63"/>
  <c r="BH173" i="63"/>
  <c r="BI173" i="63"/>
  <c r="BJ173" i="63"/>
  <c r="BK173" i="63"/>
  <c r="BL173" i="63"/>
  <c r="BM173" i="63"/>
  <c r="BN173" i="63"/>
  <c r="BO173" i="63"/>
  <c r="BP173" i="63"/>
  <c r="BQ173" i="63"/>
  <c r="BR173" i="63"/>
  <c r="BS173" i="63"/>
  <c r="BT173" i="63"/>
  <c r="AP174" i="63"/>
  <c r="AQ174" i="63"/>
  <c r="AR174" i="63"/>
  <c r="AS174" i="63"/>
  <c r="AT174" i="63"/>
  <c r="AU174" i="63"/>
  <c r="AV174" i="63"/>
  <c r="AW174" i="63"/>
  <c r="AX174" i="63"/>
  <c r="AY174" i="63"/>
  <c r="AZ174" i="63"/>
  <c r="BA174" i="63"/>
  <c r="BB174" i="63"/>
  <c r="BC174" i="63"/>
  <c r="BD174" i="63"/>
  <c r="BE174" i="63"/>
  <c r="BF174" i="63"/>
  <c r="BG174" i="63"/>
  <c r="BH174" i="63"/>
  <c r="BI174" i="63"/>
  <c r="BJ174" i="63"/>
  <c r="BK174" i="63"/>
  <c r="BL174" i="63"/>
  <c r="BM174" i="63"/>
  <c r="BN174" i="63"/>
  <c r="BO174" i="63"/>
  <c r="BP174" i="63"/>
  <c r="BQ174" i="63"/>
  <c r="BR174" i="63"/>
  <c r="BS174" i="63"/>
  <c r="BT174" i="63"/>
  <c r="AP175" i="63"/>
  <c r="AQ175" i="63"/>
  <c r="AR175" i="63"/>
  <c r="AS175" i="63"/>
  <c r="AT175" i="63"/>
  <c r="AU175" i="63"/>
  <c r="AV175" i="63"/>
  <c r="AW175" i="63"/>
  <c r="AX175" i="63"/>
  <c r="AY175" i="63"/>
  <c r="AZ175" i="63"/>
  <c r="BA175" i="63"/>
  <c r="BB175" i="63"/>
  <c r="BC175" i="63"/>
  <c r="BD175" i="63"/>
  <c r="BE175" i="63"/>
  <c r="BF175" i="63"/>
  <c r="BG175" i="63"/>
  <c r="BH175" i="63"/>
  <c r="BI175" i="63"/>
  <c r="BJ175" i="63"/>
  <c r="BK175" i="63"/>
  <c r="BL175" i="63"/>
  <c r="BM175" i="63"/>
  <c r="BN175" i="63"/>
  <c r="BO175" i="63"/>
  <c r="BP175" i="63"/>
  <c r="BQ175" i="63"/>
  <c r="BR175" i="63"/>
  <c r="BS175" i="63"/>
  <c r="BT175" i="63"/>
  <c r="AP176" i="63"/>
  <c r="AQ176" i="63"/>
  <c r="AR176" i="63"/>
  <c r="AS176" i="63"/>
  <c r="AT176" i="63"/>
  <c r="AU176" i="63"/>
  <c r="AV176" i="63"/>
  <c r="AW176" i="63"/>
  <c r="AX176" i="63"/>
  <c r="AY176" i="63"/>
  <c r="AZ176" i="63"/>
  <c r="BA176" i="63"/>
  <c r="BB176" i="63"/>
  <c r="BC176" i="63"/>
  <c r="BD176" i="63"/>
  <c r="BE176" i="63"/>
  <c r="BF176" i="63"/>
  <c r="BG176" i="63"/>
  <c r="BH176" i="63"/>
  <c r="BI176" i="63"/>
  <c r="BJ176" i="63"/>
  <c r="BK176" i="63"/>
  <c r="BL176" i="63"/>
  <c r="BM176" i="63"/>
  <c r="BN176" i="63"/>
  <c r="BO176" i="63"/>
  <c r="BP176" i="63"/>
  <c r="BQ176" i="63"/>
  <c r="BR176" i="63"/>
  <c r="BS176" i="63"/>
  <c r="BT176" i="63"/>
  <c r="AP177" i="63"/>
  <c r="AQ177" i="63"/>
  <c r="AR177" i="63"/>
  <c r="AS177" i="63"/>
  <c r="AT177" i="63"/>
  <c r="AU177" i="63"/>
  <c r="AV177" i="63"/>
  <c r="AW177" i="63"/>
  <c r="AX177" i="63"/>
  <c r="AY177" i="63"/>
  <c r="AZ177" i="63"/>
  <c r="BA177" i="63"/>
  <c r="BB177" i="63"/>
  <c r="BC177" i="63"/>
  <c r="BD177" i="63"/>
  <c r="BE177" i="63"/>
  <c r="BF177" i="63"/>
  <c r="BG177" i="63"/>
  <c r="BH177" i="63"/>
  <c r="BI177" i="63"/>
  <c r="BJ177" i="63"/>
  <c r="BK177" i="63"/>
  <c r="BL177" i="63"/>
  <c r="BM177" i="63"/>
  <c r="BN177" i="63"/>
  <c r="BO177" i="63"/>
  <c r="BP177" i="63"/>
  <c r="BQ177" i="63"/>
  <c r="BR177" i="63"/>
  <c r="BS177" i="63"/>
  <c r="BT177" i="63"/>
  <c r="AP178" i="63"/>
  <c r="AQ178" i="63"/>
  <c r="AR178" i="63"/>
  <c r="AS178" i="63"/>
  <c r="AT178" i="63"/>
  <c r="AU178" i="63"/>
  <c r="AV178" i="63"/>
  <c r="AW178" i="63"/>
  <c r="AX178" i="63"/>
  <c r="AY178" i="63"/>
  <c r="AZ178" i="63"/>
  <c r="BA178" i="63"/>
  <c r="BB178" i="63"/>
  <c r="BC178" i="63"/>
  <c r="BD178" i="63"/>
  <c r="BE178" i="63"/>
  <c r="BF178" i="63"/>
  <c r="BG178" i="63"/>
  <c r="BH178" i="63"/>
  <c r="BI178" i="63"/>
  <c r="BJ178" i="63"/>
  <c r="BK178" i="63"/>
  <c r="BL178" i="63"/>
  <c r="BM178" i="63"/>
  <c r="BN178" i="63"/>
  <c r="BO178" i="63"/>
  <c r="BP178" i="63"/>
  <c r="BQ178" i="63"/>
  <c r="BR178" i="63"/>
  <c r="BS178" i="63"/>
  <c r="BT178" i="63"/>
  <c r="AP179" i="63"/>
  <c r="AQ179" i="63"/>
  <c r="AR179" i="63"/>
  <c r="AS179" i="63"/>
  <c r="AT179" i="63"/>
  <c r="AU179" i="63"/>
  <c r="AV179" i="63"/>
  <c r="AW179" i="63"/>
  <c r="AX179" i="63"/>
  <c r="AY179" i="63"/>
  <c r="AZ179" i="63"/>
  <c r="BA179" i="63"/>
  <c r="BB179" i="63"/>
  <c r="BC179" i="63"/>
  <c r="BD179" i="63"/>
  <c r="BE179" i="63"/>
  <c r="BF179" i="63"/>
  <c r="BG179" i="63"/>
  <c r="BH179" i="63"/>
  <c r="BI179" i="63"/>
  <c r="BJ179" i="63"/>
  <c r="BK179" i="63"/>
  <c r="BL179" i="63"/>
  <c r="BM179" i="63"/>
  <c r="BN179" i="63"/>
  <c r="BO179" i="63"/>
  <c r="BP179" i="63"/>
  <c r="BQ179" i="63"/>
  <c r="BR179" i="63"/>
  <c r="BS179" i="63"/>
  <c r="BT179" i="63"/>
  <c r="AP180" i="63"/>
  <c r="AQ180" i="63"/>
  <c r="AR180" i="63"/>
  <c r="AS180" i="63"/>
  <c r="AT180" i="63"/>
  <c r="AU180" i="63"/>
  <c r="AV180" i="63"/>
  <c r="AW180" i="63"/>
  <c r="AX180" i="63"/>
  <c r="AY180" i="63"/>
  <c r="AZ180" i="63"/>
  <c r="BA180" i="63"/>
  <c r="BB180" i="63"/>
  <c r="BC180" i="63"/>
  <c r="BD180" i="63"/>
  <c r="BE180" i="63"/>
  <c r="BF180" i="63"/>
  <c r="BG180" i="63"/>
  <c r="BH180" i="63"/>
  <c r="BI180" i="63"/>
  <c r="BJ180" i="63"/>
  <c r="BK180" i="63"/>
  <c r="BL180" i="63"/>
  <c r="BM180" i="63"/>
  <c r="BN180" i="63"/>
  <c r="BO180" i="63"/>
  <c r="BP180" i="63"/>
  <c r="BQ180" i="63"/>
  <c r="BR180" i="63"/>
  <c r="BS180" i="63"/>
  <c r="BT180" i="63"/>
  <c r="AP181" i="63"/>
  <c r="AQ181" i="63"/>
  <c r="AR181" i="63"/>
  <c r="AS181" i="63"/>
  <c r="AT181" i="63"/>
  <c r="AU181" i="63"/>
  <c r="AV181" i="63"/>
  <c r="AW181" i="63"/>
  <c r="AX181" i="63"/>
  <c r="AY181" i="63"/>
  <c r="AZ181" i="63"/>
  <c r="BA181" i="63"/>
  <c r="BB181" i="63"/>
  <c r="BC181" i="63"/>
  <c r="BD181" i="63"/>
  <c r="BE181" i="63"/>
  <c r="BF181" i="63"/>
  <c r="BG181" i="63"/>
  <c r="BH181" i="63"/>
  <c r="BI181" i="63"/>
  <c r="BJ181" i="63"/>
  <c r="BK181" i="63"/>
  <c r="BL181" i="63"/>
  <c r="BM181" i="63"/>
  <c r="BN181" i="63"/>
  <c r="BO181" i="63"/>
  <c r="BP181" i="63"/>
  <c r="BQ181" i="63"/>
  <c r="BR181" i="63"/>
  <c r="BS181" i="63"/>
  <c r="BT181" i="63"/>
  <c r="AP182" i="63"/>
  <c r="AQ182" i="63"/>
  <c r="AR182" i="63"/>
  <c r="AS182" i="63"/>
  <c r="AT182" i="63"/>
  <c r="AU182" i="63"/>
  <c r="AV182" i="63"/>
  <c r="AW182" i="63"/>
  <c r="AX182" i="63"/>
  <c r="AY182" i="63"/>
  <c r="AZ182" i="63"/>
  <c r="BA182" i="63"/>
  <c r="BB182" i="63"/>
  <c r="BC182" i="63"/>
  <c r="BD182" i="63"/>
  <c r="BE182" i="63"/>
  <c r="BF182" i="63"/>
  <c r="BG182" i="63"/>
  <c r="BH182" i="63"/>
  <c r="BI182" i="63"/>
  <c r="BJ182" i="63"/>
  <c r="BK182" i="63"/>
  <c r="BL182" i="63"/>
  <c r="BM182" i="63"/>
  <c r="BN182" i="63"/>
  <c r="BO182" i="63"/>
  <c r="BP182" i="63"/>
  <c r="BQ182" i="63"/>
  <c r="BR182" i="63"/>
  <c r="BS182" i="63"/>
  <c r="BT182" i="63"/>
  <c r="AP183" i="63"/>
  <c r="AQ183" i="63"/>
  <c r="AR183" i="63"/>
  <c r="AS183" i="63"/>
  <c r="AT183" i="63"/>
  <c r="AU183" i="63"/>
  <c r="AV183" i="63"/>
  <c r="AW183" i="63"/>
  <c r="AX183" i="63"/>
  <c r="AY183" i="63"/>
  <c r="AZ183" i="63"/>
  <c r="BA183" i="63"/>
  <c r="BB183" i="63"/>
  <c r="BC183" i="63"/>
  <c r="BD183" i="63"/>
  <c r="BE183" i="63"/>
  <c r="BF183" i="63"/>
  <c r="BG183" i="63"/>
  <c r="BH183" i="63"/>
  <c r="BI183" i="63"/>
  <c r="BJ183" i="63"/>
  <c r="BK183" i="63"/>
  <c r="BL183" i="63"/>
  <c r="BM183" i="63"/>
  <c r="BN183" i="63"/>
  <c r="BO183" i="63"/>
  <c r="BP183" i="63"/>
  <c r="BQ183" i="63"/>
  <c r="BR183" i="63"/>
  <c r="BS183" i="63"/>
  <c r="BT183" i="63"/>
  <c r="AP184" i="63"/>
  <c r="AQ184" i="63"/>
  <c r="AR184" i="63"/>
  <c r="AS184" i="63"/>
  <c r="AT184" i="63"/>
  <c r="AU184" i="63"/>
  <c r="AV184" i="63"/>
  <c r="AW184" i="63"/>
  <c r="AX184" i="63"/>
  <c r="AY184" i="63"/>
  <c r="AZ184" i="63"/>
  <c r="BA184" i="63"/>
  <c r="BB184" i="63"/>
  <c r="BC184" i="63"/>
  <c r="BD184" i="63"/>
  <c r="BE184" i="63"/>
  <c r="BF184" i="63"/>
  <c r="BG184" i="63"/>
  <c r="BH184" i="63"/>
  <c r="BI184" i="63"/>
  <c r="BJ184" i="63"/>
  <c r="BK184" i="63"/>
  <c r="BL184" i="63"/>
  <c r="BM184" i="63"/>
  <c r="BN184" i="63"/>
  <c r="BO184" i="63"/>
  <c r="BP184" i="63"/>
  <c r="BQ184" i="63"/>
  <c r="BR184" i="63"/>
  <c r="BS184" i="63"/>
  <c r="BT184" i="63"/>
  <c r="AP185" i="63"/>
  <c r="AQ185" i="63"/>
  <c r="AR185" i="63"/>
  <c r="AS185" i="63"/>
  <c r="AT185" i="63"/>
  <c r="AU185" i="63"/>
  <c r="AV185" i="63"/>
  <c r="AW185" i="63"/>
  <c r="AX185" i="63"/>
  <c r="AY185" i="63"/>
  <c r="AZ185" i="63"/>
  <c r="BA185" i="63"/>
  <c r="BB185" i="63"/>
  <c r="BC185" i="63"/>
  <c r="BD185" i="63"/>
  <c r="BE185" i="63"/>
  <c r="BF185" i="63"/>
  <c r="BG185" i="63"/>
  <c r="BH185" i="63"/>
  <c r="BI185" i="63"/>
  <c r="BJ185" i="63"/>
  <c r="BK185" i="63"/>
  <c r="BL185" i="63"/>
  <c r="BM185" i="63"/>
  <c r="BN185" i="63"/>
  <c r="BO185" i="63"/>
  <c r="BP185" i="63"/>
  <c r="BQ185" i="63"/>
  <c r="BR185" i="63"/>
  <c r="BS185" i="63"/>
  <c r="BT185" i="63"/>
  <c r="AP186" i="63"/>
  <c r="AQ186" i="63"/>
  <c r="AR186" i="63"/>
  <c r="AS186" i="63"/>
  <c r="AT186" i="63"/>
  <c r="AU186" i="63"/>
  <c r="AV186" i="63"/>
  <c r="AW186" i="63"/>
  <c r="AX186" i="63"/>
  <c r="AY186" i="63"/>
  <c r="AZ186" i="63"/>
  <c r="BA186" i="63"/>
  <c r="BB186" i="63"/>
  <c r="BC186" i="63"/>
  <c r="BD186" i="63"/>
  <c r="BE186" i="63"/>
  <c r="BF186" i="63"/>
  <c r="BG186" i="63"/>
  <c r="BH186" i="63"/>
  <c r="BI186" i="63"/>
  <c r="BJ186" i="63"/>
  <c r="BK186" i="63"/>
  <c r="BL186" i="63"/>
  <c r="BM186" i="63"/>
  <c r="BN186" i="63"/>
  <c r="BO186" i="63"/>
  <c r="BP186" i="63"/>
  <c r="BQ186" i="63"/>
  <c r="BR186" i="63"/>
  <c r="BS186" i="63"/>
  <c r="BT186" i="63"/>
  <c r="AP187" i="63"/>
  <c r="AQ187" i="63"/>
  <c r="AR187" i="63"/>
  <c r="AS187" i="63"/>
  <c r="AT187" i="63"/>
  <c r="AU187" i="63"/>
  <c r="AV187" i="63"/>
  <c r="AW187" i="63"/>
  <c r="AX187" i="63"/>
  <c r="AY187" i="63"/>
  <c r="AZ187" i="63"/>
  <c r="BA187" i="63"/>
  <c r="BB187" i="63"/>
  <c r="BC187" i="63"/>
  <c r="BD187" i="63"/>
  <c r="BE187" i="63"/>
  <c r="BF187" i="63"/>
  <c r="BG187" i="63"/>
  <c r="BH187" i="63"/>
  <c r="BI187" i="63"/>
  <c r="BJ187" i="63"/>
  <c r="BK187" i="63"/>
  <c r="BL187" i="63"/>
  <c r="BM187" i="63"/>
  <c r="BN187" i="63"/>
  <c r="BO187" i="63"/>
  <c r="BP187" i="63"/>
  <c r="BQ187" i="63"/>
  <c r="BR187" i="63"/>
  <c r="BS187" i="63"/>
  <c r="BT187" i="63"/>
  <c r="AP188" i="63"/>
  <c r="AQ188" i="63"/>
  <c r="AR188" i="63"/>
  <c r="AS188" i="63"/>
  <c r="AT188" i="63"/>
  <c r="AU188" i="63"/>
  <c r="AV188" i="63"/>
  <c r="AW188" i="63"/>
  <c r="AX188" i="63"/>
  <c r="AY188" i="63"/>
  <c r="AZ188" i="63"/>
  <c r="BA188" i="63"/>
  <c r="BB188" i="63"/>
  <c r="BC188" i="63"/>
  <c r="BD188" i="63"/>
  <c r="BE188" i="63"/>
  <c r="BF188" i="63"/>
  <c r="BG188" i="63"/>
  <c r="BH188" i="63"/>
  <c r="BI188" i="63"/>
  <c r="BJ188" i="63"/>
  <c r="BK188" i="63"/>
  <c r="BL188" i="63"/>
  <c r="BM188" i="63"/>
  <c r="BN188" i="63"/>
  <c r="BO188" i="63"/>
  <c r="BP188" i="63"/>
  <c r="BQ188" i="63"/>
  <c r="BR188" i="63"/>
  <c r="BS188" i="63"/>
  <c r="BT188" i="63"/>
  <c r="AP189" i="63"/>
  <c r="AQ189" i="63"/>
  <c r="AR189" i="63"/>
  <c r="AS189" i="63"/>
  <c r="AT189" i="63"/>
  <c r="AU189" i="63"/>
  <c r="AV189" i="63"/>
  <c r="AW189" i="63"/>
  <c r="AX189" i="63"/>
  <c r="AY189" i="63"/>
  <c r="AZ189" i="63"/>
  <c r="BA189" i="63"/>
  <c r="BB189" i="63"/>
  <c r="BC189" i="63"/>
  <c r="BD189" i="63"/>
  <c r="BE189" i="63"/>
  <c r="BF189" i="63"/>
  <c r="BG189" i="63"/>
  <c r="BH189" i="63"/>
  <c r="BI189" i="63"/>
  <c r="BJ189" i="63"/>
  <c r="BK189" i="63"/>
  <c r="BL189" i="63"/>
  <c r="BM189" i="63"/>
  <c r="BN189" i="63"/>
  <c r="BO189" i="63"/>
  <c r="BP189" i="63"/>
  <c r="BQ189" i="63"/>
  <c r="BR189" i="63"/>
  <c r="BS189" i="63"/>
  <c r="BT189" i="63"/>
  <c r="AP190" i="63"/>
  <c r="AQ190" i="63"/>
  <c r="AR190" i="63"/>
  <c r="AS190" i="63"/>
  <c r="AT190" i="63"/>
  <c r="AU190" i="63"/>
  <c r="AV190" i="63"/>
  <c r="AW190" i="63"/>
  <c r="AX190" i="63"/>
  <c r="AY190" i="63"/>
  <c r="AZ190" i="63"/>
  <c r="BA190" i="63"/>
  <c r="BB190" i="63"/>
  <c r="BC190" i="63"/>
  <c r="BD190" i="63"/>
  <c r="BE190" i="63"/>
  <c r="BF190" i="63"/>
  <c r="BG190" i="63"/>
  <c r="BH190" i="63"/>
  <c r="BI190" i="63"/>
  <c r="BJ190" i="63"/>
  <c r="BK190" i="63"/>
  <c r="BL190" i="63"/>
  <c r="BM190" i="63"/>
  <c r="BN190" i="63"/>
  <c r="BO190" i="63"/>
  <c r="BP190" i="63"/>
  <c r="BQ190" i="63"/>
  <c r="BR190" i="63"/>
  <c r="BS190" i="63"/>
  <c r="BT190" i="63"/>
  <c r="AP191" i="63"/>
  <c r="AQ191" i="63"/>
  <c r="AR191" i="63"/>
  <c r="AS191" i="63"/>
  <c r="AT191" i="63"/>
  <c r="AU191" i="63"/>
  <c r="AV191" i="63"/>
  <c r="AW191" i="63"/>
  <c r="AX191" i="63"/>
  <c r="AY191" i="63"/>
  <c r="AZ191" i="63"/>
  <c r="BA191" i="63"/>
  <c r="BB191" i="63"/>
  <c r="BC191" i="63"/>
  <c r="BD191" i="63"/>
  <c r="BE191" i="63"/>
  <c r="BF191" i="63"/>
  <c r="BG191" i="63"/>
  <c r="BH191" i="63"/>
  <c r="BI191" i="63"/>
  <c r="BJ191" i="63"/>
  <c r="BK191" i="63"/>
  <c r="BL191" i="63"/>
  <c r="BM191" i="63"/>
  <c r="BN191" i="63"/>
  <c r="BO191" i="63"/>
  <c r="BP191" i="63"/>
  <c r="BQ191" i="63"/>
  <c r="BR191" i="63"/>
  <c r="BS191" i="63"/>
  <c r="BT191" i="63"/>
  <c r="AP192" i="63"/>
  <c r="AQ192" i="63"/>
  <c r="AR192" i="63"/>
  <c r="AS192" i="63"/>
  <c r="AT192" i="63"/>
  <c r="AU192" i="63"/>
  <c r="AV192" i="63"/>
  <c r="AW192" i="63"/>
  <c r="AX192" i="63"/>
  <c r="AY192" i="63"/>
  <c r="AZ192" i="63"/>
  <c r="BA192" i="63"/>
  <c r="BB192" i="63"/>
  <c r="BC192" i="63"/>
  <c r="BD192" i="63"/>
  <c r="BE192" i="63"/>
  <c r="BF192" i="63"/>
  <c r="BG192" i="63"/>
  <c r="BH192" i="63"/>
  <c r="BI192" i="63"/>
  <c r="BJ192" i="63"/>
  <c r="BK192" i="63"/>
  <c r="BL192" i="63"/>
  <c r="BM192" i="63"/>
  <c r="BN192" i="63"/>
  <c r="BO192" i="63"/>
  <c r="BP192" i="63"/>
  <c r="BQ192" i="63"/>
  <c r="BR192" i="63"/>
  <c r="BS192" i="63"/>
  <c r="BT192" i="63"/>
  <c r="AP193" i="63"/>
  <c r="AQ193" i="63"/>
  <c r="AR193" i="63"/>
  <c r="AS193" i="63"/>
  <c r="AT193" i="63"/>
  <c r="AU193" i="63"/>
  <c r="AV193" i="63"/>
  <c r="AW193" i="63"/>
  <c r="AX193" i="63"/>
  <c r="AY193" i="63"/>
  <c r="AZ193" i="63"/>
  <c r="BA193" i="63"/>
  <c r="BB193" i="63"/>
  <c r="BC193" i="63"/>
  <c r="BD193" i="63"/>
  <c r="BE193" i="63"/>
  <c r="BF193" i="63"/>
  <c r="BG193" i="63"/>
  <c r="BH193" i="63"/>
  <c r="BI193" i="63"/>
  <c r="BJ193" i="63"/>
  <c r="BK193" i="63"/>
  <c r="BL193" i="63"/>
  <c r="BM193" i="63"/>
  <c r="BN193" i="63"/>
  <c r="BO193" i="63"/>
  <c r="BP193" i="63"/>
  <c r="BQ193" i="63"/>
  <c r="BR193" i="63"/>
  <c r="BS193" i="63"/>
  <c r="BT193" i="63"/>
  <c r="AP194" i="63"/>
  <c r="AQ194" i="63"/>
  <c r="AR194" i="63"/>
  <c r="AS194" i="63"/>
  <c r="AT194" i="63"/>
  <c r="AU194" i="63"/>
  <c r="AV194" i="63"/>
  <c r="AW194" i="63"/>
  <c r="AX194" i="63"/>
  <c r="AY194" i="63"/>
  <c r="AZ194" i="63"/>
  <c r="BA194" i="63"/>
  <c r="BB194" i="63"/>
  <c r="BC194" i="63"/>
  <c r="BD194" i="63"/>
  <c r="BE194" i="63"/>
  <c r="BF194" i="63"/>
  <c r="BG194" i="63"/>
  <c r="BH194" i="63"/>
  <c r="BI194" i="63"/>
  <c r="BJ194" i="63"/>
  <c r="BK194" i="63"/>
  <c r="BL194" i="63"/>
  <c r="BM194" i="63"/>
  <c r="BN194" i="63"/>
  <c r="BO194" i="63"/>
  <c r="BP194" i="63"/>
  <c r="BQ194" i="63"/>
  <c r="BR194" i="63"/>
  <c r="BS194" i="63"/>
  <c r="BT194" i="63"/>
  <c r="AP195" i="63"/>
  <c r="AQ195" i="63"/>
  <c r="AR195" i="63"/>
  <c r="AS195" i="63"/>
  <c r="AT195" i="63"/>
  <c r="AU195" i="63"/>
  <c r="AV195" i="63"/>
  <c r="AW195" i="63"/>
  <c r="AX195" i="63"/>
  <c r="AY195" i="63"/>
  <c r="AZ195" i="63"/>
  <c r="BA195" i="63"/>
  <c r="BB195" i="63"/>
  <c r="BC195" i="63"/>
  <c r="BD195" i="63"/>
  <c r="BE195" i="63"/>
  <c r="BF195" i="63"/>
  <c r="BG195" i="63"/>
  <c r="BH195" i="63"/>
  <c r="BI195" i="63"/>
  <c r="BJ195" i="63"/>
  <c r="BK195" i="63"/>
  <c r="BL195" i="63"/>
  <c r="BM195" i="63"/>
  <c r="BN195" i="63"/>
  <c r="BO195" i="63"/>
  <c r="BP195" i="63"/>
  <c r="BQ195" i="63"/>
  <c r="BR195" i="63"/>
  <c r="BS195" i="63"/>
  <c r="BT195" i="63"/>
  <c r="AP196" i="63"/>
  <c r="AQ196" i="63"/>
  <c r="AR196" i="63"/>
  <c r="AS196" i="63"/>
  <c r="AT196" i="63"/>
  <c r="AU196" i="63"/>
  <c r="AV196" i="63"/>
  <c r="AW196" i="63"/>
  <c r="AX196" i="63"/>
  <c r="AY196" i="63"/>
  <c r="AZ196" i="63"/>
  <c r="BA196" i="63"/>
  <c r="BB196" i="63"/>
  <c r="BC196" i="63"/>
  <c r="BD196" i="63"/>
  <c r="BE196" i="63"/>
  <c r="BF196" i="63"/>
  <c r="BG196" i="63"/>
  <c r="BH196" i="63"/>
  <c r="BI196" i="63"/>
  <c r="BJ196" i="63"/>
  <c r="BK196" i="63"/>
  <c r="BL196" i="63"/>
  <c r="BM196" i="63"/>
  <c r="BN196" i="63"/>
  <c r="BO196" i="63"/>
  <c r="BP196" i="63"/>
  <c r="BQ196" i="63"/>
  <c r="BR196" i="63"/>
  <c r="BS196" i="63"/>
  <c r="BT196" i="63"/>
  <c r="AP197" i="63"/>
  <c r="AQ197" i="63"/>
  <c r="AR197" i="63"/>
  <c r="AS197" i="63"/>
  <c r="AT197" i="63"/>
  <c r="AU197" i="63"/>
  <c r="AV197" i="63"/>
  <c r="AW197" i="63"/>
  <c r="AX197" i="63"/>
  <c r="AY197" i="63"/>
  <c r="AZ197" i="63"/>
  <c r="BA197" i="63"/>
  <c r="BB197" i="63"/>
  <c r="BC197" i="63"/>
  <c r="BD197" i="63"/>
  <c r="BE197" i="63"/>
  <c r="BF197" i="63"/>
  <c r="BG197" i="63"/>
  <c r="BH197" i="63"/>
  <c r="BI197" i="63"/>
  <c r="BJ197" i="63"/>
  <c r="BK197" i="63"/>
  <c r="BL197" i="63"/>
  <c r="BM197" i="63"/>
  <c r="BN197" i="63"/>
  <c r="BO197" i="63"/>
  <c r="BP197" i="63"/>
  <c r="BQ197" i="63"/>
  <c r="BR197" i="63"/>
  <c r="BS197" i="63"/>
  <c r="BT197" i="63"/>
  <c r="AP198" i="63"/>
  <c r="AQ198" i="63"/>
  <c r="AR198" i="63"/>
  <c r="AS198" i="63"/>
  <c r="AT198" i="63"/>
  <c r="AU198" i="63"/>
  <c r="AV198" i="63"/>
  <c r="AW198" i="63"/>
  <c r="AX198" i="63"/>
  <c r="AY198" i="63"/>
  <c r="AZ198" i="63"/>
  <c r="BA198" i="63"/>
  <c r="BB198" i="63"/>
  <c r="BC198" i="63"/>
  <c r="BD198" i="63"/>
  <c r="BE198" i="63"/>
  <c r="BF198" i="63"/>
  <c r="BG198" i="63"/>
  <c r="BH198" i="63"/>
  <c r="BI198" i="63"/>
  <c r="BJ198" i="63"/>
  <c r="BK198" i="63"/>
  <c r="BL198" i="63"/>
  <c r="BM198" i="63"/>
  <c r="BN198" i="63"/>
  <c r="BO198" i="63"/>
  <c r="BP198" i="63"/>
  <c r="BQ198" i="63"/>
  <c r="BR198" i="63"/>
  <c r="BS198" i="63"/>
  <c r="BT198" i="63"/>
  <c r="AP199" i="63"/>
  <c r="AQ199" i="63"/>
  <c r="AR199" i="63"/>
  <c r="AS199" i="63"/>
  <c r="AT199" i="63"/>
  <c r="AU199" i="63"/>
  <c r="AV199" i="63"/>
  <c r="AW199" i="63"/>
  <c r="AX199" i="63"/>
  <c r="AY199" i="63"/>
  <c r="AZ199" i="63"/>
  <c r="BA199" i="63"/>
  <c r="BB199" i="63"/>
  <c r="BC199" i="63"/>
  <c r="BD199" i="63"/>
  <c r="BE199" i="63"/>
  <c r="BF199" i="63"/>
  <c r="BG199" i="63"/>
  <c r="BH199" i="63"/>
  <c r="BI199" i="63"/>
  <c r="BJ199" i="63"/>
  <c r="BK199" i="63"/>
  <c r="BL199" i="63"/>
  <c r="BM199" i="63"/>
  <c r="BN199" i="63"/>
  <c r="BO199" i="63"/>
  <c r="BP199" i="63"/>
  <c r="BQ199" i="63"/>
  <c r="BR199" i="63"/>
  <c r="BS199" i="63"/>
  <c r="BT199" i="63"/>
  <c r="AP200" i="63"/>
  <c r="AQ200" i="63"/>
  <c r="AR200" i="63"/>
  <c r="AS200" i="63"/>
  <c r="AT200" i="63"/>
  <c r="AU200" i="63"/>
  <c r="AV200" i="63"/>
  <c r="AW200" i="63"/>
  <c r="AX200" i="63"/>
  <c r="AY200" i="63"/>
  <c r="AZ200" i="63"/>
  <c r="BA200" i="63"/>
  <c r="BB200" i="63"/>
  <c r="BC200" i="63"/>
  <c r="BD200" i="63"/>
  <c r="BE200" i="63"/>
  <c r="BF200" i="63"/>
  <c r="BG200" i="63"/>
  <c r="BH200" i="63"/>
  <c r="BI200" i="63"/>
  <c r="BJ200" i="63"/>
  <c r="BK200" i="63"/>
  <c r="BL200" i="63"/>
  <c r="BM200" i="63"/>
  <c r="BN200" i="63"/>
  <c r="BO200" i="63"/>
  <c r="BP200" i="63"/>
  <c r="BQ200" i="63"/>
  <c r="BR200" i="63"/>
  <c r="BS200" i="63"/>
  <c r="BT200" i="63"/>
  <c r="AP201" i="63"/>
  <c r="AQ201" i="63"/>
  <c r="AR201" i="63"/>
  <c r="AS201" i="63"/>
  <c r="AT201" i="63"/>
  <c r="AU201" i="63"/>
  <c r="AV201" i="63"/>
  <c r="AW201" i="63"/>
  <c r="AX201" i="63"/>
  <c r="AY201" i="63"/>
  <c r="AZ201" i="63"/>
  <c r="BA201" i="63"/>
  <c r="BB201" i="63"/>
  <c r="BC201" i="63"/>
  <c r="BD201" i="63"/>
  <c r="BE201" i="63"/>
  <c r="BF201" i="63"/>
  <c r="BG201" i="63"/>
  <c r="BH201" i="63"/>
  <c r="BI201" i="63"/>
  <c r="BJ201" i="63"/>
  <c r="BK201" i="63"/>
  <c r="BL201" i="63"/>
  <c r="BM201" i="63"/>
  <c r="BN201" i="63"/>
  <c r="BO201" i="63"/>
  <c r="BP201" i="63"/>
  <c r="BQ201" i="63"/>
  <c r="BR201" i="63"/>
  <c r="BS201" i="63"/>
  <c r="BT201" i="63"/>
  <c r="AP202" i="63"/>
  <c r="AQ202" i="63"/>
  <c r="AR202" i="63"/>
  <c r="AS202" i="63"/>
  <c r="AT202" i="63"/>
  <c r="AU202" i="63"/>
  <c r="AV202" i="63"/>
  <c r="AW202" i="63"/>
  <c r="AX202" i="63"/>
  <c r="AY202" i="63"/>
  <c r="AZ202" i="63"/>
  <c r="BA202" i="63"/>
  <c r="BB202" i="63"/>
  <c r="BC202" i="63"/>
  <c r="BD202" i="63"/>
  <c r="BE202" i="63"/>
  <c r="BF202" i="63"/>
  <c r="BG202" i="63"/>
  <c r="BH202" i="63"/>
  <c r="BI202" i="63"/>
  <c r="BJ202" i="63"/>
  <c r="BK202" i="63"/>
  <c r="BL202" i="63"/>
  <c r="BM202" i="63"/>
  <c r="BN202" i="63"/>
  <c r="BO202" i="63"/>
  <c r="BP202" i="63"/>
  <c r="BQ202" i="63"/>
  <c r="BR202" i="63"/>
  <c r="BS202" i="63"/>
  <c r="BT202" i="63"/>
  <c r="AP203" i="63"/>
  <c r="AQ203" i="63"/>
  <c r="AR203" i="63"/>
  <c r="AS203" i="63"/>
  <c r="AT203" i="63"/>
  <c r="AU203" i="63"/>
  <c r="AV203" i="63"/>
  <c r="AW203" i="63"/>
  <c r="AX203" i="63"/>
  <c r="AY203" i="63"/>
  <c r="AZ203" i="63"/>
  <c r="BA203" i="63"/>
  <c r="BB203" i="63"/>
  <c r="BC203" i="63"/>
  <c r="BD203" i="63"/>
  <c r="BE203" i="63"/>
  <c r="BF203" i="63"/>
  <c r="BG203" i="63"/>
  <c r="BH203" i="63"/>
  <c r="BI203" i="63"/>
  <c r="BJ203" i="63"/>
  <c r="BK203" i="63"/>
  <c r="BL203" i="63"/>
  <c r="BM203" i="63"/>
  <c r="BN203" i="63"/>
  <c r="BO203" i="63"/>
  <c r="BP203" i="63"/>
  <c r="BQ203" i="63"/>
  <c r="BR203" i="63"/>
  <c r="BS203" i="63"/>
  <c r="BT203" i="63"/>
  <c r="AP204" i="63"/>
  <c r="AQ204" i="63"/>
  <c r="AR204" i="63"/>
  <c r="AS204" i="63"/>
  <c r="AT204" i="63"/>
  <c r="AU204" i="63"/>
  <c r="AV204" i="63"/>
  <c r="AW204" i="63"/>
  <c r="AX204" i="63"/>
  <c r="AY204" i="63"/>
  <c r="AZ204" i="63"/>
  <c r="BA204" i="63"/>
  <c r="BB204" i="63"/>
  <c r="BC204" i="63"/>
  <c r="BD204" i="63"/>
  <c r="BE204" i="63"/>
  <c r="BF204" i="63"/>
  <c r="BG204" i="63"/>
  <c r="BH204" i="63"/>
  <c r="BI204" i="63"/>
  <c r="BJ204" i="63"/>
  <c r="BK204" i="63"/>
  <c r="BL204" i="63"/>
  <c r="BM204" i="63"/>
  <c r="BN204" i="63"/>
  <c r="BO204" i="63"/>
  <c r="BP204" i="63"/>
  <c r="BQ204" i="63"/>
  <c r="BR204" i="63"/>
  <c r="BS204" i="63"/>
  <c r="BT204" i="63"/>
  <c r="AP205" i="63"/>
  <c r="AQ205" i="63"/>
  <c r="AR205" i="63"/>
  <c r="AS205" i="63"/>
  <c r="AT205" i="63"/>
  <c r="AU205" i="63"/>
  <c r="AV205" i="63"/>
  <c r="AW205" i="63"/>
  <c r="AX205" i="63"/>
  <c r="AY205" i="63"/>
  <c r="AZ205" i="63"/>
  <c r="BA205" i="63"/>
  <c r="BB205" i="63"/>
  <c r="BC205" i="63"/>
  <c r="BD205" i="63"/>
  <c r="BE205" i="63"/>
  <c r="BF205" i="63"/>
  <c r="BG205" i="63"/>
  <c r="BH205" i="63"/>
  <c r="BI205" i="63"/>
  <c r="BJ205" i="63"/>
  <c r="BK205" i="63"/>
  <c r="BL205" i="63"/>
  <c r="BM205" i="63"/>
  <c r="BN205" i="63"/>
  <c r="BO205" i="63"/>
  <c r="BP205" i="63"/>
  <c r="BQ205" i="63"/>
  <c r="BR205" i="63"/>
  <c r="BS205" i="63"/>
  <c r="BT205" i="63"/>
  <c r="AP206" i="63"/>
  <c r="AQ206" i="63"/>
  <c r="AR206" i="63"/>
  <c r="AS206" i="63"/>
  <c r="AT206" i="63"/>
  <c r="AU206" i="63"/>
  <c r="AV206" i="63"/>
  <c r="AW206" i="63"/>
  <c r="AX206" i="63"/>
  <c r="AY206" i="63"/>
  <c r="AZ206" i="63"/>
  <c r="BA206" i="63"/>
  <c r="BB206" i="63"/>
  <c r="BC206" i="63"/>
  <c r="BD206" i="63"/>
  <c r="BE206" i="63"/>
  <c r="BF206" i="63"/>
  <c r="BG206" i="63"/>
  <c r="BH206" i="63"/>
  <c r="BI206" i="63"/>
  <c r="BJ206" i="63"/>
  <c r="BK206" i="63"/>
  <c r="BL206" i="63"/>
  <c r="BM206" i="63"/>
  <c r="BN206" i="63"/>
  <c r="BO206" i="63"/>
  <c r="BP206" i="63"/>
  <c r="BQ206" i="63"/>
  <c r="BR206" i="63"/>
  <c r="BS206" i="63"/>
  <c r="BT206" i="63"/>
  <c r="AP207" i="63"/>
  <c r="AQ207" i="63"/>
  <c r="AR207" i="63"/>
  <c r="AS207" i="63"/>
  <c r="AT207" i="63"/>
  <c r="AU207" i="63"/>
  <c r="AV207" i="63"/>
  <c r="AW207" i="63"/>
  <c r="AX207" i="63"/>
  <c r="AY207" i="63"/>
  <c r="AZ207" i="63"/>
  <c r="BA207" i="63"/>
  <c r="BB207" i="63"/>
  <c r="BC207" i="63"/>
  <c r="BD207" i="63"/>
  <c r="BE207" i="63"/>
  <c r="BF207" i="63"/>
  <c r="BG207" i="63"/>
  <c r="BH207" i="63"/>
  <c r="BI207" i="63"/>
  <c r="BJ207" i="63"/>
  <c r="BK207" i="63"/>
  <c r="BL207" i="63"/>
  <c r="BM207" i="63"/>
  <c r="BN207" i="63"/>
  <c r="BO207" i="63"/>
  <c r="BP207" i="63"/>
  <c r="BQ207" i="63"/>
  <c r="BR207" i="63"/>
  <c r="BS207" i="63"/>
  <c r="BT207" i="63"/>
  <c r="AP208" i="63"/>
  <c r="AQ208" i="63"/>
  <c r="AR208" i="63"/>
  <c r="AS208" i="63"/>
  <c r="AT208" i="63"/>
  <c r="AU208" i="63"/>
  <c r="AV208" i="63"/>
  <c r="AW208" i="63"/>
  <c r="AX208" i="63"/>
  <c r="AY208" i="63"/>
  <c r="AZ208" i="63"/>
  <c r="BA208" i="63"/>
  <c r="BB208" i="63"/>
  <c r="BC208" i="63"/>
  <c r="BD208" i="63"/>
  <c r="BE208" i="63"/>
  <c r="BF208" i="63"/>
  <c r="BG208" i="63"/>
  <c r="BH208" i="63"/>
  <c r="BI208" i="63"/>
  <c r="BJ208" i="63"/>
  <c r="BK208" i="63"/>
  <c r="BL208" i="63"/>
  <c r="BM208" i="63"/>
  <c r="BN208" i="63"/>
  <c r="BO208" i="63"/>
  <c r="BP208" i="63"/>
  <c r="BQ208" i="63"/>
  <c r="BR208" i="63"/>
  <c r="BS208" i="63"/>
  <c r="BT208" i="63"/>
  <c r="AP209" i="63"/>
  <c r="AQ209" i="63"/>
  <c r="AR209" i="63"/>
  <c r="AS209" i="63"/>
  <c r="AT209" i="63"/>
  <c r="AU209" i="63"/>
  <c r="AV209" i="63"/>
  <c r="AW209" i="63"/>
  <c r="AX209" i="63"/>
  <c r="AY209" i="63"/>
  <c r="AZ209" i="63"/>
  <c r="BA209" i="63"/>
  <c r="BB209" i="63"/>
  <c r="BC209" i="63"/>
  <c r="BD209" i="63"/>
  <c r="BE209" i="63"/>
  <c r="BF209" i="63"/>
  <c r="BG209" i="63"/>
  <c r="BH209" i="63"/>
  <c r="BI209" i="63"/>
  <c r="BJ209" i="63"/>
  <c r="BK209" i="63"/>
  <c r="BL209" i="63"/>
  <c r="BM209" i="63"/>
  <c r="BN209" i="63"/>
  <c r="BO209" i="63"/>
  <c r="BP209" i="63"/>
  <c r="BQ209" i="63"/>
  <c r="BR209" i="63"/>
  <c r="BS209" i="63"/>
  <c r="BT209" i="63"/>
  <c r="AP210" i="63"/>
  <c r="AQ210" i="63"/>
  <c r="AR210" i="63"/>
  <c r="AS210" i="63"/>
  <c r="AT210" i="63"/>
  <c r="AU210" i="63"/>
  <c r="AV210" i="63"/>
  <c r="AW210" i="63"/>
  <c r="AX210" i="63"/>
  <c r="AY210" i="63"/>
  <c r="AZ210" i="63"/>
  <c r="BA210" i="63"/>
  <c r="BB210" i="63"/>
  <c r="BC210" i="63"/>
  <c r="BD210" i="63"/>
  <c r="BE210" i="63"/>
  <c r="BF210" i="63"/>
  <c r="BG210" i="63"/>
  <c r="BH210" i="63"/>
  <c r="BI210" i="63"/>
  <c r="BJ210" i="63"/>
  <c r="BK210" i="63"/>
  <c r="BL210" i="63"/>
  <c r="BM210" i="63"/>
  <c r="BN210" i="63"/>
  <c r="BO210" i="63"/>
  <c r="BP210" i="63"/>
  <c r="BQ210" i="63"/>
  <c r="BR210" i="63"/>
  <c r="BS210" i="63"/>
  <c r="BT210" i="63"/>
  <c r="AP211" i="63"/>
  <c r="AQ211" i="63"/>
  <c r="AR211" i="63"/>
  <c r="AS211" i="63"/>
  <c r="AT211" i="63"/>
  <c r="AU211" i="63"/>
  <c r="AV211" i="63"/>
  <c r="AW211" i="63"/>
  <c r="AX211" i="63"/>
  <c r="AY211" i="63"/>
  <c r="AZ211" i="63"/>
  <c r="BA211" i="63"/>
  <c r="BB211" i="63"/>
  <c r="BC211" i="63"/>
  <c r="BD211" i="63"/>
  <c r="BE211" i="63"/>
  <c r="BF211" i="63"/>
  <c r="BG211" i="63"/>
  <c r="BH211" i="63"/>
  <c r="BI211" i="63"/>
  <c r="BJ211" i="63"/>
  <c r="BK211" i="63"/>
  <c r="BL211" i="63"/>
  <c r="BM211" i="63"/>
  <c r="BN211" i="63"/>
  <c r="BO211" i="63"/>
  <c r="BP211" i="63"/>
  <c r="BQ211" i="63"/>
  <c r="BR211" i="63"/>
  <c r="BS211" i="63"/>
  <c r="BT211" i="63"/>
  <c r="AP212" i="63"/>
  <c r="AQ212" i="63"/>
  <c r="AR212" i="63"/>
  <c r="AS212" i="63"/>
  <c r="AT212" i="63"/>
  <c r="AU212" i="63"/>
  <c r="AV212" i="63"/>
  <c r="AW212" i="63"/>
  <c r="AX212" i="63"/>
  <c r="AY212" i="63"/>
  <c r="AZ212" i="63"/>
  <c r="BA212" i="63"/>
  <c r="BB212" i="63"/>
  <c r="BC212" i="63"/>
  <c r="BD212" i="63"/>
  <c r="BE212" i="63"/>
  <c r="BF212" i="63"/>
  <c r="BG212" i="63"/>
  <c r="BH212" i="63"/>
  <c r="BI212" i="63"/>
  <c r="BJ212" i="63"/>
  <c r="BK212" i="63"/>
  <c r="BL212" i="63"/>
  <c r="BM212" i="63"/>
  <c r="BN212" i="63"/>
  <c r="BO212" i="63"/>
  <c r="BP212" i="63"/>
  <c r="BQ212" i="63"/>
  <c r="BR212" i="63"/>
  <c r="BS212" i="63"/>
  <c r="BT212" i="63"/>
  <c r="AP213" i="63"/>
  <c r="AQ213" i="63"/>
  <c r="AR213" i="63"/>
  <c r="AS213" i="63"/>
  <c r="AT213" i="63"/>
  <c r="AU213" i="63"/>
  <c r="AV213" i="63"/>
  <c r="AW213" i="63"/>
  <c r="AX213" i="63"/>
  <c r="AY213" i="63"/>
  <c r="AZ213" i="63"/>
  <c r="BA213" i="63"/>
  <c r="BB213" i="63"/>
  <c r="BC213" i="63"/>
  <c r="BD213" i="63"/>
  <c r="BE213" i="63"/>
  <c r="BF213" i="63"/>
  <c r="BG213" i="63"/>
  <c r="BH213" i="63"/>
  <c r="BI213" i="63"/>
  <c r="BJ213" i="63"/>
  <c r="BK213" i="63"/>
  <c r="BL213" i="63"/>
  <c r="BM213" i="63"/>
  <c r="BN213" i="63"/>
  <c r="BO213" i="63"/>
  <c r="BP213" i="63"/>
  <c r="BQ213" i="63"/>
  <c r="BR213" i="63"/>
  <c r="BS213" i="63"/>
  <c r="BT213" i="63"/>
  <c r="AP214" i="63"/>
  <c r="AQ214" i="63"/>
  <c r="AR214" i="63"/>
  <c r="AS214" i="63"/>
  <c r="AT214" i="63"/>
  <c r="AU214" i="63"/>
  <c r="AV214" i="63"/>
  <c r="AW214" i="63"/>
  <c r="AX214" i="63"/>
  <c r="AY214" i="63"/>
  <c r="AZ214" i="63"/>
  <c r="BA214" i="63"/>
  <c r="BB214" i="63"/>
  <c r="BC214" i="63"/>
  <c r="BD214" i="63"/>
  <c r="BE214" i="63"/>
  <c r="BF214" i="63"/>
  <c r="BG214" i="63"/>
  <c r="BH214" i="63"/>
  <c r="BI214" i="63"/>
  <c r="BJ214" i="63"/>
  <c r="BK214" i="63"/>
  <c r="BL214" i="63"/>
  <c r="BM214" i="63"/>
  <c r="BN214" i="63"/>
  <c r="BO214" i="63"/>
  <c r="BP214" i="63"/>
  <c r="BQ214" i="63"/>
  <c r="BR214" i="63"/>
  <c r="BS214" i="63"/>
  <c r="BT214" i="63"/>
  <c r="AP215" i="63"/>
  <c r="AQ215" i="63"/>
  <c r="AR215" i="63"/>
  <c r="AS215" i="63"/>
  <c r="AT215" i="63"/>
  <c r="AU215" i="63"/>
  <c r="AV215" i="63"/>
  <c r="AW215" i="63"/>
  <c r="AX215" i="63"/>
  <c r="AY215" i="63"/>
  <c r="AZ215" i="63"/>
  <c r="BA215" i="63"/>
  <c r="BB215" i="63"/>
  <c r="BC215" i="63"/>
  <c r="BD215" i="63"/>
  <c r="BE215" i="63"/>
  <c r="BF215" i="63"/>
  <c r="BG215" i="63"/>
  <c r="BH215" i="63"/>
  <c r="BI215" i="63"/>
  <c r="BJ215" i="63"/>
  <c r="BK215" i="63"/>
  <c r="BL215" i="63"/>
  <c r="BM215" i="63"/>
  <c r="BN215" i="63"/>
  <c r="BO215" i="63"/>
  <c r="BP215" i="63"/>
  <c r="BQ215" i="63"/>
  <c r="BR215" i="63"/>
  <c r="BS215" i="63"/>
  <c r="BT215" i="63"/>
  <c r="AP216" i="63"/>
  <c r="AQ216" i="63"/>
  <c r="AR216" i="63"/>
  <c r="AS216" i="63"/>
  <c r="AT216" i="63"/>
  <c r="AU216" i="63"/>
  <c r="AV216" i="63"/>
  <c r="AW216" i="63"/>
  <c r="AX216" i="63"/>
  <c r="AY216" i="63"/>
  <c r="AZ216" i="63"/>
  <c r="BA216" i="63"/>
  <c r="BB216" i="63"/>
  <c r="BC216" i="63"/>
  <c r="BD216" i="63"/>
  <c r="BE216" i="63"/>
  <c r="BF216" i="63"/>
  <c r="BG216" i="63"/>
  <c r="BH216" i="63"/>
  <c r="BI216" i="63"/>
  <c r="BJ216" i="63"/>
  <c r="BK216" i="63"/>
  <c r="BL216" i="63"/>
  <c r="BM216" i="63"/>
  <c r="BN216" i="63"/>
  <c r="BO216" i="63"/>
  <c r="BP216" i="63"/>
  <c r="BQ216" i="63"/>
  <c r="BR216" i="63"/>
  <c r="BS216" i="63"/>
  <c r="BT216" i="63"/>
  <c r="AP217" i="63"/>
  <c r="AQ217" i="63"/>
  <c r="AR217" i="63"/>
  <c r="AS217" i="63"/>
  <c r="AT217" i="63"/>
  <c r="AU217" i="63"/>
  <c r="AV217" i="63"/>
  <c r="AW217" i="63"/>
  <c r="AX217" i="63"/>
  <c r="AY217" i="63"/>
  <c r="AZ217" i="63"/>
  <c r="BA217" i="63"/>
  <c r="BB217" i="63"/>
  <c r="BC217" i="63"/>
  <c r="BD217" i="63"/>
  <c r="BE217" i="63"/>
  <c r="BF217" i="63"/>
  <c r="BG217" i="63"/>
  <c r="BH217" i="63"/>
  <c r="BI217" i="63"/>
  <c r="BJ217" i="63"/>
  <c r="BK217" i="63"/>
  <c r="BL217" i="63"/>
  <c r="BM217" i="63"/>
  <c r="BN217" i="63"/>
  <c r="BO217" i="63"/>
  <c r="BP217" i="63"/>
  <c r="BQ217" i="63"/>
  <c r="BR217" i="63"/>
  <c r="BS217" i="63"/>
  <c r="BT217" i="63"/>
  <c r="AP218" i="63"/>
  <c r="AQ218" i="63"/>
  <c r="AR218" i="63"/>
  <c r="AS218" i="63"/>
  <c r="AT218" i="63"/>
  <c r="AU218" i="63"/>
  <c r="AV218" i="63"/>
  <c r="AW218" i="63"/>
  <c r="AX218" i="63"/>
  <c r="AY218" i="63"/>
  <c r="AZ218" i="63"/>
  <c r="BA218" i="63"/>
  <c r="BB218" i="63"/>
  <c r="BC218" i="63"/>
  <c r="BD218" i="63"/>
  <c r="BE218" i="63"/>
  <c r="BF218" i="63"/>
  <c r="BG218" i="63"/>
  <c r="BH218" i="63"/>
  <c r="BI218" i="63"/>
  <c r="BJ218" i="63"/>
  <c r="BK218" i="63"/>
  <c r="BL218" i="63"/>
  <c r="BM218" i="63"/>
  <c r="BN218" i="63"/>
  <c r="BO218" i="63"/>
  <c r="BP218" i="63"/>
  <c r="BQ218" i="63"/>
  <c r="BR218" i="63"/>
  <c r="BS218" i="63"/>
  <c r="BT218" i="63"/>
  <c r="AP219" i="63"/>
  <c r="AQ219" i="63"/>
  <c r="AR219" i="63"/>
  <c r="AS219" i="63"/>
  <c r="AT219" i="63"/>
  <c r="AU219" i="63"/>
  <c r="AV219" i="63"/>
  <c r="AW219" i="63"/>
  <c r="AX219" i="63"/>
  <c r="AY219" i="63"/>
  <c r="AZ219" i="63"/>
  <c r="BA219" i="63"/>
  <c r="BB219" i="63"/>
  <c r="BC219" i="63"/>
  <c r="BD219" i="63"/>
  <c r="BE219" i="63"/>
  <c r="BF219" i="63"/>
  <c r="BG219" i="63"/>
  <c r="BH219" i="63"/>
  <c r="BI219" i="63"/>
  <c r="BJ219" i="63"/>
  <c r="BK219" i="63"/>
  <c r="BL219" i="63"/>
  <c r="BM219" i="63"/>
  <c r="BN219" i="63"/>
  <c r="BO219" i="63"/>
  <c r="BP219" i="63"/>
  <c r="BQ219" i="63"/>
  <c r="BR219" i="63"/>
  <c r="BS219" i="63"/>
  <c r="BT219" i="63"/>
  <c r="AP220" i="63"/>
  <c r="AQ220" i="63"/>
  <c r="AR220" i="63"/>
  <c r="AS220" i="63"/>
  <c r="AT220" i="63"/>
  <c r="AU220" i="63"/>
  <c r="AV220" i="63"/>
  <c r="AW220" i="63"/>
  <c r="AX220" i="63"/>
  <c r="AY220" i="63"/>
  <c r="AZ220" i="63"/>
  <c r="BA220" i="63"/>
  <c r="BB220" i="63"/>
  <c r="BC220" i="63"/>
  <c r="BD220" i="63"/>
  <c r="BE220" i="63"/>
  <c r="BF220" i="63"/>
  <c r="BG220" i="63"/>
  <c r="BH220" i="63"/>
  <c r="BI220" i="63"/>
  <c r="BJ220" i="63"/>
  <c r="BK220" i="63"/>
  <c r="BL220" i="63"/>
  <c r="BM220" i="63"/>
  <c r="BN220" i="63"/>
  <c r="BO220" i="63"/>
  <c r="BP220" i="63"/>
  <c r="BQ220" i="63"/>
  <c r="BR220" i="63"/>
  <c r="BS220" i="63"/>
  <c r="BT220" i="63"/>
  <c r="AP221" i="63"/>
  <c r="AQ221" i="63"/>
  <c r="AR221" i="63"/>
  <c r="AS221" i="63"/>
  <c r="AT221" i="63"/>
  <c r="AU221" i="63"/>
  <c r="AV221" i="63"/>
  <c r="AW221" i="63"/>
  <c r="AX221" i="63"/>
  <c r="AY221" i="63"/>
  <c r="AZ221" i="63"/>
  <c r="BA221" i="63"/>
  <c r="BB221" i="63"/>
  <c r="BC221" i="63"/>
  <c r="BD221" i="63"/>
  <c r="BE221" i="63"/>
  <c r="BF221" i="63"/>
  <c r="BG221" i="63"/>
  <c r="BH221" i="63"/>
  <c r="BI221" i="63"/>
  <c r="BJ221" i="63"/>
  <c r="BK221" i="63"/>
  <c r="BL221" i="63"/>
  <c r="BM221" i="63"/>
  <c r="BN221" i="63"/>
  <c r="BO221" i="63"/>
  <c r="BP221" i="63"/>
  <c r="BQ221" i="63"/>
  <c r="BR221" i="63"/>
  <c r="BS221" i="63"/>
  <c r="BT221" i="63"/>
  <c r="AP222" i="63"/>
  <c r="AQ222" i="63"/>
  <c r="AR222" i="63"/>
  <c r="AS222" i="63"/>
  <c r="AT222" i="63"/>
  <c r="AU222" i="63"/>
  <c r="AV222" i="63"/>
  <c r="AW222" i="63"/>
  <c r="AX222" i="63"/>
  <c r="AY222" i="63"/>
  <c r="AZ222" i="63"/>
  <c r="BA222" i="63"/>
  <c r="BB222" i="63"/>
  <c r="BC222" i="63"/>
  <c r="BD222" i="63"/>
  <c r="BE222" i="63"/>
  <c r="BF222" i="63"/>
  <c r="BG222" i="63"/>
  <c r="BH222" i="63"/>
  <c r="BI222" i="63"/>
  <c r="BJ222" i="63"/>
  <c r="BK222" i="63"/>
  <c r="BL222" i="63"/>
  <c r="BM222" i="63"/>
  <c r="BN222" i="63"/>
  <c r="BO222" i="63"/>
  <c r="BP222" i="63"/>
  <c r="BQ222" i="63"/>
  <c r="BR222" i="63"/>
  <c r="BS222" i="63"/>
  <c r="BT222" i="63"/>
  <c r="AP223" i="63"/>
  <c r="AQ223" i="63"/>
  <c r="AR223" i="63"/>
  <c r="AS223" i="63"/>
  <c r="AT223" i="63"/>
  <c r="AU223" i="63"/>
  <c r="AV223" i="63"/>
  <c r="AW223" i="63"/>
  <c r="AX223" i="63"/>
  <c r="AY223" i="63"/>
  <c r="AZ223" i="63"/>
  <c r="BA223" i="63"/>
  <c r="BB223" i="63"/>
  <c r="BC223" i="63"/>
  <c r="BD223" i="63"/>
  <c r="BE223" i="63"/>
  <c r="BF223" i="63"/>
  <c r="BG223" i="63"/>
  <c r="BH223" i="63"/>
  <c r="BI223" i="63"/>
  <c r="BJ223" i="63"/>
  <c r="BK223" i="63"/>
  <c r="BL223" i="63"/>
  <c r="BM223" i="63"/>
  <c r="BN223" i="63"/>
  <c r="BO223" i="63"/>
  <c r="BP223" i="63"/>
  <c r="BQ223" i="63"/>
  <c r="BR223" i="63"/>
  <c r="BS223" i="63"/>
  <c r="BT223" i="63"/>
  <c r="AP224" i="63"/>
  <c r="AQ224" i="63"/>
  <c r="AR224" i="63"/>
  <c r="AS224" i="63"/>
  <c r="AT224" i="63"/>
  <c r="AU224" i="63"/>
  <c r="AV224" i="63"/>
  <c r="AW224" i="63"/>
  <c r="AX224" i="63"/>
  <c r="AY224" i="63"/>
  <c r="AZ224" i="63"/>
  <c r="BA224" i="63"/>
  <c r="BB224" i="63"/>
  <c r="BC224" i="63"/>
  <c r="BD224" i="63"/>
  <c r="BE224" i="63"/>
  <c r="BF224" i="63"/>
  <c r="BG224" i="63"/>
  <c r="BH224" i="63"/>
  <c r="BI224" i="63"/>
  <c r="BJ224" i="63"/>
  <c r="BK224" i="63"/>
  <c r="BL224" i="63"/>
  <c r="BM224" i="63"/>
  <c r="BN224" i="63"/>
  <c r="BO224" i="63"/>
  <c r="BP224" i="63"/>
  <c r="BQ224" i="63"/>
  <c r="BR224" i="63"/>
  <c r="BS224" i="63"/>
  <c r="BT224" i="63"/>
  <c r="AP225" i="63"/>
  <c r="AQ225" i="63"/>
  <c r="AR225" i="63"/>
  <c r="AS225" i="63"/>
  <c r="AT225" i="63"/>
  <c r="AU225" i="63"/>
  <c r="AV225" i="63"/>
  <c r="AW225" i="63"/>
  <c r="AX225" i="63"/>
  <c r="AY225" i="63"/>
  <c r="AZ225" i="63"/>
  <c r="BA225" i="63"/>
  <c r="BB225" i="63"/>
  <c r="BC225" i="63"/>
  <c r="BD225" i="63"/>
  <c r="BE225" i="63"/>
  <c r="BF225" i="63"/>
  <c r="BG225" i="63"/>
  <c r="BH225" i="63"/>
  <c r="BI225" i="63"/>
  <c r="BJ225" i="63"/>
  <c r="BK225" i="63"/>
  <c r="BL225" i="63"/>
  <c r="BM225" i="63"/>
  <c r="BN225" i="63"/>
  <c r="BO225" i="63"/>
  <c r="BP225" i="63"/>
  <c r="BQ225" i="63"/>
  <c r="BR225" i="63"/>
  <c r="BS225" i="63"/>
  <c r="BT225" i="63"/>
  <c r="AP226" i="63"/>
  <c r="AQ226" i="63"/>
  <c r="AR226" i="63"/>
  <c r="AS226" i="63"/>
  <c r="AT226" i="63"/>
  <c r="AU226" i="63"/>
  <c r="AV226" i="63"/>
  <c r="AW226" i="63"/>
  <c r="AX226" i="63"/>
  <c r="AY226" i="63"/>
  <c r="AZ226" i="63"/>
  <c r="BA226" i="63"/>
  <c r="BB226" i="63"/>
  <c r="BC226" i="63"/>
  <c r="BD226" i="63"/>
  <c r="BE226" i="63"/>
  <c r="BF226" i="63"/>
  <c r="BG226" i="63"/>
  <c r="BH226" i="63"/>
  <c r="BI226" i="63"/>
  <c r="BJ226" i="63"/>
  <c r="BK226" i="63"/>
  <c r="BL226" i="63"/>
  <c r="BM226" i="63"/>
  <c r="BN226" i="63"/>
  <c r="BO226" i="63"/>
  <c r="BP226" i="63"/>
  <c r="BQ226" i="63"/>
  <c r="BR226" i="63"/>
  <c r="BS226" i="63"/>
  <c r="BT226" i="63"/>
  <c r="AP227" i="63"/>
  <c r="AQ227" i="63"/>
  <c r="AR227" i="63"/>
  <c r="AS227" i="63"/>
  <c r="AT227" i="63"/>
  <c r="AU227" i="63"/>
  <c r="AV227" i="63"/>
  <c r="AW227" i="63"/>
  <c r="AX227" i="63"/>
  <c r="AY227" i="63"/>
  <c r="AZ227" i="63"/>
  <c r="BA227" i="63"/>
  <c r="BB227" i="63"/>
  <c r="BC227" i="63"/>
  <c r="BD227" i="63"/>
  <c r="BE227" i="63"/>
  <c r="BF227" i="63"/>
  <c r="BG227" i="63"/>
  <c r="BH227" i="63"/>
  <c r="BI227" i="63"/>
  <c r="BJ227" i="63"/>
  <c r="BK227" i="63"/>
  <c r="BL227" i="63"/>
  <c r="BM227" i="63"/>
  <c r="BN227" i="63"/>
  <c r="BO227" i="63"/>
  <c r="BP227" i="63"/>
  <c r="BQ227" i="63"/>
  <c r="BR227" i="63"/>
  <c r="BS227" i="63"/>
  <c r="BT227" i="63"/>
  <c r="AP228" i="63"/>
  <c r="AQ228" i="63"/>
  <c r="AR228" i="63"/>
  <c r="AS228" i="63"/>
  <c r="AT228" i="63"/>
  <c r="AU228" i="63"/>
  <c r="AV228" i="63"/>
  <c r="AW228" i="63"/>
  <c r="AX228" i="63"/>
  <c r="AY228" i="63"/>
  <c r="AZ228" i="63"/>
  <c r="BA228" i="63"/>
  <c r="BB228" i="63"/>
  <c r="BC228" i="63"/>
  <c r="BD228" i="63"/>
  <c r="BE228" i="63"/>
  <c r="BF228" i="63"/>
  <c r="BG228" i="63"/>
  <c r="BH228" i="63"/>
  <c r="BI228" i="63"/>
  <c r="BJ228" i="63"/>
  <c r="BK228" i="63"/>
  <c r="BL228" i="63"/>
  <c r="BM228" i="63"/>
  <c r="BN228" i="63"/>
  <c r="BO228" i="63"/>
  <c r="BP228" i="63"/>
  <c r="BQ228" i="63"/>
  <c r="BR228" i="63"/>
  <c r="BS228" i="63"/>
  <c r="BT228" i="63"/>
  <c r="AP229" i="63"/>
  <c r="AQ229" i="63"/>
  <c r="AR229" i="63"/>
  <c r="AS229" i="63"/>
  <c r="AT229" i="63"/>
  <c r="AU229" i="63"/>
  <c r="AV229" i="63"/>
  <c r="AW229" i="63"/>
  <c r="AX229" i="63"/>
  <c r="AY229" i="63"/>
  <c r="AZ229" i="63"/>
  <c r="BA229" i="63"/>
  <c r="BB229" i="63"/>
  <c r="BC229" i="63"/>
  <c r="BD229" i="63"/>
  <c r="BE229" i="63"/>
  <c r="BF229" i="63"/>
  <c r="BG229" i="63"/>
  <c r="BH229" i="63"/>
  <c r="BI229" i="63"/>
  <c r="BJ229" i="63"/>
  <c r="BK229" i="63"/>
  <c r="BL229" i="63"/>
  <c r="BM229" i="63"/>
  <c r="BN229" i="63"/>
  <c r="BO229" i="63"/>
  <c r="BP229" i="63"/>
  <c r="BQ229" i="63"/>
  <c r="BR229" i="63"/>
  <c r="BS229" i="63"/>
  <c r="BT229" i="63"/>
  <c r="AP230" i="63"/>
  <c r="AQ230" i="63"/>
  <c r="AR230" i="63"/>
  <c r="AS230" i="63"/>
  <c r="AT230" i="63"/>
  <c r="AU230" i="63"/>
  <c r="AV230" i="63"/>
  <c r="AW230" i="63"/>
  <c r="AX230" i="63"/>
  <c r="AY230" i="63"/>
  <c r="AZ230" i="63"/>
  <c r="BA230" i="63"/>
  <c r="BB230" i="63"/>
  <c r="BC230" i="63"/>
  <c r="BD230" i="63"/>
  <c r="BE230" i="63"/>
  <c r="BF230" i="63"/>
  <c r="BG230" i="63"/>
  <c r="BH230" i="63"/>
  <c r="BI230" i="63"/>
  <c r="BJ230" i="63"/>
  <c r="BK230" i="63"/>
  <c r="BL230" i="63"/>
  <c r="BM230" i="63"/>
  <c r="BN230" i="63"/>
  <c r="BO230" i="63"/>
  <c r="BP230" i="63"/>
  <c r="BQ230" i="63"/>
  <c r="BR230" i="63"/>
  <c r="BS230" i="63"/>
  <c r="BT230" i="63"/>
  <c r="AP231" i="63"/>
  <c r="AQ231" i="63"/>
  <c r="AR231" i="63"/>
  <c r="AS231" i="63"/>
  <c r="AT231" i="63"/>
  <c r="AU231" i="63"/>
  <c r="AV231" i="63"/>
  <c r="AW231" i="63"/>
  <c r="AX231" i="63"/>
  <c r="AY231" i="63"/>
  <c r="AZ231" i="63"/>
  <c r="BA231" i="63"/>
  <c r="BB231" i="63"/>
  <c r="BC231" i="63"/>
  <c r="BD231" i="63"/>
  <c r="BE231" i="63"/>
  <c r="BF231" i="63"/>
  <c r="BG231" i="63"/>
  <c r="BH231" i="63"/>
  <c r="BI231" i="63"/>
  <c r="BJ231" i="63"/>
  <c r="BK231" i="63"/>
  <c r="BL231" i="63"/>
  <c r="BM231" i="63"/>
  <c r="BN231" i="63"/>
  <c r="BO231" i="63"/>
  <c r="BP231" i="63"/>
  <c r="BQ231" i="63"/>
  <c r="BR231" i="63"/>
  <c r="BS231" i="63"/>
  <c r="BT231" i="63"/>
  <c r="AP232" i="63"/>
  <c r="AQ232" i="63"/>
  <c r="AR232" i="63"/>
  <c r="AS232" i="63"/>
  <c r="AT232" i="63"/>
  <c r="AU232" i="63"/>
  <c r="AV232" i="63"/>
  <c r="AW232" i="63"/>
  <c r="AX232" i="63"/>
  <c r="AY232" i="63"/>
  <c r="AZ232" i="63"/>
  <c r="BA232" i="63"/>
  <c r="BB232" i="63"/>
  <c r="BC232" i="63"/>
  <c r="BD232" i="63"/>
  <c r="BE232" i="63"/>
  <c r="BF232" i="63"/>
  <c r="BG232" i="63"/>
  <c r="BH232" i="63"/>
  <c r="BI232" i="63"/>
  <c r="BJ232" i="63"/>
  <c r="BK232" i="63"/>
  <c r="BL232" i="63"/>
  <c r="BM232" i="63"/>
  <c r="BN232" i="63"/>
  <c r="BO232" i="63"/>
  <c r="BP232" i="63"/>
  <c r="BQ232" i="63"/>
  <c r="BR232" i="63"/>
  <c r="BS232" i="63"/>
  <c r="BT232" i="63"/>
  <c r="AP233" i="63"/>
  <c r="AQ233" i="63"/>
  <c r="AR233" i="63"/>
  <c r="AS233" i="63"/>
  <c r="AT233" i="63"/>
  <c r="AU233" i="63"/>
  <c r="AV233" i="63"/>
  <c r="AW233" i="63"/>
  <c r="AX233" i="63"/>
  <c r="AY233" i="63"/>
  <c r="AZ233" i="63"/>
  <c r="BA233" i="63"/>
  <c r="BB233" i="63"/>
  <c r="BC233" i="63"/>
  <c r="BD233" i="63"/>
  <c r="BE233" i="63"/>
  <c r="BF233" i="63"/>
  <c r="BG233" i="63"/>
  <c r="BH233" i="63"/>
  <c r="BI233" i="63"/>
  <c r="BJ233" i="63"/>
  <c r="BK233" i="63"/>
  <c r="BL233" i="63"/>
  <c r="BM233" i="63"/>
  <c r="BN233" i="63"/>
  <c r="BO233" i="63"/>
  <c r="BP233" i="63"/>
  <c r="BQ233" i="63"/>
  <c r="BR233" i="63"/>
  <c r="BS233" i="63"/>
  <c r="BT233" i="63"/>
  <c r="AP234" i="63"/>
  <c r="AQ234" i="63"/>
  <c r="AR234" i="63"/>
  <c r="AS234" i="63"/>
  <c r="AT234" i="63"/>
  <c r="AU234" i="63"/>
  <c r="AV234" i="63"/>
  <c r="AW234" i="63"/>
  <c r="AX234" i="63"/>
  <c r="AY234" i="63"/>
  <c r="AZ234" i="63"/>
  <c r="BA234" i="63"/>
  <c r="BB234" i="63"/>
  <c r="BC234" i="63"/>
  <c r="BD234" i="63"/>
  <c r="BE234" i="63"/>
  <c r="BF234" i="63"/>
  <c r="BG234" i="63"/>
  <c r="BH234" i="63"/>
  <c r="BI234" i="63"/>
  <c r="BJ234" i="63"/>
  <c r="BK234" i="63"/>
  <c r="BL234" i="63"/>
  <c r="BM234" i="63"/>
  <c r="BN234" i="63"/>
  <c r="BO234" i="63"/>
  <c r="BP234" i="63"/>
  <c r="BQ234" i="63"/>
  <c r="BR234" i="63"/>
  <c r="BS234" i="63"/>
  <c r="BT234" i="63"/>
  <c r="AP235" i="63"/>
  <c r="AQ235" i="63"/>
  <c r="AR235" i="63"/>
  <c r="AS235" i="63"/>
  <c r="AT235" i="63"/>
  <c r="AU235" i="63"/>
  <c r="AV235" i="63"/>
  <c r="AW235" i="63"/>
  <c r="AX235" i="63"/>
  <c r="AY235" i="63"/>
  <c r="AZ235" i="63"/>
  <c r="BA235" i="63"/>
  <c r="BB235" i="63"/>
  <c r="BC235" i="63"/>
  <c r="BD235" i="63"/>
  <c r="BE235" i="63"/>
  <c r="BF235" i="63"/>
  <c r="BG235" i="63"/>
  <c r="BH235" i="63"/>
  <c r="BI235" i="63"/>
  <c r="BJ235" i="63"/>
  <c r="BK235" i="63"/>
  <c r="BL235" i="63"/>
  <c r="BM235" i="63"/>
  <c r="BN235" i="63"/>
  <c r="BO235" i="63"/>
  <c r="BP235" i="63"/>
  <c r="BQ235" i="63"/>
  <c r="BR235" i="63"/>
  <c r="BS235" i="63"/>
  <c r="BT235" i="63"/>
  <c r="AP236" i="63"/>
  <c r="AQ236" i="63"/>
  <c r="AR236" i="63"/>
  <c r="AS236" i="63"/>
  <c r="AT236" i="63"/>
  <c r="AU236" i="63"/>
  <c r="AV236" i="63"/>
  <c r="AW236" i="63"/>
  <c r="AX236" i="63"/>
  <c r="AY236" i="63"/>
  <c r="AZ236" i="63"/>
  <c r="BA236" i="63"/>
  <c r="BB236" i="63"/>
  <c r="BC236" i="63"/>
  <c r="BD236" i="63"/>
  <c r="BE236" i="63"/>
  <c r="BF236" i="63"/>
  <c r="BG236" i="63"/>
  <c r="BH236" i="63"/>
  <c r="BI236" i="63"/>
  <c r="BJ236" i="63"/>
  <c r="BK236" i="63"/>
  <c r="BL236" i="63"/>
  <c r="BM236" i="63"/>
  <c r="BN236" i="63"/>
  <c r="BO236" i="63"/>
  <c r="BP236" i="63"/>
  <c r="BQ236" i="63"/>
  <c r="BR236" i="63"/>
  <c r="BS236" i="63"/>
  <c r="BT236" i="63"/>
  <c r="AP237" i="63"/>
  <c r="AQ237" i="63"/>
  <c r="AR237" i="63"/>
  <c r="AS237" i="63"/>
  <c r="AT237" i="63"/>
  <c r="AU237" i="63"/>
  <c r="AV237" i="63"/>
  <c r="AW237" i="63"/>
  <c r="AX237" i="63"/>
  <c r="AY237" i="63"/>
  <c r="AZ237" i="63"/>
  <c r="BA237" i="63"/>
  <c r="BB237" i="63"/>
  <c r="BC237" i="63"/>
  <c r="BD237" i="63"/>
  <c r="BE237" i="63"/>
  <c r="BF237" i="63"/>
  <c r="BG237" i="63"/>
  <c r="BH237" i="63"/>
  <c r="BI237" i="63"/>
  <c r="BJ237" i="63"/>
  <c r="BK237" i="63"/>
  <c r="BL237" i="63"/>
  <c r="BM237" i="63"/>
  <c r="BN237" i="63"/>
  <c r="BO237" i="63"/>
  <c r="BP237" i="63"/>
  <c r="BQ237" i="63"/>
  <c r="BR237" i="63"/>
  <c r="BS237" i="63"/>
  <c r="BT237" i="63"/>
  <c r="AP238" i="63"/>
  <c r="AQ238" i="63"/>
  <c r="AR238" i="63"/>
  <c r="AS238" i="63"/>
  <c r="AT238" i="63"/>
  <c r="AU238" i="63"/>
  <c r="AV238" i="63"/>
  <c r="AW238" i="63"/>
  <c r="AX238" i="63"/>
  <c r="AY238" i="63"/>
  <c r="AZ238" i="63"/>
  <c r="BA238" i="63"/>
  <c r="BB238" i="63"/>
  <c r="BC238" i="63"/>
  <c r="BD238" i="63"/>
  <c r="BE238" i="63"/>
  <c r="BF238" i="63"/>
  <c r="BG238" i="63"/>
  <c r="BH238" i="63"/>
  <c r="BI238" i="63"/>
  <c r="BJ238" i="63"/>
  <c r="BK238" i="63"/>
  <c r="BL238" i="63"/>
  <c r="BM238" i="63"/>
  <c r="BN238" i="63"/>
  <c r="BO238" i="63"/>
  <c r="BP238" i="63"/>
  <c r="BQ238" i="63"/>
  <c r="BR238" i="63"/>
  <c r="BS238" i="63"/>
  <c r="BT238" i="63"/>
  <c r="AP239" i="63"/>
  <c r="AQ239" i="63"/>
  <c r="AR239" i="63"/>
  <c r="AS239" i="63"/>
  <c r="AT239" i="63"/>
  <c r="AU239" i="63"/>
  <c r="AV239" i="63"/>
  <c r="AW239" i="63"/>
  <c r="AX239" i="63"/>
  <c r="AY239" i="63"/>
  <c r="AZ239" i="63"/>
  <c r="BA239" i="63"/>
  <c r="BB239" i="63"/>
  <c r="BC239" i="63"/>
  <c r="BD239" i="63"/>
  <c r="BE239" i="63"/>
  <c r="BF239" i="63"/>
  <c r="BG239" i="63"/>
  <c r="BH239" i="63"/>
  <c r="BI239" i="63"/>
  <c r="BJ239" i="63"/>
  <c r="BK239" i="63"/>
  <c r="BL239" i="63"/>
  <c r="BM239" i="63"/>
  <c r="BN239" i="63"/>
  <c r="BO239" i="63"/>
  <c r="BP239" i="63"/>
  <c r="BQ239" i="63"/>
  <c r="BR239" i="63"/>
  <c r="BS239" i="63"/>
  <c r="BT239" i="63"/>
  <c r="AP240" i="63"/>
  <c r="AQ240" i="63"/>
  <c r="AR240" i="63"/>
  <c r="AS240" i="63"/>
  <c r="AT240" i="63"/>
  <c r="AU240" i="63"/>
  <c r="AV240" i="63"/>
  <c r="AW240" i="63"/>
  <c r="AX240" i="63"/>
  <c r="AY240" i="63"/>
  <c r="AZ240" i="63"/>
  <c r="BA240" i="63"/>
  <c r="BB240" i="63"/>
  <c r="BC240" i="63"/>
  <c r="BD240" i="63"/>
  <c r="BE240" i="63"/>
  <c r="BF240" i="63"/>
  <c r="BG240" i="63"/>
  <c r="BH240" i="63"/>
  <c r="BI240" i="63"/>
  <c r="BJ240" i="63"/>
  <c r="BK240" i="63"/>
  <c r="BL240" i="63"/>
  <c r="BM240" i="63"/>
  <c r="BN240" i="63"/>
  <c r="BO240" i="63"/>
  <c r="BP240" i="63"/>
  <c r="BQ240" i="63"/>
  <c r="BR240" i="63"/>
  <c r="BS240" i="63"/>
  <c r="BT240" i="63"/>
  <c r="AP241" i="63"/>
  <c r="AQ241" i="63"/>
  <c r="AR241" i="63"/>
  <c r="AS241" i="63"/>
  <c r="AT241" i="63"/>
  <c r="AU241" i="63"/>
  <c r="AV241" i="63"/>
  <c r="AW241" i="63"/>
  <c r="AX241" i="63"/>
  <c r="AY241" i="63"/>
  <c r="AZ241" i="63"/>
  <c r="BA241" i="63"/>
  <c r="BB241" i="63"/>
  <c r="BC241" i="63"/>
  <c r="BD241" i="63"/>
  <c r="BE241" i="63"/>
  <c r="BF241" i="63"/>
  <c r="BG241" i="63"/>
  <c r="BH241" i="63"/>
  <c r="BI241" i="63"/>
  <c r="BJ241" i="63"/>
  <c r="BK241" i="63"/>
  <c r="BL241" i="63"/>
  <c r="BM241" i="63"/>
  <c r="BN241" i="63"/>
  <c r="BO241" i="63"/>
  <c r="BP241" i="63"/>
  <c r="BQ241" i="63"/>
  <c r="BR241" i="63"/>
  <c r="BS241" i="63"/>
  <c r="BT241" i="63"/>
  <c r="AP242" i="63"/>
  <c r="AQ242" i="63"/>
  <c r="AR242" i="63"/>
  <c r="AS242" i="63"/>
  <c r="AT242" i="63"/>
  <c r="AU242" i="63"/>
  <c r="AV242" i="63"/>
  <c r="AW242" i="63"/>
  <c r="AX242" i="63"/>
  <c r="AY242" i="63"/>
  <c r="AZ242" i="63"/>
  <c r="BA242" i="63"/>
  <c r="BB242" i="63"/>
  <c r="BC242" i="63"/>
  <c r="BD242" i="63"/>
  <c r="BE242" i="63"/>
  <c r="BF242" i="63"/>
  <c r="BG242" i="63"/>
  <c r="BH242" i="63"/>
  <c r="BI242" i="63"/>
  <c r="BJ242" i="63"/>
  <c r="BK242" i="63"/>
  <c r="BL242" i="63"/>
  <c r="BM242" i="63"/>
  <c r="BN242" i="63"/>
  <c r="BO242" i="63"/>
  <c r="BP242" i="63"/>
  <c r="BQ242" i="63"/>
  <c r="BR242" i="63"/>
  <c r="BS242" i="63"/>
  <c r="BT242" i="63"/>
  <c r="AP243" i="63"/>
  <c r="AQ243" i="63"/>
  <c r="AR243" i="63"/>
  <c r="AS243" i="63"/>
  <c r="AT243" i="63"/>
  <c r="AU243" i="63"/>
  <c r="AV243" i="63"/>
  <c r="AW243" i="63"/>
  <c r="AX243" i="63"/>
  <c r="AY243" i="63"/>
  <c r="AZ243" i="63"/>
  <c r="BA243" i="63"/>
  <c r="BB243" i="63"/>
  <c r="BC243" i="63"/>
  <c r="BD243" i="63"/>
  <c r="BE243" i="63"/>
  <c r="BF243" i="63"/>
  <c r="BG243" i="63"/>
  <c r="BH243" i="63"/>
  <c r="BI243" i="63"/>
  <c r="BJ243" i="63"/>
  <c r="BK243" i="63"/>
  <c r="BL243" i="63"/>
  <c r="BM243" i="63"/>
  <c r="BN243" i="63"/>
  <c r="BO243" i="63"/>
  <c r="BP243" i="63"/>
  <c r="BQ243" i="63"/>
  <c r="BR243" i="63"/>
  <c r="BS243" i="63"/>
  <c r="BT243" i="63"/>
  <c r="AP244" i="63"/>
  <c r="AQ244" i="63"/>
  <c r="AR244" i="63"/>
  <c r="AS244" i="63"/>
  <c r="AT244" i="63"/>
  <c r="AU244" i="63"/>
  <c r="AV244" i="63"/>
  <c r="AW244" i="63"/>
  <c r="AX244" i="63"/>
  <c r="AY244" i="63"/>
  <c r="AZ244" i="63"/>
  <c r="BA244" i="63"/>
  <c r="BB244" i="63"/>
  <c r="BC244" i="63"/>
  <c r="BD244" i="63"/>
  <c r="BE244" i="63"/>
  <c r="BF244" i="63"/>
  <c r="BG244" i="63"/>
  <c r="BH244" i="63"/>
  <c r="BI244" i="63"/>
  <c r="BJ244" i="63"/>
  <c r="BK244" i="63"/>
  <c r="BL244" i="63"/>
  <c r="BM244" i="63"/>
  <c r="BN244" i="63"/>
  <c r="BO244" i="63"/>
  <c r="BP244" i="63"/>
  <c r="BQ244" i="63"/>
  <c r="BR244" i="63"/>
  <c r="BS244" i="63"/>
  <c r="BT244" i="63"/>
  <c r="AP245" i="63"/>
  <c r="AQ245" i="63"/>
  <c r="AR245" i="63"/>
  <c r="AS245" i="63"/>
  <c r="AT245" i="63"/>
  <c r="AU245" i="63"/>
  <c r="AV245" i="63"/>
  <c r="AW245" i="63"/>
  <c r="AX245" i="63"/>
  <c r="AY245" i="63"/>
  <c r="AZ245" i="63"/>
  <c r="BA245" i="63"/>
  <c r="BB245" i="63"/>
  <c r="BC245" i="63"/>
  <c r="BD245" i="63"/>
  <c r="BE245" i="63"/>
  <c r="BF245" i="63"/>
  <c r="BG245" i="63"/>
  <c r="BH245" i="63"/>
  <c r="BI245" i="63"/>
  <c r="BJ245" i="63"/>
  <c r="BK245" i="63"/>
  <c r="BL245" i="63"/>
  <c r="BM245" i="63"/>
  <c r="BN245" i="63"/>
  <c r="BO245" i="63"/>
  <c r="BP245" i="63"/>
  <c r="BQ245" i="63"/>
  <c r="BR245" i="63"/>
  <c r="BS245" i="63"/>
  <c r="BT245" i="63"/>
  <c r="AP246" i="63"/>
  <c r="AQ246" i="63"/>
  <c r="AR246" i="63"/>
  <c r="AS246" i="63"/>
  <c r="AT246" i="63"/>
  <c r="AU246" i="63"/>
  <c r="AV246" i="63"/>
  <c r="AW246" i="63"/>
  <c r="AX246" i="63"/>
  <c r="AY246" i="63"/>
  <c r="AZ246" i="63"/>
  <c r="BA246" i="63"/>
  <c r="BB246" i="63"/>
  <c r="BC246" i="63"/>
  <c r="BD246" i="63"/>
  <c r="BE246" i="63"/>
  <c r="BF246" i="63"/>
  <c r="BG246" i="63"/>
  <c r="BH246" i="63"/>
  <c r="BI246" i="63"/>
  <c r="BJ246" i="63"/>
  <c r="BK246" i="63"/>
  <c r="BL246" i="63"/>
  <c r="BM246" i="63"/>
  <c r="BN246" i="63"/>
  <c r="BO246" i="63"/>
  <c r="BP246" i="63"/>
  <c r="BQ246" i="63"/>
  <c r="BR246" i="63"/>
  <c r="BS246" i="63"/>
  <c r="BT246" i="63"/>
  <c r="AP247" i="63"/>
  <c r="AQ247" i="63"/>
  <c r="AR247" i="63"/>
  <c r="AS247" i="63"/>
  <c r="AT247" i="63"/>
  <c r="AU247" i="63"/>
  <c r="AV247" i="63"/>
  <c r="AW247" i="63"/>
  <c r="AX247" i="63"/>
  <c r="AY247" i="63"/>
  <c r="AZ247" i="63"/>
  <c r="BA247" i="63"/>
  <c r="BB247" i="63"/>
  <c r="BC247" i="63"/>
  <c r="BD247" i="63"/>
  <c r="BE247" i="63"/>
  <c r="BF247" i="63"/>
  <c r="BG247" i="63"/>
  <c r="BH247" i="63"/>
  <c r="BI247" i="63"/>
  <c r="BJ247" i="63"/>
  <c r="BK247" i="63"/>
  <c r="BL247" i="63"/>
  <c r="BM247" i="63"/>
  <c r="BN247" i="63"/>
  <c r="BO247" i="63"/>
  <c r="BP247" i="63"/>
  <c r="BQ247" i="63"/>
  <c r="BR247" i="63"/>
  <c r="BS247" i="63"/>
  <c r="BT247" i="63"/>
  <c r="AP248" i="63"/>
  <c r="AQ248" i="63"/>
  <c r="AR248" i="63"/>
  <c r="AS248" i="63"/>
  <c r="AT248" i="63"/>
  <c r="AU248" i="63"/>
  <c r="AV248" i="63"/>
  <c r="AW248" i="63"/>
  <c r="AX248" i="63"/>
  <c r="AY248" i="63"/>
  <c r="AZ248" i="63"/>
  <c r="BA248" i="63"/>
  <c r="BB248" i="63"/>
  <c r="BC248" i="63"/>
  <c r="BD248" i="63"/>
  <c r="BE248" i="63"/>
  <c r="BF248" i="63"/>
  <c r="BG248" i="63"/>
  <c r="BH248" i="63"/>
  <c r="BI248" i="63"/>
  <c r="BJ248" i="63"/>
  <c r="BK248" i="63"/>
  <c r="BL248" i="63"/>
  <c r="BM248" i="63"/>
  <c r="BN248" i="63"/>
  <c r="BO248" i="63"/>
  <c r="BP248" i="63"/>
  <c r="BQ248" i="63"/>
  <c r="BR248" i="63"/>
  <c r="BS248" i="63"/>
  <c r="BT248" i="63"/>
  <c r="AP249" i="63"/>
  <c r="AQ249" i="63"/>
  <c r="AR249" i="63"/>
  <c r="AS249" i="63"/>
  <c r="AT249" i="63"/>
  <c r="AU249" i="63"/>
  <c r="AV249" i="63"/>
  <c r="AW249" i="63"/>
  <c r="AX249" i="63"/>
  <c r="AY249" i="63"/>
  <c r="AZ249" i="63"/>
  <c r="BA249" i="63"/>
  <c r="BB249" i="63"/>
  <c r="BC249" i="63"/>
  <c r="BD249" i="63"/>
  <c r="BE249" i="63"/>
  <c r="BF249" i="63"/>
  <c r="BG249" i="63"/>
  <c r="BH249" i="63"/>
  <c r="BI249" i="63"/>
  <c r="BJ249" i="63"/>
  <c r="BK249" i="63"/>
  <c r="BL249" i="63"/>
  <c r="BM249" i="63"/>
  <c r="BN249" i="63"/>
  <c r="BO249" i="63"/>
  <c r="BP249" i="63"/>
  <c r="BQ249" i="63"/>
  <c r="BR249" i="63"/>
  <c r="BS249" i="63"/>
  <c r="BT249" i="63"/>
  <c r="AP250" i="63"/>
  <c r="AQ250" i="63"/>
  <c r="AR250" i="63"/>
  <c r="AS250" i="63"/>
  <c r="AT250" i="63"/>
  <c r="AU250" i="63"/>
  <c r="AV250" i="63"/>
  <c r="AW250" i="63"/>
  <c r="AX250" i="63"/>
  <c r="AY250" i="63"/>
  <c r="AZ250" i="63"/>
  <c r="BA250" i="63"/>
  <c r="BB250" i="63"/>
  <c r="BC250" i="63"/>
  <c r="BD250" i="63"/>
  <c r="BE250" i="63"/>
  <c r="BF250" i="63"/>
  <c r="BG250" i="63"/>
  <c r="BH250" i="63"/>
  <c r="BI250" i="63"/>
  <c r="BJ250" i="63"/>
  <c r="BK250" i="63"/>
  <c r="BL250" i="63"/>
  <c r="BM250" i="63"/>
  <c r="BN250" i="63"/>
  <c r="BO250" i="63"/>
  <c r="BP250" i="63"/>
  <c r="BQ250" i="63"/>
  <c r="BR250" i="63"/>
  <c r="BS250" i="63"/>
  <c r="BT250" i="63"/>
  <c r="AP251" i="63"/>
  <c r="AQ251" i="63"/>
  <c r="AR251" i="63"/>
  <c r="AS251" i="63"/>
  <c r="AT251" i="63"/>
  <c r="AU251" i="63"/>
  <c r="AV251" i="63"/>
  <c r="AW251" i="63"/>
  <c r="AX251" i="63"/>
  <c r="AY251" i="63"/>
  <c r="AZ251" i="63"/>
  <c r="BA251" i="63"/>
  <c r="BB251" i="63"/>
  <c r="BC251" i="63"/>
  <c r="BD251" i="63"/>
  <c r="BE251" i="63"/>
  <c r="BF251" i="63"/>
  <c r="BG251" i="63"/>
  <c r="BH251" i="63"/>
  <c r="BI251" i="63"/>
  <c r="BJ251" i="63"/>
  <c r="BK251" i="63"/>
  <c r="BL251" i="63"/>
  <c r="BM251" i="63"/>
  <c r="BN251" i="63"/>
  <c r="BO251" i="63"/>
  <c r="BP251" i="63"/>
  <c r="BQ251" i="63"/>
  <c r="BR251" i="63"/>
  <c r="BS251" i="63"/>
  <c r="BT251" i="63"/>
  <c r="AP252" i="63"/>
  <c r="AQ252" i="63"/>
  <c r="AR252" i="63"/>
  <c r="AS252" i="63"/>
  <c r="AT252" i="63"/>
  <c r="AU252" i="63"/>
  <c r="AV252" i="63"/>
  <c r="AW252" i="63"/>
  <c r="AX252" i="63"/>
  <c r="AY252" i="63"/>
  <c r="AZ252" i="63"/>
  <c r="BA252" i="63"/>
  <c r="BB252" i="63"/>
  <c r="BC252" i="63"/>
  <c r="BD252" i="63"/>
  <c r="BE252" i="63"/>
  <c r="BF252" i="63"/>
  <c r="BG252" i="63"/>
  <c r="BH252" i="63"/>
  <c r="BI252" i="63"/>
  <c r="BJ252" i="63"/>
  <c r="BK252" i="63"/>
  <c r="BL252" i="63"/>
  <c r="BM252" i="63"/>
  <c r="BN252" i="63"/>
  <c r="BO252" i="63"/>
  <c r="BP252" i="63"/>
  <c r="BQ252" i="63"/>
  <c r="BR252" i="63"/>
  <c r="BS252" i="63"/>
  <c r="BT252" i="63"/>
  <c r="AP253" i="63"/>
  <c r="AQ253" i="63"/>
  <c r="AR253" i="63"/>
  <c r="AS253" i="63"/>
  <c r="AT253" i="63"/>
  <c r="AU253" i="63"/>
  <c r="AV253" i="63"/>
  <c r="AW253" i="63"/>
  <c r="AX253" i="63"/>
  <c r="AY253" i="63"/>
  <c r="AZ253" i="63"/>
  <c r="BA253" i="63"/>
  <c r="BB253" i="63"/>
  <c r="BC253" i="63"/>
  <c r="BD253" i="63"/>
  <c r="BE253" i="63"/>
  <c r="BF253" i="63"/>
  <c r="BG253" i="63"/>
  <c r="BH253" i="63"/>
  <c r="BI253" i="63"/>
  <c r="BJ253" i="63"/>
  <c r="BK253" i="63"/>
  <c r="BL253" i="63"/>
  <c r="BM253" i="63"/>
  <c r="BN253" i="63"/>
  <c r="BO253" i="63"/>
  <c r="BP253" i="63"/>
  <c r="BQ253" i="63"/>
  <c r="BR253" i="63"/>
  <c r="BS253" i="63"/>
  <c r="BT253" i="63"/>
  <c r="AP254" i="63"/>
  <c r="AQ254" i="63"/>
  <c r="AR254" i="63"/>
  <c r="AS254" i="63"/>
  <c r="AT254" i="63"/>
  <c r="AU254" i="63"/>
  <c r="AV254" i="63"/>
  <c r="AW254" i="63"/>
  <c r="AX254" i="63"/>
  <c r="AY254" i="63"/>
  <c r="AZ254" i="63"/>
  <c r="BA254" i="63"/>
  <c r="BB254" i="63"/>
  <c r="BC254" i="63"/>
  <c r="BD254" i="63"/>
  <c r="BE254" i="63"/>
  <c r="BF254" i="63"/>
  <c r="BG254" i="63"/>
  <c r="BH254" i="63"/>
  <c r="BI254" i="63"/>
  <c r="BJ254" i="63"/>
  <c r="BK254" i="63"/>
  <c r="BL254" i="63"/>
  <c r="BM254" i="63"/>
  <c r="BN254" i="63"/>
  <c r="BO254" i="63"/>
  <c r="BP254" i="63"/>
  <c r="BQ254" i="63"/>
  <c r="BR254" i="63"/>
  <c r="BS254" i="63"/>
  <c r="BT254" i="63"/>
  <c r="AP255" i="63"/>
  <c r="AQ255" i="63"/>
  <c r="AR255" i="63"/>
  <c r="AS255" i="63"/>
  <c r="AT255" i="63"/>
  <c r="AU255" i="63"/>
  <c r="AV255" i="63"/>
  <c r="AW255" i="63"/>
  <c r="AX255" i="63"/>
  <c r="AY255" i="63"/>
  <c r="AZ255" i="63"/>
  <c r="BA255" i="63"/>
  <c r="BB255" i="63"/>
  <c r="BC255" i="63"/>
  <c r="BD255" i="63"/>
  <c r="BE255" i="63"/>
  <c r="BF255" i="63"/>
  <c r="BG255" i="63"/>
  <c r="BH255" i="63"/>
  <c r="BI255" i="63"/>
  <c r="BJ255" i="63"/>
  <c r="BK255" i="63"/>
  <c r="BL255" i="63"/>
  <c r="BM255" i="63"/>
  <c r="BN255" i="63"/>
  <c r="BO255" i="63"/>
  <c r="BP255" i="63"/>
  <c r="BQ255" i="63"/>
  <c r="BR255" i="63"/>
  <c r="BS255" i="63"/>
  <c r="BT255" i="63"/>
  <c r="AP256" i="63"/>
  <c r="AQ256" i="63"/>
  <c r="AR256" i="63"/>
  <c r="AS256" i="63"/>
  <c r="AT256" i="63"/>
  <c r="AU256" i="63"/>
  <c r="AV256" i="63"/>
  <c r="AW256" i="63"/>
  <c r="AX256" i="63"/>
  <c r="AY256" i="63"/>
  <c r="AZ256" i="63"/>
  <c r="BA256" i="63"/>
  <c r="BB256" i="63"/>
  <c r="BC256" i="63"/>
  <c r="BD256" i="63"/>
  <c r="BE256" i="63"/>
  <c r="BF256" i="63"/>
  <c r="BG256" i="63"/>
  <c r="BH256" i="63"/>
  <c r="BI256" i="63"/>
  <c r="BJ256" i="63"/>
  <c r="BK256" i="63"/>
  <c r="BL256" i="63"/>
  <c r="BM256" i="63"/>
  <c r="BN256" i="63"/>
  <c r="BO256" i="63"/>
  <c r="BP256" i="63"/>
  <c r="BQ256" i="63"/>
  <c r="BR256" i="63"/>
  <c r="BS256" i="63"/>
  <c r="BT256" i="63"/>
  <c r="AP257" i="63"/>
  <c r="AQ257" i="63"/>
  <c r="AR257" i="63"/>
  <c r="AS257" i="63"/>
  <c r="AT257" i="63"/>
  <c r="AU257" i="63"/>
  <c r="AV257" i="63"/>
  <c r="AW257" i="63"/>
  <c r="AX257" i="63"/>
  <c r="AY257" i="63"/>
  <c r="AZ257" i="63"/>
  <c r="BA257" i="63"/>
  <c r="BB257" i="63"/>
  <c r="BC257" i="63"/>
  <c r="BD257" i="63"/>
  <c r="BE257" i="63"/>
  <c r="BF257" i="63"/>
  <c r="BG257" i="63"/>
  <c r="BH257" i="63"/>
  <c r="BI257" i="63"/>
  <c r="BJ257" i="63"/>
  <c r="BK257" i="63"/>
  <c r="BL257" i="63"/>
  <c r="BM257" i="63"/>
  <c r="BN257" i="63"/>
  <c r="BO257" i="63"/>
  <c r="BP257" i="63"/>
  <c r="BQ257" i="63"/>
  <c r="BR257" i="63"/>
  <c r="BS257" i="63"/>
  <c r="BT257" i="63"/>
  <c r="AP258" i="63"/>
  <c r="AQ258" i="63"/>
  <c r="AR258" i="63"/>
  <c r="AS258" i="63"/>
  <c r="AT258" i="63"/>
  <c r="AU258" i="63"/>
  <c r="AV258" i="63"/>
  <c r="AW258" i="63"/>
  <c r="AX258" i="63"/>
  <c r="AY258" i="63"/>
  <c r="AZ258" i="63"/>
  <c r="BA258" i="63"/>
  <c r="BB258" i="63"/>
  <c r="BC258" i="63"/>
  <c r="BD258" i="63"/>
  <c r="BE258" i="63"/>
  <c r="BF258" i="63"/>
  <c r="BG258" i="63"/>
  <c r="BH258" i="63"/>
  <c r="BI258" i="63"/>
  <c r="BJ258" i="63"/>
  <c r="BK258" i="63"/>
  <c r="BL258" i="63"/>
  <c r="BM258" i="63"/>
  <c r="BN258" i="63"/>
  <c r="BO258" i="63"/>
  <c r="BP258" i="63"/>
  <c r="BQ258" i="63"/>
  <c r="BR258" i="63"/>
  <c r="BS258" i="63"/>
  <c r="BT258" i="63"/>
  <c r="AP259" i="63"/>
  <c r="AQ259" i="63"/>
  <c r="AR259" i="63"/>
  <c r="AS259" i="63"/>
  <c r="AT259" i="63"/>
  <c r="AU259" i="63"/>
  <c r="AV259" i="63"/>
  <c r="AW259" i="63"/>
  <c r="AX259" i="63"/>
  <c r="AY259" i="63"/>
  <c r="AZ259" i="63"/>
  <c r="BA259" i="63"/>
  <c r="BB259" i="63"/>
  <c r="BC259" i="63"/>
  <c r="BD259" i="63"/>
  <c r="BE259" i="63"/>
  <c r="BF259" i="63"/>
  <c r="BG259" i="63"/>
  <c r="BH259" i="63"/>
  <c r="BI259" i="63"/>
  <c r="BJ259" i="63"/>
  <c r="BK259" i="63"/>
  <c r="BL259" i="63"/>
  <c r="BM259" i="63"/>
  <c r="BN259" i="63"/>
  <c r="BO259" i="63"/>
  <c r="BP259" i="63"/>
  <c r="BQ259" i="63"/>
  <c r="BR259" i="63"/>
  <c r="BS259" i="63"/>
  <c r="BT259" i="63"/>
  <c r="AP260" i="63"/>
  <c r="AQ260" i="63"/>
  <c r="AR260" i="63"/>
  <c r="AS260" i="63"/>
  <c r="AT260" i="63"/>
  <c r="AU260" i="63"/>
  <c r="AV260" i="63"/>
  <c r="AW260" i="63"/>
  <c r="AX260" i="63"/>
  <c r="AY260" i="63"/>
  <c r="AZ260" i="63"/>
  <c r="BA260" i="63"/>
  <c r="BB260" i="63"/>
  <c r="BC260" i="63"/>
  <c r="BD260" i="63"/>
  <c r="BE260" i="63"/>
  <c r="BF260" i="63"/>
  <c r="BG260" i="63"/>
  <c r="BH260" i="63"/>
  <c r="BI260" i="63"/>
  <c r="BJ260" i="63"/>
  <c r="BK260" i="63"/>
  <c r="BL260" i="63"/>
  <c r="BM260" i="63"/>
  <c r="BN260" i="63"/>
  <c r="BO260" i="63"/>
  <c r="BP260" i="63"/>
  <c r="BQ260" i="63"/>
  <c r="BR260" i="63"/>
  <c r="BS260" i="63"/>
  <c r="BT260" i="63"/>
  <c r="AP261" i="63"/>
  <c r="AQ261" i="63"/>
  <c r="AR261" i="63"/>
  <c r="AS261" i="63"/>
  <c r="AT261" i="63"/>
  <c r="AU261" i="63"/>
  <c r="AV261" i="63"/>
  <c r="AW261" i="63"/>
  <c r="AX261" i="63"/>
  <c r="AY261" i="63"/>
  <c r="AZ261" i="63"/>
  <c r="BA261" i="63"/>
  <c r="BB261" i="63"/>
  <c r="BC261" i="63"/>
  <c r="BD261" i="63"/>
  <c r="BE261" i="63"/>
  <c r="BF261" i="63"/>
  <c r="BG261" i="63"/>
  <c r="BH261" i="63"/>
  <c r="BI261" i="63"/>
  <c r="BJ261" i="63"/>
  <c r="BK261" i="63"/>
  <c r="BL261" i="63"/>
  <c r="BM261" i="63"/>
  <c r="BN261" i="63"/>
  <c r="BO261" i="63"/>
  <c r="BP261" i="63"/>
  <c r="BQ261" i="63"/>
  <c r="BR261" i="63"/>
  <c r="BS261" i="63"/>
  <c r="BT261" i="63"/>
  <c r="AP263" i="63"/>
  <c r="AQ263" i="63"/>
  <c r="AR263" i="63"/>
  <c r="AS263" i="63"/>
  <c r="AT263" i="63"/>
  <c r="AU263" i="63"/>
  <c r="AV263" i="63"/>
  <c r="AW263" i="63"/>
  <c r="AX263" i="63"/>
  <c r="AY263" i="63"/>
  <c r="AZ263" i="63"/>
  <c r="BA263" i="63"/>
  <c r="BB263" i="63"/>
  <c r="BC263" i="63"/>
  <c r="BD263" i="63"/>
  <c r="BE263" i="63"/>
  <c r="BF263" i="63"/>
  <c r="BG263" i="63"/>
  <c r="BH263" i="63"/>
  <c r="BI263" i="63"/>
  <c r="BJ263" i="63"/>
  <c r="BK263" i="63"/>
  <c r="BL263" i="63"/>
  <c r="BM263" i="63"/>
  <c r="BN263" i="63"/>
  <c r="BO263" i="63"/>
  <c r="BP263" i="63"/>
  <c r="BQ263" i="63"/>
  <c r="BR263" i="63"/>
  <c r="BS263" i="63"/>
  <c r="BT263" i="63"/>
  <c r="AP264" i="63"/>
  <c r="AQ264" i="63"/>
  <c r="AR264" i="63"/>
  <c r="AS264" i="63"/>
  <c r="AT264" i="63"/>
  <c r="AU264" i="63"/>
  <c r="AV264" i="63"/>
  <c r="AW264" i="63"/>
  <c r="AX264" i="63"/>
  <c r="AY264" i="63"/>
  <c r="AZ264" i="63"/>
  <c r="BA264" i="63"/>
  <c r="BB264" i="63"/>
  <c r="BC264" i="63"/>
  <c r="BD264" i="63"/>
  <c r="BE264" i="63"/>
  <c r="BF264" i="63"/>
  <c r="BG264" i="63"/>
  <c r="BH264" i="63"/>
  <c r="BI264" i="63"/>
  <c r="BJ264" i="63"/>
  <c r="BK264" i="63"/>
  <c r="BL264" i="63"/>
  <c r="BM264" i="63"/>
  <c r="BN264" i="63"/>
  <c r="BO264" i="63"/>
  <c r="BP264" i="63"/>
  <c r="BQ264" i="63"/>
  <c r="BR264" i="63"/>
  <c r="BS264" i="63"/>
  <c r="BT264" i="63"/>
  <c r="AP265" i="63"/>
  <c r="AQ265" i="63"/>
  <c r="AR265" i="63"/>
  <c r="AS265" i="63"/>
  <c r="AT265" i="63"/>
  <c r="AU265" i="63"/>
  <c r="AV265" i="63"/>
  <c r="AW265" i="63"/>
  <c r="AX265" i="63"/>
  <c r="AY265" i="63"/>
  <c r="AZ265" i="63"/>
  <c r="BA265" i="63"/>
  <c r="BB265" i="63"/>
  <c r="BC265" i="63"/>
  <c r="BD265" i="63"/>
  <c r="BE265" i="63"/>
  <c r="BF265" i="63"/>
  <c r="BG265" i="63"/>
  <c r="BH265" i="63"/>
  <c r="BI265" i="63"/>
  <c r="BJ265" i="63"/>
  <c r="BK265" i="63"/>
  <c r="BL265" i="63"/>
  <c r="BM265" i="63"/>
  <c r="BN265" i="63"/>
  <c r="BO265" i="63"/>
  <c r="BP265" i="63"/>
  <c r="BQ265" i="63"/>
  <c r="BR265" i="63"/>
  <c r="BS265" i="63"/>
  <c r="BT265" i="63"/>
  <c r="AP266" i="63"/>
  <c r="AQ266" i="63"/>
  <c r="AR266" i="63"/>
  <c r="AS266" i="63"/>
  <c r="AT266" i="63"/>
  <c r="AU266" i="63"/>
  <c r="AV266" i="63"/>
  <c r="AW266" i="63"/>
  <c r="AX266" i="63"/>
  <c r="AY266" i="63"/>
  <c r="AZ266" i="63"/>
  <c r="BA266" i="63"/>
  <c r="BB266" i="63"/>
  <c r="BC266" i="63"/>
  <c r="BD266" i="63"/>
  <c r="BE266" i="63"/>
  <c r="BF266" i="63"/>
  <c r="BG266" i="63"/>
  <c r="BH266" i="63"/>
  <c r="BI266" i="63"/>
  <c r="BJ266" i="63"/>
  <c r="BK266" i="63"/>
  <c r="BL266" i="63"/>
  <c r="BM266" i="63"/>
  <c r="BN266" i="63"/>
  <c r="BO266" i="63"/>
  <c r="BP266" i="63"/>
  <c r="BQ266" i="63"/>
  <c r="BR266" i="63"/>
  <c r="BS266" i="63"/>
  <c r="BT266" i="63"/>
  <c r="AK11" i="63"/>
  <c r="AL11" i="63"/>
  <c r="AM11" i="63"/>
  <c r="AN11" i="63"/>
  <c r="AO11" i="63"/>
  <c r="AK12" i="63"/>
  <c r="AL12" i="63"/>
  <c r="AM12" i="63"/>
  <c r="AN12" i="63"/>
  <c r="AO12" i="63"/>
  <c r="AK13" i="63"/>
  <c r="AL13" i="63"/>
  <c r="AM13" i="63"/>
  <c r="AN13" i="63"/>
  <c r="AO13" i="63"/>
  <c r="AK14" i="63"/>
  <c r="AL14" i="63"/>
  <c r="AM14" i="63"/>
  <c r="AN14" i="63"/>
  <c r="AO14" i="63"/>
  <c r="AK15" i="63"/>
  <c r="AL15" i="63"/>
  <c r="AM15" i="63"/>
  <c r="AN15" i="63"/>
  <c r="AO15" i="63"/>
  <c r="AK16" i="63"/>
  <c r="AL16" i="63"/>
  <c r="AM16" i="63"/>
  <c r="AN16" i="63"/>
  <c r="AO16" i="63"/>
  <c r="AK17" i="63"/>
  <c r="AL17" i="63"/>
  <c r="AM17" i="63"/>
  <c r="AN17" i="63"/>
  <c r="AO17" i="63"/>
  <c r="AK18" i="63"/>
  <c r="AL18" i="63"/>
  <c r="AM18" i="63"/>
  <c r="AN18" i="63"/>
  <c r="AO18" i="63"/>
  <c r="AK19" i="63"/>
  <c r="AL19" i="63"/>
  <c r="AM19" i="63"/>
  <c r="AN19" i="63"/>
  <c r="AO19" i="63"/>
  <c r="AK20" i="63"/>
  <c r="AL20" i="63"/>
  <c r="AM20" i="63"/>
  <c r="AN20" i="63"/>
  <c r="AO20" i="63"/>
  <c r="AK21" i="63"/>
  <c r="AL21" i="63"/>
  <c r="AM21" i="63"/>
  <c r="AN21" i="63"/>
  <c r="AO21" i="63"/>
  <c r="AK22" i="63"/>
  <c r="AL22" i="63"/>
  <c r="AM22" i="63"/>
  <c r="AN22" i="63"/>
  <c r="AO22" i="63"/>
  <c r="AK23" i="63"/>
  <c r="AL23" i="63"/>
  <c r="AM23" i="63"/>
  <c r="AN23" i="63"/>
  <c r="AO23" i="63"/>
  <c r="AK24" i="63"/>
  <c r="AL24" i="63"/>
  <c r="AM24" i="63"/>
  <c r="AN24" i="63"/>
  <c r="AO24" i="63"/>
  <c r="AK25" i="63"/>
  <c r="AL25" i="63"/>
  <c r="AM25" i="63"/>
  <c r="AN25" i="63"/>
  <c r="AO25" i="63"/>
  <c r="AK26" i="63"/>
  <c r="AL26" i="63"/>
  <c r="AM26" i="63"/>
  <c r="AN26" i="63"/>
  <c r="AO26" i="63"/>
  <c r="AK27" i="63"/>
  <c r="AL27" i="63"/>
  <c r="AM27" i="63"/>
  <c r="AN27" i="63"/>
  <c r="AO27" i="63"/>
  <c r="AK28" i="63"/>
  <c r="AL28" i="63"/>
  <c r="AM28" i="63"/>
  <c r="AN28" i="63"/>
  <c r="AO28" i="63"/>
  <c r="AK29" i="63"/>
  <c r="AL29" i="63"/>
  <c r="AM29" i="63"/>
  <c r="AN29" i="63"/>
  <c r="AO29" i="63"/>
  <c r="AK30" i="63"/>
  <c r="AL30" i="63"/>
  <c r="AM30" i="63"/>
  <c r="AN30" i="63"/>
  <c r="AO30" i="63"/>
  <c r="AK31" i="63"/>
  <c r="AL31" i="63"/>
  <c r="AM31" i="63"/>
  <c r="AN31" i="63"/>
  <c r="AO31" i="63"/>
  <c r="AK32" i="63"/>
  <c r="AL32" i="63"/>
  <c r="AM32" i="63"/>
  <c r="AN32" i="63"/>
  <c r="AO32" i="63"/>
  <c r="AK33" i="63"/>
  <c r="AL33" i="63"/>
  <c r="AM33" i="63"/>
  <c r="AN33" i="63"/>
  <c r="AO33" i="63"/>
  <c r="AK34" i="63"/>
  <c r="AL34" i="63"/>
  <c r="AM34" i="63"/>
  <c r="AN34" i="63"/>
  <c r="AO34" i="63"/>
  <c r="AK35" i="63"/>
  <c r="AL35" i="63"/>
  <c r="AM35" i="63"/>
  <c r="AN35" i="63"/>
  <c r="AO35" i="63"/>
  <c r="AK36" i="63"/>
  <c r="AL36" i="63"/>
  <c r="AM36" i="63"/>
  <c r="AN36" i="63"/>
  <c r="AO36" i="63"/>
  <c r="AK37" i="63"/>
  <c r="AL37" i="63"/>
  <c r="AM37" i="63"/>
  <c r="AN37" i="63"/>
  <c r="AO37" i="63"/>
  <c r="AK38" i="63"/>
  <c r="AL38" i="63"/>
  <c r="AM38" i="63"/>
  <c r="AN38" i="63"/>
  <c r="AO38" i="63"/>
  <c r="AK39" i="63"/>
  <c r="AL39" i="63"/>
  <c r="AM39" i="63"/>
  <c r="AN39" i="63"/>
  <c r="AO39" i="63"/>
  <c r="AK40" i="63"/>
  <c r="AL40" i="63"/>
  <c r="AM40" i="63"/>
  <c r="AN40" i="63"/>
  <c r="AO40" i="63"/>
  <c r="AK41" i="63"/>
  <c r="AL41" i="63"/>
  <c r="AM41" i="63"/>
  <c r="AN41" i="63"/>
  <c r="AO41" i="63"/>
  <c r="AK42" i="63"/>
  <c r="AL42" i="63"/>
  <c r="AM42" i="63"/>
  <c r="AN42" i="63"/>
  <c r="AO42" i="63"/>
  <c r="AK43" i="63"/>
  <c r="AL43" i="63"/>
  <c r="AM43" i="63"/>
  <c r="AN43" i="63"/>
  <c r="AO43" i="63"/>
  <c r="AK44" i="63"/>
  <c r="AL44" i="63"/>
  <c r="AM44" i="63"/>
  <c r="AN44" i="63"/>
  <c r="AO44" i="63"/>
  <c r="AK45" i="63"/>
  <c r="AL45" i="63"/>
  <c r="AM45" i="63"/>
  <c r="AN45" i="63"/>
  <c r="AO45" i="63"/>
  <c r="AK46" i="63"/>
  <c r="AL46" i="63"/>
  <c r="AM46" i="63"/>
  <c r="AN46" i="63"/>
  <c r="AO46" i="63"/>
  <c r="AK47" i="63"/>
  <c r="AL47" i="63"/>
  <c r="AM47" i="63"/>
  <c r="AN47" i="63"/>
  <c r="AO47" i="63"/>
  <c r="AK48" i="63"/>
  <c r="AL48" i="63"/>
  <c r="AM48" i="63"/>
  <c r="AN48" i="63"/>
  <c r="AO48" i="63"/>
  <c r="AK49" i="63"/>
  <c r="AL49" i="63"/>
  <c r="AM49" i="63"/>
  <c r="AN49" i="63"/>
  <c r="AO49" i="63"/>
  <c r="AK50" i="63"/>
  <c r="AL50" i="63"/>
  <c r="AM50" i="63"/>
  <c r="AN50" i="63"/>
  <c r="AO50" i="63"/>
  <c r="AK51" i="63"/>
  <c r="AL51" i="63"/>
  <c r="AM51" i="63"/>
  <c r="AN51" i="63"/>
  <c r="AO51" i="63"/>
  <c r="AK52" i="63"/>
  <c r="AL52" i="63"/>
  <c r="AM52" i="63"/>
  <c r="AN52" i="63"/>
  <c r="AO52" i="63"/>
  <c r="AK53" i="63"/>
  <c r="AL53" i="63"/>
  <c r="AM53" i="63"/>
  <c r="AN53" i="63"/>
  <c r="AO53" i="63"/>
  <c r="AK54" i="63"/>
  <c r="AL54" i="63"/>
  <c r="AM54" i="63"/>
  <c r="AN54" i="63"/>
  <c r="AO54" i="63"/>
  <c r="AK55" i="63"/>
  <c r="AL55" i="63"/>
  <c r="AM55" i="63"/>
  <c r="AN55" i="63"/>
  <c r="AO55" i="63"/>
  <c r="AK56" i="63"/>
  <c r="AL56" i="63"/>
  <c r="AM56" i="63"/>
  <c r="AN56" i="63"/>
  <c r="AO56" i="63"/>
  <c r="AK57" i="63"/>
  <c r="AL57" i="63"/>
  <c r="AM57" i="63"/>
  <c r="AN57" i="63"/>
  <c r="AO57" i="63"/>
  <c r="AK58" i="63"/>
  <c r="AL58" i="63"/>
  <c r="AM58" i="63"/>
  <c r="AN58" i="63"/>
  <c r="AO58" i="63"/>
  <c r="AK59" i="63"/>
  <c r="AL59" i="63"/>
  <c r="AM59" i="63"/>
  <c r="AN59" i="63"/>
  <c r="AO59" i="63"/>
  <c r="AK60" i="63"/>
  <c r="AL60" i="63"/>
  <c r="AM60" i="63"/>
  <c r="AN60" i="63"/>
  <c r="AO60" i="63"/>
  <c r="AK61" i="63"/>
  <c r="AL61" i="63"/>
  <c r="AM61" i="63"/>
  <c r="AN61" i="63"/>
  <c r="AO61" i="63"/>
  <c r="AK62" i="63"/>
  <c r="AL62" i="63"/>
  <c r="AM62" i="63"/>
  <c r="AN62" i="63"/>
  <c r="AO62" i="63"/>
  <c r="AK63" i="63"/>
  <c r="AL63" i="63"/>
  <c r="AM63" i="63"/>
  <c r="AN63" i="63"/>
  <c r="AO63" i="63"/>
  <c r="AK64" i="63"/>
  <c r="AL64" i="63"/>
  <c r="AM64" i="63"/>
  <c r="AN64" i="63"/>
  <c r="AO64" i="63"/>
  <c r="AK65" i="63"/>
  <c r="AL65" i="63"/>
  <c r="AM65" i="63"/>
  <c r="AN65" i="63"/>
  <c r="AO65" i="63"/>
  <c r="AK66" i="63"/>
  <c r="AL66" i="63"/>
  <c r="AM66" i="63"/>
  <c r="AN66" i="63"/>
  <c r="AO66" i="63"/>
  <c r="AK67" i="63"/>
  <c r="AL67" i="63"/>
  <c r="AM67" i="63"/>
  <c r="AN67" i="63"/>
  <c r="AO67" i="63"/>
  <c r="AK68" i="63"/>
  <c r="AL68" i="63"/>
  <c r="AM68" i="63"/>
  <c r="AN68" i="63"/>
  <c r="AO68" i="63"/>
  <c r="AK69" i="63"/>
  <c r="AL69" i="63"/>
  <c r="AM69" i="63"/>
  <c r="AN69" i="63"/>
  <c r="AO69" i="63"/>
  <c r="AK70" i="63"/>
  <c r="AL70" i="63"/>
  <c r="AM70" i="63"/>
  <c r="AN70" i="63"/>
  <c r="AO70" i="63"/>
  <c r="AK71" i="63"/>
  <c r="AL71" i="63"/>
  <c r="AM71" i="63"/>
  <c r="AN71" i="63"/>
  <c r="AO71" i="63"/>
  <c r="AK72" i="63"/>
  <c r="AL72" i="63"/>
  <c r="AM72" i="63"/>
  <c r="AN72" i="63"/>
  <c r="AO72" i="63"/>
  <c r="AK73" i="63"/>
  <c r="AL73" i="63"/>
  <c r="AM73" i="63"/>
  <c r="AN73" i="63"/>
  <c r="AO73" i="63"/>
  <c r="AK74" i="63"/>
  <c r="AL74" i="63"/>
  <c r="AM74" i="63"/>
  <c r="AN74" i="63"/>
  <c r="AO74" i="63"/>
  <c r="AK75" i="63"/>
  <c r="AL75" i="63"/>
  <c r="AM75" i="63"/>
  <c r="AN75" i="63"/>
  <c r="AO75" i="63"/>
  <c r="AK76" i="63"/>
  <c r="AL76" i="63"/>
  <c r="AM76" i="63"/>
  <c r="AN76" i="63"/>
  <c r="AO76" i="63"/>
  <c r="AK77" i="63"/>
  <c r="AL77" i="63"/>
  <c r="AM77" i="63"/>
  <c r="AN77" i="63"/>
  <c r="AO77" i="63"/>
  <c r="AK78" i="63"/>
  <c r="AL78" i="63"/>
  <c r="AM78" i="63"/>
  <c r="AN78" i="63"/>
  <c r="AO78" i="63"/>
  <c r="AK79" i="63"/>
  <c r="AL79" i="63"/>
  <c r="AM79" i="63"/>
  <c r="AN79" i="63"/>
  <c r="AO79" i="63"/>
  <c r="AK80" i="63"/>
  <c r="AL80" i="63"/>
  <c r="AM80" i="63"/>
  <c r="AN80" i="63"/>
  <c r="AO80" i="63"/>
  <c r="AK81" i="63"/>
  <c r="AL81" i="63"/>
  <c r="AM81" i="63"/>
  <c r="AN81" i="63"/>
  <c r="AO81" i="63"/>
  <c r="AK82" i="63"/>
  <c r="AL82" i="63"/>
  <c r="AM82" i="63"/>
  <c r="AN82" i="63"/>
  <c r="AO82" i="63"/>
  <c r="AK83" i="63"/>
  <c r="AL83" i="63"/>
  <c r="AM83" i="63"/>
  <c r="AN83" i="63"/>
  <c r="AO83" i="63"/>
  <c r="AK84" i="63"/>
  <c r="AL84" i="63"/>
  <c r="AM84" i="63"/>
  <c r="AN84" i="63"/>
  <c r="AO84" i="63"/>
  <c r="AK85" i="63"/>
  <c r="AL85" i="63"/>
  <c r="AM85" i="63"/>
  <c r="AN85" i="63"/>
  <c r="AO85" i="63"/>
  <c r="AK86" i="63"/>
  <c r="AL86" i="63"/>
  <c r="AM86" i="63"/>
  <c r="AN86" i="63"/>
  <c r="AO86" i="63"/>
  <c r="AK87" i="63"/>
  <c r="AL87" i="63"/>
  <c r="AM87" i="63"/>
  <c r="AN87" i="63"/>
  <c r="AO87" i="63"/>
  <c r="AK88" i="63"/>
  <c r="AL88" i="63"/>
  <c r="AM88" i="63"/>
  <c r="AN88" i="63"/>
  <c r="AO88" i="63"/>
  <c r="AK89" i="63"/>
  <c r="AL89" i="63"/>
  <c r="AM89" i="63"/>
  <c r="AN89" i="63"/>
  <c r="AO89" i="63"/>
  <c r="AK90" i="63"/>
  <c r="AL90" i="63"/>
  <c r="AM90" i="63"/>
  <c r="AN90" i="63"/>
  <c r="AO90" i="63"/>
  <c r="AK91" i="63"/>
  <c r="AL91" i="63"/>
  <c r="AM91" i="63"/>
  <c r="AN91" i="63"/>
  <c r="AO91" i="63"/>
  <c r="AK92" i="63"/>
  <c r="AL92" i="63"/>
  <c r="AM92" i="63"/>
  <c r="AN92" i="63"/>
  <c r="AO92" i="63"/>
  <c r="AK93" i="63"/>
  <c r="AL93" i="63"/>
  <c r="AM93" i="63"/>
  <c r="AN93" i="63"/>
  <c r="AO93" i="63"/>
  <c r="AK94" i="63"/>
  <c r="AL94" i="63"/>
  <c r="AM94" i="63"/>
  <c r="AN94" i="63"/>
  <c r="AO94" i="63"/>
  <c r="AK95" i="63"/>
  <c r="AL95" i="63"/>
  <c r="AM95" i="63"/>
  <c r="AN95" i="63"/>
  <c r="AO95" i="63"/>
  <c r="AK96" i="63"/>
  <c r="AL96" i="63"/>
  <c r="AM96" i="63"/>
  <c r="AN96" i="63"/>
  <c r="AO96" i="63"/>
  <c r="AK97" i="63"/>
  <c r="AL97" i="63"/>
  <c r="AM97" i="63"/>
  <c r="AN97" i="63"/>
  <c r="AO97" i="63"/>
  <c r="AK98" i="63"/>
  <c r="AL98" i="63"/>
  <c r="AM98" i="63"/>
  <c r="AN98" i="63"/>
  <c r="AO98" i="63"/>
  <c r="AK99" i="63"/>
  <c r="AL99" i="63"/>
  <c r="AM99" i="63"/>
  <c r="AN99" i="63"/>
  <c r="AO99" i="63"/>
  <c r="AK100" i="63"/>
  <c r="AL100" i="63"/>
  <c r="AM100" i="63"/>
  <c r="AN100" i="63"/>
  <c r="AO100" i="63"/>
  <c r="AK101" i="63"/>
  <c r="AL101" i="63"/>
  <c r="AM101" i="63"/>
  <c r="AN101" i="63"/>
  <c r="AO101" i="63"/>
  <c r="AK102" i="63"/>
  <c r="AL102" i="63"/>
  <c r="AM102" i="63"/>
  <c r="AN102" i="63"/>
  <c r="AO102" i="63"/>
  <c r="AK103" i="63"/>
  <c r="AL103" i="63"/>
  <c r="AM103" i="63"/>
  <c r="AN103" i="63"/>
  <c r="AO103" i="63"/>
  <c r="AK104" i="63"/>
  <c r="AL104" i="63"/>
  <c r="AM104" i="63"/>
  <c r="AN104" i="63"/>
  <c r="AO104" i="63"/>
  <c r="AK105" i="63"/>
  <c r="AL105" i="63"/>
  <c r="AM105" i="63"/>
  <c r="AN105" i="63"/>
  <c r="AO105" i="63"/>
  <c r="AK106" i="63"/>
  <c r="AL106" i="63"/>
  <c r="AM106" i="63"/>
  <c r="AN106" i="63"/>
  <c r="AO106" i="63"/>
  <c r="AK107" i="63"/>
  <c r="AL107" i="63"/>
  <c r="AM107" i="63"/>
  <c r="AN107" i="63"/>
  <c r="AO107" i="63"/>
  <c r="AK108" i="63"/>
  <c r="AL108" i="63"/>
  <c r="AM108" i="63"/>
  <c r="AN108" i="63"/>
  <c r="AO108" i="63"/>
  <c r="AK109" i="63"/>
  <c r="AL109" i="63"/>
  <c r="AM109" i="63"/>
  <c r="AN109" i="63"/>
  <c r="AO109" i="63"/>
  <c r="AK110" i="63"/>
  <c r="AL110" i="63"/>
  <c r="AM110" i="63"/>
  <c r="AN110" i="63"/>
  <c r="AO110" i="63"/>
  <c r="AK111" i="63"/>
  <c r="AL111" i="63"/>
  <c r="AM111" i="63"/>
  <c r="AN111" i="63"/>
  <c r="AO111" i="63"/>
  <c r="AK112" i="63"/>
  <c r="AL112" i="63"/>
  <c r="AM112" i="63"/>
  <c r="AN112" i="63"/>
  <c r="AO112" i="63"/>
  <c r="AK113" i="63"/>
  <c r="AL113" i="63"/>
  <c r="AM113" i="63"/>
  <c r="AN113" i="63"/>
  <c r="AO113" i="63"/>
  <c r="AK114" i="63"/>
  <c r="AL114" i="63"/>
  <c r="AM114" i="63"/>
  <c r="AN114" i="63"/>
  <c r="AO114" i="63"/>
  <c r="AK115" i="63"/>
  <c r="AL115" i="63"/>
  <c r="AM115" i="63"/>
  <c r="AN115" i="63"/>
  <c r="AO115" i="63"/>
  <c r="AK116" i="63"/>
  <c r="AL116" i="63"/>
  <c r="AM116" i="63"/>
  <c r="AN116" i="63"/>
  <c r="AO116" i="63"/>
  <c r="AK117" i="63"/>
  <c r="AL117" i="63"/>
  <c r="AM117" i="63"/>
  <c r="AN117" i="63"/>
  <c r="AO117" i="63"/>
  <c r="AK118" i="63"/>
  <c r="AL118" i="63"/>
  <c r="AM118" i="63"/>
  <c r="AN118" i="63"/>
  <c r="AO118" i="63"/>
  <c r="AK119" i="63"/>
  <c r="AL119" i="63"/>
  <c r="AM119" i="63"/>
  <c r="AN119" i="63"/>
  <c r="AO119" i="63"/>
  <c r="AK120" i="63"/>
  <c r="AL120" i="63"/>
  <c r="AM120" i="63"/>
  <c r="AN120" i="63"/>
  <c r="AO120" i="63"/>
  <c r="AK121" i="63"/>
  <c r="AL121" i="63"/>
  <c r="AM121" i="63"/>
  <c r="AN121" i="63"/>
  <c r="AO121" i="63"/>
  <c r="AK122" i="63"/>
  <c r="AL122" i="63"/>
  <c r="AM122" i="63"/>
  <c r="AN122" i="63"/>
  <c r="AO122" i="63"/>
  <c r="AK123" i="63"/>
  <c r="AL123" i="63"/>
  <c r="AM123" i="63"/>
  <c r="AN123" i="63"/>
  <c r="AO123" i="63"/>
  <c r="AK124" i="63"/>
  <c r="AL124" i="63"/>
  <c r="AM124" i="63"/>
  <c r="AN124" i="63"/>
  <c r="AO124" i="63"/>
  <c r="AK125" i="63"/>
  <c r="AL125" i="63"/>
  <c r="AM125" i="63"/>
  <c r="AN125" i="63"/>
  <c r="AO125" i="63"/>
  <c r="AK126" i="63"/>
  <c r="AL126" i="63"/>
  <c r="AM126" i="63"/>
  <c r="AN126" i="63"/>
  <c r="AO126" i="63"/>
  <c r="AK127" i="63"/>
  <c r="AL127" i="63"/>
  <c r="AM127" i="63"/>
  <c r="AN127" i="63"/>
  <c r="AO127" i="63"/>
  <c r="AK128" i="63"/>
  <c r="AL128" i="63"/>
  <c r="AM128" i="63"/>
  <c r="AN128" i="63"/>
  <c r="AO128" i="63"/>
  <c r="AK129" i="63"/>
  <c r="AL129" i="63"/>
  <c r="AM129" i="63"/>
  <c r="AN129" i="63"/>
  <c r="AO129" i="63"/>
  <c r="AK130" i="63"/>
  <c r="AL130" i="63"/>
  <c r="AM130" i="63"/>
  <c r="AN130" i="63"/>
  <c r="AO130" i="63"/>
  <c r="AK131" i="63"/>
  <c r="AL131" i="63"/>
  <c r="AM131" i="63"/>
  <c r="AN131" i="63"/>
  <c r="AO131" i="63"/>
  <c r="AK132" i="63"/>
  <c r="AL132" i="63"/>
  <c r="AM132" i="63"/>
  <c r="AN132" i="63"/>
  <c r="AO132" i="63"/>
  <c r="AK133" i="63"/>
  <c r="AL133" i="63"/>
  <c r="AM133" i="63"/>
  <c r="AN133" i="63"/>
  <c r="AO133" i="63"/>
  <c r="AK134" i="63"/>
  <c r="AL134" i="63"/>
  <c r="AM134" i="63"/>
  <c r="AN134" i="63"/>
  <c r="AO134" i="63"/>
  <c r="AK135" i="63"/>
  <c r="AL135" i="63"/>
  <c r="AM135" i="63"/>
  <c r="AN135" i="63"/>
  <c r="AO135" i="63"/>
  <c r="AK136" i="63"/>
  <c r="AL136" i="63"/>
  <c r="AM136" i="63"/>
  <c r="AN136" i="63"/>
  <c r="AO136" i="63"/>
  <c r="AK137" i="63"/>
  <c r="AL137" i="63"/>
  <c r="AM137" i="63"/>
  <c r="AN137" i="63"/>
  <c r="AO137" i="63"/>
  <c r="AK138" i="63"/>
  <c r="AL138" i="63"/>
  <c r="AM138" i="63"/>
  <c r="AN138" i="63"/>
  <c r="AO138" i="63"/>
  <c r="AK139" i="63"/>
  <c r="AL139" i="63"/>
  <c r="AM139" i="63"/>
  <c r="AN139" i="63"/>
  <c r="AO139" i="63"/>
  <c r="AK140" i="63"/>
  <c r="AL140" i="63"/>
  <c r="AM140" i="63"/>
  <c r="AN140" i="63"/>
  <c r="AO140" i="63"/>
  <c r="AK141" i="63"/>
  <c r="AL141" i="63"/>
  <c r="AM141" i="63"/>
  <c r="AN141" i="63"/>
  <c r="AO141" i="63"/>
  <c r="AK142" i="63"/>
  <c r="AL142" i="63"/>
  <c r="AM142" i="63"/>
  <c r="AN142" i="63"/>
  <c r="AO142" i="63"/>
  <c r="AK143" i="63"/>
  <c r="AL143" i="63"/>
  <c r="AM143" i="63"/>
  <c r="AN143" i="63"/>
  <c r="AO143" i="63"/>
  <c r="AK144" i="63"/>
  <c r="AL144" i="63"/>
  <c r="AM144" i="63"/>
  <c r="AN144" i="63"/>
  <c r="AO144" i="63"/>
  <c r="AK145" i="63"/>
  <c r="AL145" i="63"/>
  <c r="AM145" i="63"/>
  <c r="AN145" i="63"/>
  <c r="AO145" i="63"/>
  <c r="AK146" i="63"/>
  <c r="AL146" i="63"/>
  <c r="AM146" i="63"/>
  <c r="AN146" i="63"/>
  <c r="AO146" i="63"/>
  <c r="AK147" i="63"/>
  <c r="AL147" i="63"/>
  <c r="AM147" i="63"/>
  <c r="AN147" i="63"/>
  <c r="AO147" i="63"/>
  <c r="AK148" i="63"/>
  <c r="AL148" i="63"/>
  <c r="AM148" i="63"/>
  <c r="AN148" i="63"/>
  <c r="AO148" i="63"/>
  <c r="AK149" i="63"/>
  <c r="AL149" i="63"/>
  <c r="AM149" i="63"/>
  <c r="AN149" i="63"/>
  <c r="AO149" i="63"/>
  <c r="AK150" i="63"/>
  <c r="AL150" i="63"/>
  <c r="AM150" i="63"/>
  <c r="AN150" i="63"/>
  <c r="AO150" i="63"/>
  <c r="AK151" i="63"/>
  <c r="AL151" i="63"/>
  <c r="AM151" i="63"/>
  <c r="AN151" i="63"/>
  <c r="AO151" i="63"/>
  <c r="AK152" i="63"/>
  <c r="AL152" i="63"/>
  <c r="AM152" i="63"/>
  <c r="AN152" i="63"/>
  <c r="AO152" i="63"/>
  <c r="AK153" i="63"/>
  <c r="AL153" i="63"/>
  <c r="AM153" i="63"/>
  <c r="AN153" i="63"/>
  <c r="AO153" i="63"/>
  <c r="AK154" i="63"/>
  <c r="AL154" i="63"/>
  <c r="AM154" i="63"/>
  <c r="AN154" i="63"/>
  <c r="AO154" i="63"/>
  <c r="AK155" i="63"/>
  <c r="AL155" i="63"/>
  <c r="AM155" i="63"/>
  <c r="AN155" i="63"/>
  <c r="AO155" i="63"/>
  <c r="AK156" i="63"/>
  <c r="AL156" i="63"/>
  <c r="AM156" i="63"/>
  <c r="AN156" i="63"/>
  <c r="AO156" i="63"/>
  <c r="AK157" i="63"/>
  <c r="AL157" i="63"/>
  <c r="AM157" i="63"/>
  <c r="AN157" i="63"/>
  <c r="AO157" i="63"/>
  <c r="AK158" i="63"/>
  <c r="AL158" i="63"/>
  <c r="AM158" i="63"/>
  <c r="AN158" i="63"/>
  <c r="AO158" i="63"/>
  <c r="AK159" i="63"/>
  <c r="AL159" i="63"/>
  <c r="AM159" i="63"/>
  <c r="AN159" i="63"/>
  <c r="AO159" i="63"/>
  <c r="AK160" i="63"/>
  <c r="AL160" i="63"/>
  <c r="AM160" i="63"/>
  <c r="AN160" i="63"/>
  <c r="AO160" i="63"/>
  <c r="AK161" i="63"/>
  <c r="AL161" i="63"/>
  <c r="AM161" i="63"/>
  <c r="AN161" i="63"/>
  <c r="AO161" i="63"/>
  <c r="AK162" i="63"/>
  <c r="AL162" i="63"/>
  <c r="AM162" i="63"/>
  <c r="AN162" i="63"/>
  <c r="AO162" i="63"/>
  <c r="AK163" i="63"/>
  <c r="AL163" i="63"/>
  <c r="AM163" i="63"/>
  <c r="AN163" i="63"/>
  <c r="AO163" i="63"/>
  <c r="AK164" i="63"/>
  <c r="AL164" i="63"/>
  <c r="AM164" i="63"/>
  <c r="AN164" i="63"/>
  <c r="AO164" i="63"/>
  <c r="AK165" i="63"/>
  <c r="AL165" i="63"/>
  <c r="AM165" i="63"/>
  <c r="AN165" i="63"/>
  <c r="AO165" i="63"/>
  <c r="AK166" i="63"/>
  <c r="AL166" i="63"/>
  <c r="AM166" i="63"/>
  <c r="AN166" i="63"/>
  <c r="AO166" i="63"/>
  <c r="AK167" i="63"/>
  <c r="AL167" i="63"/>
  <c r="AM167" i="63"/>
  <c r="AN167" i="63"/>
  <c r="AO167" i="63"/>
  <c r="AK168" i="63"/>
  <c r="AL168" i="63"/>
  <c r="AM168" i="63"/>
  <c r="AN168" i="63"/>
  <c r="AO168" i="63"/>
  <c r="AK169" i="63"/>
  <c r="AL169" i="63"/>
  <c r="AM169" i="63"/>
  <c r="AN169" i="63"/>
  <c r="AO169" i="63"/>
  <c r="AK170" i="63"/>
  <c r="AL170" i="63"/>
  <c r="AM170" i="63"/>
  <c r="AN170" i="63"/>
  <c r="AO170" i="63"/>
  <c r="AK171" i="63"/>
  <c r="AL171" i="63"/>
  <c r="AM171" i="63"/>
  <c r="AN171" i="63"/>
  <c r="AO171" i="63"/>
  <c r="AK172" i="63"/>
  <c r="AL172" i="63"/>
  <c r="AM172" i="63"/>
  <c r="AN172" i="63"/>
  <c r="AO172" i="63"/>
  <c r="AK173" i="63"/>
  <c r="AL173" i="63"/>
  <c r="AM173" i="63"/>
  <c r="AN173" i="63"/>
  <c r="AO173" i="63"/>
  <c r="AK174" i="63"/>
  <c r="AL174" i="63"/>
  <c r="AM174" i="63"/>
  <c r="AN174" i="63"/>
  <c r="AO174" i="63"/>
  <c r="AK175" i="63"/>
  <c r="AL175" i="63"/>
  <c r="AM175" i="63"/>
  <c r="AN175" i="63"/>
  <c r="AO175" i="63"/>
  <c r="AK176" i="63"/>
  <c r="AL176" i="63"/>
  <c r="AM176" i="63"/>
  <c r="AN176" i="63"/>
  <c r="AO176" i="63"/>
  <c r="AK177" i="63"/>
  <c r="AL177" i="63"/>
  <c r="AM177" i="63"/>
  <c r="AN177" i="63"/>
  <c r="AO177" i="63"/>
  <c r="AK178" i="63"/>
  <c r="AL178" i="63"/>
  <c r="AM178" i="63"/>
  <c r="AN178" i="63"/>
  <c r="AO178" i="63"/>
  <c r="AK179" i="63"/>
  <c r="AL179" i="63"/>
  <c r="AM179" i="63"/>
  <c r="AN179" i="63"/>
  <c r="AO179" i="63"/>
  <c r="AK180" i="63"/>
  <c r="AL180" i="63"/>
  <c r="AM180" i="63"/>
  <c r="AN180" i="63"/>
  <c r="AO180" i="63"/>
  <c r="AK181" i="63"/>
  <c r="AL181" i="63"/>
  <c r="AM181" i="63"/>
  <c r="AN181" i="63"/>
  <c r="AO181" i="63"/>
  <c r="AK182" i="63"/>
  <c r="AL182" i="63"/>
  <c r="AM182" i="63"/>
  <c r="AN182" i="63"/>
  <c r="AO182" i="63"/>
  <c r="AK183" i="63"/>
  <c r="AL183" i="63"/>
  <c r="AM183" i="63"/>
  <c r="AN183" i="63"/>
  <c r="AO183" i="63"/>
  <c r="AK184" i="63"/>
  <c r="AL184" i="63"/>
  <c r="AM184" i="63"/>
  <c r="AN184" i="63"/>
  <c r="AO184" i="63"/>
  <c r="AK185" i="63"/>
  <c r="AL185" i="63"/>
  <c r="AM185" i="63"/>
  <c r="AN185" i="63"/>
  <c r="AO185" i="63"/>
  <c r="AK186" i="63"/>
  <c r="AL186" i="63"/>
  <c r="AM186" i="63"/>
  <c r="AN186" i="63"/>
  <c r="AO186" i="63"/>
  <c r="AK187" i="63"/>
  <c r="AL187" i="63"/>
  <c r="AM187" i="63"/>
  <c r="AN187" i="63"/>
  <c r="AO187" i="63"/>
  <c r="AK188" i="63"/>
  <c r="AL188" i="63"/>
  <c r="AM188" i="63"/>
  <c r="AN188" i="63"/>
  <c r="AO188" i="63"/>
  <c r="AK189" i="63"/>
  <c r="AL189" i="63"/>
  <c r="AM189" i="63"/>
  <c r="AN189" i="63"/>
  <c r="AO189" i="63"/>
  <c r="AK190" i="63"/>
  <c r="AL190" i="63"/>
  <c r="AM190" i="63"/>
  <c r="AN190" i="63"/>
  <c r="AO190" i="63"/>
  <c r="AK191" i="63"/>
  <c r="AL191" i="63"/>
  <c r="AM191" i="63"/>
  <c r="AN191" i="63"/>
  <c r="AO191" i="63"/>
  <c r="AK192" i="63"/>
  <c r="AL192" i="63"/>
  <c r="AM192" i="63"/>
  <c r="AN192" i="63"/>
  <c r="AO192" i="63"/>
  <c r="AK193" i="63"/>
  <c r="AL193" i="63"/>
  <c r="AM193" i="63"/>
  <c r="AN193" i="63"/>
  <c r="AO193" i="63"/>
  <c r="AK194" i="63"/>
  <c r="AL194" i="63"/>
  <c r="AM194" i="63"/>
  <c r="AN194" i="63"/>
  <c r="AO194" i="63"/>
  <c r="AK195" i="63"/>
  <c r="AL195" i="63"/>
  <c r="AM195" i="63"/>
  <c r="AN195" i="63"/>
  <c r="AO195" i="63"/>
  <c r="AK196" i="63"/>
  <c r="AL196" i="63"/>
  <c r="AM196" i="63"/>
  <c r="AN196" i="63"/>
  <c r="AO196" i="63"/>
  <c r="AK197" i="63"/>
  <c r="AL197" i="63"/>
  <c r="AM197" i="63"/>
  <c r="AN197" i="63"/>
  <c r="AO197" i="63"/>
  <c r="AK198" i="63"/>
  <c r="AL198" i="63"/>
  <c r="AM198" i="63"/>
  <c r="AN198" i="63"/>
  <c r="AO198" i="63"/>
  <c r="AK199" i="63"/>
  <c r="AL199" i="63"/>
  <c r="AM199" i="63"/>
  <c r="AN199" i="63"/>
  <c r="AO199" i="63"/>
  <c r="AK200" i="63"/>
  <c r="AL200" i="63"/>
  <c r="AM200" i="63"/>
  <c r="AN200" i="63"/>
  <c r="AO200" i="63"/>
  <c r="AK201" i="63"/>
  <c r="AL201" i="63"/>
  <c r="AM201" i="63"/>
  <c r="AN201" i="63"/>
  <c r="AO201" i="63"/>
  <c r="AK202" i="63"/>
  <c r="AL202" i="63"/>
  <c r="AM202" i="63"/>
  <c r="AN202" i="63"/>
  <c r="AO202" i="63"/>
  <c r="AK203" i="63"/>
  <c r="AL203" i="63"/>
  <c r="AM203" i="63"/>
  <c r="AN203" i="63"/>
  <c r="AO203" i="63"/>
  <c r="AK204" i="63"/>
  <c r="AL204" i="63"/>
  <c r="AM204" i="63"/>
  <c r="AN204" i="63"/>
  <c r="AO204" i="63"/>
  <c r="AK205" i="63"/>
  <c r="AL205" i="63"/>
  <c r="AM205" i="63"/>
  <c r="AN205" i="63"/>
  <c r="AO205" i="63"/>
  <c r="AK206" i="63"/>
  <c r="AL206" i="63"/>
  <c r="AM206" i="63"/>
  <c r="AN206" i="63"/>
  <c r="AO206" i="63"/>
  <c r="AK207" i="63"/>
  <c r="AL207" i="63"/>
  <c r="AM207" i="63"/>
  <c r="AN207" i="63"/>
  <c r="AO207" i="63"/>
  <c r="AK208" i="63"/>
  <c r="AL208" i="63"/>
  <c r="AM208" i="63"/>
  <c r="AN208" i="63"/>
  <c r="AO208" i="63"/>
  <c r="AK209" i="63"/>
  <c r="AL209" i="63"/>
  <c r="AM209" i="63"/>
  <c r="AN209" i="63"/>
  <c r="AO209" i="63"/>
  <c r="AK210" i="63"/>
  <c r="AL210" i="63"/>
  <c r="AM210" i="63"/>
  <c r="AN210" i="63"/>
  <c r="AO210" i="63"/>
  <c r="AK211" i="63"/>
  <c r="AL211" i="63"/>
  <c r="AM211" i="63"/>
  <c r="AN211" i="63"/>
  <c r="AO211" i="63"/>
  <c r="AK212" i="63"/>
  <c r="AL212" i="63"/>
  <c r="AM212" i="63"/>
  <c r="AN212" i="63"/>
  <c r="AO212" i="63"/>
  <c r="AK213" i="63"/>
  <c r="AL213" i="63"/>
  <c r="AM213" i="63"/>
  <c r="AN213" i="63"/>
  <c r="AO213" i="63"/>
  <c r="AK214" i="63"/>
  <c r="AL214" i="63"/>
  <c r="AM214" i="63"/>
  <c r="AN214" i="63"/>
  <c r="AO214" i="63"/>
  <c r="AK215" i="63"/>
  <c r="AL215" i="63"/>
  <c r="AM215" i="63"/>
  <c r="AN215" i="63"/>
  <c r="AO215" i="63"/>
  <c r="AK216" i="63"/>
  <c r="AL216" i="63"/>
  <c r="AM216" i="63"/>
  <c r="AN216" i="63"/>
  <c r="AO216" i="63"/>
  <c r="AK217" i="63"/>
  <c r="AL217" i="63"/>
  <c r="AM217" i="63"/>
  <c r="AN217" i="63"/>
  <c r="AO217" i="63"/>
  <c r="AK218" i="63"/>
  <c r="AL218" i="63"/>
  <c r="AM218" i="63"/>
  <c r="AN218" i="63"/>
  <c r="AO218" i="63"/>
  <c r="AK219" i="63"/>
  <c r="AL219" i="63"/>
  <c r="AM219" i="63"/>
  <c r="AN219" i="63"/>
  <c r="AO219" i="63"/>
  <c r="AK220" i="63"/>
  <c r="AL220" i="63"/>
  <c r="AM220" i="63"/>
  <c r="AN220" i="63"/>
  <c r="AO220" i="63"/>
  <c r="AK221" i="63"/>
  <c r="AL221" i="63"/>
  <c r="AM221" i="63"/>
  <c r="AN221" i="63"/>
  <c r="AO221" i="63"/>
  <c r="AK222" i="63"/>
  <c r="AL222" i="63"/>
  <c r="AM222" i="63"/>
  <c r="AN222" i="63"/>
  <c r="AO222" i="63"/>
  <c r="AK223" i="63"/>
  <c r="AL223" i="63"/>
  <c r="AM223" i="63"/>
  <c r="AN223" i="63"/>
  <c r="AO223" i="63"/>
  <c r="AK224" i="63"/>
  <c r="AL224" i="63"/>
  <c r="AM224" i="63"/>
  <c r="AN224" i="63"/>
  <c r="AO224" i="63"/>
  <c r="AK225" i="63"/>
  <c r="AL225" i="63"/>
  <c r="AM225" i="63"/>
  <c r="AN225" i="63"/>
  <c r="AO225" i="63"/>
  <c r="AK226" i="63"/>
  <c r="AL226" i="63"/>
  <c r="AM226" i="63"/>
  <c r="AN226" i="63"/>
  <c r="AO226" i="63"/>
  <c r="AK227" i="63"/>
  <c r="AL227" i="63"/>
  <c r="AM227" i="63"/>
  <c r="AN227" i="63"/>
  <c r="AO227" i="63"/>
  <c r="AK228" i="63"/>
  <c r="AL228" i="63"/>
  <c r="AM228" i="63"/>
  <c r="AN228" i="63"/>
  <c r="AO228" i="63"/>
  <c r="AK229" i="63"/>
  <c r="AL229" i="63"/>
  <c r="AM229" i="63"/>
  <c r="AN229" i="63"/>
  <c r="AO229" i="63"/>
  <c r="AK230" i="63"/>
  <c r="AL230" i="63"/>
  <c r="AM230" i="63"/>
  <c r="AN230" i="63"/>
  <c r="AO230" i="63"/>
  <c r="AK231" i="63"/>
  <c r="AL231" i="63"/>
  <c r="AM231" i="63"/>
  <c r="AN231" i="63"/>
  <c r="AO231" i="63"/>
  <c r="AK232" i="63"/>
  <c r="AL232" i="63"/>
  <c r="AM232" i="63"/>
  <c r="AN232" i="63"/>
  <c r="AO232" i="63"/>
  <c r="AK233" i="63"/>
  <c r="AL233" i="63"/>
  <c r="AM233" i="63"/>
  <c r="AN233" i="63"/>
  <c r="AO233" i="63"/>
  <c r="AK234" i="63"/>
  <c r="AL234" i="63"/>
  <c r="AM234" i="63"/>
  <c r="AN234" i="63"/>
  <c r="AO234" i="63"/>
  <c r="AK235" i="63"/>
  <c r="AL235" i="63"/>
  <c r="AM235" i="63"/>
  <c r="AN235" i="63"/>
  <c r="AO235" i="63"/>
  <c r="AK236" i="63"/>
  <c r="AL236" i="63"/>
  <c r="AM236" i="63"/>
  <c r="AN236" i="63"/>
  <c r="AO236" i="63"/>
  <c r="AK237" i="63"/>
  <c r="AL237" i="63"/>
  <c r="AM237" i="63"/>
  <c r="AN237" i="63"/>
  <c r="AO237" i="63"/>
  <c r="AK238" i="63"/>
  <c r="AL238" i="63"/>
  <c r="AM238" i="63"/>
  <c r="AN238" i="63"/>
  <c r="AO238" i="63"/>
  <c r="AK239" i="63"/>
  <c r="AL239" i="63"/>
  <c r="AM239" i="63"/>
  <c r="AN239" i="63"/>
  <c r="AO239" i="63"/>
  <c r="AK240" i="63"/>
  <c r="AL240" i="63"/>
  <c r="AM240" i="63"/>
  <c r="AN240" i="63"/>
  <c r="AO240" i="63"/>
  <c r="AK241" i="63"/>
  <c r="AL241" i="63"/>
  <c r="AM241" i="63"/>
  <c r="AN241" i="63"/>
  <c r="AO241" i="63"/>
  <c r="AK242" i="63"/>
  <c r="AL242" i="63"/>
  <c r="AM242" i="63"/>
  <c r="AN242" i="63"/>
  <c r="AO242" i="63"/>
  <c r="AK243" i="63"/>
  <c r="AL243" i="63"/>
  <c r="AM243" i="63"/>
  <c r="AN243" i="63"/>
  <c r="AO243" i="63"/>
  <c r="AK244" i="63"/>
  <c r="AL244" i="63"/>
  <c r="AM244" i="63"/>
  <c r="AN244" i="63"/>
  <c r="AO244" i="63"/>
  <c r="AK245" i="63"/>
  <c r="AL245" i="63"/>
  <c r="AM245" i="63"/>
  <c r="AN245" i="63"/>
  <c r="AO245" i="63"/>
  <c r="AK246" i="63"/>
  <c r="AL246" i="63"/>
  <c r="AM246" i="63"/>
  <c r="AN246" i="63"/>
  <c r="AO246" i="63"/>
  <c r="AK247" i="63"/>
  <c r="AL247" i="63"/>
  <c r="AM247" i="63"/>
  <c r="AN247" i="63"/>
  <c r="AO247" i="63"/>
  <c r="AK248" i="63"/>
  <c r="AL248" i="63"/>
  <c r="AM248" i="63"/>
  <c r="AN248" i="63"/>
  <c r="AO248" i="63"/>
  <c r="AK249" i="63"/>
  <c r="AL249" i="63"/>
  <c r="AM249" i="63"/>
  <c r="AN249" i="63"/>
  <c r="AO249" i="63"/>
  <c r="AK250" i="63"/>
  <c r="AL250" i="63"/>
  <c r="AM250" i="63"/>
  <c r="AN250" i="63"/>
  <c r="AO250" i="63"/>
  <c r="AK251" i="63"/>
  <c r="AL251" i="63"/>
  <c r="AM251" i="63"/>
  <c r="AN251" i="63"/>
  <c r="AO251" i="63"/>
  <c r="AK252" i="63"/>
  <c r="AL252" i="63"/>
  <c r="AM252" i="63"/>
  <c r="AN252" i="63"/>
  <c r="AO252" i="63"/>
  <c r="AK253" i="63"/>
  <c r="AL253" i="63"/>
  <c r="AM253" i="63"/>
  <c r="AN253" i="63"/>
  <c r="AO253" i="63"/>
  <c r="AK254" i="63"/>
  <c r="AL254" i="63"/>
  <c r="AM254" i="63"/>
  <c r="AN254" i="63"/>
  <c r="AO254" i="63"/>
  <c r="AK255" i="63"/>
  <c r="AL255" i="63"/>
  <c r="AM255" i="63"/>
  <c r="AN255" i="63"/>
  <c r="AO255" i="63"/>
  <c r="AK256" i="63"/>
  <c r="AL256" i="63"/>
  <c r="AM256" i="63"/>
  <c r="AN256" i="63"/>
  <c r="AO256" i="63"/>
  <c r="AK257" i="63"/>
  <c r="AL257" i="63"/>
  <c r="AM257" i="63"/>
  <c r="AN257" i="63"/>
  <c r="AO257" i="63"/>
  <c r="AK258" i="63"/>
  <c r="AL258" i="63"/>
  <c r="AM258" i="63"/>
  <c r="AN258" i="63"/>
  <c r="AO258" i="63"/>
  <c r="AK259" i="63"/>
  <c r="AL259" i="63"/>
  <c r="AM259" i="63"/>
  <c r="AN259" i="63"/>
  <c r="AO259" i="63"/>
  <c r="AK260" i="63"/>
  <c r="AL260" i="63"/>
  <c r="AM260" i="63"/>
  <c r="AN260" i="63"/>
  <c r="AO260" i="63"/>
  <c r="AK261" i="63"/>
  <c r="AL261" i="63"/>
  <c r="AM261" i="63"/>
  <c r="AN261" i="63"/>
  <c r="AO261" i="63"/>
  <c r="AK263" i="63"/>
  <c r="AL263" i="63"/>
  <c r="AM263" i="63"/>
  <c r="AN263" i="63"/>
  <c r="AO263" i="63"/>
  <c r="AK264" i="63"/>
  <c r="AL264" i="63"/>
  <c r="AM264" i="63"/>
  <c r="AN264" i="63"/>
  <c r="AO264" i="63"/>
  <c r="AK265" i="63"/>
  <c r="AL265" i="63"/>
  <c r="AM265" i="63"/>
  <c r="AN265" i="63"/>
  <c r="AO265" i="63"/>
  <c r="AK266" i="63"/>
  <c r="AL266" i="63"/>
  <c r="AM266" i="63"/>
  <c r="AN266" i="63"/>
  <c r="AO266" i="63"/>
  <c r="AH263" i="63"/>
  <c r="AI263" i="63"/>
  <c r="AJ263" i="63"/>
  <c r="AH264" i="63"/>
  <c r="AI264" i="63"/>
  <c r="AJ264" i="63"/>
  <c r="AH265" i="63"/>
  <c r="AI265" i="63"/>
  <c r="AJ265" i="63"/>
  <c r="AH266" i="63"/>
  <c r="AI266" i="63"/>
  <c r="AJ266" i="63"/>
  <c r="AH12" i="63"/>
  <c r="AI12" i="63"/>
  <c r="AJ12" i="63"/>
  <c r="AH13" i="63"/>
  <c r="AI13" i="63"/>
  <c r="AJ13" i="63"/>
  <c r="AH14" i="63"/>
  <c r="AI14" i="63"/>
  <c r="AJ14" i="63"/>
  <c r="AH15" i="63"/>
  <c r="AI15" i="63"/>
  <c r="AJ15" i="63"/>
  <c r="AH16" i="63"/>
  <c r="AI16" i="63"/>
  <c r="AJ16" i="63"/>
  <c r="AH17" i="63"/>
  <c r="AI17" i="63"/>
  <c r="AJ17" i="63"/>
  <c r="AH18" i="63"/>
  <c r="AI18" i="63"/>
  <c r="AJ18" i="63"/>
  <c r="AH19" i="63"/>
  <c r="AI19" i="63"/>
  <c r="AJ19" i="63"/>
  <c r="AH20" i="63"/>
  <c r="AI20" i="63"/>
  <c r="AJ20" i="63"/>
  <c r="AH21" i="63"/>
  <c r="AI21" i="63"/>
  <c r="AJ21" i="63"/>
  <c r="AH22" i="63"/>
  <c r="AI22" i="63"/>
  <c r="AJ22" i="63"/>
  <c r="AH23" i="63"/>
  <c r="AI23" i="63"/>
  <c r="AJ23" i="63"/>
  <c r="AH24" i="63"/>
  <c r="AI24" i="63"/>
  <c r="AJ24" i="63"/>
  <c r="AH25" i="63"/>
  <c r="AI25" i="63"/>
  <c r="AJ25" i="63"/>
  <c r="AH26" i="63"/>
  <c r="AI26" i="63"/>
  <c r="AJ26" i="63"/>
  <c r="AH27" i="63"/>
  <c r="AI27" i="63"/>
  <c r="AJ27" i="63"/>
  <c r="AH28" i="63"/>
  <c r="AI28" i="63"/>
  <c r="AJ28" i="63"/>
  <c r="AH29" i="63"/>
  <c r="AI29" i="63"/>
  <c r="AJ29" i="63"/>
  <c r="AH30" i="63"/>
  <c r="AI30" i="63"/>
  <c r="AJ30" i="63"/>
  <c r="AH31" i="63"/>
  <c r="AI31" i="63"/>
  <c r="AJ31" i="63"/>
  <c r="AH32" i="63"/>
  <c r="AI32" i="63"/>
  <c r="AJ32" i="63"/>
  <c r="AH33" i="63"/>
  <c r="AI33" i="63"/>
  <c r="AJ33" i="63"/>
  <c r="AH34" i="63"/>
  <c r="AI34" i="63"/>
  <c r="AJ34" i="63"/>
  <c r="AH35" i="63"/>
  <c r="AI35" i="63"/>
  <c r="AJ35" i="63"/>
  <c r="AH36" i="63"/>
  <c r="AI36" i="63"/>
  <c r="AJ36" i="63"/>
  <c r="AH37" i="63"/>
  <c r="AI37" i="63"/>
  <c r="AJ37" i="63"/>
  <c r="AH38" i="63"/>
  <c r="AI38" i="63"/>
  <c r="AJ38" i="63"/>
  <c r="AH39" i="63"/>
  <c r="AI39" i="63"/>
  <c r="AJ39" i="63"/>
  <c r="AH40" i="63"/>
  <c r="AI40" i="63"/>
  <c r="AJ40" i="63"/>
  <c r="AH41" i="63"/>
  <c r="AI41" i="63"/>
  <c r="AJ41" i="63"/>
  <c r="AH42" i="63"/>
  <c r="AI42" i="63"/>
  <c r="AJ42" i="63"/>
  <c r="AH43" i="63"/>
  <c r="AI43" i="63"/>
  <c r="AJ43" i="63"/>
  <c r="AH44" i="63"/>
  <c r="AI44" i="63"/>
  <c r="AJ44" i="63"/>
  <c r="AH45" i="63"/>
  <c r="AI45" i="63"/>
  <c r="AJ45" i="63"/>
  <c r="AH46" i="63"/>
  <c r="AI46" i="63"/>
  <c r="AJ46" i="63"/>
  <c r="AH47" i="63"/>
  <c r="AI47" i="63"/>
  <c r="AJ47" i="63"/>
  <c r="AH48" i="63"/>
  <c r="AI48" i="63"/>
  <c r="AJ48" i="63"/>
  <c r="AH49" i="63"/>
  <c r="AI49" i="63"/>
  <c r="AJ49" i="63"/>
  <c r="AH50" i="63"/>
  <c r="AI50" i="63"/>
  <c r="AJ50" i="63"/>
  <c r="AH51" i="63"/>
  <c r="AI51" i="63"/>
  <c r="AJ51" i="63"/>
  <c r="AH52" i="63"/>
  <c r="AI52" i="63"/>
  <c r="AJ52" i="63"/>
  <c r="AH53" i="63"/>
  <c r="AI53" i="63"/>
  <c r="AJ53" i="63"/>
  <c r="AH54" i="63"/>
  <c r="AI54" i="63"/>
  <c r="AJ54" i="63"/>
  <c r="AH55" i="63"/>
  <c r="AI55" i="63"/>
  <c r="AJ55" i="63"/>
  <c r="AH56" i="63"/>
  <c r="AI56" i="63"/>
  <c r="AJ56" i="63"/>
  <c r="AH57" i="63"/>
  <c r="AI57" i="63"/>
  <c r="AJ57" i="63"/>
  <c r="AH58" i="63"/>
  <c r="AI58" i="63"/>
  <c r="AJ58" i="63"/>
  <c r="AH59" i="63"/>
  <c r="AI59" i="63"/>
  <c r="AJ59" i="63"/>
  <c r="AH60" i="63"/>
  <c r="AI60" i="63"/>
  <c r="AJ60" i="63"/>
  <c r="AH61" i="63"/>
  <c r="AI61" i="63"/>
  <c r="AJ61" i="63"/>
  <c r="AH62" i="63"/>
  <c r="AI62" i="63"/>
  <c r="AJ62" i="63"/>
  <c r="AH63" i="63"/>
  <c r="AI63" i="63"/>
  <c r="AJ63" i="63"/>
  <c r="AH64" i="63"/>
  <c r="AI64" i="63"/>
  <c r="AJ64" i="63"/>
  <c r="AH65" i="63"/>
  <c r="AI65" i="63"/>
  <c r="AJ65" i="63"/>
  <c r="AH66" i="63"/>
  <c r="AI66" i="63"/>
  <c r="AJ66" i="63"/>
  <c r="AH67" i="63"/>
  <c r="AI67" i="63"/>
  <c r="AJ67" i="63"/>
  <c r="AH68" i="63"/>
  <c r="AI68" i="63"/>
  <c r="AJ68" i="63"/>
  <c r="AH69" i="63"/>
  <c r="AI69" i="63"/>
  <c r="AJ69" i="63"/>
  <c r="AH70" i="63"/>
  <c r="AI70" i="63"/>
  <c r="AJ70" i="63"/>
  <c r="AH71" i="63"/>
  <c r="AI71" i="63"/>
  <c r="AJ71" i="63"/>
  <c r="AH72" i="63"/>
  <c r="AI72" i="63"/>
  <c r="AJ72" i="63"/>
  <c r="AH73" i="63"/>
  <c r="AI73" i="63"/>
  <c r="AJ73" i="63"/>
  <c r="AH74" i="63"/>
  <c r="AI74" i="63"/>
  <c r="AJ74" i="63"/>
  <c r="AH75" i="63"/>
  <c r="AI75" i="63"/>
  <c r="AJ75" i="63"/>
  <c r="AH76" i="63"/>
  <c r="AI76" i="63"/>
  <c r="AJ76" i="63"/>
  <c r="AH77" i="63"/>
  <c r="AI77" i="63"/>
  <c r="AJ77" i="63"/>
  <c r="AH78" i="63"/>
  <c r="AI78" i="63"/>
  <c r="AJ78" i="63"/>
  <c r="AH79" i="63"/>
  <c r="AI79" i="63"/>
  <c r="AJ79" i="63"/>
  <c r="AH80" i="63"/>
  <c r="AI80" i="63"/>
  <c r="AJ80" i="63"/>
  <c r="AH81" i="63"/>
  <c r="AI81" i="63"/>
  <c r="AJ81" i="63"/>
  <c r="AH82" i="63"/>
  <c r="AI82" i="63"/>
  <c r="AJ82" i="63"/>
  <c r="AH83" i="63"/>
  <c r="AI83" i="63"/>
  <c r="AJ83" i="63"/>
  <c r="AH84" i="63"/>
  <c r="AI84" i="63"/>
  <c r="AJ84" i="63"/>
  <c r="AH85" i="63"/>
  <c r="AI85" i="63"/>
  <c r="AJ85" i="63"/>
  <c r="AH86" i="63"/>
  <c r="AI86" i="63"/>
  <c r="AJ86" i="63"/>
  <c r="AH87" i="63"/>
  <c r="AI87" i="63"/>
  <c r="AJ87" i="63"/>
  <c r="AH88" i="63"/>
  <c r="AI88" i="63"/>
  <c r="AJ88" i="63"/>
  <c r="AH89" i="63"/>
  <c r="AI89" i="63"/>
  <c r="AJ89" i="63"/>
  <c r="AH90" i="63"/>
  <c r="AI90" i="63"/>
  <c r="AJ90" i="63"/>
  <c r="AH91" i="63"/>
  <c r="AI91" i="63"/>
  <c r="AJ91" i="63"/>
  <c r="AH92" i="63"/>
  <c r="AI92" i="63"/>
  <c r="AJ92" i="63"/>
  <c r="AH93" i="63"/>
  <c r="AI93" i="63"/>
  <c r="AJ93" i="63"/>
  <c r="AH94" i="63"/>
  <c r="AI94" i="63"/>
  <c r="AJ94" i="63"/>
  <c r="AH95" i="63"/>
  <c r="AI95" i="63"/>
  <c r="AJ95" i="63"/>
  <c r="AH96" i="63"/>
  <c r="AI96" i="63"/>
  <c r="AJ96" i="63"/>
  <c r="AH97" i="63"/>
  <c r="AI97" i="63"/>
  <c r="AJ97" i="63"/>
  <c r="AH98" i="63"/>
  <c r="AI98" i="63"/>
  <c r="AJ98" i="63"/>
  <c r="AH99" i="63"/>
  <c r="AI99" i="63"/>
  <c r="AJ99" i="63"/>
  <c r="AH100" i="63"/>
  <c r="AI100" i="63"/>
  <c r="AJ100" i="63"/>
  <c r="AH101" i="63"/>
  <c r="AI101" i="63"/>
  <c r="AJ101" i="63"/>
  <c r="AH102" i="63"/>
  <c r="AI102" i="63"/>
  <c r="AJ102" i="63"/>
  <c r="AH103" i="63"/>
  <c r="AI103" i="63"/>
  <c r="AJ103" i="63"/>
  <c r="AH104" i="63"/>
  <c r="AI104" i="63"/>
  <c r="AJ104" i="63"/>
  <c r="AH105" i="63"/>
  <c r="AI105" i="63"/>
  <c r="AJ105" i="63"/>
  <c r="AH106" i="63"/>
  <c r="AI106" i="63"/>
  <c r="AJ106" i="63"/>
  <c r="AH107" i="63"/>
  <c r="AI107" i="63"/>
  <c r="AJ107" i="63"/>
  <c r="AH108" i="63"/>
  <c r="AI108" i="63"/>
  <c r="AJ108" i="63"/>
  <c r="AH109" i="63"/>
  <c r="AI109" i="63"/>
  <c r="AJ109" i="63"/>
  <c r="AH110" i="63"/>
  <c r="AI110" i="63"/>
  <c r="AJ110" i="63"/>
  <c r="AH111" i="63"/>
  <c r="AI111" i="63"/>
  <c r="AJ111" i="63"/>
  <c r="AH112" i="63"/>
  <c r="AI112" i="63"/>
  <c r="AJ112" i="63"/>
  <c r="AH113" i="63"/>
  <c r="AI113" i="63"/>
  <c r="AJ113" i="63"/>
  <c r="AH114" i="63"/>
  <c r="AI114" i="63"/>
  <c r="AJ114" i="63"/>
  <c r="AH115" i="63"/>
  <c r="AI115" i="63"/>
  <c r="AJ115" i="63"/>
  <c r="AH116" i="63"/>
  <c r="AI116" i="63"/>
  <c r="AJ116" i="63"/>
  <c r="AH117" i="63"/>
  <c r="AI117" i="63"/>
  <c r="AJ117" i="63"/>
  <c r="AH118" i="63"/>
  <c r="AI118" i="63"/>
  <c r="AJ118" i="63"/>
  <c r="AH119" i="63"/>
  <c r="AI119" i="63"/>
  <c r="AJ119" i="63"/>
  <c r="AH120" i="63"/>
  <c r="AI120" i="63"/>
  <c r="AJ120" i="63"/>
  <c r="AH121" i="63"/>
  <c r="AI121" i="63"/>
  <c r="AJ121" i="63"/>
  <c r="AH122" i="63"/>
  <c r="AI122" i="63"/>
  <c r="AJ122" i="63"/>
  <c r="AH123" i="63"/>
  <c r="AI123" i="63"/>
  <c r="AJ123" i="63"/>
  <c r="AH124" i="63"/>
  <c r="AI124" i="63"/>
  <c r="AJ124" i="63"/>
  <c r="AH125" i="63"/>
  <c r="AI125" i="63"/>
  <c r="AJ125" i="63"/>
  <c r="AH126" i="63"/>
  <c r="AI126" i="63"/>
  <c r="AJ126" i="63"/>
  <c r="AH127" i="63"/>
  <c r="AI127" i="63"/>
  <c r="AJ127" i="63"/>
  <c r="AH128" i="63"/>
  <c r="AI128" i="63"/>
  <c r="AJ128" i="63"/>
  <c r="AH129" i="63"/>
  <c r="AI129" i="63"/>
  <c r="AJ129" i="63"/>
  <c r="AH130" i="63"/>
  <c r="AI130" i="63"/>
  <c r="AJ130" i="63"/>
  <c r="AH131" i="63"/>
  <c r="AI131" i="63"/>
  <c r="AJ131" i="63"/>
  <c r="AH132" i="63"/>
  <c r="AI132" i="63"/>
  <c r="AJ132" i="63"/>
  <c r="AH133" i="63"/>
  <c r="AI133" i="63"/>
  <c r="AJ133" i="63"/>
  <c r="AH134" i="63"/>
  <c r="AI134" i="63"/>
  <c r="AJ134" i="63"/>
  <c r="AH135" i="63"/>
  <c r="AI135" i="63"/>
  <c r="AJ135" i="63"/>
  <c r="AH136" i="63"/>
  <c r="AI136" i="63"/>
  <c r="AJ136" i="63"/>
  <c r="AH137" i="63"/>
  <c r="AI137" i="63"/>
  <c r="AJ137" i="63"/>
  <c r="AH138" i="63"/>
  <c r="AI138" i="63"/>
  <c r="AJ138" i="63"/>
  <c r="AH139" i="63"/>
  <c r="AI139" i="63"/>
  <c r="AJ139" i="63"/>
  <c r="AH140" i="63"/>
  <c r="AI140" i="63"/>
  <c r="AJ140" i="63"/>
  <c r="AH141" i="63"/>
  <c r="AI141" i="63"/>
  <c r="AJ141" i="63"/>
  <c r="AH142" i="63"/>
  <c r="AI142" i="63"/>
  <c r="AJ142" i="63"/>
  <c r="AH143" i="63"/>
  <c r="AI143" i="63"/>
  <c r="AJ143" i="63"/>
  <c r="AH144" i="63"/>
  <c r="AI144" i="63"/>
  <c r="AJ144" i="63"/>
  <c r="AH145" i="63"/>
  <c r="AI145" i="63"/>
  <c r="AJ145" i="63"/>
  <c r="AH146" i="63"/>
  <c r="AI146" i="63"/>
  <c r="AJ146" i="63"/>
  <c r="AH147" i="63"/>
  <c r="AI147" i="63"/>
  <c r="AJ147" i="63"/>
  <c r="AH148" i="63"/>
  <c r="AI148" i="63"/>
  <c r="AJ148" i="63"/>
  <c r="AH149" i="63"/>
  <c r="AI149" i="63"/>
  <c r="AJ149" i="63"/>
  <c r="AH150" i="63"/>
  <c r="AI150" i="63"/>
  <c r="AJ150" i="63"/>
  <c r="AH151" i="63"/>
  <c r="AI151" i="63"/>
  <c r="AJ151" i="63"/>
  <c r="AH152" i="63"/>
  <c r="AI152" i="63"/>
  <c r="AJ152" i="63"/>
  <c r="AH153" i="63"/>
  <c r="AI153" i="63"/>
  <c r="AJ153" i="63"/>
  <c r="AH154" i="63"/>
  <c r="AI154" i="63"/>
  <c r="AJ154" i="63"/>
  <c r="AH155" i="63"/>
  <c r="AI155" i="63"/>
  <c r="AJ155" i="63"/>
  <c r="AH156" i="63"/>
  <c r="AI156" i="63"/>
  <c r="AJ156" i="63"/>
  <c r="AH157" i="63"/>
  <c r="AI157" i="63"/>
  <c r="AJ157" i="63"/>
  <c r="AH158" i="63"/>
  <c r="AI158" i="63"/>
  <c r="AJ158" i="63"/>
  <c r="AH159" i="63"/>
  <c r="AI159" i="63"/>
  <c r="AJ159" i="63"/>
  <c r="AH160" i="63"/>
  <c r="AI160" i="63"/>
  <c r="AJ160" i="63"/>
  <c r="AH161" i="63"/>
  <c r="AI161" i="63"/>
  <c r="AJ161" i="63"/>
  <c r="AH162" i="63"/>
  <c r="AI162" i="63"/>
  <c r="AJ162" i="63"/>
  <c r="AH163" i="63"/>
  <c r="AI163" i="63"/>
  <c r="AJ163" i="63"/>
  <c r="AH164" i="63"/>
  <c r="AI164" i="63"/>
  <c r="AJ164" i="63"/>
  <c r="AH165" i="63"/>
  <c r="AI165" i="63"/>
  <c r="AJ165" i="63"/>
  <c r="AH166" i="63"/>
  <c r="AI166" i="63"/>
  <c r="AJ166" i="63"/>
  <c r="AH167" i="63"/>
  <c r="AI167" i="63"/>
  <c r="AJ167" i="63"/>
  <c r="AH168" i="63"/>
  <c r="AI168" i="63"/>
  <c r="AJ168" i="63"/>
  <c r="AH169" i="63"/>
  <c r="AI169" i="63"/>
  <c r="AJ169" i="63"/>
  <c r="AH170" i="63"/>
  <c r="AI170" i="63"/>
  <c r="AJ170" i="63"/>
  <c r="AH171" i="63"/>
  <c r="AI171" i="63"/>
  <c r="AJ171" i="63"/>
  <c r="AH172" i="63"/>
  <c r="AI172" i="63"/>
  <c r="AJ172" i="63"/>
  <c r="AH173" i="63"/>
  <c r="AI173" i="63"/>
  <c r="AJ173" i="63"/>
  <c r="AH174" i="63"/>
  <c r="AI174" i="63"/>
  <c r="AJ174" i="63"/>
  <c r="AH175" i="63"/>
  <c r="AI175" i="63"/>
  <c r="AJ175" i="63"/>
  <c r="AH176" i="63"/>
  <c r="AI176" i="63"/>
  <c r="AJ176" i="63"/>
  <c r="AH177" i="63"/>
  <c r="AI177" i="63"/>
  <c r="AJ177" i="63"/>
  <c r="AH178" i="63"/>
  <c r="AI178" i="63"/>
  <c r="AJ178" i="63"/>
  <c r="AH179" i="63"/>
  <c r="AI179" i="63"/>
  <c r="AJ179" i="63"/>
  <c r="AH180" i="63"/>
  <c r="AI180" i="63"/>
  <c r="AJ180" i="63"/>
  <c r="AH181" i="63"/>
  <c r="AI181" i="63"/>
  <c r="AJ181" i="63"/>
  <c r="AH182" i="63"/>
  <c r="AI182" i="63"/>
  <c r="AJ182" i="63"/>
  <c r="AH183" i="63"/>
  <c r="AI183" i="63"/>
  <c r="AJ183" i="63"/>
  <c r="AH184" i="63"/>
  <c r="AI184" i="63"/>
  <c r="AJ184" i="63"/>
  <c r="AH185" i="63"/>
  <c r="AI185" i="63"/>
  <c r="AJ185" i="63"/>
  <c r="AH186" i="63"/>
  <c r="AI186" i="63"/>
  <c r="AJ186" i="63"/>
  <c r="AH187" i="63"/>
  <c r="AI187" i="63"/>
  <c r="AJ187" i="63"/>
  <c r="AH188" i="63"/>
  <c r="AI188" i="63"/>
  <c r="AJ188" i="63"/>
  <c r="AH189" i="63"/>
  <c r="AI189" i="63"/>
  <c r="AJ189" i="63"/>
  <c r="AH190" i="63"/>
  <c r="AI190" i="63"/>
  <c r="AJ190" i="63"/>
  <c r="AH191" i="63"/>
  <c r="AI191" i="63"/>
  <c r="AJ191" i="63"/>
  <c r="AH192" i="63"/>
  <c r="AI192" i="63"/>
  <c r="AJ192" i="63"/>
  <c r="AH193" i="63"/>
  <c r="AI193" i="63"/>
  <c r="AJ193" i="63"/>
  <c r="AH194" i="63"/>
  <c r="AI194" i="63"/>
  <c r="AJ194" i="63"/>
  <c r="AH195" i="63"/>
  <c r="AI195" i="63"/>
  <c r="AJ195" i="63"/>
  <c r="AH196" i="63"/>
  <c r="AI196" i="63"/>
  <c r="AJ196" i="63"/>
  <c r="AH197" i="63"/>
  <c r="AI197" i="63"/>
  <c r="AJ197" i="63"/>
  <c r="AH198" i="63"/>
  <c r="AI198" i="63"/>
  <c r="AJ198" i="63"/>
  <c r="AH199" i="63"/>
  <c r="AI199" i="63"/>
  <c r="AJ199" i="63"/>
  <c r="AH200" i="63"/>
  <c r="AI200" i="63"/>
  <c r="AJ200" i="63"/>
  <c r="AH201" i="63"/>
  <c r="AI201" i="63"/>
  <c r="AJ201" i="63"/>
  <c r="AH202" i="63"/>
  <c r="AI202" i="63"/>
  <c r="AJ202" i="63"/>
  <c r="AH203" i="63"/>
  <c r="AI203" i="63"/>
  <c r="AJ203" i="63"/>
  <c r="AH204" i="63"/>
  <c r="AI204" i="63"/>
  <c r="AJ204" i="63"/>
  <c r="AH205" i="63"/>
  <c r="AI205" i="63"/>
  <c r="AJ205" i="63"/>
  <c r="AH206" i="63"/>
  <c r="AI206" i="63"/>
  <c r="AJ206" i="63"/>
  <c r="AH207" i="63"/>
  <c r="AI207" i="63"/>
  <c r="AJ207" i="63"/>
  <c r="AH208" i="63"/>
  <c r="AI208" i="63"/>
  <c r="AJ208" i="63"/>
  <c r="AH209" i="63"/>
  <c r="AI209" i="63"/>
  <c r="AJ209" i="63"/>
  <c r="AH210" i="63"/>
  <c r="AI210" i="63"/>
  <c r="AJ210" i="63"/>
  <c r="AH211" i="63"/>
  <c r="AI211" i="63"/>
  <c r="AJ211" i="63"/>
  <c r="AH212" i="63"/>
  <c r="AI212" i="63"/>
  <c r="AJ212" i="63"/>
  <c r="AH213" i="63"/>
  <c r="AI213" i="63"/>
  <c r="AJ213" i="63"/>
  <c r="AH214" i="63"/>
  <c r="AI214" i="63"/>
  <c r="AJ214" i="63"/>
  <c r="AH215" i="63"/>
  <c r="AI215" i="63"/>
  <c r="AJ215" i="63"/>
  <c r="AH216" i="63"/>
  <c r="AI216" i="63"/>
  <c r="AJ216" i="63"/>
  <c r="AH217" i="63"/>
  <c r="AI217" i="63"/>
  <c r="AJ217" i="63"/>
  <c r="AH218" i="63"/>
  <c r="AI218" i="63"/>
  <c r="AJ218" i="63"/>
  <c r="AH219" i="63"/>
  <c r="AI219" i="63"/>
  <c r="AJ219" i="63"/>
  <c r="AH220" i="63"/>
  <c r="AI220" i="63"/>
  <c r="AJ220" i="63"/>
  <c r="AH221" i="63"/>
  <c r="AI221" i="63"/>
  <c r="AJ221" i="63"/>
  <c r="AH222" i="63"/>
  <c r="AI222" i="63"/>
  <c r="AJ222" i="63"/>
  <c r="AH223" i="63"/>
  <c r="AI223" i="63"/>
  <c r="AJ223" i="63"/>
  <c r="AH224" i="63"/>
  <c r="AI224" i="63"/>
  <c r="AJ224" i="63"/>
  <c r="AH225" i="63"/>
  <c r="AI225" i="63"/>
  <c r="AJ225" i="63"/>
  <c r="AH226" i="63"/>
  <c r="AI226" i="63"/>
  <c r="AJ226" i="63"/>
  <c r="AH227" i="63"/>
  <c r="AI227" i="63"/>
  <c r="AJ227" i="63"/>
  <c r="AH228" i="63"/>
  <c r="AI228" i="63"/>
  <c r="AJ228" i="63"/>
  <c r="AH229" i="63"/>
  <c r="AI229" i="63"/>
  <c r="AJ229" i="63"/>
  <c r="AH230" i="63"/>
  <c r="AI230" i="63"/>
  <c r="AJ230" i="63"/>
  <c r="AH231" i="63"/>
  <c r="AI231" i="63"/>
  <c r="AJ231" i="63"/>
  <c r="AH232" i="63"/>
  <c r="AI232" i="63"/>
  <c r="AJ232" i="63"/>
  <c r="AH233" i="63"/>
  <c r="AI233" i="63"/>
  <c r="AJ233" i="63"/>
  <c r="AH234" i="63"/>
  <c r="AI234" i="63"/>
  <c r="AJ234" i="63"/>
  <c r="AH235" i="63"/>
  <c r="AI235" i="63"/>
  <c r="AJ235" i="63"/>
  <c r="AH236" i="63"/>
  <c r="AI236" i="63"/>
  <c r="AJ236" i="63"/>
  <c r="AH237" i="63"/>
  <c r="AI237" i="63"/>
  <c r="AJ237" i="63"/>
  <c r="AH238" i="63"/>
  <c r="AI238" i="63"/>
  <c r="AJ238" i="63"/>
  <c r="AH239" i="63"/>
  <c r="AI239" i="63"/>
  <c r="AJ239" i="63"/>
  <c r="AH240" i="63"/>
  <c r="AI240" i="63"/>
  <c r="AJ240" i="63"/>
  <c r="AH241" i="63"/>
  <c r="AI241" i="63"/>
  <c r="AJ241" i="63"/>
  <c r="AH242" i="63"/>
  <c r="AI242" i="63"/>
  <c r="AJ242" i="63"/>
  <c r="AH243" i="63"/>
  <c r="AI243" i="63"/>
  <c r="AJ243" i="63"/>
  <c r="AH244" i="63"/>
  <c r="AI244" i="63"/>
  <c r="AJ244" i="63"/>
  <c r="AH245" i="63"/>
  <c r="AI245" i="63"/>
  <c r="AJ245" i="63"/>
  <c r="AH246" i="63"/>
  <c r="AI246" i="63"/>
  <c r="AJ246" i="63"/>
  <c r="AH247" i="63"/>
  <c r="AI247" i="63"/>
  <c r="AJ247" i="63"/>
  <c r="AH248" i="63"/>
  <c r="AI248" i="63"/>
  <c r="AJ248" i="63"/>
  <c r="AH249" i="63"/>
  <c r="AI249" i="63"/>
  <c r="AJ249" i="63"/>
  <c r="AH250" i="63"/>
  <c r="AI250" i="63"/>
  <c r="AJ250" i="63"/>
  <c r="AH251" i="63"/>
  <c r="AI251" i="63"/>
  <c r="AJ251" i="63"/>
  <c r="AH252" i="63"/>
  <c r="AI252" i="63"/>
  <c r="AJ252" i="63"/>
  <c r="AH253" i="63"/>
  <c r="AI253" i="63"/>
  <c r="AJ253" i="63"/>
  <c r="AH254" i="63"/>
  <c r="AI254" i="63"/>
  <c r="AJ254" i="63"/>
  <c r="AH255" i="63"/>
  <c r="AI255" i="63"/>
  <c r="AJ255" i="63"/>
  <c r="AH256" i="63"/>
  <c r="AI256" i="63"/>
  <c r="AJ256" i="63"/>
  <c r="AH257" i="63"/>
  <c r="AI257" i="63"/>
  <c r="AJ257" i="63"/>
  <c r="AH258" i="63"/>
  <c r="AI258" i="63"/>
  <c r="AJ258" i="63"/>
  <c r="AH259" i="63"/>
  <c r="AI259" i="63"/>
  <c r="AJ259" i="63"/>
  <c r="AH260" i="63"/>
  <c r="AI260" i="63"/>
  <c r="AJ260" i="63"/>
  <c r="AH261" i="63"/>
  <c r="AI261" i="63"/>
  <c r="AJ261" i="63"/>
  <c r="AI11" i="63"/>
  <c r="AJ11" i="63"/>
  <c r="BU254" i="67" l="1"/>
  <c r="BV254" i="67"/>
  <c r="AV205" i="64" l="1"/>
  <c r="Y11" i="63" l="1"/>
  <c r="Y11" i="67"/>
  <c r="Y12" i="63"/>
  <c r="Y12" i="67"/>
  <c r="Y13" i="63"/>
  <c r="Y13" i="67"/>
  <c r="Y14" i="63"/>
  <c r="Y14" i="67"/>
  <c r="Y15" i="63"/>
  <c r="Y15" i="67"/>
  <c r="Y16" i="63"/>
  <c r="Y16" i="67"/>
  <c r="Y17" i="63"/>
  <c r="Y17" i="67"/>
  <c r="Y18" i="63"/>
  <c r="Y18" i="67"/>
  <c r="Y19" i="63"/>
  <c r="Y19" i="67"/>
  <c r="Y20" i="63"/>
  <c r="Y20" i="67"/>
  <c r="Y21" i="63"/>
  <c r="Y21" i="67"/>
  <c r="Y22" i="63"/>
  <c r="Y22" i="67"/>
  <c r="Y23" i="63"/>
  <c r="Y23" i="67"/>
  <c r="Y24" i="63"/>
  <c r="Y24" i="67"/>
  <c r="Y25" i="63"/>
  <c r="Y25" i="67"/>
  <c r="Y26" i="63"/>
  <c r="Y26" i="67"/>
  <c r="Y27" i="63"/>
  <c r="Y27" i="67"/>
  <c r="Y28" i="63"/>
  <c r="Y28" i="67"/>
  <c r="Y29" i="63"/>
  <c r="Y29" i="67"/>
  <c r="Y30" i="63"/>
  <c r="Y30" i="67"/>
  <c r="Y31" i="63"/>
  <c r="Y31" i="67"/>
  <c r="Y32" i="63"/>
  <c r="Y32" i="67"/>
  <c r="Y33" i="63"/>
  <c r="Y33" i="67"/>
  <c r="Y34" i="63"/>
  <c r="Y34" i="67"/>
  <c r="Y35" i="63"/>
  <c r="Y35" i="67"/>
  <c r="Y36" i="63"/>
  <c r="Y36" i="67"/>
  <c r="Y37" i="63"/>
  <c r="Y37" i="67"/>
  <c r="Y38" i="63"/>
  <c r="Y38" i="67"/>
  <c r="Y39" i="63"/>
  <c r="Y39" i="67"/>
  <c r="Y40" i="63"/>
  <c r="Y40" i="67"/>
  <c r="Y41" i="63"/>
  <c r="Y41" i="67"/>
  <c r="Y42" i="63"/>
  <c r="Y42" i="67"/>
  <c r="Y43" i="63"/>
  <c r="Y43" i="67"/>
  <c r="Y44" i="63"/>
  <c r="Y44" i="67"/>
  <c r="Y45" i="63"/>
  <c r="Y45" i="67"/>
  <c r="Y46" i="63"/>
  <c r="Y46" i="67"/>
  <c r="Y47" i="63"/>
  <c r="Y47" i="67"/>
  <c r="Y48" i="63"/>
  <c r="Y48" i="67"/>
  <c r="Y49" i="63"/>
  <c r="Y49" i="67"/>
  <c r="Y50" i="63"/>
  <c r="Y50" i="67"/>
  <c r="Y51" i="63"/>
  <c r="Y51" i="67"/>
  <c r="Y52" i="63"/>
  <c r="Y52" i="67"/>
  <c r="Y53" i="63"/>
  <c r="Y53" i="67"/>
  <c r="Y54" i="63"/>
  <c r="Y54" i="67"/>
  <c r="Y55" i="63"/>
  <c r="Y55" i="67"/>
  <c r="Y56" i="63"/>
  <c r="Y56" i="67"/>
  <c r="Y57" i="63"/>
  <c r="Y57" i="67"/>
  <c r="Y58" i="63"/>
  <c r="Y58" i="67"/>
  <c r="Y59" i="63"/>
  <c r="Y59" i="67"/>
  <c r="Y60" i="63"/>
  <c r="Y60" i="67"/>
  <c r="Y61" i="63"/>
  <c r="Y61" i="67"/>
  <c r="Y62" i="63"/>
  <c r="Y62" i="67"/>
  <c r="Y63" i="63"/>
  <c r="Y63" i="67"/>
  <c r="Y64" i="63"/>
  <c r="Y64" i="67"/>
  <c r="Y65" i="63"/>
  <c r="Y65" i="67"/>
  <c r="Y66" i="63"/>
  <c r="Y66" i="67"/>
  <c r="Y67" i="63"/>
  <c r="Y67" i="67"/>
  <c r="Y68" i="63"/>
  <c r="Y68" i="67"/>
  <c r="Y69" i="63"/>
  <c r="Y69" i="67"/>
  <c r="Y70" i="63"/>
  <c r="Y70" i="67"/>
  <c r="Y71" i="63"/>
  <c r="Y71" i="67"/>
  <c r="Y72" i="63"/>
  <c r="Y72" i="67"/>
  <c r="Y73" i="63"/>
  <c r="Y73" i="67"/>
  <c r="Y74" i="63"/>
  <c r="Y74" i="67"/>
  <c r="Y75" i="63"/>
  <c r="Y75" i="67"/>
  <c r="Y76" i="63"/>
  <c r="Y76" i="67"/>
  <c r="Y77" i="63"/>
  <c r="Y77" i="67"/>
  <c r="Y78" i="63"/>
  <c r="Y78" i="67"/>
  <c r="Y79" i="63"/>
  <c r="Y79" i="67"/>
  <c r="Y80" i="63"/>
  <c r="Y80" i="67"/>
  <c r="Y81" i="63"/>
  <c r="Y81" i="67"/>
  <c r="Y82" i="63"/>
  <c r="Y82" i="67"/>
  <c r="Y83" i="63"/>
  <c r="Y83" i="67"/>
  <c r="Y84" i="63"/>
  <c r="Y84" i="67"/>
  <c r="Y85" i="63"/>
  <c r="Y85" i="67"/>
  <c r="Y86" i="63"/>
  <c r="Y86" i="67"/>
  <c r="Y87" i="63"/>
  <c r="Y87" i="67"/>
  <c r="Y88" i="63"/>
  <c r="Y88" i="67"/>
  <c r="Y89" i="63"/>
  <c r="Y89" i="67"/>
  <c r="Y90" i="63"/>
  <c r="Y90" i="67"/>
  <c r="Y91" i="63"/>
  <c r="Y91" i="67"/>
  <c r="Y92" i="63"/>
  <c r="Y92" i="67"/>
  <c r="Y93" i="63"/>
  <c r="Y93" i="67"/>
  <c r="Y94" i="63"/>
  <c r="Y94" i="67"/>
  <c r="Y95" i="63"/>
  <c r="Y95" i="67"/>
  <c r="Y96" i="63"/>
  <c r="Y96" i="67"/>
  <c r="Y97" i="63"/>
  <c r="Y97" i="67"/>
  <c r="Y98" i="63"/>
  <c r="Y98" i="67"/>
  <c r="Y99" i="63"/>
  <c r="Y99" i="67"/>
  <c r="Y100" i="63"/>
  <c r="Y100" i="67"/>
  <c r="Y101" i="63"/>
  <c r="Y101" i="67"/>
  <c r="Y102" i="63"/>
  <c r="Y102" i="67"/>
  <c r="Y103" i="63"/>
  <c r="Y103" i="67"/>
  <c r="Y104" i="63"/>
  <c r="Y104" i="67"/>
  <c r="Y105" i="63"/>
  <c r="Y105" i="67"/>
  <c r="Y106" i="63"/>
  <c r="Y106" i="67"/>
  <c r="Y107" i="63"/>
  <c r="Y107" i="67"/>
  <c r="Y108" i="63"/>
  <c r="Y108" i="67"/>
  <c r="Y109" i="63"/>
  <c r="Y109" i="67"/>
  <c r="Y110" i="63"/>
  <c r="Y110" i="67"/>
  <c r="Y111" i="63"/>
  <c r="Y111" i="67"/>
  <c r="Y112" i="63"/>
  <c r="Y112" i="67"/>
  <c r="Y113" i="63"/>
  <c r="Y113" i="67"/>
  <c r="Y114" i="63"/>
  <c r="Y114" i="67"/>
  <c r="Y115" i="63"/>
  <c r="Y115" i="67"/>
  <c r="Y116" i="63"/>
  <c r="Y116" i="67"/>
  <c r="Y117" i="63"/>
  <c r="Y117" i="67"/>
  <c r="Y118" i="63"/>
  <c r="Y118" i="67"/>
  <c r="Y119" i="63"/>
  <c r="Y119" i="67"/>
  <c r="Y120" i="63"/>
  <c r="Y120" i="67"/>
  <c r="Y121" i="63"/>
  <c r="Y121" i="67"/>
  <c r="Y122" i="63"/>
  <c r="Y122" i="67"/>
  <c r="Y123" i="63"/>
  <c r="Y123" i="67"/>
  <c r="Y124" i="63"/>
  <c r="Y124" i="67"/>
  <c r="Y125" i="63"/>
  <c r="Y125" i="67"/>
  <c r="Y126" i="63"/>
  <c r="Y126" i="67"/>
  <c r="Y127" i="63"/>
  <c r="Y127" i="67"/>
  <c r="Y128" i="63"/>
  <c r="Y128" i="67"/>
  <c r="Y129" i="63"/>
  <c r="Y129" i="67"/>
  <c r="Y130" i="63"/>
  <c r="Y130" i="67"/>
  <c r="Y131" i="63"/>
  <c r="Y131" i="67"/>
  <c r="Y132" i="63"/>
  <c r="Y132" i="67"/>
  <c r="Y133" i="63"/>
  <c r="Y133" i="67"/>
  <c r="Y134" i="63"/>
  <c r="Y134" i="67"/>
  <c r="Y135" i="63"/>
  <c r="Y135" i="67"/>
  <c r="Y136" i="63"/>
  <c r="Y136" i="67"/>
  <c r="Y137" i="63"/>
  <c r="Y137" i="67"/>
  <c r="Y138" i="63"/>
  <c r="Y138" i="67"/>
  <c r="Y139" i="63"/>
  <c r="Y139" i="67"/>
  <c r="Y140" i="63"/>
  <c r="Y140" i="67"/>
  <c r="Y141" i="63"/>
  <c r="Y141" i="67"/>
  <c r="Y142" i="63"/>
  <c r="Y142" i="67"/>
  <c r="Y143" i="63"/>
  <c r="Y143" i="67"/>
  <c r="Y144" i="63"/>
  <c r="Y144" i="67"/>
  <c r="Y145" i="63"/>
  <c r="Y145" i="67"/>
  <c r="Y146" i="63"/>
  <c r="Y146" i="67"/>
  <c r="Y147" i="63"/>
  <c r="Y147" i="67"/>
  <c r="Y148" i="63"/>
  <c r="Y148" i="67"/>
  <c r="Y149" i="63"/>
  <c r="Y149" i="67"/>
  <c r="Y150" i="63"/>
  <c r="Y150" i="67"/>
  <c r="Y151" i="63"/>
  <c r="Y151" i="67"/>
  <c r="Y152" i="63"/>
  <c r="Y152" i="67"/>
  <c r="Y153" i="63"/>
  <c r="Y153" i="67"/>
  <c r="Y154" i="63"/>
  <c r="Y154" i="67"/>
  <c r="Y155" i="63"/>
  <c r="Y155" i="67"/>
  <c r="Y156" i="63"/>
  <c r="Y156" i="67"/>
  <c r="Y157" i="63"/>
  <c r="Y157" i="67"/>
  <c r="Y158" i="63"/>
  <c r="Y158" i="67"/>
  <c r="Y159" i="63"/>
  <c r="Y159" i="67"/>
  <c r="Y160" i="63"/>
  <c r="Y160" i="67"/>
  <c r="Y161" i="63"/>
  <c r="Y161" i="67"/>
  <c r="Y162" i="63"/>
  <c r="Y162" i="67"/>
  <c r="Y163" i="63"/>
  <c r="Y163" i="67"/>
  <c r="Y164" i="63"/>
  <c r="Y164" i="67"/>
  <c r="Y165" i="63"/>
  <c r="Y165" i="67"/>
  <c r="Y166" i="63"/>
  <c r="Y166" i="67"/>
  <c r="Y167" i="63"/>
  <c r="Y167" i="67"/>
  <c r="Y168" i="63"/>
  <c r="Y168" i="67"/>
  <c r="Y169" i="63"/>
  <c r="Y169" i="67"/>
  <c r="Y170" i="63"/>
  <c r="Y170" i="67"/>
  <c r="Y171" i="63"/>
  <c r="Y171" i="67"/>
  <c r="Y172" i="63"/>
  <c r="Y172" i="67"/>
  <c r="Y173" i="63"/>
  <c r="Y173" i="67"/>
  <c r="Y174" i="63"/>
  <c r="Y174" i="67"/>
  <c r="Y175" i="63"/>
  <c r="Y175" i="67"/>
  <c r="Y176" i="63"/>
  <c r="Y176" i="67"/>
  <c r="Y177" i="63"/>
  <c r="Y177" i="67"/>
  <c r="Y178" i="63"/>
  <c r="Y178" i="67"/>
  <c r="Y179" i="63"/>
  <c r="Y179" i="67"/>
  <c r="Y180" i="63"/>
  <c r="Y180" i="67"/>
  <c r="Y181" i="63"/>
  <c r="Y181" i="67"/>
  <c r="Y182" i="63"/>
  <c r="Y182" i="67"/>
  <c r="Y183" i="63"/>
  <c r="Y183" i="67"/>
  <c r="Y184" i="63"/>
  <c r="Y184" i="67"/>
  <c r="Y185" i="63"/>
  <c r="Y185" i="67"/>
  <c r="Y186" i="63"/>
  <c r="Y186" i="67"/>
  <c r="Y187" i="63"/>
  <c r="Y187" i="67"/>
  <c r="Y188" i="63"/>
  <c r="Y188" i="67"/>
  <c r="Y189" i="63"/>
  <c r="Y189" i="67"/>
  <c r="Y190" i="63"/>
  <c r="Y190" i="67"/>
  <c r="Y191" i="63"/>
  <c r="Y191" i="67"/>
  <c r="Y192" i="63"/>
  <c r="Y192" i="67"/>
  <c r="Y193" i="63"/>
  <c r="Y193" i="67"/>
  <c r="Y194" i="63"/>
  <c r="Y194" i="67"/>
  <c r="Y195" i="63"/>
  <c r="Y195" i="67"/>
  <c r="Y196" i="63"/>
  <c r="Y196" i="67"/>
  <c r="Y197" i="63"/>
  <c r="Y197" i="67"/>
  <c r="Y198" i="63"/>
  <c r="Y198" i="67"/>
  <c r="Y199" i="63"/>
  <c r="Y199" i="67"/>
  <c r="Y200" i="63"/>
  <c r="Y200" i="67"/>
  <c r="Y201" i="63"/>
  <c r="Y201" i="67"/>
  <c r="Y202" i="63"/>
  <c r="Y202" i="67"/>
  <c r="Y203" i="63"/>
  <c r="Y203" i="67"/>
  <c r="Y204" i="63"/>
  <c r="Y204" i="67"/>
  <c r="Y205" i="63"/>
  <c r="Y205" i="67"/>
  <c r="Y206" i="63"/>
  <c r="Y206" i="67"/>
  <c r="Y207" i="63"/>
  <c r="Y207" i="67"/>
  <c r="Y208" i="63"/>
  <c r="Y208" i="67"/>
  <c r="Y209" i="63"/>
  <c r="Y209" i="67"/>
  <c r="Y210" i="63"/>
  <c r="Y210" i="67"/>
  <c r="Y211" i="63"/>
  <c r="Y211" i="67"/>
  <c r="Y212" i="63"/>
  <c r="Y212" i="67"/>
  <c r="Y213" i="63"/>
  <c r="Y213" i="67"/>
  <c r="Y214" i="63"/>
  <c r="Y214" i="67"/>
  <c r="Y215" i="63"/>
  <c r="Y215" i="67"/>
  <c r="Y216" i="63"/>
  <c r="Y216" i="67"/>
  <c r="Y217" i="63"/>
  <c r="Y217" i="67"/>
  <c r="Y218" i="63"/>
  <c r="Y218" i="67"/>
  <c r="Y219" i="63"/>
  <c r="Y219" i="67"/>
  <c r="Y220" i="63"/>
  <c r="Y220" i="67"/>
  <c r="Y221" i="63"/>
  <c r="Y221" i="67"/>
  <c r="Y222" i="63"/>
  <c r="Y222" i="67"/>
  <c r="Y223" i="63"/>
  <c r="Y223" i="67"/>
  <c r="Y224" i="63"/>
  <c r="Y224" i="67"/>
  <c r="Y225" i="63"/>
  <c r="Y225" i="67"/>
  <c r="Y226" i="63"/>
  <c r="Y226" i="67"/>
  <c r="Y227" i="63"/>
  <c r="Y227" i="67"/>
  <c r="Y228" i="63"/>
  <c r="Y228" i="67"/>
  <c r="Y229" i="63"/>
  <c r="Y229" i="67"/>
  <c r="Y230" i="63"/>
  <c r="Y230" i="67"/>
  <c r="Y231" i="63"/>
  <c r="Y231" i="67"/>
  <c r="Y232" i="63"/>
  <c r="Y232" i="67"/>
  <c r="Y233" i="63"/>
  <c r="Y233" i="67"/>
  <c r="Y234" i="63"/>
  <c r="Y234" i="67"/>
  <c r="Y235" i="63"/>
  <c r="Y235" i="67"/>
  <c r="Y236" i="63"/>
  <c r="Y236" i="67"/>
  <c r="Y237" i="63"/>
  <c r="Y237" i="67"/>
  <c r="Y238" i="63"/>
  <c r="Y238" i="67"/>
  <c r="Y239" i="63"/>
  <c r="Y239" i="67"/>
  <c r="Y240" i="63"/>
  <c r="Y240" i="67"/>
  <c r="Y241" i="63"/>
  <c r="Y241" i="67"/>
  <c r="Y242" i="63"/>
  <c r="Y242" i="67"/>
  <c r="Y243" i="63"/>
  <c r="Y243" i="67"/>
  <c r="Y244" i="63"/>
  <c r="Y244" i="67"/>
  <c r="Y245" i="63"/>
  <c r="Y245" i="67"/>
  <c r="Y246" i="63"/>
  <c r="Y246" i="67"/>
  <c r="Y247" i="63"/>
  <c r="Y247" i="67"/>
  <c r="Y248" i="63"/>
  <c r="Y248" i="67"/>
  <c r="Y249" i="63"/>
  <c r="Y249" i="67"/>
  <c r="Y250" i="63"/>
  <c r="Y250" i="67"/>
  <c r="Y251" i="63"/>
  <c r="Y251" i="67"/>
  <c r="Y252" i="63"/>
  <c r="Y252" i="67"/>
  <c r="Y253" i="63"/>
  <c r="Y253" i="67"/>
  <c r="Y254" i="63"/>
  <c r="Y254" i="67"/>
  <c r="Y255" i="63"/>
  <c r="Y255" i="67"/>
  <c r="Y256" i="63"/>
  <c r="Y256" i="67"/>
  <c r="Y257" i="63"/>
  <c r="Y257" i="67"/>
  <c r="Y258" i="63"/>
  <c r="Y258" i="67"/>
  <c r="Y259" i="63"/>
  <c r="Y259" i="67"/>
  <c r="Y260" i="63"/>
  <c r="Y260" i="67"/>
  <c r="Y300" i="67" s="1"/>
  <c r="Y261" i="63"/>
  <c r="Y261" i="67"/>
  <c r="Y263" i="63"/>
  <c r="Y263" i="67"/>
  <c r="Y264" i="63"/>
  <c r="Y264" i="67"/>
  <c r="Y265" i="63"/>
  <c r="Y265" i="67"/>
  <c r="Y266" i="63"/>
  <c r="Y266" i="67"/>
  <c r="Y11" i="64"/>
  <c r="Y12" i="64"/>
  <c r="Y13" i="64"/>
  <c r="Y14" i="64"/>
  <c r="Y15" i="64"/>
  <c r="Y16" i="64"/>
  <c r="Y17" i="64"/>
  <c r="Y18" i="64"/>
  <c r="Y19" i="64"/>
  <c r="Y20" i="64"/>
  <c r="Y21" i="64"/>
  <c r="Y22" i="64"/>
  <c r="Y23" i="64"/>
  <c r="Y24" i="64"/>
  <c r="Y25" i="64"/>
  <c r="Y26" i="64"/>
  <c r="Y27" i="64"/>
  <c r="Y28" i="64"/>
  <c r="Y29" i="64"/>
  <c r="Y30" i="64"/>
  <c r="Y31" i="64"/>
  <c r="Y32" i="64"/>
  <c r="Y33" i="64"/>
  <c r="Y34" i="64"/>
  <c r="Y35" i="64"/>
  <c r="Y36" i="64"/>
  <c r="Y37" i="64"/>
  <c r="Y38" i="64"/>
  <c r="Y39" i="64"/>
  <c r="Y40" i="64"/>
  <c r="Y41" i="64"/>
  <c r="Y42" i="64"/>
  <c r="Y43" i="64"/>
  <c r="Y44" i="64"/>
  <c r="Y45" i="64"/>
  <c r="Y46" i="64"/>
  <c r="Y47" i="64"/>
  <c r="Y48" i="64"/>
  <c r="Y49" i="64"/>
  <c r="Y50" i="64"/>
  <c r="Y51" i="64"/>
  <c r="Y52" i="64"/>
  <c r="Y53" i="64"/>
  <c r="Y54" i="64"/>
  <c r="Y55" i="64"/>
  <c r="Y56" i="64"/>
  <c r="Y57" i="64"/>
  <c r="Y58" i="64"/>
  <c r="Y59" i="64"/>
  <c r="Y60" i="64"/>
  <c r="Y61" i="64"/>
  <c r="Y62" i="64"/>
  <c r="Y63" i="64"/>
  <c r="Y64" i="64"/>
  <c r="Y65" i="64"/>
  <c r="Y66" i="64"/>
  <c r="Y67" i="64"/>
  <c r="Y68" i="64"/>
  <c r="Y69" i="64"/>
  <c r="Y70" i="64"/>
  <c r="Y71" i="64"/>
  <c r="Y72" i="64"/>
  <c r="Y73" i="64"/>
  <c r="Y74" i="64"/>
  <c r="Y75" i="64"/>
  <c r="Y76" i="64"/>
  <c r="Y77" i="64"/>
  <c r="Y78" i="64"/>
  <c r="Y79" i="64"/>
  <c r="Y80" i="64"/>
  <c r="Y81" i="64"/>
  <c r="Y82" i="64"/>
  <c r="Y83" i="64"/>
  <c r="Y84" i="64"/>
  <c r="Y85" i="64"/>
  <c r="Y86" i="64"/>
  <c r="Y87" i="64"/>
  <c r="Y88" i="64"/>
  <c r="Y89" i="64"/>
  <c r="Y90" i="64"/>
  <c r="Y91" i="64"/>
  <c r="Y92" i="64"/>
  <c r="Y93" i="64"/>
  <c r="Y94" i="64"/>
  <c r="Y95" i="64"/>
  <c r="Y96" i="64"/>
  <c r="Y97" i="64"/>
  <c r="Y98" i="64"/>
  <c r="Y99" i="64"/>
  <c r="Y100" i="64"/>
  <c r="Y101" i="64"/>
  <c r="Y102" i="64"/>
  <c r="Y103" i="64"/>
  <c r="Y104" i="64"/>
  <c r="Y105" i="64"/>
  <c r="Y106" i="64"/>
  <c r="Y107" i="64"/>
  <c r="Y108" i="64"/>
  <c r="Y109" i="64"/>
  <c r="Y110" i="64"/>
  <c r="Y111" i="64"/>
  <c r="Y112" i="64"/>
  <c r="Y113" i="64"/>
  <c r="Y114" i="64"/>
  <c r="Y115" i="64"/>
  <c r="Y116" i="64"/>
  <c r="Y117" i="64"/>
  <c r="Y118" i="64"/>
  <c r="Y119" i="64"/>
  <c r="Y120" i="64"/>
  <c r="Y121" i="64"/>
  <c r="Y122" i="64"/>
  <c r="Y123" i="64"/>
  <c r="Y124" i="64"/>
  <c r="Y125" i="64"/>
  <c r="Y126" i="64"/>
  <c r="Y127" i="64"/>
  <c r="Y128" i="64"/>
  <c r="Y129" i="64"/>
  <c r="Y130" i="64"/>
  <c r="Y131" i="64"/>
  <c r="Y132" i="64"/>
  <c r="Y133" i="64"/>
  <c r="Y134" i="64"/>
  <c r="Y135" i="64"/>
  <c r="Y136" i="64"/>
  <c r="Y137" i="64"/>
  <c r="Y138" i="64"/>
  <c r="Y139" i="64"/>
  <c r="Y140" i="64"/>
  <c r="Y141" i="64"/>
  <c r="Y142" i="64"/>
  <c r="Y143" i="64"/>
  <c r="Y144" i="64"/>
  <c r="Y145" i="64"/>
  <c r="Y146" i="64"/>
  <c r="Y147" i="64"/>
  <c r="Y148" i="64"/>
  <c r="Y149" i="64"/>
  <c r="Y150" i="64"/>
  <c r="Y151" i="64"/>
  <c r="Y152" i="64"/>
  <c r="Y153" i="64"/>
  <c r="Y154" i="64"/>
  <c r="Y155" i="64"/>
  <c r="Y156" i="64"/>
  <c r="Y157" i="64"/>
  <c r="Y158" i="64"/>
  <c r="Y159" i="64"/>
  <c r="Y160" i="64"/>
  <c r="Y161" i="64"/>
  <c r="Y162" i="64"/>
  <c r="Y163" i="64"/>
  <c r="Y164" i="64"/>
  <c r="Y165" i="64"/>
  <c r="Y166" i="64"/>
  <c r="Y167" i="64"/>
  <c r="Y168" i="64"/>
  <c r="Y169" i="64"/>
  <c r="Y170" i="64"/>
  <c r="Y171" i="64"/>
  <c r="Y172" i="64"/>
  <c r="Y173" i="64"/>
  <c r="Y174" i="64"/>
  <c r="Y175" i="64"/>
  <c r="Y176" i="64"/>
  <c r="Y177" i="64"/>
  <c r="Y178" i="64"/>
  <c r="Y179" i="64"/>
  <c r="Y180" i="64"/>
  <c r="Y181" i="64"/>
  <c r="Y182" i="64"/>
  <c r="Y183" i="64"/>
  <c r="Y184" i="64"/>
  <c r="Y185" i="64"/>
  <c r="Y186" i="64"/>
  <c r="Y187" i="64"/>
  <c r="Y188" i="64"/>
  <c r="Y189" i="64"/>
  <c r="Y190" i="64"/>
  <c r="Y191" i="64"/>
  <c r="Y192" i="64"/>
  <c r="Y193" i="64"/>
  <c r="Y194" i="64"/>
  <c r="Y195" i="64"/>
  <c r="Y196" i="64"/>
  <c r="Y197" i="64"/>
  <c r="Y198" i="64"/>
  <c r="Y199" i="64"/>
  <c r="Y200" i="64"/>
  <c r="Y201" i="64"/>
  <c r="Y202" i="64"/>
  <c r="Y203" i="64"/>
  <c r="Y204" i="64"/>
  <c r="Y205" i="64"/>
  <c r="Y206" i="64"/>
  <c r="Y207" i="64"/>
  <c r="Y208" i="64"/>
  <c r="Y209" i="64"/>
  <c r="Y210" i="64"/>
  <c r="Y211" i="64"/>
  <c r="Y212" i="64"/>
  <c r="Y213" i="64"/>
  <c r="Y214" i="64"/>
  <c r="Y215" i="64"/>
  <c r="Y216" i="64"/>
  <c r="Y217" i="64"/>
  <c r="Y218" i="64"/>
  <c r="Y219" i="64"/>
  <c r="Y220" i="64"/>
  <c r="Y221" i="64"/>
  <c r="Y222" i="64"/>
  <c r="Y223" i="64"/>
  <c r="Y224" i="64"/>
  <c r="Y225" i="64"/>
  <c r="Y226" i="64"/>
  <c r="Y227" i="64"/>
  <c r="Y228" i="64"/>
  <c r="Y229" i="64"/>
  <c r="Y230" i="64"/>
  <c r="Y231" i="64"/>
  <c r="Y232" i="64"/>
  <c r="Y233" i="64"/>
  <c r="Y234" i="64"/>
  <c r="Y235" i="64"/>
  <c r="Y236" i="64"/>
  <c r="Y237" i="64"/>
  <c r="Y238" i="64"/>
  <c r="Y239" i="64"/>
  <c r="Y240" i="64"/>
  <c r="Y241" i="64"/>
  <c r="Y242" i="64"/>
  <c r="Y243" i="64"/>
  <c r="Y244" i="64"/>
  <c r="Y245" i="64"/>
  <c r="Y246" i="64"/>
  <c r="Y247" i="64"/>
  <c r="Y248" i="64"/>
  <c r="Y249" i="64"/>
  <c r="Y250" i="64"/>
  <c r="Y251" i="64"/>
  <c r="Y252" i="64"/>
  <c r="Y253" i="64"/>
  <c r="Y254" i="64"/>
  <c r="Y255" i="64"/>
  <c r="Y256" i="64"/>
  <c r="Y257" i="64"/>
  <c r="Y258" i="64"/>
  <c r="Y259" i="64"/>
  <c r="Y260" i="64"/>
  <c r="Y290" i="64" s="1"/>
  <c r="Y261" i="64"/>
  <c r="Y301" i="64" s="1"/>
  <c r="Y263" i="64"/>
  <c r="Y264" i="64"/>
  <c r="Y265" i="64"/>
  <c r="Y266" i="64"/>
  <c r="AH266" i="67"/>
  <c r="AG266" i="63"/>
  <c r="AG266" i="67"/>
  <c r="AF266" i="63"/>
  <c r="AF266" i="67"/>
  <c r="AE266" i="63"/>
  <c r="AE266" i="67"/>
  <c r="AD266" i="63"/>
  <c r="AD266" i="67"/>
  <c r="AC266" i="63"/>
  <c r="AC266" i="67"/>
  <c r="AB266" i="63"/>
  <c r="AB266" i="67"/>
  <c r="AA266" i="63"/>
  <c r="AA266" i="67"/>
  <c r="Z266" i="63"/>
  <c r="Z266" i="67"/>
  <c r="X266" i="67"/>
  <c r="W266" i="67"/>
  <c r="V266" i="67"/>
  <c r="U266" i="67"/>
  <c r="T266" i="67"/>
  <c r="S266" i="67"/>
  <c r="R266" i="67"/>
  <c r="Q266" i="67"/>
  <c r="P266" i="67"/>
  <c r="O266" i="67"/>
  <c r="N266" i="67"/>
  <c r="M266" i="67"/>
  <c r="L266" i="67"/>
  <c r="K266" i="67"/>
  <c r="J266" i="67"/>
  <c r="I266" i="67"/>
  <c r="H266" i="67"/>
  <c r="G266" i="67"/>
  <c r="F266" i="67"/>
  <c r="E266" i="67"/>
  <c r="AH265" i="67"/>
  <c r="AG265" i="63"/>
  <c r="AG265" i="67"/>
  <c r="AF265" i="63"/>
  <c r="AF265" i="67"/>
  <c r="AE265" i="63"/>
  <c r="AE265" i="67"/>
  <c r="AD265" i="63"/>
  <c r="AD265" i="67"/>
  <c r="AC265" i="63"/>
  <c r="AC265" i="67"/>
  <c r="AB265" i="63"/>
  <c r="AB265" i="67"/>
  <c r="AA265" i="63"/>
  <c r="AA265" i="67"/>
  <c r="Z265" i="63"/>
  <c r="Z265" i="67"/>
  <c r="X265" i="67"/>
  <c r="W265" i="67"/>
  <c r="V265" i="67"/>
  <c r="U265" i="67"/>
  <c r="T265" i="67"/>
  <c r="S265" i="67"/>
  <c r="R265" i="67"/>
  <c r="Q265" i="67"/>
  <c r="P265" i="67"/>
  <c r="O265" i="67"/>
  <c r="N265" i="67"/>
  <c r="M265" i="67"/>
  <c r="L265" i="67"/>
  <c r="K265" i="67"/>
  <c r="J265" i="67"/>
  <c r="I265" i="67"/>
  <c r="H265" i="67"/>
  <c r="G265" i="67"/>
  <c r="F265" i="67"/>
  <c r="E265" i="67"/>
  <c r="AH264" i="67"/>
  <c r="AG264" i="63"/>
  <c r="AG264" i="67"/>
  <c r="AF264" i="63"/>
  <c r="AF264" i="67"/>
  <c r="AE264" i="63"/>
  <c r="AE264" i="67"/>
  <c r="AD264" i="63"/>
  <c r="AD264" i="67"/>
  <c r="AC264" i="63"/>
  <c r="AC264" i="67"/>
  <c r="AB264" i="63"/>
  <c r="AB264" i="67"/>
  <c r="AA264" i="63"/>
  <c r="AA264" i="67"/>
  <c r="Z264" i="63"/>
  <c r="Z264" i="67"/>
  <c r="X264" i="67"/>
  <c r="W264" i="67"/>
  <c r="V264" i="67"/>
  <c r="U264" i="67"/>
  <c r="T264" i="67"/>
  <c r="S264" i="67"/>
  <c r="R264" i="67"/>
  <c r="Q264" i="67"/>
  <c r="P264" i="67"/>
  <c r="O264" i="67"/>
  <c r="N264" i="67"/>
  <c r="M264" i="67"/>
  <c r="L264" i="67"/>
  <c r="K264" i="67"/>
  <c r="J264" i="67"/>
  <c r="I264" i="67"/>
  <c r="H264" i="67"/>
  <c r="G264" i="67"/>
  <c r="F264" i="67"/>
  <c r="E264" i="67"/>
  <c r="AL263" i="67"/>
  <c r="AH263" i="67"/>
  <c r="AG263" i="63"/>
  <c r="AG263" i="67"/>
  <c r="AF263" i="63"/>
  <c r="AF263" i="67"/>
  <c r="AE263" i="63"/>
  <c r="AE263" i="67"/>
  <c r="AD263" i="63"/>
  <c r="AD263" i="67"/>
  <c r="AC263" i="63"/>
  <c r="AC263" i="67"/>
  <c r="AB263" i="63"/>
  <c r="AB263" i="67"/>
  <c r="AA263" i="63"/>
  <c r="AA263" i="67"/>
  <c r="Z263" i="63"/>
  <c r="Z263" i="67"/>
  <c r="X263" i="67"/>
  <c r="W263" i="67"/>
  <c r="V263" i="67"/>
  <c r="U263" i="67"/>
  <c r="T263" i="67"/>
  <c r="S263" i="67"/>
  <c r="R263" i="67"/>
  <c r="Q263" i="67"/>
  <c r="P263" i="67"/>
  <c r="O263" i="67"/>
  <c r="N263" i="67"/>
  <c r="M263" i="67"/>
  <c r="L263" i="67"/>
  <c r="K263" i="67"/>
  <c r="J263" i="67"/>
  <c r="I263" i="67"/>
  <c r="H263" i="67"/>
  <c r="G263" i="67"/>
  <c r="F263" i="67"/>
  <c r="E263" i="67"/>
  <c r="AH261" i="67"/>
  <c r="AG261" i="63"/>
  <c r="AG261" i="67"/>
  <c r="AF261" i="63"/>
  <c r="AF261" i="67"/>
  <c r="AE261" i="63"/>
  <c r="AE261" i="67"/>
  <c r="AD261" i="63"/>
  <c r="AD261" i="67"/>
  <c r="AC261" i="63"/>
  <c r="AC261" i="67"/>
  <c r="AB261" i="63"/>
  <c r="AB261" i="67"/>
  <c r="AA261" i="63"/>
  <c r="AA261" i="67"/>
  <c r="Z261" i="63"/>
  <c r="Z261" i="67"/>
  <c r="Z301" i="67" s="1"/>
  <c r="X261" i="67"/>
  <c r="W261" i="67"/>
  <c r="V261" i="67"/>
  <c r="U261" i="67"/>
  <c r="T261" i="67"/>
  <c r="S261" i="67"/>
  <c r="R261" i="67"/>
  <c r="Q261" i="67"/>
  <c r="P261" i="67"/>
  <c r="P291" i="67" s="1"/>
  <c r="O261" i="67"/>
  <c r="O291" i="67" s="1"/>
  <c r="N261" i="67"/>
  <c r="M261" i="67"/>
  <c r="L261" i="67"/>
  <c r="K261" i="67"/>
  <c r="J261" i="67"/>
  <c r="I261" i="67"/>
  <c r="H261" i="67"/>
  <c r="G261" i="67"/>
  <c r="F261" i="67"/>
  <c r="E261" i="67"/>
  <c r="AH260" i="67"/>
  <c r="AG260" i="63"/>
  <c r="AG260" i="67"/>
  <c r="AF260" i="63"/>
  <c r="AF260" i="67"/>
  <c r="AE260" i="63"/>
  <c r="AE260" i="67"/>
  <c r="AD260" i="63"/>
  <c r="AD260" i="67"/>
  <c r="AC260" i="63"/>
  <c r="AC260" i="67"/>
  <c r="AB260" i="63"/>
  <c r="AB260" i="67"/>
  <c r="AA260" i="63"/>
  <c r="AA260" i="67"/>
  <c r="Z260" i="63"/>
  <c r="Z260" i="67"/>
  <c r="X260" i="67"/>
  <c r="W260" i="67"/>
  <c r="W290" i="67" s="1"/>
  <c r="V260" i="67"/>
  <c r="U260" i="67"/>
  <c r="T260" i="67"/>
  <c r="S260" i="67"/>
  <c r="R260" i="67"/>
  <c r="Q260" i="67"/>
  <c r="P260" i="67"/>
  <c r="O260" i="67"/>
  <c r="N260" i="67"/>
  <c r="M260" i="67"/>
  <c r="L260" i="67"/>
  <c r="K260" i="67"/>
  <c r="J260" i="67"/>
  <c r="I260" i="67"/>
  <c r="H260" i="67"/>
  <c r="G260" i="67"/>
  <c r="G290" i="67" s="1"/>
  <c r="F260" i="67"/>
  <c r="F300" i="67" s="1"/>
  <c r="E260" i="67"/>
  <c r="AH259" i="67"/>
  <c r="AG259" i="63"/>
  <c r="AG259" i="67"/>
  <c r="AF259" i="63"/>
  <c r="AF259" i="67"/>
  <c r="AE259" i="63"/>
  <c r="AE259" i="67"/>
  <c r="AD259" i="63"/>
  <c r="AD259" i="67"/>
  <c r="AC259" i="63"/>
  <c r="AC259" i="67"/>
  <c r="AB259" i="63"/>
  <c r="AB259" i="67"/>
  <c r="AA259" i="63"/>
  <c r="AA259" i="67"/>
  <c r="Z259" i="63"/>
  <c r="Z259" i="67"/>
  <c r="X259" i="67"/>
  <c r="W259" i="67"/>
  <c r="V259" i="67"/>
  <c r="U259" i="67"/>
  <c r="T259" i="67"/>
  <c r="S259" i="67"/>
  <c r="R259" i="67"/>
  <c r="Q259" i="67"/>
  <c r="P259" i="67"/>
  <c r="O259" i="67"/>
  <c r="N259" i="67"/>
  <c r="M259" i="67"/>
  <c r="L259" i="67"/>
  <c r="K259" i="67"/>
  <c r="J259" i="67"/>
  <c r="I259" i="67"/>
  <c r="H259" i="67"/>
  <c r="G259" i="67"/>
  <c r="F259" i="67"/>
  <c r="E259" i="67"/>
  <c r="AH258" i="67"/>
  <c r="AG258" i="63"/>
  <c r="AG258" i="67"/>
  <c r="AF258" i="63"/>
  <c r="AF258" i="67"/>
  <c r="AE258" i="63"/>
  <c r="AE258" i="67"/>
  <c r="AD258" i="63"/>
  <c r="AD258" i="67"/>
  <c r="AC258" i="63"/>
  <c r="AC258" i="67"/>
  <c r="AB258" i="63"/>
  <c r="AB258" i="67"/>
  <c r="AA258" i="63"/>
  <c r="AA258" i="67"/>
  <c r="Z258" i="63"/>
  <c r="Z258" i="67"/>
  <c r="X258" i="67"/>
  <c r="W258" i="67"/>
  <c r="V258" i="67"/>
  <c r="U258" i="67"/>
  <c r="T258" i="67"/>
  <c r="S258" i="67"/>
  <c r="R258" i="67"/>
  <c r="Q258" i="67"/>
  <c r="P258" i="67"/>
  <c r="O258" i="67"/>
  <c r="N258" i="67"/>
  <c r="M258" i="67"/>
  <c r="L258" i="67"/>
  <c r="K258" i="67"/>
  <c r="J258" i="67"/>
  <c r="I258" i="67"/>
  <c r="H258" i="67"/>
  <c r="G258" i="67"/>
  <c r="F258" i="67"/>
  <c r="E258" i="67"/>
  <c r="AH257" i="67"/>
  <c r="AG257" i="63"/>
  <c r="AG257" i="67"/>
  <c r="AF257" i="63"/>
  <c r="AF257" i="67"/>
  <c r="AE257" i="63"/>
  <c r="AE257" i="67"/>
  <c r="AD257" i="63"/>
  <c r="AD257" i="67"/>
  <c r="AC257" i="63"/>
  <c r="AC257" i="67"/>
  <c r="AB257" i="63"/>
  <c r="AB257" i="67"/>
  <c r="AA257" i="63"/>
  <c r="AA257" i="67"/>
  <c r="Z257" i="63"/>
  <c r="Z257" i="67"/>
  <c r="X257" i="67"/>
  <c r="W257" i="67"/>
  <c r="V257" i="67"/>
  <c r="U257" i="67"/>
  <c r="T257" i="67"/>
  <c r="S257" i="67"/>
  <c r="R257" i="67"/>
  <c r="Q257" i="67"/>
  <c r="P257" i="67"/>
  <c r="O257" i="67"/>
  <c r="N257" i="67"/>
  <c r="M257" i="67"/>
  <c r="L257" i="67"/>
  <c r="K257" i="67"/>
  <c r="J257" i="67"/>
  <c r="I257" i="67"/>
  <c r="H257" i="67"/>
  <c r="G257" i="67"/>
  <c r="F257" i="67"/>
  <c r="E257" i="67"/>
  <c r="AH256" i="67"/>
  <c r="AG256" i="63"/>
  <c r="AG256" i="67"/>
  <c r="AF256" i="63"/>
  <c r="AF256" i="67"/>
  <c r="AE256" i="63"/>
  <c r="AE256" i="67"/>
  <c r="AD256" i="63"/>
  <c r="AD256" i="67"/>
  <c r="AC256" i="63"/>
  <c r="AC256" i="67"/>
  <c r="AB256" i="63"/>
  <c r="AB256" i="67"/>
  <c r="AA256" i="63"/>
  <c r="AA256" i="67"/>
  <c r="Z256" i="63"/>
  <c r="Z256" i="67"/>
  <c r="X256" i="67"/>
  <c r="W256" i="67"/>
  <c r="V256" i="67"/>
  <c r="U256" i="67"/>
  <c r="T256" i="67"/>
  <c r="S256" i="67"/>
  <c r="R256" i="67"/>
  <c r="Q256" i="67"/>
  <c r="P256" i="67"/>
  <c r="O256" i="67"/>
  <c r="N256" i="67"/>
  <c r="M256" i="67"/>
  <c r="L256" i="67"/>
  <c r="K256" i="67"/>
  <c r="J256" i="67"/>
  <c r="I256" i="67"/>
  <c r="H256" i="67"/>
  <c r="G256" i="67"/>
  <c r="F256" i="67"/>
  <c r="E256" i="67"/>
  <c r="AH255" i="67"/>
  <c r="AG255" i="63"/>
  <c r="AG255" i="67"/>
  <c r="AF255" i="63"/>
  <c r="AF255" i="67"/>
  <c r="AE255" i="63"/>
  <c r="AE255" i="67"/>
  <c r="AD255" i="63"/>
  <c r="AD255" i="67"/>
  <c r="AC255" i="63"/>
  <c r="AC255" i="67"/>
  <c r="AB255" i="63"/>
  <c r="AB255" i="67"/>
  <c r="AA255" i="63"/>
  <c r="AA255" i="67"/>
  <c r="Z255" i="63"/>
  <c r="Z255" i="67"/>
  <c r="X255" i="67"/>
  <c r="W255" i="67"/>
  <c r="V255" i="67"/>
  <c r="U255" i="67"/>
  <c r="T255" i="67"/>
  <c r="S255" i="67"/>
  <c r="R255" i="67"/>
  <c r="Q255" i="67"/>
  <c r="P255" i="67"/>
  <c r="O255" i="67"/>
  <c r="N255" i="67"/>
  <c r="M255" i="67"/>
  <c r="L255" i="67"/>
  <c r="K255" i="67"/>
  <c r="J255" i="67"/>
  <c r="I255" i="67"/>
  <c r="H255" i="67"/>
  <c r="G255" i="67"/>
  <c r="F255" i="67"/>
  <c r="E255" i="67"/>
  <c r="AH254" i="67"/>
  <c r="AG254" i="63"/>
  <c r="AG254" i="67"/>
  <c r="AF254" i="63"/>
  <c r="AF254" i="67"/>
  <c r="AE254" i="63"/>
  <c r="AE254" i="67"/>
  <c r="AD254" i="63"/>
  <c r="AD254" i="67"/>
  <c r="AC254" i="63"/>
  <c r="AC254" i="67"/>
  <c r="AB254" i="63"/>
  <c r="AB254" i="67"/>
  <c r="AA254" i="63"/>
  <c r="AA254" i="67"/>
  <c r="Z254" i="63"/>
  <c r="Z254" i="67"/>
  <c r="X254" i="67"/>
  <c r="W254" i="67"/>
  <c r="V254" i="67"/>
  <c r="U254" i="67"/>
  <c r="T254" i="67"/>
  <c r="S254" i="67"/>
  <c r="R254" i="67"/>
  <c r="Q254" i="67"/>
  <c r="P254" i="67"/>
  <c r="O254" i="67"/>
  <c r="N254" i="67"/>
  <c r="M254" i="67"/>
  <c r="L254" i="67"/>
  <c r="K254" i="67"/>
  <c r="J254" i="67"/>
  <c r="I254" i="67"/>
  <c r="H254" i="67"/>
  <c r="G254" i="67"/>
  <c r="F254" i="67"/>
  <c r="E254" i="67"/>
  <c r="AH253" i="67"/>
  <c r="AG253" i="63"/>
  <c r="AG253" i="67"/>
  <c r="AF253" i="63"/>
  <c r="AF253" i="67"/>
  <c r="AE253" i="63"/>
  <c r="AE253" i="67"/>
  <c r="AD253" i="63"/>
  <c r="AD253" i="67"/>
  <c r="AC253" i="63"/>
  <c r="AC253" i="67"/>
  <c r="AB253" i="63"/>
  <c r="AB253" i="67"/>
  <c r="AA253" i="63"/>
  <c r="AA253" i="67"/>
  <c r="Z253" i="63"/>
  <c r="Z253" i="67"/>
  <c r="X253" i="67"/>
  <c r="W253" i="67"/>
  <c r="V253" i="67"/>
  <c r="U253" i="67"/>
  <c r="T253" i="67"/>
  <c r="S253" i="67"/>
  <c r="R253" i="67"/>
  <c r="Q253" i="67"/>
  <c r="P253" i="67"/>
  <c r="O253" i="67"/>
  <c r="N253" i="67"/>
  <c r="M253" i="67"/>
  <c r="L253" i="67"/>
  <c r="K253" i="67"/>
  <c r="J253" i="67"/>
  <c r="I253" i="67"/>
  <c r="H253" i="67"/>
  <c r="G253" i="67"/>
  <c r="F253" i="67"/>
  <c r="E253" i="67"/>
  <c r="AM252" i="67"/>
  <c r="AH252" i="67"/>
  <c r="AG252" i="63"/>
  <c r="AG252" i="67"/>
  <c r="AF252" i="63"/>
  <c r="AF252" i="67"/>
  <c r="AE252" i="63"/>
  <c r="AE252" i="67"/>
  <c r="AD252" i="63"/>
  <c r="AD252" i="67"/>
  <c r="AC252" i="63"/>
  <c r="AC252" i="67"/>
  <c r="AB252" i="63"/>
  <c r="AB252" i="67"/>
  <c r="AA252" i="63"/>
  <c r="AA252" i="67"/>
  <c r="Z252" i="63"/>
  <c r="Z252" i="67"/>
  <c r="X252" i="67"/>
  <c r="W252" i="67"/>
  <c r="V252" i="67"/>
  <c r="U252" i="67"/>
  <c r="T252" i="67"/>
  <c r="S252" i="67"/>
  <c r="R252" i="67"/>
  <c r="Q252" i="67"/>
  <c r="P252" i="67"/>
  <c r="O252" i="67"/>
  <c r="N252" i="67"/>
  <c r="M252" i="67"/>
  <c r="L252" i="67"/>
  <c r="K252" i="67"/>
  <c r="J252" i="67"/>
  <c r="I252" i="67"/>
  <c r="H252" i="67"/>
  <c r="G252" i="67"/>
  <c r="F252" i="67"/>
  <c r="E252" i="67"/>
  <c r="AH251" i="67"/>
  <c r="AG251" i="63"/>
  <c r="AG251" i="67"/>
  <c r="AF251" i="63"/>
  <c r="AF251" i="67"/>
  <c r="AE251" i="63"/>
  <c r="AE251" i="67"/>
  <c r="AD251" i="63"/>
  <c r="AD251" i="67"/>
  <c r="AC251" i="63"/>
  <c r="AC251" i="67"/>
  <c r="AB251" i="63"/>
  <c r="AB251" i="67"/>
  <c r="AA251" i="63"/>
  <c r="AA251" i="67"/>
  <c r="Z251" i="63"/>
  <c r="Z251" i="67"/>
  <c r="X251" i="67"/>
  <c r="W251" i="67"/>
  <c r="V251" i="67"/>
  <c r="U251" i="67"/>
  <c r="T251" i="67"/>
  <c r="S251" i="67"/>
  <c r="R251" i="67"/>
  <c r="Q251" i="67"/>
  <c r="P251" i="67"/>
  <c r="O251" i="67"/>
  <c r="N251" i="67"/>
  <c r="M251" i="67"/>
  <c r="L251" i="67"/>
  <c r="K251" i="67"/>
  <c r="J251" i="67"/>
  <c r="I251" i="67"/>
  <c r="H251" i="67"/>
  <c r="G251" i="67"/>
  <c r="F251" i="67"/>
  <c r="E251" i="67"/>
  <c r="AH250" i="67"/>
  <c r="AG250" i="63"/>
  <c r="AG250" i="67"/>
  <c r="AF250" i="63"/>
  <c r="AF250" i="67"/>
  <c r="AE250" i="63"/>
  <c r="AE250" i="67"/>
  <c r="AD250" i="63"/>
  <c r="AD250" i="67"/>
  <c r="AC250" i="63"/>
  <c r="AC250" i="67"/>
  <c r="AB250" i="63"/>
  <c r="AB250" i="67"/>
  <c r="AA250" i="63"/>
  <c r="AA250" i="67"/>
  <c r="Z250" i="63"/>
  <c r="Z250" i="67"/>
  <c r="X250" i="67"/>
  <c r="W250" i="67"/>
  <c r="V250" i="67"/>
  <c r="U250" i="67"/>
  <c r="T250" i="67"/>
  <c r="S250" i="67"/>
  <c r="R250" i="67"/>
  <c r="Q250" i="67"/>
  <c r="P250" i="67"/>
  <c r="O250" i="67"/>
  <c r="N250" i="67"/>
  <c r="M250" i="67"/>
  <c r="L250" i="67"/>
  <c r="K250" i="67"/>
  <c r="J250" i="67"/>
  <c r="I250" i="67"/>
  <c r="H250" i="67"/>
  <c r="G250" i="67"/>
  <c r="F250" i="67"/>
  <c r="E250" i="67"/>
  <c r="AH249" i="67"/>
  <c r="AG249" i="63"/>
  <c r="AG249" i="67"/>
  <c r="AF249" i="63"/>
  <c r="AF249" i="67"/>
  <c r="AE249" i="63"/>
  <c r="AE249" i="67"/>
  <c r="AD249" i="63"/>
  <c r="AD249" i="67"/>
  <c r="AC249" i="63"/>
  <c r="AC249" i="67"/>
  <c r="AB249" i="63"/>
  <c r="AB249" i="67"/>
  <c r="AA249" i="63"/>
  <c r="AA249" i="67"/>
  <c r="Z249" i="63"/>
  <c r="Z249" i="67"/>
  <c r="X249" i="67"/>
  <c r="W249" i="67"/>
  <c r="V249" i="67"/>
  <c r="U249" i="67"/>
  <c r="T249" i="67"/>
  <c r="S249" i="67"/>
  <c r="R249" i="67"/>
  <c r="Q249" i="67"/>
  <c r="P249" i="67"/>
  <c r="O249" i="67"/>
  <c r="N249" i="67"/>
  <c r="M249" i="67"/>
  <c r="L249" i="67"/>
  <c r="K249" i="67"/>
  <c r="J249" i="67"/>
  <c r="I249" i="67"/>
  <c r="H249" i="67"/>
  <c r="G249" i="67"/>
  <c r="F249" i="67"/>
  <c r="E249" i="67"/>
  <c r="AH248" i="67"/>
  <c r="AG248" i="63"/>
  <c r="AG248" i="67"/>
  <c r="AF248" i="63"/>
  <c r="AF248" i="67"/>
  <c r="AE248" i="63"/>
  <c r="AE248" i="67"/>
  <c r="AD248" i="63"/>
  <c r="AD248" i="67"/>
  <c r="AC248" i="63"/>
  <c r="AC248" i="67"/>
  <c r="AB248" i="63"/>
  <c r="AB248" i="67"/>
  <c r="AA248" i="63"/>
  <c r="AA248" i="67"/>
  <c r="Z248" i="63"/>
  <c r="Z248" i="67"/>
  <c r="X248" i="67"/>
  <c r="W248" i="67"/>
  <c r="V248" i="67"/>
  <c r="U248" i="67"/>
  <c r="T248" i="67"/>
  <c r="S248" i="67"/>
  <c r="R248" i="67"/>
  <c r="Q248" i="67"/>
  <c r="P248" i="67"/>
  <c r="O248" i="67"/>
  <c r="N248" i="67"/>
  <c r="M248" i="67"/>
  <c r="L248" i="67"/>
  <c r="K248" i="67"/>
  <c r="J248" i="67"/>
  <c r="I248" i="67"/>
  <c r="H248" i="67"/>
  <c r="G248" i="67"/>
  <c r="F248" i="67"/>
  <c r="E248" i="67"/>
  <c r="AH247" i="67"/>
  <c r="AG247" i="63"/>
  <c r="AG247" i="67"/>
  <c r="AF247" i="63"/>
  <c r="AF247" i="67"/>
  <c r="AE247" i="63"/>
  <c r="AE247" i="67"/>
  <c r="AD247" i="63"/>
  <c r="AD247" i="67"/>
  <c r="AC247" i="63"/>
  <c r="AC247" i="67"/>
  <c r="AB247" i="63"/>
  <c r="AB247" i="67"/>
  <c r="AA247" i="63"/>
  <c r="AA247" i="67"/>
  <c r="Z247" i="63"/>
  <c r="Z247" i="67"/>
  <c r="X247" i="67"/>
  <c r="W247" i="67"/>
  <c r="V247" i="67"/>
  <c r="U247" i="67"/>
  <c r="T247" i="67"/>
  <c r="S247" i="67"/>
  <c r="R247" i="67"/>
  <c r="Q247" i="67"/>
  <c r="P247" i="67"/>
  <c r="O247" i="67"/>
  <c r="N247" i="67"/>
  <c r="M247" i="67"/>
  <c r="L247" i="67"/>
  <c r="K247" i="67"/>
  <c r="J247" i="67"/>
  <c r="I247" i="67"/>
  <c r="H247" i="67"/>
  <c r="G247" i="67"/>
  <c r="F247" i="67"/>
  <c r="E247" i="67"/>
  <c r="AH246" i="67"/>
  <c r="AG246" i="63"/>
  <c r="AG246" i="67"/>
  <c r="AF246" i="63"/>
  <c r="AF246" i="67"/>
  <c r="AE246" i="63"/>
  <c r="AE246" i="67"/>
  <c r="AD246" i="63"/>
  <c r="AD246" i="67"/>
  <c r="AC246" i="63"/>
  <c r="AC246" i="67"/>
  <c r="AB246" i="63"/>
  <c r="AB246" i="67"/>
  <c r="AA246" i="63"/>
  <c r="AA246" i="67"/>
  <c r="Z246" i="63"/>
  <c r="Z246" i="67"/>
  <c r="X246" i="67"/>
  <c r="W246" i="67"/>
  <c r="V246" i="67"/>
  <c r="U246" i="67"/>
  <c r="T246" i="67"/>
  <c r="S246" i="67"/>
  <c r="R246" i="67"/>
  <c r="Q246" i="67"/>
  <c r="P246" i="67"/>
  <c r="O246" i="67"/>
  <c r="N246" i="67"/>
  <c r="M246" i="67"/>
  <c r="L246" i="67"/>
  <c r="K246" i="67"/>
  <c r="J246" i="67"/>
  <c r="I246" i="67"/>
  <c r="H246" i="67"/>
  <c r="G246" i="67"/>
  <c r="F246" i="67"/>
  <c r="E246" i="67"/>
  <c r="AH245" i="67"/>
  <c r="AG245" i="63"/>
  <c r="AG245" i="67"/>
  <c r="AF245" i="63"/>
  <c r="AF245" i="67"/>
  <c r="AE245" i="63"/>
  <c r="AE245" i="67"/>
  <c r="AD245" i="63"/>
  <c r="AD245" i="67"/>
  <c r="AC245" i="63"/>
  <c r="AC245" i="67"/>
  <c r="AB245" i="63"/>
  <c r="AB245" i="67"/>
  <c r="AA245" i="63"/>
  <c r="AA245" i="67"/>
  <c r="Z245" i="63"/>
  <c r="Z245" i="67"/>
  <c r="X245" i="67"/>
  <c r="W245" i="67"/>
  <c r="V245" i="67"/>
  <c r="U245" i="67"/>
  <c r="T245" i="67"/>
  <c r="S245" i="67"/>
  <c r="R245" i="67"/>
  <c r="Q245" i="67"/>
  <c r="P245" i="67"/>
  <c r="O245" i="67"/>
  <c r="N245" i="67"/>
  <c r="M245" i="67"/>
  <c r="L245" i="67"/>
  <c r="K245" i="67"/>
  <c r="J245" i="67"/>
  <c r="I245" i="67"/>
  <c r="H245" i="67"/>
  <c r="G245" i="67"/>
  <c r="F245" i="67"/>
  <c r="E245" i="67"/>
  <c r="AH244" i="67"/>
  <c r="AG244" i="63"/>
  <c r="AG244" i="67"/>
  <c r="AF244" i="63"/>
  <c r="AF244" i="67"/>
  <c r="AE244" i="63"/>
  <c r="AE244" i="67"/>
  <c r="AD244" i="63"/>
  <c r="AD244" i="67"/>
  <c r="AC244" i="63"/>
  <c r="AC244" i="67"/>
  <c r="AB244" i="63"/>
  <c r="AB244" i="67"/>
  <c r="AA244" i="63"/>
  <c r="AA244" i="67"/>
  <c r="Z244" i="63"/>
  <c r="Z244" i="67"/>
  <c r="X244" i="67"/>
  <c r="W244" i="67"/>
  <c r="V244" i="67"/>
  <c r="U244" i="67"/>
  <c r="T244" i="67"/>
  <c r="S244" i="67"/>
  <c r="R244" i="67"/>
  <c r="Q244" i="67"/>
  <c r="P244" i="67"/>
  <c r="O244" i="67"/>
  <c r="N244" i="67"/>
  <c r="M244" i="67"/>
  <c r="L244" i="67"/>
  <c r="K244" i="67"/>
  <c r="J244" i="67"/>
  <c r="I244" i="67"/>
  <c r="H244" i="67"/>
  <c r="G244" i="67"/>
  <c r="F244" i="67"/>
  <c r="E244" i="67"/>
  <c r="AH243" i="67"/>
  <c r="AG243" i="63"/>
  <c r="AG243" i="67"/>
  <c r="AF243" i="63"/>
  <c r="AF243" i="67"/>
  <c r="AE243" i="63"/>
  <c r="AE243" i="67"/>
  <c r="AD243" i="63"/>
  <c r="AD243" i="67"/>
  <c r="AC243" i="63"/>
  <c r="AC243" i="67"/>
  <c r="AB243" i="63"/>
  <c r="AB243" i="67"/>
  <c r="AA243" i="63"/>
  <c r="AA243" i="67"/>
  <c r="Z243" i="63"/>
  <c r="Z243" i="67"/>
  <c r="X243" i="67"/>
  <c r="W243" i="67"/>
  <c r="V243" i="67"/>
  <c r="U243" i="67"/>
  <c r="T243" i="67"/>
  <c r="S243" i="67"/>
  <c r="R243" i="67"/>
  <c r="Q243" i="67"/>
  <c r="P243" i="67"/>
  <c r="O243" i="67"/>
  <c r="N243" i="67"/>
  <c r="M243" i="67"/>
  <c r="L243" i="67"/>
  <c r="K243" i="67"/>
  <c r="J243" i="67"/>
  <c r="I243" i="67"/>
  <c r="H243" i="67"/>
  <c r="G243" i="67"/>
  <c r="F243" i="67"/>
  <c r="E243" i="67"/>
  <c r="AN242" i="67"/>
  <c r="AH242" i="67"/>
  <c r="AG242" i="63"/>
  <c r="AG242" i="67"/>
  <c r="AF242" i="63"/>
  <c r="AF242" i="67"/>
  <c r="AE242" i="63"/>
  <c r="AE242" i="67"/>
  <c r="AD242" i="63"/>
  <c r="AD242" i="67"/>
  <c r="AC242" i="63"/>
  <c r="AC242" i="67"/>
  <c r="AB242" i="63"/>
  <c r="AB242" i="67"/>
  <c r="AA242" i="63"/>
  <c r="AA242" i="67"/>
  <c r="Z242" i="63"/>
  <c r="Z242" i="67"/>
  <c r="X242" i="67"/>
  <c r="W242" i="67"/>
  <c r="V242" i="67"/>
  <c r="U242" i="67"/>
  <c r="T242" i="67"/>
  <c r="S242" i="67"/>
  <c r="R242" i="67"/>
  <c r="Q242" i="67"/>
  <c r="P242" i="67"/>
  <c r="O242" i="67"/>
  <c r="N242" i="67"/>
  <c r="M242" i="67"/>
  <c r="L242" i="67"/>
  <c r="K242" i="67"/>
  <c r="J242" i="67"/>
  <c r="I242" i="67"/>
  <c r="H242" i="67"/>
  <c r="G242" i="67"/>
  <c r="F242" i="67"/>
  <c r="E242" i="67"/>
  <c r="AH241" i="67"/>
  <c r="AG241" i="63"/>
  <c r="AG241" i="67"/>
  <c r="AF241" i="63"/>
  <c r="AF241" i="67"/>
  <c r="AE241" i="63"/>
  <c r="AE241" i="67"/>
  <c r="AD241" i="63"/>
  <c r="AD241" i="67"/>
  <c r="AC241" i="63"/>
  <c r="AC241" i="67"/>
  <c r="AB241" i="63"/>
  <c r="AB241" i="67"/>
  <c r="AA241" i="63"/>
  <c r="AA241" i="67"/>
  <c r="Z241" i="63"/>
  <c r="Z241" i="67"/>
  <c r="X241" i="67"/>
  <c r="W241" i="67"/>
  <c r="V241" i="67"/>
  <c r="U241" i="67"/>
  <c r="T241" i="67"/>
  <c r="S241" i="67"/>
  <c r="R241" i="67"/>
  <c r="Q241" i="67"/>
  <c r="P241" i="67"/>
  <c r="O241" i="67"/>
  <c r="N241" i="67"/>
  <c r="M241" i="67"/>
  <c r="L241" i="67"/>
  <c r="K241" i="67"/>
  <c r="J241" i="67"/>
  <c r="I241" i="67"/>
  <c r="H241" i="67"/>
  <c r="G241" i="67"/>
  <c r="F241" i="67"/>
  <c r="E241" i="67"/>
  <c r="AH240" i="67"/>
  <c r="AG240" i="63"/>
  <c r="AG240" i="67"/>
  <c r="AF240" i="63"/>
  <c r="AF240" i="67"/>
  <c r="AE240" i="63"/>
  <c r="AE240" i="67"/>
  <c r="AD240" i="63"/>
  <c r="AD240" i="67"/>
  <c r="AC240" i="63"/>
  <c r="AC240" i="67"/>
  <c r="AB240" i="63"/>
  <c r="AB240" i="67"/>
  <c r="AA240" i="63"/>
  <c r="AA240" i="67"/>
  <c r="Z240" i="63"/>
  <c r="Z240" i="67"/>
  <c r="X240" i="67"/>
  <c r="W240" i="67"/>
  <c r="V240" i="67"/>
  <c r="U240" i="67"/>
  <c r="T240" i="67"/>
  <c r="S240" i="67"/>
  <c r="R240" i="67"/>
  <c r="Q240" i="67"/>
  <c r="P240" i="67"/>
  <c r="O240" i="67"/>
  <c r="N240" i="67"/>
  <c r="M240" i="67"/>
  <c r="L240" i="67"/>
  <c r="K240" i="67"/>
  <c r="J240" i="67"/>
  <c r="I240" i="67"/>
  <c r="H240" i="67"/>
  <c r="G240" i="67"/>
  <c r="F240" i="67"/>
  <c r="E240" i="67"/>
  <c r="AH239" i="67"/>
  <c r="AG239" i="63"/>
  <c r="AG239" i="67"/>
  <c r="AF239" i="63"/>
  <c r="AF239" i="67"/>
  <c r="AE239" i="63"/>
  <c r="AE239" i="67"/>
  <c r="AD239" i="63"/>
  <c r="AD239" i="67"/>
  <c r="AC239" i="63"/>
  <c r="AC239" i="67"/>
  <c r="AB239" i="63"/>
  <c r="AB239" i="67"/>
  <c r="AA239" i="63"/>
  <c r="AA239" i="67"/>
  <c r="Z239" i="63"/>
  <c r="Z239" i="67"/>
  <c r="X239" i="67"/>
  <c r="W239" i="67"/>
  <c r="V239" i="67"/>
  <c r="U239" i="67"/>
  <c r="T239" i="67"/>
  <c r="S239" i="67"/>
  <c r="R239" i="67"/>
  <c r="Q239" i="67"/>
  <c r="P239" i="67"/>
  <c r="O239" i="67"/>
  <c r="N239" i="67"/>
  <c r="M239" i="67"/>
  <c r="L239" i="67"/>
  <c r="K239" i="67"/>
  <c r="J239" i="67"/>
  <c r="I239" i="67"/>
  <c r="H239" i="67"/>
  <c r="G239" i="67"/>
  <c r="F239" i="67"/>
  <c r="E239" i="67"/>
  <c r="AL238" i="67"/>
  <c r="AH238" i="67"/>
  <c r="AG238" i="63"/>
  <c r="AG238" i="67"/>
  <c r="AF238" i="63"/>
  <c r="AF238" i="67"/>
  <c r="AE238" i="63"/>
  <c r="AE238" i="67"/>
  <c r="AD238" i="63"/>
  <c r="AD238" i="67"/>
  <c r="AC238" i="63"/>
  <c r="AC238" i="67"/>
  <c r="AB238" i="63"/>
  <c r="AB238" i="67"/>
  <c r="AA238" i="63"/>
  <c r="AA238" i="67"/>
  <c r="Z238" i="63"/>
  <c r="Z238" i="67"/>
  <c r="X238" i="67"/>
  <c r="W238" i="67"/>
  <c r="V238" i="67"/>
  <c r="U238" i="67"/>
  <c r="T238" i="67"/>
  <c r="S238" i="67"/>
  <c r="R238" i="67"/>
  <c r="Q238" i="67"/>
  <c r="P238" i="67"/>
  <c r="O238" i="67"/>
  <c r="N238" i="67"/>
  <c r="M238" i="67"/>
  <c r="L238" i="67"/>
  <c r="K238" i="67"/>
  <c r="J238" i="67"/>
  <c r="I238" i="67"/>
  <c r="H238" i="67"/>
  <c r="G238" i="67"/>
  <c r="F238" i="67"/>
  <c r="E238" i="67"/>
  <c r="AH237" i="67"/>
  <c r="AG237" i="63"/>
  <c r="AG237" i="67"/>
  <c r="AF237" i="63"/>
  <c r="AF237" i="67"/>
  <c r="AE237" i="63"/>
  <c r="AE237" i="67"/>
  <c r="AD237" i="63"/>
  <c r="AD237" i="67"/>
  <c r="AC237" i="63"/>
  <c r="AC237" i="67"/>
  <c r="AB237" i="63"/>
  <c r="AB237" i="67"/>
  <c r="AA237" i="63"/>
  <c r="AA237" i="67"/>
  <c r="Z237" i="63"/>
  <c r="Z237" i="67"/>
  <c r="X237" i="67"/>
  <c r="W237" i="67"/>
  <c r="V237" i="67"/>
  <c r="U237" i="67"/>
  <c r="T237" i="67"/>
  <c r="S237" i="67"/>
  <c r="R237" i="67"/>
  <c r="Q237" i="67"/>
  <c r="P237" i="67"/>
  <c r="O237" i="67"/>
  <c r="N237" i="67"/>
  <c r="M237" i="67"/>
  <c r="L237" i="67"/>
  <c r="K237" i="67"/>
  <c r="J237" i="67"/>
  <c r="I237" i="67"/>
  <c r="H237" i="67"/>
  <c r="G237" i="67"/>
  <c r="F237" i="67"/>
  <c r="E237" i="67"/>
  <c r="AH236" i="67"/>
  <c r="AG236" i="63"/>
  <c r="AG236" i="67"/>
  <c r="AF236" i="63"/>
  <c r="AF236" i="67"/>
  <c r="AE236" i="63"/>
  <c r="AE236" i="67"/>
  <c r="AD236" i="63"/>
  <c r="AD236" i="67"/>
  <c r="AC236" i="63"/>
  <c r="AC236" i="67"/>
  <c r="AB236" i="63"/>
  <c r="AB236" i="67"/>
  <c r="AA236" i="63"/>
  <c r="AA236" i="67"/>
  <c r="Z236" i="63"/>
  <c r="Z236" i="67"/>
  <c r="X236" i="67"/>
  <c r="W236" i="67"/>
  <c r="V236" i="67"/>
  <c r="U236" i="67"/>
  <c r="T236" i="67"/>
  <c r="S236" i="67"/>
  <c r="R236" i="67"/>
  <c r="Q236" i="67"/>
  <c r="P236" i="67"/>
  <c r="O236" i="67"/>
  <c r="N236" i="67"/>
  <c r="M236" i="67"/>
  <c r="L236" i="67"/>
  <c r="K236" i="67"/>
  <c r="J236" i="67"/>
  <c r="I236" i="67"/>
  <c r="H236" i="67"/>
  <c r="G236" i="67"/>
  <c r="F236" i="67"/>
  <c r="E236" i="67"/>
  <c r="AH235" i="67"/>
  <c r="AG235" i="63"/>
  <c r="AG235" i="67"/>
  <c r="AF235" i="63"/>
  <c r="AF235" i="67"/>
  <c r="AE235" i="63"/>
  <c r="AE235" i="67"/>
  <c r="AD235" i="63"/>
  <c r="AD235" i="67"/>
  <c r="AC235" i="63"/>
  <c r="AC235" i="67"/>
  <c r="AB235" i="63"/>
  <c r="AB235" i="67"/>
  <c r="AA235" i="63"/>
  <c r="AA235" i="67"/>
  <c r="Z235" i="63"/>
  <c r="Z235" i="67"/>
  <c r="X235" i="67"/>
  <c r="W235" i="67"/>
  <c r="V235" i="67"/>
  <c r="U235" i="67"/>
  <c r="T235" i="67"/>
  <c r="S235" i="67"/>
  <c r="R235" i="67"/>
  <c r="Q235" i="67"/>
  <c r="P235" i="67"/>
  <c r="O235" i="67"/>
  <c r="N235" i="67"/>
  <c r="M235" i="67"/>
  <c r="L235" i="67"/>
  <c r="K235" i="67"/>
  <c r="J235" i="67"/>
  <c r="I235" i="67"/>
  <c r="H235" i="67"/>
  <c r="G235" i="67"/>
  <c r="F235" i="67"/>
  <c r="E235" i="67"/>
  <c r="AH234" i="67"/>
  <c r="AG234" i="63"/>
  <c r="AG234" i="67"/>
  <c r="AF234" i="63"/>
  <c r="AF234" i="67"/>
  <c r="AE234" i="63"/>
  <c r="AE234" i="67"/>
  <c r="AD234" i="63"/>
  <c r="AD234" i="67"/>
  <c r="AC234" i="63"/>
  <c r="AC234" i="67"/>
  <c r="AB234" i="63"/>
  <c r="AB234" i="67"/>
  <c r="AA234" i="63"/>
  <c r="AA234" i="67"/>
  <c r="Z234" i="63"/>
  <c r="Z234" i="67"/>
  <c r="X234" i="67"/>
  <c r="W234" i="67"/>
  <c r="V234" i="67"/>
  <c r="U234" i="67"/>
  <c r="T234" i="67"/>
  <c r="S234" i="67"/>
  <c r="R234" i="67"/>
  <c r="Q234" i="67"/>
  <c r="P234" i="67"/>
  <c r="O234" i="67"/>
  <c r="N234" i="67"/>
  <c r="M234" i="67"/>
  <c r="L234" i="67"/>
  <c r="K234" i="67"/>
  <c r="J234" i="67"/>
  <c r="I234" i="67"/>
  <c r="H234" i="67"/>
  <c r="G234" i="67"/>
  <c r="F234" i="67"/>
  <c r="E234" i="67"/>
  <c r="AH233" i="67"/>
  <c r="AG233" i="63"/>
  <c r="AG233" i="67"/>
  <c r="AF233" i="63"/>
  <c r="AF233" i="67"/>
  <c r="AE233" i="63"/>
  <c r="AE233" i="67"/>
  <c r="AD233" i="63"/>
  <c r="AD233" i="67"/>
  <c r="AC233" i="63"/>
  <c r="AC233" i="67"/>
  <c r="AB233" i="63"/>
  <c r="AB233" i="67"/>
  <c r="AA233" i="63"/>
  <c r="AA233" i="67"/>
  <c r="Z233" i="63"/>
  <c r="Z233" i="67"/>
  <c r="X233" i="67"/>
  <c r="W233" i="67"/>
  <c r="V233" i="67"/>
  <c r="U233" i="67"/>
  <c r="T233" i="67"/>
  <c r="S233" i="67"/>
  <c r="R233" i="67"/>
  <c r="Q233" i="67"/>
  <c r="P233" i="67"/>
  <c r="O233" i="67"/>
  <c r="N233" i="67"/>
  <c r="M233" i="67"/>
  <c r="L233" i="67"/>
  <c r="K233" i="67"/>
  <c r="J233" i="67"/>
  <c r="I233" i="67"/>
  <c r="H233" i="67"/>
  <c r="G233" i="67"/>
  <c r="F233" i="67"/>
  <c r="E233" i="67"/>
  <c r="AH232" i="67"/>
  <c r="AG232" i="63"/>
  <c r="AG232" i="67"/>
  <c r="AF232" i="63"/>
  <c r="AF232" i="67"/>
  <c r="AE232" i="63"/>
  <c r="AE232" i="67"/>
  <c r="AD232" i="63"/>
  <c r="AD232" i="67"/>
  <c r="AC232" i="63"/>
  <c r="AC232" i="67"/>
  <c r="AB232" i="63"/>
  <c r="AB232" i="67"/>
  <c r="AA232" i="63"/>
  <c r="AA232" i="67"/>
  <c r="Z232" i="63"/>
  <c r="Z232" i="67"/>
  <c r="X232" i="67"/>
  <c r="W232" i="67"/>
  <c r="V232" i="67"/>
  <c r="U232" i="67"/>
  <c r="T232" i="67"/>
  <c r="S232" i="67"/>
  <c r="R232" i="67"/>
  <c r="Q232" i="67"/>
  <c r="P232" i="67"/>
  <c r="O232" i="67"/>
  <c r="N232" i="67"/>
  <c r="M232" i="67"/>
  <c r="L232" i="67"/>
  <c r="K232" i="67"/>
  <c r="J232" i="67"/>
  <c r="I232" i="67"/>
  <c r="H232" i="67"/>
  <c r="G232" i="67"/>
  <c r="F232" i="67"/>
  <c r="E232" i="67"/>
  <c r="AH231" i="67"/>
  <c r="AG231" i="63"/>
  <c r="AG231" i="67"/>
  <c r="AF231" i="63"/>
  <c r="AF231" i="67"/>
  <c r="AE231" i="63"/>
  <c r="AE231" i="67"/>
  <c r="AD231" i="63"/>
  <c r="AD231" i="67"/>
  <c r="AC231" i="63"/>
  <c r="AC231" i="67"/>
  <c r="AB231" i="63"/>
  <c r="AB231" i="67"/>
  <c r="AA231" i="63"/>
  <c r="AA231" i="67"/>
  <c r="Z231" i="63"/>
  <c r="Z231" i="67"/>
  <c r="X231" i="67"/>
  <c r="W231" i="67"/>
  <c r="V231" i="67"/>
  <c r="U231" i="67"/>
  <c r="T231" i="67"/>
  <c r="S231" i="67"/>
  <c r="R231" i="67"/>
  <c r="Q231" i="67"/>
  <c r="P231" i="67"/>
  <c r="O231" i="67"/>
  <c r="N231" i="67"/>
  <c r="M231" i="67"/>
  <c r="L231" i="67"/>
  <c r="K231" i="67"/>
  <c r="J231" i="67"/>
  <c r="I231" i="67"/>
  <c r="H231" i="67"/>
  <c r="G231" i="67"/>
  <c r="F231" i="67"/>
  <c r="E231" i="67"/>
  <c r="AH230" i="67"/>
  <c r="AG230" i="63"/>
  <c r="AG230" i="67"/>
  <c r="AF230" i="63"/>
  <c r="AF230" i="67"/>
  <c r="AE230" i="63"/>
  <c r="AE230" i="67"/>
  <c r="AD230" i="63"/>
  <c r="AD230" i="67"/>
  <c r="AC230" i="63"/>
  <c r="AC230" i="67"/>
  <c r="AB230" i="63"/>
  <c r="AB230" i="67"/>
  <c r="AA230" i="63"/>
  <c r="AA230" i="67"/>
  <c r="Z230" i="63"/>
  <c r="Z230" i="67"/>
  <c r="X230" i="67"/>
  <c r="W230" i="67"/>
  <c r="V230" i="67"/>
  <c r="U230" i="67"/>
  <c r="T230" i="67"/>
  <c r="S230" i="67"/>
  <c r="R230" i="67"/>
  <c r="Q230" i="67"/>
  <c r="P230" i="67"/>
  <c r="O230" i="67"/>
  <c r="N230" i="67"/>
  <c r="M230" i="67"/>
  <c r="L230" i="67"/>
  <c r="K230" i="67"/>
  <c r="J230" i="67"/>
  <c r="I230" i="67"/>
  <c r="H230" i="67"/>
  <c r="G230" i="67"/>
  <c r="F230" i="67"/>
  <c r="E230" i="67"/>
  <c r="AH229" i="67"/>
  <c r="AG229" i="63"/>
  <c r="AG229" i="67"/>
  <c r="AF229" i="63"/>
  <c r="AF229" i="67"/>
  <c r="AE229" i="63"/>
  <c r="AE229" i="67"/>
  <c r="AD229" i="63"/>
  <c r="AD229" i="67"/>
  <c r="AC229" i="63"/>
  <c r="AC229" i="67"/>
  <c r="AB229" i="63"/>
  <c r="AB229" i="67"/>
  <c r="AA229" i="63"/>
  <c r="AA229" i="67"/>
  <c r="Z229" i="63"/>
  <c r="Z229" i="67"/>
  <c r="X229" i="67"/>
  <c r="W229" i="67"/>
  <c r="V229" i="67"/>
  <c r="U229" i="67"/>
  <c r="T229" i="67"/>
  <c r="S229" i="67"/>
  <c r="R229" i="67"/>
  <c r="Q229" i="67"/>
  <c r="P229" i="67"/>
  <c r="O229" i="67"/>
  <c r="N229" i="67"/>
  <c r="M229" i="67"/>
  <c r="L229" i="67"/>
  <c r="K229" i="67"/>
  <c r="J229" i="67"/>
  <c r="I229" i="67"/>
  <c r="H229" i="67"/>
  <c r="G229" i="67"/>
  <c r="F229" i="67"/>
  <c r="E229" i="67"/>
  <c r="AM228" i="67"/>
  <c r="AH228" i="67"/>
  <c r="AG228" i="63"/>
  <c r="AG228" i="67"/>
  <c r="AF228" i="63"/>
  <c r="AF228" i="67"/>
  <c r="AE228" i="63"/>
  <c r="AE228" i="67"/>
  <c r="AD228" i="63"/>
  <c r="AD228" i="67"/>
  <c r="AC228" i="63"/>
  <c r="AC228" i="67"/>
  <c r="AB228" i="63"/>
  <c r="AB228" i="67"/>
  <c r="AA228" i="63"/>
  <c r="AA228" i="67"/>
  <c r="Z228" i="63"/>
  <c r="Z228" i="67"/>
  <c r="X228" i="67"/>
  <c r="W228" i="67"/>
  <c r="V228" i="67"/>
  <c r="U228" i="67"/>
  <c r="T228" i="67"/>
  <c r="S228" i="67"/>
  <c r="R228" i="67"/>
  <c r="Q228" i="67"/>
  <c r="P228" i="67"/>
  <c r="O228" i="67"/>
  <c r="N228" i="67"/>
  <c r="M228" i="67"/>
  <c r="L228" i="67"/>
  <c r="K228" i="67"/>
  <c r="J228" i="67"/>
  <c r="I228" i="67"/>
  <c r="H228" i="67"/>
  <c r="G228" i="67"/>
  <c r="F228" i="67"/>
  <c r="E228" i="67"/>
  <c r="AH227" i="67"/>
  <c r="AG227" i="63"/>
  <c r="AG227" i="67"/>
  <c r="AF227" i="63"/>
  <c r="AF227" i="67"/>
  <c r="AE227" i="63"/>
  <c r="AE227" i="67"/>
  <c r="AD227" i="63"/>
  <c r="AD227" i="67"/>
  <c r="AC227" i="63"/>
  <c r="AC227" i="67"/>
  <c r="AB227" i="63"/>
  <c r="AB227" i="67"/>
  <c r="AA227" i="63"/>
  <c r="AA227" i="67"/>
  <c r="Z227" i="63"/>
  <c r="Z227" i="67"/>
  <c r="X227" i="67"/>
  <c r="W227" i="67"/>
  <c r="V227" i="67"/>
  <c r="U227" i="67"/>
  <c r="T227" i="67"/>
  <c r="S227" i="67"/>
  <c r="R227" i="67"/>
  <c r="Q227" i="67"/>
  <c r="P227" i="67"/>
  <c r="O227" i="67"/>
  <c r="N227" i="67"/>
  <c r="M227" i="67"/>
  <c r="L227" i="67"/>
  <c r="K227" i="67"/>
  <c r="J227" i="67"/>
  <c r="I227" i="67"/>
  <c r="H227" i="67"/>
  <c r="G227" i="67"/>
  <c r="F227" i="67"/>
  <c r="E227" i="67"/>
  <c r="AH226" i="67"/>
  <c r="AG226" i="63"/>
  <c r="AG226" i="67"/>
  <c r="AF226" i="63"/>
  <c r="AF226" i="67"/>
  <c r="AE226" i="63"/>
  <c r="AE226" i="67"/>
  <c r="AD226" i="63"/>
  <c r="AD226" i="67"/>
  <c r="AC226" i="63"/>
  <c r="AC226" i="67"/>
  <c r="AB226" i="63"/>
  <c r="AB226" i="67"/>
  <c r="AA226" i="63"/>
  <c r="AA226" i="67"/>
  <c r="Z226" i="63"/>
  <c r="Z226" i="67"/>
  <c r="X226" i="67"/>
  <c r="W226" i="67"/>
  <c r="V226" i="67"/>
  <c r="U226" i="67"/>
  <c r="T226" i="67"/>
  <c r="S226" i="67"/>
  <c r="R226" i="67"/>
  <c r="Q226" i="67"/>
  <c r="P226" i="67"/>
  <c r="O226" i="67"/>
  <c r="N226" i="67"/>
  <c r="M226" i="67"/>
  <c r="L226" i="67"/>
  <c r="K226" i="67"/>
  <c r="J226" i="67"/>
  <c r="I226" i="67"/>
  <c r="H226" i="67"/>
  <c r="G226" i="67"/>
  <c r="F226" i="67"/>
  <c r="E226" i="67"/>
  <c r="AH225" i="67"/>
  <c r="AG225" i="63"/>
  <c r="AG225" i="67"/>
  <c r="AF225" i="63"/>
  <c r="AF225" i="67"/>
  <c r="AE225" i="63"/>
  <c r="AE225" i="67"/>
  <c r="AD225" i="63"/>
  <c r="AD225" i="67"/>
  <c r="AC225" i="63"/>
  <c r="AC225" i="67"/>
  <c r="AB225" i="63"/>
  <c r="AB225" i="67"/>
  <c r="AA225" i="63"/>
  <c r="AA225" i="67"/>
  <c r="Z225" i="63"/>
  <c r="Z225" i="67"/>
  <c r="X225" i="67"/>
  <c r="W225" i="67"/>
  <c r="V225" i="67"/>
  <c r="U225" i="67"/>
  <c r="T225" i="67"/>
  <c r="S225" i="67"/>
  <c r="R225" i="67"/>
  <c r="Q225" i="67"/>
  <c r="P225" i="67"/>
  <c r="O225" i="67"/>
  <c r="N225" i="67"/>
  <c r="M225" i="67"/>
  <c r="L225" i="67"/>
  <c r="K225" i="67"/>
  <c r="J225" i="67"/>
  <c r="I225" i="67"/>
  <c r="H225" i="67"/>
  <c r="G225" i="67"/>
  <c r="F225" i="67"/>
  <c r="E225" i="67"/>
  <c r="AH224" i="67"/>
  <c r="AG224" i="63"/>
  <c r="AG224" i="67"/>
  <c r="AF224" i="63"/>
  <c r="AF224" i="67"/>
  <c r="AE224" i="63"/>
  <c r="AE224" i="67"/>
  <c r="AD224" i="63"/>
  <c r="AD224" i="67"/>
  <c r="AC224" i="63"/>
  <c r="AC224" i="67"/>
  <c r="AB224" i="63"/>
  <c r="AB224" i="67"/>
  <c r="AA224" i="63"/>
  <c r="AA224" i="67"/>
  <c r="Z224" i="63"/>
  <c r="Z224" i="67"/>
  <c r="X224" i="67"/>
  <c r="W224" i="67"/>
  <c r="V224" i="67"/>
  <c r="U224" i="67"/>
  <c r="T224" i="67"/>
  <c r="S224" i="67"/>
  <c r="R224" i="67"/>
  <c r="Q224" i="67"/>
  <c r="P224" i="67"/>
  <c r="O224" i="67"/>
  <c r="N224" i="67"/>
  <c r="M224" i="67"/>
  <c r="L224" i="67"/>
  <c r="K224" i="67"/>
  <c r="J224" i="67"/>
  <c r="I224" i="67"/>
  <c r="H224" i="67"/>
  <c r="G224" i="67"/>
  <c r="F224" i="67"/>
  <c r="E224" i="67"/>
  <c r="AH223" i="67"/>
  <c r="AG223" i="63"/>
  <c r="AG223" i="67"/>
  <c r="AF223" i="63"/>
  <c r="AF223" i="67"/>
  <c r="AE223" i="63"/>
  <c r="AE223" i="67"/>
  <c r="AD223" i="63"/>
  <c r="AD223" i="67"/>
  <c r="AC223" i="63"/>
  <c r="AC223" i="67"/>
  <c r="AB223" i="63"/>
  <c r="AB223" i="67"/>
  <c r="AA223" i="63"/>
  <c r="AA223" i="67"/>
  <c r="Z223" i="63"/>
  <c r="Z223" i="67"/>
  <c r="X223" i="67"/>
  <c r="W223" i="67"/>
  <c r="V223" i="67"/>
  <c r="U223" i="67"/>
  <c r="T223" i="67"/>
  <c r="S223" i="67"/>
  <c r="R223" i="67"/>
  <c r="Q223" i="67"/>
  <c r="P223" i="67"/>
  <c r="O223" i="67"/>
  <c r="N223" i="67"/>
  <c r="M223" i="67"/>
  <c r="L223" i="67"/>
  <c r="K223" i="67"/>
  <c r="J223" i="67"/>
  <c r="I223" i="67"/>
  <c r="H223" i="67"/>
  <c r="G223" i="67"/>
  <c r="F223" i="67"/>
  <c r="E223" i="67"/>
  <c r="AH222" i="67"/>
  <c r="AG222" i="63"/>
  <c r="AG222" i="67"/>
  <c r="AF222" i="63"/>
  <c r="AF222" i="67"/>
  <c r="AE222" i="63"/>
  <c r="AE222" i="67"/>
  <c r="AD222" i="63"/>
  <c r="AD222" i="67"/>
  <c r="AC222" i="63"/>
  <c r="AC222" i="67"/>
  <c r="AB222" i="63"/>
  <c r="AB222" i="67"/>
  <c r="AA222" i="63"/>
  <c r="AA222" i="67"/>
  <c r="Z222" i="63"/>
  <c r="Z222" i="67"/>
  <c r="X222" i="67"/>
  <c r="W222" i="67"/>
  <c r="V222" i="67"/>
  <c r="U222" i="67"/>
  <c r="T222" i="67"/>
  <c r="S222" i="67"/>
  <c r="R222" i="67"/>
  <c r="Q222" i="67"/>
  <c r="P222" i="67"/>
  <c r="O222" i="67"/>
  <c r="N222" i="67"/>
  <c r="M222" i="67"/>
  <c r="L222" i="67"/>
  <c r="K222" i="67"/>
  <c r="J222" i="67"/>
  <c r="I222" i="67"/>
  <c r="H222" i="67"/>
  <c r="G222" i="67"/>
  <c r="F222" i="67"/>
  <c r="E222" i="67"/>
  <c r="AH221" i="67"/>
  <c r="AG221" i="63"/>
  <c r="AG221" i="67"/>
  <c r="AF221" i="63"/>
  <c r="AF221" i="67"/>
  <c r="AE221" i="63"/>
  <c r="AE221" i="67"/>
  <c r="AD221" i="63"/>
  <c r="AD221" i="67"/>
  <c r="AC221" i="63"/>
  <c r="AC221" i="67"/>
  <c r="AB221" i="63"/>
  <c r="AB221" i="67"/>
  <c r="AA221" i="63"/>
  <c r="AA221" i="67"/>
  <c r="Z221" i="63"/>
  <c r="Z221" i="67"/>
  <c r="X221" i="67"/>
  <c r="W221" i="67"/>
  <c r="V221" i="67"/>
  <c r="U221" i="67"/>
  <c r="T221" i="67"/>
  <c r="S221" i="67"/>
  <c r="R221" i="67"/>
  <c r="Q221" i="67"/>
  <c r="P221" i="67"/>
  <c r="O221" i="67"/>
  <c r="N221" i="67"/>
  <c r="M221" i="67"/>
  <c r="L221" i="67"/>
  <c r="K221" i="67"/>
  <c r="J221" i="67"/>
  <c r="I221" i="67"/>
  <c r="H221" i="67"/>
  <c r="G221" i="67"/>
  <c r="F221" i="67"/>
  <c r="E221" i="67"/>
  <c r="AH220" i="67"/>
  <c r="AG220" i="63"/>
  <c r="AG220" i="67"/>
  <c r="AF220" i="63"/>
  <c r="AF220" i="67"/>
  <c r="AE220" i="63"/>
  <c r="AE220" i="67"/>
  <c r="AD220" i="63"/>
  <c r="AD220" i="67"/>
  <c r="AC220" i="63"/>
  <c r="AC220" i="67"/>
  <c r="AB220" i="63"/>
  <c r="AB220" i="67"/>
  <c r="AA220" i="63"/>
  <c r="AA220" i="67"/>
  <c r="Z220" i="63"/>
  <c r="Z220" i="67"/>
  <c r="X220" i="67"/>
  <c r="W220" i="67"/>
  <c r="V220" i="67"/>
  <c r="U220" i="67"/>
  <c r="T220" i="67"/>
  <c r="S220" i="67"/>
  <c r="R220" i="67"/>
  <c r="Q220" i="67"/>
  <c r="P220" i="67"/>
  <c r="O220" i="67"/>
  <c r="N220" i="67"/>
  <c r="M220" i="67"/>
  <c r="L220" i="67"/>
  <c r="K220" i="67"/>
  <c r="J220" i="67"/>
  <c r="I220" i="67"/>
  <c r="H220" i="67"/>
  <c r="G220" i="67"/>
  <c r="F220" i="67"/>
  <c r="E220" i="67"/>
  <c r="AH219" i="67"/>
  <c r="AG219" i="63"/>
  <c r="AG219" i="67"/>
  <c r="AF219" i="63"/>
  <c r="AF219" i="67"/>
  <c r="AE219" i="63"/>
  <c r="AE219" i="67"/>
  <c r="AD219" i="63"/>
  <c r="AD219" i="67"/>
  <c r="AC219" i="63"/>
  <c r="AC219" i="67"/>
  <c r="AB219" i="63"/>
  <c r="AB219" i="67"/>
  <c r="AA219" i="63"/>
  <c r="AA219" i="67"/>
  <c r="Z219" i="63"/>
  <c r="Z219" i="67"/>
  <c r="X219" i="67"/>
  <c r="W219" i="67"/>
  <c r="V219" i="67"/>
  <c r="U219" i="67"/>
  <c r="T219" i="67"/>
  <c r="S219" i="67"/>
  <c r="R219" i="67"/>
  <c r="Q219" i="67"/>
  <c r="P219" i="67"/>
  <c r="O219" i="67"/>
  <c r="N219" i="67"/>
  <c r="M219" i="67"/>
  <c r="L219" i="67"/>
  <c r="K219" i="67"/>
  <c r="J219" i="67"/>
  <c r="I219" i="67"/>
  <c r="H219" i="67"/>
  <c r="G219" i="67"/>
  <c r="F219" i="67"/>
  <c r="E219" i="67"/>
  <c r="AN218" i="67"/>
  <c r="AH218" i="67"/>
  <c r="AG218" i="63"/>
  <c r="AG218" i="67"/>
  <c r="AF218" i="63"/>
  <c r="AF218" i="67"/>
  <c r="AE218" i="63"/>
  <c r="AE218" i="67"/>
  <c r="AD218" i="63"/>
  <c r="AD218" i="67"/>
  <c r="AC218" i="63"/>
  <c r="AC218" i="67"/>
  <c r="AB218" i="63"/>
  <c r="AB218" i="67"/>
  <c r="AA218" i="63"/>
  <c r="AA218" i="67"/>
  <c r="Z218" i="63"/>
  <c r="Z218" i="67"/>
  <c r="X218" i="67"/>
  <c r="W218" i="67"/>
  <c r="V218" i="67"/>
  <c r="U218" i="67"/>
  <c r="T218" i="67"/>
  <c r="S218" i="67"/>
  <c r="R218" i="67"/>
  <c r="Q218" i="67"/>
  <c r="P218" i="67"/>
  <c r="O218" i="67"/>
  <c r="N218" i="67"/>
  <c r="M218" i="67"/>
  <c r="L218" i="67"/>
  <c r="K218" i="67"/>
  <c r="J218" i="67"/>
  <c r="I218" i="67"/>
  <c r="H218" i="67"/>
  <c r="G218" i="67"/>
  <c r="F218" i="67"/>
  <c r="E218" i="67"/>
  <c r="AH217" i="67"/>
  <c r="AG217" i="63"/>
  <c r="AG217" i="67"/>
  <c r="AF217" i="63"/>
  <c r="AF217" i="67"/>
  <c r="AE217" i="63"/>
  <c r="AE217" i="67"/>
  <c r="AD217" i="63"/>
  <c r="AD217" i="67"/>
  <c r="AC217" i="63"/>
  <c r="AC217" i="67"/>
  <c r="AB217" i="63"/>
  <c r="AB217" i="67"/>
  <c r="AA217" i="63"/>
  <c r="AA217" i="67"/>
  <c r="Z217" i="63"/>
  <c r="Z217" i="67"/>
  <c r="X217" i="67"/>
  <c r="W217" i="67"/>
  <c r="V217" i="67"/>
  <c r="U217" i="67"/>
  <c r="T217" i="67"/>
  <c r="S217" i="67"/>
  <c r="R217" i="67"/>
  <c r="Q217" i="67"/>
  <c r="P217" i="67"/>
  <c r="O217" i="67"/>
  <c r="N217" i="67"/>
  <c r="M217" i="67"/>
  <c r="L217" i="67"/>
  <c r="K217" i="67"/>
  <c r="J217" i="67"/>
  <c r="I217" i="67"/>
  <c r="H217" i="67"/>
  <c r="G217" i="67"/>
  <c r="F217" i="67"/>
  <c r="E217" i="67"/>
  <c r="AH216" i="67"/>
  <c r="AG216" i="63"/>
  <c r="AG216" i="67"/>
  <c r="AF216" i="63"/>
  <c r="AF216" i="67"/>
  <c r="AE216" i="63"/>
  <c r="AE216" i="67"/>
  <c r="AD216" i="63"/>
  <c r="AD216" i="67"/>
  <c r="AC216" i="63"/>
  <c r="AC216" i="67"/>
  <c r="AB216" i="63"/>
  <c r="AB216" i="67"/>
  <c r="AA216" i="63"/>
  <c r="AA216" i="67"/>
  <c r="Z216" i="63"/>
  <c r="Z216" i="67"/>
  <c r="X216" i="67"/>
  <c r="W216" i="67"/>
  <c r="V216" i="67"/>
  <c r="U216" i="67"/>
  <c r="T216" i="67"/>
  <c r="S216" i="67"/>
  <c r="R216" i="67"/>
  <c r="Q216" i="67"/>
  <c r="P216" i="67"/>
  <c r="O216" i="67"/>
  <c r="N216" i="67"/>
  <c r="M216" i="67"/>
  <c r="L216" i="67"/>
  <c r="K216" i="67"/>
  <c r="J216" i="67"/>
  <c r="I216" i="67"/>
  <c r="H216" i="67"/>
  <c r="G216" i="67"/>
  <c r="F216" i="67"/>
  <c r="E216" i="67"/>
  <c r="AH215" i="67"/>
  <c r="AG215" i="63"/>
  <c r="AG215" i="67"/>
  <c r="AF215" i="63"/>
  <c r="AF215" i="67"/>
  <c r="AE215" i="63"/>
  <c r="AE215" i="67"/>
  <c r="AD215" i="63"/>
  <c r="AD215" i="67"/>
  <c r="AC215" i="63"/>
  <c r="AC215" i="67"/>
  <c r="AB215" i="63"/>
  <c r="AB215" i="67"/>
  <c r="AA215" i="63"/>
  <c r="AA215" i="67"/>
  <c r="Z215" i="63"/>
  <c r="Z215" i="67"/>
  <c r="X215" i="67"/>
  <c r="W215" i="67"/>
  <c r="V215" i="67"/>
  <c r="U215" i="67"/>
  <c r="T215" i="67"/>
  <c r="S215" i="67"/>
  <c r="R215" i="67"/>
  <c r="Q215" i="67"/>
  <c r="P215" i="67"/>
  <c r="O215" i="67"/>
  <c r="N215" i="67"/>
  <c r="M215" i="67"/>
  <c r="L215" i="67"/>
  <c r="K215" i="67"/>
  <c r="J215" i="67"/>
  <c r="I215" i="67"/>
  <c r="H215" i="67"/>
  <c r="G215" i="67"/>
  <c r="F215" i="67"/>
  <c r="E215" i="67"/>
  <c r="AL214" i="67"/>
  <c r="AH214" i="67"/>
  <c r="AG214" i="63"/>
  <c r="AG214" i="67"/>
  <c r="AF214" i="63"/>
  <c r="AF214" i="67"/>
  <c r="AE214" i="63"/>
  <c r="AE214" i="67"/>
  <c r="AD214" i="63"/>
  <c r="AD214" i="67"/>
  <c r="AC214" i="63"/>
  <c r="AC214" i="67"/>
  <c r="AB214" i="63"/>
  <c r="AB214" i="67"/>
  <c r="AA214" i="63"/>
  <c r="AA214" i="67"/>
  <c r="Z214" i="63"/>
  <c r="Z214" i="67"/>
  <c r="X214" i="67"/>
  <c r="W214" i="67"/>
  <c r="V214" i="67"/>
  <c r="U214" i="67"/>
  <c r="T214" i="67"/>
  <c r="S214" i="67"/>
  <c r="R214" i="67"/>
  <c r="Q214" i="67"/>
  <c r="P214" i="67"/>
  <c r="O214" i="67"/>
  <c r="N214" i="67"/>
  <c r="M214" i="67"/>
  <c r="L214" i="67"/>
  <c r="K214" i="67"/>
  <c r="J214" i="67"/>
  <c r="I214" i="67"/>
  <c r="H214" i="67"/>
  <c r="G214" i="67"/>
  <c r="F214" i="67"/>
  <c r="E214" i="67"/>
  <c r="AH213" i="67"/>
  <c r="AG213" i="63"/>
  <c r="AG213" i="67"/>
  <c r="AF213" i="63"/>
  <c r="AF213" i="67"/>
  <c r="AE213" i="63"/>
  <c r="AE213" i="67"/>
  <c r="AD213" i="63"/>
  <c r="AD213" i="67"/>
  <c r="AC213" i="63"/>
  <c r="AC213" i="67"/>
  <c r="AB213" i="63"/>
  <c r="AB213" i="67"/>
  <c r="AA213" i="63"/>
  <c r="AA213" i="67"/>
  <c r="Z213" i="63"/>
  <c r="Z213" i="67"/>
  <c r="X213" i="67"/>
  <c r="W213" i="67"/>
  <c r="V213" i="67"/>
  <c r="U213" i="67"/>
  <c r="T213" i="67"/>
  <c r="S213" i="67"/>
  <c r="R213" i="67"/>
  <c r="Q213" i="67"/>
  <c r="P213" i="67"/>
  <c r="O213" i="67"/>
  <c r="N213" i="67"/>
  <c r="M213" i="67"/>
  <c r="L213" i="67"/>
  <c r="K213" i="67"/>
  <c r="J213" i="67"/>
  <c r="I213" i="67"/>
  <c r="H213" i="67"/>
  <c r="G213" i="67"/>
  <c r="F213" i="67"/>
  <c r="E213" i="67"/>
  <c r="AH212" i="67"/>
  <c r="AG212" i="63"/>
  <c r="AG212" i="67"/>
  <c r="AF212" i="63"/>
  <c r="AF212" i="67"/>
  <c r="AE212" i="63"/>
  <c r="AE212" i="67"/>
  <c r="AD212" i="63"/>
  <c r="AD212" i="67"/>
  <c r="AC212" i="63"/>
  <c r="AC212" i="67"/>
  <c r="AB212" i="63"/>
  <c r="AB212" i="67"/>
  <c r="AA212" i="63"/>
  <c r="AA212" i="67"/>
  <c r="Z212" i="63"/>
  <c r="Z212" i="67"/>
  <c r="X212" i="67"/>
  <c r="W212" i="67"/>
  <c r="V212" i="67"/>
  <c r="U212" i="67"/>
  <c r="T212" i="67"/>
  <c r="S212" i="67"/>
  <c r="R212" i="67"/>
  <c r="Q212" i="67"/>
  <c r="P212" i="67"/>
  <c r="O212" i="67"/>
  <c r="N212" i="67"/>
  <c r="M212" i="67"/>
  <c r="L212" i="67"/>
  <c r="K212" i="67"/>
  <c r="J212" i="67"/>
  <c r="I212" i="67"/>
  <c r="H212" i="67"/>
  <c r="G212" i="67"/>
  <c r="F212" i="67"/>
  <c r="E212" i="67"/>
  <c r="AH211" i="67"/>
  <c r="AG211" i="63"/>
  <c r="AG211" i="67"/>
  <c r="AF211" i="63"/>
  <c r="AF211" i="67"/>
  <c r="AE211" i="63"/>
  <c r="AE211" i="67"/>
  <c r="AD211" i="63"/>
  <c r="AD211" i="67"/>
  <c r="AC211" i="63"/>
  <c r="AC211" i="67"/>
  <c r="AB211" i="63"/>
  <c r="AB211" i="67"/>
  <c r="AA211" i="63"/>
  <c r="AA211" i="67"/>
  <c r="Z211" i="63"/>
  <c r="Z211" i="67"/>
  <c r="X211" i="67"/>
  <c r="W211" i="67"/>
  <c r="V211" i="67"/>
  <c r="U211" i="67"/>
  <c r="T211" i="67"/>
  <c r="S211" i="67"/>
  <c r="R211" i="67"/>
  <c r="Q211" i="67"/>
  <c r="P211" i="67"/>
  <c r="O211" i="67"/>
  <c r="N211" i="67"/>
  <c r="M211" i="67"/>
  <c r="L211" i="67"/>
  <c r="K211" i="67"/>
  <c r="J211" i="67"/>
  <c r="I211" i="67"/>
  <c r="H211" i="67"/>
  <c r="G211" i="67"/>
  <c r="F211" i="67"/>
  <c r="E211" i="67"/>
  <c r="AH210" i="67"/>
  <c r="AG210" i="63"/>
  <c r="AG210" i="67"/>
  <c r="AF210" i="63"/>
  <c r="AF210" i="67"/>
  <c r="AE210" i="63"/>
  <c r="AE210" i="67"/>
  <c r="AD210" i="63"/>
  <c r="AD210" i="67"/>
  <c r="AC210" i="63"/>
  <c r="AC210" i="67"/>
  <c r="AB210" i="63"/>
  <c r="AB210" i="67"/>
  <c r="AA210" i="63"/>
  <c r="AA210" i="67"/>
  <c r="Z210" i="63"/>
  <c r="Z210" i="67"/>
  <c r="X210" i="67"/>
  <c r="W210" i="67"/>
  <c r="V210" i="67"/>
  <c r="U210" i="67"/>
  <c r="T210" i="67"/>
  <c r="S210" i="67"/>
  <c r="R210" i="67"/>
  <c r="Q210" i="67"/>
  <c r="P210" i="67"/>
  <c r="O210" i="67"/>
  <c r="N210" i="67"/>
  <c r="M210" i="67"/>
  <c r="L210" i="67"/>
  <c r="K210" i="67"/>
  <c r="J210" i="67"/>
  <c r="I210" i="67"/>
  <c r="H210" i="67"/>
  <c r="G210" i="67"/>
  <c r="F210" i="67"/>
  <c r="E210" i="67"/>
  <c r="AH209" i="67"/>
  <c r="AG209" i="63"/>
  <c r="AG209" i="67"/>
  <c r="AF209" i="63"/>
  <c r="AF209" i="67"/>
  <c r="AE209" i="63"/>
  <c r="AE209" i="67"/>
  <c r="AD209" i="63"/>
  <c r="AD209" i="67"/>
  <c r="AC209" i="63"/>
  <c r="AC209" i="67"/>
  <c r="AB209" i="63"/>
  <c r="AB209" i="67"/>
  <c r="AA209" i="63"/>
  <c r="AA209" i="67"/>
  <c r="Z209" i="63"/>
  <c r="Z209" i="67"/>
  <c r="X209" i="67"/>
  <c r="W209" i="67"/>
  <c r="V209" i="67"/>
  <c r="U209" i="67"/>
  <c r="T209" i="67"/>
  <c r="S209" i="67"/>
  <c r="R209" i="67"/>
  <c r="Q209" i="67"/>
  <c r="P209" i="67"/>
  <c r="O209" i="67"/>
  <c r="N209" i="67"/>
  <c r="M209" i="67"/>
  <c r="L209" i="67"/>
  <c r="K209" i="67"/>
  <c r="J209" i="67"/>
  <c r="I209" i="67"/>
  <c r="H209" i="67"/>
  <c r="G209" i="67"/>
  <c r="F209" i="67"/>
  <c r="E209" i="67"/>
  <c r="AH208" i="67"/>
  <c r="AG208" i="63"/>
  <c r="AG208" i="67"/>
  <c r="AF208" i="63"/>
  <c r="AF208" i="67"/>
  <c r="AE208" i="63"/>
  <c r="AE208" i="67"/>
  <c r="AD208" i="63"/>
  <c r="AD208" i="67"/>
  <c r="AC208" i="63"/>
  <c r="AC208" i="67"/>
  <c r="AB208" i="63"/>
  <c r="AB208" i="67"/>
  <c r="AA208" i="63"/>
  <c r="AA208" i="67"/>
  <c r="Z208" i="63"/>
  <c r="Z208" i="67"/>
  <c r="X208" i="67"/>
  <c r="W208" i="67"/>
  <c r="V208" i="67"/>
  <c r="U208" i="67"/>
  <c r="T208" i="67"/>
  <c r="S208" i="67"/>
  <c r="R208" i="67"/>
  <c r="Q208" i="67"/>
  <c r="P208" i="67"/>
  <c r="O208" i="67"/>
  <c r="N208" i="67"/>
  <c r="M208" i="67"/>
  <c r="L208" i="67"/>
  <c r="K208" i="67"/>
  <c r="J208" i="67"/>
  <c r="I208" i="67"/>
  <c r="H208" i="67"/>
  <c r="G208" i="67"/>
  <c r="F208" i="67"/>
  <c r="E208" i="67"/>
  <c r="AH207" i="67"/>
  <c r="AG207" i="63"/>
  <c r="AG207" i="67"/>
  <c r="AF207" i="63"/>
  <c r="AF207" i="67"/>
  <c r="AE207" i="63"/>
  <c r="AE207" i="67"/>
  <c r="AD207" i="63"/>
  <c r="AD207" i="67"/>
  <c r="AC207" i="63"/>
  <c r="AC207" i="67"/>
  <c r="AB207" i="63"/>
  <c r="AB207" i="67"/>
  <c r="AA207" i="63"/>
  <c r="AA207" i="67"/>
  <c r="Z207" i="63"/>
  <c r="Z207" i="67"/>
  <c r="X207" i="67"/>
  <c r="W207" i="67"/>
  <c r="V207" i="67"/>
  <c r="U207" i="67"/>
  <c r="T207" i="67"/>
  <c r="S207" i="67"/>
  <c r="R207" i="67"/>
  <c r="Q207" i="67"/>
  <c r="P207" i="67"/>
  <c r="O207" i="67"/>
  <c r="N207" i="67"/>
  <c r="M207" i="67"/>
  <c r="L207" i="67"/>
  <c r="K207" i="67"/>
  <c r="J207" i="67"/>
  <c r="I207" i="67"/>
  <c r="H207" i="67"/>
  <c r="G207" i="67"/>
  <c r="F207" i="67"/>
  <c r="E207" i="67"/>
  <c r="AH206" i="67"/>
  <c r="AG206" i="63"/>
  <c r="AG206" i="67"/>
  <c r="AF206" i="63"/>
  <c r="AF206" i="67"/>
  <c r="AE206" i="63"/>
  <c r="AE206" i="67"/>
  <c r="AD206" i="63"/>
  <c r="AD206" i="67"/>
  <c r="AC206" i="63"/>
  <c r="AC206" i="67"/>
  <c r="AB206" i="63"/>
  <c r="AB206" i="67"/>
  <c r="AA206" i="63"/>
  <c r="AA206" i="67"/>
  <c r="Z206" i="63"/>
  <c r="Z206" i="67"/>
  <c r="X206" i="67"/>
  <c r="W206" i="67"/>
  <c r="V206" i="67"/>
  <c r="U206" i="67"/>
  <c r="T206" i="67"/>
  <c r="S206" i="67"/>
  <c r="R206" i="67"/>
  <c r="Q206" i="67"/>
  <c r="P206" i="67"/>
  <c r="O206" i="67"/>
  <c r="N206" i="67"/>
  <c r="M206" i="67"/>
  <c r="L206" i="67"/>
  <c r="K206" i="67"/>
  <c r="J206" i="67"/>
  <c r="I206" i="67"/>
  <c r="H206" i="67"/>
  <c r="G206" i="67"/>
  <c r="F206" i="67"/>
  <c r="E206" i="67"/>
  <c r="AH205" i="67"/>
  <c r="AG205" i="63"/>
  <c r="AG205" i="67"/>
  <c r="AF205" i="63"/>
  <c r="AF205" i="67"/>
  <c r="AE205" i="63"/>
  <c r="AE205" i="67"/>
  <c r="AD205" i="63"/>
  <c r="AD205" i="67"/>
  <c r="AC205" i="63"/>
  <c r="AC205" i="67"/>
  <c r="AB205" i="63"/>
  <c r="AB205" i="67"/>
  <c r="AA205" i="63"/>
  <c r="AA205" i="67"/>
  <c r="Z205" i="63"/>
  <c r="Z205" i="67"/>
  <c r="X205" i="67"/>
  <c r="W205" i="67"/>
  <c r="V205" i="67"/>
  <c r="U205" i="67"/>
  <c r="T205" i="67"/>
  <c r="S205" i="67"/>
  <c r="R205" i="67"/>
  <c r="Q205" i="67"/>
  <c r="P205" i="67"/>
  <c r="O205" i="67"/>
  <c r="N205" i="67"/>
  <c r="M205" i="67"/>
  <c r="L205" i="67"/>
  <c r="K205" i="67"/>
  <c r="J205" i="67"/>
  <c r="I205" i="67"/>
  <c r="H205" i="67"/>
  <c r="G205" i="67"/>
  <c r="F205" i="67"/>
  <c r="E205" i="67"/>
  <c r="AM204" i="67"/>
  <c r="AH204" i="67"/>
  <c r="AG204" i="63"/>
  <c r="AG204" i="67"/>
  <c r="AF204" i="63"/>
  <c r="AF204" i="67"/>
  <c r="AE204" i="63"/>
  <c r="AE204" i="67"/>
  <c r="AD204" i="63"/>
  <c r="AD204" i="67"/>
  <c r="AC204" i="63"/>
  <c r="AC204" i="67"/>
  <c r="AB204" i="63"/>
  <c r="AB204" i="67"/>
  <c r="AA204" i="63"/>
  <c r="AA204" i="67"/>
  <c r="Z204" i="63"/>
  <c r="Z204" i="67"/>
  <c r="X204" i="67"/>
  <c r="W204" i="67"/>
  <c r="V204" i="67"/>
  <c r="U204" i="67"/>
  <c r="T204" i="67"/>
  <c r="S204" i="67"/>
  <c r="R204" i="67"/>
  <c r="Q204" i="67"/>
  <c r="P204" i="67"/>
  <c r="O204" i="67"/>
  <c r="N204" i="67"/>
  <c r="M204" i="67"/>
  <c r="L204" i="67"/>
  <c r="K204" i="67"/>
  <c r="J204" i="67"/>
  <c r="I204" i="67"/>
  <c r="H204" i="67"/>
  <c r="G204" i="67"/>
  <c r="F204" i="67"/>
  <c r="E204" i="67"/>
  <c r="AH203" i="67"/>
  <c r="AG203" i="63"/>
  <c r="AG203" i="67"/>
  <c r="AF203" i="63"/>
  <c r="AF203" i="67"/>
  <c r="AE203" i="63"/>
  <c r="AE203" i="67"/>
  <c r="AD203" i="63"/>
  <c r="AD203" i="67"/>
  <c r="AC203" i="63"/>
  <c r="AC203" i="67"/>
  <c r="AB203" i="63"/>
  <c r="AB203" i="67"/>
  <c r="AA203" i="63"/>
  <c r="AA203" i="67"/>
  <c r="Z203" i="63"/>
  <c r="Z203" i="67"/>
  <c r="X203" i="67"/>
  <c r="W203" i="67"/>
  <c r="V203" i="67"/>
  <c r="U203" i="67"/>
  <c r="T203" i="67"/>
  <c r="S203" i="67"/>
  <c r="R203" i="67"/>
  <c r="Q203" i="67"/>
  <c r="P203" i="67"/>
  <c r="O203" i="67"/>
  <c r="N203" i="67"/>
  <c r="M203" i="67"/>
  <c r="L203" i="67"/>
  <c r="K203" i="67"/>
  <c r="J203" i="67"/>
  <c r="I203" i="67"/>
  <c r="H203" i="67"/>
  <c r="G203" i="67"/>
  <c r="F203" i="67"/>
  <c r="E203" i="67"/>
  <c r="AH202" i="67"/>
  <c r="AG202" i="63"/>
  <c r="AG202" i="67"/>
  <c r="AF202" i="63"/>
  <c r="AF202" i="67"/>
  <c r="AE202" i="63"/>
  <c r="AE202" i="67"/>
  <c r="AD202" i="63"/>
  <c r="AD202" i="67"/>
  <c r="AC202" i="63"/>
  <c r="AC202" i="67"/>
  <c r="AB202" i="63"/>
  <c r="AB202" i="67"/>
  <c r="AA202" i="63"/>
  <c r="AA202" i="67"/>
  <c r="Z202" i="63"/>
  <c r="Z202" i="67"/>
  <c r="X202" i="67"/>
  <c r="W202" i="67"/>
  <c r="V202" i="67"/>
  <c r="U202" i="67"/>
  <c r="T202" i="67"/>
  <c r="S202" i="67"/>
  <c r="R202" i="67"/>
  <c r="Q202" i="67"/>
  <c r="P202" i="67"/>
  <c r="O202" i="67"/>
  <c r="N202" i="67"/>
  <c r="M202" i="67"/>
  <c r="L202" i="67"/>
  <c r="K202" i="67"/>
  <c r="J202" i="67"/>
  <c r="I202" i="67"/>
  <c r="H202" i="67"/>
  <c r="G202" i="67"/>
  <c r="F202" i="67"/>
  <c r="E202" i="67"/>
  <c r="AH201" i="67"/>
  <c r="AG201" i="63"/>
  <c r="AG201" i="67"/>
  <c r="AF201" i="63"/>
  <c r="AF201" i="67"/>
  <c r="AE201" i="63"/>
  <c r="AE201" i="67"/>
  <c r="AD201" i="63"/>
  <c r="AD201" i="67"/>
  <c r="AC201" i="63"/>
  <c r="AC201" i="67"/>
  <c r="AB201" i="63"/>
  <c r="AB201" i="67"/>
  <c r="AA201" i="63"/>
  <c r="AA201" i="67"/>
  <c r="Z201" i="63"/>
  <c r="Z201" i="67"/>
  <c r="X201" i="67"/>
  <c r="W201" i="67"/>
  <c r="V201" i="67"/>
  <c r="U201" i="67"/>
  <c r="T201" i="67"/>
  <c r="S201" i="67"/>
  <c r="R201" i="67"/>
  <c r="Q201" i="67"/>
  <c r="P201" i="67"/>
  <c r="O201" i="67"/>
  <c r="N201" i="67"/>
  <c r="M201" i="67"/>
  <c r="L201" i="67"/>
  <c r="K201" i="67"/>
  <c r="J201" i="67"/>
  <c r="I201" i="67"/>
  <c r="H201" i="67"/>
  <c r="G201" i="67"/>
  <c r="F201" i="67"/>
  <c r="E201" i="67"/>
  <c r="AH200" i="67"/>
  <c r="AG200" i="63"/>
  <c r="AG200" i="67"/>
  <c r="AF200" i="63"/>
  <c r="AF200" i="67"/>
  <c r="AE200" i="63"/>
  <c r="AE200" i="67"/>
  <c r="AD200" i="63"/>
  <c r="AD200" i="67"/>
  <c r="AC200" i="63"/>
  <c r="AC200" i="67"/>
  <c r="AB200" i="63"/>
  <c r="AB200" i="67"/>
  <c r="AA200" i="63"/>
  <c r="AA200" i="67"/>
  <c r="Z200" i="63"/>
  <c r="Z200" i="67"/>
  <c r="X200" i="67"/>
  <c r="W200" i="67"/>
  <c r="V200" i="67"/>
  <c r="U200" i="67"/>
  <c r="T200" i="67"/>
  <c r="S200" i="67"/>
  <c r="R200" i="67"/>
  <c r="Q200" i="67"/>
  <c r="P200" i="67"/>
  <c r="O200" i="67"/>
  <c r="N200" i="67"/>
  <c r="M200" i="67"/>
  <c r="L200" i="67"/>
  <c r="K200" i="67"/>
  <c r="J200" i="67"/>
  <c r="I200" i="67"/>
  <c r="H200" i="67"/>
  <c r="G200" i="67"/>
  <c r="F200" i="67"/>
  <c r="E200" i="67"/>
  <c r="AH199" i="67"/>
  <c r="AG199" i="63"/>
  <c r="AG199" i="67"/>
  <c r="AF199" i="63"/>
  <c r="AF199" i="67"/>
  <c r="AE199" i="63"/>
  <c r="AE199" i="67"/>
  <c r="AD199" i="63"/>
  <c r="AD199" i="67"/>
  <c r="AC199" i="63"/>
  <c r="AC199" i="67"/>
  <c r="AB199" i="63"/>
  <c r="AB199" i="67"/>
  <c r="AA199" i="63"/>
  <c r="AA199" i="67"/>
  <c r="Z199" i="63"/>
  <c r="Z199" i="67"/>
  <c r="X199" i="67"/>
  <c r="W199" i="67"/>
  <c r="V199" i="67"/>
  <c r="U199" i="67"/>
  <c r="T199" i="67"/>
  <c r="S199" i="67"/>
  <c r="R199" i="67"/>
  <c r="Q199" i="67"/>
  <c r="P199" i="67"/>
  <c r="O199" i="67"/>
  <c r="N199" i="67"/>
  <c r="M199" i="67"/>
  <c r="L199" i="67"/>
  <c r="K199" i="67"/>
  <c r="J199" i="67"/>
  <c r="I199" i="67"/>
  <c r="H199" i="67"/>
  <c r="G199" i="67"/>
  <c r="F199" i="67"/>
  <c r="E199" i="67"/>
  <c r="AH198" i="67"/>
  <c r="AG198" i="63"/>
  <c r="AG198" i="67"/>
  <c r="AF198" i="63"/>
  <c r="AF198" i="67"/>
  <c r="AE198" i="63"/>
  <c r="AE198" i="67"/>
  <c r="AD198" i="63"/>
  <c r="AD198" i="67"/>
  <c r="AC198" i="63"/>
  <c r="AC198" i="67"/>
  <c r="AB198" i="63"/>
  <c r="AB198" i="67"/>
  <c r="AA198" i="63"/>
  <c r="AA198" i="67"/>
  <c r="Z198" i="63"/>
  <c r="Z198" i="67"/>
  <c r="X198" i="67"/>
  <c r="W198" i="67"/>
  <c r="V198" i="67"/>
  <c r="U198" i="67"/>
  <c r="T198" i="67"/>
  <c r="S198" i="67"/>
  <c r="R198" i="67"/>
  <c r="Q198" i="67"/>
  <c r="P198" i="67"/>
  <c r="O198" i="67"/>
  <c r="N198" i="67"/>
  <c r="M198" i="67"/>
  <c r="L198" i="67"/>
  <c r="K198" i="67"/>
  <c r="J198" i="67"/>
  <c r="I198" i="67"/>
  <c r="H198" i="67"/>
  <c r="G198" i="67"/>
  <c r="F198" i="67"/>
  <c r="E198" i="67"/>
  <c r="AH197" i="67"/>
  <c r="AG197" i="63"/>
  <c r="AG197" i="67"/>
  <c r="AF197" i="63"/>
  <c r="AF197" i="67"/>
  <c r="AE197" i="63"/>
  <c r="AE197" i="67"/>
  <c r="AD197" i="63"/>
  <c r="AD197" i="67"/>
  <c r="AC197" i="63"/>
  <c r="AC197" i="67"/>
  <c r="AB197" i="63"/>
  <c r="AB197" i="67"/>
  <c r="AA197" i="63"/>
  <c r="AA197" i="67"/>
  <c r="Z197" i="63"/>
  <c r="Z197" i="67"/>
  <c r="X197" i="67"/>
  <c r="W197" i="67"/>
  <c r="V197" i="67"/>
  <c r="U197" i="67"/>
  <c r="T197" i="67"/>
  <c r="S197" i="67"/>
  <c r="R197" i="67"/>
  <c r="Q197" i="67"/>
  <c r="P197" i="67"/>
  <c r="O197" i="67"/>
  <c r="N197" i="67"/>
  <c r="M197" i="67"/>
  <c r="L197" i="67"/>
  <c r="K197" i="67"/>
  <c r="J197" i="67"/>
  <c r="I197" i="67"/>
  <c r="H197" i="67"/>
  <c r="G197" i="67"/>
  <c r="F197" i="67"/>
  <c r="E197" i="67"/>
  <c r="AH196" i="67"/>
  <c r="AG196" i="63"/>
  <c r="AG196" i="67"/>
  <c r="AF196" i="63"/>
  <c r="AF196" i="67"/>
  <c r="AE196" i="63"/>
  <c r="AE196" i="67"/>
  <c r="AD196" i="63"/>
  <c r="AD196" i="67"/>
  <c r="AC196" i="63"/>
  <c r="AC196" i="67"/>
  <c r="AB196" i="63"/>
  <c r="AB196" i="67"/>
  <c r="AA196" i="63"/>
  <c r="AA196" i="67"/>
  <c r="Z196" i="63"/>
  <c r="Z196" i="67"/>
  <c r="X196" i="67"/>
  <c r="W196" i="67"/>
  <c r="V196" i="67"/>
  <c r="U196" i="67"/>
  <c r="T196" i="67"/>
  <c r="S196" i="67"/>
  <c r="R196" i="67"/>
  <c r="Q196" i="67"/>
  <c r="P196" i="67"/>
  <c r="O196" i="67"/>
  <c r="N196" i="67"/>
  <c r="M196" i="67"/>
  <c r="L196" i="67"/>
  <c r="K196" i="67"/>
  <c r="J196" i="67"/>
  <c r="I196" i="67"/>
  <c r="H196" i="67"/>
  <c r="G196" i="67"/>
  <c r="F196" i="67"/>
  <c r="E196" i="67"/>
  <c r="AH195" i="67"/>
  <c r="AG195" i="63"/>
  <c r="AG195" i="67"/>
  <c r="AF195" i="63"/>
  <c r="AF195" i="67"/>
  <c r="AE195" i="63"/>
  <c r="AE195" i="67"/>
  <c r="AD195" i="63"/>
  <c r="AD195" i="67"/>
  <c r="AC195" i="63"/>
  <c r="AC195" i="67"/>
  <c r="AB195" i="63"/>
  <c r="AB195" i="67"/>
  <c r="AA195" i="63"/>
  <c r="AA195" i="67"/>
  <c r="Z195" i="63"/>
  <c r="Z195" i="67"/>
  <c r="X195" i="67"/>
  <c r="W195" i="67"/>
  <c r="V195" i="67"/>
  <c r="U195" i="67"/>
  <c r="T195" i="67"/>
  <c r="S195" i="67"/>
  <c r="R195" i="67"/>
  <c r="Q195" i="67"/>
  <c r="P195" i="67"/>
  <c r="O195" i="67"/>
  <c r="N195" i="67"/>
  <c r="M195" i="67"/>
  <c r="L195" i="67"/>
  <c r="K195" i="67"/>
  <c r="J195" i="67"/>
  <c r="I195" i="67"/>
  <c r="H195" i="67"/>
  <c r="G195" i="67"/>
  <c r="F195" i="67"/>
  <c r="E195" i="67"/>
  <c r="AN194" i="67"/>
  <c r="AH194" i="67"/>
  <c r="AG194" i="63"/>
  <c r="AG194" i="67"/>
  <c r="AF194" i="63"/>
  <c r="AF194" i="67"/>
  <c r="AE194" i="63"/>
  <c r="AE194" i="67"/>
  <c r="AD194" i="63"/>
  <c r="AD194" i="67"/>
  <c r="AC194" i="63"/>
  <c r="AC194" i="67"/>
  <c r="AB194" i="63"/>
  <c r="AB194" i="67"/>
  <c r="AA194" i="63"/>
  <c r="AA194" i="67"/>
  <c r="Z194" i="63"/>
  <c r="Z194" i="67"/>
  <c r="X194" i="67"/>
  <c r="W194" i="67"/>
  <c r="V194" i="67"/>
  <c r="U194" i="67"/>
  <c r="T194" i="67"/>
  <c r="S194" i="67"/>
  <c r="R194" i="67"/>
  <c r="Q194" i="67"/>
  <c r="P194" i="67"/>
  <c r="O194" i="67"/>
  <c r="N194" i="67"/>
  <c r="M194" i="67"/>
  <c r="L194" i="67"/>
  <c r="K194" i="67"/>
  <c r="J194" i="67"/>
  <c r="I194" i="67"/>
  <c r="H194" i="67"/>
  <c r="G194" i="67"/>
  <c r="F194" i="67"/>
  <c r="E194" i="67"/>
  <c r="AH193" i="67"/>
  <c r="AG193" i="63"/>
  <c r="AG193" i="67"/>
  <c r="AF193" i="63"/>
  <c r="AF193" i="67"/>
  <c r="AE193" i="63"/>
  <c r="AE193" i="67"/>
  <c r="AD193" i="63"/>
  <c r="AD193" i="67"/>
  <c r="AC193" i="63"/>
  <c r="AC193" i="67"/>
  <c r="AB193" i="63"/>
  <c r="AB193" i="67"/>
  <c r="AA193" i="63"/>
  <c r="AA193" i="67"/>
  <c r="Z193" i="63"/>
  <c r="Z193" i="67"/>
  <c r="X193" i="67"/>
  <c r="W193" i="67"/>
  <c r="V193" i="67"/>
  <c r="U193" i="67"/>
  <c r="T193" i="67"/>
  <c r="S193" i="67"/>
  <c r="R193" i="67"/>
  <c r="Q193" i="67"/>
  <c r="P193" i="67"/>
  <c r="O193" i="67"/>
  <c r="N193" i="67"/>
  <c r="M193" i="67"/>
  <c r="L193" i="67"/>
  <c r="K193" i="67"/>
  <c r="J193" i="67"/>
  <c r="I193" i="67"/>
  <c r="H193" i="67"/>
  <c r="G193" i="67"/>
  <c r="F193" i="67"/>
  <c r="E193" i="67"/>
  <c r="AH192" i="67"/>
  <c r="AG192" i="63"/>
  <c r="AG192" i="67"/>
  <c r="AF192" i="63"/>
  <c r="AF192" i="67"/>
  <c r="AE192" i="63"/>
  <c r="AE192" i="67"/>
  <c r="AD192" i="63"/>
  <c r="AD192" i="67"/>
  <c r="AC192" i="63"/>
  <c r="AC192" i="67"/>
  <c r="AB192" i="63"/>
  <c r="AB192" i="67"/>
  <c r="AA192" i="63"/>
  <c r="AA192" i="67"/>
  <c r="Z192" i="63"/>
  <c r="Z192" i="67"/>
  <c r="X192" i="67"/>
  <c r="W192" i="67"/>
  <c r="V192" i="67"/>
  <c r="U192" i="67"/>
  <c r="T192" i="67"/>
  <c r="S192" i="67"/>
  <c r="R192" i="67"/>
  <c r="Q192" i="67"/>
  <c r="P192" i="67"/>
  <c r="O192" i="67"/>
  <c r="N192" i="67"/>
  <c r="M192" i="67"/>
  <c r="L192" i="67"/>
  <c r="K192" i="67"/>
  <c r="J192" i="67"/>
  <c r="I192" i="67"/>
  <c r="H192" i="67"/>
  <c r="G192" i="67"/>
  <c r="F192" i="67"/>
  <c r="E192" i="67"/>
  <c r="AH191" i="67"/>
  <c r="AG191" i="63"/>
  <c r="AG191" i="67"/>
  <c r="AF191" i="63"/>
  <c r="AF191" i="67"/>
  <c r="AE191" i="63"/>
  <c r="AE191" i="67"/>
  <c r="AD191" i="63"/>
  <c r="AD191" i="67"/>
  <c r="AC191" i="63"/>
  <c r="AC191" i="67"/>
  <c r="AB191" i="63"/>
  <c r="AB191" i="67"/>
  <c r="AA191" i="63"/>
  <c r="AA191" i="67"/>
  <c r="Z191" i="63"/>
  <c r="Z191" i="67"/>
  <c r="X191" i="67"/>
  <c r="W191" i="67"/>
  <c r="V191" i="67"/>
  <c r="U191" i="67"/>
  <c r="T191" i="67"/>
  <c r="S191" i="67"/>
  <c r="R191" i="67"/>
  <c r="Q191" i="67"/>
  <c r="P191" i="67"/>
  <c r="O191" i="67"/>
  <c r="N191" i="67"/>
  <c r="M191" i="67"/>
  <c r="L191" i="67"/>
  <c r="K191" i="67"/>
  <c r="J191" i="67"/>
  <c r="I191" i="67"/>
  <c r="H191" i="67"/>
  <c r="G191" i="67"/>
  <c r="F191" i="67"/>
  <c r="E191" i="67"/>
  <c r="AL190" i="67"/>
  <c r="AH190" i="67"/>
  <c r="AG190" i="63"/>
  <c r="AG190" i="67"/>
  <c r="AF190" i="63"/>
  <c r="AF190" i="67"/>
  <c r="AE190" i="63"/>
  <c r="AE190" i="67"/>
  <c r="AD190" i="63"/>
  <c r="AD190" i="67"/>
  <c r="AC190" i="63"/>
  <c r="AC190" i="67"/>
  <c r="AB190" i="63"/>
  <c r="AB190" i="67"/>
  <c r="AA190" i="63"/>
  <c r="AA190" i="67"/>
  <c r="Z190" i="63"/>
  <c r="Z190" i="67"/>
  <c r="X190" i="67"/>
  <c r="W190" i="67"/>
  <c r="V190" i="67"/>
  <c r="U190" i="67"/>
  <c r="T190" i="67"/>
  <c r="S190" i="67"/>
  <c r="R190" i="67"/>
  <c r="Q190" i="67"/>
  <c r="P190" i="67"/>
  <c r="O190" i="67"/>
  <c r="N190" i="67"/>
  <c r="M190" i="67"/>
  <c r="L190" i="67"/>
  <c r="K190" i="67"/>
  <c r="J190" i="67"/>
  <c r="I190" i="67"/>
  <c r="H190" i="67"/>
  <c r="G190" i="67"/>
  <c r="F190" i="67"/>
  <c r="E190" i="67"/>
  <c r="AH189" i="67"/>
  <c r="AG189" i="63"/>
  <c r="AG189" i="67"/>
  <c r="AF189" i="63"/>
  <c r="AF189" i="67"/>
  <c r="AE189" i="63"/>
  <c r="AE189" i="67"/>
  <c r="AD189" i="63"/>
  <c r="AD189" i="67"/>
  <c r="AC189" i="63"/>
  <c r="AC189" i="67"/>
  <c r="AB189" i="63"/>
  <c r="AB189" i="67"/>
  <c r="AA189" i="63"/>
  <c r="AA189" i="67"/>
  <c r="Z189" i="63"/>
  <c r="Z189" i="67"/>
  <c r="X189" i="67"/>
  <c r="W189" i="67"/>
  <c r="V189" i="67"/>
  <c r="U189" i="67"/>
  <c r="T189" i="67"/>
  <c r="S189" i="67"/>
  <c r="R189" i="67"/>
  <c r="Q189" i="67"/>
  <c r="P189" i="67"/>
  <c r="O189" i="67"/>
  <c r="N189" i="67"/>
  <c r="M189" i="67"/>
  <c r="L189" i="67"/>
  <c r="K189" i="67"/>
  <c r="J189" i="67"/>
  <c r="I189" i="67"/>
  <c r="H189" i="67"/>
  <c r="G189" i="67"/>
  <c r="F189" i="67"/>
  <c r="E189" i="67"/>
  <c r="AH188" i="67"/>
  <c r="AG188" i="63"/>
  <c r="AG188" i="67"/>
  <c r="AF188" i="63"/>
  <c r="AF188" i="67"/>
  <c r="AE188" i="63"/>
  <c r="AE188" i="67"/>
  <c r="AD188" i="63"/>
  <c r="AD188" i="67"/>
  <c r="AC188" i="63"/>
  <c r="AC188" i="67"/>
  <c r="AB188" i="63"/>
  <c r="AB188" i="67"/>
  <c r="AA188" i="63"/>
  <c r="AA188" i="67"/>
  <c r="Z188" i="63"/>
  <c r="Z188" i="67"/>
  <c r="X188" i="67"/>
  <c r="W188" i="67"/>
  <c r="V188" i="67"/>
  <c r="U188" i="67"/>
  <c r="T188" i="67"/>
  <c r="S188" i="67"/>
  <c r="R188" i="67"/>
  <c r="Q188" i="67"/>
  <c r="P188" i="67"/>
  <c r="O188" i="67"/>
  <c r="N188" i="67"/>
  <c r="M188" i="67"/>
  <c r="L188" i="67"/>
  <c r="K188" i="67"/>
  <c r="J188" i="67"/>
  <c r="I188" i="67"/>
  <c r="H188" i="67"/>
  <c r="G188" i="67"/>
  <c r="F188" i="67"/>
  <c r="E188" i="67"/>
  <c r="AH187" i="67"/>
  <c r="AG187" i="63"/>
  <c r="AG187" i="67"/>
  <c r="AF187" i="63"/>
  <c r="AF187" i="67"/>
  <c r="AE187" i="63"/>
  <c r="AE187" i="67"/>
  <c r="AD187" i="63"/>
  <c r="AD187" i="67"/>
  <c r="AC187" i="63"/>
  <c r="AC187" i="67"/>
  <c r="AB187" i="63"/>
  <c r="AB187" i="67"/>
  <c r="AA187" i="63"/>
  <c r="AA187" i="67"/>
  <c r="Z187" i="63"/>
  <c r="Z187" i="67"/>
  <c r="X187" i="67"/>
  <c r="W187" i="67"/>
  <c r="V187" i="67"/>
  <c r="U187" i="67"/>
  <c r="T187" i="67"/>
  <c r="S187" i="67"/>
  <c r="R187" i="67"/>
  <c r="Q187" i="67"/>
  <c r="P187" i="67"/>
  <c r="O187" i="67"/>
  <c r="N187" i="67"/>
  <c r="M187" i="67"/>
  <c r="L187" i="67"/>
  <c r="K187" i="67"/>
  <c r="J187" i="67"/>
  <c r="I187" i="67"/>
  <c r="H187" i="67"/>
  <c r="G187" i="67"/>
  <c r="F187" i="67"/>
  <c r="E187" i="67"/>
  <c r="AH186" i="67"/>
  <c r="AG186" i="63"/>
  <c r="AG186" i="67"/>
  <c r="AF186" i="63"/>
  <c r="AF186" i="67"/>
  <c r="AE186" i="63"/>
  <c r="AE186" i="67"/>
  <c r="AD186" i="63"/>
  <c r="AD186" i="67"/>
  <c r="AC186" i="63"/>
  <c r="AC186" i="67"/>
  <c r="AB186" i="63"/>
  <c r="AB186" i="67"/>
  <c r="AA186" i="63"/>
  <c r="AA186" i="67"/>
  <c r="Z186" i="63"/>
  <c r="Z186" i="67"/>
  <c r="X186" i="67"/>
  <c r="W186" i="67"/>
  <c r="V186" i="67"/>
  <c r="U186" i="67"/>
  <c r="T186" i="67"/>
  <c r="S186" i="67"/>
  <c r="R186" i="67"/>
  <c r="Q186" i="67"/>
  <c r="P186" i="67"/>
  <c r="O186" i="67"/>
  <c r="N186" i="67"/>
  <c r="M186" i="67"/>
  <c r="L186" i="67"/>
  <c r="K186" i="67"/>
  <c r="J186" i="67"/>
  <c r="I186" i="67"/>
  <c r="H186" i="67"/>
  <c r="G186" i="67"/>
  <c r="F186" i="67"/>
  <c r="E186" i="67"/>
  <c r="AH185" i="67"/>
  <c r="AG185" i="63"/>
  <c r="AG185" i="67"/>
  <c r="AF185" i="63"/>
  <c r="AF185" i="67"/>
  <c r="AE185" i="63"/>
  <c r="AE185" i="67"/>
  <c r="AD185" i="63"/>
  <c r="AD185" i="67"/>
  <c r="AC185" i="63"/>
  <c r="AC185" i="67"/>
  <c r="AB185" i="63"/>
  <c r="AB185" i="67"/>
  <c r="AA185" i="63"/>
  <c r="AA185" i="67"/>
  <c r="Z185" i="63"/>
  <c r="Z185" i="67"/>
  <c r="X185" i="67"/>
  <c r="W185" i="67"/>
  <c r="V185" i="67"/>
  <c r="U185" i="67"/>
  <c r="T185" i="67"/>
  <c r="S185" i="67"/>
  <c r="R185" i="67"/>
  <c r="Q185" i="67"/>
  <c r="P185" i="67"/>
  <c r="O185" i="67"/>
  <c r="N185" i="67"/>
  <c r="M185" i="67"/>
  <c r="L185" i="67"/>
  <c r="K185" i="67"/>
  <c r="J185" i="67"/>
  <c r="I185" i="67"/>
  <c r="H185" i="67"/>
  <c r="G185" i="67"/>
  <c r="F185" i="67"/>
  <c r="E185" i="67"/>
  <c r="AH184" i="67"/>
  <c r="AG184" i="63"/>
  <c r="AG184" i="67"/>
  <c r="AF184" i="63"/>
  <c r="AF184" i="67"/>
  <c r="AE184" i="63"/>
  <c r="AE184" i="67"/>
  <c r="AD184" i="63"/>
  <c r="AD184" i="67"/>
  <c r="AC184" i="63"/>
  <c r="AC184" i="67"/>
  <c r="AB184" i="63"/>
  <c r="AB184" i="67"/>
  <c r="AA184" i="63"/>
  <c r="AA184" i="67"/>
  <c r="Z184" i="63"/>
  <c r="Z184" i="67"/>
  <c r="X184" i="67"/>
  <c r="W184" i="67"/>
  <c r="V184" i="67"/>
  <c r="U184" i="67"/>
  <c r="T184" i="67"/>
  <c r="S184" i="67"/>
  <c r="R184" i="67"/>
  <c r="Q184" i="67"/>
  <c r="P184" i="67"/>
  <c r="O184" i="67"/>
  <c r="N184" i="67"/>
  <c r="M184" i="67"/>
  <c r="L184" i="67"/>
  <c r="K184" i="67"/>
  <c r="J184" i="67"/>
  <c r="I184" i="67"/>
  <c r="H184" i="67"/>
  <c r="G184" i="67"/>
  <c r="F184" i="67"/>
  <c r="E184" i="67"/>
  <c r="AH183" i="67"/>
  <c r="AG183" i="63"/>
  <c r="AG183" i="67"/>
  <c r="AF183" i="63"/>
  <c r="AF183" i="67"/>
  <c r="AE183" i="63"/>
  <c r="AE183" i="67"/>
  <c r="AD183" i="63"/>
  <c r="AD183" i="67"/>
  <c r="AC183" i="63"/>
  <c r="AC183" i="67"/>
  <c r="AB183" i="63"/>
  <c r="AB183" i="67"/>
  <c r="AA183" i="63"/>
  <c r="AA183" i="67"/>
  <c r="Z183" i="63"/>
  <c r="Z183" i="67"/>
  <c r="X183" i="67"/>
  <c r="W183" i="67"/>
  <c r="V183" i="67"/>
  <c r="U183" i="67"/>
  <c r="T183" i="67"/>
  <c r="S183" i="67"/>
  <c r="R183" i="67"/>
  <c r="Q183" i="67"/>
  <c r="P183" i="67"/>
  <c r="O183" i="67"/>
  <c r="N183" i="67"/>
  <c r="M183" i="67"/>
  <c r="L183" i="67"/>
  <c r="K183" i="67"/>
  <c r="J183" i="67"/>
  <c r="I183" i="67"/>
  <c r="H183" i="67"/>
  <c r="G183" i="67"/>
  <c r="F183" i="67"/>
  <c r="E183" i="67"/>
  <c r="AH182" i="67"/>
  <c r="AG182" i="63"/>
  <c r="AG182" i="67"/>
  <c r="AF182" i="63"/>
  <c r="AF182" i="67"/>
  <c r="AE182" i="63"/>
  <c r="AE182" i="67"/>
  <c r="AD182" i="63"/>
  <c r="AD182" i="67"/>
  <c r="AC182" i="63"/>
  <c r="AC182" i="67"/>
  <c r="AB182" i="63"/>
  <c r="AB182" i="67"/>
  <c r="AA182" i="63"/>
  <c r="AA182" i="67"/>
  <c r="Z182" i="63"/>
  <c r="Z182" i="67"/>
  <c r="X182" i="67"/>
  <c r="W182" i="67"/>
  <c r="V182" i="67"/>
  <c r="U182" i="67"/>
  <c r="T182" i="67"/>
  <c r="S182" i="67"/>
  <c r="R182" i="67"/>
  <c r="Q182" i="67"/>
  <c r="P182" i="67"/>
  <c r="O182" i="67"/>
  <c r="N182" i="67"/>
  <c r="M182" i="67"/>
  <c r="L182" i="67"/>
  <c r="K182" i="67"/>
  <c r="J182" i="67"/>
  <c r="I182" i="67"/>
  <c r="H182" i="67"/>
  <c r="G182" i="67"/>
  <c r="F182" i="67"/>
  <c r="E182" i="67"/>
  <c r="AH181" i="67"/>
  <c r="AG181" i="63"/>
  <c r="AG181" i="67"/>
  <c r="AF181" i="63"/>
  <c r="AF181" i="67"/>
  <c r="AE181" i="63"/>
  <c r="AE181" i="67"/>
  <c r="AD181" i="63"/>
  <c r="AD181" i="67"/>
  <c r="AC181" i="63"/>
  <c r="AC181" i="67"/>
  <c r="AB181" i="63"/>
  <c r="AB181" i="67"/>
  <c r="AA181" i="63"/>
  <c r="AA181" i="67"/>
  <c r="Z181" i="63"/>
  <c r="Z181" i="67"/>
  <c r="X181" i="67"/>
  <c r="W181" i="67"/>
  <c r="V181" i="67"/>
  <c r="U181" i="67"/>
  <c r="T181" i="67"/>
  <c r="S181" i="67"/>
  <c r="R181" i="67"/>
  <c r="Q181" i="67"/>
  <c r="P181" i="67"/>
  <c r="O181" i="67"/>
  <c r="N181" i="67"/>
  <c r="M181" i="67"/>
  <c r="L181" i="67"/>
  <c r="K181" i="67"/>
  <c r="J181" i="67"/>
  <c r="I181" i="67"/>
  <c r="H181" i="67"/>
  <c r="G181" i="67"/>
  <c r="F181" i="67"/>
  <c r="E181" i="67"/>
  <c r="AM180" i="67"/>
  <c r="AH180" i="67"/>
  <c r="AG180" i="63"/>
  <c r="AG180" i="67"/>
  <c r="AF180" i="63"/>
  <c r="AF180" i="67"/>
  <c r="AE180" i="63"/>
  <c r="AE180" i="67"/>
  <c r="AD180" i="63"/>
  <c r="AD180" i="67"/>
  <c r="AC180" i="63"/>
  <c r="AC180" i="67"/>
  <c r="AB180" i="63"/>
  <c r="AB180" i="67"/>
  <c r="AA180" i="63"/>
  <c r="AA180" i="67"/>
  <c r="Z180" i="63"/>
  <c r="Z180" i="67"/>
  <c r="X180" i="67"/>
  <c r="W180" i="67"/>
  <c r="V180" i="67"/>
  <c r="U180" i="67"/>
  <c r="T180" i="67"/>
  <c r="S180" i="67"/>
  <c r="R180" i="67"/>
  <c r="Q180" i="67"/>
  <c r="P180" i="67"/>
  <c r="O180" i="67"/>
  <c r="N180" i="67"/>
  <c r="M180" i="67"/>
  <c r="L180" i="67"/>
  <c r="K180" i="67"/>
  <c r="J180" i="67"/>
  <c r="I180" i="67"/>
  <c r="H180" i="67"/>
  <c r="G180" i="67"/>
  <c r="F180" i="67"/>
  <c r="E180" i="67"/>
  <c r="AH179" i="67"/>
  <c r="AG179" i="63"/>
  <c r="AG179" i="67"/>
  <c r="AF179" i="63"/>
  <c r="AF179" i="67"/>
  <c r="AE179" i="63"/>
  <c r="AE179" i="67"/>
  <c r="AD179" i="63"/>
  <c r="AD179" i="67"/>
  <c r="AC179" i="63"/>
  <c r="AC179" i="67"/>
  <c r="AB179" i="63"/>
  <c r="AB179" i="67"/>
  <c r="AA179" i="63"/>
  <c r="AA179" i="67"/>
  <c r="Z179" i="63"/>
  <c r="Z179" i="67"/>
  <c r="X179" i="67"/>
  <c r="W179" i="67"/>
  <c r="V179" i="67"/>
  <c r="U179" i="67"/>
  <c r="T179" i="67"/>
  <c r="S179" i="67"/>
  <c r="R179" i="67"/>
  <c r="Q179" i="67"/>
  <c r="P179" i="67"/>
  <c r="O179" i="67"/>
  <c r="N179" i="67"/>
  <c r="M179" i="67"/>
  <c r="L179" i="67"/>
  <c r="K179" i="67"/>
  <c r="J179" i="67"/>
  <c r="I179" i="67"/>
  <c r="H179" i="67"/>
  <c r="G179" i="67"/>
  <c r="F179" i="67"/>
  <c r="E179" i="67"/>
  <c r="AH178" i="67"/>
  <c r="AG178" i="63"/>
  <c r="AG178" i="67"/>
  <c r="AF178" i="63"/>
  <c r="AF178" i="67"/>
  <c r="AE178" i="63"/>
  <c r="AE178" i="67"/>
  <c r="AD178" i="63"/>
  <c r="AD178" i="67"/>
  <c r="AC178" i="63"/>
  <c r="AC178" i="67"/>
  <c r="AB178" i="63"/>
  <c r="AB178" i="67"/>
  <c r="AA178" i="63"/>
  <c r="AA178" i="67"/>
  <c r="Z178" i="63"/>
  <c r="Z178" i="67"/>
  <c r="X178" i="67"/>
  <c r="W178" i="67"/>
  <c r="V178" i="67"/>
  <c r="U178" i="67"/>
  <c r="T178" i="67"/>
  <c r="S178" i="67"/>
  <c r="R178" i="67"/>
  <c r="Q178" i="67"/>
  <c r="P178" i="67"/>
  <c r="O178" i="67"/>
  <c r="N178" i="67"/>
  <c r="M178" i="67"/>
  <c r="L178" i="67"/>
  <c r="K178" i="67"/>
  <c r="J178" i="67"/>
  <c r="I178" i="67"/>
  <c r="H178" i="67"/>
  <c r="G178" i="67"/>
  <c r="F178" i="67"/>
  <c r="E178" i="67"/>
  <c r="AH177" i="67"/>
  <c r="AG177" i="63"/>
  <c r="AG177" i="67"/>
  <c r="AF177" i="63"/>
  <c r="AF177" i="67"/>
  <c r="AE177" i="63"/>
  <c r="AE177" i="67"/>
  <c r="AD177" i="63"/>
  <c r="AD177" i="67"/>
  <c r="AC177" i="63"/>
  <c r="AC177" i="67"/>
  <c r="AB177" i="63"/>
  <c r="AB177" i="67"/>
  <c r="AA177" i="63"/>
  <c r="AA177" i="67"/>
  <c r="Z177" i="63"/>
  <c r="Z177" i="67"/>
  <c r="X177" i="67"/>
  <c r="W177" i="67"/>
  <c r="V177" i="67"/>
  <c r="U177" i="67"/>
  <c r="T177" i="67"/>
  <c r="S177" i="67"/>
  <c r="R177" i="67"/>
  <c r="Q177" i="67"/>
  <c r="P177" i="67"/>
  <c r="O177" i="67"/>
  <c r="N177" i="67"/>
  <c r="M177" i="67"/>
  <c r="L177" i="67"/>
  <c r="K177" i="67"/>
  <c r="J177" i="67"/>
  <c r="I177" i="67"/>
  <c r="H177" i="67"/>
  <c r="G177" i="67"/>
  <c r="F177" i="67"/>
  <c r="E177" i="67"/>
  <c r="AH176" i="67"/>
  <c r="AG176" i="63"/>
  <c r="AG176" i="67"/>
  <c r="AF176" i="63"/>
  <c r="AF176" i="67"/>
  <c r="AE176" i="63"/>
  <c r="AE176" i="67"/>
  <c r="AD176" i="63"/>
  <c r="AD176" i="67"/>
  <c r="AC176" i="63"/>
  <c r="AC176" i="67"/>
  <c r="AB176" i="63"/>
  <c r="AB176" i="67"/>
  <c r="AA176" i="63"/>
  <c r="AA176" i="67"/>
  <c r="Z176" i="63"/>
  <c r="Z176" i="67"/>
  <c r="X176" i="67"/>
  <c r="W176" i="67"/>
  <c r="V176" i="67"/>
  <c r="U176" i="67"/>
  <c r="T176" i="67"/>
  <c r="S176" i="67"/>
  <c r="R176" i="67"/>
  <c r="Q176" i="67"/>
  <c r="P176" i="67"/>
  <c r="O176" i="67"/>
  <c r="N176" i="67"/>
  <c r="M176" i="67"/>
  <c r="L176" i="67"/>
  <c r="K176" i="67"/>
  <c r="J176" i="67"/>
  <c r="I176" i="67"/>
  <c r="H176" i="67"/>
  <c r="G176" i="67"/>
  <c r="F176" i="67"/>
  <c r="E176" i="67"/>
  <c r="AH175" i="67"/>
  <c r="AG175" i="63"/>
  <c r="AG175" i="67"/>
  <c r="AF175" i="63"/>
  <c r="AF175" i="67"/>
  <c r="AE175" i="63"/>
  <c r="AE175" i="67"/>
  <c r="AD175" i="63"/>
  <c r="AD175" i="67"/>
  <c r="AC175" i="63"/>
  <c r="AC175" i="67"/>
  <c r="AB175" i="63"/>
  <c r="AB175" i="67"/>
  <c r="AA175" i="63"/>
  <c r="AA175" i="67"/>
  <c r="Z175" i="63"/>
  <c r="Z175" i="67"/>
  <c r="X175" i="67"/>
  <c r="W175" i="67"/>
  <c r="V175" i="67"/>
  <c r="U175" i="67"/>
  <c r="T175" i="67"/>
  <c r="S175" i="67"/>
  <c r="R175" i="67"/>
  <c r="Q175" i="67"/>
  <c r="P175" i="67"/>
  <c r="O175" i="67"/>
  <c r="N175" i="67"/>
  <c r="M175" i="67"/>
  <c r="L175" i="67"/>
  <c r="K175" i="67"/>
  <c r="J175" i="67"/>
  <c r="I175" i="67"/>
  <c r="H175" i="67"/>
  <c r="G175" i="67"/>
  <c r="F175" i="67"/>
  <c r="E175" i="67"/>
  <c r="AH174" i="67"/>
  <c r="AG174" i="63"/>
  <c r="AG174" i="67"/>
  <c r="AF174" i="63"/>
  <c r="AF174" i="67"/>
  <c r="AE174" i="63"/>
  <c r="AE174" i="67"/>
  <c r="AD174" i="63"/>
  <c r="AD174" i="67"/>
  <c r="AC174" i="63"/>
  <c r="AC174" i="67"/>
  <c r="AB174" i="63"/>
  <c r="AB174" i="67"/>
  <c r="AA174" i="63"/>
  <c r="AA174" i="67"/>
  <c r="Z174" i="63"/>
  <c r="Z174" i="67"/>
  <c r="X174" i="67"/>
  <c r="W174" i="67"/>
  <c r="V174" i="67"/>
  <c r="U174" i="67"/>
  <c r="T174" i="67"/>
  <c r="S174" i="67"/>
  <c r="R174" i="67"/>
  <c r="Q174" i="67"/>
  <c r="P174" i="67"/>
  <c r="O174" i="67"/>
  <c r="N174" i="67"/>
  <c r="M174" i="67"/>
  <c r="L174" i="67"/>
  <c r="K174" i="67"/>
  <c r="J174" i="67"/>
  <c r="I174" i="67"/>
  <c r="H174" i="67"/>
  <c r="G174" i="67"/>
  <c r="F174" i="67"/>
  <c r="E174" i="67"/>
  <c r="AH173" i="67"/>
  <c r="AG173" i="63"/>
  <c r="AG173" i="67"/>
  <c r="AF173" i="63"/>
  <c r="AF173" i="67"/>
  <c r="AE173" i="63"/>
  <c r="AE173" i="67"/>
  <c r="AD173" i="63"/>
  <c r="AD173" i="67"/>
  <c r="AC173" i="63"/>
  <c r="AC173" i="67"/>
  <c r="AB173" i="63"/>
  <c r="AB173" i="67"/>
  <c r="AA173" i="63"/>
  <c r="AA173" i="67"/>
  <c r="Z173" i="63"/>
  <c r="Z173" i="67"/>
  <c r="X173" i="67"/>
  <c r="W173" i="67"/>
  <c r="V173" i="67"/>
  <c r="U173" i="67"/>
  <c r="T173" i="67"/>
  <c r="S173" i="67"/>
  <c r="R173" i="67"/>
  <c r="Q173" i="67"/>
  <c r="P173" i="67"/>
  <c r="O173" i="67"/>
  <c r="N173" i="67"/>
  <c r="M173" i="67"/>
  <c r="L173" i="67"/>
  <c r="K173" i="67"/>
  <c r="J173" i="67"/>
  <c r="I173" i="67"/>
  <c r="H173" i="67"/>
  <c r="G173" i="67"/>
  <c r="F173" i="67"/>
  <c r="E173" i="67"/>
  <c r="AH172" i="67"/>
  <c r="AG172" i="63"/>
  <c r="AG172" i="67"/>
  <c r="AF172" i="63"/>
  <c r="AF172" i="67"/>
  <c r="AE172" i="63"/>
  <c r="AE172" i="67"/>
  <c r="AD172" i="63"/>
  <c r="AD172" i="67"/>
  <c r="AC172" i="63"/>
  <c r="AC172" i="67"/>
  <c r="AB172" i="63"/>
  <c r="AB172" i="67"/>
  <c r="AA172" i="63"/>
  <c r="AA172" i="67"/>
  <c r="Z172" i="63"/>
  <c r="Z172" i="67"/>
  <c r="X172" i="67"/>
  <c r="W172" i="67"/>
  <c r="V172" i="67"/>
  <c r="U172" i="67"/>
  <c r="T172" i="67"/>
  <c r="S172" i="67"/>
  <c r="R172" i="67"/>
  <c r="Q172" i="67"/>
  <c r="P172" i="67"/>
  <c r="O172" i="67"/>
  <c r="N172" i="67"/>
  <c r="M172" i="67"/>
  <c r="L172" i="67"/>
  <c r="K172" i="67"/>
  <c r="J172" i="67"/>
  <c r="I172" i="67"/>
  <c r="H172" i="67"/>
  <c r="G172" i="67"/>
  <c r="F172" i="67"/>
  <c r="E172" i="67"/>
  <c r="AH171" i="67"/>
  <c r="AG171" i="63"/>
  <c r="AG171" i="67"/>
  <c r="AF171" i="63"/>
  <c r="AF171" i="67"/>
  <c r="AE171" i="63"/>
  <c r="AE171" i="67"/>
  <c r="AD171" i="63"/>
  <c r="AD171" i="67"/>
  <c r="AC171" i="63"/>
  <c r="AC171" i="67"/>
  <c r="AB171" i="63"/>
  <c r="AB171" i="67"/>
  <c r="AA171" i="63"/>
  <c r="AA171" i="67"/>
  <c r="Z171" i="63"/>
  <c r="Z171" i="67"/>
  <c r="X171" i="67"/>
  <c r="W171" i="67"/>
  <c r="V171" i="67"/>
  <c r="U171" i="67"/>
  <c r="T171" i="67"/>
  <c r="S171" i="67"/>
  <c r="R171" i="67"/>
  <c r="Q171" i="67"/>
  <c r="P171" i="67"/>
  <c r="O171" i="67"/>
  <c r="N171" i="67"/>
  <c r="M171" i="67"/>
  <c r="L171" i="67"/>
  <c r="K171" i="67"/>
  <c r="J171" i="67"/>
  <c r="I171" i="67"/>
  <c r="H171" i="67"/>
  <c r="G171" i="67"/>
  <c r="F171" i="67"/>
  <c r="E171" i="67"/>
  <c r="AN170" i="67"/>
  <c r="AH170" i="67"/>
  <c r="AG170" i="63"/>
  <c r="AG170" i="67"/>
  <c r="AF170" i="63"/>
  <c r="AF170" i="67"/>
  <c r="AE170" i="63"/>
  <c r="AE170" i="67"/>
  <c r="AD170" i="63"/>
  <c r="AD170" i="67"/>
  <c r="AC170" i="63"/>
  <c r="AC170" i="67"/>
  <c r="AB170" i="63"/>
  <c r="AB170" i="67"/>
  <c r="AA170" i="63"/>
  <c r="AA170" i="67"/>
  <c r="Z170" i="63"/>
  <c r="Z170" i="67"/>
  <c r="X170" i="67"/>
  <c r="W170" i="67"/>
  <c r="V170" i="67"/>
  <c r="U170" i="67"/>
  <c r="T170" i="67"/>
  <c r="S170" i="67"/>
  <c r="R170" i="67"/>
  <c r="Q170" i="67"/>
  <c r="P170" i="67"/>
  <c r="O170" i="67"/>
  <c r="N170" i="67"/>
  <c r="M170" i="67"/>
  <c r="L170" i="67"/>
  <c r="K170" i="67"/>
  <c r="J170" i="67"/>
  <c r="I170" i="67"/>
  <c r="H170" i="67"/>
  <c r="G170" i="67"/>
  <c r="F170" i="67"/>
  <c r="E170" i="67"/>
  <c r="AH169" i="67"/>
  <c r="AG169" i="63"/>
  <c r="AG169" i="67"/>
  <c r="AF169" i="63"/>
  <c r="AF169" i="67"/>
  <c r="AE169" i="63"/>
  <c r="AE169" i="67"/>
  <c r="AD169" i="63"/>
  <c r="AD169" i="67"/>
  <c r="AC169" i="63"/>
  <c r="AC169" i="67"/>
  <c r="AB169" i="63"/>
  <c r="AB169" i="67"/>
  <c r="AA169" i="63"/>
  <c r="AA169" i="67"/>
  <c r="Z169" i="63"/>
  <c r="Z169" i="67"/>
  <c r="X169" i="67"/>
  <c r="W169" i="67"/>
  <c r="V169" i="67"/>
  <c r="U169" i="67"/>
  <c r="T169" i="67"/>
  <c r="S169" i="67"/>
  <c r="R169" i="67"/>
  <c r="Q169" i="67"/>
  <c r="P169" i="67"/>
  <c r="O169" i="67"/>
  <c r="N169" i="67"/>
  <c r="M169" i="67"/>
  <c r="L169" i="67"/>
  <c r="K169" i="67"/>
  <c r="J169" i="67"/>
  <c r="I169" i="67"/>
  <c r="H169" i="67"/>
  <c r="G169" i="67"/>
  <c r="F169" i="67"/>
  <c r="E169" i="67"/>
  <c r="AH168" i="67"/>
  <c r="AG168" i="63"/>
  <c r="AG168" i="67"/>
  <c r="AF168" i="63"/>
  <c r="AF168" i="67"/>
  <c r="AE168" i="63"/>
  <c r="AE168" i="67"/>
  <c r="AD168" i="63"/>
  <c r="AD168" i="67"/>
  <c r="AC168" i="63"/>
  <c r="AC168" i="67"/>
  <c r="AB168" i="63"/>
  <c r="AB168" i="67"/>
  <c r="AA168" i="63"/>
  <c r="AA168" i="67"/>
  <c r="Z168" i="63"/>
  <c r="Z168" i="67"/>
  <c r="X168" i="67"/>
  <c r="W168" i="67"/>
  <c r="V168" i="67"/>
  <c r="U168" i="67"/>
  <c r="T168" i="67"/>
  <c r="S168" i="67"/>
  <c r="R168" i="67"/>
  <c r="Q168" i="67"/>
  <c r="P168" i="67"/>
  <c r="O168" i="67"/>
  <c r="N168" i="67"/>
  <c r="M168" i="67"/>
  <c r="L168" i="67"/>
  <c r="K168" i="67"/>
  <c r="J168" i="67"/>
  <c r="I168" i="67"/>
  <c r="H168" i="67"/>
  <c r="G168" i="67"/>
  <c r="F168" i="67"/>
  <c r="E168" i="67"/>
  <c r="AH167" i="67"/>
  <c r="AG167" i="63"/>
  <c r="AG167" i="67"/>
  <c r="AF167" i="63"/>
  <c r="AF167" i="67"/>
  <c r="AE167" i="63"/>
  <c r="AE167" i="67"/>
  <c r="AD167" i="63"/>
  <c r="AD167" i="67"/>
  <c r="AC167" i="63"/>
  <c r="AC167" i="67"/>
  <c r="AB167" i="63"/>
  <c r="AB167" i="67"/>
  <c r="AA167" i="63"/>
  <c r="AA167" i="67"/>
  <c r="Z167" i="63"/>
  <c r="Z167" i="67"/>
  <c r="X167" i="67"/>
  <c r="W167" i="67"/>
  <c r="V167" i="67"/>
  <c r="U167" i="67"/>
  <c r="T167" i="67"/>
  <c r="S167" i="67"/>
  <c r="R167" i="67"/>
  <c r="Q167" i="67"/>
  <c r="P167" i="67"/>
  <c r="O167" i="67"/>
  <c r="N167" i="67"/>
  <c r="M167" i="67"/>
  <c r="L167" i="67"/>
  <c r="K167" i="67"/>
  <c r="J167" i="67"/>
  <c r="I167" i="67"/>
  <c r="H167" i="67"/>
  <c r="G167" i="67"/>
  <c r="F167" i="67"/>
  <c r="E167" i="67"/>
  <c r="AL166" i="67"/>
  <c r="AH166" i="67"/>
  <c r="AG166" i="63"/>
  <c r="AG166" i="67"/>
  <c r="AF166" i="63"/>
  <c r="AF166" i="67"/>
  <c r="AE166" i="63"/>
  <c r="AE166" i="67"/>
  <c r="AD166" i="63"/>
  <c r="AD166" i="67"/>
  <c r="AC166" i="63"/>
  <c r="AC166" i="67"/>
  <c r="AB166" i="63"/>
  <c r="AB166" i="67"/>
  <c r="AA166" i="63"/>
  <c r="AA166" i="67"/>
  <c r="Z166" i="63"/>
  <c r="Z166" i="67"/>
  <c r="X166" i="67"/>
  <c r="W166" i="67"/>
  <c r="V166" i="67"/>
  <c r="U166" i="67"/>
  <c r="T166" i="67"/>
  <c r="S166" i="67"/>
  <c r="R166" i="67"/>
  <c r="Q166" i="67"/>
  <c r="P166" i="67"/>
  <c r="O166" i="67"/>
  <c r="N166" i="67"/>
  <c r="M166" i="67"/>
  <c r="L166" i="67"/>
  <c r="K166" i="67"/>
  <c r="J166" i="67"/>
  <c r="I166" i="67"/>
  <c r="H166" i="67"/>
  <c r="G166" i="67"/>
  <c r="F166" i="67"/>
  <c r="E166" i="67"/>
  <c r="AH165" i="67"/>
  <c r="AG165" i="63"/>
  <c r="AG165" i="67"/>
  <c r="AF165" i="63"/>
  <c r="AF165" i="67"/>
  <c r="AE165" i="63"/>
  <c r="AE165" i="67"/>
  <c r="AD165" i="63"/>
  <c r="AD165" i="67"/>
  <c r="AC165" i="63"/>
  <c r="AC165" i="67"/>
  <c r="AB165" i="63"/>
  <c r="AB165" i="67"/>
  <c r="AA165" i="63"/>
  <c r="AA165" i="67"/>
  <c r="Z165" i="63"/>
  <c r="Z165" i="67"/>
  <c r="X165" i="67"/>
  <c r="W165" i="67"/>
  <c r="V165" i="67"/>
  <c r="U165" i="67"/>
  <c r="T165" i="67"/>
  <c r="S165" i="67"/>
  <c r="R165" i="67"/>
  <c r="Q165" i="67"/>
  <c r="P165" i="67"/>
  <c r="O165" i="67"/>
  <c r="N165" i="67"/>
  <c r="M165" i="67"/>
  <c r="L165" i="67"/>
  <c r="K165" i="67"/>
  <c r="J165" i="67"/>
  <c r="I165" i="67"/>
  <c r="H165" i="67"/>
  <c r="G165" i="67"/>
  <c r="F165" i="67"/>
  <c r="E165" i="67"/>
  <c r="AH164" i="67"/>
  <c r="AG164" i="63"/>
  <c r="AG164" i="67"/>
  <c r="AF164" i="63"/>
  <c r="AF164" i="67"/>
  <c r="AE164" i="63"/>
  <c r="AE164" i="67"/>
  <c r="AD164" i="63"/>
  <c r="AD164" i="67"/>
  <c r="AC164" i="63"/>
  <c r="AC164" i="67"/>
  <c r="AB164" i="63"/>
  <c r="AB164" i="67"/>
  <c r="AA164" i="63"/>
  <c r="AA164" i="67"/>
  <c r="Z164" i="63"/>
  <c r="Z164" i="67"/>
  <c r="X164" i="67"/>
  <c r="W164" i="67"/>
  <c r="V164" i="67"/>
  <c r="U164" i="67"/>
  <c r="T164" i="67"/>
  <c r="S164" i="67"/>
  <c r="R164" i="67"/>
  <c r="Q164" i="67"/>
  <c r="P164" i="67"/>
  <c r="O164" i="67"/>
  <c r="N164" i="67"/>
  <c r="M164" i="67"/>
  <c r="L164" i="67"/>
  <c r="K164" i="67"/>
  <c r="J164" i="67"/>
  <c r="I164" i="67"/>
  <c r="H164" i="67"/>
  <c r="G164" i="67"/>
  <c r="F164" i="67"/>
  <c r="E164" i="67"/>
  <c r="AH163" i="67"/>
  <c r="AG163" i="63"/>
  <c r="AG163" i="67"/>
  <c r="AF163" i="63"/>
  <c r="AF163" i="67"/>
  <c r="AE163" i="63"/>
  <c r="AE163" i="67"/>
  <c r="AD163" i="63"/>
  <c r="AD163" i="67"/>
  <c r="AC163" i="63"/>
  <c r="AC163" i="67"/>
  <c r="AB163" i="63"/>
  <c r="AB163" i="67"/>
  <c r="AA163" i="63"/>
  <c r="AA163" i="67"/>
  <c r="Z163" i="63"/>
  <c r="Z163" i="67"/>
  <c r="X163" i="67"/>
  <c r="W163" i="67"/>
  <c r="V163" i="67"/>
  <c r="U163" i="67"/>
  <c r="T163" i="67"/>
  <c r="S163" i="67"/>
  <c r="R163" i="67"/>
  <c r="Q163" i="67"/>
  <c r="P163" i="67"/>
  <c r="O163" i="67"/>
  <c r="N163" i="67"/>
  <c r="M163" i="67"/>
  <c r="L163" i="67"/>
  <c r="K163" i="67"/>
  <c r="J163" i="67"/>
  <c r="I163" i="67"/>
  <c r="H163" i="67"/>
  <c r="G163" i="67"/>
  <c r="F163" i="67"/>
  <c r="E163" i="67"/>
  <c r="AH162" i="67"/>
  <c r="AG162" i="63"/>
  <c r="AG162" i="67"/>
  <c r="AF162" i="63"/>
  <c r="AF162" i="67"/>
  <c r="AE162" i="63"/>
  <c r="AE162" i="67"/>
  <c r="AD162" i="63"/>
  <c r="AD162" i="67"/>
  <c r="AC162" i="63"/>
  <c r="AC162" i="67"/>
  <c r="AB162" i="63"/>
  <c r="AB162" i="67"/>
  <c r="AA162" i="63"/>
  <c r="AA162" i="67"/>
  <c r="Z162" i="63"/>
  <c r="Z162" i="67"/>
  <c r="X162" i="67"/>
  <c r="W162" i="67"/>
  <c r="V162" i="67"/>
  <c r="U162" i="67"/>
  <c r="T162" i="67"/>
  <c r="S162" i="67"/>
  <c r="R162" i="67"/>
  <c r="Q162" i="67"/>
  <c r="P162" i="67"/>
  <c r="O162" i="67"/>
  <c r="N162" i="67"/>
  <c r="M162" i="67"/>
  <c r="L162" i="67"/>
  <c r="K162" i="67"/>
  <c r="J162" i="67"/>
  <c r="I162" i="67"/>
  <c r="H162" i="67"/>
  <c r="G162" i="67"/>
  <c r="F162" i="67"/>
  <c r="E162" i="67"/>
  <c r="AH161" i="67"/>
  <c r="AG161" i="63"/>
  <c r="AG161" i="67"/>
  <c r="AF161" i="63"/>
  <c r="AF161" i="67"/>
  <c r="AE161" i="63"/>
  <c r="AE161" i="67"/>
  <c r="AD161" i="63"/>
  <c r="AD161" i="67"/>
  <c r="AC161" i="63"/>
  <c r="AC161" i="67"/>
  <c r="AB161" i="63"/>
  <c r="AB161" i="67"/>
  <c r="AA161" i="63"/>
  <c r="AA161" i="67"/>
  <c r="Z161" i="63"/>
  <c r="Z161" i="67"/>
  <c r="X161" i="67"/>
  <c r="W161" i="67"/>
  <c r="V161" i="67"/>
  <c r="U161" i="67"/>
  <c r="T161" i="67"/>
  <c r="S161" i="67"/>
  <c r="R161" i="67"/>
  <c r="Q161" i="67"/>
  <c r="P161" i="67"/>
  <c r="O161" i="67"/>
  <c r="N161" i="67"/>
  <c r="M161" i="67"/>
  <c r="L161" i="67"/>
  <c r="K161" i="67"/>
  <c r="J161" i="67"/>
  <c r="I161" i="67"/>
  <c r="H161" i="67"/>
  <c r="G161" i="67"/>
  <c r="F161" i="67"/>
  <c r="E161" i="67"/>
  <c r="AH160" i="67"/>
  <c r="AG160" i="63"/>
  <c r="AG160" i="67"/>
  <c r="AF160" i="63"/>
  <c r="AF160" i="67"/>
  <c r="AE160" i="63"/>
  <c r="AE160" i="67"/>
  <c r="AD160" i="63"/>
  <c r="AD160" i="67"/>
  <c r="AC160" i="63"/>
  <c r="AC160" i="67"/>
  <c r="AB160" i="63"/>
  <c r="AB160" i="67"/>
  <c r="AA160" i="63"/>
  <c r="AA160" i="67"/>
  <c r="Z160" i="63"/>
  <c r="Z160" i="67"/>
  <c r="X160" i="67"/>
  <c r="W160" i="67"/>
  <c r="V160" i="67"/>
  <c r="U160" i="67"/>
  <c r="T160" i="67"/>
  <c r="S160" i="67"/>
  <c r="R160" i="67"/>
  <c r="Q160" i="67"/>
  <c r="P160" i="67"/>
  <c r="O160" i="67"/>
  <c r="N160" i="67"/>
  <c r="M160" i="67"/>
  <c r="L160" i="67"/>
  <c r="K160" i="67"/>
  <c r="J160" i="67"/>
  <c r="I160" i="67"/>
  <c r="H160" i="67"/>
  <c r="G160" i="67"/>
  <c r="F160" i="67"/>
  <c r="E160" i="67"/>
  <c r="AH159" i="67"/>
  <c r="AG159" i="63"/>
  <c r="AG159" i="67"/>
  <c r="AF159" i="63"/>
  <c r="AF159" i="67"/>
  <c r="AE159" i="63"/>
  <c r="AE159" i="67"/>
  <c r="AD159" i="63"/>
  <c r="AD159" i="67"/>
  <c r="AC159" i="63"/>
  <c r="AC159" i="67"/>
  <c r="AB159" i="63"/>
  <c r="AB159" i="67"/>
  <c r="AA159" i="63"/>
  <c r="AA159" i="67"/>
  <c r="Z159" i="63"/>
  <c r="Z159" i="67"/>
  <c r="X159" i="67"/>
  <c r="W159" i="67"/>
  <c r="V159" i="67"/>
  <c r="U159" i="67"/>
  <c r="T159" i="67"/>
  <c r="S159" i="67"/>
  <c r="R159" i="67"/>
  <c r="Q159" i="67"/>
  <c r="P159" i="67"/>
  <c r="O159" i="67"/>
  <c r="N159" i="67"/>
  <c r="M159" i="67"/>
  <c r="L159" i="67"/>
  <c r="K159" i="67"/>
  <c r="J159" i="67"/>
  <c r="I159" i="67"/>
  <c r="H159" i="67"/>
  <c r="G159" i="67"/>
  <c r="F159" i="67"/>
  <c r="E159" i="67"/>
  <c r="AH158" i="67"/>
  <c r="AG158" i="63"/>
  <c r="AG158" i="67"/>
  <c r="AF158" i="63"/>
  <c r="AF158" i="67"/>
  <c r="AE158" i="63"/>
  <c r="AE158" i="67"/>
  <c r="AD158" i="63"/>
  <c r="AD158" i="67"/>
  <c r="AC158" i="63"/>
  <c r="AC158" i="67"/>
  <c r="AB158" i="63"/>
  <c r="AB158" i="67"/>
  <c r="AA158" i="63"/>
  <c r="AA158" i="67"/>
  <c r="Z158" i="63"/>
  <c r="Z158" i="67"/>
  <c r="X158" i="67"/>
  <c r="W158" i="67"/>
  <c r="V158" i="67"/>
  <c r="U158" i="67"/>
  <c r="T158" i="67"/>
  <c r="S158" i="67"/>
  <c r="R158" i="67"/>
  <c r="Q158" i="67"/>
  <c r="P158" i="67"/>
  <c r="O158" i="67"/>
  <c r="N158" i="67"/>
  <c r="M158" i="67"/>
  <c r="L158" i="67"/>
  <c r="K158" i="67"/>
  <c r="J158" i="67"/>
  <c r="I158" i="67"/>
  <c r="H158" i="67"/>
  <c r="G158" i="67"/>
  <c r="F158" i="67"/>
  <c r="E158" i="67"/>
  <c r="AH157" i="67"/>
  <c r="AG157" i="63"/>
  <c r="AG157" i="67"/>
  <c r="AF157" i="63"/>
  <c r="AF157" i="67"/>
  <c r="AE157" i="63"/>
  <c r="AE157" i="67"/>
  <c r="AD157" i="63"/>
  <c r="AD157" i="67"/>
  <c r="AC157" i="63"/>
  <c r="AC157" i="67"/>
  <c r="AB157" i="63"/>
  <c r="AB157" i="67"/>
  <c r="AA157" i="63"/>
  <c r="AA157" i="67"/>
  <c r="Z157" i="63"/>
  <c r="Z157" i="67"/>
  <c r="X157" i="67"/>
  <c r="W157" i="67"/>
  <c r="V157" i="67"/>
  <c r="U157" i="67"/>
  <c r="T157" i="67"/>
  <c r="S157" i="67"/>
  <c r="R157" i="67"/>
  <c r="Q157" i="67"/>
  <c r="P157" i="67"/>
  <c r="O157" i="67"/>
  <c r="N157" i="67"/>
  <c r="M157" i="67"/>
  <c r="L157" i="67"/>
  <c r="K157" i="67"/>
  <c r="J157" i="67"/>
  <c r="I157" i="67"/>
  <c r="H157" i="67"/>
  <c r="G157" i="67"/>
  <c r="F157" i="67"/>
  <c r="E157" i="67"/>
  <c r="AM156" i="67"/>
  <c r="AH156" i="67"/>
  <c r="AG156" i="63"/>
  <c r="AG156" i="67"/>
  <c r="AF156" i="63"/>
  <c r="AF156" i="67"/>
  <c r="AE156" i="63"/>
  <c r="AE156" i="67"/>
  <c r="AD156" i="63"/>
  <c r="AD156" i="67"/>
  <c r="AC156" i="63"/>
  <c r="AC156" i="67"/>
  <c r="AB156" i="63"/>
  <c r="AB156" i="67"/>
  <c r="AA156" i="63"/>
  <c r="AA156" i="67"/>
  <c r="Z156" i="63"/>
  <c r="Z156" i="67"/>
  <c r="X156" i="67"/>
  <c r="W156" i="67"/>
  <c r="V156" i="67"/>
  <c r="U156" i="67"/>
  <c r="T156" i="67"/>
  <c r="S156" i="67"/>
  <c r="R156" i="67"/>
  <c r="Q156" i="67"/>
  <c r="P156" i="67"/>
  <c r="O156" i="67"/>
  <c r="N156" i="67"/>
  <c r="M156" i="67"/>
  <c r="L156" i="67"/>
  <c r="K156" i="67"/>
  <c r="J156" i="67"/>
  <c r="I156" i="67"/>
  <c r="H156" i="67"/>
  <c r="G156" i="67"/>
  <c r="F156" i="67"/>
  <c r="E156" i="67"/>
  <c r="AH155" i="67"/>
  <c r="AG155" i="63"/>
  <c r="AG155" i="67"/>
  <c r="AF155" i="63"/>
  <c r="AF155" i="67"/>
  <c r="AE155" i="63"/>
  <c r="AE155" i="67"/>
  <c r="AD155" i="63"/>
  <c r="AD155" i="67"/>
  <c r="AC155" i="63"/>
  <c r="AC155" i="67"/>
  <c r="AB155" i="63"/>
  <c r="AB155" i="67"/>
  <c r="AA155" i="63"/>
  <c r="AA155" i="67"/>
  <c r="Z155" i="63"/>
  <c r="Z155" i="67"/>
  <c r="X155" i="67"/>
  <c r="W155" i="67"/>
  <c r="V155" i="67"/>
  <c r="U155" i="67"/>
  <c r="T155" i="67"/>
  <c r="S155" i="67"/>
  <c r="R155" i="67"/>
  <c r="Q155" i="67"/>
  <c r="P155" i="67"/>
  <c r="O155" i="67"/>
  <c r="N155" i="67"/>
  <c r="M155" i="67"/>
  <c r="L155" i="67"/>
  <c r="K155" i="67"/>
  <c r="J155" i="67"/>
  <c r="I155" i="67"/>
  <c r="H155" i="67"/>
  <c r="G155" i="67"/>
  <c r="F155" i="67"/>
  <c r="E155" i="67"/>
  <c r="AH154" i="67"/>
  <c r="AG154" i="63"/>
  <c r="AG154" i="67"/>
  <c r="AF154" i="63"/>
  <c r="AF154" i="67"/>
  <c r="AE154" i="63"/>
  <c r="AE154" i="67"/>
  <c r="AD154" i="63"/>
  <c r="AD154" i="67"/>
  <c r="AC154" i="63"/>
  <c r="AC154" i="67"/>
  <c r="AB154" i="63"/>
  <c r="AB154" i="67"/>
  <c r="AA154" i="63"/>
  <c r="AA154" i="67"/>
  <c r="Z154" i="63"/>
  <c r="Z154" i="67"/>
  <c r="X154" i="67"/>
  <c r="W154" i="67"/>
  <c r="V154" i="67"/>
  <c r="U154" i="67"/>
  <c r="T154" i="67"/>
  <c r="S154" i="67"/>
  <c r="R154" i="67"/>
  <c r="Q154" i="67"/>
  <c r="P154" i="67"/>
  <c r="O154" i="67"/>
  <c r="N154" i="67"/>
  <c r="M154" i="67"/>
  <c r="L154" i="67"/>
  <c r="K154" i="67"/>
  <c r="J154" i="67"/>
  <c r="I154" i="67"/>
  <c r="H154" i="67"/>
  <c r="G154" i="67"/>
  <c r="F154" i="67"/>
  <c r="E154" i="67"/>
  <c r="AH153" i="67"/>
  <c r="AG153" i="63"/>
  <c r="AG153" i="67"/>
  <c r="AF153" i="63"/>
  <c r="AF153" i="67"/>
  <c r="AE153" i="63"/>
  <c r="AE153" i="67"/>
  <c r="AD153" i="63"/>
  <c r="AD153" i="67"/>
  <c r="AC153" i="63"/>
  <c r="AC153" i="67"/>
  <c r="AB153" i="63"/>
  <c r="AB153" i="67"/>
  <c r="AA153" i="63"/>
  <c r="AA153" i="67"/>
  <c r="Z153" i="63"/>
  <c r="Z153" i="67"/>
  <c r="X153" i="67"/>
  <c r="W153" i="67"/>
  <c r="V153" i="67"/>
  <c r="U153" i="67"/>
  <c r="T153" i="67"/>
  <c r="S153" i="67"/>
  <c r="R153" i="67"/>
  <c r="Q153" i="67"/>
  <c r="P153" i="67"/>
  <c r="O153" i="67"/>
  <c r="N153" i="67"/>
  <c r="M153" i="67"/>
  <c r="L153" i="67"/>
  <c r="K153" i="67"/>
  <c r="J153" i="67"/>
  <c r="I153" i="67"/>
  <c r="H153" i="67"/>
  <c r="G153" i="67"/>
  <c r="F153" i="67"/>
  <c r="E153" i="67"/>
  <c r="AH152" i="67"/>
  <c r="AG152" i="63"/>
  <c r="AG152" i="67"/>
  <c r="AF152" i="63"/>
  <c r="AF152" i="67"/>
  <c r="AE152" i="63"/>
  <c r="AE152" i="67"/>
  <c r="AD152" i="63"/>
  <c r="AD152" i="67"/>
  <c r="AC152" i="63"/>
  <c r="AC152" i="67"/>
  <c r="AB152" i="63"/>
  <c r="AB152" i="67"/>
  <c r="AA152" i="63"/>
  <c r="AA152" i="67"/>
  <c r="Z152" i="63"/>
  <c r="Z152" i="67"/>
  <c r="X152" i="67"/>
  <c r="W152" i="67"/>
  <c r="V152" i="67"/>
  <c r="U152" i="67"/>
  <c r="T152" i="67"/>
  <c r="S152" i="67"/>
  <c r="R152" i="67"/>
  <c r="Q152" i="67"/>
  <c r="P152" i="67"/>
  <c r="O152" i="67"/>
  <c r="N152" i="67"/>
  <c r="M152" i="67"/>
  <c r="L152" i="67"/>
  <c r="K152" i="67"/>
  <c r="J152" i="67"/>
  <c r="I152" i="67"/>
  <c r="H152" i="67"/>
  <c r="G152" i="67"/>
  <c r="F152" i="67"/>
  <c r="E152" i="67"/>
  <c r="AH151" i="67"/>
  <c r="AG151" i="63"/>
  <c r="AG151" i="67"/>
  <c r="AF151" i="63"/>
  <c r="AF151" i="67"/>
  <c r="AE151" i="63"/>
  <c r="AE151" i="67"/>
  <c r="AD151" i="63"/>
  <c r="AD151" i="67"/>
  <c r="AC151" i="63"/>
  <c r="AC151" i="67"/>
  <c r="AB151" i="63"/>
  <c r="AB151" i="67"/>
  <c r="AA151" i="63"/>
  <c r="AA151" i="67"/>
  <c r="Z151" i="63"/>
  <c r="Z151" i="67"/>
  <c r="X151" i="67"/>
  <c r="W151" i="67"/>
  <c r="V151" i="67"/>
  <c r="U151" i="67"/>
  <c r="T151" i="67"/>
  <c r="S151" i="67"/>
  <c r="R151" i="67"/>
  <c r="Q151" i="67"/>
  <c r="P151" i="67"/>
  <c r="O151" i="67"/>
  <c r="N151" i="67"/>
  <c r="M151" i="67"/>
  <c r="L151" i="67"/>
  <c r="K151" i="67"/>
  <c r="J151" i="67"/>
  <c r="I151" i="67"/>
  <c r="H151" i="67"/>
  <c r="G151" i="67"/>
  <c r="F151" i="67"/>
  <c r="E151" i="67"/>
  <c r="AH150" i="67"/>
  <c r="AG150" i="63"/>
  <c r="AG150" i="67"/>
  <c r="AF150" i="63"/>
  <c r="AF150" i="67"/>
  <c r="AE150" i="63"/>
  <c r="AE150" i="67"/>
  <c r="AD150" i="63"/>
  <c r="AD150" i="67"/>
  <c r="AC150" i="63"/>
  <c r="AC150" i="67"/>
  <c r="AB150" i="63"/>
  <c r="AB150" i="67"/>
  <c r="AA150" i="63"/>
  <c r="AA150" i="67"/>
  <c r="Z150" i="63"/>
  <c r="Z150" i="67"/>
  <c r="X150" i="67"/>
  <c r="W150" i="67"/>
  <c r="V150" i="67"/>
  <c r="U150" i="67"/>
  <c r="T150" i="67"/>
  <c r="S150" i="67"/>
  <c r="R150" i="67"/>
  <c r="Q150" i="67"/>
  <c r="P150" i="67"/>
  <c r="O150" i="67"/>
  <c r="N150" i="67"/>
  <c r="M150" i="67"/>
  <c r="L150" i="67"/>
  <c r="K150" i="67"/>
  <c r="J150" i="67"/>
  <c r="I150" i="67"/>
  <c r="H150" i="67"/>
  <c r="G150" i="67"/>
  <c r="F150" i="67"/>
  <c r="E150" i="67"/>
  <c r="AH149" i="67"/>
  <c r="AG149" i="63"/>
  <c r="AG149" i="67"/>
  <c r="AF149" i="63"/>
  <c r="AF149" i="67"/>
  <c r="AE149" i="63"/>
  <c r="AE149" i="67"/>
  <c r="AD149" i="63"/>
  <c r="AD149" i="67"/>
  <c r="AC149" i="63"/>
  <c r="AC149" i="67"/>
  <c r="AB149" i="63"/>
  <c r="AB149" i="67"/>
  <c r="AA149" i="63"/>
  <c r="AA149" i="67"/>
  <c r="Z149" i="63"/>
  <c r="Z149" i="67"/>
  <c r="X149" i="67"/>
  <c r="W149" i="67"/>
  <c r="V149" i="67"/>
  <c r="U149" i="67"/>
  <c r="T149" i="67"/>
  <c r="S149" i="67"/>
  <c r="R149" i="67"/>
  <c r="Q149" i="67"/>
  <c r="P149" i="67"/>
  <c r="O149" i="67"/>
  <c r="N149" i="67"/>
  <c r="M149" i="67"/>
  <c r="L149" i="67"/>
  <c r="K149" i="67"/>
  <c r="J149" i="67"/>
  <c r="I149" i="67"/>
  <c r="H149" i="67"/>
  <c r="G149" i="67"/>
  <c r="F149" i="67"/>
  <c r="E149" i="67"/>
  <c r="AH148" i="67"/>
  <c r="AG148" i="63"/>
  <c r="AG148" i="67"/>
  <c r="AF148" i="63"/>
  <c r="AF148" i="67"/>
  <c r="AE148" i="63"/>
  <c r="AE148" i="67"/>
  <c r="AD148" i="63"/>
  <c r="AD148" i="67"/>
  <c r="AC148" i="63"/>
  <c r="AC148" i="67"/>
  <c r="AB148" i="63"/>
  <c r="AB148" i="67"/>
  <c r="AA148" i="63"/>
  <c r="AA148" i="67"/>
  <c r="Z148" i="63"/>
  <c r="Z148" i="67"/>
  <c r="X148" i="67"/>
  <c r="W148" i="67"/>
  <c r="V148" i="67"/>
  <c r="U148" i="67"/>
  <c r="T148" i="67"/>
  <c r="S148" i="67"/>
  <c r="R148" i="67"/>
  <c r="Q148" i="67"/>
  <c r="P148" i="67"/>
  <c r="O148" i="67"/>
  <c r="N148" i="67"/>
  <c r="M148" i="67"/>
  <c r="L148" i="67"/>
  <c r="K148" i="67"/>
  <c r="J148" i="67"/>
  <c r="I148" i="67"/>
  <c r="H148" i="67"/>
  <c r="G148" i="67"/>
  <c r="F148" i="67"/>
  <c r="E148" i="67"/>
  <c r="AH147" i="67"/>
  <c r="AG147" i="63"/>
  <c r="AG147" i="67"/>
  <c r="AF147" i="63"/>
  <c r="AF147" i="67"/>
  <c r="AE147" i="63"/>
  <c r="AE147" i="67"/>
  <c r="AD147" i="63"/>
  <c r="AD147" i="67"/>
  <c r="AC147" i="63"/>
  <c r="AC147" i="67"/>
  <c r="AB147" i="63"/>
  <c r="AB147" i="67"/>
  <c r="AA147" i="63"/>
  <c r="AA147" i="67"/>
  <c r="Z147" i="63"/>
  <c r="Z147" i="67"/>
  <c r="X147" i="67"/>
  <c r="W147" i="67"/>
  <c r="V147" i="67"/>
  <c r="U147" i="67"/>
  <c r="T147" i="67"/>
  <c r="S147" i="67"/>
  <c r="R147" i="67"/>
  <c r="Q147" i="67"/>
  <c r="P147" i="67"/>
  <c r="O147" i="67"/>
  <c r="N147" i="67"/>
  <c r="M147" i="67"/>
  <c r="L147" i="67"/>
  <c r="K147" i="67"/>
  <c r="J147" i="67"/>
  <c r="I147" i="67"/>
  <c r="H147" i="67"/>
  <c r="G147" i="67"/>
  <c r="F147" i="67"/>
  <c r="E147" i="67"/>
  <c r="AN146" i="67"/>
  <c r="AH146" i="67"/>
  <c r="AG146" i="63"/>
  <c r="AG146" i="67"/>
  <c r="AF146" i="63"/>
  <c r="AF146" i="67"/>
  <c r="AE146" i="63"/>
  <c r="AE146" i="67"/>
  <c r="AD146" i="63"/>
  <c r="AD146" i="67"/>
  <c r="AC146" i="63"/>
  <c r="AC146" i="67"/>
  <c r="AB146" i="63"/>
  <c r="AB146" i="67"/>
  <c r="AA146" i="63"/>
  <c r="AA146" i="67"/>
  <c r="Z146" i="63"/>
  <c r="Z146" i="67"/>
  <c r="X146" i="67"/>
  <c r="W146" i="67"/>
  <c r="V146" i="67"/>
  <c r="U146" i="67"/>
  <c r="T146" i="67"/>
  <c r="S146" i="67"/>
  <c r="R146" i="67"/>
  <c r="Q146" i="67"/>
  <c r="P146" i="67"/>
  <c r="O146" i="67"/>
  <c r="N146" i="67"/>
  <c r="M146" i="67"/>
  <c r="L146" i="67"/>
  <c r="K146" i="67"/>
  <c r="J146" i="67"/>
  <c r="I146" i="67"/>
  <c r="H146" i="67"/>
  <c r="G146" i="67"/>
  <c r="F146" i="67"/>
  <c r="E146" i="67"/>
  <c r="AH145" i="67"/>
  <c r="AG145" i="63"/>
  <c r="AG145" i="67"/>
  <c r="AF145" i="63"/>
  <c r="AF145" i="67"/>
  <c r="AE145" i="63"/>
  <c r="AE145" i="67"/>
  <c r="AD145" i="63"/>
  <c r="AD145" i="67"/>
  <c r="AC145" i="63"/>
  <c r="AC145" i="67"/>
  <c r="AB145" i="63"/>
  <c r="AB145" i="67"/>
  <c r="AA145" i="63"/>
  <c r="AA145" i="67"/>
  <c r="Z145" i="63"/>
  <c r="Z145" i="67"/>
  <c r="X145" i="67"/>
  <c r="W145" i="67"/>
  <c r="V145" i="67"/>
  <c r="U145" i="67"/>
  <c r="T145" i="67"/>
  <c r="S145" i="67"/>
  <c r="R145" i="67"/>
  <c r="Q145" i="67"/>
  <c r="P145" i="67"/>
  <c r="O145" i="67"/>
  <c r="N145" i="67"/>
  <c r="M145" i="67"/>
  <c r="L145" i="67"/>
  <c r="K145" i="67"/>
  <c r="J145" i="67"/>
  <c r="I145" i="67"/>
  <c r="H145" i="67"/>
  <c r="G145" i="67"/>
  <c r="F145" i="67"/>
  <c r="E145" i="67"/>
  <c r="AH144" i="67"/>
  <c r="AG144" i="63"/>
  <c r="AG144" i="67"/>
  <c r="AF144" i="63"/>
  <c r="AF144" i="67"/>
  <c r="AE144" i="63"/>
  <c r="AE144" i="67"/>
  <c r="AD144" i="63"/>
  <c r="AD144" i="67"/>
  <c r="AC144" i="63"/>
  <c r="AC144" i="67"/>
  <c r="AB144" i="63"/>
  <c r="AB144" i="67"/>
  <c r="AA144" i="63"/>
  <c r="AA144" i="67"/>
  <c r="Z144" i="63"/>
  <c r="Z144" i="67"/>
  <c r="X144" i="67"/>
  <c r="W144" i="67"/>
  <c r="V144" i="67"/>
  <c r="U144" i="67"/>
  <c r="T144" i="67"/>
  <c r="S144" i="67"/>
  <c r="R144" i="67"/>
  <c r="Q144" i="67"/>
  <c r="P144" i="67"/>
  <c r="O144" i="67"/>
  <c r="N144" i="67"/>
  <c r="M144" i="67"/>
  <c r="L144" i="67"/>
  <c r="K144" i="67"/>
  <c r="J144" i="67"/>
  <c r="I144" i="67"/>
  <c r="H144" i="67"/>
  <c r="G144" i="67"/>
  <c r="F144" i="67"/>
  <c r="E144" i="67"/>
  <c r="AH143" i="67"/>
  <c r="AG143" i="63"/>
  <c r="AG143" i="67"/>
  <c r="AF143" i="63"/>
  <c r="AF143" i="67"/>
  <c r="AE143" i="63"/>
  <c r="AE143" i="67"/>
  <c r="AD143" i="63"/>
  <c r="AD143" i="67"/>
  <c r="AC143" i="63"/>
  <c r="AC143" i="67"/>
  <c r="AB143" i="63"/>
  <c r="AB143" i="67"/>
  <c r="AA143" i="63"/>
  <c r="AA143" i="67"/>
  <c r="Z143" i="63"/>
  <c r="Z143" i="67"/>
  <c r="X143" i="67"/>
  <c r="W143" i="67"/>
  <c r="V143" i="67"/>
  <c r="U143" i="67"/>
  <c r="T143" i="67"/>
  <c r="S143" i="67"/>
  <c r="R143" i="67"/>
  <c r="Q143" i="67"/>
  <c r="P143" i="67"/>
  <c r="O143" i="67"/>
  <c r="N143" i="67"/>
  <c r="M143" i="67"/>
  <c r="L143" i="67"/>
  <c r="K143" i="67"/>
  <c r="J143" i="67"/>
  <c r="I143" i="67"/>
  <c r="H143" i="67"/>
  <c r="G143" i="67"/>
  <c r="F143" i="67"/>
  <c r="E143" i="67"/>
  <c r="AL142" i="67"/>
  <c r="AH142" i="67"/>
  <c r="AG142" i="63"/>
  <c r="AG142" i="67"/>
  <c r="AF142" i="63"/>
  <c r="AF142" i="67"/>
  <c r="AE142" i="63"/>
  <c r="AE142" i="67"/>
  <c r="AD142" i="63"/>
  <c r="AD142" i="67"/>
  <c r="AC142" i="63"/>
  <c r="AC142" i="67"/>
  <c r="AB142" i="63"/>
  <c r="AB142" i="67"/>
  <c r="AA142" i="63"/>
  <c r="AA142" i="67"/>
  <c r="Z142" i="63"/>
  <c r="Z142" i="67"/>
  <c r="X142" i="67"/>
  <c r="W142" i="67"/>
  <c r="V142" i="67"/>
  <c r="U142" i="67"/>
  <c r="T142" i="67"/>
  <c r="S142" i="67"/>
  <c r="R142" i="67"/>
  <c r="Q142" i="67"/>
  <c r="P142" i="67"/>
  <c r="O142" i="67"/>
  <c r="N142" i="67"/>
  <c r="M142" i="67"/>
  <c r="L142" i="67"/>
  <c r="K142" i="67"/>
  <c r="J142" i="67"/>
  <c r="I142" i="67"/>
  <c r="H142" i="67"/>
  <c r="G142" i="67"/>
  <c r="F142" i="67"/>
  <c r="E142" i="67"/>
  <c r="AH141" i="67"/>
  <c r="AG141" i="63"/>
  <c r="AG141" i="67"/>
  <c r="AF141" i="63"/>
  <c r="AF141" i="67"/>
  <c r="AE141" i="63"/>
  <c r="AE141" i="67"/>
  <c r="AD141" i="63"/>
  <c r="AD141" i="67"/>
  <c r="AC141" i="63"/>
  <c r="AC141" i="67"/>
  <c r="AB141" i="63"/>
  <c r="AB141" i="67"/>
  <c r="AA141" i="63"/>
  <c r="AA141" i="67"/>
  <c r="Z141" i="63"/>
  <c r="Z141" i="67"/>
  <c r="X141" i="67"/>
  <c r="W141" i="67"/>
  <c r="V141" i="67"/>
  <c r="U141" i="67"/>
  <c r="T141" i="67"/>
  <c r="S141" i="67"/>
  <c r="R141" i="67"/>
  <c r="Q141" i="67"/>
  <c r="P141" i="67"/>
  <c r="O141" i="67"/>
  <c r="N141" i="67"/>
  <c r="M141" i="67"/>
  <c r="L141" i="67"/>
  <c r="K141" i="67"/>
  <c r="J141" i="67"/>
  <c r="I141" i="67"/>
  <c r="H141" i="67"/>
  <c r="G141" i="67"/>
  <c r="F141" i="67"/>
  <c r="E141" i="67"/>
  <c r="AH140" i="67"/>
  <c r="AG140" i="63"/>
  <c r="AG140" i="67"/>
  <c r="AF140" i="63"/>
  <c r="AF140" i="67"/>
  <c r="AE140" i="63"/>
  <c r="AE140" i="67"/>
  <c r="AD140" i="63"/>
  <c r="AD140" i="67"/>
  <c r="AC140" i="63"/>
  <c r="AC140" i="67"/>
  <c r="AB140" i="63"/>
  <c r="AB140" i="67"/>
  <c r="AA140" i="63"/>
  <c r="AA140" i="67"/>
  <c r="Z140" i="63"/>
  <c r="Z140" i="67"/>
  <c r="X140" i="67"/>
  <c r="W140" i="67"/>
  <c r="V140" i="67"/>
  <c r="U140" i="67"/>
  <c r="T140" i="67"/>
  <c r="S140" i="67"/>
  <c r="R140" i="67"/>
  <c r="Q140" i="67"/>
  <c r="P140" i="67"/>
  <c r="O140" i="67"/>
  <c r="N140" i="67"/>
  <c r="M140" i="67"/>
  <c r="L140" i="67"/>
  <c r="K140" i="67"/>
  <c r="J140" i="67"/>
  <c r="I140" i="67"/>
  <c r="H140" i="67"/>
  <c r="G140" i="67"/>
  <c r="F140" i="67"/>
  <c r="E140" i="67"/>
  <c r="AH139" i="67"/>
  <c r="AG139" i="63"/>
  <c r="AG139" i="67"/>
  <c r="AF139" i="63"/>
  <c r="AF139" i="67"/>
  <c r="AE139" i="63"/>
  <c r="AE139" i="67"/>
  <c r="AD139" i="63"/>
  <c r="AD139" i="67"/>
  <c r="AC139" i="63"/>
  <c r="AC139" i="67"/>
  <c r="AB139" i="63"/>
  <c r="AB139" i="67"/>
  <c r="AA139" i="63"/>
  <c r="AA139" i="67"/>
  <c r="Z139" i="63"/>
  <c r="Z139" i="67"/>
  <c r="X139" i="67"/>
  <c r="W139" i="67"/>
  <c r="V139" i="67"/>
  <c r="U139" i="67"/>
  <c r="T139" i="67"/>
  <c r="S139" i="67"/>
  <c r="R139" i="67"/>
  <c r="Q139" i="67"/>
  <c r="P139" i="67"/>
  <c r="O139" i="67"/>
  <c r="N139" i="67"/>
  <c r="M139" i="67"/>
  <c r="L139" i="67"/>
  <c r="K139" i="67"/>
  <c r="J139" i="67"/>
  <c r="I139" i="67"/>
  <c r="H139" i="67"/>
  <c r="G139" i="67"/>
  <c r="F139" i="67"/>
  <c r="E139" i="67"/>
  <c r="AH138" i="67"/>
  <c r="AG138" i="63"/>
  <c r="AG138" i="67"/>
  <c r="AF138" i="63"/>
  <c r="AF138" i="67"/>
  <c r="AE138" i="63"/>
  <c r="AE138" i="67"/>
  <c r="AD138" i="63"/>
  <c r="AD138" i="67"/>
  <c r="AC138" i="63"/>
  <c r="AC138" i="67"/>
  <c r="AB138" i="63"/>
  <c r="AB138" i="67"/>
  <c r="AA138" i="63"/>
  <c r="AA138" i="67"/>
  <c r="Z138" i="63"/>
  <c r="Z138" i="67"/>
  <c r="X138" i="67"/>
  <c r="W138" i="67"/>
  <c r="V138" i="67"/>
  <c r="U138" i="67"/>
  <c r="T138" i="67"/>
  <c r="S138" i="67"/>
  <c r="R138" i="67"/>
  <c r="Q138" i="67"/>
  <c r="P138" i="67"/>
  <c r="O138" i="67"/>
  <c r="N138" i="67"/>
  <c r="M138" i="67"/>
  <c r="L138" i="67"/>
  <c r="K138" i="67"/>
  <c r="J138" i="67"/>
  <c r="I138" i="67"/>
  <c r="H138" i="67"/>
  <c r="G138" i="67"/>
  <c r="F138" i="67"/>
  <c r="E138" i="67"/>
  <c r="AH137" i="67"/>
  <c r="AG137" i="63"/>
  <c r="AG137" i="67"/>
  <c r="AF137" i="63"/>
  <c r="AF137" i="67"/>
  <c r="AE137" i="63"/>
  <c r="AE137" i="67"/>
  <c r="AD137" i="63"/>
  <c r="AD137" i="67"/>
  <c r="AC137" i="63"/>
  <c r="AC137" i="67"/>
  <c r="AB137" i="63"/>
  <c r="AB137" i="67"/>
  <c r="AA137" i="63"/>
  <c r="AA137" i="67"/>
  <c r="Z137" i="63"/>
  <c r="Z137" i="67"/>
  <c r="X137" i="67"/>
  <c r="W137" i="67"/>
  <c r="V137" i="67"/>
  <c r="U137" i="67"/>
  <c r="T137" i="67"/>
  <c r="S137" i="67"/>
  <c r="R137" i="67"/>
  <c r="Q137" i="67"/>
  <c r="P137" i="67"/>
  <c r="O137" i="67"/>
  <c r="N137" i="67"/>
  <c r="M137" i="67"/>
  <c r="L137" i="67"/>
  <c r="K137" i="67"/>
  <c r="J137" i="67"/>
  <c r="I137" i="67"/>
  <c r="H137" i="67"/>
  <c r="G137" i="67"/>
  <c r="F137" i="67"/>
  <c r="E137" i="67"/>
  <c r="AH136" i="67"/>
  <c r="AG136" i="63"/>
  <c r="AG136" i="67"/>
  <c r="AF136" i="63"/>
  <c r="AF136" i="67"/>
  <c r="AE136" i="63"/>
  <c r="AE136" i="67"/>
  <c r="AD136" i="63"/>
  <c r="AD136" i="67"/>
  <c r="AC136" i="63"/>
  <c r="AC136" i="67"/>
  <c r="AB136" i="63"/>
  <c r="AB136" i="67"/>
  <c r="AA136" i="63"/>
  <c r="AA136" i="67"/>
  <c r="Z136" i="63"/>
  <c r="Z136" i="67"/>
  <c r="X136" i="67"/>
  <c r="W136" i="67"/>
  <c r="V136" i="67"/>
  <c r="U136" i="67"/>
  <c r="T136" i="67"/>
  <c r="S136" i="67"/>
  <c r="R136" i="67"/>
  <c r="Q136" i="67"/>
  <c r="P136" i="67"/>
  <c r="O136" i="67"/>
  <c r="N136" i="67"/>
  <c r="M136" i="67"/>
  <c r="L136" i="67"/>
  <c r="K136" i="67"/>
  <c r="J136" i="67"/>
  <c r="I136" i="67"/>
  <c r="H136" i="67"/>
  <c r="G136" i="67"/>
  <c r="F136" i="67"/>
  <c r="E136" i="67"/>
  <c r="AH135" i="67"/>
  <c r="AG135" i="63"/>
  <c r="AG135" i="67"/>
  <c r="AF135" i="63"/>
  <c r="AF135" i="67"/>
  <c r="AE135" i="63"/>
  <c r="AE135" i="67"/>
  <c r="AD135" i="63"/>
  <c r="AD135" i="67"/>
  <c r="AC135" i="63"/>
  <c r="AC135" i="67"/>
  <c r="AB135" i="63"/>
  <c r="AB135" i="67"/>
  <c r="AA135" i="63"/>
  <c r="AA135" i="67"/>
  <c r="Z135" i="63"/>
  <c r="Z135" i="67"/>
  <c r="X135" i="67"/>
  <c r="W135" i="67"/>
  <c r="V135" i="67"/>
  <c r="U135" i="67"/>
  <c r="T135" i="67"/>
  <c r="S135" i="67"/>
  <c r="R135" i="67"/>
  <c r="Q135" i="67"/>
  <c r="P135" i="67"/>
  <c r="O135" i="67"/>
  <c r="N135" i="67"/>
  <c r="M135" i="67"/>
  <c r="L135" i="67"/>
  <c r="K135" i="67"/>
  <c r="J135" i="67"/>
  <c r="I135" i="67"/>
  <c r="H135" i="67"/>
  <c r="G135" i="67"/>
  <c r="F135" i="67"/>
  <c r="E135" i="67"/>
  <c r="AH134" i="67"/>
  <c r="AG134" i="63"/>
  <c r="AG134" i="67"/>
  <c r="AF134" i="63"/>
  <c r="AF134" i="67"/>
  <c r="AE134" i="63"/>
  <c r="AE134" i="67"/>
  <c r="AD134" i="63"/>
  <c r="AD134" i="67"/>
  <c r="AC134" i="63"/>
  <c r="AC134" i="67"/>
  <c r="AB134" i="63"/>
  <c r="AB134" i="67"/>
  <c r="AA134" i="63"/>
  <c r="AA134" i="67"/>
  <c r="Z134" i="63"/>
  <c r="Z134" i="67"/>
  <c r="X134" i="67"/>
  <c r="W134" i="67"/>
  <c r="V134" i="67"/>
  <c r="U134" i="67"/>
  <c r="T134" i="67"/>
  <c r="S134" i="67"/>
  <c r="R134" i="67"/>
  <c r="Q134" i="67"/>
  <c r="P134" i="67"/>
  <c r="O134" i="67"/>
  <c r="N134" i="67"/>
  <c r="M134" i="67"/>
  <c r="L134" i="67"/>
  <c r="K134" i="67"/>
  <c r="J134" i="67"/>
  <c r="I134" i="67"/>
  <c r="H134" i="67"/>
  <c r="G134" i="67"/>
  <c r="F134" i="67"/>
  <c r="E134" i="67"/>
  <c r="AH133" i="67"/>
  <c r="AG133" i="63"/>
  <c r="AG133" i="67"/>
  <c r="AF133" i="63"/>
  <c r="AF133" i="67"/>
  <c r="AE133" i="63"/>
  <c r="AE133" i="67"/>
  <c r="AD133" i="63"/>
  <c r="AD133" i="67"/>
  <c r="AC133" i="63"/>
  <c r="AC133" i="67"/>
  <c r="AB133" i="63"/>
  <c r="AB133" i="67"/>
  <c r="AA133" i="63"/>
  <c r="AA133" i="67"/>
  <c r="Z133" i="63"/>
  <c r="Z133" i="67"/>
  <c r="X133" i="67"/>
  <c r="W133" i="67"/>
  <c r="V133" i="67"/>
  <c r="U133" i="67"/>
  <c r="T133" i="67"/>
  <c r="S133" i="67"/>
  <c r="R133" i="67"/>
  <c r="Q133" i="67"/>
  <c r="P133" i="67"/>
  <c r="O133" i="67"/>
  <c r="N133" i="67"/>
  <c r="M133" i="67"/>
  <c r="L133" i="67"/>
  <c r="K133" i="67"/>
  <c r="J133" i="67"/>
  <c r="I133" i="67"/>
  <c r="H133" i="67"/>
  <c r="G133" i="67"/>
  <c r="F133" i="67"/>
  <c r="E133" i="67"/>
  <c r="AN132" i="67"/>
  <c r="AH132" i="67"/>
  <c r="AG132" i="63"/>
  <c r="AG132" i="67"/>
  <c r="AF132" i="63"/>
  <c r="AF132" i="67"/>
  <c r="AE132" i="63"/>
  <c r="AE132" i="67"/>
  <c r="AD132" i="63"/>
  <c r="AD132" i="67"/>
  <c r="AC132" i="63"/>
  <c r="AC132" i="67"/>
  <c r="AB132" i="63"/>
  <c r="AB132" i="67"/>
  <c r="AA132" i="63"/>
  <c r="AA132" i="67"/>
  <c r="Z132" i="63"/>
  <c r="Z132" i="67"/>
  <c r="X132" i="67"/>
  <c r="W132" i="67"/>
  <c r="V132" i="67"/>
  <c r="U132" i="67"/>
  <c r="T132" i="67"/>
  <c r="S132" i="67"/>
  <c r="R132" i="67"/>
  <c r="Q132" i="67"/>
  <c r="P132" i="67"/>
  <c r="O132" i="67"/>
  <c r="N132" i="67"/>
  <c r="M132" i="67"/>
  <c r="L132" i="67"/>
  <c r="K132" i="67"/>
  <c r="J132" i="67"/>
  <c r="I132" i="67"/>
  <c r="H132" i="67"/>
  <c r="G132" i="67"/>
  <c r="F132" i="67"/>
  <c r="E132" i="67"/>
  <c r="AH131" i="67"/>
  <c r="AG131" i="63"/>
  <c r="AG131" i="67"/>
  <c r="AF131" i="63"/>
  <c r="AF131" i="67"/>
  <c r="AE131" i="63"/>
  <c r="AE131" i="67"/>
  <c r="AD131" i="63"/>
  <c r="AD131" i="67"/>
  <c r="AC131" i="63"/>
  <c r="AC131" i="67"/>
  <c r="AB131" i="63"/>
  <c r="AB131" i="67"/>
  <c r="AA131" i="63"/>
  <c r="AA131" i="67"/>
  <c r="Z131" i="63"/>
  <c r="Z131" i="67"/>
  <c r="X131" i="67"/>
  <c r="W131" i="67"/>
  <c r="V131" i="67"/>
  <c r="U131" i="67"/>
  <c r="T131" i="67"/>
  <c r="S131" i="67"/>
  <c r="R131" i="67"/>
  <c r="Q131" i="67"/>
  <c r="P131" i="67"/>
  <c r="O131" i="67"/>
  <c r="N131" i="67"/>
  <c r="M131" i="67"/>
  <c r="L131" i="67"/>
  <c r="K131" i="67"/>
  <c r="J131" i="67"/>
  <c r="I131" i="67"/>
  <c r="H131" i="67"/>
  <c r="G131" i="67"/>
  <c r="F131" i="67"/>
  <c r="E131" i="67"/>
  <c r="AH130" i="67"/>
  <c r="AG130" i="63"/>
  <c r="AG130" i="67"/>
  <c r="AF130" i="63"/>
  <c r="AF130" i="67"/>
  <c r="AE130" i="63"/>
  <c r="AE130" i="67"/>
  <c r="AD130" i="63"/>
  <c r="AD130" i="67"/>
  <c r="AC130" i="63"/>
  <c r="AC130" i="67"/>
  <c r="AB130" i="63"/>
  <c r="AB130" i="67"/>
  <c r="AA130" i="63"/>
  <c r="AA130" i="67"/>
  <c r="Z130" i="63"/>
  <c r="Z130" i="67"/>
  <c r="X130" i="67"/>
  <c r="W130" i="67"/>
  <c r="V130" i="67"/>
  <c r="U130" i="67"/>
  <c r="T130" i="67"/>
  <c r="S130" i="67"/>
  <c r="R130" i="67"/>
  <c r="Q130" i="67"/>
  <c r="P130" i="67"/>
  <c r="O130" i="67"/>
  <c r="N130" i="67"/>
  <c r="M130" i="67"/>
  <c r="L130" i="67"/>
  <c r="K130" i="67"/>
  <c r="J130" i="67"/>
  <c r="I130" i="67"/>
  <c r="H130" i="67"/>
  <c r="G130" i="67"/>
  <c r="F130" i="67"/>
  <c r="E130" i="67"/>
  <c r="AH129" i="67"/>
  <c r="AG129" i="63"/>
  <c r="AG129" i="67"/>
  <c r="AF129" i="63"/>
  <c r="AF129" i="67"/>
  <c r="AE129" i="63"/>
  <c r="AE129" i="67"/>
  <c r="AD129" i="63"/>
  <c r="AD129" i="67"/>
  <c r="AC129" i="63"/>
  <c r="AC129" i="67"/>
  <c r="AB129" i="63"/>
  <c r="AB129" i="67"/>
  <c r="AA129" i="63"/>
  <c r="AA129" i="67"/>
  <c r="Z129" i="63"/>
  <c r="Z129" i="67"/>
  <c r="X129" i="67"/>
  <c r="W129" i="67"/>
  <c r="V129" i="67"/>
  <c r="U129" i="67"/>
  <c r="T129" i="67"/>
  <c r="S129" i="67"/>
  <c r="R129" i="67"/>
  <c r="Q129" i="67"/>
  <c r="P129" i="67"/>
  <c r="O129" i="67"/>
  <c r="N129" i="67"/>
  <c r="M129" i="67"/>
  <c r="L129" i="67"/>
  <c r="K129" i="67"/>
  <c r="J129" i="67"/>
  <c r="I129" i="67"/>
  <c r="H129" i="67"/>
  <c r="G129" i="67"/>
  <c r="F129" i="67"/>
  <c r="E129" i="67"/>
  <c r="AN128" i="67"/>
  <c r="AH128" i="67"/>
  <c r="AG128" i="63"/>
  <c r="AG128" i="67"/>
  <c r="AF128" i="63"/>
  <c r="AF128" i="67"/>
  <c r="AE128" i="63"/>
  <c r="AE128" i="67"/>
  <c r="AD128" i="63"/>
  <c r="AD128" i="67"/>
  <c r="AC128" i="63"/>
  <c r="AC128" i="67"/>
  <c r="AB128" i="63"/>
  <c r="AB128" i="67"/>
  <c r="AA128" i="63"/>
  <c r="AA128" i="67"/>
  <c r="Z128" i="63"/>
  <c r="Z128" i="67"/>
  <c r="X128" i="67"/>
  <c r="W128" i="67"/>
  <c r="V128" i="67"/>
  <c r="U128" i="67"/>
  <c r="T128" i="67"/>
  <c r="S128" i="67"/>
  <c r="R128" i="67"/>
  <c r="Q128" i="67"/>
  <c r="P128" i="67"/>
  <c r="O128" i="67"/>
  <c r="N128" i="67"/>
  <c r="M128" i="67"/>
  <c r="L128" i="67"/>
  <c r="K128" i="67"/>
  <c r="J128" i="67"/>
  <c r="I128" i="67"/>
  <c r="H128" i="67"/>
  <c r="G128" i="67"/>
  <c r="F128" i="67"/>
  <c r="E128" i="67"/>
  <c r="AH127" i="67"/>
  <c r="AG127" i="63"/>
  <c r="AG127" i="67"/>
  <c r="AF127" i="63"/>
  <c r="AF127" i="67"/>
  <c r="AE127" i="63"/>
  <c r="AE127" i="67"/>
  <c r="AD127" i="63"/>
  <c r="AD127" i="67"/>
  <c r="AC127" i="63"/>
  <c r="AC127" i="67"/>
  <c r="AB127" i="63"/>
  <c r="AB127" i="67"/>
  <c r="AA127" i="63"/>
  <c r="AA127" i="67"/>
  <c r="Z127" i="63"/>
  <c r="Z127" i="67"/>
  <c r="X127" i="67"/>
  <c r="W127" i="67"/>
  <c r="V127" i="67"/>
  <c r="U127" i="67"/>
  <c r="T127" i="67"/>
  <c r="S127" i="67"/>
  <c r="R127" i="67"/>
  <c r="Q127" i="67"/>
  <c r="P127" i="67"/>
  <c r="O127" i="67"/>
  <c r="N127" i="67"/>
  <c r="M127" i="67"/>
  <c r="L127" i="67"/>
  <c r="K127" i="67"/>
  <c r="J127" i="67"/>
  <c r="I127" i="67"/>
  <c r="H127" i="67"/>
  <c r="G127" i="67"/>
  <c r="F127" i="67"/>
  <c r="E127" i="67"/>
  <c r="AH126" i="67"/>
  <c r="AG126" i="63"/>
  <c r="AG126" i="67"/>
  <c r="AF126" i="63"/>
  <c r="AF126" i="67"/>
  <c r="AE126" i="63"/>
  <c r="AE126" i="67"/>
  <c r="AD126" i="63"/>
  <c r="AD126" i="67"/>
  <c r="AC126" i="63"/>
  <c r="AC126" i="67"/>
  <c r="AB126" i="63"/>
  <c r="AB126" i="67"/>
  <c r="AA126" i="63"/>
  <c r="AA126" i="67"/>
  <c r="Z126" i="63"/>
  <c r="Z126" i="67"/>
  <c r="X126" i="67"/>
  <c r="W126" i="67"/>
  <c r="V126" i="67"/>
  <c r="U126" i="67"/>
  <c r="T126" i="67"/>
  <c r="S126" i="67"/>
  <c r="R126" i="67"/>
  <c r="Q126" i="67"/>
  <c r="P126" i="67"/>
  <c r="O126" i="67"/>
  <c r="N126" i="67"/>
  <c r="M126" i="67"/>
  <c r="L126" i="67"/>
  <c r="K126" i="67"/>
  <c r="J126" i="67"/>
  <c r="I126" i="67"/>
  <c r="H126" i="67"/>
  <c r="G126" i="67"/>
  <c r="F126" i="67"/>
  <c r="E126" i="67"/>
  <c r="AL125" i="67"/>
  <c r="AH125" i="67"/>
  <c r="AG125" i="63"/>
  <c r="AG125" i="67"/>
  <c r="AF125" i="63"/>
  <c r="AF125" i="67"/>
  <c r="AE125" i="63"/>
  <c r="AE125" i="67"/>
  <c r="AD125" i="63"/>
  <c r="AD125" i="67"/>
  <c r="AC125" i="63"/>
  <c r="AC125" i="67"/>
  <c r="AB125" i="63"/>
  <c r="AB125" i="67"/>
  <c r="AA125" i="63"/>
  <c r="AA125" i="67"/>
  <c r="Z125" i="63"/>
  <c r="Z125" i="67"/>
  <c r="X125" i="67"/>
  <c r="W125" i="67"/>
  <c r="V125" i="67"/>
  <c r="U125" i="67"/>
  <c r="T125" i="67"/>
  <c r="S125" i="67"/>
  <c r="R125" i="67"/>
  <c r="Q125" i="67"/>
  <c r="P125" i="67"/>
  <c r="O125" i="67"/>
  <c r="N125" i="67"/>
  <c r="M125" i="67"/>
  <c r="L125" i="67"/>
  <c r="K125" i="67"/>
  <c r="J125" i="67"/>
  <c r="I125" i="67"/>
  <c r="H125" i="67"/>
  <c r="G125" i="67"/>
  <c r="F125" i="67"/>
  <c r="E125" i="67"/>
  <c r="AH124" i="67"/>
  <c r="AG124" i="63"/>
  <c r="AG124" i="67"/>
  <c r="AF124" i="63"/>
  <c r="AF124" i="67"/>
  <c r="AE124" i="63"/>
  <c r="AE124" i="67"/>
  <c r="AD124" i="63"/>
  <c r="AD124" i="67"/>
  <c r="AC124" i="63"/>
  <c r="AC124" i="67"/>
  <c r="AB124" i="63"/>
  <c r="AB124" i="67"/>
  <c r="AA124" i="63"/>
  <c r="AA124" i="67"/>
  <c r="Z124" i="63"/>
  <c r="Z124" i="67"/>
  <c r="X124" i="67"/>
  <c r="W124" i="67"/>
  <c r="V124" i="67"/>
  <c r="U124" i="67"/>
  <c r="T124" i="67"/>
  <c r="S124" i="67"/>
  <c r="R124" i="67"/>
  <c r="Q124" i="67"/>
  <c r="P124" i="67"/>
  <c r="O124" i="67"/>
  <c r="N124" i="67"/>
  <c r="M124" i="67"/>
  <c r="L124" i="67"/>
  <c r="K124" i="67"/>
  <c r="J124" i="67"/>
  <c r="I124" i="67"/>
  <c r="H124" i="67"/>
  <c r="G124" i="67"/>
  <c r="F124" i="67"/>
  <c r="E124" i="67"/>
  <c r="AH123" i="67"/>
  <c r="AG123" i="63"/>
  <c r="AG123" i="67"/>
  <c r="AF123" i="63"/>
  <c r="AF123" i="67"/>
  <c r="AE123" i="63"/>
  <c r="AE123" i="67"/>
  <c r="AD123" i="63"/>
  <c r="AD123" i="67"/>
  <c r="AC123" i="63"/>
  <c r="AC123" i="67"/>
  <c r="AB123" i="63"/>
  <c r="AB123" i="67"/>
  <c r="AA123" i="63"/>
  <c r="AA123" i="67"/>
  <c r="Z123" i="63"/>
  <c r="Z123" i="67"/>
  <c r="X123" i="67"/>
  <c r="W123" i="67"/>
  <c r="V123" i="67"/>
  <c r="U123" i="67"/>
  <c r="T123" i="67"/>
  <c r="S123" i="67"/>
  <c r="R123" i="67"/>
  <c r="Q123" i="67"/>
  <c r="P123" i="67"/>
  <c r="O123" i="67"/>
  <c r="N123" i="67"/>
  <c r="M123" i="67"/>
  <c r="L123" i="67"/>
  <c r="K123" i="67"/>
  <c r="J123" i="67"/>
  <c r="I123" i="67"/>
  <c r="H123" i="67"/>
  <c r="G123" i="67"/>
  <c r="F123" i="67"/>
  <c r="E123" i="67"/>
  <c r="AK122" i="67"/>
  <c r="AH122" i="67"/>
  <c r="AG122" i="63"/>
  <c r="AG122" i="67"/>
  <c r="AF122" i="63"/>
  <c r="AF122" i="67"/>
  <c r="AE122" i="63"/>
  <c r="AE122" i="67"/>
  <c r="AD122" i="63"/>
  <c r="AD122" i="67"/>
  <c r="AC122" i="63"/>
  <c r="AC122" i="67"/>
  <c r="AB122" i="63"/>
  <c r="AB122" i="67"/>
  <c r="AA122" i="63"/>
  <c r="AA122" i="67"/>
  <c r="Z122" i="63"/>
  <c r="Z122" i="67"/>
  <c r="X122" i="67"/>
  <c r="W122" i="67"/>
  <c r="V122" i="67"/>
  <c r="U122" i="67"/>
  <c r="T122" i="67"/>
  <c r="S122" i="67"/>
  <c r="R122" i="67"/>
  <c r="Q122" i="67"/>
  <c r="P122" i="67"/>
  <c r="O122" i="67"/>
  <c r="N122" i="67"/>
  <c r="M122" i="67"/>
  <c r="L122" i="67"/>
  <c r="K122" i="67"/>
  <c r="J122" i="67"/>
  <c r="I122" i="67"/>
  <c r="H122" i="67"/>
  <c r="G122" i="67"/>
  <c r="F122" i="67"/>
  <c r="E122" i="67"/>
  <c r="AH121" i="67"/>
  <c r="AG121" i="63"/>
  <c r="AG121" i="67"/>
  <c r="AF121" i="63"/>
  <c r="AF121" i="67"/>
  <c r="AE121" i="63"/>
  <c r="AE121" i="67"/>
  <c r="AD121" i="63"/>
  <c r="AD121" i="67"/>
  <c r="AC121" i="63"/>
  <c r="AC121" i="67"/>
  <c r="AB121" i="63"/>
  <c r="AB121" i="67"/>
  <c r="AA121" i="63"/>
  <c r="AA121" i="67"/>
  <c r="Z121" i="63"/>
  <c r="Z121" i="67"/>
  <c r="X121" i="67"/>
  <c r="W121" i="67"/>
  <c r="V121" i="67"/>
  <c r="U121" i="67"/>
  <c r="T121" i="67"/>
  <c r="S121" i="67"/>
  <c r="R121" i="67"/>
  <c r="Q121" i="67"/>
  <c r="P121" i="67"/>
  <c r="O121" i="67"/>
  <c r="N121" i="67"/>
  <c r="M121" i="67"/>
  <c r="L121" i="67"/>
  <c r="K121" i="67"/>
  <c r="J121" i="67"/>
  <c r="I121" i="67"/>
  <c r="H121" i="67"/>
  <c r="G121" i="67"/>
  <c r="F121" i="67"/>
  <c r="E121" i="67"/>
  <c r="AH120" i="67"/>
  <c r="AG120" i="63"/>
  <c r="AG120" i="67"/>
  <c r="AF120" i="63"/>
  <c r="AF120" i="67"/>
  <c r="AE120" i="63"/>
  <c r="AE120" i="67"/>
  <c r="AD120" i="63"/>
  <c r="AD120" i="67"/>
  <c r="AC120" i="63"/>
  <c r="AC120" i="67"/>
  <c r="AB120" i="63"/>
  <c r="AB120" i="67"/>
  <c r="AA120" i="63"/>
  <c r="AA120" i="67"/>
  <c r="Z120" i="63"/>
  <c r="Z120" i="67"/>
  <c r="X120" i="67"/>
  <c r="W120" i="67"/>
  <c r="V120" i="67"/>
  <c r="U120" i="67"/>
  <c r="T120" i="67"/>
  <c r="S120" i="67"/>
  <c r="R120" i="67"/>
  <c r="Q120" i="67"/>
  <c r="P120" i="67"/>
  <c r="O120" i="67"/>
  <c r="N120" i="67"/>
  <c r="M120" i="67"/>
  <c r="L120" i="67"/>
  <c r="K120" i="67"/>
  <c r="J120" i="67"/>
  <c r="I120" i="67"/>
  <c r="H120" i="67"/>
  <c r="G120" i="67"/>
  <c r="F120" i="67"/>
  <c r="E120" i="67"/>
  <c r="AH119" i="67"/>
  <c r="AG119" i="63"/>
  <c r="AG119" i="67"/>
  <c r="AF119" i="63"/>
  <c r="AF119" i="67"/>
  <c r="AE119" i="63"/>
  <c r="AE119" i="67"/>
  <c r="AD119" i="63"/>
  <c r="AD119" i="67"/>
  <c r="AC119" i="63"/>
  <c r="AC119" i="67"/>
  <c r="AB119" i="63"/>
  <c r="AB119" i="67"/>
  <c r="AA119" i="63"/>
  <c r="AA119" i="67"/>
  <c r="Z119" i="63"/>
  <c r="Z119" i="67"/>
  <c r="X119" i="67"/>
  <c r="W119" i="67"/>
  <c r="V119" i="67"/>
  <c r="U119" i="67"/>
  <c r="T119" i="67"/>
  <c r="S119" i="67"/>
  <c r="R119" i="67"/>
  <c r="Q119" i="67"/>
  <c r="P119" i="67"/>
  <c r="O119" i="67"/>
  <c r="N119" i="67"/>
  <c r="M119" i="67"/>
  <c r="L119" i="67"/>
  <c r="K119" i="67"/>
  <c r="J119" i="67"/>
  <c r="I119" i="67"/>
  <c r="H119" i="67"/>
  <c r="G119" i="67"/>
  <c r="F119" i="67"/>
  <c r="E119" i="67"/>
  <c r="AM118" i="67"/>
  <c r="AH118" i="67"/>
  <c r="AG118" i="63"/>
  <c r="AG118" i="67"/>
  <c r="AF118" i="63"/>
  <c r="AF118" i="67"/>
  <c r="AE118" i="63"/>
  <c r="AE118" i="67"/>
  <c r="AD118" i="63"/>
  <c r="AD118" i="67"/>
  <c r="AC118" i="63"/>
  <c r="AC118" i="67"/>
  <c r="AB118" i="63"/>
  <c r="AB118" i="67"/>
  <c r="AA118" i="63"/>
  <c r="AA118" i="67"/>
  <c r="Z118" i="63"/>
  <c r="Z118" i="67"/>
  <c r="X118" i="67"/>
  <c r="W118" i="67"/>
  <c r="V118" i="67"/>
  <c r="U118" i="67"/>
  <c r="T118" i="67"/>
  <c r="S118" i="67"/>
  <c r="R118" i="67"/>
  <c r="Q118" i="67"/>
  <c r="P118" i="67"/>
  <c r="O118" i="67"/>
  <c r="N118" i="67"/>
  <c r="M118" i="67"/>
  <c r="L118" i="67"/>
  <c r="K118" i="67"/>
  <c r="J118" i="67"/>
  <c r="I118" i="67"/>
  <c r="H118" i="67"/>
  <c r="G118" i="67"/>
  <c r="F118" i="67"/>
  <c r="E118" i="67"/>
  <c r="AH117" i="67"/>
  <c r="AG117" i="63"/>
  <c r="AG117" i="67"/>
  <c r="AF117" i="63"/>
  <c r="AF117" i="67"/>
  <c r="AE117" i="63"/>
  <c r="AE117" i="67"/>
  <c r="AD117" i="63"/>
  <c r="AD117" i="67"/>
  <c r="AC117" i="63"/>
  <c r="AC117" i="67"/>
  <c r="AB117" i="63"/>
  <c r="AB117" i="67"/>
  <c r="AA117" i="63"/>
  <c r="AA117" i="67"/>
  <c r="Z117" i="63"/>
  <c r="Z117" i="67"/>
  <c r="X117" i="67"/>
  <c r="W117" i="67"/>
  <c r="V117" i="67"/>
  <c r="U117" i="67"/>
  <c r="T117" i="67"/>
  <c r="S117" i="67"/>
  <c r="R117" i="67"/>
  <c r="Q117" i="67"/>
  <c r="P117" i="67"/>
  <c r="O117" i="67"/>
  <c r="N117" i="67"/>
  <c r="M117" i="67"/>
  <c r="L117" i="67"/>
  <c r="K117" i="67"/>
  <c r="J117" i="67"/>
  <c r="I117" i="67"/>
  <c r="H117" i="67"/>
  <c r="G117" i="67"/>
  <c r="F117" i="67"/>
  <c r="E117" i="67"/>
  <c r="AH116" i="67"/>
  <c r="AG116" i="63"/>
  <c r="AG116" i="67"/>
  <c r="AF116" i="63"/>
  <c r="AF116" i="67"/>
  <c r="AE116" i="63"/>
  <c r="AE116" i="67"/>
  <c r="AD116" i="63"/>
  <c r="AD116" i="67"/>
  <c r="AC116" i="63"/>
  <c r="AC116" i="67"/>
  <c r="AB116" i="63"/>
  <c r="AB116" i="67"/>
  <c r="AA116" i="63"/>
  <c r="AA116" i="67"/>
  <c r="Z116" i="63"/>
  <c r="Z116" i="67"/>
  <c r="X116" i="67"/>
  <c r="W116" i="67"/>
  <c r="V116" i="67"/>
  <c r="U116" i="67"/>
  <c r="T116" i="67"/>
  <c r="S116" i="67"/>
  <c r="R116" i="67"/>
  <c r="Q116" i="67"/>
  <c r="P116" i="67"/>
  <c r="O116" i="67"/>
  <c r="N116" i="67"/>
  <c r="M116" i="67"/>
  <c r="L116" i="67"/>
  <c r="K116" i="67"/>
  <c r="J116" i="67"/>
  <c r="I116" i="67"/>
  <c r="H116" i="67"/>
  <c r="G116" i="67"/>
  <c r="F116" i="67"/>
  <c r="E116" i="67"/>
  <c r="AH115" i="67"/>
  <c r="AG115" i="63"/>
  <c r="AG115" i="67"/>
  <c r="AF115" i="63"/>
  <c r="AF115" i="67"/>
  <c r="AE115" i="63"/>
  <c r="AE115" i="67"/>
  <c r="AD115" i="63"/>
  <c r="AD115" i="67"/>
  <c r="AC115" i="63"/>
  <c r="AC115" i="67"/>
  <c r="AB115" i="63"/>
  <c r="AB115" i="67"/>
  <c r="AA115" i="63"/>
  <c r="AA115" i="67"/>
  <c r="Z115" i="63"/>
  <c r="Z115" i="67"/>
  <c r="X115" i="67"/>
  <c r="W115" i="67"/>
  <c r="V115" i="67"/>
  <c r="U115" i="67"/>
  <c r="T115" i="67"/>
  <c r="S115" i="67"/>
  <c r="R115" i="67"/>
  <c r="Q115" i="67"/>
  <c r="P115" i="67"/>
  <c r="O115" i="67"/>
  <c r="N115" i="67"/>
  <c r="M115" i="67"/>
  <c r="L115" i="67"/>
  <c r="K115" i="67"/>
  <c r="J115" i="67"/>
  <c r="I115" i="67"/>
  <c r="H115" i="67"/>
  <c r="G115" i="67"/>
  <c r="F115" i="67"/>
  <c r="E115" i="67"/>
  <c r="AH114" i="67"/>
  <c r="AG114" i="63"/>
  <c r="AG114" i="67"/>
  <c r="AF114" i="63"/>
  <c r="AF114" i="67"/>
  <c r="AE114" i="63"/>
  <c r="AE114" i="67"/>
  <c r="AD114" i="63"/>
  <c r="AD114" i="67"/>
  <c r="AC114" i="63"/>
  <c r="AC114" i="67"/>
  <c r="AB114" i="63"/>
  <c r="AB114" i="67"/>
  <c r="AA114" i="63"/>
  <c r="AA114" i="67"/>
  <c r="Z114" i="63"/>
  <c r="Z114" i="67"/>
  <c r="X114" i="67"/>
  <c r="W114" i="67"/>
  <c r="V114" i="67"/>
  <c r="U114" i="67"/>
  <c r="T114" i="67"/>
  <c r="S114" i="67"/>
  <c r="R114" i="67"/>
  <c r="Q114" i="67"/>
  <c r="P114" i="67"/>
  <c r="O114" i="67"/>
  <c r="N114" i="67"/>
  <c r="M114" i="67"/>
  <c r="L114" i="67"/>
  <c r="K114" i="67"/>
  <c r="J114" i="67"/>
  <c r="I114" i="67"/>
  <c r="H114" i="67"/>
  <c r="G114" i="67"/>
  <c r="F114" i="67"/>
  <c r="E114" i="67"/>
  <c r="AH113" i="67"/>
  <c r="AG113" i="63"/>
  <c r="AG113" i="67"/>
  <c r="AF113" i="63"/>
  <c r="AF113" i="67"/>
  <c r="AE113" i="63"/>
  <c r="AE113" i="67"/>
  <c r="AD113" i="63"/>
  <c r="AD113" i="67"/>
  <c r="AC113" i="63"/>
  <c r="AC113" i="67"/>
  <c r="AB113" i="63"/>
  <c r="AB113" i="67"/>
  <c r="AA113" i="63"/>
  <c r="AA113" i="67"/>
  <c r="Z113" i="63"/>
  <c r="Z113" i="67"/>
  <c r="X113" i="67"/>
  <c r="W113" i="67"/>
  <c r="V113" i="67"/>
  <c r="U113" i="67"/>
  <c r="T113" i="67"/>
  <c r="S113" i="67"/>
  <c r="R113" i="67"/>
  <c r="Q113" i="67"/>
  <c r="P113" i="67"/>
  <c r="O113" i="67"/>
  <c r="N113" i="67"/>
  <c r="M113" i="67"/>
  <c r="L113" i="67"/>
  <c r="K113" i="67"/>
  <c r="J113" i="67"/>
  <c r="I113" i="67"/>
  <c r="H113" i="67"/>
  <c r="G113" i="67"/>
  <c r="F113" i="67"/>
  <c r="E113" i="67"/>
  <c r="AM112" i="67"/>
  <c r="AH112" i="67"/>
  <c r="AG112" i="63"/>
  <c r="AG112" i="67"/>
  <c r="AF112" i="63"/>
  <c r="AF112" i="67"/>
  <c r="AE112" i="63"/>
  <c r="AE112" i="67"/>
  <c r="AD112" i="63"/>
  <c r="AD112" i="67"/>
  <c r="AC112" i="63"/>
  <c r="AC112" i="67"/>
  <c r="AB112" i="63"/>
  <c r="AB112" i="67"/>
  <c r="AA112" i="63"/>
  <c r="AA112" i="67"/>
  <c r="Z112" i="63"/>
  <c r="Z112" i="67"/>
  <c r="X112" i="67"/>
  <c r="W112" i="67"/>
  <c r="V112" i="67"/>
  <c r="U112" i="67"/>
  <c r="T112" i="67"/>
  <c r="S112" i="67"/>
  <c r="R112" i="67"/>
  <c r="Q112" i="67"/>
  <c r="P112" i="67"/>
  <c r="O112" i="67"/>
  <c r="N112" i="67"/>
  <c r="M112" i="67"/>
  <c r="L112" i="67"/>
  <c r="K112" i="67"/>
  <c r="J112" i="67"/>
  <c r="I112" i="67"/>
  <c r="H112" i="67"/>
  <c r="G112" i="67"/>
  <c r="F112" i="67"/>
  <c r="E112" i="67"/>
  <c r="AH111" i="67"/>
  <c r="AG111" i="63"/>
  <c r="AG111" i="67"/>
  <c r="AF111" i="63"/>
  <c r="AF111" i="67"/>
  <c r="AE111" i="63"/>
  <c r="AE111" i="67"/>
  <c r="AD111" i="63"/>
  <c r="AD111" i="67"/>
  <c r="AC111" i="63"/>
  <c r="AC111" i="67"/>
  <c r="AB111" i="63"/>
  <c r="AB111" i="67"/>
  <c r="AA111" i="63"/>
  <c r="AA111" i="67"/>
  <c r="Z111" i="63"/>
  <c r="Z111" i="67"/>
  <c r="X111" i="67"/>
  <c r="W111" i="67"/>
  <c r="V111" i="67"/>
  <c r="U111" i="67"/>
  <c r="T111" i="67"/>
  <c r="S111" i="67"/>
  <c r="R111" i="67"/>
  <c r="Q111" i="67"/>
  <c r="P111" i="67"/>
  <c r="O111" i="67"/>
  <c r="N111" i="67"/>
  <c r="M111" i="67"/>
  <c r="L111" i="67"/>
  <c r="K111" i="67"/>
  <c r="J111" i="67"/>
  <c r="I111" i="67"/>
  <c r="H111" i="67"/>
  <c r="G111" i="67"/>
  <c r="F111" i="67"/>
  <c r="E111" i="67"/>
  <c r="AH110" i="67"/>
  <c r="AG110" i="63"/>
  <c r="AG110" i="67"/>
  <c r="AF110" i="63"/>
  <c r="AF110" i="67"/>
  <c r="AE110" i="63"/>
  <c r="AE110" i="67"/>
  <c r="AD110" i="63"/>
  <c r="AD110" i="67"/>
  <c r="AC110" i="63"/>
  <c r="AC110" i="67"/>
  <c r="AB110" i="63"/>
  <c r="AB110" i="67"/>
  <c r="AA110" i="63"/>
  <c r="AA110" i="67"/>
  <c r="Z110" i="63"/>
  <c r="Z110" i="67"/>
  <c r="X110" i="67"/>
  <c r="W110" i="67"/>
  <c r="V110" i="67"/>
  <c r="U110" i="67"/>
  <c r="T110" i="67"/>
  <c r="S110" i="67"/>
  <c r="R110" i="67"/>
  <c r="Q110" i="67"/>
  <c r="P110" i="67"/>
  <c r="O110" i="67"/>
  <c r="N110" i="67"/>
  <c r="M110" i="67"/>
  <c r="L110" i="67"/>
  <c r="K110" i="67"/>
  <c r="J110" i="67"/>
  <c r="I110" i="67"/>
  <c r="H110" i="67"/>
  <c r="G110" i="67"/>
  <c r="F110" i="67"/>
  <c r="E110" i="67"/>
  <c r="AH109" i="67"/>
  <c r="AG109" i="63"/>
  <c r="AG109" i="67"/>
  <c r="AF109" i="63"/>
  <c r="AF109" i="67"/>
  <c r="AE109" i="63"/>
  <c r="AE109" i="67"/>
  <c r="AD109" i="63"/>
  <c r="AD109" i="67"/>
  <c r="AC109" i="63"/>
  <c r="AC109" i="67"/>
  <c r="AB109" i="63"/>
  <c r="AB109" i="67"/>
  <c r="AA109" i="63"/>
  <c r="AA109" i="67"/>
  <c r="Z109" i="63"/>
  <c r="Z109" i="67"/>
  <c r="X109" i="67"/>
  <c r="W109" i="67"/>
  <c r="V109" i="67"/>
  <c r="U109" i="67"/>
  <c r="T109" i="67"/>
  <c r="S109" i="67"/>
  <c r="R109" i="67"/>
  <c r="Q109" i="67"/>
  <c r="P109" i="67"/>
  <c r="O109" i="67"/>
  <c r="N109" i="67"/>
  <c r="M109" i="67"/>
  <c r="L109" i="67"/>
  <c r="K109" i="67"/>
  <c r="J109" i="67"/>
  <c r="I109" i="67"/>
  <c r="H109" i="67"/>
  <c r="G109" i="67"/>
  <c r="F109" i="67"/>
  <c r="E109" i="67"/>
  <c r="AH108" i="67"/>
  <c r="AG108" i="63"/>
  <c r="AG108" i="67"/>
  <c r="AF108" i="63"/>
  <c r="AF108" i="67"/>
  <c r="AE108" i="63"/>
  <c r="AE108" i="67"/>
  <c r="AD108" i="63"/>
  <c r="AD108" i="67"/>
  <c r="AC108" i="63"/>
  <c r="AC108" i="67"/>
  <c r="AB108" i="63"/>
  <c r="AB108" i="67"/>
  <c r="AA108" i="63"/>
  <c r="AA108" i="67"/>
  <c r="Z108" i="63"/>
  <c r="Z108" i="67"/>
  <c r="X108" i="67"/>
  <c r="W108" i="67"/>
  <c r="V108" i="67"/>
  <c r="U108" i="67"/>
  <c r="T108" i="67"/>
  <c r="S108" i="67"/>
  <c r="R108" i="67"/>
  <c r="Q108" i="67"/>
  <c r="P108" i="67"/>
  <c r="O108" i="67"/>
  <c r="N108" i="67"/>
  <c r="M108" i="67"/>
  <c r="L108" i="67"/>
  <c r="K108" i="67"/>
  <c r="J108" i="67"/>
  <c r="I108" i="67"/>
  <c r="H108" i="67"/>
  <c r="G108" i="67"/>
  <c r="F108" i="67"/>
  <c r="E108" i="67"/>
  <c r="AH107" i="67"/>
  <c r="AG107" i="63"/>
  <c r="AG107" i="67"/>
  <c r="AF107" i="63"/>
  <c r="AF107" i="67"/>
  <c r="AE107" i="63"/>
  <c r="AE107" i="67"/>
  <c r="AD107" i="63"/>
  <c r="AD107" i="67"/>
  <c r="AC107" i="63"/>
  <c r="AC107" i="67"/>
  <c r="AB107" i="63"/>
  <c r="AB107" i="67"/>
  <c r="AA107" i="63"/>
  <c r="AA107" i="67"/>
  <c r="Z107" i="63"/>
  <c r="Z107" i="67"/>
  <c r="X107" i="67"/>
  <c r="W107" i="67"/>
  <c r="V107" i="67"/>
  <c r="U107" i="67"/>
  <c r="T107" i="67"/>
  <c r="S107" i="67"/>
  <c r="R107" i="67"/>
  <c r="Q107" i="67"/>
  <c r="P107" i="67"/>
  <c r="O107" i="67"/>
  <c r="N107" i="67"/>
  <c r="M107" i="67"/>
  <c r="L107" i="67"/>
  <c r="K107" i="67"/>
  <c r="J107" i="67"/>
  <c r="I107" i="67"/>
  <c r="H107" i="67"/>
  <c r="G107" i="67"/>
  <c r="F107" i="67"/>
  <c r="E107" i="67"/>
  <c r="AM106" i="67"/>
  <c r="AH106" i="67"/>
  <c r="AG106" i="63"/>
  <c r="AG106" i="67"/>
  <c r="AF106" i="63"/>
  <c r="AF106" i="67"/>
  <c r="AE106" i="63"/>
  <c r="AE106" i="67"/>
  <c r="AD106" i="63"/>
  <c r="AD106" i="67"/>
  <c r="AC106" i="63"/>
  <c r="AC106" i="67"/>
  <c r="AB106" i="63"/>
  <c r="AB106" i="67"/>
  <c r="AA106" i="63"/>
  <c r="AA106" i="67"/>
  <c r="Z106" i="63"/>
  <c r="Z106" i="67"/>
  <c r="X106" i="67"/>
  <c r="W106" i="67"/>
  <c r="V106" i="67"/>
  <c r="U106" i="67"/>
  <c r="T106" i="67"/>
  <c r="S106" i="67"/>
  <c r="R106" i="67"/>
  <c r="Q106" i="67"/>
  <c r="P106" i="67"/>
  <c r="O106" i="67"/>
  <c r="N106" i="67"/>
  <c r="M106" i="67"/>
  <c r="L106" i="67"/>
  <c r="K106" i="67"/>
  <c r="J106" i="67"/>
  <c r="I106" i="67"/>
  <c r="H106" i="67"/>
  <c r="G106" i="67"/>
  <c r="F106" i="67"/>
  <c r="E106" i="67"/>
  <c r="AH105" i="67"/>
  <c r="AG105" i="63"/>
  <c r="AG105" i="67"/>
  <c r="AF105" i="63"/>
  <c r="AF105" i="67"/>
  <c r="AE105" i="63"/>
  <c r="AE105" i="67"/>
  <c r="AD105" i="63"/>
  <c r="AD105" i="67"/>
  <c r="AC105" i="63"/>
  <c r="AC105" i="67"/>
  <c r="AB105" i="63"/>
  <c r="AB105" i="67"/>
  <c r="AA105" i="63"/>
  <c r="AA105" i="67"/>
  <c r="Z105" i="63"/>
  <c r="Z105" i="67"/>
  <c r="X105" i="67"/>
  <c r="W105" i="67"/>
  <c r="V105" i="67"/>
  <c r="U105" i="67"/>
  <c r="T105" i="67"/>
  <c r="S105" i="67"/>
  <c r="R105" i="67"/>
  <c r="Q105" i="67"/>
  <c r="P105" i="67"/>
  <c r="O105" i="67"/>
  <c r="N105" i="67"/>
  <c r="M105" i="67"/>
  <c r="L105" i="67"/>
  <c r="K105" i="67"/>
  <c r="J105" i="67"/>
  <c r="I105" i="67"/>
  <c r="H105" i="67"/>
  <c r="G105" i="67"/>
  <c r="F105" i="67"/>
  <c r="E105" i="67"/>
  <c r="AH104" i="67"/>
  <c r="AG104" i="63"/>
  <c r="AG104" i="67"/>
  <c r="AF104" i="63"/>
  <c r="AF104" i="67"/>
  <c r="AE104" i="63"/>
  <c r="AE104" i="67"/>
  <c r="AD104" i="63"/>
  <c r="AD104" i="67"/>
  <c r="AC104" i="63"/>
  <c r="AC104" i="67"/>
  <c r="AB104" i="63"/>
  <c r="AB104" i="67"/>
  <c r="AA104" i="63"/>
  <c r="AA104" i="67"/>
  <c r="Z104" i="63"/>
  <c r="Z104" i="67"/>
  <c r="X104" i="67"/>
  <c r="W104" i="67"/>
  <c r="V104" i="67"/>
  <c r="U104" i="67"/>
  <c r="T104" i="67"/>
  <c r="S104" i="67"/>
  <c r="R104" i="67"/>
  <c r="Q104" i="67"/>
  <c r="P104" i="67"/>
  <c r="O104" i="67"/>
  <c r="N104" i="67"/>
  <c r="M104" i="67"/>
  <c r="L104" i="67"/>
  <c r="K104" i="67"/>
  <c r="J104" i="67"/>
  <c r="I104" i="67"/>
  <c r="H104" i="67"/>
  <c r="G104" i="67"/>
  <c r="F104" i="67"/>
  <c r="E104" i="67"/>
  <c r="AH103" i="67"/>
  <c r="AG103" i="63"/>
  <c r="AG103" i="67"/>
  <c r="AF103" i="63"/>
  <c r="AF103" i="67"/>
  <c r="AE103" i="63"/>
  <c r="AE103" i="67"/>
  <c r="AD103" i="63"/>
  <c r="AD103" i="67"/>
  <c r="AC103" i="63"/>
  <c r="AC103" i="67"/>
  <c r="AB103" i="63"/>
  <c r="AB103" i="67"/>
  <c r="AA103" i="63"/>
  <c r="AA103" i="67"/>
  <c r="Z103" i="63"/>
  <c r="Z103" i="67"/>
  <c r="X103" i="67"/>
  <c r="W103" i="67"/>
  <c r="V103" i="67"/>
  <c r="U103" i="67"/>
  <c r="T103" i="67"/>
  <c r="S103" i="67"/>
  <c r="R103" i="67"/>
  <c r="Q103" i="67"/>
  <c r="P103" i="67"/>
  <c r="O103" i="67"/>
  <c r="N103" i="67"/>
  <c r="M103" i="67"/>
  <c r="L103" i="67"/>
  <c r="K103" i="67"/>
  <c r="J103" i="67"/>
  <c r="I103" i="67"/>
  <c r="H103" i="67"/>
  <c r="G103" i="67"/>
  <c r="F103" i="67"/>
  <c r="E103" i="67"/>
  <c r="AH102" i="67"/>
  <c r="AG102" i="63"/>
  <c r="AG102" i="67"/>
  <c r="AF102" i="63"/>
  <c r="AF102" i="67"/>
  <c r="AE102" i="63"/>
  <c r="AE102" i="67"/>
  <c r="AD102" i="63"/>
  <c r="AD102" i="67"/>
  <c r="AC102" i="63"/>
  <c r="AC102" i="67"/>
  <c r="AB102" i="63"/>
  <c r="AB102" i="67"/>
  <c r="AA102" i="63"/>
  <c r="AA102" i="67"/>
  <c r="Z102" i="63"/>
  <c r="Z102" i="67"/>
  <c r="X102" i="67"/>
  <c r="W102" i="67"/>
  <c r="V102" i="67"/>
  <c r="U102" i="67"/>
  <c r="T102" i="67"/>
  <c r="S102" i="67"/>
  <c r="R102" i="67"/>
  <c r="Q102" i="67"/>
  <c r="P102" i="67"/>
  <c r="O102" i="67"/>
  <c r="N102" i="67"/>
  <c r="M102" i="67"/>
  <c r="L102" i="67"/>
  <c r="K102" i="67"/>
  <c r="J102" i="67"/>
  <c r="I102" i="67"/>
  <c r="H102" i="67"/>
  <c r="G102" i="67"/>
  <c r="F102" i="67"/>
  <c r="E102" i="67"/>
  <c r="AH101" i="67"/>
  <c r="AG101" i="63"/>
  <c r="AG101" i="67"/>
  <c r="AF101" i="63"/>
  <c r="AF101" i="67"/>
  <c r="AE101" i="63"/>
  <c r="AE101" i="67"/>
  <c r="AD101" i="63"/>
  <c r="AD101" i="67"/>
  <c r="AC101" i="63"/>
  <c r="AC101" i="67"/>
  <c r="AB101" i="63"/>
  <c r="AB101" i="67"/>
  <c r="AA101" i="63"/>
  <c r="AA101" i="67"/>
  <c r="Z101" i="63"/>
  <c r="Z101" i="67"/>
  <c r="X101" i="67"/>
  <c r="W101" i="67"/>
  <c r="V101" i="67"/>
  <c r="U101" i="67"/>
  <c r="T101" i="67"/>
  <c r="S101" i="67"/>
  <c r="R101" i="67"/>
  <c r="Q101" i="67"/>
  <c r="P101" i="67"/>
  <c r="O101" i="67"/>
  <c r="N101" i="67"/>
  <c r="M101" i="67"/>
  <c r="L101" i="67"/>
  <c r="K101" i="67"/>
  <c r="J101" i="67"/>
  <c r="I101" i="67"/>
  <c r="H101" i="67"/>
  <c r="G101" i="67"/>
  <c r="F101" i="67"/>
  <c r="E101" i="67"/>
  <c r="AM100" i="67"/>
  <c r="AH100" i="67"/>
  <c r="AG100" i="63"/>
  <c r="AG100" i="67"/>
  <c r="AF100" i="63"/>
  <c r="AF100" i="67"/>
  <c r="AE100" i="63"/>
  <c r="AE100" i="67"/>
  <c r="AD100" i="63"/>
  <c r="AD100" i="67"/>
  <c r="AC100" i="63"/>
  <c r="AC100" i="67"/>
  <c r="AB100" i="63"/>
  <c r="AB100" i="67"/>
  <c r="AA100" i="63"/>
  <c r="AA100" i="67"/>
  <c r="Z100" i="63"/>
  <c r="Z100" i="67"/>
  <c r="X100" i="67"/>
  <c r="W100" i="67"/>
  <c r="V100" i="67"/>
  <c r="U100" i="67"/>
  <c r="T100" i="67"/>
  <c r="S100" i="67"/>
  <c r="R100" i="67"/>
  <c r="Q100" i="67"/>
  <c r="P100" i="67"/>
  <c r="O100" i="67"/>
  <c r="N100" i="67"/>
  <c r="M100" i="67"/>
  <c r="L100" i="67"/>
  <c r="K100" i="67"/>
  <c r="J100" i="67"/>
  <c r="I100" i="67"/>
  <c r="H100" i="67"/>
  <c r="G100" i="67"/>
  <c r="F100" i="67"/>
  <c r="E100" i="67"/>
  <c r="AH99" i="67"/>
  <c r="AG99" i="63"/>
  <c r="AG99" i="67"/>
  <c r="AF99" i="63"/>
  <c r="AF99" i="67"/>
  <c r="AE99" i="63"/>
  <c r="AE99" i="67"/>
  <c r="AD99" i="63"/>
  <c r="AD99" i="67"/>
  <c r="AC99" i="63"/>
  <c r="AC99" i="67"/>
  <c r="AB99" i="63"/>
  <c r="AB99" i="67"/>
  <c r="AA99" i="63"/>
  <c r="AA99" i="67"/>
  <c r="Z99" i="63"/>
  <c r="Z99" i="67"/>
  <c r="X99" i="67"/>
  <c r="W99" i="67"/>
  <c r="V99" i="67"/>
  <c r="U99" i="67"/>
  <c r="T99" i="67"/>
  <c r="S99" i="67"/>
  <c r="R99" i="67"/>
  <c r="Q99" i="67"/>
  <c r="P99" i="67"/>
  <c r="O99" i="67"/>
  <c r="N99" i="67"/>
  <c r="M99" i="67"/>
  <c r="L99" i="67"/>
  <c r="K99" i="67"/>
  <c r="J99" i="67"/>
  <c r="I99" i="67"/>
  <c r="H99" i="67"/>
  <c r="G99" i="67"/>
  <c r="F99" i="67"/>
  <c r="E99" i="67"/>
  <c r="AH98" i="67"/>
  <c r="AG98" i="63"/>
  <c r="AG98" i="67"/>
  <c r="AF98" i="63"/>
  <c r="AF98" i="67"/>
  <c r="AE98" i="63"/>
  <c r="AE98" i="67"/>
  <c r="AD98" i="63"/>
  <c r="AD98" i="67"/>
  <c r="AC98" i="63"/>
  <c r="AC98" i="67"/>
  <c r="AB98" i="63"/>
  <c r="AB98" i="67"/>
  <c r="AA98" i="63"/>
  <c r="AA98" i="67"/>
  <c r="Z98" i="63"/>
  <c r="Z98" i="67"/>
  <c r="X98" i="67"/>
  <c r="W98" i="67"/>
  <c r="V98" i="67"/>
  <c r="U98" i="67"/>
  <c r="T98" i="67"/>
  <c r="S98" i="67"/>
  <c r="R98" i="67"/>
  <c r="Q98" i="67"/>
  <c r="P98" i="67"/>
  <c r="O98" i="67"/>
  <c r="N98" i="67"/>
  <c r="M98" i="67"/>
  <c r="L98" i="67"/>
  <c r="K98" i="67"/>
  <c r="J98" i="67"/>
  <c r="I98" i="67"/>
  <c r="H98" i="67"/>
  <c r="G98" i="67"/>
  <c r="F98" i="67"/>
  <c r="E98" i="67"/>
  <c r="AH97" i="67"/>
  <c r="AG97" i="63"/>
  <c r="AG97" i="67"/>
  <c r="AF97" i="63"/>
  <c r="AF97" i="67"/>
  <c r="AE97" i="63"/>
  <c r="AE97" i="67"/>
  <c r="AD97" i="63"/>
  <c r="AD97" i="67"/>
  <c r="AC97" i="63"/>
  <c r="AC97" i="67"/>
  <c r="AB97" i="63"/>
  <c r="AB97" i="67"/>
  <c r="AA97" i="63"/>
  <c r="AA97" i="67"/>
  <c r="Z97" i="63"/>
  <c r="Z97" i="67"/>
  <c r="X97" i="67"/>
  <c r="W97" i="67"/>
  <c r="V97" i="67"/>
  <c r="U97" i="67"/>
  <c r="T97" i="67"/>
  <c r="S97" i="67"/>
  <c r="R97" i="67"/>
  <c r="Q97" i="67"/>
  <c r="P97" i="67"/>
  <c r="O97" i="67"/>
  <c r="N97" i="67"/>
  <c r="M97" i="67"/>
  <c r="L97" i="67"/>
  <c r="K97" i="67"/>
  <c r="J97" i="67"/>
  <c r="I97" i="67"/>
  <c r="H97" i="67"/>
  <c r="G97" i="67"/>
  <c r="F97" i="67"/>
  <c r="E97" i="67"/>
  <c r="AH96" i="67"/>
  <c r="AG96" i="63"/>
  <c r="AG96" i="67"/>
  <c r="AF96" i="63"/>
  <c r="AF96" i="67"/>
  <c r="AE96" i="63"/>
  <c r="AE96" i="67"/>
  <c r="AD96" i="63"/>
  <c r="AD96" i="67"/>
  <c r="AC96" i="63"/>
  <c r="AC96" i="67"/>
  <c r="AB96" i="63"/>
  <c r="AB96" i="67"/>
  <c r="AA96" i="63"/>
  <c r="AA96" i="67"/>
  <c r="Z96" i="63"/>
  <c r="Z96" i="67"/>
  <c r="X96" i="67"/>
  <c r="W96" i="67"/>
  <c r="V96" i="67"/>
  <c r="U96" i="67"/>
  <c r="T96" i="67"/>
  <c r="S96" i="67"/>
  <c r="R96" i="67"/>
  <c r="Q96" i="67"/>
  <c r="P96" i="67"/>
  <c r="O96" i="67"/>
  <c r="N96" i="67"/>
  <c r="M96" i="67"/>
  <c r="L96" i="67"/>
  <c r="K96" i="67"/>
  <c r="J96" i="67"/>
  <c r="I96" i="67"/>
  <c r="H96" i="67"/>
  <c r="G96" i="67"/>
  <c r="F96" i="67"/>
  <c r="E96" i="67"/>
  <c r="AK95" i="67"/>
  <c r="AH95" i="67"/>
  <c r="AG95" i="63"/>
  <c r="AG95" i="67"/>
  <c r="AF95" i="63"/>
  <c r="AF95" i="67"/>
  <c r="AE95" i="63"/>
  <c r="AE95" i="67"/>
  <c r="AD95" i="63"/>
  <c r="AD95" i="67"/>
  <c r="AC95" i="63"/>
  <c r="AC95" i="67"/>
  <c r="AB95" i="63"/>
  <c r="AB95" i="67"/>
  <c r="AA95" i="63"/>
  <c r="AA95" i="67"/>
  <c r="Z95" i="63"/>
  <c r="Z95" i="67"/>
  <c r="X95" i="67"/>
  <c r="W95" i="67"/>
  <c r="V95" i="67"/>
  <c r="U95" i="67"/>
  <c r="T95" i="67"/>
  <c r="S95" i="67"/>
  <c r="R95" i="67"/>
  <c r="Q95" i="67"/>
  <c r="P95" i="67"/>
  <c r="O95" i="67"/>
  <c r="N95" i="67"/>
  <c r="M95" i="67"/>
  <c r="L95" i="67"/>
  <c r="K95" i="67"/>
  <c r="J95" i="67"/>
  <c r="I95" i="67"/>
  <c r="H95" i="67"/>
  <c r="G95" i="67"/>
  <c r="F95" i="67"/>
  <c r="E95" i="67"/>
  <c r="AH94" i="67"/>
  <c r="AG94" i="63"/>
  <c r="AG94" i="67"/>
  <c r="AF94" i="63"/>
  <c r="AF94" i="67"/>
  <c r="AE94" i="63"/>
  <c r="AE94" i="67"/>
  <c r="AD94" i="63"/>
  <c r="AD94" i="67"/>
  <c r="AC94" i="63"/>
  <c r="AC94" i="67"/>
  <c r="AB94" i="63"/>
  <c r="AB94" i="67"/>
  <c r="AA94" i="63"/>
  <c r="AA94" i="67"/>
  <c r="Z94" i="63"/>
  <c r="Z94" i="67"/>
  <c r="X94" i="67"/>
  <c r="W94" i="67"/>
  <c r="V94" i="67"/>
  <c r="U94" i="67"/>
  <c r="T94" i="67"/>
  <c r="S94" i="67"/>
  <c r="R94" i="67"/>
  <c r="Q94" i="67"/>
  <c r="P94" i="67"/>
  <c r="O94" i="67"/>
  <c r="N94" i="67"/>
  <c r="M94" i="67"/>
  <c r="L94" i="67"/>
  <c r="K94" i="67"/>
  <c r="J94" i="67"/>
  <c r="I94" i="67"/>
  <c r="H94" i="67"/>
  <c r="G94" i="67"/>
  <c r="F94" i="67"/>
  <c r="E94" i="67"/>
  <c r="AK93" i="67"/>
  <c r="AH93" i="67"/>
  <c r="AG93" i="63"/>
  <c r="AG93" i="67"/>
  <c r="AF93" i="63"/>
  <c r="AF93" i="67"/>
  <c r="AE93" i="63"/>
  <c r="AE93" i="67"/>
  <c r="AD93" i="63"/>
  <c r="AD93" i="67"/>
  <c r="AC93" i="63"/>
  <c r="AC93" i="67"/>
  <c r="AB93" i="63"/>
  <c r="AB93" i="67"/>
  <c r="AA93" i="63"/>
  <c r="AA93" i="67"/>
  <c r="Z93" i="63"/>
  <c r="Z93" i="67"/>
  <c r="X93" i="67"/>
  <c r="W93" i="67"/>
  <c r="V93" i="67"/>
  <c r="U93" i="67"/>
  <c r="T93" i="67"/>
  <c r="S93" i="67"/>
  <c r="R93" i="67"/>
  <c r="Q93" i="67"/>
  <c r="P93" i="67"/>
  <c r="O93" i="67"/>
  <c r="N93" i="67"/>
  <c r="M93" i="67"/>
  <c r="L93" i="67"/>
  <c r="K93" i="67"/>
  <c r="J93" i="67"/>
  <c r="I93" i="67"/>
  <c r="H93" i="67"/>
  <c r="G93" i="67"/>
  <c r="F93" i="67"/>
  <c r="E93" i="67"/>
  <c r="AH92" i="67"/>
  <c r="AG92" i="63"/>
  <c r="AG92" i="67"/>
  <c r="AF92" i="63"/>
  <c r="AF92" i="67"/>
  <c r="AE92" i="63"/>
  <c r="AE92" i="67"/>
  <c r="AD92" i="63"/>
  <c r="AD92" i="67"/>
  <c r="AC92" i="63"/>
  <c r="AC92" i="67"/>
  <c r="AB92" i="63"/>
  <c r="AB92" i="67"/>
  <c r="AA92" i="63"/>
  <c r="AA92" i="67"/>
  <c r="Z92" i="63"/>
  <c r="Z92" i="67"/>
  <c r="X92" i="67"/>
  <c r="W92" i="67"/>
  <c r="V92" i="67"/>
  <c r="U92" i="67"/>
  <c r="T92" i="67"/>
  <c r="S92" i="67"/>
  <c r="R92" i="67"/>
  <c r="Q92" i="67"/>
  <c r="P92" i="67"/>
  <c r="O92" i="67"/>
  <c r="N92" i="67"/>
  <c r="M92" i="67"/>
  <c r="L92" i="67"/>
  <c r="K92" i="67"/>
  <c r="J92" i="67"/>
  <c r="I92" i="67"/>
  <c r="H92" i="67"/>
  <c r="G92" i="67"/>
  <c r="F92" i="67"/>
  <c r="E92" i="67"/>
  <c r="AH91" i="67"/>
  <c r="AG91" i="63"/>
  <c r="AG91" i="67"/>
  <c r="AF91" i="63"/>
  <c r="AF91" i="67"/>
  <c r="AE91" i="63"/>
  <c r="AE91" i="67"/>
  <c r="AD91" i="63"/>
  <c r="AD91" i="67"/>
  <c r="AC91" i="63"/>
  <c r="AC91" i="67"/>
  <c r="AB91" i="63"/>
  <c r="AB91" i="67"/>
  <c r="AA91" i="63"/>
  <c r="AA91" i="67"/>
  <c r="Z91" i="63"/>
  <c r="Z91" i="67"/>
  <c r="X91" i="67"/>
  <c r="W91" i="67"/>
  <c r="V91" i="67"/>
  <c r="U91" i="67"/>
  <c r="T91" i="67"/>
  <c r="S91" i="67"/>
  <c r="R91" i="67"/>
  <c r="Q91" i="67"/>
  <c r="P91" i="67"/>
  <c r="O91" i="67"/>
  <c r="N91" i="67"/>
  <c r="M91" i="67"/>
  <c r="L91" i="67"/>
  <c r="K91" i="67"/>
  <c r="J91" i="67"/>
  <c r="I91" i="67"/>
  <c r="H91" i="67"/>
  <c r="G91" i="67"/>
  <c r="F91" i="67"/>
  <c r="E91" i="67"/>
  <c r="AH90" i="67"/>
  <c r="AG90" i="63"/>
  <c r="AG90" i="67"/>
  <c r="AF90" i="63"/>
  <c r="AF90" i="67"/>
  <c r="AE90" i="63"/>
  <c r="AE90" i="67"/>
  <c r="AD90" i="63"/>
  <c r="AD90" i="67"/>
  <c r="AC90" i="63"/>
  <c r="AC90" i="67"/>
  <c r="AB90" i="63"/>
  <c r="AB90" i="67"/>
  <c r="AA90" i="63"/>
  <c r="AA90" i="67"/>
  <c r="Z90" i="63"/>
  <c r="Z90" i="67"/>
  <c r="X90" i="67"/>
  <c r="W90" i="67"/>
  <c r="V90" i="67"/>
  <c r="U90" i="67"/>
  <c r="T90" i="67"/>
  <c r="S90" i="67"/>
  <c r="R90" i="67"/>
  <c r="Q90" i="67"/>
  <c r="P90" i="67"/>
  <c r="O90" i="67"/>
  <c r="N90" i="67"/>
  <c r="M90" i="67"/>
  <c r="L90" i="67"/>
  <c r="K90" i="67"/>
  <c r="J90" i="67"/>
  <c r="I90" i="67"/>
  <c r="H90" i="67"/>
  <c r="G90" i="67"/>
  <c r="F90" i="67"/>
  <c r="E90" i="67"/>
  <c r="AK89" i="67"/>
  <c r="AH89" i="67"/>
  <c r="AG89" i="63"/>
  <c r="AG89" i="67"/>
  <c r="AF89" i="63"/>
  <c r="AF89" i="67"/>
  <c r="AE89" i="63"/>
  <c r="AE89" i="67"/>
  <c r="AD89" i="63"/>
  <c r="AD89" i="67"/>
  <c r="AC89" i="63"/>
  <c r="AC89" i="67"/>
  <c r="AB89" i="63"/>
  <c r="AB89" i="67"/>
  <c r="AA89" i="63"/>
  <c r="AA89" i="67"/>
  <c r="Z89" i="63"/>
  <c r="Z89" i="67"/>
  <c r="X89" i="67"/>
  <c r="W89" i="67"/>
  <c r="V89" i="67"/>
  <c r="U89" i="67"/>
  <c r="T89" i="67"/>
  <c r="S89" i="67"/>
  <c r="R89" i="67"/>
  <c r="Q89" i="67"/>
  <c r="P89" i="67"/>
  <c r="O89" i="67"/>
  <c r="N89" i="67"/>
  <c r="M89" i="67"/>
  <c r="L89" i="67"/>
  <c r="K89" i="67"/>
  <c r="J89" i="67"/>
  <c r="I89" i="67"/>
  <c r="H89" i="67"/>
  <c r="G89" i="67"/>
  <c r="F89" i="67"/>
  <c r="E89" i="67"/>
  <c r="AH88" i="67"/>
  <c r="AG88" i="63"/>
  <c r="AG88" i="67"/>
  <c r="AF88" i="63"/>
  <c r="AF88" i="67"/>
  <c r="AE88" i="63"/>
  <c r="AE88" i="67"/>
  <c r="AD88" i="63"/>
  <c r="AD88" i="67"/>
  <c r="AC88" i="63"/>
  <c r="AC88" i="67"/>
  <c r="AB88" i="63"/>
  <c r="AB88" i="67"/>
  <c r="AA88" i="63"/>
  <c r="AA88" i="67"/>
  <c r="Z88" i="63"/>
  <c r="Z88" i="67"/>
  <c r="X88" i="67"/>
  <c r="W88" i="67"/>
  <c r="V88" i="67"/>
  <c r="U88" i="67"/>
  <c r="T88" i="67"/>
  <c r="S88" i="67"/>
  <c r="R88" i="67"/>
  <c r="Q88" i="67"/>
  <c r="P88" i="67"/>
  <c r="O88" i="67"/>
  <c r="N88" i="67"/>
  <c r="M88" i="67"/>
  <c r="L88" i="67"/>
  <c r="K88" i="67"/>
  <c r="J88" i="67"/>
  <c r="I88" i="67"/>
  <c r="H88" i="67"/>
  <c r="G88" i="67"/>
  <c r="F88" i="67"/>
  <c r="E88" i="67"/>
  <c r="AK87" i="67"/>
  <c r="AH87" i="67"/>
  <c r="AG87" i="63"/>
  <c r="AG87" i="67"/>
  <c r="AF87" i="63"/>
  <c r="AF87" i="67"/>
  <c r="AE87" i="63"/>
  <c r="AE87" i="67"/>
  <c r="AD87" i="63"/>
  <c r="AD87" i="67"/>
  <c r="AC87" i="63"/>
  <c r="AC87" i="67"/>
  <c r="AB87" i="63"/>
  <c r="AB87" i="67"/>
  <c r="AA87" i="63"/>
  <c r="AA87" i="67"/>
  <c r="Z87" i="63"/>
  <c r="Z87" i="67"/>
  <c r="X87" i="67"/>
  <c r="W87" i="67"/>
  <c r="V87" i="67"/>
  <c r="U87" i="67"/>
  <c r="T87" i="67"/>
  <c r="S87" i="67"/>
  <c r="R87" i="67"/>
  <c r="Q87" i="67"/>
  <c r="P87" i="67"/>
  <c r="O87" i="67"/>
  <c r="N87" i="67"/>
  <c r="M87" i="67"/>
  <c r="L87" i="67"/>
  <c r="K87" i="67"/>
  <c r="J87" i="67"/>
  <c r="I87" i="67"/>
  <c r="H87" i="67"/>
  <c r="G87" i="67"/>
  <c r="F87" i="67"/>
  <c r="E87" i="67"/>
  <c r="AH86" i="67"/>
  <c r="AG86" i="63"/>
  <c r="AG86" i="67"/>
  <c r="AF86" i="63"/>
  <c r="AF86" i="67"/>
  <c r="AE86" i="63"/>
  <c r="AE86" i="67"/>
  <c r="AD86" i="63"/>
  <c r="AD86" i="67"/>
  <c r="AC86" i="63"/>
  <c r="AC86" i="67"/>
  <c r="AB86" i="63"/>
  <c r="AB86" i="67"/>
  <c r="AA86" i="63"/>
  <c r="AA86" i="67"/>
  <c r="Z86" i="63"/>
  <c r="Z86" i="67"/>
  <c r="X86" i="67"/>
  <c r="W86" i="67"/>
  <c r="V86" i="67"/>
  <c r="U86" i="67"/>
  <c r="T86" i="67"/>
  <c r="S86" i="67"/>
  <c r="R86" i="67"/>
  <c r="Q86" i="67"/>
  <c r="P86" i="67"/>
  <c r="O86" i="67"/>
  <c r="N86" i="67"/>
  <c r="M86" i="67"/>
  <c r="L86" i="67"/>
  <c r="K86" i="67"/>
  <c r="J86" i="67"/>
  <c r="I86" i="67"/>
  <c r="H86" i="67"/>
  <c r="G86" i="67"/>
  <c r="F86" i="67"/>
  <c r="E86" i="67"/>
  <c r="AK85" i="67"/>
  <c r="AH85" i="67"/>
  <c r="AG85" i="63"/>
  <c r="AG85" i="67"/>
  <c r="AF85" i="63"/>
  <c r="AF85" i="67"/>
  <c r="AE85" i="63"/>
  <c r="AE85" i="67"/>
  <c r="AD85" i="63"/>
  <c r="AD85" i="67"/>
  <c r="AC85" i="63"/>
  <c r="AC85" i="67"/>
  <c r="AB85" i="63"/>
  <c r="AB85" i="67"/>
  <c r="AA85" i="63"/>
  <c r="AA85" i="67"/>
  <c r="Z85" i="63"/>
  <c r="Z85" i="67"/>
  <c r="X85" i="67"/>
  <c r="W85" i="67"/>
  <c r="V85" i="67"/>
  <c r="U85" i="67"/>
  <c r="T85" i="67"/>
  <c r="S85" i="67"/>
  <c r="R85" i="67"/>
  <c r="Q85" i="67"/>
  <c r="P85" i="67"/>
  <c r="O85" i="67"/>
  <c r="N85" i="67"/>
  <c r="M85" i="67"/>
  <c r="L85" i="67"/>
  <c r="K85" i="67"/>
  <c r="J85" i="67"/>
  <c r="I85" i="67"/>
  <c r="H85" i="67"/>
  <c r="G85" i="67"/>
  <c r="F85" i="67"/>
  <c r="E85" i="67"/>
  <c r="AH84" i="67"/>
  <c r="AG84" i="63"/>
  <c r="AG84" i="67"/>
  <c r="AF84" i="63"/>
  <c r="AF84" i="67"/>
  <c r="AE84" i="63"/>
  <c r="AE84" i="67"/>
  <c r="AD84" i="63"/>
  <c r="AD84" i="67"/>
  <c r="AC84" i="63"/>
  <c r="AC84" i="67"/>
  <c r="AB84" i="63"/>
  <c r="AB84" i="67"/>
  <c r="AA84" i="63"/>
  <c r="AA84" i="67"/>
  <c r="Z84" i="63"/>
  <c r="Z84" i="67"/>
  <c r="X84" i="67"/>
  <c r="W84" i="67"/>
  <c r="V84" i="67"/>
  <c r="U84" i="67"/>
  <c r="T84" i="67"/>
  <c r="S84" i="67"/>
  <c r="R84" i="67"/>
  <c r="Q84" i="67"/>
  <c r="P84" i="67"/>
  <c r="O84" i="67"/>
  <c r="N84" i="67"/>
  <c r="M84" i="67"/>
  <c r="L84" i="67"/>
  <c r="K84" i="67"/>
  <c r="J84" i="67"/>
  <c r="I84" i="67"/>
  <c r="H84" i="67"/>
  <c r="G84" i="67"/>
  <c r="F84" i="67"/>
  <c r="E84" i="67"/>
  <c r="AK83" i="67"/>
  <c r="AH83" i="67"/>
  <c r="AG83" i="63"/>
  <c r="AG83" i="67"/>
  <c r="AF83" i="63"/>
  <c r="AF83" i="67"/>
  <c r="AE83" i="63"/>
  <c r="AE83" i="67"/>
  <c r="AD83" i="63"/>
  <c r="AD83" i="67"/>
  <c r="AC83" i="63"/>
  <c r="AC83" i="67"/>
  <c r="AB83" i="63"/>
  <c r="AB83" i="67"/>
  <c r="AA83" i="63"/>
  <c r="AA83" i="67"/>
  <c r="Z83" i="63"/>
  <c r="Z83" i="67"/>
  <c r="X83" i="67"/>
  <c r="W83" i="67"/>
  <c r="V83" i="67"/>
  <c r="U83" i="67"/>
  <c r="T83" i="67"/>
  <c r="S83" i="67"/>
  <c r="R83" i="67"/>
  <c r="Q83" i="67"/>
  <c r="P83" i="67"/>
  <c r="O83" i="67"/>
  <c r="N83" i="67"/>
  <c r="M83" i="67"/>
  <c r="L83" i="67"/>
  <c r="K83" i="67"/>
  <c r="J83" i="67"/>
  <c r="I83" i="67"/>
  <c r="H83" i="67"/>
  <c r="G83" i="67"/>
  <c r="F83" i="67"/>
  <c r="E83" i="67"/>
  <c r="AH82" i="67"/>
  <c r="AG82" i="63"/>
  <c r="AG82" i="67"/>
  <c r="AF82" i="63"/>
  <c r="AF82" i="67"/>
  <c r="AE82" i="63"/>
  <c r="AE82" i="67"/>
  <c r="AD82" i="63"/>
  <c r="AD82" i="67"/>
  <c r="AC82" i="63"/>
  <c r="AC82" i="67"/>
  <c r="AB82" i="63"/>
  <c r="AB82" i="67"/>
  <c r="AA82" i="63"/>
  <c r="AA82" i="67"/>
  <c r="Z82" i="63"/>
  <c r="Z82" i="67"/>
  <c r="X82" i="67"/>
  <c r="W82" i="67"/>
  <c r="V82" i="67"/>
  <c r="U82" i="67"/>
  <c r="T82" i="67"/>
  <c r="S82" i="67"/>
  <c r="R82" i="67"/>
  <c r="Q82" i="67"/>
  <c r="P82" i="67"/>
  <c r="O82" i="67"/>
  <c r="N82" i="67"/>
  <c r="M82" i="67"/>
  <c r="L82" i="67"/>
  <c r="K82" i="67"/>
  <c r="J82" i="67"/>
  <c r="I82" i="67"/>
  <c r="H82" i="67"/>
  <c r="G82" i="67"/>
  <c r="F82" i="67"/>
  <c r="E82" i="67"/>
  <c r="AK81" i="67"/>
  <c r="AH81" i="67"/>
  <c r="AG81" i="63"/>
  <c r="AG81" i="67"/>
  <c r="AF81" i="63"/>
  <c r="AF81" i="67"/>
  <c r="AE81" i="63"/>
  <c r="AE81" i="67"/>
  <c r="AD81" i="63"/>
  <c r="AD81" i="67"/>
  <c r="AC81" i="63"/>
  <c r="AC81" i="67"/>
  <c r="AB81" i="63"/>
  <c r="AB81" i="67"/>
  <c r="AA81" i="63"/>
  <c r="AA81" i="67"/>
  <c r="Z81" i="63"/>
  <c r="Z81" i="67"/>
  <c r="X81" i="67"/>
  <c r="W81" i="67"/>
  <c r="V81" i="67"/>
  <c r="U81" i="67"/>
  <c r="T81" i="67"/>
  <c r="S81" i="67"/>
  <c r="R81" i="67"/>
  <c r="Q81" i="67"/>
  <c r="P81" i="67"/>
  <c r="O81" i="67"/>
  <c r="N81" i="67"/>
  <c r="M81" i="67"/>
  <c r="L81" i="67"/>
  <c r="K81" i="67"/>
  <c r="J81" i="67"/>
  <c r="I81" i="67"/>
  <c r="H81" i="67"/>
  <c r="G81" i="67"/>
  <c r="F81" i="67"/>
  <c r="E81" i="67"/>
  <c r="AH80" i="67"/>
  <c r="AG80" i="63"/>
  <c r="AG80" i="67"/>
  <c r="AF80" i="63"/>
  <c r="AF80" i="67"/>
  <c r="AE80" i="63"/>
  <c r="AE80" i="67"/>
  <c r="AD80" i="63"/>
  <c r="AD80" i="67"/>
  <c r="AC80" i="63"/>
  <c r="AC80" i="67"/>
  <c r="AB80" i="63"/>
  <c r="AB80" i="67"/>
  <c r="AA80" i="63"/>
  <c r="AA80" i="67"/>
  <c r="Z80" i="63"/>
  <c r="Z80" i="67"/>
  <c r="X80" i="67"/>
  <c r="W80" i="67"/>
  <c r="V80" i="67"/>
  <c r="U80" i="67"/>
  <c r="T80" i="67"/>
  <c r="S80" i="67"/>
  <c r="R80" i="67"/>
  <c r="Q80" i="67"/>
  <c r="P80" i="67"/>
  <c r="O80" i="67"/>
  <c r="N80" i="67"/>
  <c r="M80" i="67"/>
  <c r="L80" i="67"/>
  <c r="K80" i="67"/>
  <c r="J80" i="67"/>
  <c r="I80" i="67"/>
  <c r="H80" i="67"/>
  <c r="G80" i="67"/>
  <c r="F80" i="67"/>
  <c r="E80" i="67"/>
  <c r="AH79" i="67"/>
  <c r="AG79" i="63"/>
  <c r="AG79" i="67"/>
  <c r="AF79" i="63"/>
  <c r="AF79" i="67"/>
  <c r="AE79" i="63"/>
  <c r="AE79" i="67"/>
  <c r="AD79" i="63"/>
  <c r="AD79" i="67"/>
  <c r="AC79" i="63"/>
  <c r="AC79" i="67"/>
  <c r="AB79" i="63"/>
  <c r="AB79" i="67"/>
  <c r="AA79" i="63"/>
  <c r="AA79" i="67"/>
  <c r="Z79" i="63"/>
  <c r="Z79" i="67"/>
  <c r="X79" i="67"/>
  <c r="W79" i="67"/>
  <c r="V79" i="67"/>
  <c r="U79" i="67"/>
  <c r="T79" i="67"/>
  <c r="S79" i="67"/>
  <c r="R79" i="67"/>
  <c r="Q79" i="67"/>
  <c r="P79" i="67"/>
  <c r="O79" i="67"/>
  <c r="N79" i="67"/>
  <c r="M79" i="67"/>
  <c r="L79" i="67"/>
  <c r="K79" i="67"/>
  <c r="J79" i="67"/>
  <c r="I79" i="67"/>
  <c r="H79" i="67"/>
  <c r="G79" i="67"/>
  <c r="F79" i="67"/>
  <c r="E79" i="67"/>
  <c r="AH78" i="67"/>
  <c r="AG78" i="63"/>
  <c r="AG78" i="67"/>
  <c r="AF78" i="63"/>
  <c r="AF78" i="67"/>
  <c r="AE78" i="63"/>
  <c r="AE78" i="67"/>
  <c r="AD78" i="63"/>
  <c r="AD78" i="67"/>
  <c r="AC78" i="63"/>
  <c r="AC78" i="67"/>
  <c r="AB78" i="63"/>
  <c r="AB78" i="67"/>
  <c r="AA78" i="63"/>
  <c r="AA78" i="67"/>
  <c r="Z78" i="63"/>
  <c r="Z78" i="67"/>
  <c r="X78" i="67"/>
  <c r="W78" i="67"/>
  <c r="V78" i="67"/>
  <c r="U78" i="67"/>
  <c r="T78" i="67"/>
  <c r="S78" i="67"/>
  <c r="R78" i="67"/>
  <c r="Q78" i="67"/>
  <c r="P78" i="67"/>
  <c r="O78" i="67"/>
  <c r="N78" i="67"/>
  <c r="M78" i="67"/>
  <c r="L78" i="67"/>
  <c r="K78" i="67"/>
  <c r="J78" i="67"/>
  <c r="I78" i="67"/>
  <c r="H78" i="67"/>
  <c r="G78" i="67"/>
  <c r="F78" i="67"/>
  <c r="E78" i="67"/>
  <c r="AK77" i="67"/>
  <c r="AH77" i="67"/>
  <c r="AG77" i="63"/>
  <c r="AG77" i="67"/>
  <c r="AF77" i="63"/>
  <c r="AF77" i="67"/>
  <c r="AE77" i="63"/>
  <c r="AE77" i="67"/>
  <c r="AD77" i="63"/>
  <c r="AD77" i="67"/>
  <c r="AC77" i="63"/>
  <c r="AC77" i="67"/>
  <c r="AB77" i="63"/>
  <c r="AB77" i="67"/>
  <c r="AA77" i="63"/>
  <c r="AA77" i="67"/>
  <c r="Z77" i="63"/>
  <c r="Z77" i="67"/>
  <c r="X77" i="67"/>
  <c r="W77" i="67"/>
  <c r="V77" i="67"/>
  <c r="U77" i="67"/>
  <c r="T77" i="67"/>
  <c r="S77" i="67"/>
  <c r="R77" i="67"/>
  <c r="Q77" i="67"/>
  <c r="P77" i="67"/>
  <c r="O77" i="67"/>
  <c r="N77" i="67"/>
  <c r="M77" i="67"/>
  <c r="L77" i="67"/>
  <c r="K77" i="67"/>
  <c r="J77" i="67"/>
  <c r="I77" i="67"/>
  <c r="H77" i="67"/>
  <c r="G77" i="67"/>
  <c r="F77" i="67"/>
  <c r="E77" i="67"/>
  <c r="AH76" i="67"/>
  <c r="AG76" i="63"/>
  <c r="AG76" i="67"/>
  <c r="AF76" i="63"/>
  <c r="AF76" i="67"/>
  <c r="AE76" i="63"/>
  <c r="AE76" i="67"/>
  <c r="AD76" i="63"/>
  <c r="AD76" i="67"/>
  <c r="AC76" i="63"/>
  <c r="AC76" i="67"/>
  <c r="AB76" i="63"/>
  <c r="AB76" i="67"/>
  <c r="AA76" i="63"/>
  <c r="AA76" i="67"/>
  <c r="Z76" i="63"/>
  <c r="Z76" i="67"/>
  <c r="X76" i="67"/>
  <c r="W76" i="67"/>
  <c r="V76" i="67"/>
  <c r="U76" i="67"/>
  <c r="T76" i="67"/>
  <c r="S76" i="67"/>
  <c r="R76" i="67"/>
  <c r="Q76" i="67"/>
  <c r="P76" i="67"/>
  <c r="O76" i="67"/>
  <c r="N76" i="67"/>
  <c r="M76" i="67"/>
  <c r="L76" i="67"/>
  <c r="K76" i="67"/>
  <c r="J76" i="67"/>
  <c r="I76" i="67"/>
  <c r="H76" i="67"/>
  <c r="G76" i="67"/>
  <c r="F76" i="67"/>
  <c r="E76" i="67"/>
  <c r="AK75" i="67"/>
  <c r="AH75" i="67"/>
  <c r="AG75" i="63"/>
  <c r="AG75" i="67"/>
  <c r="AF75" i="63"/>
  <c r="AF75" i="67"/>
  <c r="AE75" i="63"/>
  <c r="AE75" i="67"/>
  <c r="AD75" i="63"/>
  <c r="AD75" i="67"/>
  <c r="AC75" i="63"/>
  <c r="AC75" i="67"/>
  <c r="AB75" i="63"/>
  <c r="AB75" i="67"/>
  <c r="AA75" i="63"/>
  <c r="AA75" i="67"/>
  <c r="Z75" i="63"/>
  <c r="Z75" i="67"/>
  <c r="X75" i="67"/>
  <c r="W75" i="67"/>
  <c r="V75" i="67"/>
  <c r="U75" i="67"/>
  <c r="T75" i="67"/>
  <c r="S75" i="67"/>
  <c r="R75" i="67"/>
  <c r="Q75" i="67"/>
  <c r="P75" i="67"/>
  <c r="O75" i="67"/>
  <c r="N75" i="67"/>
  <c r="M75" i="67"/>
  <c r="L75" i="67"/>
  <c r="K75" i="67"/>
  <c r="J75" i="67"/>
  <c r="I75" i="67"/>
  <c r="H75" i="67"/>
  <c r="G75" i="67"/>
  <c r="F75" i="67"/>
  <c r="E75" i="67"/>
  <c r="AH74" i="67"/>
  <c r="AG74" i="63"/>
  <c r="AG74" i="67"/>
  <c r="AF74" i="63"/>
  <c r="AF74" i="67"/>
  <c r="AE74" i="63"/>
  <c r="AE74" i="67"/>
  <c r="AD74" i="63"/>
  <c r="AD74" i="67"/>
  <c r="AC74" i="63"/>
  <c r="AC74" i="67"/>
  <c r="AB74" i="63"/>
  <c r="AB74" i="67"/>
  <c r="AA74" i="63"/>
  <c r="AA74" i="67"/>
  <c r="Z74" i="63"/>
  <c r="Z74" i="67"/>
  <c r="X74" i="67"/>
  <c r="W74" i="67"/>
  <c r="V74" i="67"/>
  <c r="U74" i="67"/>
  <c r="T74" i="67"/>
  <c r="S74" i="67"/>
  <c r="R74" i="67"/>
  <c r="Q74" i="67"/>
  <c r="P74" i="67"/>
  <c r="O74" i="67"/>
  <c r="N74" i="67"/>
  <c r="M74" i="67"/>
  <c r="L74" i="67"/>
  <c r="K74" i="67"/>
  <c r="J74" i="67"/>
  <c r="I74" i="67"/>
  <c r="H74" i="67"/>
  <c r="G74" i="67"/>
  <c r="F74" i="67"/>
  <c r="E74" i="67"/>
  <c r="AK73" i="67"/>
  <c r="AH73" i="67"/>
  <c r="AG73" i="63"/>
  <c r="AG73" i="67"/>
  <c r="AF73" i="63"/>
  <c r="AF73" i="67"/>
  <c r="AE73" i="63"/>
  <c r="AE73" i="67"/>
  <c r="AD73" i="63"/>
  <c r="AD73" i="67"/>
  <c r="AC73" i="63"/>
  <c r="AC73" i="67"/>
  <c r="AB73" i="63"/>
  <c r="AB73" i="67"/>
  <c r="AA73" i="63"/>
  <c r="AA73" i="67"/>
  <c r="Z73" i="63"/>
  <c r="Z73" i="67"/>
  <c r="X73" i="67"/>
  <c r="W73" i="67"/>
  <c r="V73" i="67"/>
  <c r="U73" i="67"/>
  <c r="T73" i="67"/>
  <c r="S73" i="67"/>
  <c r="R73" i="67"/>
  <c r="Q73" i="67"/>
  <c r="P73" i="67"/>
  <c r="O73" i="67"/>
  <c r="N73" i="67"/>
  <c r="M73" i="67"/>
  <c r="L73" i="67"/>
  <c r="K73" i="67"/>
  <c r="J73" i="67"/>
  <c r="I73" i="67"/>
  <c r="H73" i="67"/>
  <c r="G73" i="67"/>
  <c r="F73" i="67"/>
  <c r="E73" i="67"/>
  <c r="AH72" i="67"/>
  <c r="AG72" i="63"/>
  <c r="AG72" i="67"/>
  <c r="AF72" i="63"/>
  <c r="AF72" i="67"/>
  <c r="AE72" i="63"/>
  <c r="AE72" i="67"/>
  <c r="AD72" i="63"/>
  <c r="AD72" i="67"/>
  <c r="AC72" i="63"/>
  <c r="AC72" i="67"/>
  <c r="AB72" i="63"/>
  <c r="AB72" i="67"/>
  <c r="AA72" i="63"/>
  <c r="AA72" i="67"/>
  <c r="Z72" i="63"/>
  <c r="Z72" i="67"/>
  <c r="X72" i="67"/>
  <c r="W72" i="67"/>
  <c r="V72" i="67"/>
  <c r="U72" i="67"/>
  <c r="T72" i="67"/>
  <c r="S72" i="67"/>
  <c r="R72" i="67"/>
  <c r="Q72" i="67"/>
  <c r="P72" i="67"/>
  <c r="O72" i="67"/>
  <c r="N72" i="67"/>
  <c r="M72" i="67"/>
  <c r="L72" i="67"/>
  <c r="K72" i="67"/>
  <c r="J72" i="67"/>
  <c r="I72" i="67"/>
  <c r="H72" i="67"/>
  <c r="G72" i="67"/>
  <c r="F72" i="67"/>
  <c r="E72" i="67"/>
  <c r="AK71" i="67"/>
  <c r="AH71" i="67"/>
  <c r="AG71" i="63"/>
  <c r="AG71" i="67"/>
  <c r="AF71" i="63"/>
  <c r="AF71" i="67"/>
  <c r="AE71" i="63"/>
  <c r="AE71" i="67"/>
  <c r="AD71" i="63"/>
  <c r="AD71" i="67"/>
  <c r="AC71" i="63"/>
  <c r="AC71" i="67"/>
  <c r="AB71" i="63"/>
  <c r="AB71" i="67"/>
  <c r="AA71" i="63"/>
  <c r="AA71" i="67"/>
  <c r="Z71" i="63"/>
  <c r="Z71" i="67"/>
  <c r="X71" i="67"/>
  <c r="W71" i="67"/>
  <c r="V71" i="67"/>
  <c r="U71" i="67"/>
  <c r="T71" i="67"/>
  <c r="S71" i="67"/>
  <c r="R71" i="67"/>
  <c r="Q71" i="67"/>
  <c r="P71" i="67"/>
  <c r="O71" i="67"/>
  <c r="N71" i="67"/>
  <c r="M71" i="67"/>
  <c r="L71" i="67"/>
  <c r="K71" i="67"/>
  <c r="J71" i="67"/>
  <c r="I71" i="67"/>
  <c r="H71" i="67"/>
  <c r="G71" i="67"/>
  <c r="F71" i="67"/>
  <c r="E71" i="67"/>
  <c r="AH70" i="67"/>
  <c r="AG70" i="63"/>
  <c r="AG70" i="67"/>
  <c r="AF70" i="63"/>
  <c r="AF70" i="67"/>
  <c r="AE70" i="63"/>
  <c r="AE70" i="67"/>
  <c r="AD70" i="63"/>
  <c r="AD70" i="67"/>
  <c r="AC70" i="63"/>
  <c r="AC70" i="67"/>
  <c r="AB70" i="63"/>
  <c r="AB70" i="67"/>
  <c r="AA70" i="63"/>
  <c r="AA70" i="67"/>
  <c r="Z70" i="63"/>
  <c r="Z70" i="67"/>
  <c r="X70" i="67"/>
  <c r="W70" i="67"/>
  <c r="V70" i="67"/>
  <c r="U70" i="67"/>
  <c r="T70" i="67"/>
  <c r="S70" i="67"/>
  <c r="R70" i="67"/>
  <c r="Q70" i="67"/>
  <c r="P70" i="67"/>
  <c r="O70" i="67"/>
  <c r="N70" i="67"/>
  <c r="M70" i="67"/>
  <c r="L70" i="67"/>
  <c r="K70" i="67"/>
  <c r="J70" i="67"/>
  <c r="I70" i="67"/>
  <c r="H70" i="67"/>
  <c r="G70" i="67"/>
  <c r="F70" i="67"/>
  <c r="E70" i="67"/>
  <c r="AK69" i="67"/>
  <c r="AH69" i="67"/>
  <c r="AG69" i="63"/>
  <c r="AG69" i="67"/>
  <c r="AF69" i="63"/>
  <c r="AF69" i="67"/>
  <c r="AE69" i="63"/>
  <c r="AE69" i="67"/>
  <c r="AD69" i="63"/>
  <c r="AD69" i="67"/>
  <c r="AC69" i="63"/>
  <c r="AC69" i="67"/>
  <c r="AB69" i="63"/>
  <c r="AB69" i="67"/>
  <c r="AA69" i="63"/>
  <c r="AA69" i="67"/>
  <c r="Z69" i="63"/>
  <c r="Z69" i="67"/>
  <c r="X69" i="67"/>
  <c r="W69" i="67"/>
  <c r="V69" i="67"/>
  <c r="U69" i="67"/>
  <c r="T69" i="67"/>
  <c r="S69" i="67"/>
  <c r="R69" i="67"/>
  <c r="Q69" i="67"/>
  <c r="P69" i="67"/>
  <c r="O69" i="67"/>
  <c r="N69" i="67"/>
  <c r="M69" i="67"/>
  <c r="L69" i="67"/>
  <c r="K69" i="67"/>
  <c r="J69" i="67"/>
  <c r="I69" i="67"/>
  <c r="H69" i="67"/>
  <c r="G69" i="67"/>
  <c r="F69" i="67"/>
  <c r="E69" i="67"/>
  <c r="AH68" i="67"/>
  <c r="AG68" i="63"/>
  <c r="AG68" i="67"/>
  <c r="AF68" i="63"/>
  <c r="AF68" i="67"/>
  <c r="AE68" i="63"/>
  <c r="AE68" i="67"/>
  <c r="AD68" i="63"/>
  <c r="AD68" i="67"/>
  <c r="AC68" i="63"/>
  <c r="AC68" i="67"/>
  <c r="AB68" i="63"/>
  <c r="AB68" i="67"/>
  <c r="AA68" i="63"/>
  <c r="AA68" i="67"/>
  <c r="Z68" i="63"/>
  <c r="Z68" i="67"/>
  <c r="X68" i="67"/>
  <c r="W68" i="67"/>
  <c r="V68" i="67"/>
  <c r="U68" i="67"/>
  <c r="T68" i="67"/>
  <c r="S68" i="67"/>
  <c r="R68" i="67"/>
  <c r="Q68" i="67"/>
  <c r="P68" i="67"/>
  <c r="O68" i="67"/>
  <c r="N68" i="67"/>
  <c r="M68" i="67"/>
  <c r="L68" i="67"/>
  <c r="K68" i="67"/>
  <c r="J68" i="67"/>
  <c r="I68" i="67"/>
  <c r="H68" i="67"/>
  <c r="G68" i="67"/>
  <c r="F68" i="67"/>
  <c r="E68" i="67"/>
  <c r="AH67" i="67"/>
  <c r="AG67" i="63"/>
  <c r="AG67" i="67"/>
  <c r="AF67" i="63"/>
  <c r="AF67" i="67"/>
  <c r="AE67" i="63"/>
  <c r="AE67" i="67"/>
  <c r="AD67" i="63"/>
  <c r="AD67" i="67"/>
  <c r="AC67" i="63"/>
  <c r="AC67" i="67"/>
  <c r="AB67" i="63"/>
  <c r="AB67" i="67"/>
  <c r="AA67" i="63"/>
  <c r="AA67" i="67"/>
  <c r="Z67" i="63"/>
  <c r="Z67" i="67"/>
  <c r="X67" i="67"/>
  <c r="W67" i="67"/>
  <c r="V67" i="67"/>
  <c r="U67" i="67"/>
  <c r="T67" i="67"/>
  <c r="S67" i="67"/>
  <c r="R67" i="67"/>
  <c r="Q67" i="67"/>
  <c r="P67" i="67"/>
  <c r="O67" i="67"/>
  <c r="N67" i="67"/>
  <c r="M67" i="67"/>
  <c r="L67" i="67"/>
  <c r="K67" i="67"/>
  <c r="J67" i="67"/>
  <c r="I67" i="67"/>
  <c r="H67" i="67"/>
  <c r="G67" i="67"/>
  <c r="F67" i="67"/>
  <c r="E67" i="67"/>
  <c r="AH66" i="67"/>
  <c r="AG66" i="63"/>
  <c r="AG66" i="67"/>
  <c r="AF66" i="63"/>
  <c r="AF66" i="67"/>
  <c r="AE66" i="63"/>
  <c r="AE66" i="67"/>
  <c r="AD66" i="63"/>
  <c r="AD66" i="67"/>
  <c r="AC66" i="63"/>
  <c r="AC66" i="67"/>
  <c r="AB66" i="63"/>
  <c r="AB66" i="67"/>
  <c r="AA66" i="63"/>
  <c r="AA66" i="67"/>
  <c r="Z66" i="63"/>
  <c r="Z66" i="67"/>
  <c r="X66" i="67"/>
  <c r="W66" i="67"/>
  <c r="V66" i="67"/>
  <c r="U66" i="67"/>
  <c r="T66" i="67"/>
  <c r="S66" i="67"/>
  <c r="R66" i="67"/>
  <c r="Q66" i="67"/>
  <c r="P66" i="67"/>
  <c r="O66" i="67"/>
  <c r="N66" i="67"/>
  <c r="M66" i="67"/>
  <c r="L66" i="67"/>
  <c r="K66" i="67"/>
  <c r="J66" i="67"/>
  <c r="I66" i="67"/>
  <c r="H66" i="67"/>
  <c r="G66" i="67"/>
  <c r="F66" i="67"/>
  <c r="E66" i="67"/>
  <c r="AK65" i="67"/>
  <c r="AH65" i="67"/>
  <c r="AG65" i="63"/>
  <c r="AG65" i="67"/>
  <c r="AF65" i="63"/>
  <c r="AF65" i="67"/>
  <c r="AE65" i="63"/>
  <c r="AE65" i="67"/>
  <c r="AD65" i="63"/>
  <c r="AD65" i="67"/>
  <c r="AC65" i="63"/>
  <c r="AC65" i="67"/>
  <c r="AB65" i="63"/>
  <c r="AB65" i="67"/>
  <c r="AA65" i="63"/>
  <c r="AA65" i="67"/>
  <c r="Z65" i="63"/>
  <c r="Z65" i="67"/>
  <c r="X65" i="67"/>
  <c r="W65" i="67"/>
  <c r="V65" i="67"/>
  <c r="U65" i="67"/>
  <c r="T65" i="67"/>
  <c r="S65" i="67"/>
  <c r="R65" i="67"/>
  <c r="Q65" i="67"/>
  <c r="P65" i="67"/>
  <c r="O65" i="67"/>
  <c r="N65" i="67"/>
  <c r="M65" i="67"/>
  <c r="L65" i="67"/>
  <c r="K65" i="67"/>
  <c r="J65" i="67"/>
  <c r="I65" i="67"/>
  <c r="H65" i="67"/>
  <c r="G65" i="67"/>
  <c r="F65" i="67"/>
  <c r="E65" i="67"/>
  <c r="AH64" i="67"/>
  <c r="AG64" i="63"/>
  <c r="AG64" i="67"/>
  <c r="AF64" i="63"/>
  <c r="AF64" i="67"/>
  <c r="AE64" i="63"/>
  <c r="AE64" i="67"/>
  <c r="AD64" i="63"/>
  <c r="AD64" i="67"/>
  <c r="AC64" i="63"/>
  <c r="AC64" i="67"/>
  <c r="AB64" i="63"/>
  <c r="AB64" i="67"/>
  <c r="AA64" i="63"/>
  <c r="AA64" i="67"/>
  <c r="Z64" i="63"/>
  <c r="Z64" i="67"/>
  <c r="X64" i="67"/>
  <c r="W64" i="67"/>
  <c r="V64" i="67"/>
  <c r="U64" i="67"/>
  <c r="T64" i="67"/>
  <c r="S64" i="67"/>
  <c r="R64" i="67"/>
  <c r="Q64" i="67"/>
  <c r="P64" i="67"/>
  <c r="O64" i="67"/>
  <c r="N64" i="67"/>
  <c r="M64" i="67"/>
  <c r="L64" i="67"/>
  <c r="K64" i="67"/>
  <c r="J64" i="67"/>
  <c r="I64" i="67"/>
  <c r="H64" i="67"/>
  <c r="G64" i="67"/>
  <c r="F64" i="67"/>
  <c r="E64" i="67"/>
  <c r="AK63" i="67"/>
  <c r="AH63" i="67"/>
  <c r="AG63" i="63"/>
  <c r="AG63" i="67"/>
  <c r="AF63" i="63"/>
  <c r="AF63" i="67"/>
  <c r="AE63" i="63"/>
  <c r="AE63" i="67"/>
  <c r="AD63" i="63"/>
  <c r="AD63" i="67"/>
  <c r="AC63" i="63"/>
  <c r="AC63" i="67"/>
  <c r="AB63" i="63"/>
  <c r="AB63" i="67"/>
  <c r="AA63" i="63"/>
  <c r="AA63" i="67"/>
  <c r="Z63" i="63"/>
  <c r="Z63" i="67"/>
  <c r="X63" i="67"/>
  <c r="W63" i="67"/>
  <c r="V63" i="67"/>
  <c r="U63" i="67"/>
  <c r="T63" i="67"/>
  <c r="S63" i="67"/>
  <c r="R63" i="67"/>
  <c r="Q63" i="67"/>
  <c r="P63" i="67"/>
  <c r="O63" i="67"/>
  <c r="N63" i="67"/>
  <c r="M63" i="67"/>
  <c r="L63" i="67"/>
  <c r="K63" i="67"/>
  <c r="J63" i="67"/>
  <c r="I63" i="67"/>
  <c r="H63" i="67"/>
  <c r="G63" i="67"/>
  <c r="F63" i="67"/>
  <c r="E63" i="67"/>
  <c r="AH62" i="67"/>
  <c r="AG62" i="63"/>
  <c r="AG62" i="67"/>
  <c r="AF62" i="63"/>
  <c r="AF62" i="67"/>
  <c r="AE62" i="63"/>
  <c r="AE62" i="67"/>
  <c r="AD62" i="63"/>
  <c r="AD62" i="67"/>
  <c r="AC62" i="63"/>
  <c r="AC62" i="67"/>
  <c r="AB62" i="63"/>
  <c r="AB62" i="67"/>
  <c r="AA62" i="63"/>
  <c r="AA62" i="67"/>
  <c r="Z62" i="63"/>
  <c r="Z62" i="67"/>
  <c r="X62" i="67"/>
  <c r="W62" i="67"/>
  <c r="V62" i="67"/>
  <c r="U62" i="67"/>
  <c r="T62" i="67"/>
  <c r="S62" i="67"/>
  <c r="R62" i="67"/>
  <c r="Q62" i="67"/>
  <c r="P62" i="67"/>
  <c r="O62" i="67"/>
  <c r="N62" i="67"/>
  <c r="M62" i="67"/>
  <c r="L62" i="67"/>
  <c r="K62" i="67"/>
  <c r="J62" i="67"/>
  <c r="I62" i="67"/>
  <c r="H62" i="67"/>
  <c r="G62" i="67"/>
  <c r="F62" i="67"/>
  <c r="E62" i="67"/>
  <c r="AK61" i="67"/>
  <c r="AH61" i="67"/>
  <c r="AG61" i="63"/>
  <c r="AG61" i="67"/>
  <c r="AF61" i="63"/>
  <c r="AF61" i="67"/>
  <c r="AE61" i="63"/>
  <c r="AE61" i="67"/>
  <c r="AD61" i="63"/>
  <c r="AD61" i="67"/>
  <c r="AC61" i="63"/>
  <c r="AC61" i="67"/>
  <c r="AB61" i="63"/>
  <c r="AB61" i="67"/>
  <c r="AA61" i="63"/>
  <c r="AA61" i="67"/>
  <c r="Z61" i="63"/>
  <c r="Z61" i="67"/>
  <c r="X61" i="67"/>
  <c r="W61" i="67"/>
  <c r="V61" i="67"/>
  <c r="U61" i="67"/>
  <c r="T61" i="67"/>
  <c r="S61" i="67"/>
  <c r="R61" i="67"/>
  <c r="Q61" i="67"/>
  <c r="P61" i="67"/>
  <c r="O61" i="67"/>
  <c r="N61" i="67"/>
  <c r="M61" i="67"/>
  <c r="L61" i="67"/>
  <c r="K61" i="67"/>
  <c r="J61" i="67"/>
  <c r="I61" i="67"/>
  <c r="H61" i="67"/>
  <c r="G61" i="67"/>
  <c r="F61" i="67"/>
  <c r="E61" i="67"/>
  <c r="AH60" i="67"/>
  <c r="AG60" i="63"/>
  <c r="AG60" i="67"/>
  <c r="AF60" i="63"/>
  <c r="AF60" i="67"/>
  <c r="AE60" i="63"/>
  <c r="AE60" i="67"/>
  <c r="AD60" i="63"/>
  <c r="AD60" i="67"/>
  <c r="AC60" i="63"/>
  <c r="AC60" i="67"/>
  <c r="AB60" i="63"/>
  <c r="AB60" i="67"/>
  <c r="AA60" i="63"/>
  <c r="AA60" i="67"/>
  <c r="Z60" i="63"/>
  <c r="Z60" i="67"/>
  <c r="X60" i="67"/>
  <c r="W60" i="67"/>
  <c r="V60" i="67"/>
  <c r="U60" i="67"/>
  <c r="T60" i="67"/>
  <c r="S60" i="67"/>
  <c r="R60" i="67"/>
  <c r="Q60" i="67"/>
  <c r="P60" i="67"/>
  <c r="O60" i="67"/>
  <c r="N60" i="67"/>
  <c r="M60" i="67"/>
  <c r="L60" i="67"/>
  <c r="K60" i="67"/>
  <c r="J60" i="67"/>
  <c r="I60" i="67"/>
  <c r="H60" i="67"/>
  <c r="G60" i="67"/>
  <c r="F60" i="67"/>
  <c r="E60" i="67"/>
  <c r="AK59" i="67"/>
  <c r="AH59" i="67"/>
  <c r="AG59" i="63"/>
  <c r="AG59" i="67"/>
  <c r="AF59" i="63"/>
  <c r="AF59" i="67"/>
  <c r="AE59" i="63"/>
  <c r="AE59" i="67"/>
  <c r="AD59" i="63"/>
  <c r="AD59" i="67"/>
  <c r="AC59" i="63"/>
  <c r="AC59" i="67"/>
  <c r="AB59" i="63"/>
  <c r="AB59" i="67"/>
  <c r="AA59" i="63"/>
  <c r="AA59" i="67"/>
  <c r="Z59" i="63"/>
  <c r="Z59" i="67"/>
  <c r="X59" i="67"/>
  <c r="W59" i="67"/>
  <c r="V59" i="67"/>
  <c r="U59" i="67"/>
  <c r="T59" i="67"/>
  <c r="S59" i="67"/>
  <c r="R59" i="67"/>
  <c r="Q59" i="67"/>
  <c r="P59" i="67"/>
  <c r="O59" i="67"/>
  <c r="N59" i="67"/>
  <c r="M59" i="67"/>
  <c r="L59" i="67"/>
  <c r="K59" i="67"/>
  <c r="J59" i="67"/>
  <c r="I59" i="67"/>
  <c r="H59" i="67"/>
  <c r="G59" i="67"/>
  <c r="F59" i="67"/>
  <c r="E59" i="67"/>
  <c r="AH58" i="67"/>
  <c r="AG58" i="63"/>
  <c r="AG58" i="67"/>
  <c r="AF58" i="63"/>
  <c r="AF58" i="67"/>
  <c r="AE58" i="63"/>
  <c r="AE58" i="67"/>
  <c r="AD58" i="63"/>
  <c r="AD58" i="67"/>
  <c r="AC58" i="63"/>
  <c r="AC58" i="67"/>
  <c r="AB58" i="63"/>
  <c r="AB58" i="67"/>
  <c r="AA58" i="63"/>
  <c r="AA58" i="67"/>
  <c r="Z58" i="63"/>
  <c r="Z58" i="67"/>
  <c r="X58" i="67"/>
  <c r="W58" i="67"/>
  <c r="V58" i="67"/>
  <c r="U58" i="67"/>
  <c r="T58" i="67"/>
  <c r="S58" i="67"/>
  <c r="R58" i="67"/>
  <c r="Q58" i="67"/>
  <c r="P58" i="67"/>
  <c r="O58" i="67"/>
  <c r="N58" i="67"/>
  <c r="M58" i="67"/>
  <c r="L58" i="67"/>
  <c r="K58" i="67"/>
  <c r="J58" i="67"/>
  <c r="I58" i="67"/>
  <c r="H58" i="67"/>
  <c r="G58" i="67"/>
  <c r="F58" i="67"/>
  <c r="E58" i="67"/>
  <c r="AK57" i="67"/>
  <c r="AH57" i="67"/>
  <c r="AG57" i="63"/>
  <c r="AG57" i="67"/>
  <c r="AF57" i="63"/>
  <c r="AF57" i="67"/>
  <c r="AE57" i="63"/>
  <c r="AE57" i="67"/>
  <c r="AD57" i="63"/>
  <c r="AD57" i="67"/>
  <c r="AC57" i="63"/>
  <c r="AC57" i="67"/>
  <c r="AB57" i="63"/>
  <c r="AB57" i="67"/>
  <c r="AA57" i="63"/>
  <c r="AA57" i="67"/>
  <c r="Z57" i="63"/>
  <c r="Z57" i="67"/>
  <c r="X57" i="67"/>
  <c r="W57" i="67"/>
  <c r="V57" i="67"/>
  <c r="U57" i="67"/>
  <c r="T57" i="67"/>
  <c r="S57" i="67"/>
  <c r="R57" i="67"/>
  <c r="Q57" i="67"/>
  <c r="P57" i="67"/>
  <c r="O57" i="67"/>
  <c r="N57" i="67"/>
  <c r="M57" i="67"/>
  <c r="L57" i="67"/>
  <c r="K57" i="67"/>
  <c r="J57" i="67"/>
  <c r="I57" i="67"/>
  <c r="H57" i="67"/>
  <c r="G57" i="67"/>
  <c r="F57" i="67"/>
  <c r="E57" i="67"/>
  <c r="AH56" i="67"/>
  <c r="AG56" i="63"/>
  <c r="AG56" i="67"/>
  <c r="AF56" i="63"/>
  <c r="AF56" i="67"/>
  <c r="AE56" i="63"/>
  <c r="AE56" i="67"/>
  <c r="AD56" i="63"/>
  <c r="AD56" i="67"/>
  <c r="AC56" i="63"/>
  <c r="AC56" i="67"/>
  <c r="AB56" i="63"/>
  <c r="AB56" i="67"/>
  <c r="AA56" i="63"/>
  <c r="AA56" i="67"/>
  <c r="Z56" i="63"/>
  <c r="Z56" i="67"/>
  <c r="X56" i="67"/>
  <c r="W56" i="67"/>
  <c r="V56" i="67"/>
  <c r="U56" i="67"/>
  <c r="T56" i="67"/>
  <c r="S56" i="67"/>
  <c r="R56" i="67"/>
  <c r="Q56" i="67"/>
  <c r="P56" i="67"/>
  <c r="O56" i="67"/>
  <c r="N56" i="67"/>
  <c r="M56" i="67"/>
  <c r="L56" i="67"/>
  <c r="K56" i="67"/>
  <c r="J56" i="67"/>
  <c r="I56" i="67"/>
  <c r="H56" i="67"/>
  <c r="G56" i="67"/>
  <c r="F56" i="67"/>
  <c r="E56" i="67"/>
  <c r="AH55" i="67"/>
  <c r="AG55" i="63"/>
  <c r="AG55" i="67"/>
  <c r="AF55" i="63"/>
  <c r="AF55" i="67"/>
  <c r="AE55" i="63"/>
  <c r="AE55" i="67"/>
  <c r="AD55" i="63"/>
  <c r="AD55" i="67"/>
  <c r="AC55" i="63"/>
  <c r="AC55" i="67"/>
  <c r="AB55" i="63"/>
  <c r="AB55" i="67"/>
  <c r="AA55" i="63"/>
  <c r="AA55" i="67"/>
  <c r="Z55" i="63"/>
  <c r="Z55" i="67"/>
  <c r="X55" i="67"/>
  <c r="W55" i="67"/>
  <c r="V55" i="67"/>
  <c r="U55" i="67"/>
  <c r="T55" i="67"/>
  <c r="S55" i="67"/>
  <c r="R55" i="67"/>
  <c r="Q55" i="67"/>
  <c r="P55" i="67"/>
  <c r="O55" i="67"/>
  <c r="N55" i="67"/>
  <c r="M55" i="67"/>
  <c r="L55" i="67"/>
  <c r="K55" i="67"/>
  <c r="J55" i="67"/>
  <c r="I55" i="67"/>
  <c r="H55" i="67"/>
  <c r="G55" i="67"/>
  <c r="F55" i="67"/>
  <c r="E55" i="67"/>
  <c r="AH54" i="67"/>
  <c r="AG54" i="63"/>
  <c r="AG54" i="67"/>
  <c r="AF54" i="63"/>
  <c r="AF54" i="67"/>
  <c r="AE54" i="63"/>
  <c r="AE54" i="67"/>
  <c r="AD54" i="63"/>
  <c r="AD54" i="67"/>
  <c r="AC54" i="63"/>
  <c r="AC54" i="67"/>
  <c r="AB54" i="63"/>
  <c r="AB54" i="67"/>
  <c r="AA54" i="63"/>
  <c r="AA54" i="67"/>
  <c r="Z54" i="63"/>
  <c r="Z54" i="67"/>
  <c r="X54" i="67"/>
  <c r="W54" i="67"/>
  <c r="V54" i="67"/>
  <c r="U54" i="67"/>
  <c r="T54" i="67"/>
  <c r="S54" i="67"/>
  <c r="R54" i="67"/>
  <c r="Q54" i="67"/>
  <c r="P54" i="67"/>
  <c r="O54" i="67"/>
  <c r="N54" i="67"/>
  <c r="M54" i="67"/>
  <c r="L54" i="67"/>
  <c r="K54" i="67"/>
  <c r="J54" i="67"/>
  <c r="I54" i="67"/>
  <c r="H54" i="67"/>
  <c r="G54" i="67"/>
  <c r="F54" i="67"/>
  <c r="E54" i="67"/>
  <c r="AK53" i="67"/>
  <c r="AH53" i="67"/>
  <c r="AG53" i="63"/>
  <c r="AG53" i="67"/>
  <c r="AF53" i="63"/>
  <c r="AF53" i="67"/>
  <c r="AE53" i="63"/>
  <c r="AE53" i="67"/>
  <c r="AD53" i="63"/>
  <c r="AD53" i="67"/>
  <c r="AC53" i="63"/>
  <c r="AC53" i="67"/>
  <c r="AB53" i="63"/>
  <c r="AB53" i="67"/>
  <c r="AA53" i="63"/>
  <c r="AA53" i="67"/>
  <c r="Z53" i="63"/>
  <c r="Z53" i="67"/>
  <c r="X53" i="67"/>
  <c r="W53" i="67"/>
  <c r="V53" i="67"/>
  <c r="U53" i="67"/>
  <c r="T53" i="67"/>
  <c r="S53" i="67"/>
  <c r="R53" i="67"/>
  <c r="Q53" i="67"/>
  <c r="P53" i="67"/>
  <c r="O53" i="67"/>
  <c r="N53" i="67"/>
  <c r="M53" i="67"/>
  <c r="L53" i="67"/>
  <c r="K53" i="67"/>
  <c r="J53" i="67"/>
  <c r="I53" i="67"/>
  <c r="H53" i="67"/>
  <c r="G53" i="67"/>
  <c r="F53" i="67"/>
  <c r="E53" i="67"/>
  <c r="AH52" i="67"/>
  <c r="AG52" i="63"/>
  <c r="AG52" i="67"/>
  <c r="AF52" i="63"/>
  <c r="AF52" i="67"/>
  <c r="AE52" i="63"/>
  <c r="AE52" i="67"/>
  <c r="AD52" i="63"/>
  <c r="AD52" i="67"/>
  <c r="AC52" i="63"/>
  <c r="AC52" i="67"/>
  <c r="AB52" i="63"/>
  <c r="AB52" i="67"/>
  <c r="AA52" i="63"/>
  <c r="AA52" i="67"/>
  <c r="Z52" i="63"/>
  <c r="Z52" i="67"/>
  <c r="X52" i="67"/>
  <c r="W52" i="67"/>
  <c r="V52" i="67"/>
  <c r="U52" i="67"/>
  <c r="T52" i="67"/>
  <c r="S52" i="67"/>
  <c r="R52" i="67"/>
  <c r="Q52" i="67"/>
  <c r="P52" i="67"/>
  <c r="O52" i="67"/>
  <c r="N52" i="67"/>
  <c r="M52" i="67"/>
  <c r="L52" i="67"/>
  <c r="K52" i="67"/>
  <c r="J52" i="67"/>
  <c r="I52" i="67"/>
  <c r="H52" i="67"/>
  <c r="G52" i="67"/>
  <c r="F52" i="67"/>
  <c r="E52" i="67"/>
  <c r="AK51" i="67"/>
  <c r="AH51" i="67"/>
  <c r="AG51" i="63"/>
  <c r="AG51" i="67"/>
  <c r="AF51" i="63"/>
  <c r="AF51" i="67"/>
  <c r="AE51" i="63"/>
  <c r="AE51" i="67"/>
  <c r="AD51" i="63"/>
  <c r="AD51" i="67"/>
  <c r="AC51" i="63"/>
  <c r="AC51" i="67"/>
  <c r="AB51" i="63"/>
  <c r="AB51" i="67"/>
  <c r="AA51" i="63"/>
  <c r="AA51" i="67"/>
  <c r="Z51" i="63"/>
  <c r="Z51" i="67"/>
  <c r="X51" i="67"/>
  <c r="W51" i="67"/>
  <c r="V51" i="67"/>
  <c r="U51" i="67"/>
  <c r="T51" i="67"/>
  <c r="S51" i="67"/>
  <c r="R51" i="67"/>
  <c r="Q51" i="67"/>
  <c r="P51" i="67"/>
  <c r="O51" i="67"/>
  <c r="N51" i="67"/>
  <c r="M51" i="67"/>
  <c r="L51" i="67"/>
  <c r="K51" i="67"/>
  <c r="J51" i="67"/>
  <c r="I51" i="67"/>
  <c r="H51" i="67"/>
  <c r="G51" i="67"/>
  <c r="F51" i="67"/>
  <c r="E51" i="67"/>
  <c r="AH50" i="67"/>
  <c r="AG50" i="63"/>
  <c r="AG50" i="67"/>
  <c r="AF50" i="63"/>
  <c r="AF50" i="67"/>
  <c r="AE50" i="63"/>
  <c r="AE50" i="67"/>
  <c r="AD50" i="63"/>
  <c r="AD50" i="67"/>
  <c r="AC50" i="63"/>
  <c r="AC50" i="67"/>
  <c r="AB50" i="63"/>
  <c r="AB50" i="67"/>
  <c r="AA50" i="63"/>
  <c r="AA50" i="67"/>
  <c r="Z50" i="63"/>
  <c r="Z50" i="67"/>
  <c r="X50" i="67"/>
  <c r="W50" i="67"/>
  <c r="V50" i="67"/>
  <c r="U50" i="67"/>
  <c r="T50" i="67"/>
  <c r="S50" i="67"/>
  <c r="R50" i="67"/>
  <c r="Q50" i="67"/>
  <c r="P50" i="67"/>
  <c r="O50" i="67"/>
  <c r="N50" i="67"/>
  <c r="M50" i="67"/>
  <c r="L50" i="67"/>
  <c r="K50" i="67"/>
  <c r="J50" i="67"/>
  <c r="I50" i="67"/>
  <c r="H50" i="67"/>
  <c r="G50" i="67"/>
  <c r="F50" i="67"/>
  <c r="E50" i="67"/>
  <c r="AK49" i="67"/>
  <c r="AH49" i="67"/>
  <c r="AG49" i="63"/>
  <c r="AG49" i="67"/>
  <c r="AF49" i="63"/>
  <c r="AF49" i="67"/>
  <c r="AE49" i="63"/>
  <c r="AE49" i="67"/>
  <c r="AD49" i="63"/>
  <c r="AD49" i="67"/>
  <c r="AC49" i="63"/>
  <c r="AC49" i="67"/>
  <c r="AB49" i="63"/>
  <c r="AB49" i="67"/>
  <c r="AA49" i="63"/>
  <c r="AA49" i="67"/>
  <c r="Z49" i="63"/>
  <c r="Z49" i="67"/>
  <c r="X49" i="67"/>
  <c r="W49" i="67"/>
  <c r="V49" i="67"/>
  <c r="U49" i="67"/>
  <c r="T49" i="67"/>
  <c r="S49" i="67"/>
  <c r="R49" i="67"/>
  <c r="Q49" i="67"/>
  <c r="P49" i="67"/>
  <c r="O49" i="67"/>
  <c r="N49" i="67"/>
  <c r="M49" i="67"/>
  <c r="L49" i="67"/>
  <c r="K49" i="67"/>
  <c r="J49" i="67"/>
  <c r="I49" i="67"/>
  <c r="H49" i="67"/>
  <c r="G49" i="67"/>
  <c r="F49" i="67"/>
  <c r="E49" i="67"/>
  <c r="AH48" i="67"/>
  <c r="AG48" i="63"/>
  <c r="AG48" i="67"/>
  <c r="AF48" i="63"/>
  <c r="AF48" i="67"/>
  <c r="AE48" i="63"/>
  <c r="AE48" i="67"/>
  <c r="AD48" i="63"/>
  <c r="AD48" i="67"/>
  <c r="AC48" i="63"/>
  <c r="AC48" i="67"/>
  <c r="AB48" i="63"/>
  <c r="AB48" i="67"/>
  <c r="AA48" i="63"/>
  <c r="AA48" i="67"/>
  <c r="Z48" i="63"/>
  <c r="Z48" i="67"/>
  <c r="X48" i="67"/>
  <c r="W48" i="67"/>
  <c r="V48" i="67"/>
  <c r="U48" i="67"/>
  <c r="T48" i="67"/>
  <c r="S48" i="67"/>
  <c r="R48" i="67"/>
  <c r="Q48" i="67"/>
  <c r="P48" i="67"/>
  <c r="O48" i="67"/>
  <c r="N48" i="67"/>
  <c r="M48" i="67"/>
  <c r="L48" i="67"/>
  <c r="K48" i="67"/>
  <c r="J48" i="67"/>
  <c r="I48" i="67"/>
  <c r="H48" i="67"/>
  <c r="G48" i="67"/>
  <c r="F48" i="67"/>
  <c r="E48" i="67"/>
  <c r="AK47" i="67"/>
  <c r="AH47" i="67"/>
  <c r="AG47" i="63"/>
  <c r="AG47" i="67"/>
  <c r="AF47" i="63"/>
  <c r="AF47" i="67"/>
  <c r="AE47" i="63"/>
  <c r="AE47" i="67"/>
  <c r="AD47" i="63"/>
  <c r="AD47" i="67"/>
  <c r="AC47" i="63"/>
  <c r="AC47" i="67"/>
  <c r="AB47" i="63"/>
  <c r="AB47" i="67"/>
  <c r="AA47" i="63"/>
  <c r="AA47" i="67"/>
  <c r="Z47" i="63"/>
  <c r="Z47" i="67"/>
  <c r="X47" i="67"/>
  <c r="W47" i="67"/>
  <c r="V47" i="67"/>
  <c r="U47" i="67"/>
  <c r="T47" i="67"/>
  <c r="S47" i="67"/>
  <c r="R47" i="67"/>
  <c r="Q47" i="67"/>
  <c r="P47" i="67"/>
  <c r="O47" i="67"/>
  <c r="N47" i="67"/>
  <c r="M47" i="67"/>
  <c r="L47" i="67"/>
  <c r="K47" i="67"/>
  <c r="J47" i="67"/>
  <c r="I47" i="67"/>
  <c r="H47" i="67"/>
  <c r="G47" i="67"/>
  <c r="F47" i="67"/>
  <c r="E47" i="67"/>
  <c r="AH46" i="67"/>
  <c r="AG46" i="63"/>
  <c r="AG46" i="67"/>
  <c r="AF46" i="63"/>
  <c r="AF46" i="67"/>
  <c r="AE46" i="63"/>
  <c r="AE46" i="67"/>
  <c r="AD46" i="63"/>
  <c r="AD46" i="67"/>
  <c r="AC46" i="63"/>
  <c r="AC46" i="67"/>
  <c r="AB46" i="63"/>
  <c r="AB46" i="67"/>
  <c r="AA46" i="63"/>
  <c r="AA46" i="67"/>
  <c r="Z46" i="63"/>
  <c r="Z46" i="67"/>
  <c r="X46" i="67"/>
  <c r="W46" i="67"/>
  <c r="V46" i="67"/>
  <c r="U46" i="67"/>
  <c r="T46" i="67"/>
  <c r="S46" i="67"/>
  <c r="R46" i="67"/>
  <c r="Q46" i="67"/>
  <c r="P46" i="67"/>
  <c r="O46" i="67"/>
  <c r="N46" i="67"/>
  <c r="M46" i="67"/>
  <c r="L46" i="67"/>
  <c r="K46" i="67"/>
  <c r="J46" i="67"/>
  <c r="I46" i="67"/>
  <c r="H46" i="67"/>
  <c r="G46" i="67"/>
  <c r="F46" i="67"/>
  <c r="E46" i="67"/>
  <c r="AK45" i="67"/>
  <c r="AH45" i="67"/>
  <c r="AG45" i="63"/>
  <c r="AG45" i="67"/>
  <c r="AF45" i="63"/>
  <c r="AF45" i="67"/>
  <c r="AE45" i="63"/>
  <c r="AE45" i="67"/>
  <c r="AD45" i="63"/>
  <c r="AD45" i="67"/>
  <c r="AC45" i="63"/>
  <c r="AC45" i="67"/>
  <c r="AB45" i="63"/>
  <c r="AB45" i="67"/>
  <c r="AA45" i="63"/>
  <c r="AA45" i="67"/>
  <c r="Z45" i="63"/>
  <c r="Z45" i="67"/>
  <c r="X45" i="67"/>
  <c r="W45" i="67"/>
  <c r="V45" i="67"/>
  <c r="U45" i="67"/>
  <c r="T45" i="67"/>
  <c r="S45" i="67"/>
  <c r="R45" i="67"/>
  <c r="Q45" i="67"/>
  <c r="P45" i="67"/>
  <c r="O45" i="67"/>
  <c r="N45" i="67"/>
  <c r="M45" i="67"/>
  <c r="L45" i="67"/>
  <c r="K45" i="67"/>
  <c r="J45" i="67"/>
  <c r="I45" i="67"/>
  <c r="H45" i="67"/>
  <c r="G45" i="67"/>
  <c r="F45" i="67"/>
  <c r="E45" i="67"/>
  <c r="AH44" i="67"/>
  <c r="AG44" i="63"/>
  <c r="AG44" i="67"/>
  <c r="AF44" i="63"/>
  <c r="AF44" i="67"/>
  <c r="AE44" i="63"/>
  <c r="AE44" i="67"/>
  <c r="AD44" i="63"/>
  <c r="AD44" i="67"/>
  <c r="AC44" i="63"/>
  <c r="AC44" i="67"/>
  <c r="AB44" i="63"/>
  <c r="AB44" i="67"/>
  <c r="AA44" i="63"/>
  <c r="AA44" i="67"/>
  <c r="Z44" i="63"/>
  <c r="Z44" i="67"/>
  <c r="X44" i="67"/>
  <c r="W44" i="67"/>
  <c r="V44" i="67"/>
  <c r="U44" i="67"/>
  <c r="T44" i="67"/>
  <c r="S44" i="67"/>
  <c r="R44" i="67"/>
  <c r="Q44" i="67"/>
  <c r="P44" i="67"/>
  <c r="O44" i="67"/>
  <c r="N44" i="67"/>
  <c r="M44" i="67"/>
  <c r="L44" i="67"/>
  <c r="K44" i="67"/>
  <c r="J44" i="67"/>
  <c r="I44" i="67"/>
  <c r="H44" i="67"/>
  <c r="G44" i="67"/>
  <c r="F44" i="67"/>
  <c r="E44" i="67"/>
  <c r="AH43" i="67"/>
  <c r="AG43" i="63"/>
  <c r="AG43" i="67"/>
  <c r="AF43" i="63"/>
  <c r="AF43" i="67"/>
  <c r="AE43" i="63"/>
  <c r="AE43" i="67"/>
  <c r="AD43" i="63"/>
  <c r="AD43" i="67"/>
  <c r="AC43" i="63"/>
  <c r="AC43" i="67"/>
  <c r="AB43" i="63"/>
  <c r="AB43" i="67"/>
  <c r="AA43" i="63"/>
  <c r="AA43" i="67"/>
  <c r="Z43" i="63"/>
  <c r="Z43" i="67"/>
  <c r="X43" i="67"/>
  <c r="W43" i="67"/>
  <c r="V43" i="67"/>
  <c r="U43" i="67"/>
  <c r="T43" i="67"/>
  <c r="S43" i="67"/>
  <c r="R43" i="67"/>
  <c r="Q43" i="67"/>
  <c r="P43" i="67"/>
  <c r="O43" i="67"/>
  <c r="N43" i="67"/>
  <c r="M43" i="67"/>
  <c r="L43" i="67"/>
  <c r="K43" i="67"/>
  <c r="J43" i="67"/>
  <c r="I43" i="67"/>
  <c r="H43" i="67"/>
  <c r="G43" i="67"/>
  <c r="F43" i="67"/>
  <c r="E43" i="67"/>
  <c r="AH42" i="67"/>
  <c r="AG42" i="63"/>
  <c r="AG42" i="67"/>
  <c r="AF42" i="63"/>
  <c r="AF42" i="67"/>
  <c r="AE42" i="63"/>
  <c r="AE42" i="67"/>
  <c r="AD42" i="63"/>
  <c r="AD42" i="67"/>
  <c r="AC42" i="63"/>
  <c r="AC42" i="67"/>
  <c r="AB42" i="63"/>
  <c r="AB42" i="67"/>
  <c r="AA42" i="63"/>
  <c r="AA42" i="67"/>
  <c r="Z42" i="63"/>
  <c r="Z42" i="67"/>
  <c r="X42" i="67"/>
  <c r="W42" i="67"/>
  <c r="V42" i="67"/>
  <c r="U42" i="67"/>
  <c r="T42" i="67"/>
  <c r="S42" i="67"/>
  <c r="R42" i="67"/>
  <c r="Q42" i="67"/>
  <c r="P42" i="67"/>
  <c r="O42" i="67"/>
  <c r="N42" i="67"/>
  <c r="M42" i="67"/>
  <c r="L42" i="67"/>
  <c r="K42" i="67"/>
  <c r="J42" i="67"/>
  <c r="I42" i="67"/>
  <c r="H42" i="67"/>
  <c r="G42" i="67"/>
  <c r="F42" i="67"/>
  <c r="E42" i="67"/>
  <c r="AK41" i="67"/>
  <c r="AH41" i="67"/>
  <c r="AG41" i="63"/>
  <c r="AG41" i="67"/>
  <c r="AF41" i="63"/>
  <c r="AF41" i="67"/>
  <c r="AE41" i="63"/>
  <c r="AE41" i="67"/>
  <c r="AD41" i="63"/>
  <c r="AD41" i="67"/>
  <c r="AC41" i="63"/>
  <c r="AC41" i="67"/>
  <c r="AB41" i="63"/>
  <c r="AB41" i="67"/>
  <c r="AA41" i="63"/>
  <c r="AA41" i="67"/>
  <c r="Z41" i="63"/>
  <c r="Z41" i="67"/>
  <c r="X41" i="67"/>
  <c r="W41" i="67"/>
  <c r="V41" i="67"/>
  <c r="U41" i="67"/>
  <c r="T41" i="67"/>
  <c r="S41" i="67"/>
  <c r="R41" i="67"/>
  <c r="Q41" i="67"/>
  <c r="P41" i="67"/>
  <c r="O41" i="67"/>
  <c r="N41" i="67"/>
  <c r="M41" i="67"/>
  <c r="L41" i="67"/>
  <c r="K41" i="67"/>
  <c r="J41" i="67"/>
  <c r="I41" i="67"/>
  <c r="H41" i="67"/>
  <c r="G41" i="67"/>
  <c r="F41" i="67"/>
  <c r="E41" i="67"/>
  <c r="AH40" i="67"/>
  <c r="AG40" i="63"/>
  <c r="AG40" i="67"/>
  <c r="AF40" i="63"/>
  <c r="AF40" i="67"/>
  <c r="AE40" i="63"/>
  <c r="AE40" i="67"/>
  <c r="AD40" i="63"/>
  <c r="AD40" i="67"/>
  <c r="AC40" i="63"/>
  <c r="AC40" i="67"/>
  <c r="AB40" i="63"/>
  <c r="AB40" i="67"/>
  <c r="AA40" i="63"/>
  <c r="AA40" i="67"/>
  <c r="Z40" i="63"/>
  <c r="Z40" i="67"/>
  <c r="X40" i="67"/>
  <c r="W40" i="67"/>
  <c r="V40" i="67"/>
  <c r="U40" i="67"/>
  <c r="T40" i="67"/>
  <c r="S40" i="67"/>
  <c r="R40" i="67"/>
  <c r="Q40" i="67"/>
  <c r="P40" i="67"/>
  <c r="O40" i="67"/>
  <c r="N40" i="67"/>
  <c r="M40" i="67"/>
  <c r="L40" i="67"/>
  <c r="K40" i="67"/>
  <c r="J40" i="67"/>
  <c r="I40" i="67"/>
  <c r="H40" i="67"/>
  <c r="G40" i="67"/>
  <c r="F40" i="67"/>
  <c r="E40" i="67"/>
  <c r="AK39" i="67"/>
  <c r="AH39" i="67"/>
  <c r="AG39" i="63"/>
  <c r="AG39" i="67"/>
  <c r="AF39" i="63"/>
  <c r="AF39" i="67"/>
  <c r="AE39" i="63"/>
  <c r="AE39" i="67"/>
  <c r="AD39" i="63"/>
  <c r="AD39" i="67"/>
  <c r="AC39" i="63"/>
  <c r="AC39" i="67"/>
  <c r="AB39" i="63"/>
  <c r="AB39" i="67"/>
  <c r="AA39" i="63"/>
  <c r="AA39" i="67"/>
  <c r="Z39" i="63"/>
  <c r="Z39" i="67"/>
  <c r="X39" i="67"/>
  <c r="W39" i="67"/>
  <c r="V39" i="67"/>
  <c r="U39" i="67"/>
  <c r="T39" i="67"/>
  <c r="S39" i="67"/>
  <c r="R39" i="67"/>
  <c r="Q39" i="67"/>
  <c r="P39" i="67"/>
  <c r="O39" i="67"/>
  <c r="N39" i="67"/>
  <c r="M39" i="67"/>
  <c r="L39" i="67"/>
  <c r="K39" i="67"/>
  <c r="J39" i="67"/>
  <c r="I39" i="67"/>
  <c r="H39" i="67"/>
  <c r="G39" i="67"/>
  <c r="F39" i="67"/>
  <c r="E39" i="67"/>
  <c r="AH38" i="67"/>
  <c r="AG38" i="63"/>
  <c r="AG38" i="67"/>
  <c r="AF38" i="63"/>
  <c r="AF38" i="67"/>
  <c r="AE38" i="63"/>
  <c r="AE38" i="67"/>
  <c r="AD38" i="63"/>
  <c r="AD38" i="67"/>
  <c r="AC38" i="63"/>
  <c r="AC38" i="67"/>
  <c r="AB38" i="63"/>
  <c r="AB38" i="67"/>
  <c r="AA38" i="63"/>
  <c r="AA38" i="67"/>
  <c r="Z38" i="63"/>
  <c r="Z38" i="67"/>
  <c r="X38" i="67"/>
  <c r="W38" i="67"/>
  <c r="V38" i="67"/>
  <c r="U38" i="67"/>
  <c r="T38" i="67"/>
  <c r="S38" i="67"/>
  <c r="R38" i="67"/>
  <c r="Q38" i="67"/>
  <c r="P38" i="67"/>
  <c r="O38" i="67"/>
  <c r="N38" i="67"/>
  <c r="M38" i="67"/>
  <c r="L38" i="67"/>
  <c r="K38" i="67"/>
  <c r="J38" i="67"/>
  <c r="I38" i="67"/>
  <c r="H38" i="67"/>
  <c r="G38" i="67"/>
  <c r="F38" i="67"/>
  <c r="E38" i="67"/>
  <c r="AK37" i="67"/>
  <c r="AH37" i="67"/>
  <c r="AG37" i="63"/>
  <c r="AG37" i="67"/>
  <c r="AF37" i="63"/>
  <c r="AF37" i="67"/>
  <c r="AE37" i="63"/>
  <c r="AE37" i="67"/>
  <c r="AD37" i="63"/>
  <c r="AD37" i="67"/>
  <c r="AC37" i="63"/>
  <c r="AC37" i="67"/>
  <c r="AB37" i="63"/>
  <c r="AB37" i="67"/>
  <c r="AA37" i="63"/>
  <c r="AA37" i="67"/>
  <c r="Z37" i="63"/>
  <c r="Z37" i="67"/>
  <c r="X37" i="67"/>
  <c r="W37" i="67"/>
  <c r="V37" i="67"/>
  <c r="U37" i="67"/>
  <c r="T37" i="67"/>
  <c r="S37" i="67"/>
  <c r="R37" i="67"/>
  <c r="Q37" i="67"/>
  <c r="P37" i="67"/>
  <c r="O37" i="67"/>
  <c r="N37" i="67"/>
  <c r="M37" i="67"/>
  <c r="L37" i="67"/>
  <c r="K37" i="67"/>
  <c r="J37" i="67"/>
  <c r="I37" i="67"/>
  <c r="H37" i="67"/>
  <c r="G37" i="67"/>
  <c r="F37" i="67"/>
  <c r="E37" i="67"/>
  <c r="AH36" i="67"/>
  <c r="AG36" i="63"/>
  <c r="AG36" i="67"/>
  <c r="AF36" i="63"/>
  <c r="AF36" i="67"/>
  <c r="AE36" i="63"/>
  <c r="AE36" i="67"/>
  <c r="AD36" i="63"/>
  <c r="AD36" i="67"/>
  <c r="AC36" i="63"/>
  <c r="AC36" i="67"/>
  <c r="AB36" i="63"/>
  <c r="AB36" i="67"/>
  <c r="AA36" i="63"/>
  <c r="AA36" i="67"/>
  <c r="Z36" i="63"/>
  <c r="Z36" i="67"/>
  <c r="X36" i="67"/>
  <c r="W36" i="67"/>
  <c r="V36" i="67"/>
  <c r="U36" i="67"/>
  <c r="T36" i="67"/>
  <c r="S36" i="67"/>
  <c r="R36" i="67"/>
  <c r="Q36" i="67"/>
  <c r="P36" i="67"/>
  <c r="O36" i="67"/>
  <c r="N36" i="67"/>
  <c r="M36" i="67"/>
  <c r="L36" i="67"/>
  <c r="K36" i="67"/>
  <c r="J36" i="67"/>
  <c r="I36" i="67"/>
  <c r="H36" i="67"/>
  <c r="G36" i="67"/>
  <c r="F36" i="67"/>
  <c r="E36" i="67"/>
  <c r="AK35" i="67"/>
  <c r="AH35" i="67"/>
  <c r="AG35" i="63"/>
  <c r="AG35" i="67"/>
  <c r="AF35" i="63"/>
  <c r="AF35" i="67"/>
  <c r="AE35" i="63"/>
  <c r="AE35" i="67"/>
  <c r="AD35" i="63"/>
  <c r="AD35" i="67"/>
  <c r="AC35" i="63"/>
  <c r="AC35" i="67"/>
  <c r="AB35" i="63"/>
  <c r="AB35" i="67"/>
  <c r="AA35" i="63"/>
  <c r="AA35" i="67"/>
  <c r="Z35" i="63"/>
  <c r="Z35" i="67"/>
  <c r="X35" i="67"/>
  <c r="W35" i="67"/>
  <c r="V35" i="67"/>
  <c r="U35" i="67"/>
  <c r="T35" i="67"/>
  <c r="S35" i="67"/>
  <c r="R35" i="67"/>
  <c r="Q35" i="67"/>
  <c r="P35" i="67"/>
  <c r="O35" i="67"/>
  <c r="N35" i="67"/>
  <c r="M35" i="67"/>
  <c r="L35" i="67"/>
  <c r="K35" i="67"/>
  <c r="J35" i="67"/>
  <c r="I35" i="67"/>
  <c r="H35" i="67"/>
  <c r="G35" i="67"/>
  <c r="F35" i="67"/>
  <c r="E35" i="67"/>
  <c r="AH34" i="67"/>
  <c r="AG34" i="63"/>
  <c r="AG34" i="67"/>
  <c r="AF34" i="63"/>
  <c r="AF34" i="67"/>
  <c r="AE34" i="63"/>
  <c r="AE34" i="67"/>
  <c r="AD34" i="63"/>
  <c r="AD34" i="67"/>
  <c r="AC34" i="63"/>
  <c r="AC34" i="67"/>
  <c r="AB34" i="63"/>
  <c r="AB34" i="67"/>
  <c r="AA34" i="63"/>
  <c r="AA34" i="67"/>
  <c r="Z34" i="63"/>
  <c r="Z34" i="67"/>
  <c r="X34" i="67"/>
  <c r="W34" i="67"/>
  <c r="V34" i="67"/>
  <c r="U34" i="67"/>
  <c r="T34" i="67"/>
  <c r="S34" i="67"/>
  <c r="R34" i="67"/>
  <c r="Q34" i="67"/>
  <c r="P34" i="67"/>
  <c r="O34" i="67"/>
  <c r="N34" i="67"/>
  <c r="M34" i="67"/>
  <c r="L34" i="67"/>
  <c r="K34" i="67"/>
  <c r="J34" i="67"/>
  <c r="I34" i="67"/>
  <c r="H34" i="67"/>
  <c r="G34" i="67"/>
  <c r="F34" i="67"/>
  <c r="E34" i="67"/>
  <c r="AK33" i="67"/>
  <c r="AH33" i="67"/>
  <c r="AG33" i="63"/>
  <c r="AG33" i="67"/>
  <c r="AF33" i="63"/>
  <c r="AF33" i="67"/>
  <c r="AE33" i="63"/>
  <c r="AE33" i="67"/>
  <c r="AD33" i="63"/>
  <c r="AD33" i="67"/>
  <c r="AC33" i="63"/>
  <c r="AC33" i="67"/>
  <c r="AB33" i="63"/>
  <c r="AB33" i="67"/>
  <c r="AA33" i="63"/>
  <c r="AA33" i="67"/>
  <c r="Z33" i="63"/>
  <c r="Z33" i="67"/>
  <c r="X33" i="67"/>
  <c r="W33" i="67"/>
  <c r="V33" i="67"/>
  <c r="U33" i="67"/>
  <c r="T33" i="67"/>
  <c r="S33" i="67"/>
  <c r="R33" i="67"/>
  <c r="Q33" i="67"/>
  <c r="P33" i="67"/>
  <c r="O33" i="67"/>
  <c r="N33" i="67"/>
  <c r="M33" i="67"/>
  <c r="L33" i="67"/>
  <c r="K33" i="67"/>
  <c r="J33" i="67"/>
  <c r="I33" i="67"/>
  <c r="H33" i="67"/>
  <c r="G33" i="67"/>
  <c r="F33" i="67"/>
  <c r="E33" i="67"/>
  <c r="AH32" i="67"/>
  <c r="AG32" i="63"/>
  <c r="AG32" i="67"/>
  <c r="AF32" i="63"/>
  <c r="AF32" i="67"/>
  <c r="AE32" i="63"/>
  <c r="AE32" i="67"/>
  <c r="AD32" i="63"/>
  <c r="AD32" i="67"/>
  <c r="AC32" i="63"/>
  <c r="AC32" i="67"/>
  <c r="AB32" i="63"/>
  <c r="AB32" i="67"/>
  <c r="AA32" i="63"/>
  <c r="AA32" i="67"/>
  <c r="Z32" i="63"/>
  <c r="Z32" i="67"/>
  <c r="X32" i="67"/>
  <c r="W32" i="67"/>
  <c r="V32" i="67"/>
  <c r="U32" i="67"/>
  <c r="T32" i="67"/>
  <c r="S32" i="67"/>
  <c r="R32" i="67"/>
  <c r="Q32" i="67"/>
  <c r="P32" i="67"/>
  <c r="O32" i="67"/>
  <c r="N32" i="67"/>
  <c r="M32" i="67"/>
  <c r="L32" i="67"/>
  <c r="K32" i="67"/>
  <c r="J32" i="67"/>
  <c r="I32" i="67"/>
  <c r="H32" i="67"/>
  <c r="G32" i="67"/>
  <c r="F32" i="67"/>
  <c r="E32" i="67"/>
  <c r="AH31" i="67"/>
  <c r="AG31" i="63"/>
  <c r="AG31" i="67"/>
  <c r="AF31" i="63"/>
  <c r="AF31" i="67"/>
  <c r="AE31" i="63"/>
  <c r="AE31" i="67"/>
  <c r="AD31" i="63"/>
  <c r="AD31" i="67"/>
  <c r="AC31" i="63"/>
  <c r="AC31" i="67"/>
  <c r="AB31" i="63"/>
  <c r="AB31" i="67"/>
  <c r="AA31" i="63"/>
  <c r="AA31" i="67"/>
  <c r="Z31" i="63"/>
  <c r="Z31" i="67"/>
  <c r="X31" i="67"/>
  <c r="W31" i="67"/>
  <c r="V31" i="67"/>
  <c r="U31" i="67"/>
  <c r="T31" i="67"/>
  <c r="S31" i="67"/>
  <c r="R31" i="67"/>
  <c r="Q31" i="67"/>
  <c r="P31" i="67"/>
  <c r="O31" i="67"/>
  <c r="N31" i="67"/>
  <c r="M31" i="67"/>
  <c r="L31" i="67"/>
  <c r="K31" i="67"/>
  <c r="J31" i="67"/>
  <c r="I31" i="67"/>
  <c r="H31" i="67"/>
  <c r="G31" i="67"/>
  <c r="F31" i="67"/>
  <c r="E31" i="67"/>
  <c r="AH30" i="67"/>
  <c r="AG30" i="63"/>
  <c r="AG30" i="67"/>
  <c r="AF30" i="63"/>
  <c r="AF30" i="67"/>
  <c r="AE30" i="63"/>
  <c r="AE30" i="67"/>
  <c r="AD30" i="63"/>
  <c r="AD30" i="67"/>
  <c r="AC30" i="63"/>
  <c r="AC30" i="67"/>
  <c r="AB30" i="63"/>
  <c r="AB30" i="67"/>
  <c r="AA30" i="63"/>
  <c r="AA30" i="67"/>
  <c r="Z30" i="63"/>
  <c r="Z30" i="67"/>
  <c r="X30" i="67"/>
  <c r="W30" i="67"/>
  <c r="V30" i="67"/>
  <c r="U30" i="67"/>
  <c r="T30" i="67"/>
  <c r="S30" i="67"/>
  <c r="R30" i="67"/>
  <c r="Q30" i="67"/>
  <c r="P30" i="67"/>
  <c r="O30" i="67"/>
  <c r="N30" i="67"/>
  <c r="M30" i="67"/>
  <c r="L30" i="67"/>
  <c r="K30" i="67"/>
  <c r="J30" i="67"/>
  <c r="I30" i="67"/>
  <c r="H30" i="67"/>
  <c r="G30" i="67"/>
  <c r="F30" i="67"/>
  <c r="E30" i="67"/>
  <c r="AK29" i="67"/>
  <c r="AH29" i="67"/>
  <c r="AG29" i="63"/>
  <c r="AG29" i="67"/>
  <c r="AF29" i="63"/>
  <c r="AF29" i="67"/>
  <c r="AE29" i="63"/>
  <c r="AE29" i="67"/>
  <c r="AD29" i="63"/>
  <c r="AD29" i="67"/>
  <c r="AC29" i="63"/>
  <c r="AC29" i="67"/>
  <c r="AB29" i="63"/>
  <c r="AB29" i="67"/>
  <c r="AA29" i="63"/>
  <c r="AA29" i="67"/>
  <c r="Z29" i="63"/>
  <c r="Z29" i="67"/>
  <c r="X29" i="67"/>
  <c r="W29" i="67"/>
  <c r="V29" i="67"/>
  <c r="U29" i="67"/>
  <c r="T29" i="67"/>
  <c r="S29" i="67"/>
  <c r="R29" i="67"/>
  <c r="Q29" i="67"/>
  <c r="P29" i="67"/>
  <c r="O29" i="67"/>
  <c r="N29" i="67"/>
  <c r="M29" i="67"/>
  <c r="L29" i="67"/>
  <c r="K29" i="67"/>
  <c r="J29" i="67"/>
  <c r="I29" i="67"/>
  <c r="H29" i="67"/>
  <c r="G29" i="67"/>
  <c r="F29" i="67"/>
  <c r="E29" i="67"/>
  <c r="BJ28" i="67"/>
  <c r="AH28" i="67"/>
  <c r="AG28" i="63"/>
  <c r="AG28" i="67"/>
  <c r="AF28" i="63"/>
  <c r="AF28" i="67"/>
  <c r="AE28" i="63"/>
  <c r="AE28" i="67"/>
  <c r="AD28" i="63"/>
  <c r="AD28" i="67"/>
  <c r="AC28" i="63"/>
  <c r="AC28" i="67"/>
  <c r="AB28" i="63"/>
  <c r="AB28" i="67"/>
  <c r="AA28" i="63"/>
  <c r="AA28" i="67"/>
  <c r="Z28" i="63"/>
  <c r="Z28" i="67"/>
  <c r="X28" i="67"/>
  <c r="W28" i="67"/>
  <c r="V28" i="67"/>
  <c r="U28" i="67"/>
  <c r="T28" i="67"/>
  <c r="S28" i="67"/>
  <c r="R28" i="67"/>
  <c r="Q28" i="67"/>
  <c r="P28" i="67"/>
  <c r="O28" i="67"/>
  <c r="N28" i="67"/>
  <c r="M28" i="67"/>
  <c r="L28" i="67"/>
  <c r="K28" i="67"/>
  <c r="J28" i="67"/>
  <c r="I28" i="67"/>
  <c r="H28" i="67"/>
  <c r="G28" i="67"/>
  <c r="F28" i="67"/>
  <c r="E28" i="67"/>
  <c r="AK27" i="67"/>
  <c r="AH27" i="67"/>
  <c r="AG27" i="63"/>
  <c r="AG27" i="67"/>
  <c r="AF27" i="63"/>
  <c r="AF27" i="67"/>
  <c r="AE27" i="63"/>
  <c r="AE27" i="67"/>
  <c r="AD27" i="63"/>
  <c r="AD27" i="67"/>
  <c r="AC27" i="63"/>
  <c r="AC27" i="67"/>
  <c r="AB27" i="63"/>
  <c r="AB27" i="67"/>
  <c r="AA27" i="63"/>
  <c r="AA27" i="67"/>
  <c r="Z27" i="63"/>
  <c r="Z27" i="67"/>
  <c r="X27" i="67"/>
  <c r="W27" i="67"/>
  <c r="V27" i="67"/>
  <c r="U27" i="67"/>
  <c r="T27" i="67"/>
  <c r="S27" i="67"/>
  <c r="R27" i="67"/>
  <c r="Q27" i="67"/>
  <c r="P27" i="67"/>
  <c r="O27" i="67"/>
  <c r="N27" i="67"/>
  <c r="M27" i="67"/>
  <c r="L27" i="67"/>
  <c r="K27" i="67"/>
  <c r="J27" i="67"/>
  <c r="I27" i="67"/>
  <c r="H27" i="67"/>
  <c r="G27" i="67"/>
  <c r="F27" i="67"/>
  <c r="E27" i="67"/>
  <c r="AH26" i="67"/>
  <c r="AG26" i="63"/>
  <c r="AG26" i="67"/>
  <c r="AF26" i="63"/>
  <c r="AF26" i="67"/>
  <c r="AE26" i="63"/>
  <c r="AE26" i="67"/>
  <c r="AD26" i="63"/>
  <c r="AD26" i="67"/>
  <c r="AC26" i="63"/>
  <c r="AC26" i="67"/>
  <c r="AB26" i="63"/>
  <c r="AB26" i="67"/>
  <c r="AA26" i="63"/>
  <c r="AA26" i="67"/>
  <c r="Z26" i="63"/>
  <c r="Z26" i="67"/>
  <c r="X26" i="67"/>
  <c r="W26" i="67"/>
  <c r="V26" i="67"/>
  <c r="U26" i="67"/>
  <c r="T26" i="67"/>
  <c r="S26" i="67"/>
  <c r="R26" i="67"/>
  <c r="Q26" i="67"/>
  <c r="P26" i="67"/>
  <c r="O26" i="67"/>
  <c r="N26" i="67"/>
  <c r="M26" i="67"/>
  <c r="L26" i="67"/>
  <c r="K26" i="67"/>
  <c r="J26" i="67"/>
  <c r="I26" i="67"/>
  <c r="H26" i="67"/>
  <c r="G26" i="67"/>
  <c r="F26" i="67"/>
  <c r="E26" i="67"/>
  <c r="AK25" i="67"/>
  <c r="AH25" i="67"/>
  <c r="AG25" i="63"/>
  <c r="AG25" i="67"/>
  <c r="AF25" i="63"/>
  <c r="AF25" i="67"/>
  <c r="AE25" i="63"/>
  <c r="AE25" i="67"/>
  <c r="AD25" i="63"/>
  <c r="AD25" i="67"/>
  <c r="AC25" i="63"/>
  <c r="AC25" i="67"/>
  <c r="AB25" i="63"/>
  <c r="AB25" i="67"/>
  <c r="AA25" i="63"/>
  <c r="AA25" i="67"/>
  <c r="Z25" i="63"/>
  <c r="Z25" i="67"/>
  <c r="X25" i="67"/>
  <c r="W25" i="67"/>
  <c r="V25" i="67"/>
  <c r="U25" i="67"/>
  <c r="T25" i="67"/>
  <c r="S25" i="67"/>
  <c r="R25" i="67"/>
  <c r="Q25" i="67"/>
  <c r="P25" i="67"/>
  <c r="O25" i="67"/>
  <c r="N25" i="67"/>
  <c r="M25" i="67"/>
  <c r="L25" i="67"/>
  <c r="K25" i="67"/>
  <c r="J25" i="67"/>
  <c r="I25" i="67"/>
  <c r="H25" i="67"/>
  <c r="G25" i="67"/>
  <c r="F25" i="67"/>
  <c r="E25" i="67"/>
  <c r="AH24" i="67"/>
  <c r="AG24" i="63"/>
  <c r="AG24" i="67"/>
  <c r="AF24" i="63"/>
  <c r="AF24" i="67"/>
  <c r="AE24" i="63"/>
  <c r="AE24" i="67"/>
  <c r="AD24" i="63"/>
  <c r="AD24" i="67"/>
  <c r="AC24" i="63"/>
  <c r="AC24" i="67"/>
  <c r="AB24" i="63"/>
  <c r="AB24" i="67"/>
  <c r="AA24" i="63"/>
  <c r="AA24" i="67"/>
  <c r="Z24" i="63"/>
  <c r="Z24" i="67"/>
  <c r="X24" i="67"/>
  <c r="W24" i="67"/>
  <c r="V24" i="67"/>
  <c r="U24" i="67"/>
  <c r="T24" i="67"/>
  <c r="S24" i="67"/>
  <c r="R24" i="67"/>
  <c r="Q24" i="67"/>
  <c r="P24" i="67"/>
  <c r="O24" i="67"/>
  <c r="N24" i="67"/>
  <c r="M24" i="67"/>
  <c r="L24" i="67"/>
  <c r="K24" i="67"/>
  <c r="J24" i="67"/>
  <c r="I24" i="67"/>
  <c r="H24" i="67"/>
  <c r="G24" i="67"/>
  <c r="F24" i="67"/>
  <c r="E24" i="67"/>
  <c r="AK23" i="67"/>
  <c r="AH23" i="67"/>
  <c r="AG23" i="63"/>
  <c r="AG23" i="67"/>
  <c r="AF23" i="63"/>
  <c r="AF23" i="67"/>
  <c r="AE23" i="63"/>
  <c r="AE23" i="67"/>
  <c r="AD23" i="63"/>
  <c r="AD23" i="67"/>
  <c r="AC23" i="63"/>
  <c r="AC23" i="67"/>
  <c r="AB23" i="63"/>
  <c r="AB23" i="67"/>
  <c r="AA23" i="63"/>
  <c r="AA23" i="67"/>
  <c r="Z23" i="63"/>
  <c r="Z23" i="67"/>
  <c r="X23" i="67"/>
  <c r="W23" i="67"/>
  <c r="V23" i="67"/>
  <c r="U23" i="67"/>
  <c r="T23" i="67"/>
  <c r="S23" i="67"/>
  <c r="R23" i="67"/>
  <c r="Q23" i="67"/>
  <c r="P23" i="67"/>
  <c r="O23" i="67"/>
  <c r="N23" i="67"/>
  <c r="M23" i="67"/>
  <c r="L23" i="67"/>
  <c r="K23" i="67"/>
  <c r="J23" i="67"/>
  <c r="I23" i="67"/>
  <c r="H23" i="67"/>
  <c r="G23" i="67"/>
  <c r="F23" i="67"/>
  <c r="E23" i="67"/>
  <c r="AH22" i="67"/>
  <c r="AG22" i="63"/>
  <c r="AG22" i="67"/>
  <c r="AF22" i="63"/>
  <c r="AF22" i="67"/>
  <c r="AE22" i="63"/>
  <c r="AE22" i="67"/>
  <c r="AD22" i="63"/>
  <c r="AD22" i="67"/>
  <c r="AC22" i="63"/>
  <c r="AC22" i="67"/>
  <c r="AB22" i="63"/>
  <c r="AB22" i="67"/>
  <c r="AA22" i="63"/>
  <c r="AA22" i="67"/>
  <c r="Z22" i="63"/>
  <c r="Z22" i="67"/>
  <c r="X22" i="67"/>
  <c r="W22" i="67"/>
  <c r="V22" i="67"/>
  <c r="U22" i="67"/>
  <c r="T22" i="67"/>
  <c r="S22" i="67"/>
  <c r="R22" i="67"/>
  <c r="Q22" i="67"/>
  <c r="P22" i="67"/>
  <c r="O22" i="67"/>
  <c r="N22" i="67"/>
  <c r="M22" i="67"/>
  <c r="L22" i="67"/>
  <c r="K22" i="67"/>
  <c r="J22" i="67"/>
  <c r="I22" i="67"/>
  <c r="H22" i="67"/>
  <c r="G22" i="67"/>
  <c r="F22" i="67"/>
  <c r="E22" i="67"/>
  <c r="AW21" i="67"/>
  <c r="AK21" i="67"/>
  <c r="AH21" i="67"/>
  <c r="AG21" i="63"/>
  <c r="AG21" i="67"/>
  <c r="AF21" i="63"/>
  <c r="AF21" i="67"/>
  <c r="AE21" i="63"/>
  <c r="AE21" i="67"/>
  <c r="AD21" i="63"/>
  <c r="AD21" i="67"/>
  <c r="AC21" i="63"/>
  <c r="AC21" i="67"/>
  <c r="AB21" i="63"/>
  <c r="AB21" i="67"/>
  <c r="AA21" i="63"/>
  <c r="AA21" i="67"/>
  <c r="Z21" i="63"/>
  <c r="Z21" i="67"/>
  <c r="X21" i="67"/>
  <c r="W21" i="67"/>
  <c r="V21" i="67"/>
  <c r="U21" i="67"/>
  <c r="T21" i="67"/>
  <c r="S21" i="67"/>
  <c r="R21" i="67"/>
  <c r="Q21" i="67"/>
  <c r="P21" i="67"/>
  <c r="O21" i="67"/>
  <c r="N21" i="67"/>
  <c r="M21" i="67"/>
  <c r="L21" i="67"/>
  <c r="K21" i="67"/>
  <c r="J21" i="67"/>
  <c r="I21" i="67"/>
  <c r="H21" i="67"/>
  <c r="G21" i="67"/>
  <c r="F21" i="67"/>
  <c r="E21" i="67"/>
  <c r="AH20" i="67"/>
  <c r="AG20" i="63"/>
  <c r="AG20" i="67"/>
  <c r="AF20" i="63"/>
  <c r="AF20" i="67"/>
  <c r="AE20" i="63"/>
  <c r="AE20" i="67"/>
  <c r="AD20" i="63"/>
  <c r="AD20" i="67"/>
  <c r="AC20" i="63"/>
  <c r="AC20" i="67"/>
  <c r="AB20" i="63"/>
  <c r="AB20" i="67"/>
  <c r="AA20" i="63"/>
  <c r="AA20" i="67"/>
  <c r="Z20" i="63"/>
  <c r="Z20" i="67"/>
  <c r="X20" i="67"/>
  <c r="W20" i="67"/>
  <c r="V20" i="67"/>
  <c r="U20" i="67"/>
  <c r="T20" i="67"/>
  <c r="S20" i="67"/>
  <c r="R20" i="67"/>
  <c r="Q20" i="67"/>
  <c r="P20" i="67"/>
  <c r="O20" i="67"/>
  <c r="N20" i="67"/>
  <c r="M20" i="67"/>
  <c r="L20" i="67"/>
  <c r="K20" i="67"/>
  <c r="J20" i="67"/>
  <c r="I20" i="67"/>
  <c r="H20" i="67"/>
  <c r="G20" i="67"/>
  <c r="F20" i="67"/>
  <c r="E20" i="67"/>
  <c r="AH19" i="67"/>
  <c r="AG19" i="63"/>
  <c r="AG19" i="67"/>
  <c r="AF19" i="63"/>
  <c r="AF19" i="67"/>
  <c r="AE19" i="63"/>
  <c r="AE19" i="67"/>
  <c r="AD19" i="63"/>
  <c r="AD19" i="67"/>
  <c r="AC19" i="63"/>
  <c r="AC19" i="67"/>
  <c r="AB19" i="63"/>
  <c r="AB19" i="67"/>
  <c r="AA19" i="63"/>
  <c r="AA19" i="67"/>
  <c r="Z19" i="63"/>
  <c r="Z19" i="67"/>
  <c r="X19" i="67"/>
  <c r="W19" i="67"/>
  <c r="V19" i="67"/>
  <c r="U19" i="67"/>
  <c r="T19" i="67"/>
  <c r="S19" i="67"/>
  <c r="R19" i="67"/>
  <c r="Q19" i="67"/>
  <c r="P19" i="67"/>
  <c r="O19" i="67"/>
  <c r="N19" i="67"/>
  <c r="M19" i="67"/>
  <c r="L19" i="67"/>
  <c r="K19" i="67"/>
  <c r="J19" i="67"/>
  <c r="I19" i="67"/>
  <c r="H19" i="67"/>
  <c r="G19" i="67"/>
  <c r="F19" i="67"/>
  <c r="E19" i="67"/>
  <c r="AH18" i="67"/>
  <c r="AG18" i="63"/>
  <c r="AG18" i="67"/>
  <c r="AF18" i="63"/>
  <c r="AF18" i="67"/>
  <c r="AE18" i="63"/>
  <c r="AE18" i="67"/>
  <c r="AD18" i="63"/>
  <c r="AD18" i="67"/>
  <c r="AC18" i="63"/>
  <c r="AC18" i="67"/>
  <c r="AB18" i="63"/>
  <c r="AB18" i="67"/>
  <c r="AA18" i="63"/>
  <c r="AA18" i="67"/>
  <c r="Z18" i="63"/>
  <c r="Z18" i="67"/>
  <c r="X18" i="67"/>
  <c r="W18" i="67"/>
  <c r="V18" i="67"/>
  <c r="U18" i="67"/>
  <c r="T18" i="67"/>
  <c r="S18" i="67"/>
  <c r="R18" i="67"/>
  <c r="Q18" i="67"/>
  <c r="P18" i="67"/>
  <c r="O18" i="67"/>
  <c r="N18" i="67"/>
  <c r="M18" i="67"/>
  <c r="L18" i="67"/>
  <c r="K18" i="67"/>
  <c r="J18" i="67"/>
  <c r="I18" i="67"/>
  <c r="H18" i="67"/>
  <c r="G18" i="67"/>
  <c r="F18" i="67"/>
  <c r="E18" i="67"/>
  <c r="AK17" i="67"/>
  <c r="AH17" i="67"/>
  <c r="AG17" i="63"/>
  <c r="AG17" i="67"/>
  <c r="AF17" i="63"/>
  <c r="AF17" i="67"/>
  <c r="AE17" i="63"/>
  <c r="AE17" i="67"/>
  <c r="AD17" i="63"/>
  <c r="AD17" i="67"/>
  <c r="AC17" i="63"/>
  <c r="AC17" i="67"/>
  <c r="AB17" i="63"/>
  <c r="AB17" i="67"/>
  <c r="AA17" i="63"/>
  <c r="AA17" i="67"/>
  <c r="Z17" i="63"/>
  <c r="Z17" i="67"/>
  <c r="X17" i="67"/>
  <c r="W17" i="67"/>
  <c r="V17" i="67"/>
  <c r="U17" i="67"/>
  <c r="T17" i="67"/>
  <c r="S17" i="67"/>
  <c r="R17" i="67"/>
  <c r="Q17" i="67"/>
  <c r="P17" i="67"/>
  <c r="O17" i="67"/>
  <c r="N17" i="67"/>
  <c r="M17" i="67"/>
  <c r="L17" i="67"/>
  <c r="K17" i="67"/>
  <c r="J17" i="67"/>
  <c r="I17" i="67"/>
  <c r="H17" i="67"/>
  <c r="G17" i="67"/>
  <c r="F17" i="67"/>
  <c r="E17" i="67"/>
  <c r="BO16" i="67"/>
  <c r="AH16" i="67"/>
  <c r="AG16" i="63"/>
  <c r="AG16" i="67"/>
  <c r="AF16" i="63"/>
  <c r="AF16" i="67"/>
  <c r="AE16" i="63"/>
  <c r="AE16" i="67"/>
  <c r="AD16" i="63"/>
  <c r="AD16" i="67"/>
  <c r="AC16" i="63"/>
  <c r="AC16" i="67"/>
  <c r="AB16" i="63"/>
  <c r="AB16" i="67"/>
  <c r="AA16" i="63"/>
  <c r="AA16" i="67"/>
  <c r="Z16" i="63"/>
  <c r="Z16" i="67"/>
  <c r="X16" i="67"/>
  <c r="W16" i="67"/>
  <c r="V16" i="67"/>
  <c r="U16" i="67"/>
  <c r="T16" i="67"/>
  <c r="S16" i="67"/>
  <c r="R16" i="67"/>
  <c r="Q16" i="67"/>
  <c r="P16" i="67"/>
  <c r="O16" i="67"/>
  <c r="N16" i="67"/>
  <c r="M16" i="67"/>
  <c r="L16" i="67"/>
  <c r="K16" i="67"/>
  <c r="J16" i="67"/>
  <c r="I16" i="67"/>
  <c r="H16" i="67"/>
  <c r="G16" i="67"/>
  <c r="F16" i="67"/>
  <c r="E16" i="67"/>
  <c r="AK15" i="67"/>
  <c r="AH15" i="67"/>
  <c r="AG15" i="63"/>
  <c r="AG15" i="67"/>
  <c r="AF15" i="63"/>
  <c r="AF15" i="67"/>
  <c r="AE15" i="63"/>
  <c r="AE15" i="67"/>
  <c r="AD15" i="63"/>
  <c r="AD15" i="67"/>
  <c r="AC15" i="63"/>
  <c r="AC15" i="67"/>
  <c r="AB15" i="63"/>
  <c r="AB15" i="67"/>
  <c r="AA15" i="63"/>
  <c r="AA15" i="67"/>
  <c r="Z15" i="63"/>
  <c r="Z15" i="67"/>
  <c r="X15" i="67"/>
  <c r="W15" i="67"/>
  <c r="V15" i="67"/>
  <c r="U15" i="67"/>
  <c r="T15" i="67"/>
  <c r="S15" i="67"/>
  <c r="R15" i="67"/>
  <c r="Q15" i="67"/>
  <c r="P15" i="67"/>
  <c r="O15" i="67"/>
  <c r="N15" i="67"/>
  <c r="M15" i="67"/>
  <c r="L15" i="67"/>
  <c r="K15" i="67"/>
  <c r="J15" i="67"/>
  <c r="I15" i="67"/>
  <c r="H15" i="67"/>
  <c r="G15" i="67"/>
  <c r="F15" i="67"/>
  <c r="E15" i="67"/>
  <c r="AV14" i="67"/>
  <c r="AH14" i="67"/>
  <c r="AG14" i="63"/>
  <c r="AG14" i="67"/>
  <c r="AF14" i="63"/>
  <c r="AF14" i="67"/>
  <c r="AE14" i="63"/>
  <c r="AE14" i="67"/>
  <c r="AD14" i="63"/>
  <c r="AD14" i="67"/>
  <c r="AC14" i="63"/>
  <c r="AC14" i="67"/>
  <c r="AB14" i="63"/>
  <c r="AB14" i="67"/>
  <c r="AA14" i="63"/>
  <c r="AA14" i="67"/>
  <c r="Z14" i="63"/>
  <c r="Z14" i="67"/>
  <c r="X14" i="67"/>
  <c r="W14" i="67"/>
  <c r="V14" i="67"/>
  <c r="U14" i="67"/>
  <c r="T14" i="67"/>
  <c r="S14" i="67"/>
  <c r="R14" i="67"/>
  <c r="Q14" i="67"/>
  <c r="P14" i="67"/>
  <c r="O14" i="67"/>
  <c r="N14" i="67"/>
  <c r="M14" i="67"/>
  <c r="L14" i="67"/>
  <c r="K14" i="67"/>
  <c r="J14" i="67"/>
  <c r="I14" i="67"/>
  <c r="H14" i="67"/>
  <c r="G14" i="67"/>
  <c r="F14" i="67"/>
  <c r="E14" i="67"/>
  <c r="AH13" i="67"/>
  <c r="AG13" i="63"/>
  <c r="AG13" i="67"/>
  <c r="AF13" i="63"/>
  <c r="AF13" i="67"/>
  <c r="AE13" i="63"/>
  <c r="AE13" i="67"/>
  <c r="AD13" i="63"/>
  <c r="AD13" i="67"/>
  <c r="AC13" i="63"/>
  <c r="AC13" i="67"/>
  <c r="AB13" i="63"/>
  <c r="AB13" i="67"/>
  <c r="AA13" i="63"/>
  <c r="AA13" i="67"/>
  <c r="Z13" i="63"/>
  <c r="Z13" i="67"/>
  <c r="X13" i="67"/>
  <c r="W13" i="67"/>
  <c r="V13" i="67"/>
  <c r="U13" i="67"/>
  <c r="T13" i="67"/>
  <c r="S13" i="67"/>
  <c r="R13" i="67"/>
  <c r="Q13" i="67"/>
  <c r="P13" i="67"/>
  <c r="O13" i="67"/>
  <c r="N13" i="67"/>
  <c r="M13" i="67"/>
  <c r="L13" i="67"/>
  <c r="K13" i="67"/>
  <c r="J13" i="67"/>
  <c r="I13" i="67"/>
  <c r="H13" i="67"/>
  <c r="G13" i="67"/>
  <c r="F13" i="67"/>
  <c r="E13" i="67"/>
  <c r="AL12" i="67"/>
  <c r="AH12" i="67"/>
  <c r="AG12" i="63"/>
  <c r="AG12" i="67"/>
  <c r="AF12" i="63"/>
  <c r="AF12" i="67"/>
  <c r="AE12" i="63"/>
  <c r="AE12" i="67"/>
  <c r="AD12" i="63"/>
  <c r="AD12" i="67"/>
  <c r="AC12" i="63"/>
  <c r="AC12" i="67"/>
  <c r="AB12" i="63"/>
  <c r="AB12" i="67"/>
  <c r="AA12" i="63"/>
  <c r="AA12" i="67"/>
  <c r="Z12" i="63"/>
  <c r="Z12" i="67"/>
  <c r="X12" i="67"/>
  <c r="W12" i="67"/>
  <c r="V12" i="67"/>
  <c r="U12" i="67"/>
  <c r="T12" i="67"/>
  <c r="S12" i="67"/>
  <c r="R12" i="67"/>
  <c r="Q12" i="67"/>
  <c r="P12" i="67"/>
  <c r="O12" i="67"/>
  <c r="N12" i="67"/>
  <c r="M12" i="67"/>
  <c r="L12" i="67"/>
  <c r="K12" i="67"/>
  <c r="J12" i="67"/>
  <c r="I12" i="67"/>
  <c r="H12" i="67"/>
  <c r="G12" i="67"/>
  <c r="F12" i="67"/>
  <c r="E12" i="67"/>
  <c r="BS11" i="67"/>
  <c r="AH11" i="63"/>
  <c r="AH11" i="67"/>
  <c r="AG11" i="63"/>
  <c r="AG11" i="67"/>
  <c r="AF11" i="63"/>
  <c r="AF11" i="67"/>
  <c r="AE11" i="63"/>
  <c r="AE11" i="67"/>
  <c r="AD11" i="63"/>
  <c r="AD11" i="67"/>
  <c r="AC11" i="63"/>
  <c r="AC11" i="67"/>
  <c r="AB11" i="63"/>
  <c r="AB11" i="67"/>
  <c r="AA11" i="63"/>
  <c r="AA11" i="67"/>
  <c r="Z11" i="63"/>
  <c r="Z11" i="67"/>
  <c r="X11" i="67"/>
  <c r="W11" i="67"/>
  <c r="V11" i="67"/>
  <c r="U11" i="67"/>
  <c r="T11" i="67"/>
  <c r="S11" i="67"/>
  <c r="R11" i="67"/>
  <c r="Q11" i="67"/>
  <c r="P11" i="67"/>
  <c r="O11" i="67"/>
  <c r="N11" i="67"/>
  <c r="M11" i="67"/>
  <c r="L11" i="67"/>
  <c r="K11" i="67"/>
  <c r="J11" i="67"/>
  <c r="I11" i="67"/>
  <c r="H11" i="67"/>
  <c r="G11" i="67"/>
  <c r="F11" i="67"/>
  <c r="E11" i="67"/>
  <c r="BW266" i="66"/>
  <c r="BV266" i="66"/>
  <c r="BU266" i="66"/>
  <c r="BT266" i="66"/>
  <c r="BS266" i="66"/>
  <c r="BR266" i="66"/>
  <c r="BQ266" i="66"/>
  <c r="BP266" i="66"/>
  <c r="BO266" i="66"/>
  <c r="BN266" i="66"/>
  <c r="BM266" i="66"/>
  <c r="BL266" i="66"/>
  <c r="BK266" i="66"/>
  <c r="BJ266" i="66"/>
  <c r="BI266" i="66"/>
  <c r="BH266" i="66"/>
  <c r="BG266" i="66"/>
  <c r="BF266" i="66"/>
  <c r="BE266" i="66"/>
  <c r="BD266" i="66"/>
  <c r="BC266" i="66"/>
  <c r="BB266" i="66"/>
  <c r="BA266" i="66"/>
  <c r="AZ266" i="66"/>
  <c r="AY266" i="66"/>
  <c r="AX266" i="66"/>
  <c r="AW266" i="66"/>
  <c r="AV266" i="66"/>
  <c r="AU266" i="66"/>
  <c r="AT266" i="66"/>
  <c r="AS266" i="66"/>
  <c r="AR266" i="66"/>
  <c r="AQ266" i="66"/>
  <c r="AP266" i="66"/>
  <c r="AO266" i="66"/>
  <c r="AN266" i="66"/>
  <c r="AM266" i="66"/>
  <c r="AL266" i="66"/>
  <c r="AK266" i="66"/>
  <c r="AJ266" i="66"/>
  <c r="AI266" i="66"/>
  <c r="AH266" i="66"/>
  <c r="AG266" i="66"/>
  <c r="AF266" i="66"/>
  <c r="AE266" i="66"/>
  <c r="AD266" i="66"/>
  <c r="AC266" i="66"/>
  <c r="AB266" i="66"/>
  <c r="AA266" i="66"/>
  <c r="Z266" i="66"/>
  <c r="Y266" i="66"/>
  <c r="X266" i="66"/>
  <c r="W266" i="66"/>
  <c r="V266" i="66"/>
  <c r="U266" i="66"/>
  <c r="T266" i="66"/>
  <c r="S266" i="66"/>
  <c r="R266" i="66"/>
  <c r="Q266" i="66"/>
  <c r="P266" i="66"/>
  <c r="O266" i="66"/>
  <c r="N266" i="66"/>
  <c r="M266" i="66"/>
  <c r="L266" i="66"/>
  <c r="K266" i="66"/>
  <c r="J266" i="66"/>
  <c r="I266" i="66"/>
  <c r="H266" i="66"/>
  <c r="G266" i="66"/>
  <c r="F266" i="66"/>
  <c r="E266" i="66"/>
  <c r="BW265" i="66"/>
  <c r="BV265" i="66"/>
  <c r="BU265" i="66"/>
  <c r="BT265" i="66"/>
  <c r="BS265" i="66"/>
  <c r="BR265" i="66"/>
  <c r="BQ265" i="66"/>
  <c r="BP265" i="66"/>
  <c r="BO265" i="66"/>
  <c r="BN265" i="66"/>
  <c r="BM265" i="66"/>
  <c r="BL265" i="66"/>
  <c r="BK265" i="66"/>
  <c r="BJ265" i="66"/>
  <c r="BI265" i="66"/>
  <c r="BH265" i="66"/>
  <c r="BG265" i="66"/>
  <c r="BF265" i="66"/>
  <c r="BE265" i="66"/>
  <c r="BD265" i="66"/>
  <c r="BC265" i="66"/>
  <c r="BB265" i="66"/>
  <c r="BA265" i="66"/>
  <c r="AZ265" i="66"/>
  <c r="AY265" i="66"/>
  <c r="AX265" i="66"/>
  <c r="AW265" i="66"/>
  <c r="AV265" i="66"/>
  <c r="AU265" i="66"/>
  <c r="AT265" i="66"/>
  <c r="AS265" i="66"/>
  <c r="AR265" i="66"/>
  <c r="AQ265" i="66"/>
  <c r="AP265" i="66"/>
  <c r="AO265" i="66"/>
  <c r="AN265" i="66"/>
  <c r="AM265" i="66"/>
  <c r="AL265" i="66"/>
  <c r="AK265" i="66"/>
  <c r="AJ265" i="66"/>
  <c r="AI265" i="66"/>
  <c r="AH265" i="66"/>
  <c r="AG265" i="66"/>
  <c r="AF265" i="66"/>
  <c r="AE265" i="66"/>
  <c r="AD265" i="66"/>
  <c r="AC265" i="66"/>
  <c r="AB265" i="66"/>
  <c r="AA265" i="66"/>
  <c r="Z265" i="66"/>
  <c r="Y265" i="66"/>
  <c r="X265" i="66"/>
  <c r="W265" i="66"/>
  <c r="V265" i="66"/>
  <c r="U265" i="66"/>
  <c r="T265" i="66"/>
  <c r="S265" i="66"/>
  <c r="R265" i="66"/>
  <c r="Q265" i="66"/>
  <c r="P265" i="66"/>
  <c r="O265" i="66"/>
  <c r="N265" i="66"/>
  <c r="M265" i="66"/>
  <c r="L265" i="66"/>
  <c r="K265" i="66"/>
  <c r="J265" i="66"/>
  <c r="I265" i="66"/>
  <c r="H265" i="66"/>
  <c r="G265" i="66"/>
  <c r="F265" i="66"/>
  <c r="E265" i="66"/>
  <c r="BW264" i="66"/>
  <c r="BV264" i="66"/>
  <c r="BU264" i="66"/>
  <c r="BT264" i="66"/>
  <c r="BS264" i="66"/>
  <c r="BR264" i="66"/>
  <c r="BQ264" i="66"/>
  <c r="BP264" i="66"/>
  <c r="BO264" i="66"/>
  <c r="BN264" i="66"/>
  <c r="BM264" i="66"/>
  <c r="BL264" i="66"/>
  <c r="BK264" i="66"/>
  <c r="BJ264" i="66"/>
  <c r="BI264" i="66"/>
  <c r="BH264" i="66"/>
  <c r="BG264" i="66"/>
  <c r="BF264" i="66"/>
  <c r="BE264" i="66"/>
  <c r="BD264" i="66"/>
  <c r="BC264" i="66"/>
  <c r="BB264" i="66"/>
  <c r="BA264" i="66"/>
  <c r="AZ264" i="66"/>
  <c r="AY264" i="66"/>
  <c r="AX264" i="66"/>
  <c r="AW264" i="66"/>
  <c r="AV264" i="66"/>
  <c r="AU264" i="66"/>
  <c r="AT264" i="66"/>
  <c r="AS264" i="66"/>
  <c r="AR264" i="66"/>
  <c r="AQ264" i="66"/>
  <c r="AP264" i="66"/>
  <c r="AO264" i="66"/>
  <c r="AN264" i="66"/>
  <c r="AM264" i="66"/>
  <c r="AL264" i="66"/>
  <c r="AK264" i="66"/>
  <c r="AJ264" i="66"/>
  <c r="AI264" i="66"/>
  <c r="AH264" i="66"/>
  <c r="AG264" i="66"/>
  <c r="AF264" i="66"/>
  <c r="AE264" i="66"/>
  <c r="AD264" i="66"/>
  <c r="AC264" i="66"/>
  <c r="AB264" i="66"/>
  <c r="AA264" i="66"/>
  <c r="Z264" i="66"/>
  <c r="Y264" i="66"/>
  <c r="X264" i="66"/>
  <c r="W264" i="66"/>
  <c r="V264" i="66"/>
  <c r="U264" i="66"/>
  <c r="T264" i="66"/>
  <c r="S264" i="66"/>
  <c r="R264" i="66"/>
  <c r="Q264" i="66"/>
  <c r="P264" i="66"/>
  <c r="O264" i="66"/>
  <c r="N264" i="66"/>
  <c r="M264" i="66"/>
  <c r="L264" i="66"/>
  <c r="K264" i="66"/>
  <c r="J264" i="66"/>
  <c r="I264" i="66"/>
  <c r="H264" i="66"/>
  <c r="G264" i="66"/>
  <c r="F264" i="66"/>
  <c r="E264" i="66"/>
  <c r="BW263" i="66"/>
  <c r="BV263" i="66"/>
  <c r="BU263" i="66"/>
  <c r="BT263" i="66"/>
  <c r="BS263" i="66"/>
  <c r="BR263" i="66"/>
  <c r="BQ263" i="66"/>
  <c r="BP263" i="66"/>
  <c r="BO263" i="66"/>
  <c r="BN263" i="66"/>
  <c r="BM263" i="66"/>
  <c r="BL263" i="66"/>
  <c r="BK263" i="66"/>
  <c r="BJ263" i="66"/>
  <c r="BI263" i="66"/>
  <c r="BH263" i="66"/>
  <c r="BG263" i="66"/>
  <c r="BF263" i="66"/>
  <c r="BE263" i="66"/>
  <c r="BD263" i="66"/>
  <c r="BC263" i="66"/>
  <c r="BB263" i="66"/>
  <c r="BA263" i="66"/>
  <c r="AZ263" i="66"/>
  <c r="AY263" i="66"/>
  <c r="AX263" i="66"/>
  <c r="AW263" i="66"/>
  <c r="AV263" i="66"/>
  <c r="AU263" i="66"/>
  <c r="AT263" i="66"/>
  <c r="AS263" i="66"/>
  <c r="AR263" i="66"/>
  <c r="AQ263" i="66"/>
  <c r="AP263" i="66"/>
  <c r="AO263" i="66"/>
  <c r="AN263" i="66"/>
  <c r="AM263" i="66"/>
  <c r="AL263" i="66"/>
  <c r="AK263" i="66"/>
  <c r="AJ263" i="66"/>
  <c r="AI263" i="66"/>
  <c r="AH263" i="66"/>
  <c r="AG263" i="66"/>
  <c r="AF263" i="66"/>
  <c r="AE263" i="66"/>
  <c r="AD263" i="66"/>
  <c r="AC263" i="66"/>
  <c r="AB263" i="66"/>
  <c r="AA263" i="66"/>
  <c r="Z263" i="66"/>
  <c r="Y263" i="66"/>
  <c r="X263" i="66"/>
  <c r="W263" i="66"/>
  <c r="V263" i="66"/>
  <c r="U263" i="66"/>
  <c r="T263" i="66"/>
  <c r="S263" i="66"/>
  <c r="R263" i="66"/>
  <c r="Q263" i="66"/>
  <c r="P263" i="66"/>
  <c r="O263" i="66"/>
  <c r="N263" i="66"/>
  <c r="M263" i="66"/>
  <c r="L263" i="66"/>
  <c r="K263" i="66"/>
  <c r="J263" i="66"/>
  <c r="I263" i="66"/>
  <c r="H263" i="66"/>
  <c r="G263" i="66"/>
  <c r="F263" i="66"/>
  <c r="E263" i="66"/>
  <c r="BW261" i="66"/>
  <c r="BW301" i="66" s="1"/>
  <c r="BV261" i="66"/>
  <c r="BV301" i="66" s="1"/>
  <c r="BU261" i="66"/>
  <c r="BT261" i="66"/>
  <c r="BS261" i="66"/>
  <c r="BS291" i="66" s="1"/>
  <c r="BR261" i="66"/>
  <c r="BR291" i="66" s="1"/>
  <c r="BQ261" i="66"/>
  <c r="BP261" i="66"/>
  <c r="BP291" i="66" s="1"/>
  <c r="BO261" i="66"/>
  <c r="BO301" i="66" s="1"/>
  <c r="BN261" i="66"/>
  <c r="BN301" i="66" s="1"/>
  <c r="BM261" i="66"/>
  <c r="BM291" i="66" s="1"/>
  <c r="BL261" i="66"/>
  <c r="BL301" i="66" s="1"/>
  <c r="BK261" i="66"/>
  <c r="BK301" i="66" s="1"/>
  <c r="BJ261" i="66"/>
  <c r="BJ301" i="66" s="1"/>
  <c r="BI261" i="66"/>
  <c r="BH261" i="66"/>
  <c r="BG261" i="66"/>
  <c r="BG291" i="66" s="1"/>
  <c r="BF261" i="66"/>
  <c r="BF291" i="66" s="1"/>
  <c r="BE261" i="66"/>
  <c r="BD261" i="66"/>
  <c r="BD301" i="66" s="1"/>
  <c r="BC261" i="66"/>
  <c r="BC291" i="66" s="1"/>
  <c r="BB261" i="66"/>
  <c r="BB301" i="66" s="1"/>
  <c r="BA261" i="66"/>
  <c r="BA301" i="66" s="1"/>
  <c r="AZ261" i="66"/>
  <c r="AZ301" i="66" s="1"/>
  <c r="AY261" i="66"/>
  <c r="AY291" i="66" s="1"/>
  <c r="AX261" i="66"/>
  <c r="AX291" i="66" s="1"/>
  <c r="AW261" i="66"/>
  <c r="AV261" i="66"/>
  <c r="AV301" i="66" s="1"/>
  <c r="AU261" i="66"/>
  <c r="AU301" i="66" s="1"/>
  <c r="AT261" i="66"/>
  <c r="AT291" i="66" s="1"/>
  <c r="AS261" i="66"/>
  <c r="AR261" i="66"/>
  <c r="AR291" i="66" s="1"/>
  <c r="AQ261" i="66"/>
  <c r="AQ291" i="66" s="1"/>
  <c r="AP261" i="66"/>
  <c r="AP291" i="66" s="1"/>
  <c r="AO261" i="66"/>
  <c r="AO291" i="66" s="1"/>
  <c r="AN261" i="66"/>
  <c r="AN291" i="66" s="1"/>
  <c r="AM261" i="66"/>
  <c r="AM301" i="66" s="1"/>
  <c r="AL261" i="66"/>
  <c r="AL301" i="66" s="1"/>
  <c r="AK261" i="66"/>
  <c r="AJ261" i="66"/>
  <c r="AJ301" i="66" s="1"/>
  <c r="AI261" i="66"/>
  <c r="AI291" i="66" s="1"/>
  <c r="AH261" i="66"/>
  <c r="AH291" i="66" s="1"/>
  <c r="AG261" i="66"/>
  <c r="AF261" i="66"/>
  <c r="AF301" i="66" s="1"/>
  <c r="AE261" i="66"/>
  <c r="AE301" i="66" s="1"/>
  <c r="AD261" i="66"/>
  <c r="AD291" i="66" s="1"/>
  <c r="AC261" i="66"/>
  <c r="AC291" i="66" s="1"/>
  <c r="AB261" i="66"/>
  <c r="AB301" i="66" s="1"/>
  <c r="AA261" i="66"/>
  <c r="AA301" i="66" s="1"/>
  <c r="Z261" i="66"/>
  <c r="Z301" i="66" s="1"/>
  <c r="Y261" i="66"/>
  <c r="Y301" i="66" s="1"/>
  <c r="X261" i="66"/>
  <c r="X301" i="66" s="1"/>
  <c r="W261" i="66"/>
  <c r="W291" i="66" s="1"/>
  <c r="V261" i="66"/>
  <c r="V291" i="66" s="1"/>
  <c r="U261" i="66"/>
  <c r="U291" i="66" s="1"/>
  <c r="T261" i="66"/>
  <c r="T301" i="66" s="1"/>
  <c r="S261" i="66"/>
  <c r="S301" i="66" s="1"/>
  <c r="R261" i="66"/>
  <c r="R291" i="66" s="1"/>
  <c r="Q261" i="66"/>
  <c r="Q291" i="66" s="1"/>
  <c r="P261" i="66"/>
  <c r="P301" i="66" s="1"/>
  <c r="O261" i="66"/>
  <c r="O291" i="66" s="1"/>
  <c r="N261" i="66"/>
  <c r="N301" i="66" s="1"/>
  <c r="M261" i="66"/>
  <c r="M301" i="66" s="1"/>
  <c r="L261" i="66"/>
  <c r="L301" i="66" s="1"/>
  <c r="K261" i="66"/>
  <c r="K301" i="66" s="1"/>
  <c r="J261" i="66"/>
  <c r="J291" i="66" s="1"/>
  <c r="I261" i="66"/>
  <c r="I301" i="66" s="1"/>
  <c r="H261" i="66"/>
  <c r="H301" i="66" s="1"/>
  <c r="G261" i="66"/>
  <c r="G291" i="66" s="1"/>
  <c r="F261" i="66"/>
  <c r="F291" i="66" s="1"/>
  <c r="E261" i="66"/>
  <c r="E291" i="66" s="1"/>
  <c r="BW260" i="66"/>
  <c r="BV260" i="66"/>
  <c r="BV300" i="66" s="1"/>
  <c r="BU260" i="66"/>
  <c r="BU300" i="66" s="1"/>
  <c r="BT260" i="66"/>
  <c r="BS260" i="66"/>
  <c r="BR260" i="66"/>
  <c r="BR290" i="66" s="1"/>
  <c r="BQ260" i="66"/>
  <c r="BQ290" i="66" s="1"/>
  <c r="BP260" i="66"/>
  <c r="BO260" i="66"/>
  <c r="BO300" i="66" s="1"/>
  <c r="BN260" i="66"/>
  <c r="BN300" i="66" s="1"/>
  <c r="BM260" i="66"/>
  <c r="BM300" i="66" s="1"/>
  <c r="BL260" i="66"/>
  <c r="BL290" i="66" s="1"/>
  <c r="BK260" i="66"/>
  <c r="BK300" i="66" s="1"/>
  <c r="BJ260" i="66"/>
  <c r="BJ290" i="66" s="1"/>
  <c r="BI260" i="66"/>
  <c r="BI290" i="66" s="1"/>
  <c r="BH260" i="66"/>
  <c r="BG260" i="66"/>
  <c r="BF260" i="66"/>
  <c r="BF300" i="66" s="1"/>
  <c r="BE260" i="66"/>
  <c r="BE290" i="66" s="1"/>
  <c r="BD260" i="66"/>
  <c r="BC260" i="66"/>
  <c r="BC300" i="66" s="1"/>
  <c r="BB260" i="66"/>
  <c r="BB300" i="66" s="1"/>
  <c r="BA260" i="66"/>
  <c r="BA300" i="66" s="1"/>
  <c r="AZ260" i="66"/>
  <c r="AZ300" i="66" s="1"/>
  <c r="AY260" i="66"/>
  <c r="AX260" i="66"/>
  <c r="AX300" i="66" s="1"/>
  <c r="AW260" i="66"/>
  <c r="AW300" i="66" s="1"/>
  <c r="AV260" i="66"/>
  <c r="AU260" i="66"/>
  <c r="AT260" i="66"/>
  <c r="AT290" i="66" s="1"/>
  <c r="AS260" i="66"/>
  <c r="AS290" i="66" s="1"/>
  <c r="AR260" i="66"/>
  <c r="AQ260" i="66"/>
  <c r="AQ290" i="66" s="1"/>
  <c r="AP260" i="66"/>
  <c r="AP290" i="66" s="1"/>
  <c r="AO260" i="66"/>
  <c r="AO300" i="66" s="1"/>
  <c r="AN260" i="66"/>
  <c r="AN290" i="66" s="1"/>
  <c r="AM260" i="66"/>
  <c r="AL260" i="66"/>
  <c r="AL300" i="66" s="1"/>
  <c r="AK260" i="66"/>
  <c r="AK300" i="66" s="1"/>
  <c r="AJ260" i="66"/>
  <c r="AI260" i="66"/>
  <c r="AH260" i="66"/>
  <c r="AH300" i="66" s="1"/>
  <c r="AG260" i="66"/>
  <c r="AG290" i="66" s="1"/>
  <c r="AF260" i="66"/>
  <c r="AE260" i="66"/>
  <c r="AE290" i="66" s="1"/>
  <c r="AD260" i="66"/>
  <c r="AD290" i="66" s="1"/>
  <c r="AC260" i="66"/>
  <c r="AC290" i="66" s="1"/>
  <c r="AB260" i="66"/>
  <c r="AB290" i="66" s="1"/>
  <c r="AA260" i="66"/>
  <c r="Z260" i="66"/>
  <c r="Z290" i="66" s="1"/>
  <c r="Y260" i="66"/>
  <c r="X260" i="66"/>
  <c r="X290" i="66" s="1"/>
  <c r="W260" i="66"/>
  <c r="W300" i="66" s="1"/>
  <c r="V260" i="66"/>
  <c r="V290" i="66" s="1"/>
  <c r="U260" i="66"/>
  <c r="U300" i="66" s="1"/>
  <c r="T260" i="66"/>
  <c r="T300" i="66" s="1"/>
  <c r="S260" i="66"/>
  <c r="S290" i="66" s="1"/>
  <c r="R260" i="66"/>
  <c r="R290" i="66" s="1"/>
  <c r="Q260" i="66"/>
  <c r="Q290" i="66" s="1"/>
  <c r="P260" i="66"/>
  <c r="P290" i="66" s="1"/>
  <c r="O260" i="66"/>
  <c r="N260" i="66"/>
  <c r="N290" i="66" s="1"/>
  <c r="M260" i="66"/>
  <c r="L260" i="66"/>
  <c r="L300" i="66" s="1"/>
  <c r="K260" i="66"/>
  <c r="K290" i="66" s="1"/>
  <c r="J260" i="66"/>
  <c r="J300" i="66" s="1"/>
  <c r="I260" i="66"/>
  <c r="I300" i="66" s="1"/>
  <c r="H260" i="66"/>
  <c r="H290" i="66" s="1"/>
  <c r="G260" i="66"/>
  <c r="G300" i="66" s="1"/>
  <c r="F260" i="66"/>
  <c r="F290" i="66" s="1"/>
  <c r="E260" i="66"/>
  <c r="E290" i="66" s="1"/>
  <c r="BW259" i="66"/>
  <c r="BV259" i="66"/>
  <c r="BU259" i="66"/>
  <c r="BT259" i="66"/>
  <c r="BS259" i="66"/>
  <c r="BR259" i="66"/>
  <c r="BQ259" i="66"/>
  <c r="BP259" i="66"/>
  <c r="BO259" i="66"/>
  <c r="BN259" i="66"/>
  <c r="BM259" i="66"/>
  <c r="BL259" i="66"/>
  <c r="BK259" i="66"/>
  <c r="BJ259" i="66"/>
  <c r="BI259" i="66"/>
  <c r="BH259" i="66"/>
  <c r="BG259" i="66"/>
  <c r="BF259" i="66"/>
  <c r="BE259" i="66"/>
  <c r="BD259" i="66"/>
  <c r="BC259" i="66"/>
  <c r="BB259" i="66"/>
  <c r="BA259" i="66"/>
  <c r="AZ259" i="66"/>
  <c r="AY259" i="66"/>
  <c r="AX259" i="66"/>
  <c r="AW259" i="66"/>
  <c r="AV259" i="66"/>
  <c r="AU259" i="66"/>
  <c r="AT259" i="66"/>
  <c r="AS259" i="66"/>
  <c r="AR259" i="66"/>
  <c r="AQ259" i="66"/>
  <c r="AP259" i="66"/>
  <c r="AO259" i="66"/>
  <c r="AN259" i="66"/>
  <c r="AM259" i="66"/>
  <c r="AL259" i="66"/>
  <c r="AK259" i="66"/>
  <c r="AJ259" i="66"/>
  <c r="AI259" i="66"/>
  <c r="AH259" i="66"/>
  <c r="AG259" i="66"/>
  <c r="AF259" i="66"/>
  <c r="AE259" i="66"/>
  <c r="AD259" i="66"/>
  <c r="AC259" i="66"/>
  <c r="AB259" i="66"/>
  <c r="AA259" i="66"/>
  <c r="Z259" i="66"/>
  <c r="Y259" i="66"/>
  <c r="X259" i="66"/>
  <c r="W259" i="66"/>
  <c r="V259" i="66"/>
  <c r="U259" i="66"/>
  <c r="T259" i="66"/>
  <c r="S259" i="66"/>
  <c r="R259" i="66"/>
  <c r="Q259" i="66"/>
  <c r="P259" i="66"/>
  <c r="O259" i="66"/>
  <c r="N259" i="66"/>
  <c r="M259" i="66"/>
  <c r="L259" i="66"/>
  <c r="K259" i="66"/>
  <c r="J259" i="66"/>
  <c r="I259" i="66"/>
  <c r="H259" i="66"/>
  <c r="G259" i="66"/>
  <c r="F259" i="66"/>
  <c r="E259" i="66"/>
  <c r="BW258" i="66"/>
  <c r="BV258" i="66"/>
  <c r="BU258" i="66"/>
  <c r="BT258" i="66"/>
  <c r="BS258" i="66"/>
  <c r="BR258" i="66"/>
  <c r="BQ258" i="66"/>
  <c r="BP258" i="66"/>
  <c r="BO258" i="66"/>
  <c r="BN258" i="66"/>
  <c r="BM258" i="66"/>
  <c r="BL258" i="66"/>
  <c r="BK258" i="66"/>
  <c r="BJ258" i="66"/>
  <c r="BI258" i="66"/>
  <c r="BH258" i="66"/>
  <c r="BG258" i="66"/>
  <c r="BF258" i="66"/>
  <c r="BE258" i="66"/>
  <c r="BD258" i="66"/>
  <c r="BC258" i="66"/>
  <c r="BB258" i="66"/>
  <c r="BA258" i="66"/>
  <c r="AZ258" i="66"/>
  <c r="AY258" i="66"/>
  <c r="AX258" i="66"/>
  <c r="AW258" i="66"/>
  <c r="AV258" i="66"/>
  <c r="AU258" i="66"/>
  <c r="AT258" i="66"/>
  <c r="AS258" i="66"/>
  <c r="AR258" i="66"/>
  <c r="AQ258" i="66"/>
  <c r="AP258" i="66"/>
  <c r="AO258" i="66"/>
  <c r="AN258" i="66"/>
  <c r="AM258" i="66"/>
  <c r="AL258" i="66"/>
  <c r="AK258" i="66"/>
  <c r="AJ258" i="66"/>
  <c r="AI258" i="66"/>
  <c r="AH258" i="66"/>
  <c r="AG258" i="66"/>
  <c r="AF258" i="66"/>
  <c r="AE258" i="66"/>
  <c r="AD258" i="66"/>
  <c r="AC258" i="66"/>
  <c r="AB258" i="66"/>
  <c r="AA258" i="66"/>
  <c r="Z258" i="66"/>
  <c r="Y258" i="66"/>
  <c r="X258" i="66"/>
  <c r="W258" i="66"/>
  <c r="V258" i="66"/>
  <c r="U258" i="66"/>
  <c r="T258" i="66"/>
  <c r="S258" i="66"/>
  <c r="R258" i="66"/>
  <c r="Q258" i="66"/>
  <c r="P258" i="66"/>
  <c r="O258" i="66"/>
  <c r="N258" i="66"/>
  <c r="M258" i="66"/>
  <c r="L258" i="66"/>
  <c r="K258" i="66"/>
  <c r="J258" i="66"/>
  <c r="I258" i="66"/>
  <c r="H258" i="66"/>
  <c r="G258" i="66"/>
  <c r="F258" i="66"/>
  <c r="E258" i="66"/>
  <c r="BW257" i="66"/>
  <c r="BV257" i="66"/>
  <c r="BU257" i="66"/>
  <c r="BT257" i="66"/>
  <c r="BS257" i="66"/>
  <c r="BR257" i="66"/>
  <c r="BQ257" i="66"/>
  <c r="BP257" i="66"/>
  <c r="BO257" i="66"/>
  <c r="BN257" i="66"/>
  <c r="BM257" i="66"/>
  <c r="BL257" i="66"/>
  <c r="BK257" i="66"/>
  <c r="BJ257" i="66"/>
  <c r="BI257" i="66"/>
  <c r="BH257" i="66"/>
  <c r="BG257" i="66"/>
  <c r="BF257" i="66"/>
  <c r="BE257" i="66"/>
  <c r="BD257" i="66"/>
  <c r="BC257" i="66"/>
  <c r="BB257" i="66"/>
  <c r="BA257" i="66"/>
  <c r="AZ257" i="66"/>
  <c r="AY257" i="66"/>
  <c r="AX257" i="66"/>
  <c r="AW257" i="66"/>
  <c r="AV257" i="66"/>
  <c r="AU257" i="66"/>
  <c r="AT257" i="66"/>
  <c r="AS257" i="66"/>
  <c r="AR257" i="66"/>
  <c r="AQ257" i="66"/>
  <c r="AP257" i="66"/>
  <c r="AO257" i="66"/>
  <c r="AN257" i="66"/>
  <c r="AM257" i="66"/>
  <c r="AL257" i="66"/>
  <c r="AK257" i="66"/>
  <c r="AJ257" i="66"/>
  <c r="AI257" i="66"/>
  <c r="AH257" i="66"/>
  <c r="AG257" i="66"/>
  <c r="AF257" i="66"/>
  <c r="AE257" i="66"/>
  <c r="AD257" i="66"/>
  <c r="AC257" i="66"/>
  <c r="AB257" i="66"/>
  <c r="AA257" i="66"/>
  <c r="Z257" i="66"/>
  <c r="Y257" i="66"/>
  <c r="X257" i="66"/>
  <c r="W257" i="66"/>
  <c r="V257" i="66"/>
  <c r="U257" i="66"/>
  <c r="T257" i="66"/>
  <c r="S257" i="66"/>
  <c r="R257" i="66"/>
  <c r="Q257" i="66"/>
  <c r="P257" i="66"/>
  <c r="O257" i="66"/>
  <c r="N257" i="66"/>
  <c r="M257" i="66"/>
  <c r="L257" i="66"/>
  <c r="K257" i="66"/>
  <c r="J257" i="66"/>
  <c r="I257" i="66"/>
  <c r="H257" i="66"/>
  <c r="G257" i="66"/>
  <c r="F257" i="66"/>
  <c r="E257" i="66"/>
  <c r="BW256" i="66"/>
  <c r="BV256" i="66"/>
  <c r="BU256" i="66"/>
  <c r="BT256" i="66"/>
  <c r="BS256" i="66"/>
  <c r="BR256" i="66"/>
  <c r="BQ256" i="66"/>
  <c r="BP256" i="66"/>
  <c r="BO256" i="66"/>
  <c r="BN256" i="66"/>
  <c r="BM256" i="66"/>
  <c r="BL256" i="66"/>
  <c r="BK256" i="66"/>
  <c r="BJ256" i="66"/>
  <c r="BI256" i="66"/>
  <c r="BH256" i="66"/>
  <c r="BG256" i="66"/>
  <c r="BF256" i="66"/>
  <c r="BE256" i="66"/>
  <c r="BD256" i="66"/>
  <c r="BC256" i="66"/>
  <c r="BB256" i="66"/>
  <c r="BA256" i="66"/>
  <c r="AZ256" i="66"/>
  <c r="AY256" i="66"/>
  <c r="AX256" i="66"/>
  <c r="AW256" i="66"/>
  <c r="AV256" i="66"/>
  <c r="AU256" i="66"/>
  <c r="AT256" i="66"/>
  <c r="AS256" i="66"/>
  <c r="AR256" i="66"/>
  <c r="AQ256" i="66"/>
  <c r="AP256" i="66"/>
  <c r="AO256" i="66"/>
  <c r="AN256" i="66"/>
  <c r="AM256" i="66"/>
  <c r="AL256" i="66"/>
  <c r="AK256" i="66"/>
  <c r="AJ256" i="66"/>
  <c r="AI256" i="66"/>
  <c r="AH256" i="66"/>
  <c r="AG256" i="66"/>
  <c r="AF256" i="66"/>
  <c r="AE256" i="66"/>
  <c r="AD256" i="66"/>
  <c r="AC256" i="66"/>
  <c r="AB256" i="66"/>
  <c r="AA256" i="66"/>
  <c r="Z256" i="66"/>
  <c r="Y256" i="66"/>
  <c r="X256" i="66"/>
  <c r="W256" i="66"/>
  <c r="V256" i="66"/>
  <c r="U256" i="66"/>
  <c r="T256" i="66"/>
  <c r="S256" i="66"/>
  <c r="R256" i="66"/>
  <c r="Q256" i="66"/>
  <c r="P256" i="66"/>
  <c r="O256" i="66"/>
  <c r="N256" i="66"/>
  <c r="M256" i="66"/>
  <c r="L256" i="66"/>
  <c r="K256" i="66"/>
  <c r="J256" i="66"/>
  <c r="I256" i="66"/>
  <c r="H256" i="66"/>
  <c r="G256" i="66"/>
  <c r="F256" i="66"/>
  <c r="E256" i="66"/>
  <c r="BW255" i="66"/>
  <c r="BV255" i="66"/>
  <c r="BU255" i="66"/>
  <c r="BT255" i="66"/>
  <c r="BS255" i="66"/>
  <c r="BR255" i="66"/>
  <c r="BQ255" i="66"/>
  <c r="BP255" i="66"/>
  <c r="BO255" i="66"/>
  <c r="BN255" i="66"/>
  <c r="BM255" i="66"/>
  <c r="BL255" i="66"/>
  <c r="BK255" i="66"/>
  <c r="BJ255" i="66"/>
  <c r="BI255" i="66"/>
  <c r="BH255" i="66"/>
  <c r="BG255" i="66"/>
  <c r="BF255" i="66"/>
  <c r="BE255" i="66"/>
  <c r="BD255" i="66"/>
  <c r="BC255" i="66"/>
  <c r="BB255" i="66"/>
  <c r="BA255" i="66"/>
  <c r="AZ255" i="66"/>
  <c r="AY255" i="66"/>
  <c r="AX255" i="66"/>
  <c r="AW255" i="66"/>
  <c r="AV255" i="66"/>
  <c r="AU255" i="66"/>
  <c r="AT255" i="66"/>
  <c r="AS255" i="66"/>
  <c r="AR255" i="66"/>
  <c r="AQ255" i="66"/>
  <c r="AP255" i="66"/>
  <c r="AO255" i="66"/>
  <c r="AN255" i="66"/>
  <c r="AM255" i="66"/>
  <c r="AL255" i="66"/>
  <c r="AK255" i="66"/>
  <c r="AJ255" i="66"/>
  <c r="AI255" i="66"/>
  <c r="AH255" i="66"/>
  <c r="AG255" i="66"/>
  <c r="AF255" i="66"/>
  <c r="AE255" i="66"/>
  <c r="AD255" i="66"/>
  <c r="AC255" i="66"/>
  <c r="AB255" i="66"/>
  <c r="AA255" i="66"/>
  <c r="Z255" i="66"/>
  <c r="Y255" i="66"/>
  <c r="X255" i="66"/>
  <c r="W255" i="66"/>
  <c r="V255" i="66"/>
  <c r="U255" i="66"/>
  <c r="T255" i="66"/>
  <c r="S255" i="66"/>
  <c r="R255" i="66"/>
  <c r="Q255" i="66"/>
  <c r="P255" i="66"/>
  <c r="O255" i="66"/>
  <c r="N255" i="66"/>
  <c r="M255" i="66"/>
  <c r="L255" i="66"/>
  <c r="K255" i="66"/>
  <c r="J255" i="66"/>
  <c r="I255" i="66"/>
  <c r="H255" i="66"/>
  <c r="G255" i="66"/>
  <c r="F255" i="66"/>
  <c r="E255" i="66"/>
  <c r="BW254" i="66"/>
  <c r="BV254" i="66"/>
  <c r="BU254" i="66"/>
  <c r="BT254" i="66"/>
  <c r="BS254" i="66"/>
  <c r="BR254" i="66"/>
  <c r="BQ254" i="66"/>
  <c r="BP254" i="66"/>
  <c r="BO254" i="66"/>
  <c r="BN254" i="66"/>
  <c r="BM254" i="66"/>
  <c r="BL254" i="66"/>
  <c r="BK254" i="66"/>
  <c r="BJ254" i="66"/>
  <c r="BI254" i="66"/>
  <c r="BH254" i="66"/>
  <c r="BG254" i="66"/>
  <c r="BF254" i="66"/>
  <c r="BE254" i="66"/>
  <c r="BD254" i="66"/>
  <c r="BC254" i="66"/>
  <c r="BB254" i="66"/>
  <c r="BA254" i="66"/>
  <c r="AZ254" i="66"/>
  <c r="AY254" i="66"/>
  <c r="AX254" i="66"/>
  <c r="AW254" i="66"/>
  <c r="AV254" i="66"/>
  <c r="AU254" i="66"/>
  <c r="AT254" i="66"/>
  <c r="AS254" i="66"/>
  <c r="AR254" i="66"/>
  <c r="AQ254" i="66"/>
  <c r="AP254" i="66"/>
  <c r="AO254" i="66"/>
  <c r="AN254" i="66"/>
  <c r="AM254" i="66"/>
  <c r="AL254" i="66"/>
  <c r="AK254" i="66"/>
  <c r="AJ254" i="66"/>
  <c r="AI254" i="66"/>
  <c r="AH254" i="66"/>
  <c r="AG254" i="66"/>
  <c r="AF254" i="66"/>
  <c r="AE254" i="66"/>
  <c r="AD254" i="66"/>
  <c r="AC254" i="66"/>
  <c r="AB254" i="66"/>
  <c r="AA254" i="66"/>
  <c r="Z254" i="66"/>
  <c r="Y254" i="66"/>
  <c r="X254" i="66"/>
  <c r="W254" i="66"/>
  <c r="V254" i="66"/>
  <c r="U254" i="66"/>
  <c r="T254" i="66"/>
  <c r="S254" i="66"/>
  <c r="R254" i="66"/>
  <c r="Q254" i="66"/>
  <c r="P254" i="66"/>
  <c r="O254" i="66"/>
  <c r="N254" i="66"/>
  <c r="M254" i="66"/>
  <c r="L254" i="66"/>
  <c r="K254" i="66"/>
  <c r="J254" i="66"/>
  <c r="I254" i="66"/>
  <c r="H254" i="66"/>
  <c r="G254" i="66"/>
  <c r="F254" i="66"/>
  <c r="E254" i="66"/>
  <c r="BW253" i="66"/>
  <c r="BV253" i="66"/>
  <c r="BU253" i="66"/>
  <c r="BT253" i="66"/>
  <c r="BS253" i="66"/>
  <c r="BR253" i="66"/>
  <c r="BQ253" i="66"/>
  <c r="BP253" i="66"/>
  <c r="BO253" i="66"/>
  <c r="BN253" i="66"/>
  <c r="BM253" i="66"/>
  <c r="BL253" i="66"/>
  <c r="BK253" i="66"/>
  <c r="BJ253" i="66"/>
  <c r="BI253" i="66"/>
  <c r="BH253" i="66"/>
  <c r="BG253" i="66"/>
  <c r="BF253" i="66"/>
  <c r="BE253" i="66"/>
  <c r="BD253" i="66"/>
  <c r="BC253" i="66"/>
  <c r="BB253" i="66"/>
  <c r="BA253" i="66"/>
  <c r="AZ253" i="66"/>
  <c r="AY253" i="66"/>
  <c r="AX253" i="66"/>
  <c r="AW253" i="66"/>
  <c r="AV253" i="66"/>
  <c r="AU253" i="66"/>
  <c r="AT253" i="66"/>
  <c r="AS253" i="66"/>
  <c r="AR253" i="66"/>
  <c r="AQ253" i="66"/>
  <c r="AP253" i="66"/>
  <c r="AO253" i="66"/>
  <c r="AN253" i="66"/>
  <c r="AM253" i="66"/>
  <c r="AL253" i="66"/>
  <c r="AK253" i="66"/>
  <c r="AJ253" i="66"/>
  <c r="AI253" i="66"/>
  <c r="AH253" i="66"/>
  <c r="AG253" i="66"/>
  <c r="AF253" i="66"/>
  <c r="AE253" i="66"/>
  <c r="AD253" i="66"/>
  <c r="AC253" i="66"/>
  <c r="AB253" i="66"/>
  <c r="AA253" i="66"/>
  <c r="Z253" i="66"/>
  <c r="Y253" i="66"/>
  <c r="X253" i="66"/>
  <c r="W253" i="66"/>
  <c r="V253" i="66"/>
  <c r="U253" i="66"/>
  <c r="T253" i="66"/>
  <c r="S253" i="66"/>
  <c r="R253" i="66"/>
  <c r="Q253" i="66"/>
  <c r="P253" i="66"/>
  <c r="O253" i="66"/>
  <c r="N253" i="66"/>
  <c r="M253" i="66"/>
  <c r="L253" i="66"/>
  <c r="K253" i="66"/>
  <c r="J253" i="66"/>
  <c r="I253" i="66"/>
  <c r="H253" i="66"/>
  <c r="G253" i="66"/>
  <c r="F253" i="66"/>
  <c r="E253" i="66"/>
  <c r="BW252" i="66"/>
  <c r="BV252" i="66"/>
  <c r="BU252" i="66"/>
  <c r="BT252" i="66"/>
  <c r="BS252" i="66"/>
  <c r="BR252" i="66"/>
  <c r="BQ252" i="66"/>
  <c r="BP252" i="66"/>
  <c r="BO252" i="66"/>
  <c r="BN252" i="66"/>
  <c r="BM252" i="66"/>
  <c r="BL252" i="66"/>
  <c r="BK252" i="66"/>
  <c r="BJ252" i="66"/>
  <c r="BI252" i="66"/>
  <c r="BH252" i="66"/>
  <c r="BG252" i="66"/>
  <c r="BF252" i="66"/>
  <c r="BE252" i="66"/>
  <c r="BD252" i="66"/>
  <c r="BC252" i="66"/>
  <c r="BB252" i="66"/>
  <c r="BA252" i="66"/>
  <c r="AZ252" i="66"/>
  <c r="AY252" i="66"/>
  <c r="AX252" i="66"/>
  <c r="AW252" i="66"/>
  <c r="AV252" i="66"/>
  <c r="AU252" i="66"/>
  <c r="AT252" i="66"/>
  <c r="AS252" i="66"/>
  <c r="AR252" i="66"/>
  <c r="AQ252" i="66"/>
  <c r="AP252" i="66"/>
  <c r="AO252" i="66"/>
  <c r="AN252" i="66"/>
  <c r="AM252" i="66"/>
  <c r="AL252" i="66"/>
  <c r="AK252" i="66"/>
  <c r="AJ252" i="66"/>
  <c r="AI252" i="66"/>
  <c r="AH252" i="66"/>
  <c r="AG252" i="66"/>
  <c r="AF252" i="66"/>
  <c r="AE252" i="66"/>
  <c r="AD252" i="66"/>
  <c r="AC252" i="66"/>
  <c r="AB252" i="66"/>
  <c r="AA252" i="66"/>
  <c r="Z252" i="66"/>
  <c r="Y252" i="66"/>
  <c r="X252" i="66"/>
  <c r="W252" i="66"/>
  <c r="V252" i="66"/>
  <c r="U252" i="66"/>
  <c r="T252" i="66"/>
  <c r="S252" i="66"/>
  <c r="R252" i="66"/>
  <c r="Q252" i="66"/>
  <c r="P252" i="66"/>
  <c r="O252" i="66"/>
  <c r="N252" i="66"/>
  <c r="M252" i="66"/>
  <c r="L252" i="66"/>
  <c r="K252" i="66"/>
  <c r="J252" i="66"/>
  <c r="I252" i="66"/>
  <c r="H252" i="66"/>
  <c r="G252" i="66"/>
  <c r="F252" i="66"/>
  <c r="E252" i="66"/>
  <c r="BW251" i="66"/>
  <c r="BV251" i="66"/>
  <c r="BU251" i="66"/>
  <c r="BT251" i="66"/>
  <c r="BS251" i="66"/>
  <c r="BR251" i="66"/>
  <c r="BQ251" i="66"/>
  <c r="BP251" i="66"/>
  <c r="BO251" i="66"/>
  <c r="BN251" i="66"/>
  <c r="BM251" i="66"/>
  <c r="BL251" i="66"/>
  <c r="BK251" i="66"/>
  <c r="BJ251" i="66"/>
  <c r="BI251" i="66"/>
  <c r="BH251" i="66"/>
  <c r="BG251" i="66"/>
  <c r="BF251" i="66"/>
  <c r="BE251" i="66"/>
  <c r="BD251" i="66"/>
  <c r="BC251" i="66"/>
  <c r="BB251" i="66"/>
  <c r="BA251" i="66"/>
  <c r="AZ251" i="66"/>
  <c r="AY251" i="66"/>
  <c r="AX251" i="66"/>
  <c r="AW251" i="66"/>
  <c r="AV251" i="66"/>
  <c r="AU251" i="66"/>
  <c r="AT251" i="66"/>
  <c r="AS251" i="66"/>
  <c r="AR251" i="66"/>
  <c r="AQ251" i="66"/>
  <c r="AP251" i="66"/>
  <c r="AO251" i="66"/>
  <c r="AN251" i="66"/>
  <c r="AM251" i="66"/>
  <c r="AL251" i="66"/>
  <c r="AK251" i="66"/>
  <c r="AJ251" i="66"/>
  <c r="AI251" i="66"/>
  <c r="AH251" i="66"/>
  <c r="AG251" i="66"/>
  <c r="AF251" i="66"/>
  <c r="AE251" i="66"/>
  <c r="AD251" i="66"/>
  <c r="AC251" i="66"/>
  <c r="AB251" i="66"/>
  <c r="AA251" i="66"/>
  <c r="Z251" i="66"/>
  <c r="Y251" i="66"/>
  <c r="X251" i="66"/>
  <c r="W251" i="66"/>
  <c r="V251" i="66"/>
  <c r="U251" i="66"/>
  <c r="T251" i="66"/>
  <c r="S251" i="66"/>
  <c r="R251" i="66"/>
  <c r="Q251" i="66"/>
  <c r="P251" i="66"/>
  <c r="O251" i="66"/>
  <c r="N251" i="66"/>
  <c r="M251" i="66"/>
  <c r="L251" i="66"/>
  <c r="K251" i="66"/>
  <c r="J251" i="66"/>
  <c r="I251" i="66"/>
  <c r="H251" i="66"/>
  <c r="G251" i="66"/>
  <c r="F251" i="66"/>
  <c r="E251" i="66"/>
  <c r="BW250" i="66"/>
  <c r="BV250" i="66"/>
  <c r="BU250" i="66"/>
  <c r="BT250" i="66"/>
  <c r="BS250" i="66"/>
  <c r="BR250" i="66"/>
  <c r="BQ250" i="66"/>
  <c r="BP250" i="66"/>
  <c r="BO250" i="66"/>
  <c r="BN250" i="66"/>
  <c r="BM250" i="66"/>
  <c r="BL250" i="66"/>
  <c r="BK250" i="66"/>
  <c r="BJ250" i="66"/>
  <c r="BI250" i="66"/>
  <c r="BH250" i="66"/>
  <c r="BG250" i="66"/>
  <c r="BF250" i="66"/>
  <c r="BE250" i="66"/>
  <c r="BD250" i="66"/>
  <c r="BC250" i="66"/>
  <c r="BB250" i="66"/>
  <c r="BA250" i="66"/>
  <c r="AZ250" i="66"/>
  <c r="AY250" i="66"/>
  <c r="AX250" i="66"/>
  <c r="AW250" i="66"/>
  <c r="AV250" i="66"/>
  <c r="AU250" i="66"/>
  <c r="AT250" i="66"/>
  <c r="AS250" i="66"/>
  <c r="AR250" i="66"/>
  <c r="AQ250" i="66"/>
  <c r="AP250" i="66"/>
  <c r="AO250" i="66"/>
  <c r="AN250" i="66"/>
  <c r="AM250" i="66"/>
  <c r="AL250" i="66"/>
  <c r="AK250" i="66"/>
  <c r="AJ250" i="66"/>
  <c r="AI250" i="66"/>
  <c r="AH250" i="66"/>
  <c r="AG250" i="66"/>
  <c r="AF250" i="66"/>
  <c r="AE250" i="66"/>
  <c r="AD250" i="66"/>
  <c r="AC250" i="66"/>
  <c r="AB250" i="66"/>
  <c r="AA250" i="66"/>
  <c r="Z250" i="66"/>
  <c r="Y250" i="66"/>
  <c r="X250" i="66"/>
  <c r="W250" i="66"/>
  <c r="V250" i="66"/>
  <c r="U250" i="66"/>
  <c r="T250" i="66"/>
  <c r="S250" i="66"/>
  <c r="R250" i="66"/>
  <c r="Q250" i="66"/>
  <c r="P250" i="66"/>
  <c r="O250" i="66"/>
  <c r="N250" i="66"/>
  <c r="M250" i="66"/>
  <c r="L250" i="66"/>
  <c r="K250" i="66"/>
  <c r="J250" i="66"/>
  <c r="I250" i="66"/>
  <c r="H250" i="66"/>
  <c r="G250" i="66"/>
  <c r="F250" i="66"/>
  <c r="E250" i="66"/>
  <c r="BW249" i="66"/>
  <c r="BV249" i="66"/>
  <c r="BU249" i="66"/>
  <c r="BT249" i="66"/>
  <c r="BS249" i="66"/>
  <c r="BR249" i="66"/>
  <c r="BQ249" i="66"/>
  <c r="BP249" i="66"/>
  <c r="BO249" i="66"/>
  <c r="BN249" i="66"/>
  <c r="BM249" i="66"/>
  <c r="BL249" i="66"/>
  <c r="BK249" i="66"/>
  <c r="BJ249" i="66"/>
  <c r="BI249" i="66"/>
  <c r="BH249" i="66"/>
  <c r="BG249" i="66"/>
  <c r="BF249" i="66"/>
  <c r="BE249" i="66"/>
  <c r="BD249" i="66"/>
  <c r="BC249" i="66"/>
  <c r="BB249" i="66"/>
  <c r="BA249" i="66"/>
  <c r="AZ249" i="66"/>
  <c r="AY249" i="66"/>
  <c r="AX249" i="66"/>
  <c r="AW249" i="66"/>
  <c r="AV249" i="66"/>
  <c r="AU249" i="66"/>
  <c r="AT249" i="66"/>
  <c r="AS249" i="66"/>
  <c r="AR249" i="66"/>
  <c r="AQ249" i="66"/>
  <c r="AP249" i="66"/>
  <c r="AO249" i="66"/>
  <c r="AN249" i="66"/>
  <c r="AM249" i="66"/>
  <c r="AL249" i="66"/>
  <c r="AK249" i="66"/>
  <c r="AJ249" i="66"/>
  <c r="AI249" i="66"/>
  <c r="AH249" i="66"/>
  <c r="AG249" i="66"/>
  <c r="AF249" i="66"/>
  <c r="AE249" i="66"/>
  <c r="AD249" i="66"/>
  <c r="AC249" i="66"/>
  <c r="AB249" i="66"/>
  <c r="AA249" i="66"/>
  <c r="Z249" i="66"/>
  <c r="Y249" i="66"/>
  <c r="X249" i="66"/>
  <c r="W249" i="66"/>
  <c r="V249" i="66"/>
  <c r="U249" i="66"/>
  <c r="T249" i="66"/>
  <c r="S249" i="66"/>
  <c r="R249" i="66"/>
  <c r="Q249" i="66"/>
  <c r="P249" i="66"/>
  <c r="O249" i="66"/>
  <c r="N249" i="66"/>
  <c r="M249" i="66"/>
  <c r="L249" i="66"/>
  <c r="K249" i="66"/>
  <c r="J249" i="66"/>
  <c r="I249" i="66"/>
  <c r="H249" i="66"/>
  <c r="G249" i="66"/>
  <c r="F249" i="66"/>
  <c r="E249" i="66"/>
  <c r="BW248" i="66"/>
  <c r="BV248" i="66"/>
  <c r="BU248" i="66"/>
  <c r="BT248" i="66"/>
  <c r="BS248" i="66"/>
  <c r="BR248" i="66"/>
  <c r="BQ248" i="66"/>
  <c r="BP248" i="66"/>
  <c r="BO248" i="66"/>
  <c r="BN248" i="66"/>
  <c r="BM248" i="66"/>
  <c r="BL248" i="66"/>
  <c r="BK248" i="66"/>
  <c r="BJ248" i="66"/>
  <c r="BI248" i="66"/>
  <c r="BH248" i="66"/>
  <c r="BG248" i="66"/>
  <c r="BF248" i="66"/>
  <c r="BE248" i="66"/>
  <c r="BD248" i="66"/>
  <c r="BC248" i="66"/>
  <c r="BB248" i="66"/>
  <c r="BA248" i="66"/>
  <c r="AZ248" i="66"/>
  <c r="AY248" i="66"/>
  <c r="AX248" i="66"/>
  <c r="AW248" i="66"/>
  <c r="AV248" i="66"/>
  <c r="AU248" i="66"/>
  <c r="AT248" i="66"/>
  <c r="AS248" i="66"/>
  <c r="AR248" i="66"/>
  <c r="AQ248" i="66"/>
  <c r="AP248" i="66"/>
  <c r="AO248" i="66"/>
  <c r="AN248" i="66"/>
  <c r="AM248" i="66"/>
  <c r="AL248" i="66"/>
  <c r="AK248" i="66"/>
  <c r="AJ248" i="66"/>
  <c r="AI248" i="66"/>
  <c r="AH248" i="66"/>
  <c r="AG248" i="66"/>
  <c r="AF248" i="66"/>
  <c r="AE248" i="66"/>
  <c r="AD248" i="66"/>
  <c r="AC248" i="66"/>
  <c r="AB248" i="66"/>
  <c r="AA248" i="66"/>
  <c r="Z248" i="66"/>
  <c r="Y248" i="66"/>
  <c r="X248" i="66"/>
  <c r="W248" i="66"/>
  <c r="V248" i="66"/>
  <c r="U248" i="66"/>
  <c r="T248" i="66"/>
  <c r="S248" i="66"/>
  <c r="R248" i="66"/>
  <c r="Q248" i="66"/>
  <c r="P248" i="66"/>
  <c r="O248" i="66"/>
  <c r="N248" i="66"/>
  <c r="M248" i="66"/>
  <c r="L248" i="66"/>
  <c r="K248" i="66"/>
  <c r="J248" i="66"/>
  <c r="I248" i="66"/>
  <c r="H248" i="66"/>
  <c r="G248" i="66"/>
  <c r="F248" i="66"/>
  <c r="E248" i="66"/>
  <c r="BW247" i="66"/>
  <c r="BV247" i="66"/>
  <c r="BU247" i="66"/>
  <c r="BT247" i="66"/>
  <c r="BS247" i="66"/>
  <c r="BR247" i="66"/>
  <c r="BQ247" i="66"/>
  <c r="BP247" i="66"/>
  <c r="BO247" i="66"/>
  <c r="BN247" i="66"/>
  <c r="BM247" i="66"/>
  <c r="BL247" i="66"/>
  <c r="BK247" i="66"/>
  <c r="BJ247" i="66"/>
  <c r="BI247" i="66"/>
  <c r="BH247" i="66"/>
  <c r="BG247" i="66"/>
  <c r="BF247" i="66"/>
  <c r="BE247" i="66"/>
  <c r="BD247" i="66"/>
  <c r="BC247" i="66"/>
  <c r="BB247" i="66"/>
  <c r="BA247" i="66"/>
  <c r="AZ247" i="66"/>
  <c r="AY247" i="66"/>
  <c r="AX247" i="66"/>
  <c r="AW247" i="66"/>
  <c r="AV247" i="66"/>
  <c r="AU247" i="66"/>
  <c r="AT247" i="66"/>
  <c r="AS247" i="66"/>
  <c r="AR247" i="66"/>
  <c r="AQ247" i="66"/>
  <c r="AP247" i="66"/>
  <c r="AO247" i="66"/>
  <c r="AN247" i="66"/>
  <c r="AM247" i="66"/>
  <c r="AL247" i="66"/>
  <c r="AK247" i="66"/>
  <c r="AJ247" i="66"/>
  <c r="AI247" i="66"/>
  <c r="AH247" i="66"/>
  <c r="AG247" i="66"/>
  <c r="AF247" i="66"/>
  <c r="AE247" i="66"/>
  <c r="AD247" i="66"/>
  <c r="AC247" i="66"/>
  <c r="AB247" i="66"/>
  <c r="AA247" i="66"/>
  <c r="Z247" i="66"/>
  <c r="Y247" i="66"/>
  <c r="X247" i="66"/>
  <c r="W247" i="66"/>
  <c r="V247" i="66"/>
  <c r="U247" i="66"/>
  <c r="T247" i="66"/>
  <c r="S247" i="66"/>
  <c r="R247" i="66"/>
  <c r="Q247" i="66"/>
  <c r="P247" i="66"/>
  <c r="O247" i="66"/>
  <c r="N247" i="66"/>
  <c r="M247" i="66"/>
  <c r="L247" i="66"/>
  <c r="K247" i="66"/>
  <c r="J247" i="66"/>
  <c r="I247" i="66"/>
  <c r="H247" i="66"/>
  <c r="G247" i="66"/>
  <c r="F247" i="66"/>
  <c r="E247" i="66"/>
  <c r="BW246" i="66"/>
  <c r="BV246" i="66"/>
  <c r="BU246" i="66"/>
  <c r="BT246" i="66"/>
  <c r="BS246" i="66"/>
  <c r="BR246" i="66"/>
  <c r="BQ246" i="66"/>
  <c r="BP246" i="66"/>
  <c r="BO246" i="66"/>
  <c r="BN246" i="66"/>
  <c r="BM246" i="66"/>
  <c r="BL246" i="66"/>
  <c r="BK246" i="66"/>
  <c r="BJ246" i="66"/>
  <c r="BI246" i="66"/>
  <c r="BH246" i="66"/>
  <c r="BG246" i="66"/>
  <c r="BF246" i="66"/>
  <c r="BE246" i="66"/>
  <c r="BD246" i="66"/>
  <c r="BC246" i="66"/>
  <c r="BB246" i="66"/>
  <c r="BA246" i="66"/>
  <c r="AZ246" i="66"/>
  <c r="AY246" i="66"/>
  <c r="AX246" i="66"/>
  <c r="AW246" i="66"/>
  <c r="AV246" i="66"/>
  <c r="AU246" i="66"/>
  <c r="AT246" i="66"/>
  <c r="AS246" i="66"/>
  <c r="AR246" i="66"/>
  <c r="AQ246" i="66"/>
  <c r="AP246" i="66"/>
  <c r="AO246" i="66"/>
  <c r="AN246" i="66"/>
  <c r="AM246" i="66"/>
  <c r="AL246" i="66"/>
  <c r="AK246" i="66"/>
  <c r="AJ246" i="66"/>
  <c r="AI246" i="66"/>
  <c r="AH246" i="66"/>
  <c r="AG246" i="66"/>
  <c r="AF246" i="66"/>
  <c r="AE246" i="66"/>
  <c r="AD246" i="66"/>
  <c r="AC246" i="66"/>
  <c r="AB246" i="66"/>
  <c r="AA246" i="66"/>
  <c r="Z246" i="66"/>
  <c r="Y246" i="66"/>
  <c r="X246" i="66"/>
  <c r="W246" i="66"/>
  <c r="V246" i="66"/>
  <c r="U246" i="66"/>
  <c r="T246" i="66"/>
  <c r="S246" i="66"/>
  <c r="R246" i="66"/>
  <c r="Q246" i="66"/>
  <c r="P246" i="66"/>
  <c r="O246" i="66"/>
  <c r="N246" i="66"/>
  <c r="M246" i="66"/>
  <c r="L246" i="66"/>
  <c r="K246" i="66"/>
  <c r="J246" i="66"/>
  <c r="I246" i="66"/>
  <c r="H246" i="66"/>
  <c r="G246" i="66"/>
  <c r="F246" i="66"/>
  <c r="E246" i="66"/>
  <c r="BW245" i="66"/>
  <c r="BV245" i="66"/>
  <c r="BU245" i="66"/>
  <c r="BT245" i="66"/>
  <c r="BS245" i="66"/>
  <c r="BR245" i="66"/>
  <c r="BQ245" i="66"/>
  <c r="BP245" i="66"/>
  <c r="BO245" i="66"/>
  <c r="BN245" i="66"/>
  <c r="BM245" i="66"/>
  <c r="BL245" i="66"/>
  <c r="BK245" i="66"/>
  <c r="BJ245" i="66"/>
  <c r="BI245" i="66"/>
  <c r="BH245" i="66"/>
  <c r="BG245" i="66"/>
  <c r="BF245" i="66"/>
  <c r="BE245" i="66"/>
  <c r="BD245" i="66"/>
  <c r="BC245" i="66"/>
  <c r="BB245" i="66"/>
  <c r="BA245" i="66"/>
  <c r="AZ245" i="66"/>
  <c r="AY245" i="66"/>
  <c r="AX245" i="66"/>
  <c r="AW245" i="66"/>
  <c r="AV245" i="66"/>
  <c r="AU245" i="66"/>
  <c r="AT245" i="66"/>
  <c r="AS245" i="66"/>
  <c r="AR245" i="66"/>
  <c r="AQ245" i="66"/>
  <c r="AP245" i="66"/>
  <c r="AO245" i="66"/>
  <c r="AN245" i="66"/>
  <c r="AM245" i="66"/>
  <c r="AL245" i="66"/>
  <c r="AK245" i="66"/>
  <c r="AJ245" i="66"/>
  <c r="AI245" i="66"/>
  <c r="AH245" i="66"/>
  <c r="AG245" i="66"/>
  <c r="AF245" i="66"/>
  <c r="AE245" i="66"/>
  <c r="AD245" i="66"/>
  <c r="AC245" i="66"/>
  <c r="AB245" i="66"/>
  <c r="AA245" i="66"/>
  <c r="Z245" i="66"/>
  <c r="Y245" i="66"/>
  <c r="X245" i="66"/>
  <c r="W245" i="66"/>
  <c r="V245" i="66"/>
  <c r="U245" i="66"/>
  <c r="T245" i="66"/>
  <c r="S245" i="66"/>
  <c r="R245" i="66"/>
  <c r="Q245" i="66"/>
  <c r="P245" i="66"/>
  <c r="O245" i="66"/>
  <c r="N245" i="66"/>
  <c r="M245" i="66"/>
  <c r="L245" i="66"/>
  <c r="K245" i="66"/>
  <c r="J245" i="66"/>
  <c r="I245" i="66"/>
  <c r="H245" i="66"/>
  <c r="G245" i="66"/>
  <c r="F245" i="66"/>
  <c r="E245" i="66"/>
  <c r="BW244" i="66"/>
  <c r="BV244" i="66"/>
  <c r="BU244" i="66"/>
  <c r="BT244" i="66"/>
  <c r="BS244" i="66"/>
  <c r="BR244" i="66"/>
  <c r="BQ244" i="66"/>
  <c r="BP244" i="66"/>
  <c r="BO244" i="66"/>
  <c r="BN244" i="66"/>
  <c r="BM244" i="66"/>
  <c r="BL244" i="66"/>
  <c r="BK244" i="66"/>
  <c r="BJ244" i="66"/>
  <c r="BI244" i="66"/>
  <c r="BH244" i="66"/>
  <c r="BG244" i="66"/>
  <c r="BF244" i="66"/>
  <c r="BE244" i="66"/>
  <c r="BD244" i="66"/>
  <c r="BC244" i="66"/>
  <c r="BB244" i="66"/>
  <c r="BA244" i="66"/>
  <c r="AZ244" i="66"/>
  <c r="AY244" i="66"/>
  <c r="AX244" i="66"/>
  <c r="AW244" i="66"/>
  <c r="AV244" i="66"/>
  <c r="AU244" i="66"/>
  <c r="AT244" i="66"/>
  <c r="AS244" i="66"/>
  <c r="AR244" i="66"/>
  <c r="AQ244" i="66"/>
  <c r="AP244" i="66"/>
  <c r="AO244" i="66"/>
  <c r="AN244" i="66"/>
  <c r="AM244" i="66"/>
  <c r="AL244" i="66"/>
  <c r="AK244" i="66"/>
  <c r="AJ244" i="66"/>
  <c r="AI244" i="66"/>
  <c r="AH244" i="66"/>
  <c r="AG244" i="66"/>
  <c r="AF244" i="66"/>
  <c r="AE244" i="66"/>
  <c r="AD244" i="66"/>
  <c r="AC244" i="66"/>
  <c r="AB244" i="66"/>
  <c r="AA244" i="66"/>
  <c r="Z244" i="66"/>
  <c r="Y244" i="66"/>
  <c r="X244" i="66"/>
  <c r="W244" i="66"/>
  <c r="V244" i="66"/>
  <c r="U244" i="66"/>
  <c r="T244" i="66"/>
  <c r="S244" i="66"/>
  <c r="R244" i="66"/>
  <c r="Q244" i="66"/>
  <c r="P244" i="66"/>
  <c r="O244" i="66"/>
  <c r="N244" i="66"/>
  <c r="M244" i="66"/>
  <c r="L244" i="66"/>
  <c r="K244" i="66"/>
  <c r="J244" i="66"/>
  <c r="I244" i="66"/>
  <c r="H244" i="66"/>
  <c r="G244" i="66"/>
  <c r="F244" i="66"/>
  <c r="E244" i="66"/>
  <c r="BW243" i="66"/>
  <c r="BV243" i="66"/>
  <c r="BU243" i="66"/>
  <c r="BT243" i="66"/>
  <c r="BS243" i="66"/>
  <c r="BR243" i="66"/>
  <c r="BQ243" i="66"/>
  <c r="BP243" i="66"/>
  <c r="BO243" i="66"/>
  <c r="BN243" i="66"/>
  <c r="BM243" i="66"/>
  <c r="BL243" i="66"/>
  <c r="BK243" i="66"/>
  <c r="BJ243" i="66"/>
  <c r="BI243" i="66"/>
  <c r="BH243" i="66"/>
  <c r="BG243" i="66"/>
  <c r="BF243" i="66"/>
  <c r="BE243" i="66"/>
  <c r="BD243" i="66"/>
  <c r="BC243" i="66"/>
  <c r="BB243" i="66"/>
  <c r="BA243" i="66"/>
  <c r="AZ243" i="66"/>
  <c r="AY243" i="66"/>
  <c r="AX243" i="66"/>
  <c r="AW243" i="66"/>
  <c r="AV243" i="66"/>
  <c r="AU243" i="66"/>
  <c r="AT243" i="66"/>
  <c r="AS243" i="66"/>
  <c r="AR243" i="66"/>
  <c r="AQ243" i="66"/>
  <c r="AP243" i="66"/>
  <c r="AO243" i="66"/>
  <c r="AN243" i="66"/>
  <c r="AM243" i="66"/>
  <c r="AL243" i="66"/>
  <c r="AK243" i="66"/>
  <c r="AJ243" i="66"/>
  <c r="AI243" i="66"/>
  <c r="AH243" i="66"/>
  <c r="AG243" i="66"/>
  <c r="AF243" i="66"/>
  <c r="AE243" i="66"/>
  <c r="AD243" i="66"/>
  <c r="AC243" i="66"/>
  <c r="AB243" i="66"/>
  <c r="AA243" i="66"/>
  <c r="Z243" i="66"/>
  <c r="Y243" i="66"/>
  <c r="X243" i="66"/>
  <c r="W243" i="66"/>
  <c r="V243" i="66"/>
  <c r="U243" i="66"/>
  <c r="T243" i="66"/>
  <c r="S243" i="66"/>
  <c r="R243" i="66"/>
  <c r="Q243" i="66"/>
  <c r="P243" i="66"/>
  <c r="O243" i="66"/>
  <c r="N243" i="66"/>
  <c r="M243" i="66"/>
  <c r="L243" i="66"/>
  <c r="K243" i="66"/>
  <c r="J243" i="66"/>
  <c r="I243" i="66"/>
  <c r="H243" i="66"/>
  <c r="G243" i="66"/>
  <c r="F243" i="66"/>
  <c r="E243" i="66"/>
  <c r="BW242" i="66"/>
  <c r="BV242" i="66"/>
  <c r="BU242" i="66"/>
  <c r="BT242" i="66"/>
  <c r="BS242" i="66"/>
  <c r="BR242" i="66"/>
  <c r="BQ242" i="66"/>
  <c r="BP242" i="66"/>
  <c r="BO242" i="66"/>
  <c r="BN242" i="66"/>
  <c r="BM242" i="66"/>
  <c r="BL242" i="66"/>
  <c r="BK242" i="66"/>
  <c r="BJ242" i="66"/>
  <c r="BI242" i="66"/>
  <c r="BH242" i="66"/>
  <c r="BG242" i="66"/>
  <c r="BF242" i="66"/>
  <c r="BE242" i="66"/>
  <c r="BD242" i="66"/>
  <c r="BC242" i="66"/>
  <c r="BB242" i="66"/>
  <c r="BA242" i="66"/>
  <c r="AZ242" i="66"/>
  <c r="AY242" i="66"/>
  <c r="AX242" i="66"/>
  <c r="AW242" i="66"/>
  <c r="AV242" i="66"/>
  <c r="AU242" i="66"/>
  <c r="AT242" i="66"/>
  <c r="AS242" i="66"/>
  <c r="AR242" i="66"/>
  <c r="AQ242" i="66"/>
  <c r="AP242" i="66"/>
  <c r="AO242" i="66"/>
  <c r="AN242" i="66"/>
  <c r="AM242" i="66"/>
  <c r="AL242" i="66"/>
  <c r="AK242" i="66"/>
  <c r="AJ242" i="66"/>
  <c r="AI242" i="66"/>
  <c r="AH242" i="66"/>
  <c r="AG242" i="66"/>
  <c r="AF242" i="66"/>
  <c r="AE242" i="66"/>
  <c r="AD242" i="66"/>
  <c r="AC242" i="66"/>
  <c r="AB242" i="66"/>
  <c r="AA242" i="66"/>
  <c r="Z242" i="66"/>
  <c r="Y242" i="66"/>
  <c r="X242" i="66"/>
  <c r="W242" i="66"/>
  <c r="V242" i="66"/>
  <c r="U242" i="66"/>
  <c r="T242" i="66"/>
  <c r="S242" i="66"/>
  <c r="R242" i="66"/>
  <c r="Q242" i="66"/>
  <c r="P242" i="66"/>
  <c r="O242" i="66"/>
  <c r="N242" i="66"/>
  <c r="M242" i="66"/>
  <c r="L242" i="66"/>
  <c r="K242" i="66"/>
  <c r="J242" i="66"/>
  <c r="I242" i="66"/>
  <c r="H242" i="66"/>
  <c r="G242" i="66"/>
  <c r="F242" i="66"/>
  <c r="E242" i="66"/>
  <c r="BW241" i="66"/>
  <c r="BV241" i="66"/>
  <c r="BU241" i="66"/>
  <c r="BT241" i="66"/>
  <c r="BS241" i="66"/>
  <c r="BR241" i="66"/>
  <c r="BQ241" i="66"/>
  <c r="BP241" i="66"/>
  <c r="BO241" i="66"/>
  <c r="BN241" i="66"/>
  <c r="BM241" i="66"/>
  <c r="BL241" i="66"/>
  <c r="BK241" i="66"/>
  <c r="BJ241" i="66"/>
  <c r="BI241" i="66"/>
  <c r="BH241" i="66"/>
  <c r="BG241" i="66"/>
  <c r="BF241" i="66"/>
  <c r="BE241" i="66"/>
  <c r="BD241" i="66"/>
  <c r="BC241" i="66"/>
  <c r="BB241" i="66"/>
  <c r="BA241" i="66"/>
  <c r="AZ241" i="66"/>
  <c r="AY241" i="66"/>
  <c r="AX241" i="66"/>
  <c r="AW241" i="66"/>
  <c r="AV241" i="66"/>
  <c r="AU241" i="66"/>
  <c r="AT241" i="66"/>
  <c r="AS241" i="66"/>
  <c r="AR241" i="66"/>
  <c r="AQ241" i="66"/>
  <c r="AP241" i="66"/>
  <c r="AO241" i="66"/>
  <c r="AN241" i="66"/>
  <c r="AM241" i="66"/>
  <c r="AL241" i="66"/>
  <c r="AK241" i="66"/>
  <c r="AJ241" i="66"/>
  <c r="AI241" i="66"/>
  <c r="AH241" i="66"/>
  <c r="AG241" i="66"/>
  <c r="AF241" i="66"/>
  <c r="AE241" i="66"/>
  <c r="AD241" i="66"/>
  <c r="AC241" i="66"/>
  <c r="AB241" i="66"/>
  <c r="AA241" i="66"/>
  <c r="Z241" i="66"/>
  <c r="Y241" i="66"/>
  <c r="X241" i="66"/>
  <c r="W241" i="66"/>
  <c r="V241" i="66"/>
  <c r="U241" i="66"/>
  <c r="T241" i="66"/>
  <c r="S241" i="66"/>
  <c r="R241" i="66"/>
  <c r="Q241" i="66"/>
  <c r="P241" i="66"/>
  <c r="O241" i="66"/>
  <c r="N241" i="66"/>
  <c r="M241" i="66"/>
  <c r="L241" i="66"/>
  <c r="K241" i="66"/>
  <c r="J241" i="66"/>
  <c r="I241" i="66"/>
  <c r="H241" i="66"/>
  <c r="G241" i="66"/>
  <c r="F241" i="66"/>
  <c r="E241" i="66"/>
  <c r="BW240" i="66"/>
  <c r="BV240" i="66"/>
  <c r="BU240" i="66"/>
  <c r="BT240" i="66"/>
  <c r="BS240" i="66"/>
  <c r="BR240" i="66"/>
  <c r="BQ240" i="66"/>
  <c r="BP240" i="66"/>
  <c r="BO240" i="66"/>
  <c r="BN240" i="66"/>
  <c r="BM240" i="66"/>
  <c r="BL240" i="66"/>
  <c r="BK240" i="66"/>
  <c r="BJ240" i="66"/>
  <c r="BI240" i="66"/>
  <c r="BH240" i="66"/>
  <c r="BG240" i="66"/>
  <c r="BF240" i="66"/>
  <c r="BE240" i="66"/>
  <c r="BD240" i="66"/>
  <c r="BC240" i="66"/>
  <c r="BB240" i="66"/>
  <c r="BA240" i="66"/>
  <c r="AZ240" i="66"/>
  <c r="AY240" i="66"/>
  <c r="AX240" i="66"/>
  <c r="AW240" i="66"/>
  <c r="AV240" i="66"/>
  <c r="AU240" i="66"/>
  <c r="AT240" i="66"/>
  <c r="AS240" i="66"/>
  <c r="AR240" i="66"/>
  <c r="AQ240" i="66"/>
  <c r="AP240" i="66"/>
  <c r="AO240" i="66"/>
  <c r="AN240" i="66"/>
  <c r="AM240" i="66"/>
  <c r="AL240" i="66"/>
  <c r="AK240" i="66"/>
  <c r="AJ240" i="66"/>
  <c r="AI240" i="66"/>
  <c r="AH240" i="66"/>
  <c r="AG240" i="66"/>
  <c r="AF240" i="66"/>
  <c r="AE240" i="66"/>
  <c r="AD240" i="66"/>
  <c r="AC240" i="66"/>
  <c r="AB240" i="66"/>
  <c r="AA240" i="66"/>
  <c r="Z240" i="66"/>
  <c r="Y240" i="66"/>
  <c r="X240" i="66"/>
  <c r="W240" i="66"/>
  <c r="V240" i="66"/>
  <c r="U240" i="66"/>
  <c r="T240" i="66"/>
  <c r="S240" i="66"/>
  <c r="R240" i="66"/>
  <c r="Q240" i="66"/>
  <c r="P240" i="66"/>
  <c r="O240" i="66"/>
  <c r="N240" i="66"/>
  <c r="M240" i="66"/>
  <c r="L240" i="66"/>
  <c r="K240" i="66"/>
  <c r="J240" i="66"/>
  <c r="I240" i="66"/>
  <c r="H240" i="66"/>
  <c r="G240" i="66"/>
  <c r="F240" i="66"/>
  <c r="E240" i="66"/>
  <c r="BW239" i="66"/>
  <c r="BV239" i="66"/>
  <c r="BU239" i="66"/>
  <c r="BT239" i="66"/>
  <c r="BS239" i="66"/>
  <c r="BR239" i="66"/>
  <c r="BQ239" i="66"/>
  <c r="BP239" i="66"/>
  <c r="BO239" i="66"/>
  <c r="BN239" i="66"/>
  <c r="BM239" i="66"/>
  <c r="BL239" i="66"/>
  <c r="BK239" i="66"/>
  <c r="BJ239" i="66"/>
  <c r="BI239" i="66"/>
  <c r="BH239" i="66"/>
  <c r="BG239" i="66"/>
  <c r="BF239" i="66"/>
  <c r="BE239" i="66"/>
  <c r="BD239" i="66"/>
  <c r="BC239" i="66"/>
  <c r="BB239" i="66"/>
  <c r="BA239" i="66"/>
  <c r="AZ239" i="66"/>
  <c r="AY239" i="66"/>
  <c r="AX239" i="66"/>
  <c r="AW239" i="66"/>
  <c r="AV239" i="66"/>
  <c r="AU239" i="66"/>
  <c r="AT239" i="66"/>
  <c r="AS239" i="66"/>
  <c r="AR239" i="66"/>
  <c r="AQ239" i="66"/>
  <c r="AP239" i="66"/>
  <c r="AO239" i="66"/>
  <c r="AN239" i="66"/>
  <c r="AM239" i="66"/>
  <c r="AL239" i="66"/>
  <c r="AK239" i="66"/>
  <c r="AJ239" i="66"/>
  <c r="AI239" i="66"/>
  <c r="AH239" i="66"/>
  <c r="AG239" i="66"/>
  <c r="AF239" i="66"/>
  <c r="AE239" i="66"/>
  <c r="AD239" i="66"/>
  <c r="AC239" i="66"/>
  <c r="AB239" i="66"/>
  <c r="AA239" i="66"/>
  <c r="Z239" i="66"/>
  <c r="Y239" i="66"/>
  <c r="X239" i="66"/>
  <c r="W239" i="66"/>
  <c r="V239" i="66"/>
  <c r="U239" i="66"/>
  <c r="T239" i="66"/>
  <c r="S239" i="66"/>
  <c r="R239" i="66"/>
  <c r="Q239" i="66"/>
  <c r="P239" i="66"/>
  <c r="O239" i="66"/>
  <c r="N239" i="66"/>
  <c r="M239" i="66"/>
  <c r="L239" i="66"/>
  <c r="K239" i="66"/>
  <c r="J239" i="66"/>
  <c r="I239" i="66"/>
  <c r="H239" i="66"/>
  <c r="G239" i="66"/>
  <c r="F239" i="66"/>
  <c r="E239" i="66"/>
  <c r="BW238" i="66"/>
  <c r="BV238" i="66"/>
  <c r="BU238" i="66"/>
  <c r="BT238" i="66"/>
  <c r="BS238" i="66"/>
  <c r="BR238" i="66"/>
  <c r="BQ238" i="66"/>
  <c r="BP238" i="66"/>
  <c r="BO238" i="66"/>
  <c r="BN238" i="66"/>
  <c r="BM238" i="66"/>
  <c r="BL238" i="66"/>
  <c r="BK238" i="66"/>
  <c r="BJ238" i="66"/>
  <c r="BI238" i="66"/>
  <c r="BH238" i="66"/>
  <c r="BG238" i="66"/>
  <c r="BF238" i="66"/>
  <c r="BE238" i="66"/>
  <c r="BD238" i="66"/>
  <c r="BC238" i="66"/>
  <c r="BB238" i="66"/>
  <c r="BA238" i="66"/>
  <c r="AZ238" i="66"/>
  <c r="AY238" i="66"/>
  <c r="AX238" i="66"/>
  <c r="AW238" i="66"/>
  <c r="AV238" i="66"/>
  <c r="AU238" i="66"/>
  <c r="AT238" i="66"/>
  <c r="AS238" i="66"/>
  <c r="AR238" i="66"/>
  <c r="AQ238" i="66"/>
  <c r="AP238" i="66"/>
  <c r="AO238" i="66"/>
  <c r="AN238" i="66"/>
  <c r="AM238" i="66"/>
  <c r="AL238" i="66"/>
  <c r="AK238" i="66"/>
  <c r="AJ238" i="66"/>
  <c r="AI238" i="66"/>
  <c r="AH238" i="66"/>
  <c r="AG238" i="66"/>
  <c r="AF238" i="66"/>
  <c r="AE238" i="66"/>
  <c r="AD238" i="66"/>
  <c r="AC238" i="66"/>
  <c r="AB238" i="66"/>
  <c r="AA238" i="66"/>
  <c r="Z238" i="66"/>
  <c r="Y238" i="66"/>
  <c r="X238" i="66"/>
  <c r="W238" i="66"/>
  <c r="V238" i="66"/>
  <c r="U238" i="66"/>
  <c r="T238" i="66"/>
  <c r="S238" i="66"/>
  <c r="R238" i="66"/>
  <c r="Q238" i="66"/>
  <c r="P238" i="66"/>
  <c r="O238" i="66"/>
  <c r="N238" i="66"/>
  <c r="M238" i="66"/>
  <c r="L238" i="66"/>
  <c r="K238" i="66"/>
  <c r="J238" i="66"/>
  <c r="I238" i="66"/>
  <c r="H238" i="66"/>
  <c r="G238" i="66"/>
  <c r="F238" i="66"/>
  <c r="E238" i="66"/>
  <c r="BW237" i="66"/>
  <c r="BV237" i="66"/>
  <c r="BU237" i="66"/>
  <c r="BT237" i="66"/>
  <c r="BS237" i="66"/>
  <c r="BR237" i="66"/>
  <c r="BQ237" i="66"/>
  <c r="BP237" i="66"/>
  <c r="BO237" i="66"/>
  <c r="BN237" i="66"/>
  <c r="BM237" i="66"/>
  <c r="BL237" i="66"/>
  <c r="BK237" i="66"/>
  <c r="BJ237" i="66"/>
  <c r="BI237" i="66"/>
  <c r="BH237" i="66"/>
  <c r="BG237" i="66"/>
  <c r="BF237" i="66"/>
  <c r="BE237" i="66"/>
  <c r="BD237" i="66"/>
  <c r="BC237" i="66"/>
  <c r="BB237" i="66"/>
  <c r="BA237" i="66"/>
  <c r="AZ237" i="66"/>
  <c r="AY237" i="66"/>
  <c r="AX237" i="66"/>
  <c r="AW237" i="66"/>
  <c r="AV237" i="66"/>
  <c r="AU237" i="66"/>
  <c r="AT237" i="66"/>
  <c r="AS237" i="66"/>
  <c r="AR237" i="66"/>
  <c r="AQ237" i="66"/>
  <c r="AP237" i="66"/>
  <c r="AO237" i="66"/>
  <c r="AN237" i="66"/>
  <c r="AM237" i="66"/>
  <c r="AL237" i="66"/>
  <c r="AK237" i="66"/>
  <c r="AJ237" i="66"/>
  <c r="AI237" i="66"/>
  <c r="AH237" i="66"/>
  <c r="AG237" i="66"/>
  <c r="AF237" i="66"/>
  <c r="AE237" i="66"/>
  <c r="AD237" i="66"/>
  <c r="AC237" i="66"/>
  <c r="AB237" i="66"/>
  <c r="AA237" i="66"/>
  <c r="Z237" i="66"/>
  <c r="Y237" i="66"/>
  <c r="X237" i="66"/>
  <c r="W237" i="66"/>
  <c r="V237" i="66"/>
  <c r="U237" i="66"/>
  <c r="T237" i="66"/>
  <c r="S237" i="66"/>
  <c r="R237" i="66"/>
  <c r="Q237" i="66"/>
  <c r="P237" i="66"/>
  <c r="O237" i="66"/>
  <c r="N237" i="66"/>
  <c r="M237" i="66"/>
  <c r="L237" i="66"/>
  <c r="K237" i="66"/>
  <c r="J237" i="66"/>
  <c r="I237" i="66"/>
  <c r="H237" i="66"/>
  <c r="G237" i="66"/>
  <c r="F237" i="66"/>
  <c r="E237" i="66"/>
  <c r="BW236" i="66"/>
  <c r="BV236" i="66"/>
  <c r="BU236" i="66"/>
  <c r="BT236" i="66"/>
  <c r="BS236" i="66"/>
  <c r="BR236" i="66"/>
  <c r="BQ236" i="66"/>
  <c r="BP236" i="66"/>
  <c r="BO236" i="66"/>
  <c r="BN236" i="66"/>
  <c r="BM236" i="66"/>
  <c r="BL236" i="66"/>
  <c r="BK236" i="66"/>
  <c r="BJ236" i="66"/>
  <c r="BI236" i="66"/>
  <c r="BH236" i="66"/>
  <c r="BG236" i="66"/>
  <c r="BF236" i="66"/>
  <c r="BE236" i="66"/>
  <c r="BD236" i="66"/>
  <c r="BC236" i="66"/>
  <c r="BB236" i="66"/>
  <c r="BA236" i="66"/>
  <c r="AZ236" i="66"/>
  <c r="AY236" i="66"/>
  <c r="AX236" i="66"/>
  <c r="AW236" i="66"/>
  <c r="AV236" i="66"/>
  <c r="AU236" i="66"/>
  <c r="AT236" i="66"/>
  <c r="AS236" i="66"/>
  <c r="AR236" i="66"/>
  <c r="AQ236" i="66"/>
  <c r="AP236" i="66"/>
  <c r="AO236" i="66"/>
  <c r="AN236" i="66"/>
  <c r="AM236" i="66"/>
  <c r="AL236" i="66"/>
  <c r="AK236" i="66"/>
  <c r="AJ236" i="66"/>
  <c r="AI236" i="66"/>
  <c r="AH236" i="66"/>
  <c r="AG236" i="66"/>
  <c r="AF236" i="66"/>
  <c r="AE236" i="66"/>
  <c r="AD236" i="66"/>
  <c r="AC236" i="66"/>
  <c r="AB236" i="66"/>
  <c r="AA236" i="66"/>
  <c r="Z236" i="66"/>
  <c r="Y236" i="66"/>
  <c r="X236" i="66"/>
  <c r="W236" i="66"/>
  <c r="V236" i="66"/>
  <c r="U236" i="66"/>
  <c r="T236" i="66"/>
  <c r="S236" i="66"/>
  <c r="R236" i="66"/>
  <c r="Q236" i="66"/>
  <c r="P236" i="66"/>
  <c r="O236" i="66"/>
  <c r="N236" i="66"/>
  <c r="M236" i="66"/>
  <c r="L236" i="66"/>
  <c r="K236" i="66"/>
  <c r="J236" i="66"/>
  <c r="I236" i="66"/>
  <c r="H236" i="66"/>
  <c r="G236" i="66"/>
  <c r="F236" i="66"/>
  <c r="E236" i="66"/>
  <c r="BW235" i="66"/>
  <c r="BV235" i="66"/>
  <c r="BU235" i="66"/>
  <c r="BT235" i="66"/>
  <c r="BS235" i="66"/>
  <c r="BR235" i="66"/>
  <c r="BQ235" i="66"/>
  <c r="BP235" i="66"/>
  <c r="BO235" i="66"/>
  <c r="BN235" i="66"/>
  <c r="BM235" i="66"/>
  <c r="BL235" i="66"/>
  <c r="BK235" i="66"/>
  <c r="BJ235" i="66"/>
  <c r="BI235" i="66"/>
  <c r="BH235" i="66"/>
  <c r="BG235" i="66"/>
  <c r="BF235" i="66"/>
  <c r="BE235" i="66"/>
  <c r="BD235" i="66"/>
  <c r="BC235" i="66"/>
  <c r="BB235" i="66"/>
  <c r="BA235" i="66"/>
  <c r="AZ235" i="66"/>
  <c r="AY235" i="66"/>
  <c r="AX235" i="66"/>
  <c r="AW235" i="66"/>
  <c r="AV235" i="66"/>
  <c r="AU235" i="66"/>
  <c r="AT235" i="66"/>
  <c r="AS235" i="66"/>
  <c r="AR235" i="66"/>
  <c r="AQ235" i="66"/>
  <c r="AP235" i="66"/>
  <c r="AO235" i="66"/>
  <c r="AN235" i="66"/>
  <c r="AM235" i="66"/>
  <c r="AL235" i="66"/>
  <c r="AK235" i="66"/>
  <c r="AJ235" i="66"/>
  <c r="AI235" i="66"/>
  <c r="AH235" i="66"/>
  <c r="AG235" i="66"/>
  <c r="AF235" i="66"/>
  <c r="AE235" i="66"/>
  <c r="AD235" i="66"/>
  <c r="AC235" i="66"/>
  <c r="AB235" i="66"/>
  <c r="AA235" i="66"/>
  <c r="Z235" i="66"/>
  <c r="Y235" i="66"/>
  <c r="X235" i="66"/>
  <c r="W235" i="66"/>
  <c r="V235" i="66"/>
  <c r="U235" i="66"/>
  <c r="T235" i="66"/>
  <c r="S235" i="66"/>
  <c r="R235" i="66"/>
  <c r="Q235" i="66"/>
  <c r="P235" i="66"/>
  <c r="O235" i="66"/>
  <c r="N235" i="66"/>
  <c r="M235" i="66"/>
  <c r="L235" i="66"/>
  <c r="K235" i="66"/>
  <c r="J235" i="66"/>
  <c r="I235" i="66"/>
  <c r="H235" i="66"/>
  <c r="G235" i="66"/>
  <c r="F235" i="66"/>
  <c r="E235" i="66"/>
  <c r="BW234" i="66"/>
  <c r="BV234" i="66"/>
  <c r="BU234" i="66"/>
  <c r="BT234" i="66"/>
  <c r="BS234" i="66"/>
  <c r="BR234" i="66"/>
  <c r="BQ234" i="66"/>
  <c r="BP234" i="66"/>
  <c r="BO234" i="66"/>
  <c r="BN234" i="66"/>
  <c r="BM234" i="66"/>
  <c r="BL234" i="66"/>
  <c r="BK234" i="66"/>
  <c r="BJ234" i="66"/>
  <c r="BI234" i="66"/>
  <c r="BH234" i="66"/>
  <c r="BG234" i="66"/>
  <c r="BF234" i="66"/>
  <c r="BE234" i="66"/>
  <c r="BD234" i="66"/>
  <c r="BC234" i="66"/>
  <c r="BB234" i="66"/>
  <c r="BA234" i="66"/>
  <c r="AZ234" i="66"/>
  <c r="AY234" i="66"/>
  <c r="AX234" i="66"/>
  <c r="AW234" i="66"/>
  <c r="AV234" i="66"/>
  <c r="AU234" i="66"/>
  <c r="AT234" i="66"/>
  <c r="AS234" i="66"/>
  <c r="AR234" i="66"/>
  <c r="AQ234" i="66"/>
  <c r="AP234" i="66"/>
  <c r="AO234" i="66"/>
  <c r="AN234" i="66"/>
  <c r="AM234" i="66"/>
  <c r="AL234" i="66"/>
  <c r="AK234" i="66"/>
  <c r="AJ234" i="66"/>
  <c r="AI234" i="66"/>
  <c r="AH234" i="66"/>
  <c r="AG234" i="66"/>
  <c r="AF234" i="66"/>
  <c r="AE234" i="66"/>
  <c r="AD234" i="66"/>
  <c r="AC234" i="66"/>
  <c r="AB234" i="66"/>
  <c r="AA234" i="66"/>
  <c r="Z234" i="66"/>
  <c r="Y234" i="66"/>
  <c r="X234" i="66"/>
  <c r="W234" i="66"/>
  <c r="V234" i="66"/>
  <c r="U234" i="66"/>
  <c r="T234" i="66"/>
  <c r="S234" i="66"/>
  <c r="R234" i="66"/>
  <c r="Q234" i="66"/>
  <c r="P234" i="66"/>
  <c r="O234" i="66"/>
  <c r="N234" i="66"/>
  <c r="M234" i="66"/>
  <c r="L234" i="66"/>
  <c r="K234" i="66"/>
  <c r="J234" i="66"/>
  <c r="I234" i="66"/>
  <c r="H234" i="66"/>
  <c r="G234" i="66"/>
  <c r="F234" i="66"/>
  <c r="E234" i="66"/>
  <c r="BW233" i="66"/>
  <c r="BV233" i="66"/>
  <c r="BU233" i="66"/>
  <c r="BT233" i="66"/>
  <c r="BS233" i="66"/>
  <c r="BR233" i="66"/>
  <c r="BQ233" i="66"/>
  <c r="BP233" i="66"/>
  <c r="BO233" i="66"/>
  <c r="BN233" i="66"/>
  <c r="BM233" i="66"/>
  <c r="BL233" i="66"/>
  <c r="BK233" i="66"/>
  <c r="BJ233" i="66"/>
  <c r="BI233" i="66"/>
  <c r="BH233" i="66"/>
  <c r="BG233" i="66"/>
  <c r="BF233" i="66"/>
  <c r="BE233" i="66"/>
  <c r="BD233" i="66"/>
  <c r="BC233" i="66"/>
  <c r="BB233" i="66"/>
  <c r="BA233" i="66"/>
  <c r="AZ233" i="66"/>
  <c r="AY233" i="66"/>
  <c r="AX233" i="66"/>
  <c r="AW233" i="66"/>
  <c r="AV233" i="66"/>
  <c r="AU233" i="66"/>
  <c r="AT233" i="66"/>
  <c r="AS233" i="66"/>
  <c r="AR233" i="66"/>
  <c r="AQ233" i="66"/>
  <c r="AP233" i="66"/>
  <c r="AO233" i="66"/>
  <c r="AN233" i="66"/>
  <c r="AM233" i="66"/>
  <c r="AL233" i="66"/>
  <c r="AK233" i="66"/>
  <c r="AJ233" i="66"/>
  <c r="AI233" i="66"/>
  <c r="AH233" i="66"/>
  <c r="AG233" i="66"/>
  <c r="AF233" i="66"/>
  <c r="AE233" i="66"/>
  <c r="AD233" i="66"/>
  <c r="AC233" i="66"/>
  <c r="AB233" i="66"/>
  <c r="AA233" i="66"/>
  <c r="Z233" i="66"/>
  <c r="Y233" i="66"/>
  <c r="X233" i="66"/>
  <c r="W233" i="66"/>
  <c r="V233" i="66"/>
  <c r="U233" i="66"/>
  <c r="T233" i="66"/>
  <c r="S233" i="66"/>
  <c r="R233" i="66"/>
  <c r="Q233" i="66"/>
  <c r="P233" i="66"/>
  <c r="O233" i="66"/>
  <c r="N233" i="66"/>
  <c r="M233" i="66"/>
  <c r="L233" i="66"/>
  <c r="K233" i="66"/>
  <c r="J233" i="66"/>
  <c r="I233" i="66"/>
  <c r="H233" i="66"/>
  <c r="G233" i="66"/>
  <c r="F233" i="66"/>
  <c r="E233" i="66"/>
  <c r="BW232" i="66"/>
  <c r="BV232" i="66"/>
  <c r="BU232" i="66"/>
  <c r="BT232" i="66"/>
  <c r="BS232" i="66"/>
  <c r="BR232" i="66"/>
  <c r="BQ232" i="66"/>
  <c r="BP232" i="66"/>
  <c r="BO232" i="66"/>
  <c r="BN232" i="66"/>
  <c r="BM232" i="66"/>
  <c r="BL232" i="66"/>
  <c r="BK232" i="66"/>
  <c r="BJ232" i="66"/>
  <c r="BI232" i="66"/>
  <c r="BH232" i="66"/>
  <c r="BG232" i="66"/>
  <c r="BF232" i="66"/>
  <c r="BE232" i="66"/>
  <c r="BD232" i="66"/>
  <c r="BC232" i="66"/>
  <c r="BB232" i="66"/>
  <c r="BA232" i="66"/>
  <c r="AZ232" i="66"/>
  <c r="AY232" i="66"/>
  <c r="AX232" i="66"/>
  <c r="AW232" i="66"/>
  <c r="AV232" i="66"/>
  <c r="AU232" i="66"/>
  <c r="AT232" i="66"/>
  <c r="AS232" i="66"/>
  <c r="AR232" i="66"/>
  <c r="AQ232" i="66"/>
  <c r="AP232" i="66"/>
  <c r="AO232" i="66"/>
  <c r="AN232" i="66"/>
  <c r="AM232" i="66"/>
  <c r="AL232" i="66"/>
  <c r="AK232" i="66"/>
  <c r="AJ232" i="66"/>
  <c r="AI232" i="66"/>
  <c r="AH232" i="66"/>
  <c r="AG232" i="66"/>
  <c r="AF232" i="66"/>
  <c r="AE232" i="66"/>
  <c r="AD232" i="66"/>
  <c r="AC232" i="66"/>
  <c r="AB232" i="66"/>
  <c r="AA232" i="66"/>
  <c r="Z232" i="66"/>
  <c r="Y232" i="66"/>
  <c r="X232" i="66"/>
  <c r="W232" i="66"/>
  <c r="V232" i="66"/>
  <c r="U232" i="66"/>
  <c r="T232" i="66"/>
  <c r="S232" i="66"/>
  <c r="R232" i="66"/>
  <c r="Q232" i="66"/>
  <c r="P232" i="66"/>
  <c r="O232" i="66"/>
  <c r="N232" i="66"/>
  <c r="M232" i="66"/>
  <c r="L232" i="66"/>
  <c r="K232" i="66"/>
  <c r="J232" i="66"/>
  <c r="I232" i="66"/>
  <c r="H232" i="66"/>
  <c r="G232" i="66"/>
  <c r="F232" i="66"/>
  <c r="E232" i="66"/>
  <c r="BW231" i="66"/>
  <c r="BV231" i="66"/>
  <c r="BU231" i="66"/>
  <c r="BT231" i="66"/>
  <c r="BS231" i="66"/>
  <c r="BR231" i="66"/>
  <c r="BQ231" i="66"/>
  <c r="BP231" i="66"/>
  <c r="BO231" i="66"/>
  <c r="BN231" i="66"/>
  <c r="BM231" i="66"/>
  <c r="BL231" i="66"/>
  <c r="BK231" i="66"/>
  <c r="BJ231" i="66"/>
  <c r="BI231" i="66"/>
  <c r="BH231" i="66"/>
  <c r="BG231" i="66"/>
  <c r="BF231" i="66"/>
  <c r="BE231" i="66"/>
  <c r="BD231" i="66"/>
  <c r="BC231" i="66"/>
  <c r="BB231" i="66"/>
  <c r="BA231" i="66"/>
  <c r="AZ231" i="66"/>
  <c r="AY231" i="66"/>
  <c r="AX231" i="66"/>
  <c r="AW231" i="66"/>
  <c r="AV231" i="66"/>
  <c r="AU231" i="66"/>
  <c r="AT231" i="66"/>
  <c r="AS231" i="66"/>
  <c r="AR231" i="66"/>
  <c r="AQ231" i="66"/>
  <c r="AP231" i="66"/>
  <c r="AO231" i="66"/>
  <c r="AN231" i="66"/>
  <c r="AM231" i="66"/>
  <c r="AL231" i="66"/>
  <c r="AK231" i="66"/>
  <c r="AJ231" i="66"/>
  <c r="AI231" i="66"/>
  <c r="AH231" i="66"/>
  <c r="AG231" i="66"/>
  <c r="AF231" i="66"/>
  <c r="AE231" i="66"/>
  <c r="AD231" i="66"/>
  <c r="AC231" i="66"/>
  <c r="AB231" i="66"/>
  <c r="AA231" i="66"/>
  <c r="Z231" i="66"/>
  <c r="Y231" i="66"/>
  <c r="X231" i="66"/>
  <c r="W231" i="66"/>
  <c r="V231" i="66"/>
  <c r="U231" i="66"/>
  <c r="T231" i="66"/>
  <c r="S231" i="66"/>
  <c r="R231" i="66"/>
  <c r="Q231" i="66"/>
  <c r="P231" i="66"/>
  <c r="O231" i="66"/>
  <c r="N231" i="66"/>
  <c r="M231" i="66"/>
  <c r="L231" i="66"/>
  <c r="K231" i="66"/>
  <c r="J231" i="66"/>
  <c r="I231" i="66"/>
  <c r="H231" i="66"/>
  <c r="G231" i="66"/>
  <c r="F231" i="66"/>
  <c r="E231" i="66"/>
  <c r="BW230" i="66"/>
  <c r="BV230" i="66"/>
  <c r="BU230" i="66"/>
  <c r="BT230" i="66"/>
  <c r="BS230" i="66"/>
  <c r="BR230" i="66"/>
  <c r="BQ230" i="66"/>
  <c r="BP230" i="66"/>
  <c r="BO230" i="66"/>
  <c r="BN230" i="66"/>
  <c r="BM230" i="66"/>
  <c r="BL230" i="66"/>
  <c r="BK230" i="66"/>
  <c r="BJ230" i="66"/>
  <c r="BI230" i="66"/>
  <c r="BH230" i="66"/>
  <c r="BG230" i="66"/>
  <c r="BF230" i="66"/>
  <c r="BE230" i="66"/>
  <c r="BD230" i="66"/>
  <c r="BC230" i="66"/>
  <c r="BB230" i="66"/>
  <c r="BA230" i="66"/>
  <c r="AZ230" i="66"/>
  <c r="AY230" i="66"/>
  <c r="AX230" i="66"/>
  <c r="AW230" i="66"/>
  <c r="AV230" i="66"/>
  <c r="AU230" i="66"/>
  <c r="AT230" i="66"/>
  <c r="AS230" i="66"/>
  <c r="AR230" i="66"/>
  <c r="AQ230" i="66"/>
  <c r="AP230" i="66"/>
  <c r="AO230" i="66"/>
  <c r="AN230" i="66"/>
  <c r="AM230" i="66"/>
  <c r="AL230" i="66"/>
  <c r="AK230" i="66"/>
  <c r="AJ230" i="66"/>
  <c r="AI230" i="66"/>
  <c r="AH230" i="66"/>
  <c r="AG230" i="66"/>
  <c r="AF230" i="66"/>
  <c r="AE230" i="66"/>
  <c r="AD230" i="66"/>
  <c r="AC230" i="66"/>
  <c r="AB230" i="66"/>
  <c r="AA230" i="66"/>
  <c r="Z230" i="66"/>
  <c r="Y230" i="66"/>
  <c r="X230" i="66"/>
  <c r="W230" i="66"/>
  <c r="V230" i="66"/>
  <c r="U230" i="66"/>
  <c r="T230" i="66"/>
  <c r="S230" i="66"/>
  <c r="R230" i="66"/>
  <c r="Q230" i="66"/>
  <c r="P230" i="66"/>
  <c r="O230" i="66"/>
  <c r="N230" i="66"/>
  <c r="M230" i="66"/>
  <c r="L230" i="66"/>
  <c r="K230" i="66"/>
  <c r="J230" i="66"/>
  <c r="I230" i="66"/>
  <c r="H230" i="66"/>
  <c r="G230" i="66"/>
  <c r="F230" i="66"/>
  <c r="E230" i="66"/>
  <c r="BW229" i="66"/>
  <c r="BV229" i="66"/>
  <c r="BU229" i="66"/>
  <c r="BT229" i="66"/>
  <c r="BS229" i="66"/>
  <c r="BR229" i="66"/>
  <c r="BQ229" i="66"/>
  <c r="BP229" i="66"/>
  <c r="BO229" i="66"/>
  <c r="BN229" i="66"/>
  <c r="BM229" i="66"/>
  <c r="BL229" i="66"/>
  <c r="BK229" i="66"/>
  <c r="BJ229" i="66"/>
  <c r="BI229" i="66"/>
  <c r="BH229" i="66"/>
  <c r="BG229" i="66"/>
  <c r="BF229" i="66"/>
  <c r="BE229" i="66"/>
  <c r="BD229" i="66"/>
  <c r="BC229" i="66"/>
  <c r="BB229" i="66"/>
  <c r="BA229" i="66"/>
  <c r="AZ229" i="66"/>
  <c r="AY229" i="66"/>
  <c r="AX229" i="66"/>
  <c r="AW229" i="66"/>
  <c r="AV229" i="66"/>
  <c r="AU229" i="66"/>
  <c r="AT229" i="66"/>
  <c r="AS229" i="66"/>
  <c r="AR229" i="66"/>
  <c r="AQ229" i="66"/>
  <c r="AP229" i="66"/>
  <c r="AO229" i="66"/>
  <c r="AN229" i="66"/>
  <c r="AM229" i="66"/>
  <c r="AL229" i="66"/>
  <c r="AK229" i="66"/>
  <c r="AJ229" i="66"/>
  <c r="AI229" i="66"/>
  <c r="AH229" i="66"/>
  <c r="AG229" i="66"/>
  <c r="AF229" i="66"/>
  <c r="AE229" i="66"/>
  <c r="AD229" i="66"/>
  <c r="AC229" i="66"/>
  <c r="AB229" i="66"/>
  <c r="AA229" i="66"/>
  <c r="Z229" i="66"/>
  <c r="Y229" i="66"/>
  <c r="X229" i="66"/>
  <c r="W229" i="66"/>
  <c r="V229" i="66"/>
  <c r="U229" i="66"/>
  <c r="T229" i="66"/>
  <c r="S229" i="66"/>
  <c r="R229" i="66"/>
  <c r="Q229" i="66"/>
  <c r="P229" i="66"/>
  <c r="O229" i="66"/>
  <c r="N229" i="66"/>
  <c r="M229" i="66"/>
  <c r="L229" i="66"/>
  <c r="K229" i="66"/>
  <c r="J229" i="66"/>
  <c r="I229" i="66"/>
  <c r="H229" i="66"/>
  <c r="G229" i="66"/>
  <c r="F229" i="66"/>
  <c r="E229" i="66"/>
  <c r="BW228" i="66"/>
  <c r="BV228" i="66"/>
  <c r="BU228" i="66"/>
  <c r="BT228" i="66"/>
  <c r="BS228" i="66"/>
  <c r="BR228" i="66"/>
  <c r="BQ228" i="66"/>
  <c r="BP228" i="66"/>
  <c r="BO228" i="66"/>
  <c r="BN228" i="66"/>
  <c r="BM228" i="66"/>
  <c r="BL228" i="66"/>
  <c r="BK228" i="66"/>
  <c r="BJ228" i="66"/>
  <c r="BI228" i="66"/>
  <c r="BH228" i="66"/>
  <c r="BG228" i="66"/>
  <c r="BF228" i="66"/>
  <c r="BE228" i="66"/>
  <c r="BD228" i="66"/>
  <c r="BC228" i="66"/>
  <c r="BB228" i="66"/>
  <c r="BA228" i="66"/>
  <c r="AZ228" i="66"/>
  <c r="AY228" i="66"/>
  <c r="AX228" i="66"/>
  <c r="AW228" i="66"/>
  <c r="AV228" i="66"/>
  <c r="AU228" i="66"/>
  <c r="AT228" i="66"/>
  <c r="AS228" i="66"/>
  <c r="AR228" i="66"/>
  <c r="AQ228" i="66"/>
  <c r="AP228" i="66"/>
  <c r="AO228" i="66"/>
  <c r="AN228" i="66"/>
  <c r="AM228" i="66"/>
  <c r="AL228" i="66"/>
  <c r="AK228" i="66"/>
  <c r="AJ228" i="66"/>
  <c r="AI228" i="66"/>
  <c r="AH228" i="66"/>
  <c r="AG228" i="66"/>
  <c r="AF228" i="66"/>
  <c r="AE228" i="66"/>
  <c r="AD228" i="66"/>
  <c r="AC228" i="66"/>
  <c r="AB228" i="66"/>
  <c r="AA228" i="66"/>
  <c r="Z228" i="66"/>
  <c r="Y228" i="66"/>
  <c r="X228" i="66"/>
  <c r="W228" i="66"/>
  <c r="V228" i="66"/>
  <c r="U228" i="66"/>
  <c r="T228" i="66"/>
  <c r="S228" i="66"/>
  <c r="R228" i="66"/>
  <c r="Q228" i="66"/>
  <c r="P228" i="66"/>
  <c r="O228" i="66"/>
  <c r="N228" i="66"/>
  <c r="M228" i="66"/>
  <c r="L228" i="66"/>
  <c r="K228" i="66"/>
  <c r="J228" i="66"/>
  <c r="I228" i="66"/>
  <c r="H228" i="66"/>
  <c r="G228" i="66"/>
  <c r="F228" i="66"/>
  <c r="E228" i="66"/>
  <c r="BW227" i="66"/>
  <c r="BV227" i="66"/>
  <c r="BU227" i="66"/>
  <c r="BT227" i="66"/>
  <c r="BS227" i="66"/>
  <c r="BR227" i="66"/>
  <c r="BQ227" i="66"/>
  <c r="BP227" i="66"/>
  <c r="BO227" i="66"/>
  <c r="BN227" i="66"/>
  <c r="BM227" i="66"/>
  <c r="BL227" i="66"/>
  <c r="BK227" i="66"/>
  <c r="BJ227" i="66"/>
  <c r="BI227" i="66"/>
  <c r="BH227" i="66"/>
  <c r="BG227" i="66"/>
  <c r="BF227" i="66"/>
  <c r="BE227" i="66"/>
  <c r="BD227" i="66"/>
  <c r="BC227" i="66"/>
  <c r="BB227" i="66"/>
  <c r="BA227" i="66"/>
  <c r="AZ227" i="66"/>
  <c r="AY227" i="66"/>
  <c r="AX227" i="66"/>
  <c r="AW227" i="66"/>
  <c r="AV227" i="66"/>
  <c r="AU227" i="66"/>
  <c r="AT227" i="66"/>
  <c r="AS227" i="66"/>
  <c r="AR227" i="66"/>
  <c r="AQ227" i="66"/>
  <c r="AP227" i="66"/>
  <c r="AO227" i="66"/>
  <c r="AN227" i="66"/>
  <c r="AM227" i="66"/>
  <c r="AL227" i="66"/>
  <c r="AK227" i="66"/>
  <c r="AJ227" i="66"/>
  <c r="AI227" i="66"/>
  <c r="AH227" i="66"/>
  <c r="AG227" i="66"/>
  <c r="AF227" i="66"/>
  <c r="AE227" i="66"/>
  <c r="AD227" i="66"/>
  <c r="AC227" i="66"/>
  <c r="AB227" i="66"/>
  <c r="AA227" i="66"/>
  <c r="Z227" i="66"/>
  <c r="Y227" i="66"/>
  <c r="X227" i="66"/>
  <c r="W227" i="66"/>
  <c r="V227" i="66"/>
  <c r="U227" i="66"/>
  <c r="T227" i="66"/>
  <c r="S227" i="66"/>
  <c r="R227" i="66"/>
  <c r="Q227" i="66"/>
  <c r="P227" i="66"/>
  <c r="O227" i="66"/>
  <c r="N227" i="66"/>
  <c r="M227" i="66"/>
  <c r="L227" i="66"/>
  <c r="K227" i="66"/>
  <c r="J227" i="66"/>
  <c r="I227" i="66"/>
  <c r="H227" i="66"/>
  <c r="G227" i="66"/>
  <c r="F227" i="66"/>
  <c r="E227" i="66"/>
  <c r="BW226" i="66"/>
  <c r="BV226" i="66"/>
  <c r="BU226" i="66"/>
  <c r="BT226" i="66"/>
  <c r="BS226" i="66"/>
  <c r="BR226" i="66"/>
  <c r="BQ226" i="66"/>
  <c r="BP226" i="66"/>
  <c r="BO226" i="66"/>
  <c r="BN226" i="66"/>
  <c r="BM226" i="66"/>
  <c r="BL226" i="66"/>
  <c r="BK226" i="66"/>
  <c r="BJ226" i="66"/>
  <c r="BI226" i="66"/>
  <c r="BH226" i="66"/>
  <c r="BG226" i="66"/>
  <c r="BF226" i="66"/>
  <c r="BE226" i="66"/>
  <c r="BD226" i="66"/>
  <c r="BC226" i="66"/>
  <c r="BB226" i="66"/>
  <c r="BA226" i="66"/>
  <c r="AZ226" i="66"/>
  <c r="AY226" i="66"/>
  <c r="AX226" i="66"/>
  <c r="AW226" i="66"/>
  <c r="AV226" i="66"/>
  <c r="AU226" i="66"/>
  <c r="AT226" i="66"/>
  <c r="AS226" i="66"/>
  <c r="AR226" i="66"/>
  <c r="AQ226" i="66"/>
  <c r="AP226" i="66"/>
  <c r="AO226" i="66"/>
  <c r="AN226" i="66"/>
  <c r="AM226" i="66"/>
  <c r="AL226" i="66"/>
  <c r="AK226" i="66"/>
  <c r="AJ226" i="66"/>
  <c r="AI226" i="66"/>
  <c r="AH226" i="66"/>
  <c r="AG226" i="66"/>
  <c r="AF226" i="66"/>
  <c r="AE226" i="66"/>
  <c r="AD226" i="66"/>
  <c r="AC226" i="66"/>
  <c r="AB226" i="66"/>
  <c r="AA226" i="66"/>
  <c r="Z226" i="66"/>
  <c r="Y226" i="66"/>
  <c r="X226" i="66"/>
  <c r="W226" i="66"/>
  <c r="V226" i="66"/>
  <c r="U226" i="66"/>
  <c r="T226" i="66"/>
  <c r="S226" i="66"/>
  <c r="R226" i="66"/>
  <c r="Q226" i="66"/>
  <c r="P226" i="66"/>
  <c r="O226" i="66"/>
  <c r="N226" i="66"/>
  <c r="M226" i="66"/>
  <c r="L226" i="66"/>
  <c r="K226" i="66"/>
  <c r="J226" i="66"/>
  <c r="I226" i="66"/>
  <c r="H226" i="66"/>
  <c r="G226" i="66"/>
  <c r="F226" i="66"/>
  <c r="E226" i="66"/>
  <c r="BW225" i="66"/>
  <c r="BV225" i="66"/>
  <c r="BU225" i="66"/>
  <c r="BT225" i="66"/>
  <c r="BS225" i="66"/>
  <c r="BR225" i="66"/>
  <c r="BQ225" i="66"/>
  <c r="BP225" i="66"/>
  <c r="BO225" i="66"/>
  <c r="BN225" i="66"/>
  <c r="BM225" i="66"/>
  <c r="BL225" i="66"/>
  <c r="BK225" i="66"/>
  <c r="BJ225" i="66"/>
  <c r="BI225" i="66"/>
  <c r="BH225" i="66"/>
  <c r="BG225" i="66"/>
  <c r="BF225" i="66"/>
  <c r="BE225" i="66"/>
  <c r="BD225" i="66"/>
  <c r="BC225" i="66"/>
  <c r="BB225" i="66"/>
  <c r="BA225" i="66"/>
  <c r="AZ225" i="66"/>
  <c r="AY225" i="66"/>
  <c r="AX225" i="66"/>
  <c r="AW225" i="66"/>
  <c r="AV225" i="66"/>
  <c r="AU225" i="66"/>
  <c r="AT225" i="66"/>
  <c r="AS225" i="66"/>
  <c r="AR225" i="66"/>
  <c r="AQ225" i="66"/>
  <c r="AP225" i="66"/>
  <c r="AO225" i="66"/>
  <c r="AN225" i="66"/>
  <c r="AM225" i="66"/>
  <c r="AL225" i="66"/>
  <c r="AK225" i="66"/>
  <c r="AJ225" i="66"/>
  <c r="AI225" i="66"/>
  <c r="AH225" i="66"/>
  <c r="AG225" i="66"/>
  <c r="AF225" i="66"/>
  <c r="AE225" i="66"/>
  <c r="AD225" i="66"/>
  <c r="AC225" i="66"/>
  <c r="AB225" i="66"/>
  <c r="AA225" i="66"/>
  <c r="Z225" i="66"/>
  <c r="Y225" i="66"/>
  <c r="X225" i="66"/>
  <c r="W225" i="66"/>
  <c r="V225" i="66"/>
  <c r="U225" i="66"/>
  <c r="T225" i="66"/>
  <c r="S225" i="66"/>
  <c r="R225" i="66"/>
  <c r="Q225" i="66"/>
  <c r="P225" i="66"/>
  <c r="O225" i="66"/>
  <c r="N225" i="66"/>
  <c r="M225" i="66"/>
  <c r="L225" i="66"/>
  <c r="K225" i="66"/>
  <c r="J225" i="66"/>
  <c r="I225" i="66"/>
  <c r="H225" i="66"/>
  <c r="G225" i="66"/>
  <c r="F225" i="66"/>
  <c r="E225" i="66"/>
  <c r="BW224" i="66"/>
  <c r="BV224" i="66"/>
  <c r="BU224" i="66"/>
  <c r="BT224" i="66"/>
  <c r="BS224" i="66"/>
  <c r="BR224" i="66"/>
  <c r="BQ224" i="66"/>
  <c r="BP224" i="66"/>
  <c r="BO224" i="66"/>
  <c r="BN224" i="66"/>
  <c r="BM224" i="66"/>
  <c r="BL224" i="66"/>
  <c r="BK224" i="66"/>
  <c r="BJ224" i="66"/>
  <c r="BI224" i="66"/>
  <c r="BH224" i="66"/>
  <c r="BG224" i="66"/>
  <c r="BF224" i="66"/>
  <c r="BE224" i="66"/>
  <c r="BD224" i="66"/>
  <c r="BC224" i="66"/>
  <c r="BB224" i="66"/>
  <c r="BA224" i="66"/>
  <c r="AZ224" i="66"/>
  <c r="AY224" i="66"/>
  <c r="AX224" i="66"/>
  <c r="AW224" i="66"/>
  <c r="AV224" i="66"/>
  <c r="AU224" i="66"/>
  <c r="AT224" i="66"/>
  <c r="AS224" i="66"/>
  <c r="AR224" i="66"/>
  <c r="AQ224" i="66"/>
  <c r="AP224" i="66"/>
  <c r="AO224" i="66"/>
  <c r="AN224" i="66"/>
  <c r="AM224" i="66"/>
  <c r="AL224" i="66"/>
  <c r="AK224" i="66"/>
  <c r="AJ224" i="66"/>
  <c r="AI224" i="66"/>
  <c r="AH224" i="66"/>
  <c r="AG224" i="66"/>
  <c r="AF224" i="66"/>
  <c r="AE224" i="66"/>
  <c r="AD224" i="66"/>
  <c r="AC224" i="66"/>
  <c r="AB224" i="66"/>
  <c r="AA224" i="66"/>
  <c r="Z224" i="66"/>
  <c r="Y224" i="66"/>
  <c r="X224" i="66"/>
  <c r="W224" i="66"/>
  <c r="V224" i="66"/>
  <c r="U224" i="66"/>
  <c r="T224" i="66"/>
  <c r="S224" i="66"/>
  <c r="R224" i="66"/>
  <c r="Q224" i="66"/>
  <c r="P224" i="66"/>
  <c r="O224" i="66"/>
  <c r="N224" i="66"/>
  <c r="M224" i="66"/>
  <c r="L224" i="66"/>
  <c r="K224" i="66"/>
  <c r="J224" i="66"/>
  <c r="I224" i="66"/>
  <c r="H224" i="66"/>
  <c r="G224" i="66"/>
  <c r="F224" i="66"/>
  <c r="E224" i="66"/>
  <c r="BW223" i="66"/>
  <c r="BV223" i="66"/>
  <c r="BU223" i="66"/>
  <c r="BT223" i="66"/>
  <c r="BS223" i="66"/>
  <c r="BR223" i="66"/>
  <c r="BQ223" i="66"/>
  <c r="BP223" i="66"/>
  <c r="BO223" i="66"/>
  <c r="BN223" i="66"/>
  <c r="BM223" i="66"/>
  <c r="BL223" i="66"/>
  <c r="BK223" i="66"/>
  <c r="BJ223" i="66"/>
  <c r="BI223" i="66"/>
  <c r="BH223" i="66"/>
  <c r="BG223" i="66"/>
  <c r="BF223" i="66"/>
  <c r="BE223" i="66"/>
  <c r="BD223" i="66"/>
  <c r="BC223" i="66"/>
  <c r="BB223" i="66"/>
  <c r="BA223" i="66"/>
  <c r="AZ223" i="66"/>
  <c r="AY223" i="66"/>
  <c r="AX223" i="66"/>
  <c r="AW223" i="66"/>
  <c r="AV223" i="66"/>
  <c r="AU223" i="66"/>
  <c r="AT223" i="66"/>
  <c r="AS223" i="66"/>
  <c r="AR223" i="66"/>
  <c r="AQ223" i="66"/>
  <c r="AP223" i="66"/>
  <c r="AO223" i="66"/>
  <c r="AN223" i="66"/>
  <c r="AM223" i="66"/>
  <c r="AL223" i="66"/>
  <c r="AK223" i="66"/>
  <c r="AJ223" i="66"/>
  <c r="AI223" i="66"/>
  <c r="AH223" i="66"/>
  <c r="AG223" i="66"/>
  <c r="AF223" i="66"/>
  <c r="AE223" i="66"/>
  <c r="AD223" i="66"/>
  <c r="AC223" i="66"/>
  <c r="AB223" i="66"/>
  <c r="AA223" i="66"/>
  <c r="Z223" i="66"/>
  <c r="Y223" i="66"/>
  <c r="X223" i="66"/>
  <c r="W223" i="66"/>
  <c r="V223" i="66"/>
  <c r="U223" i="66"/>
  <c r="T223" i="66"/>
  <c r="S223" i="66"/>
  <c r="R223" i="66"/>
  <c r="Q223" i="66"/>
  <c r="P223" i="66"/>
  <c r="O223" i="66"/>
  <c r="N223" i="66"/>
  <c r="M223" i="66"/>
  <c r="L223" i="66"/>
  <c r="K223" i="66"/>
  <c r="J223" i="66"/>
  <c r="I223" i="66"/>
  <c r="H223" i="66"/>
  <c r="G223" i="66"/>
  <c r="F223" i="66"/>
  <c r="E223" i="66"/>
  <c r="BW222" i="66"/>
  <c r="BV222" i="66"/>
  <c r="BU222" i="66"/>
  <c r="BT222" i="66"/>
  <c r="BS222" i="66"/>
  <c r="BR222" i="66"/>
  <c r="BQ222" i="66"/>
  <c r="BP222" i="66"/>
  <c r="BO222" i="66"/>
  <c r="BN222" i="66"/>
  <c r="BM222" i="66"/>
  <c r="BL222" i="66"/>
  <c r="BK222" i="66"/>
  <c r="BJ222" i="66"/>
  <c r="BI222" i="66"/>
  <c r="BH222" i="66"/>
  <c r="BG222" i="66"/>
  <c r="BF222" i="66"/>
  <c r="BE222" i="66"/>
  <c r="BD222" i="66"/>
  <c r="BC222" i="66"/>
  <c r="BB222" i="66"/>
  <c r="BA222" i="66"/>
  <c r="AZ222" i="66"/>
  <c r="AY222" i="66"/>
  <c r="AX222" i="66"/>
  <c r="AW222" i="66"/>
  <c r="AV222" i="66"/>
  <c r="AU222" i="66"/>
  <c r="AT222" i="66"/>
  <c r="AS222" i="66"/>
  <c r="AR222" i="66"/>
  <c r="AQ222" i="66"/>
  <c r="AP222" i="66"/>
  <c r="AO222" i="66"/>
  <c r="AN222" i="66"/>
  <c r="AM222" i="66"/>
  <c r="AL222" i="66"/>
  <c r="AK222" i="66"/>
  <c r="AJ222" i="66"/>
  <c r="AI222" i="66"/>
  <c r="AH222" i="66"/>
  <c r="AG222" i="66"/>
  <c r="AF222" i="66"/>
  <c r="AE222" i="66"/>
  <c r="AD222" i="66"/>
  <c r="AC222" i="66"/>
  <c r="AB222" i="66"/>
  <c r="AA222" i="66"/>
  <c r="Z222" i="66"/>
  <c r="Y222" i="66"/>
  <c r="X222" i="66"/>
  <c r="W222" i="66"/>
  <c r="V222" i="66"/>
  <c r="U222" i="66"/>
  <c r="T222" i="66"/>
  <c r="S222" i="66"/>
  <c r="R222" i="66"/>
  <c r="Q222" i="66"/>
  <c r="P222" i="66"/>
  <c r="O222" i="66"/>
  <c r="N222" i="66"/>
  <c r="M222" i="66"/>
  <c r="L222" i="66"/>
  <c r="K222" i="66"/>
  <c r="J222" i="66"/>
  <c r="I222" i="66"/>
  <c r="H222" i="66"/>
  <c r="G222" i="66"/>
  <c r="F222" i="66"/>
  <c r="E222" i="66"/>
  <c r="BW221" i="66"/>
  <c r="BV221" i="66"/>
  <c r="BU221" i="66"/>
  <c r="BT221" i="66"/>
  <c r="BS221" i="66"/>
  <c r="BR221" i="66"/>
  <c r="BQ221" i="66"/>
  <c r="BP221" i="66"/>
  <c r="BO221" i="66"/>
  <c r="BN221" i="66"/>
  <c r="BM221" i="66"/>
  <c r="BL221" i="66"/>
  <c r="BK221" i="66"/>
  <c r="BJ221" i="66"/>
  <c r="BI221" i="66"/>
  <c r="BH221" i="66"/>
  <c r="BG221" i="66"/>
  <c r="BF221" i="66"/>
  <c r="BE221" i="66"/>
  <c r="BD221" i="66"/>
  <c r="BC221" i="66"/>
  <c r="BB221" i="66"/>
  <c r="BA221" i="66"/>
  <c r="AZ221" i="66"/>
  <c r="AY221" i="66"/>
  <c r="AX221" i="66"/>
  <c r="AW221" i="66"/>
  <c r="AV221" i="66"/>
  <c r="AU221" i="66"/>
  <c r="AT221" i="66"/>
  <c r="AS221" i="66"/>
  <c r="AR221" i="66"/>
  <c r="AQ221" i="66"/>
  <c r="AP221" i="66"/>
  <c r="AO221" i="66"/>
  <c r="AN221" i="66"/>
  <c r="AM221" i="66"/>
  <c r="AL221" i="66"/>
  <c r="AK221" i="66"/>
  <c r="AJ221" i="66"/>
  <c r="AI221" i="66"/>
  <c r="AH221" i="66"/>
  <c r="AG221" i="66"/>
  <c r="AF221" i="66"/>
  <c r="AE221" i="66"/>
  <c r="AD221" i="66"/>
  <c r="AC221" i="66"/>
  <c r="AB221" i="66"/>
  <c r="AA221" i="66"/>
  <c r="Z221" i="66"/>
  <c r="Y221" i="66"/>
  <c r="X221" i="66"/>
  <c r="W221" i="66"/>
  <c r="V221" i="66"/>
  <c r="U221" i="66"/>
  <c r="T221" i="66"/>
  <c r="S221" i="66"/>
  <c r="R221" i="66"/>
  <c r="Q221" i="66"/>
  <c r="P221" i="66"/>
  <c r="O221" i="66"/>
  <c r="N221" i="66"/>
  <c r="M221" i="66"/>
  <c r="L221" i="66"/>
  <c r="K221" i="66"/>
  <c r="J221" i="66"/>
  <c r="I221" i="66"/>
  <c r="H221" i="66"/>
  <c r="G221" i="66"/>
  <c r="F221" i="66"/>
  <c r="E221" i="66"/>
  <c r="BW220" i="66"/>
  <c r="BV220" i="66"/>
  <c r="BU220" i="66"/>
  <c r="BT220" i="66"/>
  <c r="BS220" i="66"/>
  <c r="BR220" i="66"/>
  <c r="BQ220" i="66"/>
  <c r="BP220" i="66"/>
  <c r="BO220" i="66"/>
  <c r="BN220" i="66"/>
  <c r="BM220" i="66"/>
  <c r="BL220" i="66"/>
  <c r="BK220" i="66"/>
  <c r="BJ220" i="66"/>
  <c r="BI220" i="66"/>
  <c r="BH220" i="66"/>
  <c r="BG220" i="66"/>
  <c r="BF220" i="66"/>
  <c r="BE220" i="66"/>
  <c r="BD220" i="66"/>
  <c r="BC220" i="66"/>
  <c r="BB220" i="66"/>
  <c r="BA220" i="66"/>
  <c r="AZ220" i="66"/>
  <c r="AY220" i="66"/>
  <c r="AX220" i="66"/>
  <c r="AW220" i="66"/>
  <c r="AV220" i="66"/>
  <c r="AU220" i="66"/>
  <c r="AT220" i="66"/>
  <c r="AS220" i="66"/>
  <c r="AR220" i="66"/>
  <c r="AQ220" i="66"/>
  <c r="AP220" i="66"/>
  <c r="AO220" i="66"/>
  <c r="AN220" i="66"/>
  <c r="AM220" i="66"/>
  <c r="AL220" i="66"/>
  <c r="AK220" i="66"/>
  <c r="AJ220" i="66"/>
  <c r="AI220" i="66"/>
  <c r="AH220" i="66"/>
  <c r="AG220" i="66"/>
  <c r="AF220" i="66"/>
  <c r="AE220" i="66"/>
  <c r="AD220" i="66"/>
  <c r="AC220" i="66"/>
  <c r="AB220" i="66"/>
  <c r="AA220" i="66"/>
  <c r="Z220" i="66"/>
  <c r="Y220" i="66"/>
  <c r="X220" i="66"/>
  <c r="W220" i="66"/>
  <c r="V220" i="66"/>
  <c r="U220" i="66"/>
  <c r="T220" i="66"/>
  <c r="S220" i="66"/>
  <c r="R220" i="66"/>
  <c r="Q220" i="66"/>
  <c r="P220" i="66"/>
  <c r="O220" i="66"/>
  <c r="N220" i="66"/>
  <c r="M220" i="66"/>
  <c r="L220" i="66"/>
  <c r="K220" i="66"/>
  <c r="J220" i="66"/>
  <c r="I220" i="66"/>
  <c r="H220" i="66"/>
  <c r="G220" i="66"/>
  <c r="F220" i="66"/>
  <c r="E220" i="66"/>
  <c r="BW219" i="66"/>
  <c r="BV219" i="66"/>
  <c r="BU219" i="66"/>
  <c r="BT219" i="66"/>
  <c r="BS219" i="66"/>
  <c r="BR219" i="66"/>
  <c r="BQ219" i="66"/>
  <c r="BP219" i="66"/>
  <c r="BO219" i="66"/>
  <c r="BN219" i="66"/>
  <c r="BM219" i="66"/>
  <c r="BL219" i="66"/>
  <c r="BK219" i="66"/>
  <c r="BJ219" i="66"/>
  <c r="BI219" i="66"/>
  <c r="BH219" i="66"/>
  <c r="BG219" i="66"/>
  <c r="BF219" i="66"/>
  <c r="BE219" i="66"/>
  <c r="BD219" i="66"/>
  <c r="BC219" i="66"/>
  <c r="BB219" i="66"/>
  <c r="BA219" i="66"/>
  <c r="AZ219" i="66"/>
  <c r="AY219" i="66"/>
  <c r="AX219" i="66"/>
  <c r="AW219" i="66"/>
  <c r="AV219" i="66"/>
  <c r="AU219" i="66"/>
  <c r="AT219" i="66"/>
  <c r="AS219" i="66"/>
  <c r="AR219" i="66"/>
  <c r="AQ219" i="66"/>
  <c r="AP219" i="66"/>
  <c r="AO219" i="66"/>
  <c r="AN219" i="66"/>
  <c r="AM219" i="66"/>
  <c r="AL219" i="66"/>
  <c r="AK219" i="66"/>
  <c r="AJ219" i="66"/>
  <c r="AI219" i="66"/>
  <c r="AH219" i="66"/>
  <c r="AG219" i="66"/>
  <c r="AF219" i="66"/>
  <c r="AE219" i="66"/>
  <c r="AD219" i="66"/>
  <c r="AC219" i="66"/>
  <c r="AB219" i="66"/>
  <c r="AA219" i="66"/>
  <c r="Z219" i="66"/>
  <c r="Y219" i="66"/>
  <c r="X219" i="66"/>
  <c r="W219" i="66"/>
  <c r="V219" i="66"/>
  <c r="U219" i="66"/>
  <c r="T219" i="66"/>
  <c r="S219" i="66"/>
  <c r="R219" i="66"/>
  <c r="Q219" i="66"/>
  <c r="P219" i="66"/>
  <c r="O219" i="66"/>
  <c r="N219" i="66"/>
  <c r="M219" i="66"/>
  <c r="L219" i="66"/>
  <c r="K219" i="66"/>
  <c r="J219" i="66"/>
  <c r="I219" i="66"/>
  <c r="H219" i="66"/>
  <c r="G219" i="66"/>
  <c r="F219" i="66"/>
  <c r="E219" i="66"/>
  <c r="BW218" i="66"/>
  <c r="BV218" i="66"/>
  <c r="BU218" i="66"/>
  <c r="BT218" i="66"/>
  <c r="BS218" i="66"/>
  <c r="BR218" i="66"/>
  <c r="BQ218" i="66"/>
  <c r="BP218" i="66"/>
  <c r="BO218" i="66"/>
  <c r="BN218" i="66"/>
  <c r="BM218" i="66"/>
  <c r="BL218" i="66"/>
  <c r="BK218" i="66"/>
  <c r="BJ218" i="66"/>
  <c r="BI218" i="66"/>
  <c r="BH218" i="66"/>
  <c r="BG218" i="66"/>
  <c r="BF218" i="66"/>
  <c r="BE218" i="66"/>
  <c r="BD218" i="66"/>
  <c r="BC218" i="66"/>
  <c r="BB218" i="66"/>
  <c r="BA218" i="66"/>
  <c r="AZ218" i="66"/>
  <c r="AY218" i="66"/>
  <c r="AX218" i="66"/>
  <c r="AW218" i="66"/>
  <c r="AV218" i="66"/>
  <c r="AU218" i="66"/>
  <c r="AT218" i="66"/>
  <c r="AS218" i="66"/>
  <c r="AR218" i="66"/>
  <c r="AQ218" i="66"/>
  <c r="AP218" i="66"/>
  <c r="AO218" i="66"/>
  <c r="AN218" i="66"/>
  <c r="AM218" i="66"/>
  <c r="AL218" i="66"/>
  <c r="AK218" i="66"/>
  <c r="AJ218" i="66"/>
  <c r="AI218" i="66"/>
  <c r="AH218" i="66"/>
  <c r="AG218" i="66"/>
  <c r="AF218" i="66"/>
  <c r="AE218" i="66"/>
  <c r="AD218" i="66"/>
  <c r="AC218" i="66"/>
  <c r="AB218" i="66"/>
  <c r="AA218" i="66"/>
  <c r="Z218" i="66"/>
  <c r="Y218" i="66"/>
  <c r="X218" i="66"/>
  <c r="W218" i="66"/>
  <c r="V218" i="66"/>
  <c r="U218" i="66"/>
  <c r="T218" i="66"/>
  <c r="S218" i="66"/>
  <c r="R218" i="66"/>
  <c r="Q218" i="66"/>
  <c r="P218" i="66"/>
  <c r="O218" i="66"/>
  <c r="N218" i="66"/>
  <c r="M218" i="66"/>
  <c r="L218" i="66"/>
  <c r="K218" i="66"/>
  <c r="J218" i="66"/>
  <c r="I218" i="66"/>
  <c r="H218" i="66"/>
  <c r="G218" i="66"/>
  <c r="F218" i="66"/>
  <c r="E218" i="66"/>
  <c r="BW217" i="66"/>
  <c r="BV217" i="66"/>
  <c r="BU217" i="66"/>
  <c r="BT217" i="66"/>
  <c r="BS217" i="66"/>
  <c r="BR217" i="66"/>
  <c r="BQ217" i="66"/>
  <c r="BP217" i="66"/>
  <c r="BO217" i="66"/>
  <c r="BN217" i="66"/>
  <c r="BM217" i="66"/>
  <c r="BL217" i="66"/>
  <c r="BK217" i="66"/>
  <c r="BJ217" i="66"/>
  <c r="BI217" i="66"/>
  <c r="BH217" i="66"/>
  <c r="BG217" i="66"/>
  <c r="BF217" i="66"/>
  <c r="BE217" i="66"/>
  <c r="BD217" i="66"/>
  <c r="BC217" i="66"/>
  <c r="BB217" i="66"/>
  <c r="BA217" i="66"/>
  <c r="AZ217" i="66"/>
  <c r="AY217" i="66"/>
  <c r="AX217" i="66"/>
  <c r="AW217" i="66"/>
  <c r="AV217" i="66"/>
  <c r="AU217" i="66"/>
  <c r="AT217" i="66"/>
  <c r="AS217" i="66"/>
  <c r="AR217" i="66"/>
  <c r="AQ217" i="66"/>
  <c r="AP217" i="66"/>
  <c r="AO217" i="66"/>
  <c r="AN217" i="66"/>
  <c r="AM217" i="66"/>
  <c r="AL217" i="66"/>
  <c r="AK217" i="66"/>
  <c r="AJ217" i="66"/>
  <c r="AI217" i="66"/>
  <c r="AH217" i="66"/>
  <c r="AG217" i="66"/>
  <c r="AF217" i="66"/>
  <c r="AE217" i="66"/>
  <c r="AD217" i="66"/>
  <c r="AC217" i="66"/>
  <c r="AB217" i="66"/>
  <c r="AA217" i="66"/>
  <c r="Z217" i="66"/>
  <c r="Y217" i="66"/>
  <c r="X217" i="66"/>
  <c r="W217" i="66"/>
  <c r="V217" i="66"/>
  <c r="U217" i="66"/>
  <c r="T217" i="66"/>
  <c r="S217" i="66"/>
  <c r="R217" i="66"/>
  <c r="Q217" i="66"/>
  <c r="P217" i="66"/>
  <c r="O217" i="66"/>
  <c r="N217" i="66"/>
  <c r="M217" i="66"/>
  <c r="L217" i="66"/>
  <c r="K217" i="66"/>
  <c r="J217" i="66"/>
  <c r="I217" i="66"/>
  <c r="H217" i="66"/>
  <c r="G217" i="66"/>
  <c r="F217" i="66"/>
  <c r="E217" i="66"/>
  <c r="BW216" i="66"/>
  <c r="BV216" i="66"/>
  <c r="BU216" i="66"/>
  <c r="BT216" i="66"/>
  <c r="BS216" i="66"/>
  <c r="BR216" i="66"/>
  <c r="BQ216" i="66"/>
  <c r="BP216" i="66"/>
  <c r="BO216" i="66"/>
  <c r="BN216" i="66"/>
  <c r="BM216" i="66"/>
  <c r="BL216" i="66"/>
  <c r="BK216" i="66"/>
  <c r="BJ216" i="66"/>
  <c r="BI216" i="66"/>
  <c r="BH216" i="66"/>
  <c r="BG216" i="66"/>
  <c r="BF216" i="66"/>
  <c r="BE216" i="66"/>
  <c r="BD216" i="66"/>
  <c r="BC216" i="66"/>
  <c r="BB216" i="66"/>
  <c r="BA216" i="66"/>
  <c r="AZ216" i="66"/>
  <c r="AY216" i="66"/>
  <c r="AX216" i="66"/>
  <c r="AW216" i="66"/>
  <c r="AV216" i="66"/>
  <c r="AU216" i="66"/>
  <c r="AT216" i="66"/>
  <c r="AS216" i="66"/>
  <c r="AR216" i="66"/>
  <c r="AQ216" i="66"/>
  <c r="AP216" i="66"/>
  <c r="AO216" i="66"/>
  <c r="AN216" i="66"/>
  <c r="AM216" i="66"/>
  <c r="AL216" i="66"/>
  <c r="AK216" i="66"/>
  <c r="AJ216" i="66"/>
  <c r="AI216" i="66"/>
  <c r="AH216" i="66"/>
  <c r="AG216" i="66"/>
  <c r="AF216" i="66"/>
  <c r="AE216" i="66"/>
  <c r="AD216" i="66"/>
  <c r="AC216" i="66"/>
  <c r="AB216" i="66"/>
  <c r="AA216" i="66"/>
  <c r="Z216" i="66"/>
  <c r="Y216" i="66"/>
  <c r="X216" i="66"/>
  <c r="W216" i="66"/>
  <c r="V216" i="66"/>
  <c r="U216" i="66"/>
  <c r="T216" i="66"/>
  <c r="S216" i="66"/>
  <c r="R216" i="66"/>
  <c r="Q216" i="66"/>
  <c r="P216" i="66"/>
  <c r="O216" i="66"/>
  <c r="N216" i="66"/>
  <c r="M216" i="66"/>
  <c r="L216" i="66"/>
  <c r="K216" i="66"/>
  <c r="J216" i="66"/>
  <c r="I216" i="66"/>
  <c r="H216" i="66"/>
  <c r="G216" i="66"/>
  <c r="F216" i="66"/>
  <c r="E216" i="66"/>
  <c r="BW215" i="66"/>
  <c r="BV215" i="66"/>
  <c r="BU215" i="66"/>
  <c r="BT215" i="66"/>
  <c r="BS215" i="66"/>
  <c r="BR215" i="66"/>
  <c r="BQ215" i="66"/>
  <c r="BP215" i="66"/>
  <c r="BO215" i="66"/>
  <c r="BN215" i="66"/>
  <c r="BM215" i="66"/>
  <c r="BL215" i="66"/>
  <c r="BK215" i="66"/>
  <c r="BJ215" i="66"/>
  <c r="BI215" i="66"/>
  <c r="BH215" i="66"/>
  <c r="BG215" i="66"/>
  <c r="BF215" i="66"/>
  <c r="BE215" i="66"/>
  <c r="BD215" i="66"/>
  <c r="BC215" i="66"/>
  <c r="BB215" i="66"/>
  <c r="BA215" i="66"/>
  <c r="AZ215" i="66"/>
  <c r="AY215" i="66"/>
  <c r="AX215" i="66"/>
  <c r="AW215" i="66"/>
  <c r="AV215" i="66"/>
  <c r="AU215" i="66"/>
  <c r="AT215" i="66"/>
  <c r="AS215" i="66"/>
  <c r="AR215" i="66"/>
  <c r="AQ215" i="66"/>
  <c r="AP215" i="66"/>
  <c r="AO215" i="66"/>
  <c r="AN215" i="66"/>
  <c r="AM215" i="66"/>
  <c r="AL215" i="66"/>
  <c r="AK215" i="66"/>
  <c r="AJ215" i="66"/>
  <c r="AI215" i="66"/>
  <c r="AH215" i="66"/>
  <c r="AG215" i="66"/>
  <c r="AF215" i="66"/>
  <c r="AE215" i="66"/>
  <c r="AD215" i="66"/>
  <c r="AC215" i="66"/>
  <c r="AB215" i="66"/>
  <c r="AA215" i="66"/>
  <c r="Z215" i="66"/>
  <c r="Y215" i="66"/>
  <c r="X215" i="66"/>
  <c r="W215" i="66"/>
  <c r="V215" i="66"/>
  <c r="U215" i="66"/>
  <c r="T215" i="66"/>
  <c r="S215" i="66"/>
  <c r="R215" i="66"/>
  <c r="Q215" i="66"/>
  <c r="P215" i="66"/>
  <c r="O215" i="66"/>
  <c r="N215" i="66"/>
  <c r="M215" i="66"/>
  <c r="L215" i="66"/>
  <c r="K215" i="66"/>
  <c r="J215" i="66"/>
  <c r="I215" i="66"/>
  <c r="H215" i="66"/>
  <c r="G215" i="66"/>
  <c r="F215" i="66"/>
  <c r="E215" i="66"/>
  <c r="BW214" i="66"/>
  <c r="BV214" i="66"/>
  <c r="BU214" i="66"/>
  <c r="BT214" i="66"/>
  <c r="BS214" i="66"/>
  <c r="BR214" i="66"/>
  <c r="BQ214" i="66"/>
  <c r="BP214" i="66"/>
  <c r="BO214" i="66"/>
  <c r="BN214" i="66"/>
  <c r="BM214" i="66"/>
  <c r="BL214" i="66"/>
  <c r="BK214" i="66"/>
  <c r="BJ214" i="66"/>
  <c r="BI214" i="66"/>
  <c r="BH214" i="66"/>
  <c r="BG214" i="66"/>
  <c r="BF214" i="66"/>
  <c r="BE214" i="66"/>
  <c r="BD214" i="66"/>
  <c r="BC214" i="66"/>
  <c r="BB214" i="66"/>
  <c r="BA214" i="66"/>
  <c r="AZ214" i="66"/>
  <c r="AY214" i="66"/>
  <c r="AX214" i="66"/>
  <c r="AW214" i="66"/>
  <c r="AV214" i="66"/>
  <c r="AU214" i="66"/>
  <c r="AT214" i="66"/>
  <c r="AS214" i="66"/>
  <c r="AR214" i="66"/>
  <c r="AQ214" i="66"/>
  <c r="AP214" i="66"/>
  <c r="AO214" i="66"/>
  <c r="AN214" i="66"/>
  <c r="AM214" i="66"/>
  <c r="AL214" i="66"/>
  <c r="AK214" i="66"/>
  <c r="AJ214" i="66"/>
  <c r="AI214" i="66"/>
  <c r="AH214" i="66"/>
  <c r="AG214" i="66"/>
  <c r="AF214" i="66"/>
  <c r="AE214" i="66"/>
  <c r="AD214" i="66"/>
  <c r="AC214" i="66"/>
  <c r="AB214" i="66"/>
  <c r="AA214" i="66"/>
  <c r="Z214" i="66"/>
  <c r="Y214" i="66"/>
  <c r="X214" i="66"/>
  <c r="W214" i="66"/>
  <c r="V214" i="66"/>
  <c r="U214" i="66"/>
  <c r="T214" i="66"/>
  <c r="S214" i="66"/>
  <c r="R214" i="66"/>
  <c r="Q214" i="66"/>
  <c r="P214" i="66"/>
  <c r="O214" i="66"/>
  <c r="N214" i="66"/>
  <c r="M214" i="66"/>
  <c r="L214" i="66"/>
  <c r="K214" i="66"/>
  <c r="J214" i="66"/>
  <c r="I214" i="66"/>
  <c r="H214" i="66"/>
  <c r="G214" i="66"/>
  <c r="F214" i="66"/>
  <c r="E214" i="66"/>
  <c r="BW213" i="66"/>
  <c r="BV213" i="66"/>
  <c r="BU213" i="66"/>
  <c r="BT213" i="66"/>
  <c r="BS213" i="66"/>
  <c r="BR213" i="66"/>
  <c r="BQ213" i="66"/>
  <c r="BP213" i="66"/>
  <c r="BO213" i="66"/>
  <c r="BN213" i="66"/>
  <c r="BM213" i="66"/>
  <c r="BL213" i="66"/>
  <c r="BK213" i="66"/>
  <c r="BJ213" i="66"/>
  <c r="BI213" i="66"/>
  <c r="BH213" i="66"/>
  <c r="BG213" i="66"/>
  <c r="BF213" i="66"/>
  <c r="BE213" i="66"/>
  <c r="BD213" i="66"/>
  <c r="BC213" i="66"/>
  <c r="BB213" i="66"/>
  <c r="BA213" i="66"/>
  <c r="AZ213" i="66"/>
  <c r="AY213" i="66"/>
  <c r="AX213" i="66"/>
  <c r="AW213" i="66"/>
  <c r="AV213" i="66"/>
  <c r="AU213" i="66"/>
  <c r="AT213" i="66"/>
  <c r="AS213" i="66"/>
  <c r="AR213" i="66"/>
  <c r="AQ213" i="66"/>
  <c r="AP213" i="66"/>
  <c r="AO213" i="66"/>
  <c r="AN213" i="66"/>
  <c r="AM213" i="66"/>
  <c r="AL213" i="66"/>
  <c r="AK213" i="66"/>
  <c r="AJ213" i="66"/>
  <c r="AI213" i="66"/>
  <c r="AH213" i="66"/>
  <c r="AG213" i="66"/>
  <c r="AF213" i="66"/>
  <c r="AE213" i="66"/>
  <c r="AD213" i="66"/>
  <c r="AC213" i="66"/>
  <c r="AB213" i="66"/>
  <c r="AA213" i="66"/>
  <c r="Z213" i="66"/>
  <c r="Y213" i="66"/>
  <c r="X213" i="66"/>
  <c r="W213" i="66"/>
  <c r="V213" i="66"/>
  <c r="U213" i="66"/>
  <c r="T213" i="66"/>
  <c r="S213" i="66"/>
  <c r="R213" i="66"/>
  <c r="Q213" i="66"/>
  <c r="P213" i="66"/>
  <c r="O213" i="66"/>
  <c r="N213" i="66"/>
  <c r="M213" i="66"/>
  <c r="L213" i="66"/>
  <c r="K213" i="66"/>
  <c r="J213" i="66"/>
  <c r="I213" i="66"/>
  <c r="H213" i="66"/>
  <c r="G213" i="66"/>
  <c r="F213" i="66"/>
  <c r="E213" i="66"/>
  <c r="BW212" i="66"/>
  <c r="BV212" i="66"/>
  <c r="BU212" i="66"/>
  <c r="BT212" i="66"/>
  <c r="BS212" i="66"/>
  <c r="BR212" i="66"/>
  <c r="BQ212" i="66"/>
  <c r="BP212" i="66"/>
  <c r="BO212" i="66"/>
  <c r="BN212" i="66"/>
  <c r="BM212" i="66"/>
  <c r="BL212" i="66"/>
  <c r="BK212" i="66"/>
  <c r="BJ212" i="66"/>
  <c r="BI212" i="66"/>
  <c r="BH212" i="66"/>
  <c r="BG212" i="66"/>
  <c r="BF212" i="66"/>
  <c r="BE212" i="66"/>
  <c r="BD212" i="66"/>
  <c r="BC212" i="66"/>
  <c r="BB212" i="66"/>
  <c r="BA212" i="66"/>
  <c r="AZ212" i="66"/>
  <c r="AY212" i="66"/>
  <c r="AX212" i="66"/>
  <c r="AW212" i="66"/>
  <c r="AV212" i="66"/>
  <c r="AU212" i="66"/>
  <c r="AT212" i="66"/>
  <c r="AS212" i="66"/>
  <c r="AR212" i="66"/>
  <c r="AQ212" i="66"/>
  <c r="AP212" i="66"/>
  <c r="AO212" i="66"/>
  <c r="AN212" i="66"/>
  <c r="AM212" i="66"/>
  <c r="AL212" i="66"/>
  <c r="AK212" i="66"/>
  <c r="AJ212" i="66"/>
  <c r="AI212" i="66"/>
  <c r="AH212" i="66"/>
  <c r="AG212" i="66"/>
  <c r="AF212" i="66"/>
  <c r="AE212" i="66"/>
  <c r="AD212" i="66"/>
  <c r="AC212" i="66"/>
  <c r="AB212" i="66"/>
  <c r="AA212" i="66"/>
  <c r="Z212" i="66"/>
  <c r="Y212" i="66"/>
  <c r="X212" i="66"/>
  <c r="W212" i="66"/>
  <c r="V212" i="66"/>
  <c r="U212" i="66"/>
  <c r="T212" i="66"/>
  <c r="S212" i="66"/>
  <c r="R212" i="66"/>
  <c r="Q212" i="66"/>
  <c r="P212" i="66"/>
  <c r="O212" i="66"/>
  <c r="N212" i="66"/>
  <c r="M212" i="66"/>
  <c r="L212" i="66"/>
  <c r="K212" i="66"/>
  <c r="J212" i="66"/>
  <c r="I212" i="66"/>
  <c r="H212" i="66"/>
  <c r="G212" i="66"/>
  <c r="F212" i="66"/>
  <c r="E212" i="66"/>
  <c r="BW211" i="66"/>
  <c r="BV211" i="66"/>
  <c r="BU211" i="66"/>
  <c r="BT211" i="66"/>
  <c r="BS211" i="66"/>
  <c r="BR211" i="66"/>
  <c r="BQ211" i="66"/>
  <c r="BP211" i="66"/>
  <c r="BO211" i="66"/>
  <c r="BN211" i="66"/>
  <c r="BM211" i="66"/>
  <c r="BL211" i="66"/>
  <c r="BK211" i="66"/>
  <c r="BJ211" i="66"/>
  <c r="BI211" i="66"/>
  <c r="BH211" i="66"/>
  <c r="BG211" i="66"/>
  <c r="BF211" i="66"/>
  <c r="BE211" i="66"/>
  <c r="BD211" i="66"/>
  <c r="BC211" i="66"/>
  <c r="BB211" i="66"/>
  <c r="BA211" i="66"/>
  <c r="AZ211" i="66"/>
  <c r="AY211" i="66"/>
  <c r="AX211" i="66"/>
  <c r="AW211" i="66"/>
  <c r="AV211" i="66"/>
  <c r="AU211" i="66"/>
  <c r="AT211" i="66"/>
  <c r="AS211" i="66"/>
  <c r="AR211" i="66"/>
  <c r="AQ211" i="66"/>
  <c r="AP211" i="66"/>
  <c r="AO211" i="66"/>
  <c r="AN211" i="66"/>
  <c r="AM211" i="66"/>
  <c r="AL211" i="66"/>
  <c r="AK211" i="66"/>
  <c r="AJ211" i="66"/>
  <c r="AI211" i="66"/>
  <c r="AH211" i="66"/>
  <c r="AG211" i="66"/>
  <c r="AF211" i="66"/>
  <c r="AE211" i="66"/>
  <c r="AD211" i="66"/>
  <c r="AC211" i="66"/>
  <c r="AB211" i="66"/>
  <c r="AA211" i="66"/>
  <c r="Z211" i="66"/>
  <c r="Y211" i="66"/>
  <c r="X211" i="66"/>
  <c r="W211" i="66"/>
  <c r="V211" i="66"/>
  <c r="U211" i="66"/>
  <c r="T211" i="66"/>
  <c r="S211" i="66"/>
  <c r="R211" i="66"/>
  <c r="Q211" i="66"/>
  <c r="P211" i="66"/>
  <c r="O211" i="66"/>
  <c r="N211" i="66"/>
  <c r="M211" i="66"/>
  <c r="L211" i="66"/>
  <c r="K211" i="66"/>
  <c r="J211" i="66"/>
  <c r="I211" i="66"/>
  <c r="H211" i="66"/>
  <c r="G211" i="66"/>
  <c r="F211" i="66"/>
  <c r="E211" i="66"/>
  <c r="BW210" i="66"/>
  <c r="BV210" i="66"/>
  <c r="BU210" i="66"/>
  <c r="BT210" i="66"/>
  <c r="BS210" i="66"/>
  <c r="BR210" i="66"/>
  <c r="BQ210" i="66"/>
  <c r="BP210" i="66"/>
  <c r="BO210" i="66"/>
  <c r="BN210" i="66"/>
  <c r="BM210" i="66"/>
  <c r="BL210" i="66"/>
  <c r="BK210" i="66"/>
  <c r="BJ210" i="66"/>
  <c r="BI210" i="66"/>
  <c r="BH210" i="66"/>
  <c r="BG210" i="66"/>
  <c r="BF210" i="66"/>
  <c r="BE210" i="66"/>
  <c r="BD210" i="66"/>
  <c r="BC210" i="66"/>
  <c r="BB210" i="66"/>
  <c r="BA210" i="66"/>
  <c r="AZ210" i="66"/>
  <c r="AY210" i="66"/>
  <c r="AX210" i="66"/>
  <c r="AW210" i="66"/>
  <c r="AV210" i="66"/>
  <c r="AU210" i="66"/>
  <c r="AT210" i="66"/>
  <c r="AS210" i="66"/>
  <c r="AR210" i="66"/>
  <c r="AQ210" i="66"/>
  <c r="AP210" i="66"/>
  <c r="AO210" i="66"/>
  <c r="AN210" i="66"/>
  <c r="AM210" i="66"/>
  <c r="AL210" i="66"/>
  <c r="AK210" i="66"/>
  <c r="AJ210" i="66"/>
  <c r="AI210" i="66"/>
  <c r="AH210" i="66"/>
  <c r="AG210" i="66"/>
  <c r="AF210" i="66"/>
  <c r="AE210" i="66"/>
  <c r="AD210" i="66"/>
  <c r="AC210" i="66"/>
  <c r="AB210" i="66"/>
  <c r="AA210" i="66"/>
  <c r="Z210" i="66"/>
  <c r="Y210" i="66"/>
  <c r="X210" i="66"/>
  <c r="W210" i="66"/>
  <c r="V210" i="66"/>
  <c r="U210" i="66"/>
  <c r="T210" i="66"/>
  <c r="S210" i="66"/>
  <c r="R210" i="66"/>
  <c r="Q210" i="66"/>
  <c r="P210" i="66"/>
  <c r="O210" i="66"/>
  <c r="N210" i="66"/>
  <c r="M210" i="66"/>
  <c r="L210" i="66"/>
  <c r="K210" i="66"/>
  <c r="J210" i="66"/>
  <c r="I210" i="66"/>
  <c r="H210" i="66"/>
  <c r="G210" i="66"/>
  <c r="F210" i="66"/>
  <c r="E210" i="66"/>
  <c r="BW209" i="66"/>
  <c r="BV209" i="66"/>
  <c r="BU209" i="66"/>
  <c r="BT209" i="66"/>
  <c r="BS209" i="66"/>
  <c r="BR209" i="66"/>
  <c r="BQ209" i="66"/>
  <c r="BP209" i="66"/>
  <c r="BO209" i="66"/>
  <c r="BN209" i="66"/>
  <c r="BM209" i="66"/>
  <c r="BL209" i="66"/>
  <c r="BK209" i="66"/>
  <c r="BJ209" i="66"/>
  <c r="BI209" i="66"/>
  <c r="BH209" i="66"/>
  <c r="BG209" i="66"/>
  <c r="BF209" i="66"/>
  <c r="BE209" i="66"/>
  <c r="BD209" i="66"/>
  <c r="BC209" i="66"/>
  <c r="BB209" i="66"/>
  <c r="BA209" i="66"/>
  <c r="AZ209" i="66"/>
  <c r="AY209" i="66"/>
  <c r="AX209" i="66"/>
  <c r="AW209" i="66"/>
  <c r="AV209" i="66"/>
  <c r="AU209" i="66"/>
  <c r="AT209" i="66"/>
  <c r="AS209" i="66"/>
  <c r="AR209" i="66"/>
  <c r="AQ209" i="66"/>
  <c r="AP209" i="66"/>
  <c r="AO209" i="66"/>
  <c r="AN209" i="66"/>
  <c r="AM209" i="66"/>
  <c r="AL209" i="66"/>
  <c r="AK209" i="66"/>
  <c r="AJ209" i="66"/>
  <c r="AI209" i="66"/>
  <c r="AH209" i="66"/>
  <c r="AG209" i="66"/>
  <c r="AF209" i="66"/>
  <c r="AE209" i="66"/>
  <c r="AD209" i="66"/>
  <c r="AC209" i="66"/>
  <c r="AB209" i="66"/>
  <c r="AA209" i="66"/>
  <c r="Z209" i="66"/>
  <c r="Y209" i="66"/>
  <c r="X209" i="66"/>
  <c r="W209" i="66"/>
  <c r="V209" i="66"/>
  <c r="U209" i="66"/>
  <c r="T209" i="66"/>
  <c r="S209" i="66"/>
  <c r="R209" i="66"/>
  <c r="Q209" i="66"/>
  <c r="P209" i="66"/>
  <c r="O209" i="66"/>
  <c r="N209" i="66"/>
  <c r="M209" i="66"/>
  <c r="L209" i="66"/>
  <c r="K209" i="66"/>
  <c r="J209" i="66"/>
  <c r="I209" i="66"/>
  <c r="H209" i="66"/>
  <c r="G209" i="66"/>
  <c r="F209" i="66"/>
  <c r="E209" i="66"/>
  <c r="BW208" i="66"/>
  <c r="BV208" i="66"/>
  <c r="BU208" i="66"/>
  <c r="BT208" i="66"/>
  <c r="BS208" i="66"/>
  <c r="BR208" i="66"/>
  <c r="BQ208" i="66"/>
  <c r="BP208" i="66"/>
  <c r="BO208" i="66"/>
  <c r="BN208" i="66"/>
  <c r="BM208" i="66"/>
  <c r="BL208" i="66"/>
  <c r="BK208" i="66"/>
  <c r="BJ208" i="66"/>
  <c r="BI208" i="66"/>
  <c r="BH208" i="66"/>
  <c r="BG208" i="66"/>
  <c r="BF208" i="66"/>
  <c r="BE208" i="66"/>
  <c r="BD208" i="66"/>
  <c r="BC208" i="66"/>
  <c r="BB208" i="66"/>
  <c r="BA208" i="66"/>
  <c r="AZ208" i="66"/>
  <c r="AY208" i="66"/>
  <c r="AX208" i="66"/>
  <c r="AW208" i="66"/>
  <c r="AV208" i="66"/>
  <c r="AU208" i="66"/>
  <c r="AT208" i="66"/>
  <c r="AS208" i="66"/>
  <c r="AR208" i="66"/>
  <c r="AQ208" i="66"/>
  <c r="AP208" i="66"/>
  <c r="AO208" i="66"/>
  <c r="AN208" i="66"/>
  <c r="AM208" i="66"/>
  <c r="AL208" i="66"/>
  <c r="AK208" i="66"/>
  <c r="AJ208" i="66"/>
  <c r="AI208" i="66"/>
  <c r="AH208" i="66"/>
  <c r="AG208" i="66"/>
  <c r="AF208" i="66"/>
  <c r="AE208" i="66"/>
  <c r="AD208" i="66"/>
  <c r="AC208" i="66"/>
  <c r="AB208" i="66"/>
  <c r="AA208" i="66"/>
  <c r="Z208" i="66"/>
  <c r="Y208" i="66"/>
  <c r="X208" i="66"/>
  <c r="W208" i="66"/>
  <c r="V208" i="66"/>
  <c r="U208" i="66"/>
  <c r="T208" i="66"/>
  <c r="S208" i="66"/>
  <c r="R208" i="66"/>
  <c r="Q208" i="66"/>
  <c r="P208" i="66"/>
  <c r="O208" i="66"/>
  <c r="N208" i="66"/>
  <c r="M208" i="66"/>
  <c r="L208" i="66"/>
  <c r="K208" i="66"/>
  <c r="J208" i="66"/>
  <c r="I208" i="66"/>
  <c r="H208" i="66"/>
  <c r="G208" i="66"/>
  <c r="F208" i="66"/>
  <c r="E208" i="66"/>
  <c r="BW207" i="66"/>
  <c r="BV207" i="66"/>
  <c r="BU207" i="66"/>
  <c r="BT207" i="66"/>
  <c r="BS207" i="66"/>
  <c r="BR207" i="66"/>
  <c r="BQ207" i="66"/>
  <c r="BP207" i="66"/>
  <c r="BO207" i="66"/>
  <c r="BN207" i="66"/>
  <c r="BM207" i="66"/>
  <c r="BL207" i="66"/>
  <c r="BK207" i="66"/>
  <c r="BJ207" i="66"/>
  <c r="BI207" i="66"/>
  <c r="BH207" i="66"/>
  <c r="BG207" i="66"/>
  <c r="BF207" i="66"/>
  <c r="BE207" i="66"/>
  <c r="BD207" i="66"/>
  <c r="BC207" i="66"/>
  <c r="BB207" i="66"/>
  <c r="BA207" i="66"/>
  <c r="AZ207" i="66"/>
  <c r="AY207" i="66"/>
  <c r="AX207" i="66"/>
  <c r="AW207" i="66"/>
  <c r="AV207" i="66"/>
  <c r="AU207" i="66"/>
  <c r="AT207" i="66"/>
  <c r="AS207" i="66"/>
  <c r="AR207" i="66"/>
  <c r="AQ207" i="66"/>
  <c r="AP207" i="66"/>
  <c r="AO207" i="66"/>
  <c r="AN207" i="66"/>
  <c r="AM207" i="66"/>
  <c r="AL207" i="66"/>
  <c r="AK207" i="66"/>
  <c r="AJ207" i="66"/>
  <c r="AI207" i="66"/>
  <c r="AH207" i="66"/>
  <c r="AG207" i="66"/>
  <c r="AF207" i="66"/>
  <c r="AE207" i="66"/>
  <c r="AD207" i="66"/>
  <c r="AC207" i="66"/>
  <c r="AB207" i="66"/>
  <c r="AA207" i="66"/>
  <c r="Z207" i="66"/>
  <c r="Y207" i="66"/>
  <c r="X207" i="66"/>
  <c r="W207" i="66"/>
  <c r="V207" i="66"/>
  <c r="U207" i="66"/>
  <c r="T207" i="66"/>
  <c r="S207" i="66"/>
  <c r="R207" i="66"/>
  <c r="Q207" i="66"/>
  <c r="P207" i="66"/>
  <c r="O207" i="66"/>
  <c r="N207" i="66"/>
  <c r="M207" i="66"/>
  <c r="L207" i="66"/>
  <c r="K207" i="66"/>
  <c r="J207" i="66"/>
  <c r="I207" i="66"/>
  <c r="H207" i="66"/>
  <c r="G207" i="66"/>
  <c r="F207" i="66"/>
  <c r="E207" i="66"/>
  <c r="BW206" i="66"/>
  <c r="BV206" i="66"/>
  <c r="BU206" i="66"/>
  <c r="BT206" i="66"/>
  <c r="BS206" i="66"/>
  <c r="BR206" i="66"/>
  <c r="BQ206" i="66"/>
  <c r="BP206" i="66"/>
  <c r="BO206" i="66"/>
  <c r="BN206" i="66"/>
  <c r="BM206" i="66"/>
  <c r="BL206" i="66"/>
  <c r="BK206" i="66"/>
  <c r="BJ206" i="66"/>
  <c r="BI206" i="66"/>
  <c r="BH206" i="66"/>
  <c r="BG206" i="66"/>
  <c r="BF206" i="66"/>
  <c r="BE206" i="66"/>
  <c r="BD206" i="66"/>
  <c r="BC206" i="66"/>
  <c r="BB206" i="66"/>
  <c r="BA206" i="66"/>
  <c r="AZ206" i="66"/>
  <c r="AY206" i="66"/>
  <c r="AX206" i="66"/>
  <c r="AW206" i="66"/>
  <c r="AV206" i="66"/>
  <c r="AU206" i="66"/>
  <c r="AT206" i="66"/>
  <c r="AS206" i="66"/>
  <c r="AR206" i="66"/>
  <c r="AQ206" i="66"/>
  <c r="AP206" i="66"/>
  <c r="AO206" i="66"/>
  <c r="AN206" i="66"/>
  <c r="AM206" i="66"/>
  <c r="AL206" i="66"/>
  <c r="AK206" i="66"/>
  <c r="AJ206" i="66"/>
  <c r="AI206" i="66"/>
  <c r="AH206" i="66"/>
  <c r="AG206" i="66"/>
  <c r="AF206" i="66"/>
  <c r="AE206" i="66"/>
  <c r="AD206" i="66"/>
  <c r="AC206" i="66"/>
  <c r="AB206" i="66"/>
  <c r="AA206" i="66"/>
  <c r="Z206" i="66"/>
  <c r="Y206" i="66"/>
  <c r="X206" i="66"/>
  <c r="W206" i="66"/>
  <c r="V206" i="66"/>
  <c r="U206" i="66"/>
  <c r="T206" i="66"/>
  <c r="S206" i="66"/>
  <c r="R206" i="66"/>
  <c r="Q206" i="66"/>
  <c r="P206" i="66"/>
  <c r="O206" i="66"/>
  <c r="N206" i="66"/>
  <c r="M206" i="66"/>
  <c r="L206" i="66"/>
  <c r="K206" i="66"/>
  <c r="J206" i="66"/>
  <c r="I206" i="66"/>
  <c r="H206" i="66"/>
  <c r="G206" i="66"/>
  <c r="F206" i="66"/>
  <c r="E206" i="66"/>
  <c r="BW205" i="66"/>
  <c r="BV205" i="66"/>
  <c r="BU205" i="66"/>
  <c r="BT205" i="66"/>
  <c r="BS205" i="66"/>
  <c r="BR205" i="66"/>
  <c r="BQ205" i="66"/>
  <c r="BP205" i="66"/>
  <c r="BO205" i="66"/>
  <c r="BN205" i="66"/>
  <c r="BM205" i="66"/>
  <c r="BL205" i="66"/>
  <c r="BK205" i="66"/>
  <c r="BJ205" i="66"/>
  <c r="BI205" i="66"/>
  <c r="BH205" i="66"/>
  <c r="BG205" i="66"/>
  <c r="BF205" i="66"/>
  <c r="BE205" i="66"/>
  <c r="BD205" i="66"/>
  <c r="BC205" i="66"/>
  <c r="BB205" i="66"/>
  <c r="BA205" i="66"/>
  <c r="AZ205" i="66"/>
  <c r="AY205" i="66"/>
  <c r="AX205" i="66"/>
  <c r="AW205" i="66"/>
  <c r="AV205" i="66"/>
  <c r="AU205" i="66"/>
  <c r="AT205" i="66"/>
  <c r="AS205" i="66"/>
  <c r="AR205" i="66"/>
  <c r="AQ205" i="66"/>
  <c r="AP205" i="66"/>
  <c r="AO205" i="66"/>
  <c r="AN205" i="66"/>
  <c r="AM205" i="66"/>
  <c r="AL205" i="66"/>
  <c r="AK205" i="66"/>
  <c r="AJ205" i="66"/>
  <c r="AI205" i="66"/>
  <c r="AH205" i="66"/>
  <c r="AG205" i="66"/>
  <c r="AF205" i="66"/>
  <c r="AE205" i="66"/>
  <c r="AD205" i="66"/>
  <c r="AC205" i="66"/>
  <c r="AB205" i="66"/>
  <c r="AA205" i="66"/>
  <c r="Z205" i="66"/>
  <c r="Y205" i="66"/>
  <c r="X205" i="66"/>
  <c r="W205" i="66"/>
  <c r="V205" i="66"/>
  <c r="U205" i="66"/>
  <c r="T205" i="66"/>
  <c r="S205" i="66"/>
  <c r="R205" i="66"/>
  <c r="Q205" i="66"/>
  <c r="P205" i="66"/>
  <c r="O205" i="66"/>
  <c r="N205" i="66"/>
  <c r="M205" i="66"/>
  <c r="L205" i="66"/>
  <c r="K205" i="66"/>
  <c r="J205" i="66"/>
  <c r="I205" i="66"/>
  <c r="H205" i="66"/>
  <c r="G205" i="66"/>
  <c r="F205" i="66"/>
  <c r="E205" i="66"/>
  <c r="BW204" i="66"/>
  <c r="BV204" i="66"/>
  <c r="BU204" i="66"/>
  <c r="BT204" i="66"/>
  <c r="BS204" i="66"/>
  <c r="BR204" i="66"/>
  <c r="BQ204" i="66"/>
  <c r="BP204" i="66"/>
  <c r="BO204" i="66"/>
  <c r="BN204" i="66"/>
  <c r="BM204" i="66"/>
  <c r="BL204" i="66"/>
  <c r="BK204" i="66"/>
  <c r="BJ204" i="66"/>
  <c r="BI204" i="66"/>
  <c r="BH204" i="66"/>
  <c r="BG204" i="66"/>
  <c r="BF204" i="66"/>
  <c r="BE204" i="66"/>
  <c r="BD204" i="66"/>
  <c r="BC204" i="66"/>
  <c r="BB204" i="66"/>
  <c r="BA204" i="66"/>
  <c r="AZ204" i="66"/>
  <c r="AY204" i="66"/>
  <c r="AX204" i="66"/>
  <c r="AW204" i="66"/>
  <c r="AV204" i="66"/>
  <c r="AU204" i="66"/>
  <c r="AT204" i="66"/>
  <c r="AS204" i="66"/>
  <c r="AR204" i="66"/>
  <c r="AQ204" i="66"/>
  <c r="AP204" i="66"/>
  <c r="AO204" i="66"/>
  <c r="AN204" i="66"/>
  <c r="AM204" i="66"/>
  <c r="AL204" i="66"/>
  <c r="AK204" i="66"/>
  <c r="AJ204" i="66"/>
  <c r="AI204" i="66"/>
  <c r="AH204" i="66"/>
  <c r="AG204" i="66"/>
  <c r="AF204" i="66"/>
  <c r="AE204" i="66"/>
  <c r="AD204" i="66"/>
  <c r="AC204" i="66"/>
  <c r="AB204" i="66"/>
  <c r="AA204" i="66"/>
  <c r="Z204" i="66"/>
  <c r="Y204" i="66"/>
  <c r="X204" i="66"/>
  <c r="W204" i="66"/>
  <c r="V204" i="66"/>
  <c r="U204" i="66"/>
  <c r="T204" i="66"/>
  <c r="S204" i="66"/>
  <c r="R204" i="66"/>
  <c r="Q204" i="66"/>
  <c r="P204" i="66"/>
  <c r="O204" i="66"/>
  <c r="N204" i="66"/>
  <c r="M204" i="66"/>
  <c r="L204" i="66"/>
  <c r="K204" i="66"/>
  <c r="J204" i="66"/>
  <c r="I204" i="66"/>
  <c r="H204" i="66"/>
  <c r="G204" i="66"/>
  <c r="F204" i="66"/>
  <c r="E204" i="66"/>
  <c r="BW203" i="66"/>
  <c r="BV203" i="66"/>
  <c r="BU203" i="66"/>
  <c r="BT203" i="66"/>
  <c r="BS203" i="66"/>
  <c r="BR203" i="66"/>
  <c r="BQ203" i="66"/>
  <c r="BP203" i="66"/>
  <c r="BO203" i="66"/>
  <c r="BN203" i="66"/>
  <c r="BM203" i="66"/>
  <c r="BL203" i="66"/>
  <c r="BK203" i="66"/>
  <c r="BJ203" i="66"/>
  <c r="BI203" i="66"/>
  <c r="BH203" i="66"/>
  <c r="BG203" i="66"/>
  <c r="BF203" i="66"/>
  <c r="BE203" i="66"/>
  <c r="BD203" i="66"/>
  <c r="BC203" i="66"/>
  <c r="BB203" i="66"/>
  <c r="BA203" i="66"/>
  <c r="AZ203" i="66"/>
  <c r="AY203" i="66"/>
  <c r="AX203" i="66"/>
  <c r="AW203" i="66"/>
  <c r="AV203" i="66"/>
  <c r="AU203" i="66"/>
  <c r="AT203" i="66"/>
  <c r="AS203" i="66"/>
  <c r="AR203" i="66"/>
  <c r="AQ203" i="66"/>
  <c r="AP203" i="66"/>
  <c r="AO203" i="66"/>
  <c r="AN203" i="66"/>
  <c r="AM203" i="66"/>
  <c r="AL203" i="66"/>
  <c r="AK203" i="66"/>
  <c r="AJ203" i="66"/>
  <c r="AI203" i="66"/>
  <c r="AH203" i="66"/>
  <c r="AG203" i="66"/>
  <c r="AF203" i="66"/>
  <c r="AE203" i="66"/>
  <c r="AD203" i="66"/>
  <c r="AC203" i="66"/>
  <c r="AB203" i="66"/>
  <c r="AA203" i="66"/>
  <c r="Z203" i="66"/>
  <c r="Y203" i="66"/>
  <c r="X203" i="66"/>
  <c r="W203" i="66"/>
  <c r="V203" i="66"/>
  <c r="U203" i="66"/>
  <c r="T203" i="66"/>
  <c r="S203" i="66"/>
  <c r="R203" i="66"/>
  <c r="Q203" i="66"/>
  <c r="P203" i="66"/>
  <c r="O203" i="66"/>
  <c r="N203" i="66"/>
  <c r="M203" i="66"/>
  <c r="L203" i="66"/>
  <c r="K203" i="66"/>
  <c r="J203" i="66"/>
  <c r="I203" i="66"/>
  <c r="H203" i="66"/>
  <c r="G203" i="66"/>
  <c r="F203" i="66"/>
  <c r="E203" i="66"/>
  <c r="BW202" i="66"/>
  <c r="BV202" i="66"/>
  <c r="BU202" i="66"/>
  <c r="BT202" i="66"/>
  <c r="BS202" i="66"/>
  <c r="BR202" i="66"/>
  <c r="BQ202" i="66"/>
  <c r="BP202" i="66"/>
  <c r="BO202" i="66"/>
  <c r="BN202" i="66"/>
  <c r="BM202" i="66"/>
  <c r="BL202" i="66"/>
  <c r="BK202" i="66"/>
  <c r="BJ202" i="66"/>
  <c r="BI202" i="66"/>
  <c r="BH202" i="66"/>
  <c r="BG202" i="66"/>
  <c r="BF202" i="66"/>
  <c r="BE202" i="66"/>
  <c r="BD202" i="66"/>
  <c r="BC202" i="66"/>
  <c r="BB202" i="66"/>
  <c r="BA202" i="66"/>
  <c r="AZ202" i="66"/>
  <c r="AY202" i="66"/>
  <c r="AX202" i="66"/>
  <c r="AW202" i="66"/>
  <c r="AV202" i="66"/>
  <c r="AU202" i="66"/>
  <c r="AT202" i="66"/>
  <c r="AS202" i="66"/>
  <c r="AR202" i="66"/>
  <c r="AQ202" i="66"/>
  <c r="AP202" i="66"/>
  <c r="AO202" i="66"/>
  <c r="AN202" i="66"/>
  <c r="AM202" i="66"/>
  <c r="AL202" i="66"/>
  <c r="AK202" i="66"/>
  <c r="AJ202" i="66"/>
  <c r="AI202" i="66"/>
  <c r="AH202" i="66"/>
  <c r="AG202" i="66"/>
  <c r="AF202" i="66"/>
  <c r="AE202" i="66"/>
  <c r="AD202" i="66"/>
  <c r="AC202" i="66"/>
  <c r="AB202" i="66"/>
  <c r="AA202" i="66"/>
  <c r="Z202" i="66"/>
  <c r="Y202" i="66"/>
  <c r="X202" i="66"/>
  <c r="W202" i="66"/>
  <c r="V202" i="66"/>
  <c r="U202" i="66"/>
  <c r="T202" i="66"/>
  <c r="S202" i="66"/>
  <c r="R202" i="66"/>
  <c r="Q202" i="66"/>
  <c r="P202" i="66"/>
  <c r="O202" i="66"/>
  <c r="N202" i="66"/>
  <c r="M202" i="66"/>
  <c r="L202" i="66"/>
  <c r="K202" i="66"/>
  <c r="J202" i="66"/>
  <c r="I202" i="66"/>
  <c r="H202" i="66"/>
  <c r="G202" i="66"/>
  <c r="F202" i="66"/>
  <c r="E202" i="66"/>
  <c r="BW201" i="66"/>
  <c r="BV201" i="66"/>
  <c r="BU201" i="66"/>
  <c r="BT201" i="66"/>
  <c r="BS201" i="66"/>
  <c r="BR201" i="66"/>
  <c r="BQ201" i="66"/>
  <c r="BP201" i="66"/>
  <c r="BO201" i="66"/>
  <c r="BN201" i="66"/>
  <c r="BM201" i="66"/>
  <c r="BL201" i="66"/>
  <c r="BK201" i="66"/>
  <c r="BJ201" i="66"/>
  <c r="BI201" i="66"/>
  <c r="BH201" i="66"/>
  <c r="BG201" i="66"/>
  <c r="BF201" i="66"/>
  <c r="BE201" i="66"/>
  <c r="BD201" i="66"/>
  <c r="BC201" i="66"/>
  <c r="BB201" i="66"/>
  <c r="BA201" i="66"/>
  <c r="AZ201" i="66"/>
  <c r="AY201" i="66"/>
  <c r="AX201" i="66"/>
  <c r="AW201" i="66"/>
  <c r="AV201" i="66"/>
  <c r="AU201" i="66"/>
  <c r="AT201" i="66"/>
  <c r="AS201" i="66"/>
  <c r="AR201" i="66"/>
  <c r="AQ201" i="66"/>
  <c r="AP201" i="66"/>
  <c r="AO201" i="66"/>
  <c r="AN201" i="66"/>
  <c r="AM201" i="66"/>
  <c r="AL201" i="66"/>
  <c r="AK201" i="66"/>
  <c r="AJ201" i="66"/>
  <c r="AI201" i="66"/>
  <c r="AH201" i="66"/>
  <c r="AG201" i="66"/>
  <c r="AF201" i="66"/>
  <c r="AE201" i="66"/>
  <c r="AD201" i="66"/>
  <c r="AC201" i="66"/>
  <c r="AB201" i="66"/>
  <c r="AA201" i="66"/>
  <c r="Z201" i="66"/>
  <c r="Y201" i="66"/>
  <c r="X201" i="66"/>
  <c r="W201" i="66"/>
  <c r="V201" i="66"/>
  <c r="U201" i="66"/>
  <c r="T201" i="66"/>
  <c r="S201" i="66"/>
  <c r="R201" i="66"/>
  <c r="Q201" i="66"/>
  <c r="P201" i="66"/>
  <c r="O201" i="66"/>
  <c r="N201" i="66"/>
  <c r="M201" i="66"/>
  <c r="L201" i="66"/>
  <c r="K201" i="66"/>
  <c r="J201" i="66"/>
  <c r="I201" i="66"/>
  <c r="H201" i="66"/>
  <c r="G201" i="66"/>
  <c r="F201" i="66"/>
  <c r="E201" i="66"/>
  <c r="BW200" i="66"/>
  <c r="BV200" i="66"/>
  <c r="BU200" i="66"/>
  <c r="BT200" i="66"/>
  <c r="BS200" i="66"/>
  <c r="BR200" i="66"/>
  <c r="BQ200" i="66"/>
  <c r="BP200" i="66"/>
  <c r="BO200" i="66"/>
  <c r="BN200" i="66"/>
  <c r="BM200" i="66"/>
  <c r="BL200" i="66"/>
  <c r="BK200" i="66"/>
  <c r="BJ200" i="66"/>
  <c r="BI200" i="66"/>
  <c r="BH200" i="66"/>
  <c r="BG200" i="66"/>
  <c r="BF200" i="66"/>
  <c r="BE200" i="66"/>
  <c r="BD200" i="66"/>
  <c r="BC200" i="66"/>
  <c r="BB200" i="66"/>
  <c r="BA200" i="66"/>
  <c r="AZ200" i="66"/>
  <c r="AY200" i="66"/>
  <c r="AX200" i="66"/>
  <c r="AW200" i="66"/>
  <c r="AV200" i="66"/>
  <c r="AU200" i="66"/>
  <c r="AT200" i="66"/>
  <c r="AS200" i="66"/>
  <c r="AR200" i="66"/>
  <c r="AQ200" i="66"/>
  <c r="AP200" i="66"/>
  <c r="AO200" i="66"/>
  <c r="AN200" i="66"/>
  <c r="AM200" i="66"/>
  <c r="AL200" i="66"/>
  <c r="AK200" i="66"/>
  <c r="AJ200" i="66"/>
  <c r="AI200" i="66"/>
  <c r="AH200" i="66"/>
  <c r="AG200" i="66"/>
  <c r="AF200" i="66"/>
  <c r="AE200" i="66"/>
  <c r="AD200" i="66"/>
  <c r="AC200" i="66"/>
  <c r="AB200" i="66"/>
  <c r="AA200" i="66"/>
  <c r="Z200" i="66"/>
  <c r="Y200" i="66"/>
  <c r="X200" i="66"/>
  <c r="W200" i="66"/>
  <c r="V200" i="66"/>
  <c r="U200" i="66"/>
  <c r="T200" i="66"/>
  <c r="S200" i="66"/>
  <c r="R200" i="66"/>
  <c r="Q200" i="66"/>
  <c r="P200" i="66"/>
  <c r="O200" i="66"/>
  <c r="N200" i="66"/>
  <c r="M200" i="66"/>
  <c r="L200" i="66"/>
  <c r="K200" i="66"/>
  <c r="J200" i="66"/>
  <c r="I200" i="66"/>
  <c r="H200" i="66"/>
  <c r="G200" i="66"/>
  <c r="F200" i="66"/>
  <c r="E200" i="66"/>
  <c r="BW199" i="66"/>
  <c r="BV199" i="66"/>
  <c r="BU199" i="66"/>
  <c r="BT199" i="66"/>
  <c r="BS199" i="66"/>
  <c r="BR199" i="66"/>
  <c r="BQ199" i="66"/>
  <c r="BP199" i="66"/>
  <c r="BO199" i="66"/>
  <c r="BN199" i="66"/>
  <c r="BM199" i="66"/>
  <c r="BL199" i="66"/>
  <c r="BK199" i="66"/>
  <c r="BJ199" i="66"/>
  <c r="BI199" i="66"/>
  <c r="BH199" i="66"/>
  <c r="BG199" i="66"/>
  <c r="BF199" i="66"/>
  <c r="BE199" i="66"/>
  <c r="BD199" i="66"/>
  <c r="BC199" i="66"/>
  <c r="BB199" i="66"/>
  <c r="BA199" i="66"/>
  <c r="AZ199" i="66"/>
  <c r="AY199" i="66"/>
  <c r="AX199" i="66"/>
  <c r="AW199" i="66"/>
  <c r="AV199" i="66"/>
  <c r="AU199" i="66"/>
  <c r="AT199" i="66"/>
  <c r="AS199" i="66"/>
  <c r="AR199" i="66"/>
  <c r="AQ199" i="66"/>
  <c r="AP199" i="66"/>
  <c r="AO199" i="66"/>
  <c r="AN199" i="66"/>
  <c r="AM199" i="66"/>
  <c r="AL199" i="66"/>
  <c r="AK199" i="66"/>
  <c r="AJ199" i="66"/>
  <c r="AI199" i="66"/>
  <c r="AH199" i="66"/>
  <c r="AG199" i="66"/>
  <c r="AF199" i="66"/>
  <c r="AE199" i="66"/>
  <c r="AD199" i="66"/>
  <c r="AC199" i="66"/>
  <c r="AB199" i="66"/>
  <c r="AA199" i="66"/>
  <c r="Z199" i="66"/>
  <c r="Y199" i="66"/>
  <c r="X199" i="66"/>
  <c r="W199" i="66"/>
  <c r="V199" i="66"/>
  <c r="U199" i="66"/>
  <c r="T199" i="66"/>
  <c r="S199" i="66"/>
  <c r="R199" i="66"/>
  <c r="Q199" i="66"/>
  <c r="P199" i="66"/>
  <c r="O199" i="66"/>
  <c r="N199" i="66"/>
  <c r="M199" i="66"/>
  <c r="L199" i="66"/>
  <c r="K199" i="66"/>
  <c r="J199" i="66"/>
  <c r="I199" i="66"/>
  <c r="H199" i="66"/>
  <c r="G199" i="66"/>
  <c r="F199" i="66"/>
  <c r="E199" i="66"/>
  <c r="BW198" i="66"/>
  <c r="BV198" i="66"/>
  <c r="BU198" i="66"/>
  <c r="BT198" i="66"/>
  <c r="BS198" i="66"/>
  <c r="BR198" i="66"/>
  <c r="BQ198" i="66"/>
  <c r="BP198" i="66"/>
  <c r="BO198" i="66"/>
  <c r="BN198" i="66"/>
  <c r="BM198" i="66"/>
  <c r="BL198" i="66"/>
  <c r="BK198" i="66"/>
  <c r="BJ198" i="66"/>
  <c r="BI198" i="66"/>
  <c r="BH198" i="66"/>
  <c r="BG198" i="66"/>
  <c r="BF198" i="66"/>
  <c r="BE198" i="66"/>
  <c r="BD198" i="66"/>
  <c r="BC198" i="66"/>
  <c r="BB198" i="66"/>
  <c r="BA198" i="66"/>
  <c r="AZ198" i="66"/>
  <c r="AY198" i="66"/>
  <c r="AX198" i="66"/>
  <c r="AW198" i="66"/>
  <c r="AV198" i="66"/>
  <c r="AU198" i="66"/>
  <c r="AT198" i="66"/>
  <c r="AS198" i="66"/>
  <c r="AR198" i="66"/>
  <c r="AQ198" i="66"/>
  <c r="AP198" i="66"/>
  <c r="AO198" i="66"/>
  <c r="AN198" i="66"/>
  <c r="AM198" i="66"/>
  <c r="AL198" i="66"/>
  <c r="AK198" i="66"/>
  <c r="AJ198" i="66"/>
  <c r="AI198" i="66"/>
  <c r="AH198" i="66"/>
  <c r="AG198" i="66"/>
  <c r="AF198" i="66"/>
  <c r="AE198" i="66"/>
  <c r="AD198" i="66"/>
  <c r="AC198" i="66"/>
  <c r="AB198" i="66"/>
  <c r="AA198" i="66"/>
  <c r="Z198" i="66"/>
  <c r="Y198" i="66"/>
  <c r="X198" i="66"/>
  <c r="W198" i="66"/>
  <c r="V198" i="66"/>
  <c r="U198" i="66"/>
  <c r="T198" i="66"/>
  <c r="S198" i="66"/>
  <c r="R198" i="66"/>
  <c r="Q198" i="66"/>
  <c r="P198" i="66"/>
  <c r="O198" i="66"/>
  <c r="N198" i="66"/>
  <c r="M198" i="66"/>
  <c r="L198" i="66"/>
  <c r="K198" i="66"/>
  <c r="J198" i="66"/>
  <c r="I198" i="66"/>
  <c r="H198" i="66"/>
  <c r="G198" i="66"/>
  <c r="F198" i="66"/>
  <c r="E198" i="66"/>
  <c r="BW197" i="66"/>
  <c r="BV197" i="66"/>
  <c r="BU197" i="66"/>
  <c r="BT197" i="66"/>
  <c r="BS197" i="66"/>
  <c r="BR197" i="66"/>
  <c r="BQ197" i="66"/>
  <c r="BP197" i="66"/>
  <c r="BO197" i="66"/>
  <c r="BN197" i="66"/>
  <c r="BM197" i="66"/>
  <c r="BL197" i="66"/>
  <c r="BK197" i="66"/>
  <c r="BJ197" i="66"/>
  <c r="BI197" i="66"/>
  <c r="BH197" i="66"/>
  <c r="BG197" i="66"/>
  <c r="BF197" i="66"/>
  <c r="BE197" i="66"/>
  <c r="BD197" i="66"/>
  <c r="BC197" i="66"/>
  <c r="BB197" i="66"/>
  <c r="BA197" i="66"/>
  <c r="AZ197" i="66"/>
  <c r="AY197" i="66"/>
  <c r="AX197" i="66"/>
  <c r="AW197" i="66"/>
  <c r="AV197" i="66"/>
  <c r="AU197" i="66"/>
  <c r="AT197" i="66"/>
  <c r="AS197" i="66"/>
  <c r="AR197" i="66"/>
  <c r="AQ197" i="66"/>
  <c r="AP197" i="66"/>
  <c r="AO197" i="66"/>
  <c r="AN197" i="66"/>
  <c r="AM197" i="66"/>
  <c r="AL197" i="66"/>
  <c r="AK197" i="66"/>
  <c r="AJ197" i="66"/>
  <c r="AI197" i="66"/>
  <c r="AH197" i="66"/>
  <c r="AG197" i="66"/>
  <c r="AF197" i="66"/>
  <c r="AE197" i="66"/>
  <c r="AD197" i="66"/>
  <c r="AC197" i="66"/>
  <c r="AB197" i="66"/>
  <c r="AA197" i="66"/>
  <c r="Z197" i="66"/>
  <c r="Y197" i="66"/>
  <c r="X197" i="66"/>
  <c r="W197" i="66"/>
  <c r="V197" i="66"/>
  <c r="U197" i="66"/>
  <c r="T197" i="66"/>
  <c r="S197" i="66"/>
  <c r="R197" i="66"/>
  <c r="Q197" i="66"/>
  <c r="P197" i="66"/>
  <c r="O197" i="66"/>
  <c r="N197" i="66"/>
  <c r="M197" i="66"/>
  <c r="L197" i="66"/>
  <c r="K197" i="66"/>
  <c r="J197" i="66"/>
  <c r="I197" i="66"/>
  <c r="H197" i="66"/>
  <c r="G197" i="66"/>
  <c r="F197" i="66"/>
  <c r="E197" i="66"/>
  <c r="BW196" i="66"/>
  <c r="BV196" i="66"/>
  <c r="BU196" i="66"/>
  <c r="BT196" i="66"/>
  <c r="BS196" i="66"/>
  <c r="BR196" i="66"/>
  <c r="BQ196" i="66"/>
  <c r="BP196" i="66"/>
  <c r="BO196" i="66"/>
  <c r="BN196" i="66"/>
  <c r="BM196" i="66"/>
  <c r="BL196" i="66"/>
  <c r="BK196" i="66"/>
  <c r="BJ196" i="66"/>
  <c r="BI196" i="66"/>
  <c r="BH196" i="66"/>
  <c r="BG196" i="66"/>
  <c r="BF196" i="66"/>
  <c r="BE196" i="66"/>
  <c r="BD196" i="66"/>
  <c r="BC196" i="66"/>
  <c r="BB196" i="66"/>
  <c r="BA196" i="66"/>
  <c r="AZ196" i="66"/>
  <c r="AY196" i="66"/>
  <c r="AX196" i="66"/>
  <c r="AW196" i="66"/>
  <c r="AV196" i="66"/>
  <c r="AU196" i="66"/>
  <c r="AT196" i="66"/>
  <c r="AS196" i="66"/>
  <c r="AR196" i="66"/>
  <c r="AQ196" i="66"/>
  <c r="AP196" i="66"/>
  <c r="AO196" i="66"/>
  <c r="AN196" i="66"/>
  <c r="AM196" i="66"/>
  <c r="AL196" i="66"/>
  <c r="AK196" i="66"/>
  <c r="AJ196" i="66"/>
  <c r="AI196" i="66"/>
  <c r="AH196" i="66"/>
  <c r="AG196" i="66"/>
  <c r="AF196" i="66"/>
  <c r="AE196" i="66"/>
  <c r="AD196" i="66"/>
  <c r="AC196" i="66"/>
  <c r="AB196" i="66"/>
  <c r="AA196" i="66"/>
  <c r="Z196" i="66"/>
  <c r="Y196" i="66"/>
  <c r="X196" i="66"/>
  <c r="W196" i="66"/>
  <c r="V196" i="66"/>
  <c r="U196" i="66"/>
  <c r="T196" i="66"/>
  <c r="S196" i="66"/>
  <c r="R196" i="66"/>
  <c r="Q196" i="66"/>
  <c r="P196" i="66"/>
  <c r="O196" i="66"/>
  <c r="N196" i="66"/>
  <c r="M196" i="66"/>
  <c r="L196" i="66"/>
  <c r="K196" i="66"/>
  <c r="J196" i="66"/>
  <c r="I196" i="66"/>
  <c r="H196" i="66"/>
  <c r="G196" i="66"/>
  <c r="F196" i="66"/>
  <c r="E196" i="66"/>
  <c r="BW195" i="66"/>
  <c r="BV195" i="66"/>
  <c r="BU195" i="66"/>
  <c r="BT195" i="66"/>
  <c r="BS195" i="66"/>
  <c r="BR195" i="66"/>
  <c r="BQ195" i="66"/>
  <c r="BP195" i="66"/>
  <c r="BO195" i="66"/>
  <c r="BN195" i="66"/>
  <c r="BM195" i="66"/>
  <c r="BL195" i="66"/>
  <c r="BK195" i="66"/>
  <c r="BJ195" i="66"/>
  <c r="BI195" i="66"/>
  <c r="BH195" i="66"/>
  <c r="BG195" i="66"/>
  <c r="BF195" i="66"/>
  <c r="BE195" i="66"/>
  <c r="BD195" i="66"/>
  <c r="BC195" i="66"/>
  <c r="BB195" i="66"/>
  <c r="BA195" i="66"/>
  <c r="AZ195" i="66"/>
  <c r="AY195" i="66"/>
  <c r="AX195" i="66"/>
  <c r="AW195" i="66"/>
  <c r="AV195" i="66"/>
  <c r="AU195" i="66"/>
  <c r="AT195" i="66"/>
  <c r="AS195" i="66"/>
  <c r="AR195" i="66"/>
  <c r="AQ195" i="66"/>
  <c r="AP195" i="66"/>
  <c r="AO195" i="66"/>
  <c r="AN195" i="66"/>
  <c r="AM195" i="66"/>
  <c r="AL195" i="66"/>
  <c r="AK195" i="66"/>
  <c r="AJ195" i="66"/>
  <c r="AI195" i="66"/>
  <c r="AH195" i="66"/>
  <c r="AG195" i="66"/>
  <c r="AF195" i="66"/>
  <c r="AE195" i="66"/>
  <c r="AD195" i="66"/>
  <c r="AC195" i="66"/>
  <c r="AB195" i="66"/>
  <c r="AA195" i="66"/>
  <c r="Z195" i="66"/>
  <c r="Y195" i="66"/>
  <c r="X195" i="66"/>
  <c r="W195" i="66"/>
  <c r="V195" i="66"/>
  <c r="U195" i="66"/>
  <c r="T195" i="66"/>
  <c r="S195" i="66"/>
  <c r="R195" i="66"/>
  <c r="Q195" i="66"/>
  <c r="P195" i="66"/>
  <c r="O195" i="66"/>
  <c r="N195" i="66"/>
  <c r="M195" i="66"/>
  <c r="L195" i="66"/>
  <c r="K195" i="66"/>
  <c r="J195" i="66"/>
  <c r="I195" i="66"/>
  <c r="H195" i="66"/>
  <c r="G195" i="66"/>
  <c r="F195" i="66"/>
  <c r="E195" i="66"/>
  <c r="BW194" i="66"/>
  <c r="BV194" i="66"/>
  <c r="BU194" i="66"/>
  <c r="BT194" i="66"/>
  <c r="BS194" i="66"/>
  <c r="BR194" i="66"/>
  <c r="BQ194" i="66"/>
  <c r="BP194" i="66"/>
  <c r="BO194" i="66"/>
  <c r="BN194" i="66"/>
  <c r="BM194" i="66"/>
  <c r="BL194" i="66"/>
  <c r="BK194" i="66"/>
  <c r="BJ194" i="66"/>
  <c r="BI194" i="66"/>
  <c r="BH194" i="66"/>
  <c r="BG194" i="66"/>
  <c r="BF194" i="66"/>
  <c r="BE194" i="66"/>
  <c r="BD194" i="66"/>
  <c r="BC194" i="66"/>
  <c r="BB194" i="66"/>
  <c r="BA194" i="66"/>
  <c r="AZ194" i="66"/>
  <c r="AY194" i="66"/>
  <c r="AX194" i="66"/>
  <c r="AW194" i="66"/>
  <c r="AV194" i="66"/>
  <c r="AU194" i="66"/>
  <c r="AT194" i="66"/>
  <c r="AS194" i="66"/>
  <c r="AR194" i="66"/>
  <c r="AQ194" i="66"/>
  <c r="AP194" i="66"/>
  <c r="AO194" i="66"/>
  <c r="AN194" i="66"/>
  <c r="AM194" i="66"/>
  <c r="AL194" i="66"/>
  <c r="AK194" i="66"/>
  <c r="AJ194" i="66"/>
  <c r="AI194" i="66"/>
  <c r="AH194" i="66"/>
  <c r="AG194" i="66"/>
  <c r="AF194" i="66"/>
  <c r="AE194" i="66"/>
  <c r="AD194" i="66"/>
  <c r="AC194" i="66"/>
  <c r="AB194" i="66"/>
  <c r="AA194" i="66"/>
  <c r="Z194" i="66"/>
  <c r="Y194" i="66"/>
  <c r="X194" i="66"/>
  <c r="W194" i="66"/>
  <c r="V194" i="66"/>
  <c r="U194" i="66"/>
  <c r="T194" i="66"/>
  <c r="S194" i="66"/>
  <c r="R194" i="66"/>
  <c r="Q194" i="66"/>
  <c r="P194" i="66"/>
  <c r="O194" i="66"/>
  <c r="N194" i="66"/>
  <c r="M194" i="66"/>
  <c r="L194" i="66"/>
  <c r="K194" i="66"/>
  <c r="J194" i="66"/>
  <c r="I194" i="66"/>
  <c r="H194" i="66"/>
  <c r="G194" i="66"/>
  <c r="F194" i="66"/>
  <c r="E194" i="66"/>
  <c r="BW193" i="66"/>
  <c r="BV193" i="66"/>
  <c r="BU193" i="66"/>
  <c r="BT193" i="66"/>
  <c r="BS193" i="66"/>
  <c r="BR193" i="66"/>
  <c r="BQ193" i="66"/>
  <c r="BP193" i="66"/>
  <c r="BO193" i="66"/>
  <c r="BN193" i="66"/>
  <c r="BM193" i="66"/>
  <c r="BL193" i="66"/>
  <c r="BK193" i="66"/>
  <c r="BJ193" i="66"/>
  <c r="BI193" i="66"/>
  <c r="BH193" i="66"/>
  <c r="BG193" i="66"/>
  <c r="BF193" i="66"/>
  <c r="BE193" i="66"/>
  <c r="BD193" i="66"/>
  <c r="BC193" i="66"/>
  <c r="BB193" i="66"/>
  <c r="BA193" i="66"/>
  <c r="AZ193" i="66"/>
  <c r="AY193" i="66"/>
  <c r="AX193" i="66"/>
  <c r="AW193" i="66"/>
  <c r="AV193" i="66"/>
  <c r="AU193" i="66"/>
  <c r="AT193" i="66"/>
  <c r="AS193" i="66"/>
  <c r="AR193" i="66"/>
  <c r="AQ193" i="66"/>
  <c r="AP193" i="66"/>
  <c r="AO193" i="66"/>
  <c r="AN193" i="66"/>
  <c r="AM193" i="66"/>
  <c r="AL193" i="66"/>
  <c r="AK193" i="66"/>
  <c r="AJ193" i="66"/>
  <c r="AI193" i="66"/>
  <c r="AH193" i="66"/>
  <c r="AG193" i="66"/>
  <c r="AF193" i="66"/>
  <c r="AE193" i="66"/>
  <c r="AD193" i="66"/>
  <c r="AC193" i="66"/>
  <c r="AB193" i="66"/>
  <c r="AA193" i="66"/>
  <c r="Z193" i="66"/>
  <c r="Y193" i="66"/>
  <c r="X193" i="66"/>
  <c r="W193" i="66"/>
  <c r="V193" i="66"/>
  <c r="U193" i="66"/>
  <c r="T193" i="66"/>
  <c r="S193" i="66"/>
  <c r="R193" i="66"/>
  <c r="Q193" i="66"/>
  <c r="P193" i="66"/>
  <c r="O193" i="66"/>
  <c r="N193" i="66"/>
  <c r="M193" i="66"/>
  <c r="L193" i="66"/>
  <c r="K193" i="66"/>
  <c r="J193" i="66"/>
  <c r="I193" i="66"/>
  <c r="H193" i="66"/>
  <c r="G193" i="66"/>
  <c r="F193" i="66"/>
  <c r="E193" i="66"/>
  <c r="BW192" i="66"/>
  <c r="BV192" i="66"/>
  <c r="BU192" i="66"/>
  <c r="BT192" i="66"/>
  <c r="BS192" i="66"/>
  <c r="BR192" i="66"/>
  <c r="BQ192" i="66"/>
  <c r="BP192" i="66"/>
  <c r="BO192" i="66"/>
  <c r="BN192" i="66"/>
  <c r="BM192" i="66"/>
  <c r="BL192" i="66"/>
  <c r="BK192" i="66"/>
  <c r="BJ192" i="66"/>
  <c r="BI192" i="66"/>
  <c r="BH192" i="66"/>
  <c r="BG192" i="66"/>
  <c r="BF192" i="66"/>
  <c r="BE192" i="66"/>
  <c r="BD192" i="66"/>
  <c r="BC192" i="66"/>
  <c r="BB192" i="66"/>
  <c r="BA192" i="66"/>
  <c r="AZ192" i="66"/>
  <c r="AY192" i="66"/>
  <c r="AX192" i="66"/>
  <c r="AW192" i="66"/>
  <c r="AV192" i="66"/>
  <c r="AU192" i="66"/>
  <c r="AT192" i="66"/>
  <c r="AS192" i="66"/>
  <c r="AR192" i="66"/>
  <c r="AQ192" i="66"/>
  <c r="AP192" i="66"/>
  <c r="AO192" i="66"/>
  <c r="AN192" i="66"/>
  <c r="AM192" i="66"/>
  <c r="AL192" i="66"/>
  <c r="AK192" i="66"/>
  <c r="AJ192" i="66"/>
  <c r="AI192" i="66"/>
  <c r="AH192" i="66"/>
  <c r="AG192" i="66"/>
  <c r="AF192" i="66"/>
  <c r="AE192" i="66"/>
  <c r="AD192" i="66"/>
  <c r="AC192" i="66"/>
  <c r="AB192" i="66"/>
  <c r="AA192" i="66"/>
  <c r="Z192" i="66"/>
  <c r="Y192" i="66"/>
  <c r="X192" i="66"/>
  <c r="W192" i="66"/>
  <c r="V192" i="66"/>
  <c r="U192" i="66"/>
  <c r="T192" i="66"/>
  <c r="S192" i="66"/>
  <c r="R192" i="66"/>
  <c r="Q192" i="66"/>
  <c r="P192" i="66"/>
  <c r="O192" i="66"/>
  <c r="N192" i="66"/>
  <c r="M192" i="66"/>
  <c r="L192" i="66"/>
  <c r="K192" i="66"/>
  <c r="J192" i="66"/>
  <c r="I192" i="66"/>
  <c r="H192" i="66"/>
  <c r="G192" i="66"/>
  <c r="F192" i="66"/>
  <c r="E192" i="66"/>
  <c r="BW191" i="66"/>
  <c r="BV191" i="66"/>
  <c r="BU191" i="66"/>
  <c r="BT191" i="66"/>
  <c r="BS191" i="66"/>
  <c r="BR191" i="66"/>
  <c r="BQ191" i="66"/>
  <c r="BP191" i="66"/>
  <c r="BO191" i="66"/>
  <c r="BN191" i="66"/>
  <c r="BM191" i="66"/>
  <c r="BL191" i="66"/>
  <c r="BK191" i="66"/>
  <c r="BJ191" i="66"/>
  <c r="BI191" i="66"/>
  <c r="BH191" i="66"/>
  <c r="BG191" i="66"/>
  <c r="BF191" i="66"/>
  <c r="BE191" i="66"/>
  <c r="BD191" i="66"/>
  <c r="BC191" i="66"/>
  <c r="BB191" i="66"/>
  <c r="BA191" i="66"/>
  <c r="AZ191" i="66"/>
  <c r="AY191" i="66"/>
  <c r="AX191" i="66"/>
  <c r="AW191" i="66"/>
  <c r="AV191" i="66"/>
  <c r="AU191" i="66"/>
  <c r="AT191" i="66"/>
  <c r="AS191" i="66"/>
  <c r="AR191" i="66"/>
  <c r="AQ191" i="66"/>
  <c r="AP191" i="66"/>
  <c r="AO191" i="66"/>
  <c r="AN191" i="66"/>
  <c r="AM191" i="66"/>
  <c r="AL191" i="66"/>
  <c r="AK191" i="66"/>
  <c r="AJ191" i="66"/>
  <c r="AI191" i="66"/>
  <c r="AH191" i="66"/>
  <c r="AG191" i="66"/>
  <c r="AF191" i="66"/>
  <c r="AE191" i="66"/>
  <c r="AD191" i="66"/>
  <c r="AC191" i="66"/>
  <c r="AB191" i="66"/>
  <c r="AA191" i="66"/>
  <c r="Z191" i="66"/>
  <c r="Y191" i="66"/>
  <c r="X191" i="66"/>
  <c r="W191" i="66"/>
  <c r="V191" i="66"/>
  <c r="U191" i="66"/>
  <c r="T191" i="66"/>
  <c r="S191" i="66"/>
  <c r="R191" i="66"/>
  <c r="Q191" i="66"/>
  <c r="P191" i="66"/>
  <c r="O191" i="66"/>
  <c r="N191" i="66"/>
  <c r="M191" i="66"/>
  <c r="L191" i="66"/>
  <c r="K191" i="66"/>
  <c r="J191" i="66"/>
  <c r="I191" i="66"/>
  <c r="H191" i="66"/>
  <c r="G191" i="66"/>
  <c r="F191" i="66"/>
  <c r="E191" i="66"/>
  <c r="BW190" i="66"/>
  <c r="BV190" i="66"/>
  <c r="BU190" i="66"/>
  <c r="BT190" i="66"/>
  <c r="BS190" i="66"/>
  <c r="BR190" i="66"/>
  <c r="BQ190" i="66"/>
  <c r="BP190" i="66"/>
  <c r="BO190" i="66"/>
  <c r="BN190" i="66"/>
  <c r="BM190" i="66"/>
  <c r="BL190" i="66"/>
  <c r="BK190" i="66"/>
  <c r="BJ190" i="66"/>
  <c r="BI190" i="66"/>
  <c r="BH190" i="66"/>
  <c r="BG190" i="66"/>
  <c r="BF190" i="66"/>
  <c r="BE190" i="66"/>
  <c r="BD190" i="66"/>
  <c r="BC190" i="66"/>
  <c r="BB190" i="66"/>
  <c r="BA190" i="66"/>
  <c r="AZ190" i="66"/>
  <c r="AY190" i="66"/>
  <c r="AX190" i="66"/>
  <c r="AW190" i="66"/>
  <c r="AV190" i="66"/>
  <c r="AU190" i="66"/>
  <c r="AT190" i="66"/>
  <c r="AS190" i="66"/>
  <c r="AR190" i="66"/>
  <c r="AQ190" i="66"/>
  <c r="AP190" i="66"/>
  <c r="AO190" i="66"/>
  <c r="AN190" i="66"/>
  <c r="AM190" i="66"/>
  <c r="AL190" i="66"/>
  <c r="AK190" i="66"/>
  <c r="AJ190" i="66"/>
  <c r="AI190" i="66"/>
  <c r="AH190" i="66"/>
  <c r="AG190" i="66"/>
  <c r="AF190" i="66"/>
  <c r="AE190" i="66"/>
  <c r="AD190" i="66"/>
  <c r="AC190" i="66"/>
  <c r="AB190" i="66"/>
  <c r="AA190" i="66"/>
  <c r="Z190" i="66"/>
  <c r="Y190" i="66"/>
  <c r="X190" i="66"/>
  <c r="W190" i="66"/>
  <c r="V190" i="66"/>
  <c r="U190" i="66"/>
  <c r="T190" i="66"/>
  <c r="S190" i="66"/>
  <c r="R190" i="66"/>
  <c r="Q190" i="66"/>
  <c r="P190" i="66"/>
  <c r="O190" i="66"/>
  <c r="N190" i="66"/>
  <c r="M190" i="66"/>
  <c r="L190" i="66"/>
  <c r="K190" i="66"/>
  <c r="J190" i="66"/>
  <c r="I190" i="66"/>
  <c r="H190" i="66"/>
  <c r="G190" i="66"/>
  <c r="F190" i="66"/>
  <c r="E190" i="66"/>
  <c r="BW189" i="66"/>
  <c r="BV189" i="66"/>
  <c r="BU189" i="66"/>
  <c r="BT189" i="66"/>
  <c r="BS189" i="66"/>
  <c r="BR189" i="66"/>
  <c r="BQ189" i="66"/>
  <c r="BP189" i="66"/>
  <c r="BO189" i="66"/>
  <c r="BN189" i="66"/>
  <c r="BM189" i="66"/>
  <c r="BL189" i="66"/>
  <c r="BK189" i="66"/>
  <c r="BJ189" i="66"/>
  <c r="BI189" i="66"/>
  <c r="BH189" i="66"/>
  <c r="BG189" i="66"/>
  <c r="BF189" i="66"/>
  <c r="BE189" i="66"/>
  <c r="BD189" i="66"/>
  <c r="BC189" i="66"/>
  <c r="BB189" i="66"/>
  <c r="BA189" i="66"/>
  <c r="AZ189" i="66"/>
  <c r="AY189" i="66"/>
  <c r="AX189" i="66"/>
  <c r="AW189" i="66"/>
  <c r="AV189" i="66"/>
  <c r="AU189" i="66"/>
  <c r="AT189" i="66"/>
  <c r="AS189" i="66"/>
  <c r="AR189" i="66"/>
  <c r="AQ189" i="66"/>
  <c r="AP189" i="66"/>
  <c r="AO189" i="66"/>
  <c r="AN189" i="66"/>
  <c r="AM189" i="66"/>
  <c r="AL189" i="66"/>
  <c r="AK189" i="66"/>
  <c r="AJ189" i="66"/>
  <c r="AI189" i="66"/>
  <c r="AH189" i="66"/>
  <c r="AG189" i="66"/>
  <c r="AF189" i="66"/>
  <c r="AE189" i="66"/>
  <c r="AD189" i="66"/>
  <c r="AC189" i="66"/>
  <c r="AB189" i="66"/>
  <c r="AA189" i="66"/>
  <c r="Z189" i="66"/>
  <c r="Y189" i="66"/>
  <c r="X189" i="66"/>
  <c r="W189" i="66"/>
  <c r="V189" i="66"/>
  <c r="U189" i="66"/>
  <c r="T189" i="66"/>
  <c r="S189" i="66"/>
  <c r="R189" i="66"/>
  <c r="Q189" i="66"/>
  <c r="P189" i="66"/>
  <c r="O189" i="66"/>
  <c r="N189" i="66"/>
  <c r="M189" i="66"/>
  <c r="L189" i="66"/>
  <c r="K189" i="66"/>
  <c r="J189" i="66"/>
  <c r="I189" i="66"/>
  <c r="H189" i="66"/>
  <c r="G189" i="66"/>
  <c r="F189" i="66"/>
  <c r="E189" i="66"/>
  <c r="BW188" i="66"/>
  <c r="BV188" i="66"/>
  <c r="BU188" i="66"/>
  <c r="BT188" i="66"/>
  <c r="BS188" i="66"/>
  <c r="BR188" i="66"/>
  <c r="BQ188" i="66"/>
  <c r="BP188" i="66"/>
  <c r="BO188" i="66"/>
  <c r="BN188" i="66"/>
  <c r="BM188" i="66"/>
  <c r="BL188" i="66"/>
  <c r="BK188" i="66"/>
  <c r="BJ188" i="66"/>
  <c r="BI188" i="66"/>
  <c r="BH188" i="66"/>
  <c r="BG188" i="66"/>
  <c r="BF188" i="66"/>
  <c r="BE188" i="66"/>
  <c r="BD188" i="66"/>
  <c r="BC188" i="66"/>
  <c r="BB188" i="66"/>
  <c r="BA188" i="66"/>
  <c r="AZ188" i="66"/>
  <c r="AY188" i="66"/>
  <c r="AX188" i="66"/>
  <c r="AW188" i="66"/>
  <c r="AV188" i="66"/>
  <c r="AU188" i="66"/>
  <c r="AT188" i="66"/>
  <c r="AS188" i="66"/>
  <c r="AR188" i="66"/>
  <c r="AQ188" i="66"/>
  <c r="AP188" i="66"/>
  <c r="AO188" i="66"/>
  <c r="AN188" i="66"/>
  <c r="AM188" i="66"/>
  <c r="AL188" i="66"/>
  <c r="AK188" i="66"/>
  <c r="AJ188" i="66"/>
  <c r="AI188" i="66"/>
  <c r="AH188" i="66"/>
  <c r="AG188" i="66"/>
  <c r="AF188" i="66"/>
  <c r="AE188" i="66"/>
  <c r="AD188" i="66"/>
  <c r="AC188" i="66"/>
  <c r="AB188" i="66"/>
  <c r="AA188" i="66"/>
  <c r="Z188" i="66"/>
  <c r="Y188" i="66"/>
  <c r="X188" i="66"/>
  <c r="W188" i="66"/>
  <c r="V188" i="66"/>
  <c r="U188" i="66"/>
  <c r="T188" i="66"/>
  <c r="S188" i="66"/>
  <c r="R188" i="66"/>
  <c r="Q188" i="66"/>
  <c r="P188" i="66"/>
  <c r="O188" i="66"/>
  <c r="N188" i="66"/>
  <c r="M188" i="66"/>
  <c r="L188" i="66"/>
  <c r="K188" i="66"/>
  <c r="J188" i="66"/>
  <c r="I188" i="66"/>
  <c r="H188" i="66"/>
  <c r="G188" i="66"/>
  <c r="F188" i="66"/>
  <c r="E188" i="66"/>
  <c r="BW187" i="66"/>
  <c r="BV187" i="66"/>
  <c r="BU187" i="66"/>
  <c r="BT187" i="66"/>
  <c r="BS187" i="66"/>
  <c r="BR187" i="66"/>
  <c r="BQ187" i="66"/>
  <c r="BP187" i="66"/>
  <c r="BO187" i="66"/>
  <c r="BN187" i="66"/>
  <c r="BM187" i="66"/>
  <c r="BL187" i="66"/>
  <c r="BK187" i="66"/>
  <c r="BJ187" i="66"/>
  <c r="BI187" i="66"/>
  <c r="BH187" i="66"/>
  <c r="BG187" i="66"/>
  <c r="BF187" i="66"/>
  <c r="BE187" i="66"/>
  <c r="BD187" i="66"/>
  <c r="BC187" i="66"/>
  <c r="BB187" i="66"/>
  <c r="BA187" i="66"/>
  <c r="AZ187" i="66"/>
  <c r="AY187" i="66"/>
  <c r="AX187" i="66"/>
  <c r="AW187" i="66"/>
  <c r="AV187" i="66"/>
  <c r="AU187" i="66"/>
  <c r="AT187" i="66"/>
  <c r="AS187" i="66"/>
  <c r="AR187" i="66"/>
  <c r="AQ187" i="66"/>
  <c r="AP187" i="66"/>
  <c r="AO187" i="66"/>
  <c r="AN187" i="66"/>
  <c r="AM187" i="66"/>
  <c r="AL187" i="66"/>
  <c r="AK187" i="66"/>
  <c r="AJ187" i="66"/>
  <c r="AI187" i="66"/>
  <c r="AH187" i="66"/>
  <c r="AG187" i="66"/>
  <c r="AF187" i="66"/>
  <c r="AE187" i="66"/>
  <c r="AD187" i="66"/>
  <c r="AC187" i="66"/>
  <c r="AB187" i="66"/>
  <c r="AA187" i="66"/>
  <c r="Z187" i="66"/>
  <c r="Y187" i="66"/>
  <c r="X187" i="66"/>
  <c r="W187" i="66"/>
  <c r="V187" i="66"/>
  <c r="U187" i="66"/>
  <c r="T187" i="66"/>
  <c r="S187" i="66"/>
  <c r="R187" i="66"/>
  <c r="Q187" i="66"/>
  <c r="P187" i="66"/>
  <c r="O187" i="66"/>
  <c r="N187" i="66"/>
  <c r="M187" i="66"/>
  <c r="L187" i="66"/>
  <c r="K187" i="66"/>
  <c r="J187" i="66"/>
  <c r="I187" i="66"/>
  <c r="H187" i="66"/>
  <c r="G187" i="66"/>
  <c r="F187" i="66"/>
  <c r="E187" i="66"/>
  <c r="BW186" i="66"/>
  <c r="BV186" i="66"/>
  <c r="BU186" i="66"/>
  <c r="BT186" i="66"/>
  <c r="BS186" i="66"/>
  <c r="BR186" i="66"/>
  <c r="BQ186" i="66"/>
  <c r="BP186" i="66"/>
  <c r="BO186" i="66"/>
  <c r="BN186" i="66"/>
  <c r="BM186" i="66"/>
  <c r="BL186" i="66"/>
  <c r="BK186" i="66"/>
  <c r="BJ186" i="66"/>
  <c r="BI186" i="66"/>
  <c r="BH186" i="66"/>
  <c r="BG186" i="66"/>
  <c r="BF186" i="66"/>
  <c r="BE186" i="66"/>
  <c r="BD186" i="66"/>
  <c r="BC186" i="66"/>
  <c r="BB186" i="66"/>
  <c r="BA186" i="66"/>
  <c r="AZ186" i="66"/>
  <c r="AY186" i="66"/>
  <c r="AX186" i="66"/>
  <c r="AW186" i="66"/>
  <c r="AV186" i="66"/>
  <c r="AU186" i="66"/>
  <c r="AT186" i="66"/>
  <c r="AS186" i="66"/>
  <c r="AR186" i="66"/>
  <c r="AQ186" i="66"/>
  <c r="AP186" i="66"/>
  <c r="AO186" i="66"/>
  <c r="AN186" i="66"/>
  <c r="AM186" i="66"/>
  <c r="AL186" i="66"/>
  <c r="AK186" i="66"/>
  <c r="AJ186" i="66"/>
  <c r="AI186" i="66"/>
  <c r="AH186" i="66"/>
  <c r="AG186" i="66"/>
  <c r="AF186" i="66"/>
  <c r="AE186" i="66"/>
  <c r="AD186" i="66"/>
  <c r="AC186" i="66"/>
  <c r="AB186" i="66"/>
  <c r="AA186" i="66"/>
  <c r="Z186" i="66"/>
  <c r="Y186" i="66"/>
  <c r="X186" i="66"/>
  <c r="W186" i="66"/>
  <c r="V186" i="66"/>
  <c r="U186" i="66"/>
  <c r="T186" i="66"/>
  <c r="S186" i="66"/>
  <c r="R186" i="66"/>
  <c r="Q186" i="66"/>
  <c r="P186" i="66"/>
  <c r="O186" i="66"/>
  <c r="N186" i="66"/>
  <c r="M186" i="66"/>
  <c r="L186" i="66"/>
  <c r="K186" i="66"/>
  <c r="J186" i="66"/>
  <c r="I186" i="66"/>
  <c r="H186" i="66"/>
  <c r="G186" i="66"/>
  <c r="F186" i="66"/>
  <c r="E186" i="66"/>
  <c r="BW185" i="66"/>
  <c r="BV185" i="66"/>
  <c r="BU185" i="66"/>
  <c r="BT185" i="66"/>
  <c r="BS185" i="66"/>
  <c r="BR185" i="66"/>
  <c r="BQ185" i="66"/>
  <c r="BP185" i="66"/>
  <c r="BO185" i="66"/>
  <c r="BN185" i="66"/>
  <c r="BM185" i="66"/>
  <c r="BL185" i="66"/>
  <c r="BK185" i="66"/>
  <c r="BJ185" i="66"/>
  <c r="BI185" i="66"/>
  <c r="BH185" i="66"/>
  <c r="BG185" i="66"/>
  <c r="BF185" i="66"/>
  <c r="BE185" i="66"/>
  <c r="BD185" i="66"/>
  <c r="BC185" i="66"/>
  <c r="BB185" i="66"/>
  <c r="BA185" i="66"/>
  <c r="AZ185" i="66"/>
  <c r="AY185" i="66"/>
  <c r="AX185" i="66"/>
  <c r="AW185" i="66"/>
  <c r="AV185" i="66"/>
  <c r="AU185" i="66"/>
  <c r="AT185" i="66"/>
  <c r="AS185" i="66"/>
  <c r="AR185" i="66"/>
  <c r="AQ185" i="66"/>
  <c r="AP185" i="66"/>
  <c r="AO185" i="66"/>
  <c r="AN185" i="66"/>
  <c r="AM185" i="66"/>
  <c r="AL185" i="66"/>
  <c r="AK185" i="66"/>
  <c r="AJ185" i="66"/>
  <c r="AI185" i="66"/>
  <c r="AH185" i="66"/>
  <c r="AG185" i="66"/>
  <c r="AF185" i="66"/>
  <c r="AE185" i="66"/>
  <c r="AD185" i="66"/>
  <c r="AC185" i="66"/>
  <c r="AB185" i="66"/>
  <c r="AA185" i="66"/>
  <c r="Z185" i="66"/>
  <c r="Y185" i="66"/>
  <c r="X185" i="66"/>
  <c r="W185" i="66"/>
  <c r="V185" i="66"/>
  <c r="U185" i="66"/>
  <c r="T185" i="66"/>
  <c r="S185" i="66"/>
  <c r="R185" i="66"/>
  <c r="Q185" i="66"/>
  <c r="P185" i="66"/>
  <c r="O185" i="66"/>
  <c r="N185" i="66"/>
  <c r="M185" i="66"/>
  <c r="L185" i="66"/>
  <c r="K185" i="66"/>
  <c r="J185" i="66"/>
  <c r="I185" i="66"/>
  <c r="H185" i="66"/>
  <c r="G185" i="66"/>
  <c r="F185" i="66"/>
  <c r="E185" i="66"/>
  <c r="BW184" i="66"/>
  <c r="BV184" i="66"/>
  <c r="BU184" i="66"/>
  <c r="BT184" i="66"/>
  <c r="BS184" i="66"/>
  <c r="BR184" i="66"/>
  <c r="BQ184" i="66"/>
  <c r="BP184" i="66"/>
  <c r="BO184" i="66"/>
  <c r="BN184" i="66"/>
  <c r="BM184" i="66"/>
  <c r="BL184" i="66"/>
  <c r="BK184" i="66"/>
  <c r="BJ184" i="66"/>
  <c r="BI184" i="66"/>
  <c r="BH184" i="66"/>
  <c r="BG184" i="66"/>
  <c r="BF184" i="66"/>
  <c r="BE184" i="66"/>
  <c r="BD184" i="66"/>
  <c r="BC184" i="66"/>
  <c r="BB184" i="66"/>
  <c r="BA184" i="66"/>
  <c r="AZ184" i="66"/>
  <c r="AY184" i="66"/>
  <c r="AX184" i="66"/>
  <c r="AW184" i="66"/>
  <c r="AV184" i="66"/>
  <c r="AU184" i="66"/>
  <c r="AT184" i="66"/>
  <c r="AS184" i="66"/>
  <c r="AR184" i="66"/>
  <c r="AQ184" i="66"/>
  <c r="AP184" i="66"/>
  <c r="AO184" i="66"/>
  <c r="AN184" i="66"/>
  <c r="AM184" i="66"/>
  <c r="AL184" i="66"/>
  <c r="AK184" i="66"/>
  <c r="AJ184" i="66"/>
  <c r="AI184" i="66"/>
  <c r="AH184" i="66"/>
  <c r="AG184" i="66"/>
  <c r="AF184" i="66"/>
  <c r="AE184" i="66"/>
  <c r="AD184" i="66"/>
  <c r="AC184" i="66"/>
  <c r="AB184" i="66"/>
  <c r="AA184" i="66"/>
  <c r="Z184" i="66"/>
  <c r="Y184" i="66"/>
  <c r="X184" i="66"/>
  <c r="W184" i="66"/>
  <c r="V184" i="66"/>
  <c r="U184" i="66"/>
  <c r="T184" i="66"/>
  <c r="S184" i="66"/>
  <c r="R184" i="66"/>
  <c r="Q184" i="66"/>
  <c r="P184" i="66"/>
  <c r="O184" i="66"/>
  <c r="N184" i="66"/>
  <c r="M184" i="66"/>
  <c r="L184" i="66"/>
  <c r="K184" i="66"/>
  <c r="J184" i="66"/>
  <c r="I184" i="66"/>
  <c r="H184" i="66"/>
  <c r="G184" i="66"/>
  <c r="F184" i="66"/>
  <c r="E184" i="66"/>
  <c r="BW183" i="66"/>
  <c r="BV183" i="66"/>
  <c r="BU183" i="66"/>
  <c r="BT183" i="66"/>
  <c r="BS183" i="66"/>
  <c r="BR183" i="66"/>
  <c r="BQ183" i="66"/>
  <c r="BP183" i="66"/>
  <c r="BO183" i="66"/>
  <c r="BN183" i="66"/>
  <c r="BM183" i="66"/>
  <c r="BL183" i="66"/>
  <c r="BK183" i="66"/>
  <c r="BJ183" i="66"/>
  <c r="BI183" i="66"/>
  <c r="BH183" i="66"/>
  <c r="BG183" i="66"/>
  <c r="BF183" i="66"/>
  <c r="BE183" i="66"/>
  <c r="BD183" i="66"/>
  <c r="BC183" i="66"/>
  <c r="BB183" i="66"/>
  <c r="BA183" i="66"/>
  <c r="AZ183" i="66"/>
  <c r="AY183" i="66"/>
  <c r="AX183" i="66"/>
  <c r="AW183" i="66"/>
  <c r="AV183" i="66"/>
  <c r="AU183" i="66"/>
  <c r="AT183" i="66"/>
  <c r="AS183" i="66"/>
  <c r="AR183" i="66"/>
  <c r="AQ183" i="66"/>
  <c r="AP183" i="66"/>
  <c r="AO183" i="66"/>
  <c r="AN183" i="66"/>
  <c r="AM183" i="66"/>
  <c r="AL183" i="66"/>
  <c r="AK183" i="66"/>
  <c r="AJ183" i="66"/>
  <c r="AI183" i="66"/>
  <c r="AH183" i="66"/>
  <c r="AG183" i="66"/>
  <c r="AF183" i="66"/>
  <c r="AE183" i="66"/>
  <c r="AD183" i="66"/>
  <c r="AC183" i="66"/>
  <c r="AB183" i="66"/>
  <c r="AA183" i="66"/>
  <c r="Z183" i="66"/>
  <c r="Y183" i="66"/>
  <c r="X183" i="66"/>
  <c r="W183" i="66"/>
  <c r="V183" i="66"/>
  <c r="U183" i="66"/>
  <c r="T183" i="66"/>
  <c r="S183" i="66"/>
  <c r="R183" i="66"/>
  <c r="Q183" i="66"/>
  <c r="P183" i="66"/>
  <c r="O183" i="66"/>
  <c r="N183" i="66"/>
  <c r="M183" i="66"/>
  <c r="L183" i="66"/>
  <c r="K183" i="66"/>
  <c r="J183" i="66"/>
  <c r="I183" i="66"/>
  <c r="H183" i="66"/>
  <c r="G183" i="66"/>
  <c r="F183" i="66"/>
  <c r="E183" i="66"/>
  <c r="BW182" i="66"/>
  <c r="BV182" i="66"/>
  <c r="BU182" i="66"/>
  <c r="BT182" i="66"/>
  <c r="BS182" i="66"/>
  <c r="BR182" i="66"/>
  <c r="BQ182" i="66"/>
  <c r="BP182" i="66"/>
  <c r="BO182" i="66"/>
  <c r="BN182" i="66"/>
  <c r="BM182" i="66"/>
  <c r="BL182" i="66"/>
  <c r="BK182" i="66"/>
  <c r="BJ182" i="66"/>
  <c r="BI182" i="66"/>
  <c r="BH182" i="66"/>
  <c r="BG182" i="66"/>
  <c r="BF182" i="66"/>
  <c r="BE182" i="66"/>
  <c r="BD182" i="66"/>
  <c r="BC182" i="66"/>
  <c r="BB182" i="66"/>
  <c r="BA182" i="66"/>
  <c r="AZ182" i="66"/>
  <c r="AY182" i="66"/>
  <c r="AX182" i="66"/>
  <c r="AW182" i="66"/>
  <c r="AV182" i="66"/>
  <c r="AU182" i="66"/>
  <c r="AT182" i="66"/>
  <c r="AS182" i="66"/>
  <c r="AR182" i="66"/>
  <c r="AQ182" i="66"/>
  <c r="AP182" i="66"/>
  <c r="AO182" i="66"/>
  <c r="AN182" i="66"/>
  <c r="AM182" i="66"/>
  <c r="AL182" i="66"/>
  <c r="AK182" i="66"/>
  <c r="AJ182" i="66"/>
  <c r="AI182" i="66"/>
  <c r="AH182" i="66"/>
  <c r="AG182" i="66"/>
  <c r="AF182" i="66"/>
  <c r="AE182" i="66"/>
  <c r="AD182" i="66"/>
  <c r="AC182" i="66"/>
  <c r="AB182" i="66"/>
  <c r="AA182" i="66"/>
  <c r="Z182" i="66"/>
  <c r="Y182" i="66"/>
  <c r="X182" i="66"/>
  <c r="W182" i="66"/>
  <c r="V182" i="66"/>
  <c r="U182" i="66"/>
  <c r="T182" i="66"/>
  <c r="S182" i="66"/>
  <c r="R182" i="66"/>
  <c r="Q182" i="66"/>
  <c r="P182" i="66"/>
  <c r="O182" i="66"/>
  <c r="N182" i="66"/>
  <c r="M182" i="66"/>
  <c r="L182" i="66"/>
  <c r="K182" i="66"/>
  <c r="J182" i="66"/>
  <c r="I182" i="66"/>
  <c r="H182" i="66"/>
  <c r="G182" i="66"/>
  <c r="F182" i="66"/>
  <c r="E182" i="66"/>
  <c r="BW181" i="66"/>
  <c r="BV181" i="66"/>
  <c r="BU181" i="66"/>
  <c r="BT181" i="66"/>
  <c r="BS181" i="66"/>
  <c r="BR181" i="66"/>
  <c r="BQ181" i="66"/>
  <c r="BP181" i="66"/>
  <c r="BO181" i="66"/>
  <c r="BN181" i="66"/>
  <c r="BM181" i="66"/>
  <c r="BL181" i="66"/>
  <c r="BK181" i="66"/>
  <c r="BJ181" i="66"/>
  <c r="BI181" i="66"/>
  <c r="BH181" i="66"/>
  <c r="BG181" i="66"/>
  <c r="BF181" i="66"/>
  <c r="BE181" i="66"/>
  <c r="BD181" i="66"/>
  <c r="BC181" i="66"/>
  <c r="BB181" i="66"/>
  <c r="BA181" i="66"/>
  <c r="AZ181" i="66"/>
  <c r="AY181" i="66"/>
  <c r="AX181" i="66"/>
  <c r="AW181" i="66"/>
  <c r="AV181" i="66"/>
  <c r="AU181" i="66"/>
  <c r="AT181" i="66"/>
  <c r="AS181" i="66"/>
  <c r="AR181" i="66"/>
  <c r="AQ181" i="66"/>
  <c r="AP181" i="66"/>
  <c r="AO181" i="66"/>
  <c r="AN181" i="66"/>
  <c r="AM181" i="66"/>
  <c r="AL181" i="66"/>
  <c r="AK181" i="66"/>
  <c r="AJ181" i="66"/>
  <c r="AI181" i="66"/>
  <c r="AH181" i="66"/>
  <c r="AG181" i="66"/>
  <c r="AF181" i="66"/>
  <c r="AE181" i="66"/>
  <c r="AD181" i="66"/>
  <c r="AC181" i="66"/>
  <c r="AB181" i="66"/>
  <c r="AA181" i="66"/>
  <c r="Z181" i="66"/>
  <c r="Y181" i="66"/>
  <c r="X181" i="66"/>
  <c r="W181" i="66"/>
  <c r="V181" i="66"/>
  <c r="U181" i="66"/>
  <c r="T181" i="66"/>
  <c r="S181" i="66"/>
  <c r="R181" i="66"/>
  <c r="Q181" i="66"/>
  <c r="P181" i="66"/>
  <c r="O181" i="66"/>
  <c r="N181" i="66"/>
  <c r="M181" i="66"/>
  <c r="L181" i="66"/>
  <c r="K181" i="66"/>
  <c r="J181" i="66"/>
  <c r="I181" i="66"/>
  <c r="H181" i="66"/>
  <c r="G181" i="66"/>
  <c r="F181" i="66"/>
  <c r="E181" i="66"/>
  <c r="BW180" i="66"/>
  <c r="BV180" i="66"/>
  <c r="BU180" i="66"/>
  <c r="BT180" i="66"/>
  <c r="BS180" i="66"/>
  <c r="BR180" i="66"/>
  <c r="BQ180" i="66"/>
  <c r="BP180" i="66"/>
  <c r="BO180" i="66"/>
  <c r="BN180" i="66"/>
  <c r="BM180" i="66"/>
  <c r="BL180" i="66"/>
  <c r="BK180" i="66"/>
  <c r="BJ180" i="66"/>
  <c r="BI180" i="66"/>
  <c r="BH180" i="66"/>
  <c r="BG180" i="66"/>
  <c r="BF180" i="66"/>
  <c r="BE180" i="66"/>
  <c r="BD180" i="66"/>
  <c r="BC180" i="66"/>
  <c r="BB180" i="66"/>
  <c r="BA180" i="66"/>
  <c r="AZ180" i="66"/>
  <c r="AY180" i="66"/>
  <c r="AX180" i="66"/>
  <c r="AW180" i="66"/>
  <c r="AV180" i="66"/>
  <c r="AU180" i="66"/>
  <c r="AT180" i="66"/>
  <c r="AS180" i="66"/>
  <c r="AR180" i="66"/>
  <c r="AQ180" i="66"/>
  <c r="AP180" i="66"/>
  <c r="AO180" i="66"/>
  <c r="AN180" i="66"/>
  <c r="AM180" i="66"/>
  <c r="AL180" i="66"/>
  <c r="AK180" i="66"/>
  <c r="AJ180" i="66"/>
  <c r="AI180" i="66"/>
  <c r="AH180" i="66"/>
  <c r="AG180" i="66"/>
  <c r="AF180" i="66"/>
  <c r="AE180" i="66"/>
  <c r="AD180" i="66"/>
  <c r="AC180" i="66"/>
  <c r="AB180" i="66"/>
  <c r="AA180" i="66"/>
  <c r="Z180" i="66"/>
  <c r="Y180" i="66"/>
  <c r="X180" i="66"/>
  <c r="W180" i="66"/>
  <c r="V180" i="66"/>
  <c r="U180" i="66"/>
  <c r="T180" i="66"/>
  <c r="S180" i="66"/>
  <c r="R180" i="66"/>
  <c r="Q180" i="66"/>
  <c r="P180" i="66"/>
  <c r="O180" i="66"/>
  <c r="N180" i="66"/>
  <c r="M180" i="66"/>
  <c r="L180" i="66"/>
  <c r="K180" i="66"/>
  <c r="J180" i="66"/>
  <c r="I180" i="66"/>
  <c r="H180" i="66"/>
  <c r="G180" i="66"/>
  <c r="F180" i="66"/>
  <c r="E180" i="66"/>
  <c r="BW179" i="66"/>
  <c r="BV179" i="66"/>
  <c r="BU179" i="66"/>
  <c r="BT179" i="66"/>
  <c r="BS179" i="66"/>
  <c r="BR179" i="66"/>
  <c r="BQ179" i="66"/>
  <c r="BP179" i="66"/>
  <c r="BO179" i="66"/>
  <c r="BN179" i="66"/>
  <c r="BM179" i="66"/>
  <c r="BL179" i="66"/>
  <c r="BK179" i="66"/>
  <c r="BJ179" i="66"/>
  <c r="BI179" i="66"/>
  <c r="BH179" i="66"/>
  <c r="BG179" i="66"/>
  <c r="BF179" i="66"/>
  <c r="BE179" i="66"/>
  <c r="BD179" i="66"/>
  <c r="BC179" i="66"/>
  <c r="BB179" i="66"/>
  <c r="BA179" i="66"/>
  <c r="AZ179" i="66"/>
  <c r="AY179" i="66"/>
  <c r="AX179" i="66"/>
  <c r="AW179" i="66"/>
  <c r="AV179" i="66"/>
  <c r="AU179" i="66"/>
  <c r="AT179" i="66"/>
  <c r="AS179" i="66"/>
  <c r="AR179" i="66"/>
  <c r="AQ179" i="66"/>
  <c r="AP179" i="66"/>
  <c r="AO179" i="66"/>
  <c r="AN179" i="66"/>
  <c r="AM179" i="66"/>
  <c r="AL179" i="66"/>
  <c r="AK179" i="66"/>
  <c r="AJ179" i="66"/>
  <c r="AI179" i="66"/>
  <c r="AH179" i="66"/>
  <c r="AG179" i="66"/>
  <c r="AF179" i="66"/>
  <c r="AE179" i="66"/>
  <c r="AD179" i="66"/>
  <c r="AC179" i="66"/>
  <c r="AB179" i="66"/>
  <c r="AA179" i="66"/>
  <c r="Z179" i="66"/>
  <c r="Y179" i="66"/>
  <c r="X179" i="66"/>
  <c r="W179" i="66"/>
  <c r="V179" i="66"/>
  <c r="U179" i="66"/>
  <c r="T179" i="66"/>
  <c r="S179" i="66"/>
  <c r="R179" i="66"/>
  <c r="Q179" i="66"/>
  <c r="P179" i="66"/>
  <c r="O179" i="66"/>
  <c r="N179" i="66"/>
  <c r="M179" i="66"/>
  <c r="L179" i="66"/>
  <c r="K179" i="66"/>
  <c r="J179" i="66"/>
  <c r="I179" i="66"/>
  <c r="H179" i="66"/>
  <c r="G179" i="66"/>
  <c r="F179" i="66"/>
  <c r="E179" i="66"/>
  <c r="BW178" i="66"/>
  <c r="BV178" i="66"/>
  <c r="BU178" i="66"/>
  <c r="BT178" i="66"/>
  <c r="BS178" i="66"/>
  <c r="BR178" i="66"/>
  <c r="BQ178" i="66"/>
  <c r="BP178" i="66"/>
  <c r="BO178" i="66"/>
  <c r="BN178" i="66"/>
  <c r="BM178" i="66"/>
  <c r="BL178" i="66"/>
  <c r="BK178" i="66"/>
  <c r="BJ178" i="66"/>
  <c r="BI178" i="66"/>
  <c r="BH178" i="66"/>
  <c r="BG178" i="66"/>
  <c r="BF178" i="66"/>
  <c r="BE178" i="66"/>
  <c r="BD178" i="66"/>
  <c r="BC178" i="66"/>
  <c r="BB178" i="66"/>
  <c r="BA178" i="66"/>
  <c r="AZ178" i="66"/>
  <c r="AY178" i="66"/>
  <c r="AX178" i="66"/>
  <c r="AW178" i="66"/>
  <c r="AV178" i="66"/>
  <c r="AU178" i="66"/>
  <c r="AT178" i="66"/>
  <c r="AS178" i="66"/>
  <c r="AR178" i="66"/>
  <c r="AQ178" i="66"/>
  <c r="AP178" i="66"/>
  <c r="AO178" i="66"/>
  <c r="AN178" i="66"/>
  <c r="AM178" i="66"/>
  <c r="AL178" i="66"/>
  <c r="AK178" i="66"/>
  <c r="AJ178" i="66"/>
  <c r="AI178" i="66"/>
  <c r="AH178" i="66"/>
  <c r="AG178" i="66"/>
  <c r="AF178" i="66"/>
  <c r="AE178" i="66"/>
  <c r="AD178" i="66"/>
  <c r="AC178" i="66"/>
  <c r="AB178" i="66"/>
  <c r="AA178" i="66"/>
  <c r="Z178" i="66"/>
  <c r="Y178" i="66"/>
  <c r="X178" i="66"/>
  <c r="W178" i="66"/>
  <c r="V178" i="66"/>
  <c r="U178" i="66"/>
  <c r="T178" i="66"/>
  <c r="S178" i="66"/>
  <c r="R178" i="66"/>
  <c r="Q178" i="66"/>
  <c r="P178" i="66"/>
  <c r="O178" i="66"/>
  <c r="N178" i="66"/>
  <c r="M178" i="66"/>
  <c r="L178" i="66"/>
  <c r="K178" i="66"/>
  <c r="J178" i="66"/>
  <c r="I178" i="66"/>
  <c r="H178" i="66"/>
  <c r="G178" i="66"/>
  <c r="F178" i="66"/>
  <c r="E178" i="66"/>
  <c r="BW177" i="66"/>
  <c r="BV177" i="66"/>
  <c r="BU177" i="66"/>
  <c r="BT177" i="66"/>
  <c r="BS177" i="66"/>
  <c r="BR177" i="66"/>
  <c r="BQ177" i="66"/>
  <c r="BP177" i="66"/>
  <c r="BO177" i="66"/>
  <c r="BN177" i="66"/>
  <c r="BM177" i="66"/>
  <c r="BL177" i="66"/>
  <c r="BK177" i="66"/>
  <c r="BJ177" i="66"/>
  <c r="BI177" i="66"/>
  <c r="BH177" i="66"/>
  <c r="BG177" i="66"/>
  <c r="BF177" i="66"/>
  <c r="BE177" i="66"/>
  <c r="BD177" i="66"/>
  <c r="BC177" i="66"/>
  <c r="BB177" i="66"/>
  <c r="BA177" i="66"/>
  <c r="AZ177" i="66"/>
  <c r="AY177" i="66"/>
  <c r="AX177" i="66"/>
  <c r="AW177" i="66"/>
  <c r="AV177" i="66"/>
  <c r="AU177" i="66"/>
  <c r="AT177" i="66"/>
  <c r="AS177" i="66"/>
  <c r="AR177" i="66"/>
  <c r="AQ177" i="66"/>
  <c r="AP177" i="66"/>
  <c r="AO177" i="66"/>
  <c r="AN177" i="66"/>
  <c r="AM177" i="66"/>
  <c r="AL177" i="66"/>
  <c r="AK177" i="66"/>
  <c r="AJ177" i="66"/>
  <c r="AI177" i="66"/>
  <c r="AH177" i="66"/>
  <c r="AG177" i="66"/>
  <c r="AF177" i="66"/>
  <c r="AE177" i="66"/>
  <c r="AD177" i="66"/>
  <c r="AC177" i="66"/>
  <c r="AB177" i="66"/>
  <c r="AA177" i="66"/>
  <c r="Z177" i="66"/>
  <c r="Y177" i="66"/>
  <c r="X177" i="66"/>
  <c r="W177" i="66"/>
  <c r="V177" i="66"/>
  <c r="U177" i="66"/>
  <c r="T177" i="66"/>
  <c r="S177" i="66"/>
  <c r="R177" i="66"/>
  <c r="Q177" i="66"/>
  <c r="P177" i="66"/>
  <c r="O177" i="66"/>
  <c r="N177" i="66"/>
  <c r="M177" i="66"/>
  <c r="L177" i="66"/>
  <c r="K177" i="66"/>
  <c r="J177" i="66"/>
  <c r="I177" i="66"/>
  <c r="H177" i="66"/>
  <c r="G177" i="66"/>
  <c r="F177" i="66"/>
  <c r="E177" i="66"/>
  <c r="BW176" i="66"/>
  <c r="BV176" i="66"/>
  <c r="BU176" i="66"/>
  <c r="BT176" i="66"/>
  <c r="BS176" i="66"/>
  <c r="BR176" i="66"/>
  <c r="BQ176" i="66"/>
  <c r="BP176" i="66"/>
  <c r="BO176" i="66"/>
  <c r="BN176" i="66"/>
  <c r="BM176" i="66"/>
  <c r="BL176" i="66"/>
  <c r="BK176" i="66"/>
  <c r="BJ176" i="66"/>
  <c r="BI176" i="66"/>
  <c r="BH176" i="66"/>
  <c r="BG176" i="66"/>
  <c r="BF176" i="66"/>
  <c r="BE176" i="66"/>
  <c r="BD176" i="66"/>
  <c r="BC176" i="66"/>
  <c r="BB176" i="66"/>
  <c r="BA176" i="66"/>
  <c r="AZ176" i="66"/>
  <c r="AY176" i="66"/>
  <c r="AX176" i="66"/>
  <c r="AW176" i="66"/>
  <c r="AV176" i="66"/>
  <c r="AU176" i="66"/>
  <c r="AT176" i="66"/>
  <c r="AS176" i="66"/>
  <c r="AR176" i="66"/>
  <c r="AQ176" i="66"/>
  <c r="AP176" i="66"/>
  <c r="AO176" i="66"/>
  <c r="AN176" i="66"/>
  <c r="AM176" i="66"/>
  <c r="AL176" i="66"/>
  <c r="AK176" i="66"/>
  <c r="AJ176" i="66"/>
  <c r="AI176" i="66"/>
  <c r="AH176" i="66"/>
  <c r="AG176" i="66"/>
  <c r="AF176" i="66"/>
  <c r="AE176" i="66"/>
  <c r="AD176" i="66"/>
  <c r="AC176" i="66"/>
  <c r="AB176" i="66"/>
  <c r="AA176" i="66"/>
  <c r="Z176" i="66"/>
  <c r="Y176" i="66"/>
  <c r="X176" i="66"/>
  <c r="W176" i="66"/>
  <c r="V176" i="66"/>
  <c r="U176" i="66"/>
  <c r="T176" i="66"/>
  <c r="S176" i="66"/>
  <c r="R176" i="66"/>
  <c r="Q176" i="66"/>
  <c r="P176" i="66"/>
  <c r="O176" i="66"/>
  <c r="N176" i="66"/>
  <c r="M176" i="66"/>
  <c r="L176" i="66"/>
  <c r="K176" i="66"/>
  <c r="J176" i="66"/>
  <c r="I176" i="66"/>
  <c r="H176" i="66"/>
  <c r="G176" i="66"/>
  <c r="F176" i="66"/>
  <c r="E176" i="66"/>
  <c r="BW175" i="66"/>
  <c r="BV175" i="66"/>
  <c r="BU175" i="66"/>
  <c r="BT175" i="66"/>
  <c r="BS175" i="66"/>
  <c r="BR175" i="66"/>
  <c r="BQ175" i="66"/>
  <c r="BP175" i="66"/>
  <c r="BO175" i="66"/>
  <c r="BN175" i="66"/>
  <c r="BM175" i="66"/>
  <c r="BL175" i="66"/>
  <c r="BK175" i="66"/>
  <c r="BJ175" i="66"/>
  <c r="BI175" i="66"/>
  <c r="BH175" i="66"/>
  <c r="BG175" i="66"/>
  <c r="BF175" i="66"/>
  <c r="BE175" i="66"/>
  <c r="BD175" i="66"/>
  <c r="BC175" i="66"/>
  <c r="BB175" i="66"/>
  <c r="BA175" i="66"/>
  <c r="AZ175" i="66"/>
  <c r="AY175" i="66"/>
  <c r="AX175" i="66"/>
  <c r="AW175" i="66"/>
  <c r="AV175" i="66"/>
  <c r="AU175" i="66"/>
  <c r="AT175" i="66"/>
  <c r="AS175" i="66"/>
  <c r="AR175" i="66"/>
  <c r="AQ175" i="66"/>
  <c r="AP175" i="66"/>
  <c r="AO175" i="66"/>
  <c r="AN175" i="66"/>
  <c r="AM175" i="66"/>
  <c r="AL175" i="66"/>
  <c r="AK175" i="66"/>
  <c r="AJ175" i="66"/>
  <c r="AI175" i="66"/>
  <c r="AH175" i="66"/>
  <c r="AG175" i="66"/>
  <c r="AF175" i="66"/>
  <c r="AE175" i="66"/>
  <c r="AD175" i="66"/>
  <c r="AC175" i="66"/>
  <c r="AB175" i="66"/>
  <c r="AA175" i="66"/>
  <c r="Z175" i="66"/>
  <c r="Y175" i="66"/>
  <c r="X175" i="66"/>
  <c r="W175" i="66"/>
  <c r="V175" i="66"/>
  <c r="U175" i="66"/>
  <c r="T175" i="66"/>
  <c r="S175" i="66"/>
  <c r="R175" i="66"/>
  <c r="Q175" i="66"/>
  <c r="P175" i="66"/>
  <c r="O175" i="66"/>
  <c r="N175" i="66"/>
  <c r="M175" i="66"/>
  <c r="L175" i="66"/>
  <c r="K175" i="66"/>
  <c r="J175" i="66"/>
  <c r="I175" i="66"/>
  <c r="H175" i="66"/>
  <c r="G175" i="66"/>
  <c r="F175" i="66"/>
  <c r="E175" i="66"/>
  <c r="BW174" i="66"/>
  <c r="BV174" i="66"/>
  <c r="BU174" i="66"/>
  <c r="BT174" i="66"/>
  <c r="BS174" i="66"/>
  <c r="BR174" i="66"/>
  <c r="BQ174" i="66"/>
  <c r="BP174" i="66"/>
  <c r="BO174" i="66"/>
  <c r="BN174" i="66"/>
  <c r="BM174" i="66"/>
  <c r="BL174" i="66"/>
  <c r="BK174" i="66"/>
  <c r="BJ174" i="66"/>
  <c r="BI174" i="66"/>
  <c r="BH174" i="66"/>
  <c r="BG174" i="66"/>
  <c r="BF174" i="66"/>
  <c r="BE174" i="66"/>
  <c r="BD174" i="66"/>
  <c r="BC174" i="66"/>
  <c r="BB174" i="66"/>
  <c r="BA174" i="66"/>
  <c r="AZ174" i="66"/>
  <c r="AY174" i="66"/>
  <c r="AX174" i="66"/>
  <c r="AW174" i="66"/>
  <c r="AV174" i="66"/>
  <c r="AU174" i="66"/>
  <c r="AT174" i="66"/>
  <c r="AS174" i="66"/>
  <c r="AR174" i="66"/>
  <c r="AQ174" i="66"/>
  <c r="AP174" i="66"/>
  <c r="AO174" i="66"/>
  <c r="AN174" i="66"/>
  <c r="AM174" i="66"/>
  <c r="AL174" i="66"/>
  <c r="AK174" i="66"/>
  <c r="AJ174" i="66"/>
  <c r="AI174" i="66"/>
  <c r="AH174" i="66"/>
  <c r="AG174" i="66"/>
  <c r="AF174" i="66"/>
  <c r="AE174" i="66"/>
  <c r="AD174" i="66"/>
  <c r="AC174" i="66"/>
  <c r="AB174" i="66"/>
  <c r="AA174" i="66"/>
  <c r="Z174" i="66"/>
  <c r="Y174" i="66"/>
  <c r="X174" i="66"/>
  <c r="W174" i="66"/>
  <c r="V174" i="66"/>
  <c r="U174" i="66"/>
  <c r="T174" i="66"/>
  <c r="S174" i="66"/>
  <c r="R174" i="66"/>
  <c r="Q174" i="66"/>
  <c r="P174" i="66"/>
  <c r="O174" i="66"/>
  <c r="N174" i="66"/>
  <c r="M174" i="66"/>
  <c r="L174" i="66"/>
  <c r="K174" i="66"/>
  <c r="J174" i="66"/>
  <c r="I174" i="66"/>
  <c r="H174" i="66"/>
  <c r="G174" i="66"/>
  <c r="F174" i="66"/>
  <c r="E174" i="66"/>
  <c r="BW173" i="66"/>
  <c r="BV173" i="66"/>
  <c r="BU173" i="66"/>
  <c r="BT173" i="66"/>
  <c r="BS173" i="66"/>
  <c r="BR173" i="66"/>
  <c r="BQ173" i="66"/>
  <c r="BP173" i="66"/>
  <c r="BO173" i="66"/>
  <c r="BN173" i="66"/>
  <c r="BM173" i="66"/>
  <c r="BL173" i="66"/>
  <c r="BK173" i="66"/>
  <c r="BJ173" i="66"/>
  <c r="BI173" i="66"/>
  <c r="BH173" i="66"/>
  <c r="BG173" i="66"/>
  <c r="BF173" i="66"/>
  <c r="BE173" i="66"/>
  <c r="BD173" i="66"/>
  <c r="BC173" i="66"/>
  <c r="BB173" i="66"/>
  <c r="BA173" i="66"/>
  <c r="AZ173" i="66"/>
  <c r="AY173" i="66"/>
  <c r="AX173" i="66"/>
  <c r="AW173" i="66"/>
  <c r="AV173" i="66"/>
  <c r="AU173" i="66"/>
  <c r="AT173" i="66"/>
  <c r="AS173" i="66"/>
  <c r="AR173" i="66"/>
  <c r="AQ173" i="66"/>
  <c r="AP173" i="66"/>
  <c r="AO173" i="66"/>
  <c r="AN173" i="66"/>
  <c r="AM173" i="66"/>
  <c r="AL173" i="66"/>
  <c r="AK173" i="66"/>
  <c r="AJ173" i="66"/>
  <c r="AI173" i="66"/>
  <c r="AH173" i="66"/>
  <c r="AG173" i="66"/>
  <c r="AF173" i="66"/>
  <c r="AE173" i="66"/>
  <c r="AD173" i="66"/>
  <c r="AC173" i="66"/>
  <c r="AB173" i="66"/>
  <c r="AA173" i="66"/>
  <c r="Z173" i="66"/>
  <c r="Y173" i="66"/>
  <c r="X173" i="66"/>
  <c r="W173" i="66"/>
  <c r="V173" i="66"/>
  <c r="U173" i="66"/>
  <c r="T173" i="66"/>
  <c r="S173" i="66"/>
  <c r="R173" i="66"/>
  <c r="Q173" i="66"/>
  <c r="P173" i="66"/>
  <c r="O173" i="66"/>
  <c r="N173" i="66"/>
  <c r="M173" i="66"/>
  <c r="L173" i="66"/>
  <c r="K173" i="66"/>
  <c r="J173" i="66"/>
  <c r="I173" i="66"/>
  <c r="H173" i="66"/>
  <c r="G173" i="66"/>
  <c r="F173" i="66"/>
  <c r="E173" i="66"/>
  <c r="BW172" i="66"/>
  <c r="BV172" i="66"/>
  <c r="BU172" i="66"/>
  <c r="BT172" i="66"/>
  <c r="BS172" i="66"/>
  <c r="BR172" i="66"/>
  <c r="BQ172" i="66"/>
  <c r="BP172" i="66"/>
  <c r="BO172" i="66"/>
  <c r="BN172" i="66"/>
  <c r="BM172" i="66"/>
  <c r="BL172" i="66"/>
  <c r="BK172" i="66"/>
  <c r="BJ172" i="66"/>
  <c r="BI172" i="66"/>
  <c r="BH172" i="66"/>
  <c r="BG172" i="66"/>
  <c r="BF172" i="66"/>
  <c r="BE172" i="66"/>
  <c r="BD172" i="66"/>
  <c r="BC172" i="66"/>
  <c r="BB172" i="66"/>
  <c r="BA172" i="66"/>
  <c r="AZ172" i="66"/>
  <c r="AY172" i="66"/>
  <c r="AX172" i="66"/>
  <c r="AW172" i="66"/>
  <c r="AV172" i="66"/>
  <c r="AU172" i="66"/>
  <c r="AT172" i="66"/>
  <c r="AS172" i="66"/>
  <c r="AR172" i="66"/>
  <c r="AQ172" i="66"/>
  <c r="AP172" i="66"/>
  <c r="AO172" i="66"/>
  <c r="AN172" i="66"/>
  <c r="AM172" i="66"/>
  <c r="AL172" i="66"/>
  <c r="AK172" i="66"/>
  <c r="AJ172" i="66"/>
  <c r="AI172" i="66"/>
  <c r="AH172" i="66"/>
  <c r="AG172" i="66"/>
  <c r="AF172" i="66"/>
  <c r="AE172" i="66"/>
  <c r="AD172" i="66"/>
  <c r="AC172" i="66"/>
  <c r="AB172" i="66"/>
  <c r="AA172" i="66"/>
  <c r="Z172" i="66"/>
  <c r="Y172" i="66"/>
  <c r="X172" i="66"/>
  <c r="W172" i="66"/>
  <c r="V172" i="66"/>
  <c r="U172" i="66"/>
  <c r="T172" i="66"/>
  <c r="S172" i="66"/>
  <c r="R172" i="66"/>
  <c r="Q172" i="66"/>
  <c r="P172" i="66"/>
  <c r="O172" i="66"/>
  <c r="N172" i="66"/>
  <c r="M172" i="66"/>
  <c r="L172" i="66"/>
  <c r="K172" i="66"/>
  <c r="J172" i="66"/>
  <c r="I172" i="66"/>
  <c r="H172" i="66"/>
  <c r="G172" i="66"/>
  <c r="F172" i="66"/>
  <c r="E172" i="66"/>
  <c r="BW171" i="66"/>
  <c r="BV171" i="66"/>
  <c r="BU171" i="66"/>
  <c r="BT171" i="66"/>
  <c r="BS171" i="66"/>
  <c r="BR171" i="66"/>
  <c r="BQ171" i="66"/>
  <c r="BP171" i="66"/>
  <c r="BO171" i="66"/>
  <c r="BN171" i="66"/>
  <c r="BM171" i="66"/>
  <c r="BL171" i="66"/>
  <c r="BK171" i="66"/>
  <c r="BJ171" i="66"/>
  <c r="BI171" i="66"/>
  <c r="BH171" i="66"/>
  <c r="BG171" i="66"/>
  <c r="BF171" i="66"/>
  <c r="BE171" i="66"/>
  <c r="BD171" i="66"/>
  <c r="BC171" i="66"/>
  <c r="BB171" i="66"/>
  <c r="BA171" i="66"/>
  <c r="AZ171" i="66"/>
  <c r="AY171" i="66"/>
  <c r="AX171" i="66"/>
  <c r="AW171" i="66"/>
  <c r="AV171" i="66"/>
  <c r="AU171" i="66"/>
  <c r="AT171" i="66"/>
  <c r="AS171" i="66"/>
  <c r="AR171" i="66"/>
  <c r="AQ171" i="66"/>
  <c r="AP171" i="66"/>
  <c r="AO171" i="66"/>
  <c r="AN171" i="66"/>
  <c r="AM171" i="66"/>
  <c r="AL171" i="66"/>
  <c r="AK171" i="66"/>
  <c r="AJ171" i="66"/>
  <c r="AI171" i="66"/>
  <c r="AH171" i="66"/>
  <c r="AG171" i="66"/>
  <c r="AF171" i="66"/>
  <c r="AE171" i="66"/>
  <c r="AD171" i="66"/>
  <c r="AC171" i="66"/>
  <c r="AB171" i="66"/>
  <c r="AA171" i="66"/>
  <c r="Z171" i="66"/>
  <c r="Y171" i="66"/>
  <c r="X171" i="66"/>
  <c r="W171" i="66"/>
  <c r="V171" i="66"/>
  <c r="U171" i="66"/>
  <c r="T171" i="66"/>
  <c r="S171" i="66"/>
  <c r="R171" i="66"/>
  <c r="Q171" i="66"/>
  <c r="P171" i="66"/>
  <c r="O171" i="66"/>
  <c r="N171" i="66"/>
  <c r="M171" i="66"/>
  <c r="L171" i="66"/>
  <c r="K171" i="66"/>
  <c r="J171" i="66"/>
  <c r="I171" i="66"/>
  <c r="H171" i="66"/>
  <c r="G171" i="66"/>
  <c r="F171" i="66"/>
  <c r="E171" i="66"/>
  <c r="BW170" i="66"/>
  <c r="BV170" i="66"/>
  <c r="BU170" i="66"/>
  <c r="BT170" i="66"/>
  <c r="BS170" i="66"/>
  <c r="BR170" i="66"/>
  <c r="BQ170" i="66"/>
  <c r="BP170" i="66"/>
  <c r="BO170" i="66"/>
  <c r="BN170" i="66"/>
  <c r="BM170" i="66"/>
  <c r="BL170" i="66"/>
  <c r="BK170" i="66"/>
  <c r="BJ170" i="66"/>
  <c r="BI170" i="66"/>
  <c r="BH170" i="66"/>
  <c r="BG170" i="66"/>
  <c r="BF170" i="66"/>
  <c r="BE170" i="66"/>
  <c r="BD170" i="66"/>
  <c r="BC170" i="66"/>
  <c r="BB170" i="66"/>
  <c r="BA170" i="66"/>
  <c r="AZ170" i="66"/>
  <c r="AY170" i="66"/>
  <c r="AX170" i="66"/>
  <c r="AW170" i="66"/>
  <c r="AV170" i="66"/>
  <c r="AU170" i="66"/>
  <c r="AT170" i="66"/>
  <c r="AS170" i="66"/>
  <c r="AR170" i="66"/>
  <c r="AQ170" i="66"/>
  <c r="AP170" i="66"/>
  <c r="AO170" i="66"/>
  <c r="AN170" i="66"/>
  <c r="AM170" i="66"/>
  <c r="AL170" i="66"/>
  <c r="AK170" i="66"/>
  <c r="AJ170" i="66"/>
  <c r="AI170" i="66"/>
  <c r="AH170" i="66"/>
  <c r="AG170" i="66"/>
  <c r="AF170" i="66"/>
  <c r="AE170" i="66"/>
  <c r="AD170" i="66"/>
  <c r="AC170" i="66"/>
  <c r="AB170" i="66"/>
  <c r="AA170" i="66"/>
  <c r="Z170" i="66"/>
  <c r="Y170" i="66"/>
  <c r="X170" i="66"/>
  <c r="W170" i="66"/>
  <c r="V170" i="66"/>
  <c r="U170" i="66"/>
  <c r="T170" i="66"/>
  <c r="S170" i="66"/>
  <c r="R170" i="66"/>
  <c r="Q170" i="66"/>
  <c r="P170" i="66"/>
  <c r="O170" i="66"/>
  <c r="N170" i="66"/>
  <c r="M170" i="66"/>
  <c r="L170" i="66"/>
  <c r="K170" i="66"/>
  <c r="J170" i="66"/>
  <c r="I170" i="66"/>
  <c r="H170" i="66"/>
  <c r="G170" i="66"/>
  <c r="F170" i="66"/>
  <c r="E170" i="66"/>
  <c r="BW169" i="66"/>
  <c r="BV169" i="66"/>
  <c r="BU169" i="66"/>
  <c r="BT169" i="66"/>
  <c r="BS169" i="66"/>
  <c r="BR169" i="66"/>
  <c r="BQ169" i="66"/>
  <c r="BP169" i="66"/>
  <c r="BO169" i="66"/>
  <c r="BN169" i="66"/>
  <c r="BM169" i="66"/>
  <c r="BL169" i="66"/>
  <c r="BK169" i="66"/>
  <c r="BJ169" i="66"/>
  <c r="BI169" i="66"/>
  <c r="BH169" i="66"/>
  <c r="BG169" i="66"/>
  <c r="BF169" i="66"/>
  <c r="BE169" i="66"/>
  <c r="BD169" i="66"/>
  <c r="BC169" i="66"/>
  <c r="BB169" i="66"/>
  <c r="BA169" i="66"/>
  <c r="AZ169" i="66"/>
  <c r="AY169" i="66"/>
  <c r="AX169" i="66"/>
  <c r="AW169" i="66"/>
  <c r="AV169" i="66"/>
  <c r="AU169" i="66"/>
  <c r="AT169" i="66"/>
  <c r="AS169" i="66"/>
  <c r="AR169" i="66"/>
  <c r="AQ169" i="66"/>
  <c r="AP169" i="66"/>
  <c r="AO169" i="66"/>
  <c r="AN169" i="66"/>
  <c r="AM169" i="66"/>
  <c r="AL169" i="66"/>
  <c r="AK169" i="66"/>
  <c r="AJ169" i="66"/>
  <c r="AI169" i="66"/>
  <c r="AH169" i="66"/>
  <c r="AG169" i="66"/>
  <c r="AF169" i="66"/>
  <c r="AE169" i="66"/>
  <c r="AD169" i="66"/>
  <c r="AC169" i="66"/>
  <c r="AB169" i="66"/>
  <c r="AA169" i="66"/>
  <c r="Z169" i="66"/>
  <c r="Y169" i="66"/>
  <c r="X169" i="66"/>
  <c r="W169" i="66"/>
  <c r="V169" i="66"/>
  <c r="U169" i="66"/>
  <c r="T169" i="66"/>
  <c r="S169" i="66"/>
  <c r="R169" i="66"/>
  <c r="Q169" i="66"/>
  <c r="P169" i="66"/>
  <c r="O169" i="66"/>
  <c r="N169" i="66"/>
  <c r="M169" i="66"/>
  <c r="L169" i="66"/>
  <c r="K169" i="66"/>
  <c r="J169" i="66"/>
  <c r="I169" i="66"/>
  <c r="H169" i="66"/>
  <c r="G169" i="66"/>
  <c r="F169" i="66"/>
  <c r="E169" i="66"/>
  <c r="BW168" i="66"/>
  <c r="BV168" i="66"/>
  <c r="BU168" i="66"/>
  <c r="BT168" i="66"/>
  <c r="BS168" i="66"/>
  <c r="BR168" i="66"/>
  <c r="BQ168" i="66"/>
  <c r="BP168" i="66"/>
  <c r="BO168" i="66"/>
  <c r="BN168" i="66"/>
  <c r="BM168" i="66"/>
  <c r="BL168" i="66"/>
  <c r="BK168" i="66"/>
  <c r="BJ168" i="66"/>
  <c r="BI168" i="66"/>
  <c r="BH168" i="66"/>
  <c r="BG168" i="66"/>
  <c r="BF168" i="66"/>
  <c r="BE168" i="66"/>
  <c r="BD168" i="66"/>
  <c r="BC168" i="66"/>
  <c r="BB168" i="66"/>
  <c r="BA168" i="66"/>
  <c r="AZ168" i="66"/>
  <c r="AY168" i="66"/>
  <c r="AX168" i="66"/>
  <c r="AW168" i="66"/>
  <c r="AV168" i="66"/>
  <c r="AU168" i="66"/>
  <c r="AT168" i="66"/>
  <c r="AS168" i="66"/>
  <c r="AR168" i="66"/>
  <c r="AQ168" i="66"/>
  <c r="AP168" i="66"/>
  <c r="AO168" i="66"/>
  <c r="AN168" i="66"/>
  <c r="AM168" i="66"/>
  <c r="AL168" i="66"/>
  <c r="AK168" i="66"/>
  <c r="AJ168" i="66"/>
  <c r="AI168" i="66"/>
  <c r="AH168" i="66"/>
  <c r="AG168" i="66"/>
  <c r="AF168" i="66"/>
  <c r="AE168" i="66"/>
  <c r="AD168" i="66"/>
  <c r="AC168" i="66"/>
  <c r="AB168" i="66"/>
  <c r="AA168" i="66"/>
  <c r="Z168" i="66"/>
  <c r="Y168" i="66"/>
  <c r="X168" i="66"/>
  <c r="W168" i="66"/>
  <c r="V168" i="66"/>
  <c r="U168" i="66"/>
  <c r="T168" i="66"/>
  <c r="S168" i="66"/>
  <c r="R168" i="66"/>
  <c r="Q168" i="66"/>
  <c r="P168" i="66"/>
  <c r="O168" i="66"/>
  <c r="N168" i="66"/>
  <c r="M168" i="66"/>
  <c r="L168" i="66"/>
  <c r="K168" i="66"/>
  <c r="J168" i="66"/>
  <c r="I168" i="66"/>
  <c r="H168" i="66"/>
  <c r="G168" i="66"/>
  <c r="F168" i="66"/>
  <c r="E168" i="66"/>
  <c r="BW167" i="66"/>
  <c r="BV167" i="66"/>
  <c r="BU167" i="66"/>
  <c r="BT167" i="66"/>
  <c r="BS167" i="66"/>
  <c r="BR167" i="66"/>
  <c r="BQ167" i="66"/>
  <c r="BP167" i="66"/>
  <c r="BO167" i="66"/>
  <c r="BN167" i="66"/>
  <c r="BM167" i="66"/>
  <c r="BL167" i="66"/>
  <c r="BK167" i="66"/>
  <c r="BJ167" i="66"/>
  <c r="BI167" i="66"/>
  <c r="BH167" i="66"/>
  <c r="BG167" i="66"/>
  <c r="BF167" i="66"/>
  <c r="BE167" i="66"/>
  <c r="BD167" i="66"/>
  <c r="BC167" i="66"/>
  <c r="BB167" i="66"/>
  <c r="BA167" i="66"/>
  <c r="AZ167" i="66"/>
  <c r="AY167" i="66"/>
  <c r="AX167" i="66"/>
  <c r="AW167" i="66"/>
  <c r="AV167" i="66"/>
  <c r="AU167" i="66"/>
  <c r="AT167" i="66"/>
  <c r="AS167" i="66"/>
  <c r="AR167" i="66"/>
  <c r="AQ167" i="66"/>
  <c r="AP167" i="66"/>
  <c r="AO167" i="66"/>
  <c r="AN167" i="66"/>
  <c r="AM167" i="66"/>
  <c r="AL167" i="66"/>
  <c r="AK167" i="66"/>
  <c r="AJ167" i="66"/>
  <c r="AI167" i="66"/>
  <c r="AH167" i="66"/>
  <c r="AG167" i="66"/>
  <c r="AF167" i="66"/>
  <c r="AE167" i="66"/>
  <c r="AD167" i="66"/>
  <c r="AC167" i="66"/>
  <c r="AB167" i="66"/>
  <c r="AA167" i="66"/>
  <c r="Z167" i="66"/>
  <c r="Y167" i="66"/>
  <c r="X167" i="66"/>
  <c r="W167" i="66"/>
  <c r="V167" i="66"/>
  <c r="U167" i="66"/>
  <c r="T167" i="66"/>
  <c r="S167" i="66"/>
  <c r="R167" i="66"/>
  <c r="Q167" i="66"/>
  <c r="P167" i="66"/>
  <c r="O167" i="66"/>
  <c r="N167" i="66"/>
  <c r="M167" i="66"/>
  <c r="L167" i="66"/>
  <c r="K167" i="66"/>
  <c r="J167" i="66"/>
  <c r="I167" i="66"/>
  <c r="H167" i="66"/>
  <c r="G167" i="66"/>
  <c r="F167" i="66"/>
  <c r="E167" i="66"/>
  <c r="BW166" i="66"/>
  <c r="BV166" i="66"/>
  <c r="BU166" i="66"/>
  <c r="BT166" i="66"/>
  <c r="BS166" i="66"/>
  <c r="BR166" i="66"/>
  <c r="BQ166" i="66"/>
  <c r="BP166" i="66"/>
  <c r="BO166" i="66"/>
  <c r="BN166" i="66"/>
  <c r="BM166" i="66"/>
  <c r="BL166" i="66"/>
  <c r="BK166" i="66"/>
  <c r="BJ166" i="66"/>
  <c r="BI166" i="66"/>
  <c r="BH166" i="66"/>
  <c r="BG166" i="66"/>
  <c r="BF166" i="66"/>
  <c r="BE166" i="66"/>
  <c r="BD166" i="66"/>
  <c r="BC166" i="66"/>
  <c r="BB166" i="66"/>
  <c r="BA166" i="66"/>
  <c r="AZ166" i="66"/>
  <c r="AY166" i="66"/>
  <c r="AX166" i="66"/>
  <c r="AW166" i="66"/>
  <c r="AV166" i="66"/>
  <c r="AU166" i="66"/>
  <c r="AT166" i="66"/>
  <c r="AS166" i="66"/>
  <c r="AR166" i="66"/>
  <c r="AQ166" i="66"/>
  <c r="AP166" i="66"/>
  <c r="AO166" i="66"/>
  <c r="AN166" i="66"/>
  <c r="AM166" i="66"/>
  <c r="AL166" i="66"/>
  <c r="AK166" i="66"/>
  <c r="AJ166" i="66"/>
  <c r="AI166" i="66"/>
  <c r="AH166" i="66"/>
  <c r="AG166" i="66"/>
  <c r="AF166" i="66"/>
  <c r="AE166" i="66"/>
  <c r="AD166" i="66"/>
  <c r="AC166" i="66"/>
  <c r="AB166" i="66"/>
  <c r="AA166" i="66"/>
  <c r="Z166" i="66"/>
  <c r="Y166" i="66"/>
  <c r="X166" i="66"/>
  <c r="W166" i="66"/>
  <c r="V166" i="66"/>
  <c r="U166" i="66"/>
  <c r="T166" i="66"/>
  <c r="S166" i="66"/>
  <c r="R166" i="66"/>
  <c r="Q166" i="66"/>
  <c r="P166" i="66"/>
  <c r="O166" i="66"/>
  <c r="N166" i="66"/>
  <c r="M166" i="66"/>
  <c r="L166" i="66"/>
  <c r="K166" i="66"/>
  <c r="J166" i="66"/>
  <c r="I166" i="66"/>
  <c r="H166" i="66"/>
  <c r="G166" i="66"/>
  <c r="F166" i="66"/>
  <c r="E166" i="66"/>
  <c r="BW165" i="66"/>
  <c r="BV165" i="66"/>
  <c r="BU165" i="66"/>
  <c r="BT165" i="66"/>
  <c r="BS165" i="66"/>
  <c r="BR165" i="66"/>
  <c r="BQ165" i="66"/>
  <c r="BP165" i="66"/>
  <c r="BO165" i="66"/>
  <c r="BN165" i="66"/>
  <c r="BM165" i="66"/>
  <c r="BL165" i="66"/>
  <c r="BK165" i="66"/>
  <c r="BJ165" i="66"/>
  <c r="BI165" i="66"/>
  <c r="BH165" i="66"/>
  <c r="BG165" i="66"/>
  <c r="BF165" i="66"/>
  <c r="BE165" i="66"/>
  <c r="BD165" i="66"/>
  <c r="BC165" i="66"/>
  <c r="BB165" i="66"/>
  <c r="BA165" i="66"/>
  <c r="AZ165" i="66"/>
  <c r="AY165" i="66"/>
  <c r="AX165" i="66"/>
  <c r="AW165" i="66"/>
  <c r="AV165" i="66"/>
  <c r="AU165" i="66"/>
  <c r="AT165" i="66"/>
  <c r="AS165" i="66"/>
  <c r="AR165" i="66"/>
  <c r="AQ165" i="66"/>
  <c r="AP165" i="66"/>
  <c r="AO165" i="66"/>
  <c r="AN165" i="66"/>
  <c r="AM165" i="66"/>
  <c r="AL165" i="66"/>
  <c r="AK165" i="66"/>
  <c r="AJ165" i="66"/>
  <c r="AI165" i="66"/>
  <c r="AH165" i="66"/>
  <c r="AG165" i="66"/>
  <c r="AF165" i="66"/>
  <c r="AE165" i="66"/>
  <c r="AD165" i="66"/>
  <c r="AC165" i="66"/>
  <c r="AB165" i="66"/>
  <c r="AA165" i="66"/>
  <c r="Z165" i="66"/>
  <c r="Y165" i="66"/>
  <c r="X165" i="66"/>
  <c r="W165" i="66"/>
  <c r="V165" i="66"/>
  <c r="U165" i="66"/>
  <c r="T165" i="66"/>
  <c r="S165" i="66"/>
  <c r="R165" i="66"/>
  <c r="Q165" i="66"/>
  <c r="P165" i="66"/>
  <c r="O165" i="66"/>
  <c r="N165" i="66"/>
  <c r="M165" i="66"/>
  <c r="L165" i="66"/>
  <c r="K165" i="66"/>
  <c r="J165" i="66"/>
  <c r="I165" i="66"/>
  <c r="H165" i="66"/>
  <c r="G165" i="66"/>
  <c r="F165" i="66"/>
  <c r="E165" i="66"/>
  <c r="BW164" i="66"/>
  <c r="BV164" i="66"/>
  <c r="BU164" i="66"/>
  <c r="BT164" i="66"/>
  <c r="BS164" i="66"/>
  <c r="BR164" i="66"/>
  <c r="BQ164" i="66"/>
  <c r="BP164" i="66"/>
  <c r="BO164" i="66"/>
  <c r="BN164" i="66"/>
  <c r="BM164" i="66"/>
  <c r="BL164" i="66"/>
  <c r="BK164" i="66"/>
  <c r="BJ164" i="66"/>
  <c r="BI164" i="66"/>
  <c r="BH164" i="66"/>
  <c r="BG164" i="66"/>
  <c r="BF164" i="66"/>
  <c r="BE164" i="66"/>
  <c r="BD164" i="66"/>
  <c r="BC164" i="66"/>
  <c r="BB164" i="66"/>
  <c r="BA164" i="66"/>
  <c r="AZ164" i="66"/>
  <c r="AY164" i="66"/>
  <c r="AX164" i="66"/>
  <c r="AW164" i="66"/>
  <c r="AV164" i="66"/>
  <c r="AU164" i="66"/>
  <c r="AT164" i="66"/>
  <c r="AS164" i="66"/>
  <c r="AR164" i="66"/>
  <c r="AQ164" i="66"/>
  <c r="AP164" i="66"/>
  <c r="AO164" i="66"/>
  <c r="AN164" i="66"/>
  <c r="AM164" i="66"/>
  <c r="AL164" i="66"/>
  <c r="AK164" i="66"/>
  <c r="AJ164" i="66"/>
  <c r="AI164" i="66"/>
  <c r="AH164" i="66"/>
  <c r="AG164" i="66"/>
  <c r="AF164" i="66"/>
  <c r="AE164" i="66"/>
  <c r="AD164" i="66"/>
  <c r="AC164" i="66"/>
  <c r="AB164" i="66"/>
  <c r="AA164" i="66"/>
  <c r="Z164" i="66"/>
  <c r="Y164" i="66"/>
  <c r="X164" i="66"/>
  <c r="W164" i="66"/>
  <c r="V164" i="66"/>
  <c r="U164" i="66"/>
  <c r="T164" i="66"/>
  <c r="S164" i="66"/>
  <c r="R164" i="66"/>
  <c r="Q164" i="66"/>
  <c r="P164" i="66"/>
  <c r="O164" i="66"/>
  <c r="N164" i="66"/>
  <c r="M164" i="66"/>
  <c r="L164" i="66"/>
  <c r="K164" i="66"/>
  <c r="J164" i="66"/>
  <c r="I164" i="66"/>
  <c r="H164" i="66"/>
  <c r="G164" i="66"/>
  <c r="F164" i="66"/>
  <c r="E164" i="66"/>
  <c r="BW163" i="66"/>
  <c r="BV163" i="66"/>
  <c r="BU163" i="66"/>
  <c r="BT163" i="66"/>
  <c r="BS163" i="66"/>
  <c r="BR163" i="66"/>
  <c r="BQ163" i="66"/>
  <c r="BP163" i="66"/>
  <c r="BO163" i="66"/>
  <c r="BN163" i="66"/>
  <c r="BM163" i="66"/>
  <c r="BL163" i="66"/>
  <c r="BK163" i="66"/>
  <c r="BJ163" i="66"/>
  <c r="BI163" i="66"/>
  <c r="BH163" i="66"/>
  <c r="BG163" i="66"/>
  <c r="BF163" i="66"/>
  <c r="BE163" i="66"/>
  <c r="BD163" i="66"/>
  <c r="BC163" i="66"/>
  <c r="BB163" i="66"/>
  <c r="BA163" i="66"/>
  <c r="AZ163" i="66"/>
  <c r="AY163" i="66"/>
  <c r="AX163" i="66"/>
  <c r="AW163" i="66"/>
  <c r="AV163" i="66"/>
  <c r="AU163" i="66"/>
  <c r="AT163" i="66"/>
  <c r="AS163" i="66"/>
  <c r="AR163" i="66"/>
  <c r="AQ163" i="66"/>
  <c r="AP163" i="66"/>
  <c r="AO163" i="66"/>
  <c r="AN163" i="66"/>
  <c r="AM163" i="66"/>
  <c r="AL163" i="66"/>
  <c r="AK163" i="66"/>
  <c r="AJ163" i="66"/>
  <c r="AI163" i="66"/>
  <c r="AH163" i="66"/>
  <c r="AG163" i="66"/>
  <c r="AF163" i="66"/>
  <c r="AE163" i="66"/>
  <c r="AD163" i="66"/>
  <c r="AC163" i="66"/>
  <c r="AB163" i="66"/>
  <c r="AA163" i="66"/>
  <c r="Z163" i="66"/>
  <c r="Y163" i="66"/>
  <c r="X163" i="66"/>
  <c r="W163" i="66"/>
  <c r="V163" i="66"/>
  <c r="U163" i="66"/>
  <c r="T163" i="66"/>
  <c r="S163" i="66"/>
  <c r="R163" i="66"/>
  <c r="Q163" i="66"/>
  <c r="P163" i="66"/>
  <c r="O163" i="66"/>
  <c r="N163" i="66"/>
  <c r="M163" i="66"/>
  <c r="L163" i="66"/>
  <c r="K163" i="66"/>
  <c r="J163" i="66"/>
  <c r="I163" i="66"/>
  <c r="H163" i="66"/>
  <c r="G163" i="66"/>
  <c r="F163" i="66"/>
  <c r="E163" i="66"/>
  <c r="BW162" i="66"/>
  <c r="BV162" i="66"/>
  <c r="BU162" i="66"/>
  <c r="BT162" i="66"/>
  <c r="BS162" i="66"/>
  <c r="BR162" i="66"/>
  <c r="BQ162" i="66"/>
  <c r="BP162" i="66"/>
  <c r="BO162" i="66"/>
  <c r="BN162" i="66"/>
  <c r="BM162" i="66"/>
  <c r="BL162" i="66"/>
  <c r="BK162" i="66"/>
  <c r="BJ162" i="66"/>
  <c r="BI162" i="66"/>
  <c r="BH162" i="66"/>
  <c r="BG162" i="66"/>
  <c r="BF162" i="66"/>
  <c r="BE162" i="66"/>
  <c r="BD162" i="66"/>
  <c r="BC162" i="66"/>
  <c r="BB162" i="66"/>
  <c r="BA162" i="66"/>
  <c r="AZ162" i="66"/>
  <c r="AY162" i="66"/>
  <c r="AX162" i="66"/>
  <c r="AW162" i="66"/>
  <c r="AV162" i="66"/>
  <c r="AU162" i="66"/>
  <c r="AT162" i="66"/>
  <c r="AS162" i="66"/>
  <c r="AR162" i="66"/>
  <c r="AQ162" i="66"/>
  <c r="AP162" i="66"/>
  <c r="AO162" i="66"/>
  <c r="AN162" i="66"/>
  <c r="AM162" i="66"/>
  <c r="AL162" i="66"/>
  <c r="AK162" i="66"/>
  <c r="AJ162" i="66"/>
  <c r="AI162" i="66"/>
  <c r="AH162" i="66"/>
  <c r="AG162" i="66"/>
  <c r="AF162" i="66"/>
  <c r="AE162" i="66"/>
  <c r="AD162" i="66"/>
  <c r="AC162" i="66"/>
  <c r="AB162" i="66"/>
  <c r="AA162" i="66"/>
  <c r="Z162" i="66"/>
  <c r="Y162" i="66"/>
  <c r="X162" i="66"/>
  <c r="W162" i="66"/>
  <c r="V162" i="66"/>
  <c r="U162" i="66"/>
  <c r="T162" i="66"/>
  <c r="S162" i="66"/>
  <c r="R162" i="66"/>
  <c r="Q162" i="66"/>
  <c r="P162" i="66"/>
  <c r="O162" i="66"/>
  <c r="N162" i="66"/>
  <c r="M162" i="66"/>
  <c r="L162" i="66"/>
  <c r="K162" i="66"/>
  <c r="J162" i="66"/>
  <c r="I162" i="66"/>
  <c r="H162" i="66"/>
  <c r="G162" i="66"/>
  <c r="F162" i="66"/>
  <c r="E162" i="66"/>
  <c r="BW161" i="66"/>
  <c r="BV161" i="66"/>
  <c r="BU161" i="66"/>
  <c r="BT161" i="66"/>
  <c r="BS161" i="66"/>
  <c r="BR161" i="66"/>
  <c r="BQ161" i="66"/>
  <c r="BP161" i="66"/>
  <c r="BO161" i="66"/>
  <c r="BN161" i="66"/>
  <c r="BM161" i="66"/>
  <c r="BL161" i="66"/>
  <c r="BK161" i="66"/>
  <c r="BJ161" i="66"/>
  <c r="BI161" i="66"/>
  <c r="BH161" i="66"/>
  <c r="BG161" i="66"/>
  <c r="BF161" i="66"/>
  <c r="BE161" i="66"/>
  <c r="BD161" i="66"/>
  <c r="BC161" i="66"/>
  <c r="BB161" i="66"/>
  <c r="BA161" i="66"/>
  <c r="AZ161" i="66"/>
  <c r="AY161" i="66"/>
  <c r="AX161" i="66"/>
  <c r="AW161" i="66"/>
  <c r="AV161" i="66"/>
  <c r="AU161" i="66"/>
  <c r="AT161" i="66"/>
  <c r="AS161" i="66"/>
  <c r="AR161" i="66"/>
  <c r="AQ161" i="66"/>
  <c r="AP161" i="66"/>
  <c r="AO161" i="66"/>
  <c r="AN161" i="66"/>
  <c r="AM161" i="66"/>
  <c r="AL161" i="66"/>
  <c r="AK161" i="66"/>
  <c r="AJ161" i="66"/>
  <c r="AI161" i="66"/>
  <c r="AH161" i="66"/>
  <c r="AG161" i="66"/>
  <c r="AF161" i="66"/>
  <c r="AE161" i="66"/>
  <c r="AD161" i="66"/>
  <c r="AC161" i="66"/>
  <c r="AB161" i="66"/>
  <c r="AA161" i="66"/>
  <c r="Z161" i="66"/>
  <c r="Y161" i="66"/>
  <c r="X161" i="66"/>
  <c r="W161" i="66"/>
  <c r="V161" i="66"/>
  <c r="U161" i="66"/>
  <c r="T161" i="66"/>
  <c r="S161" i="66"/>
  <c r="R161" i="66"/>
  <c r="Q161" i="66"/>
  <c r="P161" i="66"/>
  <c r="O161" i="66"/>
  <c r="N161" i="66"/>
  <c r="M161" i="66"/>
  <c r="L161" i="66"/>
  <c r="K161" i="66"/>
  <c r="J161" i="66"/>
  <c r="I161" i="66"/>
  <c r="H161" i="66"/>
  <c r="G161" i="66"/>
  <c r="F161" i="66"/>
  <c r="E161" i="66"/>
  <c r="BW160" i="66"/>
  <c r="BV160" i="66"/>
  <c r="BU160" i="66"/>
  <c r="BT160" i="66"/>
  <c r="BS160" i="66"/>
  <c r="BR160" i="66"/>
  <c r="BQ160" i="66"/>
  <c r="BP160" i="66"/>
  <c r="BO160" i="66"/>
  <c r="BN160" i="66"/>
  <c r="BM160" i="66"/>
  <c r="BL160" i="66"/>
  <c r="BK160" i="66"/>
  <c r="BJ160" i="66"/>
  <c r="BI160" i="66"/>
  <c r="BH160" i="66"/>
  <c r="BG160" i="66"/>
  <c r="BF160" i="66"/>
  <c r="BE160" i="66"/>
  <c r="BD160" i="66"/>
  <c r="BC160" i="66"/>
  <c r="BB160" i="66"/>
  <c r="BA160" i="66"/>
  <c r="AZ160" i="66"/>
  <c r="AY160" i="66"/>
  <c r="AX160" i="66"/>
  <c r="AW160" i="66"/>
  <c r="AV160" i="66"/>
  <c r="AU160" i="66"/>
  <c r="AT160" i="66"/>
  <c r="AS160" i="66"/>
  <c r="AR160" i="66"/>
  <c r="AQ160" i="66"/>
  <c r="AP160" i="66"/>
  <c r="AO160" i="66"/>
  <c r="AN160" i="66"/>
  <c r="AM160" i="66"/>
  <c r="AL160" i="66"/>
  <c r="AK160" i="66"/>
  <c r="AJ160" i="66"/>
  <c r="AI160" i="66"/>
  <c r="AH160" i="66"/>
  <c r="AG160" i="66"/>
  <c r="AF160" i="66"/>
  <c r="AE160" i="66"/>
  <c r="AD160" i="66"/>
  <c r="AC160" i="66"/>
  <c r="AB160" i="66"/>
  <c r="AA160" i="66"/>
  <c r="Z160" i="66"/>
  <c r="Y160" i="66"/>
  <c r="X160" i="66"/>
  <c r="W160" i="66"/>
  <c r="V160" i="66"/>
  <c r="U160" i="66"/>
  <c r="T160" i="66"/>
  <c r="S160" i="66"/>
  <c r="R160" i="66"/>
  <c r="Q160" i="66"/>
  <c r="P160" i="66"/>
  <c r="O160" i="66"/>
  <c r="N160" i="66"/>
  <c r="M160" i="66"/>
  <c r="L160" i="66"/>
  <c r="K160" i="66"/>
  <c r="J160" i="66"/>
  <c r="I160" i="66"/>
  <c r="H160" i="66"/>
  <c r="G160" i="66"/>
  <c r="F160" i="66"/>
  <c r="E160" i="66"/>
  <c r="BW159" i="66"/>
  <c r="BV159" i="66"/>
  <c r="BU159" i="66"/>
  <c r="BT159" i="66"/>
  <c r="BS159" i="66"/>
  <c r="BR159" i="66"/>
  <c r="BQ159" i="66"/>
  <c r="BP159" i="66"/>
  <c r="BO159" i="66"/>
  <c r="BN159" i="66"/>
  <c r="BM159" i="66"/>
  <c r="BL159" i="66"/>
  <c r="BK159" i="66"/>
  <c r="BJ159" i="66"/>
  <c r="BI159" i="66"/>
  <c r="BH159" i="66"/>
  <c r="BG159" i="66"/>
  <c r="BF159" i="66"/>
  <c r="BE159" i="66"/>
  <c r="BD159" i="66"/>
  <c r="BC159" i="66"/>
  <c r="BB159" i="66"/>
  <c r="BA159" i="66"/>
  <c r="AZ159" i="66"/>
  <c r="AY159" i="66"/>
  <c r="AX159" i="66"/>
  <c r="AW159" i="66"/>
  <c r="AV159" i="66"/>
  <c r="AU159" i="66"/>
  <c r="AT159" i="66"/>
  <c r="AS159" i="66"/>
  <c r="AR159" i="66"/>
  <c r="AQ159" i="66"/>
  <c r="AP159" i="66"/>
  <c r="AO159" i="66"/>
  <c r="AN159" i="66"/>
  <c r="AM159" i="66"/>
  <c r="AL159" i="66"/>
  <c r="AK159" i="66"/>
  <c r="AJ159" i="66"/>
  <c r="AI159" i="66"/>
  <c r="AH159" i="66"/>
  <c r="AG159" i="66"/>
  <c r="AF159" i="66"/>
  <c r="AE159" i="66"/>
  <c r="AD159" i="66"/>
  <c r="AC159" i="66"/>
  <c r="AB159" i="66"/>
  <c r="AA159" i="66"/>
  <c r="Z159" i="66"/>
  <c r="Y159" i="66"/>
  <c r="X159" i="66"/>
  <c r="W159" i="66"/>
  <c r="V159" i="66"/>
  <c r="U159" i="66"/>
  <c r="T159" i="66"/>
  <c r="S159" i="66"/>
  <c r="R159" i="66"/>
  <c r="Q159" i="66"/>
  <c r="P159" i="66"/>
  <c r="O159" i="66"/>
  <c r="N159" i="66"/>
  <c r="M159" i="66"/>
  <c r="L159" i="66"/>
  <c r="K159" i="66"/>
  <c r="J159" i="66"/>
  <c r="I159" i="66"/>
  <c r="H159" i="66"/>
  <c r="G159" i="66"/>
  <c r="F159" i="66"/>
  <c r="E159" i="66"/>
  <c r="BW158" i="66"/>
  <c r="BV158" i="66"/>
  <c r="BU158" i="66"/>
  <c r="BT158" i="66"/>
  <c r="BS158" i="66"/>
  <c r="BR158" i="66"/>
  <c r="BQ158" i="66"/>
  <c r="BP158" i="66"/>
  <c r="BO158" i="66"/>
  <c r="BN158" i="66"/>
  <c r="BM158" i="66"/>
  <c r="BL158" i="66"/>
  <c r="BK158" i="66"/>
  <c r="BJ158" i="66"/>
  <c r="BI158" i="66"/>
  <c r="BH158" i="66"/>
  <c r="BG158" i="66"/>
  <c r="BF158" i="66"/>
  <c r="BE158" i="66"/>
  <c r="BD158" i="66"/>
  <c r="BC158" i="66"/>
  <c r="BB158" i="66"/>
  <c r="BA158" i="66"/>
  <c r="AZ158" i="66"/>
  <c r="AY158" i="66"/>
  <c r="AX158" i="66"/>
  <c r="AW158" i="66"/>
  <c r="AV158" i="66"/>
  <c r="AU158" i="66"/>
  <c r="AT158" i="66"/>
  <c r="AS158" i="66"/>
  <c r="AR158" i="66"/>
  <c r="AQ158" i="66"/>
  <c r="AP158" i="66"/>
  <c r="AO158" i="66"/>
  <c r="AN158" i="66"/>
  <c r="AM158" i="66"/>
  <c r="AL158" i="66"/>
  <c r="AK158" i="66"/>
  <c r="AJ158" i="66"/>
  <c r="AI158" i="66"/>
  <c r="AH158" i="66"/>
  <c r="AG158" i="66"/>
  <c r="AF158" i="66"/>
  <c r="AE158" i="66"/>
  <c r="AD158" i="66"/>
  <c r="AC158" i="66"/>
  <c r="AB158" i="66"/>
  <c r="AA158" i="66"/>
  <c r="Z158" i="66"/>
  <c r="Y158" i="66"/>
  <c r="X158" i="66"/>
  <c r="W158" i="66"/>
  <c r="V158" i="66"/>
  <c r="U158" i="66"/>
  <c r="T158" i="66"/>
  <c r="S158" i="66"/>
  <c r="R158" i="66"/>
  <c r="Q158" i="66"/>
  <c r="P158" i="66"/>
  <c r="O158" i="66"/>
  <c r="N158" i="66"/>
  <c r="M158" i="66"/>
  <c r="L158" i="66"/>
  <c r="K158" i="66"/>
  <c r="J158" i="66"/>
  <c r="I158" i="66"/>
  <c r="H158" i="66"/>
  <c r="G158" i="66"/>
  <c r="F158" i="66"/>
  <c r="E158" i="66"/>
  <c r="BW157" i="66"/>
  <c r="BV157" i="66"/>
  <c r="BU157" i="66"/>
  <c r="BT157" i="66"/>
  <c r="BS157" i="66"/>
  <c r="BR157" i="66"/>
  <c r="BQ157" i="66"/>
  <c r="BP157" i="66"/>
  <c r="BO157" i="66"/>
  <c r="BN157" i="66"/>
  <c r="BM157" i="66"/>
  <c r="BL157" i="66"/>
  <c r="BK157" i="66"/>
  <c r="BJ157" i="66"/>
  <c r="BI157" i="66"/>
  <c r="BH157" i="66"/>
  <c r="BG157" i="66"/>
  <c r="BF157" i="66"/>
  <c r="BE157" i="66"/>
  <c r="BD157" i="66"/>
  <c r="BC157" i="66"/>
  <c r="BB157" i="66"/>
  <c r="BA157" i="66"/>
  <c r="AZ157" i="66"/>
  <c r="AY157" i="66"/>
  <c r="AX157" i="66"/>
  <c r="AW157" i="66"/>
  <c r="AV157" i="66"/>
  <c r="AU157" i="66"/>
  <c r="AT157" i="66"/>
  <c r="AS157" i="66"/>
  <c r="AR157" i="66"/>
  <c r="AQ157" i="66"/>
  <c r="AP157" i="66"/>
  <c r="AO157" i="66"/>
  <c r="AN157" i="66"/>
  <c r="AM157" i="66"/>
  <c r="AL157" i="66"/>
  <c r="AK157" i="66"/>
  <c r="AJ157" i="66"/>
  <c r="AI157" i="66"/>
  <c r="AH157" i="66"/>
  <c r="AG157" i="66"/>
  <c r="AF157" i="66"/>
  <c r="AE157" i="66"/>
  <c r="AD157" i="66"/>
  <c r="AC157" i="66"/>
  <c r="AB157" i="66"/>
  <c r="AA157" i="66"/>
  <c r="Z157" i="66"/>
  <c r="Y157" i="66"/>
  <c r="X157" i="66"/>
  <c r="W157" i="66"/>
  <c r="V157" i="66"/>
  <c r="U157" i="66"/>
  <c r="T157" i="66"/>
  <c r="S157" i="66"/>
  <c r="R157" i="66"/>
  <c r="Q157" i="66"/>
  <c r="P157" i="66"/>
  <c r="O157" i="66"/>
  <c r="N157" i="66"/>
  <c r="M157" i="66"/>
  <c r="L157" i="66"/>
  <c r="K157" i="66"/>
  <c r="J157" i="66"/>
  <c r="I157" i="66"/>
  <c r="H157" i="66"/>
  <c r="G157" i="66"/>
  <c r="F157" i="66"/>
  <c r="E157" i="66"/>
  <c r="BW156" i="66"/>
  <c r="BV156" i="66"/>
  <c r="BU156" i="66"/>
  <c r="BT156" i="66"/>
  <c r="BS156" i="66"/>
  <c r="BR156" i="66"/>
  <c r="BQ156" i="66"/>
  <c r="BP156" i="66"/>
  <c r="BO156" i="66"/>
  <c r="BN156" i="66"/>
  <c r="BM156" i="66"/>
  <c r="BL156" i="66"/>
  <c r="BK156" i="66"/>
  <c r="BJ156" i="66"/>
  <c r="BI156" i="66"/>
  <c r="BH156" i="66"/>
  <c r="BG156" i="66"/>
  <c r="BF156" i="66"/>
  <c r="BE156" i="66"/>
  <c r="BD156" i="66"/>
  <c r="BC156" i="66"/>
  <c r="BB156" i="66"/>
  <c r="BA156" i="66"/>
  <c r="AZ156" i="66"/>
  <c r="AY156" i="66"/>
  <c r="AX156" i="66"/>
  <c r="AW156" i="66"/>
  <c r="AV156" i="66"/>
  <c r="AU156" i="66"/>
  <c r="AT156" i="66"/>
  <c r="AS156" i="66"/>
  <c r="AR156" i="66"/>
  <c r="AQ156" i="66"/>
  <c r="AP156" i="66"/>
  <c r="AO156" i="66"/>
  <c r="AN156" i="66"/>
  <c r="AM156" i="66"/>
  <c r="AL156" i="66"/>
  <c r="AK156" i="66"/>
  <c r="AJ156" i="66"/>
  <c r="AI156" i="66"/>
  <c r="AH156" i="66"/>
  <c r="AG156" i="66"/>
  <c r="AF156" i="66"/>
  <c r="AE156" i="66"/>
  <c r="AD156" i="66"/>
  <c r="AC156" i="66"/>
  <c r="AB156" i="66"/>
  <c r="AA156" i="66"/>
  <c r="Z156" i="66"/>
  <c r="Y156" i="66"/>
  <c r="X156" i="66"/>
  <c r="W156" i="66"/>
  <c r="V156" i="66"/>
  <c r="U156" i="66"/>
  <c r="T156" i="66"/>
  <c r="S156" i="66"/>
  <c r="R156" i="66"/>
  <c r="Q156" i="66"/>
  <c r="P156" i="66"/>
  <c r="O156" i="66"/>
  <c r="N156" i="66"/>
  <c r="M156" i="66"/>
  <c r="L156" i="66"/>
  <c r="K156" i="66"/>
  <c r="J156" i="66"/>
  <c r="I156" i="66"/>
  <c r="H156" i="66"/>
  <c r="G156" i="66"/>
  <c r="F156" i="66"/>
  <c r="E156" i="66"/>
  <c r="BW155" i="66"/>
  <c r="BV155" i="66"/>
  <c r="BU155" i="66"/>
  <c r="BT155" i="66"/>
  <c r="BS155" i="66"/>
  <c r="BR155" i="66"/>
  <c r="BQ155" i="66"/>
  <c r="BP155" i="66"/>
  <c r="BO155" i="66"/>
  <c r="BN155" i="66"/>
  <c r="BM155" i="66"/>
  <c r="BL155" i="66"/>
  <c r="BK155" i="66"/>
  <c r="BJ155" i="66"/>
  <c r="BI155" i="66"/>
  <c r="BH155" i="66"/>
  <c r="BG155" i="66"/>
  <c r="BF155" i="66"/>
  <c r="BE155" i="66"/>
  <c r="BD155" i="66"/>
  <c r="BC155" i="66"/>
  <c r="BB155" i="66"/>
  <c r="BA155" i="66"/>
  <c r="AZ155" i="66"/>
  <c r="AY155" i="66"/>
  <c r="AX155" i="66"/>
  <c r="AW155" i="66"/>
  <c r="AV155" i="66"/>
  <c r="AU155" i="66"/>
  <c r="AT155" i="66"/>
  <c r="AS155" i="66"/>
  <c r="AR155" i="66"/>
  <c r="AQ155" i="66"/>
  <c r="AP155" i="66"/>
  <c r="AO155" i="66"/>
  <c r="AN155" i="66"/>
  <c r="AM155" i="66"/>
  <c r="AL155" i="66"/>
  <c r="AK155" i="66"/>
  <c r="AJ155" i="66"/>
  <c r="AI155" i="66"/>
  <c r="AH155" i="66"/>
  <c r="AG155" i="66"/>
  <c r="AF155" i="66"/>
  <c r="AE155" i="66"/>
  <c r="AD155" i="66"/>
  <c r="AC155" i="66"/>
  <c r="AB155" i="66"/>
  <c r="AA155" i="66"/>
  <c r="Z155" i="66"/>
  <c r="Y155" i="66"/>
  <c r="X155" i="66"/>
  <c r="W155" i="66"/>
  <c r="V155" i="66"/>
  <c r="U155" i="66"/>
  <c r="T155" i="66"/>
  <c r="S155" i="66"/>
  <c r="R155" i="66"/>
  <c r="Q155" i="66"/>
  <c r="P155" i="66"/>
  <c r="O155" i="66"/>
  <c r="N155" i="66"/>
  <c r="M155" i="66"/>
  <c r="L155" i="66"/>
  <c r="K155" i="66"/>
  <c r="J155" i="66"/>
  <c r="I155" i="66"/>
  <c r="H155" i="66"/>
  <c r="G155" i="66"/>
  <c r="F155" i="66"/>
  <c r="E155" i="66"/>
  <c r="BW154" i="66"/>
  <c r="BV154" i="66"/>
  <c r="BU154" i="66"/>
  <c r="BT154" i="66"/>
  <c r="BS154" i="66"/>
  <c r="BR154" i="66"/>
  <c r="BQ154" i="66"/>
  <c r="BP154" i="66"/>
  <c r="BO154" i="66"/>
  <c r="BN154" i="66"/>
  <c r="BM154" i="66"/>
  <c r="BL154" i="66"/>
  <c r="BK154" i="66"/>
  <c r="BJ154" i="66"/>
  <c r="BI154" i="66"/>
  <c r="BH154" i="66"/>
  <c r="BG154" i="66"/>
  <c r="BF154" i="66"/>
  <c r="BE154" i="66"/>
  <c r="BD154" i="66"/>
  <c r="BC154" i="66"/>
  <c r="BB154" i="66"/>
  <c r="BA154" i="66"/>
  <c r="AZ154" i="66"/>
  <c r="AY154" i="66"/>
  <c r="AX154" i="66"/>
  <c r="AW154" i="66"/>
  <c r="AV154" i="66"/>
  <c r="AU154" i="66"/>
  <c r="AT154" i="66"/>
  <c r="AS154" i="66"/>
  <c r="AR154" i="66"/>
  <c r="AQ154" i="66"/>
  <c r="AP154" i="66"/>
  <c r="AO154" i="66"/>
  <c r="AN154" i="66"/>
  <c r="AM154" i="66"/>
  <c r="AL154" i="66"/>
  <c r="AK154" i="66"/>
  <c r="AJ154" i="66"/>
  <c r="AI154" i="66"/>
  <c r="AH154" i="66"/>
  <c r="AG154" i="66"/>
  <c r="AF154" i="66"/>
  <c r="AE154" i="66"/>
  <c r="AD154" i="66"/>
  <c r="AC154" i="66"/>
  <c r="AB154" i="66"/>
  <c r="AA154" i="66"/>
  <c r="Z154" i="66"/>
  <c r="Y154" i="66"/>
  <c r="X154" i="66"/>
  <c r="W154" i="66"/>
  <c r="V154" i="66"/>
  <c r="U154" i="66"/>
  <c r="T154" i="66"/>
  <c r="S154" i="66"/>
  <c r="R154" i="66"/>
  <c r="Q154" i="66"/>
  <c r="P154" i="66"/>
  <c r="O154" i="66"/>
  <c r="N154" i="66"/>
  <c r="M154" i="66"/>
  <c r="L154" i="66"/>
  <c r="K154" i="66"/>
  <c r="J154" i="66"/>
  <c r="I154" i="66"/>
  <c r="H154" i="66"/>
  <c r="G154" i="66"/>
  <c r="F154" i="66"/>
  <c r="E154" i="66"/>
  <c r="BW153" i="66"/>
  <c r="BV153" i="66"/>
  <c r="BU153" i="66"/>
  <c r="BT153" i="66"/>
  <c r="BS153" i="66"/>
  <c r="BR153" i="66"/>
  <c r="BQ153" i="66"/>
  <c r="BP153" i="66"/>
  <c r="BO153" i="66"/>
  <c r="BN153" i="66"/>
  <c r="BM153" i="66"/>
  <c r="BL153" i="66"/>
  <c r="BK153" i="66"/>
  <c r="BJ153" i="66"/>
  <c r="BI153" i="66"/>
  <c r="BH153" i="66"/>
  <c r="BG153" i="66"/>
  <c r="BF153" i="66"/>
  <c r="BE153" i="66"/>
  <c r="BD153" i="66"/>
  <c r="BC153" i="66"/>
  <c r="BB153" i="66"/>
  <c r="BA153" i="66"/>
  <c r="AZ153" i="66"/>
  <c r="AY153" i="66"/>
  <c r="AX153" i="66"/>
  <c r="AW153" i="66"/>
  <c r="AV153" i="66"/>
  <c r="AU153" i="66"/>
  <c r="AT153" i="66"/>
  <c r="AS153" i="66"/>
  <c r="AR153" i="66"/>
  <c r="AQ153" i="66"/>
  <c r="AP153" i="66"/>
  <c r="AO153" i="66"/>
  <c r="AN153" i="66"/>
  <c r="AM153" i="66"/>
  <c r="AL153" i="66"/>
  <c r="AK153" i="66"/>
  <c r="AJ153" i="66"/>
  <c r="AI153" i="66"/>
  <c r="AH153" i="66"/>
  <c r="AG153" i="66"/>
  <c r="AF153" i="66"/>
  <c r="AE153" i="66"/>
  <c r="AD153" i="66"/>
  <c r="AC153" i="66"/>
  <c r="AB153" i="66"/>
  <c r="AA153" i="66"/>
  <c r="Z153" i="66"/>
  <c r="Y153" i="66"/>
  <c r="X153" i="66"/>
  <c r="W153" i="66"/>
  <c r="V153" i="66"/>
  <c r="U153" i="66"/>
  <c r="T153" i="66"/>
  <c r="S153" i="66"/>
  <c r="R153" i="66"/>
  <c r="Q153" i="66"/>
  <c r="P153" i="66"/>
  <c r="O153" i="66"/>
  <c r="N153" i="66"/>
  <c r="M153" i="66"/>
  <c r="L153" i="66"/>
  <c r="K153" i="66"/>
  <c r="J153" i="66"/>
  <c r="I153" i="66"/>
  <c r="H153" i="66"/>
  <c r="G153" i="66"/>
  <c r="F153" i="66"/>
  <c r="E153" i="66"/>
  <c r="BW152" i="66"/>
  <c r="BV152" i="66"/>
  <c r="BU152" i="66"/>
  <c r="BT152" i="66"/>
  <c r="BS152" i="66"/>
  <c r="BR152" i="66"/>
  <c r="BQ152" i="66"/>
  <c r="BP152" i="66"/>
  <c r="BO152" i="66"/>
  <c r="BN152" i="66"/>
  <c r="BM152" i="66"/>
  <c r="BL152" i="66"/>
  <c r="BK152" i="66"/>
  <c r="BJ152" i="66"/>
  <c r="BI152" i="66"/>
  <c r="BH152" i="66"/>
  <c r="BG152" i="66"/>
  <c r="BF152" i="66"/>
  <c r="BE152" i="66"/>
  <c r="BD152" i="66"/>
  <c r="BC152" i="66"/>
  <c r="BB152" i="66"/>
  <c r="BA152" i="66"/>
  <c r="AZ152" i="66"/>
  <c r="AY152" i="66"/>
  <c r="AX152" i="66"/>
  <c r="AW152" i="66"/>
  <c r="AV152" i="66"/>
  <c r="AU152" i="66"/>
  <c r="AT152" i="66"/>
  <c r="AS152" i="66"/>
  <c r="AR152" i="66"/>
  <c r="AQ152" i="66"/>
  <c r="AP152" i="66"/>
  <c r="AO152" i="66"/>
  <c r="AN152" i="66"/>
  <c r="AM152" i="66"/>
  <c r="AL152" i="66"/>
  <c r="AK152" i="66"/>
  <c r="AJ152" i="66"/>
  <c r="AI152" i="66"/>
  <c r="AH152" i="66"/>
  <c r="AG152" i="66"/>
  <c r="AF152" i="66"/>
  <c r="AE152" i="66"/>
  <c r="AD152" i="66"/>
  <c r="AC152" i="66"/>
  <c r="AB152" i="66"/>
  <c r="AA152" i="66"/>
  <c r="Z152" i="66"/>
  <c r="Y152" i="66"/>
  <c r="X152" i="66"/>
  <c r="W152" i="66"/>
  <c r="V152" i="66"/>
  <c r="U152" i="66"/>
  <c r="T152" i="66"/>
  <c r="S152" i="66"/>
  <c r="R152" i="66"/>
  <c r="Q152" i="66"/>
  <c r="P152" i="66"/>
  <c r="O152" i="66"/>
  <c r="N152" i="66"/>
  <c r="M152" i="66"/>
  <c r="L152" i="66"/>
  <c r="K152" i="66"/>
  <c r="J152" i="66"/>
  <c r="I152" i="66"/>
  <c r="H152" i="66"/>
  <c r="G152" i="66"/>
  <c r="F152" i="66"/>
  <c r="E152" i="66"/>
  <c r="BW151" i="66"/>
  <c r="BV151" i="66"/>
  <c r="BU151" i="66"/>
  <c r="BT151" i="66"/>
  <c r="BS151" i="66"/>
  <c r="BR151" i="66"/>
  <c r="BQ151" i="66"/>
  <c r="BP151" i="66"/>
  <c r="BO151" i="66"/>
  <c r="BN151" i="66"/>
  <c r="BM151" i="66"/>
  <c r="BL151" i="66"/>
  <c r="BK151" i="66"/>
  <c r="BJ151" i="66"/>
  <c r="BI151" i="66"/>
  <c r="BH151" i="66"/>
  <c r="BG151" i="66"/>
  <c r="BF151" i="66"/>
  <c r="BE151" i="66"/>
  <c r="BD151" i="66"/>
  <c r="BC151" i="66"/>
  <c r="BB151" i="66"/>
  <c r="BA151" i="66"/>
  <c r="AZ151" i="66"/>
  <c r="AY151" i="66"/>
  <c r="AX151" i="66"/>
  <c r="AW151" i="66"/>
  <c r="AV151" i="66"/>
  <c r="AU151" i="66"/>
  <c r="AT151" i="66"/>
  <c r="AS151" i="66"/>
  <c r="AR151" i="66"/>
  <c r="AQ151" i="66"/>
  <c r="AP151" i="66"/>
  <c r="AO151" i="66"/>
  <c r="AN151" i="66"/>
  <c r="AM151" i="66"/>
  <c r="AL151" i="66"/>
  <c r="AK151" i="66"/>
  <c r="AJ151" i="66"/>
  <c r="AI151" i="66"/>
  <c r="AH151" i="66"/>
  <c r="AG151" i="66"/>
  <c r="AF151" i="66"/>
  <c r="AE151" i="66"/>
  <c r="AD151" i="66"/>
  <c r="AC151" i="66"/>
  <c r="AB151" i="66"/>
  <c r="AA151" i="66"/>
  <c r="Z151" i="66"/>
  <c r="Y151" i="66"/>
  <c r="X151" i="66"/>
  <c r="W151" i="66"/>
  <c r="V151" i="66"/>
  <c r="U151" i="66"/>
  <c r="T151" i="66"/>
  <c r="S151" i="66"/>
  <c r="R151" i="66"/>
  <c r="Q151" i="66"/>
  <c r="P151" i="66"/>
  <c r="O151" i="66"/>
  <c r="N151" i="66"/>
  <c r="M151" i="66"/>
  <c r="L151" i="66"/>
  <c r="K151" i="66"/>
  <c r="J151" i="66"/>
  <c r="I151" i="66"/>
  <c r="H151" i="66"/>
  <c r="G151" i="66"/>
  <c r="F151" i="66"/>
  <c r="E151" i="66"/>
  <c r="BW150" i="66"/>
  <c r="BV150" i="66"/>
  <c r="BU150" i="66"/>
  <c r="BT150" i="66"/>
  <c r="BS150" i="66"/>
  <c r="BR150" i="66"/>
  <c r="BQ150" i="66"/>
  <c r="BP150" i="66"/>
  <c r="BO150" i="66"/>
  <c r="BN150" i="66"/>
  <c r="BM150" i="66"/>
  <c r="BL150" i="66"/>
  <c r="BK150" i="66"/>
  <c r="BJ150" i="66"/>
  <c r="BI150" i="66"/>
  <c r="BH150" i="66"/>
  <c r="BG150" i="66"/>
  <c r="BF150" i="66"/>
  <c r="BE150" i="66"/>
  <c r="BD150" i="66"/>
  <c r="BC150" i="66"/>
  <c r="BB150" i="66"/>
  <c r="BA150" i="66"/>
  <c r="AZ150" i="66"/>
  <c r="AY150" i="66"/>
  <c r="AX150" i="66"/>
  <c r="AW150" i="66"/>
  <c r="AV150" i="66"/>
  <c r="AU150" i="66"/>
  <c r="AT150" i="66"/>
  <c r="AS150" i="66"/>
  <c r="AR150" i="66"/>
  <c r="AQ150" i="66"/>
  <c r="AP150" i="66"/>
  <c r="AO150" i="66"/>
  <c r="AN150" i="66"/>
  <c r="AM150" i="66"/>
  <c r="AL150" i="66"/>
  <c r="AK150" i="66"/>
  <c r="AJ150" i="66"/>
  <c r="AI150" i="66"/>
  <c r="AH150" i="66"/>
  <c r="AG150" i="66"/>
  <c r="AF150" i="66"/>
  <c r="AE150" i="66"/>
  <c r="AD150" i="66"/>
  <c r="AC150" i="66"/>
  <c r="AB150" i="66"/>
  <c r="AA150" i="66"/>
  <c r="Z150" i="66"/>
  <c r="Y150" i="66"/>
  <c r="X150" i="66"/>
  <c r="W150" i="66"/>
  <c r="V150" i="66"/>
  <c r="U150" i="66"/>
  <c r="T150" i="66"/>
  <c r="S150" i="66"/>
  <c r="R150" i="66"/>
  <c r="Q150" i="66"/>
  <c r="P150" i="66"/>
  <c r="O150" i="66"/>
  <c r="N150" i="66"/>
  <c r="M150" i="66"/>
  <c r="L150" i="66"/>
  <c r="K150" i="66"/>
  <c r="J150" i="66"/>
  <c r="I150" i="66"/>
  <c r="H150" i="66"/>
  <c r="G150" i="66"/>
  <c r="F150" i="66"/>
  <c r="E150" i="66"/>
  <c r="BW149" i="66"/>
  <c r="BV149" i="66"/>
  <c r="BU149" i="66"/>
  <c r="BT149" i="66"/>
  <c r="BS149" i="66"/>
  <c r="BR149" i="66"/>
  <c r="BQ149" i="66"/>
  <c r="BP149" i="66"/>
  <c r="BO149" i="66"/>
  <c r="BN149" i="66"/>
  <c r="BM149" i="66"/>
  <c r="BL149" i="66"/>
  <c r="BK149" i="66"/>
  <c r="BJ149" i="66"/>
  <c r="BI149" i="66"/>
  <c r="BH149" i="66"/>
  <c r="BG149" i="66"/>
  <c r="BF149" i="66"/>
  <c r="BE149" i="66"/>
  <c r="BD149" i="66"/>
  <c r="BC149" i="66"/>
  <c r="BB149" i="66"/>
  <c r="BA149" i="66"/>
  <c r="AZ149" i="66"/>
  <c r="AY149" i="66"/>
  <c r="AX149" i="66"/>
  <c r="AW149" i="66"/>
  <c r="AV149" i="66"/>
  <c r="AU149" i="66"/>
  <c r="AT149" i="66"/>
  <c r="AS149" i="66"/>
  <c r="AR149" i="66"/>
  <c r="AQ149" i="66"/>
  <c r="AP149" i="66"/>
  <c r="AO149" i="66"/>
  <c r="AN149" i="66"/>
  <c r="AM149" i="66"/>
  <c r="AL149" i="66"/>
  <c r="AK149" i="66"/>
  <c r="AJ149" i="66"/>
  <c r="AI149" i="66"/>
  <c r="AH149" i="66"/>
  <c r="AG149" i="66"/>
  <c r="AF149" i="66"/>
  <c r="AE149" i="66"/>
  <c r="AD149" i="66"/>
  <c r="AC149" i="66"/>
  <c r="AB149" i="66"/>
  <c r="AA149" i="66"/>
  <c r="Z149" i="66"/>
  <c r="Y149" i="66"/>
  <c r="X149" i="66"/>
  <c r="W149" i="66"/>
  <c r="V149" i="66"/>
  <c r="U149" i="66"/>
  <c r="T149" i="66"/>
  <c r="S149" i="66"/>
  <c r="R149" i="66"/>
  <c r="Q149" i="66"/>
  <c r="P149" i="66"/>
  <c r="O149" i="66"/>
  <c r="N149" i="66"/>
  <c r="M149" i="66"/>
  <c r="L149" i="66"/>
  <c r="K149" i="66"/>
  <c r="J149" i="66"/>
  <c r="I149" i="66"/>
  <c r="H149" i="66"/>
  <c r="G149" i="66"/>
  <c r="F149" i="66"/>
  <c r="E149" i="66"/>
  <c r="BW148" i="66"/>
  <c r="BV148" i="66"/>
  <c r="BU148" i="66"/>
  <c r="BT148" i="66"/>
  <c r="BS148" i="66"/>
  <c r="BR148" i="66"/>
  <c r="BQ148" i="66"/>
  <c r="BP148" i="66"/>
  <c r="BO148" i="66"/>
  <c r="BN148" i="66"/>
  <c r="BM148" i="66"/>
  <c r="BL148" i="66"/>
  <c r="BK148" i="66"/>
  <c r="BJ148" i="66"/>
  <c r="BI148" i="66"/>
  <c r="BH148" i="66"/>
  <c r="BG148" i="66"/>
  <c r="BF148" i="66"/>
  <c r="BE148" i="66"/>
  <c r="BD148" i="66"/>
  <c r="BC148" i="66"/>
  <c r="BB148" i="66"/>
  <c r="BA148" i="66"/>
  <c r="AZ148" i="66"/>
  <c r="AY148" i="66"/>
  <c r="AX148" i="66"/>
  <c r="AW148" i="66"/>
  <c r="AV148" i="66"/>
  <c r="AU148" i="66"/>
  <c r="AT148" i="66"/>
  <c r="AS148" i="66"/>
  <c r="AR148" i="66"/>
  <c r="AQ148" i="66"/>
  <c r="AP148" i="66"/>
  <c r="AO148" i="66"/>
  <c r="AN148" i="66"/>
  <c r="AM148" i="66"/>
  <c r="AL148" i="66"/>
  <c r="AK148" i="66"/>
  <c r="AJ148" i="66"/>
  <c r="AI148" i="66"/>
  <c r="AH148" i="66"/>
  <c r="AG148" i="66"/>
  <c r="AF148" i="66"/>
  <c r="AE148" i="66"/>
  <c r="AD148" i="66"/>
  <c r="AC148" i="66"/>
  <c r="AB148" i="66"/>
  <c r="AA148" i="66"/>
  <c r="Z148" i="66"/>
  <c r="Y148" i="66"/>
  <c r="X148" i="66"/>
  <c r="W148" i="66"/>
  <c r="V148" i="66"/>
  <c r="U148" i="66"/>
  <c r="T148" i="66"/>
  <c r="S148" i="66"/>
  <c r="R148" i="66"/>
  <c r="Q148" i="66"/>
  <c r="P148" i="66"/>
  <c r="O148" i="66"/>
  <c r="N148" i="66"/>
  <c r="M148" i="66"/>
  <c r="L148" i="66"/>
  <c r="K148" i="66"/>
  <c r="J148" i="66"/>
  <c r="I148" i="66"/>
  <c r="H148" i="66"/>
  <c r="G148" i="66"/>
  <c r="F148" i="66"/>
  <c r="E148" i="66"/>
  <c r="BW147" i="66"/>
  <c r="BV147" i="66"/>
  <c r="BU147" i="66"/>
  <c r="BT147" i="66"/>
  <c r="BS147" i="66"/>
  <c r="BR147" i="66"/>
  <c r="BQ147" i="66"/>
  <c r="BP147" i="66"/>
  <c r="BO147" i="66"/>
  <c r="BN147" i="66"/>
  <c r="BM147" i="66"/>
  <c r="BL147" i="66"/>
  <c r="BK147" i="66"/>
  <c r="BJ147" i="66"/>
  <c r="BI147" i="66"/>
  <c r="BH147" i="66"/>
  <c r="BG147" i="66"/>
  <c r="BF147" i="66"/>
  <c r="BE147" i="66"/>
  <c r="BD147" i="66"/>
  <c r="BC147" i="66"/>
  <c r="BB147" i="66"/>
  <c r="BA147" i="66"/>
  <c r="AZ147" i="66"/>
  <c r="AY147" i="66"/>
  <c r="AX147" i="66"/>
  <c r="AW147" i="66"/>
  <c r="AV147" i="66"/>
  <c r="AU147" i="66"/>
  <c r="AT147" i="66"/>
  <c r="AS147" i="66"/>
  <c r="AR147" i="66"/>
  <c r="AQ147" i="66"/>
  <c r="AP147" i="66"/>
  <c r="AO147" i="66"/>
  <c r="AN147" i="66"/>
  <c r="AM147" i="66"/>
  <c r="AL147" i="66"/>
  <c r="AK147" i="66"/>
  <c r="AJ147" i="66"/>
  <c r="AI147" i="66"/>
  <c r="AH147" i="66"/>
  <c r="AG147" i="66"/>
  <c r="AF147" i="66"/>
  <c r="AE147" i="66"/>
  <c r="AD147" i="66"/>
  <c r="AC147" i="66"/>
  <c r="AB147" i="66"/>
  <c r="AA147" i="66"/>
  <c r="Z147" i="66"/>
  <c r="Y147" i="66"/>
  <c r="X147" i="66"/>
  <c r="W147" i="66"/>
  <c r="V147" i="66"/>
  <c r="U147" i="66"/>
  <c r="T147" i="66"/>
  <c r="S147" i="66"/>
  <c r="R147" i="66"/>
  <c r="Q147" i="66"/>
  <c r="P147" i="66"/>
  <c r="O147" i="66"/>
  <c r="N147" i="66"/>
  <c r="M147" i="66"/>
  <c r="L147" i="66"/>
  <c r="K147" i="66"/>
  <c r="J147" i="66"/>
  <c r="I147" i="66"/>
  <c r="H147" i="66"/>
  <c r="G147" i="66"/>
  <c r="F147" i="66"/>
  <c r="E147" i="66"/>
  <c r="BW146" i="66"/>
  <c r="BV146" i="66"/>
  <c r="BU146" i="66"/>
  <c r="BT146" i="66"/>
  <c r="BS146" i="66"/>
  <c r="BR146" i="66"/>
  <c r="BQ146" i="66"/>
  <c r="BP146" i="66"/>
  <c r="BO146" i="66"/>
  <c r="BN146" i="66"/>
  <c r="BM146" i="66"/>
  <c r="BL146" i="66"/>
  <c r="BK146" i="66"/>
  <c r="BJ146" i="66"/>
  <c r="BI146" i="66"/>
  <c r="BH146" i="66"/>
  <c r="BG146" i="66"/>
  <c r="BF146" i="66"/>
  <c r="BE146" i="66"/>
  <c r="BD146" i="66"/>
  <c r="BC146" i="66"/>
  <c r="BB146" i="66"/>
  <c r="BA146" i="66"/>
  <c r="AZ146" i="66"/>
  <c r="AY146" i="66"/>
  <c r="AX146" i="66"/>
  <c r="AW146" i="66"/>
  <c r="AV146" i="66"/>
  <c r="AU146" i="66"/>
  <c r="AT146" i="66"/>
  <c r="AS146" i="66"/>
  <c r="AR146" i="66"/>
  <c r="AQ146" i="66"/>
  <c r="AP146" i="66"/>
  <c r="AO146" i="66"/>
  <c r="AN146" i="66"/>
  <c r="AM146" i="66"/>
  <c r="AL146" i="66"/>
  <c r="AK146" i="66"/>
  <c r="AJ146" i="66"/>
  <c r="AI146" i="66"/>
  <c r="AH146" i="66"/>
  <c r="AG146" i="66"/>
  <c r="AF146" i="66"/>
  <c r="AE146" i="66"/>
  <c r="AD146" i="66"/>
  <c r="AC146" i="66"/>
  <c r="AB146" i="66"/>
  <c r="AA146" i="66"/>
  <c r="Z146" i="66"/>
  <c r="Y146" i="66"/>
  <c r="X146" i="66"/>
  <c r="W146" i="66"/>
  <c r="V146" i="66"/>
  <c r="U146" i="66"/>
  <c r="T146" i="66"/>
  <c r="S146" i="66"/>
  <c r="R146" i="66"/>
  <c r="Q146" i="66"/>
  <c r="P146" i="66"/>
  <c r="O146" i="66"/>
  <c r="N146" i="66"/>
  <c r="M146" i="66"/>
  <c r="L146" i="66"/>
  <c r="K146" i="66"/>
  <c r="J146" i="66"/>
  <c r="I146" i="66"/>
  <c r="H146" i="66"/>
  <c r="G146" i="66"/>
  <c r="F146" i="66"/>
  <c r="E146" i="66"/>
  <c r="BW145" i="66"/>
  <c r="BV145" i="66"/>
  <c r="BU145" i="66"/>
  <c r="BT145" i="66"/>
  <c r="BS145" i="66"/>
  <c r="BR145" i="66"/>
  <c r="BQ145" i="66"/>
  <c r="BP145" i="66"/>
  <c r="BO145" i="66"/>
  <c r="BN145" i="66"/>
  <c r="BM145" i="66"/>
  <c r="BL145" i="66"/>
  <c r="BK145" i="66"/>
  <c r="BJ145" i="66"/>
  <c r="BI145" i="66"/>
  <c r="BH145" i="66"/>
  <c r="BG145" i="66"/>
  <c r="BF145" i="66"/>
  <c r="BE145" i="66"/>
  <c r="BD145" i="66"/>
  <c r="BC145" i="66"/>
  <c r="BB145" i="66"/>
  <c r="BA145" i="66"/>
  <c r="AZ145" i="66"/>
  <c r="AY145" i="66"/>
  <c r="AX145" i="66"/>
  <c r="AW145" i="66"/>
  <c r="AV145" i="66"/>
  <c r="AU145" i="66"/>
  <c r="AT145" i="66"/>
  <c r="AS145" i="66"/>
  <c r="AR145" i="66"/>
  <c r="AQ145" i="66"/>
  <c r="AP145" i="66"/>
  <c r="AO145" i="66"/>
  <c r="AN145" i="66"/>
  <c r="AM145" i="66"/>
  <c r="AL145" i="66"/>
  <c r="AK145" i="66"/>
  <c r="AJ145" i="66"/>
  <c r="AI145" i="66"/>
  <c r="AH145" i="66"/>
  <c r="AG145" i="66"/>
  <c r="AF145" i="66"/>
  <c r="AE145" i="66"/>
  <c r="AD145" i="66"/>
  <c r="AC145" i="66"/>
  <c r="AB145" i="66"/>
  <c r="AA145" i="66"/>
  <c r="Z145" i="66"/>
  <c r="Y145" i="66"/>
  <c r="X145" i="66"/>
  <c r="W145" i="66"/>
  <c r="V145" i="66"/>
  <c r="U145" i="66"/>
  <c r="T145" i="66"/>
  <c r="S145" i="66"/>
  <c r="R145" i="66"/>
  <c r="Q145" i="66"/>
  <c r="P145" i="66"/>
  <c r="O145" i="66"/>
  <c r="N145" i="66"/>
  <c r="M145" i="66"/>
  <c r="L145" i="66"/>
  <c r="K145" i="66"/>
  <c r="J145" i="66"/>
  <c r="I145" i="66"/>
  <c r="H145" i="66"/>
  <c r="G145" i="66"/>
  <c r="F145" i="66"/>
  <c r="E145" i="66"/>
  <c r="BW144" i="66"/>
  <c r="BV144" i="66"/>
  <c r="BU144" i="66"/>
  <c r="BT144" i="66"/>
  <c r="BS144" i="66"/>
  <c r="BR144" i="66"/>
  <c r="BQ144" i="66"/>
  <c r="BP144" i="66"/>
  <c r="BO144" i="66"/>
  <c r="BN144" i="66"/>
  <c r="BM144" i="66"/>
  <c r="BL144" i="66"/>
  <c r="BK144" i="66"/>
  <c r="BJ144" i="66"/>
  <c r="BI144" i="66"/>
  <c r="BH144" i="66"/>
  <c r="BG144" i="66"/>
  <c r="BF144" i="66"/>
  <c r="BE144" i="66"/>
  <c r="BD144" i="66"/>
  <c r="BC144" i="66"/>
  <c r="BB144" i="66"/>
  <c r="BA144" i="66"/>
  <c r="AZ144" i="66"/>
  <c r="AY144" i="66"/>
  <c r="AX144" i="66"/>
  <c r="AW144" i="66"/>
  <c r="AV144" i="66"/>
  <c r="AU144" i="66"/>
  <c r="AT144" i="66"/>
  <c r="AS144" i="66"/>
  <c r="AR144" i="66"/>
  <c r="AQ144" i="66"/>
  <c r="AP144" i="66"/>
  <c r="AO144" i="66"/>
  <c r="AN144" i="66"/>
  <c r="AM144" i="66"/>
  <c r="AL144" i="66"/>
  <c r="AK144" i="66"/>
  <c r="AJ144" i="66"/>
  <c r="AI144" i="66"/>
  <c r="AH144" i="66"/>
  <c r="AG144" i="66"/>
  <c r="AF144" i="66"/>
  <c r="AE144" i="66"/>
  <c r="AD144" i="66"/>
  <c r="AC144" i="66"/>
  <c r="AB144" i="66"/>
  <c r="AA144" i="66"/>
  <c r="Z144" i="66"/>
  <c r="Y144" i="66"/>
  <c r="X144" i="66"/>
  <c r="W144" i="66"/>
  <c r="V144" i="66"/>
  <c r="U144" i="66"/>
  <c r="T144" i="66"/>
  <c r="S144" i="66"/>
  <c r="R144" i="66"/>
  <c r="Q144" i="66"/>
  <c r="P144" i="66"/>
  <c r="O144" i="66"/>
  <c r="N144" i="66"/>
  <c r="M144" i="66"/>
  <c r="L144" i="66"/>
  <c r="K144" i="66"/>
  <c r="J144" i="66"/>
  <c r="I144" i="66"/>
  <c r="H144" i="66"/>
  <c r="G144" i="66"/>
  <c r="F144" i="66"/>
  <c r="E144" i="66"/>
  <c r="BW143" i="66"/>
  <c r="BV143" i="66"/>
  <c r="BU143" i="66"/>
  <c r="BT143" i="66"/>
  <c r="BS143" i="66"/>
  <c r="BR143" i="66"/>
  <c r="BQ143" i="66"/>
  <c r="BP143" i="66"/>
  <c r="BO143" i="66"/>
  <c r="BN143" i="66"/>
  <c r="BM143" i="66"/>
  <c r="BL143" i="66"/>
  <c r="BK143" i="66"/>
  <c r="BJ143" i="66"/>
  <c r="BI143" i="66"/>
  <c r="BH143" i="66"/>
  <c r="BG143" i="66"/>
  <c r="BF143" i="66"/>
  <c r="BE143" i="66"/>
  <c r="BD143" i="66"/>
  <c r="BC143" i="66"/>
  <c r="BB143" i="66"/>
  <c r="BA143" i="66"/>
  <c r="AZ143" i="66"/>
  <c r="AY143" i="66"/>
  <c r="AX143" i="66"/>
  <c r="AW143" i="66"/>
  <c r="AV143" i="66"/>
  <c r="AU143" i="66"/>
  <c r="AT143" i="66"/>
  <c r="AS143" i="66"/>
  <c r="AR143" i="66"/>
  <c r="AQ143" i="66"/>
  <c r="AP143" i="66"/>
  <c r="AO143" i="66"/>
  <c r="AN143" i="66"/>
  <c r="AM143" i="66"/>
  <c r="AL143" i="66"/>
  <c r="AK143" i="66"/>
  <c r="AJ143" i="66"/>
  <c r="AI143" i="66"/>
  <c r="AH143" i="66"/>
  <c r="AG143" i="66"/>
  <c r="AF143" i="66"/>
  <c r="AE143" i="66"/>
  <c r="AD143" i="66"/>
  <c r="AC143" i="66"/>
  <c r="AB143" i="66"/>
  <c r="AA143" i="66"/>
  <c r="Z143" i="66"/>
  <c r="Y143" i="66"/>
  <c r="X143" i="66"/>
  <c r="W143" i="66"/>
  <c r="V143" i="66"/>
  <c r="U143" i="66"/>
  <c r="T143" i="66"/>
  <c r="S143" i="66"/>
  <c r="R143" i="66"/>
  <c r="Q143" i="66"/>
  <c r="P143" i="66"/>
  <c r="O143" i="66"/>
  <c r="N143" i="66"/>
  <c r="M143" i="66"/>
  <c r="L143" i="66"/>
  <c r="K143" i="66"/>
  <c r="J143" i="66"/>
  <c r="I143" i="66"/>
  <c r="H143" i="66"/>
  <c r="G143" i="66"/>
  <c r="F143" i="66"/>
  <c r="E143" i="66"/>
  <c r="BW142" i="66"/>
  <c r="BV142" i="66"/>
  <c r="BU142" i="66"/>
  <c r="BT142" i="66"/>
  <c r="BS142" i="66"/>
  <c r="BR142" i="66"/>
  <c r="BQ142" i="66"/>
  <c r="BP142" i="66"/>
  <c r="BO142" i="66"/>
  <c r="BN142" i="66"/>
  <c r="BM142" i="66"/>
  <c r="BL142" i="66"/>
  <c r="BK142" i="66"/>
  <c r="BJ142" i="66"/>
  <c r="BI142" i="66"/>
  <c r="BH142" i="66"/>
  <c r="BG142" i="66"/>
  <c r="BF142" i="66"/>
  <c r="BE142" i="66"/>
  <c r="BD142" i="66"/>
  <c r="BC142" i="66"/>
  <c r="BB142" i="66"/>
  <c r="BA142" i="66"/>
  <c r="AZ142" i="66"/>
  <c r="AY142" i="66"/>
  <c r="AX142" i="66"/>
  <c r="AW142" i="66"/>
  <c r="AV142" i="66"/>
  <c r="AU142" i="66"/>
  <c r="AT142" i="66"/>
  <c r="AS142" i="66"/>
  <c r="AR142" i="66"/>
  <c r="AQ142" i="66"/>
  <c r="AP142" i="66"/>
  <c r="AO142" i="66"/>
  <c r="AN142" i="66"/>
  <c r="AM142" i="66"/>
  <c r="AL142" i="66"/>
  <c r="AK142" i="66"/>
  <c r="AJ142" i="66"/>
  <c r="AI142" i="66"/>
  <c r="AH142" i="66"/>
  <c r="AG142" i="66"/>
  <c r="AF142" i="66"/>
  <c r="AE142" i="66"/>
  <c r="AD142" i="66"/>
  <c r="AC142" i="66"/>
  <c r="AB142" i="66"/>
  <c r="AA142" i="66"/>
  <c r="Z142" i="66"/>
  <c r="Y142" i="66"/>
  <c r="X142" i="66"/>
  <c r="W142" i="66"/>
  <c r="V142" i="66"/>
  <c r="U142" i="66"/>
  <c r="T142" i="66"/>
  <c r="S142" i="66"/>
  <c r="R142" i="66"/>
  <c r="Q142" i="66"/>
  <c r="P142" i="66"/>
  <c r="O142" i="66"/>
  <c r="N142" i="66"/>
  <c r="M142" i="66"/>
  <c r="L142" i="66"/>
  <c r="K142" i="66"/>
  <c r="J142" i="66"/>
  <c r="I142" i="66"/>
  <c r="H142" i="66"/>
  <c r="G142" i="66"/>
  <c r="F142" i="66"/>
  <c r="E142" i="66"/>
  <c r="BW141" i="66"/>
  <c r="BV141" i="66"/>
  <c r="BU141" i="66"/>
  <c r="BT141" i="66"/>
  <c r="BS141" i="66"/>
  <c r="BR141" i="66"/>
  <c r="BQ141" i="66"/>
  <c r="BP141" i="66"/>
  <c r="BO141" i="66"/>
  <c r="BN141" i="66"/>
  <c r="BM141" i="66"/>
  <c r="BL141" i="66"/>
  <c r="BK141" i="66"/>
  <c r="BJ141" i="66"/>
  <c r="BI141" i="66"/>
  <c r="BH141" i="66"/>
  <c r="BG141" i="66"/>
  <c r="BF141" i="66"/>
  <c r="BE141" i="66"/>
  <c r="BD141" i="66"/>
  <c r="BC141" i="66"/>
  <c r="BB141" i="66"/>
  <c r="BA141" i="66"/>
  <c r="AZ141" i="66"/>
  <c r="AY141" i="66"/>
  <c r="AX141" i="66"/>
  <c r="AW141" i="66"/>
  <c r="AV141" i="66"/>
  <c r="AU141" i="66"/>
  <c r="AT141" i="66"/>
  <c r="AS141" i="66"/>
  <c r="AR141" i="66"/>
  <c r="AQ141" i="66"/>
  <c r="AP141" i="66"/>
  <c r="AO141" i="66"/>
  <c r="AN141" i="66"/>
  <c r="AM141" i="66"/>
  <c r="AL141" i="66"/>
  <c r="AK141" i="66"/>
  <c r="AJ141" i="66"/>
  <c r="AI141" i="66"/>
  <c r="AH141" i="66"/>
  <c r="AG141" i="66"/>
  <c r="AF141" i="66"/>
  <c r="AE141" i="66"/>
  <c r="AD141" i="66"/>
  <c r="AC141" i="66"/>
  <c r="AB141" i="66"/>
  <c r="AA141" i="66"/>
  <c r="Z141" i="66"/>
  <c r="Y141" i="66"/>
  <c r="X141" i="66"/>
  <c r="W141" i="66"/>
  <c r="V141" i="66"/>
  <c r="U141" i="66"/>
  <c r="T141" i="66"/>
  <c r="S141" i="66"/>
  <c r="R141" i="66"/>
  <c r="Q141" i="66"/>
  <c r="P141" i="66"/>
  <c r="O141" i="66"/>
  <c r="N141" i="66"/>
  <c r="M141" i="66"/>
  <c r="L141" i="66"/>
  <c r="K141" i="66"/>
  <c r="J141" i="66"/>
  <c r="I141" i="66"/>
  <c r="H141" i="66"/>
  <c r="G141" i="66"/>
  <c r="F141" i="66"/>
  <c r="E141" i="66"/>
  <c r="BW140" i="66"/>
  <c r="BV140" i="66"/>
  <c r="BU140" i="66"/>
  <c r="BT140" i="66"/>
  <c r="BS140" i="66"/>
  <c r="BR140" i="66"/>
  <c r="BQ140" i="66"/>
  <c r="BP140" i="66"/>
  <c r="BO140" i="66"/>
  <c r="BN140" i="66"/>
  <c r="BM140" i="66"/>
  <c r="BL140" i="66"/>
  <c r="BK140" i="66"/>
  <c r="BJ140" i="66"/>
  <c r="BI140" i="66"/>
  <c r="BH140" i="66"/>
  <c r="BG140" i="66"/>
  <c r="BF140" i="66"/>
  <c r="BE140" i="66"/>
  <c r="BD140" i="66"/>
  <c r="BC140" i="66"/>
  <c r="BB140" i="66"/>
  <c r="BA140" i="66"/>
  <c r="AZ140" i="66"/>
  <c r="AY140" i="66"/>
  <c r="AX140" i="66"/>
  <c r="AW140" i="66"/>
  <c r="AV140" i="66"/>
  <c r="AU140" i="66"/>
  <c r="AT140" i="66"/>
  <c r="AS140" i="66"/>
  <c r="AR140" i="66"/>
  <c r="AQ140" i="66"/>
  <c r="AP140" i="66"/>
  <c r="AO140" i="66"/>
  <c r="AN140" i="66"/>
  <c r="AM140" i="66"/>
  <c r="AL140" i="66"/>
  <c r="AK140" i="66"/>
  <c r="AJ140" i="66"/>
  <c r="AI140" i="66"/>
  <c r="AH140" i="66"/>
  <c r="AG140" i="66"/>
  <c r="AF140" i="66"/>
  <c r="AE140" i="66"/>
  <c r="AD140" i="66"/>
  <c r="AC140" i="66"/>
  <c r="AB140" i="66"/>
  <c r="AA140" i="66"/>
  <c r="Z140" i="66"/>
  <c r="Y140" i="66"/>
  <c r="X140" i="66"/>
  <c r="W140" i="66"/>
  <c r="V140" i="66"/>
  <c r="U140" i="66"/>
  <c r="T140" i="66"/>
  <c r="S140" i="66"/>
  <c r="R140" i="66"/>
  <c r="Q140" i="66"/>
  <c r="P140" i="66"/>
  <c r="O140" i="66"/>
  <c r="N140" i="66"/>
  <c r="M140" i="66"/>
  <c r="L140" i="66"/>
  <c r="K140" i="66"/>
  <c r="J140" i="66"/>
  <c r="I140" i="66"/>
  <c r="H140" i="66"/>
  <c r="G140" i="66"/>
  <c r="F140" i="66"/>
  <c r="E140" i="66"/>
  <c r="BW139" i="66"/>
  <c r="BV139" i="66"/>
  <c r="BU139" i="66"/>
  <c r="BT139" i="66"/>
  <c r="BS139" i="66"/>
  <c r="BR139" i="66"/>
  <c r="BQ139" i="66"/>
  <c r="BP139" i="66"/>
  <c r="BO139" i="66"/>
  <c r="BN139" i="66"/>
  <c r="BM139" i="66"/>
  <c r="BL139" i="66"/>
  <c r="BK139" i="66"/>
  <c r="BJ139" i="66"/>
  <c r="BI139" i="66"/>
  <c r="BH139" i="66"/>
  <c r="BG139" i="66"/>
  <c r="BF139" i="66"/>
  <c r="BE139" i="66"/>
  <c r="BD139" i="66"/>
  <c r="BC139" i="66"/>
  <c r="BB139" i="66"/>
  <c r="BA139" i="66"/>
  <c r="AZ139" i="66"/>
  <c r="AY139" i="66"/>
  <c r="AX139" i="66"/>
  <c r="AW139" i="66"/>
  <c r="AV139" i="66"/>
  <c r="AU139" i="66"/>
  <c r="AT139" i="66"/>
  <c r="AS139" i="66"/>
  <c r="AR139" i="66"/>
  <c r="AQ139" i="66"/>
  <c r="AP139" i="66"/>
  <c r="AO139" i="66"/>
  <c r="AN139" i="66"/>
  <c r="AM139" i="66"/>
  <c r="AL139" i="66"/>
  <c r="AK139" i="66"/>
  <c r="AJ139" i="66"/>
  <c r="AI139" i="66"/>
  <c r="AH139" i="66"/>
  <c r="AG139" i="66"/>
  <c r="AF139" i="66"/>
  <c r="AE139" i="66"/>
  <c r="AD139" i="66"/>
  <c r="AC139" i="66"/>
  <c r="AB139" i="66"/>
  <c r="AA139" i="66"/>
  <c r="Z139" i="66"/>
  <c r="Y139" i="66"/>
  <c r="X139" i="66"/>
  <c r="W139" i="66"/>
  <c r="V139" i="66"/>
  <c r="U139" i="66"/>
  <c r="T139" i="66"/>
  <c r="S139" i="66"/>
  <c r="R139" i="66"/>
  <c r="Q139" i="66"/>
  <c r="P139" i="66"/>
  <c r="O139" i="66"/>
  <c r="N139" i="66"/>
  <c r="M139" i="66"/>
  <c r="L139" i="66"/>
  <c r="K139" i="66"/>
  <c r="J139" i="66"/>
  <c r="I139" i="66"/>
  <c r="H139" i="66"/>
  <c r="G139" i="66"/>
  <c r="F139" i="66"/>
  <c r="E139" i="66"/>
  <c r="BW138" i="66"/>
  <c r="BV138" i="66"/>
  <c r="BU138" i="66"/>
  <c r="BT138" i="66"/>
  <c r="BS138" i="66"/>
  <c r="BR138" i="66"/>
  <c r="BQ138" i="66"/>
  <c r="BP138" i="66"/>
  <c r="BO138" i="66"/>
  <c r="BN138" i="66"/>
  <c r="BM138" i="66"/>
  <c r="BL138" i="66"/>
  <c r="BK138" i="66"/>
  <c r="BJ138" i="66"/>
  <c r="BI138" i="66"/>
  <c r="BH138" i="66"/>
  <c r="BG138" i="66"/>
  <c r="BF138" i="66"/>
  <c r="BE138" i="66"/>
  <c r="BD138" i="66"/>
  <c r="BC138" i="66"/>
  <c r="BB138" i="66"/>
  <c r="BA138" i="66"/>
  <c r="AZ138" i="66"/>
  <c r="AY138" i="66"/>
  <c r="AX138" i="66"/>
  <c r="AW138" i="66"/>
  <c r="AV138" i="66"/>
  <c r="AU138" i="66"/>
  <c r="AT138" i="66"/>
  <c r="AS138" i="66"/>
  <c r="AR138" i="66"/>
  <c r="AQ138" i="66"/>
  <c r="AP138" i="66"/>
  <c r="AO138" i="66"/>
  <c r="AN138" i="66"/>
  <c r="AM138" i="66"/>
  <c r="AL138" i="66"/>
  <c r="AK138" i="66"/>
  <c r="AJ138" i="66"/>
  <c r="AI138" i="66"/>
  <c r="AH138" i="66"/>
  <c r="AG138" i="66"/>
  <c r="AF138" i="66"/>
  <c r="AE138" i="66"/>
  <c r="AD138" i="66"/>
  <c r="AC138" i="66"/>
  <c r="AB138" i="66"/>
  <c r="AA138" i="66"/>
  <c r="Z138" i="66"/>
  <c r="Y138" i="66"/>
  <c r="X138" i="66"/>
  <c r="W138" i="66"/>
  <c r="V138" i="66"/>
  <c r="U138" i="66"/>
  <c r="T138" i="66"/>
  <c r="S138" i="66"/>
  <c r="R138" i="66"/>
  <c r="Q138" i="66"/>
  <c r="P138" i="66"/>
  <c r="O138" i="66"/>
  <c r="N138" i="66"/>
  <c r="M138" i="66"/>
  <c r="L138" i="66"/>
  <c r="K138" i="66"/>
  <c r="J138" i="66"/>
  <c r="I138" i="66"/>
  <c r="H138" i="66"/>
  <c r="G138" i="66"/>
  <c r="F138" i="66"/>
  <c r="E138" i="66"/>
  <c r="BW137" i="66"/>
  <c r="BV137" i="66"/>
  <c r="BU137" i="66"/>
  <c r="BT137" i="66"/>
  <c r="BS137" i="66"/>
  <c r="BR137" i="66"/>
  <c r="BQ137" i="66"/>
  <c r="BP137" i="66"/>
  <c r="BO137" i="66"/>
  <c r="BN137" i="66"/>
  <c r="BM137" i="66"/>
  <c r="BL137" i="66"/>
  <c r="BK137" i="66"/>
  <c r="BJ137" i="66"/>
  <c r="BI137" i="66"/>
  <c r="BH137" i="66"/>
  <c r="BG137" i="66"/>
  <c r="BF137" i="66"/>
  <c r="BE137" i="66"/>
  <c r="BD137" i="66"/>
  <c r="BC137" i="66"/>
  <c r="BB137" i="66"/>
  <c r="BA137" i="66"/>
  <c r="AZ137" i="66"/>
  <c r="AY137" i="66"/>
  <c r="AX137" i="66"/>
  <c r="AW137" i="66"/>
  <c r="AV137" i="66"/>
  <c r="AU137" i="66"/>
  <c r="AT137" i="66"/>
  <c r="AS137" i="66"/>
  <c r="AR137" i="66"/>
  <c r="AQ137" i="66"/>
  <c r="AP137" i="66"/>
  <c r="AO137" i="66"/>
  <c r="AN137" i="66"/>
  <c r="AM137" i="66"/>
  <c r="AL137" i="66"/>
  <c r="AK137" i="66"/>
  <c r="AJ137" i="66"/>
  <c r="AI137" i="66"/>
  <c r="AH137" i="66"/>
  <c r="AG137" i="66"/>
  <c r="AF137" i="66"/>
  <c r="AE137" i="66"/>
  <c r="AD137" i="66"/>
  <c r="AC137" i="66"/>
  <c r="AB137" i="66"/>
  <c r="AA137" i="66"/>
  <c r="Z137" i="66"/>
  <c r="Y137" i="66"/>
  <c r="X137" i="66"/>
  <c r="W137" i="66"/>
  <c r="V137" i="66"/>
  <c r="U137" i="66"/>
  <c r="T137" i="66"/>
  <c r="S137" i="66"/>
  <c r="R137" i="66"/>
  <c r="Q137" i="66"/>
  <c r="P137" i="66"/>
  <c r="O137" i="66"/>
  <c r="N137" i="66"/>
  <c r="M137" i="66"/>
  <c r="L137" i="66"/>
  <c r="K137" i="66"/>
  <c r="J137" i="66"/>
  <c r="I137" i="66"/>
  <c r="H137" i="66"/>
  <c r="G137" i="66"/>
  <c r="F137" i="66"/>
  <c r="E137" i="66"/>
  <c r="BW136" i="66"/>
  <c r="BV136" i="66"/>
  <c r="BU136" i="66"/>
  <c r="BT136" i="66"/>
  <c r="BS136" i="66"/>
  <c r="BR136" i="66"/>
  <c r="BQ136" i="66"/>
  <c r="BP136" i="66"/>
  <c r="BO136" i="66"/>
  <c r="BN136" i="66"/>
  <c r="BM136" i="66"/>
  <c r="BL136" i="66"/>
  <c r="BK136" i="66"/>
  <c r="BJ136" i="66"/>
  <c r="BI136" i="66"/>
  <c r="BH136" i="66"/>
  <c r="BG136" i="66"/>
  <c r="BF136" i="66"/>
  <c r="BE136" i="66"/>
  <c r="BD136" i="66"/>
  <c r="BC136" i="66"/>
  <c r="BB136" i="66"/>
  <c r="BA136" i="66"/>
  <c r="AZ136" i="66"/>
  <c r="AY136" i="66"/>
  <c r="AX136" i="66"/>
  <c r="AW136" i="66"/>
  <c r="AV136" i="66"/>
  <c r="AU136" i="66"/>
  <c r="AT136" i="66"/>
  <c r="AS136" i="66"/>
  <c r="AR136" i="66"/>
  <c r="AQ136" i="66"/>
  <c r="AP136" i="66"/>
  <c r="AO136" i="66"/>
  <c r="AN136" i="66"/>
  <c r="AM136" i="66"/>
  <c r="AL136" i="66"/>
  <c r="AK136" i="66"/>
  <c r="AJ136" i="66"/>
  <c r="AI136" i="66"/>
  <c r="AH136" i="66"/>
  <c r="AG136" i="66"/>
  <c r="AF136" i="66"/>
  <c r="AE136" i="66"/>
  <c r="AD136" i="66"/>
  <c r="AC136" i="66"/>
  <c r="AB136" i="66"/>
  <c r="AA136" i="66"/>
  <c r="Z136" i="66"/>
  <c r="Y136" i="66"/>
  <c r="X136" i="66"/>
  <c r="W136" i="66"/>
  <c r="V136" i="66"/>
  <c r="U136" i="66"/>
  <c r="T136" i="66"/>
  <c r="S136" i="66"/>
  <c r="R136" i="66"/>
  <c r="Q136" i="66"/>
  <c r="P136" i="66"/>
  <c r="O136" i="66"/>
  <c r="N136" i="66"/>
  <c r="M136" i="66"/>
  <c r="L136" i="66"/>
  <c r="K136" i="66"/>
  <c r="J136" i="66"/>
  <c r="I136" i="66"/>
  <c r="H136" i="66"/>
  <c r="G136" i="66"/>
  <c r="F136" i="66"/>
  <c r="E136" i="66"/>
  <c r="BW135" i="66"/>
  <c r="BV135" i="66"/>
  <c r="BU135" i="66"/>
  <c r="BT135" i="66"/>
  <c r="BS135" i="66"/>
  <c r="BR135" i="66"/>
  <c r="BQ135" i="66"/>
  <c r="BP135" i="66"/>
  <c r="BO135" i="66"/>
  <c r="BN135" i="66"/>
  <c r="BM135" i="66"/>
  <c r="BL135" i="66"/>
  <c r="BK135" i="66"/>
  <c r="BJ135" i="66"/>
  <c r="BI135" i="66"/>
  <c r="BH135" i="66"/>
  <c r="BG135" i="66"/>
  <c r="BF135" i="66"/>
  <c r="BE135" i="66"/>
  <c r="BD135" i="66"/>
  <c r="BC135" i="66"/>
  <c r="BB135" i="66"/>
  <c r="BA135" i="66"/>
  <c r="AZ135" i="66"/>
  <c r="AY135" i="66"/>
  <c r="AX135" i="66"/>
  <c r="AW135" i="66"/>
  <c r="AV135" i="66"/>
  <c r="AU135" i="66"/>
  <c r="AT135" i="66"/>
  <c r="AS135" i="66"/>
  <c r="AR135" i="66"/>
  <c r="AQ135" i="66"/>
  <c r="AP135" i="66"/>
  <c r="AO135" i="66"/>
  <c r="AN135" i="66"/>
  <c r="AM135" i="66"/>
  <c r="AL135" i="66"/>
  <c r="AK135" i="66"/>
  <c r="AJ135" i="66"/>
  <c r="AI135" i="66"/>
  <c r="AH135" i="66"/>
  <c r="AG135" i="66"/>
  <c r="AF135" i="66"/>
  <c r="AE135" i="66"/>
  <c r="AD135" i="66"/>
  <c r="AC135" i="66"/>
  <c r="AB135" i="66"/>
  <c r="AA135" i="66"/>
  <c r="Z135" i="66"/>
  <c r="Y135" i="66"/>
  <c r="X135" i="66"/>
  <c r="W135" i="66"/>
  <c r="V135" i="66"/>
  <c r="U135" i="66"/>
  <c r="T135" i="66"/>
  <c r="S135" i="66"/>
  <c r="R135" i="66"/>
  <c r="Q135" i="66"/>
  <c r="P135" i="66"/>
  <c r="O135" i="66"/>
  <c r="N135" i="66"/>
  <c r="M135" i="66"/>
  <c r="L135" i="66"/>
  <c r="K135" i="66"/>
  <c r="J135" i="66"/>
  <c r="I135" i="66"/>
  <c r="H135" i="66"/>
  <c r="G135" i="66"/>
  <c r="F135" i="66"/>
  <c r="E135" i="66"/>
  <c r="BW134" i="66"/>
  <c r="BV134" i="66"/>
  <c r="BU134" i="66"/>
  <c r="BT134" i="66"/>
  <c r="BS134" i="66"/>
  <c r="BR134" i="66"/>
  <c r="BQ134" i="66"/>
  <c r="BP134" i="66"/>
  <c r="BO134" i="66"/>
  <c r="BN134" i="66"/>
  <c r="BM134" i="66"/>
  <c r="BL134" i="66"/>
  <c r="BK134" i="66"/>
  <c r="BJ134" i="66"/>
  <c r="BI134" i="66"/>
  <c r="BH134" i="66"/>
  <c r="BG134" i="66"/>
  <c r="BF134" i="66"/>
  <c r="BE134" i="66"/>
  <c r="BD134" i="66"/>
  <c r="BC134" i="66"/>
  <c r="BB134" i="66"/>
  <c r="BA134" i="66"/>
  <c r="AZ134" i="66"/>
  <c r="AY134" i="66"/>
  <c r="AX134" i="66"/>
  <c r="AW134" i="66"/>
  <c r="AV134" i="66"/>
  <c r="AU134" i="66"/>
  <c r="AT134" i="66"/>
  <c r="AS134" i="66"/>
  <c r="AR134" i="66"/>
  <c r="AQ134" i="66"/>
  <c r="AP134" i="66"/>
  <c r="AO134" i="66"/>
  <c r="AN134" i="66"/>
  <c r="AM134" i="66"/>
  <c r="AL134" i="66"/>
  <c r="AK134" i="66"/>
  <c r="AJ134" i="66"/>
  <c r="AI134" i="66"/>
  <c r="AH134" i="66"/>
  <c r="AG134" i="66"/>
  <c r="AF134" i="66"/>
  <c r="AE134" i="66"/>
  <c r="AD134" i="66"/>
  <c r="AC134" i="66"/>
  <c r="AB134" i="66"/>
  <c r="AA134" i="66"/>
  <c r="Z134" i="66"/>
  <c r="Y134" i="66"/>
  <c r="X134" i="66"/>
  <c r="W134" i="66"/>
  <c r="V134" i="66"/>
  <c r="U134" i="66"/>
  <c r="T134" i="66"/>
  <c r="S134" i="66"/>
  <c r="R134" i="66"/>
  <c r="Q134" i="66"/>
  <c r="P134" i="66"/>
  <c r="O134" i="66"/>
  <c r="N134" i="66"/>
  <c r="M134" i="66"/>
  <c r="L134" i="66"/>
  <c r="K134" i="66"/>
  <c r="J134" i="66"/>
  <c r="I134" i="66"/>
  <c r="H134" i="66"/>
  <c r="G134" i="66"/>
  <c r="F134" i="66"/>
  <c r="E134" i="66"/>
  <c r="BW133" i="66"/>
  <c r="BV133" i="66"/>
  <c r="BU133" i="66"/>
  <c r="BT133" i="66"/>
  <c r="BS133" i="66"/>
  <c r="BR133" i="66"/>
  <c r="BQ133" i="66"/>
  <c r="BP133" i="66"/>
  <c r="BO133" i="66"/>
  <c r="BN133" i="66"/>
  <c r="BM133" i="66"/>
  <c r="BL133" i="66"/>
  <c r="BK133" i="66"/>
  <c r="BJ133" i="66"/>
  <c r="BI133" i="66"/>
  <c r="BH133" i="66"/>
  <c r="BG133" i="66"/>
  <c r="BF133" i="66"/>
  <c r="BE133" i="66"/>
  <c r="BD133" i="66"/>
  <c r="BC133" i="66"/>
  <c r="BB133" i="66"/>
  <c r="BA133" i="66"/>
  <c r="AZ133" i="66"/>
  <c r="AY133" i="66"/>
  <c r="AX133" i="66"/>
  <c r="AW133" i="66"/>
  <c r="AV133" i="66"/>
  <c r="AU133" i="66"/>
  <c r="AT133" i="66"/>
  <c r="AS133" i="66"/>
  <c r="AR133" i="66"/>
  <c r="AQ133" i="66"/>
  <c r="AP133" i="66"/>
  <c r="AO133" i="66"/>
  <c r="AN133" i="66"/>
  <c r="AM133" i="66"/>
  <c r="AL133" i="66"/>
  <c r="AK133" i="66"/>
  <c r="AJ133" i="66"/>
  <c r="AI133" i="66"/>
  <c r="AH133" i="66"/>
  <c r="AG133" i="66"/>
  <c r="AF133" i="66"/>
  <c r="AE133" i="66"/>
  <c r="AD133" i="66"/>
  <c r="AC133" i="66"/>
  <c r="AB133" i="66"/>
  <c r="AA133" i="66"/>
  <c r="Z133" i="66"/>
  <c r="Y133" i="66"/>
  <c r="X133" i="66"/>
  <c r="W133" i="66"/>
  <c r="V133" i="66"/>
  <c r="U133" i="66"/>
  <c r="T133" i="66"/>
  <c r="S133" i="66"/>
  <c r="R133" i="66"/>
  <c r="Q133" i="66"/>
  <c r="P133" i="66"/>
  <c r="O133" i="66"/>
  <c r="N133" i="66"/>
  <c r="M133" i="66"/>
  <c r="L133" i="66"/>
  <c r="K133" i="66"/>
  <c r="J133" i="66"/>
  <c r="I133" i="66"/>
  <c r="H133" i="66"/>
  <c r="G133" i="66"/>
  <c r="F133" i="66"/>
  <c r="E133" i="66"/>
  <c r="BW132" i="66"/>
  <c r="BV132" i="66"/>
  <c r="BU132" i="66"/>
  <c r="BT132" i="66"/>
  <c r="BS132" i="66"/>
  <c r="BR132" i="66"/>
  <c r="BQ132" i="66"/>
  <c r="BP132" i="66"/>
  <c r="BO132" i="66"/>
  <c r="BN132" i="66"/>
  <c r="BM132" i="66"/>
  <c r="BL132" i="66"/>
  <c r="BK132" i="66"/>
  <c r="BJ132" i="66"/>
  <c r="BI132" i="66"/>
  <c r="BH132" i="66"/>
  <c r="BG132" i="66"/>
  <c r="BF132" i="66"/>
  <c r="BE132" i="66"/>
  <c r="BD132" i="66"/>
  <c r="BC132" i="66"/>
  <c r="BB132" i="66"/>
  <c r="BA132" i="66"/>
  <c r="AZ132" i="66"/>
  <c r="AY132" i="66"/>
  <c r="AX132" i="66"/>
  <c r="AW132" i="66"/>
  <c r="AV132" i="66"/>
  <c r="AU132" i="66"/>
  <c r="AT132" i="66"/>
  <c r="AS132" i="66"/>
  <c r="AR132" i="66"/>
  <c r="AQ132" i="66"/>
  <c r="AP132" i="66"/>
  <c r="AO132" i="66"/>
  <c r="AN132" i="66"/>
  <c r="AM132" i="66"/>
  <c r="AL132" i="66"/>
  <c r="AK132" i="66"/>
  <c r="AJ132" i="66"/>
  <c r="AI132" i="66"/>
  <c r="AH132" i="66"/>
  <c r="AG132" i="66"/>
  <c r="AF132" i="66"/>
  <c r="AE132" i="66"/>
  <c r="AD132" i="66"/>
  <c r="AC132" i="66"/>
  <c r="AB132" i="66"/>
  <c r="AA132" i="66"/>
  <c r="Z132" i="66"/>
  <c r="Y132" i="66"/>
  <c r="X132" i="66"/>
  <c r="W132" i="66"/>
  <c r="V132" i="66"/>
  <c r="U132" i="66"/>
  <c r="T132" i="66"/>
  <c r="S132" i="66"/>
  <c r="R132" i="66"/>
  <c r="Q132" i="66"/>
  <c r="P132" i="66"/>
  <c r="O132" i="66"/>
  <c r="N132" i="66"/>
  <c r="M132" i="66"/>
  <c r="L132" i="66"/>
  <c r="K132" i="66"/>
  <c r="J132" i="66"/>
  <c r="I132" i="66"/>
  <c r="H132" i="66"/>
  <c r="G132" i="66"/>
  <c r="F132" i="66"/>
  <c r="E132" i="66"/>
  <c r="BW131" i="66"/>
  <c r="BV131" i="66"/>
  <c r="BU131" i="66"/>
  <c r="BT131" i="66"/>
  <c r="BS131" i="66"/>
  <c r="BR131" i="66"/>
  <c r="BQ131" i="66"/>
  <c r="BP131" i="66"/>
  <c r="BO131" i="66"/>
  <c r="BN131" i="66"/>
  <c r="BM131" i="66"/>
  <c r="BL131" i="66"/>
  <c r="BK131" i="66"/>
  <c r="BJ131" i="66"/>
  <c r="BI131" i="66"/>
  <c r="BH131" i="66"/>
  <c r="BG131" i="66"/>
  <c r="BF131" i="66"/>
  <c r="BE131" i="66"/>
  <c r="BD131" i="66"/>
  <c r="BC131" i="66"/>
  <c r="BB131" i="66"/>
  <c r="BA131" i="66"/>
  <c r="AZ131" i="66"/>
  <c r="AY131" i="66"/>
  <c r="AX131" i="66"/>
  <c r="AW131" i="66"/>
  <c r="AV131" i="66"/>
  <c r="AU131" i="66"/>
  <c r="AT131" i="66"/>
  <c r="AS131" i="66"/>
  <c r="AR131" i="66"/>
  <c r="AQ131" i="66"/>
  <c r="AP131" i="66"/>
  <c r="AO131" i="66"/>
  <c r="AN131" i="66"/>
  <c r="AM131" i="66"/>
  <c r="AL131" i="66"/>
  <c r="AK131" i="66"/>
  <c r="AJ131" i="66"/>
  <c r="AI131" i="66"/>
  <c r="AH131" i="66"/>
  <c r="AG131" i="66"/>
  <c r="AF131" i="66"/>
  <c r="AE131" i="66"/>
  <c r="AD131" i="66"/>
  <c r="AC131" i="66"/>
  <c r="AB131" i="66"/>
  <c r="AA131" i="66"/>
  <c r="Z131" i="66"/>
  <c r="Y131" i="66"/>
  <c r="X131" i="66"/>
  <c r="W131" i="66"/>
  <c r="V131" i="66"/>
  <c r="U131" i="66"/>
  <c r="T131" i="66"/>
  <c r="S131" i="66"/>
  <c r="R131" i="66"/>
  <c r="Q131" i="66"/>
  <c r="P131" i="66"/>
  <c r="O131" i="66"/>
  <c r="N131" i="66"/>
  <c r="M131" i="66"/>
  <c r="L131" i="66"/>
  <c r="K131" i="66"/>
  <c r="J131" i="66"/>
  <c r="I131" i="66"/>
  <c r="H131" i="66"/>
  <c r="G131" i="66"/>
  <c r="F131" i="66"/>
  <c r="E131" i="66"/>
  <c r="BW130" i="66"/>
  <c r="BV130" i="66"/>
  <c r="BU130" i="66"/>
  <c r="BT130" i="66"/>
  <c r="BS130" i="66"/>
  <c r="BR130" i="66"/>
  <c r="BQ130" i="66"/>
  <c r="BP130" i="66"/>
  <c r="BO130" i="66"/>
  <c r="BN130" i="66"/>
  <c r="BM130" i="66"/>
  <c r="BL130" i="66"/>
  <c r="BK130" i="66"/>
  <c r="BJ130" i="66"/>
  <c r="BI130" i="66"/>
  <c r="BH130" i="66"/>
  <c r="BG130" i="66"/>
  <c r="BF130" i="66"/>
  <c r="BE130" i="66"/>
  <c r="BD130" i="66"/>
  <c r="BC130" i="66"/>
  <c r="BB130" i="66"/>
  <c r="BA130" i="66"/>
  <c r="AZ130" i="66"/>
  <c r="AY130" i="66"/>
  <c r="AX130" i="66"/>
  <c r="AW130" i="66"/>
  <c r="AV130" i="66"/>
  <c r="AU130" i="66"/>
  <c r="AT130" i="66"/>
  <c r="AS130" i="66"/>
  <c r="AR130" i="66"/>
  <c r="AQ130" i="66"/>
  <c r="AP130" i="66"/>
  <c r="AO130" i="66"/>
  <c r="AN130" i="66"/>
  <c r="AM130" i="66"/>
  <c r="AL130" i="66"/>
  <c r="AK130" i="66"/>
  <c r="AJ130" i="66"/>
  <c r="AI130" i="66"/>
  <c r="AH130" i="66"/>
  <c r="AG130" i="66"/>
  <c r="AF130" i="66"/>
  <c r="AE130" i="66"/>
  <c r="AD130" i="66"/>
  <c r="AC130" i="66"/>
  <c r="AB130" i="66"/>
  <c r="AA130" i="66"/>
  <c r="Z130" i="66"/>
  <c r="Y130" i="66"/>
  <c r="X130" i="66"/>
  <c r="W130" i="66"/>
  <c r="V130" i="66"/>
  <c r="U130" i="66"/>
  <c r="T130" i="66"/>
  <c r="S130" i="66"/>
  <c r="R130" i="66"/>
  <c r="Q130" i="66"/>
  <c r="P130" i="66"/>
  <c r="O130" i="66"/>
  <c r="N130" i="66"/>
  <c r="M130" i="66"/>
  <c r="L130" i="66"/>
  <c r="K130" i="66"/>
  <c r="J130" i="66"/>
  <c r="I130" i="66"/>
  <c r="H130" i="66"/>
  <c r="G130" i="66"/>
  <c r="F130" i="66"/>
  <c r="E130" i="66"/>
  <c r="BW129" i="66"/>
  <c r="BV129" i="66"/>
  <c r="BU129" i="66"/>
  <c r="BT129" i="66"/>
  <c r="BS129" i="66"/>
  <c r="BR129" i="66"/>
  <c r="BQ129" i="66"/>
  <c r="BP129" i="66"/>
  <c r="BO129" i="66"/>
  <c r="BN129" i="66"/>
  <c r="BM129" i="66"/>
  <c r="BL129" i="66"/>
  <c r="BK129" i="66"/>
  <c r="BJ129" i="66"/>
  <c r="BI129" i="66"/>
  <c r="BH129" i="66"/>
  <c r="BG129" i="66"/>
  <c r="BF129" i="66"/>
  <c r="BE129" i="66"/>
  <c r="BD129" i="66"/>
  <c r="BC129" i="66"/>
  <c r="BB129" i="66"/>
  <c r="BA129" i="66"/>
  <c r="AZ129" i="66"/>
  <c r="AY129" i="66"/>
  <c r="AX129" i="66"/>
  <c r="AW129" i="66"/>
  <c r="AV129" i="66"/>
  <c r="AU129" i="66"/>
  <c r="AT129" i="66"/>
  <c r="AS129" i="66"/>
  <c r="AR129" i="66"/>
  <c r="AQ129" i="66"/>
  <c r="AP129" i="66"/>
  <c r="AO129" i="66"/>
  <c r="AN129" i="66"/>
  <c r="AM129" i="66"/>
  <c r="AL129" i="66"/>
  <c r="AK129" i="66"/>
  <c r="AJ129" i="66"/>
  <c r="AI129" i="66"/>
  <c r="AH129" i="66"/>
  <c r="AG129" i="66"/>
  <c r="AF129" i="66"/>
  <c r="AE129" i="66"/>
  <c r="AD129" i="66"/>
  <c r="AC129" i="66"/>
  <c r="AB129" i="66"/>
  <c r="AA129" i="66"/>
  <c r="Z129" i="66"/>
  <c r="Y129" i="66"/>
  <c r="X129" i="66"/>
  <c r="W129" i="66"/>
  <c r="V129" i="66"/>
  <c r="U129" i="66"/>
  <c r="T129" i="66"/>
  <c r="S129" i="66"/>
  <c r="R129" i="66"/>
  <c r="Q129" i="66"/>
  <c r="P129" i="66"/>
  <c r="O129" i="66"/>
  <c r="N129" i="66"/>
  <c r="M129" i="66"/>
  <c r="L129" i="66"/>
  <c r="K129" i="66"/>
  <c r="J129" i="66"/>
  <c r="I129" i="66"/>
  <c r="H129" i="66"/>
  <c r="G129" i="66"/>
  <c r="F129" i="66"/>
  <c r="E129" i="66"/>
  <c r="BW128" i="66"/>
  <c r="BV128" i="66"/>
  <c r="BU128" i="66"/>
  <c r="BT128" i="66"/>
  <c r="BS128" i="66"/>
  <c r="BR128" i="66"/>
  <c r="BQ128" i="66"/>
  <c r="BP128" i="66"/>
  <c r="BO128" i="66"/>
  <c r="BN128" i="66"/>
  <c r="BM128" i="66"/>
  <c r="BL128" i="66"/>
  <c r="BK128" i="66"/>
  <c r="BJ128" i="66"/>
  <c r="BI128" i="66"/>
  <c r="BH128" i="66"/>
  <c r="BG128" i="66"/>
  <c r="BF128" i="66"/>
  <c r="BE128" i="66"/>
  <c r="BD128" i="66"/>
  <c r="BC128" i="66"/>
  <c r="BB128" i="66"/>
  <c r="BA128" i="66"/>
  <c r="AZ128" i="66"/>
  <c r="AY128" i="66"/>
  <c r="AX128" i="66"/>
  <c r="AW128" i="66"/>
  <c r="AV128" i="66"/>
  <c r="AU128" i="66"/>
  <c r="AT128" i="66"/>
  <c r="AS128" i="66"/>
  <c r="AR128" i="66"/>
  <c r="AQ128" i="66"/>
  <c r="AP128" i="66"/>
  <c r="AO128" i="66"/>
  <c r="AN128" i="66"/>
  <c r="AM128" i="66"/>
  <c r="AL128" i="66"/>
  <c r="AK128" i="66"/>
  <c r="AJ128" i="66"/>
  <c r="AI128" i="66"/>
  <c r="AH128" i="66"/>
  <c r="AG128" i="66"/>
  <c r="AF128" i="66"/>
  <c r="AE128" i="66"/>
  <c r="AD128" i="66"/>
  <c r="AC128" i="66"/>
  <c r="AB128" i="66"/>
  <c r="AA128" i="66"/>
  <c r="Z128" i="66"/>
  <c r="Y128" i="66"/>
  <c r="X128" i="66"/>
  <c r="W128" i="66"/>
  <c r="V128" i="66"/>
  <c r="U128" i="66"/>
  <c r="T128" i="66"/>
  <c r="S128" i="66"/>
  <c r="R128" i="66"/>
  <c r="Q128" i="66"/>
  <c r="P128" i="66"/>
  <c r="O128" i="66"/>
  <c r="N128" i="66"/>
  <c r="M128" i="66"/>
  <c r="L128" i="66"/>
  <c r="K128" i="66"/>
  <c r="J128" i="66"/>
  <c r="I128" i="66"/>
  <c r="H128" i="66"/>
  <c r="G128" i="66"/>
  <c r="F128" i="66"/>
  <c r="E128" i="66"/>
  <c r="BW127" i="66"/>
  <c r="BV127" i="66"/>
  <c r="BU127" i="66"/>
  <c r="BT127" i="66"/>
  <c r="BS127" i="66"/>
  <c r="BR127" i="66"/>
  <c r="BQ127" i="66"/>
  <c r="BP127" i="66"/>
  <c r="BO127" i="66"/>
  <c r="BN127" i="66"/>
  <c r="BM127" i="66"/>
  <c r="BL127" i="66"/>
  <c r="BK127" i="66"/>
  <c r="BJ127" i="66"/>
  <c r="BI127" i="66"/>
  <c r="BH127" i="66"/>
  <c r="BG127" i="66"/>
  <c r="BF127" i="66"/>
  <c r="BE127" i="66"/>
  <c r="BD127" i="66"/>
  <c r="BC127" i="66"/>
  <c r="BB127" i="66"/>
  <c r="BA127" i="66"/>
  <c r="AZ127" i="66"/>
  <c r="AY127" i="66"/>
  <c r="AX127" i="66"/>
  <c r="AW127" i="66"/>
  <c r="AV127" i="66"/>
  <c r="AU127" i="66"/>
  <c r="AT127" i="66"/>
  <c r="AS127" i="66"/>
  <c r="AR127" i="66"/>
  <c r="AQ127" i="66"/>
  <c r="AP127" i="66"/>
  <c r="AO127" i="66"/>
  <c r="AN127" i="66"/>
  <c r="AM127" i="66"/>
  <c r="AL127" i="66"/>
  <c r="AK127" i="66"/>
  <c r="AJ127" i="66"/>
  <c r="AI127" i="66"/>
  <c r="AH127" i="66"/>
  <c r="AG127" i="66"/>
  <c r="AF127" i="66"/>
  <c r="AE127" i="66"/>
  <c r="AD127" i="66"/>
  <c r="AC127" i="66"/>
  <c r="AB127" i="66"/>
  <c r="AA127" i="66"/>
  <c r="Z127" i="66"/>
  <c r="Y127" i="66"/>
  <c r="X127" i="66"/>
  <c r="W127" i="66"/>
  <c r="V127" i="66"/>
  <c r="U127" i="66"/>
  <c r="T127" i="66"/>
  <c r="S127" i="66"/>
  <c r="R127" i="66"/>
  <c r="Q127" i="66"/>
  <c r="P127" i="66"/>
  <c r="O127" i="66"/>
  <c r="N127" i="66"/>
  <c r="M127" i="66"/>
  <c r="L127" i="66"/>
  <c r="K127" i="66"/>
  <c r="J127" i="66"/>
  <c r="I127" i="66"/>
  <c r="H127" i="66"/>
  <c r="G127" i="66"/>
  <c r="F127" i="66"/>
  <c r="E127" i="66"/>
  <c r="BW126" i="66"/>
  <c r="BV126" i="66"/>
  <c r="BU126" i="66"/>
  <c r="BT126" i="66"/>
  <c r="BS126" i="66"/>
  <c r="BR126" i="66"/>
  <c r="BQ126" i="66"/>
  <c r="BP126" i="66"/>
  <c r="BO126" i="66"/>
  <c r="BN126" i="66"/>
  <c r="BM126" i="66"/>
  <c r="BL126" i="66"/>
  <c r="BK126" i="66"/>
  <c r="BJ126" i="66"/>
  <c r="BI126" i="66"/>
  <c r="BH126" i="66"/>
  <c r="BG126" i="66"/>
  <c r="BF126" i="66"/>
  <c r="BE126" i="66"/>
  <c r="BD126" i="66"/>
  <c r="BC126" i="66"/>
  <c r="BB126" i="66"/>
  <c r="BA126" i="66"/>
  <c r="AZ126" i="66"/>
  <c r="AY126" i="66"/>
  <c r="AX126" i="66"/>
  <c r="AW126" i="66"/>
  <c r="AV126" i="66"/>
  <c r="AU126" i="66"/>
  <c r="AT126" i="66"/>
  <c r="AS126" i="66"/>
  <c r="AR126" i="66"/>
  <c r="AQ126" i="66"/>
  <c r="AP126" i="66"/>
  <c r="AO126" i="66"/>
  <c r="AN126" i="66"/>
  <c r="AM126" i="66"/>
  <c r="AL126" i="66"/>
  <c r="AK126" i="66"/>
  <c r="AJ126" i="66"/>
  <c r="AI126" i="66"/>
  <c r="AH126" i="66"/>
  <c r="AG126" i="66"/>
  <c r="AF126" i="66"/>
  <c r="AE126" i="66"/>
  <c r="AD126" i="66"/>
  <c r="AC126" i="66"/>
  <c r="AB126" i="66"/>
  <c r="AA126" i="66"/>
  <c r="Z126" i="66"/>
  <c r="Y126" i="66"/>
  <c r="X126" i="66"/>
  <c r="W126" i="66"/>
  <c r="V126" i="66"/>
  <c r="U126" i="66"/>
  <c r="T126" i="66"/>
  <c r="S126" i="66"/>
  <c r="R126" i="66"/>
  <c r="Q126" i="66"/>
  <c r="P126" i="66"/>
  <c r="O126" i="66"/>
  <c r="N126" i="66"/>
  <c r="M126" i="66"/>
  <c r="L126" i="66"/>
  <c r="K126" i="66"/>
  <c r="J126" i="66"/>
  <c r="I126" i="66"/>
  <c r="H126" i="66"/>
  <c r="G126" i="66"/>
  <c r="F126" i="66"/>
  <c r="E126" i="66"/>
  <c r="BW125" i="66"/>
  <c r="BV125" i="66"/>
  <c r="BU125" i="66"/>
  <c r="BT125" i="66"/>
  <c r="BS125" i="66"/>
  <c r="BR125" i="66"/>
  <c r="BQ125" i="66"/>
  <c r="BP125" i="66"/>
  <c r="BO125" i="66"/>
  <c r="BN125" i="66"/>
  <c r="BM125" i="66"/>
  <c r="BL125" i="66"/>
  <c r="BK125" i="66"/>
  <c r="BJ125" i="66"/>
  <c r="BI125" i="66"/>
  <c r="BH125" i="66"/>
  <c r="BG125" i="66"/>
  <c r="BF125" i="66"/>
  <c r="BE125" i="66"/>
  <c r="BD125" i="66"/>
  <c r="BC125" i="66"/>
  <c r="BB125" i="66"/>
  <c r="BA125" i="66"/>
  <c r="AZ125" i="66"/>
  <c r="AY125" i="66"/>
  <c r="AX125" i="66"/>
  <c r="AW125" i="66"/>
  <c r="AV125" i="66"/>
  <c r="AU125" i="66"/>
  <c r="AT125" i="66"/>
  <c r="AS125" i="66"/>
  <c r="AR125" i="66"/>
  <c r="AQ125" i="66"/>
  <c r="AP125" i="66"/>
  <c r="AO125" i="66"/>
  <c r="AN125" i="66"/>
  <c r="AM125" i="66"/>
  <c r="AL125" i="66"/>
  <c r="AK125" i="66"/>
  <c r="AJ125" i="66"/>
  <c r="AI125" i="66"/>
  <c r="AH125" i="66"/>
  <c r="AG125" i="66"/>
  <c r="AF125" i="66"/>
  <c r="AE125" i="66"/>
  <c r="AD125" i="66"/>
  <c r="AC125" i="66"/>
  <c r="AB125" i="66"/>
  <c r="AA125" i="66"/>
  <c r="Z125" i="66"/>
  <c r="Y125" i="66"/>
  <c r="X125" i="66"/>
  <c r="W125" i="66"/>
  <c r="V125" i="66"/>
  <c r="U125" i="66"/>
  <c r="T125" i="66"/>
  <c r="S125" i="66"/>
  <c r="R125" i="66"/>
  <c r="Q125" i="66"/>
  <c r="P125" i="66"/>
  <c r="O125" i="66"/>
  <c r="N125" i="66"/>
  <c r="M125" i="66"/>
  <c r="L125" i="66"/>
  <c r="K125" i="66"/>
  <c r="J125" i="66"/>
  <c r="I125" i="66"/>
  <c r="H125" i="66"/>
  <c r="G125" i="66"/>
  <c r="F125" i="66"/>
  <c r="E125" i="66"/>
  <c r="BW124" i="66"/>
  <c r="BV124" i="66"/>
  <c r="BU124" i="66"/>
  <c r="BT124" i="66"/>
  <c r="BS124" i="66"/>
  <c r="BR124" i="66"/>
  <c r="BQ124" i="66"/>
  <c r="BP124" i="66"/>
  <c r="BO124" i="66"/>
  <c r="BN124" i="66"/>
  <c r="BM124" i="66"/>
  <c r="BL124" i="66"/>
  <c r="BK124" i="66"/>
  <c r="BJ124" i="66"/>
  <c r="BI124" i="66"/>
  <c r="BH124" i="66"/>
  <c r="BG124" i="66"/>
  <c r="BF124" i="66"/>
  <c r="BE124" i="66"/>
  <c r="BD124" i="66"/>
  <c r="BC124" i="66"/>
  <c r="BB124" i="66"/>
  <c r="BA124" i="66"/>
  <c r="AZ124" i="66"/>
  <c r="AY124" i="66"/>
  <c r="AX124" i="66"/>
  <c r="AW124" i="66"/>
  <c r="AV124" i="66"/>
  <c r="AU124" i="66"/>
  <c r="AT124" i="66"/>
  <c r="AS124" i="66"/>
  <c r="AR124" i="66"/>
  <c r="AQ124" i="66"/>
  <c r="AP124" i="66"/>
  <c r="AO124" i="66"/>
  <c r="AN124" i="66"/>
  <c r="AM124" i="66"/>
  <c r="AL124" i="66"/>
  <c r="AK124" i="66"/>
  <c r="AJ124" i="66"/>
  <c r="AI124" i="66"/>
  <c r="AH124" i="66"/>
  <c r="AG124" i="66"/>
  <c r="AF124" i="66"/>
  <c r="AE124" i="66"/>
  <c r="AD124" i="66"/>
  <c r="AC124" i="66"/>
  <c r="AB124" i="66"/>
  <c r="AA124" i="66"/>
  <c r="Z124" i="66"/>
  <c r="Y124" i="66"/>
  <c r="X124" i="66"/>
  <c r="W124" i="66"/>
  <c r="V124" i="66"/>
  <c r="U124" i="66"/>
  <c r="T124" i="66"/>
  <c r="S124" i="66"/>
  <c r="R124" i="66"/>
  <c r="Q124" i="66"/>
  <c r="P124" i="66"/>
  <c r="O124" i="66"/>
  <c r="N124" i="66"/>
  <c r="M124" i="66"/>
  <c r="L124" i="66"/>
  <c r="K124" i="66"/>
  <c r="J124" i="66"/>
  <c r="I124" i="66"/>
  <c r="H124" i="66"/>
  <c r="G124" i="66"/>
  <c r="F124" i="66"/>
  <c r="E124" i="66"/>
  <c r="BW123" i="66"/>
  <c r="BV123" i="66"/>
  <c r="BU123" i="66"/>
  <c r="BT123" i="66"/>
  <c r="BS123" i="66"/>
  <c r="BR123" i="66"/>
  <c r="BQ123" i="66"/>
  <c r="BP123" i="66"/>
  <c r="BO123" i="66"/>
  <c r="BN123" i="66"/>
  <c r="BM123" i="66"/>
  <c r="BL123" i="66"/>
  <c r="BK123" i="66"/>
  <c r="BJ123" i="66"/>
  <c r="BI123" i="66"/>
  <c r="BH123" i="66"/>
  <c r="BG123" i="66"/>
  <c r="BF123" i="66"/>
  <c r="BE123" i="66"/>
  <c r="BD123" i="66"/>
  <c r="BC123" i="66"/>
  <c r="BB123" i="66"/>
  <c r="BA123" i="66"/>
  <c r="AZ123" i="66"/>
  <c r="AY123" i="66"/>
  <c r="AX123" i="66"/>
  <c r="AW123" i="66"/>
  <c r="AV123" i="66"/>
  <c r="AU123" i="66"/>
  <c r="AT123" i="66"/>
  <c r="AS123" i="66"/>
  <c r="AR123" i="66"/>
  <c r="AQ123" i="66"/>
  <c r="AP123" i="66"/>
  <c r="AO123" i="66"/>
  <c r="AN123" i="66"/>
  <c r="AM123" i="66"/>
  <c r="AL123" i="66"/>
  <c r="AK123" i="66"/>
  <c r="AJ123" i="66"/>
  <c r="AI123" i="66"/>
  <c r="AH123" i="66"/>
  <c r="AG123" i="66"/>
  <c r="AF123" i="66"/>
  <c r="AE123" i="66"/>
  <c r="AD123" i="66"/>
  <c r="AC123" i="66"/>
  <c r="AB123" i="66"/>
  <c r="AA123" i="66"/>
  <c r="Z123" i="66"/>
  <c r="Y123" i="66"/>
  <c r="X123" i="66"/>
  <c r="W123" i="66"/>
  <c r="V123" i="66"/>
  <c r="U123" i="66"/>
  <c r="T123" i="66"/>
  <c r="S123" i="66"/>
  <c r="R123" i="66"/>
  <c r="Q123" i="66"/>
  <c r="P123" i="66"/>
  <c r="O123" i="66"/>
  <c r="N123" i="66"/>
  <c r="M123" i="66"/>
  <c r="L123" i="66"/>
  <c r="K123" i="66"/>
  <c r="J123" i="66"/>
  <c r="I123" i="66"/>
  <c r="H123" i="66"/>
  <c r="G123" i="66"/>
  <c r="F123" i="66"/>
  <c r="E123" i="66"/>
  <c r="BW122" i="66"/>
  <c r="BV122" i="66"/>
  <c r="BU122" i="66"/>
  <c r="BT122" i="66"/>
  <c r="BS122" i="66"/>
  <c r="BR122" i="66"/>
  <c r="BQ122" i="66"/>
  <c r="BP122" i="66"/>
  <c r="BO122" i="66"/>
  <c r="BN122" i="66"/>
  <c r="BM122" i="66"/>
  <c r="BL122" i="66"/>
  <c r="BK122" i="66"/>
  <c r="BJ122" i="66"/>
  <c r="BI122" i="66"/>
  <c r="BH122" i="66"/>
  <c r="BG122" i="66"/>
  <c r="BF122" i="66"/>
  <c r="BE122" i="66"/>
  <c r="BD122" i="66"/>
  <c r="BC122" i="66"/>
  <c r="BB122" i="66"/>
  <c r="BA122" i="66"/>
  <c r="AZ122" i="66"/>
  <c r="AY122" i="66"/>
  <c r="AX122" i="66"/>
  <c r="AW122" i="66"/>
  <c r="AV122" i="66"/>
  <c r="AU122" i="66"/>
  <c r="AT122" i="66"/>
  <c r="AS122" i="66"/>
  <c r="AR122" i="66"/>
  <c r="AQ122" i="66"/>
  <c r="AP122" i="66"/>
  <c r="AO122" i="66"/>
  <c r="AN122" i="66"/>
  <c r="AM122" i="66"/>
  <c r="AL122" i="66"/>
  <c r="AK122" i="66"/>
  <c r="AJ122" i="66"/>
  <c r="AI122" i="66"/>
  <c r="AH122" i="66"/>
  <c r="AG122" i="66"/>
  <c r="AF122" i="66"/>
  <c r="AE122" i="66"/>
  <c r="AD122" i="66"/>
  <c r="AC122" i="66"/>
  <c r="AB122" i="66"/>
  <c r="AA122" i="66"/>
  <c r="Z122" i="66"/>
  <c r="Y122" i="66"/>
  <c r="X122" i="66"/>
  <c r="W122" i="66"/>
  <c r="V122" i="66"/>
  <c r="U122" i="66"/>
  <c r="T122" i="66"/>
  <c r="S122" i="66"/>
  <c r="R122" i="66"/>
  <c r="Q122" i="66"/>
  <c r="P122" i="66"/>
  <c r="O122" i="66"/>
  <c r="N122" i="66"/>
  <c r="M122" i="66"/>
  <c r="L122" i="66"/>
  <c r="K122" i="66"/>
  <c r="J122" i="66"/>
  <c r="I122" i="66"/>
  <c r="H122" i="66"/>
  <c r="G122" i="66"/>
  <c r="F122" i="66"/>
  <c r="E122" i="66"/>
  <c r="BW121" i="66"/>
  <c r="BV121" i="66"/>
  <c r="BU121" i="66"/>
  <c r="BT121" i="66"/>
  <c r="BS121" i="66"/>
  <c r="BR121" i="66"/>
  <c r="BQ121" i="66"/>
  <c r="BP121" i="66"/>
  <c r="BO121" i="66"/>
  <c r="BN121" i="66"/>
  <c r="BM121" i="66"/>
  <c r="BL121" i="66"/>
  <c r="BK121" i="66"/>
  <c r="BJ121" i="66"/>
  <c r="BI121" i="66"/>
  <c r="BH121" i="66"/>
  <c r="BG121" i="66"/>
  <c r="BF121" i="66"/>
  <c r="BE121" i="66"/>
  <c r="BD121" i="66"/>
  <c r="BC121" i="66"/>
  <c r="BB121" i="66"/>
  <c r="BA121" i="66"/>
  <c r="AZ121" i="66"/>
  <c r="AY121" i="66"/>
  <c r="AX121" i="66"/>
  <c r="AW121" i="66"/>
  <c r="AV121" i="66"/>
  <c r="AU121" i="66"/>
  <c r="AT121" i="66"/>
  <c r="AS121" i="66"/>
  <c r="AR121" i="66"/>
  <c r="AQ121" i="66"/>
  <c r="AP121" i="66"/>
  <c r="AO121" i="66"/>
  <c r="AN121" i="66"/>
  <c r="AM121" i="66"/>
  <c r="AL121" i="66"/>
  <c r="AK121" i="66"/>
  <c r="AJ121" i="66"/>
  <c r="AI121" i="66"/>
  <c r="AH121" i="66"/>
  <c r="AG121" i="66"/>
  <c r="AF121" i="66"/>
  <c r="AE121" i="66"/>
  <c r="AD121" i="66"/>
  <c r="AC121" i="66"/>
  <c r="AB121" i="66"/>
  <c r="AA121" i="66"/>
  <c r="Z121" i="66"/>
  <c r="Y121" i="66"/>
  <c r="X121" i="66"/>
  <c r="W121" i="66"/>
  <c r="V121" i="66"/>
  <c r="U121" i="66"/>
  <c r="T121" i="66"/>
  <c r="S121" i="66"/>
  <c r="R121" i="66"/>
  <c r="Q121" i="66"/>
  <c r="P121" i="66"/>
  <c r="O121" i="66"/>
  <c r="N121" i="66"/>
  <c r="M121" i="66"/>
  <c r="L121" i="66"/>
  <c r="K121" i="66"/>
  <c r="J121" i="66"/>
  <c r="I121" i="66"/>
  <c r="H121" i="66"/>
  <c r="G121" i="66"/>
  <c r="F121" i="66"/>
  <c r="E121" i="66"/>
  <c r="BW120" i="66"/>
  <c r="BV120" i="66"/>
  <c r="BU120" i="66"/>
  <c r="BT120" i="66"/>
  <c r="BS120" i="66"/>
  <c r="BR120" i="66"/>
  <c r="BQ120" i="66"/>
  <c r="BP120" i="66"/>
  <c r="BO120" i="66"/>
  <c r="BN120" i="66"/>
  <c r="BM120" i="66"/>
  <c r="BL120" i="66"/>
  <c r="BK120" i="66"/>
  <c r="BJ120" i="66"/>
  <c r="BI120" i="66"/>
  <c r="BH120" i="66"/>
  <c r="BG120" i="66"/>
  <c r="BF120" i="66"/>
  <c r="BE120" i="66"/>
  <c r="BD120" i="66"/>
  <c r="BC120" i="66"/>
  <c r="BB120" i="66"/>
  <c r="BA120" i="66"/>
  <c r="AZ120" i="66"/>
  <c r="AY120" i="66"/>
  <c r="AX120" i="66"/>
  <c r="AW120" i="66"/>
  <c r="AV120" i="66"/>
  <c r="AU120" i="66"/>
  <c r="AT120" i="66"/>
  <c r="AS120" i="66"/>
  <c r="AR120" i="66"/>
  <c r="AQ120" i="66"/>
  <c r="AP120" i="66"/>
  <c r="AO120" i="66"/>
  <c r="AN120" i="66"/>
  <c r="AM120" i="66"/>
  <c r="AL120" i="66"/>
  <c r="AK120" i="66"/>
  <c r="AJ120" i="66"/>
  <c r="AI120" i="66"/>
  <c r="AH120" i="66"/>
  <c r="AG120" i="66"/>
  <c r="AF120" i="66"/>
  <c r="AE120" i="66"/>
  <c r="AD120" i="66"/>
  <c r="AC120" i="66"/>
  <c r="AB120" i="66"/>
  <c r="AA120" i="66"/>
  <c r="Z120" i="66"/>
  <c r="Y120" i="66"/>
  <c r="X120" i="66"/>
  <c r="W120" i="66"/>
  <c r="V120" i="66"/>
  <c r="U120" i="66"/>
  <c r="T120" i="66"/>
  <c r="S120" i="66"/>
  <c r="R120" i="66"/>
  <c r="Q120" i="66"/>
  <c r="P120" i="66"/>
  <c r="O120" i="66"/>
  <c r="N120" i="66"/>
  <c r="M120" i="66"/>
  <c r="L120" i="66"/>
  <c r="K120" i="66"/>
  <c r="J120" i="66"/>
  <c r="I120" i="66"/>
  <c r="H120" i="66"/>
  <c r="G120" i="66"/>
  <c r="F120" i="66"/>
  <c r="E120" i="66"/>
  <c r="BW119" i="66"/>
  <c r="BV119" i="66"/>
  <c r="BU119" i="66"/>
  <c r="BT119" i="66"/>
  <c r="BS119" i="66"/>
  <c r="BR119" i="66"/>
  <c r="BQ119" i="66"/>
  <c r="BP119" i="66"/>
  <c r="BO119" i="66"/>
  <c r="BN119" i="66"/>
  <c r="BM119" i="66"/>
  <c r="BL119" i="66"/>
  <c r="BK119" i="66"/>
  <c r="BJ119" i="66"/>
  <c r="BI119" i="66"/>
  <c r="BH119" i="66"/>
  <c r="BG119" i="66"/>
  <c r="BF119" i="66"/>
  <c r="BE119" i="66"/>
  <c r="BD119" i="66"/>
  <c r="BC119" i="66"/>
  <c r="BB119" i="66"/>
  <c r="BA119" i="66"/>
  <c r="AZ119" i="66"/>
  <c r="AY119" i="66"/>
  <c r="AX119" i="66"/>
  <c r="AW119" i="66"/>
  <c r="AV119" i="66"/>
  <c r="AU119" i="66"/>
  <c r="AT119" i="66"/>
  <c r="AS119" i="66"/>
  <c r="AR119" i="66"/>
  <c r="AQ119" i="66"/>
  <c r="AP119" i="66"/>
  <c r="AO119" i="66"/>
  <c r="AN119" i="66"/>
  <c r="AM119" i="66"/>
  <c r="AL119" i="66"/>
  <c r="AK119" i="66"/>
  <c r="AJ119" i="66"/>
  <c r="AI119" i="66"/>
  <c r="AH119" i="66"/>
  <c r="AG119" i="66"/>
  <c r="AF119" i="66"/>
  <c r="AE119" i="66"/>
  <c r="AD119" i="66"/>
  <c r="AC119" i="66"/>
  <c r="AB119" i="66"/>
  <c r="AA119" i="66"/>
  <c r="Z119" i="66"/>
  <c r="Y119" i="66"/>
  <c r="X119" i="66"/>
  <c r="W119" i="66"/>
  <c r="V119" i="66"/>
  <c r="U119" i="66"/>
  <c r="T119" i="66"/>
  <c r="S119" i="66"/>
  <c r="R119" i="66"/>
  <c r="Q119" i="66"/>
  <c r="P119" i="66"/>
  <c r="O119" i="66"/>
  <c r="N119" i="66"/>
  <c r="M119" i="66"/>
  <c r="L119" i="66"/>
  <c r="K119" i="66"/>
  <c r="J119" i="66"/>
  <c r="I119" i="66"/>
  <c r="H119" i="66"/>
  <c r="G119" i="66"/>
  <c r="F119" i="66"/>
  <c r="E119" i="66"/>
  <c r="BW118" i="66"/>
  <c r="BV118" i="66"/>
  <c r="BU118" i="66"/>
  <c r="BT118" i="66"/>
  <c r="BS118" i="66"/>
  <c r="BR118" i="66"/>
  <c r="BQ118" i="66"/>
  <c r="BP118" i="66"/>
  <c r="BO118" i="66"/>
  <c r="BN118" i="66"/>
  <c r="BM118" i="66"/>
  <c r="BL118" i="66"/>
  <c r="BK118" i="66"/>
  <c r="BJ118" i="66"/>
  <c r="BI118" i="66"/>
  <c r="BH118" i="66"/>
  <c r="BG118" i="66"/>
  <c r="BF118" i="66"/>
  <c r="BE118" i="66"/>
  <c r="BD118" i="66"/>
  <c r="BC118" i="66"/>
  <c r="BB118" i="66"/>
  <c r="BA118" i="66"/>
  <c r="AZ118" i="66"/>
  <c r="AY118" i="66"/>
  <c r="AX118" i="66"/>
  <c r="AW118" i="66"/>
  <c r="AV118" i="66"/>
  <c r="AU118" i="66"/>
  <c r="AT118" i="66"/>
  <c r="AS118" i="66"/>
  <c r="AR118" i="66"/>
  <c r="AQ118" i="66"/>
  <c r="AP118" i="66"/>
  <c r="AO118" i="66"/>
  <c r="AN118" i="66"/>
  <c r="AM118" i="66"/>
  <c r="AL118" i="66"/>
  <c r="AK118" i="66"/>
  <c r="AJ118" i="66"/>
  <c r="AI118" i="66"/>
  <c r="AH118" i="66"/>
  <c r="AG118" i="66"/>
  <c r="AF118" i="66"/>
  <c r="AE118" i="66"/>
  <c r="AD118" i="66"/>
  <c r="AC118" i="66"/>
  <c r="AB118" i="66"/>
  <c r="AA118" i="66"/>
  <c r="Z118" i="66"/>
  <c r="Y118" i="66"/>
  <c r="X118" i="66"/>
  <c r="W118" i="66"/>
  <c r="V118" i="66"/>
  <c r="U118" i="66"/>
  <c r="T118" i="66"/>
  <c r="S118" i="66"/>
  <c r="R118" i="66"/>
  <c r="Q118" i="66"/>
  <c r="P118" i="66"/>
  <c r="O118" i="66"/>
  <c r="N118" i="66"/>
  <c r="M118" i="66"/>
  <c r="L118" i="66"/>
  <c r="K118" i="66"/>
  <c r="J118" i="66"/>
  <c r="I118" i="66"/>
  <c r="H118" i="66"/>
  <c r="G118" i="66"/>
  <c r="F118" i="66"/>
  <c r="E118" i="66"/>
  <c r="BW117" i="66"/>
  <c r="BV117" i="66"/>
  <c r="BU117" i="66"/>
  <c r="BT117" i="66"/>
  <c r="BS117" i="66"/>
  <c r="BR117" i="66"/>
  <c r="BQ117" i="66"/>
  <c r="BP117" i="66"/>
  <c r="BO117" i="66"/>
  <c r="BN117" i="66"/>
  <c r="BM117" i="66"/>
  <c r="BL117" i="66"/>
  <c r="BK117" i="66"/>
  <c r="BJ117" i="66"/>
  <c r="BI117" i="66"/>
  <c r="BH117" i="66"/>
  <c r="BG117" i="66"/>
  <c r="BF117" i="66"/>
  <c r="BE117" i="66"/>
  <c r="BD117" i="66"/>
  <c r="BC117" i="66"/>
  <c r="BB117" i="66"/>
  <c r="BA117" i="66"/>
  <c r="AZ117" i="66"/>
  <c r="AY117" i="66"/>
  <c r="AX117" i="66"/>
  <c r="AW117" i="66"/>
  <c r="AV117" i="66"/>
  <c r="AU117" i="66"/>
  <c r="AT117" i="66"/>
  <c r="AS117" i="66"/>
  <c r="AR117" i="66"/>
  <c r="AQ117" i="66"/>
  <c r="AP117" i="66"/>
  <c r="AO117" i="66"/>
  <c r="AN117" i="66"/>
  <c r="AM117" i="66"/>
  <c r="AL117" i="66"/>
  <c r="AK117" i="66"/>
  <c r="AJ117" i="66"/>
  <c r="AI117" i="66"/>
  <c r="AH117" i="66"/>
  <c r="AG117" i="66"/>
  <c r="AF117" i="66"/>
  <c r="AE117" i="66"/>
  <c r="AD117" i="66"/>
  <c r="AC117" i="66"/>
  <c r="AB117" i="66"/>
  <c r="AA117" i="66"/>
  <c r="Z117" i="66"/>
  <c r="Y117" i="66"/>
  <c r="X117" i="66"/>
  <c r="W117" i="66"/>
  <c r="V117" i="66"/>
  <c r="U117" i="66"/>
  <c r="T117" i="66"/>
  <c r="S117" i="66"/>
  <c r="R117" i="66"/>
  <c r="Q117" i="66"/>
  <c r="P117" i="66"/>
  <c r="O117" i="66"/>
  <c r="N117" i="66"/>
  <c r="M117" i="66"/>
  <c r="L117" i="66"/>
  <c r="K117" i="66"/>
  <c r="J117" i="66"/>
  <c r="I117" i="66"/>
  <c r="H117" i="66"/>
  <c r="G117" i="66"/>
  <c r="F117" i="66"/>
  <c r="E117" i="66"/>
  <c r="BW116" i="66"/>
  <c r="BV116" i="66"/>
  <c r="BU116" i="66"/>
  <c r="BT116" i="66"/>
  <c r="BS116" i="66"/>
  <c r="BR116" i="66"/>
  <c r="BQ116" i="66"/>
  <c r="BP116" i="66"/>
  <c r="BO116" i="66"/>
  <c r="BN116" i="66"/>
  <c r="BM116" i="66"/>
  <c r="BL116" i="66"/>
  <c r="BK116" i="66"/>
  <c r="BJ116" i="66"/>
  <c r="BI116" i="66"/>
  <c r="BH116" i="66"/>
  <c r="BG116" i="66"/>
  <c r="BF116" i="66"/>
  <c r="BE116" i="66"/>
  <c r="BD116" i="66"/>
  <c r="BC116" i="66"/>
  <c r="BB116" i="66"/>
  <c r="BA116" i="66"/>
  <c r="AZ116" i="66"/>
  <c r="AY116" i="66"/>
  <c r="AX116" i="66"/>
  <c r="AW116" i="66"/>
  <c r="AV116" i="66"/>
  <c r="AU116" i="66"/>
  <c r="AT116" i="66"/>
  <c r="AS116" i="66"/>
  <c r="AR116" i="66"/>
  <c r="AQ116" i="66"/>
  <c r="AP116" i="66"/>
  <c r="AO116" i="66"/>
  <c r="AN116" i="66"/>
  <c r="AM116" i="66"/>
  <c r="AL116" i="66"/>
  <c r="AK116" i="66"/>
  <c r="AJ116" i="66"/>
  <c r="AI116" i="66"/>
  <c r="AH116" i="66"/>
  <c r="AG116" i="66"/>
  <c r="AF116" i="66"/>
  <c r="AE116" i="66"/>
  <c r="AD116" i="66"/>
  <c r="AC116" i="66"/>
  <c r="AB116" i="66"/>
  <c r="AA116" i="66"/>
  <c r="Z116" i="66"/>
  <c r="Y116" i="66"/>
  <c r="X116" i="66"/>
  <c r="W116" i="66"/>
  <c r="V116" i="66"/>
  <c r="U116" i="66"/>
  <c r="T116" i="66"/>
  <c r="S116" i="66"/>
  <c r="R116" i="66"/>
  <c r="Q116" i="66"/>
  <c r="P116" i="66"/>
  <c r="O116" i="66"/>
  <c r="N116" i="66"/>
  <c r="M116" i="66"/>
  <c r="L116" i="66"/>
  <c r="K116" i="66"/>
  <c r="J116" i="66"/>
  <c r="I116" i="66"/>
  <c r="H116" i="66"/>
  <c r="G116" i="66"/>
  <c r="F116" i="66"/>
  <c r="E116" i="66"/>
  <c r="BW115" i="66"/>
  <c r="BV115" i="66"/>
  <c r="BU115" i="66"/>
  <c r="BT115" i="66"/>
  <c r="BS115" i="66"/>
  <c r="BR115" i="66"/>
  <c r="BQ115" i="66"/>
  <c r="BP115" i="66"/>
  <c r="BO115" i="66"/>
  <c r="BN115" i="66"/>
  <c r="BM115" i="66"/>
  <c r="BL115" i="66"/>
  <c r="BK115" i="66"/>
  <c r="BJ115" i="66"/>
  <c r="BI115" i="66"/>
  <c r="BH115" i="66"/>
  <c r="BG115" i="66"/>
  <c r="BF115" i="66"/>
  <c r="BE115" i="66"/>
  <c r="BD115" i="66"/>
  <c r="BC115" i="66"/>
  <c r="BB115" i="66"/>
  <c r="BA115" i="66"/>
  <c r="AZ115" i="66"/>
  <c r="AY115" i="66"/>
  <c r="AX115" i="66"/>
  <c r="AW115" i="66"/>
  <c r="AV115" i="66"/>
  <c r="AU115" i="66"/>
  <c r="AT115" i="66"/>
  <c r="AS115" i="66"/>
  <c r="AR115" i="66"/>
  <c r="AQ115" i="66"/>
  <c r="AP115" i="66"/>
  <c r="AO115" i="66"/>
  <c r="AN115" i="66"/>
  <c r="AM115" i="66"/>
  <c r="AL115" i="66"/>
  <c r="AK115" i="66"/>
  <c r="AJ115" i="66"/>
  <c r="AI115" i="66"/>
  <c r="AH115" i="66"/>
  <c r="AG115" i="66"/>
  <c r="AF115" i="66"/>
  <c r="AE115" i="66"/>
  <c r="AD115" i="66"/>
  <c r="AC115" i="66"/>
  <c r="AB115" i="66"/>
  <c r="AA115" i="66"/>
  <c r="Z115" i="66"/>
  <c r="Y115" i="66"/>
  <c r="X115" i="66"/>
  <c r="W115" i="66"/>
  <c r="V115" i="66"/>
  <c r="U115" i="66"/>
  <c r="T115" i="66"/>
  <c r="S115" i="66"/>
  <c r="R115" i="66"/>
  <c r="Q115" i="66"/>
  <c r="P115" i="66"/>
  <c r="O115" i="66"/>
  <c r="N115" i="66"/>
  <c r="M115" i="66"/>
  <c r="L115" i="66"/>
  <c r="K115" i="66"/>
  <c r="J115" i="66"/>
  <c r="I115" i="66"/>
  <c r="H115" i="66"/>
  <c r="G115" i="66"/>
  <c r="F115" i="66"/>
  <c r="E115" i="66"/>
  <c r="BW114" i="66"/>
  <c r="BV114" i="66"/>
  <c r="BU114" i="66"/>
  <c r="BT114" i="66"/>
  <c r="BS114" i="66"/>
  <c r="BR114" i="66"/>
  <c r="BQ114" i="66"/>
  <c r="BP114" i="66"/>
  <c r="BO114" i="66"/>
  <c r="BN114" i="66"/>
  <c r="BM114" i="66"/>
  <c r="BL114" i="66"/>
  <c r="BK114" i="66"/>
  <c r="BJ114" i="66"/>
  <c r="BI114" i="66"/>
  <c r="BH114" i="66"/>
  <c r="BG114" i="66"/>
  <c r="BF114" i="66"/>
  <c r="BE114" i="66"/>
  <c r="BD114" i="66"/>
  <c r="BC114" i="66"/>
  <c r="BB114" i="66"/>
  <c r="BA114" i="66"/>
  <c r="AZ114" i="66"/>
  <c r="AY114" i="66"/>
  <c r="AX114" i="66"/>
  <c r="AW114" i="66"/>
  <c r="AV114" i="66"/>
  <c r="AU114" i="66"/>
  <c r="AT114" i="66"/>
  <c r="AS114" i="66"/>
  <c r="AR114" i="66"/>
  <c r="AQ114" i="66"/>
  <c r="AP114" i="66"/>
  <c r="AO114" i="66"/>
  <c r="AN114" i="66"/>
  <c r="AM114" i="66"/>
  <c r="AL114" i="66"/>
  <c r="AK114" i="66"/>
  <c r="AJ114" i="66"/>
  <c r="AI114" i="66"/>
  <c r="AH114" i="66"/>
  <c r="AG114" i="66"/>
  <c r="AF114" i="66"/>
  <c r="AE114" i="66"/>
  <c r="AD114" i="66"/>
  <c r="AC114" i="66"/>
  <c r="AB114" i="66"/>
  <c r="AA114" i="66"/>
  <c r="Z114" i="66"/>
  <c r="Y114" i="66"/>
  <c r="X114" i="66"/>
  <c r="W114" i="66"/>
  <c r="V114" i="66"/>
  <c r="U114" i="66"/>
  <c r="T114" i="66"/>
  <c r="S114" i="66"/>
  <c r="R114" i="66"/>
  <c r="Q114" i="66"/>
  <c r="P114" i="66"/>
  <c r="O114" i="66"/>
  <c r="N114" i="66"/>
  <c r="M114" i="66"/>
  <c r="L114" i="66"/>
  <c r="K114" i="66"/>
  <c r="J114" i="66"/>
  <c r="I114" i="66"/>
  <c r="H114" i="66"/>
  <c r="G114" i="66"/>
  <c r="F114" i="66"/>
  <c r="E114" i="66"/>
  <c r="BW113" i="66"/>
  <c r="BV113" i="66"/>
  <c r="BU113" i="66"/>
  <c r="BT113" i="66"/>
  <c r="BS113" i="66"/>
  <c r="BR113" i="66"/>
  <c r="BQ113" i="66"/>
  <c r="BP113" i="66"/>
  <c r="BO113" i="66"/>
  <c r="BN113" i="66"/>
  <c r="BM113" i="66"/>
  <c r="BL113" i="66"/>
  <c r="BK113" i="66"/>
  <c r="BJ113" i="66"/>
  <c r="BI113" i="66"/>
  <c r="BH113" i="66"/>
  <c r="BG113" i="66"/>
  <c r="BF113" i="66"/>
  <c r="BE113" i="66"/>
  <c r="BD113" i="66"/>
  <c r="BC113" i="66"/>
  <c r="BB113" i="66"/>
  <c r="BA113" i="66"/>
  <c r="AZ113" i="66"/>
  <c r="AY113" i="66"/>
  <c r="AX113" i="66"/>
  <c r="AW113" i="66"/>
  <c r="AV113" i="66"/>
  <c r="AU113" i="66"/>
  <c r="AT113" i="66"/>
  <c r="AS113" i="66"/>
  <c r="AR113" i="66"/>
  <c r="AQ113" i="66"/>
  <c r="AP113" i="66"/>
  <c r="AO113" i="66"/>
  <c r="AN113" i="66"/>
  <c r="AM113" i="66"/>
  <c r="AL113" i="66"/>
  <c r="AK113" i="66"/>
  <c r="AJ113" i="66"/>
  <c r="AI113" i="66"/>
  <c r="AH113" i="66"/>
  <c r="AG113" i="66"/>
  <c r="AF113" i="66"/>
  <c r="AE113" i="66"/>
  <c r="AD113" i="66"/>
  <c r="AC113" i="66"/>
  <c r="AB113" i="66"/>
  <c r="AA113" i="66"/>
  <c r="Z113" i="66"/>
  <c r="Y113" i="66"/>
  <c r="X113" i="66"/>
  <c r="W113" i="66"/>
  <c r="V113" i="66"/>
  <c r="U113" i="66"/>
  <c r="T113" i="66"/>
  <c r="S113" i="66"/>
  <c r="R113" i="66"/>
  <c r="Q113" i="66"/>
  <c r="P113" i="66"/>
  <c r="O113" i="66"/>
  <c r="N113" i="66"/>
  <c r="M113" i="66"/>
  <c r="L113" i="66"/>
  <c r="K113" i="66"/>
  <c r="J113" i="66"/>
  <c r="I113" i="66"/>
  <c r="H113" i="66"/>
  <c r="G113" i="66"/>
  <c r="F113" i="66"/>
  <c r="E113" i="66"/>
  <c r="BW112" i="66"/>
  <c r="BV112" i="66"/>
  <c r="BU112" i="66"/>
  <c r="BT112" i="66"/>
  <c r="BS112" i="66"/>
  <c r="BR112" i="66"/>
  <c r="BQ112" i="66"/>
  <c r="BP112" i="66"/>
  <c r="BO112" i="66"/>
  <c r="BN112" i="66"/>
  <c r="BM112" i="66"/>
  <c r="BL112" i="66"/>
  <c r="BK112" i="66"/>
  <c r="BJ112" i="66"/>
  <c r="BI112" i="66"/>
  <c r="BH112" i="66"/>
  <c r="BG112" i="66"/>
  <c r="BF112" i="66"/>
  <c r="BE112" i="66"/>
  <c r="BD112" i="66"/>
  <c r="BC112" i="66"/>
  <c r="BB112" i="66"/>
  <c r="BA112" i="66"/>
  <c r="AZ112" i="66"/>
  <c r="AY112" i="66"/>
  <c r="AX112" i="66"/>
  <c r="AW112" i="66"/>
  <c r="AV112" i="66"/>
  <c r="AU112" i="66"/>
  <c r="AT112" i="66"/>
  <c r="AS112" i="66"/>
  <c r="AR112" i="66"/>
  <c r="AQ112" i="66"/>
  <c r="AP112" i="66"/>
  <c r="AO112" i="66"/>
  <c r="AN112" i="66"/>
  <c r="AM112" i="66"/>
  <c r="AL112" i="66"/>
  <c r="AK112" i="66"/>
  <c r="AJ112" i="66"/>
  <c r="AI112" i="66"/>
  <c r="AH112" i="66"/>
  <c r="AG112" i="66"/>
  <c r="AF112" i="66"/>
  <c r="AE112" i="66"/>
  <c r="AD112" i="66"/>
  <c r="AC112" i="66"/>
  <c r="AB112" i="66"/>
  <c r="AA112" i="66"/>
  <c r="Z112" i="66"/>
  <c r="Y112" i="66"/>
  <c r="X112" i="66"/>
  <c r="W112" i="66"/>
  <c r="V112" i="66"/>
  <c r="U112" i="66"/>
  <c r="T112" i="66"/>
  <c r="S112" i="66"/>
  <c r="R112" i="66"/>
  <c r="Q112" i="66"/>
  <c r="P112" i="66"/>
  <c r="O112" i="66"/>
  <c r="N112" i="66"/>
  <c r="M112" i="66"/>
  <c r="L112" i="66"/>
  <c r="K112" i="66"/>
  <c r="J112" i="66"/>
  <c r="I112" i="66"/>
  <c r="H112" i="66"/>
  <c r="G112" i="66"/>
  <c r="F112" i="66"/>
  <c r="E112" i="66"/>
  <c r="BW111" i="66"/>
  <c r="BV111" i="66"/>
  <c r="BU111" i="66"/>
  <c r="BT111" i="66"/>
  <c r="BS111" i="66"/>
  <c r="BR111" i="66"/>
  <c r="BQ111" i="66"/>
  <c r="BP111" i="66"/>
  <c r="BO111" i="66"/>
  <c r="BN111" i="66"/>
  <c r="BM111" i="66"/>
  <c r="BL111" i="66"/>
  <c r="BK111" i="66"/>
  <c r="BJ111" i="66"/>
  <c r="BI111" i="66"/>
  <c r="BH111" i="66"/>
  <c r="BG111" i="66"/>
  <c r="BF111" i="66"/>
  <c r="BE111" i="66"/>
  <c r="BD111" i="66"/>
  <c r="BC111" i="66"/>
  <c r="BB111" i="66"/>
  <c r="BA111" i="66"/>
  <c r="AZ111" i="66"/>
  <c r="AY111" i="66"/>
  <c r="AX111" i="66"/>
  <c r="AW111" i="66"/>
  <c r="AV111" i="66"/>
  <c r="AU111" i="66"/>
  <c r="AT111" i="66"/>
  <c r="AS111" i="66"/>
  <c r="AR111" i="66"/>
  <c r="AQ111" i="66"/>
  <c r="AP111" i="66"/>
  <c r="AO111" i="66"/>
  <c r="AN111" i="66"/>
  <c r="AM111" i="66"/>
  <c r="AL111" i="66"/>
  <c r="AK111" i="66"/>
  <c r="AJ111" i="66"/>
  <c r="AI111" i="66"/>
  <c r="AH111" i="66"/>
  <c r="AG111" i="66"/>
  <c r="AF111" i="66"/>
  <c r="AE111" i="66"/>
  <c r="AD111" i="66"/>
  <c r="AC111" i="66"/>
  <c r="AB111" i="66"/>
  <c r="AA111" i="66"/>
  <c r="Z111" i="66"/>
  <c r="Y111" i="66"/>
  <c r="X111" i="66"/>
  <c r="W111" i="66"/>
  <c r="V111" i="66"/>
  <c r="U111" i="66"/>
  <c r="T111" i="66"/>
  <c r="S111" i="66"/>
  <c r="R111" i="66"/>
  <c r="Q111" i="66"/>
  <c r="P111" i="66"/>
  <c r="O111" i="66"/>
  <c r="N111" i="66"/>
  <c r="M111" i="66"/>
  <c r="L111" i="66"/>
  <c r="K111" i="66"/>
  <c r="J111" i="66"/>
  <c r="I111" i="66"/>
  <c r="H111" i="66"/>
  <c r="G111" i="66"/>
  <c r="F111" i="66"/>
  <c r="E111" i="66"/>
  <c r="BW110" i="66"/>
  <c r="BV110" i="66"/>
  <c r="BU110" i="66"/>
  <c r="BT110" i="66"/>
  <c r="BS110" i="66"/>
  <c r="BR110" i="66"/>
  <c r="BQ110" i="66"/>
  <c r="BP110" i="66"/>
  <c r="BO110" i="66"/>
  <c r="BN110" i="66"/>
  <c r="BM110" i="66"/>
  <c r="BL110" i="66"/>
  <c r="BK110" i="66"/>
  <c r="BJ110" i="66"/>
  <c r="BI110" i="66"/>
  <c r="BH110" i="66"/>
  <c r="BG110" i="66"/>
  <c r="BF110" i="66"/>
  <c r="BE110" i="66"/>
  <c r="BD110" i="66"/>
  <c r="BC110" i="66"/>
  <c r="BB110" i="66"/>
  <c r="BA110" i="66"/>
  <c r="AZ110" i="66"/>
  <c r="AY110" i="66"/>
  <c r="AX110" i="66"/>
  <c r="AW110" i="66"/>
  <c r="AV110" i="66"/>
  <c r="AU110" i="66"/>
  <c r="AT110" i="66"/>
  <c r="AS110" i="66"/>
  <c r="AR110" i="66"/>
  <c r="AQ110" i="66"/>
  <c r="AP110" i="66"/>
  <c r="AO110" i="66"/>
  <c r="AN110" i="66"/>
  <c r="AM110" i="66"/>
  <c r="AL110" i="66"/>
  <c r="AK110" i="66"/>
  <c r="AJ110" i="66"/>
  <c r="AI110" i="66"/>
  <c r="AH110" i="66"/>
  <c r="AG110" i="66"/>
  <c r="AF110" i="66"/>
  <c r="AE110" i="66"/>
  <c r="AD110" i="66"/>
  <c r="AC110" i="66"/>
  <c r="AB110" i="66"/>
  <c r="AA110" i="66"/>
  <c r="Z110" i="66"/>
  <c r="Y110" i="66"/>
  <c r="X110" i="66"/>
  <c r="W110" i="66"/>
  <c r="V110" i="66"/>
  <c r="U110" i="66"/>
  <c r="T110" i="66"/>
  <c r="S110" i="66"/>
  <c r="R110" i="66"/>
  <c r="Q110" i="66"/>
  <c r="P110" i="66"/>
  <c r="O110" i="66"/>
  <c r="N110" i="66"/>
  <c r="M110" i="66"/>
  <c r="L110" i="66"/>
  <c r="K110" i="66"/>
  <c r="J110" i="66"/>
  <c r="I110" i="66"/>
  <c r="H110" i="66"/>
  <c r="G110" i="66"/>
  <c r="F110" i="66"/>
  <c r="E110" i="66"/>
  <c r="BW109" i="66"/>
  <c r="BV109" i="66"/>
  <c r="BU109" i="66"/>
  <c r="BT109" i="66"/>
  <c r="BS109" i="66"/>
  <c r="BR109" i="66"/>
  <c r="BQ109" i="66"/>
  <c r="BP109" i="66"/>
  <c r="BO109" i="66"/>
  <c r="BN109" i="66"/>
  <c r="BM109" i="66"/>
  <c r="BL109" i="66"/>
  <c r="BK109" i="66"/>
  <c r="BJ109" i="66"/>
  <c r="BI109" i="66"/>
  <c r="BH109" i="66"/>
  <c r="BG109" i="66"/>
  <c r="BF109" i="66"/>
  <c r="BE109" i="66"/>
  <c r="BD109" i="66"/>
  <c r="BC109" i="66"/>
  <c r="BB109" i="66"/>
  <c r="BA109" i="66"/>
  <c r="AZ109" i="66"/>
  <c r="AY109" i="66"/>
  <c r="AX109" i="66"/>
  <c r="AW109" i="66"/>
  <c r="AV109" i="66"/>
  <c r="AU109" i="66"/>
  <c r="AT109" i="66"/>
  <c r="AS109" i="66"/>
  <c r="AR109" i="66"/>
  <c r="AQ109" i="66"/>
  <c r="AP109" i="66"/>
  <c r="AO109" i="66"/>
  <c r="AN109" i="66"/>
  <c r="AM109" i="66"/>
  <c r="AL109" i="66"/>
  <c r="AK109" i="66"/>
  <c r="AJ109" i="66"/>
  <c r="AI109" i="66"/>
  <c r="AH109" i="66"/>
  <c r="AG109" i="66"/>
  <c r="AF109" i="66"/>
  <c r="AE109" i="66"/>
  <c r="AD109" i="66"/>
  <c r="AC109" i="66"/>
  <c r="AB109" i="66"/>
  <c r="AA109" i="66"/>
  <c r="Z109" i="66"/>
  <c r="Y109" i="66"/>
  <c r="X109" i="66"/>
  <c r="W109" i="66"/>
  <c r="V109" i="66"/>
  <c r="U109" i="66"/>
  <c r="T109" i="66"/>
  <c r="S109" i="66"/>
  <c r="R109" i="66"/>
  <c r="Q109" i="66"/>
  <c r="P109" i="66"/>
  <c r="O109" i="66"/>
  <c r="N109" i="66"/>
  <c r="M109" i="66"/>
  <c r="L109" i="66"/>
  <c r="K109" i="66"/>
  <c r="J109" i="66"/>
  <c r="I109" i="66"/>
  <c r="H109" i="66"/>
  <c r="G109" i="66"/>
  <c r="F109" i="66"/>
  <c r="E109" i="66"/>
  <c r="BW108" i="66"/>
  <c r="BV108" i="66"/>
  <c r="BU108" i="66"/>
  <c r="BT108" i="66"/>
  <c r="BS108" i="66"/>
  <c r="BR108" i="66"/>
  <c r="BQ108" i="66"/>
  <c r="BP108" i="66"/>
  <c r="BO108" i="66"/>
  <c r="BN108" i="66"/>
  <c r="BM108" i="66"/>
  <c r="BL108" i="66"/>
  <c r="BK108" i="66"/>
  <c r="BJ108" i="66"/>
  <c r="BI108" i="66"/>
  <c r="BH108" i="66"/>
  <c r="BG108" i="66"/>
  <c r="BF108" i="66"/>
  <c r="BE108" i="66"/>
  <c r="BD108" i="66"/>
  <c r="BC108" i="66"/>
  <c r="BB108" i="66"/>
  <c r="BA108" i="66"/>
  <c r="AZ108" i="66"/>
  <c r="AY108" i="66"/>
  <c r="AX108" i="66"/>
  <c r="AW108" i="66"/>
  <c r="AV108" i="66"/>
  <c r="AU108" i="66"/>
  <c r="AT108" i="66"/>
  <c r="AS108" i="66"/>
  <c r="AR108" i="66"/>
  <c r="AQ108" i="66"/>
  <c r="AP108" i="66"/>
  <c r="AO108" i="66"/>
  <c r="AN108" i="66"/>
  <c r="AM108" i="66"/>
  <c r="AL108" i="66"/>
  <c r="AK108" i="66"/>
  <c r="AJ108" i="66"/>
  <c r="AI108" i="66"/>
  <c r="AH108" i="66"/>
  <c r="AG108" i="66"/>
  <c r="AF108" i="66"/>
  <c r="AE108" i="66"/>
  <c r="AD108" i="66"/>
  <c r="AC108" i="66"/>
  <c r="AB108" i="66"/>
  <c r="AA108" i="66"/>
  <c r="Z108" i="66"/>
  <c r="Y108" i="66"/>
  <c r="X108" i="66"/>
  <c r="W108" i="66"/>
  <c r="V108" i="66"/>
  <c r="U108" i="66"/>
  <c r="T108" i="66"/>
  <c r="S108" i="66"/>
  <c r="R108" i="66"/>
  <c r="Q108" i="66"/>
  <c r="P108" i="66"/>
  <c r="O108" i="66"/>
  <c r="N108" i="66"/>
  <c r="M108" i="66"/>
  <c r="L108" i="66"/>
  <c r="K108" i="66"/>
  <c r="J108" i="66"/>
  <c r="I108" i="66"/>
  <c r="H108" i="66"/>
  <c r="G108" i="66"/>
  <c r="F108" i="66"/>
  <c r="E108" i="66"/>
  <c r="BW107" i="66"/>
  <c r="BV107" i="66"/>
  <c r="BU107" i="66"/>
  <c r="BT107" i="66"/>
  <c r="BS107" i="66"/>
  <c r="BR107" i="66"/>
  <c r="BQ107" i="66"/>
  <c r="BP107" i="66"/>
  <c r="BO107" i="66"/>
  <c r="BN107" i="66"/>
  <c r="BM107" i="66"/>
  <c r="BL107" i="66"/>
  <c r="BK107" i="66"/>
  <c r="BJ107" i="66"/>
  <c r="BI107" i="66"/>
  <c r="BH107" i="66"/>
  <c r="BG107" i="66"/>
  <c r="BF107" i="66"/>
  <c r="BE107" i="66"/>
  <c r="BD107" i="66"/>
  <c r="BC107" i="66"/>
  <c r="BB107" i="66"/>
  <c r="BA107" i="66"/>
  <c r="AZ107" i="66"/>
  <c r="AY107" i="66"/>
  <c r="AX107" i="66"/>
  <c r="AW107" i="66"/>
  <c r="AV107" i="66"/>
  <c r="AU107" i="66"/>
  <c r="AT107" i="66"/>
  <c r="AS107" i="66"/>
  <c r="AR107" i="66"/>
  <c r="AQ107" i="66"/>
  <c r="AP107" i="66"/>
  <c r="AO107" i="66"/>
  <c r="AN107" i="66"/>
  <c r="AM107" i="66"/>
  <c r="AL107" i="66"/>
  <c r="AK107" i="66"/>
  <c r="AJ107" i="66"/>
  <c r="AI107" i="66"/>
  <c r="AH107" i="66"/>
  <c r="AG107" i="66"/>
  <c r="AF107" i="66"/>
  <c r="AE107" i="66"/>
  <c r="AD107" i="66"/>
  <c r="AC107" i="66"/>
  <c r="AB107" i="66"/>
  <c r="AA107" i="66"/>
  <c r="Z107" i="66"/>
  <c r="Y107" i="66"/>
  <c r="X107" i="66"/>
  <c r="W107" i="66"/>
  <c r="V107" i="66"/>
  <c r="U107" i="66"/>
  <c r="T107" i="66"/>
  <c r="S107" i="66"/>
  <c r="R107" i="66"/>
  <c r="Q107" i="66"/>
  <c r="P107" i="66"/>
  <c r="O107" i="66"/>
  <c r="N107" i="66"/>
  <c r="M107" i="66"/>
  <c r="L107" i="66"/>
  <c r="K107" i="66"/>
  <c r="J107" i="66"/>
  <c r="I107" i="66"/>
  <c r="H107" i="66"/>
  <c r="G107" i="66"/>
  <c r="F107" i="66"/>
  <c r="E107" i="66"/>
  <c r="BW106" i="66"/>
  <c r="BV106" i="66"/>
  <c r="BU106" i="66"/>
  <c r="BT106" i="66"/>
  <c r="BS106" i="66"/>
  <c r="BR106" i="66"/>
  <c r="BQ106" i="66"/>
  <c r="BP106" i="66"/>
  <c r="BO106" i="66"/>
  <c r="BN106" i="66"/>
  <c r="BM106" i="66"/>
  <c r="BL106" i="66"/>
  <c r="BK106" i="66"/>
  <c r="BJ106" i="66"/>
  <c r="BI106" i="66"/>
  <c r="BH106" i="66"/>
  <c r="BG106" i="66"/>
  <c r="BF106" i="66"/>
  <c r="BE106" i="66"/>
  <c r="BD106" i="66"/>
  <c r="BC106" i="66"/>
  <c r="BB106" i="66"/>
  <c r="BA106" i="66"/>
  <c r="AZ106" i="66"/>
  <c r="AY106" i="66"/>
  <c r="AX106" i="66"/>
  <c r="AW106" i="66"/>
  <c r="AV106" i="66"/>
  <c r="AU106" i="66"/>
  <c r="AT106" i="66"/>
  <c r="AS106" i="66"/>
  <c r="AR106" i="66"/>
  <c r="AQ106" i="66"/>
  <c r="AP106" i="66"/>
  <c r="AO106" i="66"/>
  <c r="AN106" i="66"/>
  <c r="AM106" i="66"/>
  <c r="AL106" i="66"/>
  <c r="AK106" i="66"/>
  <c r="AJ106" i="66"/>
  <c r="AI106" i="66"/>
  <c r="AH106" i="66"/>
  <c r="AG106" i="66"/>
  <c r="AF106" i="66"/>
  <c r="AE106" i="66"/>
  <c r="AD106" i="66"/>
  <c r="AC106" i="66"/>
  <c r="AB106" i="66"/>
  <c r="AA106" i="66"/>
  <c r="Z106" i="66"/>
  <c r="Y106" i="66"/>
  <c r="X106" i="66"/>
  <c r="W106" i="66"/>
  <c r="V106" i="66"/>
  <c r="U106" i="66"/>
  <c r="T106" i="66"/>
  <c r="S106" i="66"/>
  <c r="R106" i="66"/>
  <c r="Q106" i="66"/>
  <c r="P106" i="66"/>
  <c r="O106" i="66"/>
  <c r="N106" i="66"/>
  <c r="M106" i="66"/>
  <c r="L106" i="66"/>
  <c r="K106" i="66"/>
  <c r="J106" i="66"/>
  <c r="I106" i="66"/>
  <c r="H106" i="66"/>
  <c r="G106" i="66"/>
  <c r="F106" i="66"/>
  <c r="E106" i="66"/>
  <c r="BW105" i="66"/>
  <c r="BV105" i="66"/>
  <c r="BU105" i="66"/>
  <c r="BT105" i="66"/>
  <c r="BS105" i="66"/>
  <c r="BR105" i="66"/>
  <c r="BQ105" i="66"/>
  <c r="BP105" i="66"/>
  <c r="BO105" i="66"/>
  <c r="BN105" i="66"/>
  <c r="BM105" i="66"/>
  <c r="BL105" i="66"/>
  <c r="BK105" i="66"/>
  <c r="BJ105" i="66"/>
  <c r="BI105" i="66"/>
  <c r="BH105" i="66"/>
  <c r="BG105" i="66"/>
  <c r="BF105" i="66"/>
  <c r="BE105" i="66"/>
  <c r="BD105" i="66"/>
  <c r="BC105" i="66"/>
  <c r="BB105" i="66"/>
  <c r="BA105" i="66"/>
  <c r="AZ105" i="66"/>
  <c r="AY105" i="66"/>
  <c r="AX105" i="66"/>
  <c r="AW105" i="66"/>
  <c r="AV105" i="66"/>
  <c r="AU105" i="66"/>
  <c r="AT105" i="66"/>
  <c r="AS105" i="66"/>
  <c r="AR105" i="66"/>
  <c r="AQ105" i="66"/>
  <c r="AP105" i="66"/>
  <c r="AO105" i="66"/>
  <c r="AN105" i="66"/>
  <c r="AM105" i="66"/>
  <c r="AL105" i="66"/>
  <c r="AK105" i="66"/>
  <c r="AJ105" i="66"/>
  <c r="AI105" i="66"/>
  <c r="AH105" i="66"/>
  <c r="AG105" i="66"/>
  <c r="AF105" i="66"/>
  <c r="AE105" i="66"/>
  <c r="AD105" i="66"/>
  <c r="AC105" i="66"/>
  <c r="AB105" i="66"/>
  <c r="AA105" i="66"/>
  <c r="Z105" i="66"/>
  <c r="Y105" i="66"/>
  <c r="X105" i="66"/>
  <c r="W105" i="66"/>
  <c r="V105" i="66"/>
  <c r="U105" i="66"/>
  <c r="T105" i="66"/>
  <c r="S105" i="66"/>
  <c r="R105" i="66"/>
  <c r="Q105" i="66"/>
  <c r="P105" i="66"/>
  <c r="O105" i="66"/>
  <c r="N105" i="66"/>
  <c r="M105" i="66"/>
  <c r="L105" i="66"/>
  <c r="K105" i="66"/>
  <c r="J105" i="66"/>
  <c r="I105" i="66"/>
  <c r="H105" i="66"/>
  <c r="G105" i="66"/>
  <c r="F105" i="66"/>
  <c r="E105" i="66"/>
  <c r="BW104" i="66"/>
  <c r="BV104" i="66"/>
  <c r="BU104" i="66"/>
  <c r="BT104" i="66"/>
  <c r="BS104" i="66"/>
  <c r="BR104" i="66"/>
  <c r="BQ104" i="66"/>
  <c r="BP104" i="66"/>
  <c r="BO104" i="66"/>
  <c r="BN104" i="66"/>
  <c r="BM104" i="66"/>
  <c r="BL104" i="66"/>
  <c r="BK104" i="66"/>
  <c r="BJ104" i="66"/>
  <c r="BI104" i="66"/>
  <c r="BH104" i="66"/>
  <c r="BG104" i="66"/>
  <c r="BF104" i="66"/>
  <c r="BE104" i="66"/>
  <c r="BD104" i="66"/>
  <c r="BC104" i="66"/>
  <c r="BB104" i="66"/>
  <c r="BA104" i="66"/>
  <c r="AZ104" i="66"/>
  <c r="AY104" i="66"/>
  <c r="AX104" i="66"/>
  <c r="AW104" i="66"/>
  <c r="AV104" i="66"/>
  <c r="AU104" i="66"/>
  <c r="AT104" i="66"/>
  <c r="AS104" i="66"/>
  <c r="AR104" i="66"/>
  <c r="AQ104" i="66"/>
  <c r="AP104" i="66"/>
  <c r="AO104" i="66"/>
  <c r="AN104" i="66"/>
  <c r="AM104" i="66"/>
  <c r="AL104" i="66"/>
  <c r="AK104" i="66"/>
  <c r="AJ104" i="66"/>
  <c r="AI104" i="66"/>
  <c r="AH104" i="66"/>
  <c r="AG104" i="66"/>
  <c r="AF104" i="66"/>
  <c r="AE104" i="66"/>
  <c r="AD104" i="66"/>
  <c r="AC104" i="66"/>
  <c r="AB104" i="66"/>
  <c r="AA104" i="66"/>
  <c r="Z104" i="66"/>
  <c r="Y104" i="66"/>
  <c r="X104" i="66"/>
  <c r="W104" i="66"/>
  <c r="V104" i="66"/>
  <c r="U104" i="66"/>
  <c r="T104" i="66"/>
  <c r="S104" i="66"/>
  <c r="R104" i="66"/>
  <c r="Q104" i="66"/>
  <c r="P104" i="66"/>
  <c r="O104" i="66"/>
  <c r="N104" i="66"/>
  <c r="M104" i="66"/>
  <c r="L104" i="66"/>
  <c r="K104" i="66"/>
  <c r="J104" i="66"/>
  <c r="I104" i="66"/>
  <c r="H104" i="66"/>
  <c r="G104" i="66"/>
  <c r="F104" i="66"/>
  <c r="E104" i="66"/>
  <c r="BW103" i="66"/>
  <c r="BV103" i="66"/>
  <c r="BU103" i="66"/>
  <c r="BT103" i="66"/>
  <c r="BS103" i="66"/>
  <c r="BR103" i="66"/>
  <c r="BQ103" i="66"/>
  <c r="BP103" i="66"/>
  <c r="BO103" i="66"/>
  <c r="BN103" i="66"/>
  <c r="BM103" i="66"/>
  <c r="BL103" i="66"/>
  <c r="BK103" i="66"/>
  <c r="BJ103" i="66"/>
  <c r="BI103" i="66"/>
  <c r="BH103" i="66"/>
  <c r="BG103" i="66"/>
  <c r="BF103" i="66"/>
  <c r="BE103" i="66"/>
  <c r="BD103" i="66"/>
  <c r="BC103" i="66"/>
  <c r="BB103" i="66"/>
  <c r="BA103" i="66"/>
  <c r="AZ103" i="66"/>
  <c r="AY103" i="66"/>
  <c r="AX103" i="66"/>
  <c r="AW103" i="66"/>
  <c r="AV103" i="66"/>
  <c r="AU103" i="66"/>
  <c r="AT103" i="66"/>
  <c r="AS103" i="66"/>
  <c r="AR103" i="66"/>
  <c r="AQ103" i="66"/>
  <c r="AP103" i="66"/>
  <c r="AO103" i="66"/>
  <c r="AN103" i="66"/>
  <c r="AM103" i="66"/>
  <c r="AL103" i="66"/>
  <c r="AK103" i="66"/>
  <c r="AJ103" i="66"/>
  <c r="AI103" i="66"/>
  <c r="AH103" i="66"/>
  <c r="AG103" i="66"/>
  <c r="AF103" i="66"/>
  <c r="AE103" i="66"/>
  <c r="AD103" i="66"/>
  <c r="AC103" i="66"/>
  <c r="AB103" i="66"/>
  <c r="AA103" i="66"/>
  <c r="Z103" i="66"/>
  <c r="Y103" i="66"/>
  <c r="X103" i="66"/>
  <c r="W103" i="66"/>
  <c r="V103" i="66"/>
  <c r="U103" i="66"/>
  <c r="T103" i="66"/>
  <c r="S103" i="66"/>
  <c r="R103" i="66"/>
  <c r="Q103" i="66"/>
  <c r="P103" i="66"/>
  <c r="O103" i="66"/>
  <c r="N103" i="66"/>
  <c r="M103" i="66"/>
  <c r="L103" i="66"/>
  <c r="K103" i="66"/>
  <c r="J103" i="66"/>
  <c r="I103" i="66"/>
  <c r="H103" i="66"/>
  <c r="G103" i="66"/>
  <c r="F103" i="66"/>
  <c r="E103" i="66"/>
  <c r="BW102" i="66"/>
  <c r="BV102" i="66"/>
  <c r="BU102" i="66"/>
  <c r="BT102" i="66"/>
  <c r="BS102" i="66"/>
  <c r="BR102" i="66"/>
  <c r="BQ102" i="66"/>
  <c r="BP102" i="66"/>
  <c r="BO102" i="66"/>
  <c r="BN102" i="66"/>
  <c r="BM102" i="66"/>
  <c r="BL102" i="66"/>
  <c r="BK102" i="66"/>
  <c r="BJ102" i="66"/>
  <c r="BI102" i="66"/>
  <c r="BH102" i="66"/>
  <c r="BG102" i="66"/>
  <c r="BF102" i="66"/>
  <c r="BE102" i="66"/>
  <c r="BD102" i="66"/>
  <c r="BC102" i="66"/>
  <c r="BB102" i="66"/>
  <c r="BA102" i="66"/>
  <c r="AZ102" i="66"/>
  <c r="AY102" i="66"/>
  <c r="AX102" i="66"/>
  <c r="AW102" i="66"/>
  <c r="AV102" i="66"/>
  <c r="AU102" i="66"/>
  <c r="AT102" i="66"/>
  <c r="AS102" i="66"/>
  <c r="AR102" i="66"/>
  <c r="AQ102" i="66"/>
  <c r="AP102" i="66"/>
  <c r="AO102" i="66"/>
  <c r="AN102" i="66"/>
  <c r="AM102" i="66"/>
  <c r="AL102" i="66"/>
  <c r="AK102" i="66"/>
  <c r="AJ102" i="66"/>
  <c r="AI102" i="66"/>
  <c r="AH102" i="66"/>
  <c r="AG102" i="66"/>
  <c r="AF102" i="66"/>
  <c r="AE102" i="66"/>
  <c r="AD102" i="66"/>
  <c r="AC102" i="66"/>
  <c r="AB102" i="66"/>
  <c r="AA102" i="66"/>
  <c r="Z102" i="66"/>
  <c r="Y102" i="66"/>
  <c r="X102" i="66"/>
  <c r="W102" i="66"/>
  <c r="V102" i="66"/>
  <c r="U102" i="66"/>
  <c r="T102" i="66"/>
  <c r="S102" i="66"/>
  <c r="R102" i="66"/>
  <c r="Q102" i="66"/>
  <c r="P102" i="66"/>
  <c r="O102" i="66"/>
  <c r="N102" i="66"/>
  <c r="M102" i="66"/>
  <c r="L102" i="66"/>
  <c r="K102" i="66"/>
  <c r="J102" i="66"/>
  <c r="I102" i="66"/>
  <c r="H102" i="66"/>
  <c r="G102" i="66"/>
  <c r="F102" i="66"/>
  <c r="E102" i="66"/>
  <c r="BW101" i="66"/>
  <c r="BV101" i="66"/>
  <c r="BU101" i="66"/>
  <c r="BT101" i="66"/>
  <c r="BS101" i="66"/>
  <c r="BR101" i="66"/>
  <c r="BQ101" i="66"/>
  <c r="BP101" i="66"/>
  <c r="BO101" i="66"/>
  <c r="BN101" i="66"/>
  <c r="BM101" i="66"/>
  <c r="BL101" i="66"/>
  <c r="BK101" i="66"/>
  <c r="BJ101" i="66"/>
  <c r="BI101" i="66"/>
  <c r="BH101" i="66"/>
  <c r="BG101" i="66"/>
  <c r="BF101" i="66"/>
  <c r="BE101" i="66"/>
  <c r="BD101" i="66"/>
  <c r="BC101" i="66"/>
  <c r="BB101" i="66"/>
  <c r="BA101" i="66"/>
  <c r="AZ101" i="66"/>
  <c r="AY101" i="66"/>
  <c r="AX101" i="66"/>
  <c r="AW101" i="66"/>
  <c r="AV101" i="66"/>
  <c r="AU101" i="66"/>
  <c r="AT101" i="66"/>
  <c r="AS101" i="66"/>
  <c r="AR101" i="66"/>
  <c r="AQ101" i="66"/>
  <c r="AP101" i="66"/>
  <c r="AO101" i="66"/>
  <c r="AN101" i="66"/>
  <c r="AM101" i="66"/>
  <c r="AL101" i="66"/>
  <c r="AK101" i="66"/>
  <c r="AJ101" i="66"/>
  <c r="AI101" i="66"/>
  <c r="AH101" i="66"/>
  <c r="AG101" i="66"/>
  <c r="AF101" i="66"/>
  <c r="AE101" i="66"/>
  <c r="AD101" i="66"/>
  <c r="AC101" i="66"/>
  <c r="AB101" i="66"/>
  <c r="AA101" i="66"/>
  <c r="Z101" i="66"/>
  <c r="Y101" i="66"/>
  <c r="X101" i="66"/>
  <c r="W101" i="66"/>
  <c r="V101" i="66"/>
  <c r="U101" i="66"/>
  <c r="T101" i="66"/>
  <c r="S101" i="66"/>
  <c r="R101" i="66"/>
  <c r="Q101" i="66"/>
  <c r="P101" i="66"/>
  <c r="O101" i="66"/>
  <c r="N101" i="66"/>
  <c r="M101" i="66"/>
  <c r="L101" i="66"/>
  <c r="K101" i="66"/>
  <c r="J101" i="66"/>
  <c r="I101" i="66"/>
  <c r="H101" i="66"/>
  <c r="G101" i="66"/>
  <c r="F101" i="66"/>
  <c r="E101" i="66"/>
  <c r="BW100" i="66"/>
  <c r="BV100" i="66"/>
  <c r="BU100" i="66"/>
  <c r="BT100" i="66"/>
  <c r="BS100" i="66"/>
  <c r="BR100" i="66"/>
  <c r="BQ100" i="66"/>
  <c r="BP100" i="66"/>
  <c r="BO100" i="66"/>
  <c r="BN100" i="66"/>
  <c r="BM100" i="66"/>
  <c r="BL100" i="66"/>
  <c r="BK100" i="66"/>
  <c r="BJ100" i="66"/>
  <c r="BI100" i="66"/>
  <c r="BH100" i="66"/>
  <c r="BG100" i="66"/>
  <c r="BF100" i="66"/>
  <c r="BE100" i="66"/>
  <c r="BD100" i="66"/>
  <c r="BC100" i="66"/>
  <c r="BB100" i="66"/>
  <c r="BA100" i="66"/>
  <c r="AZ100" i="66"/>
  <c r="AY100" i="66"/>
  <c r="AX100" i="66"/>
  <c r="AW100" i="66"/>
  <c r="AV100" i="66"/>
  <c r="AU100" i="66"/>
  <c r="AT100" i="66"/>
  <c r="AS100" i="66"/>
  <c r="AR100" i="66"/>
  <c r="AQ100" i="66"/>
  <c r="AP100" i="66"/>
  <c r="AO100" i="66"/>
  <c r="AN100" i="66"/>
  <c r="AM100" i="66"/>
  <c r="AL100" i="66"/>
  <c r="AK100" i="66"/>
  <c r="AJ100" i="66"/>
  <c r="AI100" i="66"/>
  <c r="AH100" i="66"/>
  <c r="AG100" i="66"/>
  <c r="AF100" i="66"/>
  <c r="AE100" i="66"/>
  <c r="AD100" i="66"/>
  <c r="AC100" i="66"/>
  <c r="AB100" i="66"/>
  <c r="AA100" i="66"/>
  <c r="Z100" i="66"/>
  <c r="Y100" i="66"/>
  <c r="X100" i="66"/>
  <c r="W100" i="66"/>
  <c r="V100" i="66"/>
  <c r="U100" i="66"/>
  <c r="T100" i="66"/>
  <c r="S100" i="66"/>
  <c r="R100" i="66"/>
  <c r="Q100" i="66"/>
  <c r="P100" i="66"/>
  <c r="O100" i="66"/>
  <c r="N100" i="66"/>
  <c r="M100" i="66"/>
  <c r="L100" i="66"/>
  <c r="K100" i="66"/>
  <c r="J100" i="66"/>
  <c r="I100" i="66"/>
  <c r="H100" i="66"/>
  <c r="G100" i="66"/>
  <c r="F100" i="66"/>
  <c r="E100" i="66"/>
  <c r="BW99" i="66"/>
  <c r="BV99" i="66"/>
  <c r="BU99" i="66"/>
  <c r="BT99" i="66"/>
  <c r="BS99" i="66"/>
  <c r="BR99" i="66"/>
  <c r="BQ99" i="66"/>
  <c r="BP99" i="66"/>
  <c r="BO99" i="66"/>
  <c r="BN99" i="66"/>
  <c r="BM99" i="66"/>
  <c r="BL99" i="66"/>
  <c r="BK99" i="66"/>
  <c r="BJ99" i="66"/>
  <c r="BI99" i="66"/>
  <c r="BH99" i="66"/>
  <c r="BG99" i="66"/>
  <c r="BF99" i="66"/>
  <c r="BE99" i="66"/>
  <c r="BD99" i="66"/>
  <c r="BC99" i="66"/>
  <c r="BB99" i="66"/>
  <c r="BA99" i="66"/>
  <c r="AZ99" i="66"/>
  <c r="AY99" i="66"/>
  <c r="AX99" i="66"/>
  <c r="AW99" i="66"/>
  <c r="AV99" i="66"/>
  <c r="AU99" i="66"/>
  <c r="AT99" i="66"/>
  <c r="AS99" i="66"/>
  <c r="AR99" i="66"/>
  <c r="AQ99" i="66"/>
  <c r="AP99" i="66"/>
  <c r="AO99" i="66"/>
  <c r="AN99" i="66"/>
  <c r="AM99" i="66"/>
  <c r="AL99" i="66"/>
  <c r="AK99" i="66"/>
  <c r="AJ99" i="66"/>
  <c r="AI99" i="66"/>
  <c r="AH99" i="66"/>
  <c r="AG99" i="66"/>
  <c r="AF99" i="66"/>
  <c r="AE99" i="66"/>
  <c r="AD99" i="66"/>
  <c r="AC99" i="66"/>
  <c r="AB99" i="66"/>
  <c r="AA99" i="66"/>
  <c r="Z99" i="66"/>
  <c r="Y99" i="66"/>
  <c r="X99" i="66"/>
  <c r="W99" i="66"/>
  <c r="V99" i="66"/>
  <c r="U99" i="66"/>
  <c r="T99" i="66"/>
  <c r="S99" i="66"/>
  <c r="R99" i="66"/>
  <c r="Q99" i="66"/>
  <c r="P99" i="66"/>
  <c r="O99" i="66"/>
  <c r="N99" i="66"/>
  <c r="M99" i="66"/>
  <c r="L99" i="66"/>
  <c r="K99" i="66"/>
  <c r="J99" i="66"/>
  <c r="I99" i="66"/>
  <c r="H99" i="66"/>
  <c r="G99" i="66"/>
  <c r="F99" i="66"/>
  <c r="E99" i="66"/>
  <c r="BW98" i="66"/>
  <c r="BV98" i="66"/>
  <c r="BU98" i="66"/>
  <c r="BT98" i="66"/>
  <c r="BS98" i="66"/>
  <c r="BR98" i="66"/>
  <c r="BQ98" i="66"/>
  <c r="BP98" i="66"/>
  <c r="BO98" i="66"/>
  <c r="BN98" i="66"/>
  <c r="BM98" i="66"/>
  <c r="BL98" i="66"/>
  <c r="BK98" i="66"/>
  <c r="BJ98" i="66"/>
  <c r="BI98" i="66"/>
  <c r="BH98" i="66"/>
  <c r="BG98" i="66"/>
  <c r="BF98" i="66"/>
  <c r="BE98" i="66"/>
  <c r="BD98" i="66"/>
  <c r="BC98" i="66"/>
  <c r="BB98" i="66"/>
  <c r="BA98" i="66"/>
  <c r="AZ98" i="66"/>
  <c r="AY98" i="66"/>
  <c r="AX98" i="66"/>
  <c r="AW98" i="66"/>
  <c r="AV98" i="66"/>
  <c r="AU98" i="66"/>
  <c r="AT98" i="66"/>
  <c r="AS98" i="66"/>
  <c r="AR98" i="66"/>
  <c r="AQ98" i="66"/>
  <c r="AP98" i="66"/>
  <c r="AO98" i="66"/>
  <c r="AN98" i="66"/>
  <c r="AM98" i="66"/>
  <c r="AL98" i="66"/>
  <c r="AK98" i="66"/>
  <c r="AJ98" i="66"/>
  <c r="AI98" i="66"/>
  <c r="AH98" i="66"/>
  <c r="AG98" i="66"/>
  <c r="AF98" i="66"/>
  <c r="AE98" i="66"/>
  <c r="AD98" i="66"/>
  <c r="AC98" i="66"/>
  <c r="AB98" i="66"/>
  <c r="AA98" i="66"/>
  <c r="Z98" i="66"/>
  <c r="Y98" i="66"/>
  <c r="X98" i="66"/>
  <c r="W98" i="66"/>
  <c r="V98" i="66"/>
  <c r="U98" i="66"/>
  <c r="T98" i="66"/>
  <c r="S98" i="66"/>
  <c r="R98" i="66"/>
  <c r="Q98" i="66"/>
  <c r="P98" i="66"/>
  <c r="O98" i="66"/>
  <c r="N98" i="66"/>
  <c r="M98" i="66"/>
  <c r="L98" i="66"/>
  <c r="K98" i="66"/>
  <c r="J98" i="66"/>
  <c r="I98" i="66"/>
  <c r="H98" i="66"/>
  <c r="G98" i="66"/>
  <c r="F98" i="66"/>
  <c r="E98" i="66"/>
  <c r="BW97" i="66"/>
  <c r="BV97" i="66"/>
  <c r="BU97" i="66"/>
  <c r="BT97" i="66"/>
  <c r="BS97" i="66"/>
  <c r="BR97" i="66"/>
  <c r="BQ97" i="66"/>
  <c r="BP97" i="66"/>
  <c r="BO97" i="66"/>
  <c r="BN97" i="66"/>
  <c r="BM97" i="66"/>
  <c r="BL97" i="66"/>
  <c r="BK97" i="66"/>
  <c r="BJ97" i="66"/>
  <c r="BI97" i="66"/>
  <c r="BH97" i="66"/>
  <c r="BG97" i="66"/>
  <c r="BF97" i="66"/>
  <c r="BE97" i="66"/>
  <c r="BD97" i="66"/>
  <c r="BC97" i="66"/>
  <c r="BB97" i="66"/>
  <c r="BA97" i="66"/>
  <c r="AZ97" i="66"/>
  <c r="AY97" i="66"/>
  <c r="AX97" i="66"/>
  <c r="AW97" i="66"/>
  <c r="AV97" i="66"/>
  <c r="AU97" i="66"/>
  <c r="AT97" i="66"/>
  <c r="AS97" i="66"/>
  <c r="AR97" i="66"/>
  <c r="AQ97" i="66"/>
  <c r="AP97" i="66"/>
  <c r="AO97" i="66"/>
  <c r="AN97" i="66"/>
  <c r="AM97" i="66"/>
  <c r="AL97" i="66"/>
  <c r="AK97" i="66"/>
  <c r="AJ97" i="66"/>
  <c r="AI97" i="66"/>
  <c r="AH97" i="66"/>
  <c r="AG97" i="66"/>
  <c r="AF97" i="66"/>
  <c r="AE97" i="66"/>
  <c r="AD97" i="66"/>
  <c r="AC97" i="66"/>
  <c r="AB97" i="66"/>
  <c r="AA97" i="66"/>
  <c r="Z97" i="66"/>
  <c r="Y97" i="66"/>
  <c r="X97" i="66"/>
  <c r="W97" i="66"/>
  <c r="V97" i="66"/>
  <c r="U97" i="66"/>
  <c r="T97" i="66"/>
  <c r="S97" i="66"/>
  <c r="R97" i="66"/>
  <c r="Q97" i="66"/>
  <c r="P97" i="66"/>
  <c r="O97" i="66"/>
  <c r="N97" i="66"/>
  <c r="M97" i="66"/>
  <c r="L97" i="66"/>
  <c r="K97" i="66"/>
  <c r="J97" i="66"/>
  <c r="I97" i="66"/>
  <c r="H97" i="66"/>
  <c r="G97" i="66"/>
  <c r="F97" i="66"/>
  <c r="E97" i="66"/>
  <c r="BW96" i="66"/>
  <c r="BV96" i="66"/>
  <c r="BU96" i="66"/>
  <c r="BT96" i="66"/>
  <c r="BS96" i="66"/>
  <c r="BR96" i="66"/>
  <c r="BQ96" i="66"/>
  <c r="BP96" i="66"/>
  <c r="BO96" i="66"/>
  <c r="BN96" i="66"/>
  <c r="BM96" i="66"/>
  <c r="BL96" i="66"/>
  <c r="BK96" i="66"/>
  <c r="BJ96" i="66"/>
  <c r="BI96" i="66"/>
  <c r="BH96" i="66"/>
  <c r="BG96" i="66"/>
  <c r="BF96" i="66"/>
  <c r="BE96" i="66"/>
  <c r="BD96" i="66"/>
  <c r="BC96" i="66"/>
  <c r="BB96" i="66"/>
  <c r="BA96" i="66"/>
  <c r="AZ96" i="66"/>
  <c r="AY96" i="66"/>
  <c r="AX96" i="66"/>
  <c r="AW96" i="66"/>
  <c r="AV96" i="66"/>
  <c r="AU96" i="66"/>
  <c r="AT96" i="66"/>
  <c r="AS96" i="66"/>
  <c r="AR96" i="66"/>
  <c r="AQ96" i="66"/>
  <c r="AP96" i="66"/>
  <c r="AO96" i="66"/>
  <c r="AN96" i="66"/>
  <c r="AM96" i="66"/>
  <c r="AL96" i="66"/>
  <c r="AK96" i="66"/>
  <c r="AJ96" i="66"/>
  <c r="AI96" i="66"/>
  <c r="AH96" i="66"/>
  <c r="AG96" i="66"/>
  <c r="AF96" i="66"/>
  <c r="AE96" i="66"/>
  <c r="AD96" i="66"/>
  <c r="AC96" i="66"/>
  <c r="AB96" i="66"/>
  <c r="AA96" i="66"/>
  <c r="Z96" i="66"/>
  <c r="Y96" i="66"/>
  <c r="X96" i="66"/>
  <c r="W96" i="66"/>
  <c r="V96" i="66"/>
  <c r="U96" i="66"/>
  <c r="T96" i="66"/>
  <c r="S96" i="66"/>
  <c r="R96" i="66"/>
  <c r="Q96" i="66"/>
  <c r="P96" i="66"/>
  <c r="O96" i="66"/>
  <c r="N96" i="66"/>
  <c r="M96" i="66"/>
  <c r="L96" i="66"/>
  <c r="K96" i="66"/>
  <c r="J96" i="66"/>
  <c r="I96" i="66"/>
  <c r="H96" i="66"/>
  <c r="G96" i="66"/>
  <c r="F96" i="66"/>
  <c r="E96" i="66"/>
  <c r="BW95" i="66"/>
  <c r="BV95" i="66"/>
  <c r="BU95" i="66"/>
  <c r="BT95" i="66"/>
  <c r="BS95" i="66"/>
  <c r="BR95" i="66"/>
  <c r="BQ95" i="66"/>
  <c r="BP95" i="66"/>
  <c r="BO95" i="66"/>
  <c r="BN95" i="66"/>
  <c r="BM95" i="66"/>
  <c r="BL95" i="66"/>
  <c r="BK95" i="66"/>
  <c r="BJ95" i="66"/>
  <c r="BI95" i="66"/>
  <c r="BH95" i="66"/>
  <c r="BG95" i="66"/>
  <c r="BF95" i="66"/>
  <c r="BE95" i="66"/>
  <c r="BD95" i="66"/>
  <c r="BC95" i="66"/>
  <c r="BB95" i="66"/>
  <c r="BA95" i="66"/>
  <c r="AZ95" i="66"/>
  <c r="AY95" i="66"/>
  <c r="AX95" i="66"/>
  <c r="AW95" i="66"/>
  <c r="AV95" i="66"/>
  <c r="AU95" i="66"/>
  <c r="AT95" i="66"/>
  <c r="AS95" i="66"/>
  <c r="AR95" i="66"/>
  <c r="AQ95" i="66"/>
  <c r="AP95" i="66"/>
  <c r="AO95" i="66"/>
  <c r="AN95" i="66"/>
  <c r="AM95" i="66"/>
  <c r="AL95" i="66"/>
  <c r="AK95" i="66"/>
  <c r="AJ95" i="66"/>
  <c r="AI95" i="66"/>
  <c r="AH95" i="66"/>
  <c r="AG95" i="66"/>
  <c r="AF95" i="66"/>
  <c r="AE95" i="66"/>
  <c r="AD95" i="66"/>
  <c r="AC95" i="66"/>
  <c r="AB95" i="66"/>
  <c r="AA95" i="66"/>
  <c r="Z95" i="66"/>
  <c r="Y95" i="66"/>
  <c r="X95" i="66"/>
  <c r="W95" i="66"/>
  <c r="V95" i="66"/>
  <c r="U95" i="66"/>
  <c r="T95" i="66"/>
  <c r="S95" i="66"/>
  <c r="R95" i="66"/>
  <c r="Q95" i="66"/>
  <c r="P95" i="66"/>
  <c r="O95" i="66"/>
  <c r="N95" i="66"/>
  <c r="M95" i="66"/>
  <c r="L95" i="66"/>
  <c r="K95" i="66"/>
  <c r="J95" i="66"/>
  <c r="I95" i="66"/>
  <c r="H95" i="66"/>
  <c r="G95" i="66"/>
  <c r="F95" i="66"/>
  <c r="E95" i="66"/>
  <c r="BW94" i="66"/>
  <c r="BV94" i="66"/>
  <c r="BU94" i="66"/>
  <c r="BT94" i="66"/>
  <c r="BS94" i="66"/>
  <c r="BR94" i="66"/>
  <c r="BQ94" i="66"/>
  <c r="BP94" i="66"/>
  <c r="BO94" i="66"/>
  <c r="BN94" i="66"/>
  <c r="BM94" i="66"/>
  <c r="BL94" i="66"/>
  <c r="BK94" i="66"/>
  <c r="BJ94" i="66"/>
  <c r="BI94" i="66"/>
  <c r="BH94" i="66"/>
  <c r="BG94" i="66"/>
  <c r="BF94" i="66"/>
  <c r="BE94" i="66"/>
  <c r="BD94" i="66"/>
  <c r="BC94" i="66"/>
  <c r="BB94" i="66"/>
  <c r="BA94" i="66"/>
  <c r="AZ94" i="66"/>
  <c r="AY94" i="66"/>
  <c r="AX94" i="66"/>
  <c r="AW94" i="66"/>
  <c r="AV94" i="66"/>
  <c r="AU94" i="66"/>
  <c r="AT94" i="66"/>
  <c r="AS94" i="66"/>
  <c r="AR94" i="66"/>
  <c r="AQ94" i="66"/>
  <c r="AP94" i="66"/>
  <c r="AO94" i="66"/>
  <c r="AN94" i="66"/>
  <c r="AM94" i="66"/>
  <c r="AL94" i="66"/>
  <c r="AK94" i="66"/>
  <c r="AJ94" i="66"/>
  <c r="AI94" i="66"/>
  <c r="AH94" i="66"/>
  <c r="AG94" i="66"/>
  <c r="AF94" i="66"/>
  <c r="AE94" i="66"/>
  <c r="AD94" i="66"/>
  <c r="AC94" i="66"/>
  <c r="AB94" i="66"/>
  <c r="AA94" i="66"/>
  <c r="Z94" i="66"/>
  <c r="Y94" i="66"/>
  <c r="X94" i="66"/>
  <c r="W94" i="66"/>
  <c r="V94" i="66"/>
  <c r="U94" i="66"/>
  <c r="T94" i="66"/>
  <c r="S94" i="66"/>
  <c r="R94" i="66"/>
  <c r="Q94" i="66"/>
  <c r="P94" i="66"/>
  <c r="O94" i="66"/>
  <c r="N94" i="66"/>
  <c r="M94" i="66"/>
  <c r="L94" i="66"/>
  <c r="K94" i="66"/>
  <c r="J94" i="66"/>
  <c r="I94" i="66"/>
  <c r="H94" i="66"/>
  <c r="G94" i="66"/>
  <c r="F94" i="66"/>
  <c r="E94" i="66"/>
  <c r="BW93" i="66"/>
  <c r="BV93" i="66"/>
  <c r="BU93" i="66"/>
  <c r="BT93" i="66"/>
  <c r="BS93" i="66"/>
  <c r="BR93" i="66"/>
  <c r="BQ93" i="66"/>
  <c r="BP93" i="66"/>
  <c r="BO93" i="66"/>
  <c r="BN93" i="66"/>
  <c r="BM93" i="66"/>
  <c r="BL93" i="66"/>
  <c r="BK93" i="66"/>
  <c r="BJ93" i="66"/>
  <c r="BI93" i="66"/>
  <c r="BH93" i="66"/>
  <c r="BG93" i="66"/>
  <c r="BF93" i="66"/>
  <c r="BE93" i="66"/>
  <c r="BD93" i="66"/>
  <c r="BC93" i="66"/>
  <c r="BB93" i="66"/>
  <c r="BA93" i="66"/>
  <c r="AZ93" i="66"/>
  <c r="AY93" i="66"/>
  <c r="AX93" i="66"/>
  <c r="AW93" i="66"/>
  <c r="AV93" i="66"/>
  <c r="AU93" i="66"/>
  <c r="AT93" i="66"/>
  <c r="AS93" i="66"/>
  <c r="AR93" i="66"/>
  <c r="AQ93" i="66"/>
  <c r="AP93" i="66"/>
  <c r="AO93" i="66"/>
  <c r="AN93" i="66"/>
  <c r="AM93" i="66"/>
  <c r="AL93" i="66"/>
  <c r="AK93" i="66"/>
  <c r="AJ93" i="66"/>
  <c r="AI93" i="66"/>
  <c r="AH93" i="66"/>
  <c r="AG93" i="66"/>
  <c r="AF93" i="66"/>
  <c r="AE93" i="66"/>
  <c r="AD93" i="66"/>
  <c r="AC93" i="66"/>
  <c r="AB93" i="66"/>
  <c r="AA93" i="66"/>
  <c r="Z93" i="66"/>
  <c r="Y93" i="66"/>
  <c r="X93" i="66"/>
  <c r="W93" i="66"/>
  <c r="V93" i="66"/>
  <c r="U93" i="66"/>
  <c r="T93" i="66"/>
  <c r="S93" i="66"/>
  <c r="R93" i="66"/>
  <c r="Q93" i="66"/>
  <c r="P93" i="66"/>
  <c r="O93" i="66"/>
  <c r="N93" i="66"/>
  <c r="M93" i="66"/>
  <c r="L93" i="66"/>
  <c r="K93" i="66"/>
  <c r="J93" i="66"/>
  <c r="I93" i="66"/>
  <c r="H93" i="66"/>
  <c r="G93" i="66"/>
  <c r="F93" i="66"/>
  <c r="E93" i="66"/>
  <c r="BW92" i="66"/>
  <c r="BV92" i="66"/>
  <c r="BU92" i="66"/>
  <c r="BT92" i="66"/>
  <c r="BS92" i="66"/>
  <c r="BR92" i="66"/>
  <c r="BQ92" i="66"/>
  <c r="BP92" i="66"/>
  <c r="BO92" i="66"/>
  <c r="BN92" i="66"/>
  <c r="BM92" i="66"/>
  <c r="BL92" i="66"/>
  <c r="BK92" i="66"/>
  <c r="BJ92" i="66"/>
  <c r="BI92" i="66"/>
  <c r="BH92" i="66"/>
  <c r="BG92" i="66"/>
  <c r="BF92" i="66"/>
  <c r="BE92" i="66"/>
  <c r="BD92" i="66"/>
  <c r="BC92" i="66"/>
  <c r="BB92" i="66"/>
  <c r="BA92" i="66"/>
  <c r="AZ92" i="66"/>
  <c r="AY92" i="66"/>
  <c r="AX92" i="66"/>
  <c r="AW92" i="66"/>
  <c r="AV92" i="66"/>
  <c r="AU92" i="66"/>
  <c r="AT92" i="66"/>
  <c r="AS92" i="66"/>
  <c r="AR92" i="66"/>
  <c r="AQ92" i="66"/>
  <c r="AP92" i="66"/>
  <c r="AO92" i="66"/>
  <c r="AN92" i="66"/>
  <c r="AM92" i="66"/>
  <c r="AL92" i="66"/>
  <c r="AK92" i="66"/>
  <c r="AJ92" i="66"/>
  <c r="AI92" i="66"/>
  <c r="AH92" i="66"/>
  <c r="AG92" i="66"/>
  <c r="AF92" i="66"/>
  <c r="AE92" i="66"/>
  <c r="AD92" i="66"/>
  <c r="AC92" i="66"/>
  <c r="AB92" i="66"/>
  <c r="AA92" i="66"/>
  <c r="Z92" i="66"/>
  <c r="Y92" i="66"/>
  <c r="X92" i="66"/>
  <c r="W92" i="66"/>
  <c r="V92" i="66"/>
  <c r="U92" i="66"/>
  <c r="T92" i="66"/>
  <c r="S92" i="66"/>
  <c r="R92" i="66"/>
  <c r="Q92" i="66"/>
  <c r="P92" i="66"/>
  <c r="O92" i="66"/>
  <c r="N92" i="66"/>
  <c r="M92" i="66"/>
  <c r="L92" i="66"/>
  <c r="K92" i="66"/>
  <c r="J92" i="66"/>
  <c r="I92" i="66"/>
  <c r="H92" i="66"/>
  <c r="G92" i="66"/>
  <c r="F92" i="66"/>
  <c r="E92" i="66"/>
  <c r="BW91" i="66"/>
  <c r="BV91" i="66"/>
  <c r="BU91" i="66"/>
  <c r="BT91" i="66"/>
  <c r="BS91" i="66"/>
  <c r="BR91" i="66"/>
  <c r="BQ91" i="66"/>
  <c r="BP91" i="66"/>
  <c r="BO91" i="66"/>
  <c r="BN91" i="66"/>
  <c r="BM91" i="66"/>
  <c r="BL91" i="66"/>
  <c r="BK91" i="66"/>
  <c r="BJ91" i="66"/>
  <c r="BI91" i="66"/>
  <c r="BH91" i="66"/>
  <c r="BG91" i="66"/>
  <c r="BF91" i="66"/>
  <c r="BE91" i="66"/>
  <c r="BD91" i="66"/>
  <c r="BC91" i="66"/>
  <c r="BB91" i="66"/>
  <c r="BA91" i="66"/>
  <c r="AZ91" i="66"/>
  <c r="AY91" i="66"/>
  <c r="AX91" i="66"/>
  <c r="AW91" i="66"/>
  <c r="AV91" i="66"/>
  <c r="AU91" i="66"/>
  <c r="AT91" i="66"/>
  <c r="AS91" i="66"/>
  <c r="AR91" i="66"/>
  <c r="AQ91" i="66"/>
  <c r="AP91" i="66"/>
  <c r="AO91" i="66"/>
  <c r="AN91" i="66"/>
  <c r="AM91" i="66"/>
  <c r="AL91" i="66"/>
  <c r="AK91" i="66"/>
  <c r="AJ91" i="66"/>
  <c r="AI91" i="66"/>
  <c r="AH91" i="66"/>
  <c r="AG91" i="66"/>
  <c r="AF91" i="66"/>
  <c r="AE91" i="66"/>
  <c r="AD91" i="66"/>
  <c r="AC91" i="66"/>
  <c r="AB91" i="66"/>
  <c r="AA91" i="66"/>
  <c r="Z91" i="66"/>
  <c r="Y91" i="66"/>
  <c r="X91" i="66"/>
  <c r="W91" i="66"/>
  <c r="V91" i="66"/>
  <c r="U91" i="66"/>
  <c r="T91" i="66"/>
  <c r="S91" i="66"/>
  <c r="R91" i="66"/>
  <c r="Q91" i="66"/>
  <c r="P91" i="66"/>
  <c r="O91" i="66"/>
  <c r="N91" i="66"/>
  <c r="M91" i="66"/>
  <c r="L91" i="66"/>
  <c r="K91" i="66"/>
  <c r="J91" i="66"/>
  <c r="I91" i="66"/>
  <c r="H91" i="66"/>
  <c r="G91" i="66"/>
  <c r="F91" i="66"/>
  <c r="E91" i="66"/>
  <c r="BW90" i="66"/>
  <c r="BV90" i="66"/>
  <c r="BU90" i="66"/>
  <c r="BT90" i="66"/>
  <c r="BS90" i="66"/>
  <c r="BR90" i="66"/>
  <c r="BQ90" i="66"/>
  <c r="BP90" i="66"/>
  <c r="BO90" i="66"/>
  <c r="BN90" i="66"/>
  <c r="BM90" i="66"/>
  <c r="BL90" i="66"/>
  <c r="BK90" i="66"/>
  <c r="BJ90" i="66"/>
  <c r="BI90" i="66"/>
  <c r="BH90" i="66"/>
  <c r="BG90" i="66"/>
  <c r="BF90" i="66"/>
  <c r="BE90" i="66"/>
  <c r="BD90" i="66"/>
  <c r="BC90" i="66"/>
  <c r="BB90" i="66"/>
  <c r="BA90" i="66"/>
  <c r="AZ90" i="66"/>
  <c r="AY90" i="66"/>
  <c r="AX90" i="66"/>
  <c r="AW90" i="66"/>
  <c r="AV90" i="66"/>
  <c r="AU90" i="66"/>
  <c r="AT90" i="66"/>
  <c r="AS90" i="66"/>
  <c r="AR90" i="66"/>
  <c r="AQ90" i="66"/>
  <c r="AP90" i="66"/>
  <c r="AO90" i="66"/>
  <c r="AN90" i="66"/>
  <c r="AM90" i="66"/>
  <c r="AL90" i="66"/>
  <c r="AK90" i="66"/>
  <c r="AJ90" i="66"/>
  <c r="AI90" i="66"/>
  <c r="AH90" i="66"/>
  <c r="AG90" i="66"/>
  <c r="AF90" i="66"/>
  <c r="AE90" i="66"/>
  <c r="AD90" i="66"/>
  <c r="AC90" i="66"/>
  <c r="AB90" i="66"/>
  <c r="AA90" i="66"/>
  <c r="Z90" i="66"/>
  <c r="Y90" i="66"/>
  <c r="X90" i="66"/>
  <c r="W90" i="66"/>
  <c r="V90" i="66"/>
  <c r="U90" i="66"/>
  <c r="T90" i="66"/>
  <c r="S90" i="66"/>
  <c r="R90" i="66"/>
  <c r="Q90" i="66"/>
  <c r="P90" i="66"/>
  <c r="O90" i="66"/>
  <c r="N90" i="66"/>
  <c r="M90" i="66"/>
  <c r="L90" i="66"/>
  <c r="K90" i="66"/>
  <c r="J90" i="66"/>
  <c r="I90" i="66"/>
  <c r="H90" i="66"/>
  <c r="G90" i="66"/>
  <c r="F90" i="66"/>
  <c r="E90" i="66"/>
  <c r="BW89" i="66"/>
  <c r="BV89" i="66"/>
  <c r="BU89" i="66"/>
  <c r="BT89" i="66"/>
  <c r="BS89" i="66"/>
  <c r="BR89" i="66"/>
  <c r="BQ89" i="66"/>
  <c r="BP89" i="66"/>
  <c r="BO89" i="66"/>
  <c r="BN89" i="66"/>
  <c r="BM89" i="66"/>
  <c r="BL89" i="66"/>
  <c r="BK89" i="66"/>
  <c r="BJ89" i="66"/>
  <c r="BI89" i="66"/>
  <c r="BH89" i="66"/>
  <c r="BG89" i="66"/>
  <c r="BF89" i="66"/>
  <c r="BE89" i="66"/>
  <c r="BD89" i="66"/>
  <c r="BC89" i="66"/>
  <c r="BB89" i="66"/>
  <c r="BA89" i="66"/>
  <c r="AZ89" i="66"/>
  <c r="AY89" i="66"/>
  <c r="AX89" i="66"/>
  <c r="AW89" i="66"/>
  <c r="AV89" i="66"/>
  <c r="AU89" i="66"/>
  <c r="AT89" i="66"/>
  <c r="AS89" i="66"/>
  <c r="AR89" i="66"/>
  <c r="AQ89" i="66"/>
  <c r="AP89" i="66"/>
  <c r="AO89" i="66"/>
  <c r="AN89" i="66"/>
  <c r="AM89" i="66"/>
  <c r="AL89" i="66"/>
  <c r="AK89" i="66"/>
  <c r="AJ89" i="66"/>
  <c r="AI89" i="66"/>
  <c r="AH89" i="66"/>
  <c r="AG89" i="66"/>
  <c r="AF89" i="66"/>
  <c r="AE89" i="66"/>
  <c r="AD89" i="66"/>
  <c r="AC89" i="66"/>
  <c r="AB89" i="66"/>
  <c r="AA89" i="66"/>
  <c r="Z89" i="66"/>
  <c r="Y89" i="66"/>
  <c r="X89" i="66"/>
  <c r="W89" i="66"/>
  <c r="V89" i="66"/>
  <c r="U89" i="66"/>
  <c r="T89" i="66"/>
  <c r="S89" i="66"/>
  <c r="R89" i="66"/>
  <c r="Q89" i="66"/>
  <c r="P89" i="66"/>
  <c r="O89" i="66"/>
  <c r="N89" i="66"/>
  <c r="M89" i="66"/>
  <c r="L89" i="66"/>
  <c r="K89" i="66"/>
  <c r="J89" i="66"/>
  <c r="I89" i="66"/>
  <c r="H89" i="66"/>
  <c r="G89" i="66"/>
  <c r="F89" i="66"/>
  <c r="E89" i="66"/>
  <c r="BW88" i="66"/>
  <c r="BV88" i="66"/>
  <c r="BU88" i="66"/>
  <c r="BT88" i="66"/>
  <c r="BS88" i="66"/>
  <c r="BR88" i="66"/>
  <c r="BQ88" i="66"/>
  <c r="BP88" i="66"/>
  <c r="BO88" i="66"/>
  <c r="BN88" i="66"/>
  <c r="BM88" i="66"/>
  <c r="BL88" i="66"/>
  <c r="BK88" i="66"/>
  <c r="BJ88" i="66"/>
  <c r="BI88" i="66"/>
  <c r="BH88" i="66"/>
  <c r="BG88" i="66"/>
  <c r="BF88" i="66"/>
  <c r="BE88" i="66"/>
  <c r="BD88" i="66"/>
  <c r="BC88" i="66"/>
  <c r="BB88" i="66"/>
  <c r="BA88" i="66"/>
  <c r="AZ88" i="66"/>
  <c r="AY88" i="66"/>
  <c r="AX88" i="66"/>
  <c r="AW88" i="66"/>
  <c r="AV88" i="66"/>
  <c r="AU88" i="66"/>
  <c r="AT88" i="66"/>
  <c r="AS88" i="66"/>
  <c r="AR88" i="66"/>
  <c r="AQ88" i="66"/>
  <c r="AP88" i="66"/>
  <c r="AO88" i="66"/>
  <c r="AN88" i="66"/>
  <c r="AM88" i="66"/>
  <c r="AL88" i="66"/>
  <c r="AK88" i="66"/>
  <c r="AJ88" i="66"/>
  <c r="AI88" i="66"/>
  <c r="AH88" i="66"/>
  <c r="AG88" i="66"/>
  <c r="AF88" i="66"/>
  <c r="AE88" i="66"/>
  <c r="AD88" i="66"/>
  <c r="AC88" i="66"/>
  <c r="AB88" i="66"/>
  <c r="AA88" i="66"/>
  <c r="Z88" i="66"/>
  <c r="Y88" i="66"/>
  <c r="X88" i="66"/>
  <c r="W88" i="66"/>
  <c r="V88" i="66"/>
  <c r="U88" i="66"/>
  <c r="T88" i="66"/>
  <c r="S88" i="66"/>
  <c r="R88" i="66"/>
  <c r="Q88" i="66"/>
  <c r="P88" i="66"/>
  <c r="O88" i="66"/>
  <c r="N88" i="66"/>
  <c r="M88" i="66"/>
  <c r="L88" i="66"/>
  <c r="K88" i="66"/>
  <c r="J88" i="66"/>
  <c r="I88" i="66"/>
  <c r="H88" i="66"/>
  <c r="G88" i="66"/>
  <c r="F88" i="66"/>
  <c r="E88" i="66"/>
  <c r="BW87" i="66"/>
  <c r="BV87" i="66"/>
  <c r="BU87" i="66"/>
  <c r="BT87" i="66"/>
  <c r="BS87" i="66"/>
  <c r="BR87" i="66"/>
  <c r="BQ87" i="66"/>
  <c r="BP87" i="66"/>
  <c r="BO87" i="66"/>
  <c r="BN87" i="66"/>
  <c r="BM87" i="66"/>
  <c r="BL87" i="66"/>
  <c r="BK87" i="66"/>
  <c r="BJ87" i="66"/>
  <c r="BI87" i="66"/>
  <c r="BH87" i="66"/>
  <c r="BG87" i="66"/>
  <c r="BF87" i="66"/>
  <c r="BE87" i="66"/>
  <c r="BD87" i="66"/>
  <c r="BC87" i="66"/>
  <c r="BB87" i="66"/>
  <c r="BA87" i="66"/>
  <c r="AZ87" i="66"/>
  <c r="AY87" i="66"/>
  <c r="AX87" i="66"/>
  <c r="AW87" i="66"/>
  <c r="AV87" i="66"/>
  <c r="AU87" i="66"/>
  <c r="AT87" i="66"/>
  <c r="AS87" i="66"/>
  <c r="AR87" i="66"/>
  <c r="AQ87" i="66"/>
  <c r="AP87" i="66"/>
  <c r="AO87" i="66"/>
  <c r="AN87" i="66"/>
  <c r="AM87" i="66"/>
  <c r="AL87" i="66"/>
  <c r="AK87" i="66"/>
  <c r="AJ87" i="66"/>
  <c r="AI87" i="66"/>
  <c r="AH87" i="66"/>
  <c r="AG87" i="66"/>
  <c r="AF87" i="66"/>
  <c r="AE87" i="66"/>
  <c r="AD87" i="66"/>
  <c r="AC87" i="66"/>
  <c r="AB87" i="66"/>
  <c r="AA87" i="66"/>
  <c r="Z87" i="66"/>
  <c r="Y87" i="66"/>
  <c r="X87" i="66"/>
  <c r="W87" i="66"/>
  <c r="V87" i="66"/>
  <c r="U87" i="66"/>
  <c r="T87" i="66"/>
  <c r="S87" i="66"/>
  <c r="R87" i="66"/>
  <c r="Q87" i="66"/>
  <c r="P87" i="66"/>
  <c r="O87" i="66"/>
  <c r="N87" i="66"/>
  <c r="M87" i="66"/>
  <c r="L87" i="66"/>
  <c r="K87" i="66"/>
  <c r="J87" i="66"/>
  <c r="I87" i="66"/>
  <c r="H87" i="66"/>
  <c r="G87" i="66"/>
  <c r="F87" i="66"/>
  <c r="E87" i="66"/>
  <c r="BW86" i="66"/>
  <c r="BV86" i="66"/>
  <c r="BU86" i="66"/>
  <c r="BT86" i="66"/>
  <c r="BS86" i="66"/>
  <c r="BR86" i="66"/>
  <c r="BQ86" i="66"/>
  <c r="BP86" i="66"/>
  <c r="BO86" i="66"/>
  <c r="BN86" i="66"/>
  <c r="BM86" i="66"/>
  <c r="BL86" i="66"/>
  <c r="BK86" i="66"/>
  <c r="BJ86" i="66"/>
  <c r="BI86" i="66"/>
  <c r="BH86" i="66"/>
  <c r="BG86" i="66"/>
  <c r="BF86" i="66"/>
  <c r="BE86" i="66"/>
  <c r="BD86" i="66"/>
  <c r="BC86" i="66"/>
  <c r="BB86" i="66"/>
  <c r="BA86" i="66"/>
  <c r="AZ86" i="66"/>
  <c r="AY86" i="66"/>
  <c r="AX86" i="66"/>
  <c r="AW86" i="66"/>
  <c r="AV86" i="66"/>
  <c r="AU86" i="66"/>
  <c r="AT86" i="66"/>
  <c r="AS86" i="66"/>
  <c r="AR86" i="66"/>
  <c r="AQ86" i="66"/>
  <c r="AP86" i="66"/>
  <c r="AO86" i="66"/>
  <c r="AN86" i="66"/>
  <c r="AM86" i="66"/>
  <c r="AL86" i="66"/>
  <c r="AK86" i="66"/>
  <c r="AJ86" i="66"/>
  <c r="AI86" i="66"/>
  <c r="AH86" i="66"/>
  <c r="AG86" i="66"/>
  <c r="AF86" i="66"/>
  <c r="AE86" i="66"/>
  <c r="AD86" i="66"/>
  <c r="AC86" i="66"/>
  <c r="AB86" i="66"/>
  <c r="AA86" i="66"/>
  <c r="Z86" i="66"/>
  <c r="Y86" i="66"/>
  <c r="X86" i="66"/>
  <c r="W86" i="66"/>
  <c r="V86" i="66"/>
  <c r="U86" i="66"/>
  <c r="T86" i="66"/>
  <c r="S86" i="66"/>
  <c r="R86" i="66"/>
  <c r="Q86" i="66"/>
  <c r="P86" i="66"/>
  <c r="O86" i="66"/>
  <c r="N86" i="66"/>
  <c r="M86" i="66"/>
  <c r="L86" i="66"/>
  <c r="K86" i="66"/>
  <c r="J86" i="66"/>
  <c r="I86" i="66"/>
  <c r="H86" i="66"/>
  <c r="G86" i="66"/>
  <c r="F86" i="66"/>
  <c r="E86" i="66"/>
  <c r="BW85" i="66"/>
  <c r="BV85" i="66"/>
  <c r="BU85" i="66"/>
  <c r="BT85" i="66"/>
  <c r="BS85" i="66"/>
  <c r="BR85" i="66"/>
  <c r="BQ85" i="66"/>
  <c r="BP85" i="66"/>
  <c r="BO85" i="66"/>
  <c r="BN85" i="66"/>
  <c r="BM85" i="66"/>
  <c r="BL85" i="66"/>
  <c r="BK85" i="66"/>
  <c r="BJ85" i="66"/>
  <c r="BI85" i="66"/>
  <c r="BH85" i="66"/>
  <c r="BG85" i="66"/>
  <c r="BF85" i="66"/>
  <c r="BE85" i="66"/>
  <c r="BD85" i="66"/>
  <c r="BC85" i="66"/>
  <c r="BB85" i="66"/>
  <c r="BA85" i="66"/>
  <c r="AZ85" i="66"/>
  <c r="AY85" i="66"/>
  <c r="AX85" i="66"/>
  <c r="AW85" i="66"/>
  <c r="AV85" i="66"/>
  <c r="AU85" i="66"/>
  <c r="AT85" i="66"/>
  <c r="AS85" i="66"/>
  <c r="AR85" i="66"/>
  <c r="AQ85" i="66"/>
  <c r="AP85" i="66"/>
  <c r="AO85" i="66"/>
  <c r="AN85" i="66"/>
  <c r="AM85" i="66"/>
  <c r="AL85" i="66"/>
  <c r="AK85" i="66"/>
  <c r="AJ85" i="66"/>
  <c r="AI85" i="66"/>
  <c r="AH85" i="66"/>
  <c r="AG85" i="66"/>
  <c r="AF85" i="66"/>
  <c r="AE85" i="66"/>
  <c r="AD85" i="66"/>
  <c r="AC85" i="66"/>
  <c r="AB85" i="66"/>
  <c r="AA85" i="66"/>
  <c r="Z85" i="66"/>
  <c r="Y85" i="66"/>
  <c r="X85" i="66"/>
  <c r="W85" i="66"/>
  <c r="V85" i="66"/>
  <c r="U85" i="66"/>
  <c r="T85" i="66"/>
  <c r="S85" i="66"/>
  <c r="R85" i="66"/>
  <c r="Q85" i="66"/>
  <c r="P85" i="66"/>
  <c r="O85" i="66"/>
  <c r="N85" i="66"/>
  <c r="M85" i="66"/>
  <c r="L85" i="66"/>
  <c r="K85" i="66"/>
  <c r="J85" i="66"/>
  <c r="I85" i="66"/>
  <c r="H85" i="66"/>
  <c r="G85" i="66"/>
  <c r="F85" i="66"/>
  <c r="E85" i="66"/>
  <c r="BW84" i="66"/>
  <c r="BV84" i="66"/>
  <c r="BU84" i="66"/>
  <c r="BT84" i="66"/>
  <c r="BS84" i="66"/>
  <c r="BR84" i="66"/>
  <c r="BQ84" i="66"/>
  <c r="BP84" i="66"/>
  <c r="BO84" i="66"/>
  <c r="BN84" i="66"/>
  <c r="BM84" i="66"/>
  <c r="BL84" i="66"/>
  <c r="BK84" i="66"/>
  <c r="BJ84" i="66"/>
  <c r="BI84" i="66"/>
  <c r="BH84" i="66"/>
  <c r="BG84" i="66"/>
  <c r="BF84" i="66"/>
  <c r="BE84" i="66"/>
  <c r="BD84" i="66"/>
  <c r="BC84" i="66"/>
  <c r="BB84" i="66"/>
  <c r="BA84" i="66"/>
  <c r="AZ84" i="66"/>
  <c r="AY84" i="66"/>
  <c r="AX84" i="66"/>
  <c r="AW84" i="66"/>
  <c r="AV84" i="66"/>
  <c r="AU84" i="66"/>
  <c r="AT84" i="66"/>
  <c r="AS84" i="66"/>
  <c r="AR84" i="66"/>
  <c r="AQ84" i="66"/>
  <c r="AP84" i="66"/>
  <c r="AO84" i="66"/>
  <c r="AN84" i="66"/>
  <c r="AM84" i="66"/>
  <c r="AL84" i="66"/>
  <c r="AK84" i="66"/>
  <c r="AJ84" i="66"/>
  <c r="AI84" i="66"/>
  <c r="AH84" i="66"/>
  <c r="AG84" i="66"/>
  <c r="AF84" i="66"/>
  <c r="AE84" i="66"/>
  <c r="AD84" i="66"/>
  <c r="AC84" i="66"/>
  <c r="AB84" i="66"/>
  <c r="AA84" i="66"/>
  <c r="Z84" i="66"/>
  <c r="Y84" i="66"/>
  <c r="X84" i="66"/>
  <c r="W84" i="66"/>
  <c r="V84" i="66"/>
  <c r="U84" i="66"/>
  <c r="T84" i="66"/>
  <c r="S84" i="66"/>
  <c r="R84" i="66"/>
  <c r="Q84" i="66"/>
  <c r="P84" i="66"/>
  <c r="O84" i="66"/>
  <c r="N84" i="66"/>
  <c r="M84" i="66"/>
  <c r="L84" i="66"/>
  <c r="K84" i="66"/>
  <c r="J84" i="66"/>
  <c r="I84" i="66"/>
  <c r="H84" i="66"/>
  <c r="G84" i="66"/>
  <c r="F84" i="66"/>
  <c r="E84" i="66"/>
  <c r="BW83" i="66"/>
  <c r="BV83" i="66"/>
  <c r="BU83" i="66"/>
  <c r="BT83" i="66"/>
  <c r="BS83" i="66"/>
  <c r="BR83" i="66"/>
  <c r="BQ83" i="66"/>
  <c r="BP83" i="66"/>
  <c r="BO83" i="66"/>
  <c r="BN83" i="66"/>
  <c r="BM83" i="66"/>
  <c r="BL83" i="66"/>
  <c r="BK83" i="66"/>
  <c r="BJ83" i="66"/>
  <c r="BI83" i="66"/>
  <c r="BH83" i="66"/>
  <c r="BG83" i="66"/>
  <c r="BF83" i="66"/>
  <c r="BE83" i="66"/>
  <c r="BD83" i="66"/>
  <c r="BC83" i="66"/>
  <c r="BB83" i="66"/>
  <c r="BA83" i="66"/>
  <c r="AZ83" i="66"/>
  <c r="AY83" i="66"/>
  <c r="AX83" i="66"/>
  <c r="AW83" i="66"/>
  <c r="AV83" i="66"/>
  <c r="AU83" i="66"/>
  <c r="AT83" i="66"/>
  <c r="AS83" i="66"/>
  <c r="AR83" i="66"/>
  <c r="AQ83" i="66"/>
  <c r="AP83" i="66"/>
  <c r="AO83" i="66"/>
  <c r="AN83" i="66"/>
  <c r="AM83" i="66"/>
  <c r="AL83" i="66"/>
  <c r="AK83" i="66"/>
  <c r="AJ83" i="66"/>
  <c r="AI83" i="66"/>
  <c r="AH83" i="66"/>
  <c r="AG83" i="66"/>
  <c r="AF83" i="66"/>
  <c r="AE83" i="66"/>
  <c r="AD83" i="66"/>
  <c r="AC83" i="66"/>
  <c r="AB83" i="66"/>
  <c r="AA83" i="66"/>
  <c r="Z83" i="66"/>
  <c r="Y83" i="66"/>
  <c r="X83" i="66"/>
  <c r="W83" i="66"/>
  <c r="V83" i="66"/>
  <c r="U83" i="66"/>
  <c r="T83" i="66"/>
  <c r="S83" i="66"/>
  <c r="R83" i="66"/>
  <c r="Q83" i="66"/>
  <c r="P83" i="66"/>
  <c r="O83" i="66"/>
  <c r="N83" i="66"/>
  <c r="M83" i="66"/>
  <c r="L83" i="66"/>
  <c r="K83" i="66"/>
  <c r="J83" i="66"/>
  <c r="I83" i="66"/>
  <c r="H83" i="66"/>
  <c r="G83" i="66"/>
  <c r="F83" i="66"/>
  <c r="E83" i="66"/>
  <c r="BW82" i="66"/>
  <c r="BV82" i="66"/>
  <c r="BU82" i="66"/>
  <c r="BT82" i="66"/>
  <c r="BS82" i="66"/>
  <c r="BR82" i="66"/>
  <c r="BQ82" i="66"/>
  <c r="BP82" i="66"/>
  <c r="BO82" i="66"/>
  <c r="BN82" i="66"/>
  <c r="BM82" i="66"/>
  <c r="BL82" i="66"/>
  <c r="BK82" i="66"/>
  <c r="BJ82" i="66"/>
  <c r="BI82" i="66"/>
  <c r="BH82" i="66"/>
  <c r="BG82" i="66"/>
  <c r="BF82" i="66"/>
  <c r="BE82" i="66"/>
  <c r="BD82" i="66"/>
  <c r="BC82" i="66"/>
  <c r="BB82" i="66"/>
  <c r="BA82" i="66"/>
  <c r="AZ82" i="66"/>
  <c r="AY82" i="66"/>
  <c r="AX82" i="66"/>
  <c r="AW82" i="66"/>
  <c r="AV82" i="66"/>
  <c r="AU82" i="66"/>
  <c r="AT82" i="66"/>
  <c r="AS82" i="66"/>
  <c r="AR82" i="66"/>
  <c r="AQ82" i="66"/>
  <c r="AP82" i="66"/>
  <c r="AO82" i="66"/>
  <c r="AN82" i="66"/>
  <c r="AM82" i="66"/>
  <c r="AL82" i="66"/>
  <c r="AK82" i="66"/>
  <c r="AJ82" i="66"/>
  <c r="AI82" i="66"/>
  <c r="AH82" i="66"/>
  <c r="AG82" i="66"/>
  <c r="AF82" i="66"/>
  <c r="AE82" i="66"/>
  <c r="AD82" i="66"/>
  <c r="AC82" i="66"/>
  <c r="AB82" i="66"/>
  <c r="AA82" i="66"/>
  <c r="Z82" i="66"/>
  <c r="Y82" i="66"/>
  <c r="X82" i="66"/>
  <c r="W82" i="66"/>
  <c r="V82" i="66"/>
  <c r="U82" i="66"/>
  <c r="T82" i="66"/>
  <c r="S82" i="66"/>
  <c r="R82" i="66"/>
  <c r="Q82" i="66"/>
  <c r="P82" i="66"/>
  <c r="O82" i="66"/>
  <c r="N82" i="66"/>
  <c r="M82" i="66"/>
  <c r="L82" i="66"/>
  <c r="K82" i="66"/>
  <c r="J82" i="66"/>
  <c r="I82" i="66"/>
  <c r="H82" i="66"/>
  <c r="G82" i="66"/>
  <c r="F82" i="66"/>
  <c r="E82" i="66"/>
  <c r="BW81" i="66"/>
  <c r="BV81" i="66"/>
  <c r="BU81" i="66"/>
  <c r="BT81" i="66"/>
  <c r="BS81" i="66"/>
  <c r="BR81" i="66"/>
  <c r="BQ81" i="66"/>
  <c r="BP81" i="66"/>
  <c r="BO81" i="66"/>
  <c r="BN81" i="66"/>
  <c r="BM81" i="66"/>
  <c r="BL81" i="66"/>
  <c r="BK81" i="66"/>
  <c r="BJ81" i="66"/>
  <c r="BI81" i="66"/>
  <c r="BH81" i="66"/>
  <c r="BG81" i="66"/>
  <c r="BF81" i="66"/>
  <c r="BE81" i="66"/>
  <c r="BD81" i="66"/>
  <c r="BC81" i="66"/>
  <c r="BB81" i="66"/>
  <c r="BA81" i="66"/>
  <c r="AZ81" i="66"/>
  <c r="AY81" i="66"/>
  <c r="AX81" i="66"/>
  <c r="AW81" i="66"/>
  <c r="AV81" i="66"/>
  <c r="AU81" i="66"/>
  <c r="AT81" i="66"/>
  <c r="AS81" i="66"/>
  <c r="AR81" i="66"/>
  <c r="AQ81" i="66"/>
  <c r="AP81" i="66"/>
  <c r="AO81" i="66"/>
  <c r="AN81" i="66"/>
  <c r="AM81" i="66"/>
  <c r="AL81" i="66"/>
  <c r="AK81" i="66"/>
  <c r="AJ81" i="66"/>
  <c r="AI81" i="66"/>
  <c r="AH81" i="66"/>
  <c r="AG81" i="66"/>
  <c r="AF81" i="66"/>
  <c r="AE81" i="66"/>
  <c r="AD81" i="66"/>
  <c r="AC81" i="66"/>
  <c r="AB81" i="66"/>
  <c r="AA81" i="66"/>
  <c r="Z81" i="66"/>
  <c r="Y81" i="66"/>
  <c r="X81" i="66"/>
  <c r="W81" i="66"/>
  <c r="V81" i="66"/>
  <c r="U81" i="66"/>
  <c r="T81" i="66"/>
  <c r="S81" i="66"/>
  <c r="R81" i="66"/>
  <c r="Q81" i="66"/>
  <c r="P81" i="66"/>
  <c r="O81" i="66"/>
  <c r="N81" i="66"/>
  <c r="M81" i="66"/>
  <c r="L81" i="66"/>
  <c r="K81" i="66"/>
  <c r="J81" i="66"/>
  <c r="I81" i="66"/>
  <c r="H81" i="66"/>
  <c r="G81" i="66"/>
  <c r="F81" i="66"/>
  <c r="E81" i="66"/>
  <c r="BW80" i="66"/>
  <c r="BV80" i="66"/>
  <c r="BU80" i="66"/>
  <c r="BT80" i="66"/>
  <c r="BS80" i="66"/>
  <c r="BR80" i="66"/>
  <c r="BQ80" i="66"/>
  <c r="BP80" i="66"/>
  <c r="BO80" i="66"/>
  <c r="BN80" i="66"/>
  <c r="BM80" i="66"/>
  <c r="BL80" i="66"/>
  <c r="BK80" i="66"/>
  <c r="BJ80" i="66"/>
  <c r="BI80" i="66"/>
  <c r="BH80" i="66"/>
  <c r="BG80" i="66"/>
  <c r="BF80" i="66"/>
  <c r="BE80" i="66"/>
  <c r="BD80" i="66"/>
  <c r="BC80" i="66"/>
  <c r="BB80" i="66"/>
  <c r="BA80" i="66"/>
  <c r="AZ80" i="66"/>
  <c r="AY80" i="66"/>
  <c r="AX80" i="66"/>
  <c r="AW80" i="66"/>
  <c r="AV80" i="66"/>
  <c r="AU80" i="66"/>
  <c r="AT80" i="66"/>
  <c r="AS80" i="66"/>
  <c r="AR80" i="66"/>
  <c r="AQ80" i="66"/>
  <c r="AP80" i="66"/>
  <c r="AO80" i="66"/>
  <c r="AN80" i="66"/>
  <c r="AM80" i="66"/>
  <c r="AL80" i="66"/>
  <c r="AK80" i="66"/>
  <c r="AJ80" i="66"/>
  <c r="AI80" i="66"/>
  <c r="AH80" i="66"/>
  <c r="AG80" i="66"/>
  <c r="AF80" i="66"/>
  <c r="AE80" i="66"/>
  <c r="AD80" i="66"/>
  <c r="AC80" i="66"/>
  <c r="AB80" i="66"/>
  <c r="AA80" i="66"/>
  <c r="Z80" i="66"/>
  <c r="Y80" i="66"/>
  <c r="X80" i="66"/>
  <c r="W80" i="66"/>
  <c r="V80" i="66"/>
  <c r="U80" i="66"/>
  <c r="T80" i="66"/>
  <c r="S80" i="66"/>
  <c r="R80" i="66"/>
  <c r="Q80" i="66"/>
  <c r="P80" i="66"/>
  <c r="O80" i="66"/>
  <c r="N80" i="66"/>
  <c r="M80" i="66"/>
  <c r="L80" i="66"/>
  <c r="K80" i="66"/>
  <c r="J80" i="66"/>
  <c r="I80" i="66"/>
  <c r="H80" i="66"/>
  <c r="G80" i="66"/>
  <c r="F80" i="66"/>
  <c r="E80" i="66"/>
  <c r="BW79" i="66"/>
  <c r="BV79" i="66"/>
  <c r="BU79" i="66"/>
  <c r="BT79" i="66"/>
  <c r="BS79" i="66"/>
  <c r="BR79" i="66"/>
  <c r="BQ79" i="66"/>
  <c r="BP79" i="66"/>
  <c r="BO79" i="66"/>
  <c r="BN79" i="66"/>
  <c r="BM79" i="66"/>
  <c r="BL79" i="66"/>
  <c r="BK79" i="66"/>
  <c r="BJ79" i="66"/>
  <c r="BI79" i="66"/>
  <c r="BH79" i="66"/>
  <c r="BG79" i="66"/>
  <c r="BF79" i="66"/>
  <c r="BE79" i="66"/>
  <c r="BD79" i="66"/>
  <c r="BC79" i="66"/>
  <c r="BB79" i="66"/>
  <c r="BA79" i="66"/>
  <c r="AZ79" i="66"/>
  <c r="AY79" i="66"/>
  <c r="AX79" i="66"/>
  <c r="AW79" i="66"/>
  <c r="AV79" i="66"/>
  <c r="AU79" i="66"/>
  <c r="AT79" i="66"/>
  <c r="AS79" i="66"/>
  <c r="AR79" i="66"/>
  <c r="AQ79" i="66"/>
  <c r="AP79" i="66"/>
  <c r="AO79" i="66"/>
  <c r="AN79" i="66"/>
  <c r="AM79" i="66"/>
  <c r="AL79" i="66"/>
  <c r="AK79" i="66"/>
  <c r="AJ79" i="66"/>
  <c r="AI79" i="66"/>
  <c r="AH79" i="66"/>
  <c r="AG79" i="66"/>
  <c r="AF79" i="66"/>
  <c r="AE79" i="66"/>
  <c r="AD79" i="66"/>
  <c r="AC79" i="66"/>
  <c r="AB79" i="66"/>
  <c r="AA79" i="66"/>
  <c r="Z79" i="66"/>
  <c r="Y79" i="66"/>
  <c r="X79" i="66"/>
  <c r="W79" i="66"/>
  <c r="V79" i="66"/>
  <c r="U79" i="66"/>
  <c r="T79" i="66"/>
  <c r="S79" i="66"/>
  <c r="R79" i="66"/>
  <c r="Q79" i="66"/>
  <c r="P79" i="66"/>
  <c r="O79" i="66"/>
  <c r="N79" i="66"/>
  <c r="M79" i="66"/>
  <c r="L79" i="66"/>
  <c r="K79" i="66"/>
  <c r="J79" i="66"/>
  <c r="I79" i="66"/>
  <c r="H79" i="66"/>
  <c r="G79" i="66"/>
  <c r="F79" i="66"/>
  <c r="E79" i="66"/>
  <c r="BW78" i="66"/>
  <c r="BV78" i="66"/>
  <c r="BU78" i="66"/>
  <c r="BT78" i="66"/>
  <c r="BS78" i="66"/>
  <c r="BR78" i="66"/>
  <c r="BQ78" i="66"/>
  <c r="BP78" i="66"/>
  <c r="BO78" i="66"/>
  <c r="BN78" i="66"/>
  <c r="BM78" i="66"/>
  <c r="BL78" i="66"/>
  <c r="BK78" i="66"/>
  <c r="BJ78" i="66"/>
  <c r="BI78" i="66"/>
  <c r="BH78" i="66"/>
  <c r="BG78" i="66"/>
  <c r="BF78" i="66"/>
  <c r="BE78" i="66"/>
  <c r="BD78" i="66"/>
  <c r="BC78" i="66"/>
  <c r="BB78" i="66"/>
  <c r="BA78" i="66"/>
  <c r="AZ78" i="66"/>
  <c r="AY78" i="66"/>
  <c r="AX78" i="66"/>
  <c r="AW78" i="66"/>
  <c r="AV78" i="66"/>
  <c r="AU78" i="66"/>
  <c r="AT78" i="66"/>
  <c r="AS78" i="66"/>
  <c r="AR78" i="66"/>
  <c r="AQ78" i="66"/>
  <c r="AP78" i="66"/>
  <c r="AO78" i="66"/>
  <c r="AN78" i="66"/>
  <c r="AM78" i="66"/>
  <c r="AL78" i="66"/>
  <c r="AK78" i="66"/>
  <c r="AJ78" i="66"/>
  <c r="AI78" i="66"/>
  <c r="AH78" i="66"/>
  <c r="AG78" i="66"/>
  <c r="AF78" i="66"/>
  <c r="AE78" i="66"/>
  <c r="AD78" i="66"/>
  <c r="AC78" i="66"/>
  <c r="AB78" i="66"/>
  <c r="AA78" i="66"/>
  <c r="Z78" i="66"/>
  <c r="Y78" i="66"/>
  <c r="X78" i="66"/>
  <c r="W78" i="66"/>
  <c r="V78" i="66"/>
  <c r="U78" i="66"/>
  <c r="T78" i="66"/>
  <c r="S78" i="66"/>
  <c r="R78" i="66"/>
  <c r="Q78" i="66"/>
  <c r="P78" i="66"/>
  <c r="O78" i="66"/>
  <c r="N78" i="66"/>
  <c r="M78" i="66"/>
  <c r="L78" i="66"/>
  <c r="K78" i="66"/>
  <c r="J78" i="66"/>
  <c r="I78" i="66"/>
  <c r="H78" i="66"/>
  <c r="G78" i="66"/>
  <c r="F78" i="66"/>
  <c r="E78" i="66"/>
  <c r="BW77" i="66"/>
  <c r="BV77" i="66"/>
  <c r="BU77" i="66"/>
  <c r="BT77" i="66"/>
  <c r="BS77" i="66"/>
  <c r="BR77" i="66"/>
  <c r="BQ77" i="66"/>
  <c r="BP77" i="66"/>
  <c r="BO77" i="66"/>
  <c r="BN77" i="66"/>
  <c r="BM77" i="66"/>
  <c r="BL77" i="66"/>
  <c r="BK77" i="66"/>
  <c r="BJ77" i="66"/>
  <c r="BI77" i="66"/>
  <c r="BH77" i="66"/>
  <c r="BG77" i="66"/>
  <c r="BF77" i="66"/>
  <c r="BE77" i="66"/>
  <c r="BD77" i="66"/>
  <c r="BC77" i="66"/>
  <c r="BB77" i="66"/>
  <c r="BA77" i="66"/>
  <c r="AZ77" i="66"/>
  <c r="AY77" i="66"/>
  <c r="AX77" i="66"/>
  <c r="AW77" i="66"/>
  <c r="AV77" i="66"/>
  <c r="AU77" i="66"/>
  <c r="AT77" i="66"/>
  <c r="AS77" i="66"/>
  <c r="AR77" i="66"/>
  <c r="AQ77" i="66"/>
  <c r="AP77" i="66"/>
  <c r="AO77" i="66"/>
  <c r="AN77" i="66"/>
  <c r="AM77" i="66"/>
  <c r="AL77" i="66"/>
  <c r="AK77" i="66"/>
  <c r="AJ77" i="66"/>
  <c r="AI77" i="66"/>
  <c r="AH77" i="66"/>
  <c r="AG77" i="66"/>
  <c r="AF77" i="66"/>
  <c r="AE77" i="66"/>
  <c r="AD77" i="66"/>
  <c r="AC77" i="66"/>
  <c r="AB77" i="66"/>
  <c r="AA77" i="66"/>
  <c r="Z77" i="66"/>
  <c r="Y77" i="66"/>
  <c r="X77" i="66"/>
  <c r="W77" i="66"/>
  <c r="V77" i="66"/>
  <c r="U77" i="66"/>
  <c r="T77" i="66"/>
  <c r="S77" i="66"/>
  <c r="R77" i="66"/>
  <c r="Q77" i="66"/>
  <c r="P77" i="66"/>
  <c r="O77" i="66"/>
  <c r="N77" i="66"/>
  <c r="M77" i="66"/>
  <c r="L77" i="66"/>
  <c r="K77" i="66"/>
  <c r="J77" i="66"/>
  <c r="I77" i="66"/>
  <c r="H77" i="66"/>
  <c r="G77" i="66"/>
  <c r="F77" i="66"/>
  <c r="E77" i="66"/>
  <c r="BW76" i="66"/>
  <c r="BV76" i="66"/>
  <c r="BU76" i="66"/>
  <c r="BT76" i="66"/>
  <c r="BS76" i="66"/>
  <c r="BR76" i="66"/>
  <c r="BQ76" i="66"/>
  <c r="BP76" i="66"/>
  <c r="BO76" i="66"/>
  <c r="BN76" i="66"/>
  <c r="BM76" i="66"/>
  <c r="BL76" i="66"/>
  <c r="BK76" i="66"/>
  <c r="BJ76" i="66"/>
  <c r="BI76" i="66"/>
  <c r="BH76" i="66"/>
  <c r="BG76" i="66"/>
  <c r="BF76" i="66"/>
  <c r="BE76" i="66"/>
  <c r="BD76" i="66"/>
  <c r="BC76" i="66"/>
  <c r="BB76" i="66"/>
  <c r="BA76" i="66"/>
  <c r="AZ76" i="66"/>
  <c r="AY76" i="66"/>
  <c r="AX76" i="66"/>
  <c r="AW76" i="66"/>
  <c r="AV76" i="66"/>
  <c r="AU76" i="66"/>
  <c r="AT76" i="66"/>
  <c r="AS76" i="66"/>
  <c r="AR76" i="66"/>
  <c r="AQ76" i="66"/>
  <c r="AP76" i="66"/>
  <c r="AO76" i="66"/>
  <c r="AN76" i="66"/>
  <c r="AM76" i="66"/>
  <c r="AL76" i="66"/>
  <c r="AK76" i="66"/>
  <c r="AJ76" i="66"/>
  <c r="AI76" i="66"/>
  <c r="AH76" i="66"/>
  <c r="AG76" i="66"/>
  <c r="AF76" i="66"/>
  <c r="AE76" i="66"/>
  <c r="AD76" i="66"/>
  <c r="AC76" i="66"/>
  <c r="AB76" i="66"/>
  <c r="AA76" i="66"/>
  <c r="Z76" i="66"/>
  <c r="Y76" i="66"/>
  <c r="X76" i="66"/>
  <c r="W76" i="66"/>
  <c r="V76" i="66"/>
  <c r="U76" i="66"/>
  <c r="T76" i="66"/>
  <c r="S76" i="66"/>
  <c r="R76" i="66"/>
  <c r="Q76" i="66"/>
  <c r="P76" i="66"/>
  <c r="O76" i="66"/>
  <c r="N76" i="66"/>
  <c r="M76" i="66"/>
  <c r="L76" i="66"/>
  <c r="K76" i="66"/>
  <c r="J76" i="66"/>
  <c r="I76" i="66"/>
  <c r="H76" i="66"/>
  <c r="G76" i="66"/>
  <c r="F76" i="66"/>
  <c r="E76" i="66"/>
  <c r="BW75" i="66"/>
  <c r="BV75" i="66"/>
  <c r="BU75" i="66"/>
  <c r="BT75" i="66"/>
  <c r="BS75" i="66"/>
  <c r="BR75" i="66"/>
  <c r="BQ75" i="66"/>
  <c r="BP75" i="66"/>
  <c r="BO75" i="66"/>
  <c r="BN75" i="66"/>
  <c r="BM75" i="66"/>
  <c r="BL75" i="66"/>
  <c r="BK75" i="66"/>
  <c r="BJ75" i="66"/>
  <c r="BI75" i="66"/>
  <c r="BH75" i="66"/>
  <c r="BG75" i="66"/>
  <c r="BF75" i="66"/>
  <c r="BE75" i="66"/>
  <c r="BD75" i="66"/>
  <c r="BC75" i="66"/>
  <c r="BB75" i="66"/>
  <c r="BA75" i="66"/>
  <c r="AZ75" i="66"/>
  <c r="AY75" i="66"/>
  <c r="AX75" i="66"/>
  <c r="AW75" i="66"/>
  <c r="AV75" i="66"/>
  <c r="AU75" i="66"/>
  <c r="AT75" i="66"/>
  <c r="AS75" i="66"/>
  <c r="AR75" i="66"/>
  <c r="AQ75" i="66"/>
  <c r="AP75" i="66"/>
  <c r="AO75" i="66"/>
  <c r="AN75" i="66"/>
  <c r="AM75" i="66"/>
  <c r="AL75" i="66"/>
  <c r="AK75" i="66"/>
  <c r="AJ75" i="66"/>
  <c r="AI75" i="66"/>
  <c r="AH75" i="66"/>
  <c r="AG75" i="66"/>
  <c r="AF75" i="66"/>
  <c r="AE75" i="66"/>
  <c r="AD75" i="66"/>
  <c r="AC75" i="66"/>
  <c r="AB75" i="66"/>
  <c r="AA75" i="66"/>
  <c r="Z75" i="66"/>
  <c r="Y75" i="66"/>
  <c r="X75" i="66"/>
  <c r="W75" i="66"/>
  <c r="V75" i="66"/>
  <c r="U75" i="66"/>
  <c r="T75" i="66"/>
  <c r="S75" i="66"/>
  <c r="R75" i="66"/>
  <c r="Q75" i="66"/>
  <c r="P75" i="66"/>
  <c r="O75" i="66"/>
  <c r="N75" i="66"/>
  <c r="M75" i="66"/>
  <c r="L75" i="66"/>
  <c r="K75" i="66"/>
  <c r="J75" i="66"/>
  <c r="I75" i="66"/>
  <c r="H75" i="66"/>
  <c r="G75" i="66"/>
  <c r="F75" i="66"/>
  <c r="E75" i="66"/>
  <c r="BW74" i="66"/>
  <c r="BV74" i="66"/>
  <c r="BU74" i="66"/>
  <c r="BT74" i="66"/>
  <c r="BS74" i="66"/>
  <c r="BR74" i="66"/>
  <c r="BQ74" i="66"/>
  <c r="BP74" i="66"/>
  <c r="BO74" i="66"/>
  <c r="BN74" i="66"/>
  <c r="BM74" i="66"/>
  <c r="BL74" i="66"/>
  <c r="BK74" i="66"/>
  <c r="BJ74" i="66"/>
  <c r="BI74" i="66"/>
  <c r="BH74" i="66"/>
  <c r="BG74" i="66"/>
  <c r="BF74" i="66"/>
  <c r="BE74" i="66"/>
  <c r="BD74" i="66"/>
  <c r="BC74" i="66"/>
  <c r="BB74" i="66"/>
  <c r="BA74" i="66"/>
  <c r="AZ74" i="66"/>
  <c r="AY74" i="66"/>
  <c r="AX74" i="66"/>
  <c r="AW74" i="66"/>
  <c r="AV74" i="66"/>
  <c r="AU74" i="66"/>
  <c r="AT74" i="66"/>
  <c r="AS74" i="66"/>
  <c r="AR74" i="66"/>
  <c r="AQ74" i="66"/>
  <c r="AP74" i="66"/>
  <c r="AO74" i="66"/>
  <c r="AN74" i="66"/>
  <c r="AM74" i="66"/>
  <c r="AL74" i="66"/>
  <c r="AK74" i="66"/>
  <c r="AJ74" i="66"/>
  <c r="AI74" i="66"/>
  <c r="AH74" i="66"/>
  <c r="AG74" i="66"/>
  <c r="AF74" i="66"/>
  <c r="AE74" i="66"/>
  <c r="AD74" i="66"/>
  <c r="AC74" i="66"/>
  <c r="AB74" i="66"/>
  <c r="AA74" i="66"/>
  <c r="Z74" i="66"/>
  <c r="Y74" i="66"/>
  <c r="X74" i="66"/>
  <c r="W74" i="66"/>
  <c r="V74" i="66"/>
  <c r="U74" i="66"/>
  <c r="T74" i="66"/>
  <c r="S74" i="66"/>
  <c r="R74" i="66"/>
  <c r="Q74" i="66"/>
  <c r="P74" i="66"/>
  <c r="O74" i="66"/>
  <c r="N74" i="66"/>
  <c r="M74" i="66"/>
  <c r="L74" i="66"/>
  <c r="K74" i="66"/>
  <c r="J74" i="66"/>
  <c r="I74" i="66"/>
  <c r="H74" i="66"/>
  <c r="G74" i="66"/>
  <c r="F74" i="66"/>
  <c r="E74" i="66"/>
  <c r="BW73" i="66"/>
  <c r="BV73" i="66"/>
  <c r="BU73" i="66"/>
  <c r="BT73" i="66"/>
  <c r="BS73" i="66"/>
  <c r="BR73" i="66"/>
  <c r="BQ73" i="66"/>
  <c r="BP73" i="66"/>
  <c r="BO73" i="66"/>
  <c r="BN73" i="66"/>
  <c r="BM73" i="66"/>
  <c r="BL73" i="66"/>
  <c r="BK73" i="66"/>
  <c r="BJ73" i="66"/>
  <c r="BI73" i="66"/>
  <c r="BH73" i="66"/>
  <c r="BG73" i="66"/>
  <c r="BF73" i="66"/>
  <c r="BE73" i="66"/>
  <c r="BD73" i="66"/>
  <c r="BC73" i="66"/>
  <c r="BB73" i="66"/>
  <c r="BA73" i="66"/>
  <c r="AZ73" i="66"/>
  <c r="AY73" i="66"/>
  <c r="AX73" i="66"/>
  <c r="AW73" i="66"/>
  <c r="AV73" i="66"/>
  <c r="AU73" i="66"/>
  <c r="AT73" i="66"/>
  <c r="AS73" i="66"/>
  <c r="AR73" i="66"/>
  <c r="AQ73" i="66"/>
  <c r="AP73" i="66"/>
  <c r="AO73" i="66"/>
  <c r="AN73" i="66"/>
  <c r="AM73" i="66"/>
  <c r="AL73" i="66"/>
  <c r="AK73" i="66"/>
  <c r="AJ73" i="66"/>
  <c r="AI73" i="66"/>
  <c r="AH73" i="66"/>
  <c r="AG73" i="66"/>
  <c r="AF73" i="66"/>
  <c r="AE73" i="66"/>
  <c r="AD73" i="66"/>
  <c r="AC73" i="66"/>
  <c r="AB73" i="66"/>
  <c r="AA73" i="66"/>
  <c r="Z73" i="66"/>
  <c r="Y73" i="66"/>
  <c r="X73" i="66"/>
  <c r="W73" i="66"/>
  <c r="V73" i="66"/>
  <c r="U73" i="66"/>
  <c r="T73" i="66"/>
  <c r="S73" i="66"/>
  <c r="R73" i="66"/>
  <c r="Q73" i="66"/>
  <c r="P73" i="66"/>
  <c r="O73" i="66"/>
  <c r="N73" i="66"/>
  <c r="M73" i="66"/>
  <c r="L73" i="66"/>
  <c r="K73" i="66"/>
  <c r="J73" i="66"/>
  <c r="I73" i="66"/>
  <c r="H73" i="66"/>
  <c r="G73" i="66"/>
  <c r="F73" i="66"/>
  <c r="E73" i="66"/>
  <c r="BW72" i="66"/>
  <c r="BV72" i="66"/>
  <c r="BU72" i="66"/>
  <c r="BT72" i="66"/>
  <c r="BS72" i="66"/>
  <c r="BR72" i="66"/>
  <c r="BQ72" i="66"/>
  <c r="BP72" i="66"/>
  <c r="BO72" i="66"/>
  <c r="BN72" i="66"/>
  <c r="BM72" i="66"/>
  <c r="BL72" i="66"/>
  <c r="BK72" i="66"/>
  <c r="BJ72" i="66"/>
  <c r="BI72" i="66"/>
  <c r="BH72" i="66"/>
  <c r="BG72" i="66"/>
  <c r="BF72" i="66"/>
  <c r="BE72" i="66"/>
  <c r="BD72" i="66"/>
  <c r="BC72" i="66"/>
  <c r="BB72" i="66"/>
  <c r="BA72" i="66"/>
  <c r="AZ72" i="66"/>
  <c r="AY72" i="66"/>
  <c r="AX72" i="66"/>
  <c r="AW72" i="66"/>
  <c r="AV72" i="66"/>
  <c r="AU72" i="66"/>
  <c r="AT72" i="66"/>
  <c r="AS72" i="66"/>
  <c r="AR72" i="66"/>
  <c r="AQ72" i="66"/>
  <c r="AP72" i="66"/>
  <c r="AO72" i="66"/>
  <c r="AN72" i="66"/>
  <c r="AM72" i="66"/>
  <c r="AL72" i="66"/>
  <c r="AK72" i="66"/>
  <c r="AJ72" i="66"/>
  <c r="AI72" i="66"/>
  <c r="AH72" i="66"/>
  <c r="AG72" i="66"/>
  <c r="AF72" i="66"/>
  <c r="AE72" i="66"/>
  <c r="AD72" i="66"/>
  <c r="AC72" i="66"/>
  <c r="AB72" i="66"/>
  <c r="AA72" i="66"/>
  <c r="Z72" i="66"/>
  <c r="Y72" i="66"/>
  <c r="X72" i="66"/>
  <c r="W72" i="66"/>
  <c r="V72" i="66"/>
  <c r="U72" i="66"/>
  <c r="T72" i="66"/>
  <c r="S72" i="66"/>
  <c r="R72" i="66"/>
  <c r="Q72" i="66"/>
  <c r="P72" i="66"/>
  <c r="O72" i="66"/>
  <c r="N72" i="66"/>
  <c r="M72" i="66"/>
  <c r="L72" i="66"/>
  <c r="K72" i="66"/>
  <c r="J72" i="66"/>
  <c r="I72" i="66"/>
  <c r="H72" i="66"/>
  <c r="G72" i="66"/>
  <c r="F72" i="66"/>
  <c r="E72" i="66"/>
  <c r="BW71" i="66"/>
  <c r="BV71" i="66"/>
  <c r="BU71" i="66"/>
  <c r="BT71" i="66"/>
  <c r="BS71" i="66"/>
  <c r="BR71" i="66"/>
  <c r="BQ71" i="66"/>
  <c r="BP71" i="66"/>
  <c r="BO71" i="66"/>
  <c r="BN71" i="66"/>
  <c r="BM71" i="66"/>
  <c r="BL71" i="66"/>
  <c r="BK71" i="66"/>
  <c r="BJ71" i="66"/>
  <c r="BI71" i="66"/>
  <c r="BH71" i="66"/>
  <c r="BG71" i="66"/>
  <c r="BF71" i="66"/>
  <c r="BE71" i="66"/>
  <c r="BD71" i="66"/>
  <c r="BC71" i="66"/>
  <c r="BB71" i="66"/>
  <c r="BA71" i="66"/>
  <c r="AZ71" i="66"/>
  <c r="AY71" i="66"/>
  <c r="AX71" i="66"/>
  <c r="AW71" i="66"/>
  <c r="AV71" i="66"/>
  <c r="AU71" i="66"/>
  <c r="AT71" i="66"/>
  <c r="AS71" i="66"/>
  <c r="AR71" i="66"/>
  <c r="AQ71" i="66"/>
  <c r="AP71" i="66"/>
  <c r="AO71" i="66"/>
  <c r="AN71" i="66"/>
  <c r="AM71" i="66"/>
  <c r="AL71" i="66"/>
  <c r="AK71" i="66"/>
  <c r="AJ71" i="66"/>
  <c r="AI71" i="66"/>
  <c r="AH71" i="66"/>
  <c r="AG71" i="66"/>
  <c r="AF71" i="66"/>
  <c r="AE71" i="66"/>
  <c r="AD71" i="66"/>
  <c r="AC71" i="66"/>
  <c r="AB71" i="66"/>
  <c r="AA71" i="66"/>
  <c r="Z71" i="66"/>
  <c r="Y71" i="66"/>
  <c r="X71" i="66"/>
  <c r="W71" i="66"/>
  <c r="V71" i="66"/>
  <c r="U71" i="66"/>
  <c r="T71" i="66"/>
  <c r="S71" i="66"/>
  <c r="R71" i="66"/>
  <c r="Q71" i="66"/>
  <c r="P71" i="66"/>
  <c r="O71" i="66"/>
  <c r="N71" i="66"/>
  <c r="M71" i="66"/>
  <c r="L71" i="66"/>
  <c r="K71" i="66"/>
  <c r="J71" i="66"/>
  <c r="I71" i="66"/>
  <c r="H71" i="66"/>
  <c r="G71" i="66"/>
  <c r="F71" i="66"/>
  <c r="E71" i="66"/>
  <c r="BW70" i="66"/>
  <c r="BV70" i="66"/>
  <c r="BU70" i="66"/>
  <c r="BT70" i="66"/>
  <c r="BS70" i="66"/>
  <c r="BR70" i="66"/>
  <c r="BQ70" i="66"/>
  <c r="BP70" i="66"/>
  <c r="BO70" i="66"/>
  <c r="BN70" i="66"/>
  <c r="BM70" i="66"/>
  <c r="BL70" i="66"/>
  <c r="BK70" i="66"/>
  <c r="BJ70" i="66"/>
  <c r="BI70" i="66"/>
  <c r="BH70" i="66"/>
  <c r="BG70" i="66"/>
  <c r="BF70" i="66"/>
  <c r="BE70" i="66"/>
  <c r="BD70" i="66"/>
  <c r="BC70" i="66"/>
  <c r="BB70" i="66"/>
  <c r="BA70" i="66"/>
  <c r="AZ70" i="66"/>
  <c r="AY70" i="66"/>
  <c r="AX70" i="66"/>
  <c r="AW70" i="66"/>
  <c r="AV70" i="66"/>
  <c r="AU70" i="66"/>
  <c r="AT70" i="66"/>
  <c r="AS70" i="66"/>
  <c r="AR70" i="66"/>
  <c r="AQ70" i="66"/>
  <c r="AP70" i="66"/>
  <c r="AO70" i="66"/>
  <c r="AN70" i="66"/>
  <c r="AM70" i="66"/>
  <c r="AL70" i="66"/>
  <c r="AK70" i="66"/>
  <c r="AJ70" i="66"/>
  <c r="AI70" i="66"/>
  <c r="AH70" i="66"/>
  <c r="AG70" i="66"/>
  <c r="AF70" i="66"/>
  <c r="AE70" i="66"/>
  <c r="AD70" i="66"/>
  <c r="AC70" i="66"/>
  <c r="AB70" i="66"/>
  <c r="AA70" i="66"/>
  <c r="Z70" i="66"/>
  <c r="Y70" i="66"/>
  <c r="X70" i="66"/>
  <c r="W70" i="66"/>
  <c r="V70" i="66"/>
  <c r="U70" i="66"/>
  <c r="T70" i="66"/>
  <c r="S70" i="66"/>
  <c r="R70" i="66"/>
  <c r="Q70" i="66"/>
  <c r="P70" i="66"/>
  <c r="O70" i="66"/>
  <c r="N70" i="66"/>
  <c r="M70" i="66"/>
  <c r="L70" i="66"/>
  <c r="K70" i="66"/>
  <c r="J70" i="66"/>
  <c r="I70" i="66"/>
  <c r="H70" i="66"/>
  <c r="G70" i="66"/>
  <c r="F70" i="66"/>
  <c r="E70" i="66"/>
  <c r="BW69" i="66"/>
  <c r="BV69" i="66"/>
  <c r="BU69" i="66"/>
  <c r="BT69" i="66"/>
  <c r="BS69" i="66"/>
  <c r="BR69" i="66"/>
  <c r="BQ69" i="66"/>
  <c r="BP69" i="66"/>
  <c r="BO69" i="66"/>
  <c r="BN69" i="66"/>
  <c r="BM69" i="66"/>
  <c r="BL69" i="66"/>
  <c r="BK69" i="66"/>
  <c r="BJ69" i="66"/>
  <c r="BI69" i="66"/>
  <c r="BH69" i="66"/>
  <c r="BG69" i="66"/>
  <c r="BF69" i="66"/>
  <c r="BE69" i="66"/>
  <c r="BD69" i="66"/>
  <c r="BC69" i="66"/>
  <c r="BB69" i="66"/>
  <c r="BA69" i="66"/>
  <c r="AZ69" i="66"/>
  <c r="AY69" i="66"/>
  <c r="AX69" i="66"/>
  <c r="AW69" i="66"/>
  <c r="AV69" i="66"/>
  <c r="AU69" i="66"/>
  <c r="AT69" i="66"/>
  <c r="AS69" i="66"/>
  <c r="AR69" i="66"/>
  <c r="AQ69" i="66"/>
  <c r="AP69" i="66"/>
  <c r="AO69" i="66"/>
  <c r="AN69" i="66"/>
  <c r="AM69" i="66"/>
  <c r="AL69" i="66"/>
  <c r="AK69" i="66"/>
  <c r="AJ69" i="66"/>
  <c r="AI69" i="66"/>
  <c r="AH69" i="66"/>
  <c r="AG69" i="66"/>
  <c r="AF69" i="66"/>
  <c r="AE69" i="66"/>
  <c r="AD69" i="66"/>
  <c r="AC69" i="66"/>
  <c r="AB69" i="66"/>
  <c r="AA69" i="66"/>
  <c r="Z69" i="66"/>
  <c r="Y69" i="66"/>
  <c r="X69" i="66"/>
  <c r="W69" i="66"/>
  <c r="V69" i="66"/>
  <c r="U69" i="66"/>
  <c r="T69" i="66"/>
  <c r="S69" i="66"/>
  <c r="R69" i="66"/>
  <c r="Q69" i="66"/>
  <c r="P69" i="66"/>
  <c r="O69" i="66"/>
  <c r="N69" i="66"/>
  <c r="M69" i="66"/>
  <c r="L69" i="66"/>
  <c r="K69" i="66"/>
  <c r="J69" i="66"/>
  <c r="I69" i="66"/>
  <c r="H69" i="66"/>
  <c r="G69" i="66"/>
  <c r="F69" i="66"/>
  <c r="E69" i="66"/>
  <c r="BW68" i="66"/>
  <c r="BV68" i="66"/>
  <c r="BU68" i="66"/>
  <c r="BT68" i="66"/>
  <c r="BS68" i="66"/>
  <c r="BR68" i="66"/>
  <c r="BQ68" i="66"/>
  <c r="BP68" i="66"/>
  <c r="BO68" i="66"/>
  <c r="BN68" i="66"/>
  <c r="BM68" i="66"/>
  <c r="BL68" i="66"/>
  <c r="BK68" i="66"/>
  <c r="BJ68" i="66"/>
  <c r="BI68" i="66"/>
  <c r="BH68" i="66"/>
  <c r="BG68" i="66"/>
  <c r="BF68" i="66"/>
  <c r="BE68" i="66"/>
  <c r="BD68" i="66"/>
  <c r="BC68" i="66"/>
  <c r="BB68" i="66"/>
  <c r="BA68" i="66"/>
  <c r="AZ68" i="66"/>
  <c r="AY68" i="66"/>
  <c r="AX68" i="66"/>
  <c r="AW68" i="66"/>
  <c r="AV68" i="66"/>
  <c r="AU68" i="66"/>
  <c r="AT68" i="66"/>
  <c r="AS68" i="66"/>
  <c r="AR68" i="66"/>
  <c r="AQ68" i="66"/>
  <c r="AP68" i="66"/>
  <c r="AO68" i="66"/>
  <c r="AN68" i="66"/>
  <c r="AM68" i="66"/>
  <c r="AL68" i="66"/>
  <c r="AK68" i="66"/>
  <c r="AJ68" i="66"/>
  <c r="AI68" i="66"/>
  <c r="AH68" i="66"/>
  <c r="AG68" i="66"/>
  <c r="AF68" i="66"/>
  <c r="AE68" i="66"/>
  <c r="AD68" i="66"/>
  <c r="AC68" i="66"/>
  <c r="AB68" i="66"/>
  <c r="AA68" i="66"/>
  <c r="Z68" i="66"/>
  <c r="Y68" i="66"/>
  <c r="X68" i="66"/>
  <c r="W68" i="66"/>
  <c r="V68" i="66"/>
  <c r="U68" i="66"/>
  <c r="T68" i="66"/>
  <c r="S68" i="66"/>
  <c r="R68" i="66"/>
  <c r="Q68" i="66"/>
  <c r="P68" i="66"/>
  <c r="O68" i="66"/>
  <c r="N68" i="66"/>
  <c r="M68" i="66"/>
  <c r="L68" i="66"/>
  <c r="K68" i="66"/>
  <c r="J68" i="66"/>
  <c r="I68" i="66"/>
  <c r="H68" i="66"/>
  <c r="G68" i="66"/>
  <c r="F68" i="66"/>
  <c r="E68" i="66"/>
  <c r="BW67" i="66"/>
  <c r="BV67" i="66"/>
  <c r="BU67" i="66"/>
  <c r="BT67" i="66"/>
  <c r="BS67" i="66"/>
  <c r="BR67" i="66"/>
  <c r="BQ67" i="66"/>
  <c r="BP67" i="66"/>
  <c r="BO67" i="66"/>
  <c r="BN67" i="66"/>
  <c r="BM67" i="66"/>
  <c r="BL67" i="66"/>
  <c r="BK67" i="66"/>
  <c r="BJ67" i="66"/>
  <c r="BI67" i="66"/>
  <c r="BH67" i="66"/>
  <c r="BG67" i="66"/>
  <c r="BF67" i="66"/>
  <c r="BE67" i="66"/>
  <c r="BD67" i="66"/>
  <c r="BC67" i="66"/>
  <c r="BB67" i="66"/>
  <c r="BA67" i="66"/>
  <c r="AZ67" i="66"/>
  <c r="AY67" i="66"/>
  <c r="AX67" i="66"/>
  <c r="AW67" i="66"/>
  <c r="AV67" i="66"/>
  <c r="AU67" i="66"/>
  <c r="AT67" i="66"/>
  <c r="AS67" i="66"/>
  <c r="AR67" i="66"/>
  <c r="AQ67" i="66"/>
  <c r="AP67" i="66"/>
  <c r="AO67" i="66"/>
  <c r="AN67" i="66"/>
  <c r="AM67" i="66"/>
  <c r="AL67" i="66"/>
  <c r="AK67" i="66"/>
  <c r="AJ67" i="66"/>
  <c r="AI67" i="66"/>
  <c r="AH67" i="66"/>
  <c r="AG67" i="66"/>
  <c r="AF67" i="66"/>
  <c r="AE67" i="66"/>
  <c r="AD67" i="66"/>
  <c r="AC67" i="66"/>
  <c r="AB67" i="66"/>
  <c r="AA67" i="66"/>
  <c r="Z67" i="66"/>
  <c r="Y67" i="66"/>
  <c r="X67" i="66"/>
  <c r="W67" i="66"/>
  <c r="V67" i="66"/>
  <c r="U67" i="66"/>
  <c r="T67" i="66"/>
  <c r="S67" i="66"/>
  <c r="R67" i="66"/>
  <c r="Q67" i="66"/>
  <c r="P67" i="66"/>
  <c r="O67" i="66"/>
  <c r="N67" i="66"/>
  <c r="M67" i="66"/>
  <c r="L67" i="66"/>
  <c r="K67" i="66"/>
  <c r="J67" i="66"/>
  <c r="I67" i="66"/>
  <c r="H67" i="66"/>
  <c r="G67" i="66"/>
  <c r="F67" i="66"/>
  <c r="E67" i="66"/>
  <c r="BW66" i="66"/>
  <c r="BV66" i="66"/>
  <c r="BU66" i="66"/>
  <c r="BT66" i="66"/>
  <c r="BS66" i="66"/>
  <c r="BR66" i="66"/>
  <c r="BQ66" i="66"/>
  <c r="BP66" i="66"/>
  <c r="BO66" i="66"/>
  <c r="BN66" i="66"/>
  <c r="BM66" i="66"/>
  <c r="BL66" i="66"/>
  <c r="BK66" i="66"/>
  <c r="BJ66" i="66"/>
  <c r="BI66" i="66"/>
  <c r="BH66" i="66"/>
  <c r="BG66" i="66"/>
  <c r="BF66" i="66"/>
  <c r="BE66" i="66"/>
  <c r="BD66" i="66"/>
  <c r="BC66" i="66"/>
  <c r="BB66" i="66"/>
  <c r="BA66" i="66"/>
  <c r="AZ66" i="66"/>
  <c r="AY66" i="66"/>
  <c r="AX66" i="66"/>
  <c r="AW66" i="66"/>
  <c r="AV66" i="66"/>
  <c r="AU66" i="66"/>
  <c r="AT66" i="66"/>
  <c r="AS66" i="66"/>
  <c r="AR66" i="66"/>
  <c r="AQ66" i="66"/>
  <c r="AP66" i="66"/>
  <c r="AO66" i="66"/>
  <c r="AN66" i="66"/>
  <c r="AM66" i="66"/>
  <c r="AL66" i="66"/>
  <c r="AK66" i="66"/>
  <c r="AJ66" i="66"/>
  <c r="AI66" i="66"/>
  <c r="AH66" i="66"/>
  <c r="AG66" i="66"/>
  <c r="AF66" i="66"/>
  <c r="AE66" i="66"/>
  <c r="AD66" i="66"/>
  <c r="AC66" i="66"/>
  <c r="AB66" i="66"/>
  <c r="AA66" i="66"/>
  <c r="Z66" i="66"/>
  <c r="Y66" i="66"/>
  <c r="X66" i="66"/>
  <c r="W66" i="66"/>
  <c r="V66" i="66"/>
  <c r="U66" i="66"/>
  <c r="T66" i="66"/>
  <c r="S66" i="66"/>
  <c r="R66" i="66"/>
  <c r="Q66" i="66"/>
  <c r="P66" i="66"/>
  <c r="O66" i="66"/>
  <c r="N66" i="66"/>
  <c r="M66" i="66"/>
  <c r="L66" i="66"/>
  <c r="K66" i="66"/>
  <c r="J66" i="66"/>
  <c r="I66" i="66"/>
  <c r="H66" i="66"/>
  <c r="G66" i="66"/>
  <c r="F66" i="66"/>
  <c r="E66" i="66"/>
  <c r="BW65" i="66"/>
  <c r="BV65" i="66"/>
  <c r="BU65" i="66"/>
  <c r="BT65" i="66"/>
  <c r="BS65" i="66"/>
  <c r="BR65" i="66"/>
  <c r="BQ65" i="66"/>
  <c r="BP65" i="66"/>
  <c r="BO65" i="66"/>
  <c r="BN65" i="66"/>
  <c r="BM65" i="66"/>
  <c r="BL65" i="66"/>
  <c r="BK65" i="66"/>
  <c r="BJ65" i="66"/>
  <c r="BI65" i="66"/>
  <c r="BH65" i="66"/>
  <c r="BG65" i="66"/>
  <c r="BF65" i="66"/>
  <c r="BE65" i="66"/>
  <c r="BD65" i="66"/>
  <c r="BC65" i="66"/>
  <c r="BB65" i="66"/>
  <c r="BA65" i="66"/>
  <c r="AZ65" i="66"/>
  <c r="AY65" i="66"/>
  <c r="AX65" i="66"/>
  <c r="AW65" i="66"/>
  <c r="AV65" i="66"/>
  <c r="AU65" i="66"/>
  <c r="AT65" i="66"/>
  <c r="AS65" i="66"/>
  <c r="AR65" i="66"/>
  <c r="AQ65" i="66"/>
  <c r="AP65" i="66"/>
  <c r="AO65" i="66"/>
  <c r="AN65" i="66"/>
  <c r="AM65" i="66"/>
  <c r="AL65" i="66"/>
  <c r="AK65" i="66"/>
  <c r="AJ65" i="66"/>
  <c r="AI65" i="66"/>
  <c r="AH65" i="66"/>
  <c r="AG65" i="66"/>
  <c r="AF65" i="66"/>
  <c r="AE65" i="66"/>
  <c r="AD65" i="66"/>
  <c r="AC65" i="66"/>
  <c r="AB65" i="66"/>
  <c r="AA65" i="66"/>
  <c r="Z65" i="66"/>
  <c r="Y65" i="66"/>
  <c r="X65" i="66"/>
  <c r="W65" i="66"/>
  <c r="V65" i="66"/>
  <c r="U65" i="66"/>
  <c r="T65" i="66"/>
  <c r="S65" i="66"/>
  <c r="R65" i="66"/>
  <c r="Q65" i="66"/>
  <c r="P65" i="66"/>
  <c r="O65" i="66"/>
  <c r="N65" i="66"/>
  <c r="M65" i="66"/>
  <c r="L65" i="66"/>
  <c r="K65" i="66"/>
  <c r="J65" i="66"/>
  <c r="I65" i="66"/>
  <c r="H65" i="66"/>
  <c r="G65" i="66"/>
  <c r="F65" i="66"/>
  <c r="E65" i="66"/>
  <c r="BW64" i="66"/>
  <c r="BV64" i="66"/>
  <c r="BU64" i="66"/>
  <c r="BT64" i="66"/>
  <c r="BS64" i="66"/>
  <c r="BR64" i="66"/>
  <c r="BQ64" i="66"/>
  <c r="BP64" i="66"/>
  <c r="BO64" i="66"/>
  <c r="BN64" i="66"/>
  <c r="BM64" i="66"/>
  <c r="BL64" i="66"/>
  <c r="BK64" i="66"/>
  <c r="BJ64" i="66"/>
  <c r="BI64" i="66"/>
  <c r="BH64" i="66"/>
  <c r="BG64" i="66"/>
  <c r="BF64" i="66"/>
  <c r="BE64" i="66"/>
  <c r="BD64" i="66"/>
  <c r="BC64" i="66"/>
  <c r="BB64" i="66"/>
  <c r="BA64" i="66"/>
  <c r="AZ64" i="66"/>
  <c r="AY64" i="66"/>
  <c r="AX64" i="66"/>
  <c r="AW64" i="66"/>
  <c r="AV64" i="66"/>
  <c r="AU64" i="66"/>
  <c r="AT64" i="66"/>
  <c r="AS64" i="66"/>
  <c r="AR64" i="66"/>
  <c r="AQ64" i="66"/>
  <c r="AP64" i="66"/>
  <c r="AO64" i="66"/>
  <c r="AN64" i="66"/>
  <c r="AM64" i="66"/>
  <c r="AL64" i="66"/>
  <c r="AK64" i="66"/>
  <c r="AJ64" i="66"/>
  <c r="AI64" i="66"/>
  <c r="AH64" i="66"/>
  <c r="AG64" i="66"/>
  <c r="AF64" i="66"/>
  <c r="AE64" i="66"/>
  <c r="AD64" i="66"/>
  <c r="AC64" i="66"/>
  <c r="AB64" i="66"/>
  <c r="AA64" i="66"/>
  <c r="Z64" i="66"/>
  <c r="Y64" i="66"/>
  <c r="X64" i="66"/>
  <c r="W64" i="66"/>
  <c r="V64" i="66"/>
  <c r="U64" i="66"/>
  <c r="T64" i="66"/>
  <c r="S64" i="66"/>
  <c r="R64" i="66"/>
  <c r="Q64" i="66"/>
  <c r="P64" i="66"/>
  <c r="O64" i="66"/>
  <c r="N64" i="66"/>
  <c r="M64" i="66"/>
  <c r="L64" i="66"/>
  <c r="K64" i="66"/>
  <c r="J64" i="66"/>
  <c r="I64" i="66"/>
  <c r="H64" i="66"/>
  <c r="G64" i="66"/>
  <c r="F64" i="66"/>
  <c r="E64" i="66"/>
  <c r="BW63" i="66"/>
  <c r="BV63" i="66"/>
  <c r="BU63" i="66"/>
  <c r="BT63" i="66"/>
  <c r="BS63" i="66"/>
  <c r="BR63" i="66"/>
  <c r="BQ63" i="66"/>
  <c r="BP63" i="66"/>
  <c r="BO63" i="66"/>
  <c r="BN63" i="66"/>
  <c r="BM63" i="66"/>
  <c r="BL63" i="66"/>
  <c r="BK63" i="66"/>
  <c r="BJ63" i="66"/>
  <c r="BI63" i="66"/>
  <c r="BH63" i="66"/>
  <c r="BG63" i="66"/>
  <c r="BF63" i="66"/>
  <c r="BE63" i="66"/>
  <c r="BD63" i="66"/>
  <c r="BC63" i="66"/>
  <c r="BB63" i="66"/>
  <c r="BA63" i="66"/>
  <c r="AZ63" i="66"/>
  <c r="AY63" i="66"/>
  <c r="AX63" i="66"/>
  <c r="AW63" i="66"/>
  <c r="AV63" i="66"/>
  <c r="AU63" i="66"/>
  <c r="AT63" i="66"/>
  <c r="AS63" i="66"/>
  <c r="AR63" i="66"/>
  <c r="AQ63" i="66"/>
  <c r="AP63" i="66"/>
  <c r="AO63" i="66"/>
  <c r="AN63" i="66"/>
  <c r="AM63" i="66"/>
  <c r="AL63" i="66"/>
  <c r="AK63" i="66"/>
  <c r="AJ63" i="66"/>
  <c r="AI63" i="66"/>
  <c r="AH63" i="66"/>
  <c r="AG63" i="66"/>
  <c r="AF63" i="66"/>
  <c r="AE63" i="66"/>
  <c r="AD63" i="66"/>
  <c r="AC63" i="66"/>
  <c r="AB63" i="66"/>
  <c r="AA63" i="66"/>
  <c r="Z63" i="66"/>
  <c r="Y63" i="66"/>
  <c r="X63" i="66"/>
  <c r="W63" i="66"/>
  <c r="V63" i="66"/>
  <c r="U63" i="66"/>
  <c r="T63" i="66"/>
  <c r="S63" i="66"/>
  <c r="R63" i="66"/>
  <c r="Q63" i="66"/>
  <c r="P63" i="66"/>
  <c r="O63" i="66"/>
  <c r="N63" i="66"/>
  <c r="M63" i="66"/>
  <c r="L63" i="66"/>
  <c r="K63" i="66"/>
  <c r="J63" i="66"/>
  <c r="I63" i="66"/>
  <c r="H63" i="66"/>
  <c r="G63" i="66"/>
  <c r="F63" i="66"/>
  <c r="E63" i="66"/>
  <c r="BW62" i="66"/>
  <c r="BV62" i="66"/>
  <c r="BU62" i="66"/>
  <c r="BT62" i="66"/>
  <c r="BS62" i="66"/>
  <c r="BR62" i="66"/>
  <c r="BQ62" i="66"/>
  <c r="BP62" i="66"/>
  <c r="BO62" i="66"/>
  <c r="BN62" i="66"/>
  <c r="BM62" i="66"/>
  <c r="BL62" i="66"/>
  <c r="BK62" i="66"/>
  <c r="BJ62" i="66"/>
  <c r="BI62" i="66"/>
  <c r="BH62" i="66"/>
  <c r="BG62" i="66"/>
  <c r="BF62" i="66"/>
  <c r="BE62" i="66"/>
  <c r="BD62" i="66"/>
  <c r="BC62" i="66"/>
  <c r="BB62" i="66"/>
  <c r="BA62" i="66"/>
  <c r="AZ62" i="66"/>
  <c r="AY62" i="66"/>
  <c r="AX62" i="66"/>
  <c r="AW62" i="66"/>
  <c r="AV62" i="66"/>
  <c r="AU62" i="66"/>
  <c r="AT62" i="66"/>
  <c r="AS62" i="66"/>
  <c r="AR62" i="66"/>
  <c r="AQ62" i="66"/>
  <c r="AP62" i="66"/>
  <c r="AO62" i="66"/>
  <c r="AN62" i="66"/>
  <c r="AM62" i="66"/>
  <c r="AL62" i="66"/>
  <c r="AK62" i="66"/>
  <c r="AJ62" i="66"/>
  <c r="AI62" i="66"/>
  <c r="AH62" i="66"/>
  <c r="AG62" i="66"/>
  <c r="AF62" i="66"/>
  <c r="AE62" i="66"/>
  <c r="AD62" i="66"/>
  <c r="AC62" i="66"/>
  <c r="AB62" i="66"/>
  <c r="AA62" i="66"/>
  <c r="Z62" i="66"/>
  <c r="Y62" i="66"/>
  <c r="X62" i="66"/>
  <c r="W62" i="66"/>
  <c r="V62" i="66"/>
  <c r="U62" i="66"/>
  <c r="T62" i="66"/>
  <c r="S62" i="66"/>
  <c r="R62" i="66"/>
  <c r="Q62" i="66"/>
  <c r="P62" i="66"/>
  <c r="O62" i="66"/>
  <c r="N62" i="66"/>
  <c r="M62" i="66"/>
  <c r="L62" i="66"/>
  <c r="K62" i="66"/>
  <c r="J62" i="66"/>
  <c r="I62" i="66"/>
  <c r="H62" i="66"/>
  <c r="G62" i="66"/>
  <c r="F62" i="66"/>
  <c r="E62" i="66"/>
  <c r="BW61" i="66"/>
  <c r="BV61" i="66"/>
  <c r="BU61" i="66"/>
  <c r="BT61" i="66"/>
  <c r="BS61" i="66"/>
  <c r="BR61" i="66"/>
  <c r="BQ61" i="66"/>
  <c r="BP61" i="66"/>
  <c r="BO61" i="66"/>
  <c r="BN61" i="66"/>
  <c r="BM61" i="66"/>
  <c r="BL61" i="66"/>
  <c r="BK61" i="66"/>
  <c r="BJ61" i="66"/>
  <c r="BI61" i="66"/>
  <c r="BH61" i="66"/>
  <c r="BG61" i="66"/>
  <c r="BF61" i="66"/>
  <c r="BE61" i="66"/>
  <c r="BD61" i="66"/>
  <c r="BC61" i="66"/>
  <c r="BB61" i="66"/>
  <c r="BA61" i="66"/>
  <c r="AZ61" i="66"/>
  <c r="AY61" i="66"/>
  <c r="AX61" i="66"/>
  <c r="AW61" i="66"/>
  <c r="AV61" i="66"/>
  <c r="AU61" i="66"/>
  <c r="AT61" i="66"/>
  <c r="AS61" i="66"/>
  <c r="AR61" i="66"/>
  <c r="AQ61" i="66"/>
  <c r="AP61" i="66"/>
  <c r="AO61" i="66"/>
  <c r="AN61" i="66"/>
  <c r="AM61" i="66"/>
  <c r="AL61" i="66"/>
  <c r="AK61" i="66"/>
  <c r="AJ61" i="66"/>
  <c r="AI61" i="66"/>
  <c r="AH61" i="66"/>
  <c r="AG61" i="66"/>
  <c r="AF61" i="66"/>
  <c r="AE61" i="66"/>
  <c r="AD61" i="66"/>
  <c r="AC61" i="66"/>
  <c r="AB61" i="66"/>
  <c r="AA61" i="66"/>
  <c r="Z61" i="66"/>
  <c r="Y61" i="66"/>
  <c r="X61" i="66"/>
  <c r="W61" i="66"/>
  <c r="V61" i="66"/>
  <c r="U61" i="66"/>
  <c r="T61" i="66"/>
  <c r="S61" i="66"/>
  <c r="R61" i="66"/>
  <c r="Q61" i="66"/>
  <c r="P61" i="66"/>
  <c r="O61" i="66"/>
  <c r="N61" i="66"/>
  <c r="M61" i="66"/>
  <c r="L61" i="66"/>
  <c r="K61" i="66"/>
  <c r="J61" i="66"/>
  <c r="I61" i="66"/>
  <c r="H61" i="66"/>
  <c r="G61" i="66"/>
  <c r="F61" i="66"/>
  <c r="E61" i="66"/>
  <c r="BW60" i="66"/>
  <c r="BV60" i="66"/>
  <c r="BU60" i="66"/>
  <c r="BT60" i="66"/>
  <c r="BS60" i="66"/>
  <c r="BR60" i="66"/>
  <c r="BQ60" i="66"/>
  <c r="BP60" i="66"/>
  <c r="BO60" i="66"/>
  <c r="BN60" i="66"/>
  <c r="BM60" i="66"/>
  <c r="BL60" i="66"/>
  <c r="BK60" i="66"/>
  <c r="BJ60" i="66"/>
  <c r="BI60" i="66"/>
  <c r="BH60" i="66"/>
  <c r="BG60" i="66"/>
  <c r="BF60" i="66"/>
  <c r="BE60" i="66"/>
  <c r="BD60" i="66"/>
  <c r="BC60" i="66"/>
  <c r="BB60" i="66"/>
  <c r="BA60" i="66"/>
  <c r="AZ60" i="66"/>
  <c r="AY60" i="66"/>
  <c r="AX60" i="66"/>
  <c r="AW60" i="66"/>
  <c r="AV60" i="66"/>
  <c r="AU60" i="66"/>
  <c r="AT60" i="66"/>
  <c r="AS60" i="66"/>
  <c r="AR60" i="66"/>
  <c r="AQ60" i="66"/>
  <c r="AP60" i="66"/>
  <c r="AO60" i="66"/>
  <c r="AN60" i="66"/>
  <c r="AM60" i="66"/>
  <c r="AL60" i="66"/>
  <c r="AK60" i="66"/>
  <c r="AJ60" i="66"/>
  <c r="AI60" i="66"/>
  <c r="AH60" i="66"/>
  <c r="AG60" i="66"/>
  <c r="AF60" i="66"/>
  <c r="AE60" i="66"/>
  <c r="AD60" i="66"/>
  <c r="AC60" i="66"/>
  <c r="AB60" i="66"/>
  <c r="AA60" i="66"/>
  <c r="Z60" i="66"/>
  <c r="Y60" i="66"/>
  <c r="X60" i="66"/>
  <c r="W60" i="66"/>
  <c r="V60" i="66"/>
  <c r="U60" i="66"/>
  <c r="T60" i="66"/>
  <c r="S60" i="66"/>
  <c r="R60" i="66"/>
  <c r="Q60" i="66"/>
  <c r="P60" i="66"/>
  <c r="O60" i="66"/>
  <c r="N60" i="66"/>
  <c r="M60" i="66"/>
  <c r="L60" i="66"/>
  <c r="K60" i="66"/>
  <c r="J60" i="66"/>
  <c r="I60" i="66"/>
  <c r="H60" i="66"/>
  <c r="G60" i="66"/>
  <c r="F60" i="66"/>
  <c r="E60" i="66"/>
  <c r="BW59" i="66"/>
  <c r="BV59" i="66"/>
  <c r="BU59" i="66"/>
  <c r="BT59" i="66"/>
  <c r="BS59" i="66"/>
  <c r="BR59" i="66"/>
  <c r="BQ59" i="66"/>
  <c r="BP59" i="66"/>
  <c r="BO59" i="66"/>
  <c r="BN59" i="66"/>
  <c r="BM59" i="66"/>
  <c r="BL59" i="66"/>
  <c r="BK59" i="66"/>
  <c r="BJ59" i="66"/>
  <c r="BI59" i="66"/>
  <c r="BH59" i="66"/>
  <c r="BG59" i="66"/>
  <c r="BF59" i="66"/>
  <c r="BE59" i="66"/>
  <c r="BD59" i="66"/>
  <c r="BC59" i="66"/>
  <c r="BB59" i="66"/>
  <c r="BA59" i="66"/>
  <c r="AZ59" i="66"/>
  <c r="AY59" i="66"/>
  <c r="AX59" i="66"/>
  <c r="AW59" i="66"/>
  <c r="AV59" i="66"/>
  <c r="AU59" i="66"/>
  <c r="AT59" i="66"/>
  <c r="AS59" i="66"/>
  <c r="AR59" i="66"/>
  <c r="AQ59" i="66"/>
  <c r="AP59" i="66"/>
  <c r="AO59" i="66"/>
  <c r="AN59" i="66"/>
  <c r="AM59" i="66"/>
  <c r="AL59" i="66"/>
  <c r="AK59" i="66"/>
  <c r="AJ59" i="66"/>
  <c r="AI59" i="66"/>
  <c r="AH59" i="66"/>
  <c r="AG59" i="66"/>
  <c r="AF59" i="66"/>
  <c r="AE59" i="66"/>
  <c r="AD59" i="66"/>
  <c r="AC59" i="66"/>
  <c r="AB59" i="66"/>
  <c r="AA59" i="66"/>
  <c r="Z59" i="66"/>
  <c r="Y59" i="66"/>
  <c r="X59" i="66"/>
  <c r="W59" i="66"/>
  <c r="V59" i="66"/>
  <c r="U59" i="66"/>
  <c r="T59" i="66"/>
  <c r="S59" i="66"/>
  <c r="R59" i="66"/>
  <c r="Q59" i="66"/>
  <c r="P59" i="66"/>
  <c r="O59" i="66"/>
  <c r="N59" i="66"/>
  <c r="M59" i="66"/>
  <c r="L59" i="66"/>
  <c r="K59" i="66"/>
  <c r="J59" i="66"/>
  <c r="I59" i="66"/>
  <c r="H59" i="66"/>
  <c r="G59" i="66"/>
  <c r="F59" i="66"/>
  <c r="E59" i="66"/>
  <c r="BW58" i="66"/>
  <c r="BV58" i="66"/>
  <c r="BU58" i="66"/>
  <c r="BT58" i="66"/>
  <c r="BS58" i="66"/>
  <c r="BR58" i="66"/>
  <c r="BQ58" i="66"/>
  <c r="BP58" i="66"/>
  <c r="BO58" i="66"/>
  <c r="BN58" i="66"/>
  <c r="BM58" i="66"/>
  <c r="BL58" i="66"/>
  <c r="BK58" i="66"/>
  <c r="BJ58" i="66"/>
  <c r="BI58" i="66"/>
  <c r="BH58" i="66"/>
  <c r="BG58" i="66"/>
  <c r="BF58" i="66"/>
  <c r="BE58" i="66"/>
  <c r="BD58" i="66"/>
  <c r="BC58" i="66"/>
  <c r="BB58" i="66"/>
  <c r="BA58" i="66"/>
  <c r="AZ58" i="66"/>
  <c r="AY58" i="66"/>
  <c r="AX58" i="66"/>
  <c r="AW58" i="66"/>
  <c r="AV58" i="66"/>
  <c r="AU58" i="66"/>
  <c r="AT58" i="66"/>
  <c r="AS58" i="66"/>
  <c r="AR58" i="66"/>
  <c r="AQ58" i="66"/>
  <c r="AP58" i="66"/>
  <c r="AO58" i="66"/>
  <c r="AN58" i="66"/>
  <c r="AM58" i="66"/>
  <c r="AL58" i="66"/>
  <c r="AK58" i="66"/>
  <c r="AJ58" i="66"/>
  <c r="AI58" i="66"/>
  <c r="AH58" i="66"/>
  <c r="AG58" i="66"/>
  <c r="AF58" i="66"/>
  <c r="AE58" i="66"/>
  <c r="AD58" i="66"/>
  <c r="AC58" i="66"/>
  <c r="AB58" i="66"/>
  <c r="AA58" i="66"/>
  <c r="Z58" i="66"/>
  <c r="Y58" i="66"/>
  <c r="X58" i="66"/>
  <c r="W58" i="66"/>
  <c r="V58" i="66"/>
  <c r="U58" i="66"/>
  <c r="T58" i="66"/>
  <c r="S58" i="66"/>
  <c r="R58" i="66"/>
  <c r="Q58" i="66"/>
  <c r="P58" i="66"/>
  <c r="O58" i="66"/>
  <c r="N58" i="66"/>
  <c r="M58" i="66"/>
  <c r="L58" i="66"/>
  <c r="K58" i="66"/>
  <c r="J58" i="66"/>
  <c r="I58" i="66"/>
  <c r="H58" i="66"/>
  <c r="G58" i="66"/>
  <c r="F58" i="66"/>
  <c r="E58" i="66"/>
  <c r="BW57" i="66"/>
  <c r="BV57" i="66"/>
  <c r="BU57" i="66"/>
  <c r="BT57" i="66"/>
  <c r="BS57" i="66"/>
  <c r="BR57" i="66"/>
  <c r="BQ57" i="66"/>
  <c r="BP57" i="66"/>
  <c r="BO57" i="66"/>
  <c r="BN57" i="66"/>
  <c r="BM57" i="66"/>
  <c r="BL57" i="66"/>
  <c r="BK57" i="66"/>
  <c r="BJ57" i="66"/>
  <c r="BI57" i="66"/>
  <c r="BH57" i="66"/>
  <c r="BG57" i="66"/>
  <c r="BF57" i="66"/>
  <c r="BE57" i="66"/>
  <c r="BD57" i="66"/>
  <c r="BC57" i="66"/>
  <c r="BB57" i="66"/>
  <c r="BA57" i="66"/>
  <c r="AZ57" i="66"/>
  <c r="AY57" i="66"/>
  <c r="AX57" i="66"/>
  <c r="AW57" i="66"/>
  <c r="AV57" i="66"/>
  <c r="AU57" i="66"/>
  <c r="AT57" i="66"/>
  <c r="AS57" i="66"/>
  <c r="AR57" i="66"/>
  <c r="AQ57" i="66"/>
  <c r="AP57" i="66"/>
  <c r="AO57" i="66"/>
  <c r="AN57" i="66"/>
  <c r="AM57" i="66"/>
  <c r="AL57" i="66"/>
  <c r="AK57" i="66"/>
  <c r="AJ57" i="66"/>
  <c r="AI57" i="66"/>
  <c r="AH57" i="66"/>
  <c r="AG57" i="66"/>
  <c r="AF57" i="66"/>
  <c r="AE57" i="66"/>
  <c r="AD57" i="66"/>
  <c r="AC57" i="66"/>
  <c r="AB57" i="66"/>
  <c r="AA57" i="66"/>
  <c r="Z57" i="66"/>
  <c r="Y57" i="66"/>
  <c r="X57" i="66"/>
  <c r="W57" i="66"/>
  <c r="V57" i="66"/>
  <c r="U57" i="66"/>
  <c r="T57" i="66"/>
  <c r="S57" i="66"/>
  <c r="R57" i="66"/>
  <c r="Q57" i="66"/>
  <c r="P57" i="66"/>
  <c r="O57" i="66"/>
  <c r="N57" i="66"/>
  <c r="M57" i="66"/>
  <c r="L57" i="66"/>
  <c r="K57" i="66"/>
  <c r="J57" i="66"/>
  <c r="I57" i="66"/>
  <c r="H57" i="66"/>
  <c r="G57" i="66"/>
  <c r="F57" i="66"/>
  <c r="E57" i="66"/>
  <c r="BW56" i="66"/>
  <c r="BV56" i="66"/>
  <c r="BU56" i="66"/>
  <c r="BT56" i="66"/>
  <c r="BS56" i="66"/>
  <c r="BR56" i="66"/>
  <c r="BQ56" i="66"/>
  <c r="BP56" i="66"/>
  <c r="BO56" i="66"/>
  <c r="BN56" i="66"/>
  <c r="BM56" i="66"/>
  <c r="BL56" i="66"/>
  <c r="BK56" i="66"/>
  <c r="BJ56" i="66"/>
  <c r="BI56" i="66"/>
  <c r="BH56" i="66"/>
  <c r="BG56" i="66"/>
  <c r="BF56" i="66"/>
  <c r="BE56" i="66"/>
  <c r="BD56" i="66"/>
  <c r="BC56" i="66"/>
  <c r="BB56" i="66"/>
  <c r="BA56" i="66"/>
  <c r="AZ56" i="66"/>
  <c r="AY56" i="66"/>
  <c r="AX56" i="66"/>
  <c r="AW56" i="66"/>
  <c r="AV56" i="66"/>
  <c r="AU56" i="66"/>
  <c r="AT56" i="66"/>
  <c r="AS56" i="66"/>
  <c r="AR56" i="66"/>
  <c r="AQ56" i="66"/>
  <c r="AP56" i="66"/>
  <c r="AO56" i="66"/>
  <c r="AN56" i="66"/>
  <c r="AM56" i="66"/>
  <c r="AL56" i="66"/>
  <c r="AK56" i="66"/>
  <c r="AJ56" i="66"/>
  <c r="AI56" i="66"/>
  <c r="AH56" i="66"/>
  <c r="AG56" i="66"/>
  <c r="AF56" i="66"/>
  <c r="AE56" i="66"/>
  <c r="AD56" i="66"/>
  <c r="AC56" i="66"/>
  <c r="AB56" i="66"/>
  <c r="AA56" i="66"/>
  <c r="Z56" i="66"/>
  <c r="Y56" i="66"/>
  <c r="X56" i="66"/>
  <c r="W56" i="66"/>
  <c r="V56" i="66"/>
  <c r="U56" i="66"/>
  <c r="T56" i="66"/>
  <c r="S56" i="66"/>
  <c r="R56" i="66"/>
  <c r="Q56" i="66"/>
  <c r="P56" i="66"/>
  <c r="O56" i="66"/>
  <c r="N56" i="66"/>
  <c r="M56" i="66"/>
  <c r="L56" i="66"/>
  <c r="K56" i="66"/>
  <c r="J56" i="66"/>
  <c r="I56" i="66"/>
  <c r="H56" i="66"/>
  <c r="G56" i="66"/>
  <c r="F56" i="66"/>
  <c r="E56" i="66"/>
  <c r="BW55" i="66"/>
  <c r="BV55" i="66"/>
  <c r="BU55" i="66"/>
  <c r="BT55" i="66"/>
  <c r="BS55" i="66"/>
  <c r="BR55" i="66"/>
  <c r="BQ55" i="66"/>
  <c r="BP55" i="66"/>
  <c r="BO55" i="66"/>
  <c r="BN55" i="66"/>
  <c r="BM55" i="66"/>
  <c r="BL55" i="66"/>
  <c r="BK55" i="66"/>
  <c r="BJ55" i="66"/>
  <c r="BI55" i="66"/>
  <c r="BH55" i="66"/>
  <c r="BG55" i="66"/>
  <c r="BF55" i="66"/>
  <c r="BE55" i="66"/>
  <c r="BD55" i="66"/>
  <c r="BC55" i="66"/>
  <c r="BB55" i="66"/>
  <c r="BA55" i="66"/>
  <c r="AZ55" i="66"/>
  <c r="AY55" i="66"/>
  <c r="AX55" i="66"/>
  <c r="AW55" i="66"/>
  <c r="AV55" i="66"/>
  <c r="AU55" i="66"/>
  <c r="AT55" i="66"/>
  <c r="AS55" i="66"/>
  <c r="AR55" i="66"/>
  <c r="AQ55" i="66"/>
  <c r="AP55" i="66"/>
  <c r="AO55" i="66"/>
  <c r="AN55" i="66"/>
  <c r="AM55" i="66"/>
  <c r="AL55" i="66"/>
  <c r="AK55" i="66"/>
  <c r="AJ55" i="66"/>
  <c r="AI55" i="66"/>
  <c r="AH55" i="66"/>
  <c r="AG55" i="66"/>
  <c r="AF55" i="66"/>
  <c r="AE55" i="66"/>
  <c r="AD55" i="66"/>
  <c r="AC55" i="66"/>
  <c r="AB55" i="66"/>
  <c r="AA55" i="66"/>
  <c r="Z55" i="66"/>
  <c r="Y55" i="66"/>
  <c r="X55" i="66"/>
  <c r="W55" i="66"/>
  <c r="V55" i="66"/>
  <c r="U55" i="66"/>
  <c r="T55" i="66"/>
  <c r="S55" i="66"/>
  <c r="R55" i="66"/>
  <c r="Q55" i="66"/>
  <c r="P55" i="66"/>
  <c r="O55" i="66"/>
  <c r="N55" i="66"/>
  <c r="M55" i="66"/>
  <c r="L55" i="66"/>
  <c r="K55" i="66"/>
  <c r="J55" i="66"/>
  <c r="I55" i="66"/>
  <c r="H55" i="66"/>
  <c r="G55" i="66"/>
  <c r="F55" i="66"/>
  <c r="E55" i="66"/>
  <c r="BW54" i="66"/>
  <c r="BV54" i="66"/>
  <c r="BU54" i="66"/>
  <c r="BT54" i="66"/>
  <c r="BS54" i="66"/>
  <c r="BR54" i="66"/>
  <c r="BQ54" i="66"/>
  <c r="BP54" i="66"/>
  <c r="BO54" i="66"/>
  <c r="BN54" i="66"/>
  <c r="BM54" i="66"/>
  <c r="BL54" i="66"/>
  <c r="BK54" i="66"/>
  <c r="BJ54" i="66"/>
  <c r="BI54" i="66"/>
  <c r="BH54" i="66"/>
  <c r="BG54" i="66"/>
  <c r="BF54" i="66"/>
  <c r="BE54" i="66"/>
  <c r="BD54" i="66"/>
  <c r="BC54" i="66"/>
  <c r="BB54" i="66"/>
  <c r="BA54" i="66"/>
  <c r="AZ54" i="66"/>
  <c r="AY54" i="66"/>
  <c r="AX54" i="66"/>
  <c r="AW54" i="66"/>
  <c r="AV54" i="66"/>
  <c r="AU54" i="66"/>
  <c r="AT54" i="66"/>
  <c r="AS54" i="66"/>
  <c r="AR54" i="66"/>
  <c r="AQ54" i="66"/>
  <c r="AP54" i="66"/>
  <c r="AO54" i="66"/>
  <c r="AN54" i="66"/>
  <c r="AM54" i="66"/>
  <c r="AL54" i="66"/>
  <c r="AK54" i="66"/>
  <c r="AJ54" i="66"/>
  <c r="AI54" i="66"/>
  <c r="AH54" i="66"/>
  <c r="AG54" i="66"/>
  <c r="AF54" i="66"/>
  <c r="AE54" i="66"/>
  <c r="AD54" i="66"/>
  <c r="AC54" i="66"/>
  <c r="AB54" i="66"/>
  <c r="AA54" i="66"/>
  <c r="Z54" i="66"/>
  <c r="Y54" i="66"/>
  <c r="X54" i="66"/>
  <c r="W54" i="66"/>
  <c r="V54" i="66"/>
  <c r="U54" i="66"/>
  <c r="T54" i="66"/>
  <c r="S54" i="66"/>
  <c r="R54" i="66"/>
  <c r="Q54" i="66"/>
  <c r="P54" i="66"/>
  <c r="O54" i="66"/>
  <c r="N54" i="66"/>
  <c r="M54" i="66"/>
  <c r="L54" i="66"/>
  <c r="K54" i="66"/>
  <c r="J54" i="66"/>
  <c r="I54" i="66"/>
  <c r="H54" i="66"/>
  <c r="G54" i="66"/>
  <c r="F54" i="66"/>
  <c r="E54" i="66"/>
  <c r="BW53" i="66"/>
  <c r="BV53" i="66"/>
  <c r="BU53" i="66"/>
  <c r="BT53" i="66"/>
  <c r="BS53" i="66"/>
  <c r="BR53" i="66"/>
  <c r="BQ53" i="66"/>
  <c r="BP53" i="66"/>
  <c r="BO53" i="66"/>
  <c r="BN53" i="66"/>
  <c r="BM53" i="66"/>
  <c r="BL53" i="66"/>
  <c r="BK53" i="66"/>
  <c r="BJ53" i="66"/>
  <c r="BI53" i="66"/>
  <c r="BH53" i="66"/>
  <c r="BG53" i="66"/>
  <c r="BF53" i="66"/>
  <c r="BE53" i="66"/>
  <c r="BD53" i="66"/>
  <c r="BC53" i="66"/>
  <c r="BB53" i="66"/>
  <c r="BA53" i="66"/>
  <c r="AZ53" i="66"/>
  <c r="AY53" i="66"/>
  <c r="AX53" i="66"/>
  <c r="AW53" i="66"/>
  <c r="AV53" i="66"/>
  <c r="AU53" i="66"/>
  <c r="AT53" i="66"/>
  <c r="AS53" i="66"/>
  <c r="AR53" i="66"/>
  <c r="AQ53" i="66"/>
  <c r="AP53" i="66"/>
  <c r="AO53" i="66"/>
  <c r="AN53" i="66"/>
  <c r="AM53" i="66"/>
  <c r="AL53" i="66"/>
  <c r="AK53" i="66"/>
  <c r="AJ53" i="66"/>
  <c r="AI53" i="66"/>
  <c r="AH53" i="66"/>
  <c r="AG53" i="66"/>
  <c r="AF53" i="66"/>
  <c r="AE53" i="66"/>
  <c r="AD53" i="66"/>
  <c r="AC53" i="66"/>
  <c r="AB53" i="66"/>
  <c r="AA53" i="66"/>
  <c r="Z53" i="66"/>
  <c r="Y53" i="66"/>
  <c r="X53" i="66"/>
  <c r="W53" i="66"/>
  <c r="V53" i="66"/>
  <c r="U53" i="66"/>
  <c r="T53" i="66"/>
  <c r="S53" i="66"/>
  <c r="R53" i="66"/>
  <c r="Q53" i="66"/>
  <c r="P53" i="66"/>
  <c r="O53" i="66"/>
  <c r="N53" i="66"/>
  <c r="M53" i="66"/>
  <c r="L53" i="66"/>
  <c r="K53" i="66"/>
  <c r="J53" i="66"/>
  <c r="I53" i="66"/>
  <c r="H53" i="66"/>
  <c r="G53" i="66"/>
  <c r="F53" i="66"/>
  <c r="E53" i="66"/>
  <c r="BW52" i="66"/>
  <c r="BV52" i="66"/>
  <c r="BU52" i="66"/>
  <c r="BT52" i="66"/>
  <c r="BS52" i="66"/>
  <c r="BR52" i="66"/>
  <c r="BQ52" i="66"/>
  <c r="BP52" i="66"/>
  <c r="BO52" i="66"/>
  <c r="BN52" i="66"/>
  <c r="BM52" i="66"/>
  <c r="BL52" i="66"/>
  <c r="BK52" i="66"/>
  <c r="BJ52" i="66"/>
  <c r="BI52" i="66"/>
  <c r="BH52" i="66"/>
  <c r="BG52" i="66"/>
  <c r="BF52" i="66"/>
  <c r="BE52" i="66"/>
  <c r="BD52" i="66"/>
  <c r="BC52" i="66"/>
  <c r="BB52" i="66"/>
  <c r="BA52" i="66"/>
  <c r="AZ52" i="66"/>
  <c r="AY52" i="66"/>
  <c r="AX52" i="66"/>
  <c r="AW52" i="66"/>
  <c r="AV52" i="66"/>
  <c r="AU52" i="66"/>
  <c r="AT52" i="66"/>
  <c r="AS52" i="66"/>
  <c r="AR52" i="66"/>
  <c r="AQ52" i="66"/>
  <c r="AP52" i="66"/>
  <c r="AO52" i="66"/>
  <c r="AN52" i="66"/>
  <c r="AM52" i="66"/>
  <c r="AL52" i="66"/>
  <c r="AK52" i="66"/>
  <c r="AJ52" i="66"/>
  <c r="AI52" i="66"/>
  <c r="AH52" i="66"/>
  <c r="AG52" i="66"/>
  <c r="AF52" i="66"/>
  <c r="AE52" i="66"/>
  <c r="AD52" i="66"/>
  <c r="AC52" i="66"/>
  <c r="AB52" i="66"/>
  <c r="AA52" i="66"/>
  <c r="Z52" i="66"/>
  <c r="Y52" i="66"/>
  <c r="X52" i="66"/>
  <c r="W52" i="66"/>
  <c r="V52" i="66"/>
  <c r="U52" i="66"/>
  <c r="T52" i="66"/>
  <c r="S52" i="66"/>
  <c r="R52" i="66"/>
  <c r="Q52" i="66"/>
  <c r="P52" i="66"/>
  <c r="O52" i="66"/>
  <c r="N52" i="66"/>
  <c r="M52" i="66"/>
  <c r="L52" i="66"/>
  <c r="K52" i="66"/>
  <c r="J52" i="66"/>
  <c r="I52" i="66"/>
  <c r="H52" i="66"/>
  <c r="G52" i="66"/>
  <c r="F52" i="66"/>
  <c r="E52" i="66"/>
  <c r="BW51" i="66"/>
  <c r="BV51" i="66"/>
  <c r="BU51" i="66"/>
  <c r="BT51" i="66"/>
  <c r="BS51" i="66"/>
  <c r="BR51" i="66"/>
  <c r="BQ51" i="66"/>
  <c r="BP51" i="66"/>
  <c r="BO51" i="66"/>
  <c r="BN51" i="66"/>
  <c r="BM51" i="66"/>
  <c r="BL51" i="66"/>
  <c r="BK51" i="66"/>
  <c r="BJ51" i="66"/>
  <c r="BI51" i="66"/>
  <c r="BH51" i="66"/>
  <c r="BG51" i="66"/>
  <c r="BF51" i="66"/>
  <c r="BE51" i="66"/>
  <c r="BD51" i="66"/>
  <c r="BC51" i="66"/>
  <c r="BB51" i="66"/>
  <c r="BA51" i="66"/>
  <c r="AZ51" i="66"/>
  <c r="AY51" i="66"/>
  <c r="AX51" i="66"/>
  <c r="AW51" i="66"/>
  <c r="AV51" i="66"/>
  <c r="AU51" i="66"/>
  <c r="AT51" i="66"/>
  <c r="AS51" i="66"/>
  <c r="AR51" i="66"/>
  <c r="AQ51" i="66"/>
  <c r="AP51" i="66"/>
  <c r="AO51" i="66"/>
  <c r="AN51" i="66"/>
  <c r="AM51" i="66"/>
  <c r="AL51" i="66"/>
  <c r="AK51" i="66"/>
  <c r="AJ51" i="66"/>
  <c r="AI51" i="66"/>
  <c r="AH51" i="66"/>
  <c r="AG51" i="66"/>
  <c r="AF51" i="66"/>
  <c r="AE51" i="66"/>
  <c r="AD51" i="66"/>
  <c r="AC51" i="66"/>
  <c r="AB51" i="66"/>
  <c r="AA51" i="66"/>
  <c r="Z51" i="66"/>
  <c r="Y51" i="66"/>
  <c r="X51" i="66"/>
  <c r="W51" i="66"/>
  <c r="V51" i="66"/>
  <c r="U51" i="66"/>
  <c r="T51" i="66"/>
  <c r="S51" i="66"/>
  <c r="R51" i="66"/>
  <c r="Q51" i="66"/>
  <c r="P51" i="66"/>
  <c r="O51" i="66"/>
  <c r="N51" i="66"/>
  <c r="M51" i="66"/>
  <c r="L51" i="66"/>
  <c r="K51" i="66"/>
  <c r="J51" i="66"/>
  <c r="I51" i="66"/>
  <c r="H51" i="66"/>
  <c r="G51" i="66"/>
  <c r="F51" i="66"/>
  <c r="E51" i="66"/>
  <c r="BW50" i="66"/>
  <c r="BV50" i="66"/>
  <c r="BU50" i="66"/>
  <c r="BT50" i="66"/>
  <c r="BS50" i="66"/>
  <c r="BR50" i="66"/>
  <c r="BQ50" i="66"/>
  <c r="BP50" i="66"/>
  <c r="BO50" i="66"/>
  <c r="BN50" i="66"/>
  <c r="BM50" i="66"/>
  <c r="BL50" i="66"/>
  <c r="BK50" i="66"/>
  <c r="BJ50" i="66"/>
  <c r="BI50" i="66"/>
  <c r="BH50" i="66"/>
  <c r="BG50" i="66"/>
  <c r="BF50" i="66"/>
  <c r="BE50" i="66"/>
  <c r="BD50" i="66"/>
  <c r="BC50" i="66"/>
  <c r="BB50" i="66"/>
  <c r="BA50" i="66"/>
  <c r="AZ50" i="66"/>
  <c r="AY50" i="66"/>
  <c r="AX50" i="66"/>
  <c r="AW50" i="66"/>
  <c r="AV50" i="66"/>
  <c r="AU50" i="66"/>
  <c r="AT50" i="66"/>
  <c r="AS50" i="66"/>
  <c r="AR50" i="66"/>
  <c r="AQ50" i="66"/>
  <c r="AP50" i="66"/>
  <c r="AO50" i="66"/>
  <c r="AN50" i="66"/>
  <c r="AM50" i="66"/>
  <c r="AL50" i="66"/>
  <c r="AK50" i="66"/>
  <c r="AJ50" i="66"/>
  <c r="AI50" i="66"/>
  <c r="AH50" i="66"/>
  <c r="AG50" i="66"/>
  <c r="AF50" i="66"/>
  <c r="AE50" i="66"/>
  <c r="AD50" i="66"/>
  <c r="AC50" i="66"/>
  <c r="AB50" i="66"/>
  <c r="AA50" i="66"/>
  <c r="Z50" i="66"/>
  <c r="Y50" i="66"/>
  <c r="X50" i="66"/>
  <c r="W50" i="66"/>
  <c r="V50" i="66"/>
  <c r="U50" i="66"/>
  <c r="T50" i="66"/>
  <c r="S50" i="66"/>
  <c r="R50" i="66"/>
  <c r="Q50" i="66"/>
  <c r="P50" i="66"/>
  <c r="O50" i="66"/>
  <c r="N50" i="66"/>
  <c r="M50" i="66"/>
  <c r="L50" i="66"/>
  <c r="K50" i="66"/>
  <c r="J50" i="66"/>
  <c r="I50" i="66"/>
  <c r="H50" i="66"/>
  <c r="G50" i="66"/>
  <c r="F50" i="66"/>
  <c r="E50" i="66"/>
  <c r="BW49" i="66"/>
  <c r="BV49" i="66"/>
  <c r="BU49" i="66"/>
  <c r="BT49" i="66"/>
  <c r="BS49" i="66"/>
  <c r="BR49" i="66"/>
  <c r="BQ49" i="66"/>
  <c r="BP49" i="66"/>
  <c r="BO49" i="66"/>
  <c r="BN49" i="66"/>
  <c r="BM49" i="66"/>
  <c r="BL49" i="66"/>
  <c r="BK49" i="66"/>
  <c r="BJ49" i="66"/>
  <c r="BI49" i="66"/>
  <c r="BH49" i="66"/>
  <c r="BG49" i="66"/>
  <c r="BF49" i="66"/>
  <c r="BE49" i="66"/>
  <c r="BD49" i="66"/>
  <c r="BC49" i="66"/>
  <c r="BB49" i="66"/>
  <c r="BA49" i="66"/>
  <c r="AZ49" i="66"/>
  <c r="AY49" i="66"/>
  <c r="AX49" i="66"/>
  <c r="AW49" i="66"/>
  <c r="AV49" i="66"/>
  <c r="AU49" i="66"/>
  <c r="AT49" i="66"/>
  <c r="AS49" i="66"/>
  <c r="AR49" i="66"/>
  <c r="AQ49" i="66"/>
  <c r="AP49" i="66"/>
  <c r="AO49" i="66"/>
  <c r="AN49" i="66"/>
  <c r="AM49" i="66"/>
  <c r="AL49" i="66"/>
  <c r="AK49" i="66"/>
  <c r="AJ49" i="66"/>
  <c r="AI49" i="66"/>
  <c r="AH49" i="66"/>
  <c r="AG49" i="66"/>
  <c r="AF49" i="66"/>
  <c r="AE49" i="66"/>
  <c r="AD49" i="66"/>
  <c r="AC49" i="66"/>
  <c r="AB49" i="66"/>
  <c r="AA49" i="66"/>
  <c r="Z49" i="66"/>
  <c r="Y49" i="66"/>
  <c r="X49" i="66"/>
  <c r="W49" i="66"/>
  <c r="V49" i="66"/>
  <c r="U49" i="66"/>
  <c r="T49" i="66"/>
  <c r="S49" i="66"/>
  <c r="R49" i="66"/>
  <c r="Q49" i="66"/>
  <c r="P49" i="66"/>
  <c r="O49" i="66"/>
  <c r="N49" i="66"/>
  <c r="M49" i="66"/>
  <c r="L49" i="66"/>
  <c r="K49" i="66"/>
  <c r="J49" i="66"/>
  <c r="I49" i="66"/>
  <c r="H49" i="66"/>
  <c r="G49" i="66"/>
  <c r="F49" i="66"/>
  <c r="E49" i="66"/>
  <c r="BW48" i="66"/>
  <c r="BV48" i="66"/>
  <c r="BU48" i="66"/>
  <c r="BT48" i="66"/>
  <c r="BS48" i="66"/>
  <c r="BR48" i="66"/>
  <c r="BQ48" i="66"/>
  <c r="BP48" i="66"/>
  <c r="BO48" i="66"/>
  <c r="BN48" i="66"/>
  <c r="BM48" i="66"/>
  <c r="BL48" i="66"/>
  <c r="BK48" i="66"/>
  <c r="BJ48" i="66"/>
  <c r="BI48" i="66"/>
  <c r="BH48" i="66"/>
  <c r="BG48" i="66"/>
  <c r="BF48" i="66"/>
  <c r="BE48" i="66"/>
  <c r="BD48" i="66"/>
  <c r="BC48" i="66"/>
  <c r="BB48" i="66"/>
  <c r="BA48" i="66"/>
  <c r="AZ48" i="66"/>
  <c r="AY48" i="66"/>
  <c r="AX48" i="66"/>
  <c r="AW48" i="66"/>
  <c r="AV48" i="66"/>
  <c r="AU48" i="66"/>
  <c r="AT48" i="66"/>
  <c r="AS48" i="66"/>
  <c r="AR48" i="66"/>
  <c r="AQ48" i="66"/>
  <c r="AP48" i="66"/>
  <c r="AO48" i="66"/>
  <c r="AN48" i="66"/>
  <c r="AM48" i="66"/>
  <c r="AL48" i="66"/>
  <c r="AK48" i="66"/>
  <c r="AJ48" i="66"/>
  <c r="AI48" i="66"/>
  <c r="AH48" i="66"/>
  <c r="AG48" i="66"/>
  <c r="AF48" i="66"/>
  <c r="AE48" i="66"/>
  <c r="AD48" i="66"/>
  <c r="AC48" i="66"/>
  <c r="AB48" i="66"/>
  <c r="AA48" i="66"/>
  <c r="Z48" i="66"/>
  <c r="Y48" i="66"/>
  <c r="X48" i="66"/>
  <c r="W48" i="66"/>
  <c r="V48" i="66"/>
  <c r="U48" i="66"/>
  <c r="T48" i="66"/>
  <c r="S48" i="66"/>
  <c r="R48" i="66"/>
  <c r="Q48" i="66"/>
  <c r="P48" i="66"/>
  <c r="O48" i="66"/>
  <c r="N48" i="66"/>
  <c r="M48" i="66"/>
  <c r="L48" i="66"/>
  <c r="K48" i="66"/>
  <c r="J48" i="66"/>
  <c r="I48" i="66"/>
  <c r="H48" i="66"/>
  <c r="G48" i="66"/>
  <c r="F48" i="66"/>
  <c r="E48" i="66"/>
  <c r="BW47" i="66"/>
  <c r="BV47" i="66"/>
  <c r="BU47" i="66"/>
  <c r="BT47" i="66"/>
  <c r="BS47" i="66"/>
  <c r="BR47" i="66"/>
  <c r="BQ47" i="66"/>
  <c r="BP47" i="66"/>
  <c r="BO47" i="66"/>
  <c r="BN47" i="66"/>
  <c r="BM47" i="66"/>
  <c r="BL47" i="66"/>
  <c r="BK47" i="66"/>
  <c r="BJ47" i="66"/>
  <c r="BI47" i="66"/>
  <c r="BH47" i="66"/>
  <c r="BG47" i="66"/>
  <c r="BF47" i="66"/>
  <c r="BE47" i="66"/>
  <c r="BD47" i="66"/>
  <c r="BC47" i="66"/>
  <c r="BB47" i="66"/>
  <c r="BA47" i="66"/>
  <c r="AZ47" i="66"/>
  <c r="AY47" i="66"/>
  <c r="AX47" i="66"/>
  <c r="AW47" i="66"/>
  <c r="AV47" i="66"/>
  <c r="AU47" i="66"/>
  <c r="AT47" i="66"/>
  <c r="AS47" i="66"/>
  <c r="AR47" i="66"/>
  <c r="AQ47" i="66"/>
  <c r="AP47" i="66"/>
  <c r="AO47" i="66"/>
  <c r="AN47" i="66"/>
  <c r="AM47" i="66"/>
  <c r="AL47" i="66"/>
  <c r="AK47" i="66"/>
  <c r="AJ47" i="66"/>
  <c r="AI47" i="66"/>
  <c r="AH47" i="66"/>
  <c r="AG47" i="66"/>
  <c r="AF47" i="66"/>
  <c r="AE47" i="66"/>
  <c r="AD47" i="66"/>
  <c r="AC47" i="66"/>
  <c r="AB47" i="66"/>
  <c r="AA47" i="66"/>
  <c r="Z47" i="66"/>
  <c r="Y47" i="66"/>
  <c r="X47" i="66"/>
  <c r="W47" i="66"/>
  <c r="V47" i="66"/>
  <c r="U47" i="66"/>
  <c r="T47" i="66"/>
  <c r="S47" i="66"/>
  <c r="R47" i="66"/>
  <c r="Q47" i="66"/>
  <c r="P47" i="66"/>
  <c r="O47" i="66"/>
  <c r="N47" i="66"/>
  <c r="M47" i="66"/>
  <c r="L47" i="66"/>
  <c r="K47" i="66"/>
  <c r="J47" i="66"/>
  <c r="I47" i="66"/>
  <c r="H47" i="66"/>
  <c r="G47" i="66"/>
  <c r="F47" i="66"/>
  <c r="E47" i="66"/>
  <c r="BW46" i="66"/>
  <c r="BV46" i="66"/>
  <c r="BU46" i="66"/>
  <c r="BT46" i="66"/>
  <c r="BS46" i="66"/>
  <c r="BR46" i="66"/>
  <c r="BQ46" i="66"/>
  <c r="BP46" i="66"/>
  <c r="BO46" i="66"/>
  <c r="BN46" i="66"/>
  <c r="BM46" i="66"/>
  <c r="BL46" i="66"/>
  <c r="BK46" i="66"/>
  <c r="BJ46" i="66"/>
  <c r="BI46" i="66"/>
  <c r="BH46" i="66"/>
  <c r="BG46" i="66"/>
  <c r="BF46" i="66"/>
  <c r="BE46" i="66"/>
  <c r="BD46" i="66"/>
  <c r="BC46" i="66"/>
  <c r="BB46" i="66"/>
  <c r="BA46" i="66"/>
  <c r="AZ46" i="66"/>
  <c r="AY46" i="66"/>
  <c r="AX46" i="66"/>
  <c r="AW46" i="66"/>
  <c r="AV46" i="66"/>
  <c r="AU46" i="66"/>
  <c r="AT46" i="66"/>
  <c r="AS46" i="66"/>
  <c r="AR46" i="66"/>
  <c r="AQ46" i="66"/>
  <c r="AP46" i="66"/>
  <c r="AO46" i="66"/>
  <c r="AN46" i="66"/>
  <c r="AM46" i="66"/>
  <c r="AL46" i="66"/>
  <c r="AK46" i="66"/>
  <c r="AJ46" i="66"/>
  <c r="AI46" i="66"/>
  <c r="AH46" i="66"/>
  <c r="AG46" i="66"/>
  <c r="AF46" i="66"/>
  <c r="AE46" i="66"/>
  <c r="AD46" i="66"/>
  <c r="AC46" i="66"/>
  <c r="AB46" i="66"/>
  <c r="AA46" i="66"/>
  <c r="Z46" i="66"/>
  <c r="Y46" i="66"/>
  <c r="X46" i="66"/>
  <c r="W46" i="66"/>
  <c r="V46" i="66"/>
  <c r="U46" i="66"/>
  <c r="T46" i="66"/>
  <c r="S46" i="66"/>
  <c r="R46" i="66"/>
  <c r="Q46" i="66"/>
  <c r="P46" i="66"/>
  <c r="O46" i="66"/>
  <c r="N46" i="66"/>
  <c r="M46" i="66"/>
  <c r="L46" i="66"/>
  <c r="K46" i="66"/>
  <c r="J46" i="66"/>
  <c r="I46" i="66"/>
  <c r="H46" i="66"/>
  <c r="G46" i="66"/>
  <c r="F46" i="66"/>
  <c r="E46" i="66"/>
  <c r="BW45" i="66"/>
  <c r="BV45" i="66"/>
  <c r="BU45" i="66"/>
  <c r="BT45" i="66"/>
  <c r="BS45" i="66"/>
  <c r="BR45" i="66"/>
  <c r="BQ45" i="66"/>
  <c r="BP45" i="66"/>
  <c r="BO45" i="66"/>
  <c r="BN45" i="66"/>
  <c r="BM45" i="66"/>
  <c r="BL45" i="66"/>
  <c r="BK45" i="66"/>
  <c r="BJ45" i="66"/>
  <c r="BI45" i="66"/>
  <c r="BH45" i="66"/>
  <c r="BG45" i="66"/>
  <c r="BF45" i="66"/>
  <c r="BE45" i="66"/>
  <c r="BD45" i="66"/>
  <c r="BC45" i="66"/>
  <c r="BB45" i="66"/>
  <c r="BA45" i="66"/>
  <c r="AZ45" i="66"/>
  <c r="AY45" i="66"/>
  <c r="AX45" i="66"/>
  <c r="AW45" i="66"/>
  <c r="AV45" i="66"/>
  <c r="AU45" i="66"/>
  <c r="AT45" i="66"/>
  <c r="AS45" i="66"/>
  <c r="AR45" i="66"/>
  <c r="AQ45" i="66"/>
  <c r="AP45" i="66"/>
  <c r="AO45" i="66"/>
  <c r="AN45" i="66"/>
  <c r="AM45" i="66"/>
  <c r="AL45" i="66"/>
  <c r="AK45" i="66"/>
  <c r="AJ45" i="66"/>
  <c r="AI45" i="66"/>
  <c r="AH45" i="66"/>
  <c r="AG45" i="66"/>
  <c r="AF45" i="66"/>
  <c r="AE45" i="66"/>
  <c r="AD45" i="66"/>
  <c r="AC45" i="66"/>
  <c r="AB45" i="66"/>
  <c r="AA45" i="66"/>
  <c r="Z45" i="66"/>
  <c r="Y45" i="66"/>
  <c r="X45" i="66"/>
  <c r="W45" i="66"/>
  <c r="V45" i="66"/>
  <c r="U45" i="66"/>
  <c r="T45" i="66"/>
  <c r="S45" i="66"/>
  <c r="R45" i="66"/>
  <c r="Q45" i="66"/>
  <c r="P45" i="66"/>
  <c r="O45" i="66"/>
  <c r="N45" i="66"/>
  <c r="M45" i="66"/>
  <c r="L45" i="66"/>
  <c r="K45" i="66"/>
  <c r="J45" i="66"/>
  <c r="I45" i="66"/>
  <c r="H45" i="66"/>
  <c r="G45" i="66"/>
  <c r="F45" i="66"/>
  <c r="E45" i="66"/>
  <c r="BW44" i="66"/>
  <c r="BV44" i="66"/>
  <c r="BU44" i="66"/>
  <c r="BT44" i="66"/>
  <c r="BS44" i="66"/>
  <c r="BR44" i="66"/>
  <c r="BQ44" i="66"/>
  <c r="BP44" i="66"/>
  <c r="BO44" i="66"/>
  <c r="BN44" i="66"/>
  <c r="BM44" i="66"/>
  <c r="BL44" i="66"/>
  <c r="BK44" i="66"/>
  <c r="BJ44" i="66"/>
  <c r="BI44" i="66"/>
  <c r="BH44" i="66"/>
  <c r="BG44" i="66"/>
  <c r="BF44" i="66"/>
  <c r="BE44" i="66"/>
  <c r="BD44" i="66"/>
  <c r="BC44" i="66"/>
  <c r="BB44" i="66"/>
  <c r="BA44" i="66"/>
  <c r="AZ44" i="66"/>
  <c r="AY44" i="66"/>
  <c r="AX44" i="66"/>
  <c r="AW44" i="66"/>
  <c r="AV44" i="66"/>
  <c r="AU44" i="66"/>
  <c r="AT44" i="66"/>
  <c r="AS44" i="66"/>
  <c r="AR44" i="66"/>
  <c r="AQ44" i="66"/>
  <c r="AP44" i="66"/>
  <c r="AO44" i="66"/>
  <c r="AN44" i="66"/>
  <c r="AM44" i="66"/>
  <c r="AL44" i="66"/>
  <c r="AK44" i="66"/>
  <c r="AJ44" i="66"/>
  <c r="AI44" i="66"/>
  <c r="AH44" i="66"/>
  <c r="AG44" i="66"/>
  <c r="AF44" i="66"/>
  <c r="AE44" i="66"/>
  <c r="AD44" i="66"/>
  <c r="AC44" i="66"/>
  <c r="AB44" i="66"/>
  <c r="AA44" i="66"/>
  <c r="Z44" i="66"/>
  <c r="Y44" i="66"/>
  <c r="X44" i="66"/>
  <c r="W44" i="66"/>
  <c r="V44" i="66"/>
  <c r="U44" i="66"/>
  <c r="T44" i="66"/>
  <c r="S44" i="66"/>
  <c r="R44" i="66"/>
  <c r="Q44" i="66"/>
  <c r="P44" i="66"/>
  <c r="O44" i="66"/>
  <c r="N44" i="66"/>
  <c r="M44" i="66"/>
  <c r="L44" i="66"/>
  <c r="K44" i="66"/>
  <c r="J44" i="66"/>
  <c r="I44" i="66"/>
  <c r="H44" i="66"/>
  <c r="G44" i="66"/>
  <c r="F44" i="66"/>
  <c r="E44" i="66"/>
  <c r="BW43" i="66"/>
  <c r="BV43" i="66"/>
  <c r="BU43" i="66"/>
  <c r="BT43" i="66"/>
  <c r="BS43" i="66"/>
  <c r="BR43" i="66"/>
  <c r="BQ43" i="66"/>
  <c r="BP43" i="66"/>
  <c r="BO43" i="66"/>
  <c r="BN43" i="66"/>
  <c r="BM43" i="66"/>
  <c r="BL43" i="66"/>
  <c r="BK43" i="66"/>
  <c r="BJ43" i="66"/>
  <c r="BI43" i="66"/>
  <c r="BH43" i="66"/>
  <c r="BG43" i="66"/>
  <c r="BF43" i="66"/>
  <c r="BE43" i="66"/>
  <c r="BD43" i="66"/>
  <c r="BC43" i="66"/>
  <c r="BB43" i="66"/>
  <c r="BA43" i="66"/>
  <c r="AZ43" i="66"/>
  <c r="AY43" i="66"/>
  <c r="AX43" i="66"/>
  <c r="AW43" i="66"/>
  <c r="AV43" i="66"/>
  <c r="AU43" i="66"/>
  <c r="AT43" i="66"/>
  <c r="AS43" i="66"/>
  <c r="AR43" i="66"/>
  <c r="AQ43" i="66"/>
  <c r="AP43" i="66"/>
  <c r="AO43" i="66"/>
  <c r="AN43" i="66"/>
  <c r="AM43" i="66"/>
  <c r="AL43" i="66"/>
  <c r="AK43" i="66"/>
  <c r="AJ43" i="66"/>
  <c r="AI43" i="66"/>
  <c r="AH43" i="66"/>
  <c r="AG43" i="66"/>
  <c r="AF43" i="66"/>
  <c r="AE43" i="66"/>
  <c r="AD43" i="66"/>
  <c r="AC43" i="66"/>
  <c r="AB43" i="66"/>
  <c r="AA43" i="66"/>
  <c r="Z43" i="66"/>
  <c r="Y43" i="66"/>
  <c r="X43" i="66"/>
  <c r="W43" i="66"/>
  <c r="V43" i="66"/>
  <c r="U43" i="66"/>
  <c r="T43" i="66"/>
  <c r="S43" i="66"/>
  <c r="R43" i="66"/>
  <c r="Q43" i="66"/>
  <c r="P43" i="66"/>
  <c r="O43" i="66"/>
  <c r="N43" i="66"/>
  <c r="M43" i="66"/>
  <c r="L43" i="66"/>
  <c r="K43" i="66"/>
  <c r="J43" i="66"/>
  <c r="I43" i="66"/>
  <c r="H43" i="66"/>
  <c r="G43" i="66"/>
  <c r="F43" i="66"/>
  <c r="E43" i="66"/>
  <c r="BW42" i="66"/>
  <c r="BV42" i="66"/>
  <c r="BU42" i="66"/>
  <c r="BT42" i="66"/>
  <c r="BS42" i="66"/>
  <c r="BR42" i="66"/>
  <c r="BQ42" i="66"/>
  <c r="BP42" i="66"/>
  <c r="BO42" i="66"/>
  <c r="BN42" i="66"/>
  <c r="BM42" i="66"/>
  <c r="BL42" i="66"/>
  <c r="BK42" i="66"/>
  <c r="BJ42" i="66"/>
  <c r="BI42" i="66"/>
  <c r="BH42" i="66"/>
  <c r="BG42" i="66"/>
  <c r="BF42" i="66"/>
  <c r="BE42" i="66"/>
  <c r="BD42" i="66"/>
  <c r="BC42" i="66"/>
  <c r="BB42" i="66"/>
  <c r="BA42" i="66"/>
  <c r="AZ42" i="66"/>
  <c r="AY42" i="66"/>
  <c r="AX42" i="66"/>
  <c r="AW42" i="66"/>
  <c r="AV42" i="66"/>
  <c r="AU42" i="66"/>
  <c r="AT42" i="66"/>
  <c r="AS42" i="66"/>
  <c r="AR42" i="66"/>
  <c r="AQ42" i="66"/>
  <c r="AP42" i="66"/>
  <c r="AO42" i="66"/>
  <c r="AN42" i="66"/>
  <c r="AM42" i="66"/>
  <c r="AL42" i="66"/>
  <c r="AK42" i="66"/>
  <c r="AJ42" i="66"/>
  <c r="AI42" i="66"/>
  <c r="AH42" i="66"/>
  <c r="AG42" i="66"/>
  <c r="AF42" i="66"/>
  <c r="AE42" i="66"/>
  <c r="AD42" i="66"/>
  <c r="AC42" i="66"/>
  <c r="AB42" i="66"/>
  <c r="AA42" i="66"/>
  <c r="Z42" i="66"/>
  <c r="Y42" i="66"/>
  <c r="X42" i="66"/>
  <c r="W42" i="66"/>
  <c r="V42" i="66"/>
  <c r="U42" i="66"/>
  <c r="T42" i="66"/>
  <c r="S42" i="66"/>
  <c r="R42" i="66"/>
  <c r="Q42" i="66"/>
  <c r="P42" i="66"/>
  <c r="O42" i="66"/>
  <c r="N42" i="66"/>
  <c r="M42" i="66"/>
  <c r="L42" i="66"/>
  <c r="K42" i="66"/>
  <c r="J42" i="66"/>
  <c r="I42" i="66"/>
  <c r="H42" i="66"/>
  <c r="G42" i="66"/>
  <c r="F42" i="66"/>
  <c r="E42" i="66"/>
  <c r="BW41" i="66"/>
  <c r="BV41" i="66"/>
  <c r="BU41" i="66"/>
  <c r="BT41" i="66"/>
  <c r="BS41" i="66"/>
  <c r="BR41" i="66"/>
  <c r="BQ41" i="66"/>
  <c r="BP41" i="66"/>
  <c r="BO41" i="66"/>
  <c r="BN41" i="66"/>
  <c r="BM41" i="66"/>
  <c r="BL41" i="66"/>
  <c r="BK41" i="66"/>
  <c r="BJ41" i="66"/>
  <c r="BI41" i="66"/>
  <c r="BH41" i="66"/>
  <c r="BG41" i="66"/>
  <c r="BF41" i="66"/>
  <c r="BE41" i="66"/>
  <c r="BD41" i="66"/>
  <c r="BC41" i="66"/>
  <c r="BB41" i="66"/>
  <c r="BA41" i="66"/>
  <c r="AZ41" i="66"/>
  <c r="AY41" i="66"/>
  <c r="AX41" i="66"/>
  <c r="AW41" i="66"/>
  <c r="AV41" i="66"/>
  <c r="AU41" i="66"/>
  <c r="AT41" i="66"/>
  <c r="AS41" i="66"/>
  <c r="AR41" i="66"/>
  <c r="AQ41" i="66"/>
  <c r="AP41" i="66"/>
  <c r="AO41" i="66"/>
  <c r="AN41" i="66"/>
  <c r="AM41" i="66"/>
  <c r="AL41" i="66"/>
  <c r="AK41" i="66"/>
  <c r="AJ41" i="66"/>
  <c r="AI41" i="66"/>
  <c r="AH41" i="66"/>
  <c r="AG41" i="66"/>
  <c r="AF41" i="66"/>
  <c r="AE41" i="66"/>
  <c r="AD41" i="66"/>
  <c r="AC41" i="66"/>
  <c r="AB41" i="66"/>
  <c r="AA41" i="66"/>
  <c r="Z41" i="66"/>
  <c r="Y41" i="66"/>
  <c r="X41" i="66"/>
  <c r="W41" i="66"/>
  <c r="V41" i="66"/>
  <c r="U41" i="66"/>
  <c r="T41" i="66"/>
  <c r="S41" i="66"/>
  <c r="R41" i="66"/>
  <c r="Q41" i="66"/>
  <c r="P41" i="66"/>
  <c r="O41" i="66"/>
  <c r="N41" i="66"/>
  <c r="M41" i="66"/>
  <c r="L41" i="66"/>
  <c r="K41" i="66"/>
  <c r="J41" i="66"/>
  <c r="I41" i="66"/>
  <c r="H41" i="66"/>
  <c r="G41" i="66"/>
  <c r="F41" i="66"/>
  <c r="E41" i="66"/>
  <c r="BW40" i="66"/>
  <c r="BV40" i="66"/>
  <c r="BU40" i="66"/>
  <c r="BT40" i="66"/>
  <c r="BS40" i="66"/>
  <c r="BR40" i="66"/>
  <c r="BQ40" i="66"/>
  <c r="BP40" i="66"/>
  <c r="BO40" i="66"/>
  <c r="BN40" i="66"/>
  <c r="BM40" i="66"/>
  <c r="BL40" i="66"/>
  <c r="BK40" i="66"/>
  <c r="BJ40" i="66"/>
  <c r="BI40" i="66"/>
  <c r="BH40" i="66"/>
  <c r="BG40" i="66"/>
  <c r="BF40" i="66"/>
  <c r="BE40" i="66"/>
  <c r="BD40" i="66"/>
  <c r="BC40" i="66"/>
  <c r="BB40" i="66"/>
  <c r="BA40" i="66"/>
  <c r="AZ40" i="66"/>
  <c r="AY40" i="66"/>
  <c r="AX40" i="66"/>
  <c r="AW40" i="66"/>
  <c r="AV40" i="66"/>
  <c r="AU40" i="66"/>
  <c r="AT40" i="66"/>
  <c r="AS40" i="66"/>
  <c r="AR40" i="66"/>
  <c r="AQ40" i="66"/>
  <c r="AP40" i="66"/>
  <c r="AO40" i="66"/>
  <c r="AN40" i="66"/>
  <c r="AM40" i="66"/>
  <c r="AL40" i="66"/>
  <c r="AK40" i="66"/>
  <c r="AJ40" i="66"/>
  <c r="AI40" i="66"/>
  <c r="AH40" i="66"/>
  <c r="AG40" i="66"/>
  <c r="AF40" i="66"/>
  <c r="AE40" i="66"/>
  <c r="AD40" i="66"/>
  <c r="AC40" i="66"/>
  <c r="AB40" i="66"/>
  <c r="AA40" i="66"/>
  <c r="Z40" i="66"/>
  <c r="Y40" i="66"/>
  <c r="X40" i="66"/>
  <c r="W40" i="66"/>
  <c r="V40" i="66"/>
  <c r="U40" i="66"/>
  <c r="T40" i="66"/>
  <c r="S40" i="66"/>
  <c r="R40" i="66"/>
  <c r="Q40" i="66"/>
  <c r="P40" i="66"/>
  <c r="O40" i="66"/>
  <c r="N40" i="66"/>
  <c r="M40" i="66"/>
  <c r="L40" i="66"/>
  <c r="K40" i="66"/>
  <c r="J40" i="66"/>
  <c r="I40" i="66"/>
  <c r="H40" i="66"/>
  <c r="G40" i="66"/>
  <c r="F40" i="66"/>
  <c r="E40" i="66"/>
  <c r="BW39" i="66"/>
  <c r="BV39" i="66"/>
  <c r="BU39" i="66"/>
  <c r="BT39" i="66"/>
  <c r="BS39" i="66"/>
  <c r="BR39" i="66"/>
  <c r="BQ39" i="66"/>
  <c r="BP39" i="66"/>
  <c r="BO39" i="66"/>
  <c r="BN39" i="66"/>
  <c r="BM39" i="66"/>
  <c r="BL39" i="66"/>
  <c r="BK39" i="66"/>
  <c r="BJ39" i="66"/>
  <c r="BI39" i="66"/>
  <c r="BH39" i="66"/>
  <c r="BG39" i="66"/>
  <c r="BF39" i="66"/>
  <c r="BE39" i="66"/>
  <c r="BD39" i="66"/>
  <c r="BC39" i="66"/>
  <c r="BB39" i="66"/>
  <c r="BA39" i="66"/>
  <c r="AZ39" i="66"/>
  <c r="AY39" i="66"/>
  <c r="AX39" i="66"/>
  <c r="AW39" i="66"/>
  <c r="AV39" i="66"/>
  <c r="AU39" i="66"/>
  <c r="AT39" i="66"/>
  <c r="AS39" i="66"/>
  <c r="AR39" i="66"/>
  <c r="AQ39" i="66"/>
  <c r="AP39" i="66"/>
  <c r="AO39" i="66"/>
  <c r="AN39" i="66"/>
  <c r="AM39" i="66"/>
  <c r="AL39" i="66"/>
  <c r="AK39" i="66"/>
  <c r="AJ39" i="66"/>
  <c r="AI39" i="66"/>
  <c r="AH39" i="66"/>
  <c r="AG39" i="66"/>
  <c r="AF39" i="66"/>
  <c r="AE39" i="66"/>
  <c r="AD39" i="66"/>
  <c r="AC39" i="66"/>
  <c r="AB39" i="66"/>
  <c r="AA39" i="66"/>
  <c r="Z39" i="66"/>
  <c r="Y39" i="66"/>
  <c r="X39" i="66"/>
  <c r="W39" i="66"/>
  <c r="V39" i="66"/>
  <c r="U39" i="66"/>
  <c r="T39" i="66"/>
  <c r="S39" i="66"/>
  <c r="R39" i="66"/>
  <c r="Q39" i="66"/>
  <c r="P39" i="66"/>
  <c r="O39" i="66"/>
  <c r="N39" i="66"/>
  <c r="M39" i="66"/>
  <c r="L39" i="66"/>
  <c r="K39" i="66"/>
  <c r="J39" i="66"/>
  <c r="I39" i="66"/>
  <c r="H39" i="66"/>
  <c r="G39" i="66"/>
  <c r="F39" i="66"/>
  <c r="E39" i="66"/>
  <c r="BW38" i="66"/>
  <c r="BV38" i="66"/>
  <c r="BU38" i="66"/>
  <c r="BT38" i="66"/>
  <c r="BS38" i="66"/>
  <c r="BR38" i="66"/>
  <c r="BQ38" i="66"/>
  <c r="BP38" i="66"/>
  <c r="BO38" i="66"/>
  <c r="BN38" i="66"/>
  <c r="BM38" i="66"/>
  <c r="BL38" i="66"/>
  <c r="BK38" i="66"/>
  <c r="BJ38" i="66"/>
  <c r="BI38" i="66"/>
  <c r="BH38" i="66"/>
  <c r="BG38" i="66"/>
  <c r="BF38" i="66"/>
  <c r="BE38" i="66"/>
  <c r="BD38" i="66"/>
  <c r="BC38" i="66"/>
  <c r="BB38" i="66"/>
  <c r="BA38" i="66"/>
  <c r="AZ38" i="66"/>
  <c r="AY38" i="66"/>
  <c r="AX38" i="66"/>
  <c r="AW38" i="66"/>
  <c r="AV38" i="66"/>
  <c r="AU38" i="66"/>
  <c r="AT38" i="66"/>
  <c r="AS38" i="66"/>
  <c r="AR38" i="66"/>
  <c r="AQ38" i="66"/>
  <c r="AP38" i="66"/>
  <c r="AO38" i="66"/>
  <c r="AN38" i="66"/>
  <c r="AM38" i="66"/>
  <c r="AL38" i="66"/>
  <c r="AK38" i="66"/>
  <c r="AJ38" i="66"/>
  <c r="AI38" i="66"/>
  <c r="AH38" i="66"/>
  <c r="AG38" i="66"/>
  <c r="AF38" i="66"/>
  <c r="AE38" i="66"/>
  <c r="AD38" i="66"/>
  <c r="AC38" i="66"/>
  <c r="AB38" i="66"/>
  <c r="AA38" i="66"/>
  <c r="Z38" i="66"/>
  <c r="Y38" i="66"/>
  <c r="X38" i="66"/>
  <c r="W38" i="66"/>
  <c r="V38" i="66"/>
  <c r="U38" i="66"/>
  <c r="T38" i="66"/>
  <c r="S38" i="66"/>
  <c r="R38" i="66"/>
  <c r="Q38" i="66"/>
  <c r="P38" i="66"/>
  <c r="O38" i="66"/>
  <c r="N38" i="66"/>
  <c r="M38" i="66"/>
  <c r="L38" i="66"/>
  <c r="K38" i="66"/>
  <c r="J38" i="66"/>
  <c r="I38" i="66"/>
  <c r="H38" i="66"/>
  <c r="G38" i="66"/>
  <c r="F38" i="66"/>
  <c r="E38" i="66"/>
  <c r="BW37" i="66"/>
  <c r="BV37" i="66"/>
  <c r="BU37" i="66"/>
  <c r="BT37" i="66"/>
  <c r="BS37" i="66"/>
  <c r="BR37" i="66"/>
  <c r="BQ37" i="66"/>
  <c r="BP37" i="66"/>
  <c r="BO37" i="66"/>
  <c r="BN37" i="66"/>
  <c r="BM37" i="66"/>
  <c r="BL37" i="66"/>
  <c r="BK37" i="66"/>
  <c r="BJ37" i="66"/>
  <c r="BI37" i="66"/>
  <c r="BH37" i="66"/>
  <c r="BG37" i="66"/>
  <c r="BF37" i="66"/>
  <c r="BE37" i="66"/>
  <c r="BD37" i="66"/>
  <c r="BC37" i="66"/>
  <c r="BB37" i="66"/>
  <c r="BA37" i="66"/>
  <c r="AZ37" i="66"/>
  <c r="AY37" i="66"/>
  <c r="AX37" i="66"/>
  <c r="AW37" i="66"/>
  <c r="AV37" i="66"/>
  <c r="AU37" i="66"/>
  <c r="AT37" i="66"/>
  <c r="AS37" i="66"/>
  <c r="AR37" i="66"/>
  <c r="AQ37" i="66"/>
  <c r="AP37" i="66"/>
  <c r="AO37" i="66"/>
  <c r="AN37" i="66"/>
  <c r="AM37" i="66"/>
  <c r="AL37" i="66"/>
  <c r="AK37" i="66"/>
  <c r="AJ37" i="66"/>
  <c r="AI37" i="66"/>
  <c r="AH37" i="66"/>
  <c r="AG37" i="66"/>
  <c r="AF37" i="66"/>
  <c r="AE37" i="66"/>
  <c r="AD37" i="66"/>
  <c r="AC37" i="66"/>
  <c r="AB37" i="66"/>
  <c r="AA37" i="66"/>
  <c r="Z37" i="66"/>
  <c r="Y37" i="66"/>
  <c r="X37" i="66"/>
  <c r="W37" i="66"/>
  <c r="V37" i="66"/>
  <c r="U37" i="66"/>
  <c r="T37" i="66"/>
  <c r="S37" i="66"/>
  <c r="R37" i="66"/>
  <c r="Q37" i="66"/>
  <c r="P37" i="66"/>
  <c r="O37" i="66"/>
  <c r="N37" i="66"/>
  <c r="M37" i="66"/>
  <c r="L37" i="66"/>
  <c r="K37" i="66"/>
  <c r="J37" i="66"/>
  <c r="I37" i="66"/>
  <c r="H37" i="66"/>
  <c r="G37" i="66"/>
  <c r="F37" i="66"/>
  <c r="E37" i="66"/>
  <c r="BW36" i="66"/>
  <c r="BV36" i="66"/>
  <c r="BU36" i="66"/>
  <c r="BT36" i="66"/>
  <c r="BS36" i="66"/>
  <c r="BR36" i="66"/>
  <c r="BQ36" i="66"/>
  <c r="BP36" i="66"/>
  <c r="BO36" i="66"/>
  <c r="BN36" i="66"/>
  <c r="BM36" i="66"/>
  <c r="BL36" i="66"/>
  <c r="BK36" i="66"/>
  <c r="BJ36" i="66"/>
  <c r="BI36" i="66"/>
  <c r="BH36" i="66"/>
  <c r="BG36" i="66"/>
  <c r="BF36" i="66"/>
  <c r="BE36" i="66"/>
  <c r="BD36" i="66"/>
  <c r="BC36" i="66"/>
  <c r="BB36" i="66"/>
  <c r="BA36" i="66"/>
  <c r="AZ36" i="66"/>
  <c r="AY36" i="66"/>
  <c r="AX36" i="66"/>
  <c r="AW36" i="66"/>
  <c r="AV36" i="66"/>
  <c r="AU36" i="66"/>
  <c r="AT36" i="66"/>
  <c r="AS36" i="66"/>
  <c r="AR36" i="66"/>
  <c r="AQ36" i="66"/>
  <c r="AP36" i="66"/>
  <c r="AO36" i="66"/>
  <c r="AN36" i="66"/>
  <c r="AM36" i="66"/>
  <c r="AL36" i="66"/>
  <c r="AK36" i="66"/>
  <c r="AJ36" i="66"/>
  <c r="AI36" i="66"/>
  <c r="AH36" i="66"/>
  <c r="AG36" i="66"/>
  <c r="AF36" i="66"/>
  <c r="AE36" i="66"/>
  <c r="AD36" i="66"/>
  <c r="AC36" i="66"/>
  <c r="AB36" i="66"/>
  <c r="AA36" i="66"/>
  <c r="Z36" i="66"/>
  <c r="Y36" i="66"/>
  <c r="X36" i="66"/>
  <c r="W36" i="66"/>
  <c r="V36" i="66"/>
  <c r="U36" i="66"/>
  <c r="T36" i="66"/>
  <c r="S36" i="66"/>
  <c r="R36" i="66"/>
  <c r="Q36" i="66"/>
  <c r="P36" i="66"/>
  <c r="O36" i="66"/>
  <c r="N36" i="66"/>
  <c r="M36" i="66"/>
  <c r="L36" i="66"/>
  <c r="K36" i="66"/>
  <c r="J36" i="66"/>
  <c r="I36" i="66"/>
  <c r="H36" i="66"/>
  <c r="G36" i="66"/>
  <c r="F36" i="66"/>
  <c r="E36" i="66"/>
  <c r="BW35" i="66"/>
  <c r="BV35" i="66"/>
  <c r="BU35" i="66"/>
  <c r="BT35" i="66"/>
  <c r="BS35" i="66"/>
  <c r="BR35" i="66"/>
  <c r="BQ35" i="66"/>
  <c r="BP35" i="66"/>
  <c r="BO35" i="66"/>
  <c r="BN35" i="66"/>
  <c r="BM35" i="66"/>
  <c r="BL35" i="66"/>
  <c r="BK35" i="66"/>
  <c r="BJ35" i="66"/>
  <c r="BI35" i="66"/>
  <c r="BH35" i="66"/>
  <c r="BG35" i="66"/>
  <c r="BF35" i="66"/>
  <c r="BE35" i="66"/>
  <c r="BD35" i="66"/>
  <c r="BC35" i="66"/>
  <c r="BB35" i="66"/>
  <c r="BA35" i="66"/>
  <c r="AZ35" i="66"/>
  <c r="AY35" i="66"/>
  <c r="AX35" i="66"/>
  <c r="AW35" i="66"/>
  <c r="AV35" i="66"/>
  <c r="AU35" i="66"/>
  <c r="AT35" i="66"/>
  <c r="AS35" i="66"/>
  <c r="AR35" i="66"/>
  <c r="AQ35" i="66"/>
  <c r="AP35" i="66"/>
  <c r="AO35" i="66"/>
  <c r="AN35" i="66"/>
  <c r="AM35" i="66"/>
  <c r="AL35" i="66"/>
  <c r="AK35" i="66"/>
  <c r="AJ35" i="66"/>
  <c r="AI35" i="66"/>
  <c r="AH35" i="66"/>
  <c r="AG35" i="66"/>
  <c r="AF35" i="66"/>
  <c r="AE35" i="66"/>
  <c r="AD35" i="66"/>
  <c r="AC35" i="66"/>
  <c r="AB35" i="66"/>
  <c r="AA35" i="66"/>
  <c r="Z35" i="66"/>
  <c r="Y35" i="66"/>
  <c r="X35" i="66"/>
  <c r="W35" i="66"/>
  <c r="V35" i="66"/>
  <c r="U35" i="66"/>
  <c r="T35" i="66"/>
  <c r="S35" i="66"/>
  <c r="R35" i="66"/>
  <c r="Q35" i="66"/>
  <c r="P35" i="66"/>
  <c r="O35" i="66"/>
  <c r="N35" i="66"/>
  <c r="M35" i="66"/>
  <c r="L35" i="66"/>
  <c r="K35" i="66"/>
  <c r="J35" i="66"/>
  <c r="I35" i="66"/>
  <c r="H35" i="66"/>
  <c r="G35" i="66"/>
  <c r="F35" i="66"/>
  <c r="E35" i="66"/>
  <c r="BW34" i="66"/>
  <c r="BV34" i="66"/>
  <c r="BU34" i="66"/>
  <c r="BT34" i="66"/>
  <c r="BS34" i="66"/>
  <c r="BR34" i="66"/>
  <c r="BQ34" i="66"/>
  <c r="BP34" i="66"/>
  <c r="BO34" i="66"/>
  <c r="BN34" i="66"/>
  <c r="BM34" i="66"/>
  <c r="BL34" i="66"/>
  <c r="BK34" i="66"/>
  <c r="BJ34" i="66"/>
  <c r="BI34" i="66"/>
  <c r="BH34" i="66"/>
  <c r="BG34" i="66"/>
  <c r="BF34" i="66"/>
  <c r="BE34" i="66"/>
  <c r="BD34" i="66"/>
  <c r="BC34" i="66"/>
  <c r="BB34" i="66"/>
  <c r="BA34" i="66"/>
  <c r="AZ34" i="66"/>
  <c r="AY34" i="66"/>
  <c r="AX34" i="66"/>
  <c r="AW34" i="66"/>
  <c r="AV34" i="66"/>
  <c r="AU34" i="66"/>
  <c r="AT34" i="66"/>
  <c r="AS34" i="66"/>
  <c r="AR34" i="66"/>
  <c r="AQ34" i="66"/>
  <c r="AP34" i="66"/>
  <c r="AO34" i="66"/>
  <c r="AN34" i="66"/>
  <c r="AM34" i="66"/>
  <c r="AL34" i="66"/>
  <c r="AK34" i="66"/>
  <c r="AJ34" i="66"/>
  <c r="AI34" i="66"/>
  <c r="AH34" i="66"/>
  <c r="AG34" i="66"/>
  <c r="AF34" i="66"/>
  <c r="AE34" i="66"/>
  <c r="AD34" i="66"/>
  <c r="AC34" i="66"/>
  <c r="AB34" i="66"/>
  <c r="AA34" i="66"/>
  <c r="Z34" i="66"/>
  <c r="Y34" i="66"/>
  <c r="X34" i="66"/>
  <c r="W34" i="66"/>
  <c r="V34" i="66"/>
  <c r="U34" i="66"/>
  <c r="T34" i="66"/>
  <c r="S34" i="66"/>
  <c r="R34" i="66"/>
  <c r="Q34" i="66"/>
  <c r="P34" i="66"/>
  <c r="O34" i="66"/>
  <c r="N34" i="66"/>
  <c r="M34" i="66"/>
  <c r="L34" i="66"/>
  <c r="K34" i="66"/>
  <c r="J34" i="66"/>
  <c r="I34" i="66"/>
  <c r="H34" i="66"/>
  <c r="G34" i="66"/>
  <c r="F34" i="66"/>
  <c r="E34" i="66"/>
  <c r="BW33" i="66"/>
  <c r="BV33" i="66"/>
  <c r="BU33" i="66"/>
  <c r="BT33" i="66"/>
  <c r="BS33" i="66"/>
  <c r="BR33" i="66"/>
  <c r="BQ33" i="66"/>
  <c r="BP33" i="66"/>
  <c r="BO33" i="66"/>
  <c r="BN33" i="66"/>
  <c r="BM33" i="66"/>
  <c r="BL33" i="66"/>
  <c r="BK33" i="66"/>
  <c r="BJ33" i="66"/>
  <c r="BI33" i="66"/>
  <c r="BH33" i="66"/>
  <c r="BG33" i="66"/>
  <c r="BF33" i="66"/>
  <c r="BE33" i="66"/>
  <c r="BD33" i="66"/>
  <c r="BC33" i="66"/>
  <c r="BB33" i="66"/>
  <c r="BA33" i="66"/>
  <c r="AZ33" i="66"/>
  <c r="AY33" i="66"/>
  <c r="AX33" i="66"/>
  <c r="AW33" i="66"/>
  <c r="AV33" i="66"/>
  <c r="AU33" i="66"/>
  <c r="AT33" i="66"/>
  <c r="AS33" i="66"/>
  <c r="AR33" i="66"/>
  <c r="AQ33" i="66"/>
  <c r="AP33" i="66"/>
  <c r="AO33" i="66"/>
  <c r="AN33" i="66"/>
  <c r="AM33" i="66"/>
  <c r="AL33" i="66"/>
  <c r="AK33" i="66"/>
  <c r="AJ33" i="66"/>
  <c r="AI33" i="66"/>
  <c r="AH33" i="66"/>
  <c r="AG33" i="66"/>
  <c r="AF33" i="66"/>
  <c r="AE33" i="66"/>
  <c r="AD33" i="66"/>
  <c r="AC33" i="66"/>
  <c r="AB33" i="66"/>
  <c r="AA33" i="66"/>
  <c r="Z33" i="66"/>
  <c r="Y33" i="66"/>
  <c r="X33" i="66"/>
  <c r="W33" i="66"/>
  <c r="V33" i="66"/>
  <c r="U33" i="66"/>
  <c r="T33" i="66"/>
  <c r="S33" i="66"/>
  <c r="R33" i="66"/>
  <c r="Q33" i="66"/>
  <c r="P33" i="66"/>
  <c r="O33" i="66"/>
  <c r="N33" i="66"/>
  <c r="M33" i="66"/>
  <c r="L33" i="66"/>
  <c r="K33" i="66"/>
  <c r="J33" i="66"/>
  <c r="I33" i="66"/>
  <c r="H33" i="66"/>
  <c r="G33" i="66"/>
  <c r="F33" i="66"/>
  <c r="E33" i="66"/>
  <c r="BW32" i="66"/>
  <c r="BV32" i="66"/>
  <c r="BU32" i="66"/>
  <c r="BT32" i="66"/>
  <c r="BS32" i="66"/>
  <c r="BR32" i="66"/>
  <c r="BQ32" i="66"/>
  <c r="BP32" i="66"/>
  <c r="BO32" i="66"/>
  <c r="BN32" i="66"/>
  <c r="BM32" i="66"/>
  <c r="BL32" i="66"/>
  <c r="BK32" i="66"/>
  <c r="BJ32" i="66"/>
  <c r="BI32" i="66"/>
  <c r="BH32" i="66"/>
  <c r="BG32" i="66"/>
  <c r="BF32" i="66"/>
  <c r="BE32" i="66"/>
  <c r="BD32" i="66"/>
  <c r="BC32" i="66"/>
  <c r="BB32" i="66"/>
  <c r="BA32" i="66"/>
  <c r="AZ32" i="66"/>
  <c r="AY32" i="66"/>
  <c r="AX32" i="66"/>
  <c r="AW32" i="66"/>
  <c r="AV32" i="66"/>
  <c r="AU32" i="66"/>
  <c r="AT32" i="66"/>
  <c r="AS32" i="66"/>
  <c r="AR32" i="66"/>
  <c r="AQ32" i="66"/>
  <c r="AP32" i="66"/>
  <c r="AO32" i="66"/>
  <c r="AN32" i="66"/>
  <c r="AM32" i="66"/>
  <c r="AL32" i="66"/>
  <c r="AK32" i="66"/>
  <c r="AJ32" i="66"/>
  <c r="AI32" i="66"/>
  <c r="AH32" i="66"/>
  <c r="AG32" i="66"/>
  <c r="AF32" i="66"/>
  <c r="AE32" i="66"/>
  <c r="AD32" i="66"/>
  <c r="AC32" i="66"/>
  <c r="AB32" i="66"/>
  <c r="AA32" i="66"/>
  <c r="Z32" i="66"/>
  <c r="Y32" i="66"/>
  <c r="X32" i="66"/>
  <c r="W32" i="66"/>
  <c r="V32" i="66"/>
  <c r="U32" i="66"/>
  <c r="T32" i="66"/>
  <c r="S32" i="66"/>
  <c r="R32" i="66"/>
  <c r="Q32" i="66"/>
  <c r="P32" i="66"/>
  <c r="O32" i="66"/>
  <c r="N32" i="66"/>
  <c r="M32" i="66"/>
  <c r="L32" i="66"/>
  <c r="K32" i="66"/>
  <c r="J32" i="66"/>
  <c r="I32" i="66"/>
  <c r="H32" i="66"/>
  <c r="G32" i="66"/>
  <c r="F32" i="66"/>
  <c r="E32" i="66"/>
  <c r="BW31" i="66"/>
  <c r="BV31" i="66"/>
  <c r="BU31" i="66"/>
  <c r="BT31" i="66"/>
  <c r="BS31" i="66"/>
  <c r="BR31" i="66"/>
  <c r="BQ31" i="66"/>
  <c r="BP31" i="66"/>
  <c r="BO31" i="66"/>
  <c r="BN31" i="66"/>
  <c r="BM31" i="66"/>
  <c r="BL31" i="66"/>
  <c r="BK31" i="66"/>
  <c r="BJ31" i="66"/>
  <c r="BI31" i="66"/>
  <c r="BH31" i="66"/>
  <c r="BG31" i="66"/>
  <c r="BF31" i="66"/>
  <c r="BE31" i="66"/>
  <c r="BD31" i="66"/>
  <c r="BC31" i="66"/>
  <c r="BB31" i="66"/>
  <c r="BA31" i="66"/>
  <c r="AZ31" i="66"/>
  <c r="AY31" i="66"/>
  <c r="AX31" i="66"/>
  <c r="AW31" i="66"/>
  <c r="AV31" i="66"/>
  <c r="AU31" i="66"/>
  <c r="AT31" i="66"/>
  <c r="AS31" i="66"/>
  <c r="AR31" i="66"/>
  <c r="AQ31" i="66"/>
  <c r="AP31" i="66"/>
  <c r="AO31" i="66"/>
  <c r="AN31" i="66"/>
  <c r="AM31" i="66"/>
  <c r="AL31" i="66"/>
  <c r="AK31" i="66"/>
  <c r="AJ31" i="66"/>
  <c r="AI31" i="66"/>
  <c r="AH31" i="66"/>
  <c r="AG31" i="66"/>
  <c r="AF31" i="66"/>
  <c r="AE31" i="66"/>
  <c r="AD31" i="66"/>
  <c r="AC31" i="66"/>
  <c r="AB31" i="66"/>
  <c r="AA31" i="66"/>
  <c r="Z31" i="66"/>
  <c r="Y31" i="66"/>
  <c r="X31" i="66"/>
  <c r="W31" i="66"/>
  <c r="V31" i="66"/>
  <c r="U31" i="66"/>
  <c r="T31" i="66"/>
  <c r="S31" i="66"/>
  <c r="R31" i="66"/>
  <c r="Q31" i="66"/>
  <c r="P31" i="66"/>
  <c r="O31" i="66"/>
  <c r="N31" i="66"/>
  <c r="M31" i="66"/>
  <c r="L31" i="66"/>
  <c r="K31" i="66"/>
  <c r="J31" i="66"/>
  <c r="I31" i="66"/>
  <c r="H31" i="66"/>
  <c r="G31" i="66"/>
  <c r="F31" i="66"/>
  <c r="E31" i="66"/>
  <c r="BW30" i="66"/>
  <c r="BV30" i="66"/>
  <c r="BU30" i="66"/>
  <c r="BT30" i="66"/>
  <c r="BS30" i="66"/>
  <c r="BR30" i="66"/>
  <c r="BQ30" i="66"/>
  <c r="BP30" i="66"/>
  <c r="BO30" i="66"/>
  <c r="BN30" i="66"/>
  <c r="BM30" i="66"/>
  <c r="BL30" i="66"/>
  <c r="BK30" i="66"/>
  <c r="BJ30" i="66"/>
  <c r="BI30" i="66"/>
  <c r="BH30" i="66"/>
  <c r="BG30" i="66"/>
  <c r="BF30" i="66"/>
  <c r="BE30" i="66"/>
  <c r="BD30" i="66"/>
  <c r="BC30" i="66"/>
  <c r="BB30" i="66"/>
  <c r="BA30" i="66"/>
  <c r="AZ30" i="66"/>
  <c r="AY30" i="66"/>
  <c r="AX30" i="66"/>
  <c r="AW30" i="66"/>
  <c r="AV30" i="66"/>
  <c r="AU30" i="66"/>
  <c r="AT30" i="66"/>
  <c r="AS30" i="66"/>
  <c r="AR30" i="66"/>
  <c r="AQ30" i="66"/>
  <c r="AP30" i="66"/>
  <c r="AO30" i="66"/>
  <c r="AN30" i="66"/>
  <c r="AM30" i="66"/>
  <c r="AL30" i="66"/>
  <c r="AK30" i="66"/>
  <c r="AJ30" i="66"/>
  <c r="AI30" i="66"/>
  <c r="AH30" i="66"/>
  <c r="AG30" i="66"/>
  <c r="AF30" i="66"/>
  <c r="AE30" i="66"/>
  <c r="AD30" i="66"/>
  <c r="AC30" i="66"/>
  <c r="AB30" i="66"/>
  <c r="AA30" i="66"/>
  <c r="Z30" i="66"/>
  <c r="Y30" i="66"/>
  <c r="X30" i="66"/>
  <c r="W30" i="66"/>
  <c r="V30" i="66"/>
  <c r="U30" i="66"/>
  <c r="T30" i="66"/>
  <c r="S30" i="66"/>
  <c r="R30" i="66"/>
  <c r="Q30" i="66"/>
  <c r="P30" i="66"/>
  <c r="O30" i="66"/>
  <c r="N30" i="66"/>
  <c r="M30" i="66"/>
  <c r="L30" i="66"/>
  <c r="K30" i="66"/>
  <c r="J30" i="66"/>
  <c r="I30" i="66"/>
  <c r="H30" i="66"/>
  <c r="G30" i="66"/>
  <c r="F30" i="66"/>
  <c r="E30" i="66"/>
  <c r="BW29" i="66"/>
  <c r="BV29" i="66"/>
  <c r="BU29" i="66"/>
  <c r="BT29" i="66"/>
  <c r="BS29" i="66"/>
  <c r="BR29" i="66"/>
  <c r="BQ29" i="66"/>
  <c r="BP29" i="66"/>
  <c r="BO29" i="66"/>
  <c r="BN29" i="66"/>
  <c r="BM29" i="66"/>
  <c r="BL29" i="66"/>
  <c r="BK29" i="66"/>
  <c r="BJ29" i="66"/>
  <c r="BI29" i="66"/>
  <c r="BH29" i="66"/>
  <c r="BG29" i="66"/>
  <c r="BF29" i="66"/>
  <c r="BE29" i="66"/>
  <c r="BD29" i="66"/>
  <c r="BC29" i="66"/>
  <c r="BB29" i="66"/>
  <c r="BA29" i="66"/>
  <c r="AZ29" i="66"/>
  <c r="AY29" i="66"/>
  <c r="AX29" i="66"/>
  <c r="AW29" i="66"/>
  <c r="AV29" i="66"/>
  <c r="AU29" i="66"/>
  <c r="AT29" i="66"/>
  <c r="AS29" i="66"/>
  <c r="AR29" i="66"/>
  <c r="AQ29" i="66"/>
  <c r="AP29" i="66"/>
  <c r="AO29" i="66"/>
  <c r="AN29" i="66"/>
  <c r="AM29" i="66"/>
  <c r="AL29" i="66"/>
  <c r="AK29" i="66"/>
  <c r="AJ29" i="66"/>
  <c r="AI29" i="66"/>
  <c r="AH29" i="66"/>
  <c r="AG29" i="66"/>
  <c r="AF29" i="66"/>
  <c r="AE29" i="66"/>
  <c r="AD29" i="66"/>
  <c r="AC29" i="66"/>
  <c r="AB29" i="66"/>
  <c r="AA29" i="66"/>
  <c r="Z29" i="66"/>
  <c r="Y29" i="66"/>
  <c r="X29" i="66"/>
  <c r="W29" i="66"/>
  <c r="V29" i="66"/>
  <c r="U29" i="66"/>
  <c r="T29" i="66"/>
  <c r="S29" i="66"/>
  <c r="R29" i="66"/>
  <c r="Q29" i="66"/>
  <c r="P29" i="66"/>
  <c r="O29" i="66"/>
  <c r="N29" i="66"/>
  <c r="M29" i="66"/>
  <c r="L29" i="66"/>
  <c r="K29" i="66"/>
  <c r="J29" i="66"/>
  <c r="I29" i="66"/>
  <c r="H29" i="66"/>
  <c r="G29" i="66"/>
  <c r="F29" i="66"/>
  <c r="E29" i="66"/>
  <c r="BW28" i="66"/>
  <c r="BV28" i="66"/>
  <c r="BU28" i="66"/>
  <c r="BT28" i="66"/>
  <c r="BS28" i="66"/>
  <c r="BR28" i="66"/>
  <c r="BQ28" i="66"/>
  <c r="BP28" i="66"/>
  <c r="BO28" i="66"/>
  <c r="BN28" i="66"/>
  <c r="BM28" i="66"/>
  <c r="BL28" i="66"/>
  <c r="BK28" i="66"/>
  <c r="BJ28" i="66"/>
  <c r="BI28" i="66"/>
  <c r="BH28" i="66"/>
  <c r="BG28" i="66"/>
  <c r="BF28" i="66"/>
  <c r="BE28" i="66"/>
  <c r="BD28" i="66"/>
  <c r="BC28" i="66"/>
  <c r="BB28" i="66"/>
  <c r="BA28" i="66"/>
  <c r="AZ28" i="66"/>
  <c r="AY28" i="66"/>
  <c r="AX28" i="66"/>
  <c r="AW28" i="66"/>
  <c r="AV28" i="66"/>
  <c r="AU28" i="66"/>
  <c r="AT28" i="66"/>
  <c r="AS28" i="66"/>
  <c r="AR28" i="66"/>
  <c r="AQ28" i="66"/>
  <c r="AP28" i="66"/>
  <c r="AO28" i="66"/>
  <c r="AN28" i="66"/>
  <c r="AM28" i="66"/>
  <c r="AL28" i="66"/>
  <c r="AK28" i="66"/>
  <c r="AJ28" i="66"/>
  <c r="AI28" i="66"/>
  <c r="AH28" i="66"/>
  <c r="AG28" i="66"/>
  <c r="AF28" i="66"/>
  <c r="AE28" i="66"/>
  <c r="AD28" i="66"/>
  <c r="AC28" i="66"/>
  <c r="AB28" i="66"/>
  <c r="AA28" i="66"/>
  <c r="Z28" i="66"/>
  <c r="Y28" i="66"/>
  <c r="X28" i="66"/>
  <c r="W28" i="66"/>
  <c r="V28" i="66"/>
  <c r="U28" i="66"/>
  <c r="T28" i="66"/>
  <c r="S28" i="66"/>
  <c r="R28" i="66"/>
  <c r="Q28" i="66"/>
  <c r="P28" i="66"/>
  <c r="O28" i="66"/>
  <c r="N28" i="66"/>
  <c r="M28" i="66"/>
  <c r="L28" i="66"/>
  <c r="K28" i="66"/>
  <c r="J28" i="66"/>
  <c r="I28" i="66"/>
  <c r="H28" i="66"/>
  <c r="G28" i="66"/>
  <c r="F28" i="66"/>
  <c r="E28" i="66"/>
  <c r="BW27" i="66"/>
  <c r="BV27" i="66"/>
  <c r="BU27" i="66"/>
  <c r="BT27" i="66"/>
  <c r="BS27" i="66"/>
  <c r="BR27" i="66"/>
  <c r="BQ27" i="66"/>
  <c r="BP27" i="66"/>
  <c r="BO27" i="66"/>
  <c r="BN27" i="66"/>
  <c r="BM27" i="66"/>
  <c r="BL27" i="66"/>
  <c r="BK27" i="66"/>
  <c r="BJ27" i="66"/>
  <c r="BI27" i="66"/>
  <c r="BH27" i="66"/>
  <c r="BG27" i="66"/>
  <c r="BF27" i="66"/>
  <c r="BE27" i="66"/>
  <c r="BD27" i="66"/>
  <c r="BC27" i="66"/>
  <c r="BB27" i="66"/>
  <c r="BA27" i="66"/>
  <c r="AZ27" i="66"/>
  <c r="AY27" i="66"/>
  <c r="AX27" i="66"/>
  <c r="AW27" i="66"/>
  <c r="AV27" i="66"/>
  <c r="AU27" i="66"/>
  <c r="AT27" i="66"/>
  <c r="AS27" i="66"/>
  <c r="AR27" i="66"/>
  <c r="AQ27" i="66"/>
  <c r="AP27" i="66"/>
  <c r="AO27" i="66"/>
  <c r="AN27" i="66"/>
  <c r="AM27" i="66"/>
  <c r="AL27" i="66"/>
  <c r="AK27" i="66"/>
  <c r="AJ27" i="66"/>
  <c r="AI27" i="66"/>
  <c r="AH27" i="66"/>
  <c r="AG27" i="66"/>
  <c r="AF27" i="66"/>
  <c r="AE27" i="66"/>
  <c r="AD27" i="66"/>
  <c r="AC27" i="66"/>
  <c r="AB27" i="66"/>
  <c r="AA27" i="66"/>
  <c r="Z27" i="66"/>
  <c r="Y27" i="66"/>
  <c r="X27" i="66"/>
  <c r="W27" i="66"/>
  <c r="V27" i="66"/>
  <c r="U27" i="66"/>
  <c r="T27" i="66"/>
  <c r="S27" i="66"/>
  <c r="R27" i="66"/>
  <c r="Q27" i="66"/>
  <c r="P27" i="66"/>
  <c r="O27" i="66"/>
  <c r="N27" i="66"/>
  <c r="M27" i="66"/>
  <c r="L27" i="66"/>
  <c r="K27" i="66"/>
  <c r="J27" i="66"/>
  <c r="I27" i="66"/>
  <c r="H27" i="66"/>
  <c r="G27" i="66"/>
  <c r="F27" i="66"/>
  <c r="E27" i="66"/>
  <c r="BW26" i="66"/>
  <c r="BV26" i="66"/>
  <c r="BU26" i="66"/>
  <c r="BT26" i="66"/>
  <c r="BS26" i="66"/>
  <c r="BR26" i="66"/>
  <c r="BQ26" i="66"/>
  <c r="BP26" i="66"/>
  <c r="BO26" i="66"/>
  <c r="BN26" i="66"/>
  <c r="BM26" i="66"/>
  <c r="BL26" i="66"/>
  <c r="BK26" i="66"/>
  <c r="BJ26" i="66"/>
  <c r="BI26" i="66"/>
  <c r="BH26" i="66"/>
  <c r="BG26" i="66"/>
  <c r="BF26" i="66"/>
  <c r="BE26" i="66"/>
  <c r="BD26" i="66"/>
  <c r="BC26" i="66"/>
  <c r="BB26" i="66"/>
  <c r="BA26" i="66"/>
  <c r="AZ26" i="66"/>
  <c r="AY26" i="66"/>
  <c r="AX26" i="66"/>
  <c r="AW26" i="66"/>
  <c r="AV26" i="66"/>
  <c r="AU26" i="66"/>
  <c r="AT26" i="66"/>
  <c r="AS26" i="66"/>
  <c r="AR26" i="66"/>
  <c r="AQ26" i="66"/>
  <c r="AP26" i="66"/>
  <c r="AO26" i="66"/>
  <c r="AN26" i="66"/>
  <c r="AM26" i="66"/>
  <c r="AL26" i="66"/>
  <c r="AK26" i="66"/>
  <c r="AJ26" i="66"/>
  <c r="AI26" i="66"/>
  <c r="AH26" i="66"/>
  <c r="AG26" i="66"/>
  <c r="AF26" i="66"/>
  <c r="AE26" i="66"/>
  <c r="AD26" i="66"/>
  <c r="AC26" i="66"/>
  <c r="AB26" i="66"/>
  <c r="AA26" i="66"/>
  <c r="Z26" i="66"/>
  <c r="Y26" i="66"/>
  <c r="X26" i="66"/>
  <c r="W26" i="66"/>
  <c r="V26" i="66"/>
  <c r="U26" i="66"/>
  <c r="T26" i="66"/>
  <c r="S26" i="66"/>
  <c r="R26" i="66"/>
  <c r="Q26" i="66"/>
  <c r="P26" i="66"/>
  <c r="O26" i="66"/>
  <c r="N26" i="66"/>
  <c r="M26" i="66"/>
  <c r="L26" i="66"/>
  <c r="K26" i="66"/>
  <c r="J26" i="66"/>
  <c r="I26" i="66"/>
  <c r="H26" i="66"/>
  <c r="G26" i="66"/>
  <c r="F26" i="66"/>
  <c r="E26" i="66"/>
  <c r="BW25" i="66"/>
  <c r="BV25" i="66"/>
  <c r="BU25" i="66"/>
  <c r="BT25" i="66"/>
  <c r="BS25" i="66"/>
  <c r="BR25" i="66"/>
  <c r="BQ25" i="66"/>
  <c r="BP25" i="66"/>
  <c r="BO25" i="66"/>
  <c r="BN25" i="66"/>
  <c r="BM25" i="66"/>
  <c r="BL25" i="66"/>
  <c r="BK25" i="66"/>
  <c r="BJ25" i="66"/>
  <c r="BI25" i="66"/>
  <c r="BH25" i="66"/>
  <c r="BG25" i="66"/>
  <c r="BF25" i="66"/>
  <c r="BE25" i="66"/>
  <c r="BD25" i="66"/>
  <c r="BC25" i="66"/>
  <c r="BB25" i="66"/>
  <c r="BA25" i="66"/>
  <c r="AZ25" i="66"/>
  <c r="AY25" i="66"/>
  <c r="AX25" i="66"/>
  <c r="AW25" i="66"/>
  <c r="AV25" i="66"/>
  <c r="AU25" i="66"/>
  <c r="AT25" i="66"/>
  <c r="AS25" i="66"/>
  <c r="AR25" i="66"/>
  <c r="AQ25" i="66"/>
  <c r="AP25" i="66"/>
  <c r="AO25" i="66"/>
  <c r="AN25" i="66"/>
  <c r="AM25" i="66"/>
  <c r="AL25" i="66"/>
  <c r="AK25" i="66"/>
  <c r="AJ25" i="66"/>
  <c r="AI25" i="66"/>
  <c r="AH25" i="66"/>
  <c r="AG25" i="66"/>
  <c r="AF25" i="66"/>
  <c r="AE25" i="66"/>
  <c r="AD25" i="66"/>
  <c r="AC25" i="66"/>
  <c r="AB25" i="66"/>
  <c r="AA25" i="66"/>
  <c r="Z25" i="66"/>
  <c r="Y25" i="66"/>
  <c r="X25" i="66"/>
  <c r="W25" i="66"/>
  <c r="V25" i="66"/>
  <c r="U25" i="66"/>
  <c r="T25" i="66"/>
  <c r="S25" i="66"/>
  <c r="R25" i="66"/>
  <c r="Q25" i="66"/>
  <c r="P25" i="66"/>
  <c r="O25" i="66"/>
  <c r="N25" i="66"/>
  <c r="M25" i="66"/>
  <c r="L25" i="66"/>
  <c r="K25" i="66"/>
  <c r="J25" i="66"/>
  <c r="I25" i="66"/>
  <c r="H25" i="66"/>
  <c r="G25" i="66"/>
  <c r="F25" i="66"/>
  <c r="E25" i="66"/>
  <c r="BW24" i="66"/>
  <c r="BV24" i="66"/>
  <c r="BU24" i="66"/>
  <c r="BT24" i="66"/>
  <c r="BS24" i="66"/>
  <c r="BR24" i="66"/>
  <c r="BQ24" i="66"/>
  <c r="BP24" i="66"/>
  <c r="BO24" i="66"/>
  <c r="BN24" i="66"/>
  <c r="BM24" i="66"/>
  <c r="BL24" i="66"/>
  <c r="BK24" i="66"/>
  <c r="BJ24" i="66"/>
  <c r="BI24" i="66"/>
  <c r="BH24" i="66"/>
  <c r="BG24" i="66"/>
  <c r="BF24" i="66"/>
  <c r="BE24" i="66"/>
  <c r="BD24" i="66"/>
  <c r="BC24" i="66"/>
  <c r="BB24" i="66"/>
  <c r="BA24" i="66"/>
  <c r="AZ24" i="66"/>
  <c r="AY24" i="66"/>
  <c r="AX24" i="66"/>
  <c r="AW24" i="66"/>
  <c r="AV24" i="66"/>
  <c r="AU24" i="66"/>
  <c r="AT24" i="66"/>
  <c r="AS24" i="66"/>
  <c r="AR24" i="66"/>
  <c r="AQ24" i="66"/>
  <c r="AP24" i="66"/>
  <c r="AO24" i="66"/>
  <c r="AN24" i="66"/>
  <c r="AM24" i="66"/>
  <c r="AL24" i="66"/>
  <c r="AK24" i="66"/>
  <c r="AJ24" i="66"/>
  <c r="AI24" i="66"/>
  <c r="AH24" i="66"/>
  <c r="AG24" i="66"/>
  <c r="AF24" i="66"/>
  <c r="AE24" i="66"/>
  <c r="AD24" i="66"/>
  <c r="AC24" i="66"/>
  <c r="AB24" i="66"/>
  <c r="AA24" i="66"/>
  <c r="Z24" i="66"/>
  <c r="Y24" i="66"/>
  <c r="X24" i="66"/>
  <c r="W24" i="66"/>
  <c r="V24" i="66"/>
  <c r="U24" i="66"/>
  <c r="T24" i="66"/>
  <c r="S24" i="66"/>
  <c r="R24" i="66"/>
  <c r="Q24" i="66"/>
  <c r="P24" i="66"/>
  <c r="O24" i="66"/>
  <c r="N24" i="66"/>
  <c r="M24" i="66"/>
  <c r="L24" i="66"/>
  <c r="K24" i="66"/>
  <c r="J24" i="66"/>
  <c r="I24" i="66"/>
  <c r="H24" i="66"/>
  <c r="G24" i="66"/>
  <c r="F24" i="66"/>
  <c r="E24" i="66"/>
  <c r="BW23" i="66"/>
  <c r="BV23" i="66"/>
  <c r="BU23" i="66"/>
  <c r="BT23" i="66"/>
  <c r="BS23" i="66"/>
  <c r="BR23" i="66"/>
  <c r="BQ23" i="66"/>
  <c r="BP23" i="66"/>
  <c r="BO23" i="66"/>
  <c r="BN23" i="66"/>
  <c r="BM23" i="66"/>
  <c r="BL23" i="66"/>
  <c r="BK23" i="66"/>
  <c r="BJ23" i="66"/>
  <c r="BI23" i="66"/>
  <c r="BH23" i="66"/>
  <c r="BG23" i="66"/>
  <c r="BF23" i="66"/>
  <c r="BE23" i="66"/>
  <c r="BD23" i="66"/>
  <c r="BC23" i="66"/>
  <c r="BB23" i="66"/>
  <c r="BA23" i="66"/>
  <c r="AZ23" i="66"/>
  <c r="AY23" i="66"/>
  <c r="AX23" i="66"/>
  <c r="AW23" i="66"/>
  <c r="AV23" i="66"/>
  <c r="AU23" i="66"/>
  <c r="AT23" i="66"/>
  <c r="AS23" i="66"/>
  <c r="AR23" i="66"/>
  <c r="AQ23" i="66"/>
  <c r="AP23" i="66"/>
  <c r="AO23" i="66"/>
  <c r="AN23" i="66"/>
  <c r="AM23" i="66"/>
  <c r="AL23" i="66"/>
  <c r="AK23" i="66"/>
  <c r="AJ23" i="66"/>
  <c r="AI23" i="66"/>
  <c r="AH23" i="66"/>
  <c r="AG23" i="66"/>
  <c r="AF23" i="66"/>
  <c r="AE23" i="66"/>
  <c r="AD23" i="66"/>
  <c r="AC23" i="66"/>
  <c r="AB23" i="66"/>
  <c r="AA23" i="66"/>
  <c r="Z23" i="66"/>
  <c r="Y23" i="66"/>
  <c r="X23" i="66"/>
  <c r="W23" i="66"/>
  <c r="V23" i="66"/>
  <c r="U23" i="66"/>
  <c r="T23" i="66"/>
  <c r="S23" i="66"/>
  <c r="R23" i="66"/>
  <c r="Q23" i="66"/>
  <c r="P23" i="66"/>
  <c r="O23" i="66"/>
  <c r="N23" i="66"/>
  <c r="M23" i="66"/>
  <c r="L23" i="66"/>
  <c r="K23" i="66"/>
  <c r="J23" i="66"/>
  <c r="I23" i="66"/>
  <c r="H23" i="66"/>
  <c r="G23" i="66"/>
  <c r="F23" i="66"/>
  <c r="E23" i="66"/>
  <c r="BW22" i="66"/>
  <c r="BV22" i="66"/>
  <c r="BU22" i="66"/>
  <c r="BT22" i="66"/>
  <c r="BS22" i="66"/>
  <c r="BR22" i="66"/>
  <c r="BQ22" i="66"/>
  <c r="BP22" i="66"/>
  <c r="BO22" i="66"/>
  <c r="BN22" i="66"/>
  <c r="BM22" i="66"/>
  <c r="BL22" i="66"/>
  <c r="BK22" i="66"/>
  <c r="BJ22" i="66"/>
  <c r="BI22" i="66"/>
  <c r="BH22" i="66"/>
  <c r="BG22" i="66"/>
  <c r="BF22" i="66"/>
  <c r="BE22" i="66"/>
  <c r="BD22" i="66"/>
  <c r="BC22" i="66"/>
  <c r="BB22" i="66"/>
  <c r="BA22" i="66"/>
  <c r="AZ22" i="66"/>
  <c r="AY22" i="66"/>
  <c r="AX22" i="66"/>
  <c r="AW22" i="66"/>
  <c r="AV22" i="66"/>
  <c r="AU22" i="66"/>
  <c r="AT22" i="66"/>
  <c r="AS22" i="66"/>
  <c r="AR22" i="66"/>
  <c r="AQ22" i="66"/>
  <c r="AP22" i="66"/>
  <c r="AO22" i="66"/>
  <c r="AN22" i="66"/>
  <c r="AM22" i="66"/>
  <c r="AL22" i="66"/>
  <c r="AK22" i="66"/>
  <c r="AJ22" i="66"/>
  <c r="AI22" i="66"/>
  <c r="AH22" i="66"/>
  <c r="AG22" i="66"/>
  <c r="AF22" i="66"/>
  <c r="AE22" i="66"/>
  <c r="AD22" i="66"/>
  <c r="AC22" i="66"/>
  <c r="AB22" i="66"/>
  <c r="AA22" i="66"/>
  <c r="Z22" i="66"/>
  <c r="Y22" i="66"/>
  <c r="X22" i="66"/>
  <c r="W22" i="66"/>
  <c r="V22" i="66"/>
  <c r="U22" i="66"/>
  <c r="T22" i="66"/>
  <c r="S22" i="66"/>
  <c r="R22" i="66"/>
  <c r="Q22" i="66"/>
  <c r="P22" i="66"/>
  <c r="O22" i="66"/>
  <c r="N22" i="66"/>
  <c r="M22" i="66"/>
  <c r="L22" i="66"/>
  <c r="K22" i="66"/>
  <c r="J22" i="66"/>
  <c r="I22" i="66"/>
  <c r="H22" i="66"/>
  <c r="G22" i="66"/>
  <c r="F22" i="66"/>
  <c r="E22" i="66"/>
  <c r="BW21" i="66"/>
  <c r="BV21" i="66"/>
  <c r="BU21" i="66"/>
  <c r="BT21" i="66"/>
  <c r="BS21" i="66"/>
  <c r="BR21" i="66"/>
  <c r="BQ21" i="66"/>
  <c r="BP21" i="66"/>
  <c r="BO21" i="66"/>
  <c r="BN21" i="66"/>
  <c r="BM21" i="66"/>
  <c r="BL21" i="66"/>
  <c r="BK21" i="66"/>
  <c r="BJ21" i="66"/>
  <c r="BI21" i="66"/>
  <c r="BH21" i="66"/>
  <c r="BG21" i="66"/>
  <c r="BF21" i="66"/>
  <c r="BE21" i="66"/>
  <c r="BD21" i="66"/>
  <c r="BC21" i="66"/>
  <c r="BB21" i="66"/>
  <c r="BA21" i="66"/>
  <c r="AZ21" i="66"/>
  <c r="AY21" i="66"/>
  <c r="AX21" i="66"/>
  <c r="AW21" i="66"/>
  <c r="AV21" i="66"/>
  <c r="AU21" i="66"/>
  <c r="AT21" i="66"/>
  <c r="AS21" i="66"/>
  <c r="AR21" i="66"/>
  <c r="AQ21" i="66"/>
  <c r="AP21" i="66"/>
  <c r="AO21" i="66"/>
  <c r="AN21" i="66"/>
  <c r="AM21" i="66"/>
  <c r="AL21" i="66"/>
  <c r="AK21" i="66"/>
  <c r="AJ21" i="66"/>
  <c r="AI21" i="66"/>
  <c r="AH21" i="66"/>
  <c r="AG21" i="66"/>
  <c r="AF21" i="66"/>
  <c r="AE21" i="66"/>
  <c r="AD21" i="66"/>
  <c r="AC21" i="66"/>
  <c r="AB21" i="66"/>
  <c r="AA21" i="66"/>
  <c r="Z21" i="66"/>
  <c r="Y21" i="66"/>
  <c r="X21" i="66"/>
  <c r="W21" i="66"/>
  <c r="V21" i="66"/>
  <c r="U21" i="66"/>
  <c r="T21" i="66"/>
  <c r="S21" i="66"/>
  <c r="R21" i="66"/>
  <c r="Q21" i="66"/>
  <c r="P21" i="66"/>
  <c r="O21" i="66"/>
  <c r="N21" i="66"/>
  <c r="M21" i="66"/>
  <c r="L21" i="66"/>
  <c r="K21" i="66"/>
  <c r="J21" i="66"/>
  <c r="I21" i="66"/>
  <c r="H21" i="66"/>
  <c r="G21" i="66"/>
  <c r="F21" i="66"/>
  <c r="E21" i="66"/>
  <c r="BW20" i="66"/>
  <c r="BV20" i="66"/>
  <c r="BU20" i="66"/>
  <c r="BT20" i="66"/>
  <c r="BS20" i="66"/>
  <c r="BR20" i="66"/>
  <c r="BQ20" i="66"/>
  <c r="BP20" i="66"/>
  <c r="BO20" i="66"/>
  <c r="BN20" i="66"/>
  <c r="BM20" i="66"/>
  <c r="BL20" i="66"/>
  <c r="BK20" i="66"/>
  <c r="BJ20" i="66"/>
  <c r="BI20" i="66"/>
  <c r="BH20" i="66"/>
  <c r="BG20" i="66"/>
  <c r="BF20" i="66"/>
  <c r="BE20" i="66"/>
  <c r="BD20" i="66"/>
  <c r="BC20" i="66"/>
  <c r="BB20" i="66"/>
  <c r="BA20" i="66"/>
  <c r="AZ20" i="66"/>
  <c r="AY20" i="66"/>
  <c r="AX20" i="66"/>
  <c r="AW20" i="66"/>
  <c r="AV20" i="66"/>
  <c r="AU20" i="66"/>
  <c r="AT20" i="66"/>
  <c r="AS20" i="66"/>
  <c r="AR20" i="66"/>
  <c r="AQ20" i="66"/>
  <c r="AP20" i="66"/>
  <c r="AO20" i="66"/>
  <c r="AN20" i="66"/>
  <c r="AM20" i="66"/>
  <c r="AL20" i="66"/>
  <c r="AK20" i="66"/>
  <c r="AJ20" i="66"/>
  <c r="AI20" i="66"/>
  <c r="AH20" i="66"/>
  <c r="AG20" i="66"/>
  <c r="AF20" i="66"/>
  <c r="AE20" i="66"/>
  <c r="AD20" i="66"/>
  <c r="AC20" i="66"/>
  <c r="AB20" i="66"/>
  <c r="AA20" i="66"/>
  <c r="Z20" i="66"/>
  <c r="Y20" i="66"/>
  <c r="X20" i="66"/>
  <c r="W20" i="66"/>
  <c r="V20" i="66"/>
  <c r="U20" i="66"/>
  <c r="T20" i="66"/>
  <c r="S20" i="66"/>
  <c r="R20" i="66"/>
  <c r="Q20" i="66"/>
  <c r="P20" i="66"/>
  <c r="O20" i="66"/>
  <c r="N20" i="66"/>
  <c r="M20" i="66"/>
  <c r="L20" i="66"/>
  <c r="K20" i="66"/>
  <c r="J20" i="66"/>
  <c r="I20" i="66"/>
  <c r="H20" i="66"/>
  <c r="G20" i="66"/>
  <c r="F20" i="66"/>
  <c r="E20" i="66"/>
  <c r="BW19" i="66"/>
  <c r="BV19" i="66"/>
  <c r="BU19" i="66"/>
  <c r="BT19" i="66"/>
  <c r="BS19" i="66"/>
  <c r="BR19" i="66"/>
  <c r="BQ19" i="66"/>
  <c r="BP19" i="66"/>
  <c r="BO19" i="66"/>
  <c r="BN19" i="66"/>
  <c r="BM19" i="66"/>
  <c r="BL19" i="66"/>
  <c r="BK19" i="66"/>
  <c r="BJ19" i="66"/>
  <c r="BI19" i="66"/>
  <c r="BH19" i="66"/>
  <c r="BG19" i="66"/>
  <c r="BF19" i="66"/>
  <c r="BE19" i="66"/>
  <c r="BD19" i="66"/>
  <c r="BC19" i="66"/>
  <c r="BB19" i="66"/>
  <c r="BA19" i="66"/>
  <c r="AZ19" i="66"/>
  <c r="AY19" i="66"/>
  <c r="AX19" i="66"/>
  <c r="AW19" i="66"/>
  <c r="AV19" i="66"/>
  <c r="AU19" i="66"/>
  <c r="AT19" i="66"/>
  <c r="AS19" i="66"/>
  <c r="AR19" i="66"/>
  <c r="AQ19" i="66"/>
  <c r="AP19" i="66"/>
  <c r="AO19" i="66"/>
  <c r="AN19" i="66"/>
  <c r="AM19" i="66"/>
  <c r="AL19" i="66"/>
  <c r="AK19" i="66"/>
  <c r="AJ19" i="66"/>
  <c r="AI19" i="66"/>
  <c r="AH19" i="66"/>
  <c r="AG19" i="66"/>
  <c r="AF19" i="66"/>
  <c r="AE19" i="66"/>
  <c r="AD19" i="66"/>
  <c r="AC19" i="66"/>
  <c r="AB19" i="66"/>
  <c r="AA19" i="66"/>
  <c r="Z19" i="66"/>
  <c r="Y19" i="66"/>
  <c r="X19" i="66"/>
  <c r="W19" i="66"/>
  <c r="V19" i="66"/>
  <c r="U19" i="66"/>
  <c r="T19" i="66"/>
  <c r="S19" i="66"/>
  <c r="R19" i="66"/>
  <c r="Q19" i="66"/>
  <c r="P19" i="66"/>
  <c r="O19" i="66"/>
  <c r="N19" i="66"/>
  <c r="M19" i="66"/>
  <c r="L19" i="66"/>
  <c r="K19" i="66"/>
  <c r="J19" i="66"/>
  <c r="I19" i="66"/>
  <c r="H19" i="66"/>
  <c r="G19" i="66"/>
  <c r="F19" i="66"/>
  <c r="E19" i="66"/>
  <c r="BW18" i="66"/>
  <c r="BV18" i="66"/>
  <c r="BU18" i="66"/>
  <c r="BT18" i="66"/>
  <c r="BS18" i="66"/>
  <c r="BR18" i="66"/>
  <c r="BQ18" i="66"/>
  <c r="BP18" i="66"/>
  <c r="BO18" i="66"/>
  <c r="BN18" i="66"/>
  <c r="BM18" i="66"/>
  <c r="BL18" i="66"/>
  <c r="BK18" i="66"/>
  <c r="BJ18" i="66"/>
  <c r="BI18" i="66"/>
  <c r="BH18" i="66"/>
  <c r="BG18" i="66"/>
  <c r="BF18" i="66"/>
  <c r="BE18" i="66"/>
  <c r="BD18" i="66"/>
  <c r="BC18" i="66"/>
  <c r="BB18" i="66"/>
  <c r="BA18" i="66"/>
  <c r="AZ18" i="66"/>
  <c r="AY18" i="66"/>
  <c r="AX18" i="66"/>
  <c r="AW18" i="66"/>
  <c r="AV18" i="66"/>
  <c r="AU18" i="66"/>
  <c r="AT18" i="66"/>
  <c r="AS18" i="66"/>
  <c r="AR18" i="66"/>
  <c r="AQ18" i="66"/>
  <c r="AP18" i="66"/>
  <c r="AO18" i="66"/>
  <c r="AN18" i="66"/>
  <c r="AM18" i="66"/>
  <c r="AL18" i="66"/>
  <c r="AK18" i="66"/>
  <c r="AJ18" i="66"/>
  <c r="AI18" i="66"/>
  <c r="AH18" i="66"/>
  <c r="AG18" i="66"/>
  <c r="AF18" i="66"/>
  <c r="AE18" i="66"/>
  <c r="AD18" i="66"/>
  <c r="AC18" i="66"/>
  <c r="AB18" i="66"/>
  <c r="AA18" i="66"/>
  <c r="Z18" i="66"/>
  <c r="Y18" i="66"/>
  <c r="X18" i="66"/>
  <c r="W18" i="66"/>
  <c r="V18" i="66"/>
  <c r="U18" i="66"/>
  <c r="T18" i="66"/>
  <c r="S18" i="66"/>
  <c r="R18" i="66"/>
  <c r="Q18" i="66"/>
  <c r="P18" i="66"/>
  <c r="O18" i="66"/>
  <c r="N18" i="66"/>
  <c r="M18" i="66"/>
  <c r="L18" i="66"/>
  <c r="K18" i="66"/>
  <c r="J18" i="66"/>
  <c r="I18" i="66"/>
  <c r="H18" i="66"/>
  <c r="G18" i="66"/>
  <c r="F18" i="66"/>
  <c r="E18" i="66"/>
  <c r="BW17" i="66"/>
  <c r="BV17" i="66"/>
  <c r="BU17" i="66"/>
  <c r="BT17" i="66"/>
  <c r="BS17" i="66"/>
  <c r="BR17" i="66"/>
  <c r="BQ17" i="66"/>
  <c r="BP17" i="66"/>
  <c r="BO17" i="66"/>
  <c r="BN17" i="66"/>
  <c r="BM17" i="66"/>
  <c r="BL17" i="66"/>
  <c r="BK17" i="66"/>
  <c r="BJ17" i="66"/>
  <c r="BI17" i="66"/>
  <c r="BH17" i="66"/>
  <c r="BG17" i="66"/>
  <c r="BF17" i="66"/>
  <c r="BE17" i="66"/>
  <c r="BD17" i="66"/>
  <c r="BC17" i="66"/>
  <c r="BB17" i="66"/>
  <c r="BA17" i="66"/>
  <c r="AZ17" i="66"/>
  <c r="AY17" i="66"/>
  <c r="AX17" i="66"/>
  <c r="AW17" i="66"/>
  <c r="AV17" i="66"/>
  <c r="AU17" i="66"/>
  <c r="AT17" i="66"/>
  <c r="AS17" i="66"/>
  <c r="AR17" i="66"/>
  <c r="AQ17" i="66"/>
  <c r="AP17" i="66"/>
  <c r="AO17" i="66"/>
  <c r="AN17" i="66"/>
  <c r="AM17" i="66"/>
  <c r="AL17" i="66"/>
  <c r="AK17" i="66"/>
  <c r="AJ17" i="66"/>
  <c r="AI17" i="66"/>
  <c r="AH17" i="66"/>
  <c r="AG17" i="66"/>
  <c r="AF17" i="66"/>
  <c r="AE17" i="66"/>
  <c r="AD17" i="66"/>
  <c r="AC17" i="66"/>
  <c r="AB17" i="66"/>
  <c r="AA17" i="66"/>
  <c r="Z17" i="66"/>
  <c r="Y17" i="66"/>
  <c r="X17" i="66"/>
  <c r="W17" i="66"/>
  <c r="V17" i="66"/>
  <c r="U17" i="66"/>
  <c r="T17" i="66"/>
  <c r="S17" i="66"/>
  <c r="R17" i="66"/>
  <c r="Q17" i="66"/>
  <c r="P17" i="66"/>
  <c r="O17" i="66"/>
  <c r="N17" i="66"/>
  <c r="M17" i="66"/>
  <c r="L17" i="66"/>
  <c r="K17" i="66"/>
  <c r="J17" i="66"/>
  <c r="I17" i="66"/>
  <c r="H17" i="66"/>
  <c r="G17" i="66"/>
  <c r="F17" i="66"/>
  <c r="E17" i="66"/>
  <c r="BW16" i="66"/>
  <c r="BV16" i="66"/>
  <c r="BU16" i="66"/>
  <c r="BT16" i="66"/>
  <c r="BS16" i="66"/>
  <c r="BR16" i="66"/>
  <c r="BQ16" i="66"/>
  <c r="BP16" i="66"/>
  <c r="BO16" i="66"/>
  <c r="BN16" i="66"/>
  <c r="BM16" i="66"/>
  <c r="BL16" i="66"/>
  <c r="BK16" i="66"/>
  <c r="BJ16" i="66"/>
  <c r="BI16" i="66"/>
  <c r="BH16" i="66"/>
  <c r="BG16" i="66"/>
  <c r="BF16" i="66"/>
  <c r="BE16" i="66"/>
  <c r="BD16" i="66"/>
  <c r="BC16" i="66"/>
  <c r="BB16" i="66"/>
  <c r="BA16" i="66"/>
  <c r="AZ16" i="66"/>
  <c r="AY16" i="66"/>
  <c r="AX16" i="66"/>
  <c r="AW16" i="66"/>
  <c r="AV16" i="66"/>
  <c r="AU16" i="66"/>
  <c r="AT16" i="66"/>
  <c r="AS16" i="66"/>
  <c r="AR16" i="66"/>
  <c r="AQ16" i="66"/>
  <c r="AP16" i="66"/>
  <c r="AO16" i="66"/>
  <c r="AN16" i="66"/>
  <c r="AM16" i="66"/>
  <c r="AL16" i="66"/>
  <c r="AK16" i="66"/>
  <c r="AJ16" i="66"/>
  <c r="AI16" i="66"/>
  <c r="AH16" i="66"/>
  <c r="AG16" i="66"/>
  <c r="AF16" i="66"/>
  <c r="AE16" i="66"/>
  <c r="AD16" i="66"/>
  <c r="AC16" i="66"/>
  <c r="AB16" i="66"/>
  <c r="AA16" i="66"/>
  <c r="Z16" i="66"/>
  <c r="Y16" i="66"/>
  <c r="X16" i="66"/>
  <c r="W16" i="66"/>
  <c r="V16" i="66"/>
  <c r="U16" i="66"/>
  <c r="T16" i="66"/>
  <c r="S16" i="66"/>
  <c r="R16" i="66"/>
  <c r="Q16" i="66"/>
  <c r="P16" i="66"/>
  <c r="O16" i="66"/>
  <c r="N16" i="66"/>
  <c r="M16" i="66"/>
  <c r="L16" i="66"/>
  <c r="K16" i="66"/>
  <c r="J16" i="66"/>
  <c r="I16" i="66"/>
  <c r="H16" i="66"/>
  <c r="G16" i="66"/>
  <c r="F16" i="66"/>
  <c r="E16" i="66"/>
  <c r="BW15" i="66"/>
  <c r="BV15" i="66"/>
  <c r="BU15" i="66"/>
  <c r="BT15" i="66"/>
  <c r="BS15" i="66"/>
  <c r="BR15" i="66"/>
  <c r="BQ15" i="66"/>
  <c r="BP15" i="66"/>
  <c r="BO15" i="66"/>
  <c r="BN15" i="66"/>
  <c r="BM15" i="66"/>
  <c r="BL15" i="66"/>
  <c r="BK15" i="66"/>
  <c r="BJ15" i="66"/>
  <c r="BI15" i="66"/>
  <c r="BH15" i="66"/>
  <c r="BG15" i="66"/>
  <c r="BF15" i="66"/>
  <c r="BE15" i="66"/>
  <c r="BD15" i="66"/>
  <c r="BC15" i="66"/>
  <c r="BB15" i="66"/>
  <c r="BA15" i="66"/>
  <c r="AZ15" i="66"/>
  <c r="AY15" i="66"/>
  <c r="AX15" i="66"/>
  <c r="AW15" i="66"/>
  <c r="AV15" i="66"/>
  <c r="AU15" i="66"/>
  <c r="AT15" i="66"/>
  <c r="AS15" i="66"/>
  <c r="AR15" i="66"/>
  <c r="AQ15" i="66"/>
  <c r="AP15" i="66"/>
  <c r="AO15" i="66"/>
  <c r="AN15" i="66"/>
  <c r="AM15" i="66"/>
  <c r="AL15" i="66"/>
  <c r="AK15" i="66"/>
  <c r="AJ15" i="66"/>
  <c r="AI15" i="66"/>
  <c r="AH15" i="66"/>
  <c r="AG15" i="66"/>
  <c r="AF15" i="66"/>
  <c r="AE15" i="66"/>
  <c r="AD15" i="66"/>
  <c r="AC15" i="66"/>
  <c r="AB15" i="66"/>
  <c r="AA15" i="66"/>
  <c r="Z15" i="66"/>
  <c r="Y15" i="66"/>
  <c r="X15" i="66"/>
  <c r="W15" i="66"/>
  <c r="V15" i="66"/>
  <c r="U15" i="66"/>
  <c r="T15" i="66"/>
  <c r="S15" i="66"/>
  <c r="R15" i="66"/>
  <c r="Q15" i="66"/>
  <c r="P15" i="66"/>
  <c r="O15" i="66"/>
  <c r="N15" i="66"/>
  <c r="M15" i="66"/>
  <c r="L15" i="66"/>
  <c r="K15" i="66"/>
  <c r="J15" i="66"/>
  <c r="I15" i="66"/>
  <c r="H15" i="66"/>
  <c r="G15" i="66"/>
  <c r="F15" i="66"/>
  <c r="E15" i="66"/>
  <c r="BW14" i="66"/>
  <c r="BV14" i="66"/>
  <c r="BU14" i="66"/>
  <c r="BT14" i="66"/>
  <c r="BS14" i="66"/>
  <c r="BR14" i="66"/>
  <c r="BQ14" i="66"/>
  <c r="BP14" i="66"/>
  <c r="BO14" i="66"/>
  <c r="BN14" i="66"/>
  <c r="BM14" i="66"/>
  <c r="BL14" i="66"/>
  <c r="BK14" i="66"/>
  <c r="BJ14" i="66"/>
  <c r="BI14" i="66"/>
  <c r="BH14" i="66"/>
  <c r="BG14" i="66"/>
  <c r="BF14" i="66"/>
  <c r="BE14" i="66"/>
  <c r="BD14" i="66"/>
  <c r="BC14" i="66"/>
  <c r="BB14" i="66"/>
  <c r="BA14" i="66"/>
  <c r="AZ14" i="66"/>
  <c r="AY14" i="66"/>
  <c r="AX14" i="66"/>
  <c r="AW14" i="66"/>
  <c r="AV14" i="66"/>
  <c r="AU14" i="66"/>
  <c r="AT14" i="66"/>
  <c r="AS14" i="66"/>
  <c r="AR14" i="66"/>
  <c r="AQ14" i="66"/>
  <c r="AP14" i="66"/>
  <c r="AO14" i="66"/>
  <c r="AN14" i="66"/>
  <c r="AM14" i="66"/>
  <c r="AL14" i="66"/>
  <c r="AK14" i="66"/>
  <c r="AJ14" i="66"/>
  <c r="AI14" i="66"/>
  <c r="AH14" i="66"/>
  <c r="AG14" i="66"/>
  <c r="AF14" i="66"/>
  <c r="AE14" i="66"/>
  <c r="AD14" i="66"/>
  <c r="AC14" i="66"/>
  <c r="AB14" i="66"/>
  <c r="AA14" i="66"/>
  <c r="Z14" i="66"/>
  <c r="Y14" i="66"/>
  <c r="X14" i="66"/>
  <c r="W14" i="66"/>
  <c r="V14" i="66"/>
  <c r="U14" i="66"/>
  <c r="T14" i="66"/>
  <c r="S14" i="66"/>
  <c r="R14" i="66"/>
  <c r="Q14" i="66"/>
  <c r="P14" i="66"/>
  <c r="O14" i="66"/>
  <c r="N14" i="66"/>
  <c r="M14" i="66"/>
  <c r="L14" i="66"/>
  <c r="K14" i="66"/>
  <c r="J14" i="66"/>
  <c r="I14" i="66"/>
  <c r="H14" i="66"/>
  <c r="G14" i="66"/>
  <c r="F14" i="66"/>
  <c r="E14" i="66"/>
  <c r="BW13" i="66"/>
  <c r="BV13" i="66"/>
  <c r="BU13" i="66"/>
  <c r="BT13" i="66"/>
  <c r="BS13" i="66"/>
  <c r="BR13" i="66"/>
  <c r="BQ13" i="66"/>
  <c r="BP13" i="66"/>
  <c r="BO13" i="66"/>
  <c r="BN13" i="66"/>
  <c r="BM13" i="66"/>
  <c r="BL13" i="66"/>
  <c r="BK13" i="66"/>
  <c r="BJ13" i="66"/>
  <c r="BI13" i="66"/>
  <c r="BH13" i="66"/>
  <c r="BG13" i="66"/>
  <c r="BF13" i="66"/>
  <c r="BE13" i="66"/>
  <c r="BD13" i="66"/>
  <c r="BC13" i="66"/>
  <c r="BB13" i="66"/>
  <c r="BA13" i="66"/>
  <c r="AZ13" i="66"/>
  <c r="AY13" i="66"/>
  <c r="AX13" i="66"/>
  <c r="AW13" i="66"/>
  <c r="AV13" i="66"/>
  <c r="AU13" i="66"/>
  <c r="AT13" i="66"/>
  <c r="AS13" i="66"/>
  <c r="AR13" i="66"/>
  <c r="AQ13" i="66"/>
  <c r="AP13" i="66"/>
  <c r="AO13" i="66"/>
  <c r="AN13" i="66"/>
  <c r="AM13" i="66"/>
  <c r="AL13" i="66"/>
  <c r="AK13" i="66"/>
  <c r="AJ13" i="66"/>
  <c r="AI13" i="66"/>
  <c r="AH13" i="66"/>
  <c r="AG13" i="66"/>
  <c r="AF13" i="66"/>
  <c r="AE13" i="66"/>
  <c r="AD13" i="66"/>
  <c r="AC13" i="66"/>
  <c r="AB13" i="66"/>
  <c r="AA13" i="66"/>
  <c r="Z13" i="66"/>
  <c r="Y13" i="66"/>
  <c r="X13" i="66"/>
  <c r="W13" i="66"/>
  <c r="V13" i="66"/>
  <c r="U13" i="66"/>
  <c r="T13" i="66"/>
  <c r="S13" i="66"/>
  <c r="R13" i="66"/>
  <c r="Q13" i="66"/>
  <c r="P13" i="66"/>
  <c r="O13" i="66"/>
  <c r="N13" i="66"/>
  <c r="M13" i="66"/>
  <c r="L13" i="66"/>
  <c r="K13" i="66"/>
  <c r="J13" i="66"/>
  <c r="I13" i="66"/>
  <c r="H13" i="66"/>
  <c r="G13" i="66"/>
  <c r="F13" i="66"/>
  <c r="E13" i="66"/>
  <c r="BW12" i="66"/>
  <c r="BV12" i="66"/>
  <c r="BU12" i="66"/>
  <c r="BT12" i="66"/>
  <c r="BS12" i="66"/>
  <c r="BR12" i="66"/>
  <c r="BQ12" i="66"/>
  <c r="BP12" i="66"/>
  <c r="BO12" i="66"/>
  <c r="BN12" i="66"/>
  <c r="BM12" i="66"/>
  <c r="BL12" i="66"/>
  <c r="BK12" i="66"/>
  <c r="BJ12" i="66"/>
  <c r="BI12" i="66"/>
  <c r="BH12" i="66"/>
  <c r="BG12" i="66"/>
  <c r="BF12" i="66"/>
  <c r="BE12" i="66"/>
  <c r="BD12" i="66"/>
  <c r="BC12" i="66"/>
  <c r="BB12" i="66"/>
  <c r="BA12" i="66"/>
  <c r="AZ12" i="66"/>
  <c r="AY12" i="66"/>
  <c r="AX12" i="66"/>
  <c r="AW12" i="66"/>
  <c r="AV12" i="66"/>
  <c r="AU12" i="66"/>
  <c r="AT12" i="66"/>
  <c r="AS12" i="66"/>
  <c r="AR12" i="66"/>
  <c r="AQ12" i="66"/>
  <c r="AP12" i="66"/>
  <c r="AO12" i="66"/>
  <c r="AN12" i="66"/>
  <c r="AM12" i="66"/>
  <c r="AL12" i="66"/>
  <c r="AK12" i="66"/>
  <c r="AJ12" i="66"/>
  <c r="AI12" i="66"/>
  <c r="AH12" i="66"/>
  <c r="AG12" i="66"/>
  <c r="AF12" i="66"/>
  <c r="AE12" i="66"/>
  <c r="AD12" i="66"/>
  <c r="AC12" i="66"/>
  <c r="AB12" i="66"/>
  <c r="AA12" i="66"/>
  <c r="Z12" i="66"/>
  <c r="Y12" i="66"/>
  <c r="X12" i="66"/>
  <c r="W12" i="66"/>
  <c r="V12" i="66"/>
  <c r="U12" i="66"/>
  <c r="T12" i="66"/>
  <c r="S12" i="66"/>
  <c r="R12" i="66"/>
  <c r="Q12" i="66"/>
  <c r="P12" i="66"/>
  <c r="O12" i="66"/>
  <c r="N12" i="66"/>
  <c r="M12" i="66"/>
  <c r="L12" i="66"/>
  <c r="K12" i="66"/>
  <c r="J12" i="66"/>
  <c r="I12" i="66"/>
  <c r="H12" i="66"/>
  <c r="G12" i="66"/>
  <c r="F12" i="66"/>
  <c r="E12" i="66"/>
  <c r="BW11" i="66"/>
  <c r="BV11" i="66"/>
  <c r="BU11" i="66"/>
  <c r="BT11" i="66"/>
  <c r="BS11" i="66"/>
  <c r="BR11" i="66"/>
  <c r="BQ11" i="66"/>
  <c r="BP11" i="66"/>
  <c r="BO11" i="66"/>
  <c r="BN11" i="66"/>
  <c r="BM11" i="66"/>
  <c r="BL11" i="66"/>
  <c r="BK11" i="66"/>
  <c r="BJ11" i="66"/>
  <c r="BI11" i="66"/>
  <c r="BH11" i="66"/>
  <c r="BG11" i="66"/>
  <c r="BF11" i="66"/>
  <c r="BE11" i="66"/>
  <c r="BD11" i="66"/>
  <c r="BC11" i="66"/>
  <c r="BB11" i="66"/>
  <c r="BA11" i="66"/>
  <c r="AZ11" i="66"/>
  <c r="AY11" i="66"/>
  <c r="AX11" i="66"/>
  <c r="AW11" i="66"/>
  <c r="AV11" i="66"/>
  <c r="AU11" i="66"/>
  <c r="AT11" i="66"/>
  <c r="AS11" i="66"/>
  <c r="AR11" i="66"/>
  <c r="AQ11" i="66"/>
  <c r="AP11" i="66"/>
  <c r="AO11" i="66"/>
  <c r="AN11" i="66"/>
  <c r="AM11" i="66"/>
  <c r="AL11" i="66"/>
  <c r="AK11" i="66"/>
  <c r="AJ11" i="66"/>
  <c r="AI11" i="66"/>
  <c r="AH11" i="66"/>
  <c r="AG11" i="66"/>
  <c r="AF11" i="66"/>
  <c r="AE11" i="66"/>
  <c r="AD11" i="66"/>
  <c r="AC11" i="66"/>
  <c r="AB11" i="66"/>
  <c r="AA11" i="66"/>
  <c r="Z11" i="66"/>
  <c r="Y11" i="66"/>
  <c r="X11" i="66"/>
  <c r="W11" i="66"/>
  <c r="V11" i="66"/>
  <c r="U11" i="66"/>
  <c r="T11" i="66"/>
  <c r="S11" i="66"/>
  <c r="R11" i="66"/>
  <c r="Q11" i="66"/>
  <c r="P11" i="66"/>
  <c r="O11" i="66"/>
  <c r="N11" i="66"/>
  <c r="M11" i="66"/>
  <c r="L11" i="66"/>
  <c r="K11" i="66"/>
  <c r="J11" i="66"/>
  <c r="I11" i="66"/>
  <c r="H11" i="66"/>
  <c r="G11" i="66"/>
  <c r="F11" i="66"/>
  <c r="E11" i="66"/>
  <c r="BW266" i="65"/>
  <c r="BV266" i="65"/>
  <c r="BU266" i="65"/>
  <c r="BT266" i="65"/>
  <c r="BS266" i="65"/>
  <c r="BR266" i="65"/>
  <c r="BQ266" i="65"/>
  <c r="BP266" i="65"/>
  <c r="BO266" i="65"/>
  <c r="BN266" i="65"/>
  <c r="BM266" i="65"/>
  <c r="BL266" i="65"/>
  <c r="BK266" i="65"/>
  <c r="BJ266" i="65"/>
  <c r="BI266" i="65"/>
  <c r="BH266" i="65"/>
  <c r="BG266" i="65"/>
  <c r="BF266" i="65"/>
  <c r="BE266" i="65"/>
  <c r="BD266" i="65"/>
  <c r="BC266" i="65"/>
  <c r="BB266" i="65"/>
  <c r="BA266" i="65"/>
  <c r="AZ266" i="65"/>
  <c r="AY266" i="65"/>
  <c r="AX266" i="65"/>
  <c r="AW266" i="65"/>
  <c r="AV266" i="65"/>
  <c r="AU266" i="65"/>
  <c r="AT266" i="65"/>
  <c r="AS266" i="65"/>
  <c r="AR266" i="65"/>
  <c r="AQ266" i="65"/>
  <c r="AP266" i="65"/>
  <c r="AO266" i="65"/>
  <c r="AN266" i="65"/>
  <c r="AM266" i="65"/>
  <c r="AL266" i="65"/>
  <c r="AK266" i="65"/>
  <c r="AJ266" i="65"/>
  <c r="AI266" i="65"/>
  <c r="AH266" i="65"/>
  <c r="AG266" i="65"/>
  <c r="AF266" i="65"/>
  <c r="AE266" i="65"/>
  <c r="AD266" i="65"/>
  <c r="AC266" i="65"/>
  <c r="AB266" i="65"/>
  <c r="AA266" i="65"/>
  <c r="Z266" i="65"/>
  <c r="Y266" i="65"/>
  <c r="X266" i="65"/>
  <c r="W266" i="65"/>
  <c r="V266" i="65"/>
  <c r="U266" i="65"/>
  <c r="T266" i="65"/>
  <c r="S266" i="65"/>
  <c r="R266" i="65"/>
  <c r="Q266" i="65"/>
  <c r="P266" i="65"/>
  <c r="O266" i="65"/>
  <c r="N266" i="65"/>
  <c r="M266" i="65"/>
  <c r="L266" i="65"/>
  <c r="K266" i="65"/>
  <c r="J266" i="65"/>
  <c r="I266" i="65"/>
  <c r="H266" i="65"/>
  <c r="G266" i="65"/>
  <c r="F266" i="65"/>
  <c r="E266" i="65"/>
  <c r="BW265" i="65"/>
  <c r="BV265" i="65"/>
  <c r="BU265" i="65"/>
  <c r="BT265" i="65"/>
  <c r="BS265" i="65"/>
  <c r="BR265" i="65"/>
  <c r="BQ265" i="65"/>
  <c r="BP265" i="65"/>
  <c r="BO265" i="65"/>
  <c r="BN265" i="65"/>
  <c r="BM265" i="65"/>
  <c r="BL265" i="65"/>
  <c r="BK265" i="65"/>
  <c r="BJ265" i="65"/>
  <c r="BI265" i="65"/>
  <c r="BH265" i="65"/>
  <c r="BG265" i="65"/>
  <c r="BF265" i="65"/>
  <c r="BE265" i="65"/>
  <c r="BD265" i="65"/>
  <c r="BC265" i="65"/>
  <c r="BB265" i="65"/>
  <c r="BA265" i="65"/>
  <c r="AZ265" i="65"/>
  <c r="AY265" i="65"/>
  <c r="AX265" i="65"/>
  <c r="AW265" i="65"/>
  <c r="AV265" i="65"/>
  <c r="AU265" i="65"/>
  <c r="AT265" i="65"/>
  <c r="AS265" i="65"/>
  <c r="AR265" i="65"/>
  <c r="AQ265" i="65"/>
  <c r="AP265" i="65"/>
  <c r="AO265" i="65"/>
  <c r="AN265" i="65"/>
  <c r="AM265" i="65"/>
  <c r="AL265" i="65"/>
  <c r="AK265" i="65"/>
  <c r="AJ265" i="65"/>
  <c r="AI265" i="65"/>
  <c r="AH265" i="65"/>
  <c r="AG265" i="65"/>
  <c r="AF265" i="65"/>
  <c r="AE265" i="65"/>
  <c r="AD265" i="65"/>
  <c r="AC265" i="65"/>
  <c r="AB265" i="65"/>
  <c r="AA265" i="65"/>
  <c r="Z265" i="65"/>
  <c r="Y265" i="65"/>
  <c r="X265" i="65"/>
  <c r="W265" i="65"/>
  <c r="V265" i="65"/>
  <c r="U265" i="65"/>
  <c r="T265" i="65"/>
  <c r="S265" i="65"/>
  <c r="R265" i="65"/>
  <c r="Q265" i="65"/>
  <c r="P265" i="65"/>
  <c r="O265" i="65"/>
  <c r="N265" i="65"/>
  <c r="M265" i="65"/>
  <c r="L265" i="65"/>
  <c r="K265" i="65"/>
  <c r="J265" i="65"/>
  <c r="I265" i="65"/>
  <c r="H265" i="65"/>
  <c r="G265" i="65"/>
  <c r="F265" i="65"/>
  <c r="E265" i="65"/>
  <c r="BW264" i="65"/>
  <c r="BV264" i="65"/>
  <c r="BU264" i="65"/>
  <c r="BT264" i="65"/>
  <c r="BS264" i="65"/>
  <c r="BR264" i="65"/>
  <c r="BQ264" i="65"/>
  <c r="BP264" i="65"/>
  <c r="BO264" i="65"/>
  <c r="BN264" i="65"/>
  <c r="BM264" i="65"/>
  <c r="BL264" i="65"/>
  <c r="BK264" i="65"/>
  <c r="BJ264" i="65"/>
  <c r="BI264" i="65"/>
  <c r="BH264" i="65"/>
  <c r="BG264" i="65"/>
  <c r="BF264" i="65"/>
  <c r="BE264" i="65"/>
  <c r="BD264" i="65"/>
  <c r="BC264" i="65"/>
  <c r="BB264" i="65"/>
  <c r="BA264" i="65"/>
  <c r="AZ264" i="65"/>
  <c r="AY264" i="65"/>
  <c r="AX264" i="65"/>
  <c r="AW264" i="65"/>
  <c r="AV264" i="65"/>
  <c r="AU264" i="65"/>
  <c r="AT264" i="65"/>
  <c r="AS264" i="65"/>
  <c r="AR264" i="65"/>
  <c r="AQ264" i="65"/>
  <c r="AP264" i="65"/>
  <c r="AO264" i="65"/>
  <c r="AN264" i="65"/>
  <c r="AM264" i="65"/>
  <c r="AL264" i="65"/>
  <c r="AK264" i="65"/>
  <c r="AJ264" i="65"/>
  <c r="AI264" i="65"/>
  <c r="AH264" i="65"/>
  <c r="AG264" i="65"/>
  <c r="AF264" i="65"/>
  <c r="AE264" i="65"/>
  <c r="AD264" i="65"/>
  <c r="AC264" i="65"/>
  <c r="AB264" i="65"/>
  <c r="AA264" i="65"/>
  <c r="Z264" i="65"/>
  <c r="Y264" i="65"/>
  <c r="X264" i="65"/>
  <c r="W264" i="65"/>
  <c r="V264" i="65"/>
  <c r="U264" i="65"/>
  <c r="T264" i="65"/>
  <c r="S264" i="65"/>
  <c r="R264" i="65"/>
  <c r="Q264" i="65"/>
  <c r="P264" i="65"/>
  <c r="O264" i="65"/>
  <c r="N264" i="65"/>
  <c r="M264" i="65"/>
  <c r="L264" i="65"/>
  <c r="K264" i="65"/>
  <c r="J264" i="65"/>
  <c r="I264" i="65"/>
  <c r="H264" i="65"/>
  <c r="G264" i="65"/>
  <c r="F264" i="65"/>
  <c r="E264" i="65"/>
  <c r="BW263" i="65"/>
  <c r="BV263" i="65"/>
  <c r="BU263" i="65"/>
  <c r="BT263" i="65"/>
  <c r="BS263" i="65"/>
  <c r="BR263" i="65"/>
  <c r="BQ263" i="65"/>
  <c r="BP263" i="65"/>
  <c r="BO263" i="65"/>
  <c r="BN263" i="65"/>
  <c r="BM263" i="65"/>
  <c r="BL263" i="65"/>
  <c r="BK263" i="65"/>
  <c r="BJ263" i="65"/>
  <c r="BI263" i="65"/>
  <c r="BH263" i="65"/>
  <c r="BG263" i="65"/>
  <c r="BF263" i="65"/>
  <c r="BE263" i="65"/>
  <c r="BD263" i="65"/>
  <c r="BC263" i="65"/>
  <c r="BB263" i="65"/>
  <c r="BA263" i="65"/>
  <c r="AZ263" i="65"/>
  <c r="AY263" i="65"/>
  <c r="AX263" i="65"/>
  <c r="AW263" i="65"/>
  <c r="AV263" i="65"/>
  <c r="AU263" i="65"/>
  <c r="AT263" i="65"/>
  <c r="AS263" i="65"/>
  <c r="AR263" i="65"/>
  <c r="AQ263" i="65"/>
  <c r="AP263" i="65"/>
  <c r="AO263" i="65"/>
  <c r="AN263" i="65"/>
  <c r="AM263" i="65"/>
  <c r="AL263" i="65"/>
  <c r="AK263" i="65"/>
  <c r="AJ263" i="65"/>
  <c r="AI263" i="65"/>
  <c r="AH263" i="65"/>
  <c r="AG263" i="65"/>
  <c r="AF263" i="65"/>
  <c r="AE263" i="65"/>
  <c r="AD263" i="65"/>
  <c r="AC263" i="65"/>
  <c r="AB263" i="65"/>
  <c r="AA263" i="65"/>
  <c r="Z263" i="65"/>
  <c r="Y263" i="65"/>
  <c r="X263" i="65"/>
  <c r="W263" i="65"/>
  <c r="V263" i="65"/>
  <c r="U263" i="65"/>
  <c r="T263" i="65"/>
  <c r="S263" i="65"/>
  <c r="R263" i="65"/>
  <c r="Q263" i="65"/>
  <c r="P263" i="65"/>
  <c r="O263" i="65"/>
  <c r="N263" i="65"/>
  <c r="M263" i="65"/>
  <c r="L263" i="65"/>
  <c r="K263" i="65"/>
  <c r="J263" i="65"/>
  <c r="I263" i="65"/>
  <c r="H263" i="65"/>
  <c r="G263" i="65"/>
  <c r="F263" i="65"/>
  <c r="E263" i="65"/>
  <c r="BW261" i="65"/>
  <c r="BW301" i="65" s="1"/>
  <c r="BV261" i="65"/>
  <c r="BV301" i="65" s="1"/>
  <c r="BU261" i="65"/>
  <c r="BU291" i="65" s="1"/>
  <c r="BT261" i="65"/>
  <c r="BT291" i="65" s="1"/>
  <c r="BS261" i="65"/>
  <c r="BS291" i="65" s="1"/>
  <c r="BR261" i="65"/>
  <c r="BR291" i="65" s="1"/>
  <c r="BQ261" i="65"/>
  <c r="BP261" i="65"/>
  <c r="BO261" i="65"/>
  <c r="BN261" i="65"/>
  <c r="BM261" i="65"/>
  <c r="BM291" i="65" s="1"/>
  <c r="BL261" i="65"/>
  <c r="BL291" i="65" s="1"/>
  <c r="BK261" i="65"/>
  <c r="BK291" i="65" s="1"/>
  <c r="BJ261" i="65"/>
  <c r="BJ291" i="65" s="1"/>
  <c r="BI261" i="65"/>
  <c r="BI301" i="65" s="1"/>
  <c r="BH261" i="65"/>
  <c r="BH301" i="65" s="1"/>
  <c r="BG261" i="65"/>
  <c r="BG301" i="65" s="1"/>
  <c r="BF261" i="65"/>
  <c r="BF291" i="65" s="1"/>
  <c r="BE261" i="65"/>
  <c r="BE291" i="65" s="1"/>
  <c r="BD261" i="65"/>
  <c r="BC261" i="65"/>
  <c r="BB261" i="65"/>
  <c r="BA261" i="65"/>
  <c r="BA291" i="65" s="1"/>
  <c r="AZ261" i="65"/>
  <c r="AZ291" i="65" s="1"/>
  <c r="AY261" i="65"/>
  <c r="AY291" i="65" s="1"/>
  <c r="AX261" i="65"/>
  <c r="AX291" i="65" s="1"/>
  <c r="AW261" i="65"/>
  <c r="AW291" i="65" s="1"/>
  <c r="AV261" i="65"/>
  <c r="AV301" i="65" s="1"/>
  <c r="AU261" i="65"/>
  <c r="AT261" i="65"/>
  <c r="AT291" i="65" s="1"/>
  <c r="AS261" i="65"/>
  <c r="AS301" i="65" s="1"/>
  <c r="AR261" i="65"/>
  <c r="AR291" i="65" s="1"/>
  <c r="AQ261" i="65"/>
  <c r="AP261" i="65"/>
  <c r="AO261" i="65"/>
  <c r="AO291" i="65" s="1"/>
  <c r="AN261" i="65"/>
  <c r="AN301" i="65" s="1"/>
  <c r="AM261" i="65"/>
  <c r="AM291" i="65" s="1"/>
  <c r="AL261" i="65"/>
  <c r="AL301" i="65" s="1"/>
  <c r="AK261" i="65"/>
  <c r="AK301" i="65" s="1"/>
  <c r="AJ261" i="65"/>
  <c r="AJ291" i="65" s="1"/>
  <c r="AI261" i="65"/>
  <c r="AI291" i="65" s="1"/>
  <c r="AH261" i="65"/>
  <c r="AH301" i="65" s="1"/>
  <c r="AG261" i="65"/>
  <c r="AG301" i="65" s="1"/>
  <c r="AF261" i="65"/>
  <c r="AF301" i="65" s="1"/>
  <c r="AE261" i="65"/>
  <c r="AE291" i="65" s="1"/>
  <c r="AD261" i="65"/>
  <c r="AC261" i="65"/>
  <c r="AC301" i="65" s="1"/>
  <c r="AB261" i="65"/>
  <c r="AB301" i="65" s="1"/>
  <c r="AA261" i="65"/>
  <c r="AA291" i="65" s="1"/>
  <c r="Z261" i="65"/>
  <c r="Z301" i="65" s="1"/>
  <c r="Y261" i="65"/>
  <c r="Y291" i="65" s="1"/>
  <c r="X261" i="65"/>
  <c r="X291" i="65" s="1"/>
  <c r="W261" i="65"/>
  <c r="V261" i="65"/>
  <c r="V291" i="65" s="1"/>
  <c r="U261" i="65"/>
  <c r="U291" i="65" s="1"/>
  <c r="T261" i="65"/>
  <c r="T291" i="65" s="1"/>
  <c r="S261" i="65"/>
  <c r="S301" i="65" s="1"/>
  <c r="R261" i="65"/>
  <c r="R291" i="65" s="1"/>
  <c r="Q261" i="65"/>
  <c r="Q301" i="65" s="1"/>
  <c r="P261" i="65"/>
  <c r="P301" i="65" s="1"/>
  <c r="O261" i="65"/>
  <c r="O291" i="65" s="1"/>
  <c r="N261" i="65"/>
  <c r="N291" i="65" s="1"/>
  <c r="M261" i="65"/>
  <c r="M301" i="65" s="1"/>
  <c r="L261" i="65"/>
  <c r="L291" i="65" s="1"/>
  <c r="K261" i="65"/>
  <c r="K291" i="65" s="1"/>
  <c r="J261" i="65"/>
  <c r="J291" i="65" s="1"/>
  <c r="I261" i="65"/>
  <c r="I291" i="65" s="1"/>
  <c r="H261" i="65"/>
  <c r="H291" i="65" s="1"/>
  <c r="G261" i="65"/>
  <c r="G291" i="65" s="1"/>
  <c r="F261" i="65"/>
  <c r="F301" i="65" s="1"/>
  <c r="E261" i="65"/>
  <c r="E291" i="65" s="1"/>
  <c r="BW260" i="65"/>
  <c r="BW290" i="65" s="1"/>
  <c r="BV260" i="65"/>
  <c r="BV300" i="65" s="1"/>
  <c r="BU260" i="65"/>
  <c r="BU290" i="65" s="1"/>
  <c r="BT260" i="65"/>
  <c r="BT290" i="65" s="1"/>
  <c r="BS260" i="65"/>
  <c r="BS290" i="65" s="1"/>
  <c r="BR260" i="65"/>
  <c r="BR290" i="65" s="1"/>
  <c r="BQ260" i="65"/>
  <c r="BQ290" i="65" s="1"/>
  <c r="BP260" i="65"/>
  <c r="BP300" i="65" s="1"/>
  <c r="BO260" i="65"/>
  <c r="BO290" i="65" s="1"/>
  <c r="BN260" i="65"/>
  <c r="BN290" i="65" s="1"/>
  <c r="BM260" i="65"/>
  <c r="BL260" i="65"/>
  <c r="BL290" i="65" s="1"/>
  <c r="BK260" i="65"/>
  <c r="BK290" i="65" s="1"/>
  <c r="BJ260" i="65"/>
  <c r="BJ290" i="65" s="1"/>
  <c r="BI260" i="65"/>
  <c r="BI300" i="65" s="1"/>
  <c r="BH260" i="65"/>
  <c r="BH300" i="65" s="1"/>
  <c r="BG260" i="65"/>
  <c r="BG300" i="65" s="1"/>
  <c r="BF260" i="65"/>
  <c r="BF300" i="65" s="1"/>
  <c r="BE260" i="65"/>
  <c r="BD260" i="65"/>
  <c r="BD290" i="65" s="1"/>
  <c r="BC260" i="65"/>
  <c r="BC300" i="65" s="1"/>
  <c r="BB260" i="65"/>
  <c r="BB300" i="65" s="1"/>
  <c r="BA260" i="65"/>
  <c r="AZ260" i="65"/>
  <c r="AZ300" i="65" s="1"/>
  <c r="AY260" i="65"/>
  <c r="AY300" i="65" s="1"/>
  <c r="AX260" i="65"/>
  <c r="AX290" i="65" s="1"/>
  <c r="AW260" i="65"/>
  <c r="AW300" i="65" s="1"/>
  <c r="AV260" i="65"/>
  <c r="AV300" i="65" s="1"/>
  <c r="AU260" i="65"/>
  <c r="AU290" i="65" s="1"/>
  <c r="AT260" i="65"/>
  <c r="AS260" i="65"/>
  <c r="AR260" i="65"/>
  <c r="AQ260" i="65"/>
  <c r="AQ290" i="65" s="1"/>
  <c r="AP260" i="65"/>
  <c r="AP300" i="65" s="1"/>
  <c r="AO260" i="65"/>
  <c r="AN260" i="65"/>
  <c r="AN300" i="65" s="1"/>
  <c r="AM260" i="65"/>
  <c r="AM300" i="65" s="1"/>
  <c r="AL260" i="65"/>
  <c r="AL290" i="65" s="1"/>
  <c r="AK260" i="65"/>
  <c r="AK300" i="65" s="1"/>
  <c r="AJ260" i="65"/>
  <c r="AJ300" i="65" s="1"/>
  <c r="AI260" i="65"/>
  <c r="AI300" i="65" s="1"/>
  <c r="AH260" i="65"/>
  <c r="AH300" i="65" s="1"/>
  <c r="AG260" i="65"/>
  <c r="AF260" i="65"/>
  <c r="AE260" i="65"/>
  <c r="AD260" i="65"/>
  <c r="AD290" i="65" s="1"/>
  <c r="AC260" i="65"/>
  <c r="AB260" i="65"/>
  <c r="AB290" i="65" s="1"/>
  <c r="AA260" i="65"/>
  <c r="AA290" i="65" s="1"/>
  <c r="Z260" i="65"/>
  <c r="Z300" i="65" s="1"/>
  <c r="Y260" i="65"/>
  <c r="Y300" i="65" s="1"/>
  <c r="X260" i="65"/>
  <c r="X300" i="65" s="1"/>
  <c r="W260" i="65"/>
  <c r="W300" i="65" s="1"/>
  <c r="V260" i="65"/>
  <c r="V290" i="65" s="1"/>
  <c r="U260" i="65"/>
  <c r="U290" i="65" s="1"/>
  <c r="T260" i="65"/>
  <c r="T300" i="65" s="1"/>
  <c r="S260" i="65"/>
  <c r="S290" i="65" s="1"/>
  <c r="R260" i="65"/>
  <c r="R300" i="65" s="1"/>
  <c r="Q260" i="65"/>
  <c r="Q300" i="65" s="1"/>
  <c r="P260" i="65"/>
  <c r="P300" i="65" s="1"/>
  <c r="O260" i="65"/>
  <c r="O300" i="65" s="1"/>
  <c r="N260" i="65"/>
  <c r="N300" i="65" s="1"/>
  <c r="M260" i="65"/>
  <c r="M300" i="65" s="1"/>
  <c r="L260" i="65"/>
  <c r="L290" i="65" s="1"/>
  <c r="K260" i="65"/>
  <c r="K290" i="65" s="1"/>
  <c r="J260" i="65"/>
  <c r="J290" i="65" s="1"/>
  <c r="I260" i="65"/>
  <c r="I290" i="65" s="1"/>
  <c r="H260" i="65"/>
  <c r="H290" i="65" s="1"/>
  <c r="G260" i="65"/>
  <c r="G290" i="65" s="1"/>
  <c r="F260" i="65"/>
  <c r="F300" i="65" s="1"/>
  <c r="E260" i="65"/>
  <c r="E290" i="65" s="1"/>
  <c r="BW259" i="65"/>
  <c r="BV259" i="65"/>
  <c r="BU259" i="65"/>
  <c r="BT259" i="65"/>
  <c r="BS259" i="65"/>
  <c r="BR259" i="65"/>
  <c r="BQ259" i="65"/>
  <c r="BP259" i="65"/>
  <c r="BO259" i="65"/>
  <c r="BN259" i="65"/>
  <c r="BM259" i="65"/>
  <c r="BL259" i="65"/>
  <c r="BK259" i="65"/>
  <c r="BJ259" i="65"/>
  <c r="BI259" i="65"/>
  <c r="BH259" i="65"/>
  <c r="BG259" i="65"/>
  <c r="BF259" i="65"/>
  <c r="BE259" i="65"/>
  <c r="BD259" i="65"/>
  <c r="BC259" i="65"/>
  <c r="BB259" i="65"/>
  <c r="BA259" i="65"/>
  <c r="AZ259" i="65"/>
  <c r="AY259" i="65"/>
  <c r="AX259" i="65"/>
  <c r="AW259" i="65"/>
  <c r="AV259" i="65"/>
  <c r="AU259" i="65"/>
  <c r="AT259" i="65"/>
  <c r="AS259" i="65"/>
  <c r="AR259" i="65"/>
  <c r="AQ259" i="65"/>
  <c r="AP259" i="65"/>
  <c r="AO259" i="65"/>
  <c r="AN259" i="65"/>
  <c r="AM259" i="65"/>
  <c r="AL259" i="65"/>
  <c r="AK259" i="65"/>
  <c r="AJ259" i="65"/>
  <c r="AI259" i="65"/>
  <c r="AH259" i="65"/>
  <c r="AG259" i="65"/>
  <c r="AF259" i="65"/>
  <c r="AE259" i="65"/>
  <c r="AD259" i="65"/>
  <c r="AC259" i="65"/>
  <c r="AB259" i="65"/>
  <c r="AA259" i="65"/>
  <c r="Z259" i="65"/>
  <c r="Y259" i="65"/>
  <c r="X259" i="65"/>
  <c r="W259" i="65"/>
  <c r="V259" i="65"/>
  <c r="U259" i="65"/>
  <c r="T259" i="65"/>
  <c r="S259" i="65"/>
  <c r="R259" i="65"/>
  <c r="Q259" i="65"/>
  <c r="P259" i="65"/>
  <c r="O259" i="65"/>
  <c r="N259" i="65"/>
  <c r="M259" i="65"/>
  <c r="L259" i="65"/>
  <c r="K259" i="65"/>
  <c r="J259" i="65"/>
  <c r="I259" i="65"/>
  <c r="H259" i="65"/>
  <c r="G259" i="65"/>
  <c r="F259" i="65"/>
  <c r="E259" i="65"/>
  <c r="BW258" i="65"/>
  <c r="BV258" i="65"/>
  <c r="BU258" i="65"/>
  <c r="BT258" i="65"/>
  <c r="BS258" i="65"/>
  <c r="BR258" i="65"/>
  <c r="BQ258" i="65"/>
  <c r="BP258" i="65"/>
  <c r="BO258" i="65"/>
  <c r="BN258" i="65"/>
  <c r="BM258" i="65"/>
  <c r="BL258" i="65"/>
  <c r="BK258" i="65"/>
  <c r="BJ258" i="65"/>
  <c r="BI258" i="65"/>
  <c r="BH258" i="65"/>
  <c r="BG258" i="65"/>
  <c r="BF258" i="65"/>
  <c r="BE258" i="65"/>
  <c r="BD258" i="65"/>
  <c r="BC258" i="65"/>
  <c r="BB258" i="65"/>
  <c r="BA258" i="65"/>
  <c r="AZ258" i="65"/>
  <c r="AY258" i="65"/>
  <c r="AX258" i="65"/>
  <c r="AW258" i="65"/>
  <c r="AV258" i="65"/>
  <c r="AU258" i="65"/>
  <c r="AT258" i="65"/>
  <c r="AS258" i="65"/>
  <c r="AR258" i="65"/>
  <c r="AQ258" i="65"/>
  <c r="AP258" i="65"/>
  <c r="AO258" i="65"/>
  <c r="AN258" i="65"/>
  <c r="AM258" i="65"/>
  <c r="AL258" i="65"/>
  <c r="AK258" i="65"/>
  <c r="AJ258" i="65"/>
  <c r="AI258" i="65"/>
  <c r="AH258" i="65"/>
  <c r="AG258" i="65"/>
  <c r="AF258" i="65"/>
  <c r="AE258" i="65"/>
  <c r="AD258" i="65"/>
  <c r="AC258" i="65"/>
  <c r="AB258" i="65"/>
  <c r="AA258" i="65"/>
  <c r="Z258" i="65"/>
  <c r="Y258" i="65"/>
  <c r="X258" i="65"/>
  <c r="W258" i="65"/>
  <c r="V258" i="65"/>
  <c r="U258" i="65"/>
  <c r="T258" i="65"/>
  <c r="S258" i="65"/>
  <c r="R258" i="65"/>
  <c r="Q258" i="65"/>
  <c r="P258" i="65"/>
  <c r="O258" i="65"/>
  <c r="N258" i="65"/>
  <c r="M258" i="65"/>
  <c r="L258" i="65"/>
  <c r="K258" i="65"/>
  <c r="J258" i="65"/>
  <c r="I258" i="65"/>
  <c r="H258" i="65"/>
  <c r="G258" i="65"/>
  <c r="F258" i="65"/>
  <c r="E258" i="65"/>
  <c r="BW257" i="65"/>
  <c r="BV257" i="65"/>
  <c r="BU257" i="65"/>
  <c r="BT257" i="65"/>
  <c r="BS257" i="65"/>
  <c r="BR257" i="65"/>
  <c r="BQ257" i="65"/>
  <c r="BP257" i="65"/>
  <c r="BO257" i="65"/>
  <c r="BN257" i="65"/>
  <c r="BM257" i="65"/>
  <c r="BL257" i="65"/>
  <c r="BK257" i="65"/>
  <c r="BJ257" i="65"/>
  <c r="BI257" i="65"/>
  <c r="BH257" i="65"/>
  <c r="BG257" i="65"/>
  <c r="BF257" i="65"/>
  <c r="BE257" i="65"/>
  <c r="BD257" i="65"/>
  <c r="BC257" i="65"/>
  <c r="BB257" i="65"/>
  <c r="BA257" i="65"/>
  <c r="AZ257" i="65"/>
  <c r="AY257" i="65"/>
  <c r="AX257" i="65"/>
  <c r="AW257" i="65"/>
  <c r="AV257" i="65"/>
  <c r="AU257" i="65"/>
  <c r="AT257" i="65"/>
  <c r="AS257" i="65"/>
  <c r="AR257" i="65"/>
  <c r="AQ257" i="65"/>
  <c r="AP257" i="65"/>
  <c r="AO257" i="65"/>
  <c r="AN257" i="65"/>
  <c r="AM257" i="65"/>
  <c r="AL257" i="65"/>
  <c r="AK257" i="65"/>
  <c r="AJ257" i="65"/>
  <c r="AI257" i="65"/>
  <c r="AH257" i="65"/>
  <c r="AG257" i="65"/>
  <c r="AF257" i="65"/>
  <c r="AE257" i="65"/>
  <c r="AD257" i="65"/>
  <c r="AC257" i="65"/>
  <c r="AB257" i="65"/>
  <c r="AA257" i="65"/>
  <c r="Z257" i="65"/>
  <c r="Y257" i="65"/>
  <c r="X257" i="65"/>
  <c r="W257" i="65"/>
  <c r="V257" i="65"/>
  <c r="U257" i="65"/>
  <c r="T257" i="65"/>
  <c r="S257" i="65"/>
  <c r="R257" i="65"/>
  <c r="Q257" i="65"/>
  <c r="P257" i="65"/>
  <c r="O257" i="65"/>
  <c r="N257" i="65"/>
  <c r="M257" i="65"/>
  <c r="L257" i="65"/>
  <c r="K257" i="65"/>
  <c r="J257" i="65"/>
  <c r="I257" i="65"/>
  <c r="H257" i="65"/>
  <c r="G257" i="65"/>
  <c r="F257" i="65"/>
  <c r="E257" i="65"/>
  <c r="BW256" i="65"/>
  <c r="BV256" i="65"/>
  <c r="BU256" i="65"/>
  <c r="BT256" i="65"/>
  <c r="BS256" i="65"/>
  <c r="BR256" i="65"/>
  <c r="BQ256" i="65"/>
  <c r="BP256" i="65"/>
  <c r="BO256" i="65"/>
  <c r="BN256" i="65"/>
  <c r="BM256" i="65"/>
  <c r="BL256" i="65"/>
  <c r="BK256" i="65"/>
  <c r="BJ256" i="65"/>
  <c r="BI256" i="65"/>
  <c r="BH256" i="65"/>
  <c r="BG256" i="65"/>
  <c r="BF256" i="65"/>
  <c r="BE256" i="65"/>
  <c r="BD256" i="65"/>
  <c r="BC256" i="65"/>
  <c r="BB256" i="65"/>
  <c r="BA256" i="65"/>
  <c r="AZ256" i="65"/>
  <c r="AY256" i="65"/>
  <c r="AX256" i="65"/>
  <c r="AW256" i="65"/>
  <c r="AV256" i="65"/>
  <c r="AU256" i="65"/>
  <c r="AT256" i="65"/>
  <c r="AS256" i="65"/>
  <c r="AR256" i="65"/>
  <c r="AQ256" i="65"/>
  <c r="AP256" i="65"/>
  <c r="AO256" i="65"/>
  <c r="AN256" i="65"/>
  <c r="AM256" i="65"/>
  <c r="AL256" i="65"/>
  <c r="AK256" i="65"/>
  <c r="AJ256" i="65"/>
  <c r="AI256" i="65"/>
  <c r="AH256" i="65"/>
  <c r="AG256" i="65"/>
  <c r="AF256" i="65"/>
  <c r="AE256" i="65"/>
  <c r="AD256" i="65"/>
  <c r="AC256" i="65"/>
  <c r="AB256" i="65"/>
  <c r="AA256" i="65"/>
  <c r="Z256" i="65"/>
  <c r="Y256" i="65"/>
  <c r="X256" i="65"/>
  <c r="W256" i="65"/>
  <c r="V256" i="65"/>
  <c r="U256" i="65"/>
  <c r="T256" i="65"/>
  <c r="S256" i="65"/>
  <c r="R256" i="65"/>
  <c r="Q256" i="65"/>
  <c r="P256" i="65"/>
  <c r="O256" i="65"/>
  <c r="N256" i="65"/>
  <c r="M256" i="65"/>
  <c r="L256" i="65"/>
  <c r="K256" i="65"/>
  <c r="J256" i="65"/>
  <c r="I256" i="65"/>
  <c r="H256" i="65"/>
  <c r="G256" i="65"/>
  <c r="F256" i="65"/>
  <c r="E256" i="65"/>
  <c r="BW255" i="65"/>
  <c r="BV255" i="65"/>
  <c r="BU255" i="65"/>
  <c r="BT255" i="65"/>
  <c r="BS255" i="65"/>
  <c r="BR255" i="65"/>
  <c r="BQ255" i="65"/>
  <c r="BP255" i="65"/>
  <c r="BO255" i="65"/>
  <c r="BN255" i="65"/>
  <c r="BM255" i="65"/>
  <c r="BL255" i="65"/>
  <c r="BK255" i="65"/>
  <c r="BJ255" i="65"/>
  <c r="BI255" i="65"/>
  <c r="BH255" i="65"/>
  <c r="BG255" i="65"/>
  <c r="BF255" i="65"/>
  <c r="BE255" i="65"/>
  <c r="BD255" i="65"/>
  <c r="BC255" i="65"/>
  <c r="BB255" i="65"/>
  <c r="BA255" i="65"/>
  <c r="AZ255" i="65"/>
  <c r="AY255" i="65"/>
  <c r="AX255" i="65"/>
  <c r="AW255" i="65"/>
  <c r="AV255" i="65"/>
  <c r="AU255" i="65"/>
  <c r="AT255" i="65"/>
  <c r="AS255" i="65"/>
  <c r="AR255" i="65"/>
  <c r="AQ255" i="65"/>
  <c r="AP255" i="65"/>
  <c r="AO255" i="65"/>
  <c r="AN255" i="65"/>
  <c r="AM255" i="65"/>
  <c r="AL255" i="65"/>
  <c r="AK255" i="65"/>
  <c r="AJ255" i="65"/>
  <c r="AI255" i="65"/>
  <c r="AH255" i="65"/>
  <c r="AG255" i="65"/>
  <c r="AF255" i="65"/>
  <c r="AE255" i="65"/>
  <c r="AD255" i="65"/>
  <c r="AC255" i="65"/>
  <c r="AB255" i="65"/>
  <c r="AA255" i="65"/>
  <c r="Z255" i="65"/>
  <c r="Y255" i="65"/>
  <c r="X255" i="65"/>
  <c r="W255" i="65"/>
  <c r="V255" i="65"/>
  <c r="U255" i="65"/>
  <c r="T255" i="65"/>
  <c r="S255" i="65"/>
  <c r="R255" i="65"/>
  <c r="Q255" i="65"/>
  <c r="P255" i="65"/>
  <c r="O255" i="65"/>
  <c r="N255" i="65"/>
  <c r="M255" i="65"/>
  <c r="L255" i="65"/>
  <c r="K255" i="65"/>
  <c r="J255" i="65"/>
  <c r="I255" i="65"/>
  <c r="H255" i="65"/>
  <c r="G255" i="65"/>
  <c r="F255" i="65"/>
  <c r="E255" i="65"/>
  <c r="BW254" i="65"/>
  <c r="BV254" i="65"/>
  <c r="BU254" i="65"/>
  <c r="BT254" i="65"/>
  <c r="BS254" i="65"/>
  <c r="BR254" i="65"/>
  <c r="BQ254" i="65"/>
  <c r="BP254" i="65"/>
  <c r="BO254" i="65"/>
  <c r="BN254" i="65"/>
  <c r="BM254" i="65"/>
  <c r="BL254" i="65"/>
  <c r="BK254" i="65"/>
  <c r="BJ254" i="65"/>
  <c r="BI254" i="65"/>
  <c r="BH254" i="65"/>
  <c r="BG254" i="65"/>
  <c r="BF254" i="65"/>
  <c r="BE254" i="65"/>
  <c r="BD254" i="65"/>
  <c r="BC254" i="65"/>
  <c r="BB254" i="65"/>
  <c r="BA254" i="65"/>
  <c r="AZ254" i="65"/>
  <c r="AY254" i="65"/>
  <c r="AX254" i="65"/>
  <c r="AW254" i="65"/>
  <c r="AV254" i="65"/>
  <c r="AU254" i="65"/>
  <c r="AT254" i="65"/>
  <c r="AS254" i="65"/>
  <c r="AR254" i="65"/>
  <c r="AQ254" i="65"/>
  <c r="AP254" i="65"/>
  <c r="AO254" i="65"/>
  <c r="AN254" i="65"/>
  <c r="AM254" i="65"/>
  <c r="AL254" i="65"/>
  <c r="AK254" i="65"/>
  <c r="AJ254" i="65"/>
  <c r="AI254" i="65"/>
  <c r="AH254" i="65"/>
  <c r="AG254" i="65"/>
  <c r="AF254" i="65"/>
  <c r="AE254" i="65"/>
  <c r="AD254" i="65"/>
  <c r="AC254" i="65"/>
  <c r="AB254" i="65"/>
  <c r="AA254" i="65"/>
  <c r="Z254" i="65"/>
  <c r="Y254" i="65"/>
  <c r="X254" i="65"/>
  <c r="W254" i="65"/>
  <c r="V254" i="65"/>
  <c r="U254" i="65"/>
  <c r="T254" i="65"/>
  <c r="S254" i="65"/>
  <c r="R254" i="65"/>
  <c r="Q254" i="65"/>
  <c r="P254" i="65"/>
  <c r="O254" i="65"/>
  <c r="N254" i="65"/>
  <c r="M254" i="65"/>
  <c r="L254" i="65"/>
  <c r="K254" i="65"/>
  <c r="J254" i="65"/>
  <c r="I254" i="65"/>
  <c r="H254" i="65"/>
  <c r="G254" i="65"/>
  <c r="F254" i="65"/>
  <c r="E254" i="65"/>
  <c r="BW253" i="65"/>
  <c r="BV253" i="65"/>
  <c r="BU253" i="65"/>
  <c r="BT253" i="65"/>
  <c r="BS253" i="65"/>
  <c r="BR253" i="65"/>
  <c r="BQ253" i="65"/>
  <c r="BP253" i="65"/>
  <c r="BO253" i="65"/>
  <c r="BN253" i="65"/>
  <c r="BM253" i="65"/>
  <c r="BL253" i="65"/>
  <c r="BK253" i="65"/>
  <c r="BJ253" i="65"/>
  <c r="BI253" i="65"/>
  <c r="BH253" i="65"/>
  <c r="BG253" i="65"/>
  <c r="BF253" i="65"/>
  <c r="BE253" i="65"/>
  <c r="BD253" i="65"/>
  <c r="BC253" i="65"/>
  <c r="BB253" i="65"/>
  <c r="BA253" i="65"/>
  <c r="AZ253" i="65"/>
  <c r="AY253" i="65"/>
  <c r="AX253" i="65"/>
  <c r="AW253" i="65"/>
  <c r="AV253" i="65"/>
  <c r="AU253" i="65"/>
  <c r="AT253" i="65"/>
  <c r="AS253" i="65"/>
  <c r="AR253" i="65"/>
  <c r="AQ253" i="65"/>
  <c r="AP253" i="65"/>
  <c r="AO253" i="65"/>
  <c r="AN253" i="65"/>
  <c r="AM253" i="65"/>
  <c r="AL253" i="65"/>
  <c r="AK253" i="65"/>
  <c r="AJ253" i="65"/>
  <c r="AI253" i="65"/>
  <c r="AH253" i="65"/>
  <c r="AG253" i="65"/>
  <c r="AF253" i="65"/>
  <c r="AE253" i="65"/>
  <c r="AD253" i="65"/>
  <c r="AC253" i="65"/>
  <c r="AB253" i="65"/>
  <c r="AA253" i="65"/>
  <c r="Z253" i="65"/>
  <c r="Y253" i="65"/>
  <c r="X253" i="65"/>
  <c r="W253" i="65"/>
  <c r="V253" i="65"/>
  <c r="U253" i="65"/>
  <c r="T253" i="65"/>
  <c r="S253" i="65"/>
  <c r="R253" i="65"/>
  <c r="Q253" i="65"/>
  <c r="P253" i="65"/>
  <c r="O253" i="65"/>
  <c r="N253" i="65"/>
  <c r="M253" i="65"/>
  <c r="L253" i="65"/>
  <c r="K253" i="65"/>
  <c r="J253" i="65"/>
  <c r="I253" i="65"/>
  <c r="H253" i="65"/>
  <c r="G253" i="65"/>
  <c r="F253" i="65"/>
  <c r="E253" i="65"/>
  <c r="BW252" i="65"/>
  <c r="BV252" i="65"/>
  <c r="BU252" i="65"/>
  <c r="BT252" i="65"/>
  <c r="BS252" i="65"/>
  <c r="BR252" i="65"/>
  <c r="BQ252" i="65"/>
  <c r="BP252" i="65"/>
  <c r="BO252" i="65"/>
  <c r="BN252" i="65"/>
  <c r="BM252" i="65"/>
  <c r="BL252" i="65"/>
  <c r="BK252" i="65"/>
  <c r="BJ252" i="65"/>
  <c r="BI252" i="65"/>
  <c r="BH252" i="65"/>
  <c r="BG252" i="65"/>
  <c r="BF252" i="65"/>
  <c r="BE252" i="65"/>
  <c r="BD252" i="65"/>
  <c r="BC252" i="65"/>
  <c r="BB252" i="65"/>
  <c r="AZ252" i="65"/>
  <c r="AY252" i="65"/>
  <c r="AX252" i="65"/>
  <c r="AW252" i="65"/>
  <c r="AV252" i="65"/>
  <c r="AU252" i="65"/>
  <c r="AT252" i="65"/>
  <c r="AS252" i="65"/>
  <c r="AR252" i="65"/>
  <c r="AQ252" i="65"/>
  <c r="AP252" i="65"/>
  <c r="AO252" i="65"/>
  <c r="AN252" i="65"/>
  <c r="AM252" i="65"/>
  <c r="AL252" i="65"/>
  <c r="AK252" i="65"/>
  <c r="AJ252" i="65"/>
  <c r="AI252" i="65"/>
  <c r="AH252" i="65"/>
  <c r="AG252" i="65"/>
  <c r="AF252" i="65"/>
  <c r="AE252" i="65"/>
  <c r="AD252" i="65"/>
  <c r="AC252" i="65"/>
  <c r="AB252" i="65"/>
  <c r="AA252" i="65"/>
  <c r="Z252" i="65"/>
  <c r="Y252" i="65"/>
  <c r="X252" i="65"/>
  <c r="W252" i="65"/>
  <c r="V252" i="65"/>
  <c r="U252" i="65"/>
  <c r="T252" i="65"/>
  <c r="S252" i="65"/>
  <c r="R252" i="65"/>
  <c r="Q252" i="65"/>
  <c r="P252" i="65"/>
  <c r="O252" i="65"/>
  <c r="N252" i="65"/>
  <c r="M252" i="65"/>
  <c r="L252" i="65"/>
  <c r="K252" i="65"/>
  <c r="J252" i="65"/>
  <c r="I252" i="65"/>
  <c r="H252" i="65"/>
  <c r="G252" i="65"/>
  <c r="F252" i="65"/>
  <c r="E252" i="65"/>
  <c r="BW251" i="65"/>
  <c r="BV251" i="65"/>
  <c r="BU251" i="65"/>
  <c r="BT251" i="65"/>
  <c r="BS251" i="65"/>
  <c r="BR251" i="65"/>
  <c r="BQ251" i="65"/>
  <c r="BP251" i="65"/>
  <c r="BO251" i="65"/>
  <c r="BN251" i="65"/>
  <c r="BM251" i="65"/>
  <c r="BL251" i="65"/>
  <c r="BK251" i="65"/>
  <c r="BJ251" i="65"/>
  <c r="BI251" i="65"/>
  <c r="BH251" i="65"/>
  <c r="BG251" i="65"/>
  <c r="BF251" i="65"/>
  <c r="BE251" i="65"/>
  <c r="BD251" i="65"/>
  <c r="BC251" i="65"/>
  <c r="BB251" i="65"/>
  <c r="BA251" i="65"/>
  <c r="AZ251" i="65"/>
  <c r="AY251" i="65"/>
  <c r="AX251" i="65"/>
  <c r="AW251" i="65"/>
  <c r="AV251" i="65"/>
  <c r="AU251" i="65"/>
  <c r="AT251" i="65"/>
  <c r="AS251" i="65"/>
  <c r="AR251" i="65"/>
  <c r="AQ251" i="65"/>
  <c r="AP251" i="65"/>
  <c r="AO251" i="65"/>
  <c r="AN251" i="65"/>
  <c r="AM251" i="65"/>
  <c r="AL251" i="65"/>
  <c r="AK251" i="65"/>
  <c r="AJ251" i="65"/>
  <c r="AI251" i="65"/>
  <c r="AH251" i="65"/>
  <c r="AG251" i="65"/>
  <c r="AF251" i="65"/>
  <c r="AE251" i="65"/>
  <c r="AD251" i="65"/>
  <c r="AC251" i="65"/>
  <c r="AB251" i="65"/>
  <c r="AA251" i="65"/>
  <c r="Z251" i="65"/>
  <c r="Y251" i="65"/>
  <c r="X251" i="65"/>
  <c r="W251" i="65"/>
  <c r="V251" i="65"/>
  <c r="U251" i="65"/>
  <c r="T251" i="65"/>
  <c r="S251" i="65"/>
  <c r="R251" i="65"/>
  <c r="Q251" i="65"/>
  <c r="P251" i="65"/>
  <c r="O251" i="65"/>
  <c r="N251" i="65"/>
  <c r="M251" i="65"/>
  <c r="L251" i="65"/>
  <c r="K251" i="65"/>
  <c r="J251" i="65"/>
  <c r="I251" i="65"/>
  <c r="H251" i="65"/>
  <c r="G251" i="65"/>
  <c r="F251" i="65"/>
  <c r="E251" i="65"/>
  <c r="BW250" i="65"/>
  <c r="BV250" i="65"/>
  <c r="BU250" i="65"/>
  <c r="BT250" i="65"/>
  <c r="BS250" i="65"/>
  <c r="BR250" i="65"/>
  <c r="BQ250" i="65"/>
  <c r="BP250" i="65"/>
  <c r="BO250" i="65"/>
  <c r="BN250" i="65"/>
  <c r="BM250" i="65"/>
  <c r="BL250" i="65"/>
  <c r="BK250" i="65"/>
  <c r="BJ250" i="65"/>
  <c r="BI250" i="65"/>
  <c r="BH250" i="65"/>
  <c r="BG250" i="65"/>
  <c r="BF250" i="65"/>
  <c r="BE250" i="65"/>
  <c r="BD250" i="65"/>
  <c r="BC250" i="65"/>
  <c r="BB250" i="65"/>
  <c r="BA250" i="65"/>
  <c r="AZ250" i="65"/>
  <c r="AY250" i="65"/>
  <c r="AX250" i="65"/>
  <c r="AW250" i="65"/>
  <c r="AV250" i="65"/>
  <c r="AU250" i="65"/>
  <c r="AT250" i="65"/>
  <c r="AS250" i="65"/>
  <c r="AR250" i="65"/>
  <c r="AQ250" i="65"/>
  <c r="AP250" i="65"/>
  <c r="AO250" i="65"/>
  <c r="AN250" i="65"/>
  <c r="AM250" i="65"/>
  <c r="AL250" i="65"/>
  <c r="AK250" i="65"/>
  <c r="AJ250" i="65"/>
  <c r="AI250" i="65"/>
  <c r="AH250" i="65"/>
  <c r="AG250" i="65"/>
  <c r="AF250" i="65"/>
  <c r="AE250" i="65"/>
  <c r="AD250" i="65"/>
  <c r="AC250" i="65"/>
  <c r="AB250" i="65"/>
  <c r="AA250" i="65"/>
  <c r="Z250" i="65"/>
  <c r="Y250" i="65"/>
  <c r="X250" i="65"/>
  <c r="W250" i="65"/>
  <c r="V250" i="65"/>
  <c r="U250" i="65"/>
  <c r="T250" i="65"/>
  <c r="S250" i="65"/>
  <c r="R250" i="65"/>
  <c r="Q250" i="65"/>
  <c r="P250" i="65"/>
  <c r="O250" i="65"/>
  <c r="N250" i="65"/>
  <c r="M250" i="65"/>
  <c r="L250" i="65"/>
  <c r="K250" i="65"/>
  <c r="J250" i="65"/>
  <c r="I250" i="65"/>
  <c r="H250" i="65"/>
  <c r="G250" i="65"/>
  <c r="F250" i="65"/>
  <c r="E250" i="65"/>
  <c r="BW249" i="65"/>
  <c r="BV249" i="65"/>
  <c r="BU249" i="65"/>
  <c r="BT249" i="65"/>
  <c r="BS249" i="65"/>
  <c r="BR249" i="65"/>
  <c r="BQ249" i="65"/>
  <c r="BP249" i="65"/>
  <c r="BO249" i="65"/>
  <c r="BN249" i="65"/>
  <c r="BM249" i="65"/>
  <c r="BL249" i="65"/>
  <c r="BK249" i="65"/>
  <c r="BJ249" i="65"/>
  <c r="BI249" i="65"/>
  <c r="BH249" i="65"/>
  <c r="BG249" i="65"/>
  <c r="BF249" i="65"/>
  <c r="BE249" i="65"/>
  <c r="BD249" i="65"/>
  <c r="BC249" i="65"/>
  <c r="BB249" i="65"/>
  <c r="BA249" i="65"/>
  <c r="AZ249" i="65"/>
  <c r="AY249" i="65"/>
  <c r="AX249" i="65"/>
  <c r="AW249" i="65"/>
  <c r="AV249" i="65"/>
  <c r="AU249" i="65"/>
  <c r="AT249" i="65"/>
  <c r="AS249" i="65"/>
  <c r="AR249" i="65"/>
  <c r="AQ249" i="65"/>
  <c r="AP249" i="65"/>
  <c r="AO249" i="65"/>
  <c r="AN249" i="65"/>
  <c r="AM249" i="65"/>
  <c r="AL249" i="65"/>
  <c r="AK249" i="65"/>
  <c r="AJ249" i="65"/>
  <c r="AI249" i="65"/>
  <c r="AH249" i="65"/>
  <c r="AG249" i="65"/>
  <c r="AF249" i="65"/>
  <c r="AE249" i="65"/>
  <c r="AD249" i="65"/>
  <c r="AC249" i="65"/>
  <c r="AB249" i="65"/>
  <c r="AA249" i="65"/>
  <c r="Z249" i="65"/>
  <c r="Y249" i="65"/>
  <c r="X249" i="65"/>
  <c r="W249" i="65"/>
  <c r="V249" i="65"/>
  <c r="U249" i="65"/>
  <c r="T249" i="65"/>
  <c r="S249" i="65"/>
  <c r="R249" i="65"/>
  <c r="Q249" i="65"/>
  <c r="P249" i="65"/>
  <c r="O249" i="65"/>
  <c r="N249" i="65"/>
  <c r="M249" i="65"/>
  <c r="L249" i="65"/>
  <c r="K249" i="65"/>
  <c r="J249" i="65"/>
  <c r="I249" i="65"/>
  <c r="H249" i="65"/>
  <c r="G249" i="65"/>
  <c r="F249" i="65"/>
  <c r="E249" i="65"/>
  <c r="BW248" i="65"/>
  <c r="BV248" i="65"/>
  <c r="BU248" i="65"/>
  <c r="BT248" i="65"/>
  <c r="BS248" i="65"/>
  <c r="BR248" i="65"/>
  <c r="BQ248" i="65"/>
  <c r="BP248" i="65"/>
  <c r="BO248" i="65"/>
  <c r="BN248" i="65"/>
  <c r="BM248" i="65"/>
  <c r="BL248" i="65"/>
  <c r="BK248" i="65"/>
  <c r="BJ248" i="65"/>
  <c r="BI248" i="65"/>
  <c r="BH248" i="65"/>
  <c r="BG248" i="65"/>
  <c r="BF248" i="65"/>
  <c r="BE248" i="65"/>
  <c r="BD248" i="65"/>
  <c r="BC248" i="65"/>
  <c r="BB248" i="65"/>
  <c r="BA248" i="65"/>
  <c r="AZ248" i="65"/>
  <c r="AY248" i="65"/>
  <c r="AX248" i="65"/>
  <c r="AW248" i="65"/>
  <c r="AV248" i="65"/>
  <c r="AU248" i="65"/>
  <c r="AT248" i="65"/>
  <c r="AS248" i="65"/>
  <c r="AR248" i="65"/>
  <c r="AQ248" i="65"/>
  <c r="AP248" i="65"/>
  <c r="AO248" i="65"/>
  <c r="AN248" i="65"/>
  <c r="AM248" i="65"/>
  <c r="AL248" i="65"/>
  <c r="AK248" i="65"/>
  <c r="AJ248" i="65"/>
  <c r="AI248" i="65"/>
  <c r="AH248" i="65"/>
  <c r="AG248" i="65"/>
  <c r="AF248" i="65"/>
  <c r="AE248" i="65"/>
  <c r="AD248" i="65"/>
  <c r="AC248" i="65"/>
  <c r="AB248" i="65"/>
  <c r="AA248" i="65"/>
  <c r="Z248" i="65"/>
  <c r="Y248" i="65"/>
  <c r="X248" i="65"/>
  <c r="W248" i="65"/>
  <c r="V248" i="65"/>
  <c r="U248" i="65"/>
  <c r="T248" i="65"/>
  <c r="S248" i="65"/>
  <c r="R248" i="65"/>
  <c r="Q248" i="65"/>
  <c r="P248" i="65"/>
  <c r="O248" i="65"/>
  <c r="N248" i="65"/>
  <c r="M248" i="65"/>
  <c r="L248" i="65"/>
  <c r="K248" i="65"/>
  <c r="J248" i="65"/>
  <c r="I248" i="65"/>
  <c r="H248" i="65"/>
  <c r="G248" i="65"/>
  <c r="F248" i="65"/>
  <c r="E248" i="65"/>
  <c r="BW247" i="65"/>
  <c r="BV247" i="65"/>
  <c r="BU247" i="65"/>
  <c r="BT247" i="65"/>
  <c r="BS247" i="65"/>
  <c r="BR247" i="65"/>
  <c r="BQ247" i="65"/>
  <c r="BP247" i="65"/>
  <c r="BO247" i="65"/>
  <c r="BN247" i="65"/>
  <c r="BM247" i="65"/>
  <c r="BL247" i="65"/>
  <c r="BK247" i="65"/>
  <c r="BJ247" i="65"/>
  <c r="BI247" i="65"/>
  <c r="BH247" i="65"/>
  <c r="BG247" i="65"/>
  <c r="BF247" i="65"/>
  <c r="BE247" i="65"/>
  <c r="BD247" i="65"/>
  <c r="BC247" i="65"/>
  <c r="BB247" i="65"/>
  <c r="BA247" i="65"/>
  <c r="AZ247" i="65"/>
  <c r="AY247" i="65"/>
  <c r="AX247" i="65"/>
  <c r="AW247" i="65"/>
  <c r="AV247" i="65"/>
  <c r="AU247" i="65"/>
  <c r="AT247" i="65"/>
  <c r="AS247" i="65"/>
  <c r="AR247" i="65"/>
  <c r="AQ247" i="65"/>
  <c r="AP247" i="65"/>
  <c r="AO247" i="65"/>
  <c r="AN247" i="65"/>
  <c r="AM247" i="65"/>
  <c r="AL247" i="65"/>
  <c r="AK247" i="65"/>
  <c r="AJ247" i="65"/>
  <c r="AI247" i="65"/>
  <c r="AH247" i="65"/>
  <c r="AG247" i="65"/>
  <c r="AF247" i="65"/>
  <c r="AE247" i="65"/>
  <c r="AD247" i="65"/>
  <c r="AC247" i="65"/>
  <c r="AB247" i="65"/>
  <c r="AA247" i="65"/>
  <c r="Z247" i="65"/>
  <c r="Y247" i="65"/>
  <c r="X247" i="65"/>
  <c r="W247" i="65"/>
  <c r="V247" i="65"/>
  <c r="U247" i="65"/>
  <c r="T247" i="65"/>
  <c r="S247" i="65"/>
  <c r="R247" i="65"/>
  <c r="Q247" i="65"/>
  <c r="P247" i="65"/>
  <c r="O247" i="65"/>
  <c r="N247" i="65"/>
  <c r="M247" i="65"/>
  <c r="L247" i="65"/>
  <c r="K247" i="65"/>
  <c r="J247" i="65"/>
  <c r="I247" i="65"/>
  <c r="H247" i="65"/>
  <c r="G247" i="65"/>
  <c r="F247" i="65"/>
  <c r="E247" i="65"/>
  <c r="BW246" i="65"/>
  <c r="BV246" i="65"/>
  <c r="BU246" i="65"/>
  <c r="BT246" i="65"/>
  <c r="BS246" i="65"/>
  <c r="BR246" i="65"/>
  <c r="BQ246" i="65"/>
  <c r="BP246" i="65"/>
  <c r="BO246" i="65"/>
  <c r="BN246" i="65"/>
  <c r="BM246" i="65"/>
  <c r="BL246" i="65"/>
  <c r="BK246" i="65"/>
  <c r="BJ246" i="65"/>
  <c r="BI246" i="65"/>
  <c r="BH246" i="65"/>
  <c r="BG246" i="65"/>
  <c r="BF246" i="65"/>
  <c r="BE246" i="65"/>
  <c r="BD246" i="65"/>
  <c r="BC246" i="65"/>
  <c r="BB246" i="65"/>
  <c r="BA246" i="65"/>
  <c r="AZ246" i="65"/>
  <c r="AY246" i="65"/>
  <c r="AX246" i="65"/>
  <c r="AW246" i="65"/>
  <c r="AV246" i="65"/>
  <c r="AU246" i="65"/>
  <c r="AT246" i="65"/>
  <c r="AS246" i="65"/>
  <c r="AR246" i="65"/>
  <c r="AQ246" i="65"/>
  <c r="AP246" i="65"/>
  <c r="AO246" i="65"/>
  <c r="AN246" i="65"/>
  <c r="AM246" i="65"/>
  <c r="AL246" i="65"/>
  <c r="AK246" i="65"/>
  <c r="AJ246" i="65"/>
  <c r="AI246" i="65"/>
  <c r="AH246" i="65"/>
  <c r="AG246" i="65"/>
  <c r="AF246" i="65"/>
  <c r="AE246" i="65"/>
  <c r="AD246" i="65"/>
  <c r="AC246" i="65"/>
  <c r="AB246" i="65"/>
  <c r="AA246" i="65"/>
  <c r="Z246" i="65"/>
  <c r="Y246" i="65"/>
  <c r="X246" i="65"/>
  <c r="W246" i="65"/>
  <c r="V246" i="65"/>
  <c r="U246" i="65"/>
  <c r="T246" i="65"/>
  <c r="S246" i="65"/>
  <c r="R246" i="65"/>
  <c r="Q246" i="65"/>
  <c r="P246" i="65"/>
  <c r="O246" i="65"/>
  <c r="N246" i="65"/>
  <c r="M246" i="65"/>
  <c r="L246" i="65"/>
  <c r="K246" i="65"/>
  <c r="J246" i="65"/>
  <c r="I246" i="65"/>
  <c r="H246" i="65"/>
  <c r="G246" i="65"/>
  <c r="F246" i="65"/>
  <c r="E246" i="65"/>
  <c r="BW245" i="65"/>
  <c r="BV245" i="65"/>
  <c r="BU245" i="65"/>
  <c r="BT245" i="65"/>
  <c r="BS245" i="65"/>
  <c r="BR245" i="65"/>
  <c r="BQ245" i="65"/>
  <c r="BP245" i="65"/>
  <c r="BO245" i="65"/>
  <c r="BN245" i="65"/>
  <c r="BM245" i="65"/>
  <c r="BL245" i="65"/>
  <c r="BK245" i="65"/>
  <c r="BJ245" i="65"/>
  <c r="BI245" i="65"/>
  <c r="BH245" i="65"/>
  <c r="BG245" i="65"/>
  <c r="BF245" i="65"/>
  <c r="BE245" i="65"/>
  <c r="BD245" i="65"/>
  <c r="BC245" i="65"/>
  <c r="BB245" i="65"/>
  <c r="BA245" i="65"/>
  <c r="AZ245" i="65"/>
  <c r="AY245" i="65"/>
  <c r="AX245" i="65"/>
  <c r="AW245" i="65"/>
  <c r="AV245" i="65"/>
  <c r="AU245" i="65"/>
  <c r="AT245" i="65"/>
  <c r="AS245" i="65"/>
  <c r="AR245" i="65"/>
  <c r="AQ245" i="65"/>
  <c r="AP245" i="65"/>
  <c r="AO245" i="65"/>
  <c r="AN245" i="65"/>
  <c r="AM245" i="65"/>
  <c r="AL245" i="65"/>
  <c r="AK245" i="65"/>
  <c r="AJ245" i="65"/>
  <c r="AI245" i="65"/>
  <c r="AH245" i="65"/>
  <c r="AG245" i="65"/>
  <c r="AF245" i="65"/>
  <c r="AE245" i="65"/>
  <c r="AD245" i="65"/>
  <c r="AC245" i="65"/>
  <c r="AB245" i="65"/>
  <c r="AA245" i="65"/>
  <c r="Z245" i="65"/>
  <c r="Y245" i="65"/>
  <c r="X245" i="65"/>
  <c r="W245" i="65"/>
  <c r="V245" i="65"/>
  <c r="U245" i="65"/>
  <c r="T245" i="65"/>
  <c r="S245" i="65"/>
  <c r="R245" i="65"/>
  <c r="Q245" i="65"/>
  <c r="P245" i="65"/>
  <c r="O245" i="65"/>
  <c r="N245" i="65"/>
  <c r="M245" i="65"/>
  <c r="L245" i="65"/>
  <c r="K245" i="65"/>
  <c r="J245" i="65"/>
  <c r="I245" i="65"/>
  <c r="H245" i="65"/>
  <c r="G245" i="65"/>
  <c r="F245" i="65"/>
  <c r="E245" i="65"/>
  <c r="BW244" i="65"/>
  <c r="BV244" i="65"/>
  <c r="BU244" i="65"/>
  <c r="BT244" i="65"/>
  <c r="BS244" i="65"/>
  <c r="BR244" i="65"/>
  <c r="BQ244" i="65"/>
  <c r="BP244" i="65"/>
  <c r="BO244" i="65"/>
  <c r="BN244" i="65"/>
  <c r="BM244" i="65"/>
  <c r="BL244" i="65"/>
  <c r="BK244" i="65"/>
  <c r="BJ244" i="65"/>
  <c r="BI244" i="65"/>
  <c r="BH244" i="65"/>
  <c r="BG244" i="65"/>
  <c r="BF244" i="65"/>
  <c r="BE244" i="65"/>
  <c r="BD244" i="65"/>
  <c r="BC244" i="65"/>
  <c r="BB244" i="65"/>
  <c r="BA244" i="65"/>
  <c r="AZ244" i="65"/>
  <c r="AY244" i="65"/>
  <c r="AX244" i="65"/>
  <c r="AW244" i="65"/>
  <c r="AV244" i="65"/>
  <c r="AU244" i="65"/>
  <c r="AT244" i="65"/>
  <c r="AS244" i="65"/>
  <c r="AR244" i="65"/>
  <c r="AQ244" i="65"/>
  <c r="AP244" i="65"/>
  <c r="AO244" i="65"/>
  <c r="AN244" i="65"/>
  <c r="AM244" i="65"/>
  <c r="AL244" i="65"/>
  <c r="AK244" i="65"/>
  <c r="AJ244" i="65"/>
  <c r="AI244" i="65"/>
  <c r="AH244" i="65"/>
  <c r="AG244" i="65"/>
  <c r="AF244" i="65"/>
  <c r="AE244" i="65"/>
  <c r="AD244" i="65"/>
  <c r="AC244" i="65"/>
  <c r="AB244" i="65"/>
  <c r="AA244" i="65"/>
  <c r="Z244" i="65"/>
  <c r="Y244" i="65"/>
  <c r="X244" i="65"/>
  <c r="W244" i="65"/>
  <c r="V244" i="65"/>
  <c r="U244" i="65"/>
  <c r="T244" i="65"/>
  <c r="S244" i="65"/>
  <c r="R244" i="65"/>
  <c r="Q244" i="65"/>
  <c r="P244" i="65"/>
  <c r="O244" i="65"/>
  <c r="N244" i="65"/>
  <c r="M244" i="65"/>
  <c r="L244" i="65"/>
  <c r="K244" i="65"/>
  <c r="J244" i="65"/>
  <c r="I244" i="65"/>
  <c r="H244" i="65"/>
  <c r="G244" i="65"/>
  <c r="F244" i="65"/>
  <c r="E244" i="65"/>
  <c r="BW243" i="65"/>
  <c r="BV243" i="65"/>
  <c r="BU243" i="65"/>
  <c r="BT243" i="65"/>
  <c r="BS243" i="65"/>
  <c r="BR243" i="65"/>
  <c r="BQ243" i="65"/>
  <c r="BP243" i="65"/>
  <c r="BO243" i="65"/>
  <c r="BN243" i="65"/>
  <c r="BM243" i="65"/>
  <c r="BL243" i="65"/>
  <c r="BK243" i="65"/>
  <c r="BJ243" i="65"/>
  <c r="BI243" i="65"/>
  <c r="BH243" i="65"/>
  <c r="BG243" i="65"/>
  <c r="BF243" i="65"/>
  <c r="BE243" i="65"/>
  <c r="BD243" i="65"/>
  <c r="BC243" i="65"/>
  <c r="BB243" i="65"/>
  <c r="BA243" i="65"/>
  <c r="AZ243" i="65"/>
  <c r="AY243" i="65"/>
  <c r="AX243" i="65"/>
  <c r="AW243" i="65"/>
  <c r="AV243" i="65"/>
  <c r="AU243" i="65"/>
  <c r="AT243" i="65"/>
  <c r="AS243" i="65"/>
  <c r="AR243" i="65"/>
  <c r="AQ243" i="65"/>
  <c r="AP243" i="65"/>
  <c r="AO243" i="65"/>
  <c r="AN243" i="65"/>
  <c r="AM243" i="65"/>
  <c r="AL243" i="65"/>
  <c r="AK243" i="65"/>
  <c r="AJ243" i="65"/>
  <c r="AI243" i="65"/>
  <c r="AH243" i="65"/>
  <c r="AG243" i="65"/>
  <c r="AF243" i="65"/>
  <c r="AE243" i="65"/>
  <c r="AD243" i="65"/>
  <c r="AC243" i="65"/>
  <c r="AB243" i="65"/>
  <c r="AA243" i="65"/>
  <c r="Z243" i="65"/>
  <c r="Y243" i="65"/>
  <c r="X243" i="65"/>
  <c r="W243" i="65"/>
  <c r="V243" i="65"/>
  <c r="U243" i="65"/>
  <c r="T243" i="65"/>
  <c r="S243" i="65"/>
  <c r="R243" i="65"/>
  <c r="Q243" i="65"/>
  <c r="P243" i="65"/>
  <c r="O243" i="65"/>
  <c r="N243" i="65"/>
  <c r="M243" i="65"/>
  <c r="L243" i="65"/>
  <c r="K243" i="65"/>
  <c r="J243" i="65"/>
  <c r="I243" i="65"/>
  <c r="H243" i="65"/>
  <c r="G243" i="65"/>
  <c r="F243" i="65"/>
  <c r="E243" i="65"/>
  <c r="BW242" i="65"/>
  <c r="BV242" i="65"/>
  <c r="BU242" i="65"/>
  <c r="BT242" i="65"/>
  <c r="BS242" i="65"/>
  <c r="BR242" i="65"/>
  <c r="BQ242" i="65"/>
  <c r="BP242" i="65"/>
  <c r="BO242" i="65"/>
  <c r="BN242" i="65"/>
  <c r="BM242" i="65"/>
  <c r="BL242" i="65"/>
  <c r="BK242" i="65"/>
  <c r="BJ242" i="65"/>
  <c r="BI242" i="65"/>
  <c r="BH242" i="65"/>
  <c r="BG242" i="65"/>
  <c r="BF242" i="65"/>
  <c r="BE242" i="65"/>
  <c r="BD242" i="65"/>
  <c r="BC242" i="65"/>
  <c r="BB242" i="65"/>
  <c r="BA242" i="65"/>
  <c r="AZ242" i="65"/>
  <c r="AY242" i="65"/>
  <c r="AX242" i="65"/>
  <c r="AW242" i="65"/>
  <c r="AV242" i="65"/>
  <c r="AU242" i="65"/>
  <c r="AT242" i="65"/>
  <c r="AS242" i="65"/>
  <c r="AR242" i="65"/>
  <c r="AQ242" i="65"/>
  <c r="AP242" i="65"/>
  <c r="AO242" i="65"/>
  <c r="AN242" i="65"/>
  <c r="AM242" i="65"/>
  <c r="AL242" i="65"/>
  <c r="AK242" i="65"/>
  <c r="AJ242" i="65"/>
  <c r="AI242" i="65"/>
  <c r="AH242" i="65"/>
  <c r="AG242" i="65"/>
  <c r="AF242" i="65"/>
  <c r="AE242" i="65"/>
  <c r="AD242" i="65"/>
  <c r="AC242" i="65"/>
  <c r="AB242" i="65"/>
  <c r="AA242" i="65"/>
  <c r="Z242" i="65"/>
  <c r="Y242" i="65"/>
  <c r="X242" i="65"/>
  <c r="W242" i="65"/>
  <c r="V242" i="65"/>
  <c r="U242" i="65"/>
  <c r="T242" i="65"/>
  <c r="S242" i="65"/>
  <c r="R242" i="65"/>
  <c r="Q242" i="65"/>
  <c r="P242" i="65"/>
  <c r="O242" i="65"/>
  <c r="N242" i="65"/>
  <c r="M242" i="65"/>
  <c r="L242" i="65"/>
  <c r="K242" i="65"/>
  <c r="J242" i="65"/>
  <c r="I242" i="65"/>
  <c r="H242" i="65"/>
  <c r="G242" i="65"/>
  <c r="F242" i="65"/>
  <c r="E242" i="65"/>
  <c r="BW241" i="65"/>
  <c r="BV241" i="65"/>
  <c r="BU241" i="65"/>
  <c r="BT241" i="65"/>
  <c r="BS241" i="65"/>
  <c r="BR241" i="65"/>
  <c r="BQ241" i="65"/>
  <c r="BP241" i="65"/>
  <c r="BO241" i="65"/>
  <c r="BN241" i="65"/>
  <c r="BM241" i="65"/>
  <c r="BL241" i="65"/>
  <c r="BK241" i="65"/>
  <c r="BJ241" i="65"/>
  <c r="BI241" i="65"/>
  <c r="BH241" i="65"/>
  <c r="BG241" i="65"/>
  <c r="BF241" i="65"/>
  <c r="BE241" i="65"/>
  <c r="BD241" i="65"/>
  <c r="BC241" i="65"/>
  <c r="BB241" i="65"/>
  <c r="BA241" i="65"/>
  <c r="AZ241" i="65"/>
  <c r="AY241" i="65"/>
  <c r="AX241" i="65"/>
  <c r="AW241" i="65"/>
  <c r="AV241" i="65"/>
  <c r="AU241" i="65"/>
  <c r="AT241" i="65"/>
  <c r="AS241" i="65"/>
  <c r="AR241" i="65"/>
  <c r="AQ241" i="65"/>
  <c r="AP241" i="65"/>
  <c r="AO241" i="65"/>
  <c r="AN241" i="65"/>
  <c r="AM241" i="65"/>
  <c r="AL241" i="65"/>
  <c r="AK241" i="65"/>
  <c r="AJ241" i="65"/>
  <c r="AI241" i="65"/>
  <c r="AH241" i="65"/>
  <c r="AG241" i="65"/>
  <c r="AF241" i="65"/>
  <c r="AE241" i="65"/>
  <c r="AD241" i="65"/>
  <c r="AC241" i="65"/>
  <c r="AB241" i="65"/>
  <c r="AA241" i="65"/>
  <c r="Z241" i="65"/>
  <c r="Y241" i="65"/>
  <c r="X241" i="65"/>
  <c r="W241" i="65"/>
  <c r="V241" i="65"/>
  <c r="U241" i="65"/>
  <c r="T241" i="65"/>
  <c r="S241" i="65"/>
  <c r="R241" i="65"/>
  <c r="Q241" i="65"/>
  <c r="P241" i="65"/>
  <c r="O241" i="65"/>
  <c r="N241" i="65"/>
  <c r="M241" i="65"/>
  <c r="L241" i="65"/>
  <c r="K241" i="65"/>
  <c r="J241" i="65"/>
  <c r="I241" i="65"/>
  <c r="H241" i="65"/>
  <c r="G241" i="65"/>
  <c r="F241" i="65"/>
  <c r="E241" i="65"/>
  <c r="BW240" i="65"/>
  <c r="BV240" i="65"/>
  <c r="BU240" i="65"/>
  <c r="BT240" i="65"/>
  <c r="BS240" i="65"/>
  <c r="BR240" i="65"/>
  <c r="BQ240" i="65"/>
  <c r="BP240" i="65"/>
  <c r="BO240" i="65"/>
  <c r="BN240" i="65"/>
  <c r="BM240" i="65"/>
  <c r="BL240" i="65"/>
  <c r="BK240" i="65"/>
  <c r="BJ240" i="65"/>
  <c r="BI240" i="65"/>
  <c r="BH240" i="65"/>
  <c r="BG240" i="65"/>
  <c r="BF240" i="65"/>
  <c r="BE240" i="65"/>
  <c r="BD240" i="65"/>
  <c r="BC240" i="65"/>
  <c r="BB240" i="65"/>
  <c r="BA240" i="65"/>
  <c r="AZ240" i="65"/>
  <c r="AY240" i="65"/>
  <c r="AX240" i="65"/>
  <c r="AW240" i="65"/>
  <c r="AV240" i="65"/>
  <c r="AU240" i="65"/>
  <c r="AT240" i="65"/>
  <c r="AS240" i="65"/>
  <c r="AR240" i="65"/>
  <c r="AQ240" i="65"/>
  <c r="AP240" i="65"/>
  <c r="AO240" i="65"/>
  <c r="AN240" i="65"/>
  <c r="AM240" i="65"/>
  <c r="AL240" i="65"/>
  <c r="AK240" i="65"/>
  <c r="AJ240" i="65"/>
  <c r="AI240" i="65"/>
  <c r="AH240" i="65"/>
  <c r="AG240" i="65"/>
  <c r="AF240" i="65"/>
  <c r="AE240" i="65"/>
  <c r="AD240" i="65"/>
  <c r="AC240" i="65"/>
  <c r="AB240" i="65"/>
  <c r="AA240" i="65"/>
  <c r="Z240" i="65"/>
  <c r="Y240" i="65"/>
  <c r="X240" i="65"/>
  <c r="W240" i="65"/>
  <c r="V240" i="65"/>
  <c r="U240" i="65"/>
  <c r="T240" i="65"/>
  <c r="S240" i="65"/>
  <c r="R240" i="65"/>
  <c r="Q240" i="65"/>
  <c r="P240" i="65"/>
  <c r="O240" i="65"/>
  <c r="N240" i="65"/>
  <c r="M240" i="65"/>
  <c r="L240" i="65"/>
  <c r="K240" i="65"/>
  <c r="J240" i="65"/>
  <c r="I240" i="65"/>
  <c r="H240" i="65"/>
  <c r="G240" i="65"/>
  <c r="F240" i="65"/>
  <c r="E240" i="65"/>
  <c r="BW239" i="65"/>
  <c r="BV239" i="65"/>
  <c r="BU239" i="65"/>
  <c r="BT239" i="65"/>
  <c r="BS239" i="65"/>
  <c r="BR239" i="65"/>
  <c r="BQ239" i="65"/>
  <c r="BP239" i="65"/>
  <c r="BO239" i="65"/>
  <c r="BN239" i="65"/>
  <c r="BM239" i="65"/>
  <c r="BL239" i="65"/>
  <c r="BK239" i="65"/>
  <c r="BJ239" i="65"/>
  <c r="BI239" i="65"/>
  <c r="BH239" i="65"/>
  <c r="BG239" i="65"/>
  <c r="BF239" i="65"/>
  <c r="BE239" i="65"/>
  <c r="BD239" i="65"/>
  <c r="BC239" i="65"/>
  <c r="BB239" i="65"/>
  <c r="BA239" i="65"/>
  <c r="AZ239" i="65"/>
  <c r="AY239" i="65"/>
  <c r="AX239" i="65"/>
  <c r="AW239" i="65"/>
  <c r="AV239" i="65"/>
  <c r="AU239" i="65"/>
  <c r="AT239" i="65"/>
  <c r="AS239" i="65"/>
  <c r="AR239" i="65"/>
  <c r="AQ239" i="65"/>
  <c r="AP239" i="65"/>
  <c r="AO239" i="65"/>
  <c r="AN239" i="65"/>
  <c r="AM239" i="65"/>
  <c r="AL239" i="65"/>
  <c r="AK239" i="65"/>
  <c r="AJ239" i="65"/>
  <c r="AI239" i="65"/>
  <c r="AH239" i="65"/>
  <c r="AG239" i="65"/>
  <c r="AF239" i="65"/>
  <c r="AE239" i="65"/>
  <c r="AD239" i="65"/>
  <c r="AC239" i="65"/>
  <c r="AB239" i="65"/>
  <c r="AA239" i="65"/>
  <c r="Z239" i="65"/>
  <c r="Y239" i="65"/>
  <c r="X239" i="65"/>
  <c r="W239" i="65"/>
  <c r="V239" i="65"/>
  <c r="U239" i="65"/>
  <c r="T239" i="65"/>
  <c r="S239" i="65"/>
  <c r="R239" i="65"/>
  <c r="Q239" i="65"/>
  <c r="P239" i="65"/>
  <c r="O239" i="65"/>
  <c r="N239" i="65"/>
  <c r="M239" i="65"/>
  <c r="L239" i="65"/>
  <c r="K239" i="65"/>
  <c r="J239" i="65"/>
  <c r="I239" i="65"/>
  <c r="H239" i="65"/>
  <c r="G239" i="65"/>
  <c r="F239" i="65"/>
  <c r="E239" i="65"/>
  <c r="BW238" i="65"/>
  <c r="BV238" i="65"/>
  <c r="BU238" i="65"/>
  <c r="BT238" i="65"/>
  <c r="BS238" i="65"/>
  <c r="BR238" i="65"/>
  <c r="BQ238" i="65"/>
  <c r="BP238" i="65"/>
  <c r="BO238" i="65"/>
  <c r="BN238" i="65"/>
  <c r="BM238" i="65"/>
  <c r="BL238" i="65"/>
  <c r="BK238" i="65"/>
  <c r="BJ238" i="65"/>
  <c r="BI238" i="65"/>
  <c r="BH238" i="65"/>
  <c r="BG238" i="65"/>
  <c r="BF238" i="65"/>
  <c r="BE238" i="65"/>
  <c r="BD238" i="65"/>
  <c r="BC238" i="65"/>
  <c r="BB238" i="65"/>
  <c r="BA238" i="65"/>
  <c r="AZ238" i="65"/>
  <c r="AY238" i="65"/>
  <c r="AX238" i="65"/>
  <c r="AW238" i="65"/>
  <c r="AV238" i="65"/>
  <c r="AU238" i="65"/>
  <c r="AT238" i="65"/>
  <c r="AS238" i="65"/>
  <c r="AR238" i="65"/>
  <c r="AQ238" i="65"/>
  <c r="AP238" i="65"/>
  <c r="AO238" i="65"/>
  <c r="AN238" i="65"/>
  <c r="AM238" i="65"/>
  <c r="AL238" i="65"/>
  <c r="AK238" i="65"/>
  <c r="AJ238" i="65"/>
  <c r="AI238" i="65"/>
  <c r="AH238" i="65"/>
  <c r="AG238" i="65"/>
  <c r="AF238" i="65"/>
  <c r="AE238" i="65"/>
  <c r="AD238" i="65"/>
  <c r="AC238" i="65"/>
  <c r="AB238" i="65"/>
  <c r="AA238" i="65"/>
  <c r="Z238" i="65"/>
  <c r="Y238" i="65"/>
  <c r="X238" i="65"/>
  <c r="W238" i="65"/>
  <c r="V238" i="65"/>
  <c r="U238" i="65"/>
  <c r="T238" i="65"/>
  <c r="S238" i="65"/>
  <c r="R238" i="65"/>
  <c r="Q238" i="65"/>
  <c r="P238" i="65"/>
  <c r="O238" i="65"/>
  <c r="N238" i="65"/>
  <c r="M238" i="65"/>
  <c r="L238" i="65"/>
  <c r="K238" i="65"/>
  <c r="J238" i="65"/>
  <c r="I238" i="65"/>
  <c r="H238" i="65"/>
  <c r="G238" i="65"/>
  <c r="F238" i="65"/>
  <c r="E238" i="65"/>
  <c r="BW237" i="65"/>
  <c r="BV237" i="65"/>
  <c r="BU237" i="65"/>
  <c r="BT237" i="65"/>
  <c r="BS237" i="65"/>
  <c r="BR237" i="65"/>
  <c r="BQ237" i="65"/>
  <c r="BP237" i="65"/>
  <c r="BO237" i="65"/>
  <c r="BN237" i="65"/>
  <c r="BM237" i="65"/>
  <c r="BL237" i="65"/>
  <c r="BK237" i="65"/>
  <c r="BJ237" i="65"/>
  <c r="BI237" i="65"/>
  <c r="BH237" i="65"/>
  <c r="BG237" i="65"/>
  <c r="BF237" i="65"/>
  <c r="BE237" i="65"/>
  <c r="BD237" i="65"/>
  <c r="BC237" i="65"/>
  <c r="BB237" i="65"/>
  <c r="BA237" i="65"/>
  <c r="AZ237" i="65"/>
  <c r="AY237" i="65"/>
  <c r="AX237" i="65"/>
  <c r="AW237" i="65"/>
  <c r="AV237" i="65"/>
  <c r="AU237" i="65"/>
  <c r="AT237" i="65"/>
  <c r="AS237" i="65"/>
  <c r="AR237" i="65"/>
  <c r="AQ237" i="65"/>
  <c r="AP237" i="65"/>
  <c r="AO237" i="65"/>
  <c r="AN237" i="65"/>
  <c r="AM237" i="65"/>
  <c r="AL237" i="65"/>
  <c r="AK237" i="65"/>
  <c r="AJ237" i="65"/>
  <c r="AI237" i="65"/>
  <c r="AH237" i="65"/>
  <c r="AG237" i="65"/>
  <c r="AF237" i="65"/>
  <c r="AE237" i="65"/>
  <c r="AD237" i="65"/>
  <c r="AC237" i="65"/>
  <c r="AB237" i="65"/>
  <c r="AA237" i="65"/>
  <c r="Z237" i="65"/>
  <c r="Y237" i="65"/>
  <c r="X237" i="65"/>
  <c r="W237" i="65"/>
  <c r="V237" i="65"/>
  <c r="U237" i="65"/>
  <c r="T237" i="65"/>
  <c r="S237" i="65"/>
  <c r="R237" i="65"/>
  <c r="Q237" i="65"/>
  <c r="P237" i="65"/>
  <c r="O237" i="65"/>
  <c r="N237" i="65"/>
  <c r="M237" i="65"/>
  <c r="L237" i="65"/>
  <c r="K237" i="65"/>
  <c r="J237" i="65"/>
  <c r="I237" i="65"/>
  <c r="H237" i="65"/>
  <c r="G237" i="65"/>
  <c r="F237" i="65"/>
  <c r="E237" i="65"/>
  <c r="BW236" i="65"/>
  <c r="BV236" i="65"/>
  <c r="BU236" i="65"/>
  <c r="BT236" i="65"/>
  <c r="BS236" i="65"/>
  <c r="BR236" i="65"/>
  <c r="BQ236" i="65"/>
  <c r="BP236" i="65"/>
  <c r="BO236" i="65"/>
  <c r="BN236" i="65"/>
  <c r="BM236" i="65"/>
  <c r="BL236" i="65"/>
  <c r="BK236" i="65"/>
  <c r="BJ236" i="65"/>
  <c r="BI236" i="65"/>
  <c r="BH236" i="65"/>
  <c r="BG236" i="65"/>
  <c r="BF236" i="65"/>
  <c r="BE236" i="65"/>
  <c r="BD236" i="65"/>
  <c r="BC236" i="65"/>
  <c r="BB236" i="65"/>
  <c r="BA236" i="65"/>
  <c r="AZ236" i="65"/>
  <c r="AY236" i="65"/>
  <c r="AX236" i="65"/>
  <c r="AW236" i="65"/>
  <c r="AV236" i="65"/>
  <c r="AU236" i="65"/>
  <c r="AT236" i="65"/>
  <c r="AS236" i="65"/>
  <c r="AR236" i="65"/>
  <c r="AQ236" i="65"/>
  <c r="AP236" i="65"/>
  <c r="AO236" i="65"/>
  <c r="AN236" i="65"/>
  <c r="AM236" i="65"/>
  <c r="AL236" i="65"/>
  <c r="AK236" i="65"/>
  <c r="AJ236" i="65"/>
  <c r="AI236" i="65"/>
  <c r="AH236" i="65"/>
  <c r="AG236" i="65"/>
  <c r="AF236" i="65"/>
  <c r="AE236" i="65"/>
  <c r="AD236" i="65"/>
  <c r="AC236" i="65"/>
  <c r="AB236" i="65"/>
  <c r="AA236" i="65"/>
  <c r="Z236" i="65"/>
  <c r="Y236" i="65"/>
  <c r="X236" i="65"/>
  <c r="W236" i="65"/>
  <c r="V236" i="65"/>
  <c r="U236" i="65"/>
  <c r="T236" i="65"/>
  <c r="S236" i="65"/>
  <c r="R236" i="65"/>
  <c r="Q236" i="65"/>
  <c r="P236" i="65"/>
  <c r="O236" i="65"/>
  <c r="N236" i="65"/>
  <c r="M236" i="65"/>
  <c r="L236" i="65"/>
  <c r="K236" i="65"/>
  <c r="J236" i="65"/>
  <c r="I236" i="65"/>
  <c r="H236" i="65"/>
  <c r="G236" i="65"/>
  <c r="F236" i="65"/>
  <c r="E236" i="65"/>
  <c r="BW235" i="65"/>
  <c r="BV235" i="65"/>
  <c r="BU235" i="65"/>
  <c r="BT235" i="65"/>
  <c r="BS235" i="65"/>
  <c r="BR235" i="65"/>
  <c r="BQ235" i="65"/>
  <c r="BP235" i="65"/>
  <c r="BO235" i="65"/>
  <c r="BN235" i="65"/>
  <c r="BM235" i="65"/>
  <c r="BL235" i="65"/>
  <c r="BK235" i="65"/>
  <c r="BJ235" i="65"/>
  <c r="BI235" i="65"/>
  <c r="BH235" i="65"/>
  <c r="BG235" i="65"/>
  <c r="BF235" i="65"/>
  <c r="BE235" i="65"/>
  <c r="BD235" i="65"/>
  <c r="BC235" i="65"/>
  <c r="BB235" i="65"/>
  <c r="BA235" i="65"/>
  <c r="AZ235" i="65"/>
  <c r="AY235" i="65"/>
  <c r="AX235" i="65"/>
  <c r="AW235" i="65"/>
  <c r="AV235" i="65"/>
  <c r="AU235" i="65"/>
  <c r="AT235" i="65"/>
  <c r="AS235" i="65"/>
  <c r="AR235" i="65"/>
  <c r="AQ235" i="65"/>
  <c r="AP235" i="65"/>
  <c r="AO235" i="65"/>
  <c r="AN235" i="65"/>
  <c r="AM235" i="65"/>
  <c r="AL235" i="65"/>
  <c r="AK235" i="65"/>
  <c r="AJ235" i="65"/>
  <c r="AI235" i="65"/>
  <c r="AH235" i="65"/>
  <c r="AG235" i="65"/>
  <c r="AF235" i="65"/>
  <c r="AE235" i="65"/>
  <c r="AD235" i="65"/>
  <c r="AC235" i="65"/>
  <c r="AB235" i="65"/>
  <c r="AA235" i="65"/>
  <c r="Z235" i="65"/>
  <c r="Y235" i="65"/>
  <c r="X235" i="65"/>
  <c r="W235" i="65"/>
  <c r="V235" i="65"/>
  <c r="U235" i="65"/>
  <c r="T235" i="65"/>
  <c r="S235" i="65"/>
  <c r="R235" i="65"/>
  <c r="Q235" i="65"/>
  <c r="P235" i="65"/>
  <c r="O235" i="65"/>
  <c r="N235" i="65"/>
  <c r="M235" i="65"/>
  <c r="L235" i="65"/>
  <c r="K235" i="65"/>
  <c r="J235" i="65"/>
  <c r="I235" i="65"/>
  <c r="H235" i="65"/>
  <c r="G235" i="65"/>
  <c r="F235" i="65"/>
  <c r="E235" i="65"/>
  <c r="BW234" i="65"/>
  <c r="BV234" i="65"/>
  <c r="BU234" i="65"/>
  <c r="BT234" i="65"/>
  <c r="BS234" i="65"/>
  <c r="BR234" i="65"/>
  <c r="BQ234" i="65"/>
  <c r="BP234" i="65"/>
  <c r="BO234" i="65"/>
  <c r="BN234" i="65"/>
  <c r="BM234" i="65"/>
  <c r="BL234" i="65"/>
  <c r="BK234" i="65"/>
  <c r="BJ234" i="65"/>
  <c r="BI234" i="65"/>
  <c r="BH234" i="65"/>
  <c r="BG234" i="65"/>
  <c r="BF234" i="65"/>
  <c r="BE234" i="65"/>
  <c r="BD234" i="65"/>
  <c r="BC234" i="65"/>
  <c r="BB234" i="65"/>
  <c r="BA234" i="65"/>
  <c r="AZ234" i="65"/>
  <c r="AY234" i="65"/>
  <c r="AX234" i="65"/>
  <c r="AW234" i="65"/>
  <c r="AV234" i="65"/>
  <c r="AU234" i="65"/>
  <c r="AT234" i="65"/>
  <c r="AS234" i="65"/>
  <c r="AR234" i="65"/>
  <c r="AQ234" i="65"/>
  <c r="AP234" i="65"/>
  <c r="AO234" i="65"/>
  <c r="AN234" i="65"/>
  <c r="AM234" i="65"/>
  <c r="AL234" i="65"/>
  <c r="AK234" i="65"/>
  <c r="AJ234" i="65"/>
  <c r="AI234" i="65"/>
  <c r="AH234" i="65"/>
  <c r="AG234" i="65"/>
  <c r="AF234" i="65"/>
  <c r="AE234" i="65"/>
  <c r="AD234" i="65"/>
  <c r="AC234" i="65"/>
  <c r="AB234" i="65"/>
  <c r="AA234" i="65"/>
  <c r="Z234" i="65"/>
  <c r="Y234" i="65"/>
  <c r="X234" i="65"/>
  <c r="W234" i="65"/>
  <c r="V234" i="65"/>
  <c r="U234" i="65"/>
  <c r="T234" i="65"/>
  <c r="S234" i="65"/>
  <c r="R234" i="65"/>
  <c r="Q234" i="65"/>
  <c r="P234" i="65"/>
  <c r="O234" i="65"/>
  <c r="N234" i="65"/>
  <c r="M234" i="65"/>
  <c r="L234" i="65"/>
  <c r="K234" i="65"/>
  <c r="J234" i="65"/>
  <c r="I234" i="65"/>
  <c r="H234" i="65"/>
  <c r="G234" i="65"/>
  <c r="F234" i="65"/>
  <c r="E234" i="65"/>
  <c r="BW233" i="65"/>
  <c r="BV233" i="65"/>
  <c r="BU233" i="65"/>
  <c r="BT233" i="65"/>
  <c r="BS233" i="65"/>
  <c r="BR233" i="65"/>
  <c r="BQ233" i="65"/>
  <c r="BP233" i="65"/>
  <c r="BO233" i="65"/>
  <c r="BN233" i="65"/>
  <c r="BM233" i="65"/>
  <c r="BL233" i="65"/>
  <c r="BK233" i="65"/>
  <c r="BJ233" i="65"/>
  <c r="BI233" i="65"/>
  <c r="BH233" i="65"/>
  <c r="BG233" i="65"/>
  <c r="BF233" i="65"/>
  <c r="BE233" i="65"/>
  <c r="BD233" i="65"/>
  <c r="BC233" i="65"/>
  <c r="BB233" i="65"/>
  <c r="BA233" i="65"/>
  <c r="AZ233" i="65"/>
  <c r="AY233" i="65"/>
  <c r="AX233" i="65"/>
  <c r="AW233" i="65"/>
  <c r="AV233" i="65"/>
  <c r="AU233" i="65"/>
  <c r="AT233" i="65"/>
  <c r="AS233" i="65"/>
  <c r="AR233" i="65"/>
  <c r="AQ233" i="65"/>
  <c r="AP233" i="65"/>
  <c r="AO233" i="65"/>
  <c r="AN233" i="65"/>
  <c r="AM233" i="65"/>
  <c r="AL233" i="65"/>
  <c r="AK233" i="65"/>
  <c r="AJ233" i="65"/>
  <c r="AI233" i="65"/>
  <c r="AH233" i="65"/>
  <c r="AG233" i="65"/>
  <c r="AF233" i="65"/>
  <c r="AE233" i="65"/>
  <c r="AD233" i="65"/>
  <c r="AC233" i="65"/>
  <c r="AB233" i="65"/>
  <c r="AA233" i="65"/>
  <c r="Z233" i="65"/>
  <c r="Y233" i="65"/>
  <c r="X233" i="65"/>
  <c r="W233" i="65"/>
  <c r="V233" i="65"/>
  <c r="U233" i="65"/>
  <c r="T233" i="65"/>
  <c r="S233" i="65"/>
  <c r="R233" i="65"/>
  <c r="Q233" i="65"/>
  <c r="P233" i="65"/>
  <c r="O233" i="65"/>
  <c r="N233" i="65"/>
  <c r="M233" i="65"/>
  <c r="L233" i="65"/>
  <c r="K233" i="65"/>
  <c r="J233" i="65"/>
  <c r="I233" i="65"/>
  <c r="H233" i="65"/>
  <c r="G233" i="65"/>
  <c r="F233" i="65"/>
  <c r="E233" i="65"/>
  <c r="BW232" i="65"/>
  <c r="BV232" i="65"/>
  <c r="BU232" i="65"/>
  <c r="BT232" i="65"/>
  <c r="BS232" i="65"/>
  <c r="BR232" i="65"/>
  <c r="BQ232" i="65"/>
  <c r="BP232" i="65"/>
  <c r="BO232" i="65"/>
  <c r="BN232" i="65"/>
  <c r="BM232" i="65"/>
  <c r="BL232" i="65"/>
  <c r="BK232" i="65"/>
  <c r="BJ232" i="65"/>
  <c r="BI232" i="65"/>
  <c r="BH232" i="65"/>
  <c r="BG232" i="65"/>
  <c r="BF232" i="65"/>
  <c r="BE232" i="65"/>
  <c r="BD232" i="65"/>
  <c r="BC232" i="65"/>
  <c r="BB232" i="65"/>
  <c r="BA232" i="65"/>
  <c r="AZ232" i="65"/>
  <c r="AY232" i="65"/>
  <c r="AX232" i="65"/>
  <c r="AW232" i="65"/>
  <c r="AV232" i="65"/>
  <c r="AU232" i="65"/>
  <c r="AT232" i="65"/>
  <c r="AS232" i="65"/>
  <c r="AR232" i="65"/>
  <c r="AQ232" i="65"/>
  <c r="AP232" i="65"/>
  <c r="AO232" i="65"/>
  <c r="AN232" i="65"/>
  <c r="AM232" i="65"/>
  <c r="AL232" i="65"/>
  <c r="AK232" i="65"/>
  <c r="AJ232" i="65"/>
  <c r="AI232" i="65"/>
  <c r="AH232" i="65"/>
  <c r="AG232" i="65"/>
  <c r="AF232" i="65"/>
  <c r="AE232" i="65"/>
  <c r="AD232" i="65"/>
  <c r="AC232" i="65"/>
  <c r="AB232" i="65"/>
  <c r="AA232" i="65"/>
  <c r="Z232" i="65"/>
  <c r="Y232" i="65"/>
  <c r="X232" i="65"/>
  <c r="W232" i="65"/>
  <c r="V232" i="65"/>
  <c r="U232" i="65"/>
  <c r="T232" i="65"/>
  <c r="S232" i="65"/>
  <c r="R232" i="65"/>
  <c r="Q232" i="65"/>
  <c r="P232" i="65"/>
  <c r="O232" i="65"/>
  <c r="N232" i="65"/>
  <c r="M232" i="65"/>
  <c r="L232" i="65"/>
  <c r="K232" i="65"/>
  <c r="J232" i="65"/>
  <c r="I232" i="65"/>
  <c r="H232" i="65"/>
  <c r="G232" i="65"/>
  <c r="F232" i="65"/>
  <c r="E232" i="65"/>
  <c r="BW231" i="65"/>
  <c r="BV231" i="65"/>
  <c r="BU231" i="65"/>
  <c r="BT231" i="65"/>
  <c r="BS231" i="65"/>
  <c r="BR231" i="65"/>
  <c r="BQ231" i="65"/>
  <c r="BP231" i="65"/>
  <c r="BO231" i="65"/>
  <c r="BN231" i="65"/>
  <c r="BM231" i="65"/>
  <c r="BL231" i="65"/>
  <c r="BK231" i="65"/>
  <c r="BJ231" i="65"/>
  <c r="BI231" i="65"/>
  <c r="BH231" i="65"/>
  <c r="BG231" i="65"/>
  <c r="BF231" i="65"/>
  <c r="BE231" i="65"/>
  <c r="BD231" i="65"/>
  <c r="BC231" i="65"/>
  <c r="BB231" i="65"/>
  <c r="BA231" i="65"/>
  <c r="AZ231" i="65"/>
  <c r="AY231" i="65"/>
  <c r="AX231" i="65"/>
  <c r="AW231" i="65"/>
  <c r="AV231" i="65"/>
  <c r="AU231" i="65"/>
  <c r="AT231" i="65"/>
  <c r="AS231" i="65"/>
  <c r="AR231" i="65"/>
  <c r="AQ231" i="65"/>
  <c r="AP231" i="65"/>
  <c r="AO231" i="65"/>
  <c r="AN231" i="65"/>
  <c r="AM231" i="65"/>
  <c r="AL231" i="65"/>
  <c r="AK231" i="65"/>
  <c r="AJ231" i="65"/>
  <c r="AI231" i="65"/>
  <c r="AH231" i="65"/>
  <c r="AG231" i="65"/>
  <c r="AF231" i="65"/>
  <c r="AE231" i="65"/>
  <c r="AD231" i="65"/>
  <c r="AC231" i="65"/>
  <c r="AB231" i="65"/>
  <c r="AA231" i="65"/>
  <c r="Z231" i="65"/>
  <c r="Y231" i="65"/>
  <c r="X231" i="65"/>
  <c r="W231" i="65"/>
  <c r="V231" i="65"/>
  <c r="U231" i="65"/>
  <c r="T231" i="65"/>
  <c r="S231" i="65"/>
  <c r="R231" i="65"/>
  <c r="Q231" i="65"/>
  <c r="P231" i="65"/>
  <c r="O231" i="65"/>
  <c r="N231" i="65"/>
  <c r="M231" i="65"/>
  <c r="L231" i="65"/>
  <c r="K231" i="65"/>
  <c r="J231" i="65"/>
  <c r="I231" i="65"/>
  <c r="H231" i="65"/>
  <c r="G231" i="65"/>
  <c r="F231" i="65"/>
  <c r="E231" i="65"/>
  <c r="BW230" i="65"/>
  <c r="BV230" i="65"/>
  <c r="BU230" i="65"/>
  <c r="BT230" i="65"/>
  <c r="BS230" i="65"/>
  <c r="BR230" i="65"/>
  <c r="BQ230" i="65"/>
  <c r="BP230" i="65"/>
  <c r="BO230" i="65"/>
  <c r="BN230" i="65"/>
  <c r="BM230" i="65"/>
  <c r="BL230" i="65"/>
  <c r="BK230" i="65"/>
  <c r="BJ230" i="65"/>
  <c r="BI230" i="65"/>
  <c r="BH230" i="65"/>
  <c r="BG230" i="65"/>
  <c r="BF230" i="65"/>
  <c r="BE230" i="65"/>
  <c r="BD230" i="65"/>
  <c r="BC230" i="65"/>
  <c r="BB230" i="65"/>
  <c r="BA230" i="65"/>
  <c r="AZ230" i="65"/>
  <c r="AY230" i="65"/>
  <c r="AX230" i="65"/>
  <c r="AW230" i="65"/>
  <c r="AV230" i="65"/>
  <c r="AU230" i="65"/>
  <c r="AT230" i="65"/>
  <c r="AS230" i="65"/>
  <c r="AR230" i="65"/>
  <c r="AQ230" i="65"/>
  <c r="AP230" i="65"/>
  <c r="AO230" i="65"/>
  <c r="AN230" i="65"/>
  <c r="AM230" i="65"/>
  <c r="AL230" i="65"/>
  <c r="AK230" i="65"/>
  <c r="AJ230" i="65"/>
  <c r="AI230" i="65"/>
  <c r="AH230" i="65"/>
  <c r="AG230" i="65"/>
  <c r="AF230" i="65"/>
  <c r="AE230" i="65"/>
  <c r="AD230" i="65"/>
  <c r="AC230" i="65"/>
  <c r="AB230" i="65"/>
  <c r="AA230" i="65"/>
  <c r="Z230" i="65"/>
  <c r="Y230" i="65"/>
  <c r="X230" i="65"/>
  <c r="W230" i="65"/>
  <c r="V230" i="65"/>
  <c r="U230" i="65"/>
  <c r="T230" i="65"/>
  <c r="S230" i="65"/>
  <c r="R230" i="65"/>
  <c r="Q230" i="65"/>
  <c r="P230" i="65"/>
  <c r="O230" i="65"/>
  <c r="N230" i="65"/>
  <c r="M230" i="65"/>
  <c r="L230" i="65"/>
  <c r="K230" i="65"/>
  <c r="J230" i="65"/>
  <c r="I230" i="65"/>
  <c r="H230" i="65"/>
  <c r="G230" i="65"/>
  <c r="F230" i="65"/>
  <c r="E230" i="65"/>
  <c r="BW229" i="65"/>
  <c r="BV229" i="65"/>
  <c r="BU229" i="65"/>
  <c r="BT229" i="65"/>
  <c r="BS229" i="65"/>
  <c r="BR229" i="65"/>
  <c r="BQ229" i="65"/>
  <c r="BP229" i="65"/>
  <c r="BO229" i="65"/>
  <c r="BN229" i="65"/>
  <c r="BM229" i="65"/>
  <c r="BL229" i="65"/>
  <c r="BK229" i="65"/>
  <c r="BJ229" i="65"/>
  <c r="BI229" i="65"/>
  <c r="BH229" i="65"/>
  <c r="BG229" i="65"/>
  <c r="BF229" i="65"/>
  <c r="BE229" i="65"/>
  <c r="BD229" i="65"/>
  <c r="BC229" i="65"/>
  <c r="BB229" i="65"/>
  <c r="BA229" i="65"/>
  <c r="AZ229" i="65"/>
  <c r="AY229" i="65"/>
  <c r="AX229" i="65"/>
  <c r="AW229" i="65"/>
  <c r="AV229" i="65"/>
  <c r="AU229" i="65"/>
  <c r="AT229" i="65"/>
  <c r="AS229" i="65"/>
  <c r="AR229" i="65"/>
  <c r="AQ229" i="65"/>
  <c r="AP229" i="65"/>
  <c r="AO229" i="65"/>
  <c r="AN229" i="65"/>
  <c r="AM229" i="65"/>
  <c r="AL229" i="65"/>
  <c r="AK229" i="65"/>
  <c r="AJ229" i="65"/>
  <c r="AI229" i="65"/>
  <c r="AH229" i="65"/>
  <c r="AG229" i="65"/>
  <c r="AF229" i="65"/>
  <c r="AE229" i="65"/>
  <c r="AD229" i="65"/>
  <c r="AC229" i="65"/>
  <c r="AB229" i="65"/>
  <c r="AA229" i="65"/>
  <c r="Z229" i="65"/>
  <c r="Y229" i="65"/>
  <c r="X229" i="65"/>
  <c r="W229" i="65"/>
  <c r="V229" i="65"/>
  <c r="U229" i="65"/>
  <c r="T229" i="65"/>
  <c r="S229" i="65"/>
  <c r="R229" i="65"/>
  <c r="Q229" i="65"/>
  <c r="P229" i="65"/>
  <c r="O229" i="65"/>
  <c r="N229" i="65"/>
  <c r="M229" i="65"/>
  <c r="L229" i="65"/>
  <c r="K229" i="65"/>
  <c r="J229" i="65"/>
  <c r="I229" i="65"/>
  <c r="H229" i="65"/>
  <c r="G229" i="65"/>
  <c r="F229" i="65"/>
  <c r="E229" i="65"/>
  <c r="BW228" i="65"/>
  <c r="BV228" i="65"/>
  <c r="BU228" i="65"/>
  <c r="BT228" i="65"/>
  <c r="BS228" i="65"/>
  <c r="BR228" i="65"/>
  <c r="BQ228" i="65"/>
  <c r="BP228" i="65"/>
  <c r="BO228" i="65"/>
  <c r="BN228" i="65"/>
  <c r="BM228" i="65"/>
  <c r="BL228" i="65"/>
  <c r="BK228" i="65"/>
  <c r="BJ228" i="65"/>
  <c r="BI228" i="65"/>
  <c r="BH228" i="65"/>
  <c r="BG228" i="65"/>
  <c r="BF228" i="65"/>
  <c r="BE228" i="65"/>
  <c r="BD228" i="65"/>
  <c r="BC228" i="65"/>
  <c r="BB228" i="65"/>
  <c r="BA228" i="65"/>
  <c r="AZ228" i="65"/>
  <c r="AY228" i="65"/>
  <c r="AX228" i="65"/>
  <c r="AW228" i="65"/>
  <c r="AV228" i="65"/>
  <c r="AU228" i="65"/>
  <c r="AT228" i="65"/>
  <c r="AS228" i="65"/>
  <c r="AR228" i="65"/>
  <c r="AQ228" i="65"/>
  <c r="AP228" i="65"/>
  <c r="AO228" i="65"/>
  <c r="AN228" i="65"/>
  <c r="AM228" i="65"/>
  <c r="AL228" i="65"/>
  <c r="AK228" i="65"/>
  <c r="AJ228" i="65"/>
  <c r="AI228" i="65"/>
  <c r="AH228" i="65"/>
  <c r="AG228" i="65"/>
  <c r="AF228" i="65"/>
  <c r="AE228" i="65"/>
  <c r="AD228" i="65"/>
  <c r="AC228" i="65"/>
  <c r="AB228" i="65"/>
  <c r="AA228" i="65"/>
  <c r="Z228" i="65"/>
  <c r="Y228" i="65"/>
  <c r="X228" i="65"/>
  <c r="W228" i="65"/>
  <c r="V228" i="65"/>
  <c r="U228" i="65"/>
  <c r="T228" i="65"/>
  <c r="S228" i="65"/>
  <c r="R228" i="65"/>
  <c r="Q228" i="65"/>
  <c r="P228" i="65"/>
  <c r="O228" i="65"/>
  <c r="N228" i="65"/>
  <c r="M228" i="65"/>
  <c r="L228" i="65"/>
  <c r="K228" i="65"/>
  <c r="J228" i="65"/>
  <c r="I228" i="65"/>
  <c r="H228" i="65"/>
  <c r="G228" i="65"/>
  <c r="F228" i="65"/>
  <c r="E228" i="65"/>
  <c r="BW227" i="65"/>
  <c r="BV227" i="65"/>
  <c r="BU227" i="65"/>
  <c r="BT227" i="65"/>
  <c r="BS227" i="65"/>
  <c r="BR227" i="65"/>
  <c r="BQ227" i="65"/>
  <c r="BP227" i="65"/>
  <c r="BO227" i="65"/>
  <c r="BN227" i="65"/>
  <c r="BM227" i="65"/>
  <c r="BL227" i="65"/>
  <c r="BK227" i="65"/>
  <c r="BJ227" i="65"/>
  <c r="BI227" i="65"/>
  <c r="BH227" i="65"/>
  <c r="BG227" i="65"/>
  <c r="BF227" i="65"/>
  <c r="BE227" i="65"/>
  <c r="BD227" i="65"/>
  <c r="BC227" i="65"/>
  <c r="BB227" i="65"/>
  <c r="BA227" i="65"/>
  <c r="AZ227" i="65"/>
  <c r="AY227" i="65"/>
  <c r="AX227" i="65"/>
  <c r="AW227" i="65"/>
  <c r="AV227" i="65"/>
  <c r="AU227" i="65"/>
  <c r="AT227" i="65"/>
  <c r="AS227" i="65"/>
  <c r="AR227" i="65"/>
  <c r="AQ227" i="65"/>
  <c r="AP227" i="65"/>
  <c r="AO227" i="65"/>
  <c r="AN227" i="65"/>
  <c r="AM227" i="65"/>
  <c r="AL227" i="65"/>
  <c r="AK227" i="65"/>
  <c r="AJ227" i="65"/>
  <c r="AI227" i="65"/>
  <c r="AH227" i="65"/>
  <c r="AG227" i="65"/>
  <c r="AF227" i="65"/>
  <c r="AE227" i="65"/>
  <c r="AD227" i="65"/>
  <c r="AC227" i="65"/>
  <c r="AB227" i="65"/>
  <c r="AA227" i="65"/>
  <c r="Z227" i="65"/>
  <c r="Y227" i="65"/>
  <c r="X227" i="65"/>
  <c r="W227" i="65"/>
  <c r="V227" i="65"/>
  <c r="U227" i="65"/>
  <c r="T227" i="65"/>
  <c r="S227" i="65"/>
  <c r="R227" i="65"/>
  <c r="Q227" i="65"/>
  <c r="P227" i="65"/>
  <c r="O227" i="65"/>
  <c r="N227" i="65"/>
  <c r="M227" i="65"/>
  <c r="L227" i="65"/>
  <c r="K227" i="65"/>
  <c r="J227" i="65"/>
  <c r="I227" i="65"/>
  <c r="H227" i="65"/>
  <c r="G227" i="65"/>
  <c r="F227" i="65"/>
  <c r="E227" i="65"/>
  <c r="BW226" i="65"/>
  <c r="BV226" i="65"/>
  <c r="BU226" i="65"/>
  <c r="BT226" i="65"/>
  <c r="BS226" i="65"/>
  <c r="BR226" i="65"/>
  <c r="BQ226" i="65"/>
  <c r="BP226" i="65"/>
  <c r="BO226" i="65"/>
  <c r="BN226" i="65"/>
  <c r="BM226" i="65"/>
  <c r="BL226" i="65"/>
  <c r="BK226" i="65"/>
  <c r="BJ226" i="65"/>
  <c r="BI226" i="65"/>
  <c r="BH226" i="65"/>
  <c r="BG226" i="65"/>
  <c r="BF226" i="65"/>
  <c r="BE226" i="65"/>
  <c r="BD226" i="65"/>
  <c r="BC226" i="65"/>
  <c r="BB226" i="65"/>
  <c r="BA226" i="65"/>
  <c r="AZ226" i="65"/>
  <c r="AY226" i="65"/>
  <c r="AX226" i="65"/>
  <c r="AW226" i="65"/>
  <c r="AV226" i="65"/>
  <c r="AU226" i="65"/>
  <c r="AT226" i="65"/>
  <c r="AS226" i="65"/>
  <c r="AR226" i="65"/>
  <c r="AQ226" i="65"/>
  <c r="AP226" i="65"/>
  <c r="AO226" i="65"/>
  <c r="AN226" i="65"/>
  <c r="AM226" i="65"/>
  <c r="AL226" i="65"/>
  <c r="AK226" i="65"/>
  <c r="AJ226" i="65"/>
  <c r="AI226" i="65"/>
  <c r="AH226" i="65"/>
  <c r="AG226" i="65"/>
  <c r="AF226" i="65"/>
  <c r="AE226" i="65"/>
  <c r="AD226" i="65"/>
  <c r="AC226" i="65"/>
  <c r="AB226" i="65"/>
  <c r="AA226" i="65"/>
  <c r="Z226" i="65"/>
  <c r="Y226" i="65"/>
  <c r="X226" i="65"/>
  <c r="W226" i="65"/>
  <c r="V226" i="65"/>
  <c r="U226" i="65"/>
  <c r="T226" i="65"/>
  <c r="S226" i="65"/>
  <c r="R226" i="65"/>
  <c r="Q226" i="65"/>
  <c r="P226" i="65"/>
  <c r="O226" i="65"/>
  <c r="N226" i="65"/>
  <c r="M226" i="65"/>
  <c r="L226" i="65"/>
  <c r="K226" i="65"/>
  <c r="J226" i="65"/>
  <c r="I226" i="65"/>
  <c r="H226" i="65"/>
  <c r="G226" i="65"/>
  <c r="F226" i="65"/>
  <c r="E226" i="65"/>
  <c r="BW225" i="65"/>
  <c r="BV225" i="65"/>
  <c r="BU225" i="65"/>
  <c r="BT225" i="65"/>
  <c r="BS225" i="65"/>
  <c r="BR225" i="65"/>
  <c r="BQ225" i="65"/>
  <c r="BP225" i="65"/>
  <c r="BO225" i="65"/>
  <c r="BN225" i="65"/>
  <c r="BM225" i="65"/>
  <c r="BL225" i="65"/>
  <c r="BK225" i="65"/>
  <c r="BJ225" i="65"/>
  <c r="BI225" i="65"/>
  <c r="BH225" i="65"/>
  <c r="BG225" i="65"/>
  <c r="BF225" i="65"/>
  <c r="BE225" i="65"/>
  <c r="BD225" i="65"/>
  <c r="BC225" i="65"/>
  <c r="BB225" i="65"/>
  <c r="BA225" i="65"/>
  <c r="AZ225" i="65"/>
  <c r="AY225" i="65"/>
  <c r="AX225" i="65"/>
  <c r="AW225" i="65"/>
  <c r="AV225" i="65"/>
  <c r="AU225" i="65"/>
  <c r="AT225" i="65"/>
  <c r="AS225" i="65"/>
  <c r="AR225" i="65"/>
  <c r="AQ225" i="65"/>
  <c r="AP225" i="65"/>
  <c r="AO225" i="65"/>
  <c r="AN225" i="65"/>
  <c r="AM225" i="65"/>
  <c r="AL225" i="65"/>
  <c r="AK225" i="65"/>
  <c r="AJ225" i="65"/>
  <c r="AI225" i="65"/>
  <c r="AH225" i="65"/>
  <c r="AG225" i="65"/>
  <c r="AF225" i="65"/>
  <c r="AE225" i="65"/>
  <c r="AD225" i="65"/>
  <c r="AC225" i="65"/>
  <c r="AB225" i="65"/>
  <c r="AA225" i="65"/>
  <c r="Z225" i="65"/>
  <c r="Y225" i="65"/>
  <c r="X225" i="65"/>
  <c r="W225" i="65"/>
  <c r="V225" i="65"/>
  <c r="U225" i="65"/>
  <c r="T225" i="65"/>
  <c r="S225" i="65"/>
  <c r="R225" i="65"/>
  <c r="Q225" i="65"/>
  <c r="P225" i="65"/>
  <c r="O225" i="65"/>
  <c r="N225" i="65"/>
  <c r="M225" i="65"/>
  <c r="L225" i="65"/>
  <c r="K225" i="65"/>
  <c r="J225" i="65"/>
  <c r="I225" i="65"/>
  <c r="H225" i="65"/>
  <c r="G225" i="65"/>
  <c r="F225" i="65"/>
  <c r="E225" i="65"/>
  <c r="BW224" i="65"/>
  <c r="BV224" i="65"/>
  <c r="BU224" i="65"/>
  <c r="BT224" i="65"/>
  <c r="BS224" i="65"/>
  <c r="BR224" i="65"/>
  <c r="BQ224" i="65"/>
  <c r="BP224" i="65"/>
  <c r="BO224" i="65"/>
  <c r="BN224" i="65"/>
  <c r="BM224" i="65"/>
  <c r="BL224" i="65"/>
  <c r="BK224" i="65"/>
  <c r="BJ224" i="65"/>
  <c r="BI224" i="65"/>
  <c r="BH224" i="65"/>
  <c r="BG224" i="65"/>
  <c r="BF224" i="65"/>
  <c r="BE224" i="65"/>
  <c r="BD224" i="65"/>
  <c r="BC224" i="65"/>
  <c r="BB224" i="65"/>
  <c r="BA224" i="65"/>
  <c r="AZ224" i="65"/>
  <c r="AY224" i="65"/>
  <c r="AX224" i="65"/>
  <c r="AW224" i="65"/>
  <c r="AV224" i="65"/>
  <c r="AU224" i="65"/>
  <c r="AT224" i="65"/>
  <c r="AS224" i="65"/>
  <c r="AR224" i="65"/>
  <c r="AQ224" i="65"/>
  <c r="AP224" i="65"/>
  <c r="AO224" i="65"/>
  <c r="AN224" i="65"/>
  <c r="AM224" i="65"/>
  <c r="AL224" i="65"/>
  <c r="AK224" i="65"/>
  <c r="AJ224" i="65"/>
  <c r="AI224" i="65"/>
  <c r="AH224" i="65"/>
  <c r="AG224" i="65"/>
  <c r="AF224" i="65"/>
  <c r="AE224" i="65"/>
  <c r="AD224" i="65"/>
  <c r="AC224" i="65"/>
  <c r="AB224" i="65"/>
  <c r="AA224" i="65"/>
  <c r="Z224" i="65"/>
  <c r="Y224" i="65"/>
  <c r="X224" i="65"/>
  <c r="W224" i="65"/>
  <c r="V224" i="65"/>
  <c r="U224" i="65"/>
  <c r="T224" i="65"/>
  <c r="S224" i="65"/>
  <c r="R224" i="65"/>
  <c r="Q224" i="65"/>
  <c r="P224" i="65"/>
  <c r="O224" i="65"/>
  <c r="N224" i="65"/>
  <c r="M224" i="65"/>
  <c r="L224" i="65"/>
  <c r="K224" i="65"/>
  <c r="J224" i="65"/>
  <c r="I224" i="65"/>
  <c r="H224" i="65"/>
  <c r="G224" i="65"/>
  <c r="F224" i="65"/>
  <c r="E224" i="65"/>
  <c r="BW223" i="65"/>
  <c r="BV223" i="65"/>
  <c r="BU223" i="65"/>
  <c r="BT223" i="65"/>
  <c r="BS223" i="65"/>
  <c r="BR223" i="65"/>
  <c r="BQ223" i="65"/>
  <c r="BP223" i="65"/>
  <c r="BO223" i="65"/>
  <c r="BN223" i="65"/>
  <c r="BM223" i="65"/>
  <c r="BL223" i="65"/>
  <c r="BK223" i="65"/>
  <c r="BJ223" i="65"/>
  <c r="BI223" i="65"/>
  <c r="BH223" i="65"/>
  <c r="BG223" i="65"/>
  <c r="BF223" i="65"/>
  <c r="BE223" i="65"/>
  <c r="BD223" i="65"/>
  <c r="BC223" i="65"/>
  <c r="BB223" i="65"/>
  <c r="BA223" i="65"/>
  <c r="AZ223" i="65"/>
  <c r="AY223" i="65"/>
  <c r="AX223" i="65"/>
  <c r="AW223" i="65"/>
  <c r="AV223" i="65"/>
  <c r="AU223" i="65"/>
  <c r="AT223" i="65"/>
  <c r="AS223" i="65"/>
  <c r="AR223" i="65"/>
  <c r="AQ223" i="65"/>
  <c r="AP223" i="65"/>
  <c r="AO223" i="65"/>
  <c r="AN223" i="65"/>
  <c r="AM223" i="65"/>
  <c r="AL223" i="65"/>
  <c r="AK223" i="65"/>
  <c r="AJ223" i="65"/>
  <c r="AI223" i="65"/>
  <c r="AH223" i="65"/>
  <c r="AG223" i="65"/>
  <c r="AF223" i="65"/>
  <c r="AE223" i="65"/>
  <c r="AD223" i="65"/>
  <c r="AC223" i="65"/>
  <c r="AB223" i="65"/>
  <c r="AA223" i="65"/>
  <c r="Z223" i="65"/>
  <c r="Y223" i="65"/>
  <c r="X223" i="65"/>
  <c r="W223" i="65"/>
  <c r="V223" i="65"/>
  <c r="U223" i="65"/>
  <c r="T223" i="65"/>
  <c r="S223" i="65"/>
  <c r="R223" i="65"/>
  <c r="Q223" i="65"/>
  <c r="P223" i="65"/>
  <c r="O223" i="65"/>
  <c r="N223" i="65"/>
  <c r="M223" i="65"/>
  <c r="L223" i="65"/>
  <c r="K223" i="65"/>
  <c r="J223" i="65"/>
  <c r="I223" i="65"/>
  <c r="H223" i="65"/>
  <c r="G223" i="65"/>
  <c r="F223" i="65"/>
  <c r="E223" i="65"/>
  <c r="BW222" i="65"/>
  <c r="BV222" i="65"/>
  <c r="BU222" i="65"/>
  <c r="BT222" i="65"/>
  <c r="BS222" i="65"/>
  <c r="BR222" i="65"/>
  <c r="BQ222" i="65"/>
  <c r="BP222" i="65"/>
  <c r="BO222" i="65"/>
  <c r="BN222" i="65"/>
  <c r="BM222" i="65"/>
  <c r="BL222" i="65"/>
  <c r="BK222" i="65"/>
  <c r="BJ222" i="65"/>
  <c r="BI222" i="65"/>
  <c r="BH222" i="65"/>
  <c r="BG222" i="65"/>
  <c r="BF222" i="65"/>
  <c r="BE222" i="65"/>
  <c r="BD222" i="65"/>
  <c r="BC222" i="65"/>
  <c r="BB222" i="65"/>
  <c r="BA222" i="65"/>
  <c r="AZ222" i="65"/>
  <c r="AY222" i="65"/>
  <c r="AX222" i="65"/>
  <c r="AW222" i="65"/>
  <c r="AV222" i="65"/>
  <c r="AU222" i="65"/>
  <c r="AT222" i="65"/>
  <c r="AS222" i="65"/>
  <c r="AR222" i="65"/>
  <c r="AQ222" i="65"/>
  <c r="AP222" i="65"/>
  <c r="AO222" i="65"/>
  <c r="AN222" i="65"/>
  <c r="AM222" i="65"/>
  <c r="AL222" i="65"/>
  <c r="AK222" i="65"/>
  <c r="AJ222" i="65"/>
  <c r="AI222" i="65"/>
  <c r="AH222" i="65"/>
  <c r="AG222" i="65"/>
  <c r="AF222" i="65"/>
  <c r="AE222" i="65"/>
  <c r="AD222" i="65"/>
  <c r="AC222" i="65"/>
  <c r="AB222" i="65"/>
  <c r="AA222" i="65"/>
  <c r="Z222" i="65"/>
  <c r="Y222" i="65"/>
  <c r="X222" i="65"/>
  <c r="W222" i="65"/>
  <c r="V222" i="65"/>
  <c r="U222" i="65"/>
  <c r="T222" i="65"/>
  <c r="S222" i="65"/>
  <c r="R222" i="65"/>
  <c r="Q222" i="65"/>
  <c r="P222" i="65"/>
  <c r="O222" i="65"/>
  <c r="N222" i="65"/>
  <c r="M222" i="65"/>
  <c r="L222" i="65"/>
  <c r="K222" i="65"/>
  <c r="J222" i="65"/>
  <c r="I222" i="65"/>
  <c r="H222" i="65"/>
  <c r="G222" i="65"/>
  <c r="F222" i="65"/>
  <c r="E222" i="65"/>
  <c r="BW221" i="65"/>
  <c r="BV221" i="65"/>
  <c r="BU221" i="65"/>
  <c r="BT221" i="65"/>
  <c r="BS221" i="65"/>
  <c r="BR221" i="65"/>
  <c r="BQ221" i="65"/>
  <c r="BP221" i="65"/>
  <c r="BO221" i="65"/>
  <c r="BN221" i="65"/>
  <c r="BM221" i="65"/>
  <c r="BL221" i="65"/>
  <c r="BK221" i="65"/>
  <c r="BJ221" i="65"/>
  <c r="BI221" i="65"/>
  <c r="BH221" i="65"/>
  <c r="BG221" i="65"/>
  <c r="BF221" i="65"/>
  <c r="BE221" i="65"/>
  <c r="BD221" i="65"/>
  <c r="BC221" i="65"/>
  <c r="BB221" i="65"/>
  <c r="BA221" i="65"/>
  <c r="AZ221" i="65"/>
  <c r="AY221" i="65"/>
  <c r="AX221" i="65"/>
  <c r="AW221" i="65"/>
  <c r="AV221" i="65"/>
  <c r="AU221" i="65"/>
  <c r="AT221" i="65"/>
  <c r="AS221" i="65"/>
  <c r="AR221" i="65"/>
  <c r="AQ221" i="65"/>
  <c r="AP221" i="65"/>
  <c r="AO221" i="65"/>
  <c r="AN221" i="65"/>
  <c r="AM221" i="65"/>
  <c r="AL221" i="65"/>
  <c r="AK221" i="65"/>
  <c r="AJ221" i="65"/>
  <c r="AI221" i="65"/>
  <c r="AH221" i="65"/>
  <c r="AG221" i="65"/>
  <c r="AF221" i="65"/>
  <c r="AE221" i="65"/>
  <c r="AD221" i="65"/>
  <c r="AC221" i="65"/>
  <c r="AB221" i="65"/>
  <c r="AA221" i="65"/>
  <c r="Z221" i="65"/>
  <c r="Y221" i="65"/>
  <c r="X221" i="65"/>
  <c r="W221" i="65"/>
  <c r="V221" i="65"/>
  <c r="U221" i="65"/>
  <c r="T221" i="65"/>
  <c r="S221" i="65"/>
  <c r="R221" i="65"/>
  <c r="Q221" i="65"/>
  <c r="P221" i="65"/>
  <c r="O221" i="65"/>
  <c r="N221" i="65"/>
  <c r="M221" i="65"/>
  <c r="L221" i="65"/>
  <c r="K221" i="65"/>
  <c r="J221" i="65"/>
  <c r="I221" i="65"/>
  <c r="H221" i="65"/>
  <c r="G221" i="65"/>
  <c r="F221" i="65"/>
  <c r="E221" i="65"/>
  <c r="BW220" i="65"/>
  <c r="BV220" i="65"/>
  <c r="BU220" i="65"/>
  <c r="BT220" i="65"/>
  <c r="BS220" i="65"/>
  <c r="BR220" i="65"/>
  <c r="BQ220" i="65"/>
  <c r="BP220" i="65"/>
  <c r="BO220" i="65"/>
  <c r="BN220" i="65"/>
  <c r="BM220" i="65"/>
  <c r="BL220" i="65"/>
  <c r="BK220" i="65"/>
  <c r="BJ220" i="65"/>
  <c r="BI220" i="65"/>
  <c r="BH220" i="65"/>
  <c r="BG220" i="65"/>
  <c r="BF220" i="65"/>
  <c r="BE220" i="65"/>
  <c r="BD220" i="65"/>
  <c r="BC220" i="65"/>
  <c r="BB220" i="65"/>
  <c r="BA220" i="65"/>
  <c r="AZ220" i="65"/>
  <c r="AY220" i="65"/>
  <c r="AX220" i="65"/>
  <c r="AW220" i="65"/>
  <c r="AV220" i="65"/>
  <c r="AU220" i="65"/>
  <c r="AT220" i="65"/>
  <c r="AS220" i="65"/>
  <c r="AR220" i="65"/>
  <c r="AQ220" i="65"/>
  <c r="AP220" i="65"/>
  <c r="AO220" i="65"/>
  <c r="AN220" i="65"/>
  <c r="AM220" i="65"/>
  <c r="AL220" i="65"/>
  <c r="AK220" i="65"/>
  <c r="AJ220" i="65"/>
  <c r="AI220" i="65"/>
  <c r="AH220" i="65"/>
  <c r="AG220" i="65"/>
  <c r="AF220" i="65"/>
  <c r="AE220" i="65"/>
  <c r="AD220" i="65"/>
  <c r="AC220" i="65"/>
  <c r="AB220" i="65"/>
  <c r="AA220" i="65"/>
  <c r="Z220" i="65"/>
  <c r="Y220" i="65"/>
  <c r="X220" i="65"/>
  <c r="W220" i="65"/>
  <c r="V220" i="65"/>
  <c r="U220" i="65"/>
  <c r="T220" i="65"/>
  <c r="S220" i="65"/>
  <c r="R220" i="65"/>
  <c r="Q220" i="65"/>
  <c r="P220" i="65"/>
  <c r="O220" i="65"/>
  <c r="N220" i="65"/>
  <c r="M220" i="65"/>
  <c r="L220" i="65"/>
  <c r="K220" i="65"/>
  <c r="J220" i="65"/>
  <c r="I220" i="65"/>
  <c r="H220" i="65"/>
  <c r="G220" i="65"/>
  <c r="F220" i="65"/>
  <c r="E220" i="65"/>
  <c r="BW219" i="65"/>
  <c r="BV219" i="65"/>
  <c r="BU219" i="65"/>
  <c r="BT219" i="65"/>
  <c r="BS219" i="65"/>
  <c r="BR219" i="65"/>
  <c r="BQ219" i="65"/>
  <c r="BP219" i="65"/>
  <c r="BO219" i="65"/>
  <c r="BN219" i="65"/>
  <c r="BM219" i="65"/>
  <c r="BL219" i="65"/>
  <c r="BK219" i="65"/>
  <c r="BJ219" i="65"/>
  <c r="BI219" i="65"/>
  <c r="BH219" i="65"/>
  <c r="BG219" i="65"/>
  <c r="BF219" i="65"/>
  <c r="BE219" i="65"/>
  <c r="BD219" i="65"/>
  <c r="BC219" i="65"/>
  <c r="BB219" i="65"/>
  <c r="BA219" i="65"/>
  <c r="AZ219" i="65"/>
  <c r="AY219" i="65"/>
  <c r="AX219" i="65"/>
  <c r="AW219" i="65"/>
  <c r="AV219" i="65"/>
  <c r="AU219" i="65"/>
  <c r="AT219" i="65"/>
  <c r="AS219" i="65"/>
  <c r="AR219" i="65"/>
  <c r="AQ219" i="65"/>
  <c r="AP219" i="65"/>
  <c r="AO219" i="65"/>
  <c r="AN219" i="65"/>
  <c r="AM219" i="65"/>
  <c r="AL219" i="65"/>
  <c r="AK219" i="65"/>
  <c r="AJ219" i="65"/>
  <c r="AI219" i="65"/>
  <c r="AH219" i="65"/>
  <c r="AG219" i="65"/>
  <c r="AF219" i="65"/>
  <c r="AE219" i="65"/>
  <c r="AD219" i="65"/>
  <c r="AC219" i="65"/>
  <c r="AB219" i="65"/>
  <c r="AA219" i="65"/>
  <c r="Z219" i="65"/>
  <c r="Y219" i="65"/>
  <c r="X219" i="65"/>
  <c r="W219" i="65"/>
  <c r="V219" i="65"/>
  <c r="U219" i="65"/>
  <c r="T219" i="65"/>
  <c r="S219" i="65"/>
  <c r="R219" i="65"/>
  <c r="Q219" i="65"/>
  <c r="P219" i="65"/>
  <c r="O219" i="65"/>
  <c r="N219" i="65"/>
  <c r="M219" i="65"/>
  <c r="L219" i="65"/>
  <c r="K219" i="65"/>
  <c r="J219" i="65"/>
  <c r="I219" i="65"/>
  <c r="H219" i="65"/>
  <c r="G219" i="65"/>
  <c r="F219" i="65"/>
  <c r="E219" i="65"/>
  <c r="BW218" i="65"/>
  <c r="BV218" i="65"/>
  <c r="BU218" i="65"/>
  <c r="BT218" i="65"/>
  <c r="BS218" i="65"/>
  <c r="BR218" i="65"/>
  <c r="BQ218" i="65"/>
  <c r="BP218" i="65"/>
  <c r="BO218" i="65"/>
  <c r="BN218" i="65"/>
  <c r="BM218" i="65"/>
  <c r="BL218" i="65"/>
  <c r="BK218" i="65"/>
  <c r="BJ218" i="65"/>
  <c r="BI218" i="65"/>
  <c r="BH218" i="65"/>
  <c r="BG218" i="65"/>
  <c r="BF218" i="65"/>
  <c r="BE218" i="65"/>
  <c r="BD218" i="65"/>
  <c r="BC218" i="65"/>
  <c r="BB218" i="65"/>
  <c r="BA218" i="65"/>
  <c r="AZ218" i="65"/>
  <c r="AY218" i="65"/>
  <c r="AX218" i="65"/>
  <c r="AW218" i="65"/>
  <c r="AV218" i="65"/>
  <c r="AU218" i="65"/>
  <c r="AT218" i="65"/>
  <c r="AS218" i="65"/>
  <c r="AR218" i="65"/>
  <c r="AQ218" i="65"/>
  <c r="AP218" i="65"/>
  <c r="AO218" i="65"/>
  <c r="AN218" i="65"/>
  <c r="AM218" i="65"/>
  <c r="AL218" i="65"/>
  <c r="AK218" i="65"/>
  <c r="AJ218" i="65"/>
  <c r="AI218" i="65"/>
  <c r="AH218" i="65"/>
  <c r="AG218" i="65"/>
  <c r="AF218" i="65"/>
  <c r="AE218" i="65"/>
  <c r="AD218" i="65"/>
  <c r="AC218" i="65"/>
  <c r="AB218" i="65"/>
  <c r="AA218" i="65"/>
  <c r="Z218" i="65"/>
  <c r="Y218" i="65"/>
  <c r="X218" i="65"/>
  <c r="W218" i="65"/>
  <c r="V218" i="65"/>
  <c r="U218" i="65"/>
  <c r="T218" i="65"/>
  <c r="S218" i="65"/>
  <c r="R218" i="65"/>
  <c r="Q218" i="65"/>
  <c r="P218" i="65"/>
  <c r="O218" i="65"/>
  <c r="N218" i="65"/>
  <c r="M218" i="65"/>
  <c r="L218" i="65"/>
  <c r="K218" i="65"/>
  <c r="J218" i="65"/>
  <c r="I218" i="65"/>
  <c r="H218" i="65"/>
  <c r="G218" i="65"/>
  <c r="F218" i="65"/>
  <c r="E218" i="65"/>
  <c r="BW217" i="65"/>
  <c r="BV217" i="65"/>
  <c r="BU217" i="65"/>
  <c r="BT217" i="65"/>
  <c r="BS217" i="65"/>
  <c r="BR217" i="65"/>
  <c r="BQ217" i="65"/>
  <c r="BP217" i="65"/>
  <c r="BO217" i="65"/>
  <c r="BN217" i="65"/>
  <c r="BM217" i="65"/>
  <c r="BL217" i="65"/>
  <c r="BK217" i="65"/>
  <c r="BJ217" i="65"/>
  <c r="BI217" i="65"/>
  <c r="BH217" i="65"/>
  <c r="BG217" i="65"/>
  <c r="BF217" i="65"/>
  <c r="BE217" i="65"/>
  <c r="BD217" i="65"/>
  <c r="BC217" i="65"/>
  <c r="BB217" i="65"/>
  <c r="BA217" i="65"/>
  <c r="AZ217" i="65"/>
  <c r="AY217" i="65"/>
  <c r="AX217" i="65"/>
  <c r="AW217" i="65"/>
  <c r="AV217" i="65"/>
  <c r="AU217" i="65"/>
  <c r="AT217" i="65"/>
  <c r="AS217" i="65"/>
  <c r="AR217" i="65"/>
  <c r="AQ217" i="65"/>
  <c r="AP217" i="65"/>
  <c r="AO217" i="65"/>
  <c r="AN217" i="65"/>
  <c r="AM217" i="65"/>
  <c r="AL217" i="65"/>
  <c r="AK217" i="65"/>
  <c r="AJ217" i="65"/>
  <c r="AI217" i="65"/>
  <c r="AH217" i="65"/>
  <c r="AG217" i="65"/>
  <c r="AF217" i="65"/>
  <c r="AE217" i="65"/>
  <c r="AD217" i="65"/>
  <c r="AC217" i="65"/>
  <c r="AB217" i="65"/>
  <c r="AA217" i="65"/>
  <c r="Z217" i="65"/>
  <c r="Y217" i="65"/>
  <c r="X217" i="65"/>
  <c r="W217" i="65"/>
  <c r="V217" i="65"/>
  <c r="U217" i="65"/>
  <c r="T217" i="65"/>
  <c r="S217" i="65"/>
  <c r="R217" i="65"/>
  <c r="Q217" i="65"/>
  <c r="P217" i="65"/>
  <c r="O217" i="65"/>
  <c r="N217" i="65"/>
  <c r="M217" i="65"/>
  <c r="L217" i="65"/>
  <c r="K217" i="65"/>
  <c r="J217" i="65"/>
  <c r="I217" i="65"/>
  <c r="H217" i="65"/>
  <c r="G217" i="65"/>
  <c r="F217" i="65"/>
  <c r="E217" i="65"/>
  <c r="BW216" i="65"/>
  <c r="BV216" i="65"/>
  <c r="BU216" i="65"/>
  <c r="BT216" i="65"/>
  <c r="BS216" i="65"/>
  <c r="BR216" i="65"/>
  <c r="BQ216" i="65"/>
  <c r="BP216" i="65"/>
  <c r="BO216" i="65"/>
  <c r="BN216" i="65"/>
  <c r="BM216" i="65"/>
  <c r="BL216" i="65"/>
  <c r="BK216" i="65"/>
  <c r="BJ216" i="65"/>
  <c r="BI216" i="65"/>
  <c r="BH216" i="65"/>
  <c r="BG216" i="65"/>
  <c r="BF216" i="65"/>
  <c r="BE216" i="65"/>
  <c r="BD216" i="65"/>
  <c r="BC216" i="65"/>
  <c r="BB216" i="65"/>
  <c r="BA216" i="65"/>
  <c r="AZ216" i="65"/>
  <c r="AY216" i="65"/>
  <c r="AX216" i="65"/>
  <c r="AW216" i="65"/>
  <c r="AV216" i="65"/>
  <c r="AU216" i="65"/>
  <c r="AT216" i="65"/>
  <c r="AS216" i="65"/>
  <c r="AR216" i="65"/>
  <c r="AQ216" i="65"/>
  <c r="AP216" i="65"/>
  <c r="AO216" i="65"/>
  <c r="AN216" i="65"/>
  <c r="AM216" i="65"/>
  <c r="AL216" i="65"/>
  <c r="AK216" i="65"/>
  <c r="AJ216" i="65"/>
  <c r="AI216" i="65"/>
  <c r="AH216" i="65"/>
  <c r="AG216" i="65"/>
  <c r="AF216" i="65"/>
  <c r="AE216" i="65"/>
  <c r="AD216" i="65"/>
  <c r="AC216" i="65"/>
  <c r="AB216" i="65"/>
  <c r="AA216" i="65"/>
  <c r="Z216" i="65"/>
  <c r="Y216" i="65"/>
  <c r="X216" i="65"/>
  <c r="W216" i="65"/>
  <c r="V216" i="65"/>
  <c r="U216" i="65"/>
  <c r="T216" i="65"/>
  <c r="S216" i="65"/>
  <c r="R216" i="65"/>
  <c r="Q216" i="65"/>
  <c r="P216" i="65"/>
  <c r="O216" i="65"/>
  <c r="N216" i="65"/>
  <c r="M216" i="65"/>
  <c r="L216" i="65"/>
  <c r="K216" i="65"/>
  <c r="J216" i="65"/>
  <c r="I216" i="65"/>
  <c r="H216" i="65"/>
  <c r="G216" i="65"/>
  <c r="F216" i="65"/>
  <c r="E216" i="65"/>
  <c r="BW215" i="65"/>
  <c r="BV215" i="65"/>
  <c r="BU215" i="65"/>
  <c r="BT215" i="65"/>
  <c r="BS215" i="65"/>
  <c r="BR215" i="65"/>
  <c r="BQ215" i="65"/>
  <c r="BP215" i="65"/>
  <c r="BO215" i="65"/>
  <c r="BN215" i="65"/>
  <c r="BM215" i="65"/>
  <c r="BL215" i="65"/>
  <c r="BK215" i="65"/>
  <c r="BJ215" i="65"/>
  <c r="BI215" i="65"/>
  <c r="BH215" i="65"/>
  <c r="BG215" i="65"/>
  <c r="BF215" i="65"/>
  <c r="BE215" i="65"/>
  <c r="BD215" i="65"/>
  <c r="BC215" i="65"/>
  <c r="BB215" i="65"/>
  <c r="BA215" i="65"/>
  <c r="AZ215" i="65"/>
  <c r="AY215" i="65"/>
  <c r="AX215" i="65"/>
  <c r="AW215" i="65"/>
  <c r="AV215" i="65"/>
  <c r="AU215" i="65"/>
  <c r="AT215" i="65"/>
  <c r="AS215" i="65"/>
  <c r="AR215" i="65"/>
  <c r="AQ215" i="65"/>
  <c r="AP215" i="65"/>
  <c r="AO215" i="65"/>
  <c r="AN215" i="65"/>
  <c r="AM215" i="65"/>
  <c r="AL215" i="65"/>
  <c r="AK215" i="65"/>
  <c r="AJ215" i="65"/>
  <c r="AI215" i="65"/>
  <c r="AH215" i="65"/>
  <c r="AG215" i="65"/>
  <c r="AF215" i="65"/>
  <c r="AE215" i="65"/>
  <c r="AD215" i="65"/>
  <c r="AC215" i="65"/>
  <c r="AB215" i="65"/>
  <c r="AA215" i="65"/>
  <c r="Z215" i="65"/>
  <c r="Y215" i="65"/>
  <c r="X215" i="65"/>
  <c r="W215" i="65"/>
  <c r="V215" i="65"/>
  <c r="U215" i="65"/>
  <c r="T215" i="65"/>
  <c r="S215" i="65"/>
  <c r="R215" i="65"/>
  <c r="Q215" i="65"/>
  <c r="P215" i="65"/>
  <c r="O215" i="65"/>
  <c r="N215" i="65"/>
  <c r="M215" i="65"/>
  <c r="L215" i="65"/>
  <c r="K215" i="65"/>
  <c r="J215" i="65"/>
  <c r="I215" i="65"/>
  <c r="H215" i="65"/>
  <c r="G215" i="65"/>
  <c r="F215" i="65"/>
  <c r="E215" i="65"/>
  <c r="BW214" i="65"/>
  <c r="BV214" i="65"/>
  <c r="BU214" i="65"/>
  <c r="BT214" i="65"/>
  <c r="BS214" i="65"/>
  <c r="BR214" i="65"/>
  <c r="BQ214" i="65"/>
  <c r="BP214" i="65"/>
  <c r="BO214" i="65"/>
  <c r="BN214" i="65"/>
  <c r="BM214" i="65"/>
  <c r="BL214" i="65"/>
  <c r="BK214" i="65"/>
  <c r="BJ214" i="65"/>
  <c r="BI214" i="65"/>
  <c r="BH214" i="65"/>
  <c r="BG214" i="65"/>
  <c r="BF214" i="65"/>
  <c r="BE214" i="65"/>
  <c r="BD214" i="65"/>
  <c r="BC214" i="65"/>
  <c r="BB214" i="65"/>
  <c r="BA214" i="65"/>
  <c r="AZ214" i="65"/>
  <c r="AY214" i="65"/>
  <c r="AX214" i="65"/>
  <c r="AW214" i="65"/>
  <c r="AV214" i="65"/>
  <c r="AU214" i="65"/>
  <c r="AT214" i="65"/>
  <c r="AS214" i="65"/>
  <c r="AR214" i="65"/>
  <c r="AQ214" i="65"/>
  <c r="AP214" i="65"/>
  <c r="AO214" i="65"/>
  <c r="AN214" i="65"/>
  <c r="AM214" i="65"/>
  <c r="AL214" i="65"/>
  <c r="AK214" i="65"/>
  <c r="AJ214" i="65"/>
  <c r="AI214" i="65"/>
  <c r="AH214" i="65"/>
  <c r="AG214" i="65"/>
  <c r="AF214" i="65"/>
  <c r="AE214" i="65"/>
  <c r="AD214" i="65"/>
  <c r="AC214" i="65"/>
  <c r="AB214" i="65"/>
  <c r="AA214" i="65"/>
  <c r="Z214" i="65"/>
  <c r="Y214" i="65"/>
  <c r="X214" i="65"/>
  <c r="W214" i="65"/>
  <c r="V214" i="65"/>
  <c r="U214" i="65"/>
  <c r="T214" i="65"/>
  <c r="S214" i="65"/>
  <c r="R214" i="65"/>
  <c r="Q214" i="65"/>
  <c r="P214" i="65"/>
  <c r="O214" i="65"/>
  <c r="N214" i="65"/>
  <c r="M214" i="65"/>
  <c r="L214" i="65"/>
  <c r="K214" i="65"/>
  <c r="J214" i="65"/>
  <c r="I214" i="65"/>
  <c r="H214" i="65"/>
  <c r="G214" i="65"/>
  <c r="F214" i="65"/>
  <c r="E214" i="65"/>
  <c r="BW213" i="65"/>
  <c r="BV213" i="65"/>
  <c r="BU213" i="65"/>
  <c r="BT213" i="65"/>
  <c r="BS213" i="65"/>
  <c r="BR213" i="65"/>
  <c r="BQ213" i="65"/>
  <c r="BP213" i="65"/>
  <c r="BO213" i="65"/>
  <c r="BN213" i="65"/>
  <c r="BM213" i="65"/>
  <c r="BL213" i="65"/>
  <c r="BK213" i="65"/>
  <c r="BJ213" i="65"/>
  <c r="BI213" i="65"/>
  <c r="BH213" i="65"/>
  <c r="BG213" i="65"/>
  <c r="BF213" i="65"/>
  <c r="BE213" i="65"/>
  <c r="BD213" i="65"/>
  <c r="BC213" i="65"/>
  <c r="BB213" i="65"/>
  <c r="BA213" i="65"/>
  <c r="AZ213" i="65"/>
  <c r="AY213" i="65"/>
  <c r="AX213" i="65"/>
  <c r="AW213" i="65"/>
  <c r="AV213" i="65"/>
  <c r="AU213" i="65"/>
  <c r="AT213" i="65"/>
  <c r="AS213" i="65"/>
  <c r="AR213" i="65"/>
  <c r="AQ213" i="65"/>
  <c r="AP213" i="65"/>
  <c r="AO213" i="65"/>
  <c r="AN213" i="65"/>
  <c r="AM213" i="65"/>
  <c r="AL213" i="65"/>
  <c r="AK213" i="65"/>
  <c r="AJ213" i="65"/>
  <c r="AI213" i="65"/>
  <c r="AH213" i="65"/>
  <c r="AG213" i="65"/>
  <c r="AF213" i="65"/>
  <c r="AE213" i="65"/>
  <c r="AD213" i="65"/>
  <c r="AC213" i="65"/>
  <c r="AB213" i="65"/>
  <c r="AA213" i="65"/>
  <c r="Z213" i="65"/>
  <c r="Y213" i="65"/>
  <c r="X213" i="65"/>
  <c r="W213" i="65"/>
  <c r="V213" i="65"/>
  <c r="U213" i="65"/>
  <c r="T213" i="65"/>
  <c r="S213" i="65"/>
  <c r="R213" i="65"/>
  <c r="Q213" i="65"/>
  <c r="P213" i="65"/>
  <c r="O213" i="65"/>
  <c r="N213" i="65"/>
  <c r="M213" i="65"/>
  <c r="L213" i="65"/>
  <c r="K213" i="65"/>
  <c r="J213" i="65"/>
  <c r="I213" i="65"/>
  <c r="H213" i="65"/>
  <c r="G213" i="65"/>
  <c r="F213" i="65"/>
  <c r="E213" i="65"/>
  <c r="BW212" i="65"/>
  <c r="BV212" i="65"/>
  <c r="BU212" i="65"/>
  <c r="BT212" i="65"/>
  <c r="BS212" i="65"/>
  <c r="BR212" i="65"/>
  <c r="BQ212" i="65"/>
  <c r="BP212" i="65"/>
  <c r="BO212" i="65"/>
  <c r="BN212" i="65"/>
  <c r="BM212" i="65"/>
  <c r="BL212" i="65"/>
  <c r="BK212" i="65"/>
  <c r="BJ212" i="65"/>
  <c r="BI212" i="65"/>
  <c r="BH212" i="65"/>
  <c r="BG212" i="65"/>
  <c r="BF212" i="65"/>
  <c r="BE212" i="65"/>
  <c r="BD212" i="65"/>
  <c r="BC212" i="65"/>
  <c r="BB212" i="65"/>
  <c r="BA212" i="65"/>
  <c r="AZ212" i="65"/>
  <c r="AY212" i="65"/>
  <c r="AX212" i="65"/>
  <c r="AW212" i="65"/>
  <c r="AV212" i="65"/>
  <c r="AU212" i="65"/>
  <c r="AT212" i="65"/>
  <c r="AS212" i="65"/>
  <c r="AR212" i="65"/>
  <c r="AQ212" i="65"/>
  <c r="AP212" i="65"/>
  <c r="AO212" i="65"/>
  <c r="AN212" i="65"/>
  <c r="AM212" i="65"/>
  <c r="AL212" i="65"/>
  <c r="AK212" i="65"/>
  <c r="AJ212" i="65"/>
  <c r="AI212" i="65"/>
  <c r="AH212" i="65"/>
  <c r="AG212" i="65"/>
  <c r="AF212" i="65"/>
  <c r="AE212" i="65"/>
  <c r="AD212" i="65"/>
  <c r="AC212" i="65"/>
  <c r="AB212" i="65"/>
  <c r="AA212" i="65"/>
  <c r="Z212" i="65"/>
  <c r="Y212" i="65"/>
  <c r="X212" i="65"/>
  <c r="W212" i="65"/>
  <c r="V212" i="65"/>
  <c r="U212" i="65"/>
  <c r="T212" i="65"/>
  <c r="S212" i="65"/>
  <c r="R212" i="65"/>
  <c r="Q212" i="65"/>
  <c r="P212" i="65"/>
  <c r="O212" i="65"/>
  <c r="N212" i="65"/>
  <c r="M212" i="65"/>
  <c r="L212" i="65"/>
  <c r="K212" i="65"/>
  <c r="J212" i="65"/>
  <c r="I212" i="65"/>
  <c r="H212" i="65"/>
  <c r="G212" i="65"/>
  <c r="F212" i="65"/>
  <c r="E212" i="65"/>
  <c r="BW211" i="65"/>
  <c r="BV211" i="65"/>
  <c r="BU211" i="65"/>
  <c r="BT211" i="65"/>
  <c r="BS211" i="65"/>
  <c r="BR211" i="65"/>
  <c r="BQ211" i="65"/>
  <c r="BP211" i="65"/>
  <c r="BO211" i="65"/>
  <c r="BN211" i="65"/>
  <c r="BM211" i="65"/>
  <c r="BL211" i="65"/>
  <c r="BK211" i="65"/>
  <c r="BJ211" i="65"/>
  <c r="BI211" i="65"/>
  <c r="BH211" i="65"/>
  <c r="BG211" i="65"/>
  <c r="BF211" i="65"/>
  <c r="BE211" i="65"/>
  <c r="BD211" i="65"/>
  <c r="BC211" i="65"/>
  <c r="BB211" i="65"/>
  <c r="BA211" i="65"/>
  <c r="AZ211" i="65"/>
  <c r="AY211" i="65"/>
  <c r="AX211" i="65"/>
  <c r="AW211" i="65"/>
  <c r="AV211" i="65"/>
  <c r="AU211" i="65"/>
  <c r="AT211" i="65"/>
  <c r="AS211" i="65"/>
  <c r="AR211" i="65"/>
  <c r="AQ211" i="65"/>
  <c r="AP211" i="65"/>
  <c r="AO211" i="65"/>
  <c r="AN211" i="65"/>
  <c r="AM211" i="65"/>
  <c r="AL211" i="65"/>
  <c r="AK211" i="65"/>
  <c r="AJ211" i="65"/>
  <c r="AI211" i="65"/>
  <c r="AH211" i="65"/>
  <c r="AG211" i="65"/>
  <c r="AF211" i="65"/>
  <c r="AE211" i="65"/>
  <c r="AD211" i="65"/>
  <c r="AC211" i="65"/>
  <c r="AB211" i="65"/>
  <c r="AA211" i="65"/>
  <c r="Z211" i="65"/>
  <c r="Y211" i="65"/>
  <c r="X211" i="65"/>
  <c r="W211" i="65"/>
  <c r="V211" i="65"/>
  <c r="U211" i="65"/>
  <c r="T211" i="65"/>
  <c r="S211" i="65"/>
  <c r="R211" i="65"/>
  <c r="Q211" i="65"/>
  <c r="P211" i="65"/>
  <c r="O211" i="65"/>
  <c r="N211" i="65"/>
  <c r="M211" i="65"/>
  <c r="L211" i="65"/>
  <c r="K211" i="65"/>
  <c r="J211" i="65"/>
  <c r="I211" i="65"/>
  <c r="H211" i="65"/>
  <c r="G211" i="65"/>
  <c r="F211" i="65"/>
  <c r="E211" i="65"/>
  <c r="BW210" i="65"/>
  <c r="BV210" i="65"/>
  <c r="BU210" i="65"/>
  <c r="BT210" i="65"/>
  <c r="BS210" i="65"/>
  <c r="BR210" i="65"/>
  <c r="BQ210" i="65"/>
  <c r="BP210" i="65"/>
  <c r="BO210" i="65"/>
  <c r="BN210" i="65"/>
  <c r="BM210" i="65"/>
  <c r="BL210" i="65"/>
  <c r="BK210" i="65"/>
  <c r="BJ210" i="65"/>
  <c r="BI210" i="65"/>
  <c r="BH210" i="65"/>
  <c r="BG210" i="65"/>
  <c r="BF210" i="65"/>
  <c r="BE210" i="65"/>
  <c r="BD210" i="65"/>
  <c r="BC210" i="65"/>
  <c r="BB210" i="65"/>
  <c r="BA210" i="65"/>
  <c r="AZ210" i="65"/>
  <c r="AY210" i="65"/>
  <c r="AX210" i="65"/>
  <c r="AW210" i="65"/>
  <c r="AV210" i="65"/>
  <c r="AU210" i="65"/>
  <c r="AT210" i="65"/>
  <c r="AS210" i="65"/>
  <c r="AR210" i="65"/>
  <c r="AQ210" i="65"/>
  <c r="AP210" i="65"/>
  <c r="AO210" i="65"/>
  <c r="AN210" i="65"/>
  <c r="AM210" i="65"/>
  <c r="AL210" i="65"/>
  <c r="AK210" i="65"/>
  <c r="AJ210" i="65"/>
  <c r="AI210" i="65"/>
  <c r="AH210" i="65"/>
  <c r="AG210" i="65"/>
  <c r="AF210" i="65"/>
  <c r="AE210" i="65"/>
  <c r="AD210" i="65"/>
  <c r="AC210" i="65"/>
  <c r="AB210" i="65"/>
  <c r="AA210" i="65"/>
  <c r="Z210" i="65"/>
  <c r="Y210" i="65"/>
  <c r="X210" i="65"/>
  <c r="W210" i="65"/>
  <c r="V210" i="65"/>
  <c r="U210" i="65"/>
  <c r="T210" i="65"/>
  <c r="S210" i="65"/>
  <c r="R210" i="65"/>
  <c r="Q210" i="65"/>
  <c r="P210" i="65"/>
  <c r="O210" i="65"/>
  <c r="N210" i="65"/>
  <c r="M210" i="65"/>
  <c r="L210" i="65"/>
  <c r="K210" i="65"/>
  <c r="J210" i="65"/>
  <c r="I210" i="65"/>
  <c r="H210" i="65"/>
  <c r="G210" i="65"/>
  <c r="F210" i="65"/>
  <c r="E210" i="65"/>
  <c r="BW209" i="65"/>
  <c r="BV209" i="65"/>
  <c r="BU209" i="65"/>
  <c r="BT209" i="65"/>
  <c r="BS209" i="65"/>
  <c r="BR209" i="65"/>
  <c r="BQ209" i="65"/>
  <c r="BP209" i="65"/>
  <c r="BO209" i="65"/>
  <c r="BN209" i="65"/>
  <c r="BM209" i="65"/>
  <c r="BL209" i="65"/>
  <c r="BK209" i="65"/>
  <c r="BJ209" i="65"/>
  <c r="BI209" i="65"/>
  <c r="BH209" i="65"/>
  <c r="BG209" i="65"/>
  <c r="BF209" i="65"/>
  <c r="BE209" i="65"/>
  <c r="BD209" i="65"/>
  <c r="BC209" i="65"/>
  <c r="BB209" i="65"/>
  <c r="BA209" i="65"/>
  <c r="AZ209" i="65"/>
  <c r="AY209" i="65"/>
  <c r="AX209" i="65"/>
  <c r="AW209" i="65"/>
  <c r="AV209" i="65"/>
  <c r="AU209" i="65"/>
  <c r="AT209" i="65"/>
  <c r="AS209" i="65"/>
  <c r="AR209" i="65"/>
  <c r="AQ209" i="65"/>
  <c r="AP209" i="65"/>
  <c r="AO209" i="65"/>
  <c r="AN209" i="65"/>
  <c r="AM209" i="65"/>
  <c r="AL209" i="65"/>
  <c r="AK209" i="65"/>
  <c r="AJ209" i="65"/>
  <c r="AI209" i="65"/>
  <c r="AH209" i="65"/>
  <c r="AG209" i="65"/>
  <c r="AF209" i="65"/>
  <c r="AE209" i="65"/>
  <c r="AD209" i="65"/>
  <c r="AC209" i="65"/>
  <c r="AB209" i="65"/>
  <c r="AA209" i="65"/>
  <c r="Z209" i="65"/>
  <c r="Y209" i="65"/>
  <c r="X209" i="65"/>
  <c r="W209" i="65"/>
  <c r="V209" i="65"/>
  <c r="U209" i="65"/>
  <c r="T209" i="65"/>
  <c r="S209" i="65"/>
  <c r="R209" i="65"/>
  <c r="Q209" i="65"/>
  <c r="P209" i="65"/>
  <c r="O209" i="65"/>
  <c r="N209" i="65"/>
  <c r="M209" i="65"/>
  <c r="L209" i="65"/>
  <c r="K209" i="65"/>
  <c r="J209" i="65"/>
  <c r="I209" i="65"/>
  <c r="H209" i="65"/>
  <c r="G209" i="65"/>
  <c r="F209" i="65"/>
  <c r="E209" i="65"/>
  <c r="BW208" i="65"/>
  <c r="BV208" i="65"/>
  <c r="BU208" i="65"/>
  <c r="BT208" i="65"/>
  <c r="BS208" i="65"/>
  <c r="BR208" i="65"/>
  <c r="BQ208" i="65"/>
  <c r="BP208" i="65"/>
  <c r="BO208" i="65"/>
  <c r="BN208" i="65"/>
  <c r="BM208" i="65"/>
  <c r="BL208" i="65"/>
  <c r="BK208" i="65"/>
  <c r="BJ208" i="65"/>
  <c r="BI208" i="65"/>
  <c r="BH208" i="65"/>
  <c r="BG208" i="65"/>
  <c r="BF208" i="65"/>
  <c r="BE208" i="65"/>
  <c r="BD208" i="65"/>
  <c r="BC208" i="65"/>
  <c r="BB208" i="65"/>
  <c r="BA208" i="65"/>
  <c r="AZ208" i="65"/>
  <c r="AY208" i="65"/>
  <c r="AX208" i="65"/>
  <c r="AW208" i="65"/>
  <c r="AV208" i="65"/>
  <c r="AU208" i="65"/>
  <c r="AT208" i="65"/>
  <c r="AS208" i="65"/>
  <c r="AR208" i="65"/>
  <c r="AQ208" i="65"/>
  <c r="AP208" i="65"/>
  <c r="AO208" i="65"/>
  <c r="AN208" i="65"/>
  <c r="AM208" i="65"/>
  <c r="AL208" i="65"/>
  <c r="AK208" i="65"/>
  <c r="AJ208" i="65"/>
  <c r="AI208" i="65"/>
  <c r="AH208" i="65"/>
  <c r="AG208" i="65"/>
  <c r="AF208" i="65"/>
  <c r="AE208" i="65"/>
  <c r="AD208" i="65"/>
  <c r="AC208" i="65"/>
  <c r="AB208" i="65"/>
  <c r="AA208" i="65"/>
  <c r="Z208" i="65"/>
  <c r="Y208" i="65"/>
  <c r="X208" i="65"/>
  <c r="W208" i="65"/>
  <c r="V208" i="65"/>
  <c r="U208" i="65"/>
  <c r="T208" i="65"/>
  <c r="S208" i="65"/>
  <c r="R208" i="65"/>
  <c r="Q208" i="65"/>
  <c r="P208" i="65"/>
  <c r="O208" i="65"/>
  <c r="N208" i="65"/>
  <c r="M208" i="65"/>
  <c r="L208" i="65"/>
  <c r="K208" i="65"/>
  <c r="J208" i="65"/>
  <c r="I208" i="65"/>
  <c r="H208" i="65"/>
  <c r="G208" i="65"/>
  <c r="F208" i="65"/>
  <c r="E208" i="65"/>
  <c r="BW207" i="65"/>
  <c r="BV207" i="65"/>
  <c r="BU207" i="65"/>
  <c r="BT207" i="65"/>
  <c r="BS207" i="65"/>
  <c r="BR207" i="65"/>
  <c r="BQ207" i="65"/>
  <c r="BP207" i="65"/>
  <c r="BO207" i="65"/>
  <c r="BN207" i="65"/>
  <c r="BM207" i="65"/>
  <c r="BL207" i="65"/>
  <c r="BK207" i="65"/>
  <c r="BJ207" i="65"/>
  <c r="BI207" i="65"/>
  <c r="BH207" i="65"/>
  <c r="BG207" i="65"/>
  <c r="BF207" i="65"/>
  <c r="BE207" i="65"/>
  <c r="BD207" i="65"/>
  <c r="BC207" i="65"/>
  <c r="BB207" i="65"/>
  <c r="BA207" i="65"/>
  <c r="AZ207" i="65"/>
  <c r="AY207" i="65"/>
  <c r="AX207" i="65"/>
  <c r="AW207" i="65"/>
  <c r="AV207" i="65"/>
  <c r="AU207" i="65"/>
  <c r="AT207" i="65"/>
  <c r="AS207" i="65"/>
  <c r="AR207" i="65"/>
  <c r="AQ207" i="65"/>
  <c r="AP207" i="65"/>
  <c r="AO207" i="65"/>
  <c r="AN207" i="65"/>
  <c r="AM207" i="65"/>
  <c r="AL207" i="65"/>
  <c r="AK207" i="65"/>
  <c r="AJ207" i="65"/>
  <c r="AI207" i="65"/>
  <c r="AH207" i="65"/>
  <c r="AG207" i="65"/>
  <c r="AF207" i="65"/>
  <c r="AE207" i="65"/>
  <c r="AD207" i="65"/>
  <c r="AC207" i="65"/>
  <c r="AB207" i="65"/>
  <c r="AA207" i="65"/>
  <c r="Z207" i="65"/>
  <c r="Y207" i="65"/>
  <c r="X207" i="65"/>
  <c r="W207" i="65"/>
  <c r="V207" i="65"/>
  <c r="U207" i="65"/>
  <c r="T207" i="65"/>
  <c r="S207" i="65"/>
  <c r="R207" i="65"/>
  <c r="Q207" i="65"/>
  <c r="P207" i="65"/>
  <c r="O207" i="65"/>
  <c r="N207" i="65"/>
  <c r="M207" i="65"/>
  <c r="L207" i="65"/>
  <c r="K207" i="65"/>
  <c r="J207" i="65"/>
  <c r="I207" i="65"/>
  <c r="H207" i="65"/>
  <c r="G207" i="65"/>
  <c r="F207" i="65"/>
  <c r="E207" i="65"/>
  <c r="BW206" i="65"/>
  <c r="BV206" i="65"/>
  <c r="BU206" i="65"/>
  <c r="BT206" i="65"/>
  <c r="BS206" i="65"/>
  <c r="BR206" i="65"/>
  <c r="BQ206" i="65"/>
  <c r="BP206" i="65"/>
  <c r="BO206" i="65"/>
  <c r="BN206" i="65"/>
  <c r="BM206" i="65"/>
  <c r="BL206" i="65"/>
  <c r="BK206" i="65"/>
  <c r="BJ206" i="65"/>
  <c r="BI206" i="65"/>
  <c r="BH206" i="65"/>
  <c r="BG206" i="65"/>
  <c r="BF206" i="65"/>
  <c r="BE206" i="65"/>
  <c r="BD206" i="65"/>
  <c r="BC206" i="65"/>
  <c r="BB206" i="65"/>
  <c r="BA206" i="65"/>
  <c r="AZ206" i="65"/>
  <c r="AY206" i="65"/>
  <c r="AX206" i="65"/>
  <c r="AW206" i="65"/>
  <c r="AV206" i="65"/>
  <c r="AU206" i="65"/>
  <c r="AT206" i="65"/>
  <c r="AS206" i="65"/>
  <c r="AR206" i="65"/>
  <c r="AQ206" i="65"/>
  <c r="AP206" i="65"/>
  <c r="AO206" i="65"/>
  <c r="AN206" i="65"/>
  <c r="AM206" i="65"/>
  <c r="AL206" i="65"/>
  <c r="AK206" i="65"/>
  <c r="AJ206" i="65"/>
  <c r="AI206" i="65"/>
  <c r="AH206" i="65"/>
  <c r="AG206" i="65"/>
  <c r="AF206" i="65"/>
  <c r="AE206" i="65"/>
  <c r="AD206" i="65"/>
  <c r="AC206" i="65"/>
  <c r="AB206" i="65"/>
  <c r="AA206" i="65"/>
  <c r="Z206" i="65"/>
  <c r="Y206" i="65"/>
  <c r="X206" i="65"/>
  <c r="W206" i="65"/>
  <c r="V206" i="65"/>
  <c r="U206" i="65"/>
  <c r="T206" i="65"/>
  <c r="S206" i="65"/>
  <c r="R206" i="65"/>
  <c r="Q206" i="65"/>
  <c r="P206" i="65"/>
  <c r="O206" i="65"/>
  <c r="N206" i="65"/>
  <c r="M206" i="65"/>
  <c r="L206" i="65"/>
  <c r="K206" i="65"/>
  <c r="J206" i="65"/>
  <c r="I206" i="65"/>
  <c r="H206" i="65"/>
  <c r="G206" i="65"/>
  <c r="F206" i="65"/>
  <c r="E206" i="65"/>
  <c r="BW205" i="65"/>
  <c r="BV205" i="65"/>
  <c r="BU205" i="65"/>
  <c r="BT205" i="65"/>
  <c r="BS205" i="65"/>
  <c r="BR205" i="65"/>
  <c r="BQ205" i="65"/>
  <c r="BP205" i="65"/>
  <c r="BO205" i="65"/>
  <c r="BN205" i="65"/>
  <c r="BM205" i="65"/>
  <c r="BL205" i="65"/>
  <c r="BK205" i="65"/>
  <c r="BJ205" i="65"/>
  <c r="BI205" i="65"/>
  <c r="BH205" i="65"/>
  <c r="BG205" i="65"/>
  <c r="BF205" i="65"/>
  <c r="BE205" i="65"/>
  <c r="BD205" i="65"/>
  <c r="BC205" i="65"/>
  <c r="BB205" i="65"/>
  <c r="BA205" i="65"/>
  <c r="AZ205" i="65"/>
  <c r="AY205" i="65"/>
  <c r="AX205" i="65"/>
  <c r="AW205" i="65"/>
  <c r="AV205" i="65"/>
  <c r="AU205" i="65"/>
  <c r="AT205" i="65"/>
  <c r="AS205" i="65"/>
  <c r="AR205" i="65"/>
  <c r="AQ205" i="65"/>
  <c r="AP205" i="65"/>
  <c r="AO205" i="65"/>
  <c r="AN205" i="65"/>
  <c r="AM205" i="65"/>
  <c r="AL205" i="65"/>
  <c r="AK205" i="65"/>
  <c r="AJ205" i="65"/>
  <c r="AI205" i="65"/>
  <c r="AH205" i="65"/>
  <c r="AG205" i="65"/>
  <c r="AF205" i="65"/>
  <c r="AE205" i="65"/>
  <c r="AD205" i="65"/>
  <c r="AC205" i="65"/>
  <c r="AB205" i="65"/>
  <c r="AA205" i="65"/>
  <c r="Z205" i="65"/>
  <c r="Y205" i="65"/>
  <c r="X205" i="65"/>
  <c r="W205" i="65"/>
  <c r="V205" i="65"/>
  <c r="U205" i="65"/>
  <c r="T205" i="65"/>
  <c r="S205" i="65"/>
  <c r="R205" i="65"/>
  <c r="Q205" i="65"/>
  <c r="P205" i="65"/>
  <c r="O205" i="65"/>
  <c r="N205" i="65"/>
  <c r="M205" i="65"/>
  <c r="L205" i="65"/>
  <c r="K205" i="65"/>
  <c r="J205" i="65"/>
  <c r="I205" i="65"/>
  <c r="H205" i="65"/>
  <c r="G205" i="65"/>
  <c r="F205" i="65"/>
  <c r="E205" i="65"/>
  <c r="BW204" i="65"/>
  <c r="BV204" i="65"/>
  <c r="BU204" i="65"/>
  <c r="BT204" i="65"/>
  <c r="BS204" i="65"/>
  <c r="BR204" i="65"/>
  <c r="BQ204" i="65"/>
  <c r="BP204" i="65"/>
  <c r="BO204" i="65"/>
  <c r="BN204" i="65"/>
  <c r="BM204" i="65"/>
  <c r="BL204" i="65"/>
  <c r="BK204" i="65"/>
  <c r="BJ204" i="65"/>
  <c r="BI204" i="65"/>
  <c r="BH204" i="65"/>
  <c r="BG204" i="65"/>
  <c r="BF204" i="65"/>
  <c r="BE204" i="65"/>
  <c r="BD204" i="65"/>
  <c r="BC204" i="65"/>
  <c r="BB204" i="65"/>
  <c r="BA204" i="65"/>
  <c r="AZ204" i="65"/>
  <c r="AY204" i="65"/>
  <c r="AX204" i="65"/>
  <c r="AW204" i="65"/>
  <c r="AV204" i="65"/>
  <c r="AU204" i="65"/>
  <c r="AT204" i="65"/>
  <c r="AS204" i="65"/>
  <c r="AR204" i="65"/>
  <c r="AQ204" i="65"/>
  <c r="AP204" i="65"/>
  <c r="AO204" i="65"/>
  <c r="AN204" i="65"/>
  <c r="AM204" i="65"/>
  <c r="AL204" i="65"/>
  <c r="AK204" i="65"/>
  <c r="AJ204" i="65"/>
  <c r="AI204" i="65"/>
  <c r="AH204" i="65"/>
  <c r="AG204" i="65"/>
  <c r="AF204" i="65"/>
  <c r="AE204" i="65"/>
  <c r="AD204" i="65"/>
  <c r="AC204" i="65"/>
  <c r="AB204" i="65"/>
  <c r="AA204" i="65"/>
  <c r="Z204" i="65"/>
  <c r="Y204" i="65"/>
  <c r="X204" i="65"/>
  <c r="W204" i="65"/>
  <c r="V204" i="65"/>
  <c r="U204" i="65"/>
  <c r="T204" i="65"/>
  <c r="S204" i="65"/>
  <c r="R204" i="65"/>
  <c r="Q204" i="65"/>
  <c r="P204" i="65"/>
  <c r="O204" i="65"/>
  <c r="N204" i="65"/>
  <c r="M204" i="65"/>
  <c r="L204" i="65"/>
  <c r="K204" i="65"/>
  <c r="J204" i="65"/>
  <c r="I204" i="65"/>
  <c r="H204" i="65"/>
  <c r="G204" i="65"/>
  <c r="F204" i="65"/>
  <c r="E204" i="65"/>
  <c r="BW203" i="65"/>
  <c r="BV203" i="65"/>
  <c r="BU203" i="65"/>
  <c r="BT203" i="65"/>
  <c r="BS203" i="65"/>
  <c r="BR203" i="65"/>
  <c r="BQ203" i="65"/>
  <c r="BP203" i="65"/>
  <c r="BO203" i="65"/>
  <c r="BN203" i="65"/>
  <c r="BM203" i="65"/>
  <c r="BL203" i="65"/>
  <c r="BK203" i="65"/>
  <c r="BJ203" i="65"/>
  <c r="BI203" i="65"/>
  <c r="BH203" i="65"/>
  <c r="BG203" i="65"/>
  <c r="BF203" i="65"/>
  <c r="BE203" i="65"/>
  <c r="BD203" i="65"/>
  <c r="BC203" i="65"/>
  <c r="BB203" i="65"/>
  <c r="BA203" i="65"/>
  <c r="AZ203" i="65"/>
  <c r="AY203" i="65"/>
  <c r="AX203" i="65"/>
  <c r="AW203" i="65"/>
  <c r="AV203" i="65"/>
  <c r="AU203" i="65"/>
  <c r="AT203" i="65"/>
  <c r="AS203" i="65"/>
  <c r="AR203" i="65"/>
  <c r="AQ203" i="65"/>
  <c r="AP203" i="65"/>
  <c r="AO203" i="65"/>
  <c r="AN203" i="65"/>
  <c r="AM203" i="65"/>
  <c r="AL203" i="65"/>
  <c r="AK203" i="65"/>
  <c r="AJ203" i="65"/>
  <c r="AI203" i="65"/>
  <c r="AH203" i="65"/>
  <c r="AG203" i="65"/>
  <c r="AF203" i="65"/>
  <c r="AE203" i="65"/>
  <c r="AD203" i="65"/>
  <c r="AC203" i="65"/>
  <c r="AB203" i="65"/>
  <c r="AA203" i="65"/>
  <c r="Z203" i="65"/>
  <c r="Y203" i="65"/>
  <c r="X203" i="65"/>
  <c r="W203" i="65"/>
  <c r="V203" i="65"/>
  <c r="U203" i="65"/>
  <c r="T203" i="65"/>
  <c r="S203" i="65"/>
  <c r="R203" i="65"/>
  <c r="Q203" i="65"/>
  <c r="P203" i="65"/>
  <c r="O203" i="65"/>
  <c r="N203" i="65"/>
  <c r="M203" i="65"/>
  <c r="L203" i="65"/>
  <c r="K203" i="65"/>
  <c r="J203" i="65"/>
  <c r="I203" i="65"/>
  <c r="H203" i="65"/>
  <c r="G203" i="65"/>
  <c r="F203" i="65"/>
  <c r="E203" i="65"/>
  <c r="BW202" i="65"/>
  <c r="BV202" i="65"/>
  <c r="BU202" i="65"/>
  <c r="BT202" i="65"/>
  <c r="BS202" i="65"/>
  <c r="BR202" i="65"/>
  <c r="BQ202" i="65"/>
  <c r="BP202" i="65"/>
  <c r="BO202" i="65"/>
  <c r="BN202" i="65"/>
  <c r="BM202" i="65"/>
  <c r="BL202" i="65"/>
  <c r="BK202" i="65"/>
  <c r="BJ202" i="65"/>
  <c r="BI202" i="65"/>
  <c r="BH202" i="65"/>
  <c r="BG202" i="65"/>
  <c r="BF202" i="65"/>
  <c r="BE202" i="65"/>
  <c r="BD202" i="65"/>
  <c r="BC202" i="65"/>
  <c r="BB202" i="65"/>
  <c r="BA202" i="65"/>
  <c r="AZ202" i="65"/>
  <c r="AY202" i="65"/>
  <c r="AX202" i="65"/>
  <c r="AW202" i="65"/>
  <c r="AV202" i="65"/>
  <c r="AU202" i="65"/>
  <c r="AT202" i="65"/>
  <c r="AS202" i="65"/>
  <c r="AR202" i="65"/>
  <c r="AQ202" i="65"/>
  <c r="AP202" i="65"/>
  <c r="AO202" i="65"/>
  <c r="AN202" i="65"/>
  <c r="AM202" i="65"/>
  <c r="AL202" i="65"/>
  <c r="AK202" i="65"/>
  <c r="AJ202" i="65"/>
  <c r="AI202" i="65"/>
  <c r="AH202" i="65"/>
  <c r="AG202" i="65"/>
  <c r="AF202" i="65"/>
  <c r="AE202" i="65"/>
  <c r="AD202" i="65"/>
  <c r="AC202" i="65"/>
  <c r="AB202" i="65"/>
  <c r="AA202" i="65"/>
  <c r="Z202" i="65"/>
  <c r="Y202" i="65"/>
  <c r="X202" i="65"/>
  <c r="W202" i="65"/>
  <c r="V202" i="65"/>
  <c r="U202" i="65"/>
  <c r="T202" i="65"/>
  <c r="S202" i="65"/>
  <c r="R202" i="65"/>
  <c r="Q202" i="65"/>
  <c r="P202" i="65"/>
  <c r="O202" i="65"/>
  <c r="N202" i="65"/>
  <c r="M202" i="65"/>
  <c r="L202" i="65"/>
  <c r="K202" i="65"/>
  <c r="J202" i="65"/>
  <c r="I202" i="65"/>
  <c r="H202" i="65"/>
  <c r="G202" i="65"/>
  <c r="F202" i="65"/>
  <c r="E202" i="65"/>
  <c r="BW201" i="65"/>
  <c r="BV201" i="65"/>
  <c r="BU201" i="65"/>
  <c r="BT201" i="65"/>
  <c r="BS201" i="65"/>
  <c r="BR201" i="65"/>
  <c r="BQ201" i="65"/>
  <c r="BP201" i="65"/>
  <c r="BO201" i="65"/>
  <c r="BN201" i="65"/>
  <c r="BM201" i="65"/>
  <c r="BL201" i="65"/>
  <c r="BK201" i="65"/>
  <c r="BJ201" i="65"/>
  <c r="BI201" i="65"/>
  <c r="BH201" i="65"/>
  <c r="BG201" i="65"/>
  <c r="BF201" i="65"/>
  <c r="BE201" i="65"/>
  <c r="BD201" i="65"/>
  <c r="BC201" i="65"/>
  <c r="BB201" i="65"/>
  <c r="BA201" i="65"/>
  <c r="AZ201" i="65"/>
  <c r="AY201" i="65"/>
  <c r="AX201" i="65"/>
  <c r="AW201" i="65"/>
  <c r="AV201" i="65"/>
  <c r="AU201" i="65"/>
  <c r="AT201" i="65"/>
  <c r="AS201" i="65"/>
  <c r="AR201" i="65"/>
  <c r="AQ201" i="65"/>
  <c r="AP201" i="65"/>
  <c r="AO201" i="65"/>
  <c r="AN201" i="65"/>
  <c r="AM201" i="65"/>
  <c r="AL201" i="65"/>
  <c r="AK201" i="65"/>
  <c r="AJ201" i="65"/>
  <c r="AI201" i="65"/>
  <c r="AH201" i="65"/>
  <c r="AG201" i="65"/>
  <c r="AF201" i="65"/>
  <c r="AE201" i="65"/>
  <c r="AD201" i="65"/>
  <c r="AC201" i="65"/>
  <c r="AB201" i="65"/>
  <c r="AA201" i="65"/>
  <c r="Z201" i="65"/>
  <c r="Y201" i="65"/>
  <c r="X201" i="65"/>
  <c r="W201" i="65"/>
  <c r="V201" i="65"/>
  <c r="U201" i="65"/>
  <c r="T201" i="65"/>
  <c r="S201" i="65"/>
  <c r="R201" i="65"/>
  <c r="Q201" i="65"/>
  <c r="P201" i="65"/>
  <c r="O201" i="65"/>
  <c r="N201" i="65"/>
  <c r="M201" i="65"/>
  <c r="L201" i="65"/>
  <c r="K201" i="65"/>
  <c r="J201" i="65"/>
  <c r="I201" i="65"/>
  <c r="H201" i="65"/>
  <c r="G201" i="65"/>
  <c r="F201" i="65"/>
  <c r="E201" i="65"/>
  <c r="BW200" i="65"/>
  <c r="BV200" i="65"/>
  <c r="BU200" i="65"/>
  <c r="BT200" i="65"/>
  <c r="BS200" i="65"/>
  <c r="BR200" i="65"/>
  <c r="BQ200" i="65"/>
  <c r="BP200" i="65"/>
  <c r="BO200" i="65"/>
  <c r="BN200" i="65"/>
  <c r="BM200" i="65"/>
  <c r="BL200" i="65"/>
  <c r="BK200" i="65"/>
  <c r="BJ200" i="65"/>
  <c r="BI200" i="65"/>
  <c r="BH200" i="65"/>
  <c r="BG200" i="65"/>
  <c r="BF200" i="65"/>
  <c r="BE200" i="65"/>
  <c r="BD200" i="65"/>
  <c r="BC200" i="65"/>
  <c r="BB200" i="65"/>
  <c r="BA200" i="65"/>
  <c r="AZ200" i="65"/>
  <c r="AY200" i="65"/>
  <c r="AX200" i="65"/>
  <c r="AW200" i="65"/>
  <c r="AV200" i="65"/>
  <c r="AU200" i="65"/>
  <c r="AT200" i="65"/>
  <c r="AS200" i="65"/>
  <c r="AR200" i="65"/>
  <c r="AQ200" i="65"/>
  <c r="AP200" i="65"/>
  <c r="AO200" i="65"/>
  <c r="AN200" i="65"/>
  <c r="AM200" i="65"/>
  <c r="AL200" i="65"/>
  <c r="AK200" i="65"/>
  <c r="AJ200" i="65"/>
  <c r="AI200" i="65"/>
  <c r="AH200" i="65"/>
  <c r="AG200" i="65"/>
  <c r="AF200" i="65"/>
  <c r="AE200" i="65"/>
  <c r="AD200" i="65"/>
  <c r="AC200" i="65"/>
  <c r="AB200" i="65"/>
  <c r="AA200" i="65"/>
  <c r="Z200" i="65"/>
  <c r="Y200" i="65"/>
  <c r="X200" i="65"/>
  <c r="W200" i="65"/>
  <c r="V200" i="65"/>
  <c r="U200" i="65"/>
  <c r="T200" i="65"/>
  <c r="S200" i="65"/>
  <c r="R200" i="65"/>
  <c r="Q200" i="65"/>
  <c r="P200" i="65"/>
  <c r="O200" i="65"/>
  <c r="N200" i="65"/>
  <c r="M200" i="65"/>
  <c r="L200" i="65"/>
  <c r="K200" i="65"/>
  <c r="J200" i="65"/>
  <c r="I200" i="65"/>
  <c r="H200" i="65"/>
  <c r="G200" i="65"/>
  <c r="F200" i="65"/>
  <c r="E200" i="65"/>
  <c r="BW199" i="65"/>
  <c r="BV199" i="65"/>
  <c r="BU199" i="65"/>
  <c r="BT199" i="65"/>
  <c r="BS199" i="65"/>
  <c r="BR199" i="65"/>
  <c r="BQ199" i="65"/>
  <c r="BP199" i="65"/>
  <c r="BO199" i="65"/>
  <c r="BN199" i="65"/>
  <c r="BM199" i="65"/>
  <c r="BL199" i="65"/>
  <c r="BK199" i="65"/>
  <c r="BJ199" i="65"/>
  <c r="BI199" i="65"/>
  <c r="BH199" i="65"/>
  <c r="BG199" i="65"/>
  <c r="BF199" i="65"/>
  <c r="BE199" i="65"/>
  <c r="BD199" i="65"/>
  <c r="BC199" i="65"/>
  <c r="BB199" i="65"/>
  <c r="BA199" i="65"/>
  <c r="AZ199" i="65"/>
  <c r="AY199" i="65"/>
  <c r="AX199" i="65"/>
  <c r="AW199" i="65"/>
  <c r="AV199" i="65"/>
  <c r="AU199" i="65"/>
  <c r="AT199" i="65"/>
  <c r="AS199" i="65"/>
  <c r="AR199" i="65"/>
  <c r="AQ199" i="65"/>
  <c r="AP199" i="65"/>
  <c r="AO199" i="65"/>
  <c r="AN199" i="65"/>
  <c r="AM199" i="65"/>
  <c r="AL199" i="65"/>
  <c r="AK199" i="65"/>
  <c r="AJ199" i="65"/>
  <c r="AI199" i="65"/>
  <c r="AH199" i="65"/>
  <c r="AG199" i="65"/>
  <c r="AF199" i="65"/>
  <c r="AE199" i="65"/>
  <c r="AD199" i="65"/>
  <c r="AC199" i="65"/>
  <c r="AB199" i="65"/>
  <c r="AA199" i="65"/>
  <c r="Z199" i="65"/>
  <c r="Y199" i="65"/>
  <c r="X199" i="65"/>
  <c r="W199" i="65"/>
  <c r="V199" i="65"/>
  <c r="U199" i="65"/>
  <c r="T199" i="65"/>
  <c r="S199" i="65"/>
  <c r="R199" i="65"/>
  <c r="Q199" i="65"/>
  <c r="P199" i="65"/>
  <c r="O199" i="65"/>
  <c r="N199" i="65"/>
  <c r="M199" i="65"/>
  <c r="L199" i="65"/>
  <c r="K199" i="65"/>
  <c r="J199" i="65"/>
  <c r="I199" i="65"/>
  <c r="H199" i="65"/>
  <c r="G199" i="65"/>
  <c r="F199" i="65"/>
  <c r="E199" i="65"/>
  <c r="BW198" i="65"/>
  <c r="BV198" i="65"/>
  <c r="BU198" i="65"/>
  <c r="BT198" i="65"/>
  <c r="BS198" i="65"/>
  <c r="BR198" i="65"/>
  <c r="BQ198" i="65"/>
  <c r="BP198" i="65"/>
  <c r="BO198" i="65"/>
  <c r="BN198" i="65"/>
  <c r="BM198" i="65"/>
  <c r="BL198" i="65"/>
  <c r="BK198" i="65"/>
  <c r="BJ198" i="65"/>
  <c r="BI198" i="65"/>
  <c r="BH198" i="65"/>
  <c r="BG198" i="65"/>
  <c r="BF198" i="65"/>
  <c r="BE198" i="65"/>
  <c r="BD198" i="65"/>
  <c r="BC198" i="65"/>
  <c r="BB198" i="65"/>
  <c r="BA198" i="65"/>
  <c r="AZ198" i="65"/>
  <c r="AY198" i="65"/>
  <c r="AX198" i="65"/>
  <c r="AW198" i="65"/>
  <c r="AV198" i="65"/>
  <c r="AU198" i="65"/>
  <c r="AT198" i="65"/>
  <c r="AS198" i="65"/>
  <c r="AR198" i="65"/>
  <c r="AQ198" i="65"/>
  <c r="AP198" i="65"/>
  <c r="AO198" i="65"/>
  <c r="AN198" i="65"/>
  <c r="AM198" i="65"/>
  <c r="AL198" i="65"/>
  <c r="AK198" i="65"/>
  <c r="AJ198" i="65"/>
  <c r="AI198" i="65"/>
  <c r="AH198" i="65"/>
  <c r="AG198" i="65"/>
  <c r="AF198" i="65"/>
  <c r="AE198" i="65"/>
  <c r="AD198" i="65"/>
  <c r="AC198" i="65"/>
  <c r="AB198" i="65"/>
  <c r="AA198" i="65"/>
  <c r="Z198" i="65"/>
  <c r="Y198" i="65"/>
  <c r="X198" i="65"/>
  <c r="W198" i="65"/>
  <c r="V198" i="65"/>
  <c r="U198" i="65"/>
  <c r="T198" i="65"/>
  <c r="S198" i="65"/>
  <c r="R198" i="65"/>
  <c r="Q198" i="65"/>
  <c r="P198" i="65"/>
  <c r="O198" i="65"/>
  <c r="N198" i="65"/>
  <c r="M198" i="65"/>
  <c r="L198" i="65"/>
  <c r="K198" i="65"/>
  <c r="J198" i="65"/>
  <c r="I198" i="65"/>
  <c r="H198" i="65"/>
  <c r="G198" i="65"/>
  <c r="F198" i="65"/>
  <c r="E198" i="65"/>
  <c r="BW197" i="65"/>
  <c r="BV197" i="65"/>
  <c r="BU197" i="65"/>
  <c r="BT197" i="65"/>
  <c r="BS197" i="65"/>
  <c r="BR197" i="65"/>
  <c r="BQ197" i="65"/>
  <c r="BP197" i="65"/>
  <c r="BO197" i="65"/>
  <c r="BN197" i="65"/>
  <c r="BM197" i="65"/>
  <c r="BL197" i="65"/>
  <c r="BK197" i="65"/>
  <c r="BJ197" i="65"/>
  <c r="BI197" i="65"/>
  <c r="BH197" i="65"/>
  <c r="BG197" i="65"/>
  <c r="BF197" i="65"/>
  <c r="BE197" i="65"/>
  <c r="BD197" i="65"/>
  <c r="BC197" i="65"/>
  <c r="BB197" i="65"/>
  <c r="BA197" i="65"/>
  <c r="AZ197" i="65"/>
  <c r="AY197" i="65"/>
  <c r="AX197" i="65"/>
  <c r="AW197" i="65"/>
  <c r="AV197" i="65"/>
  <c r="AU197" i="65"/>
  <c r="AT197" i="65"/>
  <c r="AS197" i="65"/>
  <c r="AR197" i="65"/>
  <c r="AQ197" i="65"/>
  <c r="AP197" i="65"/>
  <c r="AO197" i="65"/>
  <c r="AN197" i="65"/>
  <c r="AM197" i="65"/>
  <c r="AL197" i="65"/>
  <c r="AK197" i="65"/>
  <c r="AJ197" i="65"/>
  <c r="AI197" i="65"/>
  <c r="AH197" i="65"/>
  <c r="AG197" i="65"/>
  <c r="AF197" i="65"/>
  <c r="AE197" i="65"/>
  <c r="AD197" i="65"/>
  <c r="AC197" i="65"/>
  <c r="AB197" i="65"/>
  <c r="AA197" i="65"/>
  <c r="Z197" i="65"/>
  <c r="Y197" i="65"/>
  <c r="X197" i="65"/>
  <c r="W197" i="65"/>
  <c r="V197" i="65"/>
  <c r="U197" i="65"/>
  <c r="T197" i="65"/>
  <c r="S197" i="65"/>
  <c r="R197" i="65"/>
  <c r="Q197" i="65"/>
  <c r="P197" i="65"/>
  <c r="O197" i="65"/>
  <c r="N197" i="65"/>
  <c r="M197" i="65"/>
  <c r="L197" i="65"/>
  <c r="K197" i="65"/>
  <c r="J197" i="65"/>
  <c r="I197" i="65"/>
  <c r="H197" i="65"/>
  <c r="G197" i="65"/>
  <c r="F197" i="65"/>
  <c r="E197" i="65"/>
  <c r="BW196" i="65"/>
  <c r="BV196" i="65"/>
  <c r="BU196" i="65"/>
  <c r="BT196" i="65"/>
  <c r="BS196" i="65"/>
  <c r="BR196" i="65"/>
  <c r="BQ196" i="65"/>
  <c r="BP196" i="65"/>
  <c r="BO196" i="65"/>
  <c r="BN196" i="65"/>
  <c r="BM196" i="65"/>
  <c r="BL196" i="65"/>
  <c r="BK196" i="65"/>
  <c r="BJ196" i="65"/>
  <c r="BI196" i="65"/>
  <c r="BH196" i="65"/>
  <c r="BG196" i="65"/>
  <c r="BF196" i="65"/>
  <c r="BE196" i="65"/>
  <c r="BD196" i="65"/>
  <c r="BC196" i="65"/>
  <c r="BB196" i="65"/>
  <c r="BA196" i="65"/>
  <c r="AZ196" i="65"/>
  <c r="AY196" i="65"/>
  <c r="AX196" i="65"/>
  <c r="AW196" i="65"/>
  <c r="AV196" i="65"/>
  <c r="AU196" i="65"/>
  <c r="AT196" i="65"/>
  <c r="AS196" i="65"/>
  <c r="AR196" i="65"/>
  <c r="AQ196" i="65"/>
  <c r="AP196" i="65"/>
  <c r="AO196" i="65"/>
  <c r="AN196" i="65"/>
  <c r="AM196" i="65"/>
  <c r="AL196" i="65"/>
  <c r="AK196" i="65"/>
  <c r="AJ196" i="65"/>
  <c r="AI196" i="65"/>
  <c r="AH196" i="65"/>
  <c r="AG196" i="65"/>
  <c r="AF196" i="65"/>
  <c r="AE196" i="65"/>
  <c r="AD196" i="65"/>
  <c r="AC196" i="65"/>
  <c r="AB196" i="65"/>
  <c r="AA196" i="65"/>
  <c r="Z196" i="65"/>
  <c r="Y196" i="65"/>
  <c r="X196" i="65"/>
  <c r="W196" i="65"/>
  <c r="V196" i="65"/>
  <c r="U196" i="65"/>
  <c r="T196" i="65"/>
  <c r="S196" i="65"/>
  <c r="R196" i="65"/>
  <c r="Q196" i="65"/>
  <c r="P196" i="65"/>
  <c r="O196" i="65"/>
  <c r="N196" i="65"/>
  <c r="M196" i="65"/>
  <c r="L196" i="65"/>
  <c r="K196" i="65"/>
  <c r="J196" i="65"/>
  <c r="I196" i="65"/>
  <c r="H196" i="65"/>
  <c r="G196" i="65"/>
  <c r="F196" i="65"/>
  <c r="E196" i="65"/>
  <c r="BW195" i="65"/>
  <c r="BV195" i="65"/>
  <c r="BU195" i="65"/>
  <c r="BT195" i="65"/>
  <c r="BS195" i="65"/>
  <c r="BR195" i="65"/>
  <c r="BQ195" i="65"/>
  <c r="BP195" i="65"/>
  <c r="BO195" i="65"/>
  <c r="BN195" i="65"/>
  <c r="BM195" i="65"/>
  <c r="BL195" i="65"/>
  <c r="BK195" i="65"/>
  <c r="BJ195" i="65"/>
  <c r="BI195" i="65"/>
  <c r="BH195" i="65"/>
  <c r="BG195" i="65"/>
  <c r="BF195" i="65"/>
  <c r="BE195" i="65"/>
  <c r="BD195" i="65"/>
  <c r="BC195" i="65"/>
  <c r="BB195" i="65"/>
  <c r="BA195" i="65"/>
  <c r="AZ195" i="65"/>
  <c r="AY195" i="65"/>
  <c r="AX195" i="65"/>
  <c r="AW195" i="65"/>
  <c r="AV195" i="65"/>
  <c r="AU195" i="65"/>
  <c r="AT195" i="65"/>
  <c r="AS195" i="65"/>
  <c r="AR195" i="65"/>
  <c r="AQ195" i="65"/>
  <c r="AP195" i="65"/>
  <c r="AO195" i="65"/>
  <c r="AN195" i="65"/>
  <c r="AM195" i="65"/>
  <c r="AL195" i="65"/>
  <c r="AK195" i="65"/>
  <c r="AJ195" i="65"/>
  <c r="AI195" i="65"/>
  <c r="AH195" i="65"/>
  <c r="AG195" i="65"/>
  <c r="AF195" i="65"/>
  <c r="AE195" i="65"/>
  <c r="AD195" i="65"/>
  <c r="AC195" i="65"/>
  <c r="AB195" i="65"/>
  <c r="AA195" i="65"/>
  <c r="Z195" i="65"/>
  <c r="Y195" i="65"/>
  <c r="X195" i="65"/>
  <c r="W195" i="65"/>
  <c r="V195" i="65"/>
  <c r="U195" i="65"/>
  <c r="T195" i="65"/>
  <c r="S195" i="65"/>
  <c r="R195" i="65"/>
  <c r="Q195" i="65"/>
  <c r="P195" i="65"/>
  <c r="O195" i="65"/>
  <c r="N195" i="65"/>
  <c r="M195" i="65"/>
  <c r="L195" i="65"/>
  <c r="K195" i="65"/>
  <c r="J195" i="65"/>
  <c r="I195" i="65"/>
  <c r="H195" i="65"/>
  <c r="G195" i="65"/>
  <c r="F195" i="65"/>
  <c r="E195" i="65"/>
  <c r="BW194" i="65"/>
  <c r="BV194" i="65"/>
  <c r="BU194" i="65"/>
  <c r="BT194" i="65"/>
  <c r="BS194" i="65"/>
  <c r="BR194" i="65"/>
  <c r="BQ194" i="65"/>
  <c r="BP194" i="65"/>
  <c r="BO194" i="65"/>
  <c r="BN194" i="65"/>
  <c r="BM194" i="65"/>
  <c r="BL194" i="65"/>
  <c r="BK194" i="65"/>
  <c r="BJ194" i="65"/>
  <c r="BI194" i="65"/>
  <c r="BH194" i="65"/>
  <c r="BG194" i="65"/>
  <c r="BF194" i="65"/>
  <c r="BE194" i="65"/>
  <c r="BD194" i="65"/>
  <c r="BC194" i="65"/>
  <c r="BB194" i="65"/>
  <c r="BA194" i="65"/>
  <c r="AZ194" i="65"/>
  <c r="AY194" i="65"/>
  <c r="AX194" i="65"/>
  <c r="AW194" i="65"/>
  <c r="AV194" i="65"/>
  <c r="AU194" i="65"/>
  <c r="AT194" i="65"/>
  <c r="AS194" i="65"/>
  <c r="AR194" i="65"/>
  <c r="AQ194" i="65"/>
  <c r="AP194" i="65"/>
  <c r="AO194" i="65"/>
  <c r="AN194" i="65"/>
  <c r="AM194" i="65"/>
  <c r="AL194" i="65"/>
  <c r="AK194" i="65"/>
  <c r="AJ194" i="65"/>
  <c r="AI194" i="65"/>
  <c r="AH194" i="65"/>
  <c r="AG194" i="65"/>
  <c r="AF194" i="65"/>
  <c r="AE194" i="65"/>
  <c r="AD194" i="65"/>
  <c r="AC194" i="65"/>
  <c r="AB194" i="65"/>
  <c r="AA194" i="65"/>
  <c r="Z194" i="65"/>
  <c r="Y194" i="65"/>
  <c r="X194" i="65"/>
  <c r="W194" i="65"/>
  <c r="V194" i="65"/>
  <c r="U194" i="65"/>
  <c r="T194" i="65"/>
  <c r="S194" i="65"/>
  <c r="R194" i="65"/>
  <c r="Q194" i="65"/>
  <c r="P194" i="65"/>
  <c r="O194" i="65"/>
  <c r="N194" i="65"/>
  <c r="M194" i="65"/>
  <c r="L194" i="65"/>
  <c r="K194" i="65"/>
  <c r="J194" i="65"/>
  <c r="I194" i="65"/>
  <c r="H194" i="65"/>
  <c r="G194" i="65"/>
  <c r="F194" i="65"/>
  <c r="E194" i="65"/>
  <c r="BW193" i="65"/>
  <c r="BV193" i="65"/>
  <c r="BU193" i="65"/>
  <c r="BT193" i="65"/>
  <c r="BS193" i="65"/>
  <c r="BR193" i="65"/>
  <c r="BQ193" i="65"/>
  <c r="BP193" i="65"/>
  <c r="BO193" i="65"/>
  <c r="BN193" i="65"/>
  <c r="BM193" i="65"/>
  <c r="BL193" i="65"/>
  <c r="BK193" i="65"/>
  <c r="BJ193" i="65"/>
  <c r="BI193" i="65"/>
  <c r="BH193" i="65"/>
  <c r="BG193" i="65"/>
  <c r="BF193" i="65"/>
  <c r="BE193" i="65"/>
  <c r="BD193" i="65"/>
  <c r="BC193" i="65"/>
  <c r="BB193" i="65"/>
  <c r="BA193" i="65"/>
  <c r="AZ193" i="65"/>
  <c r="AY193" i="65"/>
  <c r="AX193" i="65"/>
  <c r="AW193" i="65"/>
  <c r="AV193" i="65"/>
  <c r="AU193" i="65"/>
  <c r="AT193" i="65"/>
  <c r="AS193" i="65"/>
  <c r="AR193" i="65"/>
  <c r="AQ193" i="65"/>
  <c r="AP193" i="65"/>
  <c r="AO193" i="65"/>
  <c r="AN193" i="65"/>
  <c r="AM193" i="65"/>
  <c r="AL193" i="65"/>
  <c r="AK193" i="65"/>
  <c r="AJ193" i="65"/>
  <c r="AI193" i="65"/>
  <c r="AH193" i="65"/>
  <c r="AG193" i="65"/>
  <c r="AF193" i="65"/>
  <c r="AE193" i="65"/>
  <c r="AD193" i="65"/>
  <c r="AC193" i="65"/>
  <c r="AB193" i="65"/>
  <c r="AA193" i="65"/>
  <c r="Z193" i="65"/>
  <c r="Y193" i="65"/>
  <c r="X193" i="65"/>
  <c r="W193" i="65"/>
  <c r="V193" i="65"/>
  <c r="U193" i="65"/>
  <c r="T193" i="65"/>
  <c r="S193" i="65"/>
  <c r="R193" i="65"/>
  <c r="Q193" i="65"/>
  <c r="P193" i="65"/>
  <c r="O193" i="65"/>
  <c r="N193" i="65"/>
  <c r="M193" i="65"/>
  <c r="L193" i="65"/>
  <c r="K193" i="65"/>
  <c r="J193" i="65"/>
  <c r="I193" i="65"/>
  <c r="H193" i="65"/>
  <c r="G193" i="65"/>
  <c r="F193" i="65"/>
  <c r="E193" i="65"/>
  <c r="BW192" i="65"/>
  <c r="BV192" i="65"/>
  <c r="BU192" i="65"/>
  <c r="BT192" i="65"/>
  <c r="BS192" i="65"/>
  <c r="BR192" i="65"/>
  <c r="BQ192" i="65"/>
  <c r="BP192" i="65"/>
  <c r="BO192" i="65"/>
  <c r="BN192" i="65"/>
  <c r="BM192" i="65"/>
  <c r="BL192" i="65"/>
  <c r="BK192" i="65"/>
  <c r="BJ192" i="65"/>
  <c r="BI192" i="65"/>
  <c r="BH192" i="65"/>
  <c r="BG192" i="65"/>
  <c r="BF192" i="65"/>
  <c r="BE192" i="65"/>
  <c r="BD192" i="65"/>
  <c r="BC192" i="65"/>
  <c r="BB192" i="65"/>
  <c r="BA192" i="65"/>
  <c r="AZ192" i="65"/>
  <c r="AY192" i="65"/>
  <c r="AX192" i="65"/>
  <c r="AW192" i="65"/>
  <c r="AV192" i="65"/>
  <c r="AU192" i="65"/>
  <c r="AT192" i="65"/>
  <c r="AS192" i="65"/>
  <c r="AR192" i="65"/>
  <c r="AQ192" i="65"/>
  <c r="AP192" i="65"/>
  <c r="AO192" i="65"/>
  <c r="AN192" i="65"/>
  <c r="AM192" i="65"/>
  <c r="AL192" i="65"/>
  <c r="AK192" i="65"/>
  <c r="AJ192" i="65"/>
  <c r="AI192" i="65"/>
  <c r="AH192" i="65"/>
  <c r="AG192" i="65"/>
  <c r="AF192" i="65"/>
  <c r="AE192" i="65"/>
  <c r="AD192" i="65"/>
  <c r="AC192" i="65"/>
  <c r="AB192" i="65"/>
  <c r="AA192" i="65"/>
  <c r="Z192" i="65"/>
  <c r="Y192" i="65"/>
  <c r="X192" i="65"/>
  <c r="W192" i="65"/>
  <c r="V192" i="65"/>
  <c r="U192" i="65"/>
  <c r="T192" i="65"/>
  <c r="S192" i="65"/>
  <c r="R192" i="65"/>
  <c r="Q192" i="65"/>
  <c r="P192" i="65"/>
  <c r="O192" i="65"/>
  <c r="N192" i="65"/>
  <c r="M192" i="65"/>
  <c r="L192" i="65"/>
  <c r="K192" i="65"/>
  <c r="J192" i="65"/>
  <c r="I192" i="65"/>
  <c r="H192" i="65"/>
  <c r="G192" i="65"/>
  <c r="F192" i="65"/>
  <c r="E192" i="65"/>
  <c r="BW191" i="65"/>
  <c r="BV191" i="65"/>
  <c r="BU191" i="65"/>
  <c r="BT191" i="65"/>
  <c r="BS191" i="65"/>
  <c r="BR191" i="65"/>
  <c r="BQ191" i="65"/>
  <c r="BP191" i="65"/>
  <c r="BO191" i="65"/>
  <c r="BN191" i="65"/>
  <c r="BM191" i="65"/>
  <c r="BL191" i="65"/>
  <c r="BK191" i="65"/>
  <c r="BJ191" i="65"/>
  <c r="BI191" i="65"/>
  <c r="BH191" i="65"/>
  <c r="BG191" i="65"/>
  <c r="BF191" i="65"/>
  <c r="BE191" i="65"/>
  <c r="BD191" i="65"/>
  <c r="BC191" i="65"/>
  <c r="BB191" i="65"/>
  <c r="BA191" i="65"/>
  <c r="AZ191" i="65"/>
  <c r="AY191" i="65"/>
  <c r="AX191" i="65"/>
  <c r="AW191" i="65"/>
  <c r="AV191" i="65"/>
  <c r="AU191" i="65"/>
  <c r="AT191" i="65"/>
  <c r="AS191" i="65"/>
  <c r="AR191" i="65"/>
  <c r="AQ191" i="65"/>
  <c r="AP191" i="65"/>
  <c r="AO191" i="65"/>
  <c r="AN191" i="65"/>
  <c r="AM191" i="65"/>
  <c r="AL191" i="65"/>
  <c r="AK191" i="65"/>
  <c r="AJ191" i="65"/>
  <c r="AI191" i="65"/>
  <c r="AH191" i="65"/>
  <c r="AG191" i="65"/>
  <c r="AF191" i="65"/>
  <c r="AE191" i="65"/>
  <c r="AD191" i="65"/>
  <c r="AC191" i="65"/>
  <c r="AB191" i="65"/>
  <c r="AA191" i="65"/>
  <c r="Z191" i="65"/>
  <c r="Y191" i="65"/>
  <c r="X191" i="65"/>
  <c r="W191" i="65"/>
  <c r="V191" i="65"/>
  <c r="U191" i="65"/>
  <c r="T191" i="65"/>
  <c r="S191" i="65"/>
  <c r="R191" i="65"/>
  <c r="Q191" i="65"/>
  <c r="P191" i="65"/>
  <c r="O191" i="65"/>
  <c r="N191" i="65"/>
  <c r="M191" i="65"/>
  <c r="L191" i="65"/>
  <c r="K191" i="65"/>
  <c r="J191" i="65"/>
  <c r="I191" i="65"/>
  <c r="H191" i="65"/>
  <c r="G191" i="65"/>
  <c r="F191" i="65"/>
  <c r="E191" i="65"/>
  <c r="BW190" i="65"/>
  <c r="BV190" i="65"/>
  <c r="BU190" i="65"/>
  <c r="BT190" i="65"/>
  <c r="BS190" i="65"/>
  <c r="BR190" i="65"/>
  <c r="BQ190" i="65"/>
  <c r="BP190" i="65"/>
  <c r="BO190" i="65"/>
  <c r="BN190" i="65"/>
  <c r="BM190" i="65"/>
  <c r="BL190" i="65"/>
  <c r="BK190" i="65"/>
  <c r="BJ190" i="65"/>
  <c r="BI190" i="65"/>
  <c r="BH190" i="65"/>
  <c r="BG190" i="65"/>
  <c r="BF190" i="65"/>
  <c r="BE190" i="65"/>
  <c r="BD190" i="65"/>
  <c r="BC190" i="65"/>
  <c r="BB190" i="65"/>
  <c r="BA190" i="65"/>
  <c r="AZ190" i="65"/>
  <c r="AY190" i="65"/>
  <c r="AX190" i="65"/>
  <c r="AW190" i="65"/>
  <c r="AV190" i="65"/>
  <c r="AU190" i="65"/>
  <c r="AT190" i="65"/>
  <c r="AS190" i="65"/>
  <c r="AR190" i="65"/>
  <c r="AQ190" i="65"/>
  <c r="AP190" i="65"/>
  <c r="AO190" i="65"/>
  <c r="AN190" i="65"/>
  <c r="AM190" i="65"/>
  <c r="AL190" i="65"/>
  <c r="AK190" i="65"/>
  <c r="AJ190" i="65"/>
  <c r="AI190" i="65"/>
  <c r="AH190" i="65"/>
  <c r="AG190" i="65"/>
  <c r="AF190" i="65"/>
  <c r="AE190" i="65"/>
  <c r="AD190" i="65"/>
  <c r="AC190" i="65"/>
  <c r="AB190" i="65"/>
  <c r="AA190" i="65"/>
  <c r="Z190" i="65"/>
  <c r="Y190" i="65"/>
  <c r="X190" i="65"/>
  <c r="W190" i="65"/>
  <c r="V190" i="65"/>
  <c r="U190" i="65"/>
  <c r="T190" i="65"/>
  <c r="S190" i="65"/>
  <c r="R190" i="65"/>
  <c r="Q190" i="65"/>
  <c r="P190" i="65"/>
  <c r="O190" i="65"/>
  <c r="N190" i="65"/>
  <c r="M190" i="65"/>
  <c r="L190" i="65"/>
  <c r="K190" i="65"/>
  <c r="J190" i="65"/>
  <c r="I190" i="65"/>
  <c r="H190" i="65"/>
  <c r="G190" i="65"/>
  <c r="F190" i="65"/>
  <c r="E190" i="65"/>
  <c r="BW189" i="65"/>
  <c r="BV189" i="65"/>
  <c r="BU189" i="65"/>
  <c r="BT189" i="65"/>
  <c r="BS189" i="65"/>
  <c r="BR189" i="65"/>
  <c r="BQ189" i="65"/>
  <c r="BP189" i="65"/>
  <c r="BO189" i="65"/>
  <c r="BN189" i="65"/>
  <c r="BM189" i="65"/>
  <c r="BL189" i="65"/>
  <c r="BK189" i="65"/>
  <c r="BJ189" i="65"/>
  <c r="BI189" i="65"/>
  <c r="BH189" i="65"/>
  <c r="BG189" i="65"/>
  <c r="BF189" i="65"/>
  <c r="BE189" i="65"/>
  <c r="BD189" i="65"/>
  <c r="BC189" i="65"/>
  <c r="BB189" i="65"/>
  <c r="BA189" i="65"/>
  <c r="AZ189" i="65"/>
  <c r="AY189" i="65"/>
  <c r="AX189" i="65"/>
  <c r="AW189" i="65"/>
  <c r="AV189" i="65"/>
  <c r="AU189" i="65"/>
  <c r="AT189" i="65"/>
  <c r="AS189" i="65"/>
  <c r="AR189" i="65"/>
  <c r="AQ189" i="65"/>
  <c r="AP189" i="65"/>
  <c r="AO189" i="65"/>
  <c r="AN189" i="65"/>
  <c r="AM189" i="65"/>
  <c r="AL189" i="65"/>
  <c r="AK189" i="65"/>
  <c r="AJ189" i="65"/>
  <c r="AI189" i="65"/>
  <c r="AH189" i="65"/>
  <c r="AG189" i="65"/>
  <c r="AF189" i="65"/>
  <c r="AE189" i="65"/>
  <c r="AD189" i="65"/>
  <c r="AC189" i="65"/>
  <c r="AB189" i="65"/>
  <c r="AA189" i="65"/>
  <c r="Z189" i="65"/>
  <c r="Y189" i="65"/>
  <c r="X189" i="65"/>
  <c r="W189" i="65"/>
  <c r="V189" i="65"/>
  <c r="U189" i="65"/>
  <c r="T189" i="65"/>
  <c r="S189" i="65"/>
  <c r="R189" i="65"/>
  <c r="Q189" i="65"/>
  <c r="P189" i="65"/>
  <c r="O189" i="65"/>
  <c r="N189" i="65"/>
  <c r="M189" i="65"/>
  <c r="L189" i="65"/>
  <c r="K189" i="65"/>
  <c r="J189" i="65"/>
  <c r="I189" i="65"/>
  <c r="H189" i="65"/>
  <c r="G189" i="65"/>
  <c r="F189" i="65"/>
  <c r="E189" i="65"/>
  <c r="BW188" i="65"/>
  <c r="BV188" i="65"/>
  <c r="BU188" i="65"/>
  <c r="BT188" i="65"/>
  <c r="BS188" i="65"/>
  <c r="BR188" i="65"/>
  <c r="BQ188" i="65"/>
  <c r="BP188" i="65"/>
  <c r="BO188" i="65"/>
  <c r="BN188" i="65"/>
  <c r="BM188" i="65"/>
  <c r="BL188" i="65"/>
  <c r="BK188" i="65"/>
  <c r="BJ188" i="65"/>
  <c r="BI188" i="65"/>
  <c r="BH188" i="65"/>
  <c r="BG188" i="65"/>
  <c r="BF188" i="65"/>
  <c r="BE188" i="65"/>
  <c r="BD188" i="65"/>
  <c r="BC188" i="65"/>
  <c r="BB188" i="65"/>
  <c r="BA188" i="65"/>
  <c r="AZ188" i="65"/>
  <c r="AY188" i="65"/>
  <c r="AX188" i="65"/>
  <c r="AW188" i="65"/>
  <c r="AV188" i="65"/>
  <c r="AU188" i="65"/>
  <c r="AT188" i="65"/>
  <c r="AS188" i="65"/>
  <c r="AR188" i="65"/>
  <c r="AQ188" i="65"/>
  <c r="AP188" i="65"/>
  <c r="AO188" i="65"/>
  <c r="AN188" i="65"/>
  <c r="AM188" i="65"/>
  <c r="AL188" i="65"/>
  <c r="AK188" i="65"/>
  <c r="AJ188" i="65"/>
  <c r="AI188" i="65"/>
  <c r="AH188" i="65"/>
  <c r="AG188" i="65"/>
  <c r="AF188" i="65"/>
  <c r="AE188" i="65"/>
  <c r="AD188" i="65"/>
  <c r="AC188" i="65"/>
  <c r="AB188" i="65"/>
  <c r="AA188" i="65"/>
  <c r="Z188" i="65"/>
  <c r="Y188" i="65"/>
  <c r="X188" i="65"/>
  <c r="W188" i="65"/>
  <c r="V188" i="65"/>
  <c r="U188" i="65"/>
  <c r="T188" i="65"/>
  <c r="S188" i="65"/>
  <c r="R188" i="65"/>
  <c r="Q188" i="65"/>
  <c r="P188" i="65"/>
  <c r="O188" i="65"/>
  <c r="N188" i="65"/>
  <c r="M188" i="65"/>
  <c r="L188" i="65"/>
  <c r="K188" i="65"/>
  <c r="J188" i="65"/>
  <c r="I188" i="65"/>
  <c r="H188" i="65"/>
  <c r="G188" i="65"/>
  <c r="F188" i="65"/>
  <c r="E188" i="65"/>
  <c r="BW187" i="65"/>
  <c r="BV187" i="65"/>
  <c r="BU187" i="65"/>
  <c r="BT187" i="65"/>
  <c r="BS187" i="65"/>
  <c r="BR187" i="65"/>
  <c r="BQ187" i="65"/>
  <c r="BP187" i="65"/>
  <c r="BO187" i="65"/>
  <c r="BN187" i="65"/>
  <c r="BM187" i="65"/>
  <c r="BL187" i="65"/>
  <c r="BK187" i="65"/>
  <c r="BJ187" i="65"/>
  <c r="BI187" i="65"/>
  <c r="BH187" i="65"/>
  <c r="BG187" i="65"/>
  <c r="BF187" i="65"/>
  <c r="BE187" i="65"/>
  <c r="BD187" i="65"/>
  <c r="BC187" i="65"/>
  <c r="BB187" i="65"/>
  <c r="BA187" i="65"/>
  <c r="AZ187" i="65"/>
  <c r="AY187" i="65"/>
  <c r="AX187" i="65"/>
  <c r="AW187" i="65"/>
  <c r="AV187" i="65"/>
  <c r="AU187" i="65"/>
  <c r="AT187" i="65"/>
  <c r="AS187" i="65"/>
  <c r="AR187" i="65"/>
  <c r="AQ187" i="65"/>
  <c r="AP187" i="65"/>
  <c r="AO187" i="65"/>
  <c r="AN187" i="65"/>
  <c r="AM187" i="65"/>
  <c r="AL187" i="65"/>
  <c r="AK187" i="65"/>
  <c r="AJ187" i="65"/>
  <c r="AI187" i="65"/>
  <c r="AH187" i="65"/>
  <c r="AG187" i="65"/>
  <c r="AF187" i="65"/>
  <c r="AE187" i="65"/>
  <c r="AD187" i="65"/>
  <c r="AC187" i="65"/>
  <c r="AB187" i="65"/>
  <c r="AA187" i="65"/>
  <c r="Z187" i="65"/>
  <c r="Y187" i="65"/>
  <c r="X187" i="65"/>
  <c r="W187" i="65"/>
  <c r="V187" i="65"/>
  <c r="U187" i="65"/>
  <c r="T187" i="65"/>
  <c r="S187" i="65"/>
  <c r="R187" i="65"/>
  <c r="Q187" i="65"/>
  <c r="P187" i="65"/>
  <c r="O187" i="65"/>
  <c r="N187" i="65"/>
  <c r="M187" i="65"/>
  <c r="L187" i="65"/>
  <c r="K187" i="65"/>
  <c r="J187" i="65"/>
  <c r="I187" i="65"/>
  <c r="H187" i="65"/>
  <c r="G187" i="65"/>
  <c r="F187" i="65"/>
  <c r="E187" i="65"/>
  <c r="BW186" i="65"/>
  <c r="BV186" i="65"/>
  <c r="BU186" i="65"/>
  <c r="BT186" i="65"/>
  <c r="BS186" i="65"/>
  <c r="BR186" i="65"/>
  <c r="BQ186" i="65"/>
  <c r="BP186" i="65"/>
  <c r="BO186" i="65"/>
  <c r="BN186" i="65"/>
  <c r="BM186" i="65"/>
  <c r="BL186" i="65"/>
  <c r="BK186" i="65"/>
  <c r="BJ186" i="65"/>
  <c r="BI186" i="65"/>
  <c r="BH186" i="65"/>
  <c r="BG186" i="65"/>
  <c r="BF186" i="65"/>
  <c r="BE186" i="65"/>
  <c r="BD186" i="65"/>
  <c r="BC186" i="65"/>
  <c r="BB186" i="65"/>
  <c r="BA186" i="65"/>
  <c r="AZ186" i="65"/>
  <c r="AY186" i="65"/>
  <c r="AX186" i="65"/>
  <c r="AW186" i="65"/>
  <c r="AV186" i="65"/>
  <c r="AU186" i="65"/>
  <c r="AT186" i="65"/>
  <c r="AS186" i="65"/>
  <c r="AR186" i="65"/>
  <c r="AQ186" i="65"/>
  <c r="AP186" i="65"/>
  <c r="AO186" i="65"/>
  <c r="AN186" i="65"/>
  <c r="AM186" i="65"/>
  <c r="AL186" i="65"/>
  <c r="AK186" i="65"/>
  <c r="AJ186" i="65"/>
  <c r="AI186" i="65"/>
  <c r="AH186" i="65"/>
  <c r="AG186" i="65"/>
  <c r="AF186" i="65"/>
  <c r="AE186" i="65"/>
  <c r="AD186" i="65"/>
  <c r="AC186" i="65"/>
  <c r="AB186" i="65"/>
  <c r="AA186" i="65"/>
  <c r="Z186" i="65"/>
  <c r="Y186" i="65"/>
  <c r="X186" i="65"/>
  <c r="W186" i="65"/>
  <c r="V186" i="65"/>
  <c r="U186" i="65"/>
  <c r="T186" i="65"/>
  <c r="S186" i="65"/>
  <c r="R186" i="65"/>
  <c r="Q186" i="65"/>
  <c r="P186" i="65"/>
  <c r="O186" i="65"/>
  <c r="N186" i="65"/>
  <c r="M186" i="65"/>
  <c r="L186" i="65"/>
  <c r="K186" i="65"/>
  <c r="J186" i="65"/>
  <c r="I186" i="65"/>
  <c r="H186" i="65"/>
  <c r="G186" i="65"/>
  <c r="F186" i="65"/>
  <c r="E186" i="65"/>
  <c r="BW185" i="65"/>
  <c r="BV185" i="65"/>
  <c r="BU185" i="65"/>
  <c r="BT185" i="65"/>
  <c r="BS185" i="65"/>
  <c r="BR185" i="65"/>
  <c r="BQ185" i="65"/>
  <c r="BP185" i="65"/>
  <c r="BO185" i="65"/>
  <c r="BN185" i="65"/>
  <c r="BM185" i="65"/>
  <c r="BL185" i="65"/>
  <c r="BK185" i="65"/>
  <c r="BJ185" i="65"/>
  <c r="BI185" i="65"/>
  <c r="BH185" i="65"/>
  <c r="BG185" i="65"/>
  <c r="BF185" i="65"/>
  <c r="BE185" i="65"/>
  <c r="BD185" i="65"/>
  <c r="BC185" i="65"/>
  <c r="BB185" i="65"/>
  <c r="BA185" i="65"/>
  <c r="AZ185" i="65"/>
  <c r="AY185" i="65"/>
  <c r="AX185" i="65"/>
  <c r="AW185" i="65"/>
  <c r="AV185" i="65"/>
  <c r="AU185" i="65"/>
  <c r="AT185" i="65"/>
  <c r="AS185" i="65"/>
  <c r="AR185" i="65"/>
  <c r="AQ185" i="65"/>
  <c r="AP185" i="65"/>
  <c r="AO185" i="65"/>
  <c r="AN185" i="65"/>
  <c r="AM185" i="65"/>
  <c r="AL185" i="65"/>
  <c r="AK185" i="65"/>
  <c r="AJ185" i="65"/>
  <c r="AI185" i="65"/>
  <c r="AH185" i="65"/>
  <c r="AG185" i="65"/>
  <c r="AF185" i="65"/>
  <c r="AE185" i="65"/>
  <c r="AD185" i="65"/>
  <c r="AC185" i="65"/>
  <c r="AB185" i="65"/>
  <c r="AA185" i="65"/>
  <c r="Z185" i="65"/>
  <c r="Y185" i="65"/>
  <c r="X185" i="65"/>
  <c r="W185" i="65"/>
  <c r="V185" i="65"/>
  <c r="U185" i="65"/>
  <c r="T185" i="65"/>
  <c r="S185" i="65"/>
  <c r="R185" i="65"/>
  <c r="Q185" i="65"/>
  <c r="P185" i="65"/>
  <c r="O185" i="65"/>
  <c r="N185" i="65"/>
  <c r="M185" i="65"/>
  <c r="L185" i="65"/>
  <c r="K185" i="65"/>
  <c r="J185" i="65"/>
  <c r="I185" i="65"/>
  <c r="H185" i="65"/>
  <c r="G185" i="65"/>
  <c r="F185" i="65"/>
  <c r="E185" i="65"/>
  <c r="BW184" i="65"/>
  <c r="BV184" i="65"/>
  <c r="BU184" i="65"/>
  <c r="BT184" i="65"/>
  <c r="BS184" i="65"/>
  <c r="BR184" i="65"/>
  <c r="BQ184" i="65"/>
  <c r="BP184" i="65"/>
  <c r="BO184" i="65"/>
  <c r="BN184" i="65"/>
  <c r="BM184" i="65"/>
  <c r="BL184" i="65"/>
  <c r="BK184" i="65"/>
  <c r="BJ184" i="65"/>
  <c r="BI184" i="65"/>
  <c r="BH184" i="65"/>
  <c r="BG184" i="65"/>
  <c r="BF184" i="65"/>
  <c r="BE184" i="65"/>
  <c r="BD184" i="65"/>
  <c r="BC184" i="65"/>
  <c r="BB184" i="65"/>
  <c r="BA184" i="65"/>
  <c r="AZ184" i="65"/>
  <c r="AY184" i="65"/>
  <c r="AX184" i="65"/>
  <c r="AW184" i="65"/>
  <c r="AV184" i="65"/>
  <c r="AU184" i="65"/>
  <c r="AT184" i="65"/>
  <c r="AS184" i="65"/>
  <c r="AR184" i="65"/>
  <c r="AQ184" i="65"/>
  <c r="AP184" i="65"/>
  <c r="AO184" i="65"/>
  <c r="AN184" i="65"/>
  <c r="AM184" i="65"/>
  <c r="AL184" i="65"/>
  <c r="AK184" i="65"/>
  <c r="AJ184" i="65"/>
  <c r="AI184" i="65"/>
  <c r="AH184" i="65"/>
  <c r="AG184" i="65"/>
  <c r="AF184" i="65"/>
  <c r="AE184" i="65"/>
  <c r="AD184" i="65"/>
  <c r="AC184" i="65"/>
  <c r="AB184" i="65"/>
  <c r="AA184" i="65"/>
  <c r="Z184" i="65"/>
  <c r="Y184" i="65"/>
  <c r="X184" i="65"/>
  <c r="W184" i="65"/>
  <c r="V184" i="65"/>
  <c r="U184" i="65"/>
  <c r="T184" i="65"/>
  <c r="S184" i="65"/>
  <c r="R184" i="65"/>
  <c r="Q184" i="65"/>
  <c r="P184" i="65"/>
  <c r="O184" i="65"/>
  <c r="N184" i="65"/>
  <c r="M184" i="65"/>
  <c r="L184" i="65"/>
  <c r="K184" i="65"/>
  <c r="J184" i="65"/>
  <c r="I184" i="65"/>
  <c r="H184" i="65"/>
  <c r="G184" i="65"/>
  <c r="F184" i="65"/>
  <c r="E184" i="65"/>
  <c r="BW183" i="65"/>
  <c r="BV183" i="65"/>
  <c r="BU183" i="65"/>
  <c r="BT183" i="65"/>
  <c r="BS183" i="65"/>
  <c r="BR183" i="65"/>
  <c r="BQ183" i="65"/>
  <c r="BP183" i="65"/>
  <c r="BO183" i="65"/>
  <c r="BN183" i="65"/>
  <c r="BM183" i="65"/>
  <c r="BL183" i="65"/>
  <c r="BK183" i="65"/>
  <c r="BJ183" i="65"/>
  <c r="BI183" i="65"/>
  <c r="BH183" i="65"/>
  <c r="BG183" i="65"/>
  <c r="BF183" i="65"/>
  <c r="BE183" i="65"/>
  <c r="BD183" i="65"/>
  <c r="BC183" i="65"/>
  <c r="BB183" i="65"/>
  <c r="BA183" i="65"/>
  <c r="AZ183" i="65"/>
  <c r="AY183" i="65"/>
  <c r="AX183" i="65"/>
  <c r="AW183" i="65"/>
  <c r="AV183" i="65"/>
  <c r="AU183" i="65"/>
  <c r="AT183" i="65"/>
  <c r="AS183" i="65"/>
  <c r="AR183" i="65"/>
  <c r="AQ183" i="65"/>
  <c r="AP183" i="65"/>
  <c r="AO183" i="65"/>
  <c r="AN183" i="65"/>
  <c r="AM183" i="65"/>
  <c r="AL183" i="65"/>
  <c r="AK183" i="65"/>
  <c r="AJ183" i="65"/>
  <c r="AI183" i="65"/>
  <c r="AH183" i="65"/>
  <c r="AG183" i="65"/>
  <c r="AF183" i="65"/>
  <c r="AE183" i="65"/>
  <c r="AD183" i="65"/>
  <c r="AC183" i="65"/>
  <c r="AB183" i="65"/>
  <c r="AA183" i="65"/>
  <c r="Z183" i="65"/>
  <c r="Y183" i="65"/>
  <c r="X183" i="65"/>
  <c r="W183" i="65"/>
  <c r="V183" i="65"/>
  <c r="U183" i="65"/>
  <c r="T183" i="65"/>
  <c r="S183" i="65"/>
  <c r="R183" i="65"/>
  <c r="Q183" i="65"/>
  <c r="P183" i="65"/>
  <c r="O183" i="65"/>
  <c r="N183" i="65"/>
  <c r="M183" i="65"/>
  <c r="L183" i="65"/>
  <c r="K183" i="65"/>
  <c r="J183" i="65"/>
  <c r="I183" i="65"/>
  <c r="H183" i="65"/>
  <c r="G183" i="65"/>
  <c r="F183" i="65"/>
  <c r="E183" i="65"/>
  <c r="BW182" i="65"/>
  <c r="BV182" i="65"/>
  <c r="BU182" i="65"/>
  <c r="BT182" i="65"/>
  <c r="BS182" i="65"/>
  <c r="BR182" i="65"/>
  <c r="BQ182" i="65"/>
  <c r="BP182" i="65"/>
  <c r="BO182" i="65"/>
  <c r="BN182" i="65"/>
  <c r="BM182" i="65"/>
  <c r="BL182" i="65"/>
  <c r="BK182" i="65"/>
  <c r="BJ182" i="65"/>
  <c r="BI182" i="65"/>
  <c r="BH182" i="65"/>
  <c r="BG182" i="65"/>
  <c r="BF182" i="65"/>
  <c r="BE182" i="65"/>
  <c r="BD182" i="65"/>
  <c r="BC182" i="65"/>
  <c r="BB182" i="65"/>
  <c r="BA182" i="65"/>
  <c r="AZ182" i="65"/>
  <c r="AY182" i="65"/>
  <c r="AX182" i="65"/>
  <c r="AW182" i="65"/>
  <c r="AV182" i="65"/>
  <c r="AU182" i="65"/>
  <c r="AT182" i="65"/>
  <c r="AS182" i="65"/>
  <c r="AR182" i="65"/>
  <c r="AQ182" i="65"/>
  <c r="AP182" i="65"/>
  <c r="AO182" i="65"/>
  <c r="AN182" i="65"/>
  <c r="AM182" i="65"/>
  <c r="AL182" i="65"/>
  <c r="AK182" i="65"/>
  <c r="AJ182" i="65"/>
  <c r="AI182" i="65"/>
  <c r="AH182" i="65"/>
  <c r="AG182" i="65"/>
  <c r="AF182" i="65"/>
  <c r="AE182" i="65"/>
  <c r="AD182" i="65"/>
  <c r="AC182" i="65"/>
  <c r="AB182" i="65"/>
  <c r="AA182" i="65"/>
  <c r="Z182" i="65"/>
  <c r="Y182" i="65"/>
  <c r="X182" i="65"/>
  <c r="W182" i="65"/>
  <c r="V182" i="65"/>
  <c r="U182" i="65"/>
  <c r="T182" i="65"/>
  <c r="S182" i="65"/>
  <c r="R182" i="65"/>
  <c r="Q182" i="65"/>
  <c r="P182" i="65"/>
  <c r="O182" i="65"/>
  <c r="N182" i="65"/>
  <c r="M182" i="65"/>
  <c r="L182" i="65"/>
  <c r="K182" i="65"/>
  <c r="J182" i="65"/>
  <c r="I182" i="65"/>
  <c r="H182" i="65"/>
  <c r="G182" i="65"/>
  <c r="F182" i="65"/>
  <c r="E182" i="65"/>
  <c r="BW181" i="65"/>
  <c r="BV181" i="65"/>
  <c r="BU181" i="65"/>
  <c r="BT181" i="65"/>
  <c r="BS181" i="65"/>
  <c r="BR181" i="65"/>
  <c r="BQ181" i="65"/>
  <c r="BP181" i="65"/>
  <c r="BO181" i="65"/>
  <c r="BN181" i="65"/>
  <c r="BM181" i="65"/>
  <c r="BL181" i="65"/>
  <c r="BK181" i="65"/>
  <c r="BJ181" i="65"/>
  <c r="BI181" i="65"/>
  <c r="BH181" i="65"/>
  <c r="BG181" i="65"/>
  <c r="BF181" i="65"/>
  <c r="BE181" i="65"/>
  <c r="BD181" i="65"/>
  <c r="BC181" i="65"/>
  <c r="BB181" i="65"/>
  <c r="BA181" i="65"/>
  <c r="AZ181" i="65"/>
  <c r="AY181" i="65"/>
  <c r="AX181" i="65"/>
  <c r="AW181" i="65"/>
  <c r="AV181" i="65"/>
  <c r="AU181" i="65"/>
  <c r="AT181" i="65"/>
  <c r="AS181" i="65"/>
  <c r="AR181" i="65"/>
  <c r="AQ181" i="65"/>
  <c r="AP181" i="65"/>
  <c r="AO181" i="65"/>
  <c r="AN181" i="65"/>
  <c r="AM181" i="65"/>
  <c r="AL181" i="65"/>
  <c r="AK181" i="65"/>
  <c r="AJ181" i="65"/>
  <c r="AI181" i="65"/>
  <c r="AH181" i="65"/>
  <c r="AG181" i="65"/>
  <c r="AF181" i="65"/>
  <c r="AE181" i="65"/>
  <c r="AD181" i="65"/>
  <c r="AC181" i="65"/>
  <c r="AB181" i="65"/>
  <c r="AA181" i="65"/>
  <c r="Z181" i="65"/>
  <c r="Y181" i="65"/>
  <c r="X181" i="65"/>
  <c r="W181" i="65"/>
  <c r="V181" i="65"/>
  <c r="U181" i="65"/>
  <c r="T181" i="65"/>
  <c r="S181" i="65"/>
  <c r="R181" i="65"/>
  <c r="Q181" i="65"/>
  <c r="P181" i="65"/>
  <c r="O181" i="65"/>
  <c r="N181" i="65"/>
  <c r="M181" i="65"/>
  <c r="L181" i="65"/>
  <c r="K181" i="65"/>
  <c r="J181" i="65"/>
  <c r="I181" i="65"/>
  <c r="H181" i="65"/>
  <c r="G181" i="65"/>
  <c r="F181" i="65"/>
  <c r="E181" i="65"/>
  <c r="BW180" i="65"/>
  <c r="BV180" i="65"/>
  <c r="BU180" i="65"/>
  <c r="BT180" i="65"/>
  <c r="BS180" i="65"/>
  <c r="BR180" i="65"/>
  <c r="BQ180" i="65"/>
  <c r="BP180" i="65"/>
  <c r="BO180" i="65"/>
  <c r="BN180" i="65"/>
  <c r="BM180" i="65"/>
  <c r="BL180" i="65"/>
  <c r="BK180" i="65"/>
  <c r="BJ180" i="65"/>
  <c r="BI180" i="65"/>
  <c r="BH180" i="65"/>
  <c r="BG180" i="65"/>
  <c r="BF180" i="65"/>
  <c r="BE180" i="65"/>
  <c r="BD180" i="65"/>
  <c r="BC180" i="65"/>
  <c r="BB180" i="65"/>
  <c r="BA180" i="65"/>
  <c r="AZ180" i="65"/>
  <c r="AY180" i="65"/>
  <c r="AX180" i="65"/>
  <c r="AW180" i="65"/>
  <c r="AV180" i="65"/>
  <c r="AU180" i="65"/>
  <c r="AT180" i="65"/>
  <c r="AS180" i="65"/>
  <c r="AR180" i="65"/>
  <c r="AQ180" i="65"/>
  <c r="AP180" i="65"/>
  <c r="AO180" i="65"/>
  <c r="AN180" i="65"/>
  <c r="AM180" i="65"/>
  <c r="AL180" i="65"/>
  <c r="AK180" i="65"/>
  <c r="AJ180" i="65"/>
  <c r="AI180" i="65"/>
  <c r="AH180" i="65"/>
  <c r="AG180" i="65"/>
  <c r="AF180" i="65"/>
  <c r="AE180" i="65"/>
  <c r="AD180" i="65"/>
  <c r="AC180" i="65"/>
  <c r="AB180" i="65"/>
  <c r="AA180" i="65"/>
  <c r="Z180" i="65"/>
  <c r="Y180" i="65"/>
  <c r="X180" i="65"/>
  <c r="W180" i="65"/>
  <c r="V180" i="65"/>
  <c r="U180" i="65"/>
  <c r="T180" i="65"/>
  <c r="S180" i="65"/>
  <c r="R180" i="65"/>
  <c r="Q180" i="65"/>
  <c r="P180" i="65"/>
  <c r="O180" i="65"/>
  <c r="N180" i="65"/>
  <c r="M180" i="65"/>
  <c r="L180" i="65"/>
  <c r="K180" i="65"/>
  <c r="J180" i="65"/>
  <c r="I180" i="65"/>
  <c r="H180" i="65"/>
  <c r="G180" i="65"/>
  <c r="F180" i="65"/>
  <c r="E180" i="65"/>
  <c r="BW179" i="65"/>
  <c r="BV179" i="65"/>
  <c r="BU179" i="65"/>
  <c r="BT179" i="65"/>
  <c r="BS179" i="65"/>
  <c r="BR179" i="65"/>
  <c r="BQ179" i="65"/>
  <c r="BP179" i="65"/>
  <c r="BO179" i="65"/>
  <c r="BN179" i="65"/>
  <c r="BM179" i="65"/>
  <c r="BL179" i="65"/>
  <c r="BK179" i="65"/>
  <c r="BJ179" i="65"/>
  <c r="BI179" i="65"/>
  <c r="BH179" i="65"/>
  <c r="BG179" i="65"/>
  <c r="BF179" i="65"/>
  <c r="BE179" i="65"/>
  <c r="BD179" i="65"/>
  <c r="BC179" i="65"/>
  <c r="BB179" i="65"/>
  <c r="BA179" i="65"/>
  <c r="AZ179" i="65"/>
  <c r="AY179" i="65"/>
  <c r="AX179" i="65"/>
  <c r="AW179" i="65"/>
  <c r="AV179" i="65"/>
  <c r="AU179" i="65"/>
  <c r="AT179" i="65"/>
  <c r="AS179" i="65"/>
  <c r="AR179" i="65"/>
  <c r="AQ179" i="65"/>
  <c r="AP179" i="65"/>
  <c r="AO179" i="65"/>
  <c r="AN179" i="65"/>
  <c r="AM179" i="65"/>
  <c r="AL179" i="65"/>
  <c r="AK179" i="65"/>
  <c r="AJ179" i="65"/>
  <c r="AI179" i="65"/>
  <c r="AH179" i="65"/>
  <c r="AG179" i="65"/>
  <c r="AF179" i="65"/>
  <c r="AE179" i="65"/>
  <c r="AD179" i="65"/>
  <c r="AC179" i="65"/>
  <c r="AB179" i="65"/>
  <c r="AA179" i="65"/>
  <c r="Z179" i="65"/>
  <c r="Y179" i="65"/>
  <c r="X179" i="65"/>
  <c r="W179" i="65"/>
  <c r="V179" i="65"/>
  <c r="U179" i="65"/>
  <c r="T179" i="65"/>
  <c r="S179" i="65"/>
  <c r="R179" i="65"/>
  <c r="Q179" i="65"/>
  <c r="P179" i="65"/>
  <c r="O179" i="65"/>
  <c r="N179" i="65"/>
  <c r="M179" i="65"/>
  <c r="L179" i="65"/>
  <c r="K179" i="65"/>
  <c r="J179" i="65"/>
  <c r="I179" i="65"/>
  <c r="H179" i="65"/>
  <c r="G179" i="65"/>
  <c r="F179" i="65"/>
  <c r="E179" i="65"/>
  <c r="BW178" i="65"/>
  <c r="BV178" i="65"/>
  <c r="BU178" i="65"/>
  <c r="BT178" i="65"/>
  <c r="BS178" i="65"/>
  <c r="BR178" i="65"/>
  <c r="BQ178" i="65"/>
  <c r="BP178" i="65"/>
  <c r="BO178" i="65"/>
  <c r="BN178" i="65"/>
  <c r="BM178" i="65"/>
  <c r="BL178" i="65"/>
  <c r="BK178" i="65"/>
  <c r="BJ178" i="65"/>
  <c r="BI178" i="65"/>
  <c r="BH178" i="65"/>
  <c r="BG178" i="65"/>
  <c r="BF178" i="65"/>
  <c r="BE178" i="65"/>
  <c r="BD178" i="65"/>
  <c r="BC178" i="65"/>
  <c r="BB178" i="65"/>
  <c r="BA178" i="65"/>
  <c r="AZ178" i="65"/>
  <c r="AY178" i="65"/>
  <c r="AX178" i="65"/>
  <c r="AW178" i="65"/>
  <c r="AV178" i="65"/>
  <c r="AU178" i="65"/>
  <c r="AT178" i="65"/>
  <c r="AS178" i="65"/>
  <c r="AR178" i="65"/>
  <c r="AQ178" i="65"/>
  <c r="AP178" i="65"/>
  <c r="AO178" i="65"/>
  <c r="AN178" i="65"/>
  <c r="AM178" i="65"/>
  <c r="AL178" i="65"/>
  <c r="AK178" i="65"/>
  <c r="AJ178" i="65"/>
  <c r="AI178" i="65"/>
  <c r="AH178" i="65"/>
  <c r="AG178" i="65"/>
  <c r="AF178" i="65"/>
  <c r="AE178" i="65"/>
  <c r="AD178" i="65"/>
  <c r="AC178" i="65"/>
  <c r="AB178" i="65"/>
  <c r="AA178" i="65"/>
  <c r="Z178" i="65"/>
  <c r="Y178" i="65"/>
  <c r="X178" i="65"/>
  <c r="W178" i="65"/>
  <c r="V178" i="65"/>
  <c r="U178" i="65"/>
  <c r="T178" i="65"/>
  <c r="S178" i="65"/>
  <c r="R178" i="65"/>
  <c r="Q178" i="65"/>
  <c r="P178" i="65"/>
  <c r="O178" i="65"/>
  <c r="N178" i="65"/>
  <c r="M178" i="65"/>
  <c r="L178" i="65"/>
  <c r="K178" i="65"/>
  <c r="J178" i="65"/>
  <c r="I178" i="65"/>
  <c r="H178" i="65"/>
  <c r="G178" i="65"/>
  <c r="F178" i="65"/>
  <c r="E178" i="65"/>
  <c r="BW177" i="65"/>
  <c r="BV177" i="65"/>
  <c r="BU177" i="65"/>
  <c r="BT177" i="65"/>
  <c r="BS177" i="65"/>
  <c r="BR177" i="65"/>
  <c r="BQ177" i="65"/>
  <c r="BP177" i="65"/>
  <c r="BO177" i="65"/>
  <c r="BN177" i="65"/>
  <c r="BM177" i="65"/>
  <c r="BL177" i="65"/>
  <c r="BK177" i="65"/>
  <c r="BJ177" i="65"/>
  <c r="BI177" i="65"/>
  <c r="BH177" i="65"/>
  <c r="BG177" i="65"/>
  <c r="BF177" i="65"/>
  <c r="BE177" i="65"/>
  <c r="BD177" i="65"/>
  <c r="BC177" i="65"/>
  <c r="BB177" i="65"/>
  <c r="BA177" i="65"/>
  <c r="AZ177" i="65"/>
  <c r="AY177" i="65"/>
  <c r="AX177" i="65"/>
  <c r="AW177" i="65"/>
  <c r="AV177" i="65"/>
  <c r="AU177" i="65"/>
  <c r="AT177" i="65"/>
  <c r="AS177" i="65"/>
  <c r="AR177" i="65"/>
  <c r="AQ177" i="65"/>
  <c r="AP177" i="65"/>
  <c r="AO177" i="65"/>
  <c r="AN177" i="65"/>
  <c r="AM177" i="65"/>
  <c r="AL177" i="65"/>
  <c r="AK177" i="65"/>
  <c r="AJ177" i="65"/>
  <c r="AI177" i="65"/>
  <c r="AH177" i="65"/>
  <c r="AG177" i="65"/>
  <c r="AF177" i="65"/>
  <c r="AE177" i="65"/>
  <c r="AD177" i="65"/>
  <c r="AC177" i="65"/>
  <c r="AB177" i="65"/>
  <c r="AA177" i="65"/>
  <c r="Z177" i="65"/>
  <c r="Y177" i="65"/>
  <c r="X177" i="65"/>
  <c r="W177" i="65"/>
  <c r="V177" i="65"/>
  <c r="U177" i="65"/>
  <c r="T177" i="65"/>
  <c r="S177" i="65"/>
  <c r="R177" i="65"/>
  <c r="Q177" i="65"/>
  <c r="P177" i="65"/>
  <c r="O177" i="65"/>
  <c r="N177" i="65"/>
  <c r="M177" i="65"/>
  <c r="L177" i="65"/>
  <c r="K177" i="65"/>
  <c r="J177" i="65"/>
  <c r="I177" i="65"/>
  <c r="H177" i="65"/>
  <c r="G177" i="65"/>
  <c r="F177" i="65"/>
  <c r="E177" i="65"/>
  <c r="BW176" i="65"/>
  <c r="BV176" i="65"/>
  <c r="BU176" i="65"/>
  <c r="BT176" i="65"/>
  <c r="BS176" i="65"/>
  <c r="BR176" i="65"/>
  <c r="BQ176" i="65"/>
  <c r="BP176" i="65"/>
  <c r="BO176" i="65"/>
  <c r="BN176" i="65"/>
  <c r="BM176" i="65"/>
  <c r="BL176" i="65"/>
  <c r="BK176" i="65"/>
  <c r="BJ176" i="65"/>
  <c r="BI176" i="65"/>
  <c r="BH176" i="65"/>
  <c r="BG176" i="65"/>
  <c r="BF176" i="65"/>
  <c r="BE176" i="65"/>
  <c r="BD176" i="65"/>
  <c r="BC176" i="65"/>
  <c r="BB176" i="65"/>
  <c r="BA176" i="65"/>
  <c r="AZ176" i="65"/>
  <c r="AY176" i="65"/>
  <c r="AX176" i="65"/>
  <c r="AW176" i="65"/>
  <c r="AV176" i="65"/>
  <c r="AU176" i="65"/>
  <c r="AT176" i="65"/>
  <c r="AS176" i="65"/>
  <c r="AR176" i="65"/>
  <c r="AQ176" i="65"/>
  <c r="AP176" i="65"/>
  <c r="AO176" i="65"/>
  <c r="AN176" i="65"/>
  <c r="AM176" i="65"/>
  <c r="AL176" i="65"/>
  <c r="AK176" i="65"/>
  <c r="AJ176" i="65"/>
  <c r="AI176" i="65"/>
  <c r="AH176" i="65"/>
  <c r="AG176" i="65"/>
  <c r="AF176" i="65"/>
  <c r="AE176" i="65"/>
  <c r="AD176" i="65"/>
  <c r="AC176" i="65"/>
  <c r="AB176" i="65"/>
  <c r="AA176" i="65"/>
  <c r="Z176" i="65"/>
  <c r="Y176" i="65"/>
  <c r="X176" i="65"/>
  <c r="W176" i="65"/>
  <c r="V176" i="65"/>
  <c r="U176" i="65"/>
  <c r="T176" i="65"/>
  <c r="S176" i="65"/>
  <c r="R176" i="65"/>
  <c r="Q176" i="65"/>
  <c r="P176" i="65"/>
  <c r="O176" i="65"/>
  <c r="N176" i="65"/>
  <c r="M176" i="65"/>
  <c r="L176" i="65"/>
  <c r="K176" i="65"/>
  <c r="J176" i="65"/>
  <c r="I176" i="65"/>
  <c r="H176" i="65"/>
  <c r="G176" i="65"/>
  <c r="F176" i="65"/>
  <c r="E176" i="65"/>
  <c r="BW175" i="65"/>
  <c r="BV175" i="65"/>
  <c r="BU175" i="65"/>
  <c r="BT175" i="65"/>
  <c r="BS175" i="65"/>
  <c r="BR175" i="65"/>
  <c r="BQ175" i="65"/>
  <c r="BP175" i="65"/>
  <c r="BO175" i="65"/>
  <c r="BN175" i="65"/>
  <c r="BM175" i="65"/>
  <c r="BL175" i="65"/>
  <c r="BK175" i="65"/>
  <c r="BJ175" i="65"/>
  <c r="BI175" i="65"/>
  <c r="BH175" i="65"/>
  <c r="BG175" i="65"/>
  <c r="BF175" i="65"/>
  <c r="BE175" i="65"/>
  <c r="BD175" i="65"/>
  <c r="BC175" i="65"/>
  <c r="BB175" i="65"/>
  <c r="BA175" i="65"/>
  <c r="AZ175" i="65"/>
  <c r="AY175" i="65"/>
  <c r="AX175" i="65"/>
  <c r="AW175" i="65"/>
  <c r="AV175" i="65"/>
  <c r="AU175" i="65"/>
  <c r="AT175" i="65"/>
  <c r="AS175" i="65"/>
  <c r="AR175" i="65"/>
  <c r="AQ175" i="65"/>
  <c r="AP175" i="65"/>
  <c r="AO175" i="65"/>
  <c r="AN175" i="65"/>
  <c r="AM175" i="65"/>
  <c r="AL175" i="65"/>
  <c r="AK175" i="65"/>
  <c r="AJ175" i="65"/>
  <c r="AI175" i="65"/>
  <c r="AH175" i="65"/>
  <c r="AG175" i="65"/>
  <c r="AF175" i="65"/>
  <c r="AE175" i="65"/>
  <c r="AD175" i="65"/>
  <c r="AC175" i="65"/>
  <c r="AB175" i="65"/>
  <c r="AA175" i="65"/>
  <c r="Z175" i="65"/>
  <c r="Y175" i="65"/>
  <c r="X175" i="65"/>
  <c r="W175" i="65"/>
  <c r="V175" i="65"/>
  <c r="U175" i="65"/>
  <c r="T175" i="65"/>
  <c r="S175" i="65"/>
  <c r="R175" i="65"/>
  <c r="Q175" i="65"/>
  <c r="P175" i="65"/>
  <c r="O175" i="65"/>
  <c r="N175" i="65"/>
  <c r="M175" i="65"/>
  <c r="L175" i="65"/>
  <c r="K175" i="65"/>
  <c r="J175" i="65"/>
  <c r="I175" i="65"/>
  <c r="H175" i="65"/>
  <c r="G175" i="65"/>
  <c r="F175" i="65"/>
  <c r="E175" i="65"/>
  <c r="BW174" i="65"/>
  <c r="BV174" i="65"/>
  <c r="BU174" i="65"/>
  <c r="BT174" i="65"/>
  <c r="BS174" i="65"/>
  <c r="BR174" i="65"/>
  <c r="BQ174" i="65"/>
  <c r="BP174" i="65"/>
  <c r="BO174" i="65"/>
  <c r="BN174" i="65"/>
  <c r="BM174" i="65"/>
  <c r="BL174" i="65"/>
  <c r="BK174" i="65"/>
  <c r="BJ174" i="65"/>
  <c r="BI174" i="65"/>
  <c r="BH174" i="65"/>
  <c r="BG174" i="65"/>
  <c r="BF174" i="65"/>
  <c r="BE174" i="65"/>
  <c r="BD174" i="65"/>
  <c r="BC174" i="65"/>
  <c r="BB174" i="65"/>
  <c r="BA174" i="65"/>
  <c r="AZ174" i="65"/>
  <c r="AY174" i="65"/>
  <c r="AX174" i="65"/>
  <c r="AW174" i="65"/>
  <c r="AV174" i="65"/>
  <c r="AU174" i="65"/>
  <c r="AT174" i="65"/>
  <c r="AS174" i="65"/>
  <c r="AR174" i="65"/>
  <c r="AQ174" i="65"/>
  <c r="AP174" i="65"/>
  <c r="AO174" i="65"/>
  <c r="AN174" i="65"/>
  <c r="AM174" i="65"/>
  <c r="AL174" i="65"/>
  <c r="AK174" i="65"/>
  <c r="AJ174" i="65"/>
  <c r="AI174" i="65"/>
  <c r="AH174" i="65"/>
  <c r="AG174" i="65"/>
  <c r="AF174" i="65"/>
  <c r="AE174" i="65"/>
  <c r="AD174" i="65"/>
  <c r="AC174" i="65"/>
  <c r="AB174" i="65"/>
  <c r="AA174" i="65"/>
  <c r="Z174" i="65"/>
  <c r="Y174" i="65"/>
  <c r="X174" i="65"/>
  <c r="W174" i="65"/>
  <c r="V174" i="65"/>
  <c r="U174" i="65"/>
  <c r="T174" i="65"/>
  <c r="S174" i="65"/>
  <c r="R174" i="65"/>
  <c r="Q174" i="65"/>
  <c r="P174" i="65"/>
  <c r="O174" i="65"/>
  <c r="N174" i="65"/>
  <c r="M174" i="65"/>
  <c r="L174" i="65"/>
  <c r="K174" i="65"/>
  <c r="J174" i="65"/>
  <c r="I174" i="65"/>
  <c r="H174" i="65"/>
  <c r="G174" i="65"/>
  <c r="F174" i="65"/>
  <c r="E174" i="65"/>
  <c r="BW173" i="65"/>
  <c r="BV173" i="65"/>
  <c r="BU173" i="65"/>
  <c r="BT173" i="65"/>
  <c r="BS173" i="65"/>
  <c r="BR173" i="65"/>
  <c r="BQ173" i="65"/>
  <c r="BP173" i="65"/>
  <c r="BO173" i="65"/>
  <c r="BN173" i="65"/>
  <c r="BM173" i="65"/>
  <c r="BL173" i="65"/>
  <c r="BK173" i="65"/>
  <c r="BJ173" i="65"/>
  <c r="BI173" i="65"/>
  <c r="BH173" i="65"/>
  <c r="BG173" i="65"/>
  <c r="BF173" i="65"/>
  <c r="BE173" i="65"/>
  <c r="BD173" i="65"/>
  <c r="BC173" i="65"/>
  <c r="BB173" i="65"/>
  <c r="BA173" i="65"/>
  <c r="AZ173" i="65"/>
  <c r="AY173" i="65"/>
  <c r="AX173" i="65"/>
  <c r="AW173" i="65"/>
  <c r="AV173" i="65"/>
  <c r="AU173" i="65"/>
  <c r="AT173" i="65"/>
  <c r="AS173" i="65"/>
  <c r="AR173" i="65"/>
  <c r="AQ173" i="65"/>
  <c r="AP173" i="65"/>
  <c r="AO173" i="65"/>
  <c r="AN173" i="65"/>
  <c r="AM173" i="65"/>
  <c r="AL173" i="65"/>
  <c r="AK173" i="65"/>
  <c r="AJ173" i="65"/>
  <c r="AI173" i="65"/>
  <c r="AH173" i="65"/>
  <c r="AG173" i="65"/>
  <c r="AF173" i="65"/>
  <c r="AE173" i="65"/>
  <c r="AD173" i="65"/>
  <c r="AC173" i="65"/>
  <c r="AB173" i="65"/>
  <c r="AA173" i="65"/>
  <c r="Z173" i="65"/>
  <c r="Y173" i="65"/>
  <c r="X173" i="65"/>
  <c r="W173" i="65"/>
  <c r="V173" i="65"/>
  <c r="U173" i="65"/>
  <c r="T173" i="65"/>
  <c r="S173" i="65"/>
  <c r="R173" i="65"/>
  <c r="Q173" i="65"/>
  <c r="P173" i="65"/>
  <c r="O173" i="65"/>
  <c r="N173" i="65"/>
  <c r="M173" i="65"/>
  <c r="L173" i="65"/>
  <c r="K173" i="65"/>
  <c r="J173" i="65"/>
  <c r="I173" i="65"/>
  <c r="H173" i="65"/>
  <c r="G173" i="65"/>
  <c r="F173" i="65"/>
  <c r="E173" i="65"/>
  <c r="BW172" i="65"/>
  <c r="BV172" i="65"/>
  <c r="BU172" i="65"/>
  <c r="BT172" i="65"/>
  <c r="BS172" i="65"/>
  <c r="BR172" i="65"/>
  <c r="BQ172" i="65"/>
  <c r="BP172" i="65"/>
  <c r="BO172" i="65"/>
  <c r="BN172" i="65"/>
  <c r="BM172" i="65"/>
  <c r="BL172" i="65"/>
  <c r="BK172" i="65"/>
  <c r="BJ172" i="65"/>
  <c r="BI172" i="65"/>
  <c r="BH172" i="65"/>
  <c r="BG172" i="65"/>
  <c r="BF172" i="65"/>
  <c r="BE172" i="65"/>
  <c r="BD172" i="65"/>
  <c r="BC172" i="65"/>
  <c r="BB172" i="65"/>
  <c r="BA172" i="65"/>
  <c r="AZ172" i="65"/>
  <c r="AY172" i="65"/>
  <c r="AX172" i="65"/>
  <c r="AW172" i="65"/>
  <c r="AV172" i="65"/>
  <c r="AU172" i="65"/>
  <c r="AT172" i="65"/>
  <c r="AS172" i="65"/>
  <c r="AR172" i="65"/>
  <c r="AQ172" i="65"/>
  <c r="AP172" i="65"/>
  <c r="AO172" i="65"/>
  <c r="AN172" i="65"/>
  <c r="AM172" i="65"/>
  <c r="AL172" i="65"/>
  <c r="AK172" i="65"/>
  <c r="AJ172" i="65"/>
  <c r="AI172" i="65"/>
  <c r="AH172" i="65"/>
  <c r="AG172" i="65"/>
  <c r="AF172" i="65"/>
  <c r="AE172" i="65"/>
  <c r="AD172" i="65"/>
  <c r="AC172" i="65"/>
  <c r="AB172" i="65"/>
  <c r="AA172" i="65"/>
  <c r="Z172" i="65"/>
  <c r="Y172" i="65"/>
  <c r="X172" i="65"/>
  <c r="W172" i="65"/>
  <c r="V172" i="65"/>
  <c r="U172" i="65"/>
  <c r="T172" i="65"/>
  <c r="S172" i="65"/>
  <c r="R172" i="65"/>
  <c r="Q172" i="65"/>
  <c r="P172" i="65"/>
  <c r="O172" i="65"/>
  <c r="N172" i="65"/>
  <c r="M172" i="65"/>
  <c r="L172" i="65"/>
  <c r="K172" i="65"/>
  <c r="J172" i="65"/>
  <c r="I172" i="65"/>
  <c r="H172" i="65"/>
  <c r="G172" i="65"/>
  <c r="F172" i="65"/>
  <c r="E172" i="65"/>
  <c r="BW171" i="65"/>
  <c r="BV171" i="65"/>
  <c r="BU171" i="65"/>
  <c r="BT171" i="65"/>
  <c r="BS171" i="65"/>
  <c r="BR171" i="65"/>
  <c r="BQ171" i="65"/>
  <c r="BP171" i="65"/>
  <c r="BO171" i="65"/>
  <c r="BN171" i="65"/>
  <c r="BM171" i="65"/>
  <c r="BL171" i="65"/>
  <c r="BK171" i="65"/>
  <c r="BJ171" i="65"/>
  <c r="BI171" i="65"/>
  <c r="BH171" i="65"/>
  <c r="BG171" i="65"/>
  <c r="BF171" i="65"/>
  <c r="BE171" i="65"/>
  <c r="BD171" i="65"/>
  <c r="BC171" i="65"/>
  <c r="BB171" i="65"/>
  <c r="BA171" i="65"/>
  <c r="AZ171" i="65"/>
  <c r="AY171" i="65"/>
  <c r="AX171" i="65"/>
  <c r="AW171" i="65"/>
  <c r="AV171" i="65"/>
  <c r="AU171" i="65"/>
  <c r="AT171" i="65"/>
  <c r="AS171" i="65"/>
  <c r="AR171" i="65"/>
  <c r="AQ171" i="65"/>
  <c r="AP171" i="65"/>
  <c r="AO171" i="65"/>
  <c r="AN171" i="65"/>
  <c r="AM171" i="65"/>
  <c r="AL171" i="65"/>
  <c r="AK171" i="65"/>
  <c r="AJ171" i="65"/>
  <c r="AI171" i="65"/>
  <c r="AH171" i="65"/>
  <c r="AG171" i="65"/>
  <c r="AF171" i="65"/>
  <c r="AE171" i="65"/>
  <c r="AD171" i="65"/>
  <c r="AC171" i="65"/>
  <c r="AB171" i="65"/>
  <c r="AA171" i="65"/>
  <c r="Z171" i="65"/>
  <c r="Y171" i="65"/>
  <c r="X171" i="65"/>
  <c r="W171" i="65"/>
  <c r="V171" i="65"/>
  <c r="U171" i="65"/>
  <c r="T171" i="65"/>
  <c r="S171" i="65"/>
  <c r="R171" i="65"/>
  <c r="Q171" i="65"/>
  <c r="P171" i="65"/>
  <c r="O171" i="65"/>
  <c r="N171" i="65"/>
  <c r="M171" i="65"/>
  <c r="L171" i="65"/>
  <c r="K171" i="65"/>
  <c r="J171" i="65"/>
  <c r="I171" i="65"/>
  <c r="H171" i="65"/>
  <c r="G171" i="65"/>
  <c r="F171" i="65"/>
  <c r="E171" i="65"/>
  <c r="BW170" i="65"/>
  <c r="BV170" i="65"/>
  <c r="BU170" i="65"/>
  <c r="BT170" i="65"/>
  <c r="BS170" i="65"/>
  <c r="BR170" i="65"/>
  <c r="BQ170" i="65"/>
  <c r="BP170" i="65"/>
  <c r="BO170" i="65"/>
  <c r="BN170" i="65"/>
  <c r="BM170" i="65"/>
  <c r="BL170" i="65"/>
  <c r="BK170" i="65"/>
  <c r="BJ170" i="65"/>
  <c r="BI170" i="65"/>
  <c r="BH170" i="65"/>
  <c r="BG170" i="65"/>
  <c r="BF170" i="65"/>
  <c r="BE170" i="65"/>
  <c r="BD170" i="65"/>
  <c r="BC170" i="65"/>
  <c r="BB170" i="65"/>
  <c r="BA170" i="65"/>
  <c r="AZ170" i="65"/>
  <c r="AY170" i="65"/>
  <c r="AX170" i="65"/>
  <c r="AW170" i="65"/>
  <c r="AV170" i="65"/>
  <c r="AU170" i="65"/>
  <c r="AT170" i="65"/>
  <c r="AS170" i="65"/>
  <c r="AR170" i="65"/>
  <c r="AQ170" i="65"/>
  <c r="AP170" i="65"/>
  <c r="AO170" i="65"/>
  <c r="AN170" i="65"/>
  <c r="AM170" i="65"/>
  <c r="AL170" i="65"/>
  <c r="AK170" i="65"/>
  <c r="AJ170" i="65"/>
  <c r="AI170" i="65"/>
  <c r="AH170" i="65"/>
  <c r="AG170" i="65"/>
  <c r="AF170" i="65"/>
  <c r="AE170" i="65"/>
  <c r="AD170" i="65"/>
  <c r="AC170" i="65"/>
  <c r="AB170" i="65"/>
  <c r="AA170" i="65"/>
  <c r="Z170" i="65"/>
  <c r="Y170" i="65"/>
  <c r="X170" i="65"/>
  <c r="W170" i="65"/>
  <c r="V170" i="65"/>
  <c r="U170" i="65"/>
  <c r="T170" i="65"/>
  <c r="S170" i="65"/>
  <c r="R170" i="65"/>
  <c r="Q170" i="65"/>
  <c r="P170" i="65"/>
  <c r="O170" i="65"/>
  <c r="N170" i="65"/>
  <c r="M170" i="65"/>
  <c r="L170" i="65"/>
  <c r="K170" i="65"/>
  <c r="J170" i="65"/>
  <c r="I170" i="65"/>
  <c r="H170" i="65"/>
  <c r="G170" i="65"/>
  <c r="F170" i="65"/>
  <c r="E170" i="65"/>
  <c r="BW169" i="65"/>
  <c r="BV169" i="65"/>
  <c r="BU169" i="65"/>
  <c r="BT169" i="65"/>
  <c r="BS169" i="65"/>
  <c r="BR169" i="65"/>
  <c r="BQ169" i="65"/>
  <c r="BP169" i="65"/>
  <c r="BO169" i="65"/>
  <c r="BN169" i="65"/>
  <c r="BM169" i="65"/>
  <c r="BL169" i="65"/>
  <c r="BK169" i="65"/>
  <c r="BJ169" i="65"/>
  <c r="BI169" i="65"/>
  <c r="BH169" i="65"/>
  <c r="BG169" i="65"/>
  <c r="BF169" i="65"/>
  <c r="BE169" i="65"/>
  <c r="BD169" i="65"/>
  <c r="BC169" i="65"/>
  <c r="BB169" i="65"/>
  <c r="BA169" i="65"/>
  <c r="AZ169" i="65"/>
  <c r="AY169" i="65"/>
  <c r="AX169" i="65"/>
  <c r="AW169" i="65"/>
  <c r="AV169" i="65"/>
  <c r="AU169" i="65"/>
  <c r="AT169" i="65"/>
  <c r="AS169" i="65"/>
  <c r="AR169" i="65"/>
  <c r="AQ169" i="65"/>
  <c r="AP169" i="65"/>
  <c r="AO169" i="65"/>
  <c r="AN169" i="65"/>
  <c r="AM169" i="65"/>
  <c r="AL169" i="65"/>
  <c r="AK169" i="65"/>
  <c r="AJ169" i="65"/>
  <c r="AI169" i="65"/>
  <c r="AH169" i="65"/>
  <c r="AG169" i="65"/>
  <c r="AF169" i="65"/>
  <c r="AE169" i="65"/>
  <c r="AD169" i="65"/>
  <c r="AC169" i="65"/>
  <c r="AB169" i="65"/>
  <c r="AA169" i="65"/>
  <c r="Z169" i="65"/>
  <c r="Y169" i="65"/>
  <c r="X169" i="65"/>
  <c r="W169" i="65"/>
  <c r="V169" i="65"/>
  <c r="U169" i="65"/>
  <c r="T169" i="65"/>
  <c r="S169" i="65"/>
  <c r="R169" i="65"/>
  <c r="Q169" i="65"/>
  <c r="P169" i="65"/>
  <c r="O169" i="65"/>
  <c r="N169" i="65"/>
  <c r="M169" i="65"/>
  <c r="L169" i="65"/>
  <c r="K169" i="65"/>
  <c r="J169" i="65"/>
  <c r="I169" i="65"/>
  <c r="H169" i="65"/>
  <c r="G169" i="65"/>
  <c r="F169" i="65"/>
  <c r="E169" i="65"/>
  <c r="BW168" i="65"/>
  <c r="BV168" i="65"/>
  <c r="BU168" i="65"/>
  <c r="BT168" i="65"/>
  <c r="BS168" i="65"/>
  <c r="BR168" i="65"/>
  <c r="BQ168" i="65"/>
  <c r="BP168" i="65"/>
  <c r="BO168" i="65"/>
  <c r="BN168" i="65"/>
  <c r="BM168" i="65"/>
  <c r="BL168" i="65"/>
  <c r="BK168" i="65"/>
  <c r="BJ168" i="65"/>
  <c r="BI168" i="65"/>
  <c r="BH168" i="65"/>
  <c r="BG168" i="65"/>
  <c r="BF168" i="65"/>
  <c r="BE168" i="65"/>
  <c r="BD168" i="65"/>
  <c r="BC168" i="65"/>
  <c r="BB168" i="65"/>
  <c r="BA168" i="65"/>
  <c r="AZ168" i="65"/>
  <c r="AY168" i="65"/>
  <c r="AX168" i="65"/>
  <c r="AW168" i="65"/>
  <c r="AV168" i="65"/>
  <c r="AU168" i="65"/>
  <c r="AT168" i="65"/>
  <c r="AS168" i="65"/>
  <c r="AR168" i="65"/>
  <c r="AQ168" i="65"/>
  <c r="AP168" i="65"/>
  <c r="AO168" i="65"/>
  <c r="AN168" i="65"/>
  <c r="AM168" i="65"/>
  <c r="AL168" i="65"/>
  <c r="AK168" i="65"/>
  <c r="AJ168" i="65"/>
  <c r="AI168" i="65"/>
  <c r="AH168" i="65"/>
  <c r="AG168" i="65"/>
  <c r="AF168" i="65"/>
  <c r="AE168" i="65"/>
  <c r="AD168" i="65"/>
  <c r="AC168" i="65"/>
  <c r="AB168" i="65"/>
  <c r="AA168" i="65"/>
  <c r="Z168" i="65"/>
  <c r="Y168" i="65"/>
  <c r="X168" i="65"/>
  <c r="W168" i="65"/>
  <c r="V168" i="65"/>
  <c r="U168" i="65"/>
  <c r="T168" i="65"/>
  <c r="S168" i="65"/>
  <c r="R168" i="65"/>
  <c r="Q168" i="65"/>
  <c r="P168" i="65"/>
  <c r="O168" i="65"/>
  <c r="N168" i="65"/>
  <c r="M168" i="65"/>
  <c r="L168" i="65"/>
  <c r="K168" i="65"/>
  <c r="J168" i="65"/>
  <c r="I168" i="65"/>
  <c r="H168" i="65"/>
  <c r="G168" i="65"/>
  <c r="F168" i="65"/>
  <c r="E168" i="65"/>
  <c r="BW167" i="65"/>
  <c r="BV167" i="65"/>
  <c r="BU167" i="65"/>
  <c r="BT167" i="65"/>
  <c r="BS167" i="65"/>
  <c r="BR167" i="65"/>
  <c r="BQ167" i="65"/>
  <c r="BP167" i="65"/>
  <c r="BO167" i="65"/>
  <c r="BN167" i="65"/>
  <c r="BM167" i="65"/>
  <c r="BL167" i="65"/>
  <c r="BK167" i="65"/>
  <c r="BJ167" i="65"/>
  <c r="BI167" i="65"/>
  <c r="BH167" i="65"/>
  <c r="BG167" i="65"/>
  <c r="BF167" i="65"/>
  <c r="BE167" i="65"/>
  <c r="BD167" i="65"/>
  <c r="BC167" i="65"/>
  <c r="BB167" i="65"/>
  <c r="BA167" i="65"/>
  <c r="AZ167" i="65"/>
  <c r="AY167" i="65"/>
  <c r="AX167" i="65"/>
  <c r="AW167" i="65"/>
  <c r="AV167" i="65"/>
  <c r="AU167" i="65"/>
  <c r="AT167" i="65"/>
  <c r="AS167" i="65"/>
  <c r="AR167" i="65"/>
  <c r="AQ167" i="65"/>
  <c r="AP167" i="65"/>
  <c r="AO167" i="65"/>
  <c r="AN167" i="65"/>
  <c r="AM167" i="65"/>
  <c r="AL167" i="65"/>
  <c r="AK167" i="65"/>
  <c r="AJ167" i="65"/>
  <c r="AI167" i="65"/>
  <c r="AH167" i="65"/>
  <c r="AG167" i="65"/>
  <c r="AF167" i="65"/>
  <c r="AE167" i="65"/>
  <c r="AD167" i="65"/>
  <c r="AC167" i="65"/>
  <c r="AB167" i="65"/>
  <c r="AA167" i="65"/>
  <c r="Z167" i="65"/>
  <c r="Y167" i="65"/>
  <c r="X167" i="65"/>
  <c r="W167" i="65"/>
  <c r="V167" i="65"/>
  <c r="U167" i="65"/>
  <c r="T167" i="65"/>
  <c r="S167" i="65"/>
  <c r="R167" i="65"/>
  <c r="Q167" i="65"/>
  <c r="P167" i="65"/>
  <c r="O167" i="65"/>
  <c r="N167" i="65"/>
  <c r="M167" i="65"/>
  <c r="L167" i="65"/>
  <c r="K167" i="65"/>
  <c r="J167" i="65"/>
  <c r="I167" i="65"/>
  <c r="H167" i="65"/>
  <c r="G167" i="65"/>
  <c r="F167" i="65"/>
  <c r="E167" i="65"/>
  <c r="BW166" i="65"/>
  <c r="BV166" i="65"/>
  <c r="BU166" i="65"/>
  <c r="BT166" i="65"/>
  <c r="BS166" i="65"/>
  <c r="BR166" i="65"/>
  <c r="BQ166" i="65"/>
  <c r="BP166" i="65"/>
  <c r="BO166" i="65"/>
  <c r="BN166" i="65"/>
  <c r="BM166" i="65"/>
  <c r="BL166" i="65"/>
  <c r="BK166" i="65"/>
  <c r="BJ166" i="65"/>
  <c r="BI166" i="65"/>
  <c r="BH166" i="65"/>
  <c r="BG166" i="65"/>
  <c r="BF166" i="65"/>
  <c r="BE166" i="65"/>
  <c r="BD166" i="65"/>
  <c r="BC166" i="65"/>
  <c r="BB166" i="65"/>
  <c r="BA166" i="65"/>
  <c r="AZ166" i="65"/>
  <c r="AY166" i="65"/>
  <c r="AX166" i="65"/>
  <c r="AW166" i="65"/>
  <c r="AV166" i="65"/>
  <c r="AU166" i="65"/>
  <c r="AT166" i="65"/>
  <c r="AS166" i="65"/>
  <c r="AR166" i="65"/>
  <c r="AQ166" i="65"/>
  <c r="AP166" i="65"/>
  <c r="AO166" i="65"/>
  <c r="AN166" i="65"/>
  <c r="AM166" i="65"/>
  <c r="AL166" i="65"/>
  <c r="AK166" i="65"/>
  <c r="AJ166" i="65"/>
  <c r="AI166" i="65"/>
  <c r="AH166" i="65"/>
  <c r="AG166" i="65"/>
  <c r="AF166" i="65"/>
  <c r="AE166" i="65"/>
  <c r="AD166" i="65"/>
  <c r="AC166" i="65"/>
  <c r="AB166" i="65"/>
  <c r="AA166" i="65"/>
  <c r="Z166" i="65"/>
  <c r="Y166" i="65"/>
  <c r="X166" i="65"/>
  <c r="W166" i="65"/>
  <c r="V166" i="65"/>
  <c r="U166" i="65"/>
  <c r="T166" i="65"/>
  <c r="S166" i="65"/>
  <c r="R166" i="65"/>
  <c r="Q166" i="65"/>
  <c r="P166" i="65"/>
  <c r="O166" i="65"/>
  <c r="N166" i="65"/>
  <c r="M166" i="65"/>
  <c r="L166" i="65"/>
  <c r="K166" i="65"/>
  <c r="J166" i="65"/>
  <c r="I166" i="65"/>
  <c r="H166" i="65"/>
  <c r="G166" i="65"/>
  <c r="F166" i="65"/>
  <c r="E166" i="65"/>
  <c r="BW165" i="65"/>
  <c r="BV165" i="65"/>
  <c r="BU165" i="65"/>
  <c r="BT165" i="65"/>
  <c r="BS165" i="65"/>
  <c r="BR165" i="65"/>
  <c r="BQ165" i="65"/>
  <c r="BP165" i="65"/>
  <c r="BO165" i="65"/>
  <c r="BN165" i="65"/>
  <c r="BM165" i="65"/>
  <c r="BL165" i="65"/>
  <c r="BK165" i="65"/>
  <c r="BJ165" i="65"/>
  <c r="BI165" i="65"/>
  <c r="BH165" i="65"/>
  <c r="BG165" i="65"/>
  <c r="BF165" i="65"/>
  <c r="BE165" i="65"/>
  <c r="BD165" i="65"/>
  <c r="BC165" i="65"/>
  <c r="BB165" i="65"/>
  <c r="BA165" i="65"/>
  <c r="AZ165" i="65"/>
  <c r="AY165" i="65"/>
  <c r="AX165" i="65"/>
  <c r="AW165" i="65"/>
  <c r="AV165" i="65"/>
  <c r="AU165" i="65"/>
  <c r="AT165" i="65"/>
  <c r="AS165" i="65"/>
  <c r="AR165" i="65"/>
  <c r="AQ165" i="65"/>
  <c r="AP165" i="65"/>
  <c r="AO165" i="65"/>
  <c r="AN165" i="65"/>
  <c r="AM165" i="65"/>
  <c r="AL165" i="65"/>
  <c r="AK165" i="65"/>
  <c r="AJ165" i="65"/>
  <c r="AI165" i="65"/>
  <c r="AH165" i="65"/>
  <c r="AG165" i="65"/>
  <c r="AF165" i="65"/>
  <c r="AE165" i="65"/>
  <c r="AD165" i="65"/>
  <c r="AC165" i="65"/>
  <c r="AB165" i="65"/>
  <c r="AA165" i="65"/>
  <c r="Z165" i="65"/>
  <c r="Y165" i="65"/>
  <c r="X165" i="65"/>
  <c r="W165" i="65"/>
  <c r="V165" i="65"/>
  <c r="U165" i="65"/>
  <c r="T165" i="65"/>
  <c r="S165" i="65"/>
  <c r="R165" i="65"/>
  <c r="Q165" i="65"/>
  <c r="P165" i="65"/>
  <c r="O165" i="65"/>
  <c r="N165" i="65"/>
  <c r="M165" i="65"/>
  <c r="L165" i="65"/>
  <c r="K165" i="65"/>
  <c r="J165" i="65"/>
  <c r="I165" i="65"/>
  <c r="H165" i="65"/>
  <c r="G165" i="65"/>
  <c r="F165" i="65"/>
  <c r="E165" i="65"/>
  <c r="BW164" i="65"/>
  <c r="BV164" i="65"/>
  <c r="BU164" i="65"/>
  <c r="BT164" i="65"/>
  <c r="BS164" i="65"/>
  <c r="BR164" i="65"/>
  <c r="BQ164" i="65"/>
  <c r="BP164" i="65"/>
  <c r="BO164" i="65"/>
  <c r="BN164" i="65"/>
  <c r="BM164" i="65"/>
  <c r="BL164" i="65"/>
  <c r="BK164" i="65"/>
  <c r="BJ164" i="65"/>
  <c r="BI164" i="65"/>
  <c r="BH164" i="65"/>
  <c r="BG164" i="65"/>
  <c r="BF164" i="65"/>
  <c r="BE164" i="65"/>
  <c r="BD164" i="65"/>
  <c r="BC164" i="65"/>
  <c r="BB164" i="65"/>
  <c r="BA164" i="65"/>
  <c r="AZ164" i="65"/>
  <c r="AY164" i="65"/>
  <c r="AX164" i="65"/>
  <c r="AW164" i="65"/>
  <c r="AV164" i="65"/>
  <c r="AU164" i="65"/>
  <c r="AT164" i="65"/>
  <c r="AS164" i="65"/>
  <c r="AR164" i="65"/>
  <c r="AQ164" i="65"/>
  <c r="AP164" i="65"/>
  <c r="AO164" i="65"/>
  <c r="AN164" i="65"/>
  <c r="AM164" i="65"/>
  <c r="AL164" i="65"/>
  <c r="AK164" i="65"/>
  <c r="AJ164" i="65"/>
  <c r="AI164" i="65"/>
  <c r="AH164" i="65"/>
  <c r="AG164" i="65"/>
  <c r="AF164" i="65"/>
  <c r="AE164" i="65"/>
  <c r="AD164" i="65"/>
  <c r="AC164" i="65"/>
  <c r="AB164" i="65"/>
  <c r="AA164" i="65"/>
  <c r="Z164" i="65"/>
  <c r="Y164" i="65"/>
  <c r="X164" i="65"/>
  <c r="W164" i="65"/>
  <c r="V164" i="65"/>
  <c r="U164" i="65"/>
  <c r="T164" i="65"/>
  <c r="S164" i="65"/>
  <c r="R164" i="65"/>
  <c r="Q164" i="65"/>
  <c r="P164" i="65"/>
  <c r="O164" i="65"/>
  <c r="N164" i="65"/>
  <c r="M164" i="65"/>
  <c r="L164" i="65"/>
  <c r="K164" i="65"/>
  <c r="J164" i="65"/>
  <c r="I164" i="65"/>
  <c r="H164" i="65"/>
  <c r="G164" i="65"/>
  <c r="F164" i="65"/>
  <c r="E164" i="65"/>
  <c r="BW163" i="65"/>
  <c r="BV163" i="65"/>
  <c r="BU163" i="65"/>
  <c r="BT163" i="65"/>
  <c r="BS163" i="65"/>
  <c r="BR163" i="65"/>
  <c r="BQ163" i="65"/>
  <c r="BP163" i="65"/>
  <c r="BO163" i="65"/>
  <c r="BN163" i="65"/>
  <c r="BM163" i="65"/>
  <c r="BL163" i="65"/>
  <c r="BK163" i="65"/>
  <c r="BJ163" i="65"/>
  <c r="BI163" i="65"/>
  <c r="BH163" i="65"/>
  <c r="BG163" i="65"/>
  <c r="BF163" i="65"/>
  <c r="BE163" i="65"/>
  <c r="BD163" i="65"/>
  <c r="BC163" i="65"/>
  <c r="BB163" i="65"/>
  <c r="BA163" i="65"/>
  <c r="AZ163" i="65"/>
  <c r="AY163" i="65"/>
  <c r="AX163" i="65"/>
  <c r="AW163" i="65"/>
  <c r="AV163" i="65"/>
  <c r="AU163" i="65"/>
  <c r="AT163" i="65"/>
  <c r="AS163" i="65"/>
  <c r="AR163" i="65"/>
  <c r="AQ163" i="65"/>
  <c r="AP163" i="65"/>
  <c r="AO163" i="65"/>
  <c r="AN163" i="65"/>
  <c r="AM163" i="65"/>
  <c r="AL163" i="65"/>
  <c r="AK163" i="65"/>
  <c r="AJ163" i="65"/>
  <c r="AI163" i="65"/>
  <c r="AH163" i="65"/>
  <c r="AG163" i="65"/>
  <c r="AF163" i="65"/>
  <c r="AE163" i="65"/>
  <c r="AD163" i="65"/>
  <c r="AC163" i="65"/>
  <c r="AB163" i="65"/>
  <c r="AA163" i="65"/>
  <c r="Z163" i="65"/>
  <c r="Y163" i="65"/>
  <c r="X163" i="65"/>
  <c r="W163" i="65"/>
  <c r="V163" i="65"/>
  <c r="U163" i="65"/>
  <c r="T163" i="65"/>
  <c r="S163" i="65"/>
  <c r="R163" i="65"/>
  <c r="Q163" i="65"/>
  <c r="P163" i="65"/>
  <c r="O163" i="65"/>
  <c r="N163" i="65"/>
  <c r="M163" i="65"/>
  <c r="L163" i="65"/>
  <c r="K163" i="65"/>
  <c r="J163" i="65"/>
  <c r="I163" i="65"/>
  <c r="H163" i="65"/>
  <c r="G163" i="65"/>
  <c r="F163" i="65"/>
  <c r="E163" i="65"/>
  <c r="BW162" i="65"/>
  <c r="BV162" i="65"/>
  <c r="BU162" i="65"/>
  <c r="BT162" i="65"/>
  <c r="BS162" i="65"/>
  <c r="BR162" i="65"/>
  <c r="BQ162" i="65"/>
  <c r="BP162" i="65"/>
  <c r="BO162" i="65"/>
  <c r="BN162" i="65"/>
  <c r="BM162" i="65"/>
  <c r="BL162" i="65"/>
  <c r="BK162" i="65"/>
  <c r="BJ162" i="65"/>
  <c r="BI162" i="65"/>
  <c r="BH162" i="65"/>
  <c r="BG162" i="65"/>
  <c r="BF162" i="65"/>
  <c r="BE162" i="65"/>
  <c r="BD162" i="65"/>
  <c r="BC162" i="65"/>
  <c r="BB162" i="65"/>
  <c r="BA162" i="65"/>
  <c r="AZ162" i="65"/>
  <c r="AY162" i="65"/>
  <c r="AX162" i="65"/>
  <c r="AW162" i="65"/>
  <c r="AV162" i="65"/>
  <c r="AU162" i="65"/>
  <c r="AT162" i="65"/>
  <c r="AS162" i="65"/>
  <c r="AR162" i="65"/>
  <c r="AQ162" i="65"/>
  <c r="AP162" i="65"/>
  <c r="AO162" i="65"/>
  <c r="AN162" i="65"/>
  <c r="AM162" i="65"/>
  <c r="AL162" i="65"/>
  <c r="AK162" i="65"/>
  <c r="AJ162" i="65"/>
  <c r="AI162" i="65"/>
  <c r="AH162" i="65"/>
  <c r="AG162" i="65"/>
  <c r="AF162" i="65"/>
  <c r="AE162" i="65"/>
  <c r="AD162" i="65"/>
  <c r="AC162" i="65"/>
  <c r="AB162" i="65"/>
  <c r="AA162" i="65"/>
  <c r="Z162" i="65"/>
  <c r="Y162" i="65"/>
  <c r="X162" i="65"/>
  <c r="W162" i="65"/>
  <c r="V162" i="65"/>
  <c r="U162" i="65"/>
  <c r="T162" i="65"/>
  <c r="S162" i="65"/>
  <c r="R162" i="65"/>
  <c r="Q162" i="65"/>
  <c r="P162" i="65"/>
  <c r="O162" i="65"/>
  <c r="N162" i="65"/>
  <c r="M162" i="65"/>
  <c r="L162" i="65"/>
  <c r="K162" i="65"/>
  <c r="J162" i="65"/>
  <c r="I162" i="65"/>
  <c r="H162" i="65"/>
  <c r="G162" i="65"/>
  <c r="F162" i="65"/>
  <c r="E162" i="65"/>
  <c r="BW161" i="65"/>
  <c r="BV161" i="65"/>
  <c r="BU161" i="65"/>
  <c r="BT161" i="65"/>
  <c r="BS161" i="65"/>
  <c r="BR161" i="65"/>
  <c r="BQ161" i="65"/>
  <c r="BP161" i="65"/>
  <c r="BO161" i="65"/>
  <c r="BN161" i="65"/>
  <c r="BM161" i="65"/>
  <c r="BL161" i="65"/>
  <c r="BK161" i="65"/>
  <c r="BJ161" i="65"/>
  <c r="BI161" i="65"/>
  <c r="BH161" i="65"/>
  <c r="BG161" i="65"/>
  <c r="BF161" i="65"/>
  <c r="BE161" i="65"/>
  <c r="BD161" i="65"/>
  <c r="BC161" i="65"/>
  <c r="BB161" i="65"/>
  <c r="BA161" i="65"/>
  <c r="AZ161" i="65"/>
  <c r="AY161" i="65"/>
  <c r="AX161" i="65"/>
  <c r="AW161" i="65"/>
  <c r="AV161" i="65"/>
  <c r="AU161" i="65"/>
  <c r="AT161" i="65"/>
  <c r="AS161" i="65"/>
  <c r="AR161" i="65"/>
  <c r="AQ161" i="65"/>
  <c r="AP161" i="65"/>
  <c r="AO161" i="65"/>
  <c r="AN161" i="65"/>
  <c r="AM161" i="65"/>
  <c r="AL161" i="65"/>
  <c r="AK161" i="65"/>
  <c r="AJ161" i="65"/>
  <c r="AI161" i="65"/>
  <c r="AH161" i="65"/>
  <c r="AG161" i="65"/>
  <c r="AF161" i="65"/>
  <c r="AE161" i="65"/>
  <c r="AD161" i="65"/>
  <c r="AC161" i="65"/>
  <c r="AB161" i="65"/>
  <c r="AA161" i="65"/>
  <c r="Z161" i="65"/>
  <c r="Y161" i="65"/>
  <c r="X161" i="65"/>
  <c r="W161" i="65"/>
  <c r="V161" i="65"/>
  <c r="U161" i="65"/>
  <c r="T161" i="65"/>
  <c r="S161" i="65"/>
  <c r="R161" i="65"/>
  <c r="Q161" i="65"/>
  <c r="P161" i="65"/>
  <c r="O161" i="65"/>
  <c r="N161" i="65"/>
  <c r="M161" i="65"/>
  <c r="L161" i="65"/>
  <c r="K161" i="65"/>
  <c r="J161" i="65"/>
  <c r="I161" i="65"/>
  <c r="H161" i="65"/>
  <c r="G161" i="65"/>
  <c r="F161" i="65"/>
  <c r="E161" i="65"/>
  <c r="BW160" i="65"/>
  <c r="BV160" i="65"/>
  <c r="BU160" i="65"/>
  <c r="BT160" i="65"/>
  <c r="BS160" i="65"/>
  <c r="BR160" i="65"/>
  <c r="BQ160" i="65"/>
  <c r="BP160" i="65"/>
  <c r="BO160" i="65"/>
  <c r="BN160" i="65"/>
  <c r="BM160" i="65"/>
  <c r="BL160" i="65"/>
  <c r="BK160" i="65"/>
  <c r="BJ160" i="65"/>
  <c r="BI160" i="65"/>
  <c r="BH160" i="65"/>
  <c r="BG160" i="65"/>
  <c r="BF160" i="65"/>
  <c r="BE160" i="65"/>
  <c r="BD160" i="65"/>
  <c r="BC160" i="65"/>
  <c r="BB160" i="65"/>
  <c r="BA160" i="65"/>
  <c r="AZ160" i="65"/>
  <c r="AY160" i="65"/>
  <c r="AX160" i="65"/>
  <c r="AW160" i="65"/>
  <c r="AV160" i="65"/>
  <c r="AU160" i="65"/>
  <c r="AT160" i="65"/>
  <c r="AS160" i="65"/>
  <c r="AR160" i="65"/>
  <c r="AQ160" i="65"/>
  <c r="AP160" i="65"/>
  <c r="AO160" i="65"/>
  <c r="AN160" i="65"/>
  <c r="AM160" i="65"/>
  <c r="AL160" i="65"/>
  <c r="AK160" i="65"/>
  <c r="AJ160" i="65"/>
  <c r="AI160" i="65"/>
  <c r="AH160" i="65"/>
  <c r="AG160" i="65"/>
  <c r="AF160" i="65"/>
  <c r="AE160" i="65"/>
  <c r="AD160" i="65"/>
  <c r="AC160" i="65"/>
  <c r="AB160" i="65"/>
  <c r="AA160" i="65"/>
  <c r="Z160" i="65"/>
  <c r="Y160" i="65"/>
  <c r="X160" i="65"/>
  <c r="W160" i="65"/>
  <c r="V160" i="65"/>
  <c r="U160" i="65"/>
  <c r="T160" i="65"/>
  <c r="S160" i="65"/>
  <c r="R160" i="65"/>
  <c r="Q160" i="65"/>
  <c r="P160" i="65"/>
  <c r="O160" i="65"/>
  <c r="N160" i="65"/>
  <c r="M160" i="65"/>
  <c r="L160" i="65"/>
  <c r="K160" i="65"/>
  <c r="J160" i="65"/>
  <c r="I160" i="65"/>
  <c r="H160" i="65"/>
  <c r="G160" i="65"/>
  <c r="F160" i="65"/>
  <c r="E160" i="65"/>
  <c r="BW159" i="65"/>
  <c r="BV159" i="65"/>
  <c r="BU159" i="65"/>
  <c r="BT159" i="65"/>
  <c r="BS159" i="65"/>
  <c r="BR159" i="65"/>
  <c r="BQ159" i="65"/>
  <c r="BP159" i="65"/>
  <c r="BO159" i="65"/>
  <c r="BN159" i="65"/>
  <c r="BM159" i="65"/>
  <c r="BL159" i="65"/>
  <c r="BK159" i="65"/>
  <c r="BJ159" i="65"/>
  <c r="BI159" i="65"/>
  <c r="BH159" i="65"/>
  <c r="BG159" i="65"/>
  <c r="BF159" i="65"/>
  <c r="BE159" i="65"/>
  <c r="BD159" i="65"/>
  <c r="BC159" i="65"/>
  <c r="BB159" i="65"/>
  <c r="BA159" i="65"/>
  <c r="AZ159" i="65"/>
  <c r="AY159" i="65"/>
  <c r="AX159" i="65"/>
  <c r="AW159" i="65"/>
  <c r="AV159" i="65"/>
  <c r="AU159" i="65"/>
  <c r="AT159" i="65"/>
  <c r="AS159" i="65"/>
  <c r="AR159" i="65"/>
  <c r="AQ159" i="65"/>
  <c r="AP159" i="65"/>
  <c r="AO159" i="65"/>
  <c r="AN159" i="65"/>
  <c r="AM159" i="65"/>
  <c r="AL159" i="65"/>
  <c r="AK159" i="65"/>
  <c r="AJ159" i="65"/>
  <c r="AI159" i="65"/>
  <c r="AH159" i="65"/>
  <c r="AG159" i="65"/>
  <c r="AF159" i="65"/>
  <c r="AE159" i="65"/>
  <c r="AD159" i="65"/>
  <c r="AC159" i="65"/>
  <c r="AB159" i="65"/>
  <c r="AA159" i="65"/>
  <c r="Z159" i="65"/>
  <c r="Y159" i="65"/>
  <c r="X159" i="65"/>
  <c r="W159" i="65"/>
  <c r="V159" i="65"/>
  <c r="U159" i="65"/>
  <c r="T159" i="65"/>
  <c r="S159" i="65"/>
  <c r="R159" i="65"/>
  <c r="Q159" i="65"/>
  <c r="P159" i="65"/>
  <c r="O159" i="65"/>
  <c r="N159" i="65"/>
  <c r="M159" i="65"/>
  <c r="L159" i="65"/>
  <c r="K159" i="65"/>
  <c r="J159" i="65"/>
  <c r="I159" i="65"/>
  <c r="H159" i="65"/>
  <c r="G159" i="65"/>
  <c r="F159" i="65"/>
  <c r="E159" i="65"/>
  <c r="BW158" i="65"/>
  <c r="BV158" i="65"/>
  <c r="BU158" i="65"/>
  <c r="BT158" i="65"/>
  <c r="BS158" i="65"/>
  <c r="BR158" i="65"/>
  <c r="BQ158" i="65"/>
  <c r="BP158" i="65"/>
  <c r="BO158" i="65"/>
  <c r="BN158" i="65"/>
  <c r="BM158" i="65"/>
  <c r="BL158" i="65"/>
  <c r="BK158" i="65"/>
  <c r="BJ158" i="65"/>
  <c r="BI158" i="65"/>
  <c r="BH158" i="65"/>
  <c r="BG158" i="65"/>
  <c r="BF158" i="65"/>
  <c r="BE158" i="65"/>
  <c r="BD158" i="65"/>
  <c r="BC158" i="65"/>
  <c r="BB158" i="65"/>
  <c r="BA158" i="65"/>
  <c r="AZ158" i="65"/>
  <c r="AY158" i="65"/>
  <c r="AX158" i="65"/>
  <c r="AW158" i="65"/>
  <c r="AV158" i="65"/>
  <c r="AU158" i="65"/>
  <c r="AT158" i="65"/>
  <c r="AS158" i="65"/>
  <c r="AR158" i="65"/>
  <c r="AQ158" i="65"/>
  <c r="AP158" i="65"/>
  <c r="AO158" i="65"/>
  <c r="AN158" i="65"/>
  <c r="AM158" i="65"/>
  <c r="AL158" i="65"/>
  <c r="AK158" i="65"/>
  <c r="AJ158" i="65"/>
  <c r="AI158" i="65"/>
  <c r="AH158" i="65"/>
  <c r="AG158" i="65"/>
  <c r="AF158" i="65"/>
  <c r="AE158" i="65"/>
  <c r="AD158" i="65"/>
  <c r="AC158" i="65"/>
  <c r="AB158" i="65"/>
  <c r="AA158" i="65"/>
  <c r="Z158" i="65"/>
  <c r="Y158" i="65"/>
  <c r="X158" i="65"/>
  <c r="W158" i="65"/>
  <c r="V158" i="65"/>
  <c r="U158" i="65"/>
  <c r="T158" i="65"/>
  <c r="S158" i="65"/>
  <c r="R158" i="65"/>
  <c r="Q158" i="65"/>
  <c r="P158" i="65"/>
  <c r="O158" i="65"/>
  <c r="N158" i="65"/>
  <c r="M158" i="65"/>
  <c r="L158" i="65"/>
  <c r="K158" i="65"/>
  <c r="J158" i="65"/>
  <c r="I158" i="65"/>
  <c r="H158" i="65"/>
  <c r="G158" i="65"/>
  <c r="F158" i="65"/>
  <c r="E158" i="65"/>
  <c r="BW157" i="65"/>
  <c r="BV157" i="65"/>
  <c r="BU157" i="65"/>
  <c r="BT157" i="65"/>
  <c r="BS157" i="65"/>
  <c r="BR157" i="65"/>
  <c r="BQ157" i="65"/>
  <c r="BP157" i="65"/>
  <c r="BO157" i="65"/>
  <c r="BN157" i="65"/>
  <c r="BM157" i="65"/>
  <c r="BL157" i="65"/>
  <c r="BK157" i="65"/>
  <c r="BJ157" i="65"/>
  <c r="BI157" i="65"/>
  <c r="BH157" i="65"/>
  <c r="BG157" i="65"/>
  <c r="BF157" i="65"/>
  <c r="BE157" i="65"/>
  <c r="BD157" i="65"/>
  <c r="BC157" i="65"/>
  <c r="BB157" i="65"/>
  <c r="BA157" i="65"/>
  <c r="AZ157" i="65"/>
  <c r="AY157" i="65"/>
  <c r="AX157" i="65"/>
  <c r="AW157" i="65"/>
  <c r="AV157" i="65"/>
  <c r="AU157" i="65"/>
  <c r="AT157" i="65"/>
  <c r="AS157" i="65"/>
  <c r="AR157" i="65"/>
  <c r="AQ157" i="65"/>
  <c r="AP157" i="65"/>
  <c r="AO157" i="65"/>
  <c r="AN157" i="65"/>
  <c r="AM157" i="65"/>
  <c r="AL157" i="65"/>
  <c r="AK157" i="65"/>
  <c r="AJ157" i="65"/>
  <c r="AI157" i="65"/>
  <c r="AH157" i="65"/>
  <c r="AG157" i="65"/>
  <c r="AF157" i="65"/>
  <c r="AE157" i="65"/>
  <c r="AD157" i="65"/>
  <c r="AC157" i="65"/>
  <c r="AB157" i="65"/>
  <c r="AA157" i="65"/>
  <c r="Z157" i="65"/>
  <c r="Y157" i="65"/>
  <c r="X157" i="65"/>
  <c r="W157" i="65"/>
  <c r="V157" i="65"/>
  <c r="U157" i="65"/>
  <c r="T157" i="65"/>
  <c r="S157" i="65"/>
  <c r="R157" i="65"/>
  <c r="Q157" i="65"/>
  <c r="P157" i="65"/>
  <c r="O157" i="65"/>
  <c r="N157" i="65"/>
  <c r="M157" i="65"/>
  <c r="L157" i="65"/>
  <c r="K157" i="65"/>
  <c r="J157" i="65"/>
  <c r="I157" i="65"/>
  <c r="H157" i="65"/>
  <c r="G157" i="65"/>
  <c r="F157" i="65"/>
  <c r="E157" i="65"/>
  <c r="BW156" i="65"/>
  <c r="BV156" i="65"/>
  <c r="BU156" i="65"/>
  <c r="BT156" i="65"/>
  <c r="BS156" i="65"/>
  <c r="BR156" i="65"/>
  <c r="BQ156" i="65"/>
  <c r="BP156" i="65"/>
  <c r="BO156" i="65"/>
  <c r="BN156" i="65"/>
  <c r="BM156" i="65"/>
  <c r="BL156" i="65"/>
  <c r="BK156" i="65"/>
  <c r="BJ156" i="65"/>
  <c r="BI156" i="65"/>
  <c r="BH156" i="65"/>
  <c r="BG156" i="65"/>
  <c r="BF156" i="65"/>
  <c r="BE156" i="65"/>
  <c r="BD156" i="65"/>
  <c r="BC156" i="65"/>
  <c r="BB156" i="65"/>
  <c r="BA156" i="65"/>
  <c r="AZ156" i="65"/>
  <c r="AY156" i="65"/>
  <c r="AX156" i="65"/>
  <c r="AW156" i="65"/>
  <c r="AV156" i="65"/>
  <c r="AU156" i="65"/>
  <c r="AT156" i="65"/>
  <c r="AS156" i="65"/>
  <c r="AR156" i="65"/>
  <c r="AQ156" i="65"/>
  <c r="AP156" i="65"/>
  <c r="AO156" i="65"/>
  <c r="AN156" i="65"/>
  <c r="AM156" i="65"/>
  <c r="AL156" i="65"/>
  <c r="AK156" i="65"/>
  <c r="AJ156" i="65"/>
  <c r="AI156" i="65"/>
  <c r="AH156" i="65"/>
  <c r="AG156" i="65"/>
  <c r="AF156" i="65"/>
  <c r="AE156" i="65"/>
  <c r="AD156" i="65"/>
  <c r="AC156" i="65"/>
  <c r="AB156" i="65"/>
  <c r="AA156" i="65"/>
  <c r="Z156" i="65"/>
  <c r="Y156" i="65"/>
  <c r="X156" i="65"/>
  <c r="W156" i="65"/>
  <c r="V156" i="65"/>
  <c r="U156" i="65"/>
  <c r="T156" i="65"/>
  <c r="S156" i="65"/>
  <c r="R156" i="65"/>
  <c r="Q156" i="65"/>
  <c r="P156" i="65"/>
  <c r="O156" i="65"/>
  <c r="N156" i="65"/>
  <c r="M156" i="65"/>
  <c r="L156" i="65"/>
  <c r="K156" i="65"/>
  <c r="J156" i="65"/>
  <c r="I156" i="65"/>
  <c r="H156" i="65"/>
  <c r="G156" i="65"/>
  <c r="F156" i="65"/>
  <c r="E156" i="65"/>
  <c r="BW155" i="65"/>
  <c r="BV155" i="65"/>
  <c r="BU155" i="65"/>
  <c r="BT155" i="65"/>
  <c r="BS155" i="65"/>
  <c r="BR155" i="65"/>
  <c r="BQ155" i="65"/>
  <c r="BP155" i="65"/>
  <c r="BO155" i="65"/>
  <c r="BN155" i="65"/>
  <c r="BM155" i="65"/>
  <c r="BL155" i="65"/>
  <c r="BK155" i="65"/>
  <c r="BJ155" i="65"/>
  <c r="BI155" i="65"/>
  <c r="BH155" i="65"/>
  <c r="BG155" i="65"/>
  <c r="BF155" i="65"/>
  <c r="BE155" i="65"/>
  <c r="BD155" i="65"/>
  <c r="BC155" i="65"/>
  <c r="BB155" i="65"/>
  <c r="BA155" i="65"/>
  <c r="AZ155" i="65"/>
  <c r="AY155" i="65"/>
  <c r="AX155" i="65"/>
  <c r="AW155" i="65"/>
  <c r="AV155" i="65"/>
  <c r="AU155" i="65"/>
  <c r="AT155" i="65"/>
  <c r="AS155" i="65"/>
  <c r="AR155" i="65"/>
  <c r="AQ155" i="65"/>
  <c r="AP155" i="65"/>
  <c r="AO155" i="65"/>
  <c r="AN155" i="65"/>
  <c r="AM155" i="65"/>
  <c r="AL155" i="65"/>
  <c r="AK155" i="65"/>
  <c r="AJ155" i="65"/>
  <c r="AI155" i="65"/>
  <c r="AH155" i="65"/>
  <c r="AG155" i="65"/>
  <c r="AF155" i="65"/>
  <c r="AE155" i="65"/>
  <c r="AD155" i="65"/>
  <c r="AC155" i="65"/>
  <c r="AB155" i="65"/>
  <c r="AA155" i="65"/>
  <c r="Z155" i="65"/>
  <c r="Y155" i="65"/>
  <c r="X155" i="65"/>
  <c r="W155" i="65"/>
  <c r="V155" i="65"/>
  <c r="U155" i="65"/>
  <c r="T155" i="65"/>
  <c r="S155" i="65"/>
  <c r="R155" i="65"/>
  <c r="Q155" i="65"/>
  <c r="P155" i="65"/>
  <c r="O155" i="65"/>
  <c r="N155" i="65"/>
  <c r="M155" i="65"/>
  <c r="L155" i="65"/>
  <c r="K155" i="65"/>
  <c r="J155" i="65"/>
  <c r="I155" i="65"/>
  <c r="H155" i="65"/>
  <c r="G155" i="65"/>
  <c r="F155" i="65"/>
  <c r="E155" i="65"/>
  <c r="BW154" i="65"/>
  <c r="BV154" i="65"/>
  <c r="BU154" i="65"/>
  <c r="BT154" i="65"/>
  <c r="BS154" i="65"/>
  <c r="BR154" i="65"/>
  <c r="BQ154" i="65"/>
  <c r="BP154" i="65"/>
  <c r="BO154" i="65"/>
  <c r="BN154" i="65"/>
  <c r="BM154" i="65"/>
  <c r="BL154" i="65"/>
  <c r="BK154" i="65"/>
  <c r="BJ154" i="65"/>
  <c r="BI154" i="65"/>
  <c r="BH154" i="65"/>
  <c r="BG154" i="65"/>
  <c r="BF154" i="65"/>
  <c r="BE154" i="65"/>
  <c r="BD154" i="65"/>
  <c r="BC154" i="65"/>
  <c r="BB154" i="65"/>
  <c r="BA154" i="65"/>
  <c r="AZ154" i="65"/>
  <c r="AY154" i="65"/>
  <c r="AX154" i="65"/>
  <c r="AW154" i="65"/>
  <c r="AV154" i="65"/>
  <c r="AU154" i="65"/>
  <c r="AT154" i="65"/>
  <c r="AS154" i="65"/>
  <c r="AR154" i="65"/>
  <c r="AQ154" i="65"/>
  <c r="AP154" i="65"/>
  <c r="AO154" i="65"/>
  <c r="AN154" i="65"/>
  <c r="AM154" i="65"/>
  <c r="AL154" i="65"/>
  <c r="AK154" i="65"/>
  <c r="AJ154" i="65"/>
  <c r="AI154" i="65"/>
  <c r="AH154" i="65"/>
  <c r="AG154" i="65"/>
  <c r="AF154" i="65"/>
  <c r="AE154" i="65"/>
  <c r="AD154" i="65"/>
  <c r="AC154" i="65"/>
  <c r="AB154" i="65"/>
  <c r="AA154" i="65"/>
  <c r="Z154" i="65"/>
  <c r="Y154" i="65"/>
  <c r="X154" i="65"/>
  <c r="W154" i="65"/>
  <c r="V154" i="65"/>
  <c r="U154" i="65"/>
  <c r="T154" i="65"/>
  <c r="S154" i="65"/>
  <c r="R154" i="65"/>
  <c r="Q154" i="65"/>
  <c r="P154" i="65"/>
  <c r="O154" i="65"/>
  <c r="N154" i="65"/>
  <c r="M154" i="65"/>
  <c r="L154" i="65"/>
  <c r="K154" i="65"/>
  <c r="J154" i="65"/>
  <c r="I154" i="65"/>
  <c r="H154" i="65"/>
  <c r="G154" i="65"/>
  <c r="F154" i="65"/>
  <c r="E154" i="65"/>
  <c r="BW153" i="65"/>
  <c r="BV153" i="65"/>
  <c r="BU153" i="65"/>
  <c r="BT153" i="65"/>
  <c r="BS153" i="65"/>
  <c r="BR153" i="65"/>
  <c r="BQ153" i="65"/>
  <c r="BP153" i="65"/>
  <c r="BO153" i="65"/>
  <c r="BN153" i="65"/>
  <c r="BM153" i="65"/>
  <c r="BL153" i="65"/>
  <c r="BK153" i="65"/>
  <c r="BJ153" i="65"/>
  <c r="BI153" i="65"/>
  <c r="BH153" i="65"/>
  <c r="BG153" i="65"/>
  <c r="BF153" i="65"/>
  <c r="BE153" i="65"/>
  <c r="BD153" i="65"/>
  <c r="BC153" i="65"/>
  <c r="BB153" i="65"/>
  <c r="BA153" i="65"/>
  <c r="AZ153" i="65"/>
  <c r="AY153" i="65"/>
  <c r="AX153" i="65"/>
  <c r="AW153" i="65"/>
  <c r="AV153" i="65"/>
  <c r="AU153" i="65"/>
  <c r="AT153" i="65"/>
  <c r="AS153" i="65"/>
  <c r="AR153" i="65"/>
  <c r="AQ153" i="65"/>
  <c r="AP153" i="65"/>
  <c r="AO153" i="65"/>
  <c r="AN153" i="65"/>
  <c r="AM153" i="65"/>
  <c r="AL153" i="65"/>
  <c r="AK153" i="65"/>
  <c r="AJ153" i="65"/>
  <c r="AI153" i="65"/>
  <c r="AH153" i="65"/>
  <c r="AG153" i="65"/>
  <c r="AF153" i="65"/>
  <c r="AE153" i="65"/>
  <c r="AD153" i="65"/>
  <c r="AC153" i="65"/>
  <c r="AB153" i="65"/>
  <c r="AA153" i="65"/>
  <c r="Z153" i="65"/>
  <c r="Y153" i="65"/>
  <c r="X153" i="65"/>
  <c r="W153" i="65"/>
  <c r="V153" i="65"/>
  <c r="U153" i="65"/>
  <c r="T153" i="65"/>
  <c r="S153" i="65"/>
  <c r="R153" i="65"/>
  <c r="Q153" i="65"/>
  <c r="P153" i="65"/>
  <c r="O153" i="65"/>
  <c r="N153" i="65"/>
  <c r="M153" i="65"/>
  <c r="L153" i="65"/>
  <c r="K153" i="65"/>
  <c r="J153" i="65"/>
  <c r="I153" i="65"/>
  <c r="H153" i="65"/>
  <c r="G153" i="65"/>
  <c r="F153" i="65"/>
  <c r="E153" i="65"/>
  <c r="BW152" i="65"/>
  <c r="BV152" i="65"/>
  <c r="BU152" i="65"/>
  <c r="BT152" i="65"/>
  <c r="BS152" i="65"/>
  <c r="BR152" i="65"/>
  <c r="BQ152" i="65"/>
  <c r="BP152" i="65"/>
  <c r="BO152" i="65"/>
  <c r="BN152" i="65"/>
  <c r="BM152" i="65"/>
  <c r="BL152" i="65"/>
  <c r="BK152" i="65"/>
  <c r="BJ152" i="65"/>
  <c r="BI152" i="65"/>
  <c r="BH152" i="65"/>
  <c r="BG152" i="65"/>
  <c r="BF152" i="65"/>
  <c r="BE152" i="65"/>
  <c r="BD152" i="65"/>
  <c r="BC152" i="65"/>
  <c r="BB152" i="65"/>
  <c r="BA152" i="65"/>
  <c r="AZ152" i="65"/>
  <c r="AY152" i="65"/>
  <c r="AX152" i="65"/>
  <c r="AW152" i="65"/>
  <c r="AV152" i="65"/>
  <c r="AU152" i="65"/>
  <c r="AT152" i="65"/>
  <c r="AS152" i="65"/>
  <c r="AR152" i="65"/>
  <c r="AQ152" i="65"/>
  <c r="AP152" i="65"/>
  <c r="AO152" i="65"/>
  <c r="AN152" i="65"/>
  <c r="AM152" i="65"/>
  <c r="AL152" i="65"/>
  <c r="AK152" i="65"/>
  <c r="AJ152" i="65"/>
  <c r="AI152" i="65"/>
  <c r="AH152" i="65"/>
  <c r="AG152" i="65"/>
  <c r="AF152" i="65"/>
  <c r="AE152" i="65"/>
  <c r="AD152" i="65"/>
  <c r="AC152" i="65"/>
  <c r="AB152" i="65"/>
  <c r="AA152" i="65"/>
  <c r="Z152" i="65"/>
  <c r="Y152" i="65"/>
  <c r="X152" i="65"/>
  <c r="W152" i="65"/>
  <c r="V152" i="65"/>
  <c r="U152" i="65"/>
  <c r="T152" i="65"/>
  <c r="S152" i="65"/>
  <c r="R152" i="65"/>
  <c r="Q152" i="65"/>
  <c r="P152" i="65"/>
  <c r="O152" i="65"/>
  <c r="N152" i="65"/>
  <c r="M152" i="65"/>
  <c r="L152" i="65"/>
  <c r="K152" i="65"/>
  <c r="J152" i="65"/>
  <c r="I152" i="65"/>
  <c r="H152" i="65"/>
  <c r="G152" i="65"/>
  <c r="F152" i="65"/>
  <c r="E152" i="65"/>
  <c r="BW151" i="65"/>
  <c r="BV151" i="65"/>
  <c r="BU151" i="65"/>
  <c r="BT151" i="65"/>
  <c r="BS151" i="65"/>
  <c r="BR151" i="65"/>
  <c r="BQ151" i="65"/>
  <c r="BP151" i="65"/>
  <c r="BO151" i="65"/>
  <c r="BN151" i="65"/>
  <c r="BM151" i="65"/>
  <c r="BL151" i="65"/>
  <c r="BK151" i="65"/>
  <c r="BJ151" i="65"/>
  <c r="BI151" i="65"/>
  <c r="BH151" i="65"/>
  <c r="BG151" i="65"/>
  <c r="BF151" i="65"/>
  <c r="BE151" i="65"/>
  <c r="BD151" i="65"/>
  <c r="BC151" i="65"/>
  <c r="BB151" i="65"/>
  <c r="BA151" i="65"/>
  <c r="AZ151" i="65"/>
  <c r="AY151" i="65"/>
  <c r="AX151" i="65"/>
  <c r="AW151" i="65"/>
  <c r="AV151" i="65"/>
  <c r="AU151" i="65"/>
  <c r="AT151" i="65"/>
  <c r="AS151" i="65"/>
  <c r="AR151" i="65"/>
  <c r="AQ151" i="65"/>
  <c r="AP151" i="65"/>
  <c r="AO151" i="65"/>
  <c r="AN151" i="65"/>
  <c r="AM151" i="65"/>
  <c r="AL151" i="65"/>
  <c r="AK151" i="65"/>
  <c r="AJ151" i="65"/>
  <c r="AI151" i="65"/>
  <c r="AH151" i="65"/>
  <c r="AG151" i="65"/>
  <c r="AF151" i="65"/>
  <c r="AE151" i="65"/>
  <c r="AD151" i="65"/>
  <c r="AC151" i="65"/>
  <c r="AB151" i="65"/>
  <c r="AA151" i="65"/>
  <c r="Z151" i="65"/>
  <c r="Y151" i="65"/>
  <c r="X151" i="65"/>
  <c r="W151" i="65"/>
  <c r="V151" i="65"/>
  <c r="U151" i="65"/>
  <c r="T151" i="65"/>
  <c r="S151" i="65"/>
  <c r="R151" i="65"/>
  <c r="Q151" i="65"/>
  <c r="P151" i="65"/>
  <c r="O151" i="65"/>
  <c r="N151" i="65"/>
  <c r="M151" i="65"/>
  <c r="L151" i="65"/>
  <c r="K151" i="65"/>
  <c r="J151" i="65"/>
  <c r="I151" i="65"/>
  <c r="H151" i="65"/>
  <c r="G151" i="65"/>
  <c r="F151" i="65"/>
  <c r="E151" i="65"/>
  <c r="BW150" i="65"/>
  <c r="BV150" i="65"/>
  <c r="BU150" i="65"/>
  <c r="BT150" i="65"/>
  <c r="BS150" i="65"/>
  <c r="BR150" i="65"/>
  <c r="BQ150" i="65"/>
  <c r="BP150" i="65"/>
  <c r="BO150" i="65"/>
  <c r="BN150" i="65"/>
  <c r="BM150" i="65"/>
  <c r="BL150" i="65"/>
  <c r="BK150" i="65"/>
  <c r="BJ150" i="65"/>
  <c r="BI150" i="65"/>
  <c r="BH150" i="65"/>
  <c r="BG150" i="65"/>
  <c r="BF150" i="65"/>
  <c r="BE150" i="65"/>
  <c r="BD150" i="65"/>
  <c r="BC150" i="65"/>
  <c r="BB150" i="65"/>
  <c r="BA150" i="65"/>
  <c r="AZ150" i="65"/>
  <c r="AY150" i="65"/>
  <c r="AX150" i="65"/>
  <c r="AW150" i="65"/>
  <c r="AV150" i="65"/>
  <c r="AU150" i="65"/>
  <c r="AT150" i="65"/>
  <c r="AS150" i="65"/>
  <c r="AR150" i="65"/>
  <c r="AQ150" i="65"/>
  <c r="AP150" i="65"/>
  <c r="AO150" i="65"/>
  <c r="AN150" i="65"/>
  <c r="AM150" i="65"/>
  <c r="AL150" i="65"/>
  <c r="AK150" i="65"/>
  <c r="AJ150" i="65"/>
  <c r="AI150" i="65"/>
  <c r="AH150" i="65"/>
  <c r="AG150" i="65"/>
  <c r="AF150" i="65"/>
  <c r="AE150" i="65"/>
  <c r="AD150" i="65"/>
  <c r="AC150" i="65"/>
  <c r="AB150" i="65"/>
  <c r="AA150" i="65"/>
  <c r="Z150" i="65"/>
  <c r="Y150" i="65"/>
  <c r="X150" i="65"/>
  <c r="W150" i="65"/>
  <c r="V150" i="65"/>
  <c r="U150" i="65"/>
  <c r="T150" i="65"/>
  <c r="S150" i="65"/>
  <c r="R150" i="65"/>
  <c r="Q150" i="65"/>
  <c r="P150" i="65"/>
  <c r="O150" i="65"/>
  <c r="N150" i="65"/>
  <c r="M150" i="65"/>
  <c r="L150" i="65"/>
  <c r="K150" i="65"/>
  <c r="J150" i="65"/>
  <c r="I150" i="65"/>
  <c r="H150" i="65"/>
  <c r="G150" i="65"/>
  <c r="F150" i="65"/>
  <c r="E150" i="65"/>
  <c r="BW149" i="65"/>
  <c r="BV149" i="65"/>
  <c r="BU149" i="65"/>
  <c r="BT149" i="65"/>
  <c r="BS149" i="65"/>
  <c r="BR149" i="65"/>
  <c r="BQ149" i="65"/>
  <c r="BP149" i="65"/>
  <c r="BO149" i="65"/>
  <c r="BN149" i="65"/>
  <c r="BM149" i="65"/>
  <c r="BL149" i="65"/>
  <c r="BK149" i="65"/>
  <c r="BJ149" i="65"/>
  <c r="BI149" i="65"/>
  <c r="BH149" i="65"/>
  <c r="BG149" i="65"/>
  <c r="BF149" i="65"/>
  <c r="BE149" i="65"/>
  <c r="BD149" i="65"/>
  <c r="BC149" i="65"/>
  <c r="BB149" i="65"/>
  <c r="BA149" i="65"/>
  <c r="AZ149" i="65"/>
  <c r="AY149" i="65"/>
  <c r="AX149" i="65"/>
  <c r="AW149" i="65"/>
  <c r="AV149" i="65"/>
  <c r="AU149" i="65"/>
  <c r="AT149" i="65"/>
  <c r="AS149" i="65"/>
  <c r="AR149" i="65"/>
  <c r="AQ149" i="65"/>
  <c r="AP149" i="65"/>
  <c r="AO149" i="65"/>
  <c r="AN149" i="65"/>
  <c r="AM149" i="65"/>
  <c r="AL149" i="65"/>
  <c r="AK149" i="65"/>
  <c r="AJ149" i="65"/>
  <c r="AI149" i="65"/>
  <c r="AH149" i="65"/>
  <c r="AG149" i="65"/>
  <c r="AF149" i="65"/>
  <c r="AE149" i="65"/>
  <c r="AD149" i="65"/>
  <c r="AC149" i="65"/>
  <c r="AB149" i="65"/>
  <c r="AA149" i="65"/>
  <c r="Z149" i="65"/>
  <c r="Y149" i="65"/>
  <c r="X149" i="65"/>
  <c r="W149" i="65"/>
  <c r="V149" i="65"/>
  <c r="U149" i="65"/>
  <c r="T149" i="65"/>
  <c r="S149" i="65"/>
  <c r="R149" i="65"/>
  <c r="Q149" i="65"/>
  <c r="P149" i="65"/>
  <c r="O149" i="65"/>
  <c r="N149" i="65"/>
  <c r="M149" i="65"/>
  <c r="L149" i="65"/>
  <c r="K149" i="65"/>
  <c r="J149" i="65"/>
  <c r="I149" i="65"/>
  <c r="H149" i="65"/>
  <c r="G149" i="65"/>
  <c r="F149" i="65"/>
  <c r="E149" i="65"/>
  <c r="BW148" i="65"/>
  <c r="BV148" i="65"/>
  <c r="BU148" i="65"/>
  <c r="BT148" i="65"/>
  <c r="BS148" i="65"/>
  <c r="BR148" i="65"/>
  <c r="BQ148" i="65"/>
  <c r="BP148" i="65"/>
  <c r="BO148" i="65"/>
  <c r="BN148" i="65"/>
  <c r="BM148" i="65"/>
  <c r="BL148" i="65"/>
  <c r="BK148" i="65"/>
  <c r="BJ148" i="65"/>
  <c r="BI148" i="65"/>
  <c r="BH148" i="65"/>
  <c r="BG148" i="65"/>
  <c r="BF148" i="65"/>
  <c r="BE148" i="65"/>
  <c r="BD148" i="65"/>
  <c r="BC148" i="65"/>
  <c r="BB148" i="65"/>
  <c r="BA148" i="65"/>
  <c r="AZ148" i="65"/>
  <c r="AY148" i="65"/>
  <c r="AX148" i="65"/>
  <c r="AW148" i="65"/>
  <c r="AV148" i="65"/>
  <c r="AU148" i="65"/>
  <c r="AT148" i="65"/>
  <c r="AS148" i="65"/>
  <c r="AR148" i="65"/>
  <c r="AQ148" i="65"/>
  <c r="AP148" i="65"/>
  <c r="AO148" i="65"/>
  <c r="AN148" i="65"/>
  <c r="AM148" i="65"/>
  <c r="AL148" i="65"/>
  <c r="AK148" i="65"/>
  <c r="AJ148" i="65"/>
  <c r="AI148" i="65"/>
  <c r="AH148" i="65"/>
  <c r="AG148" i="65"/>
  <c r="AF148" i="65"/>
  <c r="AE148" i="65"/>
  <c r="AD148" i="65"/>
  <c r="AC148" i="65"/>
  <c r="AB148" i="65"/>
  <c r="AA148" i="65"/>
  <c r="Z148" i="65"/>
  <c r="Y148" i="65"/>
  <c r="X148" i="65"/>
  <c r="W148" i="65"/>
  <c r="V148" i="65"/>
  <c r="U148" i="65"/>
  <c r="T148" i="65"/>
  <c r="S148" i="65"/>
  <c r="R148" i="65"/>
  <c r="Q148" i="65"/>
  <c r="P148" i="65"/>
  <c r="O148" i="65"/>
  <c r="N148" i="65"/>
  <c r="M148" i="65"/>
  <c r="L148" i="65"/>
  <c r="K148" i="65"/>
  <c r="J148" i="65"/>
  <c r="I148" i="65"/>
  <c r="H148" i="65"/>
  <c r="G148" i="65"/>
  <c r="F148" i="65"/>
  <c r="E148" i="65"/>
  <c r="BW147" i="65"/>
  <c r="BV147" i="65"/>
  <c r="BU147" i="65"/>
  <c r="BT147" i="65"/>
  <c r="BS147" i="65"/>
  <c r="BR147" i="65"/>
  <c r="BQ147" i="65"/>
  <c r="BP147" i="65"/>
  <c r="BO147" i="65"/>
  <c r="BN147" i="65"/>
  <c r="BM147" i="65"/>
  <c r="BL147" i="65"/>
  <c r="BK147" i="65"/>
  <c r="BJ147" i="65"/>
  <c r="BI147" i="65"/>
  <c r="BH147" i="65"/>
  <c r="BG147" i="65"/>
  <c r="BF147" i="65"/>
  <c r="BE147" i="65"/>
  <c r="BD147" i="65"/>
  <c r="BC147" i="65"/>
  <c r="BB147" i="65"/>
  <c r="BA147" i="65"/>
  <c r="AZ147" i="65"/>
  <c r="AY147" i="65"/>
  <c r="AX147" i="65"/>
  <c r="AW147" i="65"/>
  <c r="AV147" i="65"/>
  <c r="AU147" i="65"/>
  <c r="AT147" i="65"/>
  <c r="AS147" i="65"/>
  <c r="AR147" i="65"/>
  <c r="AQ147" i="65"/>
  <c r="AP147" i="65"/>
  <c r="AO147" i="65"/>
  <c r="AN147" i="65"/>
  <c r="AM147" i="65"/>
  <c r="AL147" i="65"/>
  <c r="AK147" i="65"/>
  <c r="AJ147" i="65"/>
  <c r="AI147" i="65"/>
  <c r="AH147" i="65"/>
  <c r="AG147" i="65"/>
  <c r="AF147" i="65"/>
  <c r="AE147" i="65"/>
  <c r="AD147" i="65"/>
  <c r="AC147" i="65"/>
  <c r="AB147" i="65"/>
  <c r="AA147" i="65"/>
  <c r="Z147" i="65"/>
  <c r="Y147" i="65"/>
  <c r="X147" i="65"/>
  <c r="W147" i="65"/>
  <c r="V147" i="65"/>
  <c r="U147" i="65"/>
  <c r="T147" i="65"/>
  <c r="S147" i="65"/>
  <c r="R147" i="65"/>
  <c r="Q147" i="65"/>
  <c r="P147" i="65"/>
  <c r="O147" i="65"/>
  <c r="N147" i="65"/>
  <c r="M147" i="65"/>
  <c r="L147" i="65"/>
  <c r="K147" i="65"/>
  <c r="J147" i="65"/>
  <c r="I147" i="65"/>
  <c r="H147" i="65"/>
  <c r="G147" i="65"/>
  <c r="F147" i="65"/>
  <c r="E147" i="65"/>
  <c r="BW146" i="65"/>
  <c r="BV146" i="65"/>
  <c r="BU146" i="65"/>
  <c r="BT146" i="65"/>
  <c r="BS146" i="65"/>
  <c r="BR146" i="65"/>
  <c r="BQ146" i="65"/>
  <c r="BP146" i="65"/>
  <c r="BO146" i="65"/>
  <c r="BN146" i="65"/>
  <c r="BM146" i="65"/>
  <c r="BL146" i="65"/>
  <c r="BK146" i="65"/>
  <c r="BJ146" i="65"/>
  <c r="BI146" i="65"/>
  <c r="BH146" i="65"/>
  <c r="BG146" i="65"/>
  <c r="BF146" i="65"/>
  <c r="BE146" i="65"/>
  <c r="BD146" i="65"/>
  <c r="BC146" i="65"/>
  <c r="BB146" i="65"/>
  <c r="BA146" i="65"/>
  <c r="AZ146" i="65"/>
  <c r="AY146" i="65"/>
  <c r="AX146" i="65"/>
  <c r="AW146" i="65"/>
  <c r="AV146" i="65"/>
  <c r="AU146" i="65"/>
  <c r="AT146" i="65"/>
  <c r="AS146" i="65"/>
  <c r="AR146" i="65"/>
  <c r="AQ146" i="65"/>
  <c r="AP146" i="65"/>
  <c r="AO146" i="65"/>
  <c r="AN146" i="65"/>
  <c r="AM146" i="65"/>
  <c r="AL146" i="65"/>
  <c r="AK146" i="65"/>
  <c r="AJ146" i="65"/>
  <c r="AI146" i="65"/>
  <c r="AH146" i="65"/>
  <c r="AG146" i="65"/>
  <c r="AF146" i="65"/>
  <c r="AE146" i="65"/>
  <c r="AD146" i="65"/>
  <c r="AC146" i="65"/>
  <c r="AB146" i="65"/>
  <c r="AA146" i="65"/>
  <c r="Z146" i="65"/>
  <c r="Y146" i="65"/>
  <c r="X146" i="65"/>
  <c r="W146" i="65"/>
  <c r="V146" i="65"/>
  <c r="U146" i="65"/>
  <c r="T146" i="65"/>
  <c r="S146" i="65"/>
  <c r="R146" i="65"/>
  <c r="Q146" i="65"/>
  <c r="P146" i="65"/>
  <c r="O146" i="65"/>
  <c r="N146" i="65"/>
  <c r="M146" i="65"/>
  <c r="L146" i="65"/>
  <c r="K146" i="65"/>
  <c r="J146" i="65"/>
  <c r="I146" i="65"/>
  <c r="H146" i="65"/>
  <c r="G146" i="65"/>
  <c r="F146" i="65"/>
  <c r="E146" i="65"/>
  <c r="BW145" i="65"/>
  <c r="BV145" i="65"/>
  <c r="BU145" i="65"/>
  <c r="BT145" i="65"/>
  <c r="BS145" i="65"/>
  <c r="BR145" i="65"/>
  <c r="BQ145" i="65"/>
  <c r="BP145" i="65"/>
  <c r="BO145" i="65"/>
  <c r="BN145" i="65"/>
  <c r="BM145" i="65"/>
  <c r="BL145" i="65"/>
  <c r="BK145" i="65"/>
  <c r="BJ145" i="65"/>
  <c r="BI145" i="65"/>
  <c r="BH145" i="65"/>
  <c r="BG145" i="65"/>
  <c r="BF145" i="65"/>
  <c r="BE145" i="65"/>
  <c r="BD145" i="65"/>
  <c r="BC145" i="65"/>
  <c r="BB145" i="65"/>
  <c r="BA145" i="65"/>
  <c r="AZ145" i="65"/>
  <c r="AY145" i="65"/>
  <c r="AX145" i="65"/>
  <c r="AW145" i="65"/>
  <c r="AV145" i="65"/>
  <c r="AU145" i="65"/>
  <c r="AT145" i="65"/>
  <c r="AS145" i="65"/>
  <c r="AR145" i="65"/>
  <c r="AQ145" i="65"/>
  <c r="AP145" i="65"/>
  <c r="AO145" i="65"/>
  <c r="AN145" i="65"/>
  <c r="AM145" i="65"/>
  <c r="AL145" i="65"/>
  <c r="AK145" i="65"/>
  <c r="AJ145" i="65"/>
  <c r="AI145" i="65"/>
  <c r="AH145" i="65"/>
  <c r="AG145" i="65"/>
  <c r="AF145" i="65"/>
  <c r="AE145" i="65"/>
  <c r="AD145" i="65"/>
  <c r="AC145" i="65"/>
  <c r="AB145" i="65"/>
  <c r="AA145" i="65"/>
  <c r="Z145" i="65"/>
  <c r="Y145" i="65"/>
  <c r="X145" i="65"/>
  <c r="W145" i="65"/>
  <c r="V145" i="65"/>
  <c r="U145" i="65"/>
  <c r="T145" i="65"/>
  <c r="S145" i="65"/>
  <c r="R145" i="65"/>
  <c r="Q145" i="65"/>
  <c r="P145" i="65"/>
  <c r="O145" i="65"/>
  <c r="N145" i="65"/>
  <c r="M145" i="65"/>
  <c r="L145" i="65"/>
  <c r="K145" i="65"/>
  <c r="J145" i="65"/>
  <c r="I145" i="65"/>
  <c r="H145" i="65"/>
  <c r="G145" i="65"/>
  <c r="F145" i="65"/>
  <c r="E145" i="65"/>
  <c r="BW144" i="65"/>
  <c r="BV144" i="65"/>
  <c r="BU144" i="65"/>
  <c r="BT144" i="65"/>
  <c r="BS144" i="65"/>
  <c r="BR144" i="65"/>
  <c r="BQ144" i="65"/>
  <c r="BP144" i="65"/>
  <c r="BO144" i="65"/>
  <c r="BN144" i="65"/>
  <c r="BM144" i="65"/>
  <c r="BL144" i="65"/>
  <c r="BK144" i="65"/>
  <c r="BJ144" i="65"/>
  <c r="BI144" i="65"/>
  <c r="BH144" i="65"/>
  <c r="BG144" i="65"/>
  <c r="BF144" i="65"/>
  <c r="BE144" i="65"/>
  <c r="BD144" i="65"/>
  <c r="BC144" i="65"/>
  <c r="BB144" i="65"/>
  <c r="BA144" i="65"/>
  <c r="AZ144" i="65"/>
  <c r="AY144" i="65"/>
  <c r="AX144" i="65"/>
  <c r="AW144" i="65"/>
  <c r="AV144" i="65"/>
  <c r="AU144" i="65"/>
  <c r="AT144" i="65"/>
  <c r="AS144" i="65"/>
  <c r="AR144" i="65"/>
  <c r="AQ144" i="65"/>
  <c r="AP144" i="65"/>
  <c r="AO144" i="65"/>
  <c r="AN144" i="65"/>
  <c r="AM144" i="65"/>
  <c r="AL144" i="65"/>
  <c r="AK144" i="65"/>
  <c r="AJ144" i="65"/>
  <c r="AI144" i="65"/>
  <c r="AH144" i="65"/>
  <c r="AG144" i="65"/>
  <c r="AF144" i="65"/>
  <c r="AE144" i="65"/>
  <c r="AD144" i="65"/>
  <c r="AC144" i="65"/>
  <c r="AB144" i="65"/>
  <c r="AA144" i="65"/>
  <c r="Z144" i="65"/>
  <c r="Y144" i="65"/>
  <c r="X144" i="65"/>
  <c r="W144" i="65"/>
  <c r="V144" i="65"/>
  <c r="U144" i="65"/>
  <c r="T144" i="65"/>
  <c r="S144" i="65"/>
  <c r="R144" i="65"/>
  <c r="Q144" i="65"/>
  <c r="P144" i="65"/>
  <c r="O144" i="65"/>
  <c r="N144" i="65"/>
  <c r="M144" i="65"/>
  <c r="L144" i="65"/>
  <c r="K144" i="65"/>
  <c r="J144" i="65"/>
  <c r="I144" i="65"/>
  <c r="H144" i="65"/>
  <c r="G144" i="65"/>
  <c r="F144" i="65"/>
  <c r="E144" i="65"/>
  <c r="BW143" i="65"/>
  <c r="BV143" i="65"/>
  <c r="BU143" i="65"/>
  <c r="BT143" i="65"/>
  <c r="BS143" i="65"/>
  <c r="BR143" i="65"/>
  <c r="BQ143" i="65"/>
  <c r="BP143" i="65"/>
  <c r="BO143" i="65"/>
  <c r="BN143" i="65"/>
  <c r="BM143" i="65"/>
  <c r="BL143" i="65"/>
  <c r="BK143" i="65"/>
  <c r="BJ143" i="65"/>
  <c r="BI143" i="65"/>
  <c r="BH143" i="65"/>
  <c r="BG143" i="65"/>
  <c r="BF143" i="65"/>
  <c r="BE143" i="65"/>
  <c r="BD143" i="65"/>
  <c r="BC143" i="65"/>
  <c r="BB143" i="65"/>
  <c r="BA143" i="65"/>
  <c r="AZ143" i="65"/>
  <c r="AY143" i="65"/>
  <c r="AX143" i="65"/>
  <c r="AW143" i="65"/>
  <c r="AV143" i="65"/>
  <c r="AU143" i="65"/>
  <c r="AT143" i="65"/>
  <c r="AS143" i="65"/>
  <c r="AR143" i="65"/>
  <c r="AQ143" i="65"/>
  <c r="AP143" i="65"/>
  <c r="AO143" i="65"/>
  <c r="AN143" i="65"/>
  <c r="AM143" i="65"/>
  <c r="AL143" i="65"/>
  <c r="AK143" i="65"/>
  <c r="AJ143" i="65"/>
  <c r="AI143" i="65"/>
  <c r="AH143" i="65"/>
  <c r="AG143" i="65"/>
  <c r="AF143" i="65"/>
  <c r="AE143" i="65"/>
  <c r="AD143" i="65"/>
  <c r="AC143" i="65"/>
  <c r="AB143" i="65"/>
  <c r="AA143" i="65"/>
  <c r="Z143" i="65"/>
  <c r="Y143" i="65"/>
  <c r="X143" i="65"/>
  <c r="W143" i="65"/>
  <c r="V143" i="65"/>
  <c r="U143" i="65"/>
  <c r="T143" i="65"/>
  <c r="S143" i="65"/>
  <c r="R143" i="65"/>
  <c r="Q143" i="65"/>
  <c r="P143" i="65"/>
  <c r="O143" i="65"/>
  <c r="N143" i="65"/>
  <c r="M143" i="65"/>
  <c r="L143" i="65"/>
  <c r="K143" i="65"/>
  <c r="J143" i="65"/>
  <c r="I143" i="65"/>
  <c r="H143" i="65"/>
  <c r="G143" i="65"/>
  <c r="F143" i="65"/>
  <c r="E143" i="65"/>
  <c r="BW142" i="65"/>
  <c r="BV142" i="65"/>
  <c r="BU142" i="65"/>
  <c r="BT142" i="65"/>
  <c r="BS142" i="65"/>
  <c r="BR142" i="65"/>
  <c r="BQ142" i="65"/>
  <c r="BP142" i="65"/>
  <c r="BO142" i="65"/>
  <c r="BN142" i="65"/>
  <c r="BM142" i="65"/>
  <c r="BL142" i="65"/>
  <c r="BK142" i="65"/>
  <c r="BJ142" i="65"/>
  <c r="BI142" i="65"/>
  <c r="BH142" i="65"/>
  <c r="BG142" i="65"/>
  <c r="BF142" i="65"/>
  <c r="BE142" i="65"/>
  <c r="BD142" i="65"/>
  <c r="BC142" i="65"/>
  <c r="BB142" i="65"/>
  <c r="BA142" i="65"/>
  <c r="AZ142" i="65"/>
  <c r="AY142" i="65"/>
  <c r="AX142" i="65"/>
  <c r="AW142" i="65"/>
  <c r="AV142" i="65"/>
  <c r="AU142" i="65"/>
  <c r="AT142" i="65"/>
  <c r="AS142" i="65"/>
  <c r="AR142" i="65"/>
  <c r="AQ142" i="65"/>
  <c r="AP142" i="65"/>
  <c r="AO142" i="65"/>
  <c r="AN142" i="65"/>
  <c r="AM142" i="65"/>
  <c r="AL142" i="65"/>
  <c r="AK142" i="65"/>
  <c r="AJ142" i="65"/>
  <c r="AI142" i="65"/>
  <c r="AH142" i="65"/>
  <c r="AG142" i="65"/>
  <c r="AF142" i="65"/>
  <c r="AE142" i="65"/>
  <c r="AD142" i="65"/>
  <c r="AC142" i="65"/>
  <c r="AB142" i="65"/>
  <c r="AA142" i="65"/>
  <c r="Z142" i="65"/>
  <c r="Y142" i="65"/>
  <c r="X142" i="65"/>
  <c r="W142" i="65"/>
  <c r="V142" i="65"/>
  <c r="U142" i="65"/>
  <c r="T142" i="65"/>
  <c r="S142" i="65"/>
  <c r="R142" i="65"/>
  <c r="Q142" i="65"/>
  <c r="P142" i="65"/>
  <c r="O142" i="65"/>
  <c r="N142" i="65"/>
  <c r="M142" i="65"/>
  <c r="L142" i="65"/>
  <c r="K142" i="65"/>
  <c r="J142" i="65"/>
  <c r="I142" i="65"/>
  <c r="H142" i="65"/>
  <c r="G142" i="65"/>
  <c r="F142" i="65"/>
  <c r="E142" i="65"/>
  <c r="BW141" i="65"/>
  <c r="BV141" i="65"/>
  <c r="BU141" i="65"/>
  <c r="BT141" i="65"/>
  <c r="BS141" i="65"/>
  <c r="BR141" i="65"/>
  <c r="BQ141" i="65"/>
  <c r="BP141" i="65"/>
  <c r="BO141" i="65"/>
  <c r="BN141" i="65"/>
  <c r="BM141" i="65"/>
  <c r="BL141" i="65"/>
  <c r="BK141" i="65"/>
  <c r="BJ141" i="65"/>
  <c r="BI141" i="65"/>
  <c r="BH141" i="65"/>
  <c r="BG141" i="65"/>
  <c r="BF141" i="65"/>
  <c r="BE141" i="65"/>
  <c r="BD141" i="65"/>
  <c r="BC141" i="65"/>
  <c r="BB141" i="65"/>
  <c r="BA141" i="65"/>
  <c r="AZ141" i="65"/>
  <c r="AY141" i="65"/>
  <c r="AX141" i="65"/>
  <c r="AW141" i="65"/>
  <c r="AV141" i="65"/>
  <c r="AU141" i="65"/>
  <c r="AT141" i="65"/>
  <c r="AS141" i="65"/>
  <c r="AR141" i="65"/>
  <c r="AQ141" i="65"/>
  <c r="AP141" i="65"/>
  <c r="AO141" i="65"/>
  <c r="AN141" i="65"/>
  <c r="AM141" i="65"/>
  <c r="AL141" i="65"/>
  <c r="AK141" i="65"/>
  <c r="AJ141" i="65"/>
  <c r="AI141" i="65"/>
  <c r="AH141" i="65"/>
  <c r="AG141" i="65"/>
  <c r="AF141" i="65"/>
  <c r="AE141" i="65"/>
  <c r="AD141" i="65"/>
  <c r="AC141" i="65"/>
  <c r="AB141" i="65"/>
  <c r="AA141" i="65"/>
  <c r="Z141" i="65"/>
  <c r="Y141" i="65"/>
  <c r="X141" i="65"/>
  <c r="W141" i="65"/>
  <c r="V141" i="65"/>
  <c r="U141" i="65"/>
  <c r="T141" i="65"/>
  <c r="S141" i="65"/>
  <c r="R141" i="65"/>
  <c r="Q141" i="65"/>
  <c r="P141" i="65"/>
  <c r="O141" i="65"/>
  <c r="N141" i="65"/>
  <c r="M141" i="65"/>
  <c r="L141" i="65"/>
  <c r="K141" i="65"/>
  <c r="J141" i="65"/>
  <c r="I141" i="65"/>
  <c r="H141" i="65"/>
  <c r="G141" i="65"/>
  <c r="F141" i="65"/>
  <c r="E141" i="65"/>
  <c r="BW140" i="65"/>
  <c r="BV140" i="65"/>
  <c r="BU140" i="65"/>
  <c r="BT140" i="65"/>
  <c r="BS140" i="65"/>
  <c r="BR140" i="65"/>
  <c r="BQ140" i="65"/>
  <c r="BP140" i="65"/>
  <c r="BO140" i="65"/>
  <c r="BN140" i="65"/>
  <c r="BM140" i="65"/>
  <c r="BL140" i="65"/>
  <c r="BK140" i="65"/>
  <c r="BJ140" i="65"/>
  <c r="BI140" i="65"/>
  <c r="BH140" i="65"/>
  <c r="BG140" i="65"/>
  <c r="BF140" i="65"/>
  <c r="BE140" i="65"/>
  <c r="BD140" i="65"/>
  <c r="BC140" i="65"/>
  <c r="BB140" i="65"/>
  <c r="BA140" i="65"/>
  <c r="AZ140" i="65"/>
  <c r="AY140" i="65"/>
  <c r="AX140" i="65"/>
  <c r="AW140" i="65"/>
  <c r="AV140" i="65"/>
  <c r="AU140" i="65"/>
  <c r="AT140" i="65"/>
  <c r="AS140" i="65"/>
  <c r="AR140" i="65"/>
  <c r="AQ140" i="65"/>
  <c r="AP140" i="65"/>
  <c r="AO140" i="65"/>
  <c r="AN140" i="65"/>
  <c r="AM140" i="65"/>
  <c r="AL140" i="65"/>
  <c r="AK140" i="65"/>
  <c r="AJ140" i="65"/>
  <c r="AI140" i="65"/>
  <c r="AH140" i="65"/>
  <c r="AG140" i="65"/>
  <c r="AF140" i="65"/>
  <c r="AE140" i="65"/>
  <c r="AD140" i="65"/>
  <c r="AC140" i="65"/>
  <c r="AB140" i="65"/>
  <c r="AA140" i="65"/>
  <c r="Z140" i="65"/>
  <c r="Y140" i="65"/>
  <c r="X140" i="65"/>
  <c r="W140" i="65"/>
  <c r="V140" i="65"/>
  <c r="U140" i="65"/>
  <c r="T140" i="65"/>
  <c r="S140" i="65"/>
  <c r="R140" i="65"/>
  <c r="Q140" i="65"/>
  <c r="P140" i="65"/>
  <c r="O140" i="65"/>
  <c r="N140" i="65"/>
  <c r="M140" i="65"/>
  <c r="L140" i="65"/>
  <c r="K140" i="65"/>
  <c r="J140" i="65"/>
  <c r="I140" i="65"/>
  <c r="H140" i="65"/>
  <c r="G140" i="65"/>
  <c r="F140" i="65"/>
  <c r="E140" i="65"/>
  <c r="BW139" i="65"/>
  <c r="BV139" i="65"/>
  <c r="BU139" i="65"/>
  <c r="BT139" i="65"/>
  <c r="BS139" i="65"/>
  <c r="BR139" i="65"/>
  <c r="BQ139" i="65"/>
  <c r="BP139" i="65"/>
  <c r="BO139" i="65"/>
  <c r="BN139" i="65"/>
  <c r="BM139" i="65"/>
  <c r="BL139" i="65"/>
  <c r="BK139" i="65"/>
  <c r="BJ139" i="65"/>
  <c r="BI139" i="65"/>
  <c r="BH139" i="65"/>
  <c r="BG139" i="65"/>
  <c r="BF139" i="65"/>
  <c r="BE139" i="65"/>
  <c r="BD139" i="65"/>
  <c r="BC139" i="65"/>
  <c r="BB139" i="65"/>
  <c r="BA139" i="65"/>
  <c r="AZ139" i="65"/>
  <c r="AY139" i="65"/>
  <c r="AX139" i="65"/>
  <c r="AW139" i="65"/>
  <c r="AV139" i="65"/>
  <c r="AU139" i="65"/>
  <c r="AT139" i="65"/>
  <c r="AS139" i="65"/>
  <c r="AR139" i="65"/>
  <c r="AQ139" i="65"/>
  <c r="AP139" i="65"/>
  <c r="AO139" i="65"/>
  <c r="AN139" i="65"/>
  <c r="AM139" i="65"/>
  <c r="AL139" i="65"/>
  <c r="AK139" i="65"/>
  <c r="AJ139" i="65"/>
  <c r="AI139" i="65"/>
  <c r="AH139" i="65"/>
  <c r="AG139" i="65"/>
  <c r="AF139" i="65"/>
  <c r="AE139" i="65"/>
  <c r="AD139" i="65"/>
  <c r="AC139" i="65"/>
  <c r="AB139" i="65"/>
  <c r="AA139" i="65"/>
  <c r="Z139" i="65"/>
  <c r="Y139" i="65"/>
  <c r="X139" i="65"/>
  <c r="W139" i="65"/>
  <c r="V139" i="65"/>
  <c r="U139" i="65"/>
  <c r="T139" i="65"/>
  <c r="S139" i="65"/>
  <c r="R139" i="65"/>
  <c r="Q139" i="65"/>
  <c r="P139" i="65"/>
  <c r="O139" i="65"/>
  <c r="N139" i="65"/>
  <c r="M139" i="65"/>
  <c r="L139" i="65"/>
  <c r="K139" i="65"/>
  <c r="J139" i="65"/>
  <c r="I139" i="65"/>
  <c r="H139" i="65"/>
  <c r="G139" i="65"/>
  <c r="F139" i="65"/>
  <c r="E139" i="65"/>
  <c r="BW138" i="65"/>
  <c r="BV138" i="65"/>
  <c r="BU138" i="65"/>
  <c r="BT138" i="65"/>
  <c r="BS138" i="65"/>
  <c r="BR138" i="65"/>
  <c r="BQ138" i="65"/>
  <c r="BP138" i="65"/>
  <c r="BO138" i="65"/>
  <c r="BN138" i="65"/>
  <c r="BM138" i="65"/>
  <c r="BL138" i="65"/>
  <c r="BK138" i="65"/>
  <c r="BJ138" i="65"/>
  <c r="BI138" i="65"/>
  <c r="BH138" i="65"/>
  <c r="BG138" i="65"/>
  <c r="BF138" i="65"/>
  <c r="BE138" i="65"/>
  <c r="BD138" i="65"/>
  <c r="BC138" i="65"/>
  <c r="BB138" i="65"/>
  <c r="BA138" i="65"/>
  <c r="AZ138" i="65"/>
  <c r="AY138" i="65"/>
  <c r="AX138" i="65"/>
  <c r="AW138" i="65"/>
  <c r="AV138" i="65"/>
  <c r="AU138" i="65"/>
  <c r="AT138" i="65"/>
  <c r="AS138" i="65"/>
  <c r="AR138" i="65"/>
  <c r="AQ138" i="65"/>
  <c r="AP138" i="65"/>
  <c r="AO138" i="65"/>
  <c r="AN138" i="65"/>
  <c r="AM138" i="65"/>
  <c r="AL138" i="65"/>
  <c r="AK138" i="65"/>
  <c r="AJ138" i="65"/>
  <c r="AI138" i="65"/>
  <c r="AH138" i="65"/>
  <c r="AG138" i="65"/>
  <c r="AF138" i="65"/>
  <c r="AE138" i="65"/>
  <c r="AD138" i="65"/>
  <c r="AC138" i="65"/>
  <c r="AB138" i="65"/>
  <c r="AA138" i="65"/>
  <c r="Z138" i="65"/>
  <c r="Y138" i="65"/>
  <c r="X138" i="65"/>
  <c r="W138" i="65"/>
  <c r="V138" i="65"/>
  <c r="U138" i="65"/>
  <c r="T138" i="65"/>
  <c r="S138" i="65"/>
  <c r="R138" i="65"/>
  <c r="Q138" i="65"/>
  <c r="P138" i="65"/>
  <c r="O138" i="65"/>
  <c r="N138" i="65"/>
  <c r="M138" i="65"/>
  <c r="L138" i="65"/>
  <c r="K138" i="65"/>
  <c r="J138" i="65"/>
  <c r="I138" i="65"/>
  <c r="H138" i="65"/>
  <c r="G138" i="65"/>
  <c r="F138" i="65"/>
  <c r="E138" i="65"/>
  <c r="BW137" i="65"/>
  <c r="BV137" i="65"/>
  <c r="BU137" i="65"/>
  <c r="BT137" i="65"/>
  <c r="BS137" i="65"/>
  <c r="BR137" i="65"/>
  <c r="BQ137" i="65"/>
  <c r="BP137" i="65"/>
  <c r="BO137" i="65"/>
  <c r="BN137" i="65"/>
  <c r="BM137" i="65"/>
  <c r="BL137" i="65"/>
  <c r="BK137" i="65"/>
  <c r="BJ137" i="65"/>
  <c r="BI137" i="65"/>
  <c r="BH137" i="65"/>
  <c r="BG137" i="65"/>
  <c r="BF137" i="65"/>
  <c r="BE137" i="65"/>
  <c r="BD137" i="65"/>
  <c r="BC137" i="65"/>
  <c r="BB137" i="65"/>
  <c r="BA137" i="65"/>
  <c r="AZ137" i="65"/>
  <c r="AY137" i="65"/>
  <c r="AX137" i="65"/>
  <c r="AW137" i="65"/>
  <c r="AV137" i="65"/>
  <c r="AU137" i="65"/>
  <c r="AT137" i="65"/>
  <c r="AS137" i="65"/>
  <c r="AR137" i="65"/>
  <c r="AQ137" i="65"/>
  <c r="AP137" i="65"/>
  <c r="AO137" i="65"/>
  <c r="AN137" i="65"/>
  <c r="AM137" i="65"/>
  <c r="AL137" i="65"/>
  <c r="AK137" i="65"/>
  <c r="AJ137" i="65"/>
  <c r="AI137" i="65"/>
  <c r="AH137" i="65"/>
  <c r="AG137" i="65"/>
  <c r="AF137" i="65"/>
  <c r="AE137" i="65"/>
  <c r="AD137" i="65"/>
  <c r="AC137" i="65"/>
  <c r="AB137" i="65"/>
  <c r="AA137" i="65"/>
  <c r="Z137" i="65"/>
  <c r="Y137" i="65"/>
  <c r="X137" i="65"/>
  <c r="W137" i="65"/>
  <c r="V137" i="65"/>
  <c r="U137" i="65"/>
  <c r="T137" i="65"/>
  <c r="S137" i="65"/>
  <c r="R137" i="65"/>
  <c r="Q137" i="65"/>
  <c r="P137" i="65"/>
  <c r="O137" i="65"/>
  <c r="N137" i="65"/>
  <c r="M137" i="65"/>
  <c r="L137" i="65"/>
  <c r="K137" i="65"/>
  <c r="J137" i="65"/>
  <c r="I137" i="65"/>
  <c r="H137" i="65"/>
  <c r="G137" i="65"/>
  <c r="F137" i="65"/>
  <c r="E137" i="65"/>
  <c r="BW136" i="65"/>
  <c r="BV136" i="65"/>
  <c r="BU136" i="65"/>
  <c r="BT136" i="65"/>
  <c r="BS136" i="65"/>
  <c r="BR136" i="65"/>
  <c r="BQ136" i="65"/>
  <c r="BP136" i="65"/>
  <c r="BO136" i="65"/>
  <c r="BN136" i="65"/>
  <c r="BM136" i="65"/>
  <c r="BL136" i="65"/>
  <c r="BK136" i="65"/>
  <c r="BJ136" i="65"/>
  <c r="BI136" i="65"/>
  <c r="BH136" i="65"/>
  <c r="BG136" i="65"/>
  <c r="BF136" i="65"/>
  <c r="BE136" i="65"/>
  <c r="BD136" i="65"/>
  <c r="BC136" i="65"/>
  <c r="BB136" i="65"/>
  <c r="BA136" i="65"/>
  <c r="AZ136" i="65"/>
  <c r="AY136" i="65"/>
  <c r="AX136" i="65"/>
  <c r="AW136" i="65"/>
  <c r="AV136" i="65"/>
  <c r="AU136" i="65"/>
  <c r="AT136" i="65"/>
  <c r="AS136" i="65"/>
  <c r="AR136" i="65"/>
  <c r="AQ136" i="65"/>
  <c r="AP136" i="65"/>
  <c r="AO136" i="65"/>
  <c r="AN136" i="65"/>
  <c r="AM136" i="65"/>
  <c r="AL136" i="65"/>
  <c r="AK136" i="65"/>
  <c r="AJ136" i="65"/>
  <c r="AI136" i="65"/>
  <c r="AH136" i="65"/>
  <c r="AG136" i="65"/>
  <c r="AF136" i="65"/>
  <c r="AE136" i="65"/>
  <c r="AD136" i="65"/>
  <c r="AC136" i="65"/>
  <c r="AB136" i="65"/>
  <c r="AA136" i="65"/>
  <c r="Z136" i="65"/>
  <c r="Y136" i="65"/>
  <c r="X136" i="65"/>
  <c r="W136" i="65"/>
  <c r="V136" i="65"/>
  <c r="U136" i="65"/>
  <c r="T136" i="65"/>
  <c r="S136" i="65"/>
  <c r="R136" i="65"/>
  <c r="Q136" i="65"/>
  <c r="P136" i="65"/>
  <c r="O136" i="65"/>
  <c r="N136" i="65"/>
  <c r="M136" i="65"/>
  <c r="L136" i="65"/>
  <c r="K136" i="65"/>
  <c r="J136" i="65"/>
  <c r="I136" i="65"/>
  <c r="H136" i="65"/>
  <c r="G136" i="65"/>
  <c r="F136" i="65"/>
  <c r="E136" i="65"/>
  <c r="BW135" i="65"/>
  <c r="BV135" i="65"/>
  <c r="BU135" i="65"/>
  <c r="BT135" i="65"/>
  <c r="BS135" i="65"/>
  <c r="BR135" i="65"/>
  <c r="BQ135" i="65"/>
  <c r="BP135" i="65"/>
  <c r="BO135" i="65"/>
  <c r="BN135" i="65"/>
  <c r="BM135" i="65"/>
  <c r="BL135" i="65"/>
  <c r="BK135" i="65"/>
  <c r="BJ135" i="65"/>
  <c r="BI135" i="65"/>
  <c r="BH135" i="65"/>
  <c r="BG135" i="65"/>
  <c r="BF135" i="65"/>
  <c r="BE135" i="65"/>
  <c r="BD135" i="65"/>
  <c r="BC135" i="65"/>
  <c r="BB135" i="65"/>
  <c r="BA135" i="65"/>
  <c r="AZ135" i="65"/>
  <c r="AY135" i="65"/>
  <c r="AX135" i="65"/>
  <c r="AW135" i="65"/>
  <c r="AV135" i="65"/>
  <c r="AU135" i="65"/>
  <c r="AT135" i="65"/>
  <c r="AS135" i="65"/>
  <c r="AR135" i="65"/>
  <c r="AQ135" i="65"/>
  <c r="AP135" i="65"/>
  <c r="AO135" i="65"/>
  <c r="AN135" i="65"/>
  <c r="AM135" i="65"/>
  <c r="AL135" i="65"/>
  <c r="AK135" i="65"/>
  <c r="AJ135" i="65"/>
  <c r="AI135" i="65"/>
  <c r="AH135" i="65"/>
  <c r="AG135" i="65"/>
  <c r="AF135" i="65"/>
  <c r="AE135" i="65"/>
  <c r="AD135" i="65"/>
  <c r="AC135" i="65"/>
  <c r="AB135" i="65"/>
  <c r="AA135" i="65"/>
  <c r="Z135" i="65"/>
  <c r="Y135" i="65"/>
  <c r="X135" i="65"/>
  <c r="W135" i="65"/>
  <c r="V135" i="65"/>
  <c r="U135" i="65"/>
  <c r="T135" i="65"/>
  <c r="S135" i="65"/>
  <c r="R135" i="65"/>
  <c r="Q135" i="65"/>
  <c r="P135" i="65"/>
  <c r="O135" i="65"/>
  <c r="N135" i="65"/>
  <c r="M135" i="65"/>
  <c r="L135" i="65"/>
  <c r="K135" i="65"/>
  <c r="J135" i="65"/>
  <c r="I135" i="65"/>
  <c r="H135" i="65"/>
  <c r="G135" i="65"/>
  <c r="F135" i="65"/>
  <c r="E135" i="65"/>
  <c r="BW134" i="65"/>
  <c r="BV134" i="65"/>
  <c r="BU134" i="65"/>
  <c r="BT134" i="65"/>
  <c r="BS134" i="65"/>
  <c r="BR134" i="65"/>
  <c r="BQ134" i="65"/>
  <c r="BP134" i="65"/>
  <c r="BO134" i="65"/>
  <c r="BN134" i="65"/>
  <c r="BM134" i="65"/>
  <c r="BL134" i="65"/>
  <c r="BK134" i="65"/>
  <c r="BJ134" i="65"/>
  <c r="BI134" i="65"/>
  <c r="BH134" i="65"/>
  <c r="BG134" i="65"/>
  <c r="BF134" i="65"/>
  <c r="BE134" i="65"/>
  <c r="BD134" i="65"/>
  <c r="BC134" i="65"/>
  <c r="BB134" i="65"/>
  <c r="BA134" i="65"/>
  <c r="AZ134" i="65"/>
  <c r="AY134" i="65"/>
  <c r="AX134" i="65"/>
  <c r="AW134" i="65"/>
  <c r="AV134" i="65"/>
  <c r="AU134" i="65"/>
  <c r="AT134" i="65"/>
  <c r="AS134" i="65"/>
  <c r="AR134" i="65"/>
  <c r="AQ134" i="65"/>
  <c r="AP134" i="65"/>
  <c r="AO134" i="65"/>
  <c r="AN134" i="65"/>
  <c r="AM134" i="65"/>
  <c r="AL134" i="65"/>
  <c r="AK134" i="65"/>
  <c r="AJ134" i="65"/>
  <c r="AI134" i="65"/>
  <c r="AH134" i="65"/>
  <c r="AG134" i="65"/>
  <c r="AF134" i="65"/>
  <c r="AE134" i="65"/>
  <c r="AD134" i="65"/>
  <c r="AC134" i="65"/>
  <c r="AB134" i="65"/>
  <c r="AA134" i="65"/>
  <c r="Z134" i="65"/>
  <c r="Y134" i="65"/>
  <c r="X134" i="65"/>
  <c r="W134" i="65"/>
  <c r="V134" i="65"/>
  <c r="U134" i="65"/>
  <c r="T134" i="65"/>
  <c r="S134" i="65"/>
  <c r="R134" i="65"/>
  <c r="Q134" i="65"/>
  <c r="P134" i="65"/>
  <c r="O134" i="65"/>
  <c r="N134" i="65"/>
  <c r="M134" i="65"/>
  <c r="L134" i="65"/>
  <c r="K134" i="65"/>
  <c r="J134" i="65"/>
  <c r="I134" i="65"/>
  <c r="H134" i="65"/>
  <c r="G134" i="65"/>
  <c r="F134" i="65"/>
  <c r="E134" i="65"/>
  <c r="BW133" i="65"/>
  <c r="BV133" i="65"/>
  <c r="BU133" i="65"/>
  <c r="BT133" i="65"/>
  <c r="BS133" i="65"/>
  <c r="BR133" i="65"/>
  <c r="BQ133" i="65"/>
  <c r="BP133" i="65"/>
  <c r="BO133" i="65"/>
  <c r="BN133" i="65"/>
  <c r="BM133" i="65"/>
  <c r="BL133" i="65"/>
  <c r="BK133" i="65"/>
  <c r="BJ133" i="65"/>
  <c r="BI133" i="65"/>
  <c r="BH133" i="65"/>
  <c r="BG133" i="65"/>
  <c r="BF133" i="65"/>
  <c r="BE133" i="65"/>
  <c r="BD133" i="65"/>
  <c r="BC133" i="65"/>
  <c r="BB133" i="65"/>
  <c r="BA133" i="65"/>
  <c r="AZ133" i="65"/>
  <c r="AY133" i="65"/>
  <c r="AX133" i="65"/>
  <c r="AW133" i="65"/>
  <c r="AV133" i="65"/>
  <c r="AU133" i="65"/>
  <c r="AT133" i="65"/>
  <c r="AS133" i="65"/>
  <c r="AR133" i="65"/>
  <c r="AQ133" i="65"/>
  <c r="AP133" i="65"/>
  <c r="AO133" i="65"/>
  <c r="AN133" i="65"/>
  <c r="AM133" i="65"/>
  <c r="AL133" i="65"/>
  <c r="AK133" i="65"/>
  <c r="AJ133" i="65"/>
  <c r="AI133" i="65"/>
  <c r="AH133" i="65"/>
  <c r="AG133" i="65"/>
  <c r="AF133" i="65"/>
  <c r="AE133" i="65"/>
  <c r="AD133" i="65"/>
  <c r="AC133" i="65"/>
  <c r="AB133" i="65"/>
  <c r="AA133" i="65"/>
  <c r="Z133" i="65"/>
  <c r="Y133" i="65"/>
  <c r="X133" i="65"/>
  <c r="W133" i="65"/>
  <c r="V133" i="65"/>
  <c r="U133" i="65"/>
  <c r="T133" i="65"/>
  <c r="S133" i="65"/>
  <c r="R133" i="65"/>
  <c r="Q133" i="65"/>
  <c r="P133" i="65"/>
  <c r="O133" i="65"/>
  <c r="N133" i="65"/>
  <c r="M133" i="65"/>
  <c r="L133" i="65"/>
  <c r="K133" i="65"/>
  <c r="J133" i="65"/>
  <c r="I133" i="65"/>
  <c r="H133" i="65"/>
  <c r="G133" i="65"/>
  <c r="F133" i="65"/>
  <c r="E133" i="65"/>
  <c r="BW132" i="65"/>
  <c r="BV132" i="65"/>
  <c r="BU132" i="65"/>
  <c r="BT132" i="65"/>
  <c r="BS132" i="65"/>
  <c r="BR132" i="65"/>
  <c r="BQ132" i="65"/>
  <c r="BP132" i="65"/>
  <c r="BO132" i="65"/>
  <c r="BN132" i="65"/>
  <c r="BM132" i="65"/>
  <c r="BL132" i="65"/>
  <c r="BK132" i="65"/>
  <c r="BJ132" i="65"/>
  <c r="BI132" i="65"/>
  <c r="BH132" i="65"/>
  <c r="BG132" i="65"/>
  <c r="BF132" i="65"/>
  <c r="BE132" i="65"/>
  <c r="BD132" i="65"/>
  <c r="BC132" i="65"/>
  <c r="BB132" i="65"/>
  <c r="BA132" i="65"/>
  <c r="AZ132" i="65"/>
  <c r="AY132" i="65"/>
  <c r="AX132" i="65"/>
  <c r="AW132" i="65"/>
  <c r="AV132" i="65"/>
  <c r="AU132" i="65"/>
  <c r="AT132" i="65"/>
  <c r="AS132" i="65"/>
  <c r="AR132" i="65"/>
  <c r="AQ132" i="65"/>
  <c r="AP132" i="65"/>
  <c r="AO132" i="65"/>
  <c r="AN132" i="65"/>
  <c r="AM132" i="65"/>
  <c r="AL132" i="65"/>
  <c r="AK132" i="65"/>
  <c r="AJ132" i="65"/>
  <c r="AI132" i="65"/>
  <c r="AH132" i="65"/>
  <c r="AG132" i="65"/>
  <c r="AF132" i="65"/>
  <c r="AE132" i="65"/>
  <c r="AD132" i="65"/>
  <c r="AC132" i="65"/>
  <c r="AB132" i="65"/>
  <c r="AA132" i="65"/>
  <c r="Z132" i="65"/>
  <c r="Y132" i="65"/>
  <c r="X132" i="65"/>
  <c r="W132" i="65"/>
  <c r="V132" i="65"/>
  <c r="U132" i="65"/>
  <c r="T132" i="65"/>
  <c r="S132" i="65"/>
  <c r="R132" i="65"/>
  <c r="Q132" i="65"/>
  <c r="P132" i="65"/>
  <c r="O132" i="65"/>
  <c r="N132" i="65"/>
  <c r="M132" i="65"/>
  <c r="L132" i="65"/>
  <c r="K132" i="65"/>
  <c r="J132" i="65"/>
  <c r="I132" i="65"/>
  <c r="H132" i="65"/>
  <c r="G132" i="65"/>
  <c r="F132" i="65"/>
  <c r="E132" i="65"/>
  <c r="BW131" i="65"/>
  <c r="BV131" i="65"/>
  <c r="BU131" i="65"/>
  <c r="BT131" i="65"/>
  <c r="BS131" i="65"/>
  <c r="BR131" i="65"/>
  <c r="BQ131" i="65"/>
  <c r="BP131" i="65"/>
  <c r="BO131" i="65"/>
  <c r="BN131" i="65"/>
  <c r="BM131" i="65"/>
  <c r="BL131" i="65"/>
  <c r="BK131" i="65"/>
  <c r="BJ131" i="65"/>
  <c r="BI131" i="65"/>
  <c r="BH131" i="65"/>
  <c r="BG131" i="65"/>
  <c r="BF131" i="65"/>
  <c r="BE131" i="65"/>
  <c r="BD131" i="65"/>
  <c r="BC131" i="65"/>
  <c r="BB131" i="65"/>
  <c r="BA131" i="65"/>
  <c r="AZ131" i="65"/>
  <c r="AY131" i="65"/>
  <c r="AX131" i="65"/>
  <c r="AW131" i="65"/>
  <c r="AV131" i="65"/>
  <c r="AU131" i="65"/>
  <c r="AT131" i="65"/>
  <c r="AS131" i="65"/>
  <c r="AR131" i="65"/>
  <c r="AQ131" i="65"/>
  <c r="AP131" i="65"/>
  <c r="AO131" i="65"/>
  <c r="AN131" i="65"/>
  <c r="AM131" i="65"/>
  <c r="AL131" i="65"/>
  <c r="AK131" i="65"/>
  <c r="AJ131" i="65"/>
  <c r="AI131" i="65"/>
  <c r="AH131" i="65"/>
  <c r="AG131" i="65"/>
  <c r="AF131" i="65"/>
  <c r="AE131" i="65"/>
  <c r="AD131" i="65"/>
  <c r="AC131" i="65"/>
  <c r="AB131" i="65"/>
  <c r="AA131" i="65"/>
  <c r="Z131" i="65"/>
  <c r="Y131" i="65"/>
  <c r="X131" i="65"/>
  <c r="W131" i="65"/>
  <c r="V131" i="65"/>
  <c r="U131" i="65"/>
  <c r="T131" i="65"/>
  <c r="S131" i="65"/>
  <c r="R131" i="65"/>
  <c r="Q131" i="65"/>
  <c r="P131" i="65"/>
  <c r="O131" i="65"/>
  <c r="N131" i="65"/>
  <c r="M131" i="65"/>
  <c r="L131" i="65"/>
  <c r="K131" i="65"/>
  <c r="J131" i="65"/>
  <c r="I131" i="65"/>
  <c r="H131" i="65"/>
  <c r="G131" i="65"/>
  <c r="F131" i="65"/>
  <c r="E131" i="65"/>
  <c r="BW130" i="65"/>
  <c r="BV130" i="65"/>
  <c r="BU130" i="65"/>
  <c r="BT130" i="65"/>
  <c r="BS130" i="65"/>
  <c r="BR130" i="65"/>
  <c r="BQ130" i="65"/>
  <c r="BP130" i="65"/>
  <c r="BO130" i="65"/>
  <c r="BN130" i="65"/>
  <c r="BM130" i="65"/>
  <c r="BL130" i="65"/>
  <c r="BK130" i="65"/>
  <c r="BJ130" i="65"/>
  <c r="BI130" i="65"/>
  <c r="BH130" i="65"/>
  <c r="BG130" i="65"/>
  <c r="BF130" i="65"/>
  <c r="BE130" i="65"/>
  <c r="BD130" i="65"/>
  <c r="BC130" i="65"/>
  <c r="BB130" i="65"/>
  <c r="BA130" i="65"/>
  <c r="AZ130" i="65"/>
  <c r="AY130" i="65"/>
  <c r="AX130" i="65"/>
  <c r="AW130" i="65"/>
  <c r="AV130" i="65"/>
  <c r="AU130" i="65"/>
  <c r="AT130" i="65"/>
  <c r="AS130" i="65"/>
  <c r="AR130" i="65"/>
  <c r="AQ130" i="65"/>
  <c r="AP130" i="65"/>
  <c r="AO130" i="65"/>
  <c r="AN130" i="65"/>
  <c r="AM130" i="65"/>
  <c r="AL130" i="65"/>
  <c r="AK130" i="65"/>
  <c r="AJ130" i="65"/>
  <c r="AI130" i="65"/>
  <c r="AH130" i="65"/>
  <c r="AG130" i="65"/>
  <c r="AF130" i="65"/>
  <c r="AE130" i="65"/>
  <c r="AD130" i="65"/>
  <c r="AC130" i="65"/>
  <c r="AB130" i="65"/>
  <c r="AA130" i="65"/>
  <c r="Z130" i="65"/>
  <c r="Y130" i="65"/>
  <c r="X130" i="65"/>
  <c r="W130" i="65"/>
  <c r="V130" i="65"/>
  <c r="U130" i="65"/>
  <c r="T130" i="65"/>
  <c r="S130" i="65"/>
  <c r="R130" i="65"/>
  <c r="Q130" i="65"/>
  <c r="P130" i="65"/>
  <c r="O130" i="65"/>
  <c r="N130" i="65"/>
  <c r="M130" i="65"/>
  <c r="L130" i="65"/>
  <c r="K130" i="65"/>
  <c r="J130" i="65"/>
  <c r="I130" i="65"/>
  <c r="H130" i="65"/>
  <c r="G130" i="65"/>
  <c r="F130" i="65"/>
  <c r="E130" i="65"/>
  <c r="BW129" i="65"/>
  <c r="BV129" i="65"/>
  <c r="BU129" i="65"/>
  <c r="BT129" i="65"/>
  <c r="BS129" i="65"/>
  <c r="BR129" i="65"/>
  <c r="BQ129" i="65"/>
  <c r="BP129" i="65"/>
  <c r="BO129" i="65"/>
  <c r="BN129" i="65"/>
  <c r="BM129" i="65"/>
  <c r="BL129" i="65"/>
  <c r="BK129" i="65"/>
  <c r="BJ129" i="65"/>
  <c r="BI129" i="65"/>
  <c r="BH129" i="65"/>
  <c r="BG129" i="65"/>
  <c r="BF129" i="65"/>
  <c r="BE129" i="65"/>
  <c r="BD129" i="65"/>
  <c r="BC129" i="65"/>
  <c r="BB129" i="65"/>
  <c r="BA129" i="65"/>
  <c r="AZ129" i="65"/>
  <c r="AY129" i="65"/>
  <c r="AX129" i="65"/>
  <c r="AW129" i="65"/>
  <c r="AV129" i="65"/>
  <c r="AU129" i="65"/>
  <c r="AT129" i="65"/>
  <c r="AS129" i="65"/>
  <c r="AR129" i="65"/>
  <c r="AQ129" i="65"/>
  <c r="AP129" i="65"/>
  <c r="AO129" i="65"/>
  <c r="AN129" i="65"/>
  <c r="AM129" i="65"/>
  <c r="AL129" i="65"/>
  <c r="AK129" i="65"/>
  <c r="AJ129" i="65"/>
  <c r="AI129" i="65"/>
  <c r="AH129" i="65"/>
  <c r="AG129" i="65"/>
  <c r="AF129" i="65"/>
  <c r="AE129" i="65"/>
  <c r="AD129" i="65"/>
  <c r="AC129" i="65"/>
  <c r="AB129" i="65"/>
  <c r="AA129" i="65"/>
  <c r="Z129" i="65"/>
  <c r="Y129" i="65"/>
  <c r="X129" i="65"/>
  <c r="W129" i="65"/>
  <c r="V129" i="65"/>
  <c r="U129" i="65"/>
  <c r="T129" i="65"/>
  <c r="S129" i="65"/>
  <c r="R129" i="65"/>
  <c r="Q129" i="65"/>
  <c r="P129" i="65"/>
  <c r="O129" i="65"/>
  <c r="N129" i="65"/>
  <c r="M129" i="65"/>
  <c r="L129" i="65"/>
  <c r="K129" i="65"/>
  <c r="J129" i="65"/>
  <c r="I129" i="65"/>
  <c r="H129" i="65"/>
  <c r="G129" i="65"/>
  <c r="F129" i="65"/>
  <c r="E129" i="65"/>
  <c r="BW128" i="65"/>
  <c r="BV128" i="65"/>
  <c r="BU128" i="65"/>
  <c r="BT128" i="65"/>
  <c r="BS128" i="65"/>
  <c r="BR128" i="65"/>
  <c r="BQ128" i="65"/>
  <c r="BP128" i="65"/>
  <c r="BO128" i="65"/>
  <c r="BN128" i="65"/>
  <c r="BM128" i="65"/>
  <c r="BL128" i="65"/>
  <c r="BK128" i="65"/>
  <c r="BJ128" i="65"/>
  <c r="BI128" i="65"/>
  <c r="BH128" i="65"/>
  <c r="BG128" i="65"/>
  <c r="BF128" i="65"/>
  <c r="BE128" i="65"/>
  <c r="BD128" i="65"/>
  <c r="BC128" i="65"/>
  <c r="BB128" i="65"/>
  <c r="BA128" i="65"/>
  <c r="AZ128" i="65"/>
  <c r="AY128" i="65"/>
  <c r="AX128" i="65"/>
  <c r="AW128" i="65"/>
  <c r="AV128" i="65"/>
  <c r="AU128" i="65"/>
  <c r="AT128" i="65"/>
  <c r="AS128" i="65"/>
  <c r="AR128" i="65"/>
  <c r="AQ128" i="65"/>
  <c r="AP128" i="65"/>
  <c r="AO128" i="65"/>
  <c r="AN128" i="65"/>
  <c r="AM128" i="65"/>
  <c r="AL128" i="65"/>
  <c r="AK128" i="65"/>
  <c r="AJ128" i="65"/>
  <c r="AI128" i="65"/>
  <c r="AH128" i="65"/>
  <c r="AG128" i="65"/>
  <c r="AF128" i="65"/>
  <c r="AE128" i="65"/>
  <c r="AD128" i="65"/>
  <c r="AC128" i="65"/>
  <c r="AB128" i="65"/>
  <c r="AA128" i="65"/>
  <c r="Z128" i="65"/>
  <c r="Y128" i="65"/>
  <c r="X128" i="65"/>
  <c r="W128" i="65"/>
  <c r="V128" i="65"/>
  <c r="U128" i="65"/>
  <c r="T128" i="65"/>
  <c r="S128" i="65"/>
  <c r="R128" i="65"/>
  <c r="Q128" i="65"/>
  <c r="P128" i="65"/>
  <c r="O128" i="65"/>
  <c r="N128" i="65"/>
  <c r="M128" i="65"/>
  <c r="L128" i="65"/>
  <c r="K128" i="65"/>
  <c r="J128" i="65"/>
  <c r="I128" i="65"/>
  <c r="H128" i="65"/>
  <c r="G128" i="65"/>
  <c r="F128" i="65"/>
  <c r="E128" i="65"/>
  <c r="BW127" i="65"/>
  <c r="BV127" i="65"/>
  <c r="BU127" i="65"/>
  <c r="BT127" i="65"/>
  <c r="BS127" i="65"/>
  <c r="BR127" i="65"/>
  <c r="BQ127" i="65"/>
  <c r="BP127" i="65"/>
  <c r="BO127" i="65"/>
  <c r="BN127" i="65"/>
  <c r="BM127" i="65"/>
  <c r="BL127" i="65"/>
  <c r="BK127" i="65"/>
  <c r="BJ127" i="65"/>
  <c r="BI127" i="65"/>
  <c r="BH127" i="65"/>
  <c r="BG127" i="65"/>
  <c r="BF127" i="65"/>
  <c r="BE127" i="65"/>
  <c r="BD127" i="65"/>
  <c r="BC127" i="65"/>
  <c r="BB127" i="65"/>
  <c r="BA127" i="65"/>
  <c r="AZ127" i="65"/>
  <c r="AY127" i="65"/>
  <c r="AX127" i="65"/>
  <c r="AW127" i="65"/>
  <c r="AV127" i="65"/>
  <c r="AU127" i="65"/>
  <c r="AT127" i="65"/>
  <c r="AS127" i="65"/>
  <c r="AR127" i="65"/>
  <c r="AQ127" i="65"/>
  <c r="AP127" i="65"/>
  <c r="AO127" i="65"/>
  <c r="AN127" i="65"/>
  <c r="AM127" i="65"/>
  <c r="AL127" i="65"/>
  <c r="AK127" i="65"/>
  <c r="AJ127" i="65"/>
  <c r="AI127" i="65"/>
  <c r="AH127" i="65"/>
  <c r="AG127" i="65"/>
  <c r="AF127" i="65"/>
  <c r="AE127" i="65"/>
  <c r="AD127" i="65"/>
  <c r="AC127" i="65"/>
  <c r="AB127" i="65"/>
  <c r="AA127" i="65"/>
  <c r="Z127" i="65"/>
  <c r="Y127" i="65"/>
  <c r="X127" i="65"/>
  <c r="W127" i="65"/>
  <c r="V127" i="65"/>
  <c r="U127" i="65"/>
  <c r="T127" i="65"/>
  <c r="S127" i="65"/>
  <c r="R127" i="65"/>
  <c r="Q127" i="65"/>
  <c r="P127" i="65"/>
  <c r="O127" i="65"/>
  <c r="N127" i="65"/>
  <c r="M127" i="65"/>
  <c r="L127" i="65"/>
  <c r="K127" i="65"/>
  <c r="J127" i="65"/>
  <c r="I127" i="65"/>
  <c r="H127" i="65"/>
  <c r="G127" i="65"/>
  <c r="F127" i="65"/>
  <c r="E127" i="65"/>
  <c r="BW126" i="65"/>
  <c r="BV126" i="65"/>
  <c r="BU126" i="65"/>
  <c r="BT126" i="65"/>
  <c r="BS126" i="65"/>
  <c r="BR126" i="65"/>
  <c r="BQ126" i="65"/>
  <c r="BP126" i="65"/>
  <c r="BO126" i="65"/>
  <c r="BN126" i="65"/>
  <c r="BM126" i="65"/>
  <c r="BL126" i="65"/>
  <c r="BK126" i="65"/>
  <c r="BJ126" i="65"/>
  <c r="BI126" i="65"/>
  <c r="BH126" i="65"/>
  <c r="BG126" i="65"/>
  <c r="BF126" i="65"/>
  <c r="BE126" i="65"/>
  <c r="BD126" i="65"/>
  <c r="BC126" i="65"/>
  <c r="BB126" i="65"/>
  <c r="BA126" i="65"/>
  <c r="AZ126" i="65"/>
  <c r="AY126" i="65"/>
  <c r="AX126" i="65"/>
  <c r="AW126" i="65"/>
  <c r="AV126" i="65"/>
  <c r="AU126" i="65"/>
  <c r="AT126" i="65"/>
  <c r="AS126" i="65"/>
  <c r="AR126" i="65"/>
  <c r="AQ126" i="65"/>
  <c r="AP126" i="65"/>
  <c r="AO126" i="65"/>
  <c r="AN126" i="65"/>
  <c r="AM126" i="65"/>
  <c r="AL126" i="65"/>
  <c r="AK126" i="65"/>
  <c r="AJ126" i="65"/>
  <c r="AI126" i="65"/>
  <c r="AH126" i="65"/>
  <c r="AG126" i="65"/>
  <c r="AF126" i="65"/>
  <c r="AE126" i="65"/>
  <c r="AD126" i="65"/>
  <c r="AC126" i="65"/>
  <c r="AB126" i="65"/>
  <c r="AA126" i="65"/>
  <c r="Z126" i="65"/>
  <c r="Y126" i="65"/>
  <c r="X126" i="65"/>
  <c r="W126" i="65"/>
  <c r="V126" i="65"/>
  <c r="U126" i="65"/>
  <c r="T126" i="65"/>
  <c r="S126" i="65"/>
  <c r="R126" i="65"/>
  <c r="Q126" i="65"/>
  <c r="P126" i="65"/>
  <c r="O126" i="65"/>
  <c r="N126" i="65"/>
  <c r="M126" i="65"/>
  <c r="L126" i="65"/>
  <c r="K126" i="65"/>
  <c r="J126" i="65"/>
  <c r="I126" i="65"/>
  <c r="H126" i="65"/>
  <c r="G126" i="65"/>
  <c r="F126" i="65"/>
  <c r="E126" i="65"/>
  <c r="BW125" i="65"/>
  <c r="BV125" i="65"/>
  <c r="BU125" i="65"/>
  <c r="BT125" i="65"/>
  <c r="BS125" i="65"/>
  <c r="BR125" i="65"/>
  <c r="BQ125" i="65"/>
  <c r="BP125" i="65"/>
  <c r="BO125" i="65"/>
  <c r="BN125" i="65"/>
  <c r="BM125" i="65"/>
  <c r="BL125" i="65"/>
  <c r="BK125" i="65"/>
  <c r="BJ125" i="65"/>
  <c r="BI125" i="65"/>
  <c r="BH125" i="65"/>
  <c r="BG125" i="65"/>
  <c r="BF125" i="65"/>
  <c r="BE125" i="65"/>
  <c r="BD125" i="65"/>
  <c r="BC125" i="65"/>
  <c r="BB125" i="65"/>
  <c r="BA125" i="65"/>
  <c r="AZ125" i="65"/>
  <c r="AY125" i="65"/>
  <c r="AX125" i="65"/>
  <c r="AW125" i="65"/>
  <c r="AV125" i="65"/>
  <c r="AU125" i="65"/>
  <c r="AT125" i="65"/>
  <c r="AS125" i="65"/>
  <c r="AR125" i="65"/>
  <c r="AQ125" i="65"/>
  <c r="AP125" i="65"/>
  <c r="AO125" i="65"/>
  <c r="AN125" i="65"/>
  <c r="AM125" i="65"/>
  <c r="AL125" i="65"/>
  <c r="AK125" i="65"/>
  <c r="AJ125" i="65"/>
  <c r="AI125" i="65"/>
  <c r="AH125" i="65"/>
  <c r="AG125" i="65"/>
  <c r="AF125" i="65"/>
  <c r="AE125" i="65"/>
  <c r="AD125" i="65"/>
  <c r="AC125" i="65"/>
  <c r="AB125" i="65"/>
  <c r="AA125" i="65"/>
  <c r="Z125" i="65"/>
  <c r="Y125" i="65"/>
  <c r="X125" i="65"/>
  <c r="W125" i="65"/>
  <c r="V125" i="65"/>
  <c r="U125" i="65"/>
  <c r="T125" i="65"/>
  <c r="S125" i="65"/>
  <c r="R125" i="65"/>
  <c r="Q125" i="65"/>
  <c r="P125" i="65"/>
  <c r="O125" i="65"/>
  <c r="N125" i="65"/>
  <c r="M125" i="65"/>
  <c r="L125" i="65"/>
  <c r="K125" i="65"/>
  <c r="J125" i="65"/>
  <c r="I125" i="65"/>
  <c r="H125" i="65"/>
  <c r="G125" i="65"/>
  <c r="F125" i="65"/>
  <c r="E125" i="65"/>
  <c r="BW124" i="65"/>
  <c r="BV124" i="65"/>
  <c r="BU124" i="65"/>
  <c r="BT124" i="65"/>
  <c r="BS124" i="65"/>
  <c r="BR124" i="65"/>
  <c r="BQ124" i="65"/>
  <c r="BP124" i="65"/>
  <c r="BO124" i="65"/>
  <c r="BN124" i="65"/>
  <c r="BM124" i="65"/>
  <c r="BL124" i="65"/>
  <c r="BK124" i="65"/>
  <c r="BJ124" i="65"/>
  <c r="BI124" i="65"/>
  <c r="BH124" i="65"/>
  <c r="BG124" i="65"/>
  <c r="BF124" i="65"/>
  <c r="BE124" i="65"/>
  <c r="BD124" i="65"/>
  <c r="BC124" i="65"/>
  <c r="BB124" i="65"/>
  <c r="BA124" i="65"/>
  <c r="AZ124" i="65"/>
  <c r="AY124" i="65"/>
  <c r="AX124" i="65"/>
  <c r="AW124" i="65"/>
  <c r="AV124" i="65"/>
  <c r="AU124" i="65"/>
  <c r="AT124" i="65"/>
  <c r="AS124" i="65"/>
  <c r="AR124" i="65"/>
  <c r="AQ124" i="65"/>
  <c r="AP124" i="65"/>
  <c r="AO124" i="65"/>
  <c r="AN124" i="65"/>
  <c r="AM124" i="65"/>
  <c r="AL124" i="65"/>
  <c r="AK124" i="65"/>
  <c r="AJ124" i="65"/>
  <c r="AI124" i="65"/>
  <c r="AH124" i="65"/>
  <c r="AG124" i="65"/>
  <c r="AF124" i="65"/>
  <c r="AE124" i="65"/>
  <c r="AD124" i="65"/>
  <c r="AC124" i="65"/>
  <c r="AB124" i="65"/>
  <c r="AA124" i="65"/>
  <c r="Z124" i="65"/>
  <c r="Y124" i="65"/>
  <c r="X124" i="65"/>
  <c r="W124" i="65"/>
  <c r="V124" i="65"/>
  <c r="U124" i="65"/>
  <c r="T124" i="65"/>
  <c r="S124" i="65"/>
  <c r="R124" i="65"/>
  <c r="Q124" i="65"/>
  <c r="P124" i="65"/>
  <c r="O124" i="65"/>
  <c r="N124" i="65"/>
  <c r="M124" i="65"/>
  <c r="L124" i="65"/>
  <c r="K124" i="65"/>
  <c r="J124" i="65"/>
  <c r="I124" i="65"/>
  <c r="H124" i="65"/>
  <c r="G124" i="65"/>
  <c r="F124" i="65"/>
  <c r="E124" i="65"/>
  <c r="BW123" i="65"/>
  <c r="BV123" i="65"/>
  <c r="BU123" i="65"/>
  <c r="BT123" i="65"/>
  <c r="BS123" i="65"/>
  <c r="BR123" i="65"/>
  <c r="BQ123" i="65"/>
  <c r="BP123" i="65"/>
  <c r="BO123" i="65"/>
  <c r="BN123" i="65"/>
  <c r="BM123" i="65"/>
  <c r="BL123" i="65"/>
  <c r="BK123" i="65"/>
  <c r="BJ123" i="65"/>
  <c r="BI123" i="65"/>
  <c r="BH123" i="65"/>
  <c r="BG123" i="65"/>
  <c r="BF123" i="65"/>
  <c r="BE123" i="65"/>
  <c r="BD123" i="65"/>
  <c r="BC123" i="65"/>
  <c r="BB123" i="65"/>
  <c r="BA123" i="65"/>
  <c r="AZ123" i="65"/>
  <c r="AY123" i="65"/>
  <c r="AX123" i="65"/>
  <c r="AW123" i="65"/>
  <c r="AV123" i="65"/>
  <c r="AU123" i="65"/>
  <c r="AT123" i="65"/>
  <c r="AS123" i="65"/>
  <c r="AR123" i="65"/>
  <c r="AQ123" i="65"/>
  <c r="AP123" i="65"/>
  <c r="AO123" i="65"/>
  <c r="AN123" i="65"/>
  <c r="AM123" i="65"/>
  <c r="AL123" i="65"/>
  <c r="AK123" i="65"/>
  <c r="AJ123" i="65"/>
  <c r="AI123" i="65"/>
  <c r="AH123" i="65"/>
  <c r="AG123" i="65"/>
  <c r="AF123" i="65"/>
  <c r="AE123" i="65"/>
  <c r="AD123" i="65"/>
  <c r="AC123" i="65"/>
  <c r="AB123" i="65"/>
  <c r="AA123" i="65"/>
  <c r="Z123" i="65"/>
  <c r="Y123" i="65"/>
  <c r="X123" i="65"/>
  <c r="W123" i="65"/>
  <c r="V123" i="65"/>
  <c r="U123" i="65"/>
  <c r="T123" i="65"/>
  <c r="S123" i="65"/>
  <c r="R123" i="65"/>
  <c r="Q123" i="65"/>
  <c r="P123" i="65"/>
  <c r="O123" i="65"/>
  <c r="N123" i="65"/>
  <c r="M123" i="65"/>
  <c r="L123" i="65"/>
  <c r="K123" i="65"/>
  <c r="J123" i="65"/>
  <c r="I123" i="65"/>
  <c r="H123" i="65"/>
  <c r="G123" i="65"/>
  <c r="F123" i="65"/>
  <c r="E123" i="65"/>
  <c r="BW122" i="65"/>
  <c r="BV122" i="65"/>
  <c r="BU122" i="65"/>
  <c r="BT122" i="65"/>
  <c r="BS122" i="65"/>
  <c r="BR122" i="65"/>
  <c r="BQ122" i="65"/>
  <c r="BP122" i="65"/>
  <c r="BO122" i="65"/>
  <c r="BN122" i="65"/>
  <c r="BM122" i="65"/>
  <c r="BL122" i="65"/>
  <c r="BK122" i="65"/>
  <c r="BJ122" i="65"/>
  <c r="BI122" i="65"/>
  <c r="BH122" i="65"/>
  <c r="BG122" i="65"/>
  <c r="BF122" i="65"/>
  <c r="BE122" i="65"/>
  <c r="BD122" i="65"/>
  <c r="BC122" i="65"/>
  <c r="BB122" i="65"/>
  <c r="BA122" i="65"/>
  <c r="AZ122" i="65"/>
  <c r="AY122" i="65"/>
  <c r="AX122" i="65"/>
  <c r="AW122" i="65"/>
  <c r="AV122" i="65"/>
  <c r="AU122" i="65"/>
  <c r="AT122" i="65"/>
  <c r="AS122" i="65"/>
  <c r="AR122" i="65"/>
  <c r="AQ122" i="65"/>
  <c r="AP122" i="65"/>
  <c r="AO122" i="65"/>
  <c r="AN122" i="65"/>
  <c r="AM122" i="65"/>
  <c r="AL122" i="65"/>
  <c r="AK122" i="65"/>
  <c r="AJ122" i="65"/>
  <c r="AI122" i="65"/>
  <c r="AH122" i="65"/>
  <c r="AG122" i="65"/>
  <c r="AF122" i="65"/>
  <c r="AE122" i="65"/>
  <c r="AD122" i="65"/>
  <c r="AC122" i="65"/>
  <c r="AB122" i="65"/>
  <c r="AA122" i="65"/>
  <c r="Z122" i="65"/>
  <c r="Y122" i="65"/>
  <c r="X122" i="65"/>
  <c r="W122" i="65"/>
  <c r="V122" i="65"/>
  <c r="U122" i="65"/>
  <c r="T122" i="65"/>
  <c r="S122" i="65"/>
  <c r="R122" i="65"/>
  <c r="Q122" i="65"/>
  <c r="P122" i="65"/>
  <c r="O122" i="65"/>
  <c r="N122" i="65"/>
  <c r="M122" i="65"/>
  <c r="L122" i="65"/>
  <c r="K122" i="65"/>
  <c r="J122" i="65"/>
  <c r="I122" i="65"/>
  <c r="H122" i="65"/>
  <c r="G122" i="65"/>
  <c r="F122" i="65"/>
  <c r="E122" i="65"/>
  <c r="BW121" i="65"/>
  <c r="BV121" i="65"/>
  <c r="BU121" i="65"/>
  <c r="BT121" i="65"/>
  <c r="BS121" i="65"/>
  <c r="BR121" i="65"/>
  <c r="BQ121" i="65"/>
  <c r="BP121" i="65"/>
  <c r="BO121" i="65"/>
  <c r="BN121" i="65"/>
  <c r="BM121" i="65"/>
  <c r="BL121" i="65"/>
  <c r="BK121" i="65"/>
  <c r="BJ121" i="65"/>
  <c r="BI121" i="65"/>
  <c r="BH121" i="65"/>
  <c r="BG121" i="65"/>
  <c r="BF121" i="65"/>
  <c r="BE121" i="65"/>
  <c r="BD121" i="65"/>
  <c r="BC121" i="65"/>
  <c r="BB121" i="65"/>
  <c r="BA121" i="65"/>
  <c r="AZ121" i="65"/>
  <c r="AY121" i="65"/>
  <c r="AX121" i="65"/>
  <c r="AW121" i="65"/>
  <c r="AV121" i="65"/>
  <c r="AU121" i="65"/>
  <c r="AT121" i="65"/>
  <c r="AS121" i="65"/>
  <c r="AR121" i="65"/>
  <c r="AQ121" i="65"/>
  <c r="AP121" i="65"/>
  <c r="AO121" i="65"/>
  <c r="AN121" i="65"/>
  <c r="AM121" i="65"/>
  <c r="AL121" i="65"/>
  <c r="AK121" i="65"/>
  <c r="AJ121" i="65"/>
  <c r="AI121" i="65"/>
  <c r="AH121" i="65"/>
  <c r="AG121" i="65"/>
  <c r="AF121" i="65"/>
  <c r="AE121" i="65"/>
  <c r="AD121" i="65"/>
  <c r="AC121" i="65"/>
  <c r="AB121" i="65"/>
  <c r="AA121" i="65"/>
  <c r="Z121" i="65"/>
  <c r="Y121" i="65"/>
  <c r="X121" i="65"/>
  <c r="W121" i="65"/>
  <c r="V121" i="65"/>
  <c r="U121" i="65"/>
  <c r="T121" i="65"/>
  <c r="S121" i="65"/>
  <c r="R121" i="65"/>
  <c r="Q121" i="65"/>
  <c r="P121" i="65"/>
  <c r="O121" i="65"/>
  <c r="N121" i="65"/>
  <c r="M121" i="65"/>
  <c r="L121" i="65"/>
  <c r="K121" i="65"/>
  <c r="J121" i="65"/>
  <c r="I121" i="65"/>
  <c r="H121" i="65"/>
  <c r="G121" i="65"/>
  <c r="F121" i="65"/>
  <c r="E121" i="65"/>
  <c r="BW120" i="65"/>
  <c r="BV120" i="65"/>
  <c r="BU120" i="65"/>
  <c r="BT120" i="65"/>
  <c r="BS120" i="65"/>
  <c r="BR120" i="65"/>
  <c r="BQ120" i="65"/>
  <c r="BP120" i="65"/>
  <c r="BO120" i="65"/>
  <c r="BN120" i="65"/>
  <c r="BM120" i="65"/>
  <c r="BL120" i="65"/>
  <c r="BK120" i="65"/>
  <c r="BJ120" i="65"/>
  <c r="BI120" i="65"/>
  <c r="BH120" i="65"/>
  <c r="BG120" i="65"/>
  <c r="BF120" i="65"/>
  <c r="BE120" i="65"/>
  <c r="BD120" i="65"/>
  <c r="BC120" i="65"/>
  <c r="BB120" i="65"/>
  <c r="BA120" i="65"/>
  <c r="AZ120" i="65"/>
  <c r="AY120" i="65"/>
  <c r="AX120" i="65"/>
  <c r="AW120" i="65"/>
  <c r="AV120" i="65"/>
  <c r="AU120" i="65"/>
  <c r="AT120" i="65"/>
  <c r="AS120" i="65"/>
  <c r="AR120" i="65"/>
  <c r="AQ120" i="65"/>
  <c r="AP120" i="65"/>
  <c r="AO120" i="65"/>
  <c r="AN120" i="65"/>
  <c r="AM120" i="65"/>
  <c r="AL120" i="65"/>
  <c r="AK120" i="65"/>
  <c r="AJ120" i="65"/>
  <c r="AI120" i="65"/>
  <c r="AH120" i="65"/>
  <c r="AG120" i="65"/>
  <c r="AF120" i="65"/>
  <c r="AE120" i="65"/>
  <c r="AD120" i="65"/>
  <c r="AC120" i="65"/>
  <c r="AB120" i="65"/>
  <c r="AA120" i="65"/>
  <c r="Z120" i="65"/>
  <c r="Y120" i="65"/>
  <c r="X120" i="65"/>
  <c r="W120" i="65"/>
  <c r="V120" i="65"/>
  <c r="U120" i="65"/>
  <c r="T120" i="65"/>
  <c r="S120" i="65"/>
  <c r="R120" i="65"/>
  <c r="Q120" i="65"/>
  <c r="P120" i="65"/>
  <c r="O120" i="65"/>
  <c r="N120" i="65"/>
  <c r="M120" i="65"/>
  <c r="L120" i="65"/>
  <c r="K120" i="65"/>
  <c r="J120" i="65"/>
  <c r="I120" i="65"/>
  <c r="H120" i="65"/>
  <c r="G120" i="65"/>
  <c r="F120" i="65"/>
  <c r="E120" i="65"/>
  <c r="BW119" i="65"/>
  <c r="BV119" i="65"/>
  <c r="BU119" i="65"/>
  <c r="BT119" i="65"/>
  <c r="BS119" i="65"/>
  <c r="BR119" i="65"/>
  <c r="BQ119" i="65"/>
  <c r="BP119" i="65"/>
  <c r="BO119" i="65"/>
  <c r="BN119" i="65"/>
  <c r="BM119" i="65"/>
  <c r="BL119" i="65"/>
  <c r="BK119" i="65"/>
  <c r="BJ119" i="65"/>
  <c r="BI119" i="65"/>
  <c r="BH119" i="65"/>
  <c r="BG119" i="65"/>
  <c r="BF119" i="65"/>
  <c r="BE119" i="65"/>
  <c r="BD119" i="65"/>
  <c r="BC119" i="65"/>
  <c r="BB119" i="65"/>
  <c r="BA119" i="65"/>
  <c r="AZ119" i="65"/>
  <c r="AY119" i="65"/>
  <c r="AX119" i="65"/>
  <c r="AW119" i="65"/>
  <c r="AV119" i="65"/>
  <c r="AU119" i="65"/>
  <c r="AT119" i="65"/>
  <c r="AS119" i="65"/>
  <c r="AR119" i="65"/>
  <c r="AQ119" i="65"/>
  <c r="AP119" i="65"/>
  <c r="AO119" i="65"/>
  <c r="AN119" i="65"/>
  <c r="AM119" i="65"/>
  <c r="AL119" i="65"/>
  <c r="AK119" i="65"/>
  <c r="AJ119" i="65"/>
  <c r="AI119" i="65"/>
  <c r="AH119" i="65"/>
  <c r="AG119" i="65"/>
  <c r="AF119" i="65"/>
  <c r="AE119" i="65"/>
  <c r="AD119" i="65"/>
  <c r="AC119" i="65"/>
  <c r="AB119" i="65"/>
  <c r="AA119" i="65"/>
  <c r="Z119" i="65"/>
  <c r="Y119" i="65"/>
  <c r="X119" i="65"/>
  <c r="W119" i="65"/>
  <c r="V119" i="65"/>
  <c r="U119" i="65"/>
  <c r="T119" i="65"/>
  <c r="S119" i="65"/>
  <c r="R119" i="65"/>
  <c r="Q119" i="65"/>
  <c r="P119" i="65"/>
  <c r="O119" i="65"/>
  <c r="N119" i="65"/>
  <c r="M119" i="65"/>
  <c r="L119" i="65"/>
  <c r="K119" i="65"/>
  <c r="J119" i="65"/>
  <c r="I119" i="65"/>
  <c r="H119" i="65"/>
  <c r="G119" i="65"/>
  <c r="F119" i="65"/>
  <c r="E119" i="65"/>
  <c r="BW118" i="65"/>
  <c r="BV118" i="65"/>
  <c r="BU118" i="65"/>
  <c r="BT118" i="65"/>
  <c r="BS118" i="65"/>
  <c r="BR118" i="65"/>
  <c r="BQ118" i="65"/>
  <c r="BP118" i="65"/>
  <c r="BO118" i="65"/>
  <c r="BN118" i="65"/>
  <c r="BM118" i="65"/>
  <c r="BL118" i="65"/>
  <c r="BK118" i="65"/>
  <c r="BJ118" i="65"/>
  <c r="BI118" i="65"/>
  <c r="BH118" i="65"/>
  <c r="BG118" i="65"/>
  <c r="BF118" i="65"/>
  <c r="BE118" i="65"/>
  <c r="BD118" i="65"/>
  <c r="BC118" i="65"/>
  <c r="BB118" i="65"/>
  <c r="BA118" i="65"/>
  <c r="AZ118" i="65"/>
  <c r="AY118" i="65"/>
  <c r="AX118" i="65"/>
  <c r="AW118" i="65"/>
  <c r="AV118" i="65"/>
  <c r="AU118" i="65"/>
  <c r="AT118" i="65"/>
  <c r="AS118" i="65"/>
  <c r="AR118" i="65"/>
  <c r="AQ118" i="65"/>
  <c r="AP118" i="65"/>
  <c r="AO118" i="65"/>
  <c r="AN118" i="65"/>
  <c r="AM118" i="65"/>
  <c r="AL118" i="65"/>
  <c r="AK118" i="65"/>
  <c r="AJ118" i="65"/>
  <c r="AI118" i="65"/>
  <c r="AH118" i="65"/>
  <c r="AG118" i="65"/>
  <c r="AF118" i="65"/>
  <c r="AE118" i="65"/>
  <c r="AD118" i="65"/>
  <c r="AC118" i="65"/>
  <c r="AB118" i="65"/>
  <c r="AA118" i="65"/>
  <c r="Z118" i="65"/>
  <c r="Y118" i="65"/>
  <c r="X118" i="65"/>
  <c r="W118" i="65"/>
  <c r="V118" i="65"/>
  <c r="U118" i="65"/>
  <c r="T118" i="65"/>
  <c r="S118" i="65"/>
  <c r="R118" i="65"/>
  <c r="Q118" i="65"/>
  <c r="P118" i="65"/>
  <c r="O118" i="65"/>
  <c r="N118" i="65"/>
  <c r="M118" i="65"/>
  <c r="L118" i="65"/>
  <c r="K118" i="65"/>
  <c r="J118" i="65"/>
  <c r="I118" i="65"/>
  <c r="H118" i="65"/>
  <c r="G118" i="65"/>
  <c r="F118" i="65"/>
  <c r="E118" i="65"/>
  <c r="BW117" i="65"/>
  <c r="BV117" i="65"/>
  <c r="BU117" i="65"/>
  <c r="BT117" i="65"/>
  <c r="BS117" i="65"/>
  <c r="BR117" i="65"/>
  <c r="BQ117" i="65"/>
  <c r="BP117" i="65"/>
  <c r="BO117" i="65"/>
  <c r="BN117" i="65"/>
  <c r="BM117" i="65"/>
  <c r="BL117" i="65"/>
  <c r="BK117" i="65"/>
  <c r="BJ117" i="65"/>
  <c r="BI117" i="65"/>
  <c r="BH117" i="65"/>
  <c r="BG117" i="65"/>
  <c r="BF117" i="65"/>
  <c r="BE117" i="65"/>
  <c r="BD117" i="65"/>
  <c r="BC117" i="65"/>
  <c r="BB117" i="65"/>
  <c r="BA117" i="65"/>
  <c r="AZ117" i="65"/>
  <c r="AY117" i="65"/>
  <c r="AX117" i="65"/>
  <c r="AW117" i="65"/>
  <c r="AV117" i="65"/>
  <c r="AU117" i="65"/>
  <c r="AT117" i="65"/>
  <c r="AS117" i="65"/>
  <c r="AR117" i="65"/>
  <c r="AQ117" i="65"/>
  <c r="AP117" i="65"/>
  <c r="AO117" i="65"/>
  <c r="AN117" i="65"/>
  <c r="AM117" i="65"/>
  <c r="AL117" i="65"/>
  <c r="AK117" i="65"/>
  <c r="AJ117" i="65"/>
  <c r="AI117" i="65"/>
  <c r="AH117" i="65"/>
  <c r="AG117" i="65"/>
  <c r="AF117" i="65"/>
  <c r="AE117" i="65"/>
  <c r="AD117" i="65"/>
  <c r="AC117" i="65"/>
  <c r="AB117" i="65"/>
  <c r="AA117" i="65"/>
  <c r="Z117" i="65"/>
  <c r="Y117" i="65"/>
  <c r="X117" i="65"/>
  <c r="W117" i="65"/>
  <c r="V117" i="65"/>
  <c r="U117" i="65"/>
  <c r="T117" i="65"/>
  <c r="S117" i="65"/>
  <c r="R117" i="65"/>
  <c r="Q117" i="65"/>
  <c r="P117" i="65"/>
  <c r="O117" i="65"/>
  <c r="N117" i="65"/>
  <c r="M117" i="65"/>
  <c r="L117" i="65"/>
  <c r="K117" i="65"/>
  <c r="J117" i="65"/>
  <c r="I117" i="65"/>
  <c r="H117" i="65"/>
  <c r="G117" i="65"/>
  <c r="F117" i="65"/>
  <c r="E117" i="65"/>
  <c r="BW116" i="65"/>
  <c r="BV116" i="65"/>
  <c r="BU116" i="65"/>
  <c r="BT116" i="65"/>
  <c r="BS116" i="65"/>
  <c r="BR116" i="65"/>
  <c r="BQ116" i="65"/>
  <c r="BP116" i="65"/>
  <c r="BO116" i="65"/>
  <c r="BN116" i="65"/>
  <c r="BM116" i="65"/>
  <c r="BL116" i="65"/>
  <c r="BK116" i="65"/>
  <c r="BJ116" i="65"/>
  <c r="BI116" i="65"/>
  <c r="BH116" i="65"/>
  <c r="BG116" i="65"/>
  <c r="BF116" i="65"/>
  <c r="BE116" i="65"/>
  <c r="BD116" i="65"/>
  <c r="BC116" i="65"/>
  <c r="BB116" i="65"/>
  <c r="BA116" i="65"/>
  <c r="AZ116" i="65"/>
  <c r="AY116" i="65"/>
  <c r="AX116" i="65"/>
  <c r="AW116" i="65"/>
  <c r="AV116" i="65"/>
  <c r="AU116" i="65"/>
  <c r="AT116" i="65"/>
  <c r="AS116" i="65"/>
  <c r="AR116" i="65"/>
  <c r="AQ116" i="65"/>
  <c r="AP116" i="65"/>
  <c r="AO116" i="65"/>
  <c r="AN116" i="65"/>
  <c r="AM116" i="65"/>
  <c r="AL116" i="65"/>
  <c r="AK116" i="65"/>
  <c r="AJ116" i="65"/>
  <c r="AI116" i="65"/>
  <c r="AH116" i="65"/>
  <c r="AG116" i="65"/>
  <c r="AF116" i="65"/>
  <c r="AE116" i="65"/>
  <c r="AD116" i="65"/>
  <c r="AC116" i="65"/>
  <c r="AB116" i="65"/>
  <c r="AA116" i="65"/>
  <c r="Z116" i="65"/>
  <c r="Y116" i="65"/>
  <c r="X116" i="65"/>
  <c r="W116" i="65"/>
  <c r="V116" i="65"/>
  <c r="U116" i="65"/>
  <c r="T116" i="65"/>
  <c r="S116" i="65"/>
  <c r="R116" i="65"/>
  <c r="Q116" i="65"/>
  <c r="P116" i="65"/>
  <c r="O116" i="65"/>
  <c r="N116" i="65"/>
  <c r="M116" i="65"/>
  <c r="L116" i="65"/>
  <c r="K116" i="65"/>
  <c r="J116" i="65"/>
  <c r="I116" i="65"/>
  <c r="H116" i="65"/>
  <c r="G116" i="65"/>
  <c r="F116" i="65"/>
  <c r="E116" i="65"/>
  <c r="BW115" i="65"/>
  <c r="BV115" i="65"/>
  <c r="BU115" i="65"/>
  <c r="BT115" i="65"/>
  <c r="BS115" i="65"/>
  <c r="BR115" i="65"/>
  <c r="BQ115" i="65"/>
  <c r="BP115" i="65"/>
  <c r="BO115" i="65"/>
  <c r="BN115" i="65"/>
  <c r="BM115" i="65"/>
  <c r="BL115" i="65"/>
  <c r="BK115" i="65"/>
  <c r="BJ115" i="65"/>
  <c r="BI115" i="65"/>
  <c r="BH115" i="65"/>
  <c r="BG115" i="65"/>
  <c r="BF115" i="65"/>
  <c r="BE115" i="65"/>
  <c r="BD115" i="65"/>
  <c r="BC115" i="65"/>
  <c r="BB115" i="65"/>
  <c r="BA115" i="65"/>
  <c r="AZ115" i="65"/>
  <c r="AY115" i="65"/>
  <c r="AX115" i="65"/>
  <c r="AW115" i="65"/>
  <c r="AV115" i="65"/>
  <c r="AU115" i="65"/>
  <c r="AT115" i="65"/>
  <c r="AS115" i="65"/>
  <c r="AR115" i="65"/>
  <c r="AQ115" i="65"/>
  <c r="AP115" i="65"/>
  <c r="AO115" i="65"/>
  <c r="AN115" i="65"/>
  <c r="AM115" i="65"/>
  <c r="AL115" i="65"/>
  <c r="AK115" i="65"/>
  <c r="AJ115" i="65"/>
  <c r="AI115" i="65"/>
  <c r="AH115" i="65"/>
  <c r="AG115" i="65"/>
  <c r="AF115" i="65"/>
  <c r="AE115" i="65"/>
  <c r="AD115" i="65"/>
  <c r="AC115" i="65"/>
  <c r="AB115" i="65"/>
  <c r="AA115" i="65"/>
  <c r="Z115" i="65"/>
  <c r="Y115" i="65"/>
  <c r="X115" i="65"/>
  <c r="W115" i="65"/>
  <c r="V115" i="65"/>
  <c r="U115" i="65"/>
  <c r="T115" i="65"/>
  <c r="S115" i="65"/>
  <c r="R115" i="65"/>
  <c r="Q115" i="65"/>
  <c r="P115" i="65"/>
  <c r="O115" i="65"/>
  <c r="N115" i="65"/>
  <c r="M115" i="65"/>
  <c r="L115" i="65"/>
  <c r="K115" i="65"/>
  <c r="J115" i="65"/>
  <c r="I115" i="65"/>
  <c r="H115" i="65"/>
  <c r="G115" i="65"/>
  <c r="F115" i="65"/>
  <c r="E115" i="65"/>
  <c r="BW114" i="65"/>
  <c r="BV114" i="65"/>
  <c r="BU114" i="65"/>
  <c r="BT114" i="65"/>
  <c r="BS114" i="65"/>
  <c r="BR114" i="65"/>
  <c r="BQ114" i="65"/>
  <c r="BP114" i="65"/>
  <c r="BO114" i="65"/>
  <c r="BN114" i="65"/>
  <c r="BM114" i="65"/>
  <c r="BL114" i="65"/>
  <c r="BK114" i="65"/>
  <c r="BJ114" i="65"/>
  <c r="BI114" i="65"/>
  <c r="BH114" i="65"/>
  <c r="BG114" i="65"/>
  <c r="BF114" i="65"/>
  <c r="BE114" i="65"/>
  <c r="BD114" i="65"/>
  <c r="BC114" i="65"/>
  <c r="BB114" i="65"/>
  <c r="BA114" i="65"/>
  <c r="AZ114" i="65"/>
  <c r="AY114" i="65"/>
  <c r="AX114" i="65"/>
  <c r="AW114" i="65"/>
  <c r="AV114" i="65"/>
  <c r="AU114" i="65"/>
  <c r="AT114" i="65"/>
  <c r="AS114" i="65"/>
  <c r="AR114" i="65"/>
  <c r="AQ114" i="65"/>
  <c r="AP114" i="65"/>
  <c r="AO114" i="65"/>
  <c r="AN114" i="65"/>
  <c r="AM114" i="65"/>
  <c r="AL114" i="65"/>
  <c r="AK114" i="65"/>
  <c r="AJ114" i="65"/>
  <c r="AI114" i="65"/>
  <c r="AH114" i="65"/>
  <c r="AG114" i="65"/>
  <c r="AF114" i="65"/>
  <c r="AE114" i="65"/>
  <c r="AD114" i="65"/>
  <c r="AC114" i="65"/>
  <c r="AB114" i="65"/>
  <c r="AA114" i="65"/>
  <c r="Z114" i="65"/>
  <c r="Y114" i="65"/>
  <c r="X114" i="65"/>
  <c r="W114" i="65"/>
  <c r="V114" i="65"/>
  <c r="U114" i="65"/>
  <c r="T114" i="65"/>
  <c r="S114" i="65"/>
  <c r="R114" i="65"/>
  <c r="Q114" i="65"/>
  <c r="P114" i="65"/>
  <c r="O114" i="65"/>
  <c r="N114" i="65"/>
  <c r="M114" i="65"/>
  <c r="L114" i="65"/>
  <c r="K114" i="65"/>
  <c r="J114" i="65"/>
  <c r="I114" i="65"/>
  <c r="H114" i="65"/>
  <c r="G114" i="65"/>
  <c r="F114" i="65"/>
  <c r="E114" i="65"/>
  <c r="BW113" i="65"/>
  <c r="BV113" i="65"/>
  <c r="BU113" i="65"/>
  <c r="BT113" i="65"/>
  <c r="BS113" i="65"/>
  <c r="BR113" i="65"/>
  <c r="BQ113" i="65"/>
  <c r="BP113" i="65"/>
  <c r="BO113" i="65"/>
  <c r="BN113" i="65"/>
  <c r="BM113" i="65"/>
  <c r="BL113" i="65"/>
  <c r="BK113" i="65"/>
  <c r="BJ113" i="65"/>
  <c r="BI113" i="65"/>
  <c r="BH113" i="65"/>
  <c r="BG113" i="65"/>
  <c r="BF113" i="65"/>
  <c r="BE113" i="65"/>
  <c r="BD113" i="65"/>
  <c r="BC113" i="65"/>
  <c r="BB113" i="65"/>
  <c r="BA113" i="65"/>
  <c r="AZ113" i="65"/>
  <c r="AY113" i="65"/>
  <c r="AX113" i="65"/>
  <c r="AW113" i="65"/>
  <c r="AV113" i="65"/>
  <c r="AU113" i="65"/>
  <c r="AT113" i="65"/>
  <c r="AS113" i="65"/>
  <c r="AR113" i="65"/>
  <c r="AQ113" i="65"/>
  <c r="AP113" i="65"/>
  <c r="AO113" i="65"/>
  <c r="AN113" i="65"/>
  <c r="AM113" i="65"/>
  <c r="AL113" i="65"/>
  <c r="AK113" i="65"/>
  <c r="AJ113" i="65"/>
  <c r="AI113" i="65"/>
  <c r="AH113" i="65"/>
  <c r="AG113" i="65"/>
  <c r="AF113" i="65"/>
  <c r="AE113" i="65"/>
  <c r="AD113" i="65"/>
  <c r="AC113" i="65"/>
  <c r="AB113" i="65"/>
  <c r="AA113" i="65"/>
  <c r="Z113" i="65"/>
  <c r="Y113" i="65"/>
  <c r="X113" i="65"/>
  <c r="W113" i="65"/>
  <c r="V113" i="65"/>
  <c r="U113" i="65"/>
  <c r="T113" i="65"/>
  <c r="S113" i="65"/>
  <c r="R113" i="65"/>
  <c r="Q113" i="65"/>
  <c r="P113" i="65"/>
  <c r="O113" i="65"/>
  <c r="N113" i="65"/>
  <c r="M113" i="65"/>
  <c r="L113" i="65"/>
  <c r="K113" i="65"/>
  <c r="J113" i="65"/>
  <c r="I113" i="65"/>
  <c r="H113" i="65"/>
  <c r="G113" i="65"/>
  <c r="F113" i="65"/>
  <c r="E113" i="65"/>
  <c r="BW112" i="65"/>
  <c r="BV112" i="65"/>
  <c r="BU112" i="65"/>
  <c r="BT112" i="65"/>
  <c r="BS112" i="65"/>
  <c r="BR112" i="65"/>
  <c r="BQ112" i="65"/>
  <c r="BP112" i="65"/>
  <c r="BO112" i="65"/>
  <c r="BN112" i="65"/>
  <c r="BM112" i="65"/>
  <c r="BL112" i="65"/>
  <c r="BK112" i="65"/>
  <c r="BJ112" i="65"/>
  <c r="BI112" i="65"/>
  <c r="BH112" i="65"/>
  <c r="BG112" i="65"/>
  <c r="BF112" i="65"/>
  <c r="BE112" i="65"/>
  <c r="BD112" i="65"/>
  <c r="BC112" i="65"/>
  <c r="BB112" i="65"/>
  <c r="BA112" i="65"/>
  <c r="AZ112" i="65"/>
  <c r="AY112" i="65"/>
  <c r="AX112" i="65"/>
  <c r="AW112" i="65"/>
  <c r="AV112" i="65"/>
  <c r="AU112" i="65"/>
  <c r="AT112" i="65"/>
  <c r="AS112" i="65"/>
  <c r="AR112" i="65"/>
  <c r="AQ112" i="65"/>
  <c r="AP112" i="65"/>
  <c r="AO112" i="65"/>
  <c r="AN112" i="65"/>
  <c r="AM112" i="65"/>
  <c r="AL112" i="65"/>
  <c r="AK112" i="65"/>
  <c r="AJ112" i="65"/>
  <c r="AI112" i="65"/>
  <c r="AH112" i="65"/>
  <c r="AG112" i="65"/>
  <c r="AF112" i="65"/>
  <c r="AE112" i="65"/>
  <c r="AD112" i="65"/>
  <c r="AC112" i="65"/>
  <c r="AB112" i="65"/>
  <c r="AA112" i="65"/>
  <c r="Z112" i="65"/>
  <c r="Y112" i="65"/>
  <c r="X112" i="65"/>
  <c r="W112" i="65"/>
  <c r="V112" i="65"/>
  <c r="U112" i="65"/>
  <c r="T112" i="65"/>
  <c r="S112" i="65"/>
  <c r="R112" i="65"/>
  <c r="Q112" i="65"/>
  <c r="P112" i="65"/>
  <c r="O112" i="65"/>
  <c r="N112" i="65"/>
  <c r="M112" i="65"/>
  <c r="L112" i="65"/>
  <c r="K112" i="65"/>
  <c r="J112" i="65"/>
  <c r="I112" i="65"/>
  <c r="H112" i="65"/>
  <c r="G112" i="65"/>
  <c r="F112" i="65"/>
  <c r="E112" i="65"/>
  <c r="BW111" i="65"/>
  <c r="BV111" i="65"/>
  <c r="BU111" i="65"/>
  <c r="BT111" i="65"/>
  <c r="BS111" i="65"/>
  <c r="BR111" i="65"/>
  <c r="BQ111" i="65"/>
  <c r="BP111" i="65"/>
  <c r="BO111" i="65"/>
  <c r="BN111" i="65"/>
  <c r="BM111" i="65"/>
  <c r="BL111" i="65"/>
  <c r="BK111" i="65"/>
  <c r="BJ111" i="65"/>
  <c r="BI111" i="65"/>
  <c r="BH111" i="65"/>
  <c r="BG111" i="65"/>
  <c r="BF111" i="65"/>
  <c r="BE111" i="65"/>
  <c r="BD111" i="65"/>
  <c r="BC111" i="65"/>
  <c r="BB111" i="65"/>
  <c r="BA111" i="65"/>
  <c r="AZ111" i="65"/>
  <c r="AY111" i="65"/>
  <c r="AX111" i="65"/>
  <c r="AW111" i="65"/>
  <c r="AV111" i="65"/>
  <c r="AU111" i="65"/>
  <c r="AT111" i="65"/>
  <c r="AS111" i="65"/>
  <c r="AR111" i="65"/>
  <c r="AQ111" i="65"/>
  <c r="AP111" i="65"/>
  <c r="AO111" i="65"/>
  <c r="AN111" i="65"/>
  <c r="AM111" i="65"/>
  <c r="AL111" i="65"/>
  <c r="AK111" i="65"/>
  <c r="AJ111" i="65"/>
  <c r="AI111" i="65"/>
  <c r="AH111" i="65"/>
  <c r="AG111" i="65"/>
  <c r="AF111" i="65"/>
  <c r="AE111" i="65"/>
  <c r="AD111" i="65"/>
  <c r="AC111" i="65"/>
  <c r="AB111" i="65"/>
  <c r="AA111" i="65"/>
  <c r="Z111" i="65"/>
  <c r="Y111" i="65"/>
  <c r="X111" i="65"/>
  <c r="W111" i="65"/>
  <c r="V111" i="65"/>
  <c r="U111" i="65"/>
  <c r="T111" i="65"/>
  <c r="S111" i="65"/>
  <c r="R111" i="65"/>
  <c r="Q111" i="65"/>
  <c r="P111" i="65"/>
  <c r="O111" i="65"/>
  <c r="N111" i="65"/>
  <c r="M111" i="65"/>
  <c r="L111" i="65"/>
  <c r="K111" i="65"/>
  <c r="J111" i="65"/>
  <c r="I111" i="65"/>
  <c r="H111" i="65"/>
  <c r="G111" i="65"/>
  <c r="F111" i="65"/>
  <c r="E111" i="65"/>
  <c r="BW110" i="65"/>
  <c r="BV110" i="65"/>
  <c r="BU110" i="65"/>
  <c r="BT110" i="65"/>
  <c r="BS110" i="65"/>
  <c r="BR110" i="65"/>
  <c r="BQ110" i="65"/>
  <c r="BP110" i="65"/>
  <c r="BO110" i="65"/>
  <c r="BN110" i="65"/>
  <c r="BM110" i="65"/>
  <c r="BL110" i="65"/>
  <c r="BK110" i="65"/>
  <c r="BJ110" i="65"/>
  <c r="BI110" i="65"/>
  <c r="BH110" i="65"/>
  <c r="BG110" i="65"/>
  <c r="BF110" i="65"/>
  <c r="BE110" i="65"/>
  <c r="BD110" i="65"/>
  <c r="BC110" i="65"/>
  <c r="BB110" i="65"/>
  <c r="BA110" i="65"/>
  <c r="AZ110" i="65"/>
  <c r="AY110" i="65"/>
  <c r="AX110" i="65"/>
  <c r="AW110" i="65"/>
  <c r="AV110" i="65"/>
  <c r="AU110" i="65"/>
  <c r="AT110" i="65"/>
  <c r="AS110" i="65"/>
  <c r="AR110" i="65"/>
  <c r="AQ110" i="65"/>
  <c r="AP110" i="65"/>
  <c r="AO110" i="65"/>
  <c r="AN110" i="65"/>
  <c r="AM110" i="65"/>
  <c r="AL110" i="65"/>
  <c r="AK110" i="65"/>
  <c r="AJ110" i="65"/>
  <c r="AI110" i="65"/>
  <c r="AH110" i="65"/>
  <c r="AG110" i="65"/>
  <c r="AF110" i="65"/>
  <c r="AE110" i="65"/>
  <c r="AD110" i="65"/>
  <c r="AC110" i="65"/>
  <c r="AB110" i="65"/>
  <c r="AA110" i="65"/>
  <c r="Z110" i="65"/>
  <c r="Y110" i="65"/>
  <c r="X110" i="65"/>
  <c r="W110" i="65"/>
  <c r="V110" i="65"/>
  <c r="U110" i="65"/>
  <c r="T110" i="65"/>
  <c r="S110" i="65"/>
  <c r="R110" i="65"/>
  <c r="Q110" i="65"/>
  <c r="P110" i="65"/>
  <c r="O110" i="65"/>
  <c r="N110" i="65"/>
  <c r="M110" i="65"/>
  <c r="L110" i="65"/>
  <c r="K110" i="65"/>
  <c r="J110" i="65"/>
  <c r="I110" i="65"/>
  <c r="H110" i="65"/>
  <c r="G110" i="65"/>
  <c r="F110" i="65"/>
  <c r="E110" i="65"/>
  <c r="BW109" i="65"/>
  <c r="BV109" i="65"/>
  <c r="BU109" i="65"/>
  <c r="BT109" i="65"/>
  <c r="BS109" i="65"/>
  <c r="BR109" i="65"/>
  <c r="BQ109" i="65"/>
  <c r="BP109" i="65"/>
  <c r="BO109" i="65"/>
  <c r="BN109" i="65"/>
  <c r="BM109" i="65"/>
  <c r="BL109" i="65"/>
  <c r="BK109" i="65"/>
  <c r="BJ109" i="65"/>
  <c r="BI109" i="65"/>
  <c r="BH109" i="65"/>
  <c r="BG109" i="65"/>
  <c r="BF109" i="65"/>
  <c r="BE109" i="65"/>
  <c r="BD109" i="65"/>
  <c r="BC109" i="65"/>
  <c r="BB109" i="65"/>
  <c r="BA109" i="65"/>
  <c r="AZ109" i="65"/>
  <c r="AY109" i="65"/>
  <c r="AX109" i="65"/>
  <c r="AW109" i="65"/>
  <c r="AV109" i="65"/>
  <c r="AU109" i="65"/>
  <c r="AT109" i="65"/>
  <c r="AS109" i="65"/>
  <c r="AR109" i="65"/>
  <c r="AQ109" i="65"/>
  <c r="AP109" i="65"/>
  <c r="AO109" i="65"/>
  <c r="AN109" i="65"/>
  <c r="AM109" i="65"/>
  <c r="AL109" i="65"/>
  <c r="AK109" i="65"/>
  <c r="AJ109" i="65"/>
  <c r="AI109" i="65"/>
  <c r="AH109" i="65"/>
  <c r="AG109" i="65"/>
  <c r="AF109" i="65"/>
  <c r="AE109" i="65"/>
  <c r="AD109" i="65"/>
  <c r="AC109" i="65"/>
  <c r="AB109" i="65"/>
  <c r="AA109" i="65"/>
  <c r="Z109" i="65"/>
  <c r="Y109" i="65"/>
  <c r="X109" i="65"/>
  <c r="W109" i="65"/>
  <c r="V109" i="65"/>
  <c r="U109" i="65"/>
  <c r="T109" i="65"/>
  <c r="S109" i="65"/>
  <c r="R109" i="65"/>
  <c r="Q109" i="65"/>
  <c r="P109" i="65"/>
  <c r="O109" i="65"/>
  <c r="N109" i="65"/>
  <c r="M109" i="65"/>
  <c r="L109" i="65"/>
  <c r="K109" i="65"/>
  <c r="J109" i="65"/>
  <c r="I109" i="65"/>
  <c r="H109" i="65"/>
  <c r="G109" i="65"/>
  <c r="F109" i="65"/>
  <c r="E109" i="65"/>
  <c r="BW108" i="65"/>
  <c r="BV108" i="65"/>
  <c r="BU108" i="65"/>
  <c r="BT108" i="65"/>
  <c r="BS108" i="65"/>
  <c r="BR108" i="65"/>
  <c r="BQ108" i="65"/>
  <c r="BP108" i="65"/>
  <c r="BO108" i="65"/>
  <c r="BN108" i="65"/>
  <c r="BM108" i="65"/>
  <c r="BL108" i="65"/>
  <c r="BK108" i="65"/>
  <c r="BJ108" i="65"/>
  <c r="BI108" i="65"/>
  <c r="BH108" i="65"/>
  <c r="BG108" i="65"/>
  <c r="BF108" i="65"/>
  <c r="BE108" i="65"/>
  <c r="BD108" i="65"/>
  <c r="BC108" i="65"/>
  <c r="BB108" i="65"/>
  <c r="BA108" i="65"/>
  <c r="AZ108" i="65"/>
  <c r="AY108" i="65"/>
  <c r="AX108" i="65"/>
  <c r="AW108" i="65"/>
  <c r="AV108" i="65"/>
  <c r="AU108" i="65"/>
  <c r="AT108" i="65"/>
  <c r="AS108" i="65"/>
  <c r="AR108" i="65"/>
  <c r="AQ108" i="65"/>
  <c r="AP108" i="65"/>
  <c r="AO108" i="65"/>
  <c r="AN108" i="65"/>
  <c r="AM108" i="65"/>
  <c r="AL108" i="65"/>
  <c r="AK108" i="65"/>
  <c r="AJ108" i="65"/>
  <c r="AI108" i="65"/>
  <c r="AH108" i="65"/>
  <c r="AG108" i="65"/>
  <c r="AF108" i="65"/>
  <c r="AE108" i="65"/>
  <c r="AD108" i="65"/>
  <c r="AC108" i="65"/>
  <c r="AB108" i="65"/>
  <c r="AA108" i="65"/>
  <c r="Z108" i="65"/>
  <c r="Y108" i="65"/>
  <c r="X108" i="65"/>
  <c r="W108" i="65"/>
  <c r="V108" i="65"/>
  <c r="U108" i="65"/>
  <c r="T108" i="65"/>
  <c r="S108" i="65"/>
  <c r="R108" i="65"/>
  <c r="Q108" i="65"/>
  <c r="P108" i="65"/>
  <c r="O108" i="65"/>
  <c r="N108" i="65"/>
  <c r="M108" i="65"/>
  <c r="L108" i="65"/>
  <c r="K108" i="65"/>
  <c r="J108" i="65"/>
  <c r="I108" i="65"/>
  <c r="H108" i="65"/>
  <c r="G108" i="65"/>
  <c r="F108" i="65"/>
  <c r="E108" i="65"/>
  <c r="BW107" i="65"/>
  <c r="BV107" i="65"/>
  <c r="BU107" i="65"/>
  <c r="BT107" i="65"/>
  <c r="BS107" i="65"/>
  <c r="BR107" i="65"/>
  <c r="BQ107" i="65"/>
  <c r="BP107" i="65"/>
  <c r="BO107" i="65"/>
  <c r="BN107" i="65"/>
  <c r="BM107" i="65"/>
  <c r="BL107" i="65"/>
  <c r="BK107" i="65"/>
  <c r="BJ107" i="65"/>
  <c r="BI107" i="65"/>
  <c r="BH107" i="65"/>
  <c r="BG107" i="65"/>
  <c r="BF107" i="65"/>
  <c r="BE107" i="65"/>
  <c r="BD107" i="65"/>
  <c r="BC107" i="65"/>
  <c r="BB107" i="65"/>
  <c r="BA107" i="65"/>
  <c r="AZ107" i="65"/>
  <c r="AY107" i="65"/>
  <c r="AX107" i="65"/>
  <c r="AW107" i="65"/>
  <c r="AV107" i="65"/>
  <c r="AU107" i="65"/>
  <c r="AT107" i="65"/>
  <c r="AS107" i="65"/>
  <c r="AR107" i="65"/>
  <c r="AQ107" i="65"/>
  <c r="AP107" i="65"/>
  <c r="AO107" i="65"/>
  <c r="AN107" i="65"/>
  <c r="AM107" i="65"/>
  <c r="AL107" i="65"/>
  <c r="AK107" i="65"/>
  <c r="AJ107" i="65"/>
  <c r="AI107" i="65"/>
  <c r="AH107" i="65"/>
  <c r="AG107" i="65"/>
  <c r="AF107" i="65"/>
  <c r="AE107" i="65"/>
  <c r="AD107" i="65"/>
  <c r="AC107" i="65"/>
  <c r="AB107" i="65"/>
  <c r="AA107" i="65"/>
  <c r="Z107" i="65"/>
  <c r="Y107" i="65"/>
  <c r="X107" i="65"/>
  <c r="W107" i="65"/>
  <c r="V107" i="65"/>
  <c r="U107" i="65"/>
  <c r="T107" i="65"/>
  <c r="S107" i="65"/>
  <c r="R107" i="65"/>
  <c r="Q107" i="65"/>
  <c r="P107" i="65"/>
  <c r="O107" i="65"/>
  <c r="N107" i="65"/>
  <c r="M107" i="65"/>
  <c r="L107" i="65"/>
  <c r="K107" i="65"/>
  <c r="J107" i="65"/>
  <c r="I107" i="65"/>
  <c r="H107" i="65"/>
  <c r="G107" i="65"/>
  <c r="F107" i="65"/>
  <c r="E107" i="65"/>
  <c r="BW106" i="65"/>
  <c r="BV106" i="65"/>
  <c r="BU106" i="65"/>
  <c r="BT106" i="65"/>
  <c r="BS106" i="65"/>
  <c r="BR106" i="65"/>
  <c r="BQ106" i="65"/>
  <c r="BP106" i="65"/>
  <c r="BO106" i="65"/>
  <c r="BN106" i="65"/>
  <c r="BM106" i="65"/>
  <c r="BL106" i="65"/>
  <c r="BK106" i="65"/>
  <c r="BJ106" i="65"/>
  <c r="BI106" i="65"/>
  <c r="BH106" i="65"/>
  <c r="BG106" i="65"/>
  <c r="BF106" i="65"/>
  <c r="BE106" i="65"/>
  <c r="BD106" i="65"/>
  <c r="BC106" i="65"/>
  <c r="BB106" i="65"/>
  <c r="BA106" i="65"/>
  <c r="AZ106" i="65"/>
  <c r="AY106" i="65"/>
  <c r="AX106" i="65"/>
  <c r="AW106" i="65"/>
  <c r="AV106" i="65"/>
  <c r="AU106" i="65"/>
  <c r="AT106" i="65"/>
  <c r="AS106" i="65"/>
  <c r="AR106" i="65"/>
  <c r="AQ106" i="65"/>
  <c r="AP106" i="65"/>
  <c r="AO106" i="65"/>
  <c r="AN106" i="65"/>
  <c r="AM106" i="65"/>
  <c r="AL106" i="65"/>
  <c r="AK106" i="65"/>
  <c r="AJ106" i="65"/>
  <c r="AI106" i="65"/>
  <c r="AH106" i="65"/>
  <c r="AG106" i="65"/>
  <c r="AF106" i="65"/>
  <c r="AE106" i="65"/>
  <c r="AD106" i="65"/>
  <c r="AC106" i="65"/>
  <c r="AB106" i="65"/>
  <c r="AA106" i="65"/>
  <c r="Z106" i="65"/>
  <c r="Y106" i="65"/>
  <c r="X106" i="65"/>
  <c r="W106" i="65"/>
  <c r="V106" i="65"/>
  <c r="U106" i="65"/>
  <c r="T106" i="65"/>
  <c r="S106" i="65"/>
  <c r="R106" i="65"/>
  <c r="Q106" i="65"/>
  <c r="P106" i="65"/>
  <c r="O106" i="65"/>
  <c r="N106" i="65"/>
  <c r="M106" i="65"/>
  <c r="L106" i="65"/>
  <c r="K106" i="65"/>
  <c r="J106" i="65"/>
  <c r="I106" i="65"/>
  <c r="H106" i="65"/>
  <c r="G106" i="65"/>
  <c r="F106" i="65"/>
  <c r="E106" i="65"/>
  <c r="BW105" i="65"/>
  <c r="BV105" i="65"/>
  <c r="BU105" i="65"/>
  <c r="BT105" i="65"/>
  <c r="BS105" i="65"/>
  <c r="BR105" i="65"/>
  <c r="BQ105" i="65"/>
  <c r="BP105" i="65"/>
  <c r="BO105" i="65"/>
  <c r="BN105" i="65"/>
  <c r="BM105" i="65"/>
  <c r="BL105" i="65"/>
  <c r="BK105" i="65"/>
  <c r="BJ105" i="65"/>
  <c r="BI105" i="65"/>
  <c r="BH105" i="65"/>
  <c r="BG105" i="65"/>
  <c r="BF105" i="65"/>
  <c r="BE105" i="65"/>
  <c r="BD105" i="65"/>
  <c r="BC105" i="65"/>
  <c r="BB105" i="65"/>
  <c r="BA105" i="65"/>
  <c r="AZ105" i="65"/>
  <c r="AY105" i="65"/>
  <c r="AX105" i="65"/>
  <c r="AW105" i="65"/>
  <c r="AV105" i="65"/>
  <c r="AU105" i="65"/>
  <c r="AT105" i="65"/>
  <c r="AS105" i="65"/>
  <c r="AR105" i="65"/>
  <c r="AQ105" i="65"/>
  <c r="AP105" i="65"/>
  <c r="AO105" i="65"/>
  <c r="AN105" i="65"/>
  <c r="AM105" i="65"/>
  <c r="AL105" i="65"/>
  <c r="AK105" i="65"/>
  <c r="AJ105" i="65"/>
  <c r="AI105" i="65"/>
  <c r="AH105" i="65"/>
  <c r="AG105" i="65"/>
  <c r="AF105" i="65"/>
  <c r="AE105" i="65"/>
  <c r="AD105" i="65"/>
  <c r="AC105" i="65"/>
  <c r="AB105" i="65"/>
  <c r="AA105" i="65"/>
  <c r="Z105" i="65"/>
  <c r="Y105" i="65"/>
  <c r="X105" i="65"/>
  <c r="W105" i="65"/>
  <c r="V105" i="65"/>
  <c r="U105" i="65"/>
  <c r="T105" i="65"/>
  <c r="S105" i="65"/>
  <c r="R105" i="65"/>
  <c r="Q105" i="65"/>
  <c r="P105" i="65"/>
  <c r="O105" i="65"/>
  <c r="N105" i="65"/>
  <c r="M105" i="65"/>
  <c r="L105" i="65"/>
  <c r="K105" i="65"/>
  <c r="J105" i="65"/>
  <c r="I105" i="65"/>
  <c r="H105" i="65"/>
  <c r="G105" i="65"/>
  <c r="F105" i="65"/>
  <c r="E105" i="65"/>
  <c r="BW104" i="65"/>
  <c r="BV104" i="65"/>
  <c r="BU104" i="65"/>
  <c r="BT104" i="65"/>
  <c r="BS104" i="65"/>
  <c r="BR104" i="65"/>
  <c r="BQ104" i="65"/>
  <c r="BP104" i="65"/>
  <c r="BO104" i="65"/>
  <c r="BN104" i="65"/>
  <c r="BM104" i="65"/>
  <c r="BL104" i="65"/>
  <c r="BK104" i="65"/>
  <c r="BJ104" i="65"/>
  <c r="BI104" i="65"/>
  <c r="BH104" i="65"/>
  <c r="BG104" i="65"/>
  <c r="BF104" i="65"/>
  <c r="BE104" i="65"/>
  <c r="BD104" i="65"/>
  <c r="BC104" i="65"/>
  <c r="BB104" i="65"/>
  <c r="BA104" i="65"/>
  <c r="AZ104" i="65"/>
  <c r="AY104" i="65"/>
  <c r="AX104" i="65"/>
  <c r="AW104" i="65"/>
  <c r="AV104" i="65"/>
  <c r="AU104" i="65"/>
  <c r="AT104" i="65"/>
  <c r="AS104" i="65"/>
  <c r="AR104" i="65"/>
  <c r="AQ104" i="65"/>
  <c r="AP104" i="65"/>
  <c r="AO104" i="65"/>
  <c r="AN104" i="65"/>
  <c r="AM104" i="65"/>
  <c r="AL104" i="65"/>
  <c r="AK104" i="65"/>
  <c r="AJ104" i="65"/>
  <c r="AI104" i="65"/>
  <c r="AH104" i="65"/>
  <c r="AG104" i="65"/>
  <c r="AF104" i="65"/>
  <c r="AE104" i="65"/>
  <c r="AD104" i="65"/>
  <c r="AC104" i="65"/>
  <c r="AB104" i="65"/>
  <c r="AA104" i="65"/>
  <c r="Z104" i="65"/>
  <c r="Y104" i="65"/>
  <c r="X104" i="65"/>
  <c r="W104" i="65"/>
  <c r="V104" i="65"/>
  <c r="U104" i="65"/>
  <c r="T104" i="65"/>
  <c r="S104" i="65"/>
  <c r="R104" i="65"/>
  <c r="Q104" i="65"/>
  <c r="P104" i="65"/>
  <c r="O104" i="65"/>
  <c r="N104" i="65"/>
  <c r="M104" i="65"/>
  <c r="L104" i="65"/>
  <c r="K104" i="65"/>
  <c r="J104" i="65"/>
  <c r="I104" i="65"/>
  <c r="H104" i="65"/>
  <c r="G104" i="65"/>
  <c r="F104" i="65"/>
  <c r="E104" i="65"/>
  <c r="BW103" i="65"/>
  <c r="BV103" i="65"/>
  <c r="BU103" i="65"/>
  <c r="BT103" i="65"/>
  <c r="BS103" i="65"/>
  <c r="BR103" i="65"/>
  <c r="BQ103" i="65"/>
  <c r="BP103" i="65"/>
  <c r="BO103" i="65"/>
  <c r="BN103" i="65"/>
  <c r="BM103" i="65"/>
  <c r="BL103" i="65"/>
  <c r="BK103" i="65"/>
  <c r="BJ103" i="65"/>
  <c r="BI103" i="65"/>
  <c r="BH103" i="65"/>
  <c r="BG103" i="65"/>
  <c r="BF103" i="65"/>
  <c r="BE103" i="65"/>
  <c r="BD103" i="65"/>
  <c r="BC103" i="65"/>
  <c r="BB103" i="65"/>
  <c r="BA103" i="65"/>
  <c r="AZ103" i="65"/>
  <c r="AY103" i="65"/>
  <c r="AX103" i="65"/>
  <c r="AW103" i="65"/>
  <c r="AV103" i="65"/>
  <c r="AU103" i="65"/>
  <c r="AT103" i="65"/>
  <c r="AS103" i="65"/>
  <c r="AR103" i="65"/>
  <c r="AQ103" i="65"/>
  <c r="AP103" i="65"/>
  <c r="AO103" i="65"/>
  <c r="AN103" i="65"/>
  <c r="AM103" i="65"/>
  <c r="AL103" i="65"/>
  <c r="AK103" i="65"/>
  <c r="AJ103" i="65"/>
  <c r="AI103" i="65"/>
  <c r="AH103" i="65"/>
  <c r="AG103" i="65"/>
  <c r="AF103" i="65"/>
  <c r="AE103" i="65"/>
  <c r="AD103" i="65"/>
  <c r="AC103" i="65"/>
  <c r="AB103" i="65"/>
  <c r="AA103" i="65"/>
  <c r="Z103" i="65"/>
  <c r="Y103" i="65"/>
  <c r="X103" i="65"/>
  <c r="W103" i="65"/>
  <c r="V103" i="65"/>
  <c r="U103" i="65"/>
  <c r="T103" i="65"/>
  <c r="S103" i="65"/>
  <c r="R103" i="65"/>
  <c r="Q103" i="65"/>
  <c r="P103" i="65"/>
  <c r="O103" i="65"/>
  <c r="N103" i="65"/>
  <c r="M103" i="65"/>
  <c r="L103" i="65"/>
  <c r="K103" i="65"/>
  <c r="J103" i="65"/>
  <c r="I103" i="65"/>
  <c r="H103" i="65"/>
  <c r="G103" i="65"/>
  <c r="F103" i="65"/>
  <c r="E103" i="65"/>
  <c r="BW102" i="65"/>
  <c r="BV102" i="65"/>
  <c r="BU102" i="65"/>
  <c r="BT102" i="65"/>
  <c r="BS102" i="65"/>
  <c r="BR102" i="65"/>
  <c r="BQ102" i="65"/>
  <c r="BP102" i="65"/>
  <c r="BO102" i="65"/>
  <c r="BN102" i="65"/>
  <c r="BM102" i="65"/>
  <c r="BL102" i="65"/>
  <c r="BK102" i="65"/>
  <c r="BJ102" i="65"/>
  <c r="BI102" i="65"/>
  <c r="BH102" i="65"/>
  <c r="BG102" i="65"/>
  <c r="BF102" i="65"/>
  <c r="BE102" i="65"/>
  <c r="BD102" i="65"/>
  <c r="BC102" i="65"/>
  <c r="BB102" i="65"/>
  <c r="BA102" i="65"/>
  <c r="AZ102" i="65"/>
  <c r="AY102" i="65"/>
  <c r="AX102" i="65"/>
  <c r="AW102" i="65"/>
  <c r="AV102" i="65"/>
  <c r="AU102" i="65"/>
  <c r="AT102" i="65"/>
  <c r="AS102" i="65"/>
  <c r="AR102" i="65"/>
  <c r="AQ102" i="65"/>
  <c r="AP102" i="65"/>
  <c r="AO102" i="65"/>
  <c r="AN102" i="65"/>
  <c r="AM102" i="65"/>
  <c r="AL102" i="65"/>
  <c r="AK102" i="65"/>
  <c r="AJ102" i="65"/>
  <c r="AI102" i="65"/>
  <c r="AH102" i="65"/>
  <c r="AG102" i="65"/>
  <c r="AF102" i="65"/>
  <c r="AE102" i="65"/>
  <c r="AD102" i="65"/>
  <c r="AC102" i="65"/>
  <c r="AB102" i="65"/>
  <c r="AA102" i="65"/>
  <c r="Z102" i="65"/>
  <c r="Y102" i="65"/>
  <c r="X102" i="65"/>
  <c r="W102" i="65"/>
  <c r="V102" i="65"/>
  <c r="U102" i="65"/>
  <c r="T102" i="65"/>
  <c r="S102" i="65"/>
  <c r="R102" i="65"/>
  <c r="Q102" i="65"/>
  <c r="P102" i="65"/>
  <c r="O102" i="65"/>
  <c r="N102" i="65"/>
  <c r="M102" i="65"/>
  <c r="L102" i="65"/>
  <c r="K102" i="65"/>
  <c r="J102" i="65"/>
  <c r="I102" i="65"/>
  <c r="H102" i="65"/>
  <c r="G102" i="65"/>
  <c r="F102" i="65"/>
  <c r="E102" i="65"/>
  <c r="BW101" i="65"/>
  <c r="BV101" i="65"/>
  <c r="BU101" i="65"/>
  <c r="BT101" i="65"/>
  <c r="BS101" i="65"/>
  <c r="BR101" i="65"/>
  <c r="BQ101" i="65"/>
  <c r="BP101" i="65"/>
  <c r="BO101" i="65"/>
  <c r="BN101" i="65"/>
  <c r="BM101" i="65"/>
  <c r="BL101" i="65"/>
  <c r="BK101" i="65"/>
  <c r="BJ101" i="65"/>
  <c r="BI101" i="65"/>
  <c r="BH101" i="65"/>
  <c r="BG101" i="65"/>
  <c r="BF101" i="65"/>
  <c r="BE101" i="65"/>
  <c r="BD101" i="65"/>
  <c r="BC101" i="65"/>
  <c r="BB101" i="65"/>
  <c r="BA101" i="65"/>
  <c r="AZ101" i="65"/>
  <c r="AY101" i="65"/>
  <c r="AX101" i="65"/>
  <c r="AW101" i="65"/>
  <c r="AV101" i="65"/>
  <c r="AU101" i="65"/>
  <c r="AT101" i="65"/>
  <c r="AS101" i="65"/>
  <c r="AR101" i="65"/>
  <c r="AQ101" i="65"/>
  <c r="AP101" i="65"/>
  <c r="AO101" i="65"/>
  <c r="AN101" i="65"/>
  <c r="AM101" i="65"/>
  <c r="AL101" i="65"/>
  <c r="AK101" i="65"/>
  <c r="AJ101" i="65"/>
  <c r="AI101" i="65"/>
  <c r="AH101" i="65"/>
  <c r="AG101" i="65"/>
  <c r="AF101" i="65"/>
  <c r="AE101" i="65"/>
  <c r="AD101" i="65"/>
  <c r="AC101" i="65"/>
  <c r="AB101" i="65"/>
  <c r="AA101" i="65"/>
  <c r="Z101" i="65"/>
  <c r="Y101" i="65"/>
  <c r="X101" i="65"/>
  <c r="W101" i="65"/>
  <c r="V101" i="65"/>
  <c r="U101" i="65"/>
  <c r="T101" i="65"/>
  <c r="S101" i="65"/>
  <c r="R101" i="65"/>
  <c r="Q101" i="65"/>
  <c r="P101" i="65"/>
  <c r="O101" i="65"/>
  <c r="N101" i="65"/>
  <c r="M101" i="65"/>
  <c r="L101" i="65"/>
  <c r="K101" i="65"/>
  <c r="J101" i="65"/>
  <c r="I101" i="65"/>
  <c r="H101" i="65"/>
  <c r="G101" i="65"/>
  <c r="F101" i="65"/>
  <c r="E101" i="65"/>
  <c r="BW100" i="65"/>
  <c r="BV100" i="65"/>
  <c r="BU100" i="65"/>
  <c r="BT100" i="65"/>
  <c r="BS100" i="65"/>
  <c r="BR100" i="65"/>
  <c r="BQ100" i="65"/>
  <c r="BP100" i="65"/>
  <c r="BO100" i="65"/>
  <c r="BN100" i="65"/>
  <c r="BM100" i="65"/>
  <c r="BL100" i="65"/>
  <c r="BK100" i="65"/>
  <c r="BJ100" i="65"/>
  <c r="BI100" i="65"/>
  <c r="BH100" i="65"/>
  <c r="BG100" i="65"/>
  <c r="BF100" i="65"/>
  <c r="BE100" i="65"/>
  <c r="BD100" i="65"/>
  <c r="BC100" i="65"/>
  <c r="BB100" i="65"/>
  <c r="BA100" i="65"/>
  <c r="AZ100" i="65"/>
  <c r="AY100" i="65"/>
  <c r="AX100" i="65"/>
  <c r="AW100" i="65"/>
  <c r="AV100" i="65"/>
  <c r="AU100" i="65"/>
  <c r="AT100" i="65"/>
  <c r="AS100" i="65"/>
  <c r="AR100" i="65"/>
  <c r="AQ100" i="65"/>
  <c r="AP100" i="65"/>
  <c r="AO100" i="65"/>
  <c r="AN100" i="65"/>
  <c r="AM100" i="65"/>
  <c r="AL100" i="65"/>
  <c r="AK100" i="65"/>
  <c r="AJ100" i="65"/>
  <c r="AI100" i="65"/>
  <c r="AH100" i="65"/>
  <c r="AG100" i="65"/>
  <c r="AF100" i="65"/>
  <c r="AE100" i="65"/>
  <c r="AD100" i="65"/>
  <c r="AC100" i="65"/>
  <c r="AB100" i="65"/>
  <c r="AA100" i="65"/>
  <c r="Z100" i="65"/>
  <c r="Y100" i="65"/>
  <c r="X100" i="65"/>
  <c r="W100" i="65"/>
  <c r="V100" i="65"/>
  <c r="U100" i="65"/>
  <c r="T100" i="65"/>
  <c r="S100" i="65"/>
  <c r="R100" i="65"/>
  <c r="Q100" i="65"/>
  <c r="P100" i="65"/>
  <c r="O100" i="65"/>
  <c r="N100" i="65"/>
  <c r="M100" i="65"/>
  <c r="L100" i="65"/>
  <c r="K100" i="65"/>
  <c r="J100" i="65"/>
  <c r="I100" i="65"/>
  <c r="H100" i="65"/>
  <c r="G100" i="65"/>
  <c r="F100" i="65"/>
  <c r="E100" i="65"/>
  <c r="BW99" i="65"/>
  <c r="BV99" i="65"/>
  <c r="BU99" i="65"/>
  <c r="BT99" i="65"/>
  <c r="BS99" i="65"/>
  <c r="BR99" i="65"/>
  <c r="BQ99" i="65"/>
  <c r="BP99" i="65"/>
  <c r="BO99" i="65"/>
  <c r="BN99" i="65"/>
  <c r="BM99" i="65"/>
  <c r="BL99" i="65"/>
  <c r="BK99" i="65"/>
  <c r="BJ99" i="65"/>
  <c r="BI99" i="65"/>
  <c r="BH99" i="65"/>
  <c r="BG99" i="65"/>
  <c r="BF99" i="65"/>
  <c r="BE99" i="65"/>
  <c r="BD99" i="65"/>
  <c r="BC99" i="65"/>
  <c r="BB99" i="65"/>
  <c r="BA99" i="65"/>
  <c r="AZ99" i="65"/>
  <c r="AY99" i="65"/>
  <c r="AX99" i="65"/>
  <c r="AW99" i="65"/>
  <c r="AV99" i="65"/>
  <c r="AU99" i="65"/>
  <c r="AT99" i="65"/>
  <c r="AS99" i="65"/>
  <c r="AR99" i="65"/>
  <c r="AQ99" i="65"/>
  <c r="AP99" i="65"/>
  <c r="AO99" i="65"/>
  <c r="AN99" i="65"/>
  <c r="AM99" i="65"/>
  <c r="AL99" i="65"/>
  <c r="AK99" i="65"/>
  <c r="AJ99" i="65"/>
  <c r="AI99" i="65"/>
  <c r="AH99" i="65"/>
  <c r="AG99" i="65"/>
  <c r="AF99" i="65"/>
  <c r="AE99" i="65"/>
  <c r="AD99" i="65"/>
  <c r="AC99" i="65"/>
  <c r="AB99" i="65"/>
  <c r="AA99" i="65"/>
  <c r="Z99" i="65"/>
  <c r="Y99" i="65"/>
  <c r="X99" i="65"/>
  <c r="W99" i="65"/>
  <c r="V99" i="65"/>
  <c r="U99" i="65"/>
  <c r="T99" i="65"/>
  <c r="S99" i="65"/>
  <c r="R99" i="65"/>
  <c r="Q99" i="65"/>
  <c r="P99" i="65"/>
  <c r="O99" i="65"/>
  <c r="N99" i="65"/>
  <c r="M99" i="65"/>
  <c r="L99" i="65"/>
  <c r="K99" i="65"/>
  <c r="J99" i="65"/>
  <c r="I99" i="65"/>
  <c r="H99" i="65"/>
  <c r="G99" i="65"/>
  <c r="F99" i="65"/>
  <c r="E99" i="65"/>
  <c r="BW98" i="65"/>
  <c r="BV98" i="65"/>
  <c r="BU98" i="65"/>
  <c r="BT98" i="65"/>
  <c r="BS98" i="65"/>
  <c r="BR98" i="65"/>
  <c r="BQ98" i="65"/>
  <c r="BP98" i="65"/>
  <c r="BO98" i="65"/>
  <c r="BN98" i="65"/>
  <c r="BM98" i="65"/>
  <c r="BL98" i="65"/>
  <c r="BK98" i="65"/>
  <c r="BJ98" i="65"/>
  <c r="BI98" i="65"/>
  <c r="BH98" i="65"/>
  <c r="BG98" i="65"/>
  <c r="BF98" i="65"/>
  <c r="BE98" i="65"/>
  <c r="BD98" i="65"/>
  <c r="BC98" i="65"/>
  <c r="BB98" i="65"/>
  <c r="BA98" i="65"/>
  <c r="AZ98" i="65"/>
  <c r="AY98" i="65"/>
  <c r="AX98" i="65"/>
  <c r="AW98" i="65"/>
  <c r="AV98" i="65"/>
  <c r="AU98" i="65"/>
  <c r="AT98" i="65"/>
  <c r="AS98" i="65"/>
  <c r="AR98" i="65"/>
  <c r="AQ98" i="65"/>
  <c r="AP98" i="65"/>
  <c r="AO98" i="65"/>
  <c r="AN98" i="65"/>
  <c r="AM98" i="65"/>
  <c r="AL98" i="65"/>
  <c r="AK98" i="65"/>
  <c r="AJ98" i="65"/>
  <c r="AI98" i="65"/>
  <c r="AH98" i="65"/>
  <c r="AG98" i="65"/>
  <c r="AF98" i="65"/>
  <c r="AE98" i="65"/>
  <c r="AD98" i="65"/>
  <c r="AC98" i="65"/>
  <c r="AB98" i="65"/>
  <c r="AA98" i="65"/>
  <c r="Z98" i="65"/>
  <c r="Y98" i="65"/>
  <c r="X98" i="65"/>
  <c r="W98" i="65"/>
  <c r="V98" i="65"/>
  <c r="U98" i="65"/>
  <c r="T98" i="65"/>
  <c r="S98" i="65"/>
  <c r="R98" i="65"/>
  <c r="Q98" i="65"/>
  <c r="P98" i="65"/>
  <c r="O98" i="65"/>
  <c r="N98" i="65"/>
  <c r="M98" i="65"/>
  <c r="L98" i="65"/>
  <c r="K98" i="65"/>
  <c r="J98" i="65"/>
  <c r="I98" i="65"/>
  <c r="H98" i="65"/>
  <c r="G98" i="65"/>
  <c r="F98" i="65"/>
  <c r="E98" i="65"/>
  <c r="BW97" i="65"/>
  <c r="BV97" i="65"/>
  <c r="BU97" i="65"/>
  <c r="BT97" i="65"/>
  <c r="BS97" i="65"/>
  <c r="BR97" i="65"/>
  <c r="BQ97" i="65"/>
  <c r="BP97" i="65"/>
  <c r="BO97" i="65"/>
  <c r="BN97" i="65"/>
  <c r="BM97" i="65"/>
  <c r="BL97" i="65"/>
  <c r="BK97" i="65"/>
  <c r="BJ97" i="65"/>
  <c r="BI97" i="65"/>
  <c r="BH97" i="65"/>
  <c r="BG97" i="65"/>
  <c r="BF97" i="65"/>
  <c r="BE97" i="65"/>
  <c r="BD97" i="65"/>
  <c r="BC97" i="65"/>
  <c r="BB97" i="65"/>
  <c r="BA97" i="65"/>
  <c r="AZ97" i="65"/>
  <c r="AY97" i="65"/>
  <c r="AX97" i="65"/>
  <c r="AW97" i="65"/>
  <c r="AV97" i="65"/>
  <c r="AU97" i="65"/>
  <c r="AT97" i="65"/>
  <c r="AS97" i="65"/>
  <c r="AR97" i="65"/>
  <c r="AQ97" i="65"/>
  <c r="AP97" i="65"/>
  <c r="AO97" i="65"/>
  <c r="AN97" i="65"/>
  <c r="AM97" i="65"/>
  <c r="AL97" i="65"/>
  <c r="AK97" i="65"/>
  <c r="AJ97" i="65"/>
  <c r="AI97" i="65"/>
  <c r="AH97" i="65"/>
  <c r="AG97" i="65"/>
  <c r="AF97" i="65"/>
  <c r="AE97" i="65"/>
  <c r="AD97" i="65"/>
  <c r="AC97" i="65"/>
  <c r="AB97" i="65"/>
  <c r="AA97" i="65"/>
  <c r="Z97" i="65"/>
  <c r="Y97" i="65"/>
  <c r="X97" i="65"/>
  <c r="W97" i="65"/>
  <c r="V97" i="65"/>
  <c r="U97" i="65"/>
  <c r="T97" i="65"/>
  <c r="S97" i="65"/>
  <c r="R97" i="65"/>
  <c r="Q97" i="65"/>
  <c r="P97" i="65"/>
  <c r="O97" i="65"/>
  <c r="N97" i="65"/>
  <c r="M97" i="65"/>
  <c r="L97" i="65"/>
  <c r="K97" i="65"/>
  <c r="J97" i="65"/>
  <c r="I97" i="65"/>
  <c r="H97" i="65"/>
  <c r="G97" i="65"/>
  <c r="F97" i="65"/>
  <c r="E97" i="65"/>
  <c r="BW96" i="65"/>
  <c r="BV96" i="65"/>
  <c r="BU96" i="65"/>
  <c r="BT96" i="65"/>
  <c r="BS96" i="65"/>
  <c r="BR96" i="65"/>
  <c r="BQ96" i="65"/>
  <c r="BP96" i="65"/>
  <c r="BO96" i="65"/>
  <c r="BN96" i="65"/>
  <c r="BM96" i="65"/>
  <c r="BL96" i="65"/>
  <c r="BK96" i="65"/>
  <c r="BJ96" i="65"/>
  <c r="BI96" i="65"/>
  <c r="BH96" i="65"/>
  <c r="BG96" i="65"/>
  <c r="BF96" i="65"/>
  <c r="BE96" i="65"/>
  <c r="BD96" i="65"/>
  <c r="BC96" i="65"/>
  <c r="BB96" i="65"/>
  <c r="BA96" i="65"/>
  <c r="AZ96" i="65"/>
  <c r="AY96" i="65"/>
  <c r="AX96" i="65"/>
  <c r="AW96" i="65"/>
  <c r="AV96" i="65"/>
  <c r="AU96" i="65"/>
  <c r="AT96" i="65"/>
  <c r="AS96" i="65"/>
  <c r="AR96" i="65"/>
  <c r="AQ96" i="65"/>
  <c r="AP96" i="65"/>
  <c r="AO96" i="65"/>
  <c r="AN96" i="65"/>
  <c r="AM96" i="65"/>
  <c r="AL96" i="65"/>
  <c r="AK96" i="65"/>
  <c r="AJ96" i="65"/>
  <c r="AI96" i="65"/>
  <c r="AH96" i="65"/>
  <c r="AG96" i="65"/>
  <c r="AF96" i="65"/>
  <c r="AE96" i="65"/>
  <c r="AD96" i="65"/>
  <c r="AC96" i="65"/>
  <c r="AB96" i="65"/>
  <c r="AA96" i="65"/>
  <c r="Z96" i="65"/>
  <c r="Y96" i="65"/>
  <c r="X96" i="65"/>
  <c r="W96" i="65"/>
  <c r="V96" i="65"/>
  <c r="U96" i="65"/>
  <c r="T96" i="65"/>
  <c r="S96" i="65"/>
  <c r="R96" i="65"/>
  <c r="Q96" i="65"/>
  <c r="P96" i="65"/>
  <c r="O96" i="65"/>
  <c r="N96" i="65"/>
  <c r="M96" i="65"/>
  <c r="L96" i="65"/>
  <c r="K96" i="65"/>
  <c r="J96" i="65"/>
  <c r="I96" i="65"/>
  <c r="H96" i="65"/>
  <c r="G96" i="65"/>
  <c r="F96" i="65"/>
  <c r="E96" i="65"/>
  <c r="BW95" i="65"/>
  <c r="BV95" i="65"/>
  <c r="BU95" i="65"/>
  <c r="BT95" i="65"/>
  <c r="BS95" i="65"/>
  <c r="BR95" i="65"/>
  <c r="BQ95" i="65"/>
  <c r="BP95" i="65"/>
  <c r="BO95" i="65"/>
  <c r="BN95" i="65"/>
  <c r="BM95" i="65"/>
  <c r="BL95" i="65"/>
  <c r="BK95" i="65"/>
  <c r="BJ95" i="65"/>
  <c r="BI95" i="65"/>
  <c r="BH95" i="65"/>
  <c r="BG95" i="65"/>
  <c r="BF95" i="65"/>
  <c r="BE95" i="65"/>
  <c r="BD95" i="65"/>
  <c r="BC95" i="65"/>
  <c r="BB95" i="65"/>
  <c r="BA95" i="65"/>
  <c r="AZ95" i="65"/>
  <c r="AY95" i="65"/>
  <c r="AX95" i="65"/>
  <c r="AW95" i="65"/>
  <c r="AV95" i="65"/>
  <c r="AU95" i="65"/>
  <c r="AT95" i="65"/>
  <c r="AS95" i="65"/>
  <c r="AR95" i="65"/>
  <c r="AQ95" i="65"/>
  <c r="AP95" i="65"/>
  <c r="AO95" i="65"/>
  <c r="AN95" i="65"/>
  <c r="AM95" i="65"/>
  <c r="AL95" i="65"/>
  <c r="AK95" i="65"/>
  <c r="AJ95" i="65"/>
  <c r="AI95" i="65"/>
  <c r="AH95" i="65"/>
  <c r="AG95" i="65"/>
  <c r="AF95" i="65"/>
  <c r="AE95" i="65"/>
  <c r="AD95" i="65"/>
  <c r="AC95" i="65"/>
  <c r="AB95" i="65"/>
  <c r="AA95" i="65"/>
  <c r="Z95" i="65"/>
  <c r="Y95" i="65"/>
  <c r="X95" i="65"/>
  <c r="W95" i="65"/>
  <c r="V95" i="65"/>
  <c r="U95" i="65"/>
  <c r="T95" i="65"/>
  <c r="S95" i="65"/>
  <c r="R95" i="65"/>
  <c r="Q95" i="65"/>
  <c r="P95" i="65"/>
  <c r="O95" i="65"/>
  <c r="N95" i="65"/>
  <c r="M95" i="65"/>
  <c r="L95" i="65"/>
  <c r="K95" i="65"/>
  <c r="J95" i="65"/>
  <c r="I95" i="65"/>
  <c r="H95" i="65"/>
  <c r="G95" i="65"/>
  <c r="F95" i="65"/>
  <c r="E95" i="65"/>
  <c r="BW94" i="65"/>
  <c r="BV94" i="65"/>
  <c r="BU94" i="65"/>
  <c r="BT94" i="65"/>
  <c r="BS94" i="65"/>
  <c r="BR94" i="65"/>
  <c r="BQ94" i="65"/>
  <c r="BP94" i="65"/>
  <c r="BO94" i="65"/>
  <c r="BN94" i="65"/>
  <c r="BM94" i="65"/>
  <c r="BL94" i="65"/>
  <c r="BK94" i="65"/>
  <c r="BJ94" i="65"/>
  <c r="BI94" i="65"/>
  <c r="BH94" i="65"/>
  <c r="BG94" i="65"/>
  <c r="BF94" i="65"/>
  <c r="BE94" i="65"/>
  <c r="BD94" i="65"/>
  <c r="BC94" i="65"/>
  <c r="BB94" i="65"/>
  <c r="BA94" i="65"/>
  <c r="AZ94" i="65"/>
  <c r="AY94" i="65"/>
  <c r="AX94" i="65"/>
  <c r="AW94" i="65"/>
  <c r="AV94" i="65"/>
  <c r="AU94" i="65"/>
  <c r="AT94" i="65"/>
  <c r="AS94" i="65"/>
  <c r="AR94" i="65"/>
  <c r="AQ94" i="65"/>
  <c r="AP94" i="65"/>
  <c r="AO94" i="65"/>
  <c r="AN94" i="65"/>
  <c r="AM94" i="65"/>
  <c r="AL94" i="65"/>
  <c r="AK94" i="65"/>
  <c r="AJ94" i="65"/>
  <c r="AI94" i="65"/>
  <c r="AH94" i="65"/>
  <c r="AG94" i="65"/>
  <c r="AF94" i="65"/>
  <c r="AE94" i="65"/>
  <c r="AD94" i="65"/>
  <c r="AC94" i="65"/>
  <c r="AB94" i="65"/>
  <c r="AA94" i="65"/>
  <c r="Z94" i="65"/>
  <c r="Y94" i="65"/>
  <c r="X94" i="65"/>
  <c r="W94" i="65"/>
  <c r="V94" i="65"/>
  <c r="U94" i="65"/>
  <c r="T94" i="65"/>
  <c r="S94" i="65"/>
  <c r="R94" i="65"/>
  <c r="Q94" i="65"/>
  <c r="P94" i="65"/>
  <c r="O94" i="65"/>
  <c r="N94" i="65"/>
  <c r="M94" i="65"/>
  <c r="L94" i="65"/>
  <c r="K94" i="65"/>
  <c r="J94" i="65"/>
  <c r="I94" i="65"/>
  <c r="H94" i="65"/>
  <c r="G94" i="65"/>
  <c r="F94" i="65"/>
  <c r="E94" i="65"/>
  <c r="BW93" i="65"/>
  <c r="BV93" i="65"/>
  <c r="BU93" i="65"/>
  <c r="BT93" i="65"/>
  <c r="BS93" i="65"/>
  <c r="BR93" i="65"/>
  <c r="BQ93" i="65"/>
  <c r="BP93" i="65"/>
  <c r="BO93" i="65"/>
  <c r="BN93" i="65"/>
  <c r="BM93" i="65"/>
  <c r="BL93" i="65"/>
  <c r="BK93" i="65"/>
  <c r="BJ93" i="65"/>
  <c r="BI93" i="65"/>
  <c r="BH93" i="65"/>
  <c r="BG93" i="65"/>
  <c r="BF93" i="65"/>
  <c r="BE93" i="65"/>
  <c r="BD93" i="65"/>
  <c r="BC93" i="65"/>
  <c r="BB93" i="65"/>
  <c r="BA93" i="65"/>
  <c r="AZ93" i="65"/>
  <c r="AY93" i="65"/>
  <c r="AX93" i="65"/>
  <c r="AW93" i="65"/>
  <c r="AV93" i="65"/>
  <c r="AU93" i="65"/>
  <c r="AT93" i="65"/>
  <c r="AS93" i="65"/>
  <c r="AR93" i="65"/>
  <c r="AQ93" i="65"/>
  <c r="AP93" i="65"/>
  <c r="AO93" i="65"/>
  <c r="AN93" i="65"/>
  <c r="AM93" i="65"/>
  <c r="AL93" i="65"/>
  <c r="AK93" i="65"/>
  <c r="AJ93" i="65"/>
  <c r="AI93" i="65"/>
  <c r="AH93" i="65"/>
  <c r="AG93" i="65"/>
  <c r="AF93" i="65"/>
  <c r="AE93" i="65"/>
  <c r="AD93" i="65"/>
  <c r="AC93" i="65"/>
  <c r="AB93" i="65"/>
  <c r="AA93" i="65"/>
  <c r="Z93" i="65"/>
  <c r="Y93" i="65"/>
  <c r="X93" i="65"/>
  <c r="W93" i="65"/>
  <c r="V93" i="65"/>
  <c r="U93" i="65"/>
  <c r="T93" i="65"/>
  <c r="S93" i="65"/>
  <c r="R93" i="65"/>
  <c r="Q93" i="65"/>
  <c r="P93" i="65"/>
  <c r="O93" i="65"/>
  <c r="N93" i="65"/>
  <c r="M93" i="65"/>
  <c r="L93" i="65"/>
  <c r="K93" i="65"/>
  <c r="J93" i="65"/>
  <c r="I93" i="65"/>
  <c r="H93" i="65"/>
  <c r="G93" i="65"/>
  <c r="F93" i="65"/>
  <c r="E93" i="65"/>
  <c r="BW92" i="65"/>
  <c r="BV92" i="65"/>
  <c r="BU92" i="65"/>
  <c r="BT92" i="65"/>
  <c r="BS92" i="65"/>
  <c r="BR92" i="65"/>
  <c r="BQ92" i="65"/>
  <c r="BP92" i="65"/>
  <c r="BO92" i="65"/>
  <c r="BN92" i="65"/>
  <c r="BM92" i="65"/>
  <c r="BL92" i="65"/>
  <c r="BK92" i="65"/>
  <c r="BJ92" i="65"/>
  <c r="BI92" i="65"/>
  <c r="BH92" i="65"/>
  <c r="BG92" i="65"/>
  <c r="BF92" i="65"/>
  <c r="BE92" i="65"/>
  <c r="BD92" i="65"/>
  <c r="BC92" i="65"/>
  <c r="BB92" i="65"/>
  <c r="BA92" i="65"/>
  <c r="AZ92" i="65"/>
  <c r="AY92" i="65"/>
  <c r="AX92" i="65"/>
  <c r="AW92" i="65"/>
  <c r="AV92" i="65"/>
  <c r="AU92" i="65"/>
  <c r="AT92" i="65"/>
  <c r="AS92" i="65"/>
  <c r="AR92" i="65"/>
  <c r="AQ92" i="65"/>
  <c r="AP92" i="65"/>
  <c r="AO92" i="65"/>
  <c r="AN92" i="65"/>
  <c r="AM92" i="65"/>
  <c r="AL92" i="65"/>
  <c r="AK92" i="65"/>
  <c r="AJ92" i="65"/>
  <c r="AI92" i="65"/>
  <c r="AH92" i="65"/>
  <c r="AG92" i="65"/>
  <c r="AF92" i="65"/>
  <c r="AE92" i="65"/>
  <c r="AD92" i="65"/>
  <c r="AC92" i="65"/>
  <c r="AB92" i="65"/>
  <c r="AA92" i="65"/>
  <c r="Z92" i="65"/>
  <c r="Y92" i="65"/>
  <c r="X92" i="65"/>
  <c r="W92" i="65"/>
  <c r="V92" i="65"/>
  <c r="U92" i="65"/>
  <c r="T92" i="65"/>
  <c r="S92" i="65"/>
  <c r="R92" i="65"/>
  <c r="Q92" i="65"/>
  <c r="P92" i="65"/>
  <c r="O92" i="65"/>
  <c r="N92" i="65"/>
  <c r="M92" i="65"/>
  <c r="L92" i="65"/>
  <c r="K92" i="65"/>
  <c r="J92" i="65"/>
  <c r="I92" i="65"/>
  <c r="H92" i="65"/>
  <c r="G92" i="65"/>
  <c r="F92" i="65"/>
  <c r="E92" i="65"/>
  <c r="BW91" i="65"/>
  <c r="BV91" i="65"/>
  <c r="BU91" i="65"/>
  <c r="BT91" i="65"/>
  <c r="BS91" i="65"/>
  <c r="BR91" i="65"/>
  <c r="BQ91" i="65"/>
  <c r="BP91" i="65"/>
  <c r="BO91" i="65"/>
  <c r="BN91" i="65"/>
  <c r="BM91" i="65"/>
  <c r="BL91" i="65"/>
  <c r="BK91" i="65"/>
  <c r="BJ91" i="65"/>
  <c r="BI91" i="65"/>
  <c r="BH91" i="65"/>
  <c r="BG91" i="65"/>
  <c r="BF91" i="65"/>
  <c r="BE91" i="65"/>
  <c r="BD91" i="65"/>
  <c r="BC91" i="65"/>
  <c r="BB91" i="65"/>
  <c r="BA91" i="65"/>
  <c r="AZ91" i="65"/>
  <c r="AY91" i="65"/>
  <c r="AX91" i="65"/>
  <c r="AW91" i="65"/>
  <c r="AV91" i="65"/>
  <c r="AU91" i="65"/>
  <c r="AT91" i="65"/>
  <c r="AS91" i="65"/>
  <c r="AR91" i="65"/>
  <c r="AQ91" i="65"/>
  <c r="AP91" i="65"/>
  <c r="AO91" i="65"/>
  <c r="AN91" i="65"/>
  <c r="AM91" i="65"/>
  <c r="AL91" i="65"/>
  <c r="AK91" i="65"/>
  <c r="AJ91" i="65"/>
  <c r="AI91" i="65"/>
  <c r="AH91" i="65"/>
  <c r="AG91" i="65"/>
  <c r="AF91" i="65"/>
  <c r="AE91" i="65"/>
  <c r="AD91" i="65"/>
  <c r="AC91" i="65"/>
  <c r="AB91" i="65"/>
  <c r="AA91" i="65"/>
  <c r="Z91" i="65"/>
  <c r="Y91" i="65"/>
  <c r="X91" i="65"/>
  <c r="W91" i="65"/>
  <c r="V91" i="65"/>
  <c r="U91" i="65"/>
  <c r="T91" i="65"/>
  <c r="S91" i="65"/>
  <c r="R91" i="65"/>
  <c r="Q91" i="65"/>
  <c r="P91" i="65"/>
  <c r="O91" i="65"/>
  <c r="N91" i="65"/>
  <c r="M91" i="65"/>
  <c r="L91" i="65"/>
  <c r="K91" i="65"/>
  <c r="J91" i="65"/>
  <c r="I91" i="65"/>
  <c r="H91" i="65"/>
  <c r="G91" i="65"/>
  <c r="F91" i="65"/>
  <c r="E91" i="65"/>
  <c r="BW90" i="65"/>
  <c r="BV90" i="65"/>
  <c r="BU90" i="65"/>
  <c r="BT90" i="65"/>
  <c r="BS90" i="65"/>
  <c r="BR90" i="65"/>
  <c r="BQ90" i="65"/>
  <c r="BP90" i="65"/>
  <c r="BO90" i="65"/>
  <c r="BN90" i="65"/>
  <c r="BM90" i="65"/>
  <c r="BL90" i="65"/>
  <c r="BK90" i="65"/>
  <c r="BJ90" i="65"/>
  <c r="BI90" i="65"/>
  <c r="BH90" i="65"/>
  <c r="BG90" i="65"/>
  <c r="BF90" i="65"/>
  <c r="BE90" i="65"/>
  <c r="BD90" i="65"/>
  <c r="BC90" i="65"/>
  <c r="BB90" i="65"/>
  <c r="BA90" i="65"/>
  <c r="AZ90" i="65"/>
  <c r="AY90" i="65"/>
  <c r="AX90" i="65"/>
  <c r="AW90" i="65"/>
  <c r="AV90" i="65"/>
  <c r="AU90" i="65"/>
  <c r="AT90" i="65"/>
  <c r="AS90" i="65"/>
  <c r="AR90" i="65"/>
  <c r="AQ90" i="65"/>
  <c r="AP90" i="65"/>
  <c r="AO90" i="65"/>
  <c r="AN90" i="65"/>
  <c r="AM90" i="65"/>
  <c r="AL90" i="65"/>
  <c r="AK90" i="65"/>
  <c r="AJ90" i="65"/>
  <c r="AI90" i="65"/>
  <c r="AH90" i="65"/>
  <c r="AG90" i="65"/>
  <c r="AF90" i="65"/>
  <c r="AE90" i="65"/>
  <c r="AD90" i="65"/>
  <c r="AC90" i="65"/>
  <c r="AB90" i="65"/>
  <c r="AA90" i="65"/>
  <c r="Z90" i="65"/>
  <c r="Y90" i="65"/>
  <c r="X90" i="65"/>
  <c r="W90" i="65"/>
  <c r="V90" i="65"/>
  <c r="U90" i="65"/>
  <c r="T90" i="65"/>
  <c r="S90" i="65"/>
  <c r="R90" i="65"/>
  <c r="Q90" i="65"/>
  <c r="P90" i="65"/>
  <c r="O90" i="65"/>
  <c r="N90" i="65"/>
  <c r="M90" i="65"/>
  <c r="L90" i="65"/>
  <c r="K90" i="65"/>
  <c r="J90" i="65"/>
  <c r="I90" i="65"/>
  <c r="H90" i="65"/>
  <c r="G90" i="65"/>
  <c r="F90" i="65"/>
  <c r="E90" i="65"/>
  <c r="BW89" i="65"/>
  <c r="BV89" i="65"/>
  <c r="BU89" i="65"/>
  <c r="BT89" i="65"/>
  <c r="BS89" i="65"/>
  <c r="BR89" i="65"/>
  <c r="BQ89" i="65"/>
  <c r="BP89" i="65"/>
  <c r="BO89" i="65"/>
  <c r="BN89" i="65"/>
  <c r="BM89" i="65"/>
  <c r="BL89" i="65"/>
  <c r="BK89" i="65"/>
  <c r="BJ89" i="65"/>
  <c r="BI89" i="65"/>
  <c r="BH89" i="65"/>
  <c r="BG89" i="65"/>
  <c r="BF89" i="65"/>
  <c r="BE89" i="65"/>
  <c r="BD89" i="65"/>
  <c r="BC89" i="65"/>
  <c r="BB89" i="65"/>
  <c r="BA89" i="65"/>
  <c r="AZ89" i="65"/>
  <c r="AY89" i="65"/>
  <c r="AX89" i="65"/>
  <c r="AW89" i="65"/>
  <c r="AV89" i="65"/>
  <c r="AU89" i="65"/>
  <c r="AT89" i="65"/>
  <c r="AS89" i="65"/>
  <c r="AR89" i="65"/>
  <c r="AQ89" i="65"/>
  <c r="AP89" i="65"/>
  <c r="AO89" i="65"/>
  <c r="AN89" i="65"/>
  <c r="AM89" i="65"/>
  <c r="AL89" i="65"/>
  <c r="AK89" i="65"/>
  <c r="AJ89" i="65"/>
  <c r="AI89" i="65"/>
  <c r="AH89" i="65"/>
  <c r="AG89" i="65"/>
  <c r="AF89" i="65"/>
  <c r="AE89" i="65"/>
  <c r="AD89" i="65"/>
  <c r="AC89" i="65"/>
  <c r="AB89" i="65"/>
  <c r="AA89" i="65"/>
  <c r="Z89" i="65"/>
  <c r="Y89" i="65"/>
  <c r="X89" i="65"/>
  <c r="W89" i="65"/>
  <c r="V89" i="65"/>
  <c r="U89" i="65"/>
  <c r="T89" i="65"/>
  <c r="S89" i="65"/>
  <c r="R89" i="65"/>
  <c r="Q89" i="65"/>
  <c r="P89" i="65"/>
  <c r="O89" i="65"/>
  <c r="N89" i="65"/>
  <c r="M89" i="65"/>
  <c r="L89" i="65"/>
  <c r="K89" i="65"/>
  <c r="J89" i="65"/>
  <c r="I89" i="65"/>
  <c r="H89" i="65"/>
  <c r="G89" i="65"/>
  <c r="F89" i="65"/>
  <c r="E89" i="65"/>
  <c r="BW88" i="65"/>
  <c r="BV88" i="65"/>
  <c r="BU88" i="65"/>
  <c r="BT88" i="65"/>
  <c r="BS88" i="65"/>
  <c r="BR88" i="65"/>
  <c r="BQ88" i="65"/>
  <c r="BP88" i="65"/>
  <c r="BO88" i="65"/>
  <c r="BN88" i="65"/>
  <c r="BM88" i="65"/>
  <c r="BL88" i="65"/>
  <c r="BK88" i="65"/>
  <c r="BJ88" i="65"/>
  <c r="BI88" i="65"/>
  <c r="BH88" i="65"/>
  <c r="BG88" i="65"/>
  <c r="BF88" i="65"/>
  <c r="BE88" i="65"/>
  <c r="BD88" i="65"/>
  <c r="BC88" i="65"/>
  <c r="BB88" i="65"/>
  <c r="BA88" i="65"/>
  <c r="AZ88" i="65"/>
  <c r="AY88" i="65"/>
  <c r="AX88" i="65"/>
  <c r="AW88" i="65"/>
  <c r="AV88" i="65"/>
  <c r="AU88" i="65"/>
  <c r="AT88" i="65"/>
  <c r="AS88" i="65"/>
  <c r="AR88" i="65"/>
  <c r="AQ88" i="65"/>
  <c r="AP88" i="65"/>
  <c r="AO88" i="65"/>
  <c r="AN88" i="65"/>
  <c r="AM88" i="65"/>
  <c r="AL88" i="65"/>
  <c r="AK88" i="65"/>
  <c r="AJ88" i="65"/>
  <c r="AI88" i="65"/>
  <c r="AH88" i="65"/>
  <c r="AG88" i="65"/>
  <c r="AF88" i="65"/>
  <c r="AE88" i="65"/>
  <c r="AD88" i="65"/>
  <c r="AC88" i="65"/>
  <c r="AB88" i="65"/>
  <c r="AA88" i="65"/>
  <c r="Z88" i="65"/>
  <c r="Y88" i="65"/>
  <c r="X88" i="65"/>
  <c r="W88" i="65"/>
  <c r="V88" i="65"/>
  <c r="U88" i="65"/>
  <c r="T88" i="65"/>
  <c r="S88" i="65"/>
  <c r="R88" i="65"/>
  <c r="Q88" i="65"/>
  <c r="P88" i="65"/>
  <c r="O88" i="65"/>
  <c r="N88" i="65"/>
  <c r="M88" i="65"/>
  <c r="L88" i="65"/>
  <c r="K88" i="65"/>
  <c r="J88" i="65"/>
  <c r="I88" i="65"/>
  <c r="H88" i="65"/>
  <c r="G88" i="65"/>
  <c r="F88" i="65"/>
  <c r="E88" i="65"/>
  <c r="BW87" i="65"/>
  <c r="BV87" i="65"/>
  <c r="BU87" i="65"/>
  <c r="BT87" i="65"/>
  <c r="BS87" i="65"/>
  <c r="BR87" i="65"/>
  <c r="BQ87" i="65"/>
  <c r="BP87" i="65"/>
  <c r="BO87" i="65"/>
  <c r="BN87" i="65"/>
  <c r="BM87" i="65"/>
  <c r="BL87" i="65"/>
  <c r="BK87" i="65"/>
  <c r="BJ87" i="65"/>
  <c r="BI87" i="65"/>
  <c r="BH87" i="65"/>
  <c r="BG87" i="65"/>
  <c r="BF87" i="65"/>
  <c r="BE87" i="65"/>
  <c r="BD87" i="65"/>
  <c r="BC87" i="65"/>
  <c r="BB87" i="65"/>
  <c r="BA87" i="65"/>
  <c r="AZ87" i="65"/>
  <c r="AY87" i="65"/>
  <c r="AX87" i="65"/>
  <c r="AW87" i="65"/>
  <c r="AV87" i="65"/>
  <c r="AU87" i="65"/>
  <c r="AT87" i="65"/>
  <c r="AS87" i="65"/>
  <c r="AR87" i="65"/>
  <c r="AQ87" i="65"/>
  <c r="AP87" i="65"/>
  <c r="AO87" i="65"/>
  <c r="AN87" i="65"/>
  <c r="AM87" i="65"/>
  <c r="AL87" i="65"/>
  <c r="AK87" i="65"/>
  <c r="AJ87" i="65"/>
  <c r="AI87" i="65"/>
  <c r="AH87" i="65"/>
  <c r="AG87" i="65"/>
  <c r="AF87" i="65"/>
  <c r="AE87" i="65"/>
  <c r="AD87" i="65"/>
  <c r="AC87" i="65"/>
  <c r="AB87" i="65"/>
  <c r="AA87" i="65"/>
  <c r="Z87" i="65"/>
  <c r="Y87" i="65"/>
  <c r="X87" i="65"/>
  <c r="W87" i="65"/>
  <c r="V87" i="65"/>
  <c r="U87" i="65"/>
  <c r="T87" i="65"/>
  <c r="S87" i="65"/>
  <c r="R87" i="65"/>
  <c r="Q87" i="65"/>
  <c r="P87" i="65"/>
  <c r="O87" i="65"/>
  <c r="N87" i="65"/>
  <c r="M87" i="65"/>
  <c r="L87" i="65"/>
  <c r="K87" i="65"/>
  <c r="J87" i="65"/>
  <c r="I87" i="65"/>
  <c r="H87" i="65"/>
  <c r="G87" i="65"/>
  <c r="F87" i="65"/>
  <c r="E87" i="65"/>
  <c r="BW86" i="65"/>
  <c r="BV86" i="65"/>
  <c r="BU86" i="65"/>
  <c r="BT86" i="65"/>
  <c r="BS86" i="65"/>
  <c r="BR86" i="65"/>
  <c r="BQ86" i="65"/>
  <c r="BP86" i="65"/>
  <c r="BO86" i="65"/>
  <c r="BN86" i="65"/>
  <c r="BM86" i="65"/>
  <c r="BL86" i="65"/>
  <c r="BK86" i="65"/>
  <c r="BJ86" i="65"/>
  <c r="BI86" i="65"/>
  <c r="BH86" i="65"/>
  <c r="BG86" i="65"/>
  <c r="BF86" i="65"/>
  <c r="BE86" i="65"/>
  <c r="BD86" i="65"/>
  <c r="BC86" i="65"/>
  <c r="BB86" i="65"/>
  <c r="BA86" i="65"/>
  <c r="AZ86" i="65"/>
  <c r="AY86" i="65"/>
  <c r="AX86" i="65"/>
  <c r="AW86" i="65"/>
  <c r="AV86" i="65"/>
  <c r="AU86" i="65"/>
  <c r="AT86" i="65"/>
  <c r="AS86" i="65"/>
  <c r="AR86" i="65"/>
  <c r="AQ86" i="65"/>
  <c r="AP86" i="65"/>
  <c r="AO86" i="65"/>
  <c r="AN86" i="65"/>
  <c r="AM86" i="65"/>
  <c r="AL86" i="65"/>
  <c r="AK86" i="65"/>
  <c r="AJ86" i="65"/>
  <c r="AI86" i="65"/>
  <c r="AH86" i="65"/>
  <c r="AG86" i="65"/>
  <c r="AF86" i="65"/>
  <c r="AE86" i="65"/>
  <c r="AD86" i="65"/>
  <c r="AC86" i="65"/>
  <c r="AB86" i="65"/>
  <c r="AA86" i="65"/>
  <c r="Z86" i="65"/>
  <c r="Y86" i="65"/>
  <c r="X86" i="65"/>
  <c r="W86" i="65"/>
  <c r="V86" i="65"/>
  <c r="U86" i="65"/>
  <c r="T86" i="65"/>
  <c r="S86" i="65"/>
  <c r="R86" i="65"/>
  <c r="Q86" i="65"/>
  <c r="P86" i="65"/>
  <c r="O86" i="65"/>
  <c r="N86" i="65"/>
  <c r="M86" i="65"/>
  <c r="L86" i="65"/>
  <c r="K86" i="65"/>
  <c r="J86" i="65"/>
  <c r="I86" i="65"/>
  <c r="H86" i="65"/>
  <c r="G86" i="65"/>
  <c r="F86" i="65"/>
  <c r="E86" i="65"/>
  <c r="BW85" i="65"/>
  <c r="BV85" i="65"/>
  <c r="BU85" i="65"/>
  <c r="BT85" i="65"/>
  <c r="BS85" i="65"/>
  <c r="BR85" i="65"/>
  <c r="BQ85" i="65"/>
  <c r="BP85" i="65"/>
  <c r="BO85" i="65"/>
  <c r="BN85" i="65"/>
  <c r="BM85" i="65"/>
  <c r="BL85" i="65"/>
  <c r="BK85" i="65"/>
  <c r="BJ85" i="65"/>
  <c r="BI85" i="65"/>
  <c r="BH85" i="65"/>
  <c r="BG85" i="65"/>
  <c r="BF85" i="65"/>
  <c r="BE85" i="65"/>
  <c r="BD85" i="65"/>
  <c r="BC85" i="65"/>
  <c r="BB85" i="65"/>
  <c r="BA85" i="65"/>
  <c r="AZ85" i="65"/>
  <c r="AY85" i="65"/>
  <c r="AX85" i="65"/>
  <c r="AW85" i="65"/>
  <c r="AV85" i="65"/>
  <c r="AU85" i="65"/>
  <c r="AT85" i="65"/>
  <c r="AS85" i="65"/>
  <c r="AR85" i="65"/>
  <c r="AQ85" i="65"/>
  <c r="AP85" i="65"/>
  <c r="AO85" i="65"/>
  <c r="AN85" i="65"/>
  <c r="AM85" i="65"/>
  <c r="AL85" i="65"/>
  <c r="AK85" i="65"/>
  <c r="AJ85" i="65"/>
  <c r="AI85" i="65"/>
  <c r="AH85" i="65"/>
  <c r="AG85" i="65"/>
  <c r="AF85" i="65"/>
  <c r="AE85" i="65"/>
  <c r="AD85" i="65"/>
  <c r="AC85" i="65"/>
  <c r="AB85" i="65"/>
  <c r="AA85" i="65"/>
  <c r="Z85" i="65"/>
  <c r="Y85" i="65"/>
  <c r="X85" i="65"/>
  <c r="W85" i="65"/>
  <c r="V85" i="65"/>
  <c r="U85" i="65"/>
  <c r="T85" i="65"/>
  <c r="S85" i="65"/>
  <c r="R85" i="65"/>
  <c r="Q85" i="65"/>
  <c r="P85" i="65"/>
  <c r="O85" i="65"/>
  <c r="N85" i="65"/>
  <c r="M85" i="65"/>
  <c r="L85" i="65"/>
  <c r="K85" i="65"/>
  <c r="J85" i="65"/>
  <c r="I85" i="65"/>
  <c r="H85" i="65"/>
  <c r="G85" i="65"/>
  <c r="F85" i="65"/>
  <c r="E85" i="65"/>
  <c r="BW84" i="65"/>
  <c r="BV84" i="65"/>
  <c r="BU84" i="65"/>
  <c r="BT84" i="65"/>
  <c r="BS84" i="65"/>
  <c r="BR84" i="65"/>
  <c r="BQ84" i="65"/>
  <c r="BP84" i="65"/>
  <c r="BO84" i="65"/>
  <c r="BN84" i="65"/>
  <c r="BM84" i="65"/>
  <c r="BL84" i="65"/>
  <c r="BK84" i="65"/>
  <c r="BJ84" i="65"/>
  <c r="BI84" i="65"/>
  <c r="BH84" i="65"/>
  <c r="BG84" i="65"/>
  <c r="BF84" i="65"/>
  <c r="BE84" i="65"/>
  <c r="BD84" i="65"/>
  <c r="BC84" i="65"/>
  <c r="BB84" i="65"/>
  <c r="BA84" i="65"/>
  <c r="AZ84" i="65"/>
  <c r="AY84" i="65"/>
  <c r="AX84" i="65"/>
  <c r="AW84" i="65"/>
  <c r="AV84" i="65"/>
  <c r="AU84" i="65"/>
  <c r="AT84" i="65"/>
  <c r="AS84" i="65"/>
  <c r="AR84" i="65"/>
  <c r="AQ84" i="65"/>
  <c r="AP84" i="65"/>
  <c r="AO84" i="65"/>
  <c r="AN84" i="65"/>
  <c r="AM84" i="65"/>
  <c r="AL84" i="65"/>
  <c r="AK84" i="65"/>
  <c r="AJ84" i="65"/>
  <c r="AI84" i="65"/>
  <c r="AH84" i="65"/>
  <c r="AG84" i="65"/>
  <c r="AF84" i="65"/>
  <c r="AE84" i="65"/>
  <c r="AD84" i="65"/>
  <c r="AC84" i="65"/>
  <c r="AB84" i="65"/>
  <c r="AA84" i="65"/>
  <c r="Z84" i="65"/>
  <c r="Y84" i="65"/>
  <c r="X84" i="65"/>
  <c r="W84" i="65"/>
  <c r="V84" i="65"/>
  <c r="U84" i="65"/>
  <c r="T84" i="65"/>
  <c r="S84" i="65"/>
  <c r="R84" i="65"/>
  <c r="Q84" i="65"/>
  <c r="P84" i="65"/>
  <c r="O84" i="65"/>
  <c r="N84" i="65"/>
  <c r="M84" i="65"/>
  <c r="L84" i="65"/>
  <c r="K84" i="65"/>
  <c r="J84" i="65"/>
  <c r="I84" i="65"/>
  <c r="H84" i="65"/>
  <c r="G84" i="65"/>
  <c r="F84" i="65"/>
  <c r="E84" i="65"/>
  <c r="BW83" i="65"/>
  <c r="BV83" i="65"/>
  <c r="BU83" i="65"/>
  <c r="BT83" i="65"/>
  <c r="BS83" i="65"/>
  <c r="BR83" i="65"/>
  <c r="BQ83" i="65"/>
  <c r="BP83" i="65"/>
  <c r="BO83" i="65"/>
  <c r="BN83" i="65"/>
  <c r="BM83" i="65"/>
  <c r="BL83" i="65"/>
  <c r="BK83" i="65"/>
  <c r="BJ83" i="65"/>
  <c r="BI83" i="65"/>
  <c r="BH83" i="65"/>
  <c r="BG83" i="65"/>
  <c r="BF83" i="65"/>
  <c r="BE83" i="65"/>
  <c r="BD83" i="65"/>
  <c r="BC83" i="65"/>
  <c r="BB83" i="65"/>
  <c r="BA83" i="65"/>
  <c r="AZ83" i="65"/>
  <c r="AY83" i="65"/>
  <c r="AX83" i="65"/>
  <c r="AW83" i="65"/>
  <c r="AV83" i="65"/>
  <c r="AU83" i="65"/>
  <c r="AT83" i="65"/>
  <c r="AS83" i="65"/>
  <c r="AR83" i="65"/>
  <c r="AQ83" i="65"/>
  <c r="AP83" i="65"/>
  <c r="AO83" i="65"/>
  <c r="AN83" i="65"/>
  <c r="AM83" i="65"/>
  <c r="AL83" i="65"/>
  <c r="AK83" i="65"/>
  <c r="AJ83" i="65"/>
  <c r="AI83" i="65"/>
  <c r="AH83" i="65"/>
  <c r="AG83" i="65"/>
  <c r="AF83" i="65"/>
  <c r="AE83" i="65"/>
  <c r="AD83" i="65"/>
  <c r="AC83" i="65"/>
  <c r="AB83" i="65"/>
  <c r="AA83" i="65"/>
  <c r="Z83" i="65"/>
  <c r="Y83" i="65"/>
  <c r="X83" i="65"/>
  <c r="W83" i="65"/>
  <c r="V83" i="65"/>
  <c r="U83" i="65"/>
  <c r="T83" i="65"/>
  <c r="S83" i="65"/>
  <c r="R83" i="65"/>
  <c r="Q83" i="65"/>
  <c r="P83" i="65"/>
  <c r="O83" i="65"/>
  <c r="N83" i="65"/>
  <c r="M83" i="65"/>
  <c r="L83" i="65"/>
  <c r="K83" i="65"/>
  <c r="J83" i="65"/>
  <c r="I83" i="65"/>
  <c r="H83" i="65"/>
  <c r="G83" i="65"/>
  <c r="F83" i="65"/>
  <c r="E83" i="65"/>
  <c r="BW82" i="65"/>
  <c r="BV82" i="65"/>
  <c r="BU82" i="65"/>
  <c r="BT82" i="65"/>
  <c r="BS82" i="65"/>
  <c r="BR82" i="65"/>
  <c r="BQ82" i="65"/>
  <c r="BP82" i="65"/>
  <c r="BO82" i="65"/>
  <c r="BN82" i="65"/>
  <c r="BM82" i="65"/>
  <c r="BL82" i="65"/>
  <c r="BK82" i="65"/>
  <c r="BJ82" i="65"/>
  <c r="BI82" i="65"/>
  <c r="BH82" i="65"/>
  <c r="BG82" i="65"/>
  <c r="BF82" i="65"/>
  <c r="BE82" i="65"/>
  <c r="BD82" i="65"/>
  <c r="BC82" i="65"/>
  <c r="BB82" i="65"/>
  <c r="BA82" i="65"/>
  <c r="AZ82" i="65"/>
  <c r="AY82" i="65"/>
  <c r="AX82" i="65"/>
  <c r="AW82" i="65"/>
  <c r="AV82" i="65"/>
  <c r="AU82" i="65"/>
  <c r="AT82" i="65"/>
  <c r="AS82" i="65"/>
  <c r="AR82" i="65"/>
  <c r="AQ82" i="65"/>
  <c r="AP82" i="65"/>
  <c r="AO82" i="65"/>
  <c r="AN82" i="65"/>
  <c r="AM82" i="65"/>
  <c r="AL82" i="65"/>
  <c r="AK82" i="65"/>
  <c r="AJ82" i="65"/>
  <c r="AI82" i="65"/>
  <c r="AH82" i="65"/>
  <c r="AG82" i="65"/>
  <c r="AF82" i="65"/>
  <c r="AE82" i="65"/>
  <c r="AD82" i="65"/>
  <c r="AC82" i="65"/>
  <c r="AB82" i="65"/>
  <c r="AA82" i="65"/>
  <c r="Z82" i="65"/>
  <c r="Y82" i="65"/>
  <c r="X82" i="65"/>
  <c r="W82" i="65"/>
  <c r="V82" i="65"/>
  <c r="U82" i="65"/>
  <c r="T82" i="65"/>
  <c r="S82" i="65"/>
  <c r="R82" i="65"/>
  <c r="Q82" i="65"/>
  <c r="P82" i="65"/>
  <c r="O82" i="65"/>
  <c r="N82" i="65"/>
  <c r="M82" i="65"/>
  <c r="L82" i="65"/>
  <c r="K82" i="65"/>
  <c r="J82" i="65"/>
  <c r="I82" i="65"/>
  <c r="H82" i="65"/>
  <c r="G82" i="65"/>
  <c r="F82" i="65"/>
  <c r="E82" i="65"/>
  <c r="BW81" i="65"/>
  <c r="BV81" i="65"/>
  <c r="BU81" i="65"/>
  <c r="BT81" i="65"/>
  <c r="BS81" i="65"/>
  <c r="BR81" i="65"/>
  <c r="BQ81" i="65"/>
  <c r="BP81" i="65"/>
  <c r="BO81" i="65"/>
  <c r="BN81" i="65"/>
  <c r="BM81" i="65"/>
  <c r="BL81" i="65"/>
  <c r="BK81" i="65"/>
  <c r="BJ81" i="65"/>
  <c r="BI81" i="65"/>
  <c r="BH81" i="65"/>
  <c r="BG81" i="65"/>
  <c r="BF81" i="65"/>
  <c r="BE81" i="65"/>
  <c r="BD81" i="65"/>
  <c r="BC81" i="65"/>
  <c r="BB81" i="65"/>
  <c r="BA81" i="65"/>
  <c r="AZ81" i="65"/>
  <c r="AY81" i="65"/>
  <c r="AX81" i="65"/>
  <c r="AW81" i="65"/>
  <c r="AV81" i="65"/>
  <c r="AU81" i="65"/>
  <c r="AT81" i="65"/>
  <c r="AS81" i="65"/>
  <c r="AR81" i="65"/>
  <c r="AQ81" i="65"/>
  <c r="AP81" i="65"/>
  <c r="AO81" i="65"/>
  <c r="AN81" i="65"/>
  <c r="AM81" i="65"/>
  <c r="AL81" i="65"/>
  <c r="AK81" i="65"/>
  <c r="AJ81" i="65"/>
  <c r="AI81" i="65"/>
  <c r="AH81" i="65"/>
  <c r="AG81" i="65"/>
  <c r="AF81" i="65"/>
  <c r="AE81" i="65"/>
  <c r="AD81" i="65"/>
  <c r="AC81" i="65"/>
  <c r="AB81" i="65"/>
  <c r="AA81" i="65"/>
  <c r="Z81" i="65"/>
  <c r="Y81" i="65"/>
  <c r="X81" i="65"/>
  <c r="W81" i="65"/>
  <c r="V81" i="65"/>
  <c r="U81" i="65"/>
  <c r="T81" i="65"/>
  <c r="S81" i="65"/>
  <c r="R81" i="65"/>
  <c r="Q81" i="65"/>
  <c r="P81" i="65"/>
  <c r="O81" i="65"/>
  <c r="N81" i="65"/>
  <c r="M81" i="65"/>
  <c r="L81" i="65"/>
  <c r="K81" i="65"/>
  <c r="J81" i="65"/>
  <c r="I81" i="65"/>
  <c r="H81" i="65"/>
  <c r="G81" i="65"/>
  <c r="F81" i="65"/>
  <c r="E81" i="65"/>
  <c r="BW80" i="65"/>
  <c r="BV80" i="65"/>
  <c r="BU80" i="65"/>
  <c r="BT80" i="65"/>
  <c r="BS80" i="65"/>
  <c r="BR80" i="65"/>
  <c r="BQ80" i="65"/>
  <c r="BP80" i="65"/>
  <c r="BO80" i="65"/>
  <c r="BN80" i="65"/>
  <c r="BM80" i="65"/>
  <c r="BL80" i="65"/>
  <c r="BK80" i="65"/>
  <c r="BJ80" i="65"/>
  <c r="BI80" i="65"/>
  <c r="BH80" i="65"/>
  <c r="BG80" i="65"/>
  <c r="BF80" i="65"/>
  <c r="BE80" i="65"/>
  <c r="BD80" i="65"/>
  <c r="BC80" i="65"/>
  <c r="BB80" i="65"/>
  <c r="BA80" i="65"/>
  <c r="AZ80" i="65"/>
  <c r="AY80" i="65"/>
  <c r="AX80" i="65"/>
  <c r="AW80" i="65"/>
  <c r="AV80" i="65"/>
  <c r="AU80" i="65"/>
  <c r="AT80" i="65"/>
  <c r="AS80" i="65"/>
  <c r="AR80" i="65"/>
  <c r="AQ80" i="65"/>
  <c r="AP80" i="65"/>
  <c r="AO80" i="65"/>
  <c r="AN80" i="65"/>
  <c r="AM80" i="65"/>
  <c r="AL80" i="65"/>
  <c r="AK80" i="65"/>
  <c r="AJ80" i="65"/>
  <c r="AI80" i="65"/>
  <c r="AH80" i="65"/>
  <c r="AG80" i="65"/>
  <c r="AF80" i="65"/>
  <c r="AE80" i="65"/>
  <c r="AD80" i="65"/>
  <c r="AC80" i="65"/>
  <c r="AB80" i="65"/>
  <c r="AA80" i="65"/>
  <c r="Z80" i="65"/>
  <c r="Y80" i="65"/>
  <c r="X80" i="65"/>
  <c r="W80" i="65"/>
  <c r="V80" i="65"/>
  <c r="U80" i="65"/>
  <c r="T80" i="65"/>
  <c r="S80" i="65"/>
  <c r="R80" i="65"/>
  <c r="Q80" i="65"/>
  <c r="P80" i="65"/>
  <c r="O80" i="65"/>
  <c r="N80" i="65"/>
  <c r="M80" i="65"/>
  <c r="L80" i="65"/>
  <c r="K80" i="65"/>
  <c r="J80" i="65"/>
  <c r="I80" i="65"/>
  <c r="H80" i="65"/>
  <c r="G80" i="65"/>
  <c r="F80" i="65"/>
  <c r="E80" i="65"/>
  <c r="BW79" i="65"/>
  <c r="BV79" i="65"/>
  <c r="BU79" i="65"/>
  <c r="BT79" i="65"/>
  <c r="BS79" i="65"/>
  <c r="BR79" i="65"/>
  <c r="BQ79" i="65"/>
  <c r="BP79" i="65"/>
  <c r="BO79" i="65"/>
  <c r="BN79" i="65"/>
  <c r="BM79" i="65"/>
  <c r="BL79" i="65"/>
  <c r="BK79" i="65"/>
  <c r="BJ79" i="65"/>
  <c r="BI79" i="65"/>
  <c r="BH79" i="65"/>
  <c r="BG79" i="65"/>
  <c r="BF79" i="65"/>
  <c r="BE79" i="65"/>
  <c r="BD79" i="65"/>
  <c r="BC79" i="65"/>
  <c r="BB79" i="65"/>
  <c r="BA79" i="65"/>
  <c r="AZ79" i="65"/>
  <c r="AY79" i="65"/>
  <c r="AX79" i="65"/>
  <c r="AW79" i="65"/>
  <c r="AV79" i="65"/>
  <c r="AU79" i="65"/>
  <c r="AT79" i="65"/>
  <c r="AS79" i="65"/>
  <c r="AR79" i="65"/>
  <c r="AQ79" i="65"/>
  <c r="AP79" i="65"/>
  <c r="AO79" i="65"/>
  <c r="AN79" i="65"/>
  <c r="AM79" i="65"/>
  <c r="AL79" i="65"/>
  <c r="AK79" i="65"/>
  <c r="AJ79" i="65"/>
  <c r="AI79" i="65"/>
  <c r="AH79" i="65"/>
  <c r="AG79" i="65"/>
  <c r="AF79" i="65"/>
  <c r="AE79" i="65"/>
  <c r="AD79" i="65"/>
  <c r="AC79" i="65"/>
  <c r="AB79" i="65"/>
  <c r="AA79" i="65"/>
  <c r="Z79" i="65"/>
  <c r="Y79" i="65"/>
  <c r="X79" i="65"/>
  <c r="W79" i="65"/>
  <c r="V79" i="65"/>
  <c r="U79" i="65"/>
  <c r="T79" i="65"/>
  <c r="S79" i="65"/>
  <c r="R79" i="65"/>
  <c r="Q79" i="65"/>
  <c r="P79" i="65"/>
  <c r="O79" i="65"/>
  <c r="N79" i="65"/>
  <c r="M79" i="65"/>
  <c r="L79" i="65"/>
  <c r="K79" i="65"/>
  <c r="J79" i="65"/>
  <c r="I79" i="65"/>
  <c r="H79" i="65"/>
  <c r="G79" i="65"/>
  <c r="F79" i="65"/>
  <c r="E79" i="65"/>
  <c r="BW78" i="65"/>
  <c r="BV78" i="65"/>
  <c r="BU78" i="65"/>
  <c r="BT78" i="65"/>
  <c r="BS78" i="65"/>
  <c r="BR78" i="65"/>
  <c r="BQ78" i="65"/>
  <c r="BP78" i="65"/>
  <c r="BO78" i="65"/>
  <c r="BN78" i="65"/>
  <c r="BM78" i="65"/>
  <c r="BL78" i="65"/>
  <c r="BK78" i="65"/>
  <c r="BJ78" i="65"/>
  <c r="BI78" i="65"/>
  <c r="BH78" i="65"/>
  <c r="BG78" i="65"/>
  <c r="BF78" i="65"/>
  <c r="BE78" i="65"/>
  <c r="BD78" i="65"/>
  <c r="BC78" i="65"/>
  <c r="BB78" i="65"/>
  <c r="BA78" i="65"/>
  <c r="AZ78" i="65"/>
  <c r="AY78" i="65"/>
  <c r="AX78" i="65"/>
  <c r="AW78" i="65"/>
  <c r="AV78" i="65"/>
  <c r="AU78" i="65"/>
  <c r="AT78" i="65"/>
  <c r="AS78" i="65"/>
  <c r="AR78" i="65"/>
  <c r="AQ78" i="65"/>
  <c r="AP78" i="65"/>
  <c r="AO78" i="65"/>
  <c r="AN78" i="65"/>
  <c r="AM78" i="65"/>
  <c r="AL78" i="65"/>
  <c r="AK78" i="65"/>
  <c r="AJ78" i="65"/>
  <c r="AI78" i="65"/>
  <c r="AH78" i="65"/>
  <c r="AG78" i="65"/>
  <c r="AF78" i="65"/>
  <c r="AE78" i="65"/>
  <c r="AD78" i="65"/>
  <c r="AC78" i="65"/>
  <c r="AB78" i="65"/>
  <c r="AA78" i="65"/>
  <c r="Z78" i="65"/>
  <c r="Y78" i="65"/>
  <c r="X78" i="65"/>
  <c r="W78" i="65"/>
  <c r="V78" i="65"/>
  <c r="U78" i="65"/>
  <c r="T78" i="65"/>
  <c r="S78" i="65"/>
  <c r="R78" i="65"/>
  <c r="Q78" i="65"/>
  <c r="P78" i="65"/>
  <c r="O78" i="65"/>
  <c r="N78" i="65"/>
  <c r="M78" i="65"/>
  <c r="L78" i="65"/>
  <c r="K78" i="65"/>
  <c r="J78" i="65"/>
  <c r="I78" i="65"/>
  <c r="H78" i="65"/>
  <c r="G78" i="65"/>
  <c r="F78" i="65"/>
  <c r="E78" i="65"/>
  <c r="BW77" i="65"/>
  <c r="BV77" i="65"/>
  <c r="BU77" i="65"/>
  <c r="BT77" i="65"/>
  <c r="BS77" i="65"/>
  <c r="BR77" i="65"/>
  <c r="BQ77" i="65"/>
  <c r="BP77" i="65"/>
  <c r="BO77" i="65"/>
  <c r="BN77" i="65"/>
  <c r="BM77" i="65"/>
  <c r="BL77" i="65"/>
  <c r="BK77" i="65"/>
  <c r="BJ77" i="65"/>
  <c r="BI77" i="65"/>
  <c r="BH77" i="65"/>
  <c r="BG77" i="65"/>
  <c r="BF77" i="65"/>
  <c r="BE77" i="65"/>
  <c r="BD77" i="65"/>
  <c r="BC77" i="65"/>
  <c r="BB77" i="65"/>
  <c r="BA77" i="65"/>
  <c r="AZ77" i="65"/>
  <c r="AY77" i="65"/>
  <c r="AX77" i="65"/>
  <c r="AW77" i="65"/>
  <c r="AV77" i="65"/>
  <c r="AU77" i="65"/>
  <c r="AT77" i="65"/>
  <c r="AS77" i="65"/>
  <c r="AR77" i="65"/>
  <c r="AQ77" i="65"/>
  <c r="AP77" i="65"/>
  <c r="AO77" i="65"/>
  <c r="AN77" i="65"/>
  <c r="AM77" i="65"/>
  <c r="AL77" i="65"/>
  <c r="AK77" i="65"/>
  <c r="AJ77" i="65"/>
  <c r="AI77" i="65"/>
  <c r="AH77" i="65"/>
  <c r="AG77" i="65"/>
  <c r="AF77" i="65"/>
  <c r="AE77" i="65"/>
  <c r="AD77" i="65"/>
  <c r="AC77" i="65"/>
  <c r="AB77" i="65"/>
  <c r="AA77" i="65"/>
  <c r="Z77" i="65"/>
  <c r="Y77" i="65"/>
  <c r="X77" i="65"/>
  <c r="W77" i="65"/>
  <c r="V77" i="65"/>
  <c r="U77" i="65"/>
  <c r="T77" i="65"/>
  <c r="S77" i="65"/>
  <c r="R77" i="65"/>
  <c r="Q77" i="65"/>
  <c r="P77" i="65"/>
  <c r="O77" i="65"/>
  <c r="N77" i="65"/>
  <c r="M77" i="65"/>
  <c r="L77" i="65"/>
  <c r="K77" i="65"/>
  <c r="J77" i="65"/>
  <c r="I77" i="65"/>
  <c r="H77" i="65"/>
  <c r="G77" i="65"/>
  <c r="F77" i="65"/>
  <c r="E77" i="65"/>
  <c r="BW76" i="65"/>
  <c r="BV76" i="65"/>
  <c r="BU76" i="65"/>
  <c r="BT76" i="65"/>
  <c r="BS76" i="65"/>
  <c r="BR76" i="65"/>
  <c r="BQ76" i="65"/>
  <c r="BP76" i="65"/>
  <c r="BO76" i="65"/>
  <c r="BN76" i="65"/>
  <c r="BM76" i="65"/>
  <c r="BL76" i="65"/>
  <c r="BK76" i="65"/>
  <c r="BJ76" i="65"/>
  <c r="BI76" i="65"/>
  <c r="BH76" i="65"/>
  <c r="BG76" i="65"/>
  <c r="BF76" i="65"/>
  <c r="BE76" i="65"/>
  <c r="BD76" i="65"/>
  <c r="BC76" i="65"/>
  <c r="BB76" i="65"/>
  <c r="BA76" i="65"/>
  <c r="AZ76" i="65"/>
  <c r="AY76" i="65"/>
  <c r="AX76" i="65"/>
  <c r="AW76" i="65"/>
  <c r="AV76" i="65"/>
  <c r="AU76" i="65"/>
  <c r="AT76" i="65"/>
  <c r="AS76" i="65"/>
  <c r="AR76" i="65"/>
  <c r="AQ76" i="65"/>
  <c r="AP76" i="65"/>
  <c r="AO76" i="65"/>
  <c r="AN76" i="65"/>
  <c r="AM76" i="65"/>
  <c r="AL76" i="65"/>
  <c r="AK76" i="65"/>
  <c r="AJ76" i="65"/>
  <c r="AI76" i="65"/>
  <c r="AH76" i="65"/>
  <c r="AG76" i="65"/>
  <c r="AF76" i="65"/>
  <c r="AE76" i="65"/>
  <c r="AD76" i="65"/>
  <c r="AC76" i="65"/>
  <c r="AB76" i="65"/>
  <c r="AA76" i="65"/>
  <c r="Z76" i="65"/>
  <c r="Y76" i="65"/>
  <c r="X76" i="65"/>
  <c r="W76" i="65"/>
  <c r="V76" i="65"/>
  <c r="U76" i="65"/>
  <c r="T76" i="65"/>
  <c r="S76" i="65"/>
  <c r="R76" i="65"/>
  <c r="Q76" i="65"/>
  <c r="P76" i="65"/>
  <c r="O76" i="65"/>
  <c r="N76" i="65"/>
  <c r="M76" i="65"/>
  <c r="L76" i="65"/>
  <c r="K76" i="65"/>
  <c r="J76" i="65"/>
  <c r="I76" i="65"/>
  <c r="H76" i="65"/>
  <c r="G76" i="65"/>
  <c r="F76" i="65"/>
  <c r="E76" i="65"/>
  <c r="BW75" i="65"/>
  <c r="BV75" i="65"/>
  <c r="BU75" i="65"/>
  <c r="BT75" i="65"/>
  <c r="BS75" i="65"/>
  <c r="BR75" i="65"/>
  <c r="BQ75" i="65"/>
  <c r="BP75" i="65"/>
  <c r="BO75" i="65"/>
  <c r="BN75" i="65"/>
  <c r="BM75" i="65"/>
  <c r="BL75" i="65"/>
  <c r="BK75" i="65"/>
  <c r="BJ75" i="65"/>
  <c r="BI75" i="65"/>
  <c r="BH75" i="65"/>
  <c r="BG75" i="65"/>
  <c r="BF75" i="65"/>
  <c r="BE75" i="65"/>
  <c r="BD75" i="65"/>
  <c r="BC75" i="65"/>
  <c r="BB75" i="65"/>
  <c r="BA75" i="65"/>
  <c r="AZ75" i="65"/>
  <c r="AY75" i="65"/>
  <c r="AX75" i="65"/>
  <c r="AW75" i="65"/>
  <c r="AV75" i="65"/>
  <c r="AU75" i="65"/>
  <c r="AT75" i="65"/>
  <c r="AS75" i="65"/>
  <c r="AR75" i="65"/>
  <c r="AQ75" i="65"/>
  <c r="AP75" i="65"/>
  <c r="AO75" i="65"/>
  <c r="AN75" i="65"/>
  <c r="AM75" i="65"/>
  <c r="AL75" i="65"/>
  <c r="AK75" i="65"/>
  <c r="AJ75" i="65"/>
  <c r="AI75" i="65"/>
  <c r="AH75" i="65"/>
  <c r="AG75" i="65"/>
  <c r="AF75" i="65"/>
  <c r="AE75" i="65"/>
  <c r="AD75" i="65"/>
  <c r="AC75" i="65"/>
  <c r="AB75" i="65"/>
  <c r="AA75" i="65"/>
  <c r="Z75" i="65"/>
  <c r="Y75" i="65"/>
  <c r="X75" i="65"/>
  <c r="W75" i="65"/>
  <c r="V75" i="65"/>
  <c r="U75" i="65"/>
  <c r="T75" i="65"/>
  <c r="S75" i="65"/>
  <c r="R75" i="65"/>
  <c r="Q75" i="65"/>
  <c r="P75" i="65"/>
  <c r="O75" i="65"/>
  <c r="N75" i="65"/>
  <c r="M75" i="65"/>
  <c r="L75" i="65"/>
  <c r="K75" i="65"/>
  <c r="J75" i="65"/>
  <c r="I75" i="65"/>
  <c r="H75" i="65"/>
  <c r="G75" i="65"/>
  <c r="F75" i="65"/>
  <c r="E75" i="65"/>
  <c r="BW74" i="65"/>
  <c r="BV74" i="65"/>
  <c r="BU74" i="65"/>
  <c r="BT74" i="65"/>
  <c r="BS74" i="65"/>
  <c r="BR74" i="65"/>
  <c r="BQ74" i="65"/>
  <c r="BP74" i="65"/>
  <c r="BO74" i="65"/>
  <c r="BN74" i="65"/>
  <c r="BM74" i="65"/>
  <c r="BL74" i="65"/>
  <c r="BK74" i="65"/>
  <c r="BJ74" i="65"/>
  <c r="BI74" i="65"/>
  <c r="BH74" i="65"/>
  <c r="BG74" i="65"/>
  <c r="BF74" i="65"/>
  <c r="BE74" i="65"/>
  <c r="BD74" i="65"/>
  <c r="BC74" i="65"/>
  <c r="BB74" i="65"/>
  <c r="BA74" i="65"/>
  <c r="AZ74" i="65"/>
  <c r="AY74" i="65"/>
  <c r="AX74" i="65"/>
  <c r="AW74" i="65"/>
  <c r="AV74" i="65"/>
  <c r="AU74" i="65"/>
  <c r="AT74" i="65"/>
  <c r="AS74" i="65"/>
  <c r="AR74" i="65"/>
  <c r="AQ74" i="65"/>
  <c r="AP74" i="65"/>
  <c r="AO74" i="65"/>
  <c r="AN74" i="65"/>
  <c r="AM74" i="65"/>
  <c r="AL74" i="65"/>
  <c r="AK74" i="65"/>
  <c r="AJ74" i="65"/>
  <c r="AI74" i="65"/>
  <c r="AH74" i="65"/>
  <c r="AG74" i="65"/>
  <c r="AF74" i="65"/>
  <c r="AE74" i="65"/>
  <c r="AD74" i="65"/>
  <c r="AC74" i="65"/>
  <c r="AB74" i="65"/>
  <c r="AA74" i="65"/>
  <c r="Z74" i="65"/>
  <c r="Y74" i="65"/>
  <c r="X74" i="65"/>
  <c r="W74" i="65"/>
  <c r="V74" i="65"/>
  <c r="U74" i="65"/>
  <c r="T74" i="65"/>
  <c r="S74" i="65"/>
  <c r="R74" i="65"/>
  <c r="Q74" i="65"/>
  <c r="P74" i="65"/>
  <c r="O74" i="65"/>
  <c r="N74" i="65"/>
  <c r="M74" i="65"/>
  <c r="L74" i="65"/>
  <c r="K74" i="65"/>
  <c r="J74" i="65"/>
  <c r="I74" i="65"/>
  <c r="H74" i="65"/>
  <c r="G74" i="65"/>
  <c r="F74" i="65"/>
  <c r="E74" i="65"/>
  <c r="BW73" i="65"/>
  <c r="BV73" i="65"/>
  <c r="BU73" i="65"/>
  <c r="BT73" i="65"/>
  <c r="BS73" i="65"/>
  <c r="BR73" i="65"/>
  <c r="BQ73" i="65"/>
  <c r="BP73" i="65"/>
  <c r="BO73" i="65"/>
  <c r="BN73" i="65"/>
  <c r="BM73" i="65"/>
  <c r="BL73" i="65"/>
  <c r="BK73" i="65"/>
  <c r="BJ73" i="65"/>
  <c r="BI73" i="65"/>
  <c r="BH73" i="65"/>
  <c r="BG73" i="65"/>
  <c r="BF73" i="65"/>
  <c r="BE73" i="65"/>
  <c r="BD73" i="65"/>
  <c r="BC73" i="65"/>
  <c r="BB73" i="65"/>
  <c r="BA73" i="65"/>
  <c r="AZ73" i="65"/>
  <c r="AY73" i="65"/>
  <c r="AX73" i="65"/>
  <c r="AW73" i="65"/>
  <c r="AV73" i="65"/>
  <c r="AU73" i="65"/>
  <c r="AT73" i="65"/>
  <c r="AS73" i="65"/>
  <c r="AR73" i="65"/>
  <c r="AQ73" i="65"/>
  <c r="AP73" i="65"/>
  <c r="AO73" i="65"/>
  <c r="AN73" i="65"/>
  <c r="AM73" i="65"/>
  <c r="AL73" i="65"/>
  <c r="AK73" i="65"/>
  <c r="AJ73" i="65"/>
  <c r="AI73" i="65"/>
  <c r="AH73" i="65"/>
  <c r="AG73" i="65"/>
  <c r="AF73" i="65"/>
  <c r="AE73" i="65"/>
  <c r="AD73" i="65"/>
  <c r="AC73" i="65"/>
  <c r="AB73" i="65"/>
  <c r="AA73" i="65"/>
  <c r="Z73" i="65"/>
  <c r="Y73" i="65"/>
  <c r="X73" i="65"/>
  <c r="W73" i="65"/>
  <c r="V73" i="65"/>
  <c r="U73" i="65"/>
  <c r="T73" i="65"/>
  <c r="S73" i="65"/>
  <c r="R73" i="65"/>
  <c r="Q73" i="65"/>
  <c r="P73" i="65"/>
  <c r="O73" i="65"/>
  <c r="N73" i="65"/>
  <c r="M73" i="65"/>
  <c r="L73" i="65"/>
  <c r="K73" i="65"/>
  <c r="J73" i="65"/>
  <c r="I73" i="65"/>
  <c r="H73" i="65"/>
  <c r="G73" i="65"/>
  <c r="F73" i="65"/>
  <c r="E73" i="65"/>
  <c r="BW72" i="65"/>
  <c r="BV72" i="65"/>
  <c r="BU72" i="65"/>
  <c r="BT72" i="65"/>
  <c r="BS72" i="65"/>
  <c r="BR72" i="65"/>
  <c r="BQ72" i="65"/>
  <c r="BP72" i="65"/>
  <c r="BO72" i="65"/>
  <c r="BN72" i="65"/>
  <c r="BM72" i="65"/>
  <c r="BL72" i="65"/>
  <c r="BK72" i="65"/>
  <c r="BJ72" i="65"/>
  <c r="BI72" i="65"/>
  <c r="BH72" i="65"/>
  <c r="BG72" i="65"/>
  <c r="BF72" i="65"/>
  <c r="BE72" i="65"/>
  <c r="BD72" i="65"/>
  <c r="BC72" i="65"/>
  <c r="BB72" i="65"/>
  <c r="BA72" i="65"/>
  <c r="AZ72" i="65"/>
  <c r="AY72" i="65"/>
  <c r="AX72" i="65"/>
  <c r="AW72" i="65"/>
  <c r="AV72" i="65"/>
  <c r="AU72" i="65"/>
  <c r="AT72" i="65"/>
  <c r="AS72" i="65"/>
  <c r="AR72" i="65"/>
  <c r="AQ72" i="65"/>
  <c r="AP72" i="65"/>
  <c r="AO72" i="65"/>
  <c r="AN72" i="65"/>
  <c r="AM72" i="65"/>
  <c r="AL72" i="65"/>
  <c r="AK72" i="65"/>
  <c r="AJ72" i="65"/>
  <c r="AI72" i="65"/>
  <c r="AH72" i="65"/>
  <c r="AG72" i="65"/>
  <c r="AF72" i="65"/>
  <c r="AE72" i="65"/>
  <c r="AD72" i="65"/>
  <c r="AC72" i="65"/>
  <c r="AB72" i="65"/>
  <c r="AA72" i="65"/>
  <c r="Z72" i="65"/>
  <c r="Y72" i="65"/>
  <c r="X72" i="65"/>
  <c r="W72" i="65"/>
  <c r="V72" i="65"/>
  <c r="U72" i="65"/>
  <c r="T72" i="65"/>
  <c r="S72" i="65"/>
  <c r="R72" i="65"/>
  <c r="Q72" i="65"/>
  <c r="P72" i="65"/>
  <c r="O72" i="65"/>
  <c r="N72" i="65"/>
  <c r="M72" i="65"/>
  <c r="L72" i="65"/>
  <c r="K72" i="65"/>
  <c r="J72" i="65"/>
  <c r="I72" i="65"/>
  <c r="H72" i="65"/>
  <c r="G72" i="65"/>
  <c r="F72" i="65"/>
  <c r="E72" i="65"/>
  <c r="BW71" i="65"/>
  <c r="BV71" i="65"/>
  <c r="BU71" i="65"/>
  <c r="BT71" i="65"/>
  <c r="BS71" i="65"/>
  <c r="BR71" i="65"/>
  <c r="BQ71" i="65"/>
  <c r="BP71" i="65"/>
  <c r="BO71" i="65"/>
  <c r="BN71" i="65"/>
  <c r="BM71" i="65"/>
  <c r="BL71" i="65"/>
  <c r="BK71" i="65"/>
  <c r="BJ71" i="65"/>
  <c r="BI71" i="65"/>
  <c r="BH71" i="65"/>
  <c r="BG71" i="65"/>
  <c r="BF71" i="65"/>
  <c r="BE71" i="65"/>
  <c r="BD71" i="65"/>
  <c r="BC71" i="65"/>
  <c r="BB71" i="65"/>
  <c r="BA71" i="65"/>
  <c r="AZ71" i="65"/>
  <c r="AY71" i="65"/>
  <c r="AX71" i="65"/>
  <c r="AW71" i="65"/>
  <c r="AV71" i="65"/>
  <c r="AU71" i="65"/>
  <c r="AT71" i="65"/>
  <c r="AS71" i="65"/>
  <c r="AR71" i="65"/>
  <c r="AQ71" i="65"/>
  <c r="AP71" i="65"/>
  <c r="AO71" i="65"/>
  <c r="AN71" i="65"/>
  <c r="AM71" i="65"/>
  <c r="AL71" i="65"/>
  <c r="AK71" i="65"/>
  <c r="AJ71" i="65"/>
  <c r="AI71" i="65"/>
  <c r="AH71" i="65"/>
  <c r="AG71" i="65"/>
  <c r="AF71" i="65"/>
  <c r="AE71" i="65"/>
  <c r="AD71" i="65"/>
  <c r="AC71" i="65"/>
  <c r="AB71" i="65"/>
  <c r="AA71" i="65"/>
  <c r="Z71" i="65"/>
  <c r="Y71" i="65"/>
  <c r="X71" i="65"/>
  <c r="W71" i="65"/>
  <c r="V71" i="65"/>
  <c r="U71" i="65"/>
  <c r="T71" i="65"/>
  <c r="S71" i="65"/>
  <c r="R71" i="65"/>
  <c r="Q71" i="65"/>
  <c r="P71" i="65"/>
  <c r="O71" i="65"/>
  <c r="N71" i="65"/>
  <c r="M71" i="65"/>
  <c r="L71" i="65"/>
  <c r="K71" i="65"/>
  <c r="J71" i="65"/>
  <c r="I71" i="65"/>
  <c r="H71" i="65"/>
  <c r="G71" i="65"/>
  <c r="F71" i="65"/>
  <c r="E71" i="65"/>
  <c r="BW70" i="65"/>
  <c r="BV70" i="65"/>
  <c r="BU70" i="65"/>
  <c r="BT70" i="65"/>
  <c r="BS70" i="65"/>
  <c r="BR70" i="65"/>
  <c r="BQ70" i="65"/>
  <c r="BP70" i="65"/>
  <c r="BO70" i="65"/>
  <c r="BN70" i="65"/>
  <c r="BM70" i="65"/>
  <c r="BL70" i="65"/>
  <c r="BK70" i="65"/>
  <c r="BJ70" i="65"/>
  <c r="BI70" i="65"/>
  <c r="BH70" i="65"/>
  <c r="BG70" i="65"/>
  <c r="BF70" i="65"/>
  <c r="BE70" i="65"/>
  <c r="BD70" i="65"/>
  <c r="BC70" i="65"/>
  <c r="BB70" i="65"/>
  <c r="BA70" i="65"/>
  <c r="AZ70" i="65"/>
  <c r="AY70" i="65"/>
  <c r="AX70" i="65"/>
  <c r="AW70" i="65"/>
  <c r="AV70" i="65"/>
  <c r="AU70" i="65"/>
  <c r="AT70" i="65"/>
  <c r="AS70" i="65"/>
  <c r="AR70" i="65"/>
  <c r="AQ70" i="65"/>
  <c r="AP70" i="65"/>
  <c r="AO70" i="65"/>
  <c r="AN70" i="65"/>
  <c r="AM70" i="65"/>
  <c r="AL70" i="65"/>
  <c r="AK70" i="65"/>
  <c r="AJ70" i="65"/>
  <c r="AI70" i="65"/>
  <c r="AH70" i="65"/>
  <c r="AG70" i="65"/>
  <c r="AF70" i="65"/>
  <c r="AE70" i="65"/>
  <c r="AD70" i="65"/>
  <c r="AC70" i="65"/>
  <c r="AB70" i="65"/>
  <c r="AA70" i="65"/>
  <c r="Z70" i="65"/>
  <c r="Y70" i="65"/>
  <c r="X70" i="65"/>
  <c r="W70" i="65"/>
  <c r="V70" i="65"/>
  <c r="U70" i="65"/>
  <c r="T70" i="65"/>
  <c r="S70" i="65"/>
  <c r="R70" i="65"/>
  <c r="Q70" i="65"/>
  <c r="P70" i="65"/>
  <c r="O70" i="65"/>
  <c r="N70" i="65"/>
  <c r="M70" i="65"/>
  <c r="L70" i="65"/>
  <c r="K70" i="65"/>
  <c r="J70" i="65"/>
  <c r="I70" i="65"/>
  <c r="H70" i="65"/>
  <c r="G70" i="65"/>
  <c r="F70" i="65"/>
  <c r="E70" i="65"/>
  <c r="BW69" i="65"/>
  <c r="BV69" i="65"/>
  <c r="BU69" i="65"/>
  <c r="BT69" i="65"/>
  <c r="BS69" i="65"/>
  <c r="BR69" i="65"/>
  <c r="BQ69" i="65"/>
  <c r="BP69" i="65"/>
  <c r="BO69" i="65"/>
  <c r="BN69" i="65"/>
  <c r="BM69" i="65"/>
  <c r="BL69" i="65"/>
  <c r="BK69" i="65"/>
  <c r="BJ69" i="65"/>
  <c r="BI69" i="65"/>
  <c r="BH69" i="65"/>
  <c r="BG69" i="65"/>
  <c r="BF69" i="65"/>
  <c r="BE69" i="65"/>
  <c r="BD69" i="65"/>
  <c r="BC69" i="65"/>
  <c r="BB69" i="65"/>
  <c r="BA69" i="65"/>
  <c r="AZ69" i="65"/>
  <c r="AY69" i="65"/>
  <c r="AX69" i="65"/>
  <c r="AW69" i="65"/>
  <c r="AV69" i="65"/>
  <c r="AU69" i="65"/>
  <c r="AT69" i="65"/>
  <c r="AS69" i="65"/>
  <c r="AR69" i="65"/>
  <c r="AQ69" i="65"/>
  <c r="AP69" i="65"/>
  <c r="AO69" i="65"/>
  <c r="AN69" i="65"/>
  <c r="AM69" i="65"/>
  <c r="AL69" i="65"/>
  <c r="AK69" i="65"/>
  <c r="AJ69" i="65"/>
  <c r="AI69" i="65"/>
  <c r="AH69" i="65"/>
  <c r="AG69" i="65"/>
  <c r="AF69" i="65"/>
  <c r="AE69" i="65"/>
  <c r="AD69" i="65"/>
  <c r="AC69" i="65"/>
  <c r="AB69" i="65"/>
  <c r="AA69" i="65"/>
  <c r="Z69" i="65"/>
  <c r="Y69" i="65"/>
  <c r="X69" i="65"/>
  <c r="W69" i="65"/>
  <c r="V69" i="65"/>
  <c r="U69" i="65"/>
  <c r="T69" i="65"/>
  <c r="S69" i="65"/>
  <c r="R69" i="65"/>
  <c r="Q69" i="65"/>
  <c r="P69" i="65"/>
  <c r="O69" i="65"/>
  <c r="N69" i="65"/>
  <c r="M69" i="65"/>
  <c r="L69" i="65"/>
  <c r="K69" i="65"/>
  <c r="J69" i="65"/>
  <c r="I69" i="65"/>
  <c r="H69" i="65"/>
  <c r="G69" i="65"/>
  <c r="F69" i="65"/>
  <c r="E69" i="65"/>
  <c r="BW68" i="65"/>
  <c r="BV68" i="65"/>
  <c r="BU68" i="65"/>
  <c r="BT68" i="65"/>
  <c r="BS68" i="65"/>
  <c r="BR68" i="65"/>
  <c r="BQ68" i="65"/>
  <c r="BP68" i="65"/>
  <c r="BO68" i="65"/>
  <c r="BN68" i="65"/>
  <c r="BM68" i="65"/>
  <c r="BL68" i="65"/>
  <c r="BK68" i="65"/>
  <c r="BJ68" i="65"/>
  <c r="BI68" i="65"/>
  <c r="BH68" i="65"/>
  <c r="BG68" i="65"/>
  <c r="BF68" i="65"/>
  <c r="BE68" i="65"/>
  <c r="BD68" i="65"/>
  <c r="BC68" i="65"/>
  <c r="BB68" i="65"/>
  <c r="BA68" i="65"/>
  <c r="AZ68" i="65"/>
  <c r="AY68" i="65"/>
  <c r="AX68" i="65"/>
  <c r="AW68" i="65"/>
  <c r="AV68" i="65"/>
  <c r="AU68" i="65"/>
  <c r="AT68" i="65"/>
  <c r="AS68" i="65"/>
  <c r="AR68" i="65"/>
  <c r="AQ68" i="65"/>
  <c r="AP68" i="65"/>
  <c r="AO68" i="65"/>
  <c r="AN68" i="65"/>
  <c r="AM68" i="65"/>
  <c r="AL68" i="65"/>
  <c r="AK68" i="65"/>
  <c r="AJ68" i="65"/>
  <c r="AI68" i="65"/>
  <c r="AH68" i="65"/>
  <c r="AG68" i="65"/>
  <c r="AF68" i="65"/>
  <c r="AE68" i="65"/>
  <c r="AD68" i="65"/>
  <c r="AC68" i="65"/>
  <c r="AB68" i="65"/>
  <c r="AA68" i="65"/>
  <c r="Z68" i="65"/>
  <c r="Y68" i="65"/>
  <c r="X68" i="65"/>
  <c r="W68" i="65"/>
  <c r="V68" i="65"/>
  <c r="U68" i="65"/>
  <c r="T68" i="65"/>
  <c r="S68" i="65"/>
  <c r="R68" i="65"/>
  <c r="Q68" i="65"/>
  <c r="P68" i="65"/>
  <c r="O68" i="65"/>
  <c r="N68" i="65"/>
  <c r="M68" i="65"/>
  <c r="L68" i="65"/>
  <c r="K68" i="65"/>
  <c r="J68" i="65"/>
  <c r="I68" i="65"/>
  <c r="H68" i="65"/>
  <c r="G68" i="65"/>
  <c r="F68" i="65"/>
  <c r="E68" i="65"/>
  <c r="BW67" i="65"/>
  <c r="BV67" i="65"/>
  <c r="BU67" i="65"/>
  <c r="BT67" i="65"/>
  <c r="BS67" i="65"/>
  <c r="BR67" i="65"/>
  <c r="BQ67" i="65"/>
  <c r="BP67" i="65"/>
  <c r="BO67" i="65"/>
  <c r="BN67" i="65"/>
  <c r="BM67" i="65"/>
  <c r="BL67" i="65"/>
  <c r="BK67" i="65"/>
  <c r="BJ67" i="65"/>
  <c r="BI67" i="65"/>
  <c r="BH67" i="65"/>
  <c r="BG67" i="65"/>
  <c r="BF67" i="65"/>
  <c r="BE67" i="65"/>
  <c r="BD67" i="65"/>
  <c r="BC67" i="65"/>
  <c r="BB67" i="65"/>
  <c r="BA67" i="65"/>
  <c r="AZ67" i="65"/>
  <c r="AY67" i="65"/>
  <c r="AX67" i="65"/>
  <c r="AW67" i="65"/>
  <c r="AV67" i="65"/>
  <c r="AU67" i="65"/>
  <c r="AT67" i="65"/>
  <c r="AS67" i="65"/>
  <c r="AR67" i="65"/>
  <c r="AQ67" i="65"/>
  <c r="AP67" i="65"/>
  <c r="AO67" i="65"/>
  <c r="AN67" i="65"/>
  <c r="AM67" i="65"/>
  <c r="AL67" i="65"/>
  <c r="AK67" i="65"/>
  <c r="AJ67" i="65"/>
  <c r="AI67" i="65"/>
  <c r="AH67" i="65"/>
  <c r="AG67" i="65"/>
  <c r="AF67" i="65"/>
  <c r="AE67" i="65"/>
  <c r="AD67" i="65"/>
  <c r="AC67" i="65"/>
  <c r="AB67" i="65"/>
  <c r="AA67" i="65"/>
  <c r="Z67" i="65"/>
  <c r="Y67" i="65"/>
  <c r="X67" i="65"/>
  <c r="W67" i="65"/>
  <c r="V67" i="65"/>
  <c r="U67" i="65"/>
  <c r="T67" i="65"/>
  <c r="S67" i="65"/>
  <c r="R67" i="65"/>
  <c r="Q67" i="65"/>
  <c r="P67" i="65"/>
  <c r="O67" i="65"/>
  <c r="N67" i="65"/>
  <c r="M67" i="65"/>
  <c r="L67" i="65"/>
  <c r="K67" i="65"/>
  <c r="J67" i="65"/>
  <c r="I67" i="65"/>
  <c r="H67" i="65"/>
  <c r="G67" i="65"/>
  <c r="F67" i="65"/>
  <c r="E67" i="65"/>
  <c r="BW66" i="65"/>
  <c r="BV66" i="65"/>
  <c r="BU66" i="65"/>
  <c r="BT66" i="65"/>
  <c r="BS66" i="65"/>
  <c r="BR66" i="65"/>
  <c r="BQ66" i="65"/>
  <c r="BP66" i="65"/>
  <c r="BO66" i="65"/>
  <c r="BN66" i="65"/>
  <c r="BM66" i="65"/>
  <c r="BL66" i="65"/>
  <c r="BK66" i="65"/>
  <c r="BJ66" i="65"/>
  <c r="BI66" i="65"/>
  <c r="BH66" i="65"/>
  <c r="BG66" i="65"/>
  <c r="BF66" i="65"/>
  <c r="BE66" i="65"/>
  <c r="BD66" i="65"/>
  <c r="BC66" i="65"/>
  <c r="BB66" i="65"/>
  <c r="BA66" i="65"/>
  <c r="AZ66" i="65"/>
  <c r="AY66" i="65"/>
  <c r="AX66" i="65"/>
  <c r="AW66" i="65"/>
  <c r="AV66" i="65"/>
  <c r="AU66" i="65"/>
  <c r="AT66" i="65"/>
  <c r="AS66" i="65"/>
  <c r="AR66" i="65"/>
  <c r="AQ66" i="65"/>
  <c r="AP66" i="65"/>
  <c r="AO66" i="65"/>
  <c r="AN66" i="65"/>
  <c r="AM66" i="65"/>
  <c r="AL66" i="65"/>
  <c r="AK66" i="65"/>
  <c r="AJ66" i="65"/>
  <c r="AI66" i="65"/>
  <c r="AH66" i="65"/>
  <c r="AG66" i="65"/>
  <c r="AF66" i="65"/>
  <c r="AE66" i="65"/>
  <c r="AD66" i="65"/>
  <c r="AC66" i="65"/>
  <c r="AB66" i="65"/>
  <c r="AA66" i="65"/>
  <c r="Z66" i="65"/>
  <c r="Y66" i="65"/>
  <c r="X66" i="65"/>
  <c r="W66" i="65"/>
  <c r="V66" i="65"/>
  <c r="U66" i="65"/>
  <c r="T66" i="65"/>
  <c r="S66" i="65"/>
  <c r="R66" i="65"/>
  <c r="Q66" i="65"/>
  <c r="P66" i="65"/>
  <c r="O66" i="65"/>
  <c r="N66" i="65"/>
  <c r="M66" i="65"/>
  <c r="L66" i="65"/>
  <c r="K66" i="65"/>
  <c r="J66" i="65"/>
  <c r="I66" i="65"/>
  <c r="H66" i="65"/>
  <c r="G66" i="65"/>
  <c r="F66" i="65"/>
  <c r="E66" i="65"/>
  <c r="BW65" i="65"/>
  <c r="BV65" i="65"/>
  <c r="BU65" i="65"/>
  <c r="BT65" i="65"/>
  <c r="BS65" i="65"/>
  <c r="BR65" i="65"/>
  <c r="BQ65" i="65"/>
  <c r="BP65" i="65"/>
  <c r="BO65" i="65"/>
  <c r="BN65" i="65"/>
  <c r="BM65" i="65"/>
  <c r="BL65" i="65"/>
  <c r="BK65" i="65"/>
  <c r="BJ65" i="65"/>
  <c r="BI65" i="65"/>
  <c r="BH65" i="65"/>
  <c r="BG65" i="65"/>
  <c r="BF65" i="65"/>
  <c r="BE65" i="65"/>
  <c r="BD65" i="65"/>
  <c r="BC65" i="65"/>
  <c r="BB65" i="65"/>
  <c r="BA65" i="65"/>
  <c r="AZ65" i="65"/>
  <c r="AY65" i="65"/>
  <c r="AX65" i="65"/>
  <c r="AW65" i="65"/>
  <c r="AV65" i="65"/>
  <c r="AU65" i="65"/>
  <c r="AT65" i="65"/>
  <c r="AS65" i="65"/>
  <c r="AR65" i="65"/>
  <c r="AQ65" i="65"/>
  <c r="AP65" i="65"/>
  <c r="AO65" i="65"/>
  <c r="AN65" i="65"/>
  <c r="AM65" i="65"/>
  <c r="AL65" i="65"/>
  <c r="AK65" i="65"/>
  <c r="AJ65" i="65"/>
  <c r="AI65" i="65"/>
  <c r="AH65" i="65"/>
  <c r="AG65" i="65"/>
  <c r="AF65" i="65"/>
  <c r="AE65" i="65"/>
  <c r="AD65" i="65"/>
  <c r="AC65" i="65"/>
  <c r="AB65" i="65"/>
  <c r="AA65" i="65"/>
  <c r="Z65" i="65"/>
  <c r="Y65" i="65"/>
  <c r="X65" i="65"/>
  <c r="W65" i="65"/>
  <c r="V65" i="65"/>
  <c r="U65" i="65"/>
  <c r="T65" i="65"/>
  <c r="S65" i="65"/>
  <c r="R65" i="65"/>
  <c r="Q65" i="65"/>
  <c r="P65" i="65"/>
  <c r="O65" i="65"/>
  <c r="N65" i="65"/>
  <c r="M65" i="65"/>
  <c r="L65" i="65"/>
  <c r="K65" i="65"/>
  <c r="J65" i="65"/>
  <c r="I65" i="65"/>
  <c r="H65" i="65"/>
  <c r="G65" i="65"/>
  <c r="F65" i="65"/>
  <c r="E65" i="65"/>
  <c r="BW64" i="65"/>
  <c r="BV64" i="65"/>
  <c r="BU64" i="65"/>
  <c r="BT64" i="65"/>
  <c r="BS64" i="65"/>
  <c r="BR64" i="65"/>
  <c r="BQ64" i="65"/>
  <c r="BP64" i="65"/>
  <c r="BO64" i="65"/>
  <c r="BN64" i="65"/>
  <c r="BM64" i="65"/>
  <c r="BL64" i="65"/>
  <c r="BK64" i="65"/>
  <c r="BJ64" i="65"/>
  <c r="BI64" i="65"/>
  <c r="BH64" i="65"/>
  <c r="BG64" i="65"/>
  <c r="BF64" i="65"/>
  <c r="BE64" i="65"/>
  <c r="BD64" i="65"/>
  <c r="BC64" i="65"/>
  <c r="BB64" i="65"/>
  <c r="BA64" i="65"/>
  <c r="AZ64" i="65"/>
  <c r="AY64" i="65"/>
  <c r="AX64" i="65"/>
  <c r="AW64" i="65"/>
  <c r="AV64" i="65"/>
  <c r="AU64" i="65"/>
  <c r="AT64" i="65"/>
  <c r="AS64" i="65"/>
  <c r="AR64" i="65"/>
  <c r="AQ64" i="65"/>
  <c r="AP64" i="65"/>
  <c r="AO64" i="65"/>
  <c r="AN64" i="65"/>
  <c r="AM64" i="65"/>
  <c r="AL64" i="65"/>
  <c r="AK64" i="65"/>
  <c r="AJ64" i="65"/>
  <c r="AI64" i="65"/>
  <c r="AH64" i="65"/>
  <c r="AG64" i="65"/>
  <c r="AF64" i="65"/>
  <c r="AE64" i="65"/>
  <c r="AD64" i="65"/>
  <c r="AC64" i="65"/>
  <c r="AB64" i="65"/>
  <c r="AA64" i="65"/>
  <c r="Z64" i="65"/>
  <c r="Y64" i="65"/>
  <c r="X64" i="65"/>
  <c r="W64" i="65"/>
  <c r="V64" i="65"/>
  <c r="U64" i="65"/>
  <c r="T64" i="65"/>
  <c r="S64" i="65"/>
  <c r="R64" i="65"/>
  <c r="Q64" i="65"/>
  <c r="P64" i="65"/>
  <c r="O64" i="65"/>
  <c r="N64" i="65"/>
  <c r="M64" i="65"/>
  <c r="L64" i="65"/>
  <c r="K64" i="65"/>
  <c r="J64" i="65"/>
  <c r="I64" i="65"/>
  <c r="H64" i="65"/>
  <c r="G64" i="65"/>
  <c r="F64" i="65"/>
  <c r="E64" i="65"/>
  <c r="BW63" i="65"/>
  <c r="BV63" i="65"/>
  <c r="BU63" i="65"/>
  <c r="BT63" i="65"/>
  <c r="BS63" i="65"/>
  <c r="BR63" i="65"/>
  <c r="BQ63" i="65"/>
  <c r="BP63" i="65"/>
  <c r="BO63" i="65"/>
  <c r="BN63" i="65"/>
  <c r="BM63" i="65"/>
  <c r="BL63" i="65"/>
  <c r="BK63" i="65"/>
  <c r="BJ63" i="65"/>
  <c r="BI63" i="65"/>
  <c r="BH63" i="65"/>
  <c r="BG63" i="65"/>
  <c r="BF63" i="65"/>
  <c r="BE63" i="65"/>
  <c r="BD63" i="65"/>
  <c r="BC63" i="65"/>
  <c r="BB63" i="65"/>
  <c r="BA63" i="65"/>
  <c r="AZ63" i="65"/>
  <c r="AY63" i="65"/>
  <c r="AX63" i="65"/>
  <c r="AW63" i="65"/>
  <c r="AV63" i="65"/>
  <c r="AU63" i="65"/>
  <c r="AT63" i="65"/>
  <c r="AS63" i="65"/>
  <c r="AR63" i="65"/>
  <c r="AQ63" i="65"/>
  <c r="AP63" i="65"/>
  <c r="AO63" i="65"/>
  <c r="AN63" i="65"/>
  <c r="AM63" i="65"/>
  <c r="AL63" i="65"/>
  <c r="AK63" i="65"/>
  <c r="AJ63" i="65"/>
  <c r="AI63" i="65"/>
  <c r="AH63" i="65"/>
  <c r="AG63" i="65"/>
  <c r="AF63" i="65"/>
  <c r="AE63" i="65"/>
  <c r="AD63" i="65"/>
  <c r="AC63" i="65"/>
  <c r="AB63" i="65"/>
  <c r="AA63" i="65"/>
  <c r="Z63" i="65"/>
  <c r="Y63" i="65"/>
  <c r="X63" i="65"/>
  <c r="W63" i="65"/>
  <c r="V63" i="65"/>
  <c r="U63" i="65"/>
  <c r="T63" i="65"/>
  <c r="S63" i="65"/>
  <c r="R63" i="65"/>
  <c r="Q63" i="65"/>
  <c r="P63" i="65"/>
  <c r="O63" i="65"/>
  <c r="N63" i="65"/>
  <c r="M63" i="65"/>
  <c r="L63" i="65"/>
  <c r="K63" i="65"/>
  <c r="J63" i="65"/>
  <c r="I63" i="65"/>
  <c r="H63" i="65"/>
  <c r="G63" i="65"/>
  <c r="F63" i="65"/>
  <c r="E63" i="65"/>
  <c r="BW62" i="65"/>
  <c r="BV62" i="65"/>
  <c r="BU62" i="65"/>
  <c r="BT62" i="65"/>
  <c r="BS62" i="65"/>
  <c r="BR62" i="65"/>
  <c r="BQ62" i="65"/>
  <c r="BP62" i="65"/>
  <c r="BO62" i="65"/>
  <c r="BN62" i="65"/>
  <c r="BM62" i="65"/>
  <c r="BL62" i="65"/>
  <c r="BK62" i="65"/>
  <c r="BJ62" i="65"/>
  <c r="BI62" i="65"/>
  <c r="BH62" i="65"/>
  <c r="BG62" i="65"/>
  <c r="BF62" i="65"/>
  <c r="BE62" i="65"/>
  <c r="BD62" i="65"/>
  <c r="BC62" i="65"/>
  <c r="BB62" i="65"/>
  <c r="BA62" i="65"/>
  <c r="AZ62" i="65"/>
  <c r="AY62" i="65"/>
  <c r="AX62" i="65"/>
  <c r="AW62" i="65"/>
  <c r="AV62" i="65"/>
  <c r="AU62" i="65"/>
  <c r="AT62" i="65"/>
  <c r="AS62" i="65"/>
  <c r="AR62" i="65"/>
  <c r="AQ62" i="65"/>
  <c r="AP62" i="65"/>
  <c r="AO62" i="65"/>
  <c r="AN62" i="65"/>
  <c r="AM62" i="65"/>
  <c r="AL62" i="65"/>
  <c r="AK62" i="65"/>
  <c r="AJ62" i="65"/>
  <c r="AI62" i="65"/>
  <c r="AH62" i="65"/>
  <c r="AG62" i="65"/>
  <c r="AF62" i="65"/>
  <c r="AE62" i="65"/>
  <c r="AD62" i="65"/>
  <c r="AC62" i="65"/>
  <c r="AB62" i="65"/>
  <c r="AA62" i="65"/>
  <c r="Z62" i="65"/>
  <c r="Y62" i="65"/>
  <c r="X62" i="65"/>
  <c r="W62" i="65"/>
  <c r="V62" i="65"/>
  <c r="U62" i="65"/>
  <c r="T62" i="65"/>
  <c r="S62" i="65"/>
  <c r="R62" i="65"/>
  <c r="Q62" i="65"/>
  <c r="P62" i="65"/>
  <c r="O62" i="65"/>
  <c r="N62" i="65"/>
  <c r="M62" i="65"/>
  <c r="L62" i="65"/>
  <c r="K62" i="65"/>
  <c r="J62" i="65"/>
  <c r="I62" i="65"/>
  <c r="H62" i="65"/>
  <c r="G62" i="65"/>
  <c r="F62" i="65"/>
  <c r="E62" i="65"/>
  <c r="BW61" i="65"/>
  <c r="BV61" i="65"/>
  <c r="BU61" i="65"/>
  <c r="BT61" i="65"/>
  <c r="BS61" i="65"/>
  <c r="BR61" i="65"/>
  <c r="BQ61" i="65"/>
  <c r="BP61" i="65"/>
  <c r="BO61" i="65"/>
  <c r="BN61" i="65"/>
  <c r="BM61" i="65"/>
  <c r="BL61" i="65"/>
  <c r="BK61" i="65"/>
  <c r="BJ61" i="65"/>
  <c r="BI61" i="65"/>
  <c r="BH61" i="65"/>
  <c r="BG61" i="65"/>
  <c r="BF61" i="65"/>
  <c r="BE61" i="65"/>
  <c r="BD61" i="65"/>
  <c r="BC61" i="65"/>
  <c r="BB61" i="65"/>
  <c r="BA61" i="65"/>
  <c r="AZ61" i="65"/>
  <c r="AY61" i="65"/>
  <c r="AX61" i="65"/>
  <c r="AW61" i="65"/>
  <c r="AV61" i="65"/>
  <c r="AU61" i="65"/>
  <c r="AT61" i="65"/>
  <c r="AS61" i="65"/>
  <c r="AR61" i="65"/>
  <c r="AQ61" i="65"/>
  <c r="AP61" i="65"/>
  <c r="AO61" i="65"/>
  <c r="AN61" i="65"/>
  <c r="AM61" i="65"/>
  <c r="AL61" i="65"/>
  <c r="AK61" i="65"/>
  <c r="AJ61" i="65"/>
  <c r="AI61" i="65"/>
  <c r="AH61" i="65"/>
  <c r="AG61" i="65"/>
  <c r="AF61" i="65"/>
  <c r="AE61" i="65"/>
  <c r="AD61" i="65"/>
  <c r="AC61" i="65"/>
  <c r="AB61" i="65"/>
  <c r="AA61" i="65"/>
  <c r="Z61" i="65"/>
  <c r="Y61" i="65"/>
  <c r="X61" i="65"/>
  <c r="W61" i="65"/>
  <c r="V61" i="65"/>
  <c r="U61" i="65"/>
  <c r="T61" i="65"/>
  <c r="S61" i="65"/>
  <c r="R61" i="65"/>
  <c r="Q61" i="65"/>
  <c r="P61" i="65"/>
  <c r="O61" i="65"/>
  <c r="N61" i="65"/>
  <c r="M61" i="65"/>
  <c r="L61" i="65"/>
  <c r="K61" i="65"/>
  <c r="J61" i="65"/>
  <c r="I61" i="65"/>
  <c r="H61" i="65"/>
  <c r="G61" i="65"/>
  <c r="F61" i="65"/>
  <c r="E61" i="65"/>
  <c r="BW60" i="65"/>
  <c r="BV60" i="65"/>
  <c r="BU60" i="65"/>
  <c r="BT60" i="65"/>
  <c r="BS60" i="65"/>
  <c r="BR60" i="65"/>
  <c r="BQ60" i="65"/>
  <c r="BP60" i="65"/>
  <c r="BO60" i="65"/>
  <c r="BN60" i="65"/>
  <c r="BM60" i="65"/>
  <c r="BL60" i="65"/>
  <c r="BK60" i="65"/>
  <c r="BJ60" i="65"/>
  <c r="BI60" i="65"/>
  <c r="BH60" i="65"/>
  <c r="BG60" i="65"/>
  <c r="BF60" i="65"/>
  <c r="BE60" i="65"/>
  <c r="BD60" i="65"/>
  <c r="BC60" i="65"/>
  <c r="BB60" i="65"/>
  <c r="BA60" i="65"/>
  <c r="AZ60" i="65"/>
  <c r="AY60" i="65"/>
  <c r="AX60" i="65"/>
  <c r="AW60" i="65"/>
  <c r="AV60" i="65"/>
  <c r="AU60" i="65"/>
  <c r="AT60" i="65"/>
  <c r="AS60" i="65"/>
  <c r="AR60" i="65"/>
  <c r="AQ60" i="65"/>
  <c r="AP60" i="65"/>
  <c r="AO60" i="65"/>
  <c r="AN60" i="65"/>
  <c r="AM60" i="65"/>
  <c r="AL60" i="65"/>
  <c r="AK60" i="65"/>
  <c r="AJ60" i="65"/>
  <c r="AI60" i="65"/>
  <c r="AH60" i="65"/>
  <c r="AG60" i="65"/>
  <c r="AF60" i="65"/>
  <c r="AE60" i="65"/>
  <c r="AD60" i="65"/>
  <c r="AC60" i="65"/>
  <c r="AB60" i="65"/>
  <c r="AA60" i="65"/>
  <c r="Z60" i="65"/>
  <c r="Y60" i="65"/>
  <c r="X60" i="65"/>
  <c r="W60" i="65"/>
  <c r="V60" i="65"/>
  <c r="U60" i="65"/>
  <c r="T60" i="65"/>
  <c r="S60" i="65"/>
  <c r="R60" i="65"/>
  <c r="Q60" i="65"/>
  <c r="P60" i="65"/>
  <c r="O60" i="65"/>
  <c r="N60" i="65"/>
  <c r="M60" i="65"/>
  <c r="L60" i="65"/>
  <c r="K60" i="65"/>
  <c r="J60" i="65"/>
  <c r="I60" i="65"/>
  <c r="H60" i="65"/>
  <c r="G60" i="65"/>
  <c r="F60" i="65"/>
  <c r="E60" i="65"/>
  <c r="BW59" i="65"/>
  <c r="BV59" i="65"/>
  <c r="BU59" i="65"/>
  <c r="BT59" i="65"/>
  <c r="BS59" i="65"/>
  <c r="BR59" i="65"/>
  <c r="BQ59" i="65"/>
  <c r="BP59" i="65"/>
  <c r="BO59" i="65"/>
  <c r="BN59" i="65"/>
  <c r="BM59" i="65"/>
  <c r="BL59" i="65"/>
  <c r="BK59" i="65"/>
  <c r="BJ59" i="65"/>
  <c r="BI59" i="65"/>
  <c r="BH59" i="65"/>
  <c r="BG59" i="65"/>
  <c r="BF59" i="65"/>
  <c r="BE59" i="65"/>
  <c r="BD59" i="65"/>
  <c r="BC59" i="65"/>
  <c r="BB59" i="65"/>
  <c r="BA59" i="65"/>
  <c r="AZ59" i="65"/>
  <c r="AY59" i="65"/>
  <c r="AX59" i="65"/>
  <c r="AW59" i="65"/>
  <c r="AV59" i="65"/>
  <c r="AU59" i="65"/>
  <c r="AT59" i="65"/>
  <c r="AS59" i="65"/>
  <c r="AR59" i="65"/>
  <c r="AQ59" i="65"/>
  <c r="AP59" i="65"/>
  <c r="AO59" i="65"/>
  <c r="AN59" i="65"/>
  <c r="AM59" i="65"/>
  <c r="AL59" i="65"/>
  <c r="AK59" i="65"/>
  <c r="AJ59" i="65"/>
  <c r="AI59" i="65"/>
  <c r="AH59" i="65"/>
  <c r="AG59" i="65"/>
  <c r="AF59" i="65"/>
  <c r="AE59" i="65"/>
  <c r="AD59" i="65"/>
  <c r="AC59" i="65"/>
  <c r="AB59" i="65"/>
  <c r="AA59" i="65"/>
  <c r="Z59" i="65"/>
  <c r="Y59" i="65"/>
  <c r="X59" i="65"/>
  <c r="W59" i="65"/>
  <c r="V59" i="65"/>
  <c r="U59" i="65"/>
  <c r="T59" i="65"/>
  <c r="S59" i="65"/>
  <c r="R59" i="65"/>
  <c r="Q59" i="65"/>
  <c r="P59" i="65"/>
  <c r="O59" i="65"/>
  <c r="N59" i="65"/>
  <c r="M59" i="65"/>
  <c r="L59" i="65"/>
  <c r="K59" i="65"/>
  <c r="J59" i="65"/>
  <c r="I59" i="65"/>
  <c r="H59" i="65"/>
  <c r="G59" i="65"/>
  <c r="F59" i="65"/>
  <c r="E59" i="65"/>
  <c r="BW58" i="65"/>
  <c r="BV58" i="65"/>
  <c r="BU58" i="65"/>
  <c r="BT58" i="65"/>
  <c r="BS58" i="65"/>
  <c r="BR58" i="65"/>
  <c r="BQ58" i="65"/>
  <c r="BP58" i="65"/>
  <c r="BO58" i="65"/>
  <c r="BN58" i="65"/>
  <c r="BM58" i="65"/>
  <c r="BL58" i="65"/>
  <c r="BK58" i="65"/>
  <c r="BJ58" i="65"/>
  <c r="BI58" i="65"/>
  <c r="BH58" i="65"/>
  <c r="BG58" i="65"/>
  <c r="BF58" i="65"/>
  <c r="BE58" i="65"/>
  <c r="BD58" i="65"/>
  <c r="BC58" i="65"/>
  <c r="BB58" i="65"/>
  <c r="BA58" i="65"/>
  <c r="AZ58" i="65"/>
  <c r="AY58" i="65"/>
  <c r="AX58" i="65"/>
  <c r="AW58" i="65"/>
  <c r="AV58" i="65"/>
  <c r="AU58" i="65"/>
  <c r="AT58" i="65"/>
  <c r="AS58" i="65"/>
  <c r="AR58" i="65"/>
  <c r="AQ58" i="65"/>
  <c r="AP58" i="65"/>
  <c r="AO58" i="65"/>
  <c r="AN58" i="65"/>
  <c r="AM58" i="65"/>
  <c r="AL58" i="65"/>
  <c r="AK58" i="65"/>
  <c r="AJ58" i="65"/>
  <c r="AI58" i="65"/>
  <c r="AH58" i="65"/>
  <c r="AG58" i="65"/>
  <c r="AF58" i="65"/>
  <c r="AE58" i="65"/>
  <c r="AD58" i="65"/>
  <c r="AC58" i="65"/>
  <c r="AB58" i="65"/>
  <c r="AA58" i="65"/>
  <c r="Z58" i="65"/>
  <c r="Y58" i="65"/>
  <c r="X58" i="65"/>
  <c r="W58" i="65"/>
  <c r="V58" i="65"/>
  <c r="U58" i="65"/>
  <c r="T58" i="65"/>
  <c r="S58" i="65"/>
  <c r="R58" i="65"/>
  <c r="Q58" i="65"/>
  <c r="P58" i="65"/>
  <c r="O58" i="65"/>
  <c r="N58" i="65"/>
  <c r="M58" i="65"/>
  <c r="L58" i="65"/>
  <c r="K58" i="65"/>
  <c r="J58" i="65"/>
  <c r="I58" i="65"/>
  <c r="H58" i="65"/>
  <c r="G58" i="65"/>
  <c r="F58" i="65"/>
  <c r="E58" i="65"/>
  <c r="BW57" i="65"/>
  <c r="BV57" i="65"/>
  <c r="BU57" i="65"/>
  <c r="BT57" i="65"/>
  <c r="BS57" i="65"/>
  <c r="BR57" i="65"/>
  <c r="BQ57" i="65"/>
  <c r="BP57" i="65"/>
  <c r="BO57" i="65"/>
  <c r="BN57" i="65"/>
  <c r="BM57" i="65"/>
  <c r="BL57" i="65"/>
  <c r="BK57" i="65"/>
  <c r="BJ57" i="65"/>
  <c r="BI57" i="65"/>
  <c r="BH57" i="65"/>
  <c r="BG57" i="65"/>
  <c r="BF57" i="65"/>
  <c r="BE57" i="65"/>
  <c r="BD57" i="65"/>
  <c r="BC57" i="65"/>
  <c r="BB57" i="65"/>
  <c r="BA57" i="65"/>
  <c r="AZ57" i="65"/>
  <c r="AY57" i="65"/>
  <c r="AX57" i="65"/>
  <c r="AW57" i="65"/>
  <c r="AV57" i="65"/>
  <c r="AU57" i="65"/>
  <c r="AT57" i="65"/>
  <c r="AS57" i="65"/>
  <c r="AR57" i="65"/>
  <c r="AQ57" i="65"/>
  <c r="AP57" i="65"/>
  <c r="AO57" i="65"/>
  <c r="AN57" i="65"/>
  <c r="AM57" i="65"/>
  <c r="AL57" i="65"/>
  <c r="AK57" i="65"/>
  <c r="AJ57" i="65"/>
  <c r="AI57" i="65"/>
  <c r="AH57" i="65"/>
  <c r="AG57" i="65"/>
  <c r="AF57" i="65"/>
  <c r="AE57" i="65"/>
  <c r="AD57" i="65"/>
  <c r="AC57" i="65"/>
  <c r="AB57" i="65"/>
  <c r="AA57" i="65"/>
  <c r="Z57" i="65"/>
  <c r="Y57" i="65"/>
  <c r="X57" i="65"/>
  <c r="W57" i="65"/>
  <c r="V57" i="65"/>
  <c r="U57" i="65"/>
  <c r="T57" i="65"/>
  <c r="S57" i="65"/>
  <c r="R57" i="65"/>
  <c r="Q57" i="65"/>
  <c r="P57" i="65"/>
  <c r="O57" i="65"/>
  <c r="N57" i="65"/>
  <c r="M57" i="65"/>
  <c r="L57" i="65"/>
  <c r="K57" i="65"/>
  <c r="J57" i="65"/>
  <c r="I57" i="65"/>
  <c r="H57" i="65"/>
  <c r="G57" i="65"/>
  <c r="F57" i="65"/>
  <c r="E57" i="65"/>
  <c r="BW56" i="65"/>
  <c r="BV56" i="65"/>
  <c r="BU56" i="65"/>
  <c r="BT56" i="65"/>
  <c r="BS56" i="65"/>
  <c r="BR56" i="65"/>
  <c r="BQ56" i="65"/>
  <c r="BP56" i="65"/>
  <c r="BO56" i="65"/>
  <c r="BN56" i="65"/>
  <c r="BM56" i="65"/>
  <c r="BL56" i="65"/>
  <c r="BK56" i="65"/>
  <c r="BJ56" i="65"/>
  <c r="BI56" i="65"/>
  <c r="BH56" i="65"/>
  <c r="BG56" i="65"/>
  <c r="BF56" i="65"/>
  <c r="BE56" i="65"/>
  <c r="BD56" i="65"/>
  <c r="BC56" i="65"/>
  <c r="BB56" i="65"/>
  <c r="BA56" i="65"/>
  <c r="AZ56" i="65"/>
  <c r="AY56" i="65"/>
  <c r="AX56" i="65"/>
  <c r="AW56" i="65"/>
  <c r="AV56" i="65"/>
  <c r="AU56" i="65"/>
  <c r="AT56" i="65"/>
  <c r="AS56" i="65"/>
  <c r="AR56" i="65"/>
  <c r="AQ56" i="65"/>
  <c r="AP56" i="65"/>
  <c r="AO56" i="65"/>
  <c r="AN56" i="65"/>
  <c r="AM56" i="65"/>
  <c r="AL56" i="65"/>
  <c r="AK56" i="65"/>
  <c r="AJ56" i="65"/>
  <c r="AI56" i="65"/>
  <c r="AH56" i="65"/>
  <c r="AG56" i="65"/>
  <c r="AF56" i="65"/>
  <c r="AE56" i="65"/>
  <c r="AD56" i="65"/>
  <c r="AC56" i="65"/>
  <c r="AB56" i="65"/>
  <c r="AA56" i="65"/>
  <c r="Z56" i="65"/>
  <c r="Y56" i="65"/>
  <c r="X56" i="65"/>
  <c r="W56" i="65"/>
  <c r="V56" i="65"/>
  <c r="U56" i="65"/>
  <c r="T56" i="65"/>
  <c r="S56" i="65"/>
  <c r="R56" i="65"/>
  <c r="Q56" i="65"/>
  <c r="P56" i="65"/>
  <c r="O56" i="65"/>
  <c r="N56" i="65"/>
  <c r="M56" i="65"/>
  <c r="L56" i="65"/>
  <c r="K56" i="65"/>
  <c r="J56" i="65"/>
  <c r="I56" i="65"/>
  <c r="H56" i="65"/>
  <c r="G56" i="65"/>
  <c r="F56" i="65"/>
  <c r="E56" i="65"/>
  <c r="BW55" i="65"/>
  <c r="BV55" i="65"/>
  <c r="BU55" i="65"/>
  <c r="BT55" i="65"/>
  <c r="BS55" i="65"/>
  <c r="BR55" i="65"/>
  <c r="BQ55" i="65"/>
  <c r="BP55" i="65"/>
  <c r="BO55" i="65"/>
  <c r="BN55" i="65"/>
  <c r="BM55" i="65"/>
  <c r="BL55" i="65"/>
  <c r="BK55" i="65"/>
  <c r="BJ55" i="65"/>
  <c r="BI55" i="65"/>
  <c r="BH55" i="65"/>
  <c r="BG55" i="65"/>
  <c r="BF55" i="65"/>
  <c r="BE55" i="65"/>
  <c r="BD55" i="65"/>
  <c r="BC55" i="65"/>
  <c r="BB55" i="65"/>
  <c r="BA55" i="65"/>
  <c r="AZ55" i="65"/>
  <c r="AY55" i="65"/>
  <c r="AX55" i="65"/>
  <c r="AW55" i="65"/>
  <c r="AV55" i="65"/>
  <c r="AU55" i="65"/>
  <c r="AT55" i="65"/>
  <c r="AS55" i="65"/>
  <c r="AR55" i="65"/>
  <c r="AQ55" i="65"/>
  <c r="AP55" i="65"/>
  <c r="AO55" i="65"/>
  <c r="AN55" i="65"/>
  <c r="AM55" i="65"/>
  <c r="AL55" i="65"/>
  <c r="AK55" i="65"/>
  <c r="AJ55" i="65"/>
  <c r="AI55" i="65"/>
  <c r="AH55" i="65"/>
  <c r="AG55" i="65"/>
  <c r="AF55" i="65"/>
  <c r="AE55" i="65"/>
  <c r="AD55" i="65"/>
  <c r="AC55" i="65"/>
  <c r="AB55" i="65"/>
  <c r="AA55" i="65"/>
  <c r="Z55" i="65"/>
  <c r="Y55" i="65"/>
  <c r="X55" i="65"/>
  <c r="W55" i="65"/>
  <c r="V55" i="65"/>
  <c r="U55" i="65"/>
  <c r="T55" i="65"/>
  <c r="S55" i="65"/>
  <c r="R55" i="65"/>
  <c r="Q55" i="65"/>
  <c r="P55" i="65"/>
  <c r="O55" i="65"/>
  <c r="N55" i="65"/>
  <c r="M55" i="65"/>
  <c r="L55" i="65"/>
  <c r="K55" i="65"/>
  <c r="J55" i="65"/>
  <c r="I55" i="65"/>
  <c r="H55" i="65"/>
  <c r="G55" i="65"/>
  <c r="F55" i="65"/>
  <c r="E55" i="65"/>
  <c r="BW54" i="65"/>
  <c r="BV54" i="65"/>
  <c r="BU54" i="65"/>
  <c r="BT54" i="65"/>
  <c r="BS54" i="65"/>
  <c r="BR54" i="65"/>
  <c r="BQ54" i="65"/>
  <c r="BP54" i="65"/>
  <c r="BO54" i="65"/>
  <c r="BN54" i="65"/>
  <c r="BM54" i="65"/>
  <c r="BL54" i="65"/>
  <c r="BK54" i="65"/>
  <c r="BJ54" i="65"/>
  <c r="BI54" i="65"/>
  <c r="BH54" i="65"/>
  <c r="BG54" i="65"/>
  <c r="BF54" i="65"/>
  <c r="BE54" i="65"/>
  <c r="BD54" i="65"/>
  <c r="BC54" i="65"/>
  <c r="BB54" i="65"/>
  <c r="BA54" i="65"/>
  <c r="AZ54" i="65"/>
  <c r="AY54" i="65"/>
  <c r="AX54" i="65"/>
  <c r="AW54" i="65"/>
  <c r="AV54" i="65"/>
  <c r="AU54" i="65"/>
  <c r="AT54" i="65"/>
  <c r="AS54" i="65"/>
  <c r="AR54" i="65"/>
  <c r="AQ54" i="65"/>
  <c r="AP54" i="65"/>
  <c r="AO54" i="65"/>
  <c r="AN54" i="65"/>
  <c r="AM54" i="65"/>
  <c r="AL54" i="65"/>
  <c r="AK54" i="65"/>
  <c r="AJ54" i="65"/>
  <c r="AI54" i="65"/>
  <c r="AH54" i="65"/>
  <c r="AG54" i="65"/>
  <c r="AF54" i="65"/>
  <c r="AE54" i="65"/>
  <c r="AD54" i="65"/>
  <c r="AC54" i="65"/>
  <c r="AB54" i="65"/>
  <c r="AA54" i="65"/>
  <c r="Z54" i="65"/>
  <c r="Y54" i="65"/>
  <c r="X54" i="65"/>
  <c r="W54" i="65"/>
  <c r="V54" i="65"/>
  <c r="U54" i="65"/>
  <c r="T54" i="65"/>
  <c r="S54" i="65"/>
  <c r="R54" i="65"/>
  <c r="Q54" i="65"/>
  <c r="P54" i="65"/>
  <c r="O54" i="65"/>
  <c r="N54" i="65"/>
  <c r="M54" i="65"/>
  <c r="L54" i="65"/>
  <c r="K54" i="65"/>
  <c r="J54" i="65"/>
  <c r="I54" i="65"/>
  <c r="H54" i="65"/>
  <c r="G54" i="65"/>
  <c r="F54" i="65"/>
  <c r="E54" i="65"/>
  <c r="BW53" i="65"/>
  <c r="BV53" i="65"/>
  <c r="BU53" i="65"/>
  <c r="BT53" i="65"/>
  <c r="BS53" i="65"/>
  <c r="BR53" i="65"/>
  <c r="BQ53" i="65"/>
  <c r="BP53" i="65"/>
  <c r="BO53" i="65"/>
  <c r="BN53" i="65"/>
  <c r="BM53" i="65"/>
  <c r="BL53" i="65"/>
  <c r="BK53" i="65"/>
  <c r="BJ53" i="65"/>
  <c r="BI53" i="65"/>
  <c r="BH53" i="65"/>
  <c r="BG53" i="65"/>
  <c r="BF53" i="65"/>
  <c r="BE53" i="65"/>
  <c r="BD53" i="65"/>
  <c r="BC53" i="65"/>
  <c r="BB53" i="65"/>
  <c r="BA53" i="65"/>
  <c r="AZ53" i="65"/>
  <c r="AY53" i="65"/>
  <c r="AX53" i="65"/>
  <c r="AW53" i="65"/>
  <c r="AV53" i="65"/>
  <c r="AU53" i="65"/>
  <c r="AT53" i="65"/>
  <c r="AS53" i="65"/>
  <c r="AR53" i="65"/>
  <c r="AQ53" i="65"/>
  <c r="AP53" i="65"/>
  <c r="AO53" i="65"/>
  <c r="AN53" i="65"/>
  <c r="AM53" i="65"/>
  <c r="AL53" i="65"/>
  <c r="AK53" i="65"/>
  <c r="AJ53" i="65"/>
  <c r="AI53" i="65"/>
  <c r="AH53" i="65"/>
  <c r="AG53" i="65"/>
  <c r="AF53" i="65"/>
  <c r="AE53" i="65"/>
  <c r="AD53" i="65"/>
  <c r="AC53" i="65"/>
  <c r="AB53" i="65"/>
  <c r="AA53" i="65"/>
  <c r="Z53" i="65"/>
  <c r="Y53" i="65"/>
  <c r="X53" i="65"/>
  <c r="W53" i="65"/>
  <c r="V53" i="65"/>
  <c r="U53" i="65"/>
  <c r="T53" i="65"/>
  <c r="S53" i="65"/>
  <c r="R53" i="65"/>
  <c r="Q53" i="65"/>
  <c r="P53" i="65"/>
  <c r="O53" i="65"/>
  <c r="N53" i="65"/>
  <c r="M53" i="65"/>
  <c r="L53" i="65"/>
  <c r="K53" i="65"/>
  <c r="J53" i="65"/>
  <c r="I53" i="65"/>
  <c r="H53" i="65"/>
  <c r="G53" i="65"/>
  <c r="F53" i="65"/>
  <c r="E53" i="65"/>
  <c r="BW52" i="65"/>
  <c r="BV52" i="65"/>
  <c r="BU52" i="65"/>
  <c r="BT52" i="65"/>
  <c r="BS52" i="65"/>
  <c r="BR52" i="65"/>
  <c r="BQ52" i="65"/>
  <c r="BP52" i="65"/>
  <c r="BO52" i="65"/>
  <c r="BN52" i="65"/>
  <c r="BM52" i="65"/>
  <c r="BL52" i="65"/>
  <c r="BK52" i="65"/>
  <c r="BJ52" i="65"/>
  <c r="BI52" i="65"/>
  <c r="BH52" i="65"/>
  <c r="BG52" i="65"/>
  <c r="BF52" i="65"/>
  <c r="BE52" i="65"/>
  <c r="BD52" i="65"/>
  <c r="BC52" i="65"/>
  <c r="BB52" i="65"/>
  <c r="BA52" i="65"/>
  <c r="AZ52" i="65"/>
  <c r="AY52" i="65"/>
  <c r="AX52" i="65"/>
  <c r="AW52" i="65"/>
  <c r="AV52" i="65"/>
  <c r="AU52" i="65"/>
  <c r="AT52" i="65"/>
  <c r="AS52" i="65"/>
  <c r="AR52" i="65"/>
  <c r="AQ52" i="65"/>
  <c r="AP52" i="65"/>
  <c r="AO52" i="65"/>
  <c r="AN52" i="65"/>
  <c r="AM52" i="65"/>
  <c r="AL52" i="65"/>
  <c r="AK52" i="65"/>
  <c r="AJ52" i="65"/>
  <c r="AI52" i="65"/>
  <c r="AH52" i="65"/>
  <c r="AG52" i="65"/>
  <c r="AF52" i="65"/>
  <c r="AE52" i="65"/>
  <c r="AD52" i="65"/>
  <c r="AC52" i="65"/>
  <c r="AB52" i="65"/>
  <c r="AA52" i="65"/>
  <c r="Z52" i="65"/>
  <c r="Y52" i="65"/>
  <c r="X52" i="65"/>
  <c r="W52" i="65"/>
  <c r="V52" i="65"/>
  <c r="U52" i="65"/>
  <c r="T52" i="65"/>
  <c r="S52" i="65"/>
  <c r="R52" i="65"/>
  <c r="Q52" i="65"/>
  <c r="P52" i="65"/>
  <c r="O52" i="65"/>
  <c r="N52" i="65"/>
  <c r="M52" i="65"/>
  <c r="L52" i="65"/>
  <c r="K52" i="65"/>
  <c r="J52" i="65"/>
  <c r="I52" i="65"/>
  <c r="H52" i="65"/>
  <c r="G52" i="65"/>
  <c r="F52" i="65"/>
  <c r="E52" i="65"/>
  <c r="BW51" i="65"/>
  <c r="BV51" i="65"/>
  <c r="BU51" i="65"/>
  <c r="BT51" i="65"/>
  <c r="BS51" i="65"/>
  <c r="BR51" i="65"/>
  <c r="BQ51" i="65"/>
  <c r="BP51" i="65"/>
  <c r="BO51" i="65"/>
  <c r="BN51" i="65"/>
  <c r="BM51" i="65"/>
  <c r="BL51" i="65"/>
  <c r="BK51" i="65"/>
  <c r="BJ51" i="65"/>
  <c r="BI51" i="65"/>
  <c r="BH51" i="65"/>
  <c r="BG51" i="65"/>
  <c r="BF51" i="65"/>
  <c r="BE51" i="65"/>
  <c r="BD51" i="65"/>
  <c r="BC51" i="65"/>
  <c r="BB51" i="65"/>
  <c r="BA51" i="65"/>
  <c r="AZ51" i="65"/>
  <c r="AY51" i="65"/>
  <c r="AX51" i="65"/>
  <c r="AW51" i="65"/>
  <c r="AV51" i="65"/>
  <c r="AU51" i="65"/>
  <c r="AT51" i="65"/>
  <c r="AS51" i="65"/>
  <c r="AR51" i="65"/>
  <c r="AQ51" i="65"/>
  <c r="AP51" i="65"/>
  <c r="AO51" i="65"/>
  <c r="AN51" i="65"/>
  <c r="AM51" i="65"/>
  <c r="AL51" i="65"/>
  <c r="AK51" i="65"/>
  <c r="AJ51" i="65"/>
  <c r="AI51" i="65"/>
  <c r="AH51" i="65"/>
  <c r="AG51" i="65"/>
  <c r="AF51" i="65"/>
  <c r="AE51" i="65"/>
  <c r="AD51" i="65"/>
  <c r="AC51" i="65"/>
  <c r="AB51" i="65"/>
  <c r="AA51" i="65"/>
  <c r="Z51" i="65"/>
  <c r="Y51" i="65"/>
  <c r="X51" i="65"/>
  <c r="W51" i="65"/>
  <c r="V51" i="65"/>
  <c r="U51" i="65"/>
  <c r="T51" i="65"/>
  <c r="S51" i="65"/>
  <c r="R51" i="65"/>
  <c r="Q51" i="65"/>
  <c r="P51" i="65"/>
  <c r="O51" i="65"/>
  <c r="N51" i="65"/>
  <c r="M51" i="65"/>
  <c r="L51" i="65"/>
  <c r="K51" i="65"/>
  <c r="J51" i="65"/>
  <c r="I51" i="65"/>
  <c r="H51" i="65"/>
  <c r="G51" i="65"/>
  <c r="F51" i="65"/>
  <c r="E51" i="65"/>
  <c r="BW50" i="65"/>
  <c r="BV50" i="65"/>
  <c r="BU50" i="65"/>
  <c r="BT50" i="65"/>
  <c r="BS50" i="65"/>
  <c r="BR50" i="65"/>
  <c r="BQ50" i="65"/>
  <c r="BP50" i="65"/>
  <c r="BO50" i="65"/>
  <c r="BN50" i="65"/>
  <c r="BM50" i="65"/>
  <c r="BL50" i="65"/>
  <c r="BK50" i="65"/>
  <c r="BJ50" i="65"/>
  <c r="BI50" i="65"/>
  <c r="BH50" i="65"/>
  <c r="BG50" i="65"/>
  <c r="BF50" i="65"/>
  <c r="BE50" i="65"/>
  <c r="BD50" i="65"/>
  <c r="BC50" i="65"/>
  <c r="BB50" i="65"/>
  <c r="BA50" i="65"/>
  <c r="AZ50" i="65"/>
  <c r="AY50" i="65"/>
  <c r="AX50" i="65"/>
  <c r="AW50" i="65"/>
  <c r="AV50" i="65"/>
  <c r="AU50" i="65"/>
  <c r="AT50" i="65"/>
  <c r="AS50" i="65"/>
  <c r="AR50" i="65"/>
  <c r="AQ50" i="65"/>
  <c r="AP50" i="65"/>
  <c r="AO50" i="65"/>
  <c r="AN50" i="65"/>
  <c r="AM50" i="65"/>
  <c r="AL50" i="65"/>
  <c r="AK50" i="65"/>
  <c r="AJ50" i="65"/>
  <c r="AI50" i="65"/>
  <c r="AH50" i="65"/>
  <c r="AG50" i="65"/>
  <c r="AF50" i="65"/>
  <c r="AE50" i="65"/>
  <c r="AD50" i="65"/>
  <c r="AC50" i="65"/>
  <c r="AB50" i="65"/>
  <c r="AA50" i="65"/>
  <c r="Z50" i="65"/>
  <c r="Y50" i="65"/>
  <c r="X50" i="65"/>
  <c r="W50" i="65"/>
  <c r="V50" i="65"/>
  <c r="U50" i="65"/>
  <c r="T50" i="65"/>
  <c r="S50" i="65"/>
  <c r="R50" i="65"/>
  <c r="Q50" i="65"/>
  <c r="P50" i="65"/>
  <c r="O50" i="65"/>
  <c r="N50" i="65"/>
  <c r="M50" i="65"/>
  <c r="L50" i="65"/>
  <c r="K50" i="65"/>
  <c r="J50" i="65"/>
  <c r="I50" i="65"/>
  <c r="H50" i="65"/>
  <c r="G50" i="65"/>
  <c r="F50" i="65"/>
  <c r="E50" i="65"/>
  <c r="BW49" i="65"/>
  <c r="BV49" i="65"/>
  <c r="BU49" i="65"/>
  <c r="BT49" i="65"/>
  <c r="BS49" i="65"/>
  <c r="BR49" i="65"/>
  <c r="BQ49" i="65"/>
  <c r="BP49" i="65"/>
  <c r="BO49" i="65"/>
  <c r="BN49" i="65"/>
  <c r="BM49" i="65"/>
  <c r="BL49" i="65"/>
  <c r="BK49" i="65"/>
  <c r="BJ49" i="65"/>
  <c r="BI49" i="65"/>
  <c r="BH49" i="65"/>
  <c r="BG49" i="65"/>
  <c r="BF49" i="65"/>
  <c r="BE49" i="65"/>
  <c r="BD49" i="65"/>
  <c r="BC49" i="65"/>
  <c r="BB49" i="65"/>
  <c r="BA49" i="65"/>
  <c r="AZ49" i="65"/>
  <c r="AY49" i="65"/>
  <c r="AX49" i="65"/>
  <c r="AW49" i="65"/>
  <c r="AV49" i="65"/>
  <c r="AU49" i="65"/>
  <c r="AT49" i="65"/>
  <c r="AS49" i="65"/>
  <c r="AR49" i="65"/>
  <c r="AQ49" i="65"/>
  <c r="AP49" i="65"/>
  <c r="AO49" i="65"/>
  <c r="AN49" i="65"/>
  <c r="AM49" i="65"/>
  <c r="AL49" i="65"/>
  <c r="AK49" i="65"/>
  <c r="AJ49" i="65"/>
  <c r="AI49" i="65"/>
  <c r="AH49" i="65"/>
  <c r="AG49" i="65"/>
  <c r="AF49" i="65"/>
  <c r="AE49" i="65"/>
  <c r="AD49" i="65"/>
  <c r="AC49" i="65"/>
  <c r="AB49" i="65"/>
  <c r="AA49" i="65"/>
  <c r="Z49" i="65"/>
  <c r="Y49" i="65"/>
  <c r="X49" i="65"/>
  <c r="W49" i="65"/>
  <c r="V49" i="65"/>
  <c r="U49" i="65"/>
  <c r="T49" i="65"/>
  <c r="S49" i="65"/>
  <c r="R49" i="65"/>
  <c r="Q49" i="65"/>
  <c r="P49" i="65"/>
  <c r="O49" i="65"/>
  <c r="N49" i="65"/>
  <c r="M49" i="65"/>
  <c r="L49" i="65"/>
  <c r="K49" i="65"/>
  <c r="J49" i="65"/>
  <c r="I49" i="65"/>
  <c r="H49" i="65"/>
  <c r="G49" i="65"/>
  <c r="F49" i="65"/>
  <c r="E49" i="65"/>
  <c r="BW48" i="65"/>
  <c r="BV48" i="65"/>
  <c r="BU48" i="65"/>
  <c r="BT48" i="65"/>
  <c r="BS48" i="65"/>
  <c r="BR48" i="65"/>
  <c r="BQ48" i="65"/>
  <c r="BP48" i="65"/>
  <c r="BO48" i="65"/>
  <c r="BN48" i="65"/>
  <c r="BM48" i="65"/>
  <c r="BL48" i="65"/>
  <c r="BK48" i="65"/>
  <c r="BJ48" i="65"/>
  <c r="BI48" i="65"/>
  <c r="BH48" i="65"/>
  <c r="BG48" i="65"/>
  <c r="BF48" i="65"/>
  <c r="BE48" i="65"/>
  <c r="BD48" i="65"/>
  <c r="BC48" i="65"/>
  <c r="BB48" i="65"/>
  <c r="BA48" i="65"/>
  <c r="AZ48" i="65"/>
  <c r="AY48" i="65"/>
  <c r="AX48" i="65"/>
  <c r="AW48" i="65"/>
  <c r="AV48" i="65"/>
  <c r="AU48" i="65"/>
  <c r="AT48" i="65"/>
  <c r="AS48" i="65"/>
  <c r="AR48" i="65"/>
  <c r="AQ48" i="65"/>
  <c r="AP48" i="65"/>
  <c r="AO48" i="65"/>
  <c r="AN48" i="65"/>
  <c r="AM48" i="65"/>
  <c r="AL48" i="65"/>
  <c r="AK48" i="65"/>
  <c r="AJ48" i="65"/>
  <c r="AI48" i="65"/>
  <c r="AH48" i="65"/>
  <c r="AG48" i="65"/>
  <c r="AF48" i="65"/>
  <c r="AE48" i="65"/>
  <c r="AD48" i="65"/>
  <c r="AC48" i="65"/>
  <c r="AB48" i="65"/>
  <c r="AA48" i="65"/>
  <c r="Z48" i="65"/>
  <c r="Y48" i="65"/>
  <c r="X48" i="65"/>
  <c r="W48" i="65"/>
  <c r="V48" i="65"/>
  <c r="U48" i="65"/>
  <c r="T48" i="65"/>
  <c r="S48" i="65"/>
  <c r="R48" i="65"/>
  <c r="Q48" i="65"/>
  <c r="P48" i="65"/>
  <c r="O48" i="65"/>
  <c r="N48" i="65"/>
  <c r="M48" i="65"/>
  <c r="L48" i="65"/>
  <c r="K48" i="65"/>
  <c r="J48" i="65"/>
  <c r="I48" i="65"/>
  <c r="H48" i="65"/>
  <c r="G48" i="65"/>
  <c r="F48" i="65"/>
  <c r="E48" i="65"/>
  <c r="BW47" i="65"/>
  <c r="BV47" i="65"/>
  <c r="BU47" i="65"/>
  <c r="BT47" i="65"/>
  <c r="BS47" i="65"/>
  <c r="BR47" i="65"/>
  <c r="BQ47" i="65"/>
  <c r="BP47" i="65"/>
  <c r="BO47" i="65"/>
  <c r="BN47" i="65"/>
  <c r="BM47" i="65"/>
  <c r="BL47" i="65"/>
  <c r="BK47" i="65"/>
  <c r="BJ47" i="65"/>
  <c r="BI47" i="65"/>
  <c r="BH47" i="65"/>
  <c r="BG47" i="65"/>
  <c r="BF47" i="65"/>
  <c r="BE47" i="65"/>
  <c r="BD47" i="65"/>
  <c r="BC47" i="65"/>
  <c r="BB47" i="65"/>
  <c r="BA47" i="65"/>
  <c r="AZ47" i="65"/>
  <c r="AY47" i="65"/>
  <c r="AX47" i="65"/>
  <c r="AW47" i="65"/>
  <c r="AV47" i="65"/>
  <c r="AU47" i="65"/>
  <c r="AT47" i="65"/>
  <c r="AS47" i="65"/>
  <c r="AR47" i="65"/>
  <c r="AQ47" i="65"/>
  <c r="AP47" i="65"/>
  <c r="AO47" i="65"/>
  <c r="AN47" i="65"/>
  <c r="AM47" i="65"/>
  <c r="AL47" i="65"/>
  <c r="AK47" i="65"/>
  <c r="AJ47" i="65"/>
  <c r="AI47" i="65"/>
  <c r="AH47" i="65"/>
  <c r="AG47" i="65"/>
  <c r="AF47" i="65"/>
  <c r="AE47" i="65"/>
  <c r="AD47" i="65"/>
  <c r="AC47" i="65"/>
  <c r="AB47" i="65"/>
  <c r="AA47" i="65"/>
  <c r="Z47" i="65"/>
  <c r="Y47" i="65"/>
  <c r="X47" i="65"/>
  <c r="W47" i="65"/>
  <c r="V47" i="65"/>
  <c r="U47" i="65"/>
  <c r="T47" i="65"/>
  <c r="S47" i="65"/>
  <c r="R47" i="65"/>
  <c r="Q47" i="65"/>
  <c r="P47" i="65"/>
  <c r="O47" i="65"/>
  <c r="N47" i="65"/>
  <c r="M47" i="65"/>
  <c r="L47" i="65"/>
  <c r="K47" i="65"/>
  <c r="J47" i="65"/>
  <c r="I47" i="65"/>
  <c r="H47" i="65"/>
  <c r="G47" i="65"/>
  <c r="F47" i="65"/>
  <c r="E47" i="65"/>
  <c r="BW46" i="65"/>
  <c r="BV46" i="65"/>
  <c r="BU46" i="65"/>
  <c r="BT46" i="65"/>
  <c r="BS46" i="65"/>
  <c r="BR46" i="65"/>
  <c r="BQ46" i="65"/>
  <c r="BP46" i="65"/>
  <c r="BO46" i="65"/>
  <c r="BN46" i="65"/>
  <c r="BM46" i="65"/>
  <c r="BL46" i="65"/>
  <c r="BK46" i="65"/>
  <c r="BJ46" i="65"/>
  <c r="BI46" i="65"/>
  <c r="BH46" i="65"/>
  <c r="BG46" i="65"/>
  <c r="BF46" i="65"/>
  <c r="BE46" i="65"/>
  <c r="BD46" i="65"/>
  <c r="BC46" i="65"/>
  <c r="BB46" i="65"/>
  <c r="BA46" i="65"/>
  <c r="AZ46" i="65"/>
  <c r="AY46" i="65"/>
  <c r="AX46" i="65"/>
  <c r="AW46" i="65"/>
  <c r="AV46" i="65"/>
  <c r="AU46" i="65"/>
  <c r="AT46" i="65"/>
  <c r="AS46" i="65"/>
  <c r="AR46" i="65"/>
  <c r="AQ46" i="65"/>
  <c r="AP46" i="65"/>
  <c r="AO46" i="65"/>
  <c r="AN46" i="65"/>
  <c r="AM46" i="65"/>
  <c r="AL46" i="65"/>
  <c r="AK46" i="65"/>
  <c r="AJ46" i="65"/>
  <c r="AI46" i="65"/>
  <c r="AH46" i="65"/>
  <c r="AG46" i="65"/>
  <c r="AF46" i="65"/>
  <c r="AE46" i="65"/>
  <c r="AD46" i="65"/>
  <c r="AC46" i="65"/>
  <c r="AB46" i="65"/>
  <c r="AA46" i="65"/>
  <c r="Z46" i="65"/>
  <c r="Y46" i="65"/>
  <c r="X46" i="65"/>
  <c r="W46" i="65"/>
  <c r="V46" i="65"/>
  <c r="U46" i="65"/>
  <c r="T46" i="65"/>
  <c r="S46" i="65"/>
  <c r="R46" i="65"/>
  <c r="Q46" i="65"/>
  <c r="P46" i="65"/>
  <c r="O46" i="65"/>
  <c r="N46" i="65"/>
  <c r="M46" i="65"/>
  <c r="L46" i="65"/>
  <c r="K46" i="65"/>
  <c r="J46" i="65"/>
  <c r="I46" i="65"/>
  <c r="H46" i="65"/>
  <c r="G46" i="65"/>
  <c r="F46" i="65"/>
  <c r="E46" i="65"/>
  <c r="BW45" i="65"/>
  <c r="BV45" i="65"/>
  <c r="BU45" i="65"/>
  <c r="BT45" i="65"/>
  <c r="BS45" i="65"/>
  <c r="BR45" i="65"/>
  <c r="BQ45" i="65"/>
  <c r="BP45" i="65"/>
  <c r="BO45" i="65"/>
  <c r="BN45" i="65"/>
  <c r="BM45" i="65"/>
  <c r="BL45" i="65"/>
  <c r="BK45" i="65"/>
  <c r="BJ45" i="65"/>
  <c r="BI45" i="65"/>
  <c r="BH45" i="65"/>
  <c r="BG45" i="65"/>
  <c r="BF45" i="65"/>
  <c r="BE45" i="65"/>
  <c r="BD45" i="65"/>
  <c r="BC45" i="65"/>
  <c r="BB45" i="65"/>
  <c r="BA45" i="65"/>
  <c r="AZ45" i="65"/>
  <c r="AY45" i="65"/>
  <c r="AX45" i="65"/>
  <c r="AW45" i="65"/>
  <c r="AV45" i="65"/>
  <c r="AU45" i="65"/>
  <c r="AT45" i="65"/>
  <c r="AS45" i="65"/>
  <c r="AR45" i="65"/>
  <c r="AQ45" i="65"/>
  <c r="AP45" i="65"/>
  <c r="AO45" i="65"/>
  <c r="AN45" i="65"/>
  <c r="AM45" i="65"/>
  <c r="AL45" i="65"/>
  <c r="AK45" i="65"/>
  <c r="AJ45" i="65"/>
  <c r="AI45" i="65"/>
  <c r="AH45" i="65"/>
  <c r="AG45" i="65"/>
  <c r="AF45" i="65"/>
  <c r="AE45" i="65"/>
  <c r="AD45" i="65"/>
  <c r="AC45" i="65"/>
  <c r="AB45" i="65"/>
  <c r="AA45" i="65"/>
  <c r="Z45" i="65"/>
  <c r="Y45" i="65"/>
  <c r="X45" i="65"/>
  <c r="W45" i="65"/>
  <c r="V45" i="65"/>
  <c r="U45" i="65"/>
  <c r="T45" i="65"/>
  <c r="S45" i="65"/>
  <c r="R45" i="65"/>
  <c r="Q45" i="65"/>
  <c r="P45" i="65"/>
  <c r="O45" i="65"/>
  <c r="N45" i="65"/>
  <c r="M45" i="65"/>
  <c r="L45" i="65"/>
  <c r="K45" i="65"/>
  <c r="J45" i="65"/>
  <c r="I45" i="65"/>
  <c r="H45" i="65"/>
  <c r="G45" i="65"/>
  <c r="F45" i="65"/>
  <c r="E45" i="65"/>
  <c r="BW44" i="65"/>
  <c r="BV44" i="65"/>
  <c r="BU44" i="65"/>
  <c r="BT44" i="65"/>
  <c r="BS44" i="65"/>
  <c r="BR44" i="65"/>
  <c r="BQ44" i="65"/>
  <c r="BP44" i="65"/>
  <c r="BO44" i="65"/>
  <c r="BN44" i="65"/>
  <c r="BM44" i="65"/>
  <c r="BL44" i="65"/>
  <c r="BK44" i="65"/>
  <c r="BJ44" i="65"/>
  <c r="BI44" i="65"/>
  <c r="BH44" i="65"/>
  <c r="BG44" i="65"/>
  <c r="BF44" i="65"/>
  <c r="BE44" i="65"/>
  <c r="BD44" i="65"/>
  <c r="BC44" i="65"/>
  <c r="BB44" i="65"/>
  <c r="BA44" i="65"/>
  <c r="AZ44" i="65"/>
  <c r="AY44" i="65"/>
  <c r="AX44" i="65"/>
  <c r="AW44" i="65"/>
  <c r="AV44" i="65"/>
  <c r="AU44" i="65"/>
  <c r="AT44" i="65"/>
  <c r="AS44" i="65"/>
  <c r="AR44" i="65"/>
  <c r="AQ44" i="65"/>
  <c r="AP44" i="65"/>
  <c r="AO44" i="65"/>
  <c r="AN44" i="65"/>
  <c r="AM44" i="65"/>
  <c r="AL44" i="65"/>
  <c r="AK44" i="65"/>
  <c r="AJ44" i="65"/>
  <c r="AI44" i="65"/>
  <c r="AH44" i="65"/>
  <c r="AG44" i="65"/>
  <c r="AF44" i="65"/>
  <c r="AE44" i="65"/>
  <c r="AD44" i="65"/>
  <c r="AC44" i="65"/>
  <c r="AB44" i="65"/>
  <c r="AA44" i="65"/>
  <c r="Z44" i="65"/>
  <c r="Y44" i="65"/>
  <c r="X44" i="65"/>
  <c r="W44" i="65"/>
  <c r="V44" i="65"/>
  <c r="U44" i="65"/>
  <c r="T44" i="65"/>
  <c r="S44" i="65"/>
  <c r="R44" i="65"/>
  <c r="Q44" i="65"/>
  <c r="P44" i="65"/>
  <c r="O44" i="65"/>
  <c r="N44" i="65"/>
  <c r="M44" i="65"/>
  <c r="L44" i="65"/>
  <c r="K44" i="65"/>
  <c r="J44" i="65"/>
  <c r="I44" i="65"/>
  <c r="H44" i="65"/>
  <c r="G44" i="65"/>
  <c r="F44" i="65"/>
  <c r="E44" i="65"/>
  <c r="BW43" i="65"/>
  <c r="BV43" i="65"/>
  <c r="BU43" i="65"/>
  <c r="BT43" i="65"/>
  <c r="BS43" i="65"/>
  <c r="BR43" i="65"/>
  <c r="BQ43" i="65"/>
  <c r="BP43" i="65"/>
  <c r="BO43" i="65"/>
  <c r="BN43" i="65"/>
  <c r="BM43" i="65"/>
  <c r="BL43" i="65"/>
  <c r="BK43" i="65"/>
  <c r="BJ43" i="65"/>
  <c r="BI43" i="65"/>
  <c r="BH43" i="65"/>
  <c r="BG43" i="65"/>
  <c r="BF43" i="65"/>
  <c r="BE43" i="65"/>
  <c r="BD43" i="65"/>
  <c r="BC43" i="65"/>
  <c r="BB43" i="65"/>
  <c r="BA43" i="65"/>
  <c r="AZ43" i="65"/>
  <c r="AY43" i="65"/>
  <c r="AX43" i="65"/>
  <c r="AW43" i="65"/>
  <c r="AV43" i="65"/>
  <c r="AU43" i="65"/>
  <c r="AT43" i="65"/>
  <c r="AS43" i="65"/>
  <c r="AR43" i="65"/>
  <c r="AQ43" i="65"/>
  <c r="AP43" i="65"/>
  <c r="AO43" i="65"/>
  <c r="AN43" i="65"/>
  <c r="AM43" i="65"/>
  <c r="AL43" i="65"/>
  <c r="AK43" i="65"/>
  <c r="AJ43" i="65"/>
  <c r="AI43" i="65"/>
  <c r="AH43" i="65"/>
  <c r="AG43" i="65"/>
  <c r="AF43" i="65"/>
  <c r="AE43" i="65"/>
  <c r="AD43" i="65"/>
  <c r="AC43" i="65"/>
  <c r="AB43" i="65"/>
  <c r="AA43" i="65"/>
  <c r="Z43" i="65"/>
  <c r="Y43" i="65"/>
  <c r="X43" i="65"/>
  <c r="W43" i="65"/>
  <c r="V43" i="65"/>
  <c r="U43" i="65"/>
  <c r="T43" i="65"/>
  <c r="S43" i="65"/>
  <c r="R43" i="65"/>
  <c r="Q43" i="65"/>
  <c r="P43" i="65"/>
  <c r="O43" i="65"/>
  <c r="N43" i="65"/>
  <c r="M43" i="65"/>
  <c r="L43" i="65"/>
  <c r="K43" i="65"/>
  <c r="J43" i="65"/>
  <c r="I43" i="65"/>
  <c r="H43" i="65"/>
  <c r="G43" i="65"/>
  <c r="F43" i="65"/>
  <c r="E43" i="65"/>
  <c r="BW42" i="65"/>
  <c r="BV42" i="65"/>
  <c r="BU42" i="65"/>
  <c r="BT42" i="65"/>
  <c r="BS42" i="65"/>
  <c r="BR42" i="65"/>
  <c r="BQ42" i="65"/>
  <c r="BP42" i="65"/>
  <c r="BO42" i="65"/>
  <c r="BN42" i="65"/>
  <c r="BM42" i="65"/>
  <c r="BL42" i="65"/>
  <c r="BK42" i="65"/>
  <c r="BJ42" i="65"/>
  <c r="BI42" i="65"/>
  <c r="BH42" i="65"/>
  <c r="BG42" i="65"/>
  <c r="BF42" i="65"/>
  <c r="BE42" i="65"/>
  <c r="BD42" i="65"/>
  <c r="BC42" i="65"/>
  <c r="BB42" i="65"/>
  <c r="BA42" i="65"/>
  <c r="AZ42" i="65"/>
  <c r="AY42" i="65"/>
  <c r="AX42" i="65"/>
  <c r="AW42" i="65"/>
  <c r="AV42" i="65"/>
  <c r="AU42" i="65"/>
  <c r="AT42" i="65"/>
  <c r="AS42" i="65"/>
  <c r="AR42" i="65"/>
  <c r="AQ42" i="65"/>
  <c r="AP42" i="65"/>
  <c r="AO42" i="65"/>
  <c r="AN42" i="65"/>
  <c r="AM42" i="65"/>
  <c r="AL42" i="65"/>
  <c r="AK42" i="65"/>
  <c r="AJ42" i="65"/>
  <c r="AI42" i="65"/>
  <c r="AH42" i="65"/>
  <c r="AG42" i="65"/>
  <c r="AF42" i="65"/>
  <c r="AE42" i="65"/>
  <c r="AD42" i="65"/>
  <c r="AC42" i="65"/>
  <c r="AB42" i="65"/>
  <c r="AA42" i="65"/>
  <c r="Z42" i="65"/>
  <c r="Y42" i="65"/>
  <c r="X42" i="65"/>
  <c r="W42" i="65"/>
  <c r="V42" i="65"/>
  <c r="U42" i="65"/>
  <c r="T42" i="65"/>
  <c r="S42" i="65"/>
  <c r="R42" i="65"/>
  <c r="Q42" i="65"/>
  <c r="P42" i="65"/>
  <c r="O42" i="65"/>
  <c r="N42" i="65"/>
  <c r="M42" i="65"/>
  <c r="L42" i="65"/>
  <c r="K42" i="65"/>
  <c r="J42" i="65"/>
  <c r="I42" i="65"/>
  <c r="H42" i="65"/>
  <c r="G42" i="65"/>
  <c r="F42" i="65"/>
  <c r="E42" i="65"/>
  <c r="BW41" i="65"/>
  <c r="BV41" i="65"/>
  <c r="BU41" i="65"/>
  <c r="BT41" i="65"/>
  <c r="BS41" i="65"/>
  <c r="BR41" i="65"/>
  <c r="BQ41" i="65"/>
  <c r="BP41" i="65"/>
  <c r="BO41" i="65"/>
  <c r="BN41" i="65"/>
  <c r="BM41" i="65"/>
  <c r="BL41" i="65"/>
  <c r="BK41" i="65"/>
  <c r="BJ41" i="65"/>
  <c r="BI41" i="65"/>
  <c r="BH41" i="65"/>
  <c r="BG41" i="65"/>
  <c r="BF41" i="65"/>
  <c r="BE41" i="65"/>
  <c r="BD41" i="65"/>
  <c r="BC41" i="65"/>
  <c r="BB41" i="65"/>
  <c r="BA41" i="65"/>
  <c r="AZ41" i="65"/>
  <c r="AY41" i="65"/>
  <c r="AX41" i="65"/>
  <c r="AW41" i="65"/>
  <c r="AV41" i="65"/>
  <c r="AU41" i="65"/>
  <c r="AT41" i="65"/>
  <c r="AS41" i="65"/>
  <c r="AR41" i="65"/>
  <c r="AQ41" i="65"/>
  <c r="AP41" i="65"/>
  <c r="AO41" i="65"/>
  <c r="AN41" i="65"/>
  <c r="AM41" i="65"/>
  <c r="AL41" i="65"/>
  <c r="AK41" i="65"/>
  <c r="AJ41" i="65"/>
  <c r="AI41" i="65"/>
  <c r="AH41" i="65"/>
  <c r="AG41" i="65"/>
  <c r="AF41" i="65"/>
  <c r="AE41" i="65"/>
  <c r="AD41" i="65"/>
  <c r="AC41" i="65"/>
  <c r="AB41" i="65"/>
  <c r="AA41" i="65"/>
  <c r="Z41" i="65"/>
  <c r="Y41" i="65"/>
  <c r="X41" i="65"/>
  <c r="W41" i="65"/>
  <c r="V41" i="65"/>
  <c r="U41" i="65"/>
  <c r="T41" i="65"/>
  <c r="S41" i="65"/>
  <c r="R41" i="65"/>
  <c r="Q41" i="65"/>
  <c r="P41" i="65"/>
  <c r="O41" i="65"/>
  <c r="N41" i="65"/>
  <c r="M41" i="65"/>
  <c r="L41" i="65"/>
  <c r="K41" i="65"/>
  <c r="J41" i="65"/>
  <c r="I41" i="65"/>
  <c r="H41" i="65"/>
  <c r="G41" i="65"/>
  <c r="F41" i="65"/>
  <c r="E41" i="65"/>
  <c r="BW40" i="65"/>
  <c r="BV40" i="65"/>
  <c r="BU40" i="65"/>
  <c r="BT40" i="65"/>
  <c r="BS40" i="65"/>
  <c r="BR40" i="65"/>
  <c r="BQ40" i="65"/>
  <c r="BP40" i="65"/>
  <c r="BO40" i="65"/>
  <c r="BN40" i="65"/>
  <c r="BM40" i="65"/>
  <c r="BL40" i="65"/>
  <c r="BK40" i="65"/>
  <c r="BJ40" i="65"/>
  <c r="BI40" i="65"/>
  <c r="BH40" i="65"/>
  <c r="BG40" i="65"/>
  <c r="BF40" i="65"/>
  <c r="BE40" i="65"/>
  <c r="BD40" i="65"/>
  <c r="BC40" i="65"/>
  <c r="BB40" i="65"/>
  <c r="BA40" i="65"/>
  <c r="AZ40" i="65"/>
  <c r="AY40" i="65"/>
  <c r="AX40" i="65"/>
  <c r="AW40" i="65"/>
  <c r="AV40" i="65"/>
  <c r="AU40" i="65"/>
  <c r="AT40" i="65"/>
  <c r="AS40" i="65"/>
  <c r="AR40" i="65"/>
  <c r="AQ40" i="65"/>
  <c r="AP40" i="65"/>
  <c r="AO40" i="65"/>
  <c r="AN40" i="65"/>
  <c r="AM40" i="65"/>
  <c r="AL40" i="65"/>
  <c r="AK40" i="65"/>
  <c r="AJ40" i="65"/>
  <c r="AI40" i="65"/>
  <c r="AH40" i="65"/>
  <c r="AG40" i="65"/>
  <c r="AF40" i="65"/>
  <c r="AE40" i="65"/>
  <c r="AD40" i="65"/>
  <c r="AC40" i="65"/>
  <c r="AB40" i="65"/>
  <c r="AA40" i="65"/>
  <c r="Z40" i="65"/>
  <c r="Y40" i="65"/>
  <c r="X40" i="65"/>
  <c r="W40" i="65"/>
  <c r="V40" i="65"/>
  <c r="U40" i="65"/>
  <c r="T40" i="65"/>
  <c r="S40" i="65"/>
  <c r="R40" i="65"/>
  <c r="Q40" i="65"/>
  <c r="P40" i="65"/>
  <c r="O40" i="65"/>
  <c r="N40" i="65"/>
  <c r="M40" i="65"/>
  <c r="L40" i="65"/>
  <c r="K40" i="65"/>
  <c r="J40" i="65"/>
  <c r="I40" i="65"/>
  <c r="H40" i="65"/>
  <c r="G40" i="65"/>
  <c r="F40" i="65"/>
  <c r="E40" i="65"/>
  <c r="BW39" i="65"/>
  <c r="BV39" i="65"/>
  <c r="BU39" i="65"/>
  <c r="BT39" i="65"/>
  <c r="BS39" i="65"/>
  <c r="BR39" i="65"/>
  <c r="BQ39" i="65"/>
  <c r="BP39" i="65"/>
  <c r="BO39" i="65"/>
  <c r="BN39" i="65"/>
  <c r="BM39" i="65"/>
  <c r="BL39" i="65"/>
  <c r="BK39" i="65"/>
  <c r="BJ39" i="65"/>
  <c r="BI39" i="65"/>
  <c r="BH39" i="65"/>
  <c r="BG39" i="65"/>
  <c r="BF39" i="65"/>
  <c r="BE39" i="65"/>
  <c r="BD39" i="65"/>
  <c r="BC39" i="65"/>
  <c r="BB39" i="65"/>
  <c r="BA39" i="65"/>
  <c r="AZ39" i="65"/>
  <c r="AY39" i="65"/>
  <c r="AX39" i="65"/>
  <c r="AW39" i="65"/>
  <c r="AV39" i="65"/>
  <c r="AU39" i="65"/>
  <c r="AT39" i="65"/>
  <c r="AS39" i="65"/>
  <c r="AR39" i="65"/>
  <c r="AQ39" i="65"/>
  <c r="AP39" i="65"/>
  <c r="AO39" i="65"/>
  <c r="AN39" i="65"/>
  <c r="AM39" i="65"/>
  <c r="AL39" i="65"/>
  <c r="AK39" i="65"/>
  <c r="AJ39" i="65"/>
  <c r="AI39" i="65"/>
  <c r="AH39" i="65"/>
  <c r="AG39" i="65"/>
  <c r="AF39" i="65"/>
  <c r="AE39" i="65"/>
  <c r="AD39" i="65"/>
  <c r="AC39" i="65"/>
  <c r="AB39" i="65"/>
  <c r="AA39" i="65"/>
  <c r="Z39" i="65"/>
  <c r="Y39" i="65"/>
  <c r="X39" i="65"/>
  <c r="W39" i="65"/>
  <c r="V39" i="65"/>
  <c r="U39" i="65"/>
  <c r="T39" i="65"/>
  <c r="S39" i="65"/>
  <c r="R39" i="65"/>
  <c r="Q39" i="65"/>
  <c r="P39" i="65"/>
  <c r="O39" i="65"/>
  <c r="N39" i="65"/>
  <c r="M39" i="65"/>
  <c r="L39" i="65"/>
  <c r="K39" i="65"/>
  <c r="J39" i="65"/>
  <c r="I39" i="65"/>
  <c r="H39" i="65"/>
  <c r="G39" i="65"/>
  <c r="F39" i="65"/>
  <c r="E39" i="65"/>
  <c r="BW38" i="65"/>
  <c r="BV38" i="65"/>
  <c r="BU38" i="65"/>
  <c r="BT38" i="65"/>
  <c r="BS38" i="65"/>
  <c r="BR38" i="65"/>
  <c r="BQ38" i="65"/>
  <c r="BP38" i="65"/>
  <c r="BO38" i="65"/>
  <c r="BN38" i="65"/>
  <c r="BM38" i="65"/>
  <c r="BL38" i="65"/>
  <c r="BK38" i="65"/>
  <c r="BJ38" i="65"/>
  <c r="BI38" i="65"/>
  <c r="BH38" i="65"/>
  <c r="BG38" i="65"/>
  <c r="BF38" i="65"/>
  <c r="BE38" i="65"/>
  <c r="BD38" i="65"/>
  <c r="BC38" i="65"/>
  <c r="BB38" i="65"/>
  <c r="BA38" i="65"/>
  <c r="AZ38" i="65"/>
  <c r="AY38" i="65"/>
  <c r="AX38" i="65"/>
  <c r="AW38" i="65"/>
  <c r="AV38" i="65"/>
  <c r="AU38" i="65"/>
  <c r="AT38" i="65"/>
  <c r="AS38" i="65"/>
  <c r="AR38" i="65"/>
  <c r="AQ38" i="65"/>
  <c r="AP38" i="65"/>
  <c r="AO38" i="65"/>
  <c r="AN38" i="65"/>
  <c r="AM38" i="65"/>
  <c r="AL38" i="65"/>
  <c r="AK38" i="65"/>
  <c r="AJ38" i="65"/>
  <c r="AI38" i="65"/>
  <c r="AH38" i="65"/>
  <c r="AG38" i="65"/>
  <c r="AF38" i="65"/>
  <c r="AE38" i="65"/>
  <c r="AD38" i="65"/>
  <c r="AC38" i="65"/>
  <c r="AB38" i="65"/>
  <c r="AA38" i="65"/>
  <c r="Z38" i="65"/>
  <c r="Y38" i="65"/>
  <c r="X38" i="65"/>
  <c r="W38" i="65"/>
  <c r="V38" i="65"/>
  <c r="U38" i="65"/>
  <c r="T38" i="65"/>
  <c r="S38" i="65"/>
  <c r="R38" i="65"/>
  <c r="Q38" i="65"/>
  <c r="P38" i="65"/>
  <c r="O38" i="65"/>
  <c r="N38" i="65"/>
  <c r="M38" i="65"/>
  <c r="L38" i="65"/>
  <c r="K38" i="65"/>
  <c r="J38" i="65"/>
  <c r="I38" i="65"/>
  <c r="H38" i="65"/>
  <c r="G38" i="65"/>
  <c r="F38" i="65"/>
  <c r="E38" i="65"/>
  <c r="BW37" i="65"/>
  <c r="BV37" i="65"/>
  <c r="BU37" i="65"/>
  <c r="BT37" i="65"/>
  <c r="BS37" i="65"/>
  <c r="BR37" i="65"/>
  <c r="BQ37" i="65"/>
  <c r="BP37" i="65"/>
  <c r="BO37" i="65"/>
  <c r="BN37" i="65"/>
  <c r="BM37" i="65"/>
  <c r="BL37" i="65"/>
  <c r="BK37" i="65"/>
  <c r="BJ37" i="65"/>
  <c r="BI37" i="65"/>
  <c r="BH37" i="65"/>
  <c r="BG37" i="65"/>
  <c r="BF37" i="65"/>
  <c r="BE37" i="65"/>
  <c r="BD37" i="65"/>
  <c r="BC37" i="65"/>
  <c r="BB37" i="65"/>
  <c r="BA37" i="65"/>
  <c r="AZ37" i="65"/>
  <c r="AY37" i="65"/>
  <c r="AX37" i="65"/>
  <c r="AW37" i="65"/>
  <c r="AV37" i="65"/>
  <c r="AU37" i="65"/>
  <c r="AT37" i="65"/>
  <c r="AS37" i="65"/>
  <c r="AR37" i="65"/>
  <c r="AQ37" i="65"/>
  <c r="AP37" i="65"/>
  <c r="AO37" i="65"/>
  <c r="AN37" i="65"/>
  <c r="AM37" i="65"/>
  <c r="AL37" i="65"/>
  <c r="AK37" i="65"/>
  <c r="AJ37" i="65"/>
  <c r="AI37" i="65"/>
  <c r="AH37" i="65"/>
  <c r="AG37" i="65"/>
  <c r="AF37" i="65"/>
  <c r="AE37" i="65"/>
  <c r="AD37" i="65"/>
  <c r="AC37" i="65"/>
  <c r="AB37" i="65"/>
  <c r="AA37" i="65"/>
  <c r="Z37" i="65"/>
  <c r="Y37" i="65"/>
  <c r="X37" i="65"/>
  <c r="W37" i="65"/>
  <c r="V37" i="65"/>
  <c r="U37" i="65"/>
  <c r="T37" i="65"/>
  <c r="S37" i="65"/>
  <c r="R37" i="65"/>
  <c r="Q37" i="65"/>
  <c r="P37" i="65"/>
  <c r="O37" i="65"/>
  <c r="N37" i="65"/>
  <c r="M37" i="65"/>
  <c r="L37" i="65"/>
  <c r="K37" i="65"/>
  <c r="J37" i="65"/>
  <c r="I37" i="65"/>
  <c r="H37" i="65"/>
  <c r="G37" i="65"/>
  <c r="F37" i="65"/>
  <c r="E37" i="65"/>
  <c r="BW36" i="65"/>
  <c r="BV36" i="65"/>
  <c r="BU36" i="65"/>
  <c r="BT36" i="65"/>
  <c r="BS36" i="65"/>
  <c r="BR36" i="65"/>
  <c r="BQ36" i="65"/>
  <c r="BP36" i="65"/>
  <c r="BO36" i="65"/>
  <c r="BN36" i="65"/>
  <c r="BM36" i="65"/>
  <c r="BL36" i="65"/>
  <c r="BK36" i="65"/>
  <c r="BJ36" i="65"/>
  <c r="BI36" i="65"/>
  <c r="BH36" i="65"/>
  <c r="BG36" i="65"/>
  <c r="BF36" i="65"/>
  <c r="BE36" i="65"/>
  <c r="BD36" i="65"/>
  <c r="BC36" i="65"/>
  <c r="BB36" i="65"/>
  <c r="BA36" i="65"/>
  <c r="AZ36" i="65"/>
  <c r="AY36" i="65"/>
  <c r="AX36" i="65"/>
  <c r="AW36" i="65"/>
  <c r="AV36" i="65"/>
  <c r="AU36" i="65"/>
  <c r="AT36" i="65"/>
  <c r="AS36" i="65"/>
  <c r="AR36" i="65"/>
  <c r="AQ36" i="65"/>
  <c r="AP36" i="65"/>
  <c r="AO36" i="65"/>
  <c r="AN36" i="65"/>
  <c r="AM36" i="65"/>
  <c r="AL36" i="65"/>
  <c r="AK36" i="65"/>
  <c r="AJ36" i="65"/>
  <c r="AI36" i="65"/>
  <c r="AH36" i="65"/>
  <c r="AG36" i="65"/>
  <c r="AF36" i="65"/>
  <c r="AE36" i="65"/>
  <c r="AD36" i="65"/>
  <c r="AC36" i="65"/>
  <c r="AB36" i="65"/>
  <c r="AA36" i="65"/>
  <c r="Z36" i="65"/>
  <c r="Y36" i="65"/>
  <c r="X36" i="65"/>
  <c r="W36" i="65"/>
  <c r="V36" i="65"/>
  <c r="U36" i="65"/>
  <c r="T36" i="65"/>
  <c r="S36" i="65"/>
  <c r="R36" i="65"/>
  <c r="Q36" i="65"/>
  <c r="P36" i="65"/>
  <c r="O36" i="65"/>
  <c r="N36" i="65"/>
  <c r="M36" i="65"/>
  <c r="L36" i="65"/>
  <c r="K36" i="65"/>
  <c r="J36" i="65"/>
  <c r="I36" i="65"/>
  <c r="H36" i="65"/>
  <c r="G36" i="65"/>
  <c r="F36" i="65"/>
  <c r="E36" i="65"/>
  <c r="BW35" i="65"/>
  <c r="BV35" i="65"/>
  <c r="BU35" i="65"/>
  <c r="BT35" i="65"/>
  <c r="BS35" i="65"/>
  <c r="BR35" i="65"/>
  <c r="BQ35" i="65"/>
  <c r="BP35" i="65"/>
  <c r="BO35" i="65"/>
  <c r="BN35" i="65"/>
  <c r="BM35" i="65"/>
  <c r="BL35" i="65"/>
  <c r="BK35" i="65"/>
  <c r="BJ35" i="65"/>
  <c r="BI35" i="65"/>
  <c r="BH35" i="65"/>
  <c r="BG35" i="65"/>
  <c r="BF35" i="65"/>
  <c r="BE35" i="65"/>
  <c r="BD35" i="65"/>
  <c r="BC35" i="65"/>
  <c r="BB35" i="65"/>
  <c r="BA35" i="65"/>
  <c r="AZ35" i="65"/>
  <c r="AY35" i="65"/>
  <c r="AX35" i="65"/>
  <c r="AW35" i="65"/>
  <c r="AV35" i="65"/>
  <c r="AU35" i="65"/>
  <c r="AT35" i="65"/>
  <c r="AS35" i="65"/>
  <c r="AR35" i="65"/>
  <c r="AQ35" i="65"/>
  <c r="AP35" i="65"/>
  <c r="AO35" i="65"/>
  <c r="AN35" i="65"/>
  <c r="AM35" i="65"/>
  <c r="AL35" i="65"/>
  <c r="AK35" i="65"/>
  <c r="AJ35" i="65"/>
  <c r="AI35" i="65"/>
  <c r="AH35" i="65"/>
  <c r="AG35" i="65"/>
  <c r="AF35" i="65"/>
  <c r="AE35" i="65"/>
  <c r="AD35" i="65"/>
  <c r="AC35" i="65"/>
  <c r="AB35" i="65"/>
  <c r="AA35" i="65"/>
  <c r="Z35" i="65"/>
  <c r="Y35" i="65"/>
  <c r="X35" i="65"/>
  <c r="W35" i="65"/>
  <c r="V35" i="65"/>
  <c r="U35" i="65"/>
  <c r="T35" i="65"/>
  <c r="S35" i="65"/>
  <c r="R35" i="65"/>
  <c r="Q35" i="65"/>
  <c r="P35" i="65"/>
  <c r="O35" i="65"/>
  <c r="N35" i="65"/>
  <c r="M35" i="65"/>
  <c r="L35" i="65"/>
  <c r="K35" i="65"/>
  <c r="J35" i="65"/>
  <c r="I35" i="65"/>
  <c r="H35" i="65"/>
  <c r="G35" i="65"/>
  <c r="F35" i="65"/>
  <c r="E35" i="65"/>
  <c r="BW34" i="65"/>
  <c r="BV34" i="65"/>
  <c r="BU34" i="65"/>
  <c r="BT34" i="65"/>
  <c r="BS34" i="65"/>
  <c r="BR34" i="65"/>
  <c r="BQ34" i="65"/>
  <c r="BP34" i="65"/>
  <c r="BO34" i="65"/>
  <c r="BN34" i="65"/>
  <c r="BM34" i="65"/>
  <c r="BL34" i="65"/>
  <c r="BK34" i="65"/>
  <c r="BJ34" i="65"/>
  <c r="BI34" i="65"/>
  <c r="BH34" i="65"/>
  <c r="BG34" i="65"/>
  <c r="BF34" i="65"/>
  <c r="BE34" i="65"/>
  <c r="BD34" i="65"/>
  <c r="BC34" i="65"/>
  <c r="BB34" i="65"/>
  <c r="BA34" i="65"/>
  <c r="AZ34" i="65"/>
  <c r="AY34" i="65"/>
  <c r="AX34" i="65"/>
  <c r="AW34" i="65"/>
  <c r="AV34" i="65"/>
  <c r="AU34" i="65"/>
  <c r="AT34" i="65"/>
  <c r="AS34" i="65"/>
  <c r="AR34" i="65"/>
  <c r="AQ34" i="65"/>
  <c r="AP34" i="65"/>
  <c r="AO34" i="65"/>
  <c r="AN34" i="65"/>
  <c r="AM34" i="65"/>
  <c r="AL34" i="65"/>
  <c r="AK34" i="65"/>
  <c r="AJ34" i="65"/>
  <c r="AI34" i="65"/>
  <c r="AH34" i="65"/>
  <c r="AG34" i="65"/>
  <c r="AF34" i="65"/>
  <c r="AE34" i="65"/>
  <c r="AD34" i="65"/>
  <c r="AC34" i="65"/>
  <c r="AB34" i="65"/>
  <c r="AA34" i="65"/>
  <c r="Z34" i="65"/>
  <c r="Y34" i="65"/>
  <c r="X34" i="65"/>
  <c r="W34" i="65"/>
  <c r="V34" i="65"/>
  <c r="U34" i="65"/>
  <c r="T34" i="65"/>
  <c r="S34" i="65"/>
  <c r="R34" i="65"/>
  <c r="Q34" i="65"/>
  <c r="P34" i="65"/>
  <c r="O34" i="65"/>
  <c r="N34" i="65"/>
  <c r="M34" i="65"/>
  <c r="L34" i="65"/>
  <c r="K34" i="65"/>
  <c r="J34" i="65"/>
  <c r="I34" i="65"/>
  <c r="H34" i="65"/>
  <c r="G34" i="65"/>
  <c r="F34" i="65"/>
  <c r="E34" i="65"/>
  <c r="BW33" i="65"/>
  <c r="BV33" i="65"/>
  <c r="BU33" i="65"/>
  <c r="BT33" i="65"/>
  <c r="BS33" i="65"/>
  <c r="BR33" i="65"/>
  <c r="BQ33" i="65"/>
  <c r="BP33" i="65"/>
  <c r="BO33" i="65"/>
  <c r="BN33" i="65"/>
  <c r="BM33" i="65"/>
  <c r="BL33" i="65"/>
  <c r="BK33" i="65"/>
  <c r="BJ33" i="65"/>
  <c r="BI33" i="65"/>
  <c r="BH33" i="65"/>
  <c r="BG33" i="65"/>
  <c r="BF33" i="65"/>
  <c r="BE33" i="65"/>
  <c r="BD33" i="65"/>
  <c r="BC33" i="65"/>
  <c r="BB33" i="65"/>
  <c r="BA33" i="65"/>
  <c r="AZ33" i="65"/>
  <c r="AY33" i="65"/>
  <c r="AX33" i="65"/>
  <c r="AW33" i="65"/>
  <c r="AV33" i="65"/>
  <c r="AU33" i="65"/>
  <c r="AT33" i="65"/>
  <c r="AS33" i="65"/>
  <c r="AR33" i="65"/>
  <c r="AQ33" i="65"/>
  <c r="AP33" i="65"/>
  <c r="AO33" i="65"/>
  <c r="AN33" i="65"/>
  <c r="AM33" i="65"/>
  <c r="AL33" i="65"/>
  <c r="AK33" i="65"/>
  <c r="AJ33" i="65"/>
  <c r="AI33" i="65"/>
  <c r="AH33" i="65"/>
  <c r="AG33" i="65"/>
  <c r="AF33" i="65"/>
  <c r="AE33" i="65"/>
  <c r="AD33" i="65"/>
  <c r="AC33" i="65"/>
  <c r="AB33" i="65"/>
  <c r="AA33" i="65"/>
  <c r="Z33" i="65"/>
  <c r="Y33" i="65"/>
  <c r="X33" i="65"/>
  <c r="W33" i="65"/>
  <c r="V33" i="65"/>
  <c r="U33" i="65"/>
  <c r="T33" i="65"/>
  <c r="S33" i="65"/>
  <c r="R33" i="65"/>
  <c r="Q33" i="65"/>
  <c r="P33" i="65"/>
  <c r="O33" i="65"/>
  <c r="N33" i="65"/>
  <c r="M33" i="65"/>
  <c r="L33" i="65"/>
  <c r="K33" i="65"/>
  <c r="J33" i="65"/>
  <c r="I33" i="65"/>
  <c r="H33" i="65"/>
  <c r="G33" i="65"/>
  <c r="F33" i="65"/>
  <c r="E33" i="65"/>
  <c r="BW32" i="65"/>
  <c r="BV32" i="65"/>
  <c r="BU32" i="65"/>
  <c r="BT32" i="65"/>
  <c r="BS32" i="65"/>
  <c r="BR32" i="65"/>
  <c r="BQ32" i="65"/>
  <c r="BP32" i="65"/>
  <c r="BO32" i="65"/>
  <c r="BN32" i="65"/>
  <c r="BM32" i="65"/>
  <c r="BL32" i="65"/>
  <c r="BK32" i="65"/>
  <c r="BJ32" i="65"/>
  <c r="BI32" i="65"/>
  <c r="BH32" i="65"/>
  <c r="BG32" i="65"/>
  <c r="BF32" i="65"/>
  <c r="BE32" i="65"/>
  <c r="BD32" i="65"/>
  <c r="BC32" i="65"/>
  <c r="BB32" i="65"/>
  <c r="BA32" i="65"/>
  <c r="AZ32" i="65"/>
  <c r="AY32" i="65"/>
  <c r="AX32" i="65"/>
  <c r="AW32" i="65"/>
  <c r="AV32" i="65"/>
  <c r="AU32" i="65"/>
  <c r="AT32" i="65"/>
  <c r="AS32" i="65"/>
  <c r="AR32" i="65"/>
  <c r="AQ32" i="65"/>
  <c r="AP32" i="65"/>
  <c r="AO32" i="65"/>
  <c r="AN32" i="65"/>
  <c r="AM32" i="65"/>
  <c r="AL32" i="65"/>
  <c r="AK32" i="65"/>
  <c r="AJ32" i="65"/>
  <c r="AI32" i="65"/>
  <c r="AH32" i="65"/>
  <c r="AG32" i="65"/>
  <c r="AF32" i="65"/>
  <c r="AE32" i="65"/>
  <c r="AD32" i="65"/>
  <c r="AC32" i="65"/>
  <c r="AB32" i="65"/>
  <c r="AA32" i="65"/>
  <c r="Z32" i="65"/>
  <c r="Y32" i="65"/>
  <c r="X32" i="65"/>
  <c r="W32" i="65"/>
  <c r="V32" i="65"/>
  <c r="U32" i="65"/>
  <c r="T32" i="65"/>
  <c r="S32" i="65"/>
  <c r="R32" i="65"/>
  <c r="Q32" i="65"/>
  <c r="P32" i="65"/>
  <c r="O32" i="65"/>
  <c r="N32" i="65"/>
  <c r="M32" i="65"/>
  <c r="L32" i="65"/>
  <c r="K32" i="65"/>
  <c r="J32" i="65"/>
  <c r="I32" i="65"/>
  <c r="H32" i="65"/>
  <c r="G32" i="65"/>
  <c r="F32" i="65"/>
  <c r="E32" i="65"/>
  <c r="BW31" i="65"/>
  <c r="BV31" i="65"/>
  <c r="BU31" i="65"/>
  <c r="BT31" i="65"/>
  <c r="BS31" i="65"/>
  <c r="BR31" i="65"/>
  <c r="BQ31" i="65"/>
  <c r="BP31" i="65"/>
  <c r="BO31" i="65"/>
  <c r="BN31" i="65"/>
  <c r="BM31" i="65"/>
  <c r="BL31" i="65"/>
  <c r="BK31" i="65"/>
  <c r="BJ31" i="65"/>
  <c r="BI31" i="65"/>
  <c r="BH31" i="65"/>
  <c r="BG31" i="65"/>
  <c r="BF31" i="65"/>
  <c r="BE31" i="65"/>
  <c r="BD31" i="65"/>
  <c r="BC31" i="65"/>
  <c r="BB31" i="65"/>
  <c r="BA31" i="65"/>
  <c r="AZ31" i="65"/>
  <c r="AY31" i="65"/>
  <c r="AX31" i="65"/>
  <c r="AW31" i="65"/>
  <c r="AV31" i="65"/>
  <c r="AU31" i="65"/>
  <c r="AT31" i="65"/>
  <c r="AS31" i="65"/>
  <c r="AR31" i="65"/>
  <c r="AQ31" i="65"/>
  <c r="AP31" i="65"/>
  <c r="AO31" i="65"/>
  <c r="AN31" i="65"/>
  <c r="AM31" i="65"/>
  <c r="AL31" i="65"/>
  <c r="AK31" i="65"/>
  <c r="AJ31" i="65"/>
  <c r="AI31" i="65"/>
  <c r="AH31" i="65"/>
  <c r="AG31" i="65"/>
  <c r="AF31" i="65"/>
  <c r="AE31" i="65"/>
  <c r="AD31" i="65"/>
  <c r="AC31" i="65"/>
  <c r="AB31" i="65"/>
  <c r="AA31" i="65"/>
  <c r="Z31" i="65"/>
  <c r="Y31" i="65"/>
  <c r="X31" i="65"/>
  <c r="W31" i="65"/>
  <c r="V31" i="65"/>
  <c r="U31" i="65"/>
  <c r="T31" i="65"/>
  <c r="S31" i="65"/>
  <c r="R31" i="65"/>
  <c r="Q31" i="65"/>
  <c r="P31" i="65"/>
  <c r="O31" i="65"/>
  <c r="N31" i="65"/>
  <c r="M31" i="65"/>
  <c r="L31" i="65"/>
  <c r="K31" i="65"/>
  <c r="J31" i="65"/>
  <c r="I31" i="65"/>
  <c r="H31" i="65"/>
  <c r="G31" i="65"/>
  <c r="F31" i="65"/>
  <c r="E31" i="65"/>
  <c r="BW30" i="65"/>
  <c r="BV30" i="65"/>
  <c r="BU30" i="65"/>
  <c r="BT30" i="65"/>
  <c r="BS30" i="65"/>
  <c r="BR30" i="65"/>
  <c r="BQ30" i="65"/>
  <c r="BP30" i="65"/>
  <c r="BO30" i="65"/>
  <c r="BN30" i="65"/>
  <c r="BM30" i="65"/>
  <c r="BL30" i="65"/>
  <c r="BK30" i="65"/>
  <c r="BJ30" i="65"/>
  <c r="BI30" i="65"/>
  <c r="BH30" i="65"/>
  <c r="BG30" i="65"/>
  <c r="BF30" i="65"/>
  <c r="BE30" i="65"/>
  <c r="BD30" i="65"/>
  <c r="BC30" i="65"/>
  <c r="BB30" i="65"/>
  <c r="BA30" i="65"/>
  <c r="AZ30" i="65"/>
  <c r="AY30" i="65"/>
  <c r="AX30" i="65"/>
  <c r="AW30" i="65"/>
  <c r="AV30" i="65"/>
  <c r="AU30" i="65"/>
  <c r="AT30" i="65"/>
  <c r="AS30" i="65"/>
  <c r="AR30" i="65"/>
  <c r="AQ30" i="65"/>
  <c r="AP30" i="65"/>
  <c r="AO30" i="65"/>
  <c r="AN30" i="65"/>
  <c r="AM30" i="65"/>
  <c r="AL30" i="65"/>
  <c r="AK30" i="65"/>
  <c r="AJ30" i="65"/>
  <c r="AI30" i="65"/>
  <c r="AH30" i="65"/>
  <c r="AG30" i="65"/>
  <c r="AF30" i="65"/>
  <c r="AE30" i="65"/>
  <c r="AD30" i="65"/>
  <c r="AC30" i="65"/>
  <c r="AB30" i="65"/>
  <c r="AA30" i="65"/>
  <c r="Z30" i="65"/>
  <c r="Y30" i="65"/>
  <c r="X30" i="65"/>
  <c r="W30" i="65"/>
  <c r="V30" i="65"/>
  <c r="U30" i="65"/>
  <c r="T30" i="65"/>
  <c r="S30" i="65"/>
  <c r="R30" i="65"/>
  <c r="Q30" i="65"/>
  <c r="P30" i="65"/>
  <c r="O30" i="65"/>
  <c r="N30" i="65"/>
  <c r="M30" i="65"/>
  <c r="L30" i="65"/>
  <c r="K30" i="65"/>
  <c r="J30" i="65"/>
  <c r="I30" i="65"/>
  <c r="H30" i="65"/>
  <c r="G30" i="65"/>
  <c r="F30" i="65"/>
  <c r="E30" i="65"/>
  <c r="BW29" i="65"/>
  <c r="BV29" i="65"/>
  <c r="BU29" i="65"/>
  <c r="BT29" i="65"/>
  <c r="BS29" i="65"/>
  <c r="BR29" i="65"/>
  <c r="BQ29" i="65"/>
  <c r="BP29" i="65"/>
  <c r="BO29" i="65"/>
  <c r="BN29" i="65"/>
  <c r="BM29" i="65"/>
  <c r="BL29" i="65"/>
  <c r="BK29" i="65"/>
  <c r="BJ29" i="65"/>
  <c r="BI29" i="65"/>
  <c r="BH29" i="65"/>
  <c r="BG29" i="65"/>
  <c r="BF29" i="65"/>
  <c r="BE29" i="65"/>
  <c r="BD29" i="65"/>
  <c r="BC29" i="65"/>
  <c r="BB29" i="65"/>
  <c r="BA29" i="65"/>
  <c r="AZ29" i="65"/>
  <c r="AY29" i="65"/>
  <c r="AX29" i="65"/>
  <c r="AW29" i="65"/>
  <c r="AV29" i="65"/>
  <c r="AU29" i="65"/>
  <c r="AT29" i="65"/>
  <c r="AS29" i="65"/>
  <c r="AR29" i="65"/>
  <c r="AQ29" i="65"/>
  <c r="AP29" i="65"/>
  <c r="AO29" i="65"/>
  <c r="AN29" i="65"/>
  <c r="AM29" i="65"/>
  <c r="AL29" i="65"/>
  <c r="AK29" i="65"/>
  <c r="AJ29" i="65"/>
  <c r="AI29" i="65"/>
  <c r="AH29" i="65"/>
  <c r="AG29" i="65"/>
  <c r="AF29" i="65"/>
  <c r="AE29" i="65"/>
  <c r="AD29" i="65"/>
  <c r="AC29" i="65"/>
  <c r="AB29" i="65"/>
  <c r="AA29" i="65"/>
  <c r="Z29" i="65"/>
  <c r="Y29" i="65"/>
  <c r="X29" i="65"/>
  <c r="W29" i="65"/>
  <c r="V29" i="65"/>
  <c r="U29" i="65"/>
  <c r="T29" i="65"/>
  <c r="S29" i="65"/>
  <c r="R29" i="65"/>
  <c r="Q29" i="65"/>
  <c r="P29" i="65"/>
  <c r="O29" i="65"/>
  <c r="N29" i="65"/>
  <c r="M29" i="65"/>
  <c r="L29" i="65"/>
  <c r="K29" i="65"/>
  <c r="J29" i="65"/>
  <c r="I29" i="65"/>
  <c r="H29" i="65"/>
  <c r="G29" i="65"/>
  <c r="F29" i="65"/>
  <c r="E29" i="65"/>
  <c r="BW28" i="65"/>
  <c r="BV28" i="65"/>
  <c r="BU28" i="65"/>
  <c r="BT28" i="65"/>
  <c r="BS28" i="65"/>
  <c r="BR28" i="65"/>
  <c r="BQ28" i="65"/>
  <c r="BP28" i="65"/>
  <c r="BO28" i="65"/>
  <c r="BN28" i="65"/>
  <c r="BM28" i="65"/>
  <c r="BL28" i="65"/>
  <c r="BK28" i="65"/>
  <c r="BJ28" i="65"/>
  <c r="BI28" i="65"/>
  <c r="BH28" i="65"/>
  <c r="BG28" i="65"/>
  <c r="BF28" i="65"/>
  <c r="BE28" i="65"/>
  <c r="BD28" i="65"/>
  <c r="BC28" i="65"/>
  <c r="BB28" i="65"/>
  <c r="BA28" i="65"/>
  <c r="AZ28" i="65"/>
  <c r="AY28" i="65"/>
  <c r="AX28" i="65"/>
  <c r="AW28" i="65"/>
  <c r="AV28" i="65"/>
  <c r="AU28" i="65"/>
  <c r="AT28" i="65"/>
  <c r="AS28" i="65"/>
  <c r="AR28" i="65"/>
  <c r="AQ28" i="65"/>
  <c r="AP28" i="65"/>
  <c r="AO28" i="65"/>
  <c r="AN28" i="65"/>
  <c r="AM28" i="65"/>
  <c r="AL28" i="65"/>
  <c r="AK28" i="65"/>
  <c r="AJ28" i="65"/>
  <c r="AI28" i="65"/>
  <c r="AH28" i="65"/>
  <c r="AG28" i="65"/>
  <c r="AF28" i="65"/>
  <c r="AE28" i="65"/>
  <c r="AD28" i="65"/>
  <c r="AC28" i="65"/>
  <c r="AB28" i="65"/>
  <c r="AA28" i="65"/>
  <c r="Z28" i="65"/>
  <c r="Y28" i="65"/>
  <c r="X28" i="65"/>
  <c r="W28" i="65"/>
  <c r="V28" i="65"/>
  <c r="U28" i="65"/>
  <c r="T28" i="65"/>
  <c r="S28" i="65"/>
  <c r="R28" i="65"/>
  <c r="Q28" i="65"/>
  <c r="P28" i="65"/>
  <c r="O28" i="65"/>
  <c r="N28" i="65"/>
  <c r="M28" i="65"/>
  <c r="L28" i="65"/>
  <c r="K28" i="65"/>
  <c r="J28" i="65"/>
  <c r="I28" i="65"/>
  <c r="H28" i="65"/>
  <c r="G28" i="65"/>
  <c r="F28" i="65"/>
  <c r="E28" i="65"/>
  <c r="BW27" i="65"/>
  <c r="BV27" i="65"/>
  <c r="BU27" i="65"/>
  <c r="BT27" i="65"/>
  <c r="BS27" i="65"/>
  <c r="BR27" i="65"/>
  <c r="BQ27" i="65"/>
  <c r="BP27" i="65"/>
  <c r="BO27" i="65"/>
  <c r="BN27" i="65"/>
  <c r="BM27" i="65"/>
  <c r="BL27" i="65"/>
  <c r="BK27" i="65"/>
  <c r="BJ27" i="65"/>
  <c r="BI27" i="65"/>
  <c r="BH27" i="65"/>
  <c r="BG27" i="65"/>
  <c r="BF27" i="65"/>
  <c r="BE27" i="65"/>
  <c r="BD27" i="65"/>
  <c r="BC27" i="65"/>
  <c r="BB27" i="65"/>
  <c r="BA27" i="65"/>
  <c r="AZ27" i="65"/>
  <c r="AY27" i="65"/>
  <c r="AX27" i="65"/>
  <c r="AW27" i="65"/>
  <c r="AV27" i="65"/>
  <c r="AU27" i="65"/>
  <c r="AT27" i="65"/>
  <c r="AS27" i="65"/>
  <c r="AR27" i="65"/>
  <c r="AQ27" i="65"/>
  <c r="AP27" i="65"/>
  <c r="AO27" i="65"/>
  <c r="AN27" i="65"/>
  <c r="AM27" i="65"/>
  <c r="AL27" i="65"/>
  <c r="AK27" i="65"/>
  <c r="AJ27" i="65"/>
  <c r="AI27" i="65"/>
  <c r="AH27" i="65"/>
  <c r="AG27" i="65"/>
  <c r="AF27" i="65"/>
  <c r="AE27" i="65"/>
  <c r="AD27" i="65"/>
  <c r="AC27" i="65"/>
  <c r="AB27" i="65"/>
  <c r="AA27" i="65"/>
  <c r="Z27" i="65"/>
  <c r="Y27" i="65"/>
  <c r="X27" i="65"/>
  <c r="W27" i="65"/>
  <c r="V27" i="65"/>
  <c r="U27" i="65"/>
  <c r="T27" i="65"/>
  <c r="S27" i="65"/>
  <c r="R27" i="65"/>
  <c r="Q27" i="65"/>
  <c r="P27" i="65"/>
  <c r="O27" i="65"/>
  <c r="N27" i="65"/>
  <c r="M27" i="65"/>
  <c r="L27" i="65"/>
  <c r="K27" i="65"/>
  <c r="J27" i="65"/>
  <c r="I27" i="65"/>
  <c r="H27" i="65"/>
  <c r="G27" i="65"/>
  <c r="F27" i="65"/>
  <c r="E27" i="65"/>
  <c r="BW26" i="65"/>
  <c r="BV26" i="65"/>
  <c r="BU26" i="65"/>
  <c r="BT26" i="65"/>
  <c r="BS26" i="65"/>
  <c r="BR26" i="65"/>
  <c r="BQ26" i="65"/>
  <c r="BP26" i="65"/>
  <c r="BO26" i="65"/>
  <c r="BN26" i="65"/>
  <c r="BM26" i="65"/>
  <c r="BL26" i="65"/>
  <c r="BK26" i="65"/>
  <c r="BJ26" i="65"/>
  <c r="BI26" i="65"/>
  <c r="BH26" i="65"/>
  <c r="BG26" i="65"/>
  <c r="BF26" i="65"/>
  <c r="BE26" i="65"/>
  <c r="BD26" i="65"/>
  <c r="BC26" i="65"/>
  <c r="BB26" i="65"/>
  <c r="BA26" i="65"/>
  <c r="AZ26" i="65"/>
  <c r="AY26" i="65"/>
  <c r="AX26" i="65"/>
  <c r="AW26" i="65"/>
  <c r="AV26" i="65"/>
  <c r="AU26" i="65"/>
  <c r="AT26" i="65"/>
  <c r="AS26" i="65"/>
  <c r="AR26" i="65"/>
  <c r="AQ26" i="65"/>
  <c r="AP26" i="65"/>
  <c r="AO26" i="65"/>
  <c r="AN26" i="65"/>
  <c r="AM26" i="65"/>
  <c r="AL26" i="65"/>
  <c r="AK26" i="65"/>
  <c r="AJ26" i="65"/>
  <c r="AI26" i="65"/>
  <c r="AH26" i="65"/>
  <c r="AG26" i="65"/>
  <c r="AF26" i="65"/>
  <c r="AE26" i="65"/>
  <c r="AD26" i="65"/>
  <c r="AC26" i="65"/>
  <c r="AB26" i="65"/>
  <c r="AA26" i="65"/>
  <c r="Z26" i="65"/>
  <c r="Y26" i="65"/>
  <c r="X26" i="65"/>
  <c r="W26" i="65"/>
  <c r="V26" i="65"/>
  <c r="U26" i="65"/>
  <c r="T26" i="65"/>
  <c r="S26" i="65"/>
  <c r="R26" i="65"/>
  <c r="Q26" i="65"/>
  <c r="P26" i="65"/>
  <c r="O26" i="65"/>
  <c r="N26" i="65"/>
  <c r="M26" i="65"/>
  <c r="L26" i="65"/>
  <c r="K26" i="65"/>
  <c r="J26" i="65"/>
  <c r="I26" i="65"/>
  <c r="H26" i="65"/>
  <c r="G26" i="65"/>
  <c r="F26" i="65"/>
  <c r="E26" i="65"/>
  <c r="BW25" i="65"/>
  <c r="BV25" i="65"/>
  <c r="BU25" i="65"/>
  <c r="BT25" i="65"/>
  <c r="BS25" i="65"/>
  <c r="BR25" i="65"/>
  <c r="BQ25" i="65"/>
  <c r="BP25" i="65"/>
  <c r="BO25" i="65"/>
  <c r="BN25" i="65"/>
  <c r="BM25" i="65"/>
  <c r="BL25" i="65"/>
  <c r="BK25" i="65"/>
  <c r="BJ25" i="65"/>
  <c r="BI25" i="65"/>
  <c r="BH25" i="65"/>
  <c r="BG25" i="65"/>
  <c r="BF25" i="65"/>
  <c r="BE25" i="65"/>
  <c r="BD25" i="65"/>
  <c r="BC25" i="65"/>
  <c r="BB25" i="65"/>
  <c r="BA25" i="65"/>
  <c r="AZ25" i="65"/>
  <c r="AY25" i="65"/>
  <c r="AX25" i="65"/>
  <c r="AW25" i="65"/>
  <c r="AV25" i="65"/>
  <c r="AU25" i="65"/>
  <c r="AT25" i="65"/>
  <c r="AS25" i="65"/>
  <c r="AR25" i="65"/>
  <c r="AQ25" i="65"/>
  <c r="AP25" i="65"/>
  <c r="AO25" i="65"/>
  <c r="AN25" i="65"/>
  <c r="AM25" i="65"/>
  <c r="AL25" i="65"/>
  <c r="AK25" i="65"/>
  <c r="AJ25" i="65"/>
  <c r="AI25" i="65"/>
  <c r="AH25" i="65"/>
  <c r="AG25" i="65"/>
  <c r="AF25" i="65"/>
  <c r="AE25" i="65"/>
  <c r="AD25" i="65"/>
  <c r="AC25" i="65"/>
  <c r="AB25" i="65"/>
  <c r="AA25" i="65"/>
  <c r="Z25" i="65"/>
  <c r="Y25" i="65"/>
  <c r="X25" i="65"/>
  <c r="W25" i="65"/>
  <c r="V25" i="65"/>
  <c r="U25" i="65"/>
  <c r="T25" i="65"/>
  <c r="S25" i="65"/>
  <c r="R25" i="65"/>
  <c r="Q25" i="65"/>
  <c r="P25" i="65"/>
  <c r="O25" i="65"/>
  <c r="N25" i="65"/>
  <c r="M25" i="65"/>
  <c r="L25" i="65"/>
  <c r="K25" i="65"/>
  <c r="J25" i="65"/>
  <c r="I25" i="65"/>
  <c r="H25" i="65"/>
  <c r="G25" i="65"/>
  <c r="F25" i="65"/>
  <c r="E25" i="65"/>
  <c r="BW24" i="65"/>
  <c r="BV24" i="65"/>
  <c r="BU24" i="65"/>
  <c r="BT24" i="65"/>
  <c r="BS24" i="65"/>
  <c r="BR24" i="65"/>
  <c r="BQ24" i="65"/>
  <c r="BP24" i="65"/>
  <c r="BO24" i="65"/>
  <c r="BN24" i="65"/>
  <c r="BM24" i="65"/>
  <c r="BL24" i="65"/>
  <c r="BK24" i="65"/>
  <c r="BJ24" i="65"/>
  <c r="BI24" i="65"/>
  <c r="BH24" i="65"/>
  <c r="BG24" i="65"/>
  <c r="BF24" i="65"/>
  <c r="BE24" i="65"/>
  <c r="BD24" i="65"/>
  <c r="BC24" i="65"/>
  <c r="BB24" i="65"/>
  <c r="BA24" i="65"/>
  <c r="AZ24" i="65"/>
  <c r="AY24" i="65"/>
  <c r="AX24" i="65"/>
  <c r="AW24" i="65"/>
  <c r="AV24" i="65"/>
  <c r="AU24" i="65"/>
  <c r="AT24" i="65"/>
  <c r="AS24" i="65"/>
  <c r="AR24" i="65"/>
  <c r="AQ24" i="65"/>
  <c r="AP24" i="65"/>
  <c r="AO24" i="65"/>
  <c r="AN24" i="65"/>
  <c r="AM24" i="65"/>
  <c r="AL24" i="65"/>
  <c r="AK24" i="65"/>
  <c r="AJ24" i="65"/>
  <c r="AI24" i="65"/>
  <c r="AH24" i="65"/>
  <c r="AG24" i="65"/>
  <c r="AF24" i="65"/>
  <c r="AE24" i="65"/>
  <c r="AD24" i="65"/>
  <c r="AC24" i="65"/>
  <c r="AB24" i="65"/>
  <c r="AA24" i="65"/>
  <c r="Z24" i="65"/>
  <c r="Y24" i="65"/>
  <c r="X24" i="65"/>
  <c r="W24" i="65"/>
  <c r="V24" i="65"/>
  <c r="U24" i="65"/>
  <c r="T24" i="65"/>
  <c r="S24" i="65"/>
  <c r="R24" i="65"/>
  <c r="Q24" i="65"/>
  <c r="P24" i="65"/>
  <c r="O24" i="65"/>
  <c r="N24" i="65"/>
  <c r="M24" i="65"/>
  <c r="L24" i="65"/>
  <c r="K24" i="65"/>
  <c r="J24" i="65"/>
  <c r="I24" i="65"/>
  <c r="H24" i="65"/>
  <c r="G24" i="65"/>
  <c r="F24" i="65"/>
  <c r="E24" i="65"/>
  <c r="BW23" i="65"/>
  <c r="BV23" i="65"/>
  <c r="BU23" i="65"/>
  <c r="BT23" i="65"/>
  <c r="BS23" i="65"/>
  <c r="BR23" i="65"/>
  <c r="BQ23" i="65"/>
  <c r="BP23" i="65"/>
  <c r="BO23" i="65"/>
  <c r="BN23" i="65"/>
  <c r="BM23" i="65"/>
  <c r="BL23" i="65"/>
  <c r="BK23" i="65"/>
  <c r="BJ23" i="65"/>
  <c r="BI23" i="65"/>
  <c r="BH23" i="65"/>
  <c r="BG23" i="65"/>
  <c r="BF23" i="65"/>
  <c r="BE23" i="65"/>
  <c r="BD23" i="65"/>
  <c r="BC23" i="65"/>
  <c r="BB23" i="65"/>
  <c r="BA23" i="65"/>
  <c r="AZ23" i="65"/>
  <c r="AY23" i="65"/>
  <c r="AX23" i="65"/>
  <c r="AW23" i="65"/>
  <c r="AV23" i="65"/>
  <c r="AU23" i="65"/>
  <c r="AT23" i="65"/>
  <c r="AS23" i="65"/>
  <c r="AR23" i="65"/>
  <c r="AQ23" i="65"/>
  <c r="AP23" i="65"/>
  <c r="AO23" i="65"/>
  <c r="AN23" i="65"/>
  <c r="AM23" i="65"/>
  <c r="AL23" i="65"/>
  <c r="AK23" i="65"/>
  <c r="AJ23" i="65"/>
  <c r="AI23" i="65"/>
  <c r="AH23" i="65"/>
  <c r="AG23" i="65"/>
  <c r="AF23" i="65"/>
  <c r="AE23" i="65"/>
  <c r="AD23" i="65"/>
  <c r="AC23" i="65"/>
  <c r="AB23" i="65"/>
  <c r="AA23" i="65"/>
  <c r="Z23" i="65"/>
  <c r="Y23" i="65"/>
  <c r="X23" i="65"/>
  <c r="W23" i="65"/>
  <c r="V23" i="65"/>
  <c r="U23" i="65"/>
  <c r="T23" i="65"/>
  <c r="S23" i="65"/>
  <c r="R23" i="65"/>
  <c r="Q23" i="65"/>
  <c r="P23" i="65"/>
  <c r="O23" i="65"/>
  <c r="N23" i="65"/>
  <c r="M23" i="65"/>
  <c r="L23" i="65"/>
  <c r="K23" i="65"/>
  <c r="J23" i="65"/>
  <c r="I23" i="65"/>
  <c r="H23" i="65"/>
  <c r="G23" i="65"/>
  <c r="F23" i="65"/>
  <c r="E23" i="65"/>
  <c r="BW22" i="65"/>
  <c r="BV22" i="65"/>
  <c r="BU22" i="65"/>
  <c r="BT22" i="65"/>
  <c r="BS22" i="65"/>
  <c r="BR22" i="65"/>
  <c r="BQ22" i="65"/>
  <c r="BP22" i="65"/>
  <c r="BO22" i="65"/>
  <c r="BN22" i="65"/>
  <c r="BM22" i="65"/>
  <c r="BL22" i="65"/>
  <c r="BK22" i="65"/>
  <c r="BJ22" i="65"/>
  <c r="BI22" i="65"/>
  <c r="BH22" i="65"/>
  <c r="BG22" i="65"/>
  <c r="BF22" i="65"/>
  <c r="BE22" i="65"/>
  <c r="BD22" i="65"/>
  <c r="BC22" i="65"/>
  <c r="BB22" i="65"/>
  <c r="BA22" i="65"/>
  <c r="AZ22" i="65"/>
  <c r="AY22" i="65"/>
  <c r="AX22" i="65"/>
  <c r="AW22" i="65"/>
  <c r="AV22" i="65"/>
  <c r="AU22" i="65"/>
  <c r="AT22" i="65"/>
  <c r="AS22" i="65"/>
  <c r="AR22" i="65"/>
  <c r="AQ22" i="65"/>
  <c r="AP22" i="65"/>
  <c r="AO22" i="65"/>
  <c r="AN22" i="65"/>
  <c r="AM22" i="65"/>
  <c r="AL22" i="65"/>
  <c r="AK22" i="65"/>
  <c r="AJ22" i="65"/>
  <c r="AI22" i="65"/>
  <c r="AH22" i="65"/>
  <c r="AG22" i="65"/>
  <c r="AF22" i="65"/>
  <c r="AE22" i="65"/>
  <c r="AD22" i="65"/>
  <c r="AC22" i="65"/>
  <c r="AB22" i="65"/>
  <c r="AA22" i="65"/>
  <c r="Z22" i="65"/>
  <c r="Y22" i="65"/>
  <c r="X22" i="65"/>
  <c r="W22" i="65"/>
  <c r="V22" i="65"/>
  <c r="U22" i="65"/>
  <c r="T22" i="65"/>
  <c r="S22" i="65"/>
  <c r="R22" i="65"/>
  <c r="Q22" i="65"/>
  <c r="P22" i="65"/>
  <c r="O22" i="65"/>
  <c r="N22" i="65"/>
  <c r="M22" i="65"/>
  <c r="L22" i="65"/>
  <c r="K22" i="65"/>
  <c r="J22" i="65"/>
  <c r="I22" i="65"/>
  <c r="H22" i="65"/>
  <c r="G22" i="65"/>
  <c r="F22" i="65"/>
  <c r="E22" i="65"/>
  <c r="BW21" i="65"/>
  <c r="BV21" i="65"/>
  <c r="BU21" i="65"/>
  <c r="BT21" i="65"/>
  <c r="BS21" i="65"/>
  <c r="BR21" i="65"/>
  <c r="BQ21" i="65"/>
  <c r="BP21" i="65"/>
  <c r="BO21" i="65"/>
  <c r="BN21" i="65"/>
  <c r="BM21" i="65"/>
  <c r="BL21" i="65"/>
  <c r="BK21" i="65"/>
  <c r="BJ21" i="65"/>
  <c r="BI21" i="65"/>
  <c r="BH21" i="65"/>
  <c r="BG21" i="65"/>
  <c r="BF21" i="65"/>
  <c r="BE21" i="65"/>
  <c r="BD21" i="65"/>
  <c r="BC21" i="65"/>
  <c r="BB21" i="65"/>
  <c r="BA21" i="65"/>
  <c r="AZ21" i="65"/>
  <c r="AY21" i="65"/>
  <c r="AX21" i="65"/>
  <c r="AW21" i="65"/>
  <c r="AV21" i="65"/>
  <c r="AU21" i="65"/>
  <c r="AT21" i="65"/>
  <c r="AS21" i="65"/>
  <c r="AR21" i="65"/>
  <c r="AQ21" i="65"/>
  <c r="AP21" i="65"/>
  <c r="AO21" i="65"/>
  <c r="AN21" i="65"/>
  <c r="AM21" i="65"/>
  <c r="AL21" i="65"/>
  <c r="AK21" i="65"/>
  <c r="AJ21" i="65"/>
  <c r="AI21" i="65"/>
  <c r="AH21" i="65"/>
  <c r="AG21" i="65"/>
  <c r="AF21" i="65"/>
  <c r="AE21" i="65"/>
  <c r="AD21" i="65"/>
  <c r="AC21" i="65"/>
  <c r="AB21" i="65"/>
  <c r="AA21" i="65"/>
  <c r="Z21" i="65"/>
  <c r="Y21" i="65"/>
  <c r="X21" i="65"/>
  <c r="W21" i="65"/>
  <c r="V21" i="65"/>
  <c r="U21" i="65"/>
  <c r="T21" i="65"/>
  <c r="S21" i="65"/>
  <c r="R21" i="65"/>
  <c r="Q21" i="65"/>
  <c r="P21" i="65"/>
  <c r="O21" i="65"/>
  <c r="N21" i="65"/>
  <c r="M21" i="65"/>
  <c r="L21" i="65"/>
  <c r="K21" i="65"/>
  <c r="J21" i="65"/>
  <c r="I21" i="65"/>
  <c r="H21" i="65"/>
  <c r="G21" i="65"/>
  <c r="F21" i="65"/>
  <c r="E21" i="65"/>
  <c r="BW20" i="65"/>
  <c r="BV20" i="65"/>
  <c r="BU20" i="65"/>
  <c r="BT20" i="65"/>
  <c r="BS20" i="65"/>
  <c r="BR20" i="65"/>
  <c r="BQ20" i="65"/>
  <c r="BP20" i="65"/>
  <c r="BO20" i="65"/>
  <c r="BN20" i="65"/>
  <c r="BM20" i="65"/>
  <c r="BL20" i="65"/>
  <c r="BK20" i="65"/>
  <c r="BJ20" i="65"/>
  <c r="BI20" i="65"/>
  <c r="BH20" i="65"/>
  <c r="BG20" i="65"/>
  <c r="BF20" i="65"/>
  <c r="BE20" i="65"/>
  <c r="BD20" i="65"/>
  <c r="BC20" i="65"/>
  <c r="BB20" i="65"/>
  <c r="BA20" i="65"/>
  <c r="AZ20" i="65"/>
  <c r="AY20" i="65"/>
  <c r="AX20" i="65"/>
  <c r="AW20" i="65"/>
  <c r="AV20" i="65"/>
  <c r="AU20" i="65"/>
  <c r="AT20" i="65"/>
  <c r="AS20" i="65"/>
  <c r="AR20" i="65"/>
  <c r="AQ20" i="65"/>
  <c r="AP20" i="65"/>
  <c r="AO20" i="65"/>
  <c r="AN20" i="65"/>
  <c r="AM20" i="65"/>
  <c r="AL20" i="65"/>
  <c r="AK20" i="65"/>
  <c r="AJ20" i="65"/>
  <c r="AI20" i="65"/>
  <c r="AH20" i="65"/>
  <c r="AG20" i="65"/>
  <c r="AF20" i="65"/>
  <c r="AE20" i="65"/>
  <c r="AD20" i="65"/>
  <c r="AC20" i="65"/>
  <c r="AB20" i="65"/>
  <c r="AA20" i="65"/>
  <c r="Z20" i="65"/>
  <c r="Y20" i="65"/>
  <c r="X20" i="65"/>
  <c r="W20" i="65"/>
  <c r="V20" i="65"/>
  <c r="U20" i="65"/>
  <c r="T20" i="65"/>
  <c r="S20" i="65"/>
  <c r="R20" i="65"/>
  <c r="Q20" i="65"/>
  <c r="P20" i="65"/>
  <c r="O20" i="65"/>
  <c r="N20" i="65"/>
  <c r="M20" i="65"/>
  <c r="L20" i="65"/>
  <c r="K20" i="65"/>
  <c r="J20" i="65"/>
  <c r="I20" i="65"/>
  <c r="H20" i="65"/>
  <c r="G20" i="65"/>
  <c r="F20" i="65"/>
  <c r="E20" i="65"/>
  <c r="BW19" i="65"/>
  <c r="BV19" i="65"/>
  <c r="BU19" i="65"/>
  <c r="BT19" i="65"/>
  <c r="BS19" i="65"/>
  <c r="BR19" i="65"/>
  <c r="BQ19" i="65"/>
  <c r="BP19" i="65"/>
  <c r="BO19" i="65"/>
  <c r="BN19" i="65"/>
  <c r="BM19" i="65"/>
  <c r="BL19" i="65"/>
  <c r="BK19" i="65"/>
  <c r="BJ19" i="65"/>
  <c r="BI19" i="65"/>
  <c r="BH19" i="65"/>
  <c r="BG19" i="65"/>
  <c r="BF19" i="65"/>
  <c r="BE19" i="65"/>
  <c r="BD19" i="65"/>
  <c r="BC19" i="65"/>
  <c r="BB19" i="65"/>
  <c r="BA19" i="65"/>
  <c r="AZ19" i="65"/>
  <c r="AY19" i="65"/>
  <c r="AX19" i="65"/>
  <c r="AW19" i="65"/>
  <c r="AV19" i="65"/>
  <c r="AU19" i="65"/>
  <c r="AT19" i="65"/>
  <c r="AS19" i="65"/>
  <c r="AR19" i="65"/>
  <c r="AQ19" i="65"/>
  <c r="AP19" i="65"/>
  <c r="AO19" i="65"/>
  <c r="AN19" i="65"/>
  <c r="AM19" i="65"/>
  <c r="AL19" i="65"/>
  <c r="AK19" i="65"/>
  <c r="AJ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BW18" i="65"/>
  <c r="BV18" i="65"/>
  <c r="BU18" i="65"/>
  <c r="BT18" i="65"/>
  <c r="BS18" i="65"/>
  <c r="BR18" i="65"/>
  <c r="BQ18" i="65"/>
  <c r="BP18" i="65"/>
  <c r="BO18" i="65"/>
  <c r="BN18" i="65"/>
  <c r="BM18" i="65"/>
  <c r="BL18" i="65"/>
  <c r="BK18" i="65"/>
  <c r="BJ18" i="65"/>
  <c r="BI18" i="65"/>
  <c r="BH18" i="65"/>
  <c r="BG18" i="65"/>
  <c r="BF18" i="65"/>
  <c r="BE18" i="65"/>
  <c r="BD18" i="65"/>
  <c r="BC18" i="65"/>
  <c r="BB18" i="65"/>
  <c r="BA18" i="65"/>
  <c r="AZ18" i="65"/>
  <c r="AY18" i="65"/>
  <c r="AX18" i="65"/>
  <c r="AW18" i="65"/>
  <c r="AV18" i="65"/>
  <c r="AU18" i="65"/>
  <c r="AT18" i="65"/>
  <c r="AS18" i="65"/>
  <c r="AR18" i="65"/>
  <c r="AQ18" i="65"/>
  <c r="AP18" i="65"/>
  <c r="AO18" i="65"/>
  <c r="AN18" i="65"/>
  <c r="AM18" i="65"/>
  <c r="AL18" i="65"/>
  <c r="AK18" i="65"/>
  <c r="AJ18" i="65"/>
  <c r="AI18" i="65"/>
  <c r="AH18" i="65"/>
  <c r="AG18" i="65"/>
  <c r="AF18" i="65"/>
  <c r="AE18" i="65"/>
  <c r="AD18" i="65"/>
  <c r="AC18" i="65"/>
  <c r="AB18" i="65"/>
  <c r="AA18" i="65"/>
  <c r="Z18" i="65"/>
  <c r="Y18" i="65"/>
  <c r="X18" i="65"/>
  <c r="W18" i="65"/>
  <c r="V18" i="65"/>
  <c r="U18" i="65"/>
  <c r="T18" i="65"/>
  <c r="S18" i="65"/>
  <c r="R18" i="65"/>
  <c r="Q18" i="65"/>
  <c r="P18" i="65"/>
  <c r="O18" i="65"/>
  <c r="N18" i="65"/>
  <c r="M18" i="65"/>
  <c r="L18" i="65"/>
  <c r="K18" i="65"/>
  <c r="J18" i="65"/>
  <c r="I18" i="65"/>
  <c r="H18" i="65"/>
  <c r="G18" i="65"/>
  <c r="F18" i="65"/>
  <c r="E18" i="65"/>
  <c r="BW17" i="65"/>
  <c r="BV17" i="65"/>
  <c r="BU17" i="65"/>
  <c r="BT17" i="65"/>
  <c r="BS17" i="65"/>
  <c r="BR17" i="65"/>
  <c r="BQ17" i="65"/>
  <c r="BP17" i="65"/>
  <c r="BO17" i="65"/>
  <c r="BN17" i="65"/>
  <c r="BM17" i="65"/>
  <c r="BL17" i="65"/>
  <c r="BK17" i="65"/>
  <c r="BJ17" i="65"/>
  <c r="BI17" i="65"/>
  <c r="BH17" i="65"/>
  <c r="BG17" i="65"/>
  <c r="BF17" i="65"/>
  <c r="BE17" i="65"/>
  <c r="BD17" i="65"/>
  <c r="BC17" i="65"/>
  <c r="BB17" i="65"/>
  <c r="BA17" i="65"/>
  <c r="AZ17" i="65"/>
  <c r="AY17" i="65"/>
  <c r="AX17" i="65"/>
  <c r="AW17" i="65"/>
  <c r="AV17" i="65"/>
  <c r="AU17" i="65"/>
  <c r="AT17" i="65"/>
  <c r="AS17" i="65"/>
  <c r="AR17" i="65"/>
  <c r="AQ17" i="65"/>
  <c r="AP17" i="65"/>
  <c r="AO17" i="65"/>
  <c r="AN17" i="65"/>
  <c r="AM17" i="65"/>
  <c r="AL17" i="65"/>
  <c r="AK17" i="65"/>
  <c r="AJ17" i="65"/>
  <c r="AI17" i="65"/>
  <c r="AH17" i="65"/>
  <c r="AG17" i="65"/>
  <c r="AF17" i="65"/>
  <c r="AE17" i="65"/>
  <c r="AD17" i="65"/>
  <c r="AC17" i="65"/>
  <c r="AB17" i="65"/>
  <c r="AA17" i="65"/>
  <c r="Z17" i="65"/>
  <c r="Y17" i="65"/>
  <c r="X17" i="65"/>
  <c r="W17" i="65"/>
  <c r="V17" i="65"/>
  <c r="U17" i="65"/>
  <c r="T17" i="65"/>
  <c r="S17" i="65"/>
  <c r="R17" i="65"/>
  <c r="Q17" i="65"/>
  <c r="P17" i="65"/>
  <c r="O17" i="65"/>
  <c r="N17" i="65"/>
  <c r="M17" i="65"/>
  <c r="L17" i="65"/>
  <c r="K17" i="65"/>
  <c r="J17" i="65"/>
  <c r="I17" i="65"/>
  <c r="H17" i="65"/>
  <c r="G17" i="65"/>
  <c r="F17" i="65"/>
  <c r="E17" i="65"/>
  <c r="BW16" i="65"/>
  <c r="BV16" i="65"/>
  <c r="BU16" i="65"/>
  <c r="BT16" i="65"/>
  <c r="BS16" i="65"/>
  <c r="BR16" i="65"/>
  <c r="BQ16" i="65"/>
  <c r="BP16" i="65"/>
  <c r="BO16" i="65"/>
  <c r="BN16" i="65"/>
  <c r="BM16" i="65"/>
  <c r="BL16" i="65"/>
  <c r="BK16" i="65"/>
  <c r="BJ16" i="65"/>
  <c r="BI16" i="65"/>
  <c r="BH16" i="65"/>
  <c r="BG16" i="65"/>
  <c r="BF16" i="65"/>
  <c r="BE16" i="65"/>
  <c r="BD16" i="65"/>
  <c r="BC16" i="65"/>
  <c r="BB16" i="65"/>
  <c r="BA16" i="65"/>
  <c r="AZ16" i="65"/>
  <c r="AY16" i="65"/>
  <c r="AX16" i="65"/>
  <c r="AW16" i="65"/>
  <c r="AV16" i="65"/>
  <c r="AU16" i="65"/>
  <c r="AT16" i="65"/>
  <c r="AS16" i="65"/>
  <c r="AR16" i="65"/>
  <c r="AQ16" i="65"/>
  <c r="AP16" i="65"/>
  <c r="AO16" i="65"/>
  <c r="AN16" i="65"/>
  <c r="AM16" i="65"/>
  <c r="AL16" i="65"/>
  <c r="AK16" i="65"/>
  <c r="AJ16" i="65"/>
  <c r="AI16" i="65"/>
  <c r="AH16" i="65"/>
  <c r="AG16" i="65"/>
  <c r="AF16" i="65"/>
  <c r="AE16" i="65"/>
  <c r="AD16" i="65"/>
  <c r="AC16" i="65"/>
  <c r="AB16" i="65"/>
  <c r="AA16" i="65"/>
  <c r="Z16" i="65"/>
  <c r="Y16" i="65"/>
  <c r="X16" i="65"/>
  <c r="W16" i="65"/>
  <c r="V16" i="65"/>
  <c r="U16" i="65"/>
  <c r="T16" i="65"/>
  <c r="S16" i="65"/>
  <c r="R16" i="65"/>
  <c r="Q16" i="65"/>
  <c r="P16" i="65"/>
  <c r="O16" i="65"/>
  <c r="N16" i="65"/>
  <c r="M16" i="65"/>
  <c r="L16" i="65"/>
  <c r="K16" i="65"/>
  <c r="J16" i="65"/>
  <c r="I16" i="65"/>
  <c r="H16" i="65"/>
  <c r="G16" i="65"/>
  <c r="F16" i="65"/>
  <c r="E16" i="65"/>
  <c r="BW15" i="65"/>
  <c r="BV15" i="65"/>
  <c r="BU15" i="65"/>
  <c r="BT15" i="65"/>
  <c r="BS15" i="65"/>
  <c r="BR15" i="65"/>
  <c r="BQ15" i="65"/>
  <c r="BP15" i="65"/>
  <c r="BO15" i="65"/>
  <c r="BN15" i="65"/>
  <c r="BM15" i="65"/>
  <c r="BL15" i="65"/>
  <c r="BK15" i="65"/>
  <c r="BJ15" i="65"/>
  <c r="BI15" i="65"/>
  <c r="BH15" i="65"/>
  <c r="BG15" i="65"/>
  <c r="BF15" i="65"/>
  <c r="BE15" i="65"/>
  <c r="BD15" i="65"/>
  <c r="BC15" i="65"/>
  <c r="BB15" i="65"/>
  <c r="BA15" i="65"/>
  <c r="AZ15" i="65"/>
  <c r="AY15" i="65"/>
  <c r="AX15" i="65"/>
  <c r="AW15" i="65"/>
  <c r="AV15" i="65"/>
  <c r="AU15" i="65"/>
  <c r="AT15" i="65"/>
  <c r="AS15" i="65"/>
  <c r="AR15" i="65"/>
  <c r="AQ15" i="65"/>
  <c r="AP15" i="65"/>
  <c r="AO15" i="65"/>
  <c r="AN15" i="65"/>
  <c r="AM15" i="65"/>
  <c r="AL15" i="65"/>
  <c r="AK15" i="65"/>
  <c r="AJ15" i="65"/>
  <c r="AI15" i="65"/>
  <c r="AH15" i="65"/>
  <c r="AG15" i="65"/>
  <c r="AF15" i="65"/>
  <c r="AE15" i="65"/>
  <c r="AD15" i="65"/>
  <c r="AC15" i="65"/>
  <c r="AB15" i="65"/>
  <c r="AA15" i="65"/>
  <c r="Z15" i="65"/>
  <c r="Y15" i="65"/>
  <c r="X15" i="65"/>
  <c r="W15" i="65"/>
  <c r="V15" i="65"/>
  <c r="U15" i="65"/>
  <c r="T15" i="65"/>
  <c r="S15" i="65"/>
  <c r="R15" i="65"/>
  <c r="Q15" i="65"/>
  <c r="P15" i="65"/>
  <c r="O15" i="65"/>
  <c r="N15" i="65"/>
  <c r="M15" i="65"/>
  <c r="L15" i="65"/>
  <c r="K15" i="65"/>
  <c r="J15" i="65"/>
  <c r="I15" i="65"/>
  <c r="H15" i="65"/>
  <c r="G15" i="65"/>
  <c r="F15" i="65"/>
  <c r="E15" i="65"/>
  <c r="BW14" i="65"/>
  <c r="BV14" i="65"/>
  <c r="BU14" i="65"/>
  <c r="BT14" i="65"/>
  <c r="BS14" i="65"/>
  <c r="BR14" i="65"/>
  <c r="BQ14" i="65"/>
  <c r="BP14" i="65"/>
  <c r="BO14" i="65"/>
  <c r="BN14" i="65"/>
  <c r="BM14" i="65"/>
  <c r="BL14" i="65"/>
  <c r="BK14" i="65"/>
  <c r="BJ14" i="65"/>
  <c r="BI14" i="65"/>
  <c r="BH14" i="65"/>
  <c r="BG14" i="65"/>
  <c r="BF14" i="65"/>
  <c r="BE14" i="65"/>
  <c r="BD14" i="65"/>
  <c r="BC14" i="65"/>
  <c r="BB14" i="65"/>
  <c r="BA14" i="65"/>
  <c r="AZ14" i="65"/>
  <c r="AY14" i="65"/>
  <c r="AX14" i="65"/>
  <c r="AW14" i="65"/>
  <c r="AV14" i="65"/>
  <c r="AU14" i="65"/>
  <c r="AT14" i="65"/>
  <c r="AS14" i="65"/>
  <c r="AR14" i="65"/>
  <c r="AQ14" i="65"/>
  <c r="AP14" i="65"/>
  <c r="AO14" i="65"/>
  <c r="AN14" i="65"/>
  <c r="AM14" i="65"/>
  <c r="AL14" i="65"/>
  <c r="AK14" i="65"/>
  <c r="AJ14" i="65"/>
  <c r="AI14" i="65"/>
  <c r="AH14" i="65"/>
  <c r="AG14" i="65"/>
  <c r="AF14" i="65"/>
  <c r="AE14" i="65"/>
  <c r="AD14" i="65"/>
  <c r="AC14" i="65"/>
  <c r="AB14" i="65"/>
  <c r="AA14" i="65"/>
  <c r="Z14" i="65"/>
  <c r="Y14" i="65"/>
  <c r="X14" i="65"/>
  <c r="W14" i="65"/>
  <c r="V14" i="65"/>
  <c r="U14" i="65"/>
  <c r="T14" i="65"/>
  <c r="S14" i="65"/>
  <c r="R14" i="65"/>
  <c r="Q14" i="65"/>
  <c r="P14" i="65"/>
  <c r="O14" i="65"/>
  <c r="N14" i="65"/>
  <c r="M14" i="65"/>
  <c r="L14" i="65"/>
  <c r="K14" i="65"/>
  <c r="J14" i="65"/>
  <c r="I14" i="65"/>
  <c r="H14" i="65"/>
  <c r="G14" i="65"/>
  <c r="F14" i="65"/>
  <c r="E14" i="65"/>
  <c r="BW13" i="65"/>
  <c r="BV13" i="65"/>
  <c r="BU13" i="65"/>
  <c r="BT13" i="65"/>
  <c r="BS13" i="65"/>
  <c r="BR13" i="65"/>
  <c r="BQ13" i="65"/>
  <c r="BP13" i="65"/>
  <c r="BO13" i="65"/>
  <c r="BN13" i="65"/>
  <c r="BM13" i="65"/>
  <c r="BL13" i="65"/>
  <c r="BK13" i="65"/>
  <c r="BJ13" i="65"/>
  <c r="BI13" i="65"/>
  <c r="BH13" i="65"/>
  <c r="BG13" i="65"/>
  <c r="BF13" i="65"/>
  <c r="BE13" i="65"/>
  <c r="BD13" i="65"/>
  <c r="BC13" i="65"/>
  <c r="BB13" i="65"/>
  <c r="BA13" i="65"/>
  <c r="AZ13" i="65"/>
  <c r="AY13" i="65"/>
  <c r="AX13" i="65"/>
  <c r="AW13" i="65"/>
  <c r="AV13" i="65"/>
  <c r="AU13" i="65"/>
  <c r="AT13" i="65"/>
  <c r="AS13" i="65"/>
  <c r="AR13" i="65"/>
  <c r="AQ13" i="65"/>
  <c r="AP13" i="65"/>
  <c r="AO13" i="65"/>
  <c r="AN13" i="65"/>
  <c r="AM13" i="65"/>
  <c r="AL13" i="65"/>
  <c r="AK13" i="65"/>
  <c r="AJ13" i="65"/>
  <c r="AI13" i="65"/>
  <c r="AH13" i="65"/>
  <c r="AG13" i="65"/>
  <c r="AF13" i="65"/>
  <c r="AE13" i="65"/>
  <c r="AD13" i="65"/>
  <c r="AC13" i="65"/>
  <c r="AB13" i="65"/>
  <c r="AA13" i="65"/>
  <c r="Z13" i="65"/>
  <c r="Y13" i="65"/>
  <c r="X13" i="65"/>
  <c r="W13" i="65"/>
  <c r="V13" i="65"/>
  <c r="U13" i="65"/>
  <c r="T13" i="65"/>
  <c r="S13" i="65"/>
  <c r="R13" i="65"/>
  <c r="Q13" i="65"/>
  <c r="P13" i="65"/>
  <c r="O13" i="65"/>
  <c r="N13" i="65"/>
  <c r="M13" i="65"/>
  <c r="L13" i="65"/>
  <c r="K13" i="65"/>
  <c r="J13" i="65"/>
  <c r="I13" i="65"/>
  <c r="H13" i="65"/>
  <c r="G13" i="65"/>
  <c r="F13" i="65"/>
  <c r="E13" i="65"/>
  <c r="BW12" i="65"/>
  <c r="BV12" i="65"/>
  <c r="BU12" i="65"/>
  <c r="BT12" i="65"/>
  <c r="BS12" i="65"/>
  <c r="BR12" i="65"/>
  <c r="BQ12" i="65"/>
  <c r="BP12" i="65"/>
  <c r="BO12" i="65"/>
  <c r="BN12" i="65"/>
  <c r="BM12" i="65"/>
  <c r="BL12" i="65"/>
  <c r="BK12" i="65"/>
  <c r="BJ12" i="65"/>
  <c r="BI12" i="65"/>
  <c r="BH12" i="65"/>
  <c r="BG12" i="65"/>
  <c r="BF12" i="65"/>
  <c r="BE12" i="65"/>
  <c r="BD12" i="65"/>
  <c r="BC12" i="65"/>
  <c r="BB12" i="65"/>
  <c r="BA12" i="65"/>
  <c r="AZ12" i="65"/>
  <c r="AY12" i="65"/>
  <c r="AX12" i="65"/>
  <c r="AW12" i="65"/>
  <c r="AV12" i="65"/>
  <c r="AU12" i="65"/>
  <c r="AT12" i="65"/>
  <c r="AS12" i="65"/>
  <c r="AR12" i="65"/>
  <c r="AQ12" i="65"/>
  <c r="AP12" i="65"/>
  <c r="AO12" i="65"/>
  <c r="AN12" i="65"/>
  <c r="AM12" i="65"/>
  <c r="AL12" i="65"/>
  <c r="AK12" i="65"/>
  <c r="AJ12" i="65"/>
  <c r="AI12" i="65"/>
  <c r="AH12" i="65"/>
  <c r="AG12" i="65"/>
  <c r="AF12" i="65"/>
  <c r="AE12" i="65"/>
  <c r="AD12" i="65"/>
  <c r="AC12" i="65"/>
  <c r="AB12" i="65"/>
  <c r="AA12" i="65"/>
  <c r="Z12" i="65"/>
  <c r="Y12" i="65"/>
  <c r="X12" i="65"/>
  <c r="W12" i="65"/>
  <c r="V12" i="65"/>
  <c r="U12" i="65"/>
  <c r="T12" i="65"/>
  <c r="S12" i="65"/>
  <c r="R12" i="65"/>
  <c r="Q12" i="65"/>
  <c r="P12" i="65"/>
  <c r="O12" i="65"/>
  <c r="N12" i="65"/>
  <c r="M12" i="65"/>
  <c r="L12" i="65"/>
  <c r="K12" i="65"/>
  <c r="J12" i="65"/>
  <c r="I12" i="65"/>
  <c r="H12" i="65"/>
  <c r="G12" i="65"/>
  <c r="F12" i="65"/>
  <c r="E12" i="65"/>
  <c r="BW11" i="65"/>
  <c r="BV11" i="65"/>
  <c r="BU11" i="65"/>
  <c r="BT11" i="65"/>
  <c r="BS11" i="65"/>
  <c r="BR11" i="65"/>
  <c r="BQ11" i="65"/>
  <c r="BP11" i="65"/>
  <c r="BO11" i="65"/>
  <c r="BN11" i="65"/>
  <c r="BM11" i="65"/>
  <c r="BL11" i="65"/>
  <c r="BK11" i="65"/>
  <c r="BJ11" i="65"/>
  <c r="BI11" i="65"/>
  <c r="BH11" i="65"/>
  <c r="BG11" i="65"/>
  <c r="BF11" i="65"/>
  <c r="BE11" i="65"/>
  <c r="BD11" i="65"/>
  <c r="BC11" i="65"/>
  <c r="BB11" i="65"/>
  <c r="BA11" i="65"/>
  <c r="AZ11" i="65"/>
  <c r="AY11" i="65"/>
  <c r="AX11" i="65"/>
  <c r="AW11" i="65"/>
  <c r="AV11" i="65"/>
  <c r="AU11" i="65"/>
  <c r="AT11" i="65"/>
  <c r="AS11" i="65"/>
  <c r="AR11" i="65"/>
  <c r="AQ11" i="65"/>
  <c r="AP11" i="65"/>
  <c r="AO11" i="65"/>
  <c r="AN11" i="65"/>
  <c r="AM11" i="65"/>
  <c r="AL11" i="65"/>
  <c r="AK11" i="65"/>
  <c r="AJ11"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BW266" i="64"/>
  <c r="BV266" i="64"/>
  <c r="BU266" i="64"/>
  <c r="BT266" i="64"/>
  <c r="BS266" i="64"/>
  <c r="BR266" i="64"/>
  <c r="BQ266" i="64"/>
  <c r="BP266" i="64"/>
  <c r="BO266" i="64"/>
  <c r="BN266" i="64"/>
  <c r="BM266" i="64"/>
  <c r="BL266" i="64"/>
  <c r="BK266" i="64"/>
  <c r="BJ266" i="64"/>
  <c r="BI266" i="64"/>
  <c r="BH266" i="64"/>
  <c r="BG266" i="64"/>
  <c r="BF266" i="64"/>
  <c r="BE266" i="64"/>
  <c r="BD266" i="64"/>
  <c r="BC266" i="64"/>
  <c r="BB266" i="64"/>
  <c r="BA266" i="64"/>
  <c r="AZ266" i="64"/>
  <c r="AY266" i="64"/>
  <c r="AX266" i="64"/>
  <c r="AW266" i="64"/>
  <c r="AV266" i="64"/>
  <c r="AU266" i="64"/>
  <c r="AT266" i="64"/>
  <c r="AS266" i="64"/>
  <c r="AR266" i="64"/>
  <c r="AQ266" i="64"/>
  <c r="AP266" i="64"/>
  <c r="AO266" i="64"/>
  <c r="AN266" i="64"/>
  <c r="AM266" i="64"/>
  <c r="AL266" i="64"/>
  <c r="AK266" i="64"/>
  <c r="AJ266" i="64"/>
  <c r="AI266" i="64"/>
  <c r="AH266" i="64"/>
  <c r="AG266" i="64"/>
  <c r="AF266" i="64"/>
  <c r="AE266" i="64"/>
  <c r="AD266" i="64"/>
  <c r="AC266" i="64"/>
  <c r="AB266" i="64"/>
  <c r="AA266" i="64"/>
  <c r="Z266" i="64"/>
  <c r="X266" i="64"/>
  <c r="W266" i="64"/>
  <c r="V266" i="64"/>
  <c r="U266" i="64"/>
  <c r="T266" i="64"/>
  <c r="S266" i="64"/>
  <c r="R266" i="64"/>
  <c r="Q266" i="64"/>
  <c r="P266" i="64"/>
  <c r="O266" i="64"/>
  <c r="N266" i="64"/>
  <c r="M266" i="64"/>
  <c r="L266" i="64"/>
  <c r="K266" i="64"/>
  <c r="J266" i="64"/>
  <c r="I266" i="64"/>
  <c r="H266" i="64"/>
  <c r="G266" i="64"/>
  <c r="F266" i="64"/>
  <c r="E266" i="64"/>
  <c r="BW265" i="64"/>
  <c r="BV265" i="64"/>
  <c r="BU265" i="64"/>
  <c r="BT265" i="64"/>
  <c r="BS265" i="64"/>
  <c r="BR265" i="64"/>
  <c r="BQ265" i="64"/>
  <c r="BP265" i="64"/>
  <c r="BO265" i="64"/>
  <c r="BN265" i="64"/>
  <c r="BM265" i="64"/>
  <c r="BL265" i="64"/>
  <c r="BK265" i="64"/>
  <c r="BJ265" i="64"/>
  <c r="BI265" i="64"/>
  <c r="BH265" i="64"/>
  <c r="BG265" i="64"/>
  <c r="BF265" i="64"/>
  <c r="BE265" i="64"/>
  <c r="BD265" i="64"/>
  <c r="BC265" i="64"/>
  <c r="BB265" i="64"/>
  <c r="BA265" i="64"/>
  <c r="AZ265" i="64"/>
  <c r="AY265" i="64"/>
  <c r="AX265" i="64"/>
  <c r="AW265" i="64"/>
  <c r="AV265" i="64"/>
  <c r="AU265" i="64"/>
  <c r="AT265" i="64"/>
  <c r="AS265" i="64"/>
  <c r="AR265" i="64"/>
  <c r="AQ265" i="64"/>
  <c r="AP265" i="64"/>
  <c r="AO265" i="64"/>
  <c r="AN265" i="64"/>
  <c r="AM265" i="64"/>
  <c r="AL265" i="64"/>
  <c r="AK265" i="64"/>
  <c r="AJ265" i="64"/>
  <c r="AI265" i="64"/>
  <c r="AH265" i="64"/>
  <c r="AG265" i="64"/>
  <c r="AF265" i="64"/>
  <c r="AE265" i="64"/>
  <c r="AD265" i="64"/>
  <c r="AC265" i="64"/>
  <c r="AB265" i="64"/>
  <c r="AA265" i="64"/>
  <c r="Z265" i="64"/>
  <c r="X265" i="64"/>
  <c r="W265" i="64"/>
  <c r="V265" i="64"/>
  <c r="U265" i="64"/>
  <c r="T265" i="64"/>
  <c r="S265" i="64"/>
  <c r="R265" i="64"/>
  <c r="Q265" i="64"/>
  <c r="P265" i="64"/>
  <c r="O265" i="64"/>
  <c r="N265" i="64"/>
  <c r="M265" i="64"/>
  <c r="L265" i="64"/>
  <c r="K265" i="64"/>
  <c r="J265" i="64"/>
  <c r="I265" i="64"/>
  <c r="H265" i="64"/>
  <c r="G265" i="64"/>
  <c r="F265" i="64"/>
  <c r="E265" i="64"/>
  <c r="BW264" i="64"/>
  <c r="BV264" i="64"/>
  <c r="BU264" i="64"/>
  <c r="BT264" i="64"/>
  <c r="BS264" i="64"/>
  <c r="BR264" i="64"/>
  <c r="BQ264" i="64"/>
  <c r="BP264" i="64"/>
  <c r="BO264" i="64"/>
  <c r="BN264" i="64"/>
  <c r="BM264" i="64"/>
  <c r="BL264" i="64"/>
  <c r="BK264" i="64"/>
  <c r="BJ264" i="64"/>
  <c r="BI264" i="64"/>
  <c r="BH264" i="64"/>
  <c r="BG264" i="64"/>
  <c r="BF264" i="64"/>
  <c r="BE264" i="64"/>
  <c r="BD264" i="64"/>
  <c r="BC264" i="64"/>
  <c r="BB264" i="64"/>
  <c r="BA264" i="64"/>
  <c r="AZ264" i="64"/>
  <c r="AY264" i="64"/>
  <c r="AX264" i="64"/>
  <c r="AW264" i="64"/>
  <c r="AV264" i="64"/>
  <c r="AU264" i="64"/>
  <c r="AT264" i="64"/>
  <c r="AS264" i="64"/>
  <c r="AR264" i="64"/>
  <c r="AQ264" i="64"/>
  <c r="AP264" i="64"/>
  <c r="AO264" i="64"/>
  <c r="AN264" i="64"/>
  <c r="AM264" i="64"/>
  <c r="AL264" i="64"/>
  <c r="AK264" i="64"/>
  <c r="AJ264" i="64"/>
  <c r="AI264" i="64"/>
  <c r="AH264" i="64"/>
  <c r="AG264" i="64"/>
  <c r="AF264" i="64"/>
  <c r="AE264" i="64"/>
  <c r="AD264" i="64"/>
  <c r="AC264" i="64"/>
  <c r="AB264" i="64"/>
  <c r="AA264" i="64"/>
  <c r="Z264" i="64"/>
  <c r="X264" i="64"/>
  <c r="W264" i="64"/>
  <c r="V264" i="64"/>
  <c r="U264" i="64"/>
  <c r="T264" i="64"/>
  <c r="S264" i="64"/>
  <c r="R264" i="64"/>
  <c r="Q264" i="64"/>
  <c r="P264" i="64"/>
  <c r="O264" i="64"/>
  <c r="N264" i="64"/>
  <c r="M264" i="64"/>
  <c r="L264" i="64"/>
  <c r="K264" i="64"/>
  <c r="J264" i="64"/>
  <c r="I264" i="64"/>
  <c r="H264" i="64"/>
  <c r="G264" i="64"/>
  <c r="F264" i="64"/>
  <c r="E264" i="64"/>
  <c r="BW263" i="64"/>
  <c r="BV263" i="64"/>
  <c r="BU263" i="64"/>
  <c r="BT263" i="64"/>
  <c r="BS263" i="64"/>
  <c r="BR263" i="64"/>
  <c r="BQ263" i="64"/>
  <c r="BP263" i="64"/>
  <c r="BO263" i="64"/>
  <c r="BN263" i="64"/>
  <c r="BM263" i="64"/>
  <c r="BL263" i="64"/>
  <c r="BK263" i="64"/>
  <c r="BJ263" i="64"/>
  <c r="BI263" i="64"/>
  <c r="BH263" i="64"/>
  <c r="BG263" i="64"/>
  <c r="BF263" i="64"/>
  <c r="BE263" i="64"/>
  <c r="BD263" i="64"/>
  <c r="BC263" i="64"/>
  <c r="BB263" i="64"/>
  <c r="BA263" i="64"/>
  <c r="AZ263" i="64"/>
  <c r="AY263" i="64"/>
  <c r="AX263" i="64"/>
  <c r="AW263" i="64"/>
  <c r="AV263" i="64"/>
  <c r="AU263" i="64"/>
  <c r="AT263" i="64"/>
  <c r="AS263" i="64"/>
  <c r="AR263" i="64"/>
  <c r="AQ263" i="64"/>
  <c r="AP263" i="64"/>
  <c r="AO263" i="64"/>
  <c r="AN263" i="64"/>
  <c r="AM263" i="64"/>
  <c r="AL263" i="64"/>
  <c r="AK263" i="64"/>
  <c r="AJ263" i="64"/>
  <c r="AI263" i="64"/>
  <c r="AH263" i="64"/>
  <c r="AG263" i="64"/>
  <c r="AF263" i="64"/>
  <c r="AE263" i="64"/>
  <c r="AD263" i="64"/>
  <c r="AC263" i="64"/>
  <c r="AB263" i="64"/>
  <c r="AA263" i="64"/>
  <c r="Z263" i="64"/>
  <c r="X263" i="64"/>
  <c r="W263" i="64"/>
  <c r="V263" i="64"/>
  <c r="U263" i="64"/>
  <c r="T263" i="64"/>
  <c r="S263" i="64"/>
  <c r="R263" i="64"/>
  <c r="Q263" i="64"/>
  <c r="P263" i="64"/>
  <c r="O263" i="64"/>
  <c r="N263" i="64"/>
  <c r="M263" i="64"/>
  <c r="L263" i="64"/>
  <c r="K263" i="64"/>
  <c r="J263" i="64"/>
  <c r="I263" i="64"/>
  <c r="H263" i="64"/>
  <c r="G263" i="64"/>
  <c r="F263" i="64"/>
  <c r="E263" i="64"/>
  <c r="BJ261" i="64"/>
  <c r="AH261" i="64"/>
  <c r="AH291" i="64" s="1"/>
  <c r="AG261" i="64"/>
  <c r="AG301" i="64" s="1"/>
  <c r="AF261" i="64"/>
  <c r="AF301" i="64" s="1"/>
  <c r="AE261" i="64"/>
  <c r="AE301" i="64" s="1"/>
  <c r="AD261" i="64"/>
  <c r="AC261" i="64"/>
  <c r="AB261" i="64"/>
  <c r="AB301" i="64" s="1"/>
  <c r="AA261" i="64"/>
  <c r="Z261" i="64"/>
  <c r="X261" i="64"/>
  <c r="X291" i="64" s="1"/>
  <c r="W261" i="64"/>
  <c r="W301" i="64" s="1"/>
  <c r="V261" i="64"/>
  <c r="V301" i="64" s="1"/>
  <c r="U261" i="64"/>
  <c r="U291" i="64" s="1"/>
  <c r="T261" i="64"/>
  <c r="T291" i="64" s="1"/>
  <c r="S261" i="64"/>
  <c r="S291" i="64" s="1"/>
  <c r="R261" i="64"/>
  <c r="R301" i="64" s="1"/>
  <c r="Q261" i="64"/>
  <c r="Q291" i="64" s="1"/>
  <c r="P261" i="64"/>
  <c r="O261" i="64"/>
  <c r="O301" i="64" s="1"/>
  <c r="N261" i="64"/>
  <c r="N301" i="64" s="1"/>
  <c r="M261" i="64"/>
  <c r="M291" i="64" s="1"/>
  <c r="L261" i="64"/>
  <c r="L301" i="64" s="1"/>
  <c r="K261" i="64"/>
  <c r="K301" i="64" s="1"/>
  <c r="J261" i="64"/>
  <c r="J301" i="64" s="1"/>
  <c r="I261" i="64"/>
  <c r="I291" i="64" s="1"/>
  <c r="H261" i="64"/>
  <c r="H301" i="64" s="1"/>
  <c r="G261" i="64"/>
  <c r="G291" i="64" s="1"/>
  <c r="F261" i="64"/>
  <c r="F291" i="64" s="1"/>
  <c r="E261" i="64"/>
  <c r="AH260" i="64"/>
  <c r="AG260" i="64"/>
  <c r="AF260" i="64"/>
  <c r="AF300" i="64" s="1"/>
  <c r="AE260" i="64"/>
  <c r="AE300" i="64" s="1"/>
  <c r="AD260" i="64"/>
  <c r="AD290" i="64" s="1"/>
  <c r="AC260" i="64"/>
  <c r="AC290" i="64" s="1"/>
  <c r="AB260" i="64"/>
  <c r="AA260" i="64"/>
  <c r="Z260" i="64"/>
  <c r="Z290" i="64" s="1"/>
  <c r="X260" i="64"/>
  <c r="X290" i="64" s="1"/>
  <c r="W260" i="64"/>
  <c r="W300" i="64" s="1"/>
  <c r="V260" i="64"/>
  <c r="V300" i="64" s="1"/>
  <c r="U260" i="64"/>
  <c r="U300" i="64" s="1"/>
  <c r="T260" i="64"/>
  <c r="T300" i="64" s="1"/>
  <c r="S260" i="64"/>
  <c r="S300" i="64" s="1"/>
  <c r="R260" i="64"/>
  <c r="R300" i="64" s="1"/>
  <c r="Q260" i="64"/>
  <c r="Q290" i="64" s="1"/>
  <c r="P260" i="64"/>
  <c r="P290" i="64" s="1"/>
  <c r="O260" i="64"/>
  <c r="N260" i="64"/>
  <c r="M260" i="64"/>
  <c r="M290" i="64" s="1"/>
  <c r="L260" i="64"/>
  <c r="L290" i="64" s="1"/>
  <c r="K260" i="64"/>
  <c r="K290" i="64" s="1"/>
  <c r="J260" i="64"/>
  <c r="J290" i="64" s="1"/>
  <c r="I260" i="64"/>
  <c r="I290" i="64" s="1"/>
  <c r="H260" i="64"/>
  <c r="H300" i="64" s="1"/>
  <c r="G260" i="64"/>
  <c r="G290" i="64" s="1"/>
  <c r="F260" i="64"/>
  <c r="F290" i="64" s="1"/>
  <c r="E260" i="64"/>
  <c r="E300" i="64" s="1"/>
  <c r="AH259" i="64"/>
  <c r="AG259" i="64"/>
  <c r="AF259" i="64"/>
  <c r="AE259" i="64"/>
  <c r="AD259" i="64"/>
  <c r="AC259" i="64"/>
  <c r="AB259" i="64"/>
  <c r="AA259" i="64"/>
  <c r="Z259" i="64"/>
  <c r="X259" i="64"/>
  <c r="W259" i="64"/>
  <c r="V259" i="64"/>
  <c r="U259" i="64"/>
  <c r="T259" i="64"/>
  <c r="S259" i="64"/>
  <c r="R259" i="64"/>
  <c r="Q259" i="64"/>
  <c r="P259" i="64"/>
  <c r="O259" i="64"/>
  <c r="N259" i="64"/>
  <c r="M259" i="64"/>
  <c r="L259" i="64"/>
  <c r="K259" i="64"/>
  <c r="J259" i="64"/>
  <c r="I259" i="64"/>
  <c r="H259" i="64"/>
  <c r="G259" i="64"/>
  <c r="F259" i="64"/>
  <c r="E259" i="64"/>
  <c r="AH258" i="64"/>
  <c r="AG258" i="64"/>
  <c r="AF258" i="64"/>
  <c r="AE258" i="64"/>
  <c r="AD258" i="64"/>
  <c r="AC258" i="64"/>
  <c r="AB258" i="64"/>
  <c r="AA258" i="64"/>
  <c r="Z258" i="64"/>
  <c r="X258" i="64"/>
  <c r="W258" i="64"/>
  <c r="V258" i="64"/>
  <c r="U258" i="64"/>
  <c r="T258" i="64"/>
  <c r="S258" i="64"/>
  <c r="R258" i="64"/>
  <c r="Q258" i="64"/>
  <c r="P258" i="64"/>
  <c r="O258" i="64"/>
  <c r="N258" i="64"/>
  <c r="M258" i="64"/>
  <c r="L258" i="64"/>
  <c r="K258" i="64"/>
  <c r="J258" i="64"/>
  <c r="I258" i="64"/>
  <c r="H258" i="64"/>
  <c r="G258" i="64"/>
  <c r="F258" i="64"/>
  <c r="E258" i="64"/>
  <c r="AH257" i="64"/>
  <c r="AG257" i="64"/>
  <c r="AF257" i="64"/>
  <c r="AE257" i="64"/>
  <c r="AD257" i="64"/>
  <c r="AC257" i="64"/>
  <c r="AB257" i="64"/>
  <c r="AA257" i="64"/>
  <c r="Z257" i="64"/>
  <c r="X257" i="64"/>
  <c r="W257" i="64"/>
  <c r="V257" i="64"/>
  <c r="U257" i="64"/>
  <c r="T257" i="64"/>
  <c r="S257" i="64"/>
  <c r="R257" i="64"/>
  <c r="Q257" i="64"/>
  <c r="P257" i="64"/>
  <c r="O257" i="64"/>
  <c r="N257" i="64"/>
  <c r="M257" i="64"/>
  <c r="L257" i="64"/>
  <c r="K257" i="64"/>
  <c r="J257" i="64"/>
  <c r="I257" i="64"/>
  <c r="H257" i="64"/>
  <c r="G257" i="64"/>
  <c r="F257" i="64"/>
  <c r="E257" i="64"/>
  <c r="AH256" i="64"/>
  <c r="AG256" i="64"/>
  <c r="AF256" i="64"/>
  <c r="AE256" i="64"/>
  <c r="AD256" i="64"/>
  <c r="AC256" i="64"/>
  <c r="AB256" i="64"/>
  <c r="AA256" i="64"/>
  <c r="Z256" i="64"/>
  <c r="X256" i="64"/>
  <c r="W256" i="64"/>
  <c r="V256" i="64"/>
  <c r="U256" i="64"/>
  <c r="T256" i="64"/>
  <c r="S256" i="64"/>
  <c r="R256" i="64"/>
  <c r="Q256" i="64"/>
  <c r="P256" i="64"/>
  <c r="O256" i="64"/>
  <c r="N256" i="64"/>
  <c r="M256" i="64"/>
  <c r="L256" i="64"/>
  <c r="K256" i="64"/>
  <c r="J256" i="64"/>
  <c r="I256" i="64"/>
  <c r="H256" i="64"/>
  <c r="G256" i="64"/>
  <c r="F256" i="64"/>
  <c r="E256" i="64"/>
  <c r="AH255" i="64"/>
  <c r="AG255" i="64"/>
  <c r="AF255" i="64"/>
  <c r="AE255" i="64"/>
  <c r="AD255" i="64"/>
  <c r="AC255" i="64"/>
  <c r="AB255" i="64"/>
  <c r="AA255" i="64"/>
  <c r="Z255" i="64"/>
  <c r="X255" i="64"/>
  <c r="W255" i="64"/>
  <c r="V255" i="64"/>
  <c r="U255" i="64"/>
  <c r="T255" i="64"/>
  <c r="S255" i="64"/>
  <c r="R255" i="64"/>
  <c r="Q255" i="64"/>
  <c r="P255" i="64"/>
  <c r="O255" i="64"/>
  <c r="N255" i="64"/>
  <c r="M255" i="64"/>
  <c r="L255" i="64"/>
  <c r="K255" i="64"/>
  <c r="J255" i="64"/>
  <c r="I255" i="64"/>
  <c r="H255" i="64"/>
  <c r="G255" i="64"/>
  <c r="F255" i="64"/>
  <c r="E255" i="64"/>
  <c r="AH254" i="64"/>
  <c r="AG254" i="64"/>
  <c r="AF254" i="64"/>
  <c r="AE254" i="64"/>
  <c r="AD254" i="64"/>
  <c r="AC254" i="64"/>
  <c r="AB254" i="64"/>
  <c r="AA254" i="64"/>
  <c r="Z254" i="64"/>
  <c r="X254" i="64"/>
  <c r="W254" i="64"/>
  <c r="V254" i="64"/>
  <c r="U254" i="64"/>
  <c r="T254" i="64"/>
  <c r="S254" i="64"/>
  <c r="R254" i="64"/>
  <c r="Q254" i="64"/>
  <c r="P254" i="64"/>
  <c r="O254" i="64"/>
  <c r="N254" i="64"/>
  <c r="M254" i="64"/>
  <c r="L254" i="64"/>
  <c r="K254" i="64"/>
  <c r="J254" i="64"/>
  <c r="I254" i="64"/>
  <c r="H254" i="64"/>
  <c r="G254" i="64"/>
  <c r="F254" i="64"/>
  <c r="E254" i="64"/>
  <c r="AH253" i="64"/>
  <c r="AG253" i="64"/>
  <c r="AF253" i="64"/>
  <c r="AE253" i="64"/>
  <c r="AD253" i="64"/>
  <c r="AC253" i="64"/>
  <c r="AB253" i="64"/>
  <c r="AA253" i="64"/>
  <c r="Z253" i="64"/>
  <c r="X253" i="64"/>
  <c r="W253" i="64"/>
  <c r="V253" i="64"/>
  <c r="U253" i="64"/>
  <c r="T253" i="64"/>
  <c r="S253" i="64"/>
  <c r="R253" i="64"/>
  <c r="Q253" i="64"/>
  <c r="P253" i="64"/>
  <c r="O253" i="64"/>
  <c r="N253" i="64"/>
  <c r="M253" i="64"/>
  <c r="L253" i="64"/>
  <c r="K253" i="64"/>
  <c r="J253" i="64"/>
  <c r="I253" i="64"/>
  <c r="H253" i="64"/>
  <c r="G253" i="64"/>
  <c r="F253" i="64"/>
  <c r="E253" i="64"/>
  <c r="AH252" i="64"/>
  <c r="AG252" i="64"/>
  <c r="AF252" i="64"/>
  <c r="AE252" i="64"/>
  <c r="AD252" i="64"/>
  <c r="AC252" i="64"/>
  <c r="AB252" i="64"/>
  <c r="AA252" i="64"/>
  <c r="Z252" i="64"/>
  <c r="X252" i="64"/>
  <c r="W252" i="64"/>
  <c r="V252" i="64"/>
  <c r="U252" i="64"/>
  <c r="T252" i="64"/>
  <c r="S252" i="64"/>
  <c r="R252" i="64"/>
  <c r="Q252" i="64"/>
  <c r="P252" i="64"/>
  <c r="O252" i="64"/>
  <c r="N252" i="64"/>
  <c r="M252" i="64"/>
  <c r="L252" i="64"/>
  <c r="K252" i="64"/>
  <c r="J252" i="64"/>
  <c r="I252" i="64"/>
  <c r="H252" i="64"/>
  <c r="G252" i="64"/>
  <c r="F252" i="64"/>
  <c r="E252" i="64"/>
  <c r="AH251" i="64"/>
  <c r="AG251" i="64"/>
  <c r="AF251" i="64"/>
  <c r="AE251" i="64"/>
  <c r="AD251" i="64"/>
  <c r="AC251" i="64"/>
  <c r="AB251" i="64"/>
  <c r="AA251" i="64"/>
  <c r="Z251" i="64"/>
  <c r="X251" i="64"/>
  <c r="W251" i="64"/>
  <c r="V251" i="64"/>
  <c r="U251" i="64"/>
  <c r="T251" i="64"/>
  <c r="S251" i="64"/>
  <c r="R251" i="64"/>
  <c r="Q251" i="64"/>
  <c r="P251" i="64"/>
  <c r="O251" i="64"/>
  <c r="N251" i="64"/>
  <c r="M251" i="64"/>
  <c r="L251" i="64"/>
  <c r="K251" i="64"/>
  <c r="J251" i="64"/>
  <c r="I251" i="64"/>
  <c r="H251" i="64"/>
  <c r="G251" i="64"/>
  <c r="F251" i="64"/>
  <c r="E251" i="64"/>
  <c r="AH250" i="64"/>
  <c r="AG250" i="64"/>
  <c r="AF250" i="64"/>
  <c r="AE250" i="64"/>
  <c r="AD250" i="64"/>
  <c r="AC250" i="64"/>
  <c r="AB250" i="64"/>
  <c r="AA250" i="64"/>
  <c r="Z250" i="64"/>
  <c r="X250" i="64"/>
  <c r="W250" i="64"/>
  <c r="V250" i="64"/>
  <c r="U250" i="64"/>
  <c r="T250" i="64"/>
  <c r="S250" i="64"/>
  <c r="R250" i="64"/>
  <c r="Q250" i="64"/>
  <c r="P250" i="64"/>
  <c r="O250" i="64"/>
  <c r="N250" i="64"/>
  <c r="M250" i="64"/>
  <c r="L250" i="64"/>
  <c r="K250" i="64"/>
  <c r="J250" i="64"/>
  <c r="I250" i="64"/>
  <c r="H250" i="64"/>
  <c r="G250" i="64"/>
  <c r="F250" i="64"/>
  <c r="E250" i="64"/>
  <c r="AH249" i="64"/>
  <c r="AG249" i="64"/>
  <c r="AF249" i="64"/>
  <c r="AE249" i="64"/>
  <c r="AD249" i="64"/>
  <c r="AC249" i="64"/>
  <c r="AB249" i="64"/>
  <c r="AA249" i="64"/>
  <c r="Z249" i="64"/>
  <c r="X249" i="64"/>
  <c r="W249" i="64"/>
  <c r="V249" i="64"/>
  <c r="U249" i="64"/>
  <c r="T249" i="64"/>
  <c r="S249" i="64"/>
  <c r="R249" i="64"/>
  <c r="Q249" i="64"/>
  <c r="P249" i="64"/>
  <c r="O249" i="64"/>
  <c r="N249" i="64"/>
  <c r="M249" i="64"/>
  <c r="L249" i="64"/>
  <c r="K249" i="64"/>
  <c r="J249" i="64"/>
  <c r="I249" i="64"/>
  <c r="H249" i="64"/>
  <c r="G249" i="64"/>
  <c r="F249" i="64"/>
  <c r="E249" i="64"/>
  <c r="AH248" i="64"/>
  <c r="AG248" i="64"/>
  <c r="AF248" i="64"/>
  <c r="AE248" i="64"/>
  <c r="AD248" i="64"/>
  <c r="AC248" i="64"/>
  <c r="AB248" i="64"/>
  <c r="AA248" i="64"/>
  <c r="Z248" i="64"/>
  <c r="X248" i="64"/>
  <c r="W248" i="64"/>
  <c r="V248" i="64"/>
  <c r="U248" i="64"/>
  <c r="T248" i="64"/>
  <c r="S248" i="64"/>
  <c r="R248" i="64"/>
  <c r="Q248" i="64"/>
  <c r="P248" i="64"/>
  <c r="O248" i="64"/>
  <c r="N248" i="64"/>
  <c r="M248" i="64"/>
  <c r="L248" i="64"/>
  <c r="K248" i="64"/>
  <c r="J248" i="64"/>
  <c r="I248" i="64"/>
  <c r="H248" i="64"/>
  <c r="G248" i="64"/>
  <c r="F248" i="64"/>
  <c r="E248" i="64"/>
  <c r="AH247" i="64"/>
  <c r="AG247" i="64"/>
  <c r="AF247" i="64"/>
  <c r="AE247" i="64"/>
  <c r="AD247" i="64"/>
  <c r="AC247" i="64"/>
  <c r="AB247" i="64"/>
  <c r="AA247" i="64"/>
  <c r="Z247" i="64"/>
  <c r="X247" i="64"/>
  <c r="W247" i="64"/>
  <c r="V247" i="64"/>
  <c r="U247" i="64"/>
  <c r="T247" i="64"/>
  <c r="S247" i="64"/>
  <c r="R247" i="64"/>
  <c r="Q247" i="64"/>
  <c r="P247" i="64"/>
  <c r="O247" i="64"/>
  <c r="N247" i="64"/>
  <c r="M247" i="64"/>
  <c r="L247" i="64"/>
  <c r="K247" i="64"/>
  <c r="J247" i="64"/>
  <c r="I247" i="64"/>
  <c r="H247" i="64"/>
  <c r="G247" i="64"/>
  <c r="F247" i="64"/>
  <c r="E247" i="64"/>
  <c r="AH246" i="64"/>
  <c r="AG246" i="64"/>
  <c r="AF246" i="64"/>
  <c r="AE246" i="64"/>
  <c r="AD246" i="64"/>
  <c r="AC246" i="64"/>
  <c r="AB246" i="64"/>
  <c r="AA246" i="64"/>
  <c r="Z246" i="64"/>
  <c r="X246" i="64"/>
  <c r="W246" i="64"/>
  <c r="V246" i="64"/>
  <c r="U246" i="64"/>
  <c r="T246" i="64"/>
  <c r="S246" i="64"/>
  <c r="R246" i="64"/>
  <c r="Q246" i="64"/>
  <c r="P246" i="64"/>
  <c r="O246" i="64"/>
  <c r="N246" i="64"/>
  <c r="M246" i="64"/>
  <c r="L246" i="64"/>
  <c r="K246" i="64"/>
  <c r="J246" i="64"/>
  <c r="I246" i="64"/>
  <c r="H246" i="64"/>
  <c r="G246" i="64"/>
  <c r="F246" i="64"/>
  <c r="E246" i="64"/>
  <c r="AH245" i="64"/>
  <c r="AG245" i="64"/>
  <c r="AF245" i="64"/>
  <c r="AE245" i="64"/>
  <c r="AD245" i="64"/>
  <c r="AC245" i="64"/>
  <c r="AB245" i="64"/>
  <c r="AA245" i="64"/>
  <c r="Z245" i="64"/>
  <c r="X245" i="64"/>
  <c r="W245" i="64"/>
  <c r="V245" i="64"/>
  <c r="U245" i="64"/>
  <c r="T245" i="64"/>
  <c r="S245" i="64"/>
  <c r="R245" i="64"/>
  <c r="Q245" i="64"/>
  <c r="P245" i="64"/>
  <c r="O245" i="64"/>
  <c r="N245" i="64"/>
  <c r="M245" i="64"/>
  <c r="L245" i="64"/>
  <c r="K245" i="64"/>
  <c r="J245" i="64"/>
  <c r="I245" i="64"/>
  <c r="H245" i="64"/>
  <c r="G245" i="64"/>
  <c r="F245" i="64"/>
  <c r="E245" i="64"/>
  <c r="AH244" i="64"/>
  <c r="AG244" i="64"/>
  <c r="AF244" i="64"/>
  <c r="AE244" i="64"/>
  <c r="AD244" i="64"/>
  <c r="AC244" i="64"/>
  <c r="AB244" i="64"/>
  <c r="AA244" i="64"/>
  <c r="Z244" i="64"/>
  <c r="X244" i="64"/>
  <c r="W244" i="64"/>
  <c r="V244" i="64"/>
  <c r="U244" i="64"/>
  <c r="T244" i="64"/>
  <c r="S244" i="64"/>
  <c r="R244" i="64"/>
  <c r="Q244" i="64"/>
  <c r="P244" i="64"/>
  <c r="O244" i="64"/>
  <c r="N244" i="64"/>
  <c r="M244" i="64"/>
  <c r="L244" i="64"/>
  <c r="K244" i="64"/>
  <c r="J244" i="64"/>
  <c r="I244" i="64"/>
  <c r="H244" i="64"/>
  <c r="G244" i="64"/>
  <c r="F244" i="64"/>
  <c r="E244" i="64"/>
  <c r="AH243" i="64"/>
  <c r="AG243" i="64"/>
  <c r="AF243" i="64"/>
  <c r="AE243" i="64"/>
  <c r="AD243" i="64"/>
  <c r="AC243" i="64"/>
  <c r="AB243" i="64"/>
  <c r="AA243" i="64"/>
  <c r="Z243" i="64"/>
  <c r="X243" i="64"/>
  <c r="W243" i="64"/>
  <c r="V243" i="64"/>
  <c r="U243" i="64"/>
  <c r="T243" i="64"/>
  <c r="S243" i="64"/>
  <c r="R243" i="64"/>
  <c r="Q243" i="64"/>
  <c r="P243" i="64"/>
  <c r="O243" i="64"/>
  <c r="N243" i="64"/>
  <c r="M243" i="64"/>
  <c r="L243" i="64"/>
  <c r="K243" i="64"/>
  <c r="J243" i="64"/>
  <c r="I243" i="64"/>
  <c r="H243" i="64"/>
  <c r="G243" i="64"/>
  <c r="F243" i="64"/>
  <c r="E243" i="64"/>
  <c r="AH242" i="64"/>
  <c r="AG242" i="64"/>
  <c r="AF242" i="64"/>
  <c r="AE242" i="64"/>
  <c r="AD242" i="64"/>
  <c r="AC242" i="64"/>
  <c r="AB242" i="64"/>
  <c r="AA242" i="64"/>
  <c r="Z242" i="64"/>
  <c r="X242" i="64"/>
  <c r="W242" i="64"/>
  <c r="V242" i="64"/>
  <c r="U242" i="64"/>
  <c r="T242" i="64"/>
  <c r="S242" i="64"/>
  <c r="R242" i="64"/>
  <c r="Q242" i="64"/>
  <c r="P242" i="64"/>
  <c r="O242" i="64"/>
  <c r="N242" i="64"/>
  <c r="M242" i="64"/>
  <c r="L242" i="64"/>
  <c r="K242" i="64"/>
  <c r="J242" i="64"/>
  <c r="I242" i="64"/>
  <c r="H242" i="64"/>
  <c r="G242" i="64"/>
  <c r="F242" i="64"/>
  <c r="E242" i="64"/>
  <c r="AH241" i="64"/>
  <c r="AG241" i="64"/>
  <c r="AF241" i="64"/>
  <c r="AE241" i="64"/>
  <c r="AD241" i="64"/>
  <c r="AC241" i="64"/>
  <c r="AB241" i="64"/>
  <c r="AA241" i="64"/>
  <c r="Z241" i="64"/>
  <c r="X241" i="64"/>
  <c r="W241" i="64"/>
  <c r="V241" i="64"/>
  <c r="U241" i="64"/>
  <c r="T241" i="64"/>
  <c r="S241" i="64"/>
  <c r="R241" i="64"/>
  <c r="Q241" i="64"/>
  <c r="P241" i="64"/>
  <c r="O241" i="64"/>
  <c r="N241" i="64"/>
  <c r="M241" i="64"/>
  <c r="L241" i="64"/>
  <c r="K241" i="64"/>
  <c r="J241" i="64"/>
  <c r="I241" i="64"/>
  <c r="H241" i="64"/>
  <c r="G241" i="64"/>
  <c r="F241" i="64"/>
  <c r="E241" i="64"/>
  <c r="AH240" i="64"/>
  <c r="AG240" i="64"/>
  <c r="AF240" i="64"/>
  <c r="AE240" i="64"/>
  <c r="AD240" i="64"/>
  <c r="AC240" i="64"/>
  <c r="AB240" i="64"/>
  <c r="AA240" i="64"/>
  <c r="Z240" i="64"/>
  <c r="X240" i="64"/>
  <c r="W240" i="64"/>
  <c r="V240" i="64"/>
  <c r="U240" i="64"/>
  <c r="T240" i="64"/>
  <c r="S240" i="64"/>
  <c r="R240" i="64"/>
  <c r="Q240" i="64"/>
  <c r="P240" i="64"/>
  <c r="O240" i="64"/>
  <c r="N240" i="64"/>
  <c r="M240" i="64"/>
  <c r="L240" i="64"/>
  <c r="K240" i="64"/>
  <c r="J240" i="64"/>
  <c r="I240" i="64"/>
  <c r="H240" i="64"/>
  <c r="G240" i="64"/>
  <c r="F240" i="64"/>
  <c r="E240" i="64"/>
  <c r="AH239" i="64"/>
  <c r="AG239" i="64"/>
  <c r="AF239" i="64"/>
  <c r="AE239" i="64"/>
  <c r="AD239" i="64"/>
  <c r="AC239" i="64"/>
  <c r="AB239" i="64"/>
  <c r="AA239" i="64"/>
  <c r="Z239" i="64"/>
  <c r="X239" i="64"/>
  <c r="W239" i="64"/>
  <c r="V239" i="64"/>
  <c r="U239" i="64"/>
  <c r="T239" i="64"/>
  <c r="S239" i="64"/>
  <c r="R239" i="64"/>
  <c r="Q239" i="64"/>
  <c r="P239" i="64"/>
  <c r="O239" i="64"/>
  <c r="N239" i="64"/>
  <c r="M239" i="64"/>
  <c r="L239" i="64"/>
  <c r="K239" i="64"/>
  <c r="J239" i="64"/>
  <c r="I239" i="64"/>
  <c r="H239" i="64"/>
  <c r="G239" i="64"/>
  <c r="F239" i="64"/>
  <c r="E239" i="64"/>
  <c r="AH238" i="64"/>
  <c r="AG238" i="64"/>
  <c r="AF238" i="64"/>
  <c r="AE238" i="64"/>
  <c r="AD238" i="64"/>
  <c r="AC238" i="64"/>
  <c r="AB238" i="64"/>
  <c r="AA238" i="64"/>
  <c r="Z238" i="64"/>
  <c r="X238" i="64"/>
  <c r="W238" i="64"/>
  <c r="V238" i="64"/>
  <c r="U238" i="64"/>
  <c r="T238" i="64"/>
  <c r="S238" i="64"/>
  <c r="R238" i="64"/>
  <c r="Q238" i="64"/>
  <c r="P238" i="64"/>
  <c r="O238" i="64"/>
  <c r="N238" i="64"/>
  <c r="M238" i="64"/>
  <c r="L238" i="64"/>
  <c r="K238" i="64"/>
  <c r="J238" i="64"/>
  <c r="I238" i="64"/>
  <c r="H238" i="64"/>
  <c r="G238" i="64"/>
  <c r="F238" i="64"/>
  <c r="E238" i="64"/>
  <c r="AH237" i="64"/>
  <c r="AG237" i="64"/>
  <c r="AF237" i="64"/>
  <c r="AE237" i="64"/>
  <c r="AD237" i="64"/>
  <c r="AC237" i="64"/>
  <c r="AB237" i="64"/>
  <c r="AA237" i="64"/>
  <c r="Z237" i="64"/>
  <c r="X237" i="64"/>
  <c r="W237" i="64"/>
  <c r="V237" i="64"/>
  <c r="U237" i="64"/>
  <c r="T237" i="64"/>
  <c r="S237" i="64"/>
  <c r="R237" i="64"/>
  <c r="Q237" i="64"/>
  <c r="P237" i="64"/>
  <c r="O237" i="64"/>
  <c r="N237" i="64"/>
  <c r="M237" i="64"/>
  <c r="L237" i="64"/>
  <c r="K237" i="64"/>
  <c r="J237" i="64"/>
  <c r="I237" i="64"/>
  <c r="H237" i="64"/>
  <c r="G237" i="64"/>
  <c r="F237" i="64"/>
  <c r="E237" i="64"/>
  <c r="AH236" i="64"/>
  <c r="AG236" i="64"/>
  <c r="AF236" i="64"/>
  <c r="AE236" i="64"/>
  <c r="AD236" i="64"/>
  <c r="AC236" i="64"/>
  <c r="AB236" i="64"/>
  <c r="AA236" i="64"/>
  <c r="Z236" i="64"/>
  <c r="X236" i="64"/>
  <c r="W236" i="64"/>
  <c r="V236" i="64"/>
  <c r="U236" i="64"/>
  <c r="T236" i="64"/>
  <c r="S236" i="64"/>
  <c r="R236" i="64"/>
  <c r="Q236" i="64"/>
  <c r="P236" i="64"/>
  <c r="O236" i="64"/>
  <c r="N236" i="64"/>
  <c r="M236" i="64"/>
  <c r="L236" i="64"/>
  <c r="K236" i="64"/>
  <c r="J236" i="64"/>
  <c r="I236" i="64"/>
  <c r="H236" i="64"/>
  <c r="G236" i="64"/>
  <c r="F236" i="64"/>
  <c r="E236" i="64"/>
  <c r="AH235" i="64"/>
  <c r="AG235" i="64"/>
  <c r="AF235" i="64"/>
  <c r="AE235" i="64"/>
  <c r="AD235" i="64"/>
  <c r="AC235" i="64"/>
  <c r="AB235" i="64"/>
  <c r="AA235" i="64"/>
  <c r="Z235" i="64"/>
  <c r="X235" i="64"/>
  <c r="W235" i="64"/>
  <c r="V235" i="64"/>
  <c r="U235" i="64"/>
  <c r="T235" i="64"/>
  <c r="S235" i="64"/>
  <c r="R235" i="64"/>
  <c r="Q235" i="64"/>
  <c r="P235" i="64"/>
  <c r="O235" i="64"/>
  <c r="N235" i="64"/>
  <c r="M235" i="64"/>
  <c r="L235" i="64"/>
  <c r="K235" i="64"/>
  <c r="J235" i="64"/>
  <c r="I235" i="64"/>
  <c r="H235" i="64"/>
  <c r="G235" i="64"/>
  <c r="F235" i="64"/>
  <c r="E235" i="64"/>
  <c r="AH234" i="64"/>
  <c r="AG234" i="64"/>
  <c r="AF234" i="64"/>
  <c r="AE234" i="64"/>
  <c r="AD234" i="64"/>
  <c r="AC234" i="64"/>
  <c r="AB234" i="64"/>
  <c r="AA234" i="64"/>
  <c r="Z234" i="64"/>
  <c r="X234" i="64"/>
  <c r="W234" i="64"/>
  <c r="V234" i="64"/>
  <c r="U234" i="64"/>
  <c r="T234" i="64"/>
  <c r="S234" i="64"/>
  <c r="R234" i="64"/>
  <c r="Q234" i="64"/>
  <c r="P234" i="64"/>
  <c r="O234" i="64"/>
  <c r="N234" i="64"/>
  <c r="M234" i="64"/>
  <c r="L234" i="64"/>
  <c r="K234" i="64"/>
  <c r="J234" i="64"/>
  <c r="I234" i="64"/>
  <c r="H234" i="64"/>
  <c r="G234" i="64"/>
  <c r="F234" i="64"/>
  <c r="E234" i="64"/>
  <c r="AH233" i="64"/>
  <c r="AG233" i="64"/>
  <c r="AF233" i="64"/>
  <c r="AE233" i="64"/>
  <c r="AD233" i="64"/>
  <c r="AC233" i="64"/>
  <c r="AB233" i="64"/>
  <c r="AA233" i="64"/>
  <c r="Z233" i="64"/>
  <c r="X233" i="64"/>
  <c r="W233" i="64"/>
  <c r="V233" i="64"/>
  <c r="U233" i="64"/>
  <c r="T233" i="64"/>
  <c r="S233" i="64"/>
  <c r="R233" i="64"/>
  <c r="Q233" i="64"/>
  <c r="P233" i="64"/>
  <c r="O233" i="64"/>
  <c r="N233" i="64"/>
  <c r="M233" i="64"/>
  <c r="L233" i="64"/>
  <c r="K233" i="64"/>
  <c r="J233" i="64"/>
  <c r="I233" i="64"/>
  <c r="H233" i="64"/>
  <c r="G233" i="64"/>
  <c r="F233" i="64"/>
  <c r="E233" i="64"/>
  <c r="AH232" i="64"/>
  <c r="AG232" i="64"/>
  <c r="AF232" i="64"/>
  <c r="AE232" i="64"/>
  <c r="AD232" i="64"/>
  <c r="AC232" i="64"/>
  <c r="AB232" i="64"/>
  <c r="AA232" i="64"/>
  <c r="Z232" i="64"/>
  <c r="X232" i="64"/>
  <c r="W232" i="64"/>
  <c r="V232" i="64"/>
  <c r="U232" i="64"/>
  <c r="T232" i="64"/>
  <c r="S232" i="64"/>
  <c r="R232" i="64"/>
  <c r="Q232" i="64"/>
  <c r="P232" i="64"/>
  <c r="O232" i="64"/>
  <c r="N232" i="64"/>
  <c r="M232" i="64"/>
  <c r="L232" i="64"/>
  <c r="K232" i="64"/>
  <c r="J232" i="64"/>
  <c r="I232" i="64"/>
  <c r="H232" i="64"/>
  <c r="G232" i="64"/>
  <c r="F232" i="64"/>
  <c r="E232" i="64"/>
  <c r="AH231" i="64"/>
  <c r="AG231" i="64"/>
  <c r="AF231" i="64"/>
  <c r="AE231" i="64"/>
  <c r="AD231" i="64"/>
  <c r="AC231" i="64"/>
  <c r="AB231" i="64"/>
  <c r="AA231" i="64"/>
  <c r="Z231" i="64"/>
  <c r="X231" i="64"/>
  <c r="W231" i="64"/>
  <c r="V231" i="64"/>
  <c r="U231" i="64"/>
  <c r="T231" i="64"/>
  <c r="S231" i="64"/>
  <c r="R231" i="64"/>
  <c r="Q231" i="64"/>
  <c r="P231" i="64"/>
  <c r="O231" i="64"/>
  <c r="N231" i="64"/>
  <c r="M231" i="64"/>
  <c r="L231" i="64"/>
  <c r="K231" i="64"/>
  <c r="J231" i="64"/>
  <c r="I231" i="64"/>
  <c r="H231" i="64"/>
  <c r="G231" i="64"/>
  <c r="F231" i="64"/>
  <c r="E231" i="64"/>
  <c r="AH230" i="64"/>
  <c r="AG230" i="64"/>
  <c r="AF230" i="64"/>
  <c r="AE230" i="64"/>
  <c r="AD230" i="64"/>
  <c r="AC230" i="64"/>
  <c r="AB230" i="64"/>
  <c r="AA230" i="64"/>
  <c r="Z230" i="64"/>
  <c r="X230" i="64"/>
  <c r="W230" i="64"/>
  <c r="V230" i="64"/>
  <c r="U230" i="64"/>
  <c r="T230" i="64"/>
  <c r="S230" i="64"/>
  <c r="R230" i="64"/>
  <c r="Q230" i="64"/>
  <c r="P230" i="64"/>
  <c r="O230" i="64"/>
  <c r="N230" i="64"/>
  <c r="M230" i="64"/>
  <c r="L230" i="64"/>
  <c r="K230" i="64"/>
  <c r="J230" i="64"/>
  <c r="I230" i="64"/>
  <c r="H230" i="64"/>
  <c r="G230" i="64"/>
  <c r="F230" i="64"/>
  <c r="E230" i="64"/>
  <c r="AH229" i="64"/>
  <c r="AG229" i="64"/>
  <c r="AF229" i="64"/>
  <c r="AE229" i="64"/>
  <c r="AD229" i="64"/>
  <c r="AC229" i="64"/>
  <c r="AB229" i="64"/>
  <c r="AA229" i="64"/>
  <c r="Z229" i="64"/>
  <c r="X229" i="64"/>
  <c r="W229" i="64"/>
  <c r="V229" i="64"/>
  <c r="U229" i="64"/>
  <c r="T229" i="64"/>
  <c r="S229" i="64"/>
  <c r="R229" i="64"/>
  <c r="Q229" i="64"/>
  <c r="P229" i="64"/>
  <c r="O229" i="64"/>
  <c r="N229" i="64"/>
  <c r="M229" i="64"/>
  <c r="L229" i="64"/>
  <c r="K229" i="64"/>
  <c r="J229" i="64"/>
  <c r="I229" i="64"/>
  <c r="H229" i="64"/>
  <c r="G229" i="64"/>
  <c r="F229" i="64"/>
  <c r="E229" i="64"/>
  <c r="AH228" i="64"/>
  <c r="AG228" i="64"/>
  <c r="AF228" i="64"/>
  <c r="AE228" i="64"/>
  <c r="AD228" i="64"/>
  <c r="AC228" i="64"/>
  <c r="AB228" i="64"/>
  <c r="AA228" i="64"/>
  <c r="Z228" i="64"/>
  <c r="X228" i="64"/>
  <c r="W228" i="64"/>
  <c r="V228" i="64"/>
  <c r="U228" i="64"/>
  <c r="T228" i="64"/>
  <c r="S228" i="64"/>
  <c r="R228" i="64"/>
  <c r="Q228" i="64"/>
  <c r="P228" i="64"/>
  <c r="O228" i="64"/>
  <c r="N228" i="64"/>
  <c r="M228" i="64"/>
  <c r="L228" i="64"/>
  <c r="K228" i="64"/>
  <c r="J228" i="64"/>
  <c r="I228" i="64"/>
  <c r="H228" i="64"/>
  <c r="G228" i="64"/>
  <c r="F228" i="64"/>
  <c r="E228" i="64"/>
  <c r="AH227" i="64"/>
  <c r="AG227" i="64"/>
  <c r="AF227" i="64"/>
  <c r="AE227" i="64"/>
  <c r="AD227" i="64"/>
  <c r="AC227" i="64"/>
  <c r="AB227" i="64"/>
  <c r="AA227" i="64"/>
  <c r="Z227" i="64"/>
  <c r="X227" i="64"/>
  <c r="W227" i="64"/>
  <c r="V227" i="64"/>
  <c r="U227" i="64"/>
  <c r="T227" i="64"/>
  <c r="S227" i="64"/>
  <c r="R227" i="64"/>
  <c r="Q227" i="64"/>
  <c r="P227" i="64"/>
  <c r="O227" i="64"/>
  <c r="N227" i="64"/>
  <c r="M227" i="64"/>
  <c r="L227" i="64"/>
  <c r="K227" i="64"/>
  <c r="J227" i="64"/>
  <c r="I227" i="64"/>
  <c r="H227" i="64"/>
  <c r="G227" i="64"/>
  <c r="F227" i="64"/>
  <c r="E227" i="64"/>
  <c r="AH226" i="64"/>
  <c r="AG226" i="64"/>
  <c r="AF226" i="64"/>
  <c r="AE226" i="64"/>
  <c r="AD226" i="64"/>
  <c r="AC226" i="64"/>
  <c r="AB226" i="64"/>
  <c r="AA226" i="64"/>
  <c r="Z226" i="64"/>
  <c r="X226" i="64"/>
  <c r="W226" i="64"/>
  <c r="V226" i="64"/>
  <c r="U226" i="64"/>
  <c r="T226" i="64"/>
  <c r="S226" i="64"/>
  <c r="R226" i="64"/>
  <c r="Q226" i="64"/>
  <c r="P226" i="64"/>
  <c r="O226" i="64"/>
  <c r="N226" i="64"/>
  <c r="M226" i="64"/>
  <c r="L226" i="64"/>
  <c r="K226" i="64"/>
  <c r="J226" i="64"/>
  <c r="I226" i="64"/>
  <c r="H226" i="64"/>
  <c r="G226" i="64"/>
  <c r="F226" i="64"/>
  <c r="E226" i="64"/>
  <c r="AH225" i="64"/>
  <c r="AG225" i="64"/>
  <c r="AF225" i="64"/>
  <c r="AE225" i="64"/>
  <c r="AD225" i="64"/>
  <c r="AC225" i="64"/>
  <c r="AB225" i="64"/>
  <c r="AA225" i="64"/>
  <c r="Z225" i="64"/>
  <c r="X225" i="64"/>
  <c r="W225" i="64"/>
  <c r="V225" i="64"/>
  <c r="U225" i="64"/>
  <c r="T225" i="64"/>
  <c r="S225" i="64"/>
  <c r="R225" i="64"/>
  <c r="Q225" i="64"/>
  <c r="P225" i="64"/>
  <c r="O225" i="64"/>
  <c r="N225" i="64"/>
  <c r="M225" i="64"/>
  <c r="L225" i="64"/>
  <c r="K225" i="64"/>
  <c r="J225" i="64"/>
  <c r="I225" i="64"/>
  <c r="H225" i="64"/>
  <c r="G225" i="64"/>
  <c r="F225" i="64"/>
  <c r="E225" i="64"/>
  <c r="AH224" i="64"/>
  <c r="AG224" i="64"/>
  <c r="AF224" i="64"/>
  <c r="AE224" i="64"/>
  <c r="AD224" i="64"/>
  <c r="AC224" i="64"/>
  <c r="AB224" i="64"/>
  <c r="AA224" i="64"/>
  <c r="Z224" i="64"/>
  <c r="X224" i="64"/>
  <c r="W224" i="64"/>
  <c r="V224" i="64"/>
  <c r="U224" i="64"/>
  <c r="T224" i="64"/>
  <c r="S224" i="64"/>
  <c r="R224" i="64"/>
  <c r="Q224" i="64"/>
  <c r="P224" i="64"/>
  <c r="O224" i="64"/>
  <c r="N224" i="64"/>
  <c r="M224" i="64"/>
  <c r="L224" i="64"/>
  <c r="K224" i="64"/>
  <c r="J224" i="64"/>
  <c r="I224" i="64"/>
  <c r="H224" i="64"/>
  <c r="G224" i="64"/>
  <c r="F224" i="64"/>
  <c r="E224" i="64"/>
  <c r="AH223" i="64"/>
  <c r="AG223" i="64"/>
  <c r="AF223" i="64"/>
  <c r="AE223" i="64"/>
  <c r="AD223" i="64"/>
  <c r="AC223" i="64"/>
  <c r="AB223" i="64"/>
  <c r="AA223" i="64"/>
  <c r="Z223" i="64"/>
  <c r="X223" i="64"/>
  <c r="W223" i="64"/>
  <c r="V223" i="64"/>
  <c r="U223" i="64"/>
  <c r="T223" i="64"/>
  <c r="S223" i="64"/>
  <c r="R223" i="64"/>
  <c r="Q223" i="64"/>
  <c r="P223" i="64"/>
  <c r="O223" i="64"/>
  <c r="N223" i="64"/>
  <c r="M223" i="64"/>
  <c r="L223" i="64"/>
  <c r="K223" i="64"/>
  <c r="J223" i="64"/>
  <c r="I223" i="64"/>
  <c r="H223" i="64"/>
  <c r="G223" i="64"/>
  <c r="F223" i="64"/>
  <c r="E223" i="64"/>
  <c r="AH222" i="64"/>
  <c r="AG222" i="64"/>
  <c r="AF222" i="64"/>
  <c r="AE222" i="64"/>
  <c r="AD222" i="64"/>
  <c r="AC222" i="64"/>
  <c r="AB222" i="64"/>
  <c r="AA222" i="64"/>
  <c r="Z222" i="64"/>
  <c r="X222" i="64"/>
  <c r="W222" i="64"/>
  <c r="V222" i="64"/>
  <c r="U222" i="64"/>
  <c r="T222" i="64"/>
  <c r="S222" i="64"/>
  <c r="R222" i="64"/>
  <c r="Q222" i="64"/>
  <c r="P222" i="64"/>
  <c r="O222" i="64"/>
  <c r="N222" i="64"/>
  <c r="M222" i="64"/>
  <c r="L222" i="64"/>
  <c r="K222" i="64"/>
  <c r="J222" i="64"/>
  <c r="I222" i="64"/>
  <c r="H222" i="64"/>
  <c r="G222" i="64"/>
  <c r="F222" i="64"/>
  <c r="E222" i="64"/>
  <c r="AH221" i="64"/>
  <c r="AG221" i="64"/>
  <c r="AF221" i="64"/>
  <c r="AE221" i="64"/>
  <c r="AD221" i="64"/>
  <c r="AC221" i="64"/>
  <c r="AB221" i="64"/>
  <c r="AA221" i="64"/>
  <c r="Z221" i="64"/>
  <c r="X221" i="64"/>
  <c r="W221" i="64"/>
  <c r="V221" i="64"/>
  <c r="U221" i="64"/>
  <c r="T221" i="64"/>
  <c r="S221" i="64"/>
  <c r="R221" i="64"/>
  <c r="Q221" i="64"/>
  <c r="P221" i="64"/>
  <c r="O221" i="64"/>
  <c r="N221" i="64"/>
  <c r="M221" i="64"/>
  <c r="L221" i="64"/>
  <c r="K221" i="64"/>
  <c r="J221" i="64"/>
  <c r="I221" i="64"/>
  <c r="H221" i="64"/>
  <c r="G221" i="64"/>
  <c r="F221" i="64"/>
  <c r="E221" i="64"/>
  <c r="AH220" i="64"/>
  <c r="AG220" i="64"/>
  <c r="AF220" i="64"/>
  <c r="AE220" i="64"/>
  <c r="AD220" i="64"/>
  <c r="AC220" i="64"/>
  <c r="AB220" i="64"/>
  <c r="AA220" i="64"/>
  <c r="Z220" i="64"/>
  <c r="X220" i="64"/>
  <c r="W220" i="64"/>
  <c r="V220" i="64"/>
  <c r="U220" i="64"/>
  <c r="T220" i="64"/>
  <c r="S220" i="64"/>
  <c r="R220" i="64"/>
  <c r="Q220" i="64"/>
  <c r="P220" i="64"/>
  <c r="O220" i="64"/>
  <c r="N220" i="64"/>
  <c r="M220" i="64"/>
  <c r="L220" i="64"/>
  <c r="K220" i="64"/>
  <c r="J220" i="64"/>
  <c r="I220" i="64"/>
  <c r="H220" i="64"/>
  <c r="G220" i="64"/>
  <c r="F220" i="64"/>
  <c r="E220" i="64"/>
  <c r="AH219" i="64"/>
  <c r="AG219" i="64"/>
  <c r="AF219" i="64"/>
  <c r="AE219" i="64"/>
  <c r="AD219" i="64"/>
  <c r="AC219" i="64"/>
  <c r="AB219" i="64"/>
  <c r="AA219" i="64"/>
  <c r="Z219" i="64"/>
  <c r="X219" i="64"/>
  <c r="W219" i="64"/>
  <c r="V219" i="64"/>
  <c r="U219" i="64"/>
  <c r="T219" i="64"/>
  <c r="S219" i="64"/>
  <c r="R219" i="64"/>
  <c r="Q219" i="64"/>
  <c r="P219" i="64"/>
  <c r="O219" i="64"/>
  <c r="N219" i="64"/>
  <c r="M219" i="64"/>
  <c r="L219" i="64"/>
  <c r="K219" i="64"/>
  <c r="J219" i="64"/>
  <c r="I219" i="64"/>
  <c r="H219" i="64"/>
  <c r="G219" i="64"/>
  <c r="F219" i="64"/>
  <c r="E219" i="64"/>
  <c r="AH218" i="64"/>
  <c r="AG218" i="64"/>
  <c r="AF218" i="64"/>
  <c r="AE218" i="64"/>
  <c r="AD218" i="64"/>
  <c r="AC218" i="64"/>
  <c r="AB218" i="64"/>
  <c r="AA218" i="64"/>
  <c r="Z218" i="64"/>
  <c r="X218" i="64"/>
  <c r="W218" i="64"/>
  <c r="V218" i="64"/>
  <c r="U218" i="64"/>
  <c r="T218" i="64"/>
  <c r="S218" i="64"/>
  <c r="R218" i="64"/>
  <c r="Q218" i="64"/>
  <c r="P218" i="64"/>
  <c r="O218" i="64"/>
  <c r="N218" i="64"/>
  <c r="M218" i="64"/>
  <c r="L218" i="64"/>
  <c r="K218" i="64"/>
  <c r="J218" i="64"/>
  <c r="I218" i="64"/>
  <c r="H218" i="64"/>
  <c r="G218" i="64"/>
  <c r="F218" i="64"/>
  <c r="E218" i="64"/>
  <c r="AH217" i="64"/>
  <c r="AG217" i="64"/>
  <c r="AF217" i="64"/>
  <c r="AE217" i="64"/>
  <c r="AD217" i="64"/>
  <c r="AC217" i="64"/>
  <c r="AB217" i="64"/>
  <c r="AA217" i="64"/>
  <c r="Z217" i="64"/>
  <c r="X217" i="64"/>
  <c r="W217" i="64"/>
  <c r="V217" i="64"/>
  <c r="U217" i="64"/>
  <c r="T217" i="64"/>
  <c r="S217" i="64"/>
  <c r="R217" i="64"/>
  <c r="Q217" i="64"/>
  <c r="P217" i="64"/>
  <c r="O217" i="64"/>
  <c r="N217" i="64"/>
  <c r="M217" i="64"/>
  <c r="L217" i="64"/>
  <c r="K217" i="64"/>
  <c r="J217" i="64"/>
  <c r="I217" i="64"/>
  <c r="H217" i="64"/>
  <c r="G217" i="64"/>
  <c r="F217" i="64"/>
  <c r="E217" i="64"/>
  <c r="AH216" i="64"/>
  <c r="AG216" i="64"/>
  <c r="AF216" i="64"/>
  <c r="AE216" i="64"/>
  <c r="AD216" i="64"/>
  <c r="AC216" i="64"/>
  <c r="AB216" i="64"/>
  <c r="AA216" i="64"/>
  <c r="Z216" i="64"/>
  <c r="X216" i="64"/>
  <c r="W216" i="64"/>
  <c r="V216" i="64"/>
  <c r="U216" i="64"/>
  <c r="T216" i="64"/>
  <c r="S216" i="64"/>
  <c r="R216" i="64"/>
  <c r="Q216" i="64"/>
  <c r="P216" i="64"/>
  <c r="O216" i="64"/>
  <c r="N216" i="64"/>
  <c r="M216" i="64"/>
  <c r="L216" i="64"/>
  <c r="K216" i="64"/>
  <c r="J216" i="64"/>
  <c r="I216" i="64"/>
  <c r="H216" i="64"/>
  <c r="G216" i="64"/>
  <c r="F216" i="64"/>
  <c r="E216" i="64"/>
  <c r="AH215" i="64"/>
  <c r="AG215" i="64"/>
  <c r="AF215" i="64"/>
  <c r="AE215" i="64"/>
  <c r="AD215" i="64"/>
  <c r="AC215" i="64"/>
  <c r="AB215" i="64"/>
  <c r="AA215" i="64"/>
  <c r="Z215" i="64"/>
  <c r="X215" i="64"/>
  <c r="W215" i="64"/>
  <c r="V215" i="64"/>
  <c r="U215" i="64"/>
  <c r="T215" i="64"/>
  <c r="S215" i="64"/>
  <c r="R215" i="64"/>
  <c r="Q215" i="64"/>
  <c r="P215" i="64"/>
  <c r="O215" i="64"/>
  <c r="N215" i="64"/>
  <c r="M215" i="64"/>
  <c r="L215" i="64"/>
  <c r="K215" i="64"/>
  <c r="J215" i="64"/>
  <c r="I215" i="64"/>
  <c r="H215" i="64"/>
  <c r="G215" i="64"/>
  <c r="F215" i="64"/>
  <c r="E215" i="64"/>
  <c r="AH214" i="64"/>
  <c r="AG214" i="64"/>
  <c r="AF214" i="64"/>
  <c r="AE214" i="64"/>
  <c r="AD214" i="64"/>
  <c r="AC214" i="64"/>
  <c r="AB214" i="64"/>
  <c r="AA214" i="64"/>
  <c r="Z214" i="64"/>
  <c r="X214" i="64"/>
  <c r="W214" i="64"/>
  <c r="V214" i="64"/>
  <c r="U214" i="64"/>
  <c r="T214" i="64"/>
  <c r="S214" i="64"/>
  <c r="R214" i="64"/>
  <c r="Q214" i="64"/>
  <c r="P214" i="64"/>
  <c r="O214" i="64"/>
  <c r="N214" i="64"/>
  <c r="M214" i="64"/>
  <c r="L214" i="64"/>
  <c r="K214" i="64"/>
  <c r="J214" i="64"/>
  <c r="I214" i="64"/>
  <c r="H214" i="64"/>
  <c r="G214" i="64"/>
  <c r="F214" i="64"/>
  <c r="E214" i="64"/>
  <c r="AH213" i="64"/>
  <c r="AG213" i="64"/>
  <c r="AF213" i="64"/>
  <c r="AE213" i="64"/>
  <c r="AD213" i="64"/>
  <c r="AC213" i="64"/>
  <c r="AB213" i="64"/>
  <c r="AA213" i="64"/>
  <c r="Z213" i="64"/>
  <c r="X213" i="64"/>
  <c r="W213" i="64"/>
  <c r="V213" i="64"/>
  <c r="U213" i="64"/>
  <c r="T213" i="64"/>
  <c r="S213" i="64"/>
  <c r="R213" i="64"/>
  <c r="Q213" i="64"/>
  <c r="P213" i="64"/>
  <c r="O213" i="64"/>
  <c r="N213" i="64"/>
  <c r="M213" i="64"/>
  <c r="L213" i="64"/>
  <c r="K213" i="64"/>
  <c r="J213" i="64"/>
  <c r="I213" i="64"/>
  <c r="H213" i="64"/>
  <c r="G213" i="64"/>
  <c r="F213" i="64"/>
  <c r="E213" i="64"/>
  <c r="AH212" i="64"/>
  <c r="AG212" i="64"/>
  <c r="AF212" i="64"/>
  <c r="AE212" i="64"/>
  <c r="AD212" i="64"/>
  <c r="AC212" i="64"/>
  <c r="AB212" i="64"/>
  <c r="AA212" i="64"/>
  <c r="Z212" i="64"/>
  <c r="X212" i="64"/>
  <c r="W212" i="64"/>
  <c r="V212" i="64"/>
  <c r="U212" i="64"/>
  <c r="T212" i="64"/>
  <c r="S212" i="64"/>
  <c r="R212" i="64"/>
  <c r="Q212" i="64"/>
  <c r="P212" i="64"/>
  <c r="O212" i="64"/>
  <c r="N212" i="64"/>
  <c r="M212" i="64"/>
  <c r="L212" i="64"/>
  <c r="K212" i="64"/>
  <c r="J212" i="64"/>
  <c r="I212" i="64"/>
  <c r="H212" i="64"/>
  <c r="G212" i="64"/>
  <c r="F212" i="64"/>
  <c r="E212" i="64"/>
  <c r="AH211" i="64"/>
  <c r="AG211" i="64"/>
  <c r="AF211" i="64"/>
  <c r="AE211" i="64"/>
  <c r="AD211" i="64"/>
  <c r="AC211" i="64"/>
  <c r="AB211" i="64"/>
  <c r="AA211" i="64"/>
  <c r="Z211" i="64"/>
  <c r="X211" i="64"/>
  <c r="W211" i="64"/>
  <c r="V211" i="64"/>
  <c r="U211" i="64"/>
  <c r="T211" i="64"/>
  <c r="S211" i="64"/>
  <c r="R211" i="64"/>
  <c r="Q211" i="64"/>
  <c r="P211" i="64"/>
  <c r="O211" i="64"/>
  <c r="N211" i="64"/>
  <c r="M211" i="64"/>
  <c r="L211" i="64"/>
  <c r="K211" i="64"/>
  <c r="J211" i="64"/>
  <c r="I211" i="64"/>
  <c r="H211" i="64"/>
  <c r="G211" i="64"/>
  <c r="F211" i="64"/>
  <c r="E211" i="64"/>
  <c r="AH210" i="64"/>
  <c r="AG210" i="64"/>
  <c r="AF210" i="64"/>
  <c r="AE210" i="64"/>
  <c r="AD210" i="64"/>
  <c r="AC210" i="64"/>
  <c r="AB210" i="64"/>
  <c r="AA210" i="64"/>
  <c r="Z210" i="64"/>
  <c r="X210" i="64"/>
  <c r="W210" i="64"/>
  <c r="V210" i="64"/>
  <c r="U210" i="64"/>
  <c r="T210" i="64"/>
  <c r="S210" i="64"/>
  <c r="R210" i="64"/>
  <c r="Q210" i="64"/>
  <c r="P210" i="64"/>
  <c r="O210" i="64"/>
  <c r="N210" i="64"/>
  <c r="M210" i="64"/>
  <c r="L210" i="64"/>
  <c r="K210" i="64"/>
  <c r="J210" i="64"/>
  <c r="I210" i="64"/>
  <c r="H210" i="64"/>
  <c r="G210" i="64"/>
  <c r="F210" i="64"/>
  <c r="E210" i="64"/>
  <c r="AH209" i="64"/>
  <c r="AG209" i="64"/>
  <c r="AF209" i="64"/>
  <c r="AE209" i="64"/>
  <c r="AD209" i="64"/>
  <c r="AC209" i="64"/>
  <c r="AB209" i="64"/>
  <c r="AA209" i="64"/>
  <c r="Z209" i="64"/>
  <c r="X209" i="64"/>
  <c r="W209" i="64"/>
  <c r="V209" i="64"/>
  <c r="U209" i="64"/>
  <c r="T209" i="64"/>
  <c r="S209" i="64"/>
  <c r="R209" i="64"/>
  <c r="Q209" i="64"/>
  <c r="P209" i="64"/>
  <c r="O209" i="64"/>
  <c r="N209" i="64"/>
  <c r="M209" i="64"/>
  <c r="L209" i="64"/>
  <c r="K209" i="64"/>
  <c r="J209" i="64"/>
  <c r="I209" i="64"/>
  <c r="H209" i="64"/>
  <c r="G209" i="64"/>
  <c r="F209" i="64"/>
  <c r="E209" i="64"/>
  <c r="AH208" i="64"/>
  <c r="AG208" i="64"/>
  <c r="AF208" i="64"/>
  <c r="AE208" i="64"/>
  <c r="AD208" i="64"/>
  <c r="AC208" i="64"/>
  <c r="AB208" i="64"/>
  <c r="AA208" i="64"/>
  <c r="Z208" i="64"/>
  <c r="X208" i="64"/>
  <c r="W208" i="64"/>
  <c r="V208" i="64"/>
  <c r="U208" i="64"/>
  <c r="T208" i="64"/>
  <c r="S208" i="64"/>
  <c r="R208" i="64"/>
  <c r="Q208" i="64"/>
  <c r="P208" i="64"/>
  <c r="O208" i="64"/>
  <c r="N208" i="64"/>
  <c r="M208" i="64"/>
  <c r="L208" i="64"/>
  <c r="K208" i="64"/>
  <c r="J208" i="64"/>
  <c r="I208" i="64"/>
  <c r="H208" i="64"/>
  <c r="G208" i="64"/>
  <c r="F208" i="64"/>
  <c r="E208" i="64"/>
  <c r="AH207" i="64"/>
  <c r="AG207" i="64"/>
  <c r="AF207" i="64"/>
  <c r="AE207" i="64"/>
  <c r="AD207" i="64"/>
  <c r="AC207" i="64"/>
  <c r="AB207" i="64"/>
  <c r="AA207" i="64"/>
  <c r="Z207" i="64"/>
  <c r="X207" i="64"/>
  <c r="W207" i="64"/>
  <c r="V207" i="64"/>
  <c r="U207" i="64"/>
  <c r="T207" i="64"/>
  <c r="S207" i="64"/>
  <c r="R207" i="64"/>
  <c r="Q207" i="64"/>
  <c r="P207" i="64"/>
  <c r="O207" i="64"/>
  <c r="N207" i="64"/>
  <c r="M207" i="64"/>
  <c r="L207" i="64"/>
  <c r="K207" i="64"/>
  <c r="J207" i="64"/>
  <c r="I207" i="64"/>
  <c r="H207" i="64"/>
  <c r="G207" i="64"/>
  <c r="F207" i="64"/>
  <c r="E207" i="64"/>
  <c r="AH206" i="64"/>
  <c r="AG206" i="64"/>
  <c r="AF206" i="64"/>
  <c r="AE206" i="64"/>
  <c r="AD206" i="64"/>
  <c r="AC206" i="64"/>
  <c r="AB206" i="64"/>
  <c r="AA206" i="64"/>
  <c r="Z206" i="64"/>
  <c r="X206" i="64"/>
  <c r="W206" i="64"/>
  <c r="V206" i="64"/>
  <c r="U206" i="64"/>
  <c r="T206" i="64"/>
  <c r="S206" i="64"/>
  <c r="R206" i="64"/>
  <c r="Q206" i="64"/>
  <c r="P206" i="64"/>
  <c r="O206" i="64"/>
  <c r="N206" i="64"/>
  <c r="M206" i="64"/>
  <c r="L206" i="64"/>
  <c r="K206" i="64"/>
  <c r="J206" i="64"/>
  <c r="I206" i="64"/>
  <c r="H206" i="64"/>
  <c r="G206" i="64"/>
  <c r="F206" i="64"/>
  <c r="E206" i="64"/>
  <c r="AH205" i="64"/>
  <c r="AG205" i="64"/>
  <c r="AF205" i="64"/>
  <c r="AE205" i="64"/>
  <c r="AD205" i="64"/>
  <c r="AC205" i="64"/>
  <c r="AB205" i="64"/>
  <c r="AA205" i="64"/>
  <c r="Z205" i="64"/>
  <c r="X205" i="64"/>
  <c r="W205" i="64"/>
  <c r="V205" i="64"/>
  <c r="U205" i="64"/>
  <c r="T205" i="64"/>
  <c r="S205" i="64"/>
  <c r="R205" i="64"/>
  <c r="Q205" i="64"/>
  <c r="P205" i="64"/>
  <c r="O205" i="64"/>
  <c r="N205" i="64"/>
  <c r="M205" i="64"/>
  <c r="L205" i="64"/>
  <c r="K205" i="64"/>
  <c r="J205" i="64"/>
  <c r="I205" i="64"/>
  <c r="H205" i="64"/>
  <c r="G205" i="64"/>
  <c r="F205" i="64"/>
  <c r="E205" i="64"/>
  <c r="AH204" i="64"/>
  <c r="AG204" i="64"/>
  <c r="AF204" i="64"/>
  <c r="AE204" i="64"/>
  <c r="AD204" i="64"/>
  <c r="AC204" i="64"/>
  <c r="AB204" i="64"/>
  <c r="AA204" i="64"/>
  <c r="Z204" i="64"/>
  <c r="X204" i="64"/>
  <c r="W204" i="64"/>
  <c r="V204" i="64"/>
  <c r="U204" i="64"/>
  <c r="T204" i="64"/>
  <c r="S204" i="64"/>
  <c r="R204" i="64"/>
  <c r="Q204" i="64"/>
  <c r="P204" i="64"/>
  <c r="O204" i="64"/>
  <c r="N204" i="64"/>
  <c r="M204" i="64"/>
  <c r="L204" i="64"/>
  <c r="K204" i="64"/>
  <c r="J204" i="64"/>
  <c r="I204" i="64"/>
  <c r="H204" i="64"/>
  <c r="G204" i="64"/>
  <c r="F204" i="64"/>
  <c r="E204" i="64"/>
  <c r="AH203" i="64"/>
  <c r="AG203" i="64"/>
  <c r="AF203" i="64"/>
  <c r="AE203" i="64"/>
  <c r="AD203" i="64"/>
  <c r="AC203" i="64"/>
  <c r="AB203" i="64"/>
  <c r="AA203" i="64"/>
  <c r="Z203" i="64"/>
  <c r="X203" i="64"/>
  <c r="W203" i="64"/>
  <c r="V203" i="64"/>
  <c r="U203" i="64"/>
  <c r="T203" i="64"/>
  <c r="S203" i="64"/>
  <c r="R203" i="64"/>
  <c r="Q203" i="64"/>
  <c r="P203" i="64"/>
  <c r="O203" i="64"/>
  <c r="N203" i="64"/>
  <c r="M203" i="64"/>
  <c r="L203" i="64"/>
  <c r="K203" i="64"/>
  <c r="J203" i="64"/>
  <c r="I203" i="64"/>
  <c r="H203" i="64"/>
  <c r="G203" i="64"/>
  <c r="F203" i="64"/>
  <c r="E203" i="64"/>
  <c r="AH202" i="64"/>
  <c r="AG202" i="64"/>
  <c r="AF202" i="64"/>
  <c r="AE202" i="64"/>
  <c r="AD202" i="64"/>
  <c r="AC202" i="64"/>
  <c r="AB202" i="64"/>
  <c r="AA202" i="64"/>
  <c r="Z202" i="64"/>
  <c r="X202" i="64"/>
  <c r="W202" i="64"/>
  <c r="V202" i="64"/>
  <c r="U202" i="64"/>
  <c r="T202" i="64"/>
  <c r="S202" i="64"/>
  <c r="R202" i="64"/>
  <c r="Q202" i="64"/>
  <c r="P202" i="64"/>
  <c r="O202" i="64"/>
  <c r="N202" i="64"/>
  <c r="M202" i="64"/>
  <c r="L202" i="64"/>
  <c r="K202" i="64"/>
  <c r="J202" i="64"/>
  <c r="I202" i="64"/>
  <c r="H202" i="64"/>
  <c r="G202" i="64"/>
  <c r="F202" i="64"/>
  <c r="E202" i="64"/>
  <c r="AH201" i="64"/>
  <c r="AG201" i="64"/>
  <c r="AF201" i="64"/>
  <c r="AE201" i="64"/>
  <c r="AD201" i="64"/>
  <c r="AC201" i="64"/>
  <c r="AB201" i="64"/>
  <c r="AA201" i="64"/>
  <c r="Z201" i="64"/>
  <c r="X201" i="64"/>
  <c r="W201" i="64"/>
  <c r="V201" i="64"/>
  <c r="U201" i="64"/>
  <c r="T201" i="64"/>
  <c r="S201" i="64"/>
  <c r="R201" i="64"/>
  <c r="Q201" i="64"/>
  <c r="P201" i="64"/>
  <c r="O201" i="64"/>
  <c r="N201" i="64"/>
  <c r="M201" i="64"/>
  <c r="L201" i="64"/>
  <c r="K201" i="64"/>
  <c r="J201" i="64"/>
  <c r="I201" i="64"/>
  <c r="H201" i="64"/>
  <c r="G201" i="64"/>
  <c r="F201" i="64"/>
  <c r="E201" i="64"/>
  <c r="AH200" i="64"/>
  <c r="AG200" i="64"/>
  <c r="AF200" i="64"/>
  <c r="AE200" i="64"/>
  <c r="AD200" i="64"/>
  <c r="AC200" i="64"/>
  <c r="AB200" i="64"/>
  <c r="AA200" i="64"/>
  <c r="Z200" i="64"/>
  <c r="X200" i="64"/>
  <c r="W200" i="64"/>
  <c r="V200" i="64"/>
  <c r="U200" i="64"/>
  <c r="T200" i="64"/>
  <c r="S200" i="64"/>
  <c r="R200" i="64"/>
  <c r="Q200" i="64"/>
  <c r="P200" i="64"/>
  <c r="O200" i="64"/>
  <c r="N200" i="64"/>
  <c r="M200" i="64"/>
  <c r="L200" i="64"/>
  <c r="K200" i="64"/>
  <c r="J200" i="64"/>
  <c r="I200" i="64"/>
  <c r="H200" i="64"/>
  <c r="G200" i="64"/>
  <c r="F200" i="64"/>
  <c r="E200" i="64"/>
  <c r="AH199" i="64"/>
  <c r="AG199" i="64"/>
  <c r="AF199" i="64"/>
  <c r="AE199" i="64"/>
  <c r="AD199" i="64"/>
  <c r="AC199" i="64"/>
  <c r="AB199" i="64"/>
  <c r="AA199" i="64"/>
  <c r="Z199" i="64"/>
  <c r="X199" i="64"/>
  <c r="W199" i="64"/>
  <c r="V199" i="64"/>
  <c r="U199" i="64"/>
  <c r="T199" i="64"/>
  <c r="S199" i="64"/>
  <c r="R199" i="64"/>
  <c r="Q199" i="64"/>
  <c r="P199" i="64"/>
  <c r="O199" i="64"/>
  <c r="N199" i="64"/>
  <c r="M199" i="64"/>
  <c r="L199" i="64"/>
  <c r="K199" i="64"/>
  <c r="J199" i="64"/>
  <c r="H199" i="64"/>
  <c r="G199" i="64"/>
  <c r="F199" i="64"/>
  <c r="E199" i="64"/>
  <c r="AH198" i="64"/>
  <c r="AG198" i="64"/>
  <c r="AF198" i="64"/>
  <c r="AE198" i="64"/>
  <c r="AD198" i="64"/>
  <c r="AC198" i="64"/>
  <c r="AB198" i="64"/>
  <c r="AA198" i="64"/>
  <c r="Z198" i="64"/>
  <c r="X198" i="64"/>
  <c r="W198" i="64"/>
  <c r="V198" i="64"/>
  <c r="U198" i="64"/>
  <c r="T198" i="64"/>
  <c r="S198" i="64"/>
  <c r="R198" i="64"/>
  <c r="Q198" i="64"/>
  <c r="P198" i="64"/>
  <c r="O198" i="64"/>
  <c r="N198" i="64"/>
  <c r="M198" i="64"/>
  <c r="L198" i="64"/>
  <c r="K198" i="64"/>
  <c r="J198" i="64"/>
  <c r="I198" i="64"/>
  <c r="H198" i="64"/>
  <c r="G198" i="64"/>
  <c r="F198" i="64"/>
  <c r="E198" i="64"/>
  <c r="AH197" i="64"/>
  <c r="AG197" i="64"/>
  <c r="AF197" i="64"/>
  <c r="AE197" i="64"/>
  <c r="AD197" i="64"/>
  <c r="AC197" i="64"/>
  <c r="AB197" i="64"/>
  <c r="AA197" i="64"/>
  <c r="Z197" i="64"/>
  <c r="X197" i="64"/>
  <c r="W197" i="64"/>
  <c r="V197" i="64"/>
  <c r="U197" i="64"/>
  <c r="T197" i="64"/>
  <c r="S197" i="64"/>
  <c r="R197" i="64"/>
  <c r="Q197" i="64"/>
  <c r="P197" i="64"/>
  <c r="O197" i="64"/>
  <c r="N197" i="64"/>
  <c r="M197" i="64"/>
  <c r="L197" i="64"/>
  <c r="K197" i="64"/>
  <c r="J197" i="64"/>
  <c r="I197" i="64"/>
  <c r="H197" i="64"/>
  <c r="G197" i="64"/>
  <c r="F197" i="64"/>
  <c r="E197" i="64"/>
  <c r="AH196" i="64"/>
  <c r="AG196" i="64"/>
  <c r="AF196" i="64"/>
  <c r="AE196" i="64"/>
  <c r="AD196" i="64"/>
  <c r="AC196" i="64"/>
  <c r="AB196" i="64"/>
  <c r="AA196" i="64"/>
  <c r="Z196" i="64"/>
  <c r="X196" i="64"/>
  <c r="W196" i="64"/>
  <c r="V196" i="64"/>
  <c r="U196" i="64"/>
  <c r="T196" i="64"/>
  <c r="S196" i="64"/>
  <c r="R196" i="64"/>
  <c r="Q196" i="64"/>
  <c r="P196" i="64"/>
  <c r="O196" i="64"/>
  <c r="N196" i="64"/>
  <c r="M196" i="64"/>
  <c r="L196" i="64"/>
  <c r="K196" i="64"/>
  <c r="J196" i="64"/>
  <c r="I196" i="64"/>
  <c r="H196" i="64"/>
  <c r="G196" i="64"/>
  <c r="F196" i="64"/>
  <c r="E196" i="64"/>
  <c r="AH195" i="64"/>
  <c r="AG195" i="64"/>
  <c r="AF195" i="64"/>
  <c r="AE195" i="64"/>
  <c r="AD195" i="64"/>
  <c r="AC195" i="64"/>
  <c r="AB195" i="64"/>
  <c r="AA195" i="64"/>
  <c r="Z195" i="64"/>
  <c r="X195" i="64"/>
  <c r="W195" i="64"/>
  <c r="V195" i="64"/>
  <c r="U195" i="64"/>
  <c r="T195" i="64"/>
  <c r="S195" i="64"/>
  <c r="R195" i="64"/>
  <c r="Q195" i="64"/>
  <c r="P195" i="64"/>
  <c r="O195" i="64"/>
  <c r="N195" i="64"/>
  <c r="M195" i="64"/>
  <c r="L195" i="64"/>
  <c r="K195" i="64"/>
  <c r="J195" i="64"/>
  <c r="I195" i="64"/>
  <c r="H195" i="64"/>
  <c r="G195" i="64"/>
  <c r="F195" i="64"/>
  <c r="E195" i="64"/>
  <c r="AH194" i="64"/>
  <c r="AG194" i="64"/>
  <c r="AF194" i="64"/>
  <c r="AE194" i="64"/>
  <c r="AD194" i="64"/>
  <c r="AC194" i="64"/>
  <c r="AB194" i="64"/>
  <c r="AA194" i="64"/>
  <c r="Z194" i="64"/>
  <c r="X194" i="64"/>
  <c r="W194" i="64"/>
  <c r="V194" i="64"/>
  <c r="U194" i="64"/>
  <c r="T194" i="64"/>
  <c r="S194" i="64"/>
  <c r="R194" i="64"/>
  <c r="Q194" i="64"/>
  <c r="P194" i="64"/>
  <c r="O194" i="64"/>
  <c r="N194" i="64"/>
  <c r="M194" i="64"/>
  <c r="L194" i="64"/>
  <c r="K194" i="64"/>
  <c r="J194" i="64"/>
  <c r="I194" i="64"/>
  <c r="H194" i="64"/>
  <c r="G194" i="64"/>
  <c r="F194" i="64"/>
  <c r="E194" i="64"/>
  <c r="AH193" i="64"/>
  <c r="AG193" i="64"/>
  <c r="AF193" i="64"/>
  <c r="AE193" i="64"/>
  <c r="AD193" i="64"/>
  <c r="AC193" i="64"/>
  <c r="AB193" i="64"/>
  <c r="AA193" i="64"/>
  <c r="Z193" i="64"/>
  <c r="X193" i="64"/>
  <c r="W193" i="64"/>
  <c r="V193" i="64"/>
  <c r="U193" i="64"/>
  <c r="T193" i="64"/>
  <c r="S193" i="64"/>
  <c r="R193" i="64"/>
  <c r="Q193" i="64"/>
  <c r="P193" i="64"/>
  <c r="O193" i="64"/>
  <c r="N193" i="64"/>
  <c r="M193" i="64"/>
  <c r="L193" i="64"/>
  <c r="K193" i="64"/>
  <c r="J193" i="64"/>
  <c r="I193" i="64"/>
  <c r="H193" i="64"/>
  <c r="G193" i="64"/>
  <c r="F193" i="64"/>
  <c r="E193" i="64"/>
  <c r="AH192" i="64"/>
  <c r="AG192" i="64"/>
  <c r="AF192" i="64"/>
  <c r="AE192" i="64"/>
  <c r="AD192" i="64"/>
  <c r="AC192" i="64"/>
  <c r="AB192" i="64"/>
  <c r="AA192" i="64"/>
  <c r="Z192" i="64"/>
  <c r="X192" i="64"/>
  <c r="W192" i="64"/>
  <c r="V192" i="64"/>
  <c r="U192" i="64"/>
  <c r="T192" i="64"/>
  <c r="S192" i="64"/>
  <c r="R192" i="64"/>
  <c r="Q192" i="64"/>
  <c r="P192" i="64"/>
  <c r="O192" i="64"/>
  <c r="N192" i="64"/>
  <c r="M192" i="64"/>
  <c r="L192" i="64"/>
  <c r="K192" i="64"/>
  <c r="J192" i="64"/>
  <c r="I192" i="64"/>
  <c r="H192" i="64"/>
  <c r="G192" i="64"/>
  <c r="F192" i="64"/>
  <c r="E192" i="64"/>
  <c r="AH191" i="64"/>
  <c r="AG191" i="64"/>
  <c r="AF191" i="64"/>
  <c r="AE191" i="64"/>
  <c r="AD191" i="64"/>
  <c r="AC191" i="64"/>
  <c r="AB191" i="64"/>
  <c r="AA191" i="64"/>
  <c r="Z191" i="64"/>
  <c r="X191" i="64"/>
  <c r="W191" i="64"/>
  <c r="V191" i="64"/>
  <c r="U191" i="64"/>
  <c r="T191" i="64"/>
  <c r="S191" i="64"/>
  <c r="R191" i="64"/>
  <c r="Q191" i="64"/>
  <c r="P191" i="64"/>
  <c r="O191" i="64"/>
  <c r="N191" i="64"/>
  <c r="M191" i="64"/>
  <c r="L191" i="64"/>
  <c r="K191" i="64"/>
  <c r="J191" i="64"/>
  <c r="I191" i="64"/>
  <c r="H191" i="64"/>
  <c r="G191" i="64"/>
  <c r="F191" i="64"/>
  <c r="E191" i="64"/>
  <c r="AH190" i="64"/>
  <c r="AG190" i="64"/>
  <c r="AF190" i="64"/>
  <c r="AE190" i="64"/>
  <c r="AD190" i="64"/>
  <c r="AC190" i="64"/>
  <c r="AB190" i="64"/>
  <c r="AA190" i="64"/>
  <c r="Z190" i="64"/>
  <c r="X190" i="64"/>
  <c r="W190" i="64"/>
  <c r="V190" i="64"/>
  <c r="U190" i="64"/>
  <c r="T190" i="64"/>
  <c r="S190" i="64"/>
  <c r="R190" i="64"/>
  <c r="Q190" i="64"/>
  <c r="P190" i="64"/>
  <c r="O190" i="64"/>
  <c r="N190" i="64"/>
  <c r="M190" i="64"/>
  <c r="L190" i="64"/>
  <c r="K190" i="64"/>
  <c r="J190" i="64"/>
  <c r="I190" i="64"/>
  <c r="H190" i="64"/>
  <c r="G190" i="64"/>
  <c r="F190" i="64"/>
  <c r="E190" i="64"/>
  <c r="AH189" i="64"/>
  <c r="AG189" i="64"/>
  <c r="AF189" i="64"/>
  <c r="AE189" i="64"/>
  <c r="AD189" i="64"/>
  <c r="AC189" i="64"/>
  <c r="AB189" i="64"/>
  <c r="AA189" i="64"/>
  <c r="Z189" i="64"/>
  <c r="X189" i="64"/>
  <c r="W189" i="64"/>
  <c r="V189" i="64"/>
  <c r="U189" i="64"/>
  <c r="T189" i="64"/>
  <c r="S189" i="64"/>
  <c r="R189" i="64"/>
  <c r="Q189" i="64"/>
  <c r="P189" i="64"/>
  <c r="O189" i="64"/>
  <c r="N189" i="64"/>
  <c r="M189" i="64"/>
  <c r="L189" i="64"/>
  <c r="K189" i="64"/>
  <c r="J189" i="64"/>
  <c r="I189" i="64"/>
  <c r="H189" i="64"/>
  <c r="G189" i="64"/>
  <c r="F189" i="64"/>
  <c r="E189" i="64"/>
  <c r="AH188" i="64"/>
  <c r="AG188" i="64"/>
  <c r="AF188" i="64"/>
  <c r="AE188" i="64"/>
  <c r="AD188" i="64"/>
  <c r="AC188" i="64"/>
  <c r="AB188" i="64"/>
  <c r="AA188" i="64"/>
  <c r="Z188" i="64"/>
  <c r="X188" i="64"/>
  <c r="W188" i="64"/>
  <c r="V188" i="64"/>
  <c r="U188" i="64"/>
  <c r="T188" i="64"/>
  <c r="S188" i="64"/>
  <c r="R188" i="64"/>
  <c r="Q188" i="64"/>
  <c r="P188" i="64"/>
  <c r="O188" i="64"/>
  <c r="N188" i="64"/>
  <c r="M188" i="64"/>
  <c r="L188" i="64"/>
  <c r="K188" i="64"/>
  <c r="J188" i="64"/>
  <c r="I188" i="64"/>
  <c r="H188" i="64"/>
  <c r="G188" i="64"/>
  <c r="F188" i="64"/>
  <c r="E188" i="64"/>
  <c r="AH187" i="64"/>
  <c r="AG187" i="64"/>
  <c r="AF187" i="64"/>
  <c r="AE187" i="64"/>
  <c r="AD187" i="64"/>
  <c r="AC187" i="64"/>
  <c r="AB187" i="64"/>
  <c r="AA187" i="64"/>
  <c r="Z187" i="64"/>
  <c r="X187" i="64"/>
  <c r="W187" i="64"/>
  <c r="V187" i="64"/>
  <c r="U187" i="64"/>
  <c r="T187" i="64"/>
  <c r="S187" i="64"/>
  <c r="R187" i="64"/>
  <c r="Q187" i="64"/>
  <c r="P187" i="64"/>
  <c r="O187" i="64"/>
  <c r="N187" i="64"/>
  <c r="M187" i="64"/>
  <c r="L187" i="64"/>
  <c r="K187" i="64"/>
  <c r="J187" i="64"/>
  <c r="I187" i="64"/>
  <c r="H187" i="64"/>
  <c r="G187" i="64"/>
  <c r="F187" i="64"/>
  <c r="E187" i="64"/>
  <c r="AH186" i="64"/>
  <c r="AG186" i="64"/>
  <c r="AF186" i="64"/>
  <c r="AE186" i="64"/>
  <c r="AD186" i="64"/>
  <c r="AC186" i="64"/>
  <c r="AB186" i="64"/>
  <c r="AA186" i="64"/>
  <c r="Z186" i="64"/>
  <c r="X186" i="64"/>
  <c r="W186" i="64"/>
  <c r="V186" i="64"/>
  <c r="U186" i="64"/>
  <c r="T186" i="64"/>
  <c r="S186" i="64"/>
  <c r="R186" i="64"/>
  <c r="Q186" i="64"/>
  <c r="P186" i="64"/>
  <c r="O186" i="64"/>
  <c r="N186" i="64"/>
  <c r="M186" i="64"/>
  <c r="L186" i="64"/>
  <c r="K186" i="64"/>
  <c r="J186" i="64"/>
  <c r="I186" i="64"/>
  <c r="H186" i="64"/>
  <c r="G186" i="64"/>
  <c r="F186" i="64"/>
  <c r="E186" i="64"/>
  <c r="AH185" i="64"/>
  <c r="AG185" i="64"/>
  <c r="AF185" i="64"/>
  <c r="AE185" i="64"/>
  <c r="AD185" i="64"/>
  <c r="AC185" i="64"/>
  <c r="AB185" i="64"/>
  <c r="AA185" i="64"/>
  <c r="Z185" i="64"/>
  <c r="X185" i="64"/>
  <c r="W185" i="64"/>
  <c r="V185" i="64"/>
  <c r="U185" i="64"/>
  <c r="T185" i="64"/>
  <c r="S185" i="64"/>
  <c r="R185" i="64"/>
  <c r="Q185" i="64"/>
  <c r="P185" i="64"/>
  <c r="O185" i="64"/>
  <c r="N185" i="64"/>
  <c r="M185" i="64"/>
  <c r="L185" i="64"/>
  <c r="K185" i="64"/>
  <c r="J185" i="64"/>
  <c r="I185" i="64"/>
  <c r="H185" i="64"/>
  <c r="G185" i="64"/>
  <c r="F185" i="64"/>
  <c r="E185" i="64"/>
  <c r="AH184" i="64"/>
  <c r="AG184" i="64"/>
  <c r="AF184" i="64"/>
  <c r="AE184" i="64"/>
  <c r="AD184" i="64"/>
  <c r="AC184" i="64"/>
  <c r="AB184" i="64"/>
  <c r="AA184" i="64"/>
  <c r="Z184" i="64"/>
  <c r="X184" i="64"/>
  <c r="W184" i="64"/>
  <c r="V184" i="64"/>
  <c r="U184" i="64"/>
  <c r="T184" i="64"/>
  <c r="S184" i="64"/>
  <c r="R184" i="64"/>
  <c r="Q184" i="64"/>
  <c r="P184" i="64"/>
  <c r="O184" i="64"/>
  <c r="N184" i="64"/>
  <c r="M184" i="64"/>
  <c r="L184" i="64"/>
  <c r="K184" i="64"/>
  <c r="J184" i="64"/>
  <c r="I184" i="64"/>
  <c r="H184" i="64"/>
  <c r="G184" i="64"/>
  <c r="F184" i="64"/>
  <c r="E184" i="64"/>
  <c r="AH183" i="64"/>
  <c r="AG183" i="64"/>
  <c r="AF183" i="64"/>
  <c r="AE183" i="64"/>
  <c r="AD183" i="64"/>
  <c r="AC183" i="64"/>
  <c r="AB183" i="64"/>
  <c r="AA183" i="64"/>
  <c r="Z183" i="64"/>
  <c r="X183" i="64"/>
  <c r="W183" i="64"/>
  <c r="V183" i="64"/>
  <c r="U183" i="64"/>
  <c r="T183" i="64"/>
  <c r="S183" i="64"/>
  <c r="R183" i="64"/>
  <c r="Q183" i="64"/>
  <c r="P183" i="64"/>
  <c r="O183" i="64"/>
  <c r="N183" i="64"/>
  <c r="M183" i="64"/>
  <c r="L183" i="64"/>
  <c r="K183" i="64"/>
  <c r="J183" i="64"/>
  <c r="I183" i="64"/>
  <c r="H183" i="64"/>
  <c r="G183" i="64"/>
  <c r="F183" i="64"/>
  <c r="E183" i="64"/>
  <c r="BS182" i="64"/>
  <c r="AH182" i="64"/>
  <c r="AG182" i="64"/>
  <c r="AF182" i="64"/>
  <c r="AE182" i="64"/>
  <c r="AD182" i="64"/>
  <c r="AC182" i="64"/>
  <c r="AB182" i="64"/>
  <c r="AA182" i="64"/>
  <c r="Z182" i="64"/>
  <c r="X182" i="64"/>
  <c r="W182" i="64"/>
  <c r="V182" i="64"/>
  <c r="U182" i="64"/>
  <c r="T182" i="64"/>
  <c r="S182" i="64"/>
  <c r="R182" i="64"/>
  <c r="Q182" i="64"/>
  <c r="P182" i="64"/>
  <c r="O182" i="64"/>
  <c r="N182" i="64"/>
  <c r="M182" i="64"/>
  <c r="L182" i="64"/>
  <c r="K182" i="64"/>
  <c r="J182" i="64"/>
  <c r="I182" i="64"/>
  <c r="H182" i="64"/>
  <c r="G182" i="64"/>
  <c r="F182" i="64"/>
  <c r="E182" i="64"/>
  <c r="AH181" i="64"/>
  <c r="AG181" i="64"/>
  <c r="AF181" i="64"/>
  <c r="AE181" i="64"/>
  <c r="AD181" i="64"/>
  <c r="AC181" i="64"/>
  <c r="AB181" i="64"/>
  <c r="AA181" i="64"/>
  <c r="Z181" i="64"/>
  <c r="X181" i="64"/>
  <c r="W181" i="64"/>
  <c r="V181" i="64"/>
  <c r="U181" i="64"/>
  <c r="T181" i="64"/>
  <c r="S181" i="64"/>
  <c r="R181" i="64"/>
  <c r="Q181" i="64"/>
  <c r="P181" i="64"/>
  <c r="O181" i="64"/>
  <c r="N181" i="64"/>
  <c r="M181" i="64"/>
  <c r="L181" i="64"/>
  <c r="K181" i="64"/>
  <c r="J181" i="64"/>
  <c r="I181" i="64"/>
  <c r="H181" i="64"/>
  <c r="G181" i="64"/>
  <c r="F181" i="64"/>
  <c r="E181" i="64"/>
  <c r="AH180" i="64"/>
  <c r="AG180" i="64"/>
  <c r="AF180" i="64"/>
  <c r="AE180" i="64"/>
  <c r="AD180" i="64"/>
  <c r="AC180" i="64"/>
  <c r="AB180" i="64"/>
  <c r="AA180" i="64"/>
  <c r="Z180" i="64"/>
  <c r="X180" i="64"/>
  <c r="W180" i="64"/>
  <c r="V180" i="64"/>
  <c r="U180" i="64"/>
  <c r="T180" i="64"/>
  <c r="S180" i="64"/>
  <c r="R180" i="64"/>
  <c r="Q180" i="64"/>
  <c r="P180" i="64"/>
  <c r="O180" i="64"/>
  <c r="N180" i="64"/>
  <c r="M180" i="64"/>
  <c r="L180" i="64"/>
  <c r="K180" i="64"/>
  <c r="J180" i="64"/>
  <c r="I180" i="64"/>
  <c r="H180" i="64"/>
  <c r="G180" i="64"/>
  <c r="F180" i="64"/>
  <c r="E180" i="64"/>
  <c r="AH179" i="64"/>
  <c r="AG179" i="64"/>
  <c r="AF179" i="64"/>
  <c r="AE179" i="64"/>
  <c r="AD179" i="64"/>
  <c r="AC179" i="64"/>
  <c r="AB179" i="64"/>
  <c r="AA179" i="64"/>
  <c r="Z179" i="64"/>
  <c r="X179" i="64"/>
  <c r="W179" i="64"/>
  <c r="V179" i="64"/>
  <c r="U179" i="64"/>
  <c r="T179" i="64"/>
  <c r="S179" i="64"/>
  <c r="R179" i="64"/>
  <c r="Q179" i="64"/>
  <c r="P179" i="64"/>
  <c r="O179" i="64"/>
  <c r="N179" i="64"/>
  <c r="M179" i="64"/>
  <c r="L179" i="64"/>
  <c r="K179" i="64"/>
  <c r="J179" i="64"/>
  <c r="I179" i="64"/>
  <c r="H179" i="64"/>
  <c r="G179" i="64"/>
  <c r="F179" i="64"/>
  <c r="E179" i="64"/>
  <c r="AH178" i="64"/>
  <c r="AG178" i="64"/>
  <c r="AF178" i="64"/>
  <c r="AE178" i="64"/>
  <c r="AD178" i="64"/>
  <c r="AC178" i="64"/>
  <c r="AB178" i="64"/>
  <c r="AA178" i="64"/>
  <c r="Z178" i="64"/>
  <c r="X178" i="64"/>
  <c r="W178" i="64"/>
  <c r="V178" i="64"/>
  <c r="U178" i="64"/>
  <c r="T178" i="64"/>
  <c r="S178" i="64"/>
  <c r="R178" i="64"/>
  <c r="Q178" i="64"/>
  <c r="P178" i="64"/>
  <c r="O178" i="64"/>
  <c r="N178" i="64"/>
  <c r="M178" i="64"/>
  <c r="L178" i="64"/>
  <c r="K178" i="64"/>
  <c r="J178" i="64"/>
  <c r="I178" i="64"/>
  <c r="H178" i="64"/>
  <c r="G178" i="64"/>
  <c r="F178" i="64"/>
  <c r="E178" i="64"/>
  <c r="AH177" i="64"/>
  <c r="AG177" i="64"/>
  <c r="AF177" i="64"/>
  <c r="AE177" i="64"/>
  <c r="AD177" i="64"/>
  <c r="AC177" i="64"/>
  <c r="AB177" i="64"/>
  <c r="AA177" i="64"/>
  <c r="Z177" i="64"/>
  <c r="X177" i="64"/>
  <c r="W177" i="64"/>
  <c r="V177" i="64"/>
  <c r="U177" i="64"/>
  <c r="T177" i="64"/>
  <c r="S177" i="64"/>
  <c r="R177" i="64"/>
  <c r="Q177" i="64"/>
  <c r="P177" i="64"/>
  <c r="O177" i="64"/>
  <c r="N177" i="64"/>
  <c r="M177" i="64"/>
  <c r="L177" i="64"/>
  <c r="K177" i="64"/>
  <c r="J177" i="64"/>
  <c r="I177" i="64"/>
  <c r="H177" i="64"/>
  <c r="G177" i="64"/>
  <c r="F177" i="64"/>
  <c r="E177" i="64"/>
  <c r="AH176" i="64"/>
  <c r="AG176" i="64"/>
  <c r="AF176" i="64"/>
  <c r="AE176" i="64"/>
  <c r="AD176" i="64"/>
  <c r="AC176" i="64"/>
  <c r="AB176" i="64"/>
  <c r="AA176" i="64"/>
  <c r="Z176" i="64"/>
  <c r="X176" i="64"/>
  <c r="W176" i="64"/>
  <c r="V176" i="64"/>
  <c r="U176" i="64"/>
  <c r="T176" i="64"/>
  <c r="S176" i="64"/>
  <c r="R176" i="64"/>
  <c r="Q176" i="64"/>
  <c r="P176" i="64"/>
  <c r="O176" i="64"/>
  <c r="N176" i="64"/>
  <c r="M176" i="64"/>
  <c r="L176" i="64"/>
  <c r="K176" i="64"/>
  <c r="J176" i="64"/>
  <c r="I176" i="64"/>
  <c r="H176" i="64"/>
  <c r="G176" i="64"/>
  <c r="F176" i="64"/>
  <c r="E176" i="64"/>
  <c r="AH175" i="64"/>
  <c r="AG175" i="64"/>
  <c r="AF175" i="64"/>
  <c r="AE175" i="64"/>
  <c r="AD175" i="64"/>
  <c r="AC175" i="64"/>
  <c r="AB175" i="64"/>
  <c r="AA175" i="64"/>
  <c r="Z175" i="64"/>
  <c r="X175" i="64"/>
  <c r="W175" i="64"/>
  <c r="V175" i="64"/>
  <c r="U175" i="64"/>
  <c r="T175" i="64"/>
  <c r="S175" i="64"/>
  <c r="R175" i="64"/>
  <c r="Q175" i="64"/>
  <c r="P175" i="64"/>
  <c r="O175" i="64"/>
  <c r="N175" i="64"/>
  <c r="M175" i="64"/>
  <c r="L175" i="64"/>
  <c r="K175" i="64"/>
  <c r="J175" i="64"/>
  <c r="I175" i="64"/>
  <c r="H175" i="64"/>
  <c r="G175" i="64"/>
  <c r="F175" i="64"/>
  <c r="E175" i="64"/>
  <c r="AH174" i="64"/>
  <c r="AG174" i="64"/>
  <c r="AF174" i="64"/>
  <c r="AE174" i="64"/>
  <c r="AD174" i="64"/>
  <c r="AC174" i="64"/>
  <c r="AB174" i="64"/>
  <c r="AA174" i="64"/>
  <c r="Z174" i="64"/>
  <c r="X174" i="64"/>
  <c r="W174" i="64"/>
  <c r="V174" i="64"/>
  <c r="U174" i="64"/>
  <c r="T174" i="64"/>
  <c r="S174" i="64"/>
  <c r="R174" i="64"/>
  <c r="Q174" i="64"/>
  <c r="P174" i="64"/>
  <c r="O174" i="64"/>
  <c r="N174" i="64"/>
  <c r="M174" i="64"/>
  <c r="L174" i="64"/>
  <c r="K174" i="64"/>
  <c r="J174" i="64"/>
  <c r="I174" i="64"/>
  <c r="H174" i="64"/>
  <c r="G174" i="64"/>
  <c r="F174" i="64"/>
  <c r="E174" i="64"/>
  <c r="AH173" i="64"/>
  <c r="AG173" i="64"/>
  <c r="AF173" i="64"/>
  <c r="AE173" i="64"/>
  <c r="AD173" i="64"/>
  <c r="AC173" i="64"/>
  <c r="AB173" i="64"/>
  <c r="AA173" i="64"/>
  <c r="Z173" i="64"/>
  <c r="X173" i="64"/>
  <c r="W173" i="64"/>
  <c r="V173" i="64"/>
  <c r="U173" i="64"/>
  <c r="T173" i="64"/>
  <c r="S173" i="64"/>
  <c r="R173" i="64"/>
  <c r="Q173" i="64"/>
  <c r="P173" i="64"/>
  <c r="O173" i="64"/>
  <c r="N173" i="64"/>
  <c r="M173" i="64"/>
  <c r="L173" i="64"/>
  <c r="K173" i="64"/>
  <c r="J173" i="64"/>
  <c r="I173" i="64"/>
  <c r="H173" i="64"/>
  <c r="G173" i="64"/>
  <c r="F173" i="64"/>
  <c r="E173" i="64"/>
  <c r="AH172" i="64"/>
  <c r="AG172" i="64"/>
  <c r="AF172" i="64"/>
  <c r="AE172" i="64"/>
  <c r="AD172" i="64"/>
  <c r="AC172" i="64"/>
  <c r="AB172" i="64"/>
  <c r="AA172" i="64"/>
  <c r="Z172" i="64"/>
  <c r="X172" i="64"/>
  <c r="W172" i="64"/>
  <c r="V172" i="64"/>
  <c r="U172" i="64"/>
  <c r="T172" i="64"/>
  <c r="S172" i="64"/>
  <c r="R172" i="64"/>
  <c r="Q172" i="64"/>
  <c r="P172" i="64"/>
  <c r="O172" i="64"/>
  <c r="N172" i="64"/>
  <c r="M172" i="64"/>
  <c r="L172" i="64"/>
  <c r="K172" i="64"/>
  <c r="J172" i="64"/>
  <c r="I172" i="64"/>
  <c r="H172" i="64"/>
  <c r="G172" i="64"/>
  <c r="F172" i="64"/>
  <c r="E172" i="64"/>
  <c r="AH171" i="64"/>
  <c r="AG171" i="64"/>
  <c r="AF171" i="64"/>
  <c r="AE171" i="64"/>
  <c r="AD171" i="64"/>
  <c r="AC171" i="64"/>
  <c r="AB171" i="64"/>
  <c r="AA171" i="64"/>
  <c r="Z171" i="64"/>
  <c r="X171" i="64"/>
  <c r="W171" i="64"/>
  <c r="V171" i="64"/>
  <c r="U171" i="64"/>
  <c r="T171" i="64"/>
  <c r="S171" i="64"/>
  <c r="R171" i="64"/>
  <c r="Q171" i="64"/>
  <c r="P171" i="64"/>
  <c r="O171" i="64"/>
  <c r="N171" i="64"/>
  <c r="M171" i="64"/>
  <c r="L171" i="64"/>
  <c r="K171" i="64"/>
  <c r="J171" i="64"/>
  <c r="I171" i="64"/>
  <c r="H171" i="64"/>
  <c r="G171" i="64"/>
  <c r="F171" i="64"/>
  <c r="E171" i="64"/>
  <c r="AH170" i="64"/>
  <c r="AG170" i="64"/>
  <c r="AF170" i="64"/>
  <c r="AE170" i="64"/>
  <c r="AD170" i="64"/>
  <c r="AC170" i="64"/>
  <c r="AB170" i="64"/>
  <c r="AA170" i="64"/>
  <c r="Z170" i="64"/>
  <c r="X170" i="64"/>
  <c r="W170" i="64"/>
  <c r="V170" i="64"/>
  <c r="U170" i="64"/>
  <c r="T170" i="64"/>
  <c r="S170" i="64"/>
  <c r="R170" i="64"/>
  <c r="Q170" i="64"/>
  <c r="P170" i="64"/>
  <c r="O170" i="64"/>
  <c r="N170" i="64"/>
  <c r="M170" i="64"/>
  <c r="L170" i="64"/>
  <c r="K170" i="64"/>
  <c r="J170" i="64"/>
  <c r="I170" i="64"/>
  <c r="H170" i="64"/>
  <c r="G170" i="64"/>
  <c r="F170" i="64"/>
  <c r="E170" i="64"/>
  <c r="AH169" i="64"/>
  <c r="AG169" i="64"/>
  <c r="AF169" i="64"/>
  <c r="AE169" i="64"/>
  <c r="AD169" i="64"/>
  <c r="AC169" i="64"/>
  <c r="AB169" i="64"/>
  <c r="AA169" i="64"/>
  <c r="Z169" i="64"/>
  <c r="X169" i="64"/>
  <c r="W169" i="64"/>
  <c r="V169" i="64"/>
  <c r="U169" i="64"/>
  <c r="T169" i="64"/>
  <c r="S169" i="64"/>
  <c r="R169" i="64"/>
  <c r="Q169" i="64"/>
  <c r="P169" i="64"/>
  <c r="O169" i="64"/>
  <c r="N169" i="64"/>
  <c r="M169" i="64"/>
  <c r="L169" i="64"/>
  <c r="K169" i="64"/>
  <c r="J169" i="64"/>
  <c r="I169" i="64"/>
  <c r="H169" i="64"/>
  <c r="G169" i="64"/>
  <c r="F169" i="64"/>
  <c r="E169" i="64"/>
  <c r="AH168" i="64"/>
  <c r="AG168" i="64"/>
  <c r="AF168" i="64"/>
  <c r="AE168" i="64"/>
  <c r="AD168" i="64"/>
  <c r="AC168" i="64"/>
  <c r="AB168" i="64"/>
  <c r="AA168" i="64"/>
  <c r="Z168" i="64"/>
  <c r="X168" i="64"/>
  <c r="W168" i="64"/>
  <c r="V168" i="64"/>
  <c r="U168" i="64"/>
  <c r="T168" i="64"/>
  <c r="S168" i="64"/>
  <c r="R168" i="64"/>
  <c r="Q168" i="64"/>
  <c r="P168" i="64"/>
  <c r="O168" i="64"/>
  <c r="N168" i="64"/>
  <c r="M168" i="64"/>
  <c r="L168" i="64"/>
  <c r="K168" i="64"/>
  <c r="J168" i="64"/>
  <c r="I168" i="64"/>
  <c r="H168" i="64"/>
  <c r="G168" i="64"/>
  <c r="F168" i="64"/>
  <c r="E168" i="64"/>
  <c r="AH167" i="64"/>
  <c r="AG167" i="64"/>
  <c r="AF167" i="64"/>
  <c r="AE167" i="64"/>
  <c r="AD167" i="64"/>
  <c r="AC167" i="64"/>
  <c r="AB167" i="64"/>
  <c r="AA167" i="64"/>
  <c r="Z167" i="64"/>
  <c r="X167" i="64"/>
  <c r="W167" i="64"/>
  <c r="V167" i="64"/>
  <c r="U167" i="64"/>
  <c r="T167" i="64"/>
  <c r="S167" i="64"/>
  <c r="R167" i="64"/>
  <c r="Q167" i="64"/>
  <c r="P167" i="64"/>
  <c r="O167" i="64"/>
  <c r="N167" i="64"/>
  <c r="M167" i="64"/>
  <c r="L167" i="64"/>
  <c r="K167" i="64"/>
  <c r="J167" i="64"/>
  <c r="I167" i="64"/>
  <c r="H167" i="64"/>
  <c r="G167" i="64"/>
  <c r="F167" i="64"/>
  <c r="E167" i="64"/>
  <c r="AH166" i="64"/>
  <c r="AG166" i="64"/>
  <c r="AF166" i="64"/>
  <c r="AE166" i="64"/>
  <c r="AD166" i="64"/>
  <c r="AC166" i="64"/>
  <c r="AB166" i="64"/>
  <c r="AA166" i="64"/>
  <c r="Z166" i="64"/>
  <c r="X166" i="64"/>
  <c r="W166" i="64"/>
  <c r="V166" i="64"/>
  <c r="U166" i="64"/>
  <c r="T166" i="64"/>
  <c r="S166" i="64"/>
  <c r="R166" i="64"/>
  <c r="Q166" i="64"/>
  <c r="P166" i="64"/>
  <c r="O166" i="64"/>
  <c r="N166" i="64"/>
  <c r="M166" i="64"/>
  <c r="L166" i="64"/>
  <c r="K166" i="64"/>
  <c r="J166" i="64"/>
  <c r="I166" i="64"/>
  <c r="H166" i="64"/>
  <c r="G166" i="64"/>
  <c r="F166" i="64"/>
  <c r="E166" i="64"/>
  <c r="AH165" i="64"/>
  <c r="AG165" i="64"/>
  <c r="AF165" i="64"/>
  <c r="AE165" i="64"/>
  <c r="AD165" i="64"/>
  <c r="AC165" i="64"/>
  <c r="AB165" i="64"/>
  <c r="AA165" i="64"/>
  <c r="Z165" i="64"/>
  <c r="X165" i="64"/>
  <c r="W165" i="64"/>
  <c r="V165" i="64"/>
  <c r="U165" i="64"/>
  <c r="T165" i="64"/>
  <c r="S165" i="64"/>
  <c r="R165" i="64"/>
  <c r="Q165" i="64"/>
  <c r="P165" i="64"/>
  <c r="O165" i="64"/>
  <c r="N165" i="64"/>
  <c r="M165" i="64"/>
  <c r="L165" i="64"/>
  <c r="K165" i="64"/>
  <c r="J165" i="64"/>
  <c r="I165" i="64"/>
  <c r="H165" i="64"/>
  <c r="G165" i="64"/>
  <c r="F165" i="64"/>
  <c r="E165" i="64"/>
  <c r="AH164" i="64"/>
  <c r="AG164" i="64"/>
  <c r="AF164" i="64"/>
  <c r="AE164" i="64"/>
  <c r="AD164" i="64"/>
  <c r="AC164" i="64"/>
  <c r="AB164" i="64"/>
  <c r="AA164" i="64"/>
  <c r="Z164" i="64"/>
  <c r="X164" i="64"/>
  <c r="W164" i="64"/>
  <c r="V164" i="64"/>
  <c r="U164" i="64"/>
  <c r="T164" i="64"/>
  <c r="S164" i="64"/>
  <c r="R164" i="64"/>
  <c r="Q164" i="64"/>
  <c r="P164" i="64"/>
  <c r="O164" i="64"/>
  <c r="N164" i="64"/>
  <c r="M164" i="64"/>
  <c r="L164" i="64"/>
  <c r="K164" i="64"/>
  <c r="J164" i="64"/>
  <c r="I164" i="64"/>
  <c r="H164" i="64"/>
  <c r="G164" i="64"/>
  <c r="F164" i="64"/>
  <c r="E164" i="64"/>
  <c r="AH163" i="64"/>
  <c r="AG163" i="64"/>
  <c r="AF163" i="64"/>
  <c r="AE163" i="64"/>
  <c r="AD163" i="64"/>
  <c r="AC163" i="64"/>
  <c r="AB163" i="64"/>
  <c r="AA163" i="64"/>
  <c r="Z163" i="64"/>
  <c r="X163" i="64"/>
  <c r="W163" i="64"/>
  <c r="V163" i="64"/>
  <c r="U163" i="64"/>
  <c r="T163" i="64"/>
  <c r="S163" i="64"/>
  <c r="R163" i="64"/>
  <c r="Q163" i="64"/>
  <c r="P163" i="64"/>
  <c r="O163" i="64"/>
  <c r="N163" i="64"/>
  <c r="M163" i="64"/>
  <c r="L163" i="64"/>
  <c r="K163" i="64"/>
  <c r="J163" i="64"/>
  <c r="I163" i="64"/>
  <c r="H163" i="64"/>
  <c r="G163" i="64"/>
  <c r="F163" i="64"/>
  <c r="E163" i="64"/>
  <c r="AH162" i="64"/>
  <c r="AG162" i="64"/>
  <c r="AF162" i="64"/>
  <c r="AE162" i="64"/>
  <c r="AD162" i="64"/>
  <c r="AC162" i="64"/>
  <c r="AB162" i="64"/>
  <c r="AA162" i="64"/>
  <c r="Z162" i="64"/>
  <c r="X162" i="64"/>
  <c r="W162" i="64"/>
  <c r="V162" i="64"/>
  <c r="U162" i="64"/>
  <c r="T162" i="64"/>
  <c r="S162" i="64"/>
  <c r="R162" i="64"/>
  <c r="Q162" i="64"/>
  <c r="P162" i="64"/>
  <c r="O162" i="64"/>
  <c r="N162" i="64"/>
  <c r="M162" i="64"/>
  <c r="L162" i="64"/>
  <c r="K162" i="64"/>
  <c r="J162" i="64"/>
  <c r="I162" i="64"/>
  <c r="H162" i="64"/>
  <c r="G162" i="64"/>
  <c r="F162" i="64"/>
  <c r="E162" i="64"/>
  <c r="AH161" i="64"/>
  <c r="AG161" i="64"/>
  <c r="AF161" i="64"/>
  <c r="AE161" i="64"/>
  <c r="AD161" i="64"/>
  <c r="AC161" i="64"/>
  <c r="AB161" i="64"/>
  <c r="AA161" i="64"/>
  <c r="Z161" i="64"/>
  <c r="X161" i="64"/>
  <c r="W161" i="64"/>
  <c r="V161" i="64"/>
  <c r="U161" i="64"/>
  <c r="T161" i="64"/>
  <c r="S161" i="64"/>
  <c r="R161" i="64"/>
  <c r="Q161" i="64"/>
  <c r="P161" i="64"/>
  <c r="O161" i="64"/>
  <c r="N161" i="64"/>
  <c r="M161" i="64"/>
  <c r="L161" i="64"/>
  <c r="K161" i="64"/>
  <c r="J161" i="64"/>
  <c r="I161" i="64"/>
  <c r="H161" i="64"/>
  <c r="G161" i="64"/>
  <c r="F161" i="64"/>
  <c r="E161" i="64"/>
  <c r="AH160" i="64"/>
  <c r="AG160" i="64"/>
  <c r="AF160" i="64"/>
  <c r="AE160" i="64"/>
  <c r="AD160" i="64"/>
  <c r="AC160" i="64"/>
  <c r="AB160" i="64"/>
  <c r="AA160" i="64"/>
  <c r="Z160" i="64"/>
  <c r="X160" i="64"/>
  <c r="W160" i="64"/>
  <c r="V160" i="64"/>
  <c r="U160" i="64"/>
  <c r="T160" i="64"/>
  <c r="S160" i="64"/>
  <c r="R160" i="64"/>
  <c r="Q160" i="64"/>
  <c r="P160" i="64"/>
  <c r="O160" i="64"/>
  <c r="N160" i="64"/>
  <c r="M160" i="64"/>
  <c r="L160" i="64"/>
  <c r="K160" i="64"/>
  <c r="J160" i="64"/>
  <c r="I160" i="64"/>
  <c r="H160" i="64"/>
  <c r="G160" i="64"/>
  <c r="F160" i="64"/>
  <c r="E160" i="64"/>
  <c r="AH159" i="64"/>
  <c r="AG159" i="64"/>
  <c r="AF159" i="64"/>
  <c r="AE159" i="64"/>
  <c r="AD159" i="64"/>
  <c r="AC159" i="64"/>
  <c r="AB159" i="64"/>
  <c r="AA159" i="64"/>
  <c r="Z159" i="64"/>
  <c r="X159" i="64"/>
  <c r="W159" i="64"/>
  <c r="V159" i="64"/>
  <c r="U159" i="64"/>
  <c r="T159" i="64"/>
  <c r="S159" i="64"/>
  <c r="R159" i="64"/>
  <c r="Q159" i="64"/>
  <c r="P159" i="64"/>
  <c r="O159" i="64"/>
  <c r="N159" i="64"/>
  <c r="M159" i="64"/>
  <c r="L159" i="64"/>
  <c r="K159" i="64"/>
  <c r="J159" i="64"/>
  <c r="I159" i="64"/>
  <c r="H159" i="64"/>
  <c r="G159" i="64"/>
  <c r="F159" i="64"/>
  <c r="E159" i="64"/>
  <c r="AH158" i="64"/>
  <c r="AG158" i="64"/>
  <c r="AF158" i="64"/>
  <c r="AE158" i="64"/>
  <c r="AD158" i="64"/>
  <c r="AC158" i="64"/>
  <c r="AB158" i="64"/>
  <c r="AA158" i="64"/>
  <c r="Z158" i="64"/>
  <c r="X158" i="64"/>
  <c r="W158" i="64"/>
  <c r="V158" i="64"/>
  <c r="U158" i="64"/>
  <c r="T158" i="64"/>
  <c r="S158" i="64"/>
  <c r="R158" i="64"/>
  <c r="Q158" i="64"/>
  <c r="P158" i="64"/>
  <c r="O158" i="64"/>
  <c r="N158" i="64"/>
  <c r="M158" i="64"/>
  <c r="L158" i="64"/>
  <c r="K158" i="64"/>
  <c r="J158" i="64"/>
  <c r="I158" i="64"/>
  <c r="H158" i="64"/>
  <c r="G158" i="64"/>
  <c r="F158" i="64"/>
  <c r="E158" i="64"/>
  <c r="AH157" i="64"/>
  <c r="AG157" i="64"/>
  <c r="AF157" i="64"/>
  <c r="AE157" i="64"/>
  <c r="AD157" i="64"/>
  <c r="AC157" i="64"/>
  <c r="AB157" i="64"/>
  <c r="AA157" i="64"/>
  <c r="Z157" i="64"/>
  <c r="X157" i="64"/>
  <c r="W157" i="64"/>
  <c r="V157" i="64"/>
  <c r="U157" i="64"/>
  <c r="T157" i="64"/>
  <c r="S157" i="64"/>
  <c r="R157" i="64"/>
  <c r="Q157" i="64"/>
  <c r="P157" i="64"/>
  <c r="O157" i="64"/>
  <c r="N157" i="64"/>
  <c r="M157" i="64"/>
  <c r="L157" i="64"/>
  <c r="K157" i="64"/>
  <c r="J157" i="64"/>
  <c r="I157" i="64"/>
  <c r="H157" i="64"/>
  <c r="G157" i="64"/>
  <c r="F157" i="64"/>
  <c r="E157" i="64"/>
  <c r="AH156" i="64"/>
  <c r="AG156" i="64"/>
  <c r="AF156" i="64"/>
  <c r="AE156" i="64"/>
  <c r="AD156" i="64"/>
  <c r="AC156" i="64"/>
  <c r="AB156" i="64"/>
  <c r="AA156" i="64"/>
  <c r="Z156" i="64"/>
  <c r="X156" i="64"/>
  <c r="W156" i="64"/>
  <c r="V156" i="64"/>
  <c r="U156" i="64"/>
  <c r="T156" i="64"/>
  <c r="S156" i="64"/>
  <c r="R156" i="64"/>
  <c r="Q156" i="64"/>
  <c r="P156" i="64"/>
  <c r="O156" i="64"/>
  <c r="N156" i="64"/>
  <c r="M156" i="64"/>
  <c r="L156" i="64"/>
  <c r="K156" i="64"/>
  <c r="J156" i="64"/>
  <c r="I156" i="64"/>
  <c r="H156" i="64"/>
  <c r="G156" i="64"/>
  <c r="F156" i="64"/>
  <c r="E156" i="64"/>
  <c r="AH155" i="64"/>
  <c r="AG155" i="64"/>
  <c r="AF155" i="64"/>
  <c r="AE155" i="64"/>
  <c r="AD155" i="64"/>
  <c r="AC155" i="64"/>
  <c r="AB155" i="64"/>
  <c r="AA155" i="64"/>
  <c r="Z155" i="64"/>
  <c r="X155" i="64"/>
  <c r="W155" i="64"/>
  <c r="V155" i="64"/>
  <c r="U155" i="64"/>
  <c r="T155" i="64"/>
  <c r="S155" i="64"/>
  <c r="R155" i="64"/>
  <c r="Q155" i="64"/>
  <c r="P155" i="64"/>
  <c r="O155" i="64"/>
  <c r="N155" i="64"/>
  <c r="M155" i="64"/>
  <c r="L155" i="64"/>
  <c r="K155" i="64"/>
  <c r="J155" i="64"/>
  <c r="I155" i="64"/>
  <c r="H155" i="64"/>
  <c r="G155" i="64"/>
  <c r="F155" i="64"/>
  <c r="E155" i="64"/>
  <c r="AH154" i="64"/>
  <c r="AG154" i="64"/>
  <c r="AF154" i="64"/>
  <c r="AE154" i="64"/>
  <c r="AD154" i="64"/>
  <c r="AC154" i="64"/>
  <c r="AB154" i="64"/>
  <c r="AA154" i="64"/>
  <c r="Z154" i="64"/>
  <c r="X154" i="64"/>
  <c r="W154" i="64"/>
  <c r="V154" i="64"/>
  <c r="U154" i="64"/>
  <c r="T154" i="64"/>
  <c r="S154" i="64"/>
  <c r="R154" i="64"/>
  <c r="Q154" i="64"/>
  <c r="P154" i="64"/>
  <c r="O154" i="64"/>
  <c r="N154" i="64"/>
  <c r="M154" i="64"/>
  <c r="L154" i="64"/>
  <c r="K154" i="64"/>
  <c r="J154" i="64"/>
  <c r="I154" i="64"/>
  <c r="H154" i="64"/>
  <c r="G154" i="64"/>
  <c r="F154" i="64"/>
  <c r="E154" i="64"/>
  <c r="AH153" i="64"/>
  <c r="AG153" i="64"/>
  <c r="AF153" i="64"/>
  <c r="AE153" i="64"/>
  <c r="AD153" i="64"/>
  <c r="AC153" i="64"/>
  <c r="AB153" i="64"/>
  <c r="AA153" i="64"/>
  <c r="Z153" i="64"/>
  <c r="X153" i="64"/>
  <c r="W153" i="64"/>
  <c r="V153" i="64"/>
  <c r="U153" i="64"/>
  <c r="T153" i="64"/>
  <c r="S153" i="64"/>
  <c r="R153" i="64"/>
  <c r="Q153" i="64"/>
  <c r="P153" i="64"/>
  <c r="O153" i="64"/>
  <c r="N153" i="64"/>
  <c r="M153" i="64"/>
  <c r="L153" i="64"/>
  <c r="K153" i="64"/>
  <c r="J153" i="64"/>
  <c r="I153" i="64"/>
  <c r="H153" i="64"/>
  <c r="G153" i="64"/>
  <c r="F153" i="64"/>
  <c r="E153" i="64"/>
  <c r="AH152" i="64"/>
  <c r="AG152" i="64"/>
  <c r="AF152" i="64"/>
  <c r="AE152" i="64"/>
  <c r="AD152" i="64"/>
  <c r="AC152" i="64"/>
  <c r="AB152" i="64"/>
  <c r="AA152" i="64"/>
  <c r="Z152" i="64"/>
  <c r="X152" i="64"/>
  <c r="W152" i="64"/>
  <c r="V152" i="64"/>
  <c r="U152" i="64"/>
  <c r="T152" i="64"/>
  <c r="S152" i="64"/>
  <c r="R152" i="64"/>
  <c r="Q152" i="64"/>
  <c r="P152" i="64"/>
  <c r="O152" i="64"/>
  <c r="N152" i="64"/>
  <c r="M152" i="64"/>
  <c r="L152" i="64"/>
  <c r="K152" i="64"/>
  <c r="J152" i="64"/>
  <c r="I152" i="64"/>
  <c r="H152" i="64"/>
  <c r="G152" i="64"/>
  <c r="F152" i="64"/>
  <c r="E152" i="64"/>
  <c r="AH151" i="64"/>
  <c r="AG151" i="64"/>
  <c r="AF151" i="64"/>
  <c r="AE151" i="64"/>
  <c r="AD151" i="64"/>
  <c r="AC151" i="64"/>
  <c r="AB151" i="64"/>
  <c r="AA151" i="64"/>
  <c r="Z151" i="64"/>
  <c r="X151" i="64"/>
  <c r="W151" i="64"/>
  <c r="V151" i="64"/>
  <c r="U151" i="64"/>
  <c r="T151" i="64"/>
  <c r="S151" i="64"/>
  <c r="R151" i="64"/>
  <c r="Q151" i="64"/>
  <c r="P151" i="64"/>
  <c r="O151" i="64"/>
  <c r="N151" i="64"/>
  <c r="M151" i="64"/>
  <c r="L151" i="64"/>
  <c r="K151" i="64"/>
  <c r="J151" i="64"/>
  <c r="I151" i="64"/>
  <c r="H151" i="64"/>
  <c r="G151" i="64"/>
  <c r="F151" i="64"/>
  <c r="E151" i="64"/>
  <c r="AH150" i="64"/>
  <c r="AG150" i="64"/>
  <c r="AF150" i="64"/>
  <c r="AE150" i="64"/>
  <c r="AD150" i="64"/>
  <c r="AC150" i="64"/>
  <c r="AB150" i="64"/>
  <c r="AA150" i="64"/>
  <c r="Z150" i="64"/>
  <c r="X150" i="64"/>
  <c r="W150" i="64"/>
  <c r="V150" i="64"/>
  <c r="U150" i="64"/>
  <c r="T150" i="64"/>
  <c r="S150" i="64"/>
  <c r="R150" i="64"/>
  <c r="Q150" i="64"/>
  <c r="P150" i="64"/>
  <c r="O150" i="64"/>
  <c r="N150" i="64"/>
  <c r="M150" i="64"/>
  <c r="L150" i="64"/>
  <c r="K150" i="64"/>
  <c r="J150" i="64"/>
  <c r="I150" i="64"/>
  <c r="H150" i="64"/>
  <c r="G150" i="64"/>
  <c r="F150" i="64"/>
  <c r="E150" i="64"/>
  <c r="AH149" i="64"/>
  <c r="AG149" i="64"/>
  <c r="AF149" i="64"/>
  <c r="AE149" i="64"/>
  <c r="AD149" i="64"/>
  <c r="AC149" i="64"/>
  <c r="AB149" i="64"/>
  <c r="AA149" i="64"/>
  <c r="Z149" i="64"/>
  <c r="X149" i="64"/>
  <c r="W149" i="64"/>
  <c r="V149" i="64"/>
  <c r="U149" i="64"/>
  <c r="T149" i="64"/>
  <c r="S149" i="64"/>
  <c r="R149" i="64"/>
  <c r="Q149" i="64"/>
  <c r="P149" i="64"/>
  <c r="O149" i="64"/>
  <c r="N149" i="64"/>
  <c r="M149" i="64"/>
  <c r="L149" i="64"/>
  <c r="K149" i="64"/>
  <c r="J149" i="64"/>
  <c r="I149" i="64"/>
  <c r="H149" i="64"/>
  <c r="G149" i="64"/>
  <c r="F149" i="64"/>
  <c r="E149" i="64"/>
  <c r="AH148" i="64"/>
  <c r="AG148" i="64"/>
  <c r="AF148" i="64"/>
  <c r="AE148" i="64"/>
  <c r="AD148" i="64"/>
  <c r="AC148" i="64"/>
  <c r="AB148" i="64"/>
  <c r="AA148" i="64"/>
  <c r="Z148" i="64"/>
  <c r="X148" i="64"/>
  <c r="W148" i="64"/>
  <c r="V148" i="64"/>
  <c r="U148" i="64"/>
  <c r="T148" i="64"/>
  <c r="S148" i="64"/>
  <c r="R148" i="64"/>
  <c r="Q148" i="64"/>
  <c r="P148" i="64"/>
  <c r="O148" i="64"/>
  <c r="N148" i="64"/>
  <c r="M148" i="64"/>
  <c r="L148" i="64"/>
  <c r="K148" i="64"/>
  <c r="J148" i="64"/>
  <c r="I148" i="64"/>
  <c r="H148" i="64"/>
  <c r="G148" i="64"/>
  <c r="F148" i="64"/>
  <c r="E148" i="64"/>
  <c r="AH147" i="64"/>
  <c r="AG147" i="64"/>
  <c r="AF147" i="64"/>
  <c r="AE147" i="64"/>
  <c r="AD147" i="64"/>
  <c r="AC147" i="64"/>
  <c r="AB147" i="64"/>
  <c r="AA147" i="64"/>
  <c r="Z147" i="64"/>
  <c r="X147" i="64"/>
  <c r="W147" i="64"/>
  <c r="V147" i="64"/>
  <c r="U147" i="64"/>
  <c r="T147" i="64"/>
  <c r="S147" i="64"/>
  <c r="R147" i="64"/>
  <c r="Q147" i="64"/>
  <c r="P147" i="64"/>
  <c r="O147" i="64"/>
  <c r="N147" i="64"/>
  <c r="M147" i="64"/>
  <c r="L147" i="64"/>
  <c r="K147" i="64"/>
  <c r="J147" i="64"/>
  <c r="I147" i="64"/>
  <c r="H147" i="64"/>
  <c r="G147" i="64"/>
  <c r="F147" i="64"/>
  <c r="E147" i="64"/>
  <c r="AH146" i="64"/>
  <c r="AG146" i="64"/>
  <c r="AF146" i="64"/>
  <c r="AE146" i="64"/>
  <c r="AD146" i="64"/>
  <c r="AC146" i="64"/>
  <c r="AB146" i="64"/>
  <c r="AA146" i="64"/>
  <c r="Z146" i="64"/>
  <c r="X146" i="64"/>
  <c r="W146" i="64"/>
  <c r="V146" i="64"/>
  <c r="U146" i="64"/>
  <c r="T146" i="64"/>
  <c r="S146" i="64"/>
  <c r="R146" i="64"/>
  <c r="Q146" i="64"/>
  <c r="P146" i="64"/>
  <c r="O146" i="64"/>
  <c r="N146" i="64"/>
  <c r="M146" i="64"/>
  <c r="L146" i="64"/>
  <c r="K146" i="64"/>
  <c r="J146" i="64"/>
  <c r="I146" i="64"/>
  <c r="H146" i="64"/>
  <c r="G146" i="64"/>
  <c r="F146" i="64"/>
  <c r="E146" i="64"/>
  <c r="AH145" i="64"/>
  <c r="AG145" i="64"/>
  <c r="AF145" i="64"/>
  <c r="AE145" i="64"/>
  <c r="AD145" i="64"/>
  <c r="AC145" i="64"/>
  <c r="AB145" i="64"/>
  <c r="AA145" i="64"/>
  <c r="Z145" i="64"/>
  <c r="X145" i="64"/>
  <c r="W145" i="64"/>
  <c r="V145" i="64"/>
  <c r="U145" i="64"/>
  <c r="T145" i="64"/>
  <c r="S145" i="64"/>
  <c r="R145" i="64"/>
  <c r="Q145" i="64"/>
  <c r="P145" i="64"/>
  <c r="O145" i="64"/>
  <c r="N145" i="64"/>
  <c r="M145" i="64"/>
  <c r="L145" i="64"/>
  <c r="K145" i="64"/>
  <c r="J145" i="64"/>
  <c r="I145" i="64"/>
  <c r="H145" i="64"/>
  <c r="G145" i="64"/>
  <c r="F145" i="64"/>
  <c r="E145" i="64"/>
  <c r="AH144" i="64"/>
  <c r="AG144" i="64"/>
  <c r="AF144" i="64"/>
  <c r="AE144" i="64"/>
  <c r="AD144" i="64"/>
  <c r="AC144" i="64"/>
  <c r="AB144" i="64"/>
  <c r="AA144" i="64"/>
  <c r="Z144" i="64"/>
  <c r="X144" i="64"/>
  <c r="W144" i="64"/>
  <c r="V144" i="64"/>
  <c r="U144" i="64"/>
  <c r="T144" i="64"/>
  <c r="S144" i="64"/>
  <c r="R144" i="64"/>
  <c r="Q144" i="64"/>
  <c r="P144" i="64"/>
  <c r="O144" i="64"/>
  <c r="N144" i="64"/>
  <c r="M144" i="64"/>
  <c r="L144" i="64"/>
  <c r="K144" i="64"/>
  <c r="J144" i="64"/>
  <c r="I144" i="64"/>
  <c r="H144" i="64"/>
  <c r="G144" i="64"/>
  <c r="F144" i="64"/>
  <c r="E144" i="64"/>
  <c r="AH143" i="64"/>
  <c r="AG143" i="64"/>
  <c r="AF143" i="64"/>
  <c r="AE143" i="64"/>
  <c r="AD143" i="64"/>
  <c r="AC143" i="64"/>
  <c r="AB143" i="64"/>
  <c r="AA143" i="64"/>
  <c r="Z143" i="64"/>
  <c r="X143" i="64"/>
  <c r="W143" i="64"/>
  <c r="V143" i="64"/>
  <c r="U143" i="64"/>
  <c r="T143" i="64"/>
  <c r="S143" i="64"/>
  <c r="R143" i="64"/>
  <c r="Q143" i="64"/>
  <c r="P143" i="64"/>
  <c r="O143" i="64"/>
  <c r="N143" i="64"/>
  <c r="M143" i="64"/>
  <c r="L143" i="64"/>
  <c r="K143" i="64"/>
  <c r="J143" i="64"/>
  <c r="I143" i="64"/>
  <c r="H143" i="64"/>
  <c r="G143" i="64"/>
  <c r="F143" i="64"/>
  <c r="E143" i="64"/>
  <c r="AH142" i="64"/>
  <c r="AG142" i="64"/>
  <c r="AF142" i="64"/>
  <c r="AE142" i="64"/>
  <c r="AD142" i="64"/>
  <c r="AC142" i="64"/>
  <c r="AB142" i="64"/>
  <c r="AA142" i="64"/>
  <c r="Z142" i="64"/>
  <c r="X142" i="64"/>
  <c r="W142" i="64"/>
  <c r="V142" i="64"/>
  <c r="U142" i="64"/>
  <c r="T142" i="64"/>
  <c r="S142" i="64"/>
  <c r="R142" i="64"/>
  <c r="Q142" i="64"/>
  <c r="P142" i="64"/>
  <c r="O142" i="64"/>
  <c r="N142" i="64"/>
  <c r="M142" i="64"/>
  <c r="L142" i="64"/>
  <c r="K142" i="64"/>
  <c r="J142" i="64"/>
  <c r="I142" i="64"/>
  <c r="H142" i="64"/>
  <c r="G142" i="64"/>
  <c r="F142" i="64"/>
  <c r="E142" i="64"/>
  <c r="AH141" i="64"/>
  <c r="AG141" i="64"/>
  <c r="AF141" i="64"/>
  <c r="AE141" i="64"/>
  <c r="AD141" i="64"/>
  <c r="AC141" i="64"/>
  <c r="AB141" i="64"/>
  <c r="AA141" i="64"/>
  <c r="Z141" i="64"/>
  <c r="X141" i="64"/>
  <c r="W141" i="64"/>
  <c r="V141" i="64"/>
  <c r="U141" i="64"/>
  <c r="T141" i="64"/>
  <c r="S141" i="64"/>
  <c r="R141" i="64"/>
  <c r="Q141" i="64"/>
  <c r="P141" i="64"/>
  <c r="O141" i="64"/>
  <c r="N141" i="64"/>
  <c r="M141" i="64"/>
  <c r="L141" i="64"/>
  <c r="K141" i="64"/>
  <c r="J141" i="64"/>
  <c r="I141" i="64"/>
  <c r="H141" i="64"/>
  <c r="G141" i="64"/>
  <c r="F141" i="64"/>
  <c r="E141" i="64"/>
  <c r="AH140" i="64"/>
  <c r="AG140" i="64"/>
  <c r="AF140" i="64"/>
  <c r="AE140" i="64"/>
  <c r="AD140" i="64"/>
  <c r="AC140" i="64"/>
  <c r="AB140" i="64"/>
  <c r="AA140" i="64"/>
  <c r="Z140" i="64"/>
  <c r="X140" i="64"/>
  <c r="W140" i="64"/>
  <c r="V140" i="64"/>
  <c r="U140" i="64"/>
  <c r="T140" i="64"/>
  <c r="S140" i="64"/>
  <c r="R140" i="64"/>
  <c r="Q140" i="64"/>
  <c r="P140" i="64"/>
  <c r="O140" i="64"/>
  <c r="N140" i="64"/>
  <c r="M140" i="64"/>
  <c r="L140" i="64"/>
  <c r="K140" i="64"/>
  <c r="J140" i="64"/>
  <c r="I140" i="64"/>
  <c r="H140" i="64"/>
  <c r="G140" i="64"/>
  <c r="F140" i="64"/>
  <c r="E140" i="64"/>
  <c r="AH139" i="64"/>
  <c r="AG139" i="64"/>
  <c r="AF139" i="64"/>
  <c r="AE139" i="64"/>
  <c r="AD139" i="64"/>
  <c r="AC139" i="64"/>
  <c r="AB139" i="64"/>
  <c r="AA139" i="64"/>
  <c r="Z139" i="64"/>
  <c r="X139" i="64"/>
  <c r="W139" i="64"/>
  <c r="V139" i="64"/>
  <c r="U139" i="64"/>
  <c r="T139" i="64"/>
  <c r="S139" i="64"/>
  <c r="R139" i="64"/>
  <c r="Q139" i="64"/>
  <c r="P139" i="64"/>
  <c r="O139" i="64"/>
  <c r="N139" i="64"/>
  <c r="M139" i="64"/>
  <c r="L139" i="64"/>
  <c r="K139" i="64"/>
  <c r="J139" i="64"/>
  <c r="I139" i="64"/>
  <c r="H139" i="64"/>
  <c r="G139" i="64"/>
  <c r="F139" i="64"/>
  <c r="E139" i="64"/>
  <c r="AH138" i="64"/>
  <c r="AG138" i="64"/>
  <c r="AF138" i="64"/>
  <c r="AE138" i="64"/>
  <c r="AD138" i="64"/>
  <c r="AC138" i="64"/>
  <c r="AB138" i="64"/>
  <c r="AA138" i="64"/>
  <c r="Z138" i="64"/>
  <c r="X138" i="64"/>
  <c r="W138" i="64"/>
  <c r="V138" i="64"/>
  <c r="U138" i="64"/>
  <c r="T138" i="64"/>
  <c r="S138" i="64"/>
  <c r="R138" i="64"/>
  <c r="Q138" i="64"/>
  <c r="P138" i="64"/>
  <c r="O138" i="64"/>
  <c r="N138" i="64"/>
  <c r="M138" i="64"/>
  <c r="L138" i="64"/>
  <c r="K138" i="64"/>
  <c r="J138" i="64"/>
  <c r="I138" i="64"/>
  <c r="H138" i="64"/>
  <c r="G138" i="64"/>
  <c r="F138" i="64"/>
  <c r="E138" i="64"/>
  <c r="AH137" i="64"/>
  <c r="AG137" i="64"/>
  <c r="AF137" i="64"/>
  <c r="AE137" i="64"/>
  <c r="AD137" i="64"/>
  <c r="AC137" i="64"/>
  <c r="AB137" i="64"/>
  <c r="AA137" i="64"/>
  <c r="Z137" i="64"/>
  <c r="X137" i="64"/>
  <c r="W137" i="64"/>
  <c r="V137" i="64"/>
  <c r="U137" i="64"/>
  <c r="T137" i="64"/>
  <c r="S137" i="64"/>
  <c r="R137" i="64"/>
  <c r="Q137" i="64"/>
  <c r="P137" i="64"/>
  <c r="O137" i="64"/>
  <c r="N137" i="64"/>
  <c r="M137" i="64"/>
  <c r="L137" i="64"/>
  <c r="K137" i="64"/>
  <c r="J137" i="64"/>
  <c r="I137" i="64"/>
  <c r="H137" i="64"/>
  <c r="G137" i="64"/>
  <c r="F137" i="64"/>
  <c r="E137" i="64"/>
  <c r="AH136" i="64"/>
  <c r="AG136" i="64"/>
  <c r="AF136" i="64"/>
  <c r="AE136" i="64"/>
  <c r="AD136" i="64"/>
  <c r="AC136" i="64"/>
  <c r="AB136" i="64"/>
  <c r="AA136" i="64"/>
  <c r="Z136" i="64"/>
  <c r="X136" i="64"/>
  <c r="W136" i="64"/>
  <c r="V136" i="64"/>
  <c r="U136" i="64"/>
  <c r="T136" i="64"/>
  <c r="S136" i="64"/>
  <c r="R136" i="64"/>
  <c r="Q136" i="64"/>
  <c r="P136" i="64"/>
  <c r="O136" i="64"/>
  <c r="N136" i="64"/>
  <c r="M136" i="64"/>
  <c r="L136" i="64"/>
  <c r="K136" i="64"/>
  <c r="J136" i="64"/>
  <c r="I136" i="64"/>
  <c r="H136" i="64"/>
  <c r="G136" i="64"/>
  <c r="F136" i="64"/>
  <c r="E136" i="64"/>
  <c r="AH135" i="64"/>
  <c r="AG135" i="64"/>
  <c r="AF135" i="64"/>
  <c r="AE135" i="64"/>
  <c r="AD135" i="64"/>
  <c r="AC135" i="64"/>
  <c r="AB135" i="64"/>
  <c r="AA135" i="64"/>
  <c r="Z135" i="64"/>
  <c r="X135" i="64"/>
  <c r="W135" i="64"/>
  <c r="V135" i="64"/>
  <c r="U135" i="64"/>
  <c r="T135" i="64"/>
  <c r="S135" i="64"/>
  <c r="R135" i="64"/>
  <c r="Q135" i="64"/>
  <c r="P135" i="64"/>
  <c r="O135" i="64"/>
  <c r="N135" i="64"/>
  <c r="M135" i="64"/>
  <c r="L135" i="64"/>
  <c r="K135" i="64"/>
  <c r="J135" i="64"/>
  <c r="I135" i="64"/>
  <c r="H135" i="64"/>
  <c r="G135" i="64"/>
  <c r="F135" i="64"/>
  <c r="E135" i="64"/>
  <c r="AH134" i="64"/>
  <c r="AG134" i="64"/>
  <c r="AF134" i="64"/>
  <c r="AE134" i="64"/>
  <c r="AD134" i="64"/>
  <c r="AC134" i="64"/>
  <c r="AB134" i="64"/>
  <c r="AA134" i="64"/>
  <c r="Z134" i="64"/>
  <c r="X134" i="64"/>
  <c r="W134" i="64"/>
  <c r="V134" i="64"/>
  <c r="U134" i="64"/>
  <c r="T134" i="64"/>
  <c r="S134" i="64"/>
  <c r="R134" i="64"/>
  <c r="Q134" i="64"/>
  <c r="P134" i="64"/>
  <c r="O134" i="64"/>
  <c r="N134" i="64"/>
  <c r="M134" i="64"/>
  <c r="L134" i="64"/>
  <c r="K134" i="64"/>
  <c r="J134" i="64"/>
  <c r="I134" i="64"/>
  <c r="H134" i="64"/>
  <c r="G134" i="64"/>
  <c r="F134" i="64"/>
  <c r="E134" i="64"/>
  <c r="AH133" i="64"/>
  <c r="AG133" i="64"/>
  <c r="AF133" i="64"/>
  <c r="AE133" i="64"/>
  <c r="AD133" i="64"/>
  <c r="AC133" i="64"/>
  <c r="AB133" i="64"/>
  <c r="AA133" i="64"/>
  <c r="Z133" i="64"/>
  <c r="X133" i="64"/>
  <c r="W133" i="64"/>
  <c r="V133" i="64"/>
  <c r="U133" i="64"/>
  <c r="T133" i="64"/>
  <c r="S133" i="64"/>
  <c r="R133" i="64"/>
  <c r="Q133" i="64"/>
  <c r="P133" i="64"/>
  <c r="O133" i="64"/>
  <c r="N133" i="64"/>
  <c r="M133" i="64"/>
  <c r="L133" i="64"/>
  <c r="K133" i="64"/>
  <c r="J133" i="64"/>
  <c r="I133" i="64"/>
  <c r="H133" i="64"/>
  <c r="G133" i="64"/>
  <c r="F133" i="64"/>
  <c r="E133" i="64"/>
  <c r="AH132" i="64"/>
  <c r="AG132" i="64"/>
  <c r="AF132" i="64"/>
  <c r="AE132" i="64"/>
  <c r="AD132" i="64"/>
  <c r="AC132" i="64"/>
  <c r="AB132" i="64"/>
  <c r="AA132" i="64"/>
  <c r="Z132" i="64"/>
  <c r="X132" i="64"/>
  <c r="W132" i="64"/>
  <c r="V132" i="64"/>
  <c r="U132" i="64"/>
  <c r="T132" i="64"/>
  <c r="S132" i="64"/>
  <c r="R132" i="64"/>
  <c r="Q132" i="64"/>
  <c r="P132" i="64"/>
  <c r="O132" i="64"/>
  <c r="N132" i="64"/>
  <c r="M132" i="64"/>
  <c r="L132" i="64"/>
  <c r="K132" i="64"/>
  <c r="J132" i="64"/>
  <c r="I132" i="64"/>
  <c r="H132" i="64"/>
  <c r="G132" i="64"/>
  <c r="F132" i="64"/>
  <c r="E132" i="64"/>
  <c r="AH131" i="64"/>
  <c r="AG131" i="64"/>
  <c r="AF131" i="64"/>
  <c r="AE131" i="64"/>
  <c r="AD131" i="64"/>
  <c r="AC131" i="64"/>
  <c r="AB131" i="64"/>
  <c r="AA131" i="64"/>
  <c r="Z131" i="64"/>
  <c r="X131" i="64"/>
  <c r="W131" i="64"/>
  <c r="V131" i="64"/>
  <c r="U131" i="64"/>
  <c r="T131" i="64"/>
  <c r="S131" i="64"/>
  <c r="R131" i="64"/>
  <c r="Q131" i="64"/>
  <c r="P131" i="64"/>
  <c r="O131" i="64"/>
  <c r="N131" i="64"/>
  <c r="M131" i="64"/>
  <c r="L131" i="64"/>
  <c r="K131" i="64"/>
  <c r="J131" i="64"/>
  <c r="I131" i="64"/>
  <c r="H131" i="64"/>
  <c r="G131" i="64"/>
  <c r="F131" i="64"/>
  <c r="E131" i="64"/>
  <c r="AH130" i="64"/>
  <c r="AG130" i="64"/>
  <c r="AF130" i="64"/>
  <c r="AE130" i="64"/>
  <c r="AD130" i="64"/>
  <c r="AC130" i="64"/>
  <c r="AB130" i="64"/>
  <c r="AA130" i="64"/>
  <c r="Z130" i="64"/>
  <c r="X130" i="64"/>
  <c r="W130" i="64"/>
  <c r="V130" i="64"/>
  <c r="U130" i="64"/>
  <c r="T130" i="64"/>
  <c r="S130" i="64"/>
  <c r="R130" i="64"/>
  <c r="Q130" i="64"/>
  <c r="P130" i="64"/>
  <c r="O130" i="64"/>
  <c r="N130" i="64"/>
  <c r="M130" i="64"/>
  <c r="L130" i="64"/>
  <c r="K130" i="64"/>
  <c r="J130" i="64"/>
  <c r="I130" i="64"/>
  <c r="H130" i="64"/>
  <c r="G130" i="64"/>
  <c r="F130" i="64"/>
  <c r="E130" i="64"/>
  <c r="AH129" i="64"/>
  <c r="AG129" i="64"/>
  <c r="AF129" i="64"/>
  <c r="AE129" i="64"/>
  <c r="AD129" i="64"/>
  <c r="AC129" i="64"/>
  <c r="AB129" i="64"/>
  <c r="AA129" i="64"/>
  <c r="Z129" i="64"/>
  <c r="X129" i="64"/>
  <c r="W129" i="64"/>
  <c r="V129" i="64"/>
  <c r="U129" i="64"/>
  <c r="T129" i="64"/>
  <c r="S129" i="64"/>
  <c r="R129" i="64"/>
  <c r="Q129" i="64"/>
  <c r="P129" i="64"/>
  <c r="O129" i="64"/>
  <c r="N129" i="64"/>
  <c r="M129" i="64"/>
  <c r="L129" i="64"/>
  <c r="K129" i="64"/>
  <c r="J129" i="64"/>
  <c r="I129" i="64"/>
  <c r="H129" i="64"/>
  <c r="G129" i="64"/>
  <c r="F129" i="64"/>
  <c r="E129" i="64"/>
  <c r="AH128" i="64"/>
  <c r="AG128" i="64"/>
  <c r="AF128" i="64"/>
  <c r="AE128" i="64"/>
  <c r="AD128" i="64"/>
  <c r="AC128" i="64"/>
  <c r="AB128" i="64"/>
  <c r="AA128" i="64"/>
  <c r="Z128" i="64"/>
  <c r="X128" i="64"/>
  <c r="W128" i="64"/>
  <c r="V128" i="64"/>
  <c r="U128" i="64"/>
  <c r="T128" i="64"/>
  <c r="S128" i="64"/>
  <c r="R128" i="64"/>
  <c r="Q128" i="64"/>
  <c r="P128" i="64"/>
  <c r="O128" i="64"/>
  <c r="N128" i="64"/>
  <c r="M128" i="64"/>
  <c r="L128" i="64"/>
  <c r="K128" i="64"/>
  <c r="J128" i="64"/>
  <c r="I128" i="64"/>
  <c r="H128" i="64"/>
  <c r="G128" i="64"/>
  <c r="F128" i="64"/>
  <c r="E128" i="64"/>
  <c r="AH127" i="64"/>
  <c r="AG127" i="64"/>
  <c r="AF127" i="64"/>
  <c r="AE127" i="64"/>
  <c r="AD127" i="64"/>
  <c r="AC127" i="64"/>
  <c r="AB127" i="64"/>
  <c r="AA127" i="64"/>
  <c r="Z127" i="64"/>
  <c r="X127" i="64"/>
  <c r="W127" i="64"/>
  <c r="V127" i="64"/>
  <c r="U127" i="64"/>
  <c r="T127" i="64"/>
  <c r="S127" i="64"/>
  <c r="R127" i="64"/>
  <c r="Q127" i="64"/>
  <c r="P127" i="64"/>
  <c r="O127" i="64"/>
  <c r="N127" i="64"/>
  <c r="M127" i="64"/>
  <c r="L127" i="64"/>
  <c r="K127" i="64"/>
  <c r="J127" i="64"/>
  <c r="I127" i="64"/>
  <c r="H127" i="64"/>
  <c r="G127" i="64"/>
  <c r="F127" i="64"/>
  <c r="E127" i="64"/>
  <c r="AH126" i="64"/>
  <c r="AG126" i="64"/>
  <c r="AF126" i="64"/>
  <c r="AE126" i="64"/>
  <c r="AD126" i="64"/>
  <c r="AC126" i="64"/>
  <c r="AB126" i="64"/>
  <c r="AA126" i="64"/>
  <c r="Z126" i="64"/>
  <c r="X126" i="64"/>
  <c r="W126" i="64"/>
  <c r="V126" i="64"/>
  <c r="U126" i="64"/>
  <c r="T126" i="64"/>
  <c r="S126" i="64"/>
  <c r="R126" i="64"/>
  <c r="Q126" i="64"/>
  <c r="P126" i="64"/>
  <c r="O126" i="64"/>
  <c r="N126" i="64"/>
  <c r="M126" i="64"/>
  <c r="L126" i="64"/>
  <c r="K126" i="64"/>
  <c r="J126" i="64"/>
  <c r="I126" i="64"/>
  <c r="H126" i="64"/>
  <c r="G126" i="64"/>
  <c r="F126" i="64"/>
  <c r="E126" i="64"/>
  <c r="AH125" i="64"/>
  <c r="AG125" i="64"/>
  <c r="AF125" i="64"/>
  <c r="AE125" i="64"/>
  <c r="AD125" i="64"/>
  <c r="AC125" i="64"/>
  <c r="AB125" i="64"/>
  <c r="AA125" i="64"/>
  <c r="Z125" i="64"/>
  <c r="X125" i="64"/>
  <c r="W125" i="64"/>
  <c r="V125" i="64"/>
  <c r="U125" i="64"/>
  <c r="T125" i="64"/>
  <c r="S125" i="64"/>
  <c r="R125" i="64"/>
  <c r="Q125" i="64"/>
  <c r="P125" i="64"/>
  <c r="O125" i="64"/>
  <c r="N125" i="64"/>
  <c r="M125" i="64"/>
  <c r="L125" i="64"/>
  <c r="K125" i="64"/>
  <c r="J125" i="64"/>
  <c r="I125" i="64"/>
  <c r="H125" i="64"/>
  <c r="G125" i="64"/>
  <c r="F125" i="64"/>
  <c r="E125" i="64"/>
  <c r="AH124" i="64"/>
  <c r="AG124" i="64"/>
  <c r="AF124" i="64"/>
  <c r="AE124" i="64"/>
  <c r="AD124" i="64"/>
  <c r="AC124" i="64"/>
  <c r="AB124" i="64"/>
  <c r="AA124" i="64"/>
  <c r="Z124" i="64"/>
  <c r="X124" i="64"/>
  <c r="W124" i="64"/>
  <c r="V124" i="64"/>
  <c r="U124" i="64"/>
  <c r="T124" i="64"/>
  <c r="S124" i="64"/>
  <c r="R124" i="64"/>
  <c r="Q124" i="64"/>
  <c r="P124" i="64"/>
  <c r="O124" i="64"/>
  <c r="N124" i="64"/>
  <c r="M124" i="64"/>
  <c r="L124" i="64"/>
  <c r="K124" i="64"/>
  <c r="J124" i="64"/>
  <c r="I124" i="64"/>
  <c r="H124" i="64"/>
  <c r="G124" i="64"/>
  <c r="F124" i="64"/>
  <c r="E124" i="64"/>
  <c r="AH123" i="64"/>
  <c r="AG123" i="64"/>
  <c r="AF123" i="64"/>
  <c r="AE123" i="64"/>
  <c r="AD123" i="64"/>
  <c r="AC123" i="64"/>
  <c r="AB123" i="64"/>
  <c r="AA123" i="64"/>
  <c r="Z123" i="64"/>
  <c r="X123" i="64"/>
  <c r="W123" i="64"/>
  <c r="V123" i="64"/>
  <c r="U123" i="64"/>
  <c r="T123" i="64"/>
  <c r="S123" i="64"/>
  <c r="R123" i="64"/>
  <c r="Q123" i="64"/>
  <c r="P123" i="64"/>
  <c r="O123" i="64"/>
  <c r="N123" i="64"/>
  <c r="M123" i="64"/>
  <c r="L123" i="64"/>
  <c r="K123" i="64"/>
  <c r="J123" i="64"/>
  <c r="I123" i="64"/>
  <c r="H123" i="64"/>
  <c r="G123" i="64"/>
  <c r="F123" i="64"/>
  <c r="E123" i="64"/>
  <c r="AH122" i="64"/>
  <c r="AG122" i="64"/>
  <c r="AF122" i="64"/>
  <c r="AE122" i="64"/>
  <c r="AD122" i="64"/>
  <c r="AC122" i="64"/>
  <c r="AB122" i="64"/>
  <c r="AA122" i="64"/>
  <c r="Z122" i="64"/>
  <c r="X122" i="64"/>
  <c r="W122" i="64"/>
  <c r="V122" i="64"/>
  <c r="U122" i="64"/>
  <c r="T122" i="64"/>
  <c r="S122" i="64"/>
  <c r="R122" i="64"/>
  <c r="Q122" i="64"/>
  <c r="P122" i="64"/>
  <c r="O122" i="64"/>
  <c r="N122" i="64"/>
  <c r="M122" i="64"/>
  <c r="L122" i="64"/>
  <c r="K122" i="64"/>
  <c r="J122" i="64"/>
  <c r="I122" i="64"/>
  <c r="H122" i="64"/>
  <c r="G122" i="64"/>
  <c r="F122" i="64"/>
  <c r="E122" i="64"/>
  <c r="AH121" i="64"/>
  <c r="AG121" i="64"/>
  <c r="AF121" i="64"/>
  <c r="AE121" i="64"/>
  <c r="AD121" i="64"/>
  <c r="AC121" i="64"/>
  <c r="AB121" i="64"/>
  <c r="AA121" i="64"/>
  <c r="Z121" i="64"/>
  <c r="X121" i="64"/>
  <c r="W121" i="64"/>
  <c r="V121" i="64"/>
  <c r="U121" i="64"/>
  <c r="T121" i="64"/>
  <c r="S121" i="64"/>
  <c r="R121" i="64"/>
  <c r="Q121" i="64"/>
  <c r="P121" i="64"/>
  <c r="O121" i="64"/>
  <c r="N121" i="64"/>
  <c r="M121" i="64"/>
  <c r="L121" i="64"/>
  <c r="K121" i="64"/>
  <c r="J121" i="64"/>
  <c r="I121" i="64"/>
  <c r="H121" i="64"/>
  <c r="G121" i="64"/>
  <c r="F121" i="64"/>
  <c r="E121" i="64"/>
  <c r="AH120" i="64"/>
  <c r="AG120" i="64"/>
  <c r="AF120" i="64"/>
  <c r="AE120" i="64"/>
  <c r="AD120" i="64"/>
  <c r="AC120" i="64"/>
  <c r="AB120" i="64"/>
  <c r="AA120" i="64"/>
  <c r="Z120" i="64"/>
  <c r="X120" i="64"/>
  <c r="W120" i="64"/>
  <c r="V120" i="64"/>
  <c r="U120" i="64"/>
  <c r="T120" i="64"/>
  <c r="S120" i="64"/>
  <c r="R120" i="64"/>
  <c r="Q120" i="64"/>
  <c r="P120" i="64"/>
  <c r="O120" i="64"/>
  <c r="N120" i="64"/>
  <c r="M120" i="64"/>
  <c r="L120" i="64"/>
  <c r="K120" i="64"/>
  <c r="J120" i="64"/>
  <c r="I120" i="64"/>
  <c r="H120" i="64"/>
  <c r="G120" i="64"/>
  <c r="F120" i="64"/>
  <c r="E120" i="64"/>
  <c r="AH119" i="64"/>
  <c r="AG119" i="64"/>
  <c r="AF119" i="64"/>
  <c r="AE119" i="64"/>
  <c r="AD119" i="64"/>
  <c r="AC119" i="64"/>
  <c r="AB119" i="64"/>
  <c r="AA119" i="64"/>
  <c r="Z119" i="64"/>
  <c r="X119" i="64"/>
  <c r="W119" i="64"/>
  <c r="V119" i="64"/>
  <c r="U119" i="64"/>
  <c r="T119" i="64"/>
  <c r="S119" i="64"/>
  <c r="R119" i="64"/>
  <c r="Q119" i="64"/>
  <c r="P119" i="64"/>
  <c r="O119" i="64"/>
  <c r="N119" i="64"/>
  <c r="M119" i="64"/>
  <c r="L119" i="64"/>
  <c r="K119" i="64"/>
  <c r="J119" i="64"/>
  <c r="I119" i="64"/>
  <c r="H119" i="64"/>
  <c r="G119" i="64"/>
  <c r="F119" i="64"/>
  <c r="E119" i="64"/>
  <c r="AH118" i="64"/>
  <c r="AG118" i="64"/>
  <c r="AF118" i="64"/>
  <c r="AE118" i="64"/>
  <c r="AD118" i="64"/>
  <c r="AC118" i="64"/>
  <c r="AB118" i="64"/>
  <c r="AA118" i="64"/>
  <c r="Z118" i="64"/>
  <c r="X118" i="64"/>
  <c r="W118" i="64"/>
  <c r="V118" i="64"/>
  <c r="U118" i="64"/>
  <c r="T118" i="64"/>
  <c r="S118" i="64"/>
  <c r="R118" i="64"/>
  <c r="Q118" i="64"/>
  <c r="P118" i="64"/>
  <c r="O118" i="64"/>
  <c r="N118" i="64"/>
  <c r="M118" i="64"/>
  <c r="L118" i="64"/>
  <c r="K118" i="64"/>
  <c r="J118" i="64"/>
  <c r="I118" i="64"/>
  <c r="H118" i="64"/>
  <c r="G118" i="64"/>
  <c r="F118" i="64"/>
  <c r="E118" i="64"/>
  <c r="AH117" i="64"/>
  <c r="AG117" i="64"/>
  <c r="AF117" i="64"/>
  <c r="AE117" i="64"/>
  <c r="AD117" i="64"/>
  <c r="AC117" i="64"/>
  <c r="AB117" i="64"/>
  <c r="AA117" i="64"/>
  <c r="Z117" i="64"/>
  <c r="X117" i="64"/>
  <c r="W117" i="64"/>
  <c r="V117" i="64"/>
  <c r="U117" i="64"/>
  <c r="T117" i="64"/>
  <c r="S117" i="64"/>
  <c r="R117" i="64"/>
  <c r="Q117" i="64"/>
  <c r="P117" i="64"/>
  <c r="O117" i="64"/>
  <c r="N117" i="64"/>
  <c r="M117" i="64"/>
  <c r="L117" i="64"/>
  <c r="K117" i="64"/>
  <c r="J117" i="64"/>
  <c r="I117" i="64"/>
  <c r="H117" i="64"/>
  <c r="G117" i="64"/>
  <c r="F117" i="64"/>
  <c r="E117" i="64"/>
  <c r="AH116" i="64"/>
  <c r="AG116" i="64"/>
  <c r="AF116" i="64"/>
  <c r="AE116" i="64"/>
  <c r="AD116" i="64"/>
  <c r="AC116" i="64"/>
  <c r="AB116" i="64"/>
  <c r="AA116" i="64"/>
  <c r="Z116" i="64"/>
  <c r="X116" i="64"/>
  <c r="W116" i="64"/>
  <c r="V116" i="64"/>
  <c r="U116" i="64"/>
  <c r="T116" i="64"/>
  <c r="S116" i="64"/>
  <c r="R116" i="64"/>
  <c r="Q116" i="64"/>
  <c r="P116" i="64"/>
  <c r="O116" i="64"/>
  <c r="N116" i="64"/>
  <c r="M116" i="64"/>
  <c r="L116" i="64"/>
  <c r="K116" i="64"/>
  <c r="J116" i="64"/>
  <c r="I116" i="64"/>
  <c r="H116" i="64"/>
  <c r="G116" i="64"/>
  <c r="F116" i="64"/>
  <c r="E116" i="64"/>
  <c r="AH115" i="64"/>
  <c r="AG115" i="64"/>
  <c r="AF115" i="64"/>
  <c r="AE115" i="64"/>
  <c r="AD115" i="64"/>
  <c r="AC115" i="64"/>
  <c r="AB115" i="64"/>
  <c r="AA115" i="64"/>
  <c r="Z115" i="64"/>
  <c r="X115" i="64"/>
  <c r="W115" i="64"/>
  <c r="V115" i="64"/>
  <c r="U115" i="64"/>
  <c r="T115" i="64"/>
  <c r="S115" i="64"/>
  <c r="R115" i="64"/>
  <c r="Q115" i="64"/>
  <c r="P115" i="64"/>
  <c r="O115" i="64"/>
  <c r="N115" i="64"/>
  <c r="M115" i="64"/>
  <c r="L115" i="64"/>
  <c r="K115" i="64"/>
  <c r="J115" i="64"/>
  <c r="I115" i="64"/>
  <c r="H115" i="64"/>
  <c r="G115" i="64"/>
  <c r="F115" i="64"/>
  <c r="E115" i="64"/>
  <c r="AH114" i="64"/>
  <c r="AG114" i="64"/>
  <c r="AF114" i="64"/>
  <c r="AE114" i="64"/>
  <c r="AD114" i="64"/>
  <c r="AC114" i="64"/>
  <c r="AB114" i="64"/>
  <c r="AA114" i="64"/>
  <c r="Z114" i="64"/>
  <c r="X114" i="64"/>
  <c r="W114" i="64"/>
  <c r="V114" i="64"/>
  <c r="U114" i="64"/>
  <c r="T114" i="64"/>
  <c r="S114" i="64"/>
  <c r="R114" i="64"/>
  <c r="Q114" i="64"/>
  <c r="P114" i="64"/>
  <c r="O114" i="64"/>
  <c r="N114" i="64"/>
  <c r="M114" i="64"/>
  <c r="L114" i="64"/>
  <c r="K114" i="64"/>
  <c r="J114" i="64"/>
  <c r="I114" i="64"/>
  <c r="H114" i="64"/>
  <c r="G114" i="64"/>
  <c r="F114" i="64"/>
  <c r="E114" i="64"/>
  <c r="AH113" i="64"/>
  <c r="AG113" i="64"/>
  <c r="AF113" i="64"/>
  <c r="AE113" i="64"/>
  <c r="AD113" i="64"/>
  <c r="AC113" i="64"/>
  <c r="AB113" i="64"/>
  <c r="AA113" i="64"/>
  <c r="Z113" i="64"/>
  <c r="X113" i="64"/>
  <c r="W113" i="64"/>
  <c r="V113" i="64"/>
  <c r="U113" i="64"/>
  <c r="T113" i="64"/>
  <c r="S113" i="64"/>
  <c r="R113" i="64"/>
  <c r="Q113" i="64"/>
  <c r="P113" i="64"/>
  <c r="O113" i="64"/>
  <c r="N113" i="64"/>
  <c r="M113" i="64"/>
  <c r="L113" i="64"/>
  <c r="K113" i="64"/>
  <c r="J113" i="64"/>
  <c r="I113" i="64"/>
  <c r="H113" i="64"/>
  <c r="G113" i="64"/>
  <c r="F113" i="64"/>
  <c r="E113" i="64"/>
  <c r="AH112" i="64"/>
  <c r="AG112" i="64"/>
  <c r="AF112" i="64"/>
  <c r="AE112" i="64"/>
  <c r="AD112" i="64"/>
  <c r="AC112" i="64"/>
  <c r="AB112" i="64"/>
  <c r="AA112" i="64"/>
  <c r="Z112" i="64"/>
  <c r="X112" i="64"/>
  <c r="W112" i="64"/>
  <c r="V112" i="64"/>
  <c r="U112" i="64"/>
  <c r="T112" i="64"/>
  <c r="S112" i="64"/>
  <c r="R112" i="64"/>
  <c r="Q112" i="64"/>
  <c r="P112" i="64"/>
  <c r="O112" i="64"/>
  <c r="N112" i="64"/>
  <c r="M112" i="64"/>
  <c r="L112" i="64"/>
  <c r="K112" i="64"/>
  <c r="J112" i="64"/>
  <c r="I112" i="64"/>
  <c r="H112" i="64"/>
  <c r="G112" i="64"/>
  <c r="F112" i="64"/>
  <c r="E112" i="64"/>
  <c r="AH111" i="64"/>
  <c r="AG111" i="64"/>
  <c r="AF111" i="64"/>
  <c r="AE111" i="64"/>
  <c r="AD111" i="64"/>
  <c r="AC111" i="64"/>
  <c r="AB111" i="64"/>
  <c r="AA111" i="64"/>
  <c r="Z111" i="64"/>
  <c r="X111" i="64"/>
  <c r="W111" i="64"/>
  <c r="V111" i="64"/>
  <c r="U111" i="64"/>
  <c r="T111" i="64"/>
  <c r="S111" i="64"/>
  <c r="R111" i="64"/>
  <c r="Q111" i="64"/>
  <c r="P111" i="64"/>
  <c r="O111" i="64"/>
  <c r="N111" i="64"/>
  <c r="M111" i="64"/>
  <c r="L111" i="64"/>
  <c r="K111" i="64"/>
  <c r="J111" i="64"/>
  <c r="I111" i="64"/>
  <c r="H111" i="64"/>
  <c r="G111" i="64"/>
  <c r="F111" i="64"/>
  <c r="E111" i="64"/>
  <c r="AH110" i="64"/>
  <c r="AG110" i="64"/>
  <c r="AF110" i="64"/>
  <c r="AE110" i="64"/>
  <c r="AD110" i="64"/>
  <c r="AC110" i="64"/>
  <c r="AB110" i="64"/>
  <c r="AA110" i="64"/>
  <c r="Z110" i="64"/>
  <c r="X110" i="64"/>
  <c r="W110" i="64"/>
  <c r="V110" i="64"/>
  <c r="U110" i="64"/>
  <c r="T110" i="64"/>
  <c r="S110" i="64"/>
  <c r="R110" i="64"/>
  <c r="Q110" i="64"/>
  <c r="P110" i="64"/>
  <c r="O110" i="64"/>
  <c r="N110" i="64"/>
  <c r="M110" i="64"/>
  <c r="L110" i="64"/>
  <c r="K110" i="64"/>
  <c r="J110" i="64"/>
  <c r="I110" i="64"/>
  <c r="H110" i="64"/>
  <c r="G110" i="64"/>
  <c r="F110" i="64"/>
  <c r="E110" i="64"/>
  <c r="AH109" i="64"/>
  <c r="AG109" i="64"/>
  <c r="AF109" i="64"/>
  <c r="AE109" i="64"/>
  <c r="AD109" i="64"/>
  <c r="AC109" i="64"/>
  <c r="AB109" i="64"/>
  <c r="AA109" i="64"/>
  <c r="Z109" i="64"/>
  <c r="X109" i="64"/>
  <c r="W109" i="64"/>
  <c r="V109" i="64"/>
  <c r="U109" i="64"/>
  <c r="T109" i="64"/>
  <c r="S109" i="64"/>
  <c r="R109" i="64"/>
  <c r="Q109" i="64"/>
  <c r="P109" i="64"/>
  <c r="O109" i="64"/>
  <c r="N109" i="64"/>
  <c r="M109" i="64"/>
  <c r="L109" i="64"/>
  <c r="K109" i="64"/>
  <c r="J109" i="64"/>
  <c r="I109" i="64"/>
  <c r="H109" i="64"/>
  <c r="G109" i="64"/>
  <c r="F109" i="64"/>
  <c r="E109" i="64"/>
  <c r="AH108" i="64"/>
  <c r="AG108" i="64"/>
  <c r="AF108" i="64"/>
  <c r="AE108" i="64"/>
  <c r="AD108" i="64"/>
  <c r="AC108" i="64"/>
  <c r="AB108" i="64"/>
  <c r="AA108" i="64"/>
  <c r="Z108" i="64"/>
  <c r="X108" i="64"/>
  <c r="W108" i="64"/>
  <c r="V108" i="64"/>
  <c r="U108" i="64"/>
  <c r="T108" i="64"/>
  <c r="S108" i="64"/>
  <c r="R108" i="64"/>
  <c r="Q108" i="64"/>
  <c r="P108" i="64"/>
  <c r="O108" i="64"/>
  <c r="N108" i="64"/>
  <c r="M108" i="64"/>
  <c r="L108" i="64"/>
  <c r="K108" i="64"/>
  <c r="J108" i="64"/>
  <c r="I108" i="64"/>
  <c r="H108" i="64"/>
  <c r="G108" i="64"/>
  <c r="F108" i="64"/>
  <c r="E108" i="64"/>
  <c r="AH107" i="64"/>
  <c r="AG107" i="64"/>
  <c r="AF107" i="64"/>
  <c r="AE107" i="64"/>
  <c r="AD107" i="64"/>
  <c r="AC107" i="64"/>
  <c r="AB107" i="64"/>
  <c r="AA107" i="64"/>
  <c r="Z107" i="64"/>
  <c r="X107" i="64"/>
  <c r="W107" i="64"/>
  <c r="V107" i="64"/>
  <c r="U107" i="64"/>
  <c r="T107" i="64"/>
  <c r="S107" i="64"/>
  <c r="R107" i="64"/>
  <c r="Q107" i="64"/>
  <c r="P107" i="64"/>
  <c r="O107" i="64"/>
  <c r="N107" i="64"/>
  <c r="M107" i="64"/>
  <c r="L107" i="64"/>
  <c r="K107" i="64"/>
  <c r="J107" i="64"/>
  <c r="I107" i="64"/>
  <c r="H107" i="64"/>
  <c r="G107" i="64"/>
  <c r="F107" i="64"/>
  <c r="E107" i="64"/>
  <c r="AH106" i="64"/>
  <c r="AG106" i="64"/>
  <c r="AF106" i="64"/>
  <c r="AE106" i="64"/>
  <c r="AD106" i="64"/>
  <c r="AC106" i="64"/>
  <c r="AB106" i="64"/>
  <c r="AA106" i="64"/>
  <c r="Z106" i="64"/>
  <c r="X106" i="64"/>
  <c r="W106" i="64"/>
  <c r="V106" i="64"/>
  <c r="U106" i="64"/>
  <c r="T106" i="64"/>
  <c r="S106" i="64"/>
  <c r="R106" i="64"/>
  <c r="Q106" i="64"/>
  <c r="P106" i="64"/>
  <c r="O106" i="64"/>
  <c r="N106" i="64"/>
  <c r="M106" i="64"/>
  <c r="L106" i="64"/>
  <c r="K106" i="64"/>
  <c r="J106" i="64"/>
  <c r="I106" i="64"/>
  <c r="H106" i="64"/>
  <c r="G106" i="64"/>
  <c r="F106" i="64"/>
  <c r="E106" i="64"/>
  <c r="AH105" i="64"/>
  <c r="AG105" i="64"/>
  <c r="AF105" i="64"/>
  <c r="AE105" i="64"/>
  <c r="AD105" i="64"/>
  <c r="AC105" i="64"/>
  <c r="AB105" i="64"/>
  <c r="AA105" i="64"/>
  <c r="Z105" i="64"/>
  <c r="X105" i="64"/>
  <c r="W105" i="64"/>
  <c r="V105" i="64"/>
  <c r="U105" i="64"/>
  <c r="T105" i="64"/>
  <c r="S105" i="64"/>
  <c r="R105" i="64"/>
  <c r="Q105" i="64"/>
  <c r="P105" i="64"/>
  <c r="O105" i="64"/>
  <c r="N105" i="64"/>
  <c r="M105" i="64"/>
  <c r="L105" i="64"/>
  <c r="K105" i="64"/>
  <c r="J105" i="64"/>
  <c r="I105" i="64"/>
  <c r="H105" i="64"/>
  <c r="G105" i="64"/>
  <c r="F105" i="64"/>
  <c r="E105" i="64"/>
  <c r="AH104" i="64"/>
  <c r="AG104" i="64"/>
  <c r="AF104" i="64"/>
  <c r="AE104" i="64"/>
  <c r="AD104" i="64"/>
  <c r="AC104" i="64"/>
  <c r="AB104" i="64"/>
  <c r="AA104" i="64"/>
  <c r="Z104" i="64"/>
  <c r="X104" i="64"/>
  <c r="W104" i="64"/>
  <c r="V104" i="64"/>
  <c r="U104" i="64"/>
  <c r="T104" i="64"/>
  <c r="S104" i="64"/>
  <c r="R104" i="64"/>
  <c r="Q104" i="64"/>
  <c r="P104" i="64"/>
  <c r="O104" i="64"/>
  <c r="N104" i="64"/>
  <c r="M104" i="64"/>
  <c r="L104" i="64"/>
  <c r="K104" i="64"/>
  <c r="J104" i="64"/>
  <c r="I104" i="64"/>
  <c r="H104" i="64"/>
  <c r="G104" i="64"/>
  <c r="F104" i="64"/>
  <c r="E104" i="64"/>
  <c r="AH103" i="64"/>
  <c r="AG103" i="64"/>
  <c r="AF103" i="64"/>
  <c r="AE103" i="64"/>
  <c r="AD103" i="64"/>
  <c r="AC103" i="64"/>
  <c r="AB103" i="64"/>
  <c r="AA103" i="64"/>
  <c r="Z103" i="64"/>
  <c r="X103" i="64"/>
  <c r="W103" i="64"/>
  <c r="V103" i="64"/>
  <c r="U103" i="64"/>
  <c r="T103" i="64"/>
  <c r="S103" i="64"/>
  <c r="R103" i="64"/>
  <c r="Q103" i="64"/>
  <c r="P103" i="64"/>
  <c r="O103" i="64"/>
  <c r="N103" i="64"/>
  <c r="M103" i="64"/>
  <c r="L103" i="64"/>
  <c r="K103" i="64"/>
  <c r="J103" i="64"/>
  <c r="I103" i="64"/>
  <c r="H103" i="64"/>
  <c r="G103" i="64"/>
  <c r="F103" i="64"/>
  <c r="E103" i="64"/>
  <c r="AH102" i="64"/>
  <c r="AG102" i="64"/>
  <c r="AF102" i="64"/>
  <c r="AE102" i="64"/>
  <c r="AD102" i="64"/>
  <c r="AC102" i="64"/>
  <c r="AB102" i="64"/>
  <c r="AA102" i="64"/>
  <c r="Z102" i="64"/>
  <c r="X102" i="64"/>
  <c r="W102" i="64"/>
  <c r="V102" i="64"/>
  <c r="U102" i="64"/>
  <c r="T102" i="64"/>
  <c r="S102" i="64"/>
  <c r="R102" i="64"/>
  <c r="Q102" i="64"/>
  <c r="P102" i="64"/>
  <c r="O102" i="64"/>
  <c r="N102" i="64"/>
  <c r="M102" i="64"/>
  <c r="L102" i="64"/>
  <c r="K102" i="64"/>
  <c r="J102" i="64"/>
  <c r="I102" i="64"/>
  <c r="H102" i="64"/>
  <c r="G102" i="64"/>
  <c r="F102" i="64"/>
  <c r="E102" i="64"/>
  <c r="AH101" i="64"/>
  <c r="AG101" i="64"/>
  <c r="AF101" i="64"/>
  <c r="AE101" i="64"/>
  <c r="AD101" i="64"/>
  <c r="AC101" i="64"/>
  <c r="AB101" i="64"/>
  <c r="AA101" i="64"/>
  <c r="Z101" i="64"/>
  <c r="X101" i="64"/>
  <c r="W101" i="64"/>
  <c r="V101" i="64"/>
  <c r="U101" i="64"/>
  <c r="T101" i="64"/>
  <c r="S101" i="64"/>
  <c r="R101" i="64"/>
  <c r="Q101" i="64"/>
  <c r="P101" i="64"/>
  <c r="O101" i="64"/>
  <c r="N101" i="64"/>
  <c r="M101" i="64"/>
  <c r="L101" i="64"/>
  <c r="K101" i="64"/>
  <c r="J101" i="64"/>
  <c r="I101" i="64"/>
  <c r="H101" i="64"/>
  <c r="G101" i="64"/>
  <c r="F101" i="64"/>
  <c r="E101" i="64"/>
  <c r="AH100" i="64"/>
  <c r="AG100" i="64"/>
  <c r="AF100" i="64"/>
  <c r="AE100" i="64"/>
  <c r="AD100" i="64"/>
  <c r="AC100" i="64"/>
  <c r="AB100" i="64"/>
  <c r="AA100" i="64"/>
  <c r="Z100" i="64"/>
  <c r="X100" i="64"/>
  <c r="W100" i="64"/>
  <c r="V100" i="64"/>
  <c r="U100" i="64"/>
  <c r="T100" i="64"/>
  <c r="S100" i="64"/>
  <c r="R100" i="64"/>
  <c r="Q100" i="64"/>
  <c r="P100" i="64"/>
  <c r="O100" i="64"/>
  <c r="N100" i="64"/>
  <c r="M100" i="64"/>
  <c r="L100" i="64"/>
  <c r="K100" i="64"/>
  <c r="J100" i="64"/>
  <c r="I100" i="64"/>
  <c r="H100" i="64"/>
  <c r="G100" i="64"/>
  <c r="F100" i="64"/>
  <c r="E100" i="64"/>
  <c r="AH99" i="64"/>
  <c r="AG99" i="64"/>
  <c r="AF99" i="64"/>
  <c r="AE99" i="64"/>
  <c r="AD99" i="64"/>
  <c r="AC99" i="64"/>
  <c r="AB99" i="64"/>
  <c r="AA99" i="64"/>
  <c r="Z99" i="64"/>
  <c r="X99" i="64"/>
  <c r="W99" i="64"/>
  <c r="V99" i="64"/>
  <c r="U99" i="64"/>
  <c r="T99" i="64"/>
  <c r="S99" i="64"/>
  <c r="R99" i="64"/>
  <c r="Q99" i="64"/>
  <c r="P99" i="64"/>
  <c r="O99" i="64"/>
  <c r="N99" i="64"/>
  <c r="M99" i="64"/>
  <c r="L99" i="64"/>
  <c r="K99" i="64"/>
  <c r="J99" i="64"/>
  <c r="I99" i="64"/>
  <c r="H99" i="64"/>
  <c r="G99" i="64"/>
  <c r="F99" i="64"/>
  <c r="E99" i="64"/>
  <c r="AH98" i="64"/>
  <c r="AG98" i="64"/>
  <c r="AF98" i="64"/>
  <c r="AE98" i="64"/>
  <c r="AD98" i="64"/>
  <c r="AC98" i="64"/>
  <c r="AB98" i="64"/>
  <c r="AA98" i="64"/>
  <c r="Z98" i="64"/>
  <c r="X98" i="64"/>
  <c r="W98" i="64"/>
  <c r="V98" i="64"/>
  <c r="U98" i="64"/>
  <c r="T98" i="64"/>
  <c r="S98" i="64"/>
  <c r="R98" i="64"/>
  <c r="Q98" i="64"/>
  <c r="P98" i="64"/>
  <c r="O98" i="64"/>
  <c r="N98" i="64"/>
  <c r="M98" i="64"/>
  <c r="L98" i="64"/>
  <c r="K98" i="64"/>
  <c r="J98" i="64"/>
  <c r="I98" i="64"/>
  <c r="H98" i="64"/>
  <c r="G98" i="64"/>
  <c r="F98" i="64"/>
  <c r="E98" i="64"/>
  <c r="AH97" i="64"/>
  <c r="AG97" i="64"/>
  <c r="AF97" i="64"/>
  <c r="AE97" i="64"/>
  <c r="AD97" i="64"/>
  <c r="AC97" i="64"/>
  <c r="AB97" i="64"/>
  <c r="AA97" i="64"/>
  <c r="Z97" i="64"/>
  <c r="X97" i="64"/>
  <c r="W97" i="64"/>
  <c r="V97" i="64"/>
  <c r="U97" i="64"/>
  <c r="T97" i="64"/>
  <c r="S97" i="64"/>
  <c r="R97" i="64"/>
  <c r="Q97" i="64"/>
  <c r="P97" i="64"/>
  <c r="O97" i="64"/>
  <c r="N97" i="64"/>
  <c r="M97" i="64"/>
  <c r="L97" i="64"/>
  <c r="K97" i="64"/>
  <c r="J97" i="64"/>
  <c r="I97" i="64"/>
  <c r="H97" i="64"/>
  <c r="G97" i="64"/>
  <c r="F97" i="64"/>
  <c r="E97" i="64"/>
  <c r="AH96" i="64"/>
  <c r="AG96" i="64"/>
  <c r="AF96" i="64"/>
  <c r="AE96" i="64"/>
  <c r="AD96" i="64"/>
  <c r="AC96" i="64"/>
  <c r="AB96" i="64"/>
  <c r="AA96" i="64"/>
  <c r="Z96" i="64"/>
  <c r="X96" i="64"/>
  <c r="W96" i="64"/>
  <c r="V96" i="64"/>
  <c r="U96" i="64"/>
  <c r="T96" i="64"/>
  <c r="S96" i="64"/>
  <c r="R96" i="64"/>
  <c r="Q96" i="64"/>
  <c r="P96" i="64"/>
  <c r="O96" i="64"/>
  <c r="N96" i="64"/>
  <c r="M96" i="64"/>
  <c r="L96" i="64"/>
  <c r="K96" i="64"/>
  <c r="J96" i="64"/>
  <c r="I96" i="64"/>
  <c r="H96" i="64"/>
  <c r="G96" i="64"/>
  <c r="F96" i="64"/>
  <c r="E96" i="64"/>
  <c r="AH95" i="64"/>
  <c r="AG95" i="64"/>
  <c r="AF95" i="64"/>
  <c r="AE95" i="64"/>
  <c r="AD95" i="64"/>
  <c r="AC95" i="64"/>
  <c r="AB95" i="64"/>
  <c r="AA95" i="64"/>
  <c r="Z95" i="64"/>
  <c r="X95" i="64"/>
  <c r="W95" i="64"/>
  <c r="V95" i="64"/>
  <c r="U95" i="64"/>
  <c r="T95" i="64"/>
  <c r="S95" i="64"/>
  <c r="R95" i="64"/>
  <c r="Q95" i="64"/>
  <c r="P95" i="64"/>
  <c r="O95" i="64"/>
  <c r="N95" i="64"/>
  <c r="M95" i="64"/>
  <c r="L95" i="64"/>
  <c r="K95" i="64"/>
  <c r="J95" i="64"/>
  <c r="I95" i="64"/>
  <c r="H95" i="64"/>
  <c r="G95" i="64"/>
  <c r="F95" i="64"/>
  <c r="E95" i="64"/>
  <c r="AH94" i="64"/>
  <c r="AG94" i="64"/>
  <c r="AF94" i="64"/>
  <c r="AE94" i="64"/>
  <c r="AD94" i="64"/>
  <c r="AC94" i="64"/>
  <c r="AB94" i="64"/>
  <c r="AA94" i="64"/>
  <c r="Z94" i="64"/>
  <c r="X94" i="64"/>
  <c r="W94" i="64"/>
  <c r="V94" i="64"/>
  <c r="U94" i="64"/>
  <c r="T94" i="64"/>
  <c r="S94" i="64"/>
  <c r="R94" i="64"/>
  <c r="Q94" i="64"/>
  <c r="P94" i="64"/>
  <c r="O94" i="64"/>
  <c r="N94" i="64"/>
  <c r="M94" i="64"/>
  <c r="L94" i="64"/>
  <c r="K94" i="64"/>
  <c r="J94" i="64"/>
  <c r="I94" i="64"/>
  <c r="H94" i="64"/>
  <c r="G94" i="64"/>
  <c r="F94" i="64"/>
  <c r="E94" i="64"/>
  <c r="AH93" i="64"/>
  <c r="AG93" i="64"/>
  <c r="AF93" i="64"/>
  <c r="AE93" i="64"/>
  <c r="AD93" i="64"/>
  <c r="AC93" i="64"/>
  <c r="AB93" i="64"/>
  <c r="AA93" i="64"/>
  <c r="Z93" i="64"/>
  <c r="X93" i="64"/>
  <c r="W93" i="64"/>
  <c r="V93" i="64"/>
  <c r="U93" i="64"/>
  <c r="T93" i="64"/>
  <c r="S93" i="64"/>
  <c r="R93" i="64"/>
  <c r="Q93" i="64"/>
  <c r="P93" i="64"/>
  <c r="O93" i="64"/>
  <c r="N93" i="64"/>
  <c r="M93" i="64"/>
  <c r="L93" i="64"/>
  <c r="K93" i="64"/>
  <c r="J93" i="64"/>
  <c r="I93" i="64"/>
  <c r="H93" i="64"/>
  <c r="G93" i="64"/>
  <c r="F93" i="64"/>
  <c r="E93" i="64"/>
  <c r="AH92" i="64"/>
  <c r="AG92" i="64"/>
  <c r="AF92" i="64"/>
  <c r="AE92" i="64"/>
  <c r="AD92" i="64"/>
  <c r="AC92" i="64"/>
  <c r="AB92" i="64"/>
  <c r="AA92" i="64"/>
  <c r="Z92" i="64"/>
  <c r="X92" i="64"/>
  <c r="W92" i="64"/>
  <c r="V92" i="64"/>
  <c r="U92" i="64"/>
  <c r="T92" i="64"/>
  <c r="S92" i="64"/>
  <c r="R92" i="64"/>
  <c r="Q92" i="64"/>
  <c r="P92" i="64"/>
  <c r="O92" i="64"/>
  <c r="N92" i="64"/>
  <c r="M92" i="64"/>
  <c r="L92" i="64"/>
  <c r="K92" i="64"/>
  <c r="J92" i="64"/>
  <c r="I92" i="64"/>
  <c r="H92" i="64"/>
  <c r="G92" i="64"/>
  <c r="F92" i="64"/>
  <c r="E92" i="64"/>
  <c r="AH91" i="64"/>
  <c r="AG91" i="64"/>
  <c r="AF91" i="64"/>
  <c r="AE91" i="64"/>
  <c r="AD91" i="64"/>
  <c r="AC91" i="64"/>
  <c r="AB91" i="64"/>
  <c r="AA91" i="64"/>
  <c r="Z91" i="64"/>
  <c r="X91" i="64"/>
  <c r="W91" i="64"/>
  <c r="V91" i="64"/>
  <c r="U91" i="64"/>
  <c r="T91" i="64"/>
  <c r="S91" i="64"/>
  <c r="R91" i="64"/>
  <c r="Q91" i="64"/>
  <c r="P91" i="64"/>
  <c r="O91" i="64"/>
  <c r="N91" i="64"/>
  <c r="M91" i="64"/>
  <c r="L91" i="64"/>
  <c r="K91" i="64"/>
  <c r="J91" i="64"/>
  <c r="I91" i="64"/>
  <c r="H91" i="64"/>
  <c r="G91" i="64"/>
  <c r="F91" i="64"/>
  <c r="E91" i="64"/>
  <c r="AH90" i="64"/>
  <c r="AG90" i="64"/>
  <c r="AF90" i="64"/>
  <c r="AE90" i="64"/>
  <c r="AD90" i="64"/>
  <c r="AC90" i="64"/>
  <c r="AB90" i="64"/>
  <c r="AA90" i="64"/>
  <c r="Z90" i="64"/>
  <c r="X90" i="64"/>
  <c r="W90" i="64"/>
  <c r="V90" i="64"/>
  <c r="U90" i="64"/>
  <c r="T90" i="64"/>
  <c r="S90" i="64"/>
  <c r="R90" i="64"/>
  <c r="Q90" i="64"/>
  <c r="P90" i="64"/>
  <c r="O90" i="64"/>
  <c r="N90" i="64"/>
  <c r="M90" i="64"/>
  <c r="L90" i="64"/>
  <c r="K90" i="64"/>
  <c r="J90" i="64"/>
  <c r="I90" i="64"/>
  <c r="H90" i="64"/>
  <c r="G90" i="64"/>
  <c r="F90" i="64"/>
  <c r="E90" i="64"/>
  <c r="AH89" i="64"/>
  <c r="AG89" i="64"/>
  <c r="AF89" i="64"/>
  <c r="AE89" i="64"/>
  <c r="AD89" i="64"/>
  <c r="AC89" i="64"/>
  <c r="AB89" i="64"/>
  <c r="AA89" i="64"/>
  <c r="Z89" i="64"/>
  <c r="X89" i="64"/>
  <c r="W89" i="64"/>
  <c r="V89" i="64"/>
  <c r="U89" i="64"/>
  <c r="T89" i="64"/>
  <c r="S89" i="64"/>
  <c r="R89" i="64"/>
  <c r="Q89" i="64"/>
  <c r="P89" i="64"/>
  <c r="O89" i="64"/>
  <c r="N89" i="64"/>
  <c r="M89" i="64"/>
  <c r="L89" i="64"/>
  <c r="K89" i="64"/>
  <c r="J89" i="64"/>
  <c r="I89" i="64"/>
  <c r="H89" i="64"/>
  <c r="G89" i="64"/>
  <c r="F89" i="64"/>
  <c r="E89" i="64"/>
  <c r="AH88" i="64"/>
  <c r="AG88" i="64"/>
  <c r="AF88" i="64"/>
  <c r="AE88" i="64"/>
  <c r="AD88" i="64"/>
  <c r="AC88" i="64"/>
  <c r="AB88" i="64"/>
  <c r="AA88" i="64"/>
  <c r="Z88" i="64"/>
  <c r="X88" i="64"/>
  <c r="W88" i="64"/>
  <c r="V88" i="64"/>
  <c r="U88" i="64"/>
  <c r="T88" i="64"/>
  <c r="S88" i="64"/>
  <c r="R88" i="64"/>
  <c r="Q88" i="64"/>
  <c r="P88" i="64"/>
  <c r="O88" i="64"/>
  <c r="N88" i="64"/>
  <c r="M88" i="64"/>
  <c r="L88" i="64"/>
  <c r="K88" i="64"/>
  <c r="J88" i="64"/>
  <c r="I88" i="64"/>
  <c r="H88" i="64"/>
  <c r="G88" i="64"/>
  <c r="F88" i="64"/>
  <c r="E88" i="64"/>
  <c r="AH87" i="64"/>
  <c r="AG87" i="64"/>
  <c r="AF87" i="64"/>
  <c r="AE87" i="64"/>
  <c r="AD87" i="64"/>
  <c r="AC87" i="64"/>
  <c r="AB87" i="64"/>
  <c r="AA87" i="64"/>
  <c r="Z87" i="64"/>
  <c r="X87" i="64"/>
  <c r="W87" i="64"/>
  <c r="V87" i="64"/>
  <c r="U87" i="64"/>
  <c r="T87" i="64"/>
  <c r="S87" i="64"/>
  <c r="R87" i="64"/>
  <c r="Q87" i="64"/>
  <c r="P87" i="64"/>
  <c r="O87" i="64"/>
  <c r="N87" i="64"/>
  <c r="M87" i="64"/>
  <c r="L87" i="64"/>
  <c r="K87" i="64"/>
  <c r="J87" i="64"/>
  <c r="I87" i="64"/>
  <c r="H87" i="64"/>
  <c r="G87" i="64"/>
  <c r="F87" i="64"/>
  <c r="E87" i="64"/>
  <c r="AH86" i="64"/>
  <c r="AG86" i="64"/>
  <c r="AF86" i="64"/>
  <c r="AE86" i="64"/>
  <c r="AD86" i="64"/>
  <c r="AC86" i="64"/>
  <c r="AB86" i="64"/>
  <c r="AA86" i="64"/>
  <c r="Z86" i="64"/>
  <c r="X86" i="64"/>
  <c r="W86" i="64"/>
  <c r="V86" i="64"/>
  <c r="U86" i="64"/>
  <c r="T86" i="64"/>
  <c r="S86" i="64"/>
  <c r="R86" i="64"/>
  <c r="Q86" i="64"/>
  <c r="P86" i="64"/>
  <c r="O86" i="64"/>
  <c r="N86" i="64"/>
  <c r="M86" i="64"/>
  <c r="L86" i="64"/>
  <c r="K86" i="64"/>
  <c r="J86" i="64"/>
  <c r="I86" i="64"/>
  <c r="H86" i="64"/>
  <c r="G86" i="64"/>
  <c r="F86" i="64"/>
  <c r="E86" i="64"/>
  <c r="AH85" i="64"/>
  <c r="AG85" i="64"/>
  <c r="AF85" i="64"/>
  <c r="AE85" i="64"/>
  <c r="AD85" i="64"/>
  <c r="AC85" i="64"/>
  <c r="AB85" i="64"/>
  <c r="AA85" i="64"/>
  <c r="Z85" i="64"/>
  <c r="X85" i="64"/>
  <c r="W85" i="64"/>
  <c r="V85" i="64"/>
  <c r="U85" i="64"/>
  <c r="T85" i="64"/>
  <c r="S85" i="64"/>
  <c r="R85" i="64"/>
  <c r="Q85" i="64"/>
  <c r="P85" i="64"/>
  <c r="O85" i="64"/>
  <c r="N85" i="64"/>
  <c r="M85" i="64"/>
  <c r="L85" i="64"/>
  <c r="K85" i="64"/>
  <c r="J85" i="64"/>
  <c r="I85" i="64"/>
  <c r="H85" i="64"/>
  <c r="G85" i="64"/>
  <c r="F85" i="64"/>
  <c r="E85" i="64"/>
  <c r="AH84" i="64"/>
  <c r="AG84" i="64"/>
  <c r="AF84" i="64"/>
  <c r="AE84" i="64"/>
  <c r="AD84" i="64"/>
  <c r="AC84" i="64"/>
  <c r="AB84" i="64"/>
  <c r="AA84" i="64"/>
  <c r="Z84" i="64"/>
  <c r="X84" i="64"/>
  <c r="W84" i="64"/>
  <c r="V84" i="64"/>
  <c r="U84" i="64"/>
  <c r="T84" i="64"/>
  <c r="S84" i="64"/>
  <c r="R84" i="64"/>
  <c r="Q84" i="64"/>
  <c r="P84" i="64"/>
  <c r="O84" i="64"/>
  <c r="N84" i="64"/>
  <c r="M84" i="64"/>
  <c r="L84" i="64"/>
  <c r="K84" i="64"/>
  <c r="J84" i="64"/>
  <c r="I84" i="64"/>
  <c r="H84" i="64"/>
  <c r="G84" i="64"/>
  <c r="F84" i="64"/>
  <c r="E84" i="64"/>
  <c r="AH83" i="64"/>
  <c r="AG83" i="64"/>
  <c r="AF83" i="64"/>
  <c r="AE83" i="64"/>
  <c r="AD83" i="64"/>
  <c r="AC83" i="64"/>
  <c r="AB83" i="64"/>
  <c r="AA83" i="64"/>
  <c r="Z83" i="64"/>
  <c r="X83" i="64"/>
  <c r="W83" i="64"/>
  <c r="V83" i="64"/>
  <c r="U83" i="64"/>
  <c r="T83" i="64"/>
  <c r="S83" i="64"/>
  <c r="R83" i="64"/>
  <c r="Q83" i="64"/>
  <c r="P83" i="64"/>
  <c r="O83" i="64"/>
  <c r="N83" i="64"/>
  <c r="M83" i="64"/>
  <c r="L83" i="64"/>
  <c r="K83" i="64"/>
  <c r="J83" i="64"/>
  <c r="I83" i="64"/>
  <c r="H83" i="64"/>
  <c r="G83" i="64"/>
  <c r="F83" i="64"/>
  <c r="E83" i="64"/>
  <c r="AH82" i="64"/>
  <c r="AG82" i="64"/>
  <c r="AF82" i="64"/>
  <c r="AE82" i="64"/>
  <c r="AD82" i="64"/>
  <c r="AC82" i="64"/>
  <c r="AB82" i="64"/>
  <c r="AA82" i="64"/>
  <c r="Z82" i="64"/>
  <c r="X82" i="64"/>
  <c r="W82" i="64"/>
  <c r="V82" i="64"/>
  <c r="U82" i="64"/>
  <c r="T82" i="64"/>
  <c r="S82" i="64"/>
  <c r="R82" i="64"/>
  <c r="Q82" i="64"/>
  <c r="P82" i="64"/>
  <c r="O82" i="64"/>
  <c r="N82" i="64"/>
  <c r="M82" i="64"/>
  <c r="L82" i="64"/>
  <c r="K82" i="64"/>
  <c r="J82" i="64"/>
  <c r="I82" i="64"/>
  <c r="H82" i="64"/>
  <c r="G82" i="64"/>
  <c r="F82" i="64"/>
  <c r="E82" i="64"/>
  <c r="AH81" i="64"/>
  <c r="AG81" i="64"/>
  <c r="AF81" i="64"/>
  <c r="AE81" i="64"/>
  <c r="AD81" i="64"/>
  <c r="AC81" i="64"/>
  <c r="AB81" i="64"/>
  <c r="AA81" i="64"/>
  <c r="Z81" i="64"/>
  <c r="X81" i="64"/>
  <c r="W81" i="64"/>
  <c r="V81" i="64"/>
  <c r="U81" i="64"/>
  <c r="T81" i="64"/>
  <c r="S81" i="64"/>
  <c r="R81" i="64"/>
  <c r="Q81" i="64"/>
  <c r="P81" i="64"/>
  <c r="O81" i="64"/>
  <c r="N81" i="64"/>
  <c r="M81" i="64"/>
  <c r="L81" i="64"/>
  <c r="K81" i="64"/>
  <c r="J81" i="64"/>
  <c r="I81" i="64"/>
  <c r="H81" i="64"/>
  <c r="G81" i="64"/>
  <c r="F81" i="64"/>
  <c r="E81" i="64"/>
  <c r="AH80" i="64"/>
  <c r="AG80" i="64"/>
  <c r="AF80" i="64"/>
  <c r="AE80" i="64"/>
  <c r="AD80" i="64"/>
  <c r="AC80" i="64"/>
  <c r="AB80" i="64"/>
  <c r="AA80" i="64"/>
  <c r="Z80" i="64"/>
  <c r="X80" i="64"/>
  <c r="W80" i="64"/>
  <c r="V80" i="64"/>
  <c r="U80" i="64"/>
  <c r="T80" i="64"/>
  <c r="S80" i="64"/>
  <c r="R80" i="64"/>
  <c r="Q80" i="64"/>
  <c r="P80" i="64"/>
  <c r="O80" i="64"/>
  <c r="N80" i="64"/>
  <c r="M80" i="64"/>
  <c r="L80" i="64"/>
  <c r="K80" i="64"/>
  <c r="J80" i="64"/>
  <c r="I80" i="64"/>
  <c r="H80" i="64"/>
  <c r="G80" i="64"/>
  <c r="F80" i="64"/>
  <c r="E80" i="64"/>
  <c r="AH79" i="64"/>
  <c r="AG79" i="64"/>
  <c r="AF79" i="64"/>
  <c r="AE79" i="64"/>
  <c r="AD79" i="64"/>
  <c r="AC79" i="64"/>
  <c r="AB79" i="64"/>
  <c r="AA79" i="64"/>
  <c r="Z79" i="64"/>
  <c r="X79" i="64"/>
  <c r="W79" i="64"/>
  <c r="V79" i="64"/>
  <c r="U79" i="64"/>
  <c r="T79" i="64"/>
  <c r="S79" i="64"/>
  <c r="R79" i="64"/>
  <c r="Q79" i="64"/>
  <c r="P79" i="64"/>
  <c r="O79" i="64"/>
  <c r="N79" i="64"/>
  <c r="M79" i="64"/>
  <c r="L79" i="64"/>
  <c r="K79" i="64"/>
  <c r="J79" i="64"/>
  <c r="I79" i="64"/>
  <c r="H79" i="64"/>
  <c r="G79" i="64"/>
  <c r="F79" i="64"/>
  <c r="E79" i="64"/>
  <c r="AH78" i="64"/>
  <c r="AG78" i="64"/>
  <c r="AF78" i="64"/>
  <c r="AE78" i="64"/>
  <c r="AD78" i="64"/>
  <c r="AC78" i="64"/>
  <c r="AB78" i="64"/>
  <c r="AA78" i="64"/>
  <c r="Z78" i="64"/>
  <c r="X78" i="64"/>
  <c r="W78" i="64"/>
  <c r="V78" i="64"/>
  <c r="U78" i="64"/>
  <c r="T78" i="64"/>
  <c r="S78" i="64"/>
  <c r="R78" i="64"/>
  <c r="Q78" i="64"/>
  <c r="P78" i="64"/>
  <c r="O78" i="64"/>
  <c r="N78" i="64"/>
  <c r="M78" i="64"/>
  <c r="L78" i="64"/>
  <c r="K78" i="64"/>
  <c r="J78" i="64"/>
  <c r="I78" i="64"/>
  <c r="H78" i="64"/>
  <c r="G78" i="64"/>
  <c r="F78" i="64"/>
  <c r="E78" i="64"/>
  <c r="AH77" i="64"/>
  <c r="AG77" i="64"/>
  <c r="AF77" i="64"/>
  <c r="AE77" i="64"/>
  <c r="AD77" i="64"/>
  <c r="AC77" i="64"/>
  <c r="AB77" i="64"/>
  <c r="AA77" i="64"/>
  <c r="Z77" i="64"/>
  <c r="X77" i="64"/>
  <c r="W77" i="64"/>
  <c r="V77" i="64"/>
  <c r="U77" i="64"/>
  <c r="T77" i="64"/>
  <c r="S77" i="64"/>
  <c r="R77" i="64"/>
  <c r="Q77" i="64"/>
  <c r="P77" i="64"/>
  <c r="O77" i="64"/>
  <c r="N77" i="64"/>
  <c r="M77" i="64"/>
  <c r="L77" i="64"/>
  <c r="K77" i="64"/>
  <c r="J77" i="64"/>
  <c r="I77" i="64"/>
  <c r="H77" i="64"/>
  <c r="G77" i="64"/>
  <c r="F77" i="64"/>
  <c r="E77" i="64"/>
  <c r="AH76" i="64"/>
  <c r="AG76" i="64"/>
  <c r="AF76" i="64"/>
  <c r="AE76" i="64"/>
  <c r="AD76" i="64"/>
  <c r="AC76" i="64"/>
  <c r="AB76" i="64"/>
  <c r="AA76" i="64"/>
  <c r="Z76" i="64"/>
  <c r="X76" i="64"/>
  <c r="W76" i="64"/>
  <c r="V76" i="64"/>
  <c r="U76" i="64"/>
  <c r="T76" i="64"/>
  <c r="S76" i="64"/>
  <c r="R76" i="64"/>
  <c r="Q76" i="64"/>
  <c r="P76" i="64"/>
  <c r="O76" i="64"/>
  <c r="N76" i="64"/>
  <c r="M76" i="64"/>
  <c r="L76" i="64"/>
  <c r="K76" i="64"/>
  <c r="J76" i="64"/>
  <c r="I76" i="64"/>
  <c r="H76" i="64"/>
  <c r="G76" i="64"/>
  <c r="F76" i="64"/>
  <c r="E76" i="64"/>
  <c r="AH75" i="64"/>
  <c r="AG75" i="64"/>
  <c r="AF75" i="64"/>
  <c r="AE75" i="64"/>
  <c r="AD75" i="64"/>
  <c r="AC75" i="64"/>
  <c r="AB75" i="64"/>
  <c r="AA75" i="64"/>
  <c r="Z75" i="64"/>
  <c r="X75" i="64"/>
  <c r="W75" i="64"/>
  <c r="V75" i="64"/>
  <c r="U75" i="64"/>
  <c r="T75" i="64"/>
  <c r="S75" i="64"/>
  <c r="R75" i="64"/>
  <c r="Q75" i="64"/>
  <c r="P75" i="64"/>
  <c r="O75" i="64"/>
  <c r="N75" i="64"/>
  <c r="M75" i="64"/>
  <c r="L75" i="64"/>
  <c r="K75" i="64"/>
  <c r="J75" i="64"/>
  <c r="I75" i="64"/>
  <c r="H75" i="64"/>
  <c r="G75" i="64"/>
  <c r="F75" i="64"/>
  <c r="E75" i="64"/>
  <c r="AH74" i="64"/>
  <c r="AG74" i="64"/>
  <c r="AF74" i="64"/>
  <c r="AE74" i="64"/>
  <c r="AD74" i="64"/>
  <c r="AC74" i="64"/>
  <c r="AB74" i="64"/>
  <c r="AA74" i="64"/>
  <c r="Z74" i="64"/>
  <c r="X74" i="64"/>
  <c r="W74" i="64"/>
  <c r="V74" i="64"/>
  <c r="U74" i="64"/>
  <c r="T74" i="64"/>
  <c r="S74" i="64"/>
  <c r="R74" i="64"/>
  <c r="Q74" i="64"/>
  <c r="P74" i="64"/>
  <c r="O74" i="64"/>
  <c r="N74" i="64"/>
  <c r="M74" i="64"/>
  <c r="L74" i="64"/>
  <c r="K74" i="64"/>
  <c r="J74" i="64"/>
  <c r="I74" i="64"/>
  <c r="H74" i="64"/>
  <c r="G74" i="64"/>
  <c r="F74" i="64"/>
  <c r="E74" i="64"/>
  <c r="AH73" i="64"/>
  <c r="AG73" i="64"/>
  <c r="AF73" i="64"/>
  <c r="AE73" i="64"/>
  <c r="AD73" i="64"/>
  <c r="AC73" i="64"/>
  <c r="AB73" i="64"/>
  <c r="AA73" i="64"/>
  <c r="Z73" i="64"/>
  <c r="X73" i="64"/>
  <c r="W73" i="64"/>
  <c r="V73" i="64"/>
  <c r="U73" i="64"/>
  <c r="T73" i="64"/>
  <c r="S73" i="64"/>
  <c r="R73" i="64"/>
  <c r="Q73" i="64"/>
  <c r="P73" i="64"/>
  <c r="O73" i="64"/>
  <c r="N73" i="64"/>
  <c r="M73" i="64"/>
  <c r="L73" i="64"/>
  <c r="K73" i="64"/>
  <c r="J73" i="64"/>
  <c r="I73" i="64"/>
  <c r="H73" i="64"/>
  <c r="G73" i="64"/>
  <c r="F73" i="64"/>
  <c r="E73" i="64"/>
  <c r="AH72" i="64"/>
  <c r="AG72" i="64"/>
  <c r="AF72" i="64"/>
  <c r="AE72" i="64"/>
  <c r="AD72" i="64"/>
  <c r="AC72" i="64"/>
  <c r="AB72" i="64"/>
  <c r="AA72" i="64"/>
  <c r="Z72" i="64"/>
  <c r="X72" i="64"/>
  <c r="W72" i="64"/>
  <c r="V72" i="64"/>
  <c r="U72" i="64"/>
  <c r="T72" i="64"/>
  <c r="S72" i="64"/>
  <c r="R72" i="64"/>
  <c r="Q72" i="64"/>
  <c r="P72" i="64"/>
  <c r="O72" i="64"/>
  <c r="N72" i="64"/>
  <c r="M72" i="64"/>
  <c r="L72" i="64"/>
  <c r="K72" i="64"/>
  <c r="J72" i="64"/>
  <c r="I72" i="64"/>
  <c r="H72" i="64"/>
  <c r="G72" i="64"/>
  <c r="F72" i="64"/>
  <c r="E72" i="64"/>
  <c r="AH71" i="64"/>
  <c r="AG71" i="64"/>
  <c r="AF71" i="64"/>
  <c r="AE71" i="64"/>
  <c r="AD71" i="64"/>
  <c r="AC71" i="64"/>
  <c r="AB71" i="64"/>
  <c r="AA71" i="64"/>
  <c r="Z71" i="64"/>
  <c r="X71" i="64"/>
  <c r="W71" i="64"/>
  <c r="V71" i="64"/>
  <c r="U71" i="64"/>
  <c r="T71" i="64"/>
  <c r="S71" i="64"/>
  <c r="R71" i="64"/>
  <c r="Q71" i="64"/>
  <c r="P71" i="64"/>
  <c r="O71" i="64"/>
  <c r="N71" i="64"/>
  <c r="M71" i="64"/>
  <c r="L71" i="64"/>
  <c r="K71" i="64"/>
  <c r="J71" i="64"/>
  <c r="I71" i="64"/>
  <c r="H71" i="64"/>
  <c r="G71" i="64"/>
  <c r="F71" i="64"/>
  <c r="E71" i="64"/>
  <c r="AH70" i="64"/>
  <c r="AG70" i="64"/>
  <c r="AF70" i="64"/>
  <c r="AE70" i="64"/>
  <c r="AD70" i="64"/>
  <c r="AC70" i="64"/>
  <c r="AB70" i="64"/>
  <c r="AA70" i="64"/>
  <c r="Z70" i="64"/>
  <c r="X70" i="64"/>
  <c r="W70" i="64"/>
  <c r="V70" i="64"/>
  <c r="U70" i="64"/>
  <c r="T70" i="64"/>
  <c r="S70" i="64"/>
  <c r="R70" i="64"/>
  <c r="Q70" i="64"/>
  <c r="P70" i="64"/>
  <c r="O70" i="64"/>
  <c r="N70" i="64"/>
  <c r="M70" i="64"/>
  <c r="L70" i="64"/>
  <c r="K70" i="64"/>
  <c r="J70" i="64"/>
  <c r="I70" i="64"/>
  <c r="H70" i="64"/>
  <c r="G70" i="64"/>
  <c r="F70" i="64"/>
  <c r="E70" i="64"/>
  <c r="AH69" i="64"/>
  <c r="AG69" i="64"/>
  <c r="AF69" i="64"/>
  <c r="AE69" i="64"/>
  <c r="AD69" i="64"/>
  <c r="AC69" i="64"/>
  <c r="AB69" i="64"/>
  <c r="AA69" i="64"/>
  <c r="Z69" i="64"/>
  <c r="X69" i="64"/>
  <c r="W69" i="64"/>
  <c r="V69" i="64"/>
  <c r="U69" i="64"/>
  <c r="T69" i="64"/>
  <c r="S69" i="64"/>
  <c r="R69" i="64"/>
  <c r="Q69" i="64"/>
  <c r="P69" i="64"/>
  <c r="O69" i="64"/>
  <c r="N69" i="64"/>
  <c r="M69" i="64"/>
  <c r="L69" i="64"/>
  <c r="K69" i="64"/>
  <c r="J69" i="64"/>
  <c r="I69" i="64"/>
  <c r="H69" i="64"/>
  <c r="G69" i="64"/>
  <c r="F69" i="64"/>
  <c r="E69" i="64"/>
  <c r="AH68" i="64"/>
  <c r="AG68" i="64"/>
  <c r="AF68" i="64"/>
  <c r="AE68" i="64"/>
  <c r="AD68" i="64"/>
  <c r="AC68" i="64"/>
  <c r="AB68" i="64"/>
  <c r="AA68" i="64"/>
  <c r="Z68" i="64"/>
  <c r="X68" i="64"/>
  <c r="W68" i="64"/>
  <c r="V68" i="64"/>
  <c r="U68" i="64"/>
  <c r="T68" i="64"/>
  <c r="S68" i="64"/>
  <c r="R68" i="64"/>
  <c r="Q68" i="64"/>
  <c r="P68" i="64"/>
  <c r="O68" i="64"/>
  <c r="N68" i="64"/>
  <c r="M68" i="64"/>
  <c r="L68" i="64"/>
  <c r="K68" i="64"/>
  <c r="J68" i="64"/>
  <c r="I68" i="64"/>
  <c r="H68" i="64"/>
  <c r="G68" i="64"/>
  <c r="F68" i="64"/>
  <c r="E68" i="64"/>
  <c r="AH67" i="64"/>
  <c r="AG67" i="64"/>
  <c r="AF67" i="64"/>
  <c r="AE67" i="64"/>
  <c r="AD67" i="64"/>
  <c r="AC67" i="64"/>
  <c r="AB67" i="64"/>
  <c r="AA67" i="64"/>
  <c r="Z67" i="64"/>
  <c r="X67" i="64"/>
  <c r="W67" i="64"/>
  <c r="V67" i="64"/>
  <c r="U67" i="64"/>
  <c r="T67" i="64"/>
  <c r="S67" i="64"/>
  <c r="R67" i="64"/>
  <c r="Q67" i="64"/>
  <c r="P67" i="64"/>
  <c r="O67" i="64"/>
  <c r="N67" i="64"/>
  <c r="M67" i="64"/>
  <c r="L67" i="64"/>
  <c r="K67" i="64"/>
  <c r="J67" i="64"/>
  <c r="I67" i="64"/>
  <c r="H67" i="64"/>
  <c r="G67" i="64"/>
  <c r="F67" i="64"/>
  <c r="E67" i="64"/>
  <c r="AH66" i="64"/>
  <c r="AG66" i="64"/>
  <c r="AF66" i="64"/>
  <c r="AE66" i="64"/>
  <c r="AD66" i="64"/>
  <c r="AC66" i="64"/>
  <c r="AB66" i="64"/>
  <c r="AA66" i="64"/>
  <c r="Z66" i="64"/>
  <c r="X66" i="64"/>
  <c r="W66" i="64"/>
  <c r="V66" i="64"/>
  <c r="U66" i="64"/>
  <c r="T66" i="64"/>
  <c r="S66" i="64"/>
  <c r="R66" i="64"/>
  <c r="Q66" i="64"/>
  <c r="P66" i="64"/>
  <c r="O66" i="64"/>
  <c r="N66" i="64"/>
  <c r="M66" i="64"/>
  <c r="L66" i="64"/>
  <c r="K66" i="64"/>
  <c r="J66" i="64"/>
  <c r="I66" i="64"/>
  <c r="H66" i="64"/>
  <c r="G66" i="64"/>
  <c r="F66" i="64"/>
  <c r="E66" i="64"/>
  <c r="AH65" i="64"/>
  <c r="AG65" i="64"/>
  <c r="AF65" i="64"/>
  <c r="AE65" i="64"/>
  <c r="AD65" i="64"/>
  <c r="AC65" i="64"/>
  <c r="AB65" i="64"/>
  <c r="AA65" i="64"/>
  <c r="Z65" i="64"/>
  <c r="X65" i="64"/>
  <c r="W65" i="64"/>
  <c r="V65" i="64"/>
  <c r="U65" i="64"/>
  <c r="T65" i="64"/>
  <c r="S65" i="64"/>
  <c r="R65" i="64"/>
  <c r="Q65" i="64"/>
  <c r="P65" i="64"/>
  <c r="O65" i="64"/>
  <c r="N65" i="64"/>
  <c r="M65" i="64"/>
  <c r="L65" i="64"/>
  <c r="K65" i="64"/>
  <c r="J65" i="64"/>
  <c r="I65" i="64"/>
  <c r="H65" i="64"/>
  <c r="G65" i="64"/>
  <c r="F65" i="64"/>
  <c r="E65" i="64"/>
  <c r="AH64" i="64"/>
  <c r="AG64" i="64"/>
  <c r="AF64" i="64"/>
  <c r="AE64" i="64"/>
  <c r="AD64" i="64"/>
  <c r="AC64" i="64"/>
  <c r="AB64" i="64"/>
  <c r="AA64" i="64"/>
  <c r="Z64" i="64"/>
  <c r="X64" i="64"/>
  <c r="W64" i="64"/>
  <c r="V64" i="64"/>
  <c r="U64" i="64"/>
  <c r="T64" i="64"/>
  <c r="S64" i="64"/>
  <c r="R64" i="64"/>
  <c r="Q64" i="64"/>
  <c r="P64" i="64"/>
  <c r="O64" i="64"/>
  <c r="N64" i="64"/>
  <c r="M64" i="64"/>
  <c r="L64" i="64"/>
  <c r="K64" i="64"/>
  <c r="J64" i="64"/>
  <c r="I64" i="64"/>
  <c r="H64" i="64"/>
  <c r="G64" i="64"/>
  <c r="F64" i="64"/>
  <c r="E64" i="64"/>
  <c r="AH63" i="64"/>
  <c r="AG63" i="64"/>
  <c r="AF63" i="64"/>
  <c r="AE63" i="64"/>
  <c r="AD63" i="64"/>
  <c r="AC63" i="64"/>
  <c r="AB63" i="64"/>
  <c r="AA63" i="64"/>
  <c r="Z63" i="64"/>
  <c r="X63" i="64"/>
  <c r="W63" i="64"/>
  <c r="V63" i="64"/>
  <c r="U63" i="64"/>
  <c r="T63" i="64"/>
  <c r="S63" i="64"/>
  <c r="R63" i="64"/>
  <c r="Q63" i="64"/>
  <c r="P63" i="64"/>
  <c r="O63" i="64"/>
  <c r="N63" i="64"/>
  <c r="M63" i="64"/>
  <c r="L63" i="64"/>
  <c r="K63" i="64"/>
  <c r="J63" i="64"/>
  <c r="I63" i="64"/>
  <c r="H63" i="64"/>
  <c r="G63" i="64"/>
  <c r="F63" i="64"/>
  <c r="E63" i="64"/>
  <c r="AH62" i="64"/>
  <c r="AG62" i="64"/>
  <c r="AF62" i="64"/>
  <c r="AE62" i="64"/>
  <c r="AD62" i="64"/>
  <c r="AC62" i="64"/>
  <c r="AB62" i="64"/>
  <c r="AA62" i="64"/>
  <c r="Z62" i="64"/>
  <c r="X62" i="64"/>
  <c r="W62" i="64"/>
  <c r="V62" i="64"/>
  <c r="U62" i="64"/>
  <c r="T62" i="64"/>
  <c r="S62" i="64"/>
  <c r="R62" i="64"/>
  <c r="Q62" i="64"/>
  <c r="P62" i="64"/>
  <c r="O62" i="64"/>
  <c r="N62" i="64"/>
  <c r="M62" i="64"/>
  <c r="L62" i="64"/>
  <c r="K62" i="64"/>
  <c r="J62" i="64"/>
  <c r="I62" i="64"/>
  <c r="H62" i="64"/>
  <c r="G62" i="64"/>
  <c r="F62" i="64"/>
  <c r="E62" i="64"/>
  <c r="AH61" i="64"/>
  <c r="AG61" i="64"/>
  <c r="AF61" i="64"/>
  <c r="AE61" i="64"/>
  <c r="AD61" i="64"/>
  <c r="AC61" i="64"/>
  <c r="AB61" i="64"/>
  <c r="AA61" i="64"/>
  <c r="Z61" i="64"/>
  <c r="X61" i="64"/>
  <c r="W61" i="64"/>
  <c r="V61" i="64"/>
  <c r="U61" i="64"/>
  <c r="T61" i="64"/>
  <c r="S61" i="64"/>
  <c r="R61" i="64"/>
  <c r="Q61" i="64"/>
  <c r="P61" i="64"/>
  <c r="O61" i="64"/>
  <c r="N61" i="64"/>
  <c r="M61" i="64"/>
  <c r="L61" i="64"/>
  <c r="K61" i="64"/>
  <c r="J61" i="64"/>
  <c r="I61" i="64"/>
  <c r="H61" i="64"/>
  <c r="G61" i="64"/>
  <c r="F61" i="64"/>
  <c r="E61" i="64"/>
  <c r="AH60" i="64"/>
  <c r="AG60" i="64"/>
  <c r="AF60" i="64"/>
  <c r="AE60" i="64"/>
  <c r="AD60" i="64"/>
  <c r="AC60" i="64"/>
  <c r="AB60" i="64"/>
  <c r="AA60" i="64"/>
  <c r="Z60" i="64"/>
  <c r="X60" i="64"/>
  <c r="W60" i="64"/>
  <c r="V60" i="64"/>
  <c r="U60" i="64"/>
  <c r="T60" i="64"/>
  <c r="S60" i="64"/>
  <c r="R60" i="64"/>
  <c r="Q60" i="64"/>
  <c r="P60" i="64"/>
  <c r="O60" i="64"/>
  <c r="N60" i="64"/>
  <c r="M60" i="64"/>
  <c r="L60" i="64"/>
  <c r="K60" i="64"/>
  <c r="J60" i="64"/>
  <c r="I60" i="64"/>
  <c r="H60" i="64"/>
  <c r="G60" i="64"/>
  <c r="F60" i="64"/>
  <c r="E60" i="64"/>
  <c r="AH59" i="64"/>
  <c r="AG59" i="64"/>
  <c r="AF59" i="64"/>
  <c r="AE59" i="64"/>
  <c r="AD59" i="64"/>
  <c r="AC59" i="64"/>
  <c r="AB59" i="64"/>
  <c r="AA59" i="64"/>
  <c r="Z59" i="64"/>
  <c r="X59" i="64"/>
  <c r="W59" i="64"/>
  <c r="V59" i="64"/>
  <c r="U59" i="64"/>
  <c r="T59" i="64"/>
  <c r="S59" i="64"/>
  <c r="R59" i="64"/>
  <c r="Q59" i="64"/>
  <c r="P59" i="64"/>
  <c r="O59" i="64"/>
  <c r="N59" i="64"/>
  <c r="M59" i="64"/>
  <c r="L59" i="64"/>
  <c r="K59" i="64"/>
  <c r="J59" i="64"/>
  <c r="I59" i="64"/>
  <c r="H59" i="64"/>
  <c r="G59" i="64"/>
  <c r="F59" i="64"/>
  <c r="E59" i="64"/>
  <c r="AH58" i="64"/>
  <c r="AG58" i="64"/>
  <c r="AF58" i="64"/>
  <c r="AE58" i="64"/>
  <c r="AD58" i="64"/>
  <c r="AC58" i="64"/>
  <c r="AB58" i="64"/>
  <c r="AA58" i="64"/>
  <c r="Z58" i="64"/>
  <c r="X58" i="64"/>
  <c r="W58" i="64"/>
  <c r="V58" i="64"/>
  <c r="U58" i="64"/>
  <c r="T58" i="64"/>
  <c r="S58" i="64"/>
  <c r="R58" i="64"/>
  <c r="Q58" i="64"/>
  <c r="P58" i="64"/>
  <c r="O58" i="64"/>
  <c r="N58" i="64"/>
  <c r="M58" i="64"/>
  <c r="L58" i="64"/>
  <c r="K58" i="64"/>
  <c r="J58" i="64"/>
  <c r="I58" i="64"/>
  <c r="H58" i="64"/>
  <c r="G58" i="64"/>
  <c r="F58" i="64"/>
  <c r="E58" i="64"/>
  <c r="AH57" i="64"/>
  <c r="AG57" i="64"/>
  <c r="AF57" i="64"/>
  <c r="AE57" i="64"/>
  <c r="AD57" i="64"/>
  <c r="AC57" i="64"/>
  <c r="AB57" i="64"/>
  <c r="AA57" i="64"/>
  <c r="Z57" i="64"/>
  <c r="X57" i="64"/>
  <c r="W57" i="64"/>
  <c r="V57" i="64"/>
  <c r="U57" i="64"/>
  <c r="T57" i="64"/>
  <c r="S57" i="64"/>
  <c r="R57" i="64"/>
  <c r="Q57" i="64"/>
  <c r="P57" i="64"/>
  <c r="O57" i="64"/>
  <c r="N57" i="64"/>
  <c r="M57" i="64"/>
  <c r="L57" i="64"/>
  <c r="K57" i="64"/>
  <c r="J57" i="64"/>
  <c r="I57" i="64"/>
  <c r="H57" i="64"/>
  <c r="G57" i="64"/>
  <c r="F57" i="64"/>
  <c r="E57" i="64"/>
  <c r="AH56" i="64"/>
  <c r="AG56" i="64"/>
  <c r="AF56" i="64"/>
  <c r="AE56" i="64"/>
  <c r="AD56" i="64"/>
  <c r="AC56" i="64"/>
  <c r="AB56" i="64"/>
  <c r="AA56" i="64"/>
  <c r="Z56" i="64"/>
  <c r="X56" i="64"/>
  <c r="W56" i="64"/>
  <c r="V56" i="64"/>
  <c r="U56" i="64"/>
  <c r="T56" i="64"/>
  <c r="S56" i="64"/>
  <c r="R56" i="64"/>
  <c r="Q56" i="64"/>
  <c r="P56" i="64"/>
  <c r="O56" i="64"/>
  <c r="N56" i="64"/>
  <c r="M56" i="64"/>
  <c r="L56" i="64"/>
  <c r="K56" i="64"/>
  <c r="J56" i="64"/>
  <c r="I56" i="64"/>
  <c r="H56" i="64"/>
  <c r="G56" i="64"/>
  <c r="F56" i="64"/>
  <c r="E56" i="64"/>
  <c r="AH55" i="64"/>
  <c r="AG55" i="64"/>
  <c r="AF55" i="64"/>
  <c r="AE55" i="64"/>
  <c r="AD55" i="64"/>
  <c r="AC55" i="64"/>
  <c r="AB55" i="64"/>
  <c r="AA55" i="64"/>
  <c r="Z55" i="64"/>
  <c r="X55" i="64"/>
  <c r="W55" i="64"/>
  <c r="V55" i="64"/>
  <c r="U55" i="64"/>
  <c r="T55" i="64"/>
  <c r="S55" i="64"/>
  <c r="R55" i="64"/>
  <c r="Q55" i="64"/>
  <c r="P55" i="64"/>
  <c r="O55" i="64"/>
  <c r="N55" i="64"/>
  <c r="M55" i="64"/>
  <c r="L55" i="64"/>
  <c r="K55" i="64"/>
  <c r="J55" i="64"/>
  <c r="I55" i="64"/>
  <c r="H55" i="64"/>
  <c r="G55" i="64"/>
  <c r="F55" i="64"/>
  <c r="E55" i="64"/>
  <c r="AH54" i="64"/>
  <c r="AG54" i="64"/>
  <c r="AF54" i="64"/>
  <c r="AE54" i="64"/>
  <c r="AD54" i="64"/>
  <c r="AC54" i="64"/>
  <c r="AB54" i="64"/>
  <c r="AA54" i="64"/>
  <c r="Z54" i="64"/>
  <c r="X54" i="64"/>
  <c r="W54" i="64"/>
  <c r="V54" i="64"/>
  <c r="U54" i="64"/>
  <c r="T54" i="64"/>
  <c r="S54" i="64"/>
  <c r="R54" i="64"/>
  <c r="Q54" i="64"/>
  <c r="P54" i="64"/>
  <c r="O54" i="64"/>
  <c r="N54" i="64"/>
  <c r="M54" i="64"/>
  <c r="L54" i="64"/>
  <c r="K54" i="64"/>
  <c r="J54" i="64"/>
  <c r="I54" i="64"/>
  <c r="H54" i="64"/>
  <c r="G54" i="64"/>
  <c r="F54" i="64"/>
  <c r="E54" i="64"/>
  <c r="AH53" i="64"/>
  <c r="AG53" i="64"/>
  <c r="AF53" i="64"/>
  <c r="AE53" i="64"/>
  <c r="AD53" i="64"/>
  <c r="AC53" i="64"/>
  <c r="AB53" i="64"/>
  <c r="AA53" i="64"/>
  <c r="Z53" i="64"/>
  <c r="X53" i="64"/>
  <c r="W53" i="64"/>
  <c r="V53" i="64"/>
  <c r="U53" i="64"/>
  <c r="T53" i="64"/>
  <c r="S53" i="64"/>
  <c r="R53" i="64"/>
  <c r="Q53" i="64"/>
  <c r="P53" i="64"/>
  <c r="O53" i="64"/>
  <c r="N53" i="64"/>
  <c r="M53" i="64"/>
  <c r="L53" i="64"/>
  <c r="K53" i="64"/>
  <c r="J53" i="64"/>
  <c r="I53" i="64"/>
  <c r="H53" i="64"/>
  <c r="G53" i="64"/>
  <c r="F53" i="64"/>
  <c r="E53" i="64"/>
  <c r="AH52" i="64"/>
  <c r="AG52" i="64"/>
  <c r="AF52" i="64"/>
  <c r="AE52" i="64"/>
  <c r="AD52" i="64"/>
  <c r="AC52" i="64"/>
  <c r="AB52" i="64"/>
  <c r="AA52" i="64"/>
  <c r="Z52" i="64"/>
  <c r="X52" i="64"/>
  <c r="W52" i="64"/>
  <c r="V52" i="64"/>
  <c r="U52" i="64"/>
  <c r="T52" i="64"/>
  <c r="S52" i="64"/>
  <c r="R52" i="64"/>
  <c r="Q52" i="64"/>
  <c r="P52" i="64"/>
  <c r="O52" i="64"/>
  <c r="N52" i="64"/>
  <c r="M52" i="64"/>
  <c r="L52" i="64"/>
  <c r="K52" i="64"/>
  <c r="J52" i="64"/>
  <c r="I52" i="64"/>
  <c r="H52" i="64"/>
  <c r="G52" i="64"/>
  <c r="F52" i="64"/>
  <c r="E52" i="64"/>
  <c r="AH51" i="64"/>
  <c r="AG51" i="64"/>
  <c r="AF51" i="64"/>
  <c r="AE51" i="64"/>
  <c r="AD51" i="64"/>
  <c r="AC51" i="64"/>
  <c r="AB51" i="64"/>
  <c r="AA51" i="64"/>
  <c r="Z51" i="64"/>
  <c r="X51" i="64"/>
  <c r="W51" i="64"/>
  <c r="V51" i="64"/>
  <c r="U51" i="64"/>
  <c r="T51" i="64"/>
  <c r="S51" i="64"/>
  <c r="R51" i="64"/>
  <c r="Q51" i="64"/>
  <c r="P51" i="64"/>
  <c r="O51" i="64"/>
  <c r="N51" i="64"/>
  <c r="M51" i="64"/>
  <c r="L51" i="64"/>
  <c r="K51" i="64"/>
  <c r="J51" i="64"/>
  <c r="I51" i="64"/>
  <c r="H51" i="64"/>
  <c r="G51" i="64"/>
  <c r="F51" i="64"/>
  <c r="E51" i="64"/>
  <c r="AH50" i="64"/>
  <c r="AG50" i="64"/>
  <c r="AF50" i="64"/>
  <c r="AE50" i="64"/>
  <c r="AD50" i="64"/>
  <c r="AC50" i="64"/>
  <c r="AB50" i="64"/>
  <c r="AA50" i="64"/>
  <c r="Z50" i="64"/>
  <c r="X50" i="64"/>
  <c r="W50" i="64"/>
  <c r="V50" i="64"/>
  <c r="U50" i="64"/>
  <c r="T50" i="64"/>
  <c r="S50" i="64"/>
  <c r="R50" i="64"/>
  <c r="Q50" i="64"/>
  <c r="P50" i="64"/>
  <c r="O50" i="64"/>
  <c r="N50" i="64"/>
  <c r="M50" i="64"/>
  <c r="L50" i="64"/>
  <c r="K50" i="64"/>
  <c r="J50" i="64"/>
  <c r="I50" i="64"/>
  <c r="H50" i="64"/>
  <c r="G50" i="64"/>
  <c r="F50" i="64"/>
  <c r="E50" i="64"/>
  <c r="AH49" i="64"/>
  <c r="AG49" i="64"/>
  <c r="AF49" i="64"/>
  <c r="AE49" i="64"/>
  <c r="AD49" i="64"/>
  <c r="AC49" i="64"/>
  <c r="AB49" i="64"/>
  <c r="AA49" i="64"/>
  <c r="Z49" i="64"/>
  <c r="X49" i="64"/>
  <c r="W49" i="64"/>
  <c r="V49" i="64"/>
  <c r="U49" i="64"/>
  <c r="T49" i="64"/>
  <c r="S49" i="64"/>
  <c r="R49" i="64"/>
  <c r="Q49" i="64"/>
  <c r="P49" i="64"/>
  <c r="O49" i="64"/>
  <c r="N49" i="64"/>
  <c r="M49" i="64"/>
  <c r="L49" i="64"/>
  <c r="K49" i="64"/>
  <c r="J49" i="64"/>
  <c r="I49" i="64"/>
  <c r="H49" i="64"/>
  <c r="G49" i="64"/>
  <c r="F49" i="64"/>
  <c r="E49" i="64"/>
  <c r="AH48" i="64"/>
  <c r="AG48" i="64"/>
  <c r="AF48" i="64"/>
  <c r="AE48" i="64"/>
  <c r="AD48" i="64"/>
  <c r="AC48" i="64"/>
  <c r="AB48" i="64"/>
  <c r="AA48" i="64"/>
  <c r="Z48" i="64"/>
  <c r="X48" i="64"/>
  <c r="W48" i="64"/>
  <c r="V48" i="64"/>
  <c r="U48" i="64"/>
  <c r="T48" i="64"/>
  <c r="S48" i="64"/>
  <c r="R48" i="64"/>
  <c r="Q48" i="64"/>
  <c r="P48" i="64"/>
  <c r="O48" i="64"/>
  <c r="N48" i="64"/>
  <c r="M48" i="64"/>
  <c r="L48" i="64"/>
  <c r="K48" i="64"/>
  <c r="J48" i="64"/>
  <c r="I48" i="64"/>
  <c r="H48" i="64"/>
  <c r="G48" i="64"/>
  <c r="F48" i="64"/>
  <c r="E48" i="64"/>
  <c r="AH47" i="64"/>
  <c r="AG47" i="64"/>
  <c r="AF47" i="64"/>
  <c r="AE47" i="64"/>
  <c r="AD47" i="64"/>
  <c r="AC47" i="64"/>
  <c r="AB47" i="64"/>
  <c r="AA47" i="64"/>
  <c r="Z47" i="64"/>
  <c r="X47" i="64"/>
  <c r="W47" i="64"/>
  <c r="V47" i="64"/>
  <c r="U47" i="64"/>
  <c r="T47" i="64"/>
  <c r="S47" i="64"/>
  <c r="R47" i="64"/>
  <c r="Q47" i="64"/>
  <c r="P47" i="64"/>
  <c r="O47" i="64"/>
  <c r="N47" i="64"/>
  <c r="M47" i="64"/>
  <c r="L47" i="64"/>
  <c r="K47" i="64"/>
  <c r="J47" i="64"/>
  <c r="I47" i="64"/>
  <c r="H47" i="64"/>
  <c r="G47" i="64"/>
  <c r="F47" i="64"/>
  <c r="E47" i="64"/>
  <c r="AH46" i="64"/>
  <c r="AG46" i="64"/>
  <c r="AF46" i="64"/>
  <c r="AE46" i="64"/>
  <c r="AD46" i="64"/>
  <c r="AC46" i="64"/>
  <c r="AB46" i="64"/>
  <c r="AA46" i="64"/>
  <c r="Z46" i="64"/>
  <c r="X46" i="64"/>
  <c r="W46" i="64"/>
  <c r="V46" i="64"/>
  <c r="U46" i="64"/>
  <c r="T46" i="64"/>
  <c r="S46" i="64"/>
  <c r="R46" i="64"/>
  <c r="Q46" i="64"/>
  <c r="P46" i="64"/>
  <c r="O46" i="64"/>
  <c r="N46" i="64"/>
  <c r="M46" i="64"/>
  <c r="L46" i="64"/>
  <c r="K46" i="64"/>
  <c r="J46" i="64"/>
  <c r="I46" i="64"/>
  <c r="H46" i="64"/>
  <c r="G46" i="64"/>
  <c r="F46" i="64"/>
  <c r="E46" i="64"/>
  <c r="AH45" i="64"/>
  <c r="AG45" i="64"/>
  <c r="AF45" i="64"/>
  <c r="AE45" i="64"/>
  <c r="AD45" i="64"/>
  <c r="AC45" i="64"/>
  <c r="AB45" i="64"/>
  <c r="AA45" i="64"/>
  <c r="Z45" i="64"/>
  <c r="X45" i="64"/>
  <c r="W45" i="64"/>
  <c r="V45" i="64"/>
  <c r="U45" i="64"/>
  <c r="T45" i="64"/>
  <c r="S45" i="64"/>
  <c r="R45" i="64"/>
  <c r="Q45" i="64"/>
  <c r="P45" i="64"/>
  <c r="O45" i="64"/>
  <c r="N45" i="64"/>
  <c r="M45" i="64"/>
  <c r="L45" i="64"/>
  <c r="K45" i="64"/>
  <c r="J45" i="64"/>
  <c r="I45" i="64"/>
  <c r="H45" i="64"/>
  <c r="G45" i="64"/>
  <c r="F45" i="64"/>
  <c r="E45" i="64"/>
  <c r="AH44" i="64"/>
  <c r="AG44" i="64"/>
  <c r="AF44" i="64"/>
  <c r="AE44" i="64"/>
  <c r="AD44" i="64"/>
  <c r="AC44" i="64"/>
  <c r="AB44" i="64"/>
  <c r="AA44" i="64"/>
  <c r="Z44" i="64"/>
  <c r="X44" i="64"/>
  <c r="W44" i="64"/>
  <c r="V44" i="64"/>
  <c r="U44" i="64"/>
  <c r="T44" i="64"/>
  <c r="S44" i="64"/>
  <c r="R44" i="64"/>
  <c r="Q44" i="64"/>
  <c r="P44" i="64"/>
  <c r="O44" i="64"/>
  <c r="N44" i="64"/>
  <c r="M44" i="64"/>
  <c r="L44" i="64"/>
  <c r="K44" i="64"/>
  <c r="J44" i="64"/>
  <c r="I44" i="64"/>
  <c r="H44" i="64"/>
  <c r="G44" i="64"/>
  <c r="F44" i="64"/>
  <c r="E44" i="64"/>
  <c r="AH43" i="64"/>
  <c r="AG43" i="64"/>
  <c r="AF43" i="64"/>
  <c r="AE43" i="64"/>
  <c r="AD43" i="64"/>
  <c r="AC43" i="64"/>
  <c r="AB43" i="64"/>
  <c r="AA43" i="64"/>
  <c r="Z43" i="64"/>
  <c r="X43" i="64"/>
  <c r="W43" i="64"/>
  <c r="V43" i="64"/>
  <c r="U43" i="64"/>
  <c r="T43" i="64"/>
  <c r="S43" i="64"/>
  <c r="R43" i="64"/>
  <c r="Q43" i="64"/>
  <c r="P43" i="64"/>
  <c r="O43" i="64"/>
  <c r="N43" i="64"/>
  <c r="M43" i="64"/>
  <c r="L43" i="64"/>
  <c r="K43" i="64"/>
  <c r="J43" i="64"/>
  <c r="I43" i="64"/>
  <c r="H43" i="64"/>
  <c r="G43" i="64"/>
  <c r="F43" i="64"/>
  <c r="E43" i="64"/>
  <c r="AH42" i="64"/>
  <c r="AG42" i="64"/>
  <c r="AF42" i="64"/>
  <c r="AE42" i="64"/>
  <c r="AD42" i="64"/>
  <c r="AC42" i="64"/>
  <c r="AB42" i="64"/>
  <c r="AA42" i="64"/>
  <c r="Z42" i="64"/>
  <c r="X42" i="64"/>
  <c r="W42" i="64"/>
  <c r="V42" i="64"/>
  <c r="U42" i="64"/>
  <c r="T42" i="64"/>
  <c r="S42" i="64"/>
  <c r="R42" i="64"/>
  <c r="Q42" i="64"/>
  <c r="P42" i="64"/>
  <c r="O42" i="64"/>
  <c r="N42" i="64"/>
  <c r="M42" i="64"/>
  <c r="L42" i="64"/>
  <c r="K42" i="64"/>
  <c r="J42" i="64"/>
  <c r="I42" i="64"/>
  <c r="H42" i="64"/>
  <c r="G42" i="64"/>
  <c r="F42" i="64"/>
  <c r="E42" i="64"/>
  <c r="AH41" i="64"/>
  <c r="AG41" i="64"/>
  <c r="AF41" i="64"/>
  <c r="AE41" i="64"/>
  <c r="AD41" i="64"/>
  <c r="AC41" i="64"/>
  <c r="AB41" i="64"/>
  <c r="AA41" i="64"/>
  <c r="Z41" i="64"/>
  <c r="X41" i="64"/>
  <c r="W41" i="64"/>
  <c r="V41" i="64"/>
  <c r="U41" i="64"/>
  <c r="T41" i="64"/>
  <c r="S41" i="64"/>
  <c r="R41" i="64"/>
  <c r="Q41" i="64"/>
  <c r="P41" i="64"/>
  <c r="O41" i="64"/>
  <c r="N41" i="64"/>
  <c r="M41" i="64"/>
  <c r="L41" i="64"/>
  <c r="K41" i="64"/>
  <c r="J41" i="64"/>
  <c r="I41" i="64"/>
  <c r="H41" i="64"/>
  <c r="G41" i="64"/>
  <c r="F41" i="64"/>
  <c r="E41" i="64"/>
  <c r="AH40" i="64"/>
  <c r="AG40" i="64"/>
  <c r="AF40" i="64"/>
  <c r="AE40" i="64"/>
  <c r="AD40" i="64"/>
  <c r="AC40" i="64"/>
  <c r="AB40" i="64"/>
  <c r="AA40" i="64"/>
  <c r="Z40" i="64"/>
  <c r="X40" i="64"/>
  <c r="W40" i="64"/>
  <c r="V40" i="64"/>
  <c r="U40" i="64"/>
  <c r="T40" i="64"/>
  <c r="S40" i="64"/>
  <c r="R40" i="64"/>
  <c r="Q40" i="64"/>
  <c r="P40" i="64"/>
  <c r="O40" i="64"/>
  <c r="N40" i="64"/>
  <c r="M40" i="64"/>
  <c r="L40" i="64"/>
  <c r="K40" i="64"/>
  <c r="J40" i="64"/>
  <c r="I40" i="64"/>
  <c r="H40" i="64"/>
  <c r="G40" i="64"/>
  <c r="F40" i="64"/>
  <c r="E40" i="64"/>
  <c r="AH39" i="64"/>
  <c r="AG39" i="64"/>
  <c r="AF39" i="64"/>
  <c r="AE39" i="64"/>
  <c r="AD39" i="64"/>
  <c r="AC39" i="64"/>
  <c r="AB39" i="64"/>
  <c r="AA39" i="64"/>
  <c r="Z39" i="64"/>
  <c r="X39" i="64"/>
  <c r="W39" i="64"/>
  <c r="V39" i="64"/>
  <c r="U39" i="64"/>
  <c r="T39" i="64"/>
  <c r="S39" i="64"/>
  <c r="R39" i="64"/>
  <c r="Q39" i="64"/>
  <c r="P39" i="64"/>
  <c r="O39" i="64"/>
  <c r="N39" i="64"/>
  <c r="M39" i="64"/>
  <c r="L39" i="64"/>
  <c r="K39" i="64"/>
  <c r="J39" i="64"/>
  <c r="I39" i="64"/>
  <c r="H39" i="64"/>
  <c r="G39" i="64"/>
  <c r="F39" i="64"/>
  <c r="E39" i="64"/>
  <c r="AH38" i="64"/>
  <c r="AG38" i="64"/>
  <c r="AF38" i="64"/>
  <c r="AE38" i="64"/>
  <c r="AD38" i="64"/>
  <c r="AC38" i="64"/>
  <c r="AB38" i="64"/>
  <c r="AA38" i="64"/>
  <c r="Z38" i="64"/>
  <c r="X38" i="64"/>
  <c r="W38" i="64"/>
  <c r="V38" i="64"/>
  <c r="U38" i="64"/>
  <c r="T38" i="64"/>
  <c r="S38" i="64"/>
  <c r="R38" i="64"/>
  <c r="Q38" i="64"/>
  <c r="P38" i="64"/>
  <c r="O38" i="64"/>
  <c r="N38" i="64"/>
  <c r="M38" i="64"/>
  <c r="L38" i="64"/>
  <c r="K38" i="64"/>
  <c r="J38" i="64"/>
  <c r="I38" i="64"/>
  <c r="H38" i="64"/>
  <c r="G38" i="64"/>
  <c r="F38" i="64"/>
  <c r="E38" i="64"/>
  <c r="AH37" i="64"/>
  <c r="AG37" i="64"/>
  <c r="AF37" i="64"/>
  <c r="AE37" i="64"/>
  <c r="AD37" i="64"/>
  <c r="AC37" i="64"/>
  <c r="AB37" i="64"/>
  <c r="AA37" i="64"/>
  <c r="Z37" i="64"/>
  <c r="X37" i="64"/>
  <c r="W37" i="64"/>
  <c r="V37" i="64"/>
  <c r="U37" i="64"/>
  <c r="T37" i="64"/>
  <c r="S37" i="64"/>
  <c r="R37" i="64"/>
  <c r="Q37" i="64"/>
  <c r="P37" i="64"/>
  <c r="O37" i="64"/>
  <c r="N37" i="64"/>
  <c r="M37" i="64"/>
  <c r="L37" i="64"/>
  <c r="K37" i="64"/>
  <c r="J37" i="64"/>
  <c r="I37" i="64"/>
  <c r="H37" i="64"/>
  <c r="G37" i="64"/>
  <c r="F37" i="64"/>
  <c r="E37" i="64"/>
  <c r="AH36" i="64"/>
  <c r="AG36" i="64"/>
  <c r="AF36" i="64"/>
  <c r="AE36" i="64"/>
  <c r="AD36" i="64"/>
  <c r="AC36" i="64"/>
  <c r="AB36" i="64"/>
  <c r="AA36" i="64"/>
  <c r="Z36" i="64"/>
  <c r="X36" i="64"/>
  <c r="W36" i="64"/>
  <c r="V36" i="64"/>
  <c r="U36" i="64"/>
  <c r="T36" i="64"/>
  <c r="S36" i="64"/>
  <c r="R36" i="64"/>
  <c r="Q36" i="64"/>
  <c r="P36" i="64"/>
  <c r="O36" i="64"/>
  <c r="N36" i="64"/>
  <c r="M36" i="64"/>
  <c r="L36" i="64"/>
  <c r="K36" i="64"/>
  <c r="J36" i="64"/>
  <c r="I36" i="64"/>
  <c r="H36" i="64"/>
  <c r="G36" i="64"/>
  <c r="F36" i="64"/>
  <c r="E36" i="64"/>
  <c r="AH35" i="64"/>
  <c r="AG35" i="64"/>
  <c r="AF35" i="64"/>
  <c r="AE35" i="64"/>
  <c r="AD35" i="64"/>
  <c r="AC35" i="64"/>
  <c r="AB35" i="64"/>
  <c r="AA35" i="64"/>
  <c r="Z35" i="64"/>
  <c r="X35" i="64"/>
  <c r="W35" i="64"/>
  <c r="V35" i="64"/>
  <c r="U35" i="64"/>
  <c r="T35" i="64"/>
  <c r="S35" i="64"/>
  <c r="R35" i="64"/>
  <c r="Q35" i="64"/>
  <c r="P35" i="64"/>
  <c r="O35" i="64"/>
  <c r="N35" i="64"/>
  <c r="M35" i="64"/>
  <c r="L35" i="64"/>
  <c r="K35" i="64"/>
  <c r="J35" i="64"/>
  <c r="I35" i="64"/>
  <c r="H35" i="64"/>
  <c r="G35" i="64"/>
  <c r="F35" i="64"/>
  <c r="E35" i="64"/>
  <c r="AH34" i="64"/>
  <c r="AG34" i="64"/>
  <c r="AF34" i="64"/>
  <c r="AE34" i="64"/>
  <c r="AD34" i="64"/>
  <c r="AC34" i="64"/>
  <c r="AB34" i="64"/>
  <c r="AA34" i="64"/>
  <c r="Z34" i="64"/>
  <c r="X34" i="64"/>
  <c r="W34" i="64"/>
  <c r="V34" i="64"/>
  <c r="U34" i="64"/>
  <c r="T34" i="64"/>
  <c r="S34" i="64"/>
  <c r="R34" i="64"/>
  <c r="Q34" i="64"/>
  <c r="P34" i="64"/>
  <c r="O34" i="64"/>
  <c r="N34" i="64"/>
  <c r="M34" i="64"/>
  <c r="L34" i="64"/>
  <c r="K34" i="64"/>
  <c r="J34" i="64"/>
  <c r="I34" i="64"/>
  <c r="H34" i="64"/>
  <c r="G34" i="64"/>
  <c r="F34" i="64"/>
  <c r="E34" i="64"/>
  <c r="AH33" i="64"/>
  <c r="AG33" i="64"/>
  <c r="AF33" i="64"/>
  <c r="AE33" i="64"/>
  <c r="AD33" i="64"/>
  <c r="AC33" i="64"/>
  <c r="AB33" i="64"/>
  <c r="AA33" i="64"/>
  <c r="Z33" i="64"/>
  <c r="X33" i="64"/>
  <c r="W33" i="64"/>
  <c r="V33" i="64"/>
  <c r="U33" i="64"/>
  <c r="T33" i="64"/>
  <c r="S33" i="64"/>
  <c r="R33" i="64"/>
  <c r="Q33" i="64"/>
  <c r="P33" i="64"/>
  <c r="O33" i="64"/>
  <c r="N33" i="64"/>
  <c r="M33" i="64"/>
  <c r="L33" i="64"/>
  <c r="K33" i="64"/>
  <c r="J33" i="64"/>
  <c r="I33" i="64"/>
  <c r="H33" i="64"/>
  <c r="G33" i="64"/>
  <c r="F33" i="64"/>
  <c r="E33" i="64"/>
  <c r="AH32" i="64"/>
  <c r="AG32" i="64"/>
  <c r="AF32" i="64"/>
  <c r="AE32" i="64"/>
  <c r="AD32" i="64"/>
  <c r="AC32" i="64"/>
  <c r="AB32" i="64"/>
  <c r="AA32" i="64"/>
  <c r="Z32" i="64"/>
  <c r="X32" i="64"/>
  <c r="W32" i="64"/>
  <c r="V32" i="64"/>
  <c r="U32" i="64"/>
  <c r="T32" i="64"/>
  <c r="S32" i="64"/>
  <c r="R32" i="64"/>
  <c r="Q32" i="64"/>
  <c r="P32" i="64"/>
  <c r="O32" i="64"/>
  <c r="N32" i="64"/>
  <c r="M32" i="64"/>
  <c r="L32" i="64"/>
  <c r="K32" i="64"/>
  <c r="J32" i="64"/>
  <c r="I32" i="64"/>
  <c r="H32" i="64"/>
  <c r="G32" i="64"/>
  <c r="F32" i="64"/>
  <c r="E32" i="64"/>
  <c r="AH31" i="64"/>
  <c r="AG31" i="64"/>
  <c r="AF31" i="64"/>
  <c r="AE31" i="64"/>
  <c r="AD31" i="64"/>
  <c r="AC31" i="64"/>
  <c r="AB31" i="64"/>
  <c r="AA31" i="64"/>
  <c r="Z31" i="64"/>
  <c r="X31" i="64"/>
  <c r="W31" i="64"/>
  <c r="V31" i="64"/>
  <c r="U31" i="64"/>
  <c r="T31" i="64"/>
  <c r="S31" i="64"/>
  <c r="R31" i="64"/>
  <c r="Q31" i="64"/>
  <c r="P31" i="64"/>
  <c r="O31" i="64"/>
  <c r="N31" i="64"/>
  <c r="M31" i="64"/>
  <c r="L31" i="64"/>
  <c r="K31" i="64"/>
  <c r="J31" i="64"/>
  <c r="I31" i="64"/>
  <c r="H31" i="64"/>
  <c r="G31" i="64"/>
  <c r="F31" i="64"/>
  <c r="E31" i="64"/>
  <c r="AH30" i="64"/>
  <c r="AG30" i="64"/>
  <c r="AF30" i="64"/>
  <c r="AE30" i="64"/>
  <c r="AD30" i="64"/>
  <c r="AC30" i="64"/>
  <c r="AB30" i="64"/>
  <c r="AA30" i="64"/>
  <c r="Z30" i="64"/>
  <c r="X30" i="64"/>
  <c r="W30" i="64"/>
  <c r="V30" i="64"/>
  <c r="U30" i="64"/>
  <c r="T30" i="64"/>
  <c r="S30" i="64"/>
  <c r="R30" i="64"/>
  <c r="Q30" i="64"/>
  <c r="P30" i="64"/>
  <c r="O30" i="64"/>
  <c r="N30" i="64"/>
  <c r="M30" i="64"/>
  <c r="L30" i="64"/>
  <c r="K30" i="64"/>
  <c r="J30" i="64"/>
  <c r="I30" i="64"/>
  <c r="H30" i="64"/>
  <c r="G30" i="64"/>
  <c r="F30" i="64"/>
  <c r="E30" i="64"/>
  <c r="AH29" i="64"/>
  <c r="AG29" i="64"/>
  <c r="AF29" i="64"/>
  <c r="AE29" i="64"/>
  <c r="AD29" i="64"/>
  <c r="AC29" i="64"/>
  <c r="AB29" i="64"/>
  <c r="AA29" i="64"/>
  <c r="Z29" i="64"/>
  <c r="X29" i="64"/>
  <c r="W29" i="64"/>
  <c r="V29" i="64"/>
  <c r="U29" i="64"/>
  <c r="T29" i="64"/>
  <c r="S29" i="64"/>
  <c r="R29" i="64"/>
  <c r="Q29" i="64"/>
  <c r="P29" i="64"/>
  <c r="O29" i="64"/>
  <c r="N29" i="64"/>
  <c r="M29" i="64"/>
  <c r="L29" i="64"/>
  <c r="K29" i="64"/>
  <c r="J29" i="64"/>
  <c r="I29" i="64"/>
  <c r="H29" i="64"/>
  <c r="G29" i="64"/>
  <c r="F29" i="64"/>
  <c r="E29" i="64"/>
  <c r="AH28" i="64"/>
  <c r="AG28" i="64"/>
  <c r="AF28" i="64"/>
  <c r="AE28" i="64"/>
  <c r="AD28" i="64"/>
  <c r="AC28" i="64"/>
  <c r="AB28" i="64"/>
  <c r="AA28" i="64"/>
  <c r="Z28" i="64"/>
  <c r="X28" i="64"/>
  <c r="W28" i="64"/>
  <c r="V28" i="64"/>
  <c r="U28" i="64"/>
  <c r="T28" i="64"/>
  <c r="S28" i="64"/>
  <c r="R28" i="64"/>
  <c r="Q28" i="64"/>
  <c r="P28" i="64"/>
  <c r="O28" i="64"/>
  <c r="N28" i="64"/>
  <c r="M28" i="64"/>
  <c r="L28" i="64"/>
  <c r="K28" i="64"/>
  <c r="J28" i="64"/>
  <c r="I28" i="64"/>
  <c r="H28" i="64"/>
  <c r="G28" i="64"/>
  <c r="F28" i="64"/>
  <c r="E28" i="64"/>
  <c r="AH27" i="64"/>
  <c r="AG27" i="64"/>
  <c r="AF27" i="64"/>
  <c r="AE27" i="64"/>
  <c r="AD27" i="64"/>
  <c r="AC27" i="64"/>
  <c r="AB27" i="64"/>
  <c r="AA27" i="64"/>
  <c r="Z27" i="64"/>
  <c r="X27" i="64"/>
  <c r="W27" i="64"/>
  <c r="V27" i="64"/>
  <c r="U27" i="64"/>
  <c r="T27" i="64"/>
  <c r="S27" i="64"/>
  <c r="R27" i="64"/>
  <c r="Q27" i="64"/>
  <c r="P27" i="64"/>
  <c r="O27" i="64"/>
  <c r="N27" i="64"/>
  <c r="M27" i="64"/>
  <c r="L27" i="64"/>
  <c r="K27" i="64"/>
  <c r="J27" i="64"/>
  <c r="I27" i="64"/>
  <c r="H27" i="64"/>
  <c r="G27" i="64"/>
  <c r="F27" i="64"/>
  <c r="E27" i="64"/>
  <c r="AH26" i="64"/>
  <c r="AG26" i="64"/>
  <c r="AF26" i="64"/>
  <c r="AE26" i="64"/>
  <c r="AD26" i="64"/>
  <c r="AC26" i="64"/>
  <c r="AB26" i="64"/>
  <c r="AA26" i="64"/>
  <c r="Z26" i="64"/>
  <c r="X26" i="64"/>
  <c r="W26" i="64"/>
  <c r="V26" i="64"/>
  <c r="U26" i="64"/>
  <c r="T26" i="64"/>
  <c r="S26" i="64"/>
  <c r="R26" i="64"/>
  <c r="Q26" i="64"/>
  <c r="P26" i="64"/>
  <c r="O26" i="64"/>
  <c r="N26" i="64"/>
  <c r="M26" i="64"/>
  <c r="L26" i="64"/>
  <c r="K26" i="64"/>
  <c r="J26" i="64"/>
  <c r="I26" i="64"/>
  <c r="H26" i="64"/>
  <c r="G26" i="64"/>
  <c r="F26" i="64"/>
  <c r="E26" i="64"/>
  <c r="AH25" i="64"/>
  <c r="AG25" i="64"/>
  <c r="AF25" i="64"/>
  <c r="AE25" i="64"/>
  <c r="AD25" i="64"/>
  <c r="AC25" i="64"/>
  <c r="AB25" i="64"/>
  <c r="AA25" i="64"/>
  <c r="Z25" i="64"/>
  <c r="X25" i="64"/>
  <c r="W25" i="64"/>
  <c r="V25" i="64"/>
  <c r="U25" i="64"/>
  <c r="T25" i="64"/>
  <c r="S25" i="64"/>
  <c r="R25" i="64"/>
  <c r="Q25" i="64"/>
  <c r="P25" i="64"/>
  <c r="O25" i="64"/>
  <c r="N25" i="64"/>
  <c r="M25" i="64"/>
  <c r="L25" i="64"/>
  <c r="K25" i="64"/>
  <c r="J25" i="64"/>
  <c r="I25" i="64"/>
  <c r="H25" i="64"/>
  <c r="G25" i="64"/>
  <c r="F25" i="64"/>
  <c r="E25" i="64"/>
  <c r="AH24" i="64"/>
  <c r="AG24" i="64"/>
  <c r="AF24" i="64"/>
  <c r="AE24" i="64"/>
  <c r="AD24" i="64"/>
  <c r="AC24" i="64"/>
  <c r="AB24" i="64"/>
  <c r="AA24" i="64"/>
  <c r="Z24" i="64"/>
  <c r="X24" i="64"/>
  <c r="W24" i="64"/>
  <c r="V24" i="64"/>
  <c r="U24" i="64"/>
  <c r="T24" i="64"/>
  <c r="S24" i="64"/>
  <c r="R24" i="64"/>
  <c r="Q24" i="64"/>
  <c r="P24" i="64"/>
  <c r="O24" i="64"/>
  <c r="N24" i="64"/>
  <c r="M24" i="64"/>
  <c r="L24" i="64"/>
  <c r="K24" i="64"/>
  <c r="J24" i="64"/>
  <c r="I24" i="64"/>
  <c r="H24" i="64"/>
  <c r="G24" i="64"/>
  <c r="F24" i="64"/>
  <c r="E24" i="64"/>
  <c r="AH23" i="64"/>
  <c r="AG23" i="64"/>
  <c r="AF23" i="64"/>
  <c r="AE23" i="64"/>
  <c r="AD23" i="64"/>
  <c r="AC23" i="64"/>
  <c r="AB23" i="64"/>
  <c r="AA23" i="64"/>
  <c r="Z23" i="64"/>
  <c r="X23" i="64"/>
  <c r="W23" i="64"/>
  <c r="V23" i="64"/>
  <c r="U23" i="64"/>
  <c r="T23" i="64"/>
  <c r="S23" i="64"/>
  <c r="R23" i="64"/>
  <c r="Q23" i="64"/>
  <c r="P23" i="64"/>
  <c r="O23" i="64"/>
  <c r="N23" i="64"/>
  <c r="M23" i="64"/>
  <c r="L23" i="64"/>
  <c r="K23" i="64"/>
  <c r="J23" i="64"/>
  <c r="I23" i="64"/>
  <c r="H23" i="64"/>
  <c r="G23" i="64"/>
  <c r="F23" i="64"/>
  <c r="E23" i="64"/>
  <c r="AH22" i="64"/>
  <c r="AG22" i="64"/>
  <c r="AF22" i="64"/>
  <c r="AE22" i="64"/>
  <c r="AD22" i="64"/>
  <c r="AC22" i="64"/>
  <c r="AB22" i="64"/>
  <c r="AA22" i="64"/>
  <c r="Z22" i="64"/>
  <c r="X22" i="64"/>
  <c r="W22" i="64"/>
  <c r="V22" i="64"/>
  <c r="U22" i="64"/>
  <c r="T22" i="64"/>
  <c r="S22" i="64"/>
  <c r="R22" i="64"/>
  <c r="Q22" i="64"/>
  <c r="P22" i="64"/>
  <c r="O22" i="64"/>
  <c r="N22" i="64"/>
  <c r="M22" i="64"/>
  <c r="L22" i="64"/>
  <c r="K22" i="64"/>
  <c r="J22" i="64"/>
  <c r="I22" i="64"/>
  <c r="H22" i="64"/>
  <c r="G22" i="64"/>
  <c r="F22" i="64"/>
  <c r="E22" i="64"/>
  <c r="AH21" i="64"/>
  <c r="AG21" i="64"/>
  <c r="AF21" i="64"/>
  <c r="AE21" i="64"/>
  <c r="AD21" i="64"/>
  <c r="AC21" i="64"/>
  <c r="AB21" i="64"/>
  <c r="AA21" i="64"/>
  <c r="Z21" i="64"/>
  <c r="X21" i="64"/>
  <c r="W21" i="64"/>
  <c r="V21" i="64"/>
  <c r="U21" i="64"/>
  <c r="T21" i="64"/>
  <c r="S21" i="64"/>
  <c r="R21" i="64"/>
  <c r="Q21" i="64"/>
  <c r="P21" i="64"/>
  <c r="O21" i="64"/>
  <c r="N21" i="64"/>
  <c r="M21" i="64"/>
  <c r="L21" i="64"/>
  <c r="K21" i="64"/>
  <c r="J21" i="64"/>
  <c r="I21" i="64"/>
  <c r="H21" i="64"/>
  <c r="G21" i="64"/>
  <c r="F21" i="64"/>
  <c r="E21" i="64"/>
  <c r="AH20" i="64"/>
  <c r="AG20" i="64"/>
  <c r="AF20" i="64"/>
  <c r="AE20" i="64"/>
  <c r="AD20" i="64"/>
  <c r="AC20" i="64"/>
  <c r="AB20" i="64"/>
  <c r="AA20" i="64"/>
  <c r="Z20" i="64"/>
  <c r="X20" i="64"/>
  <c r="W20" i="64"/>
  <c r="V20" i="64"/>
  <c r="U20" i="64"/>
  <c r="T20" i="64"/>
  <c r="S20" i="64"/>
  <c r="R20" i="64"/>
  <c r="Q20" i="64"/>
  <c r="P20" i="64"/>
  <c r="O20" i="64"/>
  <c r="N20" i="64"/>
  <c r="M20" i="64"/>
  <c r="L20" i="64"/>
  <c r="K20" i="64"/>
  <c r="J20" i="64"/>
  <c r="I20" i="64"/>
  <c r="H20" i="64"/>
  <c r="G20" i="64"/>
  <c r="F20" i="64"/>
  <c r="E20" i="64"/>
  <c r="AH19" i="64"/>
  <c r="AG19" i="64"/>
  <c r="AF19" i="64"/>
  <c r="AE19" i="64"/>
  <c r="AD19" i="64"/>
  <c r="AC19" i="64"/>
  <c r="AB19" i="64"/>
  <c r="AA19" i="64"/>
  <c r="Z19" i="64"/>
  <c r="X19" i="64"/>
  <c r="W19" i="64"/>
  <c r="V19" i="64"/>
  <c r="U19" i="64"/>
  <c r="T19" i="64"/>
  <c r="S19" i="64"/>
  <c r="R19" i="64"/>
  <c r="Q19" i="64"/>
  <c r="P19" i="64"/>
  <c r="O19" i="64"/>
  <c r="N19" i="64"/>
  <c r="M19" i="64"/>
  <c r="L19" i="64"/>
  <c r="K19" i="64"/>
  <c r="J19" i="64"/>
  <c r="I19" i="64"/>
  <c r="H19" i="64"/>
  <c r="G19" i="64"/>
  <c r="F19" i="64"/>
  <c r="E19" i="64"/>
  <c r="AH18" i="64"/>
  <c r="AG18" i="64"/>
  <c r="AF18" i="64"/>
  <c r="AE18" i="64"/>
  <c r="AD18" i="64"/>
  <c r="AC18" i="64"/>
  <c r="AB18" i="64"/>
  <c r="AA18" i="64"/>
  <c r="Z18" i="64"/>
  <c r="X18" i="64"/>
  <c r="W18" i="64"/>
  <c r="V18" i="64"/>
  <c r="U18" i="64"/>
  <c r="T18" i="64"/>
  <c r="S18" i="64"/>
  <c r="R18" i="64"/>
  <c r="Q18" i="64"/>
  <c r="P18" i="64"/>
  <c r="O18" i="64"/>
  <c r="N18" i="64"/>
  <c r="M18" i="64"/>
  <c r="L18" i="64"/>
  <c r="K18" i="64"/>
  <c r="J18" i="64"/>
  <c r="I18" i="64"/>
  <c r="H18" i="64"/>
  <c r="G18" i="64"/>
  <c r="F18" i="64"/>
  <c r="E18" i="64"/>
  <c r="AH17" i="64"/>
  <c r="AG17" i="64"/>
  <c r="AF17" i="64"/>
  <c r="AE17" i="64"/>
  <c r="AD17" i="64"/>
  <c r="AC17" i="64"/>
  <c r="AB17" i="64"/>
  <c r="AA17" i="64"/>
  <c r="Z17" i="64"/>
  <c r="X17" i="64"/>
  <c r="W17" i="64"/>
  <c r="V17" i="64"/>
  <c r="U17" i="64"/>
  <c r="T17" i="64"/>
  <c r="S17" i="64"/>
  <c r="R17" i="64"/>
  <c r="Q17" i="64"/>
  <c r="P17" i="64"/>
  <c r="O17" i="64"/>
  <c r="N17" i="64"/>
  <c r="M17" i="64"/>
  <c r="L17" i="64"/>
  <c r="K17" i="64"/>
  <c r="J17" i="64"/>
  <c r="I17" i="64"/>
  <c r="H17" i="64"/>
  <c r="G17" i="64"/>
  <c r="F17" i="64"/>
  <c r="E17" i="64"/>
  <c r="AH16" i="64"/>
  <c r="AG16" i="64"/>
  <c r="AF16" i="64"/>
  <c r="AE16" i="64"/>
  <c r="AD16" i="64"/>
  <c r="AC16" i="64"/>
  <c r="AB16" i="64"/>
  <c r="AA16" i="64"/>
  <c r="Z16" i="64"/>
  <c r="X16" i="64"/>
  <c r="W16" i="64"/>
  <c r="V16" i="64"/>
  <c r="U16" i="64"/>
  <c r="T16" i="64"/>
  <c r="S16" i="64"/>
  <c r="R16" i="64"/>
  <c r="Q16" i="64"/>
  <c r="P16" i="64"/>
  <c r="O16" i="64"/>
  <c r="N16" i="64"/>
  <c r="M16" i="64"/>
  <c r="L16" i="64"/>
  <c r="K16" i="64"/>
  <c r="J16" i="64"/>
  <c r="I16" i="64"/>
  <c r="H16" i="64"/>
  <c r="G16" i="64"/>
  <c r="F16" i="64"/>
  <c r="E16" i="64"/>
  <c r="AH15" i="64"/>
  <c r="AG15" i="64"/>
  <c r="AF15" i="64"/>
  <c r="AE15" i="64"/>
  <c r="AD15" i="64"/>
  <c r="AC15" i="64"/>
  <c r="AB15" i="64"/>
  <c r="AA15" i="64"/>
  <c r="Z15" i="64"/>
  <c r="X15" i="64"/>
  <c r="W15" i="64"/>
  <c r="V15" i="64"/>
  <c r="U15" i="64"/>
  <c r="T15" i="64"/>
  <c r="S15" i="64"/>
  <c r="R15" i="64"/>
  <c r="Q15" i="64"/>
  <c r="P15" i="64"/>
  <c r="O15" i="64"/>
  <c r="N15" i="64"/>
  <c r="M15" i="64"/>
  <c r="L15" i="64"/>
  <c r="K15" i="64"/>
  <c r="J15" i="64"/>
  <c r="I15" i="64"/>
  <c r="H15" i="64"/>
  <c r="G15" i="64"/>
  <c r="F15" i="64"/>
  <c r="E15" i="64"/>
  <c r="AH14" i="64"/>
  <c r="AG14" i="64"/>
  <c r="AF14" i="64"/>
  <c r="AE14" i="64"/>
  <c r="AD14" i="64"/>
  <c r="AC14" i="64"/>
  <c r="AB14" i="64"/>
  <c r="AA14" i="64"/>
  <c r="Z14" i="64"/>
  <c r="X14" i="64"/>
  <c r="W14" i="64"/>
  <c r="V14" i="64"/>
  <c r="U14" i="64"/>
  <c r="T14" i="64"/>
  <c r="S14" i="64"/>
  <c r="R14" i="64"/>
  <c r="Q14" i="64"/>
  <c r="P14" i="64"/>
  <c r="O14" i="64"/>
  <c r="N14" i="64"/>
  <c r="M14" i="64"/>
  <c r="L14" i="64"/>
  <c r="K14" i="64"/>
  <c r="J14" i="64"/>
  <c r="I14" i="64"/>
  <c r="H14" i="64"/>
  <c r="G14" i="64"/>
  <c r="F14" i="64"/>
  <c r="E14" i="64"/>
  <c r="AH13" i="64"/>
  <c r="AG13" i="64"/>
  <c r="AF13" i="64"/>
  <c r="AE13" i="64"/>
  <c r="AD13" i="64"/>
  <c r="AC13" i="64"/>
  <c r="AB13" i="64"/>
  <c r="AA13" i="64"/>
  <c r="Z13" i="64"/>
  <c r="X13" i="64"/>
  <c r="W13" i="64"/>
  <c r="V13" i="64"/>
  <c r="U13" i="64"/>
  <c r="T13" i="64"/>
  <c r="S13" i="64"/>
  <c r="R13" i="64"/>
  <c r="Q13" i="64"/>
  <c r="P13" i="64"/>
  <c r="O13" i="64"/>
  <c r="N13" i="64"/>
  <c r="M13" i="64"/>
  <c r="L13" i="64"/>
  <c r="K13" i="64"/>
  <c r="J13" i="64"/>
  <c r="I13" i="64"/>
  <c r="H13" i="64"/>
  <c r="G13" i="64"/>
  <c r="F13" i="64"/>
  <c r="E13" i="64"/>
  <c r="AH12" i="64"/>
  <c r="AG12" i="64"/>
  <c r="AF12" i="64"/>
  <c r="AE12" i="64"/>
  <c r="AD12" i="64"/>
  <c r="AC12" i="64"/>
  <c r="AB12" i="64"/>
  <c r="AA12" i="64"/>
  <c r="Z12" i="64"/>
  <c r="X12" i="64"/>
  <c r="W12" i="64"/>
  <c r="V12" i="64"/>
  <c r="U12" i="64"/>
  <c r="T12" i="64"/>
  <c r="S12" i="64"/>
  <c r="R12" i="64"/>
  <c r="Q12" i="64"/>
  <c r="P12" i="64"/>
  <c r="O12" i="64"/>
  <c r="N12" i="64"/>
  <c r="M12" i="64"/>
  <c r="L12" i="64"/>
  <c r="K12" i="64"/>
  <c r="J12" i="64"/>
  <c r="I12" i="64"/>
  <c r="H12" i="64"/>
  <c r="G12" i="64"/>
  <c r="F12" i="64"/>
  <c r="E12" i="64"/>
  <c r="AH11" i="64"/>
  <c r="AG11" i="64"/>
  <c r="AF11" i="64"/>
  <c r="AE11" i="64"/>
  <c r="AD11" i="64"/>
  <c r="AC11" i="64"/>
  <c r="AB11" i="64"/>
  <c r="AA11" i="64"/>
  <c r="Z11" i="64"/>
  <c r="X11" i="64"/>
  <c r="W11" i="64"/>
  <c r="V11" i="64"/>
  <c r="U11" i="64"/>
  <c r="T11" i="64"/>
  <c r="S11" i="64"/>
  <c r="R11" i="64"/>
  <c r="Q11" i="64"/>
  <c r="P11" i="64"/>
  <c r="O11" i="64"/>
  <c r="N11" i="64"/>
  <c r="M11" i="64"/>
  <c r="L11" i="64"/>
  <c r="K11" i="64"/>
  <c r="J11" i="64"/>
  <c r="I11" i="64"/>
  <c r="H11" i="64"/>
  <c r="G11" i="64"/>
  <c r="F11" i="64"/>
  <c r="E11" i="64"/>
  <c r="BW266" i="67"/>
  <c r="BV266" i="67"/>
  <c r="BU266" i="67"/>
  <c r="BT266" i="67"/>
  <c r="BS266" i="67"/>
  <c r="BR266" i="67"/>
  <c r="BQ266" i="67"/>
  <c r="BP266" i="67"/>
  <c r="BO266" i="67"/>
  <c r="BN266" i="67"/>
  <c r="BM266" i="67"/>
  <c r="BL266" i="67"/>
  <c r="BK266" i="67"/>
  <c r="BJ266" i="67"/>
  <c r="BI266" i="67"/>
  <c r="BH266" i="67"/>
  <c r="BG266" i="67"/>
  <c r="BF266" i="67"/>
  <c r="BE266" i="67"/>
  <c r="BD266" i="67"/>
  <c r="BC266" i="67"/>
  <c r="BB266" i="67"/>
  <c r="BA266" i="67"/>
  <c r="AZ266" i="67"/>
  <c r="AY266" i="67"/>
  <c r="AX266" i="67"/>
  <c r="AW266" i="67"/>
  <c r="AV266" i="67"/>
  <c r="AU266" i="67"/>
  <c r="AT266" i="67"/>
  <c r="AS266" i="67"/>
  <c r="AR266" i="67"/>
  <c r="AQ266" i="67"/>
  <c r="AP266" i="67"/>
  <c r="AO266" i="67"/>
  <c r="AN266" i="67"/>
  <c r="AM266" i="67"/>
  <c r="AL266" i="67"/>
  <c r="AK266" i="67"/>
  <c r="AJ266" i="67"/>
  <c r="AI266" i="67"/>
  <c r="X266" i="63"/>
  <c r="W266" i="63"/>
  <c r="V266" i="63"/>
  <c r="U266" i="63"/>
  <c r="T266" i="63"/>
  <c r="S266" i="63"/>
  <c r="R266" i="63"/>
  <c r="Q266" i="63"/>
  <c r="P266" i="63"/>
  <c r="O266" i="63"/>
  <c r="N266" i="63"/>
  <c r="M266" i="63"/>
  <c r="L266" i="63"/>
  <c r="K266" i="63"/>
  <c r="J266" i="63"/>
  <c r="I266" i="63"/>
  <c r="H266" i="63"/>
  <c r="G266" i="63"/>
  <c r="F266" i="63"/>
  <c r="E266" i="63"/>
  <c r="BW265" i="67"/>
  <c r="BV265" i="67"/>
  <c r="BU265" i="67"/>
  <c r="BT265" i="67"/>
  <c r="BS265" i="67"/>
  <c r="BR265" i="67"/>
  <c r="BQ265" i="67"/>
  <c r="BP265" i="67"/>
  <c r="BO265" i="67"/>
  <c r="BN265" i="67"/>
  <c r="BM265" i="67"/>
  <c r="BL265" i="67"/>
  <c r="BK265" i="67"/>
  <c r="BJ265" i="67"/>
  <c r="BI265" i="67"/>
  <c r="BH265" i="67"/>
  <c r="BG265" i="67"/>
  <c r="BF265" i="67"/>
  <c r="BE265" i="67"/>
  <c r="BD265" i="67"/>
  <c r="BC265" i="67"/>
  <c r="BB265" i="67"/>
  <c r="BA265" i="67"/>
  <c r="AZ265" i="67"/>
  <c r="AY265" i="67"/>
  <c r="AX265" i="67"/>
  <c r="AW265" i="67"/>
  <c r="AV265" i="67"/>
  <c r="AU265" i="67"/>
  <c r="AT265" i="67"/>
  <c r="AS265" i="67"/>
  <c r="AR265" i="67"/>
  <c r="AQ265" i="67"/>
  <c r="AP265" i="67"/>
  <c r="AO265" i="67"/>
  <c r="AN265" i="67"/>
  <c r="AM265" i="67"/>
  <c r="AL265" i="67"/>
  <c r="AK265" i="67"/>
  <c r="AJ265" i="67"/>
  <c r="AI265" i="67"/>
  <c r="X265" i="63"/>
  <c r="W265" i="63"/>
  <c r="V265" i="63"/>
  <c r="U265" i="63"/>
  <c r="T265" i="63"/>
  <c r="S265" i="63"/>
  <c r="R265" i="63"/>
  <c r="Q265" i="63"/>
  <c r="P265" i="63"/>
  <c r="O265" i="63"/>
  <c r="N265" i="63"/>
  <c r="M265" i="63"/>
  <c r="L265" i="63"/>
  <c r="K265" i="63"/>
  <c r="J265" i="63"/>
  <c r="I265" i="63"/>
  <c r="H265" i="63"/>
  <c r="G265" i="63"/>
  <c r="F265" i="63"/>
  <c r="E265" i="63"/>
  <c r="BW264" i="67"/>
  <c r="BV264" i="67"/>
  <c r="BU264" i="67"/>
  <c r="BT264" i="67"/>
  <c r="BS264" i="67"/>
  <c r="BR264" i="67"/>
  <c r="BQ264" i="67"/>
  <c r="BP264" i="67"/>
  <c r="BO264" i="67"/>
  <c r="BN264" i="67"/>
  <c r="BM264" i="67"/>
  <c r="BL264" i="67"/>
  <c r="BK264" i="67"/>
  <c r="BJ264" i="67"/>
  <c r="BI264" i="67"/>
  <c r="BH264" i="67"/>
  <c r="BG264" i="67"/>
  <c r="BF264" i="67"/>
  <c r="BE264" i="67"/>
  <c r="BD264" i="67"/>
  <c r="BC264" i="67"/>
  <c r="BB264" i="67"/>
  <c r="BA264" i="67"/>
  <c r="AZ264" i="67"/>
  <c r="AY264" i="67"/>
  <c r="AX264" i="67"/>
  <c r="AW264" i="67"/>
  <c r="AV264" i="67"/>
  <c r="AU264" i="67"/>
  <c r="AT264" i="67"/>
  <c r="AS264" i="67"/>
  <c r="AR264" i="67"/>
  <c r="AQ264" i="67"/>
  <c r="AP264" i="67"/>
  <c r="AO264" i="67"/>
  <c r="AN264" i="67"/>
  <c r="AM264" i="67"/>
  <c r="AL264" i="67"/>
  <c r="AK264" i="67"/>
  <c r="AJ264" i="67"/>
  <c r="AI264" i="67"/>
  <c r="X264" i="63"/>
  <c r="W264" i="63"/>
  <c r="V264" i="63"/>
  <c r="U264" i="63"/>
  <c r="T264" i="63"/>
  <c r="S264" i="63"/>
  <c r="R264" i="63"/>
  <c r="Q264" i="63"/>
  <c r="P264" i="63"/>
  <c r="O264" i="63"/>
  <c r="N264" i="63"/>
  <c r="M264" i="63"/>
  <c r="L264" i="63"/>
  <c r="K264" i="63"/>
  <c r="J264" i="63"/>
  <c r="I264" i="63"/>
  <c r="H264" i="63"/>
  <c r="G264" i="63"/>
  <c r="F264" i="63"/>
  <c r="E264" i="63"/>
  <c r="BW263" i="67"/>
  <c r="BV263" i="67"/>
  <c r="BU263" i="67"/>
  <c r="BT263" i="67"/>
  <c r="BS263" i="67"/>
  <c r="BR263" i="67"/>
  <c r="BQ263" i="67"/>
  <c r="BP263" i="67"/>
  <c r="BO263" i="67"/>
  <c r="BN263" i="67"/>
  <c r="BM263" i="67"/>
  <c r="BL263" i="67"/>
  <c r="BK263" i="67"/>
  <c r="BJ263" i="67"/>
  <c r="BI263" i="67"/>
  <c r="BH263" i="67"/>
  <c r="BG263" i="67"/>
  <c r="BF263" i="67"/>
  <c r="BE263" i="67"/>
  <c r="BD263" i="67"/>
  <c r="BC263" i="67"/>
  <c r="BB263" i="67"/>
  <c r="BA263" i="67"/>
  <c r="AZ263" i="67"/>
  <c r="AY263" i="67"/>
  <c r="AX263" i="67"/>
  <c r="AW263" i="67"/>
  <c r="AV263" i="67"/>
  <c r="AU263" i="67"/>
  <c r="AT263" i="67"/>
  <c r="AS263" i="67"/>
  <c r="AR263" i="67"/>
  <c r="AQ263" i="67"/>
  <c r="AP263" i="67"/>
  <c r="AO263" i="67"/>
  <c r="AN263" i="67"/>
  <c r="AM263" i="67"/>
  <c r="AK263" i="67"/>
  <c r="AJ263" i="67"/>
  <c r="AI263" i="67"/>
  <c r="X263" i="63"/>
  <c r="W263" i="63"/>
  <c r="V263" i="63"/>
  <c r="U263" i="63"/>
  <c r="T263" i="63"/>
  <c r="S263" i="63"/>
  <c r="R263" i="63"/>
  <c r="Q263" i="63"/>
  <c r="P263" i="63"/>
  <c r="O263" i="63"/>
  <c r="N263" i="63"/>
  <c r="M263" i="63"/>
  <c r="L263" i="63"/>
  <c r="K263" i="63"/>
  <c r="J263" i="63"/>
  <c r="I263" i="63"/>
  <c r="H263" i="63"/>
  <c r="G263" i="63"/>
  <c r="F263" i="63"/>
  <c r="E263" i="63"/>
  <c r="BW261" i="67"/>
  <c r="BW291" i="67" s="1"/>
  <c r="BV261" i="67"/>
  <c r="BV291" i="67" s="1"/>
  <c r="BU261" i="67"/>
  <c r="BT261" i="67"/>
  <c r="BS261" i="67"/>
  <c r="BR261" i="67"/>
  <c r="BR301" i="67" s="1"/>
  <c r="BQ261" i="67"/>
  <c r="BQ301" i="67" s="1"/>
  <c r="BP261" i="67"/>
  <c r="BP291" i="67" s="1"/>
  <c r="BO261" i="67"/>
  <c r="BO301" i="67" s="1"/>
  <c r="BN261" i="67"/>
  <c r="BN301" i="67" s="1"/>
  <c r="BM261" i="67"/>
  <c r="BM291" i="67" s="1"/>
  <c r="BL261" i="67"/>
  <c r="BL291" i="67" s="1"/>
  <c r="BK261" i="67"/>
  <c r="BK291" i="67" s="1"/>
  <c r="BJ261" i="67"/>
  <c r="BJ301" i="67" s="1"/>
  <c r="BI261" i="67"/>
  <c r="BH261" i="67"/>
  <c r="BG261" i="67"/>
  <c r="BF261" i="67"/>
  <c r="BF291" i="67" s="1"/>
  <c r="BE261" i="67"/>
  <c r="BE301" i="67" s="1"/>
  <c r="BD261" i="67"/>
  <c r="BD291" i="67" s="1"/>
  <c r="BC261" i="67"/>
  <c r="BC301" i="67" s="1"/>
  <c r="BB261" i="67"/>
  <c r="BB301" i="67" s="1"/>
  <c r="BA261" i="67"/>
  <c r="BA291" i="67" s="1"/>
  <c r="AZ261" i="67"/>
  <c r="AZ301" i="67" s="1"/>
  <c r="AY261" i="67"/>
  <c r="AY291" i="67" s="1"/>
  <c r="AX261" i="67"/>
  <c r="AX291" i="67" s="1"/>
  <c r="AW261" i="67"/>
  <c r="AV261" i="67"/>
  <c r="AU261" i="67"/>
  <c r="AT261" i="67"/>
  <c r="AS261" i="67"/>
  <c r="AR261" i="67"/>
  <c r="AR301" i="67" s="1"/>
  <c r="AQ261" i="67"/>
  <c r="AP261" i="67"/>
  <c r="AO261" i="67"/>
  <c r="AN261" i="67"/>
  <c r="AM261" i="67"/>
  <c r="AL261" i="67"/>
  <c r="AK261" i="67"/>
  <c r="AJ261" i="67"/>
  <c r="AI261" i="67"/>
  <c r="X261" i="63"/>
  <c r="W261" i="63"/>
  <c r="V261" i="63"/>
  <c r="U261" i="63"/>
  <c r="T261" i="63"/>
  <c r="S261" i="63"/>
  <c r="R261" i="63"/>
  <c r="Q261" i="63"/>
  <c r="P261" i="63"/>
  <c r="O261" i="63"/>
  <c r="N261" i="63"/>
  <c r="M261" i="63"/>
  <c r="L261" i="63"/>
  <c r="K261" i="63"/>
  <c r="J261" i="63"/>
  <c r="I261" i="63"/>
  <c r="H261" i="63"/>
  <c r="G261" i="63"/>
  <c r="F261" i="63"/>
  <c r="E261" i="63"/>
  <c r="BW260" i="67"/>
  <c r="BW300" i="67" s="1"/>
  <c r="BV260" i="67"/>
  <c r="BV300" i="67" s="1"/>
  <c r="BU260" i="67"/>
  <c r="BU290" i="67" s="1"/>
  <c r="BT260" i="67"/>
  <c r="BT300" i="67" s="1"/>
  <c r="BS260" i="67"/>
  <c r="BS300" i="67" s="1"/>
  <c r="BR260" i="67"/>
  <c r="BR290" i="67" s="1"/>
  <c r="BQ260" i="67"/>
  <c r="BQ300" i="67" s="1"/>
  <c r="BP260" i="67"/>
  <c r="BO260" i="67"/>
  <c r="BN260" i="67"/>
  <c r="BM260" i="67"/>
  <c r="BM300" i="67" s="1"/>
  <c r="BL260" i="67"/>
  <c r="BL300" i="67" s="1"/>
  <c r="BK260" i="67"/>
  <c r="BK290" i="67" s="1"/>
  <c r="BJ260" i="67"/>
  <c r="BJ290" i="67" s="1"/>
  <c r="BI260" i="67"/>
  <c r="BI290" i="67" s="1"/>
  <c r="BH260" i="67"/>
  <c r="BH300" i="67" s="1"/>
  <c r="BG260" i="67"/>
  <c r="BG300" i="67" s="1"/>
  <c r="BF260" i="67"/>
  <c r="BF290" i="67" s="1"/>
  <c r="BE260" i="67"/>
  <c r="BE300" i="67" s="1"/>
  <c r="BD260" i="67"/>
  <c r="BC260" i="67"/>
  <c r="BB260" i="67"/>
  <c r="BA260" i="67"/>
  <c r="BA290" i="67" s="1"/>
  <c r="AZ260" i="67"/>
  <c r="AZ290" i="67" s="1"/>
  <c r="AY260" i="67"/>
  <c r="AY300" i="67" s="1"/>
  <c r="AX260" i="67"/>
  <c r="AX300" i="67" s="1"/>
  <c r="AW260" i="67"/>
  <c r="AW300" i="67" s="1"/>
  <c r="AV260" i="67"/>
  <c r="AU260" i="67"/>
  <c r="AT260" i="67"/>
  <c r="AS260" i="67"/>
  <c r="AR260" i="67"/>
  <c r="AQ260" i="67"/>
  <c r="AP260" i="67"/>
  <c r="AO260" i="67"/>
  <c r="AN260" i="67"/>
  <c r="AM260" i="67"/>
  <c r="AL260" i="67"/>
  <c r="AK260" i="67"/>
  <c r="AJ260" i="67"/>
  <c r="AI260" i="67"/>
  <c r="X260" i="63"/>
  <c r="W260" i="63"/>
  <c r="V260" i="63"/>
  <c r="U260" i="63"/>
  <c r="T260" i="63"/>
  <c r="S260" i="63"/>
  <c r="R260" i="63"/>
  <c r="Q260" i="63"/>
  <c r="P260" i="63"/>
  <c r="O260" i="63"/>
  <c r="N260" i="63"/>
  <c r="M260" i="63"/>
  <c r="L260" i="63"/>
  <c r="K260" i="63"/>
  <c r="J260" i="63"/>
  <c r="I260" i="63"/>
  <c r="H260" i="63"/>
  <c r="G260" i="63"/>
  <c r="F260" i="63"/>
  <c r="E260" i="63"/>
  <c r="BW259" i="67"/>
  <c r="BV259" i="67"/>
  <c r="BU259" i="67"/>
  <c r="BT259" i="67"/>
  <c r="BS259" i="67"/>
  <c r="BR259" i="67"/>
  <c r="BQ259" i="67"/>
  <c r="BP259" i="67"/>
  <c r="BO259" i="67"/>
  <c r="BN259" i="67"/>
  <c r="BM259" i="67"/>
  <c r="BL259" i="67"/>
  <c r="BK259" i="67"/>
  <c r="BJ259" i="67"/>
  <c r="BI259" i="67"/>
  <c r="BH259" i="67"/>
  <c r="BG259" i="67"/>
  <c r="BF259" i="67"/>
  <c r="BE259" i="67"/>
  <c r="BD259" i="67"/>
  <c r="BC259" i="67"/>
  <c r="BB259" i="67"/>
  <c r="BA259" i="67"/>
  <c r="AZ259" i="67"/>
  <c r="AY259" i="67"/>
  <c r="AX259" i="67"/>
  <c r="AW259" i="67"/>
  <c r="AV259" i="67"/>
  <c r="AU259" i="67"/>
  <c r="AT259" i="67"/>
  <c r="AS259" i="67"/>
  <c r="AR259" i="67"/>
  <c r="AQ259" i="67"/>
  <c r="AP259" i="67"/>
  <c r="AO259" i="67"/>
  <c r="AN259" i="67"/>
  <c r="AM259" i="67"/>
  <c r="AL259" i="67"/>
  <c r="AK259" i="67"/>
  <c r="AJ259" i="67"/>
  <c r="AI259" i="67"/>
  <c r="X259" i="63"/>
  <c r="W259" i="63"/>
  <c r="V259" i="63"/>
  <c r="U259" i="63"/>
  <c r="T259" i="63"/>
  <c r="S259" i="63"/>
  <c r="R259" i="63"/>
  <c r="Q259" i="63"/>
  <c r="P259" i="63"/>
  <c r="O259" i="63"/>
  <c r="N259" i="63"/>
  <c r="M259" i="63"/>
  <c r="L259" i="63"/>
  <c r="K259" i="63"/>
  <c r="J259" i="63"/>
  <c r="I259" i="63"/>
  <c r="H259" i="63"/>
  <c r="G259" i="63"/>
  <c r="F259" i="63"/>
  <c r="E259" i="63"/>
  <c r="BW258" i="67"/>
  <c r="BV258" i="67"/>
  <c r="BU258" i="67"/>
  <c r="BT258" i="67"/>
  <c r="BS258" i="67"/>
  <c r="BR258" i="67"/>
  <c r="BQ258" i="67"/>
  <c r="BP258" i="67"/>
  <c r="BO258" i="67"/>
  <c r="BN258" i="67"/>
  <c r="BM258" i="67"/>
  <c r="BL258" i="67"/>
  <c r="BK258" i="67"/>
  <c r="BJ258" i="67"/>
  <c r="BI258" i="67"/>
  <c r="BH258" i="67"/>
  <c r="BG258" i="67"/>
  <c r="BF258" i="67"/>
  <c r="BE258" i="67"/>
  <c r="BD258" i="67"/>
  <c r="BC258" i="67"/>
  <c r="BB258" i="67"/>
  <c r="BA258" i="67"/>
  <c r="AZ258" i="67"/>
  <c r="AY258" i="67"/>
  <c r="AX258" i="67"/>
  <c r="AW258" i="67"/>
  <c r="AV258" i="67"/>
  <c r="AU258" i="67"/>
  <c r="AT258" i="67"/>
  <c r="AS258" i="67"/>
  <c r="AR258" i="67"/>
  <c r="AQ258" i="67"/>
  <c r="AP258" i="67"/>
  <c r="AO258" i="67"/>
  <c r="AN258" i="67"/>
  <c r="AM258" i="67"/>
  <c r="AL258" i="67"/>
  <c r="AK258" i="67"/>
  <c r="AJ258" i="67"/>
  <c r="AI258" i="67"/>
  <c r="X258" i="63"/>
  <c r="W258" i="63"/>
  <c r="V258" i="63"/>
  <c r="U258" i="63"/>
  <c r="T258" i="63"/>
  <c r="S258" i="63"/>
  <c r="R258" i="63"/>
  <c r="Q258" i="63"/>
  <c r="P258" i="63"/>
  <c r="O258" i="63"/>
  <c r="N258" i="63"/>
  <c r="M258" i="63"/>
  <c r="L258" i="63"/>
  <c r="K258" i="63"/>
  <c r="J258" i="63"/>
  <c r="I258" i="63"/>
  <c r="H258" i="63"/>
  <c r="G258" i="63"/>
  <c r="F258" i="63"/>
  <c r="E258" i="63"/>
  <c r="BW257" i="67"/>
  <c r="BV257" i="67"/>
  <c r="BU257" i="67"/>
  <c r="BT257" i="67"/>
  <c r="BS257" i="67"/>
  <c r="BR257" i="67"/>
  <c r="BQ257" i="67"/>
  <c r="BP257" i="67"/>
  <c r="BO257" i="67"/>
  <c r="BN257" i="67"/>
  <c r="BM257" i="67"/>
  <c r="BL257" i="67"/>
  <c r="BK257" i="67"/>
  <c r="BJ257" i="67"/>
  <c r="BI257" i="67"/>
  <c r="BH257" i="67"/>
  <c r="BG257" i="67"/>
  <c r="BF257" i="67"/>
  <c r="BE257" i="67"/>
  <c r="BD257" i="67"/>
  <c r="BC257" i="67"/>
  <c r="BB257" i="67"/>
  <c r="BA257" i="67"/>
  <c r="AZ257" i="67"/>
  <c r="AY257" i="67"/>
  <c r="AX257" i="67"/>
  <c r="AW257" i="67"/>
  <c r="AV257" i="67"/>
  <c r="AU257" i="67"/>
  <c r="AT257" i="67"/>
  <c r="AS257" i="67"/>
  <c r="AR257" i="67"/>
  <c r="AQ257" i="67"/>
  <c r="AP257" i="67"/>
  <c r="AO257" i="67"/>
  <c r="AN257" i="67"/>
  <c r="AM257" i="67"/>
  <c r="AL257" i="67"/>
  <c r="AK257" i="67"/>
  <c r="AJ257" i="67"/>
  <c r="AI257" i="67"/>
  <c r="X257" i="63"/>
  <c r="W257" i="63"/>
  <c r="V257" i="63"/>
  <c r="U257" i="63"/>
  <c r="T257" i="63"/>
  <c r="S257" i="63"/>
  <c r="R257" i="63"/>
  <c r="Q257" i="63"/>
  <c r="P257" i="63"/>
  <c r="O257" i="63"/>
  <c r="N257" i="63"/>
  <c r="M257" i="63"/>
  <c r="L257" i="63"/>
  <c r="K257" i="63"/>
  <c r="J257" i="63"/>
  <c r="I257" i="63"/>
  <c r="H257" i="63"/>
  <c r="G257" i="63"/>
  <c r="F257" i="63"/>
  <c r="E257" i="63"/>
  <c r="BW256" i="67"/>
  <c r="BV256" i="67"/>
  <c r="BU256" i="67"/>
  <c r="BT256" i="67"/>
  <c r="BS256" i="67"/>
  <c r="BR256" i="67"/>
  <c r="BQ256" i="67"/>
  <c r="BP256" i="67"/>
  <c r="BO256" i="67"/>
  <c r="BN256" i="67"/>
  <c r="BM256" i="67"/>
  <c r="BL256" i="67"/>
  <c r="BK256" i="67"/>
  <c r="BJ256" i="67"/>
  <c r="BI256" i="67"/>
  <c r="BH256" i="67"/>
  <c r="BG256" i="67"/>
  <c r="BF256" i="67"/>
  <c r="BE256" i="67"/>
  <c r="BD256" i="67"/>
  <c r="BC256" i="67"/>
  <c r="BB256" i="67"/>
  <c r="BA256" i="67"/>
  <c r="AZ256" i="67"/>
  <c r="AY256" i="67"/>
  <c r="AX256" i="67"/>
  <c r="AW256" i="67"/>
  <c r="AV256" i="67"/>
  <c r="AU256" i="67"/>
  <c r="AT256" i="67"/>
  <c r="AS256" i="67"/>
  <c r="AR256" i="67"/>
  <c r="AQ256" i="67"/>
  <c r="AP256" i="67"/>
  <c r="AO256" i="67"/>
  <c r="AN256" i="67"/>
  <c r="AM256" i="67"/>
  <c r="AL256" i="67"/>
  <c r="AK256" i="67"/>
  <c r="AJ256" i="67"/>
  <c r="AI256" i="67"/>
  <c r="X256" i="63"/>
  <c r="W256" i="63"/>
  <c r="V256" i="63"/>
  <c r="U256" i="63"/>
  <c r="T256" i="63"/>
  <c r="S256" i="63"/>
  <c r="R256" i="63"/>
  <c r="Q256" i="63"/>
  <c r="P256" i="63"/>
  <c r="O256" i="63"/>
  <c r="N256" i="63"/>
  <c r="M256" i="63"/>
  <c r="L256" i="63"/>
  <c r="K256" i="63"/>
  <c r="J256" i="63"/>
  <c r="I256" i="63"/>
  <c r="H256" i="63"/>
  <c r="G256" i="63"/>
  <c r="F256" i="63"/>
  <c r="E256" i="63"/>
  <c r="BW255" i="67"/>
  <c r="BV255" i="67"/>
  <c r="BU255" i="67"/>
  <c r="BT255" i="67"/>
  <c r="BS255" i="67"/>
  <c r="BR255" i="67"/>
  <c r="BQ255" i="67"/>
  <c r="BP255" i="67"/>
  <c r="BO255" i="67"/>
  <c r="BN255" i="67"/>
  <c r="BM255" i="67"/>
  <c r="BL255" i="67"/>
  <c r="BK255" i="67"/>
  <c r="BJ255" i="67"/>
  <c r="BI255" i="67"/>
  <c r="BH255" i="67"/>
  <c r="BG255" i="67"/>
  <c r="BF255" i="67"/>
  <c r="BE255" i="67"/>
  <c r="BD255" i="67"/>
  <c r="BC255" i="67"/>
  <c r="BB255" i="67"/>
  <c r="BA255" i="67"/>
  <c r="AZ255" i="67"/>
  <c r="AY255" i="67"/>
  <c r="AX255" i="67"/>
  <c r="AW255" i="67"/>
  <c r="AV255" i="67"/>
  <c r="AU255" i="67"/>
  <c r="AT255" i="67"/>
  <c r="AS255" i="67"/>
  <c r="AR255" i="67"/>
  <c r="AQ255" i="67"/>
  <c r="AP255" i="67"/>
  <c r="AO255" i="67"/>
  <c r="AN255" i="67"/>
  <c r="AM255" i="67"/>
  <c r="AL255" i="67"/>
  <c r="AK255" i="67"/>
  <c r="AJ255" i="67"/>
  <c r="AI255" i="67"/>
  <c r="X255" i="63"/>
  <c r="W255" i="63"/>
  <c r="V255" i="63"/>
  <c r="U255" i="63"/>
  <c r="T255" i="63"/>
  <c r="S255" i="63"/>
  <c r="R255" i="63"/>
  <c r="Q255" i="63"/>
  <c r="P255" i="63"/>
  <c r="O255" i="63"/>
  <c r="N255" i="63"/>
  <c r="M255" i="63"/>
  <c r="L255" i="63"/>
  <c r="K255" i="63"/>
  <c r="J255" i="63"/>
  <c r="I255" i="63"/>
  <c r="H255" i="63"/>
  <c r="G255" i="63"/>
  <c r="F255" i="63"/>
  <c r="E255" i="63"/>
  <c r="BW254" i="67"/>
  <c r="BT254" i="67"/>
  <c r="BS254" i="67"/>
  <c r="BR254" i="67"/>
  <c r="BQ254" i="67"/>
  <c r="BP254" i="67"/>
  <c r="BO254" i="67"/>
  <c r="BN254" i="67"/>
  <c r="BM254" i="67"/>
  <c r="BL254" i="67"/>
  <c r="BK254" i="67"/>
  <c r="BJ254" i="67"/>
  <c r="BI254" i="67"/>
  <c r="BH254" i="67"/>
  <c r="BG254" i="67"/>
  <c r="BF254" i="67"/>
  <c r="BE254" i="67"/>
  <c r="BD254" i="67"/>
  <c r="BC254" i="67"/>
  <c r="BB254" i="67"/>
  <c r="BA254" i="67"/>
  <c r="AZ254" i="67"/>
  <c r="AY254" i="67"/>
  <c r="AX254" i="67"/>
  <c r="AW254" i="67"/>
  <c r="AV254" i="67"/>
  <c r="AU254" i="67"/>
  <c r="AT254" i="67"/>
  <c r="AS254" i="67"/>
  <c r="AR254" i="67"/>
  <c r="AQ254" i="67"/>
  <c r="AP254" i="67"/>
  <c r="AO254" i="67"/>
  <c r="AN254" i="67"/>
  <c r="AM254" i="67"/>
  <c r="AL254" i="67"/>
  <c r="AK254" i="67"/>
  <c r="AJ254" i="67"/>
  <c r="AI254" i="67"/>
  <c r="X254" i="63"/>
  <c r="W254" i="63"/>
  <c r="V254" i="63"/>
  <c r="U254" i="63"/>
  <c r="T254" i="63"/>
  <c r="S254" i="63"/>
  <c r="R254" i="63"/>
  <c r="Q254" i="63"/>
  <c r="P254" i="63"/>
  <c r="O254" i="63"/>
  <c r="N254" i="63"/>
  <c r="M254" i="63"/>
  <c r="L254" i="63"/>
  <c r="K254" i="63"/>
  <c r="J254" i="63"/>
  <c r="I254" i="63"/>
  <c r="H254" i="63"/>
  <c r="G254" i="63"/>
  <c r="F254" i="63"/>
  <c r="E254" i="63"/>
  <c r="BW253" i="67"/>
  <c r="BV253" i="67"/>
  <c r="BU253" i="67"/>
  <c r="BT253" i="67"/>
  <c r="BS253" i="67"/>
  <c r="BR253" i="67"/>
  <c r="BQ253" i="67"/>
  <c r="BP253" i="67"/>
  <c r="BO253" i="67"/>
  <c r="BN253" i="67"/>
  <c r="BM253" i="67"/>
  <c r="BL253" i="67"/>
  <c r="BK253" i="67"/>
  <c r="BJ253" i="67"/>
  <c r="BI253" i="67"/>
  <c r="BH253" i="67"/>
  <c r="BG253" i="67"/>
  <c r="BF253" i="67"/>
  <c r="BE253" i="67"/>
  <c r="BD253" i="67"/>
  <c r="BC253" i="67"/>
  <c r="BB253" i="67"/>
  <c r="BA253" i="67"/>
  <c r="AZ253" i="67"/>
  <c r="AY253" i="67"/>
  <c r="AX253" i="67"/>
  <c r="AW253" i="67"/>
  <c r="AV253" i="67"/>
  <c r="AU253" i="67"/>
  <c r="AT253" i="67"/>
  <c r="AS253" i="67"/>
  <c r="AR253" i="67"/>
  <c r="AQ253" i="67"/>
  <c r="AP253" i="67"/>
  <c r="AO253" i="67"/>
  <c r="AN253" i="67"/>
  <c r="AM253" i="67"/>
  <c r="AL253" i="67"/>
  <c r="AK253" i="67"/>
  <c r="AJ253" i="67"/>
  <c r="AI253" i="67"/>
  <c r="X253" i="63"/>
  <c r="W253" i="63"/>
  <c r="V253" i="63"/>
  <c r="U253" i="63"/>
  <c r="T253" i="63"/>
  <c r="S253" i="63"/>
  <c r="R253" i="63"/>
  <c r="Q253" i="63"/>
  <c r="P253" i="63"/>
  <c r="O253" i="63"/>
  <c r="N253" i="63"/>
  <c r="M253" i="63"/>
  <c r="L253" i="63"/>
  <c r="K253" i="63"/>
  <c r="J253" i="63"/>
  <c r="I253" i="63"/>
  <c r="H253" i="63"/>
  <c r="G253" i="63"/>
  <c r="F253" i="63"/>
  <c r="E253" i="63"/>
  <c r="BW252" i="67"/>
  <c r="BV252" i="67"/>
  <c r="BU252" i="67"/>
  <c r="BT252" i="67"/>
  <c r="BS252" i="67"/>
  <c r="BR252" i="67"/>
  <c r="BQ252" i="67"/>
  <c r="BP252" i="67"/>
  <c r="BO252" i="67"/>
  <c r="BN252" i="67"/>
  <c r="BM252" i="67"/>
  <c r="BL252" i="67"/>
  <c r="BK252" i="67"/>
  <c r="BJ252" i="67"/>
  <c r="BI252" i="67"/>
  <c r="BH252" i="67"/>
  <c r="BG252" i="67"/>
  <c r="BF252" i="67"/>
  <c r="BE252" i="67"/>
  <c r="BD252" i="67"/>
  <c r="BC252" i="67"/>
  <c r="BB252" i="67"/>
  <c r="BA252" i="67"/>
  <c r="AZ252" i="67"/>
  <c r="AY252" i="67"/>
  <c r="AX252" i="67"/>
  <c r="AW252" i="67"/>
  <c r="AV252" i="67"/>
  <c r="AU252" i="67"/>
  <c r="AT252" i="67"/>
  <c r="AS252" i="67"/>
  <c r="AR252" i="67"/>
  <c r="AQ252" i="67"/>
  <c r="AP252" i="67"/>
  <c r="AO252" i="67"/>
  <c r="AN252" i="67"/>
  <c r="AL252" i="67"/>
  <c r="AK252" i="67"/>
  <c r="AJ252" i="67"/>
  <c r="AI252" i="67"/>
  <c r="X252" i="63"/>
  <c r="W252" i="63"/>
  <c r="V252" i="63"/>
  <c r="U252" i="63"/>
  <c r="T252" i="63"/>
  <c r="S252" i="63"/>
  <c r="R252" i="63"/>
  <c r="Q252" i="63"/>
  <c r="P252" i="63"/>
  <c r="O252" i="63"/>
  <c r="N252" i="63"/>
  <c r="M252" i="63"/>
  <c r="L252" i="63"/>
  <c r="K252" i="63"/>
  <c r="J252" i="63"/>
  <c r="I252" i="63"/>
  <c r="H252" i="63"/>
  <c r="G252" i="63"/>
  <c r="F252" i="63"/>
  <c r="E252" i="63"/>
  <c r="BW251" i="67"/>
  <c r="BV251" i="67"/>
  <c r="BU251" i="67"/>
  <c r="BT251" i="67"/>
  <c r="BS251" i="67"/>
  <c r="BR251" i="67"/>
  <c r="BQ251" i="67"/>
  <c r="BP251" i="67"/>
  <c r="BO251" i="67"/>
  <c r="BN251" i="67"/>
  <c r="BM251" i="67"/>
  <c r="BL251" i="67"/>
  <c r="BK251" i="67"/>
  <c r="BJ251" i="67"/>
  <c r="BI251" i="67"/>
  <c r="BH251" i="67"/>
  <c r="BG251" i="67"/>
  <c r="BF251" i="67"/>
  <c r="BE251" i="67"/>
  <c r="BD251" i="67"/>
  <c r="BC251" i="67"/>
  <c r="BB251" i="67"/>
  <c r="BA251" i="67"/>
  <c r="AZ251" i="67"/>
  <c r="AY251" i="67"/>
  <c r="AX251" i="67"/>
  <c r="AW251" i="67"/>
  <c r="AV251" i="67"/>
  <c r="AU251" i="67"/>
  <c r="AT251" i="67"/>
  <c r="AS251" i="67"/>
  <c r="AR251" i="67"/>
  <c r="AQ251" i="67"/>
  <c r="AP251" i="67"/>
  <c r="AO251" i="67"/>
  <c r="AN251" i="67"/>
  <c r="AM251" i="67"/>
  <c r="AL251" i="67"/>
  <c r="AK251" i="67"/>
  <c r="AJ251" i="67"/>
  <c r="AI251" i="67"/>
  <c r="X251" i="63"/>
  <c r="W251" i="63"/>
  <c r="V251" i="63"/>
  <c r="U251" i="63"/>
  <c r="T251" i="63"/>
  <c r="S251" i="63"/>
  <c r="R251" i="63"/>
  <c r="Q251" i="63"/>
  <c r="P251" i="63"/>
  <c r="O251" i="63"/>
  <c r="N251" i="63"/>
  <c r="M251" i="63"/>
  <c r="L251" i="63"/>
  <c r="K251" i="63"/>
  <c r="J251" i="63"/>
  <c r="I251" i="63"/>
  <c r="H251" i="63"/>
  <c r="G251" i="63"/>
  <c r="F251" i="63"/>
  <c r="E251" i="63"/>
  <c r="BW250" i="67"/>
  <c r="BV250" i="67"/>
  <c r="BU250" i="67"/>
  <c r="BT250" i="67"/>
  <c r="BS250" i="67"/>
  <c r="BR250" i="67"/>
  <c r="BQ250" i="67"/>
  <c r="BP250" i="67"/>
  <c r="BO250" i="67"/>
  <c r="BN250" i="67"/>
  <c r="BM250" i="67"/>
  <c r="BL250" i="67"/>
  <c r="BK250" i="67"/>
  <c r="BJ250" i="67"/>
  <c r="BI250" i="67"/>
  <c r="BH250" i="67"/>
  <c r="BG250" i="67"/>
  <c r="BF250" i="67"/>
  <c r="BE250" i="67"/>
  <c r="BD250" i="67"/>
  <c r="BC250" i="67"/>
  <c r="BB250" i="67"/>
  <c r="BA250" i="67"/>
  <c r="AZ250" i="67"/>
  <c r="AY250" i="67"/>
  <c r="AX250" i="67"/>
  <c r="AW250" i="67"/>
  <c r="AV250" i="67"/>
  <c r="AU250" i="67"/>
  <c r="AT250" i="67"/>
  <c r="AS250" i="67"/>
  <c r="AR250" i="67"/>
  <c r="AQ250" i="67"/>
  <c r="AP250" i="67"/>
  <c r="AO250" i="67"/>
  <c r="AN250" i="67"/>
  <c r="AM250" i="67"/>
  <c r="AL250" i="67"/>
  <c r="AK250" i="67"/>
  <c r="AJ250" i="67"/>
  <c r="AI250" i="67"/>
  <c r="X250" i="63"/>
  <c r="W250" i="63"/>
  <c r="V250" i="63"/>
  <c r="U250" i="63"/>
  <c r="T250" i="63"/>
  <c r="S250" i="63"/>
  <c r="R250" i="63"/>
  <c r="Q250" i="63"/>
  <c r="P250" i="63"/>
  <c r="O250" i="63"/>
  <c r="N250" i="63"/>
  <c r="M250" i="63"/>
  <c r="L250" i="63"/>
  <c r="K250" i="63"/>
  <c r="J250" i="63"/>
  <c r="I250" i="63"/>
  <c r="H250" i="63"/>
  <c r="G250" i="63"/>
  <c r="F250" i="63"/>
  <c r="E250" i="63"/>
  <c r="BW249" i="67"/>
  <c r="BV249" i="67"/>
  <c r="BU249" i="67"/>
  <c r="BT249" i="67"/>
  <c r="BS249" i="67"/>
  <c r="BR249" i="67"/>
  <c r="BQ249" i="67"/>
  <c r="BP249" i="67"/>
  <c r="BO249" i="67"/>
  <c r="BN249" i="67"/>
  <c r="BM249" i="67"/>
  <c r="BL249" i="67"/>
  <c r="BK249" i="67"/>
  <c r="BJ249" i="67"/>
  <c r="BI249" i="67"/>
  <c r="BH249" i="67"/>
  <c r="BG249" i="67"/>
  <c r="BF249" i="67"/>
  <c r="BE249" i="67"/>
  <c r="BD249" i="67"/>
  <c r="BC249" i="67"/>
  <c r="BB249" i="67"/>
  <c r="BA249" i="67"/>
  <c r="AZ249" i="67"/>
  <c r="AY249" i="67"/>
  <c r="AX249" i="67"/>
  <c r="AW249" i="67"/>
  <c r="AV249" i="67"/>
  <c r="AU249" i="67"/>
  <c r="AT249" i="67"/>
  <c r="AS249" i="67"/>
  <c r="AR249" i="67"/>
  <c r="AQ249" i="67"/>
  <c r="AP249" i="67"/>
  <c r="AO249" i="67"/>
  <c r="AN249" i="67"/>
  <c r="AM249" i="67"/>
  <c r="AL249" i="67"/>
  <c r="AK249" i="67"/>
  <c r="AJ249" i="67"/>
  <c r="AI249" i="67"/>
  <c r="X249" i="63"/>
  <c r="W249" i="63"/>
  <c r="V249" i="63"/>
  <c r="U249" i="63"/>
  <c r="T249" i="63"/>
  <c r="S249" i="63"/>
  <c r="R249" i="63"/>
  <c r="Q249" i="63"/>
  <c r="P249" i="63"/>
  <c r="O249" i="63"/>
  <c r="N249" i="63"/>
  <c r="M249" i="63"/>
  <c r="L249" i="63"/>
  <c r="K249" i="63"/>
  <c r="J249" i="63"/>
  <c r="I249" i="63"/>
  <c r="H249" i="63"/>
  <c r="G249" i="63"/>
  <c r="F249" i="63"/>
  <c r="E249" i="63"/>
  <c r="BW248" i="67"/>
  <c r="BV248" i="67"/>
  <c r="BU248" i="67"/>
  <c r="BT248" i="67"/>
  <c r="BS248" i="67"/>
  <c r="BR248" i="67"/>
  <c r="BQ248" i="67"/>
  <c r="BP248" i="67"/>
  <c r="BO248" i="67"/>
  <c r="BN248" i="67"/>
  <c r="BM248" i="67"/>
  <c r="BL248" i="67"/>
  <c r="BK248" i="67"/>
  <c r="BJ248" i="67"/>
  <c r="BI248" i="67"/>
  <c r="BH248" i="67"/>
  <c r="BG248" i="67"/>
  <c r="BF248" i="67"/>
  <c r="BE248" i="67"/>
  <c r="BD248" i="67"/>
  <c r="BC248" i="67"/>
  <c r="BB248" i="67"/>
  <c r="BA248" i="67"/>
  <c r="AZ248" i="67"/>
  <c r="AY248" i="67"/>
  <c r="AX248" i="67"/>
  <c r="AW248" i="67"/>
  <c r="AV248" i="67"/>
  <c r="AU248" i="67"/>
  <c r="AT248" i="67"/>
  <c r="AS248" i="67"/>
  <c r="AR248" i="67"/>
  <c r="AQ248" i="67"/>
  <c r="AP248" i="67"/>
  <c r="AO248" i="67"/>
  <c r="AN248" i="67"/>
  <c r="AM248" i="67"/>
  <c r="AL248" i="67"/>
  <c r="AK248" i="67"/>
  <c r="AJ248" i="67"/>
  <c r="AI248" i="67"/>
  <c r="X248" i="63"/>
  <c r="W248" i="63"/>
  <c r="V248" i="63"/>
  <c r="U248" i="63"/>
  <c r="T248" i="63"/>
  <c r="S248" i="63"/>
  <c r="R248" i="63"/>
  <c r="Q248" i="63"/>
  <c r="P248" i="63"/>
  <c r="O248" i="63"/>
  <c r="N248" i="63"/>
  <c r="M248" i="63"/>
  <c r="L248" i="63"/>
  <c r="K248" i="63"/>
  <c r="J248" i="63"/>
  <c r="I248" i="63"/>
  <c r="H248" i="63"/>
  <c r="G248" i="63"/>
  <c r="F248" i="63"/>
  <c r="E248" i="63"/>
  <c r="BW247" i="67"/>
  <c r="BV247" i="67"/>
  <c r="BU247" i="67"/>
  <c r="BT247" i="67"/>
  <c r="BS247" i="67"/>
  <c r="BR247" i="67"/>
  <c r="BQ247" i="67"/>
  <c r="BP247" i="67"/>
  <c r="BO247" i="67"/>
  <c r="BN247" i="67"/>
  <c r="BM247" i="67"/>
  <c r="BL247" i="67"/>
  <c r="BK247" i="67"/>
  <c r="BJ247" i="67"/>
  <c r="BI247" i="67"/>
  <c r="BH247" i="67"/>
  <c r="BG247" i="67"/>
  <c r="BF247" i="67"/>
  <c r="BE247" i="67"/>
  <c r="BD247" i="67"/>
  <c r="BC247" i="67"/>
  <c r="BB247" i="67"/>
  <c r="BA247" i="67"/>
  <c r="AZ247" i="67"/>
  <c r="AY247" i="67"/>
  <c r="AX247" i="67"/>
  <c r="AW247" i="67"/>
  <c r="AV247" i="67"/>
  <c r="AU247" i="67"/>
  <c r="AT247" i="67"/>
  <c r="AS247" i="67"/>
  <c r="AR247" i="67"/>
  <c r="AQ247" i="67"/>
  <c r="AP247" i="67"/>
  <c r="AO247" i="67"/>
  <c r="AN247" i="67"/>
  <c r="AM247" i="67"/>
  <c r="AL247" i="67"/>
  <c r="AK247" i="67"/>
  <c r="AJ247" i="67"/>
  <c r="AI247" i="67"/>
  <c r="X247" i="63"/>
  <c r="W247" i="63"/>
  <c r="V247" i="63"/>
  <c r="U247" i="63"/>
  <c r="T247" i="63"/>
  <c r="S247" i="63"/>
  <c r="R247" i="63"/>
  <c r="Q247" i="63"/>
  <c r="P247" i="63"/>
  <c r="O247" i="63"/>
  <c r="N247" i="63"/>
  <c r="M247" i="63"/>
  <c r="L247" i="63"/>
  <c r="K247" i="63"/>
  <c r="J247" i="63"/>
  <c r="I247" i="63"/>
  <c r="H247" i="63"/>
  <c r="G247" i="63"/>
  <c r="F247" i="63"/>
  <c r="E247" i="63"/>
  <c r="BW246" i="67"/>
  <c r="BV246" i="67"/>
  <c r="BU246" i="67"/>
  <c r="BT246" i="67"/>
  <c r="BS246" i="67"/>
  <c r="BR246" i="67"/>
  <c r="BQ246" i="67"/>
  <c r="BP246" i="67"/>
  <c r="BO246" i="67"/>
  <c r="BN246" i="67"/>
  <c r="BM246" i="67"/>
  <c r="BL246" i="67"/>
  <c r="BK246" i="67"/>
  <c r="BJ246" i="67"/>
  <c r="BI246" i="67"/>
  <c r="BH246" i="67"/>
  <c r="BG246" i="67"/>
  <c r="BF246" i="67"/>
  <c r="BE246" i="67"/>
  <c r="BD246" i="67"/>
  <c r="BC246" i="67"/>
  <c r="BB246" i="67"/>
  <c r="BA246" i="67"/>
  <c r="AZ246" i="67"/>
  <c r="AY246" i="67"/>
  <c r="AX246" i="67"/>
  <c r="AW246" i="67"/>
  <c r="AV246" i="67"/>
  <c r="AU246" i="67"/>
  <c r="AT246" i="67"/>
  <c r="AS246" i="67"/>
  <c r="AR246" i="67"/>
  <c r="AQ246" i="67"/>
  <c r="AP246" i="67"/>
  <c r="AO246" i="67"/>
  <c r="AN246" i="67"/>
  <c r="AM246" i="67"/>
  <c r="AL246" i="67"/>
  <c r="AK246" i="67"/>
  <c r="AJ246" i="67"/>
  <c r="AI246" i="67"/>
  <c r="X246" i="63"/>
  <c r="W246" i="63"/>
  <c r="V246" i="63"/>
  <c r="U246" i="63"/>
  <c r="T246" i="63"/>
  <c r="S246" i="63"/>
  <c r="R246" i="63"/>
  <c r="Q246" i="63"/>
  <c r="P246" i="63"/>
  <c r="O246" i="63"/>
  <c r="N246" i="63"/>
  <c r="M246" i="63"/>
  <c r="L246" i="63"/>
  <c r="K246" i="63"/>
  <c r="J246" i="63"/>
  <c r="I246" i="63"/>
  <c r="H246" i="63"/>
  <c r="G246" i="63"/>
  <c r="F246" i="63"/>
  <c r="E246" i="63"/>
  <c r="BW245" i="67"/>
  <c r="BV245" i="67"/>
  <c r="BU245" i="67"/>
  <c r="BT245" i="67"/>
  <c r="BS245" i="67"/>
  <c r="BR245" i="67"/>
  <c r="BQ245" i="67"/>
  <c r="BP245" i="67"/>
  <c r="BO245" i="67"/>
  <c r="BN245" i="67"/>
  <c r="BM245" i="67"/>
  <c r="BL245" i="67"/>
  <c r="BK245" i="67"/>
  <c r="BJ245" i="67"/>
  <c r="BI245" i="67"/>
  <c r="BH245" i="67"/>
  <c r="BG245" i="67"/>
  <c r="BF245" i="67"/>
  <c r="BE245" i="67"/>
  <c r="BD245" i="67"/>
  <c r="BC245" i="67"/>
  <c r="BB245" i="67"/>
  <c r="BA245" i="67"/>
  <c r="AZ245" i="67"/>
  <c r="AY245" i="67"/>
  <c r="AX245" i="67"/>
  <c r="AW245" i="67"/>
  <c r="AV245" i="67"/>
  <c r="AU245" i="67"/>
  <c r="AT245" i="67"/>
  <c r="AS245" i="67"/>
  <c r="AR245" i="67"/>
  <c r="AQ245" i="67"/>
  <c r="AP245" i="67"/>
  <c r="AO245" i="67"/>
  <c r="AN245" i="67"/>
  <c r="AM245" i="67"/>
  <c r="AL245" i="67"/>
  <c r="AK245" i="67"/>
  <c r="AJ245" i="67"/>
  <c r="AI245" i="67"/>
  <c r="X245" i="63"/>
  <c r="W245" i="63"/>
  <c r="V245" i="63"/>
  <c r="U245" i="63"/>
  <c r="T245" i="63"/>
  <c r="S245" i="63"/>
  <c r="R245" i="63"/>
  <c r="Q245" i="63"/>
  <c r="P245" i="63"/>
  <c r="O245" i="63"/>
  <c r="N245" i="63"/>
  <c r="M245" i="63"/>
  <c r="L245" i="63"/>
  <c r="K245" i="63"/>
  <c r="J245" i="63"/>
  <c r="I245" i="63"/>
  <c r="H245" i="63"/>
  <c r="G245" i="63"/>
  <c r="F245" i="63"/>
  <c r="E245" i="63"/>
  <c r="BW244" i="67"/>
  <c r="BV244" i="67"/>
  <c r="BU244" i="67"/>
  <c r="BT244" i="67"/>
  <c r="BS244" i="67"/>
  <c r="BR244" i="67"/>
  <c r="BQ244" i="67"/>
  <c r="BP244" i="67"/>
  <c r="BO244" i="67"/>
  <c r="BN244" i="67"/>
  <c r="BM244" i="67"/>
  <c r="BL244" i="67"/>
  <c r="BK244" i="67"/>
  <c r="BJ244" i="67"/>
  <c r="BI244" i="67"/>
  <c r="BH244" i="67"/>
  <c r="BG244" i="67"/>
  <c r="BF244" i="67"/>
  <c r="BE244" i="67"/>
  <c r="BD244" i="67"/>
  <c r="BC244" i="67"/>
  <c r="BB244" i="67"/>
  <c r="BA244" i="67"/>
  <c r="AZ244" i="67"/>
  <c r="AY244" i="67"/>
  <c r="AX244" i="67"/>
  <c r="AW244" i="67"/>
  <c r="AV244" i="67"/>
  <c r="AU244" i="67"/>
  <c r="AT244" i="67"/>
  <c r="AS244" i="67"/>
  <c r="AR244" i="67"/>
  <c r="AQ244" i="67"/>
  <c r="AP244" i="67"/>
  <c r="AO244" i="67"/>
  <c r="AN244" i="67"/>
  <c r="AM244" i="67"/>
  <c r="AL244" i="67"/>
  <c r="AK244" i="67"/>
  <c r="AJ244" i="67"/>
  <c r="AI244" i="67"/>
  <c r="X244" i="63"/>
  <c r="W244" i="63"/>
  <c r="V244" i="63"/>
  <c r="U244" i="63"/>
  <c r="T244" i="63"/>
  <c r="S244" i="63"/>
  <c r="R244" i="63"/>
  <c r="Q244" i="63"/>
  <c r="P244" i="63"/>
  <c r="O244" i="63"/>
  <c r="N244" i="63"/>
  <c r="M244" i="63"/>
  <c r="L244" i="63"/>
  <c r="K244" i="63"/>
  <c r="J244" i="63"/>
  <c r="I244" i="63"/>
  <c r="H244" i="63"/>
  <c r="G244" i="63"/>
  <c r="F244" i="63"/>
  <c r="E244" i="63"/>
  <c r="BW243" i="67"/>
  <c r="BV243" i="67"/>
  <c r="BU243" i="67"/>
  <c r="BT243" i="67"/>
  <c r="BS243" i="67"/>
  <c r="BR243" i="67"/>
  <c r="BQ243" i="67"/>
  <c r="BP243" i="67"/>
  <c r="BO243" i="67"/>
  <c r="BN243" i="67"/>
  <c r="BM243" i="67"/>
  <c r="BL243" i="67"/>
  <c r="BK243" i="67"/>
  <c r="BJ243" i="67"/>
  <c r="BI243" i="67"/>
  <c r="BH243" i="67"/>
  <c r="BG243" i="67"/>
  <c r="BF243" i="67"/>
  <c r="BE243" i="67"/>
  <c r="BD243" i="67"/>
  <c r="BC243" i="67"/>
  <c r="BB243" i="67"/>
  <c r="BA243" i="67"/>
  <c r="AZ243" i="67"/>
  <c r="AY243" i="67"/>
  <c r="AX243" i="67"/>
  <c r="AW243" i="67"/>
  <c r="AV243" i="67"/>
  <c r="AU243" i="67"/>
  <c r="AT243" i="67"/>
  <c r="AS243" i="67"/>
  <c r="AR243" i="67"/>
  <c r="AQ243" i="67"/>
  <c r="AP243" i="67"/>
  <c r="AO243" i="67"/>
  <c r="AN243" i="67"/>
  <c r="AM243" i="67"/>
  <c r="AL243" i="67"/>
  <c r="AK243" i="67"/>
  <c r="AJ243" i="67"/>
  <c r="AI243" i="67"/>
  <c r="X243" i="63"/>
  <c r="W243" i="63"/>
  <c r="V243" i="63"/>
  <c r="U243" i="63"/>
  <c r="T243" i="63"/>
  <c r="S243" i="63"/>
  <c r="R243" i="63"/>
  <c r="Q243" i="63"/>
  <c r="P243" i="63"/>
  <c r="O243" i="63"/>
  <c r="N243" i="63"/>
  <c r="M243" i="63"/>
  <c r="L243" i="63"/>
  <c r="K243" i="63"/>
  <c r="J243" i="63"/>
  <c r="I243" i="63"/>
  <c r="H243" i="63"/>
  <c r="G243" i="63"/>
  <c r="F243" i="63"/>
  <c r="E243" i="63"/>
  <c r="BW242" i="67"/>
  <c r="BV242" i="67"/>
  <c r="BU242" i="67"/>
  <c r="BT242" i="67"/>
  <c r="BS242" i="67"/>
  <c r="BR242" i="67"/>
  <c r="BQ242" i="67"/>
  <c r="BP242" i="67"/>
  <c r="BO242" i="67"/>
  <c r="BN242" i="67"/>
  <c r="BM242" i="67"/>
  <c r="BL242" i="67"/>
  <c r="BK242" i="67"/>
  <c r="BJ242" i="67"/>
  <c r="BI242" i="67"/>
  <c r="BH242" i="67"/>
  <c r="BG242" i="67"/>
  <c r="BF242" i="67"/>
  <c r="BE242" i="67"/>
  <c r="BD242" i="67"/>
  <c r="BC242" i="67"/>
  <c r="BB242" i="67"/>
  <c r="BA242" i="67"/>
  <c r="AZ242" i="67"/>
  <c r="AY242" i="67"/>
  <c r="AX242" i="67"/>
  <c r="AW242" i="67"/>
  <c r="AV242" i="67"/>
  <c r="AU242" i="67"/>
  <c r="AT242" i="67"/>
  <c r="AS242" i="67"/>
  <c r="AR242" i="67"/>
  <c r="AQ242" i="67"/>
  <c r="AP242" i="67"/>
  <c r="AO242" i="67"/>
  <c r="AM242" i="67"/>
  <c r="AL242" i="67"/>
  <c r="AK242" i="67"/>
  <c r="AJ242" i="67"/>
  <c r="AI242" i="67"/>
  <c r="X242" i="63"/>
  <c r="W242" i="63"/>
  <c r="V242" i="63"/>
  <c r="U242" i="63"/>
  <c r="T242" i="63"/>
  <c r="S242" i="63"/>
  <c r="R242" i="63"/>
  <c r="Q242" i="63"/>
  <c r="P242" i="63"/>
  <c r="O242" i="63"/>
  <c r="N242" i="63"/>
  <c r="M242" i="63"/>
  <c r="L242" i="63"/>
  <c r="K242" i="63"/>
  <c r="J242" i="63"/>
  <c r="I242" i="63"/>
  <c r="H242" i="63"/>
  <c r="G242" i="63"/>
  <c r="F242" i="63"/>
  <c r="E242" i="63"/>
  <c r="BW241" i="67"/>
  <c r="BV241" i="67"/>
  <c r="BU241" i="67"/>
  <c r="BT241" i="67"/>
  <c r="BS241" i="67"/>
  <c r="BR241" i="67"/>
  <c r="BQ241" i="67"/>
  <c r="BP241" i="67"/>
  <c r="BO241" i="67"/>
  <c r="BN241" i="67"/>
  <c r="BM241" i="67"/>
  <c r="BL241" i="67"/>
  <c r="BK241" i="67"/>
  <c r="BJ241" i="67"/>
  <c r="BI241" i="67"/>
  <c r="BH241" i="67"/>
  <c r="BG241" i="67"/>
  <c r="BF241" i="67"/>
  <c r="BE241" i="67"/>
  <c r="BD241" i="67"/>
  <c r="BC241" i="67"/>
  <c r="BB241" i="67"/>
  <c r="BA241" i="67"/>
  <c r="AZ241" i="67"/>
  <c r="AY241" i="67"/>
  <c r="AX241" i="67"/>
  <c r="AW241" i="67"/>
  <c r="AV241" i="67"/>
  <c r="AU241" i="67"/>
  <c r="AT241" i="67"/>
  <c r="AS241" i="67"/>
  <c r="AR241" i="67"/>
  <c r="AQ241" i="67"/>
  <c r="AP241" i="67"/>
  <c r="AO241" i="67"/>
  <c r="AN241" i="67"/>
  <c r="AM241" i="67"/>
  <c r="AL241" i="67"/>
  <c r="AK241" i="67"/>
  <c r="AJ241" i="67"/>
  <c r="AI241" i="67"/>
  <c r="X241" i="63"/>
  <c r="W241" i="63"/>
  <c r="V241" i="63"/>
  <c r="U241" i="63"/>
  <c r="T241" i="63"/>
  <c r="S241" i="63"/>
  <c r="R241" i="63"/>
  <c r="Q241" i="63"/>
  <c r="P241" i="63"/>
  <c r="O241" i="63"/>
  <c r="N241" i="63"/>
  <c r="M241" i="63"/>
  <c r="L241" i="63"/>
  <c r="K241" i="63"/>
  <c r="J241" i="63"/>
  <c r="I241" i="63"/>
  <c r="H241" i="63"/>
  <c r="G241" i="63"/>
  <c r="F241" i="63"/>
  <c r="E241" i="63"/>
  <c r="BW240" i="67"/>
  <c r="BV240" i="67"/>
  <c r="BU240" i="67"/>
  <c r="BT240" i="67"/>
  <c r="BS240" i="67"/>
  <c r="BR240" i="67"/>
  <c r="BQ240" i="67"/>
  <c r="BP240" i="67"/>
  <c r="BO240" i="67"/>
  <c r="BN240" i="67"/>
  <c r="BM240" i="67"/>
  <c r="BL240" i="67"/>
  <c r="BK240" i="67"/>
  <c r="BJ240" i="67"/>
  <c r="BI240" i="67"/>
  <c r="BH240" i="67"/>
  <c r="BG240" i="67"/>
  <c r="BF240" i="67"/>
  <c r="BE240" i="67"/>
  <c r="BD240" i="67"/>
  <c r="BC240" i="67"/>
  <c r="BB240" i="67"/>
  <c r="BA240" i="67"/>
  <c r="AZ240" i="67"/>
  <c r="AY240" i="67"/>
  <c r="AX240" i="67"/>
  <c r="AW240" i="67"/>
  <c r="AV240" i="67"/>
  <c r="AU240" i="67"/>
  <c r="AT240" i="67"/>
  <c r="AS240" i="67"/>
  <c r="AR240" i="67"/>
  <c r="AQ240" i="67"/>
  <c r="AP240" i="67"/>
  <c r="AO240" i="67"/>
  <c r="AN240" i="67"/>
  <c r="AM240" i="67"/>
  <c r="AL240" i="67"/>
  <c r="AK240" i="67"/>
  <c r="AJ240" i="67"/>
  <c r="AI240" i="67"/>
  <c r="X240" i="63"/>
  <c r="W240" i="63"/>
  <c r="V240" i="63"/>
  <c r="U240" i="63"/>
  <c r="T240" i="63"/>
  <c r="S240" i="63"/>
  <c r="R240" i="63"/>
  <c r="Q240" i="63"/>
  <c r="P240" i="63"/>
  <c r="O240" i="63"/>
  <c r="N240" i="63"/>
  <c r="M240" i="63"/>
  <c r="L240" i="63"/>
  <c r="K240" i="63"/>
  <c r="J240" i="63"/>
  <c r="I240" i="63"/>
  <c r="H240" i="63"/>
  <c r="G240" i="63"/>
  <c r="F240" i="63"/>
  <c r="E240" i="63"/>
  <c r="BW239" i="67"/>
  <c r="BV239" i="67"/>
  <c r="BU239" i="67"/>
  <c r="BT239" i="67"/>
  <c r="BS239" i="67"/>
  <c r="BR239" i="67"/>
  <c r="BQ239" i="67"/>
  <c r="BP239" i="67"/>
  <c r="BO239" i="67"/>
  <c r="BN239" i="67"/>
  <c r="BM239" i="67"/>
  <c r="BL239" i="67"/>
  <c r="BK239" i="67"/>
  <c r="BJ239" i="67"/>
  <c r="BI239" i="67"/>
  <c r="BH239" i="67"/>
  <c r="BG239" i="67"/>
  <c r="BF239" i="67"/>
  <c r="BE239" i="67"/>
  <c r="BD239" i="67"/>
  <c r="BC239" i="67"/>
  <c r="BB239" i="67"/>
  <c r="BA239" i="67"/>
  <c r="AZ239" i="67"/>
  <c r="AY239" i="67"/>
  <c r="AX239" i="67"/>
  <c r="AW239" i="67"/>
  <c r="AV239" i="67"/>
  <c r="AU239" i="67"/>
  <c r="AT239" i="67"/>
  <c r="AS239" i="67"/>
  <c r="AR239" i="67"/>
  <c r="AQ239" i="67"/>
  <c r="AP239" i="67"/>
  <c r="AO239" i="67"/>
  <c r="AN239" i="67"/>
  <c r="AM239" i="67"/>
  <c r="AL239" i="67"/>
  <c r="AK239" i="67"/>
  <c r="AJ239" i="67"/>
  <c r="AI239" i="67"/>
  <c r="X239" i="63"/>
  <c r="W239" i="63"/>
  <c r="V239" i="63"/>
  <c r="U239" i="63"/>
  <c r="T239" i="63"/>
  <c r="S239" i="63"/>
  <c r="R239" i="63"/>
  <c r="Q239" i="63"/>
  <c r="P239" i="63"/>
  <c r="O239" i="63"/>
  <c r="N239" i="63"/>
  <c r="M239" i="63"/>
  <c r="L239" i="63"/>
  <c r="K239" i="63"/>
  <c r="J239" i="63"/>
  <c r="I239" i="63"/>
  <c r="H239" i="63"/>
  <c r="G239" i="63"/>
  <c r="F239" i="63"/>
  <c r="E239" i="63"/>
  <c r="BW238" i="67"/>
  <c r="BV238" i="67"/>
  <c r="BU238" i="67"/>
  <c r="BT238" i="67"/>
  <c r="BS238" i="67"/>
  <c r="BR238" i="67"/>
  <c r="BQ238" i="67"/>
  <c r="BP238" i="67"/>
  <c r="BO238" i="67"/>
  <c r="BN238" i="67"/>
  <c r="BM238" i="67"/>
  <c r="BL238" i="67"/>
  <c r="BK238" i="67"/>
  <c r="BJ238" i="67"/>
  <c r="BI238" i="67"/>
  <c r="BH238" i="67"/>
  <c r="BG238" i="67"/>
  <c r="BF238" i="67"/>
  <c r="BE238" i="67"/>
  <c r="BD238" i="67"/>
  <c r="BC238" i="67"/>
  <c r="BB238" i="67"/>
  <c r="BA238" i="67"/>
  <c r="AZ238" i="67"/>
  <c r="AY238" i="67"/>
  <c r="AX238" i="67"/>
  <c r="AW238" i="67"/>
  <c r="AV238" i="67"/>
  <c r="AU238" i="67"/>
  <c r="AT238" i="67"/>
  <c r="AS238" i="67"/>
  <c r="AR238" i="67"/>
  <c r="AQ238" i="67"/>
  <c r="AP238" i="67"/>
  <c r="AO238" i="67"/>
  <c r="AN238" i="67"/>
  <c r="AM238" i="67"/>
  <c r="AK238" i="67"/>
  <c r="AJ238" i="67"/>
  <c r="AI238" i="67"/>
  <c r="X238" i="63"/>
  <c r="W238" i="63"/>
  <c r="V238" i="63"/>
  <c r="U238" i="63"/>
  <c r="T238" i="63"/>
  <c r="S238" i="63"/>
  <c r="R238" i="63"/>
  <c r="Q238" i="63"/>
  <c r="P238" i="63"/>
  <c r="O238" i="63"/>
  <c r="N238" i="63"/>
  <c r="M238" i="63"/>
  <c r="L238" i="63"/>
  <c r="K238" i="63"/>
  <c r="J238" i="63"/>
  <c r="I238" i="63"/>
  <c r="H238" i="63"/>
  <c r="G238" i="63"/>
  <c r="F238" i="63"/>
  <c r="E238" i="63"/>
  <c r="BW237" i="67"/>
  <c r="BV237" i="67"/>
  <c r="BU237" i="67"/>
  <c r="BT237" i="67"/>
  <c r="BS237" i="67"/>
  <c r="BR237" i="67"/>
  <c r="BQ237" i="67"/>
  <c r="BP237" i="67"/>
  <c r="BO237" i="67"/>
  <c r="BN237" i="67"/>
  <c r="BM237" i="67"/>
  <c r="BL237" i="67"/>
  <c r="BK237" i="67"/>
  <c r="BJ237" i="67"/>
  <c r="BI237" i="67"/>
  <c r="BH237" i="67"/>
  <c r="BG237" i="67"/>
  <c r="BF237" i="67"/>
  <c r="BE237" i="67"/>
  <c r="BD237" i="67"/>
  <c r="BC237" i="67"/>
  <c r="BB237" i="67"/>
  <c r="BA237" i="67"/>
  <c r="AZ237" i="67"/>
  <c r="AY237" i="67"/>
  <c r="AX237" i="67"/>
  <c r="AW237" i="67"/>
  <c r="AV237" i="67"/>
  <c r="AU237" i="67"/>
  <c r="AT237" i="67"/>
  <c r="AS237" i="67"/>
  <c r="AR237" i="67"/>
  <c r="AQ237" i="67"/>
  <c r="AP237" i="67"/>
  <c r="AO237" i="67"/>
  <c r="AN237" i="67"/>
  <c r="AM237" i="67"/>
  <c r="AL237" i="67"/>
  <c r="AK237" i="67"/>
  <c r="AJ237" i="67"/>
  <c r="AI237" i="67"/>
  <c r="X237" i="63"/>
  <c r="W237" i="63"/>
  <c r="V237" i="63"/>
  <c r="U237" i="63"/>
  <c r="T237" i="63"/>
  <c r="S237" i="63"/>
  <c r="R237" i="63"/>
  <c r="Q237" i="63"/>
  <c r="P237" i="63"/>
  <c r="O237" i="63"/>
  <c r="N237" i="63"/>
  <c r="M237" i="63"/>
  <c r="L237" i="63"/>
  <c r="K237" i="63"/>
  <c r="J237" i="63"/>
  <c r="I237" i="63"/>
  <c r="H237" i="63"/>
  <c r="G237" i="63"/>
  <c r="F237" i="63"/>
  <c r="E237" i="63"/>
  <c r="BW236" i="67"/>
  <c r="BV236" i="67"/>
  <c r="BU236" i="67"/>
  <c r="BT236" i="67"/>
  <c r="BS236" i="67"/>
  <c r="BR236" i="67"/>
  <c r="BQ236" i="67"/>
  <c r="BP236" i="67"/>
  <c r="BO236" i="67"/>
  <c r="BN236" i="67"/>
  <c r="BM236" i="67"/>
  <c r="BL236" i="67"/>
  <c r="BK236" i="67"/>
  <c r="BJ236" i="67"/>
  <c r="BI236" i="67"/>
  <c r="BH236" i="67"/>
  <c r="BG236" i="67"/>
  <c r="BF236" i="67"/>
  <c r="BE236" i="67"/>
  <c r="BD236" i="67"/>
  <c r="BC236" i="67"/>
  <c r="BB236" i="67"/>
  <c r="BA236" i="67"/>
  <c r="AZ236" i="67"/>
  <c r="AY236" i="67"/>
  <c r="AX236" i="67"/>
  <c r="AW236" i="67"/>
  <c r="AV236" i="67"/>
  <c r="AU236" i="67"/>
  <c r="AT236" i="67"/>
  <c r="AS236" i="67"/>
  <c r="AR236" i="67"/>
  <c r="AQ236" i="67"/>
  <c r="AP236" i="67"/>
  <c r="AO236" i="67"/>
  <c r="AN236" i="67"/>
  <c r="AM236" i="67"/>
  <c r="AL236" i="67"/>
  <c r="AK236" i="67"/>
  <c r="AJ236" i="67"/>
  <c r="AI236" i="67"/>
  <c r="X236" i="63"/>
  <c r="W236" i="63"/>
  <c r="V236" i="63"/>
  <c r="U236" i="63"/>
  <c r="T236" i="63"/>
  <c r="S236" i="63"/>
  <c r="R236" i="63"/>
  <c r="Q236" i="63"/>
  <c r="P236" i="63"/>
  <c r="O236" i="63"/>
  <c r="N236" i="63"/>
  <c r="M236" i="63"/>
  <c r="L236" i="63"/>
  <c r="K236" i="63"/>
  <c r="J236" i="63"/>
  <c r="I236" i="63"/>
  <c r="H236" i="63"/>
  <c r="G236" i="63"/>
  <c r="F236" i="63"/>
  <c r="E236" i="63"/>
  <c r="BW235" i="67"/>
  <c r="BV235" i="67"/>
  <c r="BU235" i="67"/>
  <c r="BT235" i="67"/>
  <c r="BS235" i="67"/>
  <c r="BR235" i="67"/>
  <c r="BQ235" i="67"/>
  <c r="BP235" i="67"/>
  <c r="BO235" i="67"/>
  <c r="BN235" i="67"/>
  <c r="BM235" i="67"/>
  <c r="BL235" i="67"/>
  <c r="BK235" i="67"/>
  <c r="BJ235" i="67"/>
  <c r="BI235" i="67"/>
  <c r="BH235" i="67"/>
  <c r="BG235" i="67"/>
  <c r="BF235" i="67"/>
  <c r="BE235" i="67"/>
  <c r="BD235" i="67"/>
  <c r="BC235" i="67"/>
  <c r="BB235" i="67"/>
  <c r="BA235" i="67"/>
  <c r="AZ235" i="67"/>
  <c r="AY235" i="67"/>
  <c r="AX235" i="67"/>
  <c r="AW235" i="67"/>
  <c r="AV235" i="67"/>
  <c r="AU235" i="67"/>
  <c r="AT235" i="67"/>
  <c r="AS235" i="67"/>
  <c r="AR235" i="67"/>
  <c r="AQ235" i="67"/>
  <c r="AP235" i="67"/>
  <c r="AO235" i="67"/>
  <c r="AN235" i="67"/>
  <c r="AM235" i="67"/>
  <c r="AL235" i="67"/>
  <c r="AK235" i="67"/>
  <c r="AJ235" i="67"/>
  <c r="AI235" i="67"/>
  <c r="X235" i="63"/>
  <c r="W235" i="63"/>
  <c r="V235" i="63"/>
  <c r="U235" i="63"/>
  <c r="T235" i="63"/>
  <c r="S235" i="63"/>
  <c r="R235" i="63"/>
  <c r="Q235" i="63"/>
  <c r="P235" i="63"/>
  <c r="O235" i="63"/>
  <c r="N235" i="63"/>
  <c r="M235" i="63"/>
  <c r="L235" i="63"/>
  <c r="K235" i="63"/>
  <c r="J235" i="63"/>
  <c r="I235" i="63"/>
  <c r="H235" i="63"/>
  <c r="G235" i="63"/>
  <c r="F235" i="63"/>
  <c r="E235" i="63"/>
  <c r="BW234" i="67"/>
  <c r="BV234" i="67"/>
  <c r="BU234" i="67"/>
  <c r="BT234" i="67"/>
  <c r="BS234" i="67"/>
  <c r="BR234" i="67"/>
  <c r="BQ234" i="67"/>
  <c r="BP234" i="67"/>
  <c r="BO234" i="67"/>
  <c r="BN234" i="67"/>
  <c r="BM234" i="67"/>
  <c r="BL234" i="67"/>
  <c r="BK234" i="67"/>
  <c r="BJ234" i="67"/>
  <c r="BI234" i="67"/>
  <c r="BH234" i="67"/>
  <c r="BG234" i="67"/>
  <c r="BF234" i="67"/>
  <c r="BE234" i="67"/>
  <c r="BD234" i="67"/>
  <c r="BC234" i="67"/>
  <c r="BB234" i="67"/>
  <c r="BA234" i="67"/>
  <c r="AZ234" i="67"/>
  <c r="AY234" i="67"/>
  <c r="AX234" i="67"/>
  <c r="AW234" i="67"/>
  <c r="AV234" i="67"/>
  <c r="AU234" i="67"/>
  <c r="AT234" i="67"/>
  <c r="AS234" i="67"/>
  <c r="AR234" i="67"/>
  <c r="AQ234" i="67"/>
  <c r="AP234" i="67"/>
  <c r="AO234" i="67"/>
  <c r="AN234" i="67"/>
  <c r="AM234" i="67"/>
  <c r="AL234" i="67"/>
  <c r="AK234" i="67"/>
  <c r="AJ234" i="67"/>
  <c r="AI234" i="67"/>
  <c r="X234" i="63"/>
  <c r="W234" i="63"/>
  <c r="V234" i="63"/>
  <c r="U234" i="63"/>
  <c r="T234" i="63"/>
  <c r="S234" i="63"/>
  <c r="R234" i="63"/>
  <c r="Q234" i="63"/>
  <c r="P234" i="63"/>
  <c r="O234" i="63"/>
  <c r="N234" i="63"/>
  <c r="M234" i="63"/>
  <c r="L234" i="63"/>
  <c r="K234" i="63"/>
  <c r="J234" i="63"/>
  <c r="I234" i="63"/>
  <c r="H234" i="63"/>
  <c r="G234" i="63"/>
  <c r="F234" i="63"/>
  <c r="E234" i="63"/>
  <c r="BW233" i="67"/>
  <c r="BV233" i="67"/>
  <c r="BU233" i="67"/>
  <c r="BT233" i="67"/>
  <c r="BS233" i="67"/>
  <c r="BR233" i="67"/>
  <c r="BQ233" i="67"/>
  <c r="BP233" i="67"/>
  <c r="BO233" i="67"/>
  <c r="BN233" i="67"/>
  <c r="BM233" i="67"/>
  <c r="BL233" i="67"/>
  <c r="BK233" i="67"/>
  <c r="BJ233" i="67"/>
  <c r="BI233" i="67"/>
  <c r="BH233" i="67"/>
  <c r="BG233" i="67"/>
  <c r="BF233" i="67"/>
  <c r="BE233" i="67"/>
  <c r="BD233" i="67"/>
  <c r="BC233" i="67"/>
  <c r="BB233" i="67"/>
  <c r="BA233" i="67"/>
  <c r="AZ233" i="67"/>
  <c r="AY233" i="67"/>
  <c r="AX233" i="67"/>
  <c r="AW233" i="67"/>
  <c r="AV233" i="67"/>
  <c r="AU233" i="67"/>
  <c r="AT233" i="67"/>
  <c r="AS233" i="67"/>
  <c r="AR233" i="67"/>
  <c r="AQ233" i="67"/>
  <c r="AP233" i="67"/>
  <c r="AO233" i="67"/>
  <c r="AN233" i="67"/>
  <c r="AM233" i="67"/>
  <c r="AL233" i="67"/>
  <c r="AK233" i="67"/>
  <c r="AJ233" i="67"/>
  <c r="AI233" i="67"/>
  <c r="X233" i="63"/>
  <c r="W233" i="63"/>
  <c r="V233" i="63"/>
  <c r="U233" i="63"/>
  <c r="T233" i="63"/>
  <c r="S233" i="63"/>
  <c r="R233" i="63"/>
  <c r="Q233" i="63"/>
  <c r="P233" i="63"/>
  <c r="O233" i="63"/>
  <c r="N233" i="63"/>
  <c r="M233" i="63"/>
  <c r="L233" i="63"/>
  <c r="K233" i="63"/>
  <c r="J233" i="63"/>
  <c r="I233" i="63"/>
  <c r="H233" i="63"/>
  <c r="G233" i="63"/>
  <c r="F233" i="63"/>
  <c r="E233" i="63"/>
  <c r="BW232" i="67"/>
  <c r="BV232" i="67"/>
  <c r="BU232" i="67"/>
  <c r="BT232" i="67"/>
  <c r="BS232" i="67"/>
  <c r="BR232" i="67"/>
  <c r="BQ232" i="67"/>
  <c r="BP232" i="67"/>
  <c r="BO232" i="67"/>
  <c r="BN232" i="67"/>
  <c r="BM232" i="67"/>
  <c r="BL232" i="67"/>
  <c r="BK232" i="67"/>
  <c r="BJ232" i="67"/>
  <c r="BI232" i="67"/>
  <c r="BH232" i="67"/>
  <c r="BG232" i="67"/>
  <c r="BF232" i="67"/>
  <c r="BE232" i="67"/>
  <c r="BD232" i="67"/>
  <c r="BC232" i="67"/>
  <c r="BB232" i="67"/>
  <c r="BA232" i="67"/>
  <c r="AZ232" i="67"/>
  <c r="AY232" i="67"/>
  <c r="AX232" i="67"/>
  <c r="AW232" i="67"/>
  <c r="AV232" i="67"/>
  <c r="AU232" i="67"/>
  <c r="AT232" i="67"/>
  <c r="AS232" i="67"/>
  <c r="AR232" i="67"/>
  <c r="AQ232" i="67"/>
  <c r="AP232" i="67"/>
  <c r="AO232" i="67"/>
  <c r="AN232" i="67"/>
  <c r="AM232" i="67"/>
  <c r="AL232" i="67"/>
  <c r="AK232" i="67"/>
  <c r="AJ232" i="67"/>
  <c r="AI232" i="67"/>
  <c r="X232" i="63"/>
  <c r="W232" i="63"/>
  <c r="V232" i="63"/>
  <c r="U232" i="63"/>
  <c r="T232" i="63"/>
  <c r="S232" i="63"/>
  <c r="R232" i="63"/>
  <c r="Q232" i="63"/>
  <c r="P232" i="63"/>
  <c r="O232" i="63"/>
  <c r="N232" i="63"/>
  <c r="M232" i="63"/>
  <c r="L232" i="63"/>
  <c r="K232" i="63"/>
  <c r="J232" i="63"/>
  <c r="I232" i="63"/>
  <c r="H232" i="63"/>
  <c r="G232" i="63"/>
  <c r="F232" i="63"/>
  <c r="E232" i="63"/>
  <c r="BW231" i="67"/>
  <c r="BV231" i="67"/>
  <c r="BU231" i="67"/>
  <c r="BT231" i="67"/>
  <c r="BS231" i="67"/>
  <c r="BR231" i="67"/>
  <c r="BQ231" i="67"/>
  <c r="BP231" i="67"/>
  <c r="BO231" i="67"/>
  <c r="BN231" i="67"/>
  <c r="BM231" i="67"/>
  <c r="BL231" i="67"/>
  <c r="BK231" i="67"/>
  <c r="BJ231" i="67"/>
  <c r="BI231" i="67"/>
  <c r="BH231" i="67"/>
  <c r="BG231" i="67"/>
  <c r="BF231" i="67"/>
  <c r="BE231" i="67"/>
  <c r="BD231" i="67"/>
  <c r="BC231" i="67"/>
  <c r="BB231" i="67"/>
  <c r="BA231" i="67"/>
  <c r="AZ231" i="67"/>
  <c r="AY231" i="67"/>
  <c r="AX231" i="67"/>
  <c r="AW231" i="67"/>
  <c r="AV231" i="67"/>
  <c r="AU231" i="67"/>
  <c r="AT231" i="67"/>
  <c r="AS231" i="67"/>
  <c r="AR231" i="67"/>
  <c r="AQ231" i="67"/>
  <c r="AP231" i="67"/>
  <c r="AO231" i="67"/>
  <c r="AN231" i="67"/>
  <c r="AM231" i="67"/>
  <c r="AL231" i="67"/>
  <c r="AK231" i="67"/>
  <c r="AJ231" i="67"/>
  <c r="AI231" i="67"/>
  <c r="X231" i="63"/>
  <c r="W231" i="63"/>
  <c r="V231" i="63"/>
  <c r="U231" i="63"/>
  <c r="T231" i="63"/>
  <c r="S231" i="63"/>
  <c r="R231" i="63"/>
  <c r="Q231" i="63"/>
  <c r="P231" i="63"/>
  <c r="O231" i="63"/>
  <c r="N231" i="63"/>
  <c r="M231" i="63"/>
  <c r="L231" i="63"/>
  <c r="K231" i="63"/>
  <c r="J231" i="63"/>
  <c r="I231" i="63"/>
  <c r="H231" i="63"/>
  <c r="G231" i="63"/>
  <c r="F231" i="63"/>
  <c r="E231" i="63"/>
  <c r="BW230" i="67"/>
  <c r="BV230" i="67"/>
  <c r="BU230" i="67"/>
  <c r="BT230" i="67"/>
  <c r="BS230" i="67"/>
  <c r="BR230" i="67"/>
  <c r="BQ230" i="67"/>
  <c r="BP230" i="67"/>
  <c r="BO230" i="67"/>
  <c r="BN230" i="67"/>
  <c r="BM230" i="67"/>
  <c r="BL230" i="67"/>
  <c r="BK230" i="67"/>
  <c r="BJ230" i="67"/>
  <c r="BI230" i="67"/>
  <c r="BH230" i="67"/>
  <c r="BG230" i="67"/>
  <c r="BF230" i="67"/>
  <c r="BE230" i="67"/>
  <c r="BD230" i="67"/>
  <c r="BC230" i="67"/>
  <c r="BB230" i="67"/>
  <c r="BA230" i="67"/>
  <c r="AZ230" i="67"/>
  <c r="AY230" i="67"/>
  <c r="AX230" i="67"/>
  <c r="AW230" i="67"/>
  <c r="AV230" i="67"/>
  <c r="AU230" i="67"/>
  <c r="AT230" i="67"/>
  <c r="AS230" i="67"/>
  <c r="AR230" i="67"/>
  <c r="AQ230" i="67"/>
  <c r="AP230" i="67"/>
  <c r="AO230" i="67"/>
  <c r="AN230" i="67"/>
  <c r="AM230" i="67"/>
  <c r="AL230" i="67"/>
  <c r="AK230" i="67"/>
  <c r="AJ230" i="67"/>
  <c r="AI230" i="67"/>
  <c r="X230" i="63"/>
  <c r="W230" i="63"/>
  <c r="V230" i="63"/>
  <c r="U230" i="63"/>
  <c r="T230" i="63"/>
  <c r="S230" i="63"/>
  <c r="R230" i="63"/>
  <c r="Q230" i="63"/>
  <c r="P230" i="63"/>
  <c r="O230" i="63"/>
  <c r="N230" i="63"/>
  <c r="M230" i="63"/>
  <c r="L230" i="63"/>
  <c r="K230" i="63"/>
  <c r="J230" i="63"/>
  <c r="I230" i="63"/>
  <c r="H230" i="63"/>
  <c r="G230" i="63"/>
  <c r="F230" i="63"/>
  <c r="E230" i="63"/>
  <c r="BW229" i="67"/>
  <c r="BV229" i="67"/>
  <c r="BU229" i="67"/>
  <c r="BT229" i="67"/>
  <c r="BS229" i="67"/>
  <c r="BR229" i="67"/>
  <c r="BQ229" i="67"/>
  <c r="BP229" i="67"/>
  <c r="BO229" i="67"/>
  <c r="BN229" i="67"/>
  <c r="BM229" i="67"/>
  <c r="BL229" i="67"/>
  <c r="BK229" i="67"/>
  <c r="BJ229" i="67"/>
  <c r="BI229" i="67"/>
  <c r="BH229" i="67"/>
  <c r="BG229" i="67"/>
  <c r="BF229" i="67"/>
  <c r="BE229" i="67"/>
  <c r="BD229" i="67"/>
  <c r="BC229" i="67"/>
  <c r="BB229" i="67"/>
  <c r="BA229" i="67"/>
  <c r="AZ229" i="67"/>
  <c r="AY229" i="67"/>
  <c r="AX229" i="67"/>
  <c r="AW229" i="67"/>
  <c r="AV229" i="67"/>
  <c r="AU229" i="67"/>
  <c r="AT229" i="67"/>
  <c r="AS229" i="67"/>
  <c r="AR229" i="67"/>
  <c r="AQ229" i="67"/>
  <c r="AP229" i="67"/>
  <c r="AO229" i="67"/>
  <c r="AN229" i="67"/>
  <c r="AM229" i="67"/>
  <c r="AL229" i="67"/>
  <c r="AK229" i="67"/>
  <c r="AJ229" i="67"/>
  <c r="AI229" i="67"/>
  <c r="X229" i="63"/>
  <c r="W229" i="63"/>
  <c r="V229" i="63"/>
  <c r="U229" i="63"/>
  <c r="T229" i="63"/>
  <c r="S229" i="63"/>
  <c r="R229" i="63"/>
  <c r="Q229" i="63"/>
  <c r="P229" i="63"/>
  <c r="O229" i="63"/>
  <c r="N229" i="63"/>
  <c r="M229" i="63"/>
  <c r="L229" i="63"/>
  <c r="K229" i="63"/>
  <c r="J229" i="63"/>
  <c r="I229" i="63"/>
  <c r="H229" i="63"/>
  <c r="G229" i="63"/>
  <c r="F229" i="63"/>
  <c r="E229" i="63"/>
  <c r="BW228" i="67"/>
  <c r="BV228" i="67"/>
  <c r="BU228" i="67"/>
  <c r="BT228" i="67"/>
  <c r="BS228" i="67"/>
  <c r="BR228" i="67"/>
  <c r="BQ228" i="67"/>
  <c r="BP228" i="67"/>
  <c r="BO228" i="67"/>
  <c r="BN228" i="67"/>
  <c r="BM228" i="67"/>
  <c r="BL228" i="67"/>
  <c r="BK228" i="67"/>
  <c r="BJ228" i="67"/>
  <c r="BI228" i="67"/>
  <c r="BH228" i="67"/>
  <c r="BG228" i="67"/>
  <c r="BF228" i="67"/>
  <c r="BE228" i="67"/>
  <c r="BD228" i="67"/>
  <c r="BC228" i="67"/>
  <c r="BB228" i="67"/>
  <c r="BA228" i="67"/>
  <c r="AZ228" i="67"/>
  <c r="AY228" i="67"/>
  <c r="AX228" i="67"/>
  <c r="AW228" i="67"/>
  <c r="AV228" i="67"/>
  <c r="AU228" i="67"/>
  <c r="AT228" i="67"/>
  <c r="AS228" i="67"/>
  <c r="AR228" i="67"/>
  <c r="AQ228" i="67"/>
  <c r="AP228" i="67"/>
  <c r="AO228" i="67"/>
  <c r="AN228" i="67"/>
  <c r="AL228" i="67"/>
  <c r="AK228" i="67"/>
  <c r="AJ228" i="67"/>
  <c r="AI228" i="67"/>
  <c r="X228" i="63"/>
  <c r="W228" i="63"/>
  <c r="V228" i="63"/>
  <c r="U228" i="63"/>
  <c r="T228" i="63"/>
  <c r="S228" i="63"/>
  <c r="R228" i="63"/>
  <c r="Q228" i="63"/>
  <c r="P228" i="63"/>
  <c r="O228" i="63"/>
  <c r="N228" i="63"/>
  <c r="M228" i="63"/>
  <c r="L228" i="63"/>
  <c r="K228" i="63"/>
  <c r="J228" i="63"/>
  <c r="I228" i="63"/>
  <c r="H228" i="63"/>
  <c r="G228" i="63"/>
  <c r="F228" i="63"/>
  <c r="E228" i="63"/>
  <c r="BW227" i="67"/>
  <c r="BV227" i="67"/>
  <c r="BU227" i="67"/>
  <c r="BT227" i="67"/>
  <c r="BS227" i="67"/>
  <c r="BR227" i="67"/>
  <c r="BQ227" i="67"/>
  <c r="BP227" i="67"/>
  <c r="BO227" i="67"/>
  <c r="BN227" i="67"/>
  <c r="BM227" i="67"/>
  <c r="BL227" i="67"/>
  <c r="BK227" i="67"/>
  <c r="BJ227" i="67"/>
  <c r="BI227" i="67"/>
  <c r="BH227" i="67"/>
  <c r="BG227" i="67"/>
  <c r="BF227" i="67"/>
  <c r="BE227" i="67"/>
  <c r="BD227" i="67"/>
  <c r="BC227" i="67"/>
  <c r="BB227" i="67"/>
  <c r="BA227" i="67"/>
  <c r="AZ227" i="67"/>
  <c r="AY227" i="67"/>
  <c r="AX227" i="67"/>
  <c r="AW227" i="67"/>
  <c r="AV227" i="67"/>
  <c r="AU227" i="67"/>
  <c r="AT227" i="67"/>
  <c r="AS227" i="67"/>
  <c r="AR227" i="67"/>
  <c r="AQ227" i="67"/>
  <c r="AP227" i="67"/>
  <c r="AO227" i="67"/>
  <c r="AN227" i="67"/>
  <c r="AM227" i="67"/>
  <c r="AL227" i="67"/>
  <c r="AK227" i="67"/>
  <c r="AJ227" i="67"/>
  <c r="AI227" i="67"/>
  <c r="X227" i="63"/>
  <c r="W227" i="63"/>
  <c r="V227" i="63"/>
  <c r="U227" i="63"/>
  <c r="T227" i="63"/>
  <c r="S227" i="63"/>
  <c r="R227" i="63"/>
  <c r="Q227" i="63"/>
  <c r="P227" i="63"/>
  <c r="O227" i="63"/>
  <c r="N227" i="63"/>
  <c r="M227" i="63"/>
  <c r="L227" i="63"/>
  <c r="K227" i="63"/>
  <c r="J227" i="63"/>
  <c r="I227" i="63"/>
  <c r="H227" i="63"/>
  <c r="G227" i="63"/>
  <c r="F227" i="63"/>
  <c r="E227" i="63"/>
  <c r="BW226" i="67"/>
  <c r="BV226" i="67"/>
  <c r="BU226" i="67"/>
  <c r="BT226" i="67"/>
  <c r="BS226" i="67"/>
  <c r="BR226" i="67"/>
  <c r="BQ226" i="67"/>
  <c r="BP226" i="67"/>
  <c r="BO226" i="67"/>
  <c r="BN226" i="67"/>
  <c r="BM226" i="67"/>
  <c r="BL226" i="67"/>
  <c r="BK226" i="67"/>
  <c r="BJ226" i="67"/>
  <c r="BI226" i="67"/>
  <c r="BH226" i="67"/>
  <c r="BG226" i="67"/>
  <c r="BF226" i="67"/>
  <c r="BE226" i="67"/>
  <c r="BD226" i="67"/>
  <c r="BC226" i="67"/>
  <c r="BB226" i="67"/>
  <c r="BA226" i="67"/>
  <c r="AZ226" i="67"/>
  <c r="AY226" i="67"/>
  <c r="AX226" i="67"/>
  <c r="AW226" i="67"/>
  <c r="AV226" i="67"/>
  <c r="AU226" i="67"/>
  <c r="AT226" i="67"/>
  <c r="AS226" i="67"/>
  <c r="AR226" i="67"/>
  <c r="AQ226" i="67"/>
  <c r="AP226" i="67"/>
  <c r="AO226" i="67"/>
  <c r="AN226" i="67"/>
  <c r="AM226" i="67"/>
  <c r="AL226" i="67"/>
  <c r="AK226" i="67"/>
  <c r="AJ226" i="67"/>
  <c r="AI226" i="67"/>
  <c r="X226" i="63"/>
  <c r="W226" i="63"/>
  <c r="V226" i="63"/>
  <c r="U226" i="63"/>
  <c r="T226" i="63"/>
  <c r="S226" i="63"/>
  <c r="R226" i="63"/>
  <c r="Q226" i="63"/>
  <c r="P226" i="63"/>
  <c r="O226" i="63"/>
  <c r="N226" i="63"/>
  <c r="M226" i="63"/>
  <c r="L226" i="63"/>
  <c r="K226" i="63"/>
  <c r="J226" i="63"/>
  <c r="I226" i="63"/>
  <c r="H226" i="63"/>
  <c r="G226" i="63"/>
  <c r="F226" i="63"/>
  <c r="E226" i="63"/>
  <c r="BW225" i="67"/>
  <c r="BV225" i="67"/>
  <c r="BU225" i="67"/>
  <c r="BT225" i="67"/>
  <c r="BS225" i="67"/>
  <c r="BR225" i="67"/>
  <c r="BQ225" i="67"/>
  <c r="BP225" i="67"/>
  <c r="BO225" i="67"/>
  <c r="BN225" i="67"/>
  <c r="BM225" i="67"/>
  <c r="BL225" i="67"/>
  <c r="BK225" i="67"/>
  <c r="BJ225" i="67"/>
  <c r="BI225" i="67"/>
  <c r="BH225" i="67"/>
  <c r="BG225" i="67"/>
  <c r="BF225" i="67"/>
  <c r="BE225" i="67"/>
  <c r="BD225" i="67"/>
  <c r="BC225" i="67"/>
  <c r="BB225" i="67"/>
  <c r="BA225" i="67"/>
  <c r="AZ225" i="67"/>
  <c r="AY225" i="67"/>
  <c r="AX225" i="67"/>
  <c r="AW225" i="67"/>
  <c r="AV225" i="67"/>
  <c r="AU225" i="67"/>
  <c r="AT225" i="67"/>
  <c r="AS225" i="67"/>
  <c r="AR225" i="67"/>
  <c r="AQ225" i="67"/>
  <c r="AP225" i="67"/>
  <c r="AO225" i="67"/>
  <c r="AN225" i="67"/>
  <c r="AM225" i="67"/>
  <c r="AL225" i="67"/>
  <c r="AK225" i="67"/>
  <c r="AJ225" i="67"/>
  <c r="AI225" i="67"/>
  <c r="X225" i="63"/>
  <c r="W225" i="63"/>
  <c r="V225" i="63"/>
  <c r="U225" i="63"/>
  <c r="T225" i="63"/>
  <c r="S225" i="63"/>
  <c r="R225" i="63"/>
  <c r="Q225" i="63"/>
  <c r="P225" i="63"/>
  <c r="O225" i="63"/>
  <c r="N225" i="63"/>
  <c r="M225" i="63"/>
  <c r="L225" i="63"/>
  <c r="K225" i="63"/>
  <c r="J225" i="63"/>
  <c r="I225" i="63"/>
  <c r="H225" i="63"/>
  <c r="G225" i="63"/>
  <c r="F225" i="63"/>
  <c r="E225" i="63"/>
  <c r="BW224" i="67"/>
  <c r="BV224" i="67"/>
  <c r="BU224" i="67"/>
  <c r="BT224" i="67"/>
  <c r="BS224" i="67"/>
  <c r="BR224" i="67"/>
  <c r="BQ224" i="67"/>
  <c r="BP224" i="67"/>
  <c r="BO224" i="67"/>
  <c r="BN224" i="67"/>
  <c r="BM224" i="67"/>
  <c r="BL224" i="67"/>
  <c r="BK224" i="67"/>
  <c r="BJ224" i="67"/>
  <c r="BI224" i="67"/>
  <c r="BH224" i="67"/>
  <c r="BG224" i="67"/>
  <c r="BF224" i="67"/>
  <c r="BE224" i="67"/>
  <c r="BD224" i="67"/>
  <c r="BC224" i="67"/>
  <c r="BB224" i="67"/>
  <c r="BA224" i="67"/>
  <c r="AZ224" i="67"/>
  <c r="AY224" i="67"/>
  <c r="AX224" i="67"/>
  <c r="AW224" i="67"/>
  <c r="AV224" i="67"/>
  <c r="AU224" i="67"/>
  <c r="AT224" i="67"/>
  <c r="AS224" i="67"/>
  <c r="AR224" i="67"/>
  <c r="AQ224" i="67"/>
  <c r="AP224" i="67"/>
  <c r="AO224" i="67"/>
  <c r="AN224" i="67"/>
  <c r="AM224" i="67"/>
  <c r="AL224" i="67"/>
  <c r="AK224" i="67"/>
  <c r="AJ224" i="67"/>
  <c r="AI224" i="67"/>
  <c r="X224" i="63"/>
  <c r="W224" i="63"/>
  <c r="V224" i="63"/>
  <c r="U224" i="63"/>
  <c r="T224" i="63"/>
  <c r="S224" i="63"/>
  <c r="R224" i="63"/>
  <c r="Q224" i="63"/>
  <c r="P224" i="63"/>
  <c r="O224" i="63"/>
  <c r="N224" i="63"/>
  <c r="M224" i="63"/>
  <c r="L224" i="63"/>
  <c r="K224" i="63"/>
  <c r="J224" i="63"/>
  <c r="I224" i="63"/>
  <c r="H224" i="63"/>
  <c r="G224" i="63"/>
  <c r="F224" i="63"/>
  <c r="E224" i="63"/>
  <c r="BW223" i="67"/>
  <c r="BV223" i="67"/>
  <c r="BU223" i="67"/>
  <c r="BT223" i="67"/>
  <c r="BS223" i="67"/>
  <c r="BR223" i="67"/>
  <c r="BQ223" i="67"/>
  <c r="BP223" i="67"/>
  <c r="BO223" i="67"/>
  <c r="BN223" i="67"/>
  <c r="BM223" i="67"/>
  <c r="BL223" i="67"/>
  <c r="BK223" i="67"/>
  <c r="BJ223" i="67"/>
  <c r="BI223" i="67"/>
  <c r="BH223" i="67"/>
  <c r="BG223" i="67"/>
  <c r="BF223" i="67"/>
  <c r="BE223" i="67"/>
  <c r="BD223" i="67"/>
  <c r="BC223" i="67"/>
  <c r="BB223" i="67"/>
  <c r="BA223" i="67"/>
  <c r="AZ223" i="67"/>
  <c r="AY223" i="67"/>
  <c r="AX223" i="67"/>
  <c r="AW223" i="67"/>
  <c r="AV223" i="67"/>
  <c r="AU223" i="67"/>
  <c r="AT223" i="67"/>
  <c r="AS223" i="67"/>
  <c r="AR223" i="67"/>
  <c r="AQ223" i="67"/>
  <c r="AP223" i="67"/>
  <c r="AO223" i="67"/>
  <c r="AN223" i="67"/>
  <c r="AM223" i="67"/>
  <c r="AL223" i="67"/>
  <c r="AK223" i="67"/>
  <c r="AJ223" i="67"/>
  <c r="AI223" i="67"/>
  <c r="X223" i="63"/>
  <c r="W223" i="63"/>
  <c r="V223" i="63"/>
  <c r="U223" i="63"/>
  <c r="T223" i="63"/>
  <c r="S223" i="63"/>
  <c r="R223" i="63"/>
  <c r="Q223" i="63"/>
  <c r="P223" i="63"/>
  <c r="O223" i="63"/>
  <c r="N223" i="63"/>
  <c r="M223" i="63"/>
  <c r="L223" i="63"/>
  <c r="K223" i="63"/>
  <c r="J223" i="63"/>
  <c r="I223" i="63"/>
  <c r="H223" i="63"/>
  <c r="G223" i="63"/>
  <c r="F223" i="63"/>
  <c r="E223" i="63"/>
  <c r="BW222" i="67"/>
  <c r="BV222" i="67"/>
  <c r="BU222" i="67"/>
  <c r="BT222" i="67"/>
  <c r="BS222" i="67"/>
  <c r="BR222" i="67"/>
  <c r="BQ222" i="67"/>
  <c r="BP222" i="67"/>
  <c r="BO222" i="67"/>
  <c r="BN222" i="67"/>
  <c r="BM222" i="67"/>
  <c r="BL222" i="67"/>
  <c r="BK222" i="67"/>
  <c r="BJ222" i="67"/>
  <c r="BI222" i="67"/>
  <c r="BH222" i="67"/>
  <c r="BG222" i="67"/>
  <c r="BF222" i="67"/>
  <c r="BE222" i="67"/>
  <c r="BD222" i="67"/>
  <c r="BC222" i="67"/>
  <c r="BB222" i="67"/>
  <c r="BA222" i="67"/>
  <c r="AZ222" i="67"/>
  <c r="AY222" i="67"/>
  <c r="AX222" i="67"/>
  <c r="AW222" i="67"/>
  <c r="AV222" i="67"/>
  <c r="AU222" i="67"/>
  <c r="AT222" i="67"/>
  <c r="AS222" i="67"/>
  <c r="AR222" i="67"/>
  <c r="AQ222" i="67"/>
  <c r="AP222" i="67"/>
  <c r="AO222" i="67"/>
  <c r="AN222" i="67"/>
  <c r="AM222" i="67"/>
  <c r="AL222" i="67"/>
  <c r="AK222" i="67"/>
  <c r="AJ222" i="67"/>
  <c r="AI222" i="67"/>
  <c r="X222" i="63"/>
  <c r="W222" i="63"/>
  <c r="V222" i="63"/>
  <c r="U222" i="63"/>
  <c r="T222" i="63"/>
  <c r="S222" i="63"/>
  <c r="R222" i="63"/>
  <c r="Q222" i="63"/>
  <c r="P222" i="63"/>
  <c r="O222" i="63"/>
  <c r="N222" i="63"/>
  <c r="M222" i="63"/>
  <c r="L222" i="63"/>
  <c r="K222" i="63"/>
  <c r="J222" i="63"/>
  <c r="I222" i="63"/>
  <c r="H222" i="63"/>
  <c r="G222" i="63"/>
  <c r="F222" i="63"/>
  <c r="E222" i="63"/>
  <c r="BW221" i="67"/>
  <c r="BV221" i="67"/>
  <c r="BU221" i="67"/>
  <c r="BT221" i="67"/>
  <c r="BS221" i="67"/>
  <c r="BR221" i="67"/>
  <c r="BQ221" i="67"/>
  <c r="BP221" i="67"/>
  <c r="BO221" i="67"/>
  <c r="BN221" i="67"/>
  <c r="BM221" i="67"/>
  <c r="BL221" i="67"/>
  <c r="BK221" i="67"/>
  <c r="BJ221" i="67"/>
  <c r="BI221" i="67"/>
  <c r="BH221" i="67"/>
  <c r="BG221" i="67"/>
  <c r="BF221" i="67"/>
  <c r="BE221" i="67"/>
  <c r="BD221" i="67"/>
  <c r="BC221" i="67"/>
  <c r="BB221" i="67"/>
  <c r="BA221" i="67"/>
  <c r="AZ221" i="67"/>
  <c r="AY221" i="67"/>
  <c r="AX221" i="67"/>
  <c r="AW221" i="67"/>
  <c r="AV221" i="67"/>
  <c r="AU221" i="67"/>
  <c r="AT221" i="67"/>
  <c r="AS221" i="67"/>
  <c r="AR221" i="67"/>
  <c r="AQ221" i="67"/>
  <c r="AP221" i="67"/>
  <c r="AO221" i="67"/>
  <c r="AN221" i="67"/>
  <c r="AM221" i="67"/>
  <c r="AL221" i="67"/>
  <c r="AK221" i="67"/>
  <c r="AJ221" i="67"/>
  <c r="AI221" i="67"/>
  <c r="X221" i="63"/>
  <c r="W221" i="63"/>
  <c r="V221" i="63"/>
  <c r="U221" i="63"/>
  <c r="T221" i="63"/>
  <c r="S221" i="63"/>
  <c r="R221" i="63"/>
  <c r="Q221" i="63"/>
  <c r="P221" i="63"/>
  <c r="O221" i="63"/>
  <c r="N221" i="63"/>
  <c r="M221" i="63"/>
  <c r="L221" i="63"/>
  <c r="K221" i="63"/>
  <c r="J221" i="63"/>
  <c r="I221" i="63"/>
  <c r="H221" i="63"/>
  <c r="G221" i="63"/>
  <c r="F221" i="63"/>
  <c r="E221" i="63"/>
  <c r="BW220" i="67"/>
  <c r="BV220" i="67"/>
  <c r="BU220" i="67"/>
  <c r="BT220" i="67"/>
  <c r="BS220" i="67"/>
  <c r="BR220" i="67"/>
  <c r="BQ220" i="67"/>
  <c r="BP220" i="67"/>
  <c r="BO220" i="67"/>
  <c r="BN220" i="67"/>
  <c r="BM220" i="67"/>
  <c r="BL220" i="67"/>
  <c r="BK220" i="67"/>
  <c r="BJ220" i="67"/>
  <c r="BI220" i="67"/>
  <c r="BH220" i="67"/>
  <c r="BG220" i="67"/>
  <c r="BF220" i="67"/>
  <c r="BE220" i="67"/>
  <c r="BD220" i="67"/>
  <c r="BC220" i="67"/>
  <c r="BB220" i="67"/>
  <c r="BA220" i="67"/>
  <c r="AZ220" i="67"/>
  <c r="AY220" i="67"/>
  <c r="AX220" i="67"/>
  <c r="AW220" i="67"/>
  <c r="AV220" i="67"/>
  <c r="AU220" i="67"/>
  <c r="AT220" i="67"/>
  <c r="AS220" i="67"/>
  <c r="AR220" i="67"/>
  <c r="AQ220" i="67"/>
  <c r="AP220" i="67"/>
  <c r="AO220" i="67"/>
  <c r="AN220" i="67"/>
  <c r="AM220" i="67"/>
  <c r="AL220" i="67"/>
  <c r="AK220" i="67"/>
  <c r="AJ220" i="67"/>
  <c r="AI220" i="67"/>
  <c r="X220" i="63"/>
  <c r="W220" i="63"/>
  <c r="V220" i="63"/>
  <c r="U220" i="63"/>
  <c r="T220" i="63"/>
  <c r="S220" i="63"/>
  <c r="R220" i="63"/>
  <c r="Q220" i="63"/>
  <c r="P220" i="63"/>
  <c r="O220" i="63"/>
  <c r="N220" i="63"/>
  <c r="M220" i="63"/>
  <c r="L220" i="63"/>
  <c r="K220" i="63"/>
  <c r="J220" i="63"/>
  <c r="I220" i="63"/>
  <c r="H220" i="63"/>
  <c r="G220" i="63"/>
  <c r="F220" i="63"/>
  <c r="E220" i="63"/>
  <c r="BW219" i="67"/>
  <c r="BV219" i="67"/>
  <c r="BU219" i="67"/>
  <c r="BT219" i="67"/>
  <c r="BS219" i="67"/>
  <c r="BR219" i="67"/>
  <c r="BQ219" i="67"/>
  <c r="BP219" i="67"/>
  <c r="BO219" i="67"/>
  <c r="BN219" i="67"/>
  <c r="BM219" i="67"/>
  <c r="BL219" i="67"/>
  <c r="BK219" i="67"/>
  <c r="BJ219" i="67"/>
  <c r="BI219" i="67"/>
  <c r="BH219" i="67"/>
  <c r="BG219" i="67"/>
  <c r="BF219" i="67"/>
  <c r="BE219" i="67"/>
  <c r="BD219" i="67"/>
  <c r="BC219" i="67"/>
  <c r="BB219" i="67"/>
  <c r="BA219" i="67"/>
  <c r="AZ219" i="67"/>
  <c r="AY219" i="67"/>
  <c r="AX219" i="67"/>
  <c r="AW219" i="67"/>
  <c r="AV219" i="67"/>
  <c r="AU219" i="67"/>
  <c r="AT219" i="67"/>
  <c r="AS219" i="67"/>
  <c r="AR219" i="67"/>
  <c r="AQ219" i="67"/>
  <c r="AP219" i="67"/>
  <c r="AO219" i="67"/>
  <c r="AN219" i="67"/>
  <c r="AM219" i="67"/>
  <c r="AL219" i="67"/>
  <c r="AK219" i="67"/>
  <c r="AJ219" i="67"/>
  <c r="AI219" i="67"/>
  <c r="X219" i="63"/>
  <c r="W219" i="63"/>
  <c r="V219" i="63"/>
  <c r="U219" i="63"/>
  <c r="T219" i="63"/>
  <c r="S219" i="63"/>
  <c r="R219" i="63"/>
  <c r="Q219" i="63"/>
  <c r="P219" i="63"/>
  <c r="O219" i="63"/>
  <c r="N219" i="63"/>
  <c r="M219" i="63"/>
  <c r="L219" i="63"/>
  <c r="K219" i="63"/>
  <c r="J219" i="63"/>
  <c r="I219" i="63"/>
  <c r="H219" i="63"/>
  <c r="G219" i="63"/>
  <c r="F219" i="63"/>
  <c r="E219" i="63"/>
  <c r="BW218" i="67"/>
  <c r="BV218" i="67"/>
  <c r="BU218" i="67"/>
  <c r="BT218" i="67"/>
  <c r="BS218" i="67"/>
  <c r="BR218" i="67"/>
  <c r="BQ218" i="67"/>
  <c r="BP218" i="67"/>
  <c r="BO218" i="67"/>
  <c r="BN218" i="67"/>
  <c r="BM218" i="67"/>
  <c r="BL218" i="67"/>
  <c r="BK218" i="67"/>
  <c r="BJ218" i="67"/>
  <c r="BI218" i="67"/>
  <c r="BH218" i="67"/>
  <c r="BG218" i="67"/>
  <c r="BF218" i="67"/>
  <c r="BE218" i="67"/>
  <c r="BD218" i="67"/>
  <c r="BC218" i="67"/>
  <c r="BB218" i="67"/>
  <c r="BA218" i="67"/>
  <c r="AZ218" i="67"/>
  <c r="AY218" i="67"/>
  <c r="AX218" i="67"/>
  <c r="AW218" i="67"/>
  <c r="AV218" i="67"/>
  <c r="AU218" i="67"/>
  <c r="AT218" i="67"/>
  <c r="AS218" i="67"/>
  <c r="AR218" i="67"/>
  <c r="AQ218" i="67"/>
  <c r="AP218" i="67"/>
  <c r="AO218" i="67"/>
  <c r="AM218" i="67"/>
  <c r="AL218" i="67"/>
  <c r="AK218" i="67"/>
  <c r="AJ218" i="67"/>
  <c r="AI218" i="67"/>
  <c r="X218" i="63"/>
  <c r="W218" i="63"/>
  <c r="V218" i="63"/>
  <c r="U218" i="63"/>
  <c r="T218" i="63"/>
  <c r="S218" i="63"/>
  <c r="R218" i="63"/>
  <c r="Q218" i="63"/>
  <c r="P218" i="63"/>
  <c r="O218" i="63"/>
  <c r="N218" i="63"/>
  <c r="M218" i="63"/>
  <c r="L218" i="63"/>
  <c r="K218" i="63"/>
  <c r="J218" i="63"/>
  <c r="I218" i="63"/>
  <c r="H218" i="63"/>
  <c r="G218" i="63"/>
  <c r="F218" i="63"/>
  <c r="E218" i="63"/>
  <c r="BW217" i="67"/>
  <c r="BV217" i="67"/>
  <c r="BU217" i="67"/>
  <c r="BT217" i="67"/>
  <c r="BS217" i="67"/>
  <c r="BR217" i="67"/>
  <c r="BQ217" i="67"/>
  <c r="BP217" i="67"/>
  <c r="BO217" i="67"/>
  <c r="BN217" i="67"/>
  <c r="BM217" i="67"/>
  <c r="BL217" i="67"/>
  <c r="BK217" i="67"/>
  <c r="BJ217" i="67"/>
  <c r="BI217" i="67"/>
  <c r="BH217" i="67"/>
  <c r="BG217" i="67"/>
  <c r="BF217" i="67"/>
  <c r="BE217" i="67"/>
  <c r="BD217" i="67"/>
  <c r="BC217" i="67"/>
  <c r="BB217" i="67"/>
  <c r="BA217" i="67"/>
  <c r="AZ217" i="67"/>
  <c r="AY217" i="67"/>
  <c r="AX217" i="67"/>
  <c r="AW217" i="67"/>
  <c r="AV217" i="67"/>
  <c r="AU217" i="67"/>
  <c r="AT217" i="67"/>
  <c r="AS217" i="67"/>
  <c r="AR217" i="67"/>
  <c r="AQ217" i="67"/>
  <c r="AP217" i="67"/>
  <c r="AO217" i="67"/>
  <c r="AN217" i="67"/>
  <c r="AM217" i="67"/>
  <c r="AL217" i="67"/>
  <c r="AK217" i="67"/>
  <c r="AJ217" i="67"/>
  <c r="AI217" i="67"/>
  <c r="X217" i="63"/>
  <c r="W217" i="63"/>
  <c r="V217" i="63"/>
  <c r="U217" i="63"/>
  <c r="T217" i="63"/>
  <c r="S217" i="63"/>
  <c r="R217" i="63"/>
  <c r="Q217" i="63"/>
  <c r="P217" i="63"/>
  <c r="O217" i="63"/>
  <c r="N217" i="63"/>
  <c r="M217" i="63"/>
  <c r="L217" i="63"/>
  <c r="K217" i="63"/>
  <c r="J217" i="63"/>
  <c r="I217" i="63"/>
  <c r="H217" i="63"/>
  <c r="G217" i="63"/>
  <c r="F217" i="63"/>
  <c r="E217" i="63"/>
  <c r="BW216" i="67"/>
  <c r="BV216" i="67"/>
  <c r="BU216" i="67"/>
  <c r="BT216" i="67"/>
  <c r="BS216" i="67"/>
  <c r="BR216" i="67"/>
  <c r="BQ216" i="67"/>
  <c r="BP216" i="67"/>
  <c r="BO216" i="67"/>
  <c r="BN216" i="67"/>
  <c r="BM216" i="67"/>
  <c r="BL216" i="67"/>
  <c r="BK216" i="67"/>
  <c r="BJ216" i="67"/>
  <c r="BI216" i="67"/>
  <c r="BH216" i="67"/>
  <c r="BG216" i="67"/>
  <c r="BF216" i="67"/>
  <c r="BE216" i="67"/>
  <c r="BD216" i="67"/>
  <c r="BC216" i="67"/>
  <c r="BB216" i="67"/>
  <c r="BA216" i="67"/>
  <c r="AZ216" i="67"/>
  <c r="AY216" i="67"/>
  <c r="AX216" i="67"/>
  <c r="AW216" i="67"/>
  <c r="AV216" i="67"/>
  <c r="AU216" i="67"/>
  <c r="AT216" i="67"/>
  <c r="AS216" i="67"/>
  <c r="AR216" i="67"/>
  <c r="AQ216" i="67"/>
  <c r="AP216" i="67"/>
  <c r="AO216" i="67"/>
  <c r="AN216" i="67"/>
  <c r="AM216" i="67"/>
  <c r="AL216" i="67"/>
  <c r="AK216" i="67"/>
  <c r="AJ216" i="67"/>
  <c r="AI216" i="67"/>
  <c r="X216" i="63"/>
  <c r="W216" i="63"/>
  <c r="V216" i="63"/>
  <c r="U216" i="63"/>
  <c r="T216" i="63"/>
  <c r="S216" i="63"/>
  <c r="R216" i="63"/>
  <c r="Q216" i="63"/>
  <c r="P216" i="63"/>
  <c r="O216" i="63"/>
  <c r="N216" i="63"/>
  <c r="M216" i="63"/>
  <c r="L216" i="63"/>
  <c r="K216" i="63"/>
  <c r="J216" i="63"/>
  <c r="I216" i="63"/>
  <c r="H216" i="63"/>
  <c r="G216" i="63"/>
  <c r="F216" i="63"/>
  <c r="E216" i="63"/>
  <c r="BW215" i="67"/>
  <c r="BV215" i="67"/>
  <c r="BU215" i="67"/>
  <c r="BT215" i="67"/>
  <c r="BS215" i="67"/>
  <c r="BR215" i="67"/>
  <c r="BQ215" i="67"/>
  <c r="BP215" i="67"/>
  <c r="BO215" i="67"/>
  <c r="BN215" i="67"/>
  <c r="BM215" i="67"/>
  <c r="BL215" i="67"/>
  <c r="BK215" i="67"/>
  <c r="BJ215" i="67"/>
  <c r="BI215" i="67"/>
  <c r="BH215" i="67"/>
  <c r="BG215" i="67"/>
  <c r="BF215" i="67"/>
  <c r="BE215" i="67"/>
  <c r="BD215" i="67"/>
  <c r="BC215" i="67"/>
  <c r="BB215" i="67"/>
  <c r="BA215" i="67"/>
  <c r="AZ215" i="67"/>
  <c r="AY215" i="67"/>
  <c r="AX215" i="67"/>
  <c r="AW215" i="67"/>
  <c r="AV215" i="67"/>
  <c r="AU215" i="67"/>
  <c r="AT215" i="67"/>
  <c r="AS215" i="67"/>
  <c r="AR215" i="67"/>
  <c r="AQ215" i="67"/>
  <c r="AP215" i="67"/>
  <c r="AO215" i="67"/>
  <c r="AN215" i="67"/>
  <c r="AM215" i="67"/>
  <c r="AL215" i="67"/>
  <c r="AK215" i="67"/>
  <c r="AJ215" i="67"/>
  <c r="AI215" i="67"/>
  <c r="X215" i="63"/>
  <c r="W215" i="63"/>
  <c r="V215" i="63"/>
  <c r="U215" i="63"/>
  <c r="T215" i="63"/>
  <c r="S215" i="63"/>
  <c r="R215" i="63"/>
  <c r="Q215" i="63"/>
  <c r="P215" i="63"/>
  <c r="O215" i="63"/>
  <c r="N215" i="63"/>
  <c r="M215" i="63"/>
  <c r="L215" i="63"/>
  <c r="K215" i="63"/>
  <c r="J215" i="63"/>
  <c r="I215" i="63"/>
  <c r="H215" i="63"/>
  <c r="G215" i="63"/>
  <c r="F215" i="63"/>
  <c r="E215" i="63"/>
  <c r="BW214" i="67"/>
  <c r="BV214" i="67"/>
  <c r="BU214" i="67"/>
  <c r="BT214" i="67"/>
  <c r="BS214" i="67"/>
  <c r="BR214" i="67"/>
  <c r="BQ214" i="67"/>
  <c r="BP214" i="67"/>
  <c r="BO214" i="67"/>
  <c r="BN214" i="67"/>
  <c r="BM214" i="67"/>
  <c r="BL214" i="67"/>
  <c r="BK214" i="67"/>
  <c r="BJ214" i="67"/>
  <c r="BI214" i="67"/>
  <c r="BH214" i="67"/>
  <c r="BG214" i="67"/>
  <c r="BF214" i="67"/>
  <c r="BE214" i="67"/>
  <c r="BD214" i="67"/>
  <c r="BC214" i="67"/>
  <c r="BB214" i="67"/>
  <c r="BA214" i="67"/>
  <c r="AZ214" i="67"/>
  <c r="AY214" i="67"/>
  <c r="AX214" i="67"/>
  <c r="AW214" i="67"/>
  <c r="AV214" i="67"/>
  <c r="AU214" i="67"/>
  <c r="AT214" i="67"/>
  <c r="AS214" i="67"/>
  <c r="AR214" i="67"/>
  <c r="AQ214" i="67"/>
  <c r="AP214" i="67"/>
  <c r="AO214" i="67"/>
  <c r="AN214" i="67"/>
  <c r="AM214" i="67"/>
  <c r="AK214" i="67"/>
  <c r="AJ214" i="67"/>
  <c r="AI214" i="67"/>
  <c r="X214" i="63"/>
  <c r="W214" i="63"/>
  <c r="V214" i="63"/>
  <c r="U214" i="63"/>
  <c r="T214" i="63"/>
  <c r="S214" i="63"/>
  <c r="R214" i="63"/>
  <c r="Q214" i="63"/>
  <c r="P214" i="63"/>
  <c r="O214" i="63"/>
  <c r="N214" i="63"/>
  <c r="M214" i="63"/>
  <c r="L214" i="63"/>
  <c r="K214" i="63"/>
  <c r="J214" i="63"/>
  <c r="I214" i="63"/>
  <c r="H214" i="63"/>
  <c r="G214" i="63"/>
  <c r="F214" i="63"/>
  <c r="E214" i="63"/>
  <c r="BW213" i="67"/>
  <c r="BV213" i="67"/>
  <c r="BU213" i="67"/>
  <c r="BT213" i="67"/>
  <c r="BS213" i="67"/>
  <c r="BR213" i="67"/>
  <c r="BQ213" i="67"/>
  <c r="BP213" i="67"/>
  <c r="BO213" i="67"/>
  <c r="BN213" i="67"/>
  <c r="BM213" i="67"/>
  <c r="BL213" i="67"/>
  <c r="BK213" i="67"/>
  <c r="BJ213" i="67"/>
  <c r="BI213" i="67"/>
  <c r="BH213" i="67"/>
  <c r="BG213" i="67"/>
  <c r="BF213" i="67"/>
  <c r="BE213" i="67"/>
  <c r="BD213" i="67"/>
  <c r="BC213" i="67"/>
  <c r="BB213" i="67"/>
  <c r="BA213" i="67"/>
  <c r="AZ213" i="67"/>
  <c r="AY213" i="67"/>
  <c r="AX213" i="67"/>
  <c r="AW213" i="67"/>
  <c r="AV213" i="67"/>
  <c r="AU213" i="67"/>
  <c r="AT213" i="67"/>
  <c r="AS213" i="67"/>
  <c r="AR213" i="67"/>
  <c r="AQ213" i="67"/>
  <c r="AP213" i="67"/>
  <c r="AO213" i="67"/>
  <c r="AN213" i="67"/>
  <c r="AM213" i="67"/>
  <c r="AL213" i="67"/>
  <c r="AK213" i="67"/>
  <c r="AJ213" i="67"/>
  <c r="AI213" i="67"/>
  <c r="X213" i="63"/>
  <c r="W213" i="63"/>
  <c r="V213" i="63"/>
  <c r="U213" i="63"/>
  <c r="T213" i="63"/>
  <c r="S213" i="63"/>
  <c r="R213" i="63"/>
  <c r="Q213" i="63"/>
  <c r="P213" i="63"/>
  <c r="O213" i="63"/>
  <c r="N213" i="63"/>
  <c r="M213" i="63"/>
  <c r="L213" i="63"/>
  <c r="K213" i="63"/>
  <c r="J213" i="63"/>
  <c r="I213" i="63"/>
  <c r="H213" i="63"/>
  <c r="G213" i="63"/>
  <c r="F213" i="63"/>
  <c r="E213" i="63"/>
  <c r="BW212" i="67"/>
  <c r="BV212" i="67"/>
  <c r="BU212" i="67"/>
  <c r="BT212" i="67"/>
  <c r="BS212" i="67"/>
  <c r="BR212" i="67"/>
  <c r="BQ212" i="67"/>
  <c r="BP212" i="67"/>
  <c r="BO212" i="67"/>
  <c r="BN212" i="67"/>
  <c r="BM212" i="67"/>
  <c r="BL212" i="67"/>
  <c r="BK212" i="67"/>
  <c r="BJ212" i="67"/>
  <c r="BI212" i="67"/>
  <c r="BH212" i="67"/>
  <c r="BG212" i="67"/>
  <c r="BF212" i="67"/>
  <c r="BE212" i="67"/>
  <c r="BD212" i="67"/>
  <c r="BC212" i="67"/>
  <c r="BB212" i="67"/>
  <c r="BA212" i="67"/>
  <c r="AZ212" i="67"/>
  <c r="AY212" i="67"/>
  <c r="AX212" i="67"/>
  <c r="AW212" i="67"/>
  <c r="AV212" i="67"/>
  <c r="AU212" i="67"/>
  <c r="AT212" i="67"/>
  <c r="AS212" i="67"/>
  <c r="AR212" i="67"/>
  <c r="AQ212" i="67"/>
  <c r="AP212" i="67"/>
  <c r="AO212" i="67"/>
  <c r="AN212" i="67"/>
  <c r="AM212" i="67"/>
  <c r="AL212" i="67"/>
  <c r="AK212" i="67"/>
  <c r="AJ212" i="67"/>
  <c r="AI212" i="67"/>
  <c r="X212" i="63"/>
  <c r="W212" i="63"/>
  <c r="V212" i="63"/>
  <c r="U212" i="63"/>
  <c r="T212" i="63"/>
  <c r="S212" i="63"/>
  <c r="R212" i="63"/>
  <c r="Q212" i="63"/>
  <c r="P212" i="63"/>
  <c r="O212" i="63"/>
  <c r="N212" i="63"/>
  <c r="M212" i="63"/>
  <c r="L212" i="63"/>
  <c r="K212" i="63"/>
  <c r="J212" i="63"/>
  <c r="I212" i="63"/>
  <c r="H212" i="63"/>
  <c r="G212" i="63"/>
  <c r="F212" i="63"/>
  <c r="E212" i="63"/>
  <c r="BW211" i="67"/>
  <c r="BV211" i="67"/>
  <c r="BU211" i="67"/>
  <c r="BT211" i="67"/>
  <c r="BS211" i="67"/>
  <c r="BR211" i="67"/>
  <c r="BQ211" i="67"/>
  <c r="BP211" i="67"/>
  <c r="BO211" i="67"/>
  <c r="BN211" i="67"/>
  <c r="BM211" i="67"/>
  <c r="BL211" i="67"/>
  <c r="BK211" i="67"/>
  <c r="BJ211" i="67"/>
  <c r="BI211" i="67"/>
  <c r="BH211" i="67"/>
  <c r="BG211" i="67"/>
  <c r="BF211" i="67"/>
  <c r="BE211" i="67"/>
  <c r="BD211" i="67"/>
  <c r="BC211" i="67"/>
  <c r="BB211" i="67"/>
  <c r="BA211" i="67"/>
  <c r="AZ211" i="67"/>
  <c r="AY211" i="67"/>
  <c r="AX211" i="67"/>
  <c r="AW211" i="67"/>
  <c r="AV211" i="67"/>
  <c r="AU211" i="67"/>
  <c r="AT211" i="67"/>
  <c r="AS211" i="67"/>
  <c r="AR211" i="67"/>
  <c r="AQ211" i="67"/>
  <c r="AP211" i="67"/>
  <c r="AO211" i="67"/>
  <c r="AN211" i="67"/>
  <c r="AM211" i="67"/>
  <c r="AL211" i="67"/>
  <c r="AK211" i="67"/>
  <c r="AJ211" i="67"/>
  <c r="AI211" i="67"/>
  <c r="X211" i="63"/>
  <c r="W211" i="63"/>
  <c r="V211" i="63"/>
  <c r="U211" i="63"/>
  <c r="T211" i="63"/>
  <c r="S211" i="63"/>
  <c r="R211" i="63"/>
  <c r="Q211" i="63"/>
  <c r="P211" i="63"/>
  <c r="O211" i="63"/>
  <c r="N211" i="63"/>
  <c r="M211" i="63"/>
  <c r="L211" i="63"/>
  <c r="K211" i="63"/>
  <c r="J211" i="63"/>
  <c r="I211" i="63"/>
  <c r="H211" i="63"/>
  <c r="G211" i="63"/>
  <c r="F211" i="63"/>
  <c r="E211" i="63"/>
  <c r="BW210" i="67"/>
  <c r="BV210" i="67"/>
  <c r="BU210" i="67"/>
  <c r="BT210" i="67"/>
  <c r="BS210" i="67"/>
  <c r="BR210" i="67"/>
  <c r="BQ210" i="67"/>
  <c r="BP210" i="67"/>
  <c r="BO210" i="67"/>
  <c r="BN210" i="67"/>
  <c r="BM210" i="67"/>
  <c r="BL210" i="67"/>
  <c r="BK210" i="67"/>
  <c r="BJ210" i="67"/>
  <c r="BI210" i="67"/>
  <c r="BH210" i="67"/>
  <c r="BG210" i="67"/>
  <c r="BF210" i="67"/>
  <c r="BE210" i="67"/>
  <c r="BD210" i="67"/>
  <c r="BC210" i="67"/>
  <c r="BB210" i="67"/>
  <c r="BA210" i="67"/>
  <c r="AZ210" i="67"/>
  <c r="AY210" i="67"/>
  <c r="AX210" i="67"/>
  <c r="AW210" i="67"/>
  <c r="AV210" i="67"/>
  <c r="AU210" i="67"/>
  <c r="AT210" i="67"/>
  <c r="AS210" i="67"/>
  <c r="AR210" i="67"/>
  <c r="AQ210" i="67"/>
  <c r="AP210" i="67"/>
  <c r="AO210" i="67"/>
  <c r="AN210" i="67"/>
  <c r="AM210" i="67"/>
  <c r="AL299" i="63"/>
  <c r="AK210" i="67"/>
  <c r="AJ210" i="67"/>
  <c r="AI210" i="67"/>
  <c r="X210" i="63"/>
  <c r="W210" i="63"/>
  <c r="V210" i="63"/>
  <c r="U210" i="63"/>
  <c r="T210" i="63"/>
  <c r="S210" i="63"/>
  <c r="R210" i="63"/>
  <c r="Q210" i="63"/>
  <c r="P210" i="63"/>
  <c r="O210" i="63"/>
  <c r="N210" i="63"/>
  <c r="M210" i="63"/>
  <c r="L210" i="63"/>
  <c r="K210" i="63"/>
  <c r="J210" i="63"/>
  <c r="I210" i="63"/>
  <c r="H210" i="63"/>
  <c r="G210" i="63"/>
  <c r="F210" i="63"/>
  <c r="E210" i="63"/>
  <c r="BW209" i="67"/>
  <c r="BV209" i="67"/>
  <c r="BU209" i="67"/>
  <c r="BT209" i="67"/>
  <c r="BS209" i="67"/>
  <c r="BR209" i="67"/>
  <c r="BQ209" i="67"/>
  <c r="BP209" i="67"/>
  <c r="BO209" i="67"/>
  <c r="BN209" i="67"/>
  <c r="BM209" i="67"/>
  <c r="BL209" i="67"/>
  <c r="BK209" i="67"/>
  <c r="BJ209" i="67"/>
  <c r="BI209" i="67"/>
  <c r="BH209" i="67"/>
  <c r="BG209" i="67"/>
  <c r="BF209" i="67"/>
  <c r="BE209" i="67"/>
  <c r="BD209" i="67"/>
  <c r="BC209" i="67"/>
  <c r="BB209" i="67"/>
  <c r="BA209" i="67"/>
  <c r="AZ209" i="67"/>
  <c r="AY209" i="67"/>
  <c r="AX209" i="67"/>
  <c r="AW209" i="67"/>
  <c r="AV209" i="67"/>
  <c r="AU209" i="67"/>
  <c r="AT209" i="67"/>
  <c r="AS209" i="67"/>
  <c r="AR209" i="67"/>
  <c r="AQ209" i="67"/>
  <c r="AP209" i="67"/>
  <c r="AO209" i="67"/>
  <c r="AN209" i="67"/>
  <c r="AM209" i="67"/>
  <c r="AL209" i="67"/>
  <c r="AK209" i="67"/>
  <c r="AJ209" i="67"/>
  <c r="AI209" i="67"/>
  <c r="X209" i="63"/>
  <c r="W209" i="63"/>
  <c r="V209" i="63"/>
  <c r="U209" i="63"/>
  <c r="T209" i="63"/>
  <c r="S209" i="63"/>
  <c r="R209" i="63"/>
  <c r="Q209" i="63"/>
  <c r="P209" i="63"/>
  <c r="O209" i="63"/>
  <c r="N209" i="63"/>
  <c r="M209" i="63"/>
  <c r="L209" i="63"/>
  <c r="K209" i="63"/>
  <c r="J209" i="63"/>
  <c r="I209" i="63"/>
  <c r="H209" i="63"/>
  <c r="G209" i="63"/>
  <c r="F209" i="63"/>
  <c r="E209" i="63"/>
  <c r="BW208" i="67"/>
  <c r="BV208" i="67"/>
  <c r="BU208" i="67"/>
  <c r="BT208" i="67"/>
  <c r="BS208" i="67"/>
  <c r="BR208" i="67"/>
  <c r="BQ208" i="67"/>
  <c r="BP208" i="67"/>
  <c r="BO208" i="67"/>
  <c r="BN208" i="67"/>
  <c r="BM208" i="67"/>
  <c r="BL208" i="67"/>
  <c r="BK208" i="67"/>
  <c r="BJ208" i="67"/>
  <c r="BI208" i="67"/>
  <c r="BH208" i="67"/>
  <c r="BG208" i="67"/>
  <c r="BF208" i="67"/>
  <c r="BE208" i="67"/>
  <c r="BD208" i="67"/>
  <c r="BC208" i="67"/>
  <c r="BB208" i="67"/>
  <c r="BA208" i="67"/>
  <c r="AZ208" i="67"/>
  <c r="AY208" i="67"/>
  <c r="AX208" i="67"/>
  <c r="AW208" i="67"/>
  <c r="AV208" i="67"/>
  <c r="AU208" i="67"/>
  <c r="AT208" i="67"/>
  <c r="AS208" i="67"/>
  <c r="AR208" i="67"/>
  <c r="AQ208" i="67"/>
  <c r="AP208" i="67"/>
  <c r="AO208" i="67"/>
  <c r="AN299" i="63"/>
  <c r="AM208" i="67"/>
  <c r="AL208" i="67"/>
  <c r="AK208" i="67"/>
  <c r="AJ208" i="67"/>
  <c r="AI208" i="67"/>
  <c r="X208" i="63"/>
  <c r="W208" i="63"/>
  <c r="V208" i="63"/>
  <c r="U208" i="63"/>
  <c r="T208" i="63"/>
  <c r="S208" i="63"/>
  <c r="R208" i="63"/>
  <c r="Q208" i="63"/>
  <c r="P208" i="63"/>
  <c r="O208" i="63"/>
  <c r="N208" i="63"/>
  <c r="M208" i="63"/>
  <c r="L208" i="63"/>
  <c r="K208" i="63"/>
  <c r="J208" i="63"/>
  <c r="I208" i="63"/>
  <c r="H208" i="63"/>
  <c r="G208" i="63"/>
  <c r="F208" i="63"/>
  <c r="E208" i="63"/>
  <c r="BW207" i="67"/>
  <c r="BV207" i="67"/>
  <c r="BU207" i="67"/>
  <c r="BT207" i="67"/>
  <c r="BS207" i="67"/>
  <c r="BR207" i="67"/>
  <c r="BQ207" i="67"/>
  <c r="BP207" i="67"/>
  <c r="BO207" i="67"/>
  <c r="BN207" i="67"/>
  <c r="BM207" i="67"/>
  <c r="BL207" i="67"/>
  <c r="BK207" i="67"/>
  <c r="BJ207" i="67"/>
  <c r="BI207" i="67"/>
  <c r="BH207" i="67"/>
  <c r="BG207" i="67"/>
  <c r="BF207" i="67"/>
  <c r="BE207" i="67"/>
  <c r="BD207" i="67"/>
  <c r="BC207" i="67"/>
  <c r="BB207" i="67"/>
  <c r="BA207" i="67"/>
  <c r="AZ207" i="67"/>
  <c r="AY207" i="67"/>
  <c r="AX207" i="67"/>
  <c r="AW207" i="67"/>
  <c r="AV207" i="67"/>
  <c r="AU207" i="67"/>
  <c r="AT207" i="67"/>
  <c r="AS207" i="67"/>
  <c r="AR207" i="67"/>
  <c r="AQ207" i="67"/>
  <c r="AP207" i="67"/>
  <c r="AO207" i="67"/>
  <c r="AN207" i="67"/>
  <c r="AM207" i="67"/>
  <c r="AL207" i="67"/>
  <c r="AK207" i="67"/>
  <c r="AJ207" i="67"/>
  <c r="AI207" i="67"/>
  <c r="X207" i="63"/>
  <c r="W207" i="63"/>
  <c r="V207" i="63"/>
  <c r="U207" i="63"/>
  <c r="T207" i="63"/>
  <c r="S207" i="63"/>
  <c r="R207" i="63"/>
  <c r="Q207" i="63"/>
  <c r="P207" i="63"/>
  <c r="O207" i="63"/>
  <c r="N207" i="63"/>
  <c r="M207" i="63"/>
  <c r="L207" i="63"/>
  <c r="K207" i="63"/>
  <c r="J207" i="63"/>
  <c r="I207" i="63"/>
  <c r="H207" i="63"/>
  <c r="G207" i="63"/>
  <c r="F207" i="63"/>
  <c r="E207" i="63"/>
  <c r="BW206" i="67"/>
  <c r="BV206" i="67"/>
  <c r="BU206" i="67"/>
  <c r="BT206" i="67"/>
  <c r="BS206" i="67"/>
  <c r="BR206" i="67"/>
  <c r="BQ206" i="67"/>
  <c r="BP206" i="67"/>
  <c r="BO206" i="67"/>
  <c r="BN206" i="67"/>
  <c r="BM206" i="67"/>
  <c r="BL206" i="67"/>
  <c r="BK206" i="67"/>
  <c r="BJ206" i="67"/>
  <c r="BI206" i="67"/>
  <c r="BH206" i="67"/>
  <c r="BG206" i="67"/>
  <c r="BF206" i="67"/>
  <c r="BE206" i="67"/>
  <c r="BD206" i="67"/>
  <c r="BC206" i="67"/>
  <c r="BB206" i="67"/>
  <c r="BA206" i="67"/>
  <c r="AZ206" i="67"/>
  <c r="AY206" i="67"/>
  <c r="AX206" i="67"/>
  <c r="AW206" i="67"/>
  <c r="AV206" i="67"/>
  <c r="AU206" i="67"/>
  <c r="AT206" i="67"/>
  <c r="AS206" i="67"/>
  <c r="AR206" i="67"/>
  <c r="AQ206" i="67"/>
  <c r="AP206" i="67"/>
  <c r="AO206" i="67"/>
  <c r="AN206" i="67"/>
  <c r="AM206" i="67"/>
  <c r="AL206" i="67"/>
  <c r="AK206" i="67"/>
  <c r="AJ206" i="67"/>
  <c r="AI206" i="67"/>
  <c r="X206" i="63"/>
  <c r="W206" i="63"/>
  <c r="V206" i="63"/>
  <c r="U206" i="63"/>
  <c r="T206" i="63"/>
  <c r="S206" i="63"/>
  <c r="R206" i="63"/>
  <c r="Q206" i="63"/>
  <c r="P206" i="63"/>
  <c r="O206" i="63"/>
  <c r="N206" i="63"/>
  <c r="M206" i="63"/>
  <c r="L206" i="63"/>
  <c r="K206" i="63"/>
  <c r="J206" i="63"/>
  <c r="I206" i="63"/>
  <c r="H206" i="63"/>
  <c r="G206" i="63"/>
  <c r="F206" i="63"/>
  <c r="E206" i="63"/>
  <c r="BW205" i="67"/>
  <c r="BV205" i="67"/>
  <c r="BU205" i="67"/>
  <c r="BT205" i="67"/>
  <c r="BS205" i="67"/>
  <c r="BR205" i="67"/>
  <c r="BQ205" i="67"/>
  <c r="BP205" i="67"/>
  <c r="BO205" i="67"/>
  <c r="BN205" i="67"/>
  <c r="BM205" i="67"/>
  <c r="BL205" i="67"/>
  <c r="BK205" i="67"/>
  <c r="BJ205" i="67"/>
  <c r="BI205" i="67"/>
  <c r="BH205" i="67"/>
  <c r="BG205" i="67"/>
  <c r="BF205" i="67"/>
  <c r="BE205" i="67"/>
  <c r="BD205" i="67"/>
  <c r="BC205" i="67"/>
  <c r="BB205" i="67"/>
  <c r="BA205" i="67"/>
  <c r="AZ205" i="67"/>
  <c r="AY205" i="67"/>
  <c r="AX205" i="67"/>
  <c r="AW205" i="67"/>
  <c r="AV205" i="67"/>
  <c r="AU205" i="67"/>
  <c r="AT205" i="67"/>
  <c r="AS205" i="67"/>
  <c r="AR205" i="67"/>
  <c r="AQ205" i="67"/>
  <c r="AP205" i="67"/>
  <c r="AO205" i="67"/>
  <c r="AN205" i="67"/>
  <c r="AM205" i="67"/>
  <c r="AL205" i="67"/>
  <c r="AK205" i="67"/>
  <c r="AJ205" i="67"/>
  <c r="AI205" i="67"/>
  <c r="X205" i="63"/>
  <c r="W205" i="63"/>
  <c r="V205" i="63"/>
  <c r="U205" i="63"/>
  <c r="T205" i="63"/>
  <c r="S205" i="63"/>
  <c r="R205" i="63"/>
  <c r="Q205" i="63"/>
  <c r="P205" i="63"/>
  <c r="O205" i="63"/>
  <c r="N205" i="63"/>
  <c r="M205" i="63"/>
  <c r="L205" i="63"/>
  <c r="K205" i="63"/>
  <c r="J205" i="63"/>
  <c r="I205" i="63"/>
  <c r="H205" i="63"/>
  <c r="G205" i="63"/>
  <c r="F205" i="63"/>
  <c r="E205" i="63"/>
  <c r="BW204" i="67"/>
  <c r="BV204" i="67"/>
  <c r="BU204" i="67"/>
  <c r="BT204" i="67"/>
  <c r="BS204" i="67"/>
  <c r="BR204" i="67"/>
  <c r="BQ204" i="67"/>
  <c r="BP204" i="67"/>
  <c r="BO204" i="67"/>
  <c r="BN204" i="67"/>
  <c r="BM204" i="67"/>
  <c r="BL204" i="67"/>
  <c r="BK204" i="67"/>
  <c r="BJ204" i="67"/>
  <c r="BI204" i="67"/>
  <c r="BH204" i="67"/>
  <c r="BG204" i="67"/>
  <c r="BF204" i="67"/>
  <c r="BE204" i="67"/>
  <c r="BD204" i="67"/>
  <c r="BC204" i="67"/>
  <c r="BB204" i="67"/>
  <c r="BA204" i="67"/>
  <c r="AZ204" i="67"/>
  <c r="AY204" i="67"/>
  <c r="AX204" i="67"/>
  <c r="AW204" i="67"/>
  <c r="AV204" i="67"/>
  <c r="AU204" i="67"/>
  <c r="AT204" i="67"/>
  <c r="AS204" i="67"/>
  <c r="AR204" i="67"/>
  <c r="AQ204" i="67"/>
  <c r="AP204" i="67"/>
  <c r="AO204" i="67"/>
  <c r="AN204" i="67"/>
  <c r="AL204" i="67"/>
  <c r="AK204" i="67"/>
  <c r="AJ204" i="67"/>
  <c r="AI204" i="67"/>
  <c r="X204" i="63"/>
  <c r="W204" i="63"/>
  <c r="V204" i="63"/>
  <c r="U204" i="63"/>
  <c r="T204" i="63"/>
  <c r="S204" i="63"/>
  <c r="R204" i="63"/>
  <c r="Q204" i="63"/>
  <c r="P204" i="63"/>
  <c r="O204" i="63"/>
  <c r="N204" i="63"/>
  <c r="M204" i="63"/>
  <c r="L204" i="63"/>
  <c r="K204" i="63"/>
  <c r="J204" i="63"/>
  <c r="I204" i="63"/>
  <c r="H204" i="63"/>
  <c r="G204" i="63"/>
  <c r="F204" i="63"/>
  <c r="E204" i="63"/>
  <c r="BW203" i="67"/>
  <c r="BV203" i="67"/>
  <c r="BU203" i="67"/>
  <c r="BT203" i="67"/>
  <c r="BS203" i="67"/>
  <c r="BR203" i="67"/>
  <c r="BQ203" i="67"/>
  <c r="BP203" i="67"/>
  <c r="BO203" i="67"/>
  <c r="BN203" i="67"/>
  <c r="BM203" i="67"/>
  <c r="BL203" i="67"/>
  <c r="BK203" i="67"/>
  <c r="BJ203" i="67"/>
  <c r="BI203" i="67"/>
  <c r="BH203" i="67"/>
  <c r="BG203" i="67"/>
  <c r="BF203" i="67"/>
  <c r="BE203" i="67"/>
  <c r="BD203" i="67"/>
  <c r="BC203" i="67"/>
  <c r="BB203" i="67"/>
  <c r="BA203" i="67"/>
  <c r="AZ203" i="67"/>
  <c r="AY203" i="67"/>
  <c r="AX203" i="67"/>
  <c r="AW203" i="67"/>
  <c r="AV203" i="67"/>
  <c r="AU203" i="67"/>
  <c r="AT203" i="67"/>
  <c r="AS203" i="67"/>
  <c r="AR203" i="67"/>
  <c r="AQ203" i="67"/>
  <c r="AP203" i="67"/>
  <c r="AO203" i="67"/>
  <c r="AN203" i="67"/>
  <c r="AM203" i="67"/>
  <c r="AL203" i="67"/>
  <c r="AK203" i="67"/>
  <c r="AJ203" i="67"/>
  <c r="AI203" i="67"/>
  <c r="X203" i="63"/>
  <c r="W203" i="63"/>
  <c r="V203" i="63"/>
  <c r="U203" i="63"/>
  <c r="T203" i="63"/>
  <c r="S203" i="63"/>
  <c r="R203" i="63"/>
  <c r="Q203" i="63"/>
  <c r="P203" i="63"/>
  <c r="O203" i="63"/>
  <c r="N203" i="63"/>
  <c r="M203" i="63"/>
  <c r="L203" i="63"/>
  <c r="K203" i="63"/>
  <c r="J203" i="63"/>
  <c r="I203" i="63"/>
  <c r="H203" i="63"/>
  <c r="G203" i="63"/>
  <c r="F203" i="63"/>
  <c r="E203" i="63"/>
  <c r="BW202" i="67"/>
  <c r="BV202" i="67"/>
  <c r="BU202" i="67"/>
  <c r="BT202" i="67"/>
  <c r="BS202" i="67"/>
  <c r="BR202" i="67"/>
  <c r="BQ202" i="67"/>
  <c r="BP202" i="67"/>
  <c r="BO202" i="67"/>
  <c r="BN202" i="67"/>
  <c r="BM202" i="67"/>
  <c r="BL202" i="67"/>
  <c r="BK202" i="67"/>
  <c r="BJ202" i="67"/>
  <c r="BI202" i="67"/>
  <c r="BH202" i="67"/>
  <c r="BG202" i="67"/>
  <c r="BF202" i="67"/>
  <c r="BE202" i="67"/>
  <c r="BD202" i="67"/>
  <c r="BC202" i="67"/>
  <c r="BB202" i="67"/>
  <c r="BA202" i="67"/>
  <c r="AZ202" i="67"/>
  <c r="AY202" i="67"/>
  <c r="AX202" i="67"/>
  <c r="AW202" i="67"/>
  <c r="AV202" i="67"/>
  <c r="AU202" i="67"/>
  <c r="AT202" i="67"/>
  <c r="AS202" i="67"/>
  <c r="AR202" i="67"/>
  <c r="AQ202" i="67"/>
  <c r="AP202" i="67"/>
  <c r="AO202" i="67"/>
  <c r="AN202" i="67"/>
  <c r="AM202" i="67"/>
  <c r="AL202" i="67"/>
  <c r="AK202" i="67"/>
  <c r="AJ202" i="67"/>
  <c r="AI202" i="67"/>
  <c r="X202" i="63"/>
  <c r="W202" i="63"/>
  <c r="V202" i="63"/>
  <c r="U202" i="63"/>
  <c r="T202" i="63"/>
  <c r="S202" i="63"/>
  <c r="R202" i="63"/>
  <c r="Q202" i="63"/>
  <c r="P202" i="63"/>
  <c r="O202" i="63"/>
  <c r="N202" i="63"/>
  <c r="M202" i="63"/>
  <c r="L202" i="63"/>
  <c r="K202" i="63"/>
  <c r="J202" i="63"/>
  <c r="I202" i="63"/>
  <c r="H202" i="63"/>
  <c r="G202" i="63"/>
  <c r="F202" i="63"/>
  <c r="E202" i="63"/>
  <c r="BW201" i="67"/>
  <c r="BV201" i="67"/>
  <c r="BU201" i="67"/>
  <c r="BT201" i="67"/>
  <c r="BS201" i="67"/>
  <c r="BR201" i="67"/>
  <c r="BQ201" i="67"/>
  <c r="BP201" i="67"/>
  <c r="BO201" i="67"/>
  <c r="BN201" i="67"/>
  <c r="BM201" i="67"/>
  <c r="BL201" i="67"/>
  <c r="BK201" i="67"/>
  <c r="BJ201" i="67"/>
  <c r="BI201" i="67"/>
  <c r="BH201" i="67"/>
  <c r="BG201" i="67"/>
  <c r="BF201" i="67"/>
  <c r="BE201" i="67"/>
  <c r="BD201" i="67"/>
  <c r="BC201" i="67"/>
  <c r="BB201" i="67"/>
  <c r="BA201" i="67"/>
  <c r="AZ201" i="67"/>
  <c r="AY201" i="67"/>
  <c r="AX201" i="67"/>
  <c r="AW201" i="67"/>
  <c r="AV201" i="67"/>
  <c r="AU201" i="67"/>
  <c r="AT201" i="67"/>
  <c r="AS201" i="67"/>
  <c r="AR201" i="67"/>
  <c r="AQ201" i="67"/>
  <c r="AP201" i="67"/>
  <c r="AO201" i="67"/>
  <c r="AN201" i="67"/>
  <c r="AM201" i="67"/>
  <c r="AL201" i="67"/>
  <c r="AK201" i="67"/>
  <c r="AJ201" i="67"/>
  <c r="AI201" i="67"/>
  <c r="X201" i="63"/>
  <c r="W201" i="63"/>
  <c r="V201" i="63"/>
  <c r="U201" i="63"/>
  <c r="T201" i="63"/>
  <c r="S201" i="63"/>
  <c r="R201" i="63"/>
  <c r="Q201" i="63"/>
  <c r="P201" i="63"/>
  <c r="O201" i="63"/>
  <c r="N201" i="63"/>
  <c r="M201" i="63"/>
  <c r="L201" i="63"/>
  <c r="K201" i="63"/>
  <c r="J201" i="63"/>
  <c r="I201" i="63"/>
  <c r="H201" i="63"/>
  <c r="G201" i="63"/>
  <c r="F201" i="63"/>
  <c r="E201" i="63"/>
  <c r="BW200" i="67"/>
  <c r="BV200" i="67"/>
  <c r="BU200" i="67"/>
  <c r="BT200" i="67"/>
  <c r="BS200" i="67"/>
  <c r="BR200" i="67"/>
  <c r="BQ200" i="67"/>
  <c r="BP200" i="67"/>
  <c r="BO200" i="67"/>
  <c r="BN200" i="67"/>
  <c r="BM200" i="67"/>
  <c r="BL200" i="67"/>
  <c r="BK200" i="67"/>
  <c r="BJ200" i="67"/>
  <c r="BI200" i="67"/>
  <c r="BH200" i="67"/>
  <c r="BG200" i="67"/>
  <c r="BF200" i="67"/>
  <c r="BE200" i="67"/>
  <c r="BD200" i="67"/>
  <c r="BC200" i="67"/>
  <c r="BB200" i="67"/>
  <c r="BA200" i="67"/>
  <c r="AZ200" i="67"/>
  <c r="AY200" i="67"/>
  <c r="AX200" i="67"/>
  <c r="AW200" i="67"/>
  <c r="AV200" i="67"/>
  <c r="AU200" i="67"/>
  <c r="AT200" i="67"/>
  <c r="AS200" i="67"/>
  <c r="AR200" i="67"/>
  <c r="AQ200" i="67"/>
  <c r="AP200" i="67"/>
  <c r="AO200" i="67"/>
  <c r="AN200" i="67"/>
  <c r="AM200" i="67"/>
  <c r="AL200" i="67"/>
  <c r="AK200" i="67"/>
  <c r="AJ200" i="67"/>
  <c r="AI200" i="67"/>
  <c r="X200" i="63"/>
  <c r="W200" i="63"/>
  <c r="V200" i="63"/>
  <c r="U200" i="63"/>
  <c r="T200" i="63"/>
  <c r="S200" i="63"/>
  <c r="R200" i="63"/>
  <c r="Q200" i="63"/>
  <c r="P200" i="63"/>
  <c r="O200" i="63"/>
  <c r="N200" i="63"/>
  <c r="M200" i="63"/>
  <c r="L200" i="63"/>
  <c r="K200" i="63"/>
  <c r="J200" i="63"/>
  <c r="I200" i="63"/>
  <c r="H200" i="63"/>
  <c r="G200" i="63"/>
  <c r="F200" i="63"/>
  <c r="E200" i="63"/>
  <c r="BW199" i="67"/>
  <c r="BV199" i="67"/>
  <c r="BU199" i="67"/>
  <c r="BT199" i="67"/>
  <c r="BS199" i="67"/>
  <c r="BR199" i="67"/>
  <c r="BQ199" i="67"/>
  <c r="BP199" i="67"/>
  <c r="BO199" i="67"/>
  <c r="BN199" i="67"/>
  <c r="BM199" i="67"/>
  <c r="BL199" i="67"/>
  <c r="BK199" i="67"/>
  <c r="BJ199" i="67"/>
  <c r="BI199" i="67"/>
  <c r="BH199" i="67"/>
  <c r="BG199" i="67"/>
  <c r="BF199" i="67"/>
  <c r="BE199" i="67"/>
  <c r="BD199" i="67"/>
  <c r="BC199" i="67"/>
  <c r="BB199" i="67"/>
  <c r="BA199" i="67"/>
  <c r="AZ199" i="67"/>
  <c r="AY199" i="67"/>
  <c r="AX199" i="67"/>
  <c r="AW199" i="67"/>
  <c r="AV199" i="67"/>
  <c r="AU199" i="67"/>
  <c r="AT199" i="67"/>
  <c r="AS199" i="67"/>
  <c r="AR199" i="67"/>
  <c r="AQ199" i="67"/>
  <c r="AP199" i="67"/>
  <c r="AO199" i="67"/>
  <c r="AN199" i="67"/>
  <c r="AM199" i="67"/>
  <c r="AL199" i="67"/>
  <c r="AK199" i="67"/>
  <c r="AJ199" i="67"/>
  <c r="AI199" i="67"/>
  <c r="X199" i="63"/>
  <c r="W199" i="63"/>
  <c r="V199" i="63"/>
  <c r="U199" i="63"/>
  <c r="T199" i="63"/>
  <c r="S199" i="63"/>
  <c r="R199" i="63"/>
  <c r="Q199" i="63"/>
  <c r="P199" i="63"/>
  <c r="O199" i="63"/>
  <c r="N199" i="63"/>
  <c r="M199" i="63"/>
  <c r="L199" i="63"/>
  <c r="K199" i="63"/>
  <c r="J199" i="63"/>
  <c r="I199" i="63"/>
  <c r="H199" i="63"/>
  <c r="G199" i="63"/>
  <c r="F199" i="63"/>
  <c r="E199" i="63"/>
  <c r="BW198" i="67"/>
  <c r="BV198" i="67"/>
  <c r="BU198" i="67"/>
  <c r="BT198" i="67"/>
  <c r="BS198" i="67"/>
  <c r="BR198" i="67"/>
  <c r="BQ198" i="67"/>
  <c r="BP198" i="67"/>
  <c r="BO198" i="67"/>
  <c r="BN198" i="67"/>
  <c r="BM198" i="67"/>
  <c r="BL198" i="67"/>
  <c r="BK198" i="67"/>
  <c r="BJ198" i="67"/>
  <c r="BI198" i="67"/>
  <c r="BH198" i="67"/>
  <c r="BG198" i="67"/>
  <c r="BF198" i="67"/>
  <c r="BE198" i="67"/>
  <c r="BD198" i="67"/>
  <c r="BC198" i="67"/>
  <c r="BB198" i="67"/>
  <c r="BA198" i="67"/>
  <c r="AZ198" i="67"/>
  <c r="AY198" i="67"/>
  <c r="AX198" i="67"/>
  <c r="AW198" i="67"/>
  <c r="AV198" i="67"/>
  <c r="AU198" i="67"/>
  <c r="AT198" i="67"/>
  <c r="AS198" i="67"/>
  <c r="AR198" i="67"/>
  <c r="AQ198" i="67"/>
  <c r="AP198" i="67"/>
  <c r="AO198" i="67"/>
  <c r="AN198" i="67"/>
  <c r="AM198" i="67"/>
  <c r="AL198" i="67"/>
  <c r="AK198" i="67"/>
  <c r="AJ198" i="67"/>
  <c r="AI198" i="67"/>
  <c r="X198" i="63"/>
  <c r="W198" i="63"/>
  <c r="V198" i="63"/>
  <c r="U198" i="63"/>
  <c r="T198" i="63"/>
  <c r="S198" i="63"/>
  <c r="R198" i="63"/>
  <c r="Q198" i="63"/>
  <c r="P198" i="63"/>
  <c r="O198" i="63"/>
  <c r="N198" i="63"/>
  <c r="M198" i="63"/>
  <c r="L198" i="63"/>
  <c r="K198" i="63"/>
  <c r="J198" i="63"/>
  <c r="I198" i="63"/>
  <c r="H198" i="63"/>
  <c r="G198" i="63"/>
  <c r="F198" i="63"/>
  <c r="E198" i="63"/>
  <c r="BW197" i="67"/>
  <c r="BV197" i="67"/>
  <c r="BU197" i="67"/>
  <c r="BT197" i="67"/>
  <c r="BS197" i="67"/>
  <c r="BR197" i="67"/>
  <c r="BQ197" i="67"/>
  <c r="BP197" i="67"/>
  <c r="BO197" i="67"/>
  <c r="BN197" i="67"/>
  <c r="BM197" i="67"/>
  <c r="BL197" i="67"/>
  <c r="BK197" i="67"/>
  <c r="BJ197" i="67"/>
  <c r="BI197" i="67"/>
  <c r="BH197" i="67"/>
  <c r="BG197" i="67"/>
  <c r="BF197" i="67"/>
  <c r="BE197" i="67"/>
  <c r="BD197" i="67"/>
  <c r="BC197" i="67"/>
  <c r="BB197" i="67"/>
  <c r="BA197" i="67"/>
  <c r="AZ197" i="67"/>
  <c r="AY197" i="67"/>
  <c r="AX197" i="67"/>
  <c r="AW197" i="67"/>
  <c r="AV197" i="67"/>
  <c r="AU197" i="67"/>
  <c r="AT197" i="67"/>
  <c r="AS197" i="67"/>
  <c r="AR197" i="67"/>
  <c r="AQ197" i="67"/>
  <c r="AP197" i="67"/>
  <c r="AO197" i="67"/>
  <c r="AN197" i="67"/>
  <c r="AM197" i="67"/>
  <c r="AL197" i="67"/>
  <c r="AK197" i="67"/>
  <c r="AJ197" i="67"/>
  <c r="AI197" i="67"/>
  <c r="X197" i="63"/>
  <c r="W197" i="63"/>
  <c r="V197" i="63"/>
  <c r="U197" i="63"/>
  <c r="T197" i="63"/>
  <c r="S197" i="63"/>
  <c r="R197" i="63"/>
  <c r="Q197" i="63"/>
  <c r="P197" i="63"/>
  <c r="O197" i="63"/>
  <c r="N197" i="63"/>
  <c r="M197" i="63"/>
  <c r="L197" i="63"/>
  <c r="K197" i="63"/>
  <c r="J197" i="63"/>
  <c r="I197" i="63"/>
  <c r="H197" i="63"/>
  <c r="G197" i="63"/>
  <c r="F197" i="63"/>
  <c r="E197" i="63"/>
  <c r="BW196" i="67"/>
  <c r="BV196" i="67"/>
  <c r="BU196" i="67"/>
  <c r="BT196" i="67"/>
  <c r="BS196" i="67"/>
  <c r="BR196" i="67"/>
  <c r="BQ196" i="67"/>
  <c r="BP196" i="67"/>
  <c r="BO196" i="67"/>
  <c r="BN196" i="67"/>
  <c r="BM196" i="67"/>
  <c r="BL196" i="67"/>
  <c r="BK196" i="67"/>
  <c r="BJ196" i="67"/>
  <c r="BI196" i="67"/>
  <c r="BH196" i="67"/>
  <c r="BG196" i="67"/>
  <c r="BF196" i="67"/>
  <c r="BE196" i="67"/>
  <c r="BD196" i="67"/>
  <c r="BC196" i="67"/>
  <c r="BB196" i="67"/>
  <c r="BA196" i="67"/>
  <c r="AZ196" i="67"/>
  <c r="AY196" i="67"/>
  <c r="AX196" i="67"/>
  <c r="AW196" i="67"/>
  <c r="AV196" i="67"/>
  <c r="AU196" i="67"/>
  <c r="AT196" i="67"/>
  <c r="AS196" i="67"/>
  <c r="AR196" i="67"/>
  <c r="AQ196" i="67"/>
  <c r="AP196" i="67"/>
  <c r="AO196" i="67"/>
  <c r="AN285" i="63"/>
  <c r="AM196" i="67"/>
  <c r="AL196" i="67"/>
  <c r="AK196" i="67"/>
  <c r="AJ196" i="67"/>
  <c r="AI196" i="67"/>
  <c r="X196" i="63"/>
  <c r="W196" i="63"/>
  <c r="V196" i="63"/>
  <c r="U196" i="63"/>
  <c r="T196" i="63"/>
  <c r="S196" i="63"/>
  <c r="R196" i="63"/>
  <c r="Q196" i="63"/>
  <c r="P196" i="63"/>
  <c r="O196" i="63"/>
  <c r="N196" i="63"/>
  <c r="M196" i="63"/>
  <c r="L196" i="63"/>
  <c r="K196" i="63"/>
  <c r="J196" i="63"/>
  <c r="I196" i="63"/>
  <c r="H196" i="63"/>
  <c r="G196" i="63"/>
  <c r="F196" i="63"/>
  <c r="E196" i="63"/>
  <c r="BW195" i="67"/>
  <c r="BV195" i="67"/>
  <c r="BU195" i="67"/>
  <c r="BT195" i="67"/>
  <c r="BS195" i="67"/>
  <c r="BR195" i="67"/>
  <c r="BQ195" i="67"/>
  <c r="BP195" i="67"/>
  <c r="BO195" i="67"/>
  <c r="BN195" i="67"/>
  <c r="BM195" i="67"/>
  <c r="BL195" i="67"/>
  <c r="BK195" i="67"/>
  <c r="BJ195" i="67"/>
  <c r="BI195" i="67"/>
  <c r="BH195" i="67"/>
  <c r="BG195" i="67"/>
  <c r="BF195" i="67"/>
  <c r="BE195" i="67"/>
  <c r="BD195" i="67"/>
  <c r="BC195" i="67"/>
  <c r="BB195" i="67"/>
  <c r="BA195" i="67"/>
  <c r="AZ195" i="67"/>
  <c r="AY195" i="67"/>
  <c r="AX195" i="67"/>
  <c r="AW195" i="67"/>
  <c r="AV195" i="67"/>
  <c r="AU195" i="67"/>
  <c r="AT195" i="67"/>
  <c r="AS195" i="67"/>
  <c r="AR195" i="67"/>
  <c r="AQ195" i="67"/>
  <c r="AP195" i="67"/>
  <c r="AO195" i="67"/>
  <c r="AN195" i="67"/>
  <c r="AM195" i="67"/>
  <c r="AL195" i="67"/>
  <c r="AK195" i="67"/>
  <c r="AJ195" i="67"/>
  <c r="AI195" i="67"/>
  <c r="X195" i="63"/>
  <c r="W195" i="63"/>
  <c r="V195" i="63"/>
  <c r="U195" i="63"/>
  <c r="T195" i="63"/>
  <c r="S195" i="63"/>
  <c r="R195" i="63"/>
  <c r="Q195" i="63"/>
  <c r="P195" i="63"/>
  <c r="O195" i="63"/>
  <c r="N195" i="63"/>
  <c r="M195" i="63"/>
  <c r="L195" i="63"/>
  <c r="K195" i="63"/>
  <c r="J195" i="63"/>
  <c r="I195" i="63"/>
  <c r="H195" i="63"/>
  <c r="G195" i="63"/>
  <c r="F195" i="63"/>
  <c r="E195" i="63"/>
  <c r="BW194" i="67"/>
  <c r="BV194" i="67"/>
  <c r="BU194" i="67"/>
  <c r="BT194" i="67"/>
  <c r="BS194" i="67"/>
  <c r="BR194" i="67"/>
  <c r="BQ194" i="67"/>
  <c r="BP194" i="67"/>
  <c r="BO194" i="67"/>
  <c r="BN194" i="67"/>
  <c r="BM194" i="67"/>
  <c r="BL194" i="67"/>
  <c r="BK194" i="67"/>
  <c r="BJ194" i="67"/>
  <c r="BI194" i="67"/>
  <c r="BH194" i="67"/>
  <c r="BG194" i="67"/>
  <c r="BF194" i="67"/>
  <c r="BE194" i="67"/>
  <c r="BD194" i="67"/>
  <c r="BC194" i="67"/>
  <c r="BB194" i="67"/>
  <c r="BA194" i="67"/>
  <c r="AZ194" i="67"/>
  <c r="AY194" i="67"/>
  <c r="AX194" i="67"/>
  <c r="AW194" i="67"/>
  <c r="AV194" i="67"/>
  <c r="AU194" i="67"/>
  <c r="AT194" i="67"/>
  <c r="AS194" i="67"/>
  <c r="AR194" i="67"/>
  <c r="AQ194" i="67"/>
  <c r="AP194" i="67"/>
  <c r="AO194" i="67"/>
  <c r="AM194" i="67"/>
  <c r="AL194" i="67"/>
  <c r="AK194" i="67"/>
  <c r="AJ194" i="67"/>
  <c r="AI194" i="67"/>
  <c r="X194" i="63"/>
  <c r="W194" i="63"/>
  <c r="V194" i="63"/>
  <c r="U194" i="63"/>
  <c r="T194" i="63"/>
  <c r="S194" i="63"/>
  <c r="R194" i="63"/>
  <c r="Q194" i="63"/>
  <c r="P194" i="63"/>
  <c r="O194" i="63"/>
  <c r="N194" i="63"/>
  <c r="M194" i="63"/>
  <c r="L194" i="63"/>
  <c r="K194" i="63"/>
  <c r="J194" i="63"/>
  <c r="I194" i="63"/>
  <c r="H194" i="63"/>
  <c r="G194" i="63"/>
  <c r="F194" i="63"/>
  <c r="E194" i="63"/>
  <c r="BW193" i="67"/>
  <c r="BV193" i="67"/>
  <c r="BU193" i="67"/>
  <c r="BT193" i="67"/>
  <c r="BS193" i="67"/>
  <c r="BR193" i="67"/>
  <c r="BQ193" i="67"/>
  <c r="BP193" i="67"/>
  <c r="BO193" i="67"/>
  <c r="BN193" i="67"/>
  <c r="BM193" i="67"/>
  <c r="BL193" i="67"/>
  <c r="BK193" i="67"/>
  <c r="BJ193" i="67"/>
  <c r="BI193" i="67"/>
  <c r="BH193" i="67"/>
  <c r="BG193" i="67"/>
  <c r="BF193" i="67"/>
  <c r="BE193" i="67"/>
  <c r="BD193" i="67"/>
  <c r="BC193" i="67"/>
  <c r="BB193" i="67"/>
  <c r="BA193" i="67"/>
  <c r="AZ193" i="67"/>
  <c r="AY193" i="67"/>
  <c r="AX193" i="67"/>
  <c r="AW193" i="67"/>
  <c r="AV193" i="67"/>
  <c r="AU193" i="67"/>
  <c r="AT193" i="67"/>
  <c r="AS193" i="67"/>
  <c r="AR193" i="67"/>
  <c r="AQ193" i="67"/>
  <c r="AP193" i="67"/>
  <c r="AO193" i="67"/>
  <c r="AN193" i="67"/>
  <c r="AM193" i="67"/>
  <c r="AL193" i="67"/>
  <c r="AK193" i="67"/>
  <c r="AJ193" i="67"/>
  <c r="AI193" i="67"/>
  <c r="X193" i="63"/>
  <c r="W193" i="63"/>
  <c r="V193" i="63"/>
  <c r="U193" i="63"/>
  <c r="T193" i="63"/>
  <c r="S193" i="63"/>
  <c r="R193" i="63"/>
  <c r="Q193" i="63"/>
  <c r="P193" i="63"/>
  <c r="O193" i="63"/>
  <c r="N193" i="63"/>
  <c r="M193" i="63"/>
  <c r="L193" i="63"/>
  <c r="K193" i="63"/>
  <c r="J193" i="63"/>
  <c r="I193" i="63"/>
  <c r="H193" i="63"/>
  <c r="G193" i="63"/>
  <c r="F193" i="63"/>
  <c r="E193" i="63"/>
  <c r="BW192" i="67"/>
  <c r="BV192" i="67"/>
  <c r="BU192" i="67"/>
  <c r="BT192" i="67"/>
  <c r="BS192" i="67"/>
  <c r="BR192" i="67"/>
  <c r="BQ192" i="67"/>
  <c r="BP192" i="67"/>
  <c r="BO192" i="67"/>
  <c r="BN192" i="67"/>
  <c r="BM192" i="67"/>
  <c r="BL192" i="67"/>
  <c r="BK192" i="67"/>
  <c r="BJ192" i="67"/>
  <c r="BI192" i="67"/>
  <c r="BH192" i="67"/>
  <c r="BG192" i="67"/>
  <c r="BF192" i="67"/>
  <c r="BE192" i="67"/>
  <c r="BD192" i="67"/>
  <c r="BC192" i="67"/>
  <c r="BB192" i="67"/>
  <c r="BA192" i="67"/>
  <c r="AZ192" i="67"/>
  <c r="AY192" i="67"/>
  <c r="AX192" i="67"/>
  <c r="AW192" i="67"/>
  <c r="AV192" i="67"/>
  <c r="AU192" i="67"/>
  <c r="AT192" i="67"/>
  <c r="AS192" i="67"/>
  <c r="AR192" i="67"/>
  <c r="AQ192" i="67"/>
  <c r="AP192" i="67"/>
  <c r="AO192" i="67"/>
  <c r="AN192" i="67"/>
  <c r="AM192" i="67"/>
  <c r="AL192" i="67"/>
  <c r="AK192" i="67"/>
  <c r="AJ192" i="67"/>
  <c r="AI192" i="67"/>
  <c r="X192" i="63"/>
  <c r="W192" i="63"/>
  <c r="V192" i="63"/>
  <c r="U192" i="63"/>
  <c r="T192" i="63"/>
  <c r="S192" i="63"/>
  <c r="R192" i="63"/>
  <c r="Q192" i="63"/>
  <c r="P192" i="63"/>
  <c r="O192" i="63"/>
  <c r="N192" i="63"/>
  <c r="M192" i="63"/>
  <c r="L192" i="63"/>
  <c r="K192" i="63"/>
  <c r="J192" i="63"/>
  <c r="I192" i="63"/>
  <c r="H192" i="63"/>
  <c r="G192" i="63"/>
  <c r="F192" i="63"/>
  <c r="E192" i="63"/>
  <c r="BW191" i="67"/>
  <c r="BV191" i="67"/>
  <c r="BU191" i="67"/>
  <c r="BT191" i="67"/>
  <c r="BS191" i="67"/>
  <c r="BR191" i="67"/>
  <c r="BQ191" i="67"/>
  <c r="BP191" i="67"/>
  <c r="BO191" i="67"/>
  <c r="BN191" i="67"/>
  <c r="BM191" i="67"/>
  <c r="BL191" i="67"/>
  <c r="BK191" i="67"/>
  <c r="BJ191" i="67"/>
  <c r="BI191" i="67"/>
  <c r="BH191" i="67"/>
  <c r="BG191" i="67"/>
  <c r="BF191" i="67"/>
  <c r="BE191" i="67"/>
  <c r="BD191" i="67"/>
  <c r="BC191" i="67"/>
  <c r="BB191" i="67"/>
  <c r="BA191" i="67"/>
  <c r="AZ191" i="67"/>
  <c r="AY191" i="67"/>
  <c r="AX191" i="67"/>
  <c r="AW191" i="67"/>
  <c r="AV191" i="67"/>
  <c r="AU191" i="67"/>
  <c r="AT191" i="67"/>
  <c r="AS191" i="67"/>
  <c r="AR191" i="67"/>
  <c r="AQ191" i="67"/>
  <c r="AP191" i="67"/>
  <c r="AO191" i="67"/>
  <c r="AN191" i="67"/>
  <c r="AM191" i="67"/>
  <c r="AL191" i="67"/>
  <c r="AK191" i="67"/>
  <c r="AJ191" i="67"/>
  <c r="AI191" i="67"/>
  <c r="X191" i="63"/>
  <c r="W191" i="63"/>
  <c r="V191" i="63"/>
  <c r="U191" i="63"/>
  <c r="T191" i="63"/>
  <c r="S191" i="63"/>
  <c r="R191" i="63"/>
  <c r="Q191" i="63"/>
  <c r="P191" i="63"/>
  <c r="O191" i="63"/>
  <c r="N191" i="63"/>
  <c r="M191" i="63"/>
  <c r="L191" i="63"/>
  <c r="K191" i="63"/>
  <c r="J191" i="63"/>
  <c r="I191" i="63"/>
  <c r="H191" i="63"/>
  <c r="G191" i="63"/>
  <c r="F191" i="63"/>
  <c r="E191" i="63"/>
  <c r="BW190" i="67"/>
  <c r="BV190" i="67"/>
  <c r="BU190" i="67"/>
  <c r="BT190" i="67"/>
  <c r="BS190" i="67"/>
  <c r="BR190" i="67"/>
  <c r="BQ190" i="67"/>
  <c r="BP190" i="67"/>
  <c r="BO190" i="67"/>
  <c r="BN190" i="67"/>
  <c r="BM190" i="67"/>
  <c r="BL190" i="67"/>
  <c r="BK190" i="67"/>
  <c r="BJ190" i="67"/>
  <c r="BI190" i="67"/>
  <c r="BH190" i="67"/>
  <c r="BG190" i="67"/>
  <c r="BF190" i="67"/>
  <c r="BE190" i="67"/>
  <c r="BD190" i="67"/>
  <c r="BC190" i="67"/>
  <c r="BB190" i="67"/>
  <c r="BA190" i="67"/>
  <c r="AZ190" i="67"/>
  <c r="AY190" i="67"/>
  <c r="AX190" i="67"/>
  <c r="AW190" i="67"/>
  <c r="AV190" i="67"/>
  <c r="AU190" i="67"/>
  <c r="AT190" i="67"/>
  <c r="AS190" i="67"/>
  <c r="AR190" i="67"/>
  <c r="AQ190" i="67"/>
  <c r="AP190" i="67"/>
  <c r="AO190" i="67"/>
  <c r="AN190" i="67"/>
  <c r="AM190" i="67"/>
  <c r="AK190" i="67"/>
  <c r="AJ190" i="67"/>
  <c r="AI190" i="67"/>
  <c r="X190" i="63"/>
  <c r="W190" i="63"/>
  <c r="V190" i="63"/>
  <c r="U190" i="63"/>
  <c r="T190" i="63"/>
  <c r="S190" i="63"/>
  <c r="R190" i="63"/>
  <c r="Q190" i="63"/>
  <c r="P190" i="63"/>
  <c r="O190" i="63"/>
  <c r="N190" i="63"/>
  <c r="M190" i="63"/>
  <c r="L190" i="63"/>
  <c r="K190" i="63"/>
  <c r="J190" i="63"/>
  <c r="I190" i="63"/>
  <c r="H190" i="63"/>
  <c r="G190" i="63"/>
  <c r="F190" i="63"/>
  <c r="E190" i="63"/>
  <c r="BW189" i="67"/>
  <c r="BV189" i="67"/>
  <c r="BU189" i="67"/>
  <c r="BT189" i="67"/>
  <c r="BS189" i="67"/>
  <c r="BR189" i="67"/>
  <c r="BQ189" i="67"/>
  <c r="BP189" i="67"/>
  <c r="BO189" i="67"/>
  <c r="BN189" i="67"/>
  <c r="BM189" i="67"/>
  <c r="BL189" i="67"/>
  <c r="BK189" i="67"/>
  <c r="BJ189" i="67"/>
  <c r="BI189" i="67"/>
  <c r="BH189" i="67"/>
  <c r="BG189" i="67"/>
  <c r="BF189" i="67"/>
  <c r="BE189" i="67"/>
  <c r="BD189" i="67"/>
  <c r="BC189" i="67"/>
  <c r="BB189" i="67"/>
  <c r="BA189" i="67"/>
  <c r="AZ189" i="67"/>
  <c r="AY189" i="67"/>
  <c r="AX189" i="67"/>
  <c r="AW189" i="67"/>
  <c r="AV189" i="67"/>
  <c r="AU189" i="67"/>
  <c r="AT189" i="67"/>
  <c r="AS189" i="67"/>
  <c r="AR189" i="67"/>
  <c r="AQ189" i="67"/>
  <c r="AP189" i="67"/>
  <c r="AO189" i="67"/>
  <c r="AN189" i="67"/>
  <c r="AM189" i="67"/>
  <c r="AL189" i="67"/>
  <c r="AK189" i="67"/>
  <c r="AJ189" i="67"/>
  <c r="AI189" i="67"/>
  <c r="X189" i="63"/>
  <c r="W189" i="63"/>
  <c r="V189" i="63"/>
  <c r="U189" i="63"/>
  <c r="T189" i="63"/>
  <c r="S189" i="63"/>
  <c r="R189" i="63"/>
  <c r="Q189" i="63"/>
  <c r="P189" i="63"/>
  <c r="O189" i="63"/>
  <c r="N189" i="63"/>
  <c r="M189" i="63"/>
  <c r="L189" i="63"/>
  <c r="K189" i="63"/>
  <c r="J189" i="63"/>
  <c r="I189" i="63"/>
  <c r="H189" i="63"/>
  <c r="G189" i="63"/>
  <c r="F189" i="63"/>
  <c r="E189" i="63"/>
  <c r="BW188" i="67"/>
  <c r="BV188" i="67"/>
  <c r="BU188" i="67"/>
  <c r="BT188" i="67"/>
  <c r="BS188" i="67"/>
  <c r="BR188" i="67"/>
  <c r="BQ188" i="67"/>
  <c r="BP188" i="67"/>
  <c r="BO188" i="67"/>
  <c r="BN188" i="67"/>
  <c r="BM188" i="67"/>
  <c r="BL188" i="67"/>
  <c r="BK188" i="67"/>
  <c r="BJ188" i="67"/>
  <c r="BI188" i="67"/>
  <c r="BH188" i="67"/>
  <c r="BG188" i="67"/>
  <c r="BF188" i="67"/>
  <c r="BE188" i="67"/>
  <c r="BD188" i="67"/>
  <c r="BC188" i="67"/>
  <c r="BB188" i="67"/>
  <c r="BA188" i="67"/>
  <c r="AZ188" i="67"/>
  <c r="AY188" i="67"/>
  <c r="AX188" i="67"/>
  <c r="AW188" i="67"/>
  <c r="AV188" i="67"/>
  <c r="AU188" i="67"/>
  <c r="AT188" i="67"/>
  <c r="AS188" i="67"/>
  <c r="AR188" i="67"/>
  <c r="AQ188" i="67"/>
  <c r="AP188" i="67"/>
  <c r="AO188" i="67"/>
  <c r="AN188" i="67"/>
  <c r="AM188" i="67"/>
  <c r="AL188" i="67"/>
  <c r="AK188" i="67"/>
  <c r="AJ188" i="67"/>
  <c r="AI188" i="67"/>
  <c r="X188" i="63"/>
  <c r="W188" i="63"/>
  <c r="V188" i="63"/>
  <c r="U188" i="63"/>
  <c r="T188" i="63"/>
  <c r="S188" i="63"/>
  <c r="R188" i="63"/>
  <c r="Q188" i="63"/>
  <c r="P188" i="63"/>
  <c r="O188" i="63"/>
  <c r="N188" i="63"/>
  <c r="M188" i="63"/>
  <c r="L188" i="63"/>
  <c r="K188" i="63"/>
  <c r="J188" i="63"/>
  <c r="I188" i="63"/>
  <c r="H188" i="63"/>
  <c r="G188" i="63"/>
  <c r="F188" i="63"/>
  <c r="E188" i="63"/>
  <c r="BW187" i="67"/>
  <c r="BV187" i="67"/>
  <c r="BU187" i="67"/>
  <c r="BT187" i="67"/>
  <c r="BS187" i="67"/>
  <c r="BR187" i="67"/>
  <c r="BQ187" i="67"/>
  <c r="BP187" i="67"/>
  <c r="BO187" i="67"/>
  <c r="BN187" i="67"/>
  <c r="BM187" i="67"/>
  <c r="BL187" i="67"/>
  <c r="BK187" i="67"/>
  <c r="BJ187" i="67"/>
  <c r="BI187" i="67"/>
  <c r="BH187" i="67"/>
  <c r="BG187" i="67"/>
  <c r="BF187" i="67"/>
  <c r="BE187" i="67"/>
  <c r="BD187" i="67"/>
  <c r="BC187" i="67"/>
  <c r="BB187" i="67"/>
  <c r="BA187" i="67"/>
  <c r="AZ187" i="67"/>
  <c r="AY187" i="67"/>
  <c r="AX187" i="67"/>
  <c r="AW187" i="67"/>
  <c r="AV187" i="67"/>
  <c r="AU187" i="67"/>
  <c r="AT187" i="67"/>
  <c r="AS187" i="67"/>
  <c r="AR187" i="67"/>
  <c r="AQ187" i="67"/>
  <c r="AP187" i="67"/>
  <c r="AO187" i="67"/>
  <c r="AN187" i="67"/>
  <c r="AM187" i="67"/>
  <c r="AL187" i="67"/>
  <c r="AK187" i="67"/>
  <c r="AJ187" i="67"/>
  <c r="AI187" i="67"/>
  <c r="X187" i="63"/>
  <c r="W187" i="63"/>
  <c r="V187" i="63"/>
  <c r="U187" i="63"/>
  <c r="T187" i="63"/>
  <c r="S187" i="63"/>
  <c r="R187" i="63"/>
  <c r="Q187" i="63"/>
  <c r="P187" i="63"/>
  <c r="O187" i="63"/>
  <c r="N187" i="63"/>
  <c r="M187" i="63"/>
  <c r="L187" i="63"/>
  <c r="K187" i="63"/>
  <c r="J187" i="63"/>
  <c r="I187" i="63"/>
  <c r="H187" i="63"/>
  <c r="G187" i="63"/>
  <c r="F187" i="63"/>
  <c r="E187" i="63"/>
  <c r="BW186" i="67"/>
  <c r="BV186" i="67"/>
  <c r="BU186" i="67"/>
  <c r="BT186" i="67"/>
  <c r="BS186" i="67"/>
  <c r="BR186" i="67"/>
  <c r="BQ186" i="67"/>
  <c r="BP186" i="67"/>
  <c r="BO186" i="67"/>
  <c r="BN186" i="67"/>
  <c r="BM186" i="67"/>
  <c r="BL186" i="67"/>
  <c r="BK186" i="67"/>
  <c r="BJ186" i="67"/>
  <c r="BI186" i="67"/>
  <c r="BH186" i="67"/>
  <c r="BG186" i="67"/>
  <c r="BF186" i="67"/>
  <c r="BE186" i="67"/>
  <c r="BD186" i="67"/>
  <c r="BC186" i="67"/>
  <c r="BB186" i="67"/>
  <c r="BA186" i="67"/>
  <c r="AZ186" i="67"/>
  <c r="AY186" i="67"/>
  <c r="AX186" i="67"/>
  <c r="AW186" i="67"/>
  <c r="AV186" i="67"/>
  <c r="AU186" i="67"/>
  <c r="AT186" i="67"/>
  <c r="AS186" i="67"/>
  <c r="AR186" i="67"/>
  <c r="AQ186" i="67"/>
  <c r="AP186" i="67"/>
  <c r="AO186" i="67"/>
  <c r="AN186" i="67"/>
  <c r="AM186" i="67"/>
  <c r="AL284" i="63"/>
  <c r="AK186" i="67"/>
  <c r="AJ186" i="67"/>
  <c r="AI186" i="67"/>
  <c r="X186" i="63"/>
  <c r="W186" i="63"/>
  <c r="V186" i="63"/>
  <c r="U186" i="63"/>
  <c r="T186" i="63"/>
  <c r="S186" i="63"/>
  <c r="R186" i="63"/>
  <c r="Q186" i="63"/>
  <c r="P186" i="63"/>
  <c r="O186" i="63"/>
  <c r="N186" i="63"/>
  <c r="M186" i="63"/>
  <c r="L186" i="63"/>
  <c r="K186" i="63"/>
  <c r="J186" i="63"/>
  <c r="I186" i="63"/>
  <c r="H186" i="63"/>
  <c r="G186" i="63"/>
  <c r="F186" i="63"/>
  <c r="E186" i="63"/>
  <c r="BW185" i="67"/>
  <c r="BV185" i="67"/>
  <c r="BU185" i="67"/>
  <c r="BT185" i="67"/>
  <c r="BS185" i="67"/>
  <c r="BR185" i="67"/>
  <c r="BQ185" i="67"/>
  <c r="BP185" i="67"/>
  <c r="BO185" i="67"/>
  <c r="BN185" i="67"/>
  <c r="BM185" i="67"/>
  <c r="BL185" i="67"/>
  <c r="BK185" i="67"/>
  <c r="BJ185" i="67"/>
  <c r="BI185" i="67"/>
  <c r="BH185" i="67"/>
  <c r="BG185" i="67"/>
  <c r="BF185" i="67"/>
  <c r="BE185" i="67"/>
  <c r="BD185" i="67"/>
  <c r="BC185" i="67"/>
  <c r="BB185" i="67"/>
  <c r="BA185" i="67"/>
  <c r="AZ185" i="67"/>
  <c r="AY185" i="67"/>
  <c r="AX185" i="67"/>
  <c r="AW185" i="67"/>
  <c r="AV185" i="67"/>
  <c r="AU185" i="67"/>
  <c r="AT185" i="67"/>
  <c r="AS185" i="67"/>
  <c r="AR185" i="67"/>
  <c r="AQ185" i="67"/>
  <c r="AP185" i="67"/>
  <c r="AO185" i="67"/>
  <c r="AN185" i="67"/>
  <c r="AM185" i="67"/>
  <c r="AL185" i="67"/>
  <c r="AK185" i="67"/>
  <c r="AJ185" i="67"/>
  <c r="AI185" i="67"/>
  <c r="X185" i="63"/>
  <c r="W185" i="63"/>
  <c r="V185" i="63"/>
  <c r="U185" i="63"/>
  <c r="T185" i="63"/>
  <c r="S185" i="63"/>
  <c r="R185" i="63"/>
  <c r="Q185" i="63"/>
  <c r="P185" i="63"/>
  <c r="O185" i="63"/>
  <c r="N185" i="63"/>
  <c r="M185" i="63"/>
  <c r="L185" i="63"/>
  <c r="K185" i="63"/>
  <c r="J185" i="63"/>
  <c r="I185" i="63"/>
  <c r="H185" i="63"/>
  <c r="G185" i="63"/>
  <c r="F185" i="63"/>
  <c r="E185" i="63"/>
  <c r="BW184" i="67"/>
  <c r="BV184" i="67"/>
  <c r="BU184" i="67"/>
  <c r="BT184" i="67"/>
  <c r="BS184" i="67"/>
  <c r="BR184" i="67"/>
  <c r="BQ184" i="67"/>
  <c r="BP184" i="67"/>
  <c r="BO184" i="67"/>
  <c r="BN184" i="67"/>
  <c r="BM184" i="67"/>
  <c r="BL184" i="67"/>
  <c r="BK184" i="67"/>
  <c r="BJ184" i="67"/>
  <c r="BI184" i="67"/>
  <c r="BH184" i="67"/>
  <c r="BG184" i="67"/>
  <c r="BF184" i="67"/>
  <c r="BE184" i="67"/>
  <c r="BD184" i="67"/>
  <c r="BC184" i="67"/>
  <c r="BB184" i="67"/>
  <c r="BA184" i="67"/>
  <c r="AZ184" i="67"/>
  <c r="AY184" i="67"/>
  <c r="AX184" i="67"/>
  <c r="AW184" i="67"/>
  <c r="AV184" i="67"/>
  <c r="AU184" i="67"/>
  <c r="AT184" i="67"/>
  <c r="AS184" i="67"/>
  <c r="AR184" i="67"/>
  <c r="AQ184" i="67"/>
  <c r="AP184" i="67"/>
  <c r="AO184" i="67"/>
  <c r="AN298" i="63"/>
  <c r="AM184" i="67"/>
  <c r="AL184" i="67"/>
  <c r="AK184" i="67"/>
  <c r="AJ184" i="67"/>
  <c r="AI184" i="67"/>
  <c r="X184" i="63"/>
  <c r="W184" i="63"/>
  <c r="V184" i="63"/>
  <c r="U184" i="63"/>
  <c r="T184" i="63"/>
  <c r="S184" i="63"/>
  <c r="R184" i="63"/>
  <c r="Q184" i="63"/>
  <c r="P184" i="63"/>
  <c r="O184" i="63"/>
  <c r="N184" i="63"/>
  <c r="M184" i="63"/>
  <c r="L184" i="63"/>
  <c r="K184" i="63"/>
  <c r="J184" i="63"/>
  <c r="I184" i="63"/>
  <c r="H184" i="63"/>
  <c r="G184" i="63"/>
  <c r="F184" i="63"/>
  <c r="E184" i="63"/>
  <c r="BW183" i="67"/>
  <c r="BV183" i="67"/>
  <c r="BU183" i="67"/>
  <c r="BT183" i="67"/>
  <c r="BS183" i="67"/>
  <c r="BR183" i="67"/>
  <c r="BQ183" i="67"/>
  <c r="BP183" i="67"/>
  <c r="BO183" i="67"/>
  <c r="BN183" i="67"/>
  <c r="BM183" i="67"/>
  <c r="BL183" i="67"/>
  <c r="BK183" i="67"/>
  <c r="BJ183" i="67"/>
  <c r="BI183" i="67"/>
  <c r="BH183" i="67"/>
  <c r="BG183" i="67"/>
  <c r="BF183" i="67"/>
  <c r="BE183" i="67"/>
  <c r="BD183" i="67"/>
  <c r="BC183" i="67"/>
  <c r="BB183" i="67"/>
  <c r="BA183" i="67"/>
  <c r="AZ183" i="67"/>
  <c r="AY183" i="67"/>
  <c r="AX183" i="67"/>
  <c r="AW183" i="67"/>
  <c r="AV183" i="67"/>
  <c r="AU183" i="67"/>
  <c r="AT183" i="67"/>
  <c r="AS183" i="67"/>
  <c r="AR183" i="67"/>
  <c r="AQ183" i="67"/>
  <c r="AP183" i="67"/>
  <c r="AO183" i="67"/>
  <c r="AN183" i="67"/>
  <c r="AM183" i="67"/>
  <c r="AL183" i="67"/>
  <c r="AK183" i="67"/>
  <c r="AJ183" i="67"/>
  <c r="AI183" i="67"/>
  <c r="X183" i="63"/>
  <c r="W183" i="63"/>
  <c r="V183" i="63"/>
  <c r="U183" i="63"/>
  <c r="T183" i="63"/>
  <c r="S183" i="63"/>
  <c r="R183" i="63"/>
  <c r="Q183" i="63"/>
  <c r="P183" i="63"/>
  <c r="O183" i="63"/>
  <c r="N183" i="63"/>
  <c r="M183" i="63"/>
  <c r="L183" i="63"/>
  <c r="K183" i="63"/>
  <c r="J183" i="63"/>
  <c r="I183" i="63"/>
  <c r="H183" i="63"/>
  <c r="G183" i="63"/>
  <c r="F183" i="63"/>
  <c r="E183" i="63"/>
  <c r="BW182" i="67"/>
  <c r="BV182" i="67"/>
  <c r="BU182" i="67"/>
  <c r="BT182" i="67"/>
  <c r="BS182" i="67"/>
  <c r="BR182" i="67"/>
  <c r="BQ182" i="67"/>
  <c r="BP182" i="67"/>
  <c r="BO182" i="67"/>
  <c r="BN182" i="67"/>
  <c r="BM182" i="67"/>
  <c r="BL182" i="67"/>
  <c r="BK182" i="67"/>
  <c r="BJ182" i="67"/>
  <c r="BI182" i="67"/>
  <c r="BH182" i="67"/>
  <c r="BG182" i="67"/>
  <c r="BF182" i="67"/>
  <c r="BE182" i="67"/>
  <c r="BD182" i="67"/>
  <c r="BC182" i="67"/>
  <c r="BB182" i="67"/>
  <c r="BA182" i="67"/>
  <c r="AZ182" i="67"/>
  <c r="AY182" i="67"/>
  <c r="AX182" i="67"/>
  <c r="AW182" i="67"/>
  <c r="AV182" i="67"/>
  <c r="AU182" i="67"/>
  <c r="AT182" i="67"/>
  <c r="AS182" i="67"/>
  <c r="AR182" i="67"/>
  <c r="AQ182" i="67"/>
  <c r="AP182" i="67"/>
  <c r="AO182" i="67"/>
  <c r="AN182" i="67"/>
  <c r="AM182" i="67"/>
  <c r="AL182" i="67"/>
  <c r="AK182" i="67"/>
  <c r="AJ182" i="67"/>
  <c r="AI182" i="67"/>
  <c r="X182" i="63"/>
  <c r="W182" i="63"/>
  <c r="V182" i="63"/>
  <c r="U182" i="63"/>
  <c r="T182" i="63"/>
  <c r="S182" i="63"/>
  <c r="R182" i="63"/>
  <c r="Q182" i="63"/>
  <c r="P182" i="63"/>
  <c r="O182" i="63"/>
  <c r="N182" i="63"/>
  <c r="M182" i="63"/>
  <c r="L182" i="63"/>
  <c r="K182" i="63"/>
  <c r="J182" i="63"/>
  <c r="I182" i="63"/>
  <c r="H182" i="63"/>
  <c r="G182" i="63"/>
  <c r="F182" i="63"/>
  <c r="E182" i="63"/>
  <c r="BW181" i="67"/>
  <c r="BV181" i="67"/>
  <c r="BU181" i="67"/>
  <c r="BT181" i="67"/>
  <c r="BS181" i="67"/>
  <c r="BR181" i="67"/>
  <c r="BQ181" i="67"/>
  <c r="BP181" i="67"/>
  <c r="BO181" i="67"/>
  <c r="BN181" i="67"/>
  <c r="BM181" i="67"/>
  <c r="BL181" i="67"/>
  <c r="BK181" i="67"/>
  <c r="BJ181" i="67"/>
  <c r="BI181" i="67"/>
  <c r="BH181" i="67"/>
  <c r="BG181" i="67"/>
  <c r="BF181" i="67"/>
  <c r="BE181" i="67"/>
  <c r="BD181" i="67"/>
  <c r="BC181" i="67"/>
  <c r="BB181" i="67"/>
  <c r="BA181" i="67"/>
  <c r="AZ181" i="67"/>
  <c r="AY181" i="67"/>
  <c r="AX181" i="67"/>
  <c r="AW181" i="67"/>
  <c r="AV181" i="67"/>
  <c r="AU181" i="67"/>
  <c r="AT181" i="67"/>
  <c r="AS181" i="67"/>
  <c r="AR181" i="67"/>
  <c r="AQ181" i="67"/>
  <c r="AP181" i="67"/>
  <c r="AO181" i="67"/>
  <c r="AN181" i="67"/>
  <c r="AM181" i="67"/>
  <c r="AL181" i="67"/>
  <c r="AK181" i="67"/>
  <c r="AJ181" i="67"/>
  <c r="AI181" i="67"/>
  <c r="X181" i="63"/>
  <c r="W181" i="63"/>
  <c r="V181" i="63"/>
  <c r="U181" i="63"/>
  <c r="T181" i="63"/>
  <c r="S181" i="63"/>
  <c r="R181" i="63"/>
  <c r="Q181" i="63"/>
  <c r="P181" i="63"/>
  <c r="O181" i="63"/>
  <c r="N181" i="63"/>
  <c r="M181" i="63"/>
  <c r="L181" i="63"/>
  <c r="K181" i="63"/>
  <c r="J181" i="63"/>
  <c r="I181" i="63"/>
  <c r="H181" i="63"/>
  <c r="G181" i="63"/>
  <c r="F181" i="63"/>
  <c r="E181" i="63"/>
  <c r="BW180" i="67"/>
  <c r="BV180" i="67"/>
  <c r="BU180" i="67"/>
  <c r="BT180" i="67"/>
  <c r="BS180" i="67"/>
  <c r="BR180" i="67"/>
  <c r="BQ180" i="67"/>
  <c r="BP180" i="67"/>
  <c r="BO180" i="67"/>
  <c r="BN180" i="67"/>
  <c r="BM180" i="67"/>
  <c r="BL180" i="67"/>
  <c r="BK180" i="67"/>
  <c r="BJ180" i="67"/>
  <c r="BI180" i="67"/>
  <c r="BH180" i="67"/>
  <c r="BG180" i="67"/>
  <c r="BF180" i="67"/>
  <c r="BE180" i="67"/>
  <c r="BD180" i="67"/>
  <c r="BC180" i="67"/>
  <c r="BB180" i="67"/>
  <c r="BA180" i="67"/>
  <c r="AZ180" i="67"/>
  <c r="AY180" i="67"/>
  <c r="AX180" i="67"/>
  <c r="AW180" i="67"/>
  <c r="AV180" i="67"/>
  <c r="AU180" i="67"/>
  <c r="AT180" i="67"/>
  <c r="AS180" i="67"/>
  <c r="AR180" i="67"/>
  <c r="AQ180" i="67"/>
  <c r="AP180" i="67"/>
  <c r="AO180" i="67"/>
  <c r="AN180" i="67"/>
  <c r="AL180" i="67"/>
  <c r="AK180" i="67"/>
  <c r="AJ180" i="67"/>
  <c r="AI180" i="67"/>
  <c r="X180" i="63"/>
  <c r="W180" i="63"/>
  <c r="V180" i="63"/>
  <c r="U180" i="63"/>
  <c r="T180" i="63"/>
  <c r="S180" i="63"/>
  <c r="R180" i="63"/>
  <c r="Q180" i="63"/>
  <c r="P180" i="63"/>
  <c r="O180" i="63"/>
  <c r="N180" i="63"/>
  <c r="M180" i="63"/>
  <c r="L180" i="63"/>
  <c r="K180" i="63"/>
  <c r="J180" i="63"/>
  <c r="I180" i="63"/>
  <c r="H180" i="63"/>
  <c r="G180" i="63"/>
  <c r="F180" i="63"/>
  <c r="E180" i="63"/>
  <c r="BW179" i="67"/>
  <c r="BV179" i="67"/>
  <c r="BU179" i="67"/>
  <c r="BT179" i="67"/>
  <c r="BS179" i="67"/>
  <c r="BR179" i="67"/>
  <c r="BQ179" i="67"/>
  <c r="BP179" i="67"/>
  <c r="BO179" i="67"/>
  <c r="BN179" i="67"/>
  <c r="BM179" i="67"/>
  <c r="BL179" i="67"/>
  <c r="BK179" i="67"/>
  <c r="BJ179" i="67"/>
  <c r="BI179" i="67"/>
  <c r="BH179" i="67"/>
  <c r="BG179" i="67"/>
  <c r="BF179" i="67"/>
  <c r="BE179" i="67"/>
  <c r="BD179" i="67"/>
  <c r="BC179" i="67"/>
  <c r="BB179" i="67"/>
  <c r="BA179" i="67"/>
  <c r="AZ179" i="67"/>
  <c r="AY179" i="67"/>
  <c r="AX179" i="67"/>
  <c r="AW179" i="67"/>
  <c r="AV179" i="67"/>
  <c r="AU179" i="67"/>
  <c r="AT179" i="67"/>
  <c r="AS179" i="67"/>
  <c r="AR179" i="67"/>
  <c r="AQ179" i="67"/>
  <c r="AP179" i="67"/>
  <c r="AO179" i="67"/>
  <c r="AN179" i="67"/>
  <c r="AM179" i="67"/>
  <c r="AL179" i="67"/>
  <c r="AK179" i="67"/>
  <c r="AJ179" i="67"/>
  <c r="AI179" i="67"/>
  <c r="X179" i="63"/>
  <c r="W179" i="63"/>
  <c r="V179" i="63"/>
  <c r="U179" i="63"/>
  <c r="T179" i="63"/>
  <c r="S179" i="63"/>
  <c r="R179" i="63"/>
  <c r="Q179" i="63"/>
  <c r="P179" i="63"/>
  <c r="O179" i="63"/>
  <c r="N179" i="63"/>
  <c r="M179" i="63"/>
  <c r="L179" i="63"/>
  <c r="K179" i="63"/>
  <c r="J179" i="63"/>
  <c r="I179" i="63"/>
  <c r="H179" i="63"/>
  <c r="G179" i="63"/>
  <c r="F179" i="63"/>
  <c r="E179" i="63"/>
  <c r="BW178" i="67"/>
  <c r="BV178" i="67"/>
  <c r="BU178" i="67"/>
  <c r="BT178" i="67"/>
  <c r="BS178" i="67"/>
  <c r="BR178" i="67"/>
  <c r="BQ178" i="67"/>
  <c r="BP178" i="67"/>
  <c r="BO178" i="67"/>
  <c r="BN178" i="67"/>
  <c r="BM178" i="67"/>
  <c r="BL178" i="67"/>
  <c r="BK178" i="67"/>
  <c r="BJ178" i="67"/>
  <c r="BI178" i="67"/>
  <c r="BH178" i="67"/>
  <c r="BG178" i="67"/>
  <c r="BF178" i="67"/>
  <c r="BE178" i="67"/>
  <c r="BD178" i="67"/>
  <c r="BC178" i="67"/>
  <c r="BB178" i="67"/>
  <c r="BA178" i="67"/>
  <c r="AZ178" i="67"/>
  <c r="AY178" i="67"/>
  <c r="AX178" i="67"/>
  <c r="AW178" i="67"/>
  <c r="AV178" i="67"/>
  <c r="AU178" i="67"/>
  <c r="AT178" i="67"/>
  <c r="AS178" i="67"/>
  <c r="AR178" i="67"/>
  <c r="AQ178" i="67"/>
  <c r="AP178" i="67"/>
  <c r="AO178" i="67"/>
  <c r="AN178" i="67"/>
  <c r="AM178" i="67"/>
  <c r="AL178" i="67"/>
  <c r="AK178" i="67"/>
  <c r="AJ178" i="67"/>
  <c r="AI178" i="67"/>
  <c r="X178" i="63"/>
  <c r="W178" i="63"/>
  <c r="V178" i="63"/>
  <c r="U178" i="63"/>
  <c r="T178" i="63"/>
  <c r="S178" i="63"/>
  <c r="R178" i="63"/>
  <c r="Q178" i="63"/>
  <c r="P178" i="63"/>
  <c r="O178" i="63"/>
  <c r="N178" i="63"/>
  <c r="M178" i="63"/>
  <c r="L178" i="63"/>
  <c r="K178" i="63"/>
  <c r="J178" i="63"/>
  <c r="I178" i="63"/>
  <c r="H178" i="63"/>
  <c r="G178" i="63"/>
  <c r="F178" i="63"/>
  <c r="E178" i="63"/>
  <c r="BW177" i="67"/>
  <c r="BV177" i="67"/>
  <c r="BU177" i="67"/>
  <c r="BT177" i="67"/>
  <c r="BS177" i="67"/>
  <c r="BR177" i="67"/>
  <c r="BQ177" i="67"/>
  <c r="BP177" i="67"/>
  <c r="BO177" i="67"/>
  <c r="BN177" i="67"/>
  <c r="BM177" i="67"/>
  <c r="BL177" i="67"/>
  <c r="BK177" i="67"/>
  <c r="BJ177" i="67"/>
  <c r="BI177" i="67"/>
  <c r="BH177" i="67"/>
  <c r="BG177" i="67"/>
  <c r="BF177" i="67"/>
  <c r="BE177" i="67"/>
  <c r="BD177" i="67"/>
  <c r="BC177" i="67"/>
  <c r="BB177" i="67"/>
  <c r="BA177" i="67"/>
  <c r="AZ177" i="67"/>
  <c r="AY177" i="67"/>
  <c r="AX177" i="67"/>
  <c r="AW177" i="67"/>
  <c r="AV177" i="67"/>
  <c r="AU177" i="67"/>
  <c r="AT177" i="67"/>
  <c r="AS177" i="67"/>
  <c r="AR177" i="67"/>
  <c r="AQ177" i="67"/>
  <c r="AP177" i="67"/>
  <c r="AO177" i="67"/>
  <c r="AN177" i="67"/>
  <c r="AM177" i="67"/>
  <c r="AL177" i="67"/>
  <c r="AK177" i="67"/>
  <c r="AJ177" i="67"/>
  <c r="AI177" i="67"/>
  <c r="X177" i="63"/>
  <c r="W177" i="63"/>
  <c r="V177" i="63"/>
  <c r="U177" i="63"/>
  <c r="T177" i="63"/>
  <c r="S177" i="63"/>
  <c r="R177" i="63"/>
  <c r="Q177" i="63"/>
  <c r="P177" i="63"/>
  <c r="O177" i="63"/>
  <c r="N177" i="63"/>
  <c r="M177" i="63"/>
  <c r="L177" i="63"/>
  <c r="K177" i="63"/>
  <c r="J177" i="63"/>
  <c r="I177" i="63"/>
  <c r="H177" i="63"/>
  <c r="G177" i="63"/>
  <c r="F177" i="63"/>
  <c r="E177" i="63"/>
  <c r="BW176" i="67"/>
  <c r="BV176" i="67"/>
  <c r="BU176" i="67"/>
  <c r="BT176" i="67"/>
  <c r="BS176" i="67"/>
  <c r="BR176" i="67"/>
  <c r="BQ176" i="67"/>
  <c r="BP176" i="67"/>
  <c r="BO176" i="67"/>
  <c r="BN176" i="67"/>
  <c r="BM176" i="67"/>
  <c r="BL176" i="67"/>
  <c r="BK176" i="67"/>
  <c r="BJ176" i="67"/>
  <c r="BI176" i="67"/>
  <c r="BH176" i="67"/>
  <c r="BG176" i="67"/>
  <c r="BF176" i="67"/>
  <c r="BE176" i="67"/>
  <c r="BD176" i="67"/>
  <c r="BC176" i="67"/>
  <c r="BB176" i="67"/>
  <c r="BA176" i="67"/>
  <c r="AZ176" i="67"/>
  <c r="AY176" i="67"/>
  <c r="AX176" i="67"/>
  <c r="AW176" i="67"/>
  <c r="AV176" i="67"/>
  <c r="AU176" i="67"/>
  <c r="AT176" i="67"/>
  <c r="AS176" i="67"/>
  <c r="AR176" i="67"/>
  <c r="AQ176" i="67"/>
  <c r="AP176" i="67"/>
  <c r="AO176" i="67"/>
  <c r="AN176" i="67"/>
  <c r="AM176" i="67"/>
  <c r="AL176" i="67"/>
  <c r="AK176" i="67"/>
  <c r="AJ176" i="67"/>
  <c r="AI176" i="67"/>
  <c r="X176" i="63"/>
  <c r="W176" i="63"/>
  <c r="V176" i="63"/>
  <c r="U176" i="63"/>
  <c r="T176" i="63"/>
  <c r="S176" i="63"/>
  <c r="R176" i="63"/>
  <c r="Q176" i="63"/>
  <c r="P176" i="63"/>
  <c r="O176" i="63"/>
  <c r="N176" i="63"/>
  <c r="M176" i="63"/>
  <c r="L176" i="63"/>
  <c r="K176" i="63"/>
  <c r="J176" i="63"/>
  <c r="I176" i="63"/>
  <c r="H176" i="63"/>
  <c r="G176" i="63"/>
  <c r="F176" i="63"/>
  <c r="E176" i="63"/>
  <c r="BW175" i="67"/>
  <c r="BV175" i="67"/>
  <c r="BU175" i="67"/>
  <c r="BT175" i="67"/>
  <c r="BS175" i="67"/>
  <c r="BR175" i="67"/>
  <c r="BQ175" i="67"/>
  <c r="BP175" i="67"/>
  <c r="BO175" i="67"/>
  <c r="BN175" i="67"/>
  <c r="BM175" i="67"/>
  <c r="BL175" i="67"/>
  <c r="BK175" i="67"/>
  <c r="BJ175" i="67"/>
  <c r="BI175" i="67"/>
  <c r="BH175" i="67"/>
  <c r="BG175" i="67"/>
  <c r="BF175" i="67"/>
  <c r="BE175" i="67"/>
  <c r="BD175" i="67"/>
  <c r="BC175" i="67"/>
  <c r="BB175" i="67"/>
  <c r="BA175" i="67"/>
  <c r="AZ175" i="67"/>
  <c r="AY175" i="67"/>
  <c r="AX175" i="67"/>
  <c r="AW175" i="67"/>
  <c r="AV175" i="67"/>
  <c r="AU175" i="67"/>
  <c r="AT175" i="67"/>
  <c r="AS175" i="67"/>
  <c r="AR175" i="67"/>
  <c r="AQ175" i="67"/>
  <c r="AP175" i="67"/>
  <c r="AO175" i="67"/>
  <c r="AN175" i="67"/>
  <c r="AM175" i="67"/>
  <c r="AL175" i="67"/>
  <c r="AK175" i="67"/>
  <c r="AJ175" i="67"/>
  <c r="AI175" i="67"/>
  <c r="X175" i="63"/>
  <c r="W175" i="63"/>
  <c r="V175" i="63"/>
  <c r="U175" i="63"/>
  <c r="T175" i="63"/>
  <c r="S175" i="63"/>
  <c r="R175" i="63"/>
  <c r="Q175" i="63"/>
  <c r="P175" i="63"/>
  <c r="O175" i="63"/>
  <c r="N175" i="63"/>
  <c r="M175" i="63"/>
  <c r="L175" i="63"/>
  <c r="K175" i="63"/>
  <c r="J175" i="63"/>
  <c r="I175" i="63"/>
  <c r="H175" i="63"/>
  <c r="G175" i="63"/>
  <c r="F175" i="63"/>
  <c r="E175" i="63"/>
  <c r="BW174" i="67"/>
  <c r="BV174" i="67"/>
  <c r="BU174" i="67"/>
  <c r="BT174" i="67"/>
  <c r="BS174" i="67"/>
  <c r="BR174" i="67"/>
  <c r="BQ174" i="67"/>
  <c r="BP174" i="67"/>
  <c r="BO174" i="67"/>
  <c r="BN174" i="67"/>
  <c r="BM174" i="67"/>
  <c r="BL174" i="67"/>
  <c r="BK174" i="67"/>
  <c r="BJ174" i="67"/>
  <c r="BI174" i="67"/>
  <c r="BH174" i="67"/>
  <c r="BG174" i="67"/>
  <c r="BF174" i="67"/>
  <c r="BE174" i="67"/>
  <c r="BD174" i="67"/>
  <c r="BC174" i="67"/>
  <c r="BB174" i="67"/>
  <c r="BA174" i="67"/>
  <c r="AZ174" i="67"/>
  <c r="AY174" i="67"/>
  <c r="AX174" i="67"/>
  <c r="AW174" i="67"/>
  <c r="AV174" i="67"/>
  <c r="AU174" i="67"/>
  <c r="AT174" i="67"/>
  <c r="AS174" i="67"/>
  <c r="AR174" i="67"/>
  <c r="AQ174" i="67"/>
  <c r="AP174" i="67"/>
  <c r="AO174" i="67"/>
  <c r="AN174" i="67"/>
  <c r="AM174" i="67"/>
  <c r="AL174" i="67"/>
  <c r="AK174" i="67"/>
  <c r="AJ174" i="67"/>
  <c r="AI174" i="67"/>
  <c r="X174" i="63"/>
  <c r="W174" i="63"/>
  <c r="V174" i="63"/>
  <c r="U174" i="63"/>
  <c r="T174" i="63"/>
  <c r="S174" i="63"/>
  <c r="R174" i="63"/>
  <c r="Q174" i="63"/>
  <c r="P174" i="63"/>
  <c r="O174" i="63"/>
  <c r="N174" i="63"/>
  <c r="M174" i="63"/>
  <c r="L174" i="63"/>
  <c r="K174" i="63"/>
  <c r="J174" i="63"/>
  <c r="I174" i="63"/>
  <c r="H174" i="63"/>
  <c r="G174" i="63"/>
  <c r="F174" i="63"/>
  <c r="E174" i="63"/>
  <c r="BW173" i="67"/>
  <c r="BV173" i="67"/>
  <c r="BU173" i="67"/>
  <c r="BT173" i="67"/>
  <c r="BS173" i="67"/>
  <c r="BR173" i="67"/>
  <c r="BQ173" i="67"/>
  <c r="BP173" i="67"/>
  <c r="BO173" i="67"/>
  <c r="BN173" i="67"/>
  <c r="BM173" i="67"/>
  <c r="BL173" i="67"/>
  <c r="BK173" i="67"/>
  <c r="BJ173" i="67"/>
  <c r="BI173" i="67"/>
  <c r="BH173" i="67"/>
  <c r="BG173" i="67"/>
  <c r="BF173" i="67"/>
  <c r="BE173" i="67"/>
  <c r="BD173" i="67"/>
  <c r="BC173" i="67"/>
  <c r="BB173" i="67"/>
  <c r="BA173" i="67"/>
  <c r="AZ173" i="67"/>
  <c r="AY173" i="67"/>
  <c r="AX173" i="67"/>
  <c r="AW173" i="67"/>
  <c r="AV173" i="67"/>
  <c r="AU173" i="67"/>
  <c r="AT173" i="67"/>
  <c r="AS173" i="67"/>
  <c r="AR173" i="67"/>
  <c r="AQ173" i="67"/>
  <c r="AP173" i="67"/>
  <c r="AO173" i="67"/>
  <c r="AN173" i="67"/>
  <c r="AM173" i="67"/>
  <c r="AL173" i="67"/>
  <c r="AK173" i="67"/>
  <c r="AJ173" i="67"/>
  <c r="AI173" i="67"/>
  <c r="X173" i="63"/>
  <c r="W173" i="63"/>
  <c r="V173" i="63"/>
  <c r="U173" i="63"/>
  <c r="T173" i="63"/>
  <c r="S173" i="63"/>
  <c r="R173" i="63"/>
  <c r="Q173" i="63"/>
  <c r="P173" i="63"/>
  <c r="O173" i="63"/>
  <c r="N173" i="63"/>
  <c r="M173" i="63"/>
  <c r="L173" i="63"/>
  <c r="K173" i="63"/>
  <c r="J173" i="63"/>
  <c r="I173" i="63"/>
  <c r="H173" i="63"/>
  <c r="G173" i="63"/>
  <c r="F173" i="63"/>
  <c r="E173" i="63"/>
  <c r="BW172" i="67"/>
  <c r="BV172" i="67"/>
  <c r="BU172" i="67"/>
  <c r="BT172" i="67"/>
  <c r="BS172" i="67"/>
  <c r="BR172" i="67"/>
  <c r="BQ172" i="67"/>
  <c r="BP172" i="67"/>
  <c r="BO172" i="67"/>
  <c r="BN172" i="67"/>
  <c r="BM172" i="67"/>
  <c r="BL172" i="67"/>
  <c r="BK172" i="67"/>
  <c r="BJ172" i="67"/>
  <c r="BI172" i="67"/>
  <c r="BH172" i="67"/>
  <c r="BG172" i="67"/>
  <c r="BF172" i="67"/>
  <c r="BE172" i="67"/>
  <c r="BD172" i="67"/>
  <c r="BC172" i="67"/>
  <c r="BB172" i="67"/>
  <c r="BA172" i="67"/>
  <c r="AZ172" i="67"/>
  <c r="AY172" i="67"/>
  <c r="AX172" i="67"/>
  <c r="AW172" i="67"/>
  <c r="AV172" i="67"/>
  <c r="AU172" i="67"/>
  <c r="AT172" i="67"/>
  <c r="AS172" i="67"/>
  <c r="AR172" i="67"/>
  <c r="AQ172" i="67"/>
  <c r="AP172" i="67"/>
  <c r="AO172" i="67"/>
  <c r="AN172" i="67"/>
  <c r="AM172" i="67"/>
  <c r="AL172" i="67"/>
  <c r="AK172" i="67"/>
  <c r="AJ172" i="67"/>
  <c r="AI172" i="67"/>
  <c r="X172" i="63"/>
  <c r="W172" i="63"/>
  <c r="V172" i="63"/>
  <c r="U172" i="63"/>
  <c r="T172" i="63"/>
  <c r="S172" i="63"/>
  <c r="R172" i="63"/>
  <c r="Q172" i="63"/>
  <c r="P172" i="63"/>
  <c r="O172" i="63"/>
  <c r="N172" i="63"/>
  <c r="M172" i="63"/>
  <c r="L172" i="63"/>
  <c r="K172" i="63"/>
  <c r="J172" i="63"/>
  <c r="I172" i="63"/>
  <c r="H172" i="63"/>
  <c r="G172" i="63"/>
  <c r="F172" i="63"/>
  <c r="E172" i="63"/>
  <c r="BW171" i="67"/>
  <c r="BV171" i="67"/>
  <c r="BU171" i="67"/>
  <c r="BT171" i="67"/>
  <c r="BS171" i="67"/>
  <c r="BR171" i="67"/>
  <c r="BQ171" i="67"/>
  <c r="BP171" i="67"/>
  <c r="BO171" i="67"/>
  <c r="BN171" i="67"/>
  <c r="BM171" i="67"/>
  <c r="BL171" i="67"/>
  <c r="BK171" i="67"/>
  <c r="BJ171" i="67"/>
  <c r="BI171" i="67"/>
  <c r="BH171" i="67"/>
  <c r="BG171" i="67"/>
  <c r="BF171" i="67"/>
  <c r="BE171" i="67"/>
  <c r="BD171" i="67"/>
  <c r="BC171" i="67"/>
  <c r="BB171" i="67"/>
  <c r="BA171" i="67"/>
  <c r="AZ171" i="67"/>
  <c r="AY171" i="67"/>
  <c r="AX171" i="67"/>
  <c r="AW171" i="67"/>
  <c r="AV171" i="67"/>
  <c r="AU171" i="67"/>
  <c r="AT171" i="67"/>
  <c r="AS171" i="67"/>
  <c r="AR171" i="67"/>
  <c r="AQ171" i="67"/>
  <c r="AP171" i="67"/>
  <c r="AO171" i="67"/>
  <c r="AN171" i="67"/>
  <c r="AM171" i="67"/>
  <c r="AL171" i="67"/>
  <c r="AK171" i="67"/>
  <c r="AJ171" i="67"/>
  <c r="AI171" i="67"/>
  <c r="X171" i="63"/>
  <c r="W171" i="63"/>
  <c r="V171" i="63"/>
  <c r="U171" i="63"/>
  <c r="T171" i="63"/>
  <c r="S171" i="63"/>
  <c r="R171" i="63"/>
  <c r="Q171" i="63"/>
  <c r="P171" i="63"/>
  <c r="O171" i="63"/>
  <c r="N171" i="63"/>
  <c r="M171" i="63"/>
  <c r="L171" i="63"/>
  <c r="K171" i="63"/>
  <c r="J171" i="63"/>
  <c r="I171" i="63"/>
  <c r="H171" i="63"/>
  <c r="G171" i="63"/>
  <c r="F171" i="63"/>
  <c r="E171" i="63"/>
  <c r="BW170" i="67"/>
  <c r="BV170" i="67"/>
  <c r="BU170" i="67"/>
  <c r="BT170" i="67"/>
  <c r="BS170" i="67"/>
  <c r="BR170" i="67"/>
  <c r="BQ170" i="67"/>
  <c r="BP170" i="67"/>
  <c r="BO170" i="67"/>
  <c r="BN170" i="67"/>
  <c r="BM170" i="67"/>
  <c r="BL170" i="67"/>
  <c r="BK170" i="67"/>
  <c r="BJ170" i="67"/>
  <c r="BI170" i="67"/>
  <c r="BH170" i="67"/>
  <c r="BG170" i="67"/>
  <c r="BF170" i="67"/>
  <c r="BE170" i="67"/>
  <c r="BD170" i="67"/>
  <c r="BC170" i="67"/>
  <c r="BB170" i="67"/>
  <c r="BA170" i="67"/>
  <c r="AZ170" i="67"/>
  <c r="AY170" i="67"/>
  <c r="AX170" i="67"/>
  <c r="AW170" i="67"/>
  <c r="AV170" i="67"/>
  <c r="AU170" i="67"/>
  <c r="AT170" i="67"/>
  <c r="AS170" i="67"/>
  <c r="AR170" i="67"/>
  <c r="AQ170" i="67"/>
  <c r="AP170" i="67"/>
  <c r="AO170" i="67"/>
  <c r="AM170" i="67"/>
  <c r="AL170" i="67"/>
  <c r="AK170" i="67"/>
  <c r="AJ170" i="67"/>
  <c r="AI170" i="67"/>
  <c r="X170" i="63"/>
  <c r="W170" i="63"/>
  <c r="V170" i="63"/>
  <c r="U170" i="63"/>
  <c r="T170" i="63"/>
  <c r="S170" i="63"/>
  <c r="R170" i="63"/>
  <c r="Q170" i="63"/>
  <c r="P170" i="63"/>
  <c r="O170" i="63"/>
  <c r="N170" i="63"/>
  <c r="M170" i="63"/>
  <c r="L170" i="63"/>
  <c r="K170" i="63"/>
  <c r="J170" i="63"/>
  <c r="I170" i="63"/>
  <c r="H170" i="63"/>
  <c r="G170" i="63"/>
  <c r="F170" i="63"/>
  <c r="E170" i="63"/>
  <c r="BW169" i="67"/>
  <c r="BV169" i="67"/>
  <c r="BU169" i="67"/>
  <c r="BT169" i="67"/>
  <c r="BS169" i="67"/>
  <c r="BR169" i="67"/>
  <c r="BQ169" i="67"/>
  <c r="BP169" i="67"/>
  <c r="BO169" i="67"/>
  <c r="BN169" i="67"/>
  <c r="BM169" i="67"/>
  <c r="BL169" i="67"/>
  <c r="BK169" i="67"/>
  <c r="BJ169" i="67"/>
  <c r="BI169" i="67"/>
  <c r="BH169" i="67"/>
  <c r="BG169" i="67"/>
  <c r="BF169" i="67"/>
  <c r="BE169" i="67"/>
  <c r="BD169" i="67"/>
  <c r="BC169" i="67"/>
  <c r="BB169" i="67"/>
  <c r="BA169" i="67"/>
  <c r="AZ169" i="67"/>
  <c r="AY169" i="67"/>
  <c r="AX169" i="67"/>
  <c r="AW169" i="67"/>
  <c r="AV169" i="67"/>
  <c r="AU169" i="67"/>
  <c r="AT169" i="67"/>
  <c r="AS169" i="67"/>
  <c r="AR169" i="67"/>
  <c r="AQ169" i="67"/>
  <c r="AP169" i="67"/>
  <c r="AO169" i="67"/>
  <c r="AN169" i="67"/>
  <c r="AM169" i="67"/>
  <c r="AL169" i="67"/>
  <c r="AK169" i="67"/>
  <c r="AJ169" i="67"/>
  <c r="AI169" i="67"/>
  <c r="X169" i="63"/>
  <c r="W169" i="63"/>
  <c r="V169" i="63"/>
  <c r="U169" i="63"/>
  <c r="T169" i="63"/>
  <c r="S169" i="63"/>
  <c r="R169" i="63"/>
  <c r="Q169" i="63"/>
  <c r="P169" i="63"/>
  <c r="O169" i="63"/>
  <c r="N169" i="63"/>
  <c r="M169" i="63"/>
  <c r="L169" i="63"/>
  <c r="K169" i="63"/>
  <c r="J169" i="63"/>
  <c r="I169" i="63"/>
  <c r="H169" i="63"/>
  <c r="G169" i="63"/>
  <c r="F169" i="63"/>
  <c r="E169" i="63"/>
  <c r="BW168" i="67"/>
  <c r="BV168" i="67"/>
  <c r="BU168" i="67"/>
  <c r="BT168" i="67"/>
  <c r="BS168" i="67"/>
  <c r="BR168" i="67"/>
  <c r="BQ168" i="67"/>
  <c r="BP168" i="67"/>
  <c r="BO168" i="67"/>
  <c r="BN168" i="67"/>
  <c r="BM168" i="67"/>
  <c r="BL168" i="67"/>
  <c r="BK168" i="67"/>
  <c r="BJ168" i="67"/>
  <c r="BI168" i="67"/>
  <c r="BH168" i="67"/>
  <c r="BG168" i="67"/>
  <c r="BF168" i="67"/>
  <c r="BE168" i="67"/>
  <c r="BD168" i="67"/>
  <c r="BC168" i="67"/>
  <c r="BB168" i="67"/>
  <c r="BA168" i="67"/>
  <c r="AZ168" i="67"/>
  <c r="AY168" i="67"/>
  <c r="AX168" i="67"/>
  <c r="AW168" i="67"/>
  <c r="AV168" i="67"/>
  <c r="AU168" i="67"/>
  <c r="AT168" i="67"/>
  <c r="AS168" i="67"/>
  <c r="AR168" i="67"/>
  <c r="AQ168" i="67"/>
  <c r="AP168" i="67"/>
  <c r="AO168" i="67"/>
  <c r="AN168" i="67"/>
  <c r="AM168" i="67"/>
  <c r="AL168" i="67"/>
  <c r="AK168" i="67"/>
  <c r="AJ168" i="67"/>
  <c r="AI168" i="67"/>
  <c r="X168" i="63"/>
  <c r="W168" i="63"/>
  <c r="V168" i="63"/>
  <c r="U168" i="63"/>
  <c r="T168" i="63"/>
  <c r="S168" i="63"/>
  <c r="R168" i="63"/>
  <c r="Q168" i="63"/>
  <c r="P168" i="63"/>
  <c r="O168" i="63"/>
  <c r="N168" i="63"/>
  <c r="M168" i="63"/>
  <c r="L168" i="63"/>
  <c r="K168" i="63"/>
  <c r="J168" i="63"/>
  <c r="I168" i="63"/>
  <c r="H168" i="63"/>
  <c r="G168" i="63"/>
  <c r="F168" i="63"/>
  <c r="E168" i="63"/>
  <c r="BW167" i="67"/>
  <c r="BV167" i="67"/>
  <c r="BU167" i="67"/>
  <c r="BT167" i="67"/>
  <c r="BS167" i="67"/>
  <c r="BR167" i="67"/>
  <c r="BQ167" i="67"/>
  <c r="BP167" i="67"/>
  <c r="BO167" i="67"/>
  <c r="BN167" i="67"/>
  <c r="BM167" i="67"/>
  <c r="BL167" i="67"/>
  <c r="BK167" i="67"/>
  <c r="BJ167" i="67"/>
  <c r="BI167" i="67"/>
  <c r="BH167" i="67"/>
  <c r="BG167" i="67"/>
  <c r="BF167" i="67"/>
  <c r="BE167" i="67"/>
  <c r="BD167" i="67"/>
  <c r="BC167" i="67"/>
  <c r="BB167" i="67"/>
  <c r="BA167" i="67"/>
  <c r="AZ167" i="67"/>
  <c r="AY167" i="67"/>
  <c r="AX167" i="67"/>
  <c r="AW167" i="67"/>
  <c r="AV167" i="67"/>
  <c r="AU167" i="67"/>
  <c r="AT167" i="67"/>
  <c r="AS167" i="67"/>
  <c r="AR167" i="67"/>
  <c r="AQ167" i="67"/>
  <c r="AP167" i="67"/>
  <c r="AO167" i="67"/>
  <c r="AN167" i="67"/>
  <c r="AM167" i="67"/>
  <c r="AL167" i="67"/>
  <c r="AK167" i="67"/>
  <c r="AJ167" i="67"/>
  <c r="AI167" i="67"/>
  <c r="X167" i="63"/>
  <c r="W167" i="63"/>
  <c r="V167" i="63"/>
  <c r="U167" i="63"/>
  <c r="T167" i="63"/>
  <c r="S167" i="63"/>
  <c r="R167" i="63"/>
  <c r="Q167" i="63"/>
  <c r="P167" i="63"/>
  <c r="O167" i="63"/>
  <c r="N167" i="63"/>
  <c r="M167" i="63"/>
  <c r="L167" i="63"/>
  <c r="K167" i="63"/>
  <c r="J167" i="63"/>
  <c r="I167" i="63"/>
  <c r="H167" i="63"/>
  <c r="G167" i="63"/>
  <c r="F167" i="63"/>
  <c r="E167" i="63"/>
  <c r="BW166" i="67"/>
  <c r="BV166" i="67"/>
  <c r="BU166" i="67"/>
  <c r="BT166" i="67"/>
  <c r="BS166" i="67"/>
  <c r="BR166" i="67"/>
  <c r="BQ166" i="67"/>
  <c r="BP166" i="67"/>
  <c r="BO166" i="67"/>
  <c r="BN166" i="67"/>
  <c r="BM166" i="67"/>
  <c r="BL166" i="67"/>
  <c r="BK166" i="67"/>
  <c r="BJ166" i="67"/>
  <c r="BI166" i="67"/>
  <c r="BH166" i="67"/>
  <c r="BG166" i="67"/>
  <c r="BF166" i="67"/>
  <c r="BE166" i="67"/>
  <c r="BD166" i="67"/>
  <c r="BC166" i="67"/>
  <c r="BB166" i="67"/>
  <c r="BA166" i="67"/>
  <c r="AZ166" i="67"/>
  <c r="AY166" i="67"/>
  <c r="AX166" i="67"/>
  <c r="AW166" i="67"/>
  <c r="AV166" i="67"/>
  <c r="AU166" i="67"/>
  <c r="AT166" i="67"/>
  <c r="AS166" i="67"/>
  <c r="AR166" i="67"/>
  <c r="AQ166" i="67"/>
  <c r="AP166" i="67"/>
  <c r="AO166" i="67"/>
  <c r="AN166" i="67"/>
  <c r="AM166" i="67"/>
  <c r="AK166" i="67"/>
  <c r="AJ166" i="67"/>
  <c r="AI166" i="67"/>
  <c r="X166" i="63"/>
  <c r="W166" i="63"/>
  <c r="V166" i="63"/>
  <c r="U166" i="63"/>
  <c r="T166" i="63"/>
  <c r="S166" i="63"/>
  <c r="R166" i="63"/>
  <c r="Q166" i="63"/>
  <c r="P166" i="63"/>
  <c r="O166" i="63"/>
  <c r="N166" i="63"/>
  <c r="M166" i="63"/>
  <c r="L166" i="63"/>
  <c r="K166" i="63"/>
  <c r="J166" i="63"/>
  <c r="I166" i="63"/>
  <c r="H166" i="63"/>
  <c r="G166" i="63"/>
  <c r="F166" i="63"/>
  <c r="E166" i="63"/>
  <c r="BW165" i="67"/>
  <c r="BV165" i="67"/>
  <c r="BU165" i="67"/>
  <c r="BT165" i="67"/>
  <c r="BS165" i="67"/>
  <c r="BR165" i="67"/>
  <c r="BQ165" i="67"/>
  <c r="BP165" i="67"/>
  <c r="BO165" i="67"/>
  <c r="BN165" i="67"/>
  <c r="BM165" i="67"/>
  <c r="BL165" i="67"/>
  <c r="BK165" i="67"/>
  <c r="BJ165" i="67"/>
  <c r="BI165" i="67"/>
  <c r="BH165" i="67"/>
  <c r="BG165" i="67"/>
  <c r="BF165" i="67"/>
  <c r="BE165" i="67"/>
  <c r="BD165" i="67"/>
  <c r="BC165" i="67"/>
  <c r="BB165" i="67"/>
  <c r="BA165" i="67"/>
  <c r="AZ165" i="67"/>
  <c r="AY165" i="67"/>
  <c r="AX165" i="67"/>
  <c r="AW165" i="67"/>
  <c r="AV165" i="67"/>
  <c r="AU165" i="67"/>
  <c r="AT165" i="67"/>
  <c r="AS165" i="67"/>
  <c r="AR165" i="67"/>
  <c r="AQ165" i="67"/>
  <c r="AP165" i="67"/>
  <c r="AO165" i="67"/>
  <c r="AN165" i="67"/>
  <c r="AM165" i="67"/>
  <c r="AL165" i="67"/>
  <c r="AK165" i="67"/>
  <c r="AJ165" i="67"/>
  <c r="AI165" i="67"/>
  <c r="X165" i="63"/>
  <c r="W165" i="63"/>
  <c r="V165" i="63"/>
  <c r="U165" i="63"/>
  <c r="T165" i="63"/>
  <c r="S165" i="63"/>
  <c r="R165" i="63"/>
  <c r="Q165" i="63"/>
  <c r="P165" i="63"/>
  <c r="O165" i="63"/>
  <c r="N165" i="63"/>
  <c r="M165" i="63"/>
  <c r="L165" i="63"/>
  <c r="K165" i="63"/>
  <c r="J165" i="63"/>
  <c r="I165" i="63"/>
  <c r="H165" i="63"/>
  <c r="G165" i="63"/>
  <c r="F165" i="63"/>
  <c r="E165" i="63"/>
  <c r="BW164" i="67"/>
  <c r="BV164" i="67"/>
  <c r="BU164" i="67"/>
  <c r="BT164" i="67"/>
  <c r="BS164" i="67"/>
  <c r="BR164" i="67"/>
  <c r="BQ164" i="67"/>
  <c r="BP164" i="67"/>
  <c r="BO164" i="67"/>
  <c r="BN164" i="67"/>
  <c r="BM164" i="67"/>
  <c r="BL164" i="67"/>
  <c r="BK164" i="67"/>
  <c r="BJ164" i="67"/>
  <c r="BI164" i="67"/>
  <c r="BH164" i="67"/>
  <c r="BG164" i="67"/>
  <c r="BF164" i="67"/>
  <c r="BE164" i="67"/>
  <c r="BD164" i="67"/>
  <c r="BC164" i="67"/>
  <c r="BB164" i="67"/>
  <c r="BA164" i="67"/>
  <c r="AZ164" i="67"/>
  <c r="AY164" i="67"/>
  <c r="AX164" i="67"/>
  <c r="AW164" i="67"/>
  <c r="AV164" i="67"/>
  <c r="AU164" i="67"/>
  <c r="AT164" i="67"/>
  <c r="AS164" i="67"/>
  <c r="AR164" i="67"/>
  <c r="AQ164" i="67"/>
  <c r="AP164" i="67"/>
  <c r="AO164" i="67"/>
  <c r="AN164" i="67"/>
  <c r="AM164" i="67"/>
  <c r="AL164" i="67"/>
  <c r="AK164" i="67"/>
  <c r="AJ164" i="67"/>
  <c r="AI164" i="67"/>
  <c r="X164" i="63"/>
  <c r="W164" i="63"/>
  <c r="V164" i="63"/>
  <c r="U164" i="63"/>
  <c r="T164" i="63"/>
  <c r="S164" i="63"/>
  <c r="R164" i="63"/>
  <c r="Q164" i="63"/>
  <c r="P164" i="63"/>
  <c r="O164" i="63"/>
  <c r="N164" i="63"/>
  <c r="M164" i="63"/>
  <c r="L164" i="63"/>
  <c r="K164" i="63"/>
  <c r="J164" i="63"/>
  <c r="I164" i="63"/>
  <c r="H164" i="63"/>
  <c r="G164" i="63"/>
  <c r="F164" i="63"/>
  <c r="E164" i="63"/>
  <c r="BW163" i="67"/>
  <c r="BV163" i="67"/>
  <c r="BU163" i="67"/>
  <c r="BT163" i="67"/>
  <c r="BS163" i="67"/>
  <c r="BR163" i="67"/>
  <c r="BQ163" i="67"/>
  <c r="BP163" i="67"/>
  <c r="BO163" i="67"/>
  <c r="BN163" i="67"/>
  <c r="BM163" i="67"/>
  <c r="BL163" i="67"/>
  <c r="BK163" i="67"/>
  <c r="BJ163" i="67"/>
  <c r="BI163" i="67"/>
  <c r="BH163" i="67"/>
  <c r="BG163" i="67"/>
  <c r="BF163" i="67"/>
  <c r="BE163" i="67"/>
  <c r="BD163" i="67"/>
  <c r="BC163" i="67"/>
  <c r="BB163" i="67"/>
  <c r="BA163" i="67"/>
  <c r="AZ163" i="67"/>
  <c r="AY163" i="67"/>
  <c r="AX163" i="67"/>
  <c r="AW163" i="67"/>
  <c r="AV163" i="67"/>
  <c r="AU163" i="67"/>
  <c r="AT163" i="67"/>
  <c r="AS163" i="67"/>
  <c r="AR163" i="67"/>
  <c r="AQ163" i="67"/>
  <c r="AP163" i="67"/>
  <c r="AO163" i="67"/>
  <c r="AN163" i="67"/>
  <c r="AM163" i="67"/>
  <c r="AL163" i="67"/>
  <c r="AK163" i="67"/>
  <c r="AJ163" i="67"/>
  <c r="AI163" i="67"/>
  <c r="X163" i="63"/>
  <c r="W163" i="63"/>
  <c r="V163" i="63"/>
  <c r="U163" i="63"/>
  <c r="T163" i="63"/>
  <c r="S163" i="63"/>
  <c r="R163" i="63"/>
  <c r="Q163" i="63"/>
  <c r="P163" i="63"/>
  <c r="O163" i="63"/>
  <c r="N163" i="63"/>
  <c r="M163" i="63"/>
  <c r="L163" i="63"/>
  <c r="K163" i="63"/>
  <c r="J163" i="63"/>
  <c r="I163" i="63"/>
  <c r="H163" i="63"/>
  <c r="G163" i="63"/>
  <c r="F163" i="63"/>
  <c r="E163" i="63"/>
  <c r="BW162" i="67"/>
  <c r="BV162" i="67"/>
  <c r="BU162" i="67"/>
  <c r="BT162" i="67"/>
  <c r="BS162" i="67"/>
  <c r="BR162" i="67"/>
  <c r="BQ162" i="67"/>
  <c r="BP162" i="67"/>
  <c r="BO162" i="67"/>
  <c r="BN162" i="67"/>
  <c r="BM162" i="67"/>
  <c r="BL162" i="67"/>
  <c r="BK162" i="67"/>
  <c r="BJ162" i="67"/>
  <c r="BI162" i="67"/>
  <c r="BH162" i="67"/>
  <c r="BG162" i="67"/>
  <c r="BF162" i="67"/>
  <c r="BE162" i="67"/>
  <c r="BD162" i="67"/>
  <c r="BC162" i="67"/>
  <c r="BB162" i="67"/>
  <c r="BA162" i="67"/>
  <c r="AZ162" i="67"/>
  <c r="AY162" i="67"/>
  <c r="AX162" i="67"/>
  <c r="AW162" i="67"/>
  <c r="AV162" i="67"/>
  <c r="AU162" i="67"/>
  <c r="AT162" i="67"/>
  <c r="AS162" i="67"/>
  <c r="AR162" i="67"/>
  <c r="AQ162" i="67"/>
  <c r="AP162" i="67"/>
  <c r="AO162" i="67"/>
  <c r="AN162" i="67"/>
  <c r="AM162" i="67"/>
  <c r="AL162" i="67"/>
  <c r="AK162" i="67"/>
  <c r="AJ162" i="67"/>
  <c r="AI162" i="67"/>
  <c r="X162" i="63"/>
  <c r="W162" i="63"/>
  <c r="V162" i="63"/>
  <c r="U162" i="63"/>
  <c r="T162" i="63"/>
  <c r="S162" i="63"/>
  <c r="R162" i="63"/>
  <c r="Q162" i="63"/>
  <c r="P162" i="63"/>
  <c r="O162" i="63"/>
  <c r="N162" i="63"/>
  <c r="M162" i="63"/>
  <c r="L162" i="63"/>
  <c r="K162" i="63"/>
  <c r="J162" i="63"/>
  <c r="I162" i="63"/>
  <c r="H162" i="63"/>
  <c r="G162" i="63"/>
  <c r="F162" i="63"/>
  <c r="E162" i="63"/>
  <c r="BW161" i="67"/>
  <c r="BV161" i="67"/>
  <c r="BU161" i="67"/>
  <c r="BT161" i="67"/>
  <c r="BS161" i="67"/>
  <c r="BR161" i="67"/>
  <c r="BQ161" i="67"/>
  <c r="BP161" i="67"/>
  <c r="BO161" i="67"/>
  <c r="BN161" i="67"/>
  <c r="BM161" i="67"/>
  <c r="BL161" i="67"/>
  <c r="BK161" i="67"/>
  <c r="BJ161" i="67"/>
  <c r="BI161" i="67"/>
  <c r="BH161" i="67"/>
  <c r="BG161" i="67"/>
  <c r="BF161" i="67"/>
  <c r="BE161" i="67"/>
  <c r="BD161" i="67"/>
  <c r="BC161" i="67"/>
  <c r="BB161" i="67"/>
  <c r="BA161" i="67"/>
  <c r="AZ161" i="67"/>
  <c r="AY161" i="67"/>
  <c r="AX161" i="67"/>
  <c r="AW161" i="67"/>
  <c r="AV161" i="67"/>
  <c r="AU161" i="67"/>
  <c r="AT161" i="67"/>
  <c r="AS161" i="67"/>
  <c r="AR161" i="67"/>
  <c r="AQ161" i="67"/>
  <c r="AP161" i="67"/>
  <c r="AO161" i="67"/>
  <c r="AN161" i="67"/>
  <c r="AM161" i="67"/>
  <c r="AL161" i="67"/>
  <c r="AK161" i="67"/>
  <c r="AJ161" i="67"/>
  <c r="AI161" i="67"/>
  <c r="X161" i="63"/>
  <c r="W161" i="63"/>
  <c r="V161" i="63"/>
  <c r="U161" i="63"/>
  <c r="T161" i="63"/>
  <c r="S161" i="63"/>
  <c r="R161" i="63"/>
  <c r="Q161" i="63"/>
  <c r="P161" i="63"/>
  <c r="O161" i="63"/>
  <c r="N161" i="63"/>
  <c r="M161" i="63"/>
  <c r="L161" i="63"/>
  <c r="K161" i="63"/>
  <c r="J161" i="63"/>
  <c r="I161" i="63"/>
  <c r="H161" i="63"/>
  <c r="G161" i="63"/>
  <c r="F161" i="63"/>
  <c r="E161" i="63"/>
  <c r="BW160" i="67"/>
  <c r="BV160" i="67"/>
  <c r="BU160" i="67"/>
  <c r="BT160" i="67"/>
  <c r="BS160" i="67"/>
  <c r="BR160" i="67"/>
  <c r="BQ160" i="67"/>
  <c r="BP160" i="67"/>
  <c r="BO160" i="67"/>
  <c r="BN160" i="67"/>
  <c r="BM160" i="67"/>
  <c r="BL160" i="67"/>
  <c r="BK160" i="67"/>
  <c r="BJ160" i="67"/>
  <c r="BI160" i="67"/>
  <c r="BH160" i="67"/>
  <c r="BG160" i="67"/>
  <c r="BF160" i="67"/>
  <c r="BE160" i="67"/>
  <c r="BD160" i="67"/>
  <c r="BC160" i="67"/>
  <c r="BB160" i="67"/>
  <c r="BA160" i="67"/>
  <c r="AZ160" i="67"/>
  <c r="AY160" i="67"/>
  <c r="AX160" i="67"/>
  <c r="AW160" i="67"/>
  <c r="AV160" i="67"/>
  <c r="AU160" i="67"/>
  <c r="AT160" i="67"/>
  <c r="AS160" i="67"/>
  <c r="AR160" i="67"/>
  <c r="AQ160" i="67"/>
  <c r="AP160" i="67"/>
  <c r="AO160" i="67"/>
  <c r="AN280" i="63"/>
  <c r="AM160" i="67"/>
  <c r="AL160" i="67"/>
  <c r="AK160" i="67"/>
  <c r="AJ160" i="67"/>
  <c r="AI160" i="67"/>
  <c r="X160" i="63"/>
  <c r="W160" i="63"/>
  <c r="V160" i="63"/>
  <c r="U160" i="63"/>
  <c r="T160" i="63"/>
  <c r="S160" i="63"/>
  <c r="R160" i="63"/>
  <c r="Q160" i="63"/>
  <c r="P160" i="63"/>
  <c r="O160" i="63"/>
  <c r="N160" i="63"/>
  <c r="M160" i="63"/>
  <c r="L160" i="63"/>
  <c r="K160" i="63"/>
  <c r="J160" i="63"/>
  <c r="I160" i="63"/>
  <c r="H160" i="63"/>
  <c r="G160" i="63"/>
  <c r="F160" i="63"/>
  <c r="E160" i="63"/>
  <c r="BW159" i="67"/>
  <c r="BV159" i="67"/>
  <c r="BU159" i="67"/>
  <c r="BT159" i="67"/>
  <c r="BS159" i="67"/>
  <c r="BR159" i="67"/>
  <c r="BQ159" i="67"/>
  <c r="BP159" i="67"/>
  <c r="BO159" i="67"/>
  <c r="BN159" i="67"/>
  <c r="BM159" i="67"/>
  <c r="BL159" i="67"/>
  <c r="BK159" i="67"/>
  <c r="BJ159" i="67"/>
  <c r="BI159" i="67"/>
  <c r="BH159" i="67"/>
  <c r="BG159" i="67"/>
  <c r="BF159" i="67"/>
  <c r="BE159" i="67"/>
  <c r="BD159" i="67"/>
  <c r="BC159" i="67"/>
  <c r="BB159" i="67"/>
  <c r="BA159" i="67"/>
  <c r="AZ159" i="67"/>
  <c r="AY159" i="67"/>
  <c r="AX159" i="67"/>
  <c r="AW159" i="67"/>
  <c r="AV159" i="67"/>
  <c r="AU159" i="67"/>
  <c r="AT159" i="67"/>
  <c r="AS159" i="67"/>
  <c r="AR159" i="67"/>
  <c r="AQ159" i="67"/>
  <c r="AP159" i="67"/>
  <c r="AO159" i="67"/>
  <c r="AN159" i="67"/>
  <c r="AM159" i="67"/>
  <c r="AL159" i="67"/>
  <c r="AK159" i="67"/>
  <c r="AJ159" i="67"/>
  <c r="AI159" i="67"/>
  <c r="X159" i="63"/>
  <c r="W159" i="63"/>
  <c r="V159" i="63"/>
  <c r="U159" i="63"/>
  <c r="T159" i="63"/>
  <c r="S159" i="63"/>
  <c r="R159" i="63"/>
  <c r="Q159" i="63"/>
  <c r="P159" i="63"/>
  <c r="O159" i="63"/>
  <c r="N159" i="63"/>
  <c r="M159" i="63"/>
  <c r="L159" i="63"/>
  <c r="K159" i="63"/>
  <c r="J159" i="63"/>
  <c r="I159" i="63"/>
  <c r="H159" i="63"/>
  <c r="G159" i="63"/>
  <c r="F159" i="63"/>
  <c r="E159" i="63"/>
  <c r="BW158" i="67"/>
  <c r="BV158" i="67"/>
  <c r="BU158" i="67"/>
  <c r="BT158" i="67"/>
  <c r="BS158" i="67"/>
  <c r="BR158" i="67"/>
  <c r="BQ158" i="67"/>
  <c r="BP158" i="67"/>
  <c r="BO158" i="67"/>
  <c r="BN158" i="67"/>
  <c r="BM158" i="67"/>
  <c r="BL158" i="67"/>
  <c r="BK158" i="67"/>
  <c r="BJ158" i="67"/>
  <c r="BI158" i="67"/>
  <c r="BH158" i="67"/>
  <c r="BG158" i="67"/>
  <c r="BF158" i="67"/>
  <c r="BE158" i="67"/>
  <c r="BD158" i="67"/>
  <c r="BC158" i="67"/>
  <c r="BB158" i="67"/>
  <c r="BA158" i="67"/>
  <c r="AZ158" i="67"/>
  <c r="AY158" i="67"/>
  <c r="AX158" i="67"/>
  <c r="AW158" i="67"/>
  <c r="AV158" i="67"/>
  <c r="AU158" i="67"/>
  <c r="AT158" i="67"/>
  <c r="AS158" i="67"/>
  <c r="AR158" i="67"/>
  <c r="AQ158" i="67"/>
  <c r="AP158" i="67"/>
  <c r="AO158" i="67"/>
  <c r="AN158" i="67"/>
  <c r="AM158" i="67"/>
  <c r="AL158" i="67"/>
  <c r="AK158" i="67"/>
  <c r="AJ158" i="67"/>
  <c r="AI158" i="67"/>
  <c r="X158" i="63"/>
  <c r="W158" i="63"/>
  <c r="V158" i="63"/>
  <c r="U158" i="63"/>
  <c r="T158" i="63"/>
  <c r="S158" i="63"/>
  <c r="R158" i="63"/>
  <c r="Q158" i="63"/>
  <c r="P158" i="63"/>
  <c r="O158" i="63"/>
  <c r="N158" i="63"/>
  <c r="M158" i="63"/>
  <c r="L158" i="63"/>
  <c r="K158" i="63"/>
  <c r="J158" i="63"/>
  <c r="I158" i="63"/>
  <c r="H158" i="63"/>
  <c r="G158" i="63"/>
  <c r="F158" i="63"/>
  <c r="E158" i="63"/>
  <c r="BW157" i="67"/>
  <c r="BV157" i="67"/>
  <c r="BU157" i="67"/>
  <c r="BT157" i="67"/>
  <c r="BS157" i="67"/>
  <c r="BR157" i="67"/>
  <c r="BQ157" i="67"/>
  <c r="BP157" i="67"/>
  <c r="BO157" i="67"/>
  <c r="BN157" i="67"/>
  <c r="BM157" i="67"/>
  <c r="BL157" i="67"/>
  <c r="BK157" i="67"/>
  <c r="BJ157" i="67"/>
  <c r="BI157" i="67"/>
  <c r="BH157" i="67"/>
  <c r="BG157" i="67"/>
  <c r="BF157" i="67"/>
  <c r="BE157" i="67"/>
  <c r="BD157" i="67"/>
  <c r="BC157" i="67"/>
  <c r="BB157" i="67"/>
  <c r="BA157" i="67"/>
  <c r="AZ157" i="67"/>
  <c r="AY157" i="67"/>
  <c r="AX157" i="67"/>
  <c r="AW157" i="67"/>
  <c r="AV157" i="67"/>
  <c r="AU157" i="67"/>
  <c r="AT157" i="67"/>
  <c r="AS157" i="67"/>
  <c r="AR157" i="67"/>
  <c r="AQ157" i="67"/>
  <c r="AP157" i="67"/>
  <c r="AO157" i="67"/>
  <c r="AN157" i="67"/>
  <c r="AM157" i="67"/>
  <c r="AL157" i="67"/>
  <c r="AK157" i="67"/>
  <c r="AJ157" i="67"/>
  <c r="AI157" i="67"/>
  <c r="X157" i="63"/>
  <c r="W157" i="63"/>
  <c r="V157" i="63"/>
  <c r="U157" i="63"/>
  <c r="T157" i="63"/>
  <c r="S157" i="63"/>
  <c r="R157" i="63"/>
  <c r="Q157" i="63"/>
  <c r="P157" i="63"/>
  <c r="O157" i="63"/>
  <c r="N157" i="63"/>
  <c r="M157" i="63"/>
  <c r="L157" i="63"/>
  <c r="K157" i="63"/>
  <c r="J157" i="63"/>
  <c r="I157" i="63"/>
  <c r="H157" i="63"/>
  <c r="G157" i="63"/>
  <c r="F157" i="63"/>
  <c r="E157" i="63"/>
  <c r="BW156" i="67"/>
  <c r="BV156" i="67"/>
  <c r="BU156" i="67"/>
  <c r="BT156" i="67"/>
  <c r="BS156" i="67"/>
  <c r="BR156" i="67"/>
  <c r="BQ156" i="67"/>
  <c r="BP156" i="67"/>
  <c r="BO156" i="67"/>
  <c r="BN156" i="67"/>
  <c r="BM156" i="67"/>
  <c r="BL156" i="67"/>
  <c r="BK156" i="67"/>
  <c r="BJ156" i="67"/>
  <c r="BI156" i="67"/>
  <c r="BH156" i="67"/>
  <c r="BG156" i="67"/>
  <c r="BF156" i="67"/>
  <c r="BE156" i="67"/>
  <c r="BD156" i="67"/>
  <c r="BC156" i="67"/>
  <c r="BB156" i="67"/>
  <c r="BA156" i="67"/>
  <c r="AZ156" i="67"/>
  <c r="AY156" i="67"/>
  <c r="AX156" i="67"/>
  <c r="AW156" i="67"/>
  <c r="AV156" i="67"/>
  <c r="AU156" i="67"/>
  <c r="AT156" i="67"/>
  <c r="AS156" i="67"/>
  <c r="AR156" i="67"/>
  <c r="AQ156" i="67"/>
  <c r="AP156" i="67"/>
  <c r="AO156" i="67"/>
  <c r="AN156" i="67"/>
  <c r="AL156" i="67"/>
  <c r="AK156" i="67"/>
  <c r="AJ156" i="67"/>
  <c r="AI156" i="67"/>
  <c r="X156" i="63"/>
  <c r="W156" i="63"/>
  <c r="V156" i="63"/>
  <c r="U156" i="63"/>
  <c r="T156" i="63"/>
  <c r="S156" i="63"/>
  <c r="R156" i="63"/>
  <c r="Q156" i="63"/>
  <c r="P156" i="63"/>
  <c r="O156" i="63"/>
  <c r="N156" i="63"/>
  <c r="M156" i="63"/>
  <c r="L156" i="63"/>
  <c r="K156" i="63"/>
  <c r="J156" i="63"/>
  <c r="I156" i="63"/>
  <c r="H156" i="63"/>
  <c r="G156" i="63"/>
  <c r="F156" i="63"/>
  <c r="E156" i="63"/>
  <c r="BW155" i="67"/>
  <c r="BV155" i="67"/>
  <c r="BU155" i="67"/>
  <c r="BT155" i="67"/>
  <c r="BS155" i="67"/>
  <c r="BR155" i="67"/>
  <c r="BQ155" i="67"/>
  <c r="BP155" i="67"/>
  <c r="BO155" i="67"/>
  <c r="BN155" i="67"/>
  <c r="BM155" i="67"/>
  <c r="BL155" i="67"/>
  <c r="BK155" i="67"/>
  <c r="BJ155" i="67"/>
  <c r="BI155" i="67"/>
  <c r="BH155" i="67"/>
  <c r="BG155" i="67"/>
  <c r="BF155" i="67"/>
  <c r="BE155" i="67"/>
  <c r="BD155" i="67"/>
  <c r="BC155" i="67"/>
  <c r="BB155" i="67"/>
  <c r="BA155" i="67"/>
  <c r="AZ155" i="67"/>
  <c r="AY155" i="67"/>
  <c r="AX155" i="67"/>
  <c r="AW155" i="67"/>
  <c r="AV155" i="67"/>
  <c r="AU155" i="67"/>
  <c r="AT155" i="67"/>
  <c r="AS155" i="67"/>
  <c r="AR155" i="67"/>
  <c r="AQ155" i="67"/>
  <c r="AP155" i="67"/>
  <c r="AO155" i="67"/>
  <c r="AN155" i="67"/>
  <c r="AM155" i="67"/>
  <c r="AL155" i="67"/>
  <c r="AK155" i="67"/>
  <c r="AJ155" i="67"/>
  <c r="AI155" i="67"/>
  <c r="X155" i="63"/>
  <c r="W155" i="63"/>
  <c r="V155" i="63"/>
  <c r="U155" i="63"/>
  <c r="T155" i="63"/>
  <c r="S155" i="63"/>
  <c r="R155" i="63"/>
  <c r="Q155" i="63"/>
  <c r="P155" i="63"/>
  <c r="O155" i="63"/>
  <c r="N155" i="63"/>
  <c r="M155" i="63"/>
  <c r="L155" i="63"/>
  <c r="K155" i="63"/>
  <c r="J155" i="63"/>
  <c r="I155" i="63"/>
  <c r="H155" i="63"/>
  <c r="G155" i="63"/>
  <c r="F155" i="63"/>
  <c r="E155" i="63"/>
  <c r="BW154" i="67"/>
  <c r="BV154" i="67"/>
  <c r="BU154" i="67"/>
  <c r="BT154" i="67"/>
  <c r="BS154" i="67"/>
  <c r="BR154" i="67"/>
  <c r="BQ154" i="67"/>
  <c r="BP154" i="67"/>
  <c r="BO154" i="67"/>
  <c r="BN154" i="67"/>
  <c r="BM154" i="67"/>
  <c r="BL154" i="67"/>
  <c r="BK154" i="67"/>
  <c r="BJ154" i="67"/>
  <c r="BI154" i="67"/>
  <c r="BH154" i="67"/>
  <c r="BG154" i="67"/>
  <c r="BF154" i="67"/>
  <c r="BE154" i="67"/>
  <c r="BD154" i="67"/>
  <c r="BC154" i="67"/>
  <c r="BB154" i="67"/>
  <c r="BA154" i="67"/>
  <c r="AZ154" i="67"/>
  <c r="AY154" i="67"/>
  <c r="AX154" i="67"/>
  <c r="AW154" i="67"/>
  <c r="AV154" i="67"/>
  <c r="AU154" i="67"/>
  <c r="AT154" i="67"/>
  <c r="AS154" i="67"/>
  <c r="AR154" i="67"/>
  <c r="AQ154" i="67"/>
  <c r="AP154" i="67"/>
  <c r="AO154" i="67"/>
  <c r="AN154" i="67"/>
  <c r="AM154" i="67"/>
  <c r="AL154" i="67"/>
  <c r="AK154" i="67"/>
  <c r="AJ154" i="67"/>
  <c r="AI154" i="67"/>
  <c r="X154" i="63"/>
  <c r="W154" i="63"/>
  <c r="V154" i="63"/>
  <c r="U154" i="63"/>
  <c r="T154" i="63"/>
  <c r="S154" i="63"/>
  <c r="R154" i="63"/>
  <c r="Q154" i="63"/>
  <c r="P154" i="63"/>
  <c r="O154" i="63"/>
  <c r="N154" i="63"/>
  <c r="M154" i="63"/>
  <c r="L154" i="63"/>
  <c r="K154" i="63"/>
  <c r="J154" i="63"/>
  <c r="I154" i="63"/>
  <c r="H154" i="63"/>
  <c r="G154" i="63"/>
  <c r="F154" i="63"/>
  <c r="E154" i="63"/>
  <c r="BW153" i="67"/>
  <c r="BV153" i="67"/>
  <c r="BU153" i="67"/>
  <c r="BT153" i="67"/>
  <c r="BS153" i="67"/>
  <c r="BR153" i="67"/>
  <c r="BQ153" i="67"/>
  <c r="BP153" i="67"/>
  <c r="BO153" i="67"/>
  <c r="BN153" i="67"/>
  <c r="BM153" i="67"/>
  <c r="BL153" i="67"/>
  <c r="BK153" i="67"/>
  <c r="BJ153" i="67"/>
  <c r="BI153" i="67"/>
  <c r="BH153" i="67"/>
  <c r="BG153" i="67"/>
  <c r="BF153" i="67"/>
  <c r="BE153" i="67"/>
  <c r="BD153" i="67"/>
  <c r="BC153" i="67"/>
  <c r="BB153" i="67"/>
  <c r="BA153" i="67"/>
  <c r="AZ153" i="67"/>
  <c r="AY153" i="67"/>
  <c r="AX153" i="67"/>
  <c r="AW153" i="67"/>
  <c r="AV153" i="67"/>
  <c r="AU153" i="67"/>
  <c r="AT153" i="67"/>
  <c r="AS153" i="67"/>
  <c r="AR153" i="67"/>
  <c r="AQ153" i="67"/>
  <c r="AP153" i="67"/>
  <c r="AO153" i="67"/>
  <c r="AN153" i="67"/>
  <c r="AM153" i="67"/>
  <c r="AL153" i="67"/>
  <c r="AK153" i="67"/>
  <c r="AJ153" i="67"/>
  <c r="AI153" i="67"/>
  <c r="X153" i="63"/>
  <c r="W153" i="63"/>
  <c r="V153" i="63"/>
  <c r="U153" i="63"/>
  <c r="T153" i="63"/>
  <c r="S153" i="63"/>
  <c r="R153" i="63"/>
  <c r="Q153" i="63"/>
  <c r="P153" i="63"/>
  <c r="O153" i="63"/>
  <c r="N153" i="63"/>
  <c r="M153" i="63"/>
  <c r="L153" i="63"/>
  <c r="K153" i="63"/>
  <c r="J153" i="63"/>
  <c r="I153" i="63"/>
  <c r="H153" i="63"/>
  <c r="G153" i="63"/>
  <c r="F153" i="63"/>
  <c r="E153" i="63"/>
  <c r="BW152" i="67"/>
  <c r="BV152" i="67"/>
  <c r="BU152" i="67"/>
  <c r="BT152" i="67"/>
  <c r="BS152" i="67"/>
  <c r="BR152" i="67"/>
  <c r="BQ152" i="67"/>
  <c r="BP152" i="67"/>
  <c r="BO152" i="67"/>
  <c r="BN152" i="67"/>
  <c r="BM152" i="67"/>
  <c r="BL152" i="67"/>
  <c r="BK152" i="67"/>
  <c r="BJ152" i="67"/>
  <c r="BI152" i="67"/>
  <c r="BH152" i="67"/>
  <c r="BG152" i="67"/>
  <c r="BF152" i="67"/>
  <c r="BE152" i="67"/>
  <c r="BD152" i="67"/>
  <c r="BC152" i="67"/>
  <c r="BB152" i="67"/>
  <c r="BA152" i="67"/>
  <c r="AZ152" i="67"/>
  <c r="AY152" i="67"/>
  <c r="AX152" i="67"/>
  <c r="AW152" i="67"/>
  <c r="AV152" i="67"/>
  <c r="AU152" i="67"/>
  <c r="AT152" i="67"/>
  <c r="AS152" i="67"/>
  <c r="AR152" i="67"/>
  <c r="AQ152" i="67"/>
  <c r="AP152" i="67"/>
  <c r="AO152" i="67"/>
  <c r="AN152" i="67"/>
  <c r="AM152" i="67"/>
  <c r="AL152" i="67"/>
  <c r="AK152" i="67"/>
  <c r="AJ152" i="67"/>
  <c r="AI152" i="67"/>
  <c r="X152" i="63"/>
  <c r="W152" i="63"/>
  <c r="V152" i="63"/>
  <c r="U152" i="63"/>
  <c r="T152" i="63"/>
  <c r="S152" i="63"/>
  <c r="R152" i="63"/>
  <c r="Q152" i="63"/>
  <c r="P152" i="63"/>
  <c r="O152" i="63"/>
  <c r="N152" i="63"/>
  <c r="M152" i="63"/>
  <c r="L152" i="63"/>
  <c r="K152" i="63"/>
  <c r="J152" i="63"/>
  <c r="I152" i="63"/>
  <c r="H152" i="63"/>
  <c r="G152" i="63"/>
  <c r="F152" i="63"/>
  <c r="E152" i="63"/>
  <c r="BW151" i="67"/>
  <c r="BV151" i="67"/>
  <c r="BU151" i="67"/>
  <c r="BT151" i="67"/>
  <c r="BS151" i="67"/>
  <c r="BR151" i="67"/>
  <c r="BQ151" i="67"/>
  <c r="BP151" i="67"/>
  <c r="BO151" i="67"/>
  <c r="BN151" i="67"/>
  <c r="BM151" i="67"/>
  <c r="BL151" i="67"/>
  <c r="BK151" i="67"/>
  <c r="BJ151" i="67"/>
  <c r="BI151" i="67"/>
  <c r="BH151" i="67"/>
  <c r="BG151" i="67"/>
  <c r="BF151" i="67"/>
  <c r="BE151" i="67"/>
  <c r="BD151" i="67"/>
  <c r="BC151" i="67"/>
  <c r="BB151" i="67"/>
  <c r="BA151" i="67"/>
  <c r="AZ151" i="67"/>
  <c r="AY151" i="67"/>
  <c r="AX151" i="67"/>
  <c r="AW151" i="67"/>
  <c r="AV151" i="67"/>
  <c r="AU151" i="67"/>
  <c r="AT151" i="67"/>
  <c r="AS151" i="67"/>
  <c r="AR151" i="67"/>
  <c r="AQ151" i="67"/>
  <c r="AP151" i="67"/>
  <c r="AO151" i="67"/>
  <c r="AN151" i="67"/>
  <c r="AM151" i="67"/>
  <c r="AL151" i="67"/>
  <c r="AK151" i="67"/>
  <c r="AJ151" i="67"/>
  <c r="AI151" i="67"/>
  <c r="X151" i="63"/>
  <c r="W151" i="63"/>
  <c r="V151" i="63"/>
  <c r="U151" i="63"/>
  <c r="T151" i="63"/>
  <c r="S151" i="63"/>
  <c r="R151" i="63"/>
  <c r="Q151" i="63"/>
  <c r="P151" i="63"/>
  <c r="O151" i="63"/>
  <c r="N151" i="63"/>
  <c r="M151" i="63"/>
  <c r="L151" i="63"/>
  <c r="K151" i="63"/>
  <c r="J151" i="63"/>
  <c r="I151" i="63"/>
  <c r="H151" i="63"/>
  <c r="G151" i="63"/>
  <c r="F151" i="63"/>
  <c r="E151" i="63"/>
  <c r="BW150" i="67"/>
  <c r="BV150" i="67"/>
  <c r="BU150" i="67"/>
  <c r="BT150" i="67"/>
  <c r="BS150" i="67"/>
  <c r="BR150" i="67"/>
  <c r="BQ150" i="67"/>
  <c r="BP150" i="67"/>
  <c r="BO150" i="67"/>
  <c r="BN150" i="67"/>
  <c r="BM150" i="67"/>
  <c r="BL150" i="67"/>
  <c r="BK150" i="67"/>
  <c r="BJ150" i="67"/>
  <c r="BI150" i="67"/>
  <c r="BH150" i="67"/>
  <c r="BG150" i="67"/>
  <c r="BF150" i="67"/>
  <c r="BE150" i="67"/>
  <c r="BD150" i="67"/>
  <c r="BC150" i="67"/>
  <c r="BB150" i="67"/>
  <c r="BA150" i="67"/>
  <c r="AZ150" i="67"/>
  <c r="AY150" i="67"/>
  <c r="AX150" i="67"/>
  <c r="AW150" i="67"/>
  <c r="AV150" i="67"/>
  <c r="AU150" i="67"/>
  <c r="AT150" i="67"/>
  <c r="AS150" i="67"/>
  <c r="AR150" i="67"/>
  <c r="AQ150" i="67"/>
  <c r="AP150" i="67"/>
  <c r="AO279" i="63"/>
  <c r="AN150" i="67"/>
  <c r="AM150" i="67"/>
  <c r="AL150" i="67"/>
  <c r="AK150" i="67"/>
  <c r="AJ150" i="67"/>
  <c r="AI150" i="67"/>
  <c r="X150" i="63"/>
  <c r="W150" i="63"/>
  <c r="V150" i="63"/>
  <c r="U150" i="63"/>
  <c r="T150" i="63"/>
  <c r="S150" i="63"/>
  <c r="R150" i="63"/>
  <c r="Q150" i="63"/>
  <c r="P150" i="63"/>
  <c r="O150" i="63"/>
  <c r="N150" i="63"/>
  <c r="M150" i="63"/>
  <c r="L150" i="63"/>
  <c r="K150" i="63"/>
  <c r="J150" i="63"/>
  <c r="I150" i="63"/>
  <c r="H150" i="63"/>
  <c r="G150" i="63"/>
  <c r="F150" i="63"/>
  <c r="E150" i="63"/>
  <c r="BW149" i="67"/>
  <c r="BV149" i="67"/>
  <c r="BU149" i="67"/>
  <c r="BT149" i="67"/>
  <c r="BS149" i="67"/>
  <c r="BR149" i="67"/>
  <c r="BQ149" i="67"/>
  <c r="BP149" i="67"/>
  <c r="BO149" i="67"/>
  <c r="BN149" i="67"/>
  <c r="BM149" i="67"/>
  <c r="BL149" i="67"/>
  <c r="BK149" i="67"/>
  <c r="BJ149" i="67"/>
  <c r="BI149" i="67"/>
  <c r="BH149" i="67"/>
  <c r="BG149" i="67"/>
  <c r="BF149" i="67"/>
  <c r="BE149" i="67"/>
  <c r="BD149" i="67"/>
  <c r="BC149" i="67"/>
  <c r="BB149" i="67"/>
  <c r="BA149" i="67"/>
  <c r="AZ149" i="67"/>
  <c r="AY149" i="67"/>
  <c r="AX149" i="67"/>
  <c r="AW149" i="67"/>
  <c r="AV149" i="67"/>
  <c r="AU149" i="67"/>
  <c r="AT149" i="67"/>
  <c r="AS149" i="67"/>
  <c r="AR149" i="67"/>
  <c r="AQ149" i="67"/>
  <c r="AP149" i="67"/>
  <c r="AO149" i="67"/>
  <c r="AN149" i="67"/>
  <c r="AM149" i="67"/>
  <c r="AL149" i="67"/>
  <c r="AK149" i="67"/>
  <c r="AJ149" i="67"/>
  <c r="AI149" i="67"/>
  <c r="X149" i="63"/>
  <c r="W149" i="63"/>
  <c r="V149" i="63"/>
  <c r="U149" i="63"/>
  <c r="T149" i="63"/>
  <c r="S149" i="63"/>
  <c r="R149" i="63"/>
  <c r="Q149" i="63"/>
  <c r="P149" i="63"/>
  <c r="O149" i="63"/>
  <c r="N149" i="63"/>
  <c r="M149" i="63"/>
  <c r="L149" i="63"/>
  <c r="K149" i="63"/>
  <c r="J149" i="63"/>
  <c r="I149" i="63"/>
  <c r="H149" i="63"/>
  <c r="G149" i="63"/>
  <c r="F149" i="63"/>
  <c r="E149" i="63"/>
  <c r="BW148" i="67"/>
  <c r="BV148" i="67"/>
  <c r="BU148" i="67"/>
  <c r="BT148" i="67"/>
  <c r="BS148" i="67"/>
  <c r="BR148" i="67"/>
  <c r="BQ148" i="67"/>
  <c r="BP148" i="67"/>
  <c r="BO148" i="67"/>
  <c r="BN148" i="67"/>
  <c r="BM148" i="67"/>
  <c r="BL148" i="67"/>
  <c r="BK148" i="67"/>
  <c r="BJ148" i="67"/>
  <c r="BI148" i="67"/>
  <c r="BH148" i="67"/>
  <c r="BG148" i="67"/>
  <c r="BF148" i="67"/>
  <c r="BE148" i="67"/>
  <c r="BD148" i="67"/>
  <c r="BC148" i="67"/>
  <c r="BB148" i="67"/>
  <c r="BA148" i="67"/>
  <c r="AZ148" i="67"/>
  <c r="AY148" i="67"/>
  <c r="AX148" i="67"/>
  <c r="AW148" i="67"/>
  <c r="AV148" i="67"/>
  <c r="AU148" i="67"/>
  <c r="AT148" i="67"/>
  <c r="AS148" i="67"/>
  <c r="AR148" i="67"/>
  <c r="AQ148" i="67"/>
  <c r="AP148" i="67"/>
  <c r="AO148" i="67"/>
  <c r="AN297" i="63"/>
  <c r="AM148" i="67"/>
  <c r="AL148" i="67"/>
  <c r="AK148" i="67"/>
  <c r="AJ148" i="67"/>
  <c r="AI148" i="67"/>
  <c r="X148" i="63"/>
  <c r="W148" i="63"/>
  <c r="V148" i="63"/>
  <c r="U148" i="63"/>
  <c r="T148" i="63"/>
  <c r="S148" i="63"/>
  <c r="R148" i="63"/>
  <c r="Q148" i="63"/>
  <c r="P148" i="63"/>
  <c r="O148" i="63"/>
  <c r="N148" i="63"/>
  <c r="M148" i="63"/>
  <c r="L148" i="63"/>
  <c r="K148" i="63"/>
  <c r="J148" i="63"/>
  <c r="I148" i="63"/>
  <c r="H148" i="63"/>
  <c r="G148" i="63"/>
  <c r="F148" i="63"/>
  <c r="E148" i="63"/>
  <c r="BW147" i="67"/>
  <c r="BV147" i="67"/>
  <c r="BU147" i="67"/>
  <c r="BT147" i="67"/>
  <c r="BS147" i="67"/>
  <c r="BR147" i="67"/>
  <c r="BQ147" i="67"/>
  <c r="BP147" i="67"/>
  <c r="BO147" i="67"/>
  <c r="BN147" i="67"/>
  <c r="BM147" i="67"/>
  <c r="BL147" i="67"/>
  <c r="BK147" i="67"/>
  <c r="BJ147" i="67"/>
  <c r="BI147" i="67"/>
  <c r="BH147" i="67"/>
  <c r="BG147" i="67"/>
  <c r="BF147" i="67"/>
  <c r="BE147" i="67"/>
  <c r="BD147" i="67"/>
  <c r="BC147" i="67"/>
  <c r="BB147" i="67"/>
  <c r="BA147" i="67"/>
  <c r="AZ147" i="67"/>
  <c r="AY147" i="67"/>
  <c r="AX147" i="67"/>
  <c r="AW147" i="67"/>
  <c r="AV147" i="67"/>
  <c r="AU147" i="67"/>
  <c r="AT147" i="67"/>
  <c r="AS147" i="67"/>
  <c r="AR147" i="67"/>
  <c r="AQ147" i="67"/>
  <c r="AP147" i="67"/>
  <c r="AO147" i="67"/>
  <c r="AN147" i="67"/>
  <c r="AM147" i="67"/>
  <c r="AL147" i="67"/>
  <c r="AK147" i="67"/>
  <c r="AJ147" i="67"/>
  <c r="AI147" i="67"/>
  <c r="X147" i="63"/>
  <c r="W147" i="63"/>
  <c r="V147" i="63"/>
  <c r="U147" i="63"/>
  <c r="T147" i="63"/>
  <c r="S147" i="63"/>
  <c r="R147" i="63"/>
  <c r="Q147" i="63"/>
  <c r="P147" i="63"/>
  <c r="O147" i="63"/>
  <c r="N147" i="63"/>
  <c r="M147" i="63"/>
  <c r="L147" i="63"/>
  <c r="K147" i="63"/>
  <c r="J147" i="63"/>
  <c r="I147" i="63"/>
  <c r="H147" i="63"/>
  <c r="G147" i="63"/>
  <c r="F147" i="63"/>
  <c r="E147" i="63"/>
  <c r="BW146" i="67"/>
  <c r="BV146" i="67"/>
  <c r="BU146" i="67"/>
  <c r="BT146" i="67"/>
  <c r="BS146" i="67"/>
  <c r="BR146" i="67"/>
  <c r="BQ146" i="67"/>
  <c r="BP146" i="67"/>
  <c r="BO146" i="67"/>
  <c r="BN146" i="67"/>
  <c r="BM146" i="67"/>
  <c r="BL146" i="67"/>
  <c r="BK146" i="67"/>
  <c r="BJ146" i="67"/>
  <c r="BI146" i="67"/>
  <c r="BH146" i="67"/>
  <c r="BG146" i="67"/>
  <c r="BF146" i="67"/>
  <c r="BE146" i="67"/>
  <c r="BD146" i="67"/>
  <c r="BC146" i="67"/>
  <c r="BB146" i="67"/>
  <c r="BA146" i="67"/>
  <c r="AZ146" i="67"/>
  <c r="AY146" i="67"/>
  <c r="AX146" i="67"/>
  <c r="AW146" i="67"/>
  <c r="AV146" i="67"/>
  <c r="AU146" i="67"/>
  <c r="AT146" i="67"/>
  <c r="AS146" i="67"/>
  <c r="AR146" i="67"/>
  <c r="AQ146" i="67"/>
  <c r="AP146" i="67"/>
  <c r="AO146" i="67"/>
  <c r="AM146" i="67"/>
  <c r="AL146" i="67"/>
  <c r="AK146" i="67"/>
  <c r="AJ146" i="67"/>
  <c r="AI146" i="67"/>
  <c r="X146" i="63"/>
  <c r="W146" i="63"/>
  <c r="V146" i="63"/>
  <c r="U146" i="63"/>
  <c r="T146" i="63"/>
  <c r="S146" i="63"/>
  <c r="R146" i="63"/>
  <c r="Q146" i="63"/>
  <c r="P146" i="63"/>
  <c r="O146" i="63"/>
  <c r="N146" i="63"/>
  <c r="M146" i="63"/>
  <c r="L146" i="63"/>
  <c r="K146" i="63"/>
  <c r="J146" i="63"/>
  <c r="I146" i="63"/>
  <c r="H146" i="63"/>
  <c r="G146" i="63"/>
  <c r="F146" i="63"/>
  <c r="E146" i="63"/>
  <c r="BW145" i="67"/>
  <c r="BV145" i="67"/>
  <c r="BU145" i="67"/>
  <c r="BT145" i="67"/>
  <c r="BS145" i="67"/>
  <c r="BR145" i="67"/>
  <c r="BQ145" i="67"/>
  <c r="BP145" i="67"/>
  <c r="BO145" i="67"/>
  <c r="BN145" i="67"/>
  <c r="BM145" i="67"/>
  <c r="BL145" i="67"/>
  <c r="BK145" i="67"/>
  <c r="BJ145" i="67"/>
  <c r="BI145" i="67"/>
  <c r="BH145" i="67"/>
  <c r="BG145" i="67"/>
  <c r="BF145" i="67"/>
  <c r="BE145" i="67"/>
  <c r="BD145" i="67"/>
  <c r="BC145" i="67"/>
  <c r="BB145" i="67"/>
  <c r="BA145" i="67"/>
  <c r="AZ145" i="67"/>
  <c r="AY145" i="67"/>
  <c r="AX145" i="67"/>
  <c r="AW145" i="67"/>
  <c r="AV145" i="67"/>
  <c r="AU145" i="67"/>
  <c r="AT145" i="67"/>
  <c r="AS145" i="67"/>
  <c r="AR145" i="67"/>
  <c r="AQ145" i="67"/>
  <c r="AP145" i="67"/>
  <c r="AO145" i="67"/>
  <c r="AN145" i="67"/>
  <c r="AM145" i="67"/>
  <c r="AL145" i="67"/>
  <c r="AK145" i="67"/>
  <c r="AJ145" i="67"/>
  <c r="AI145" i="67"/>
  <c r="X145" i="63"/>
  <c r="W145" i="63"/>
  <c r="V145" i="63"/>
  <c r="U145" i="63"/>
  <c r="T145" i="63"/>
  <c r="S145" i="63"/>
  <c r="R145" i="63"/>
  <c r="Q145" i="63"/>
  <c r="P145" i="63"/>
  <c r="O145" i="63"/>
  <c r="N145" i="63"/>
  <c r="M145" i="63"/>
  <c r="L145" i="63"/>
  <c r="K145" i="63"/>
  <c r="J145" i="63"/>
  <c r="I145" i="63"/>
  <c r="H145" i="63"/>
  <c r="G145" i="63"/>
  <c r="F145" i="63"/>
  <c r="E145" i="63"/>
  <c r="BW144" i="67"/>
  <c r="BV144" i="67"/>
  <c r="BU144" i="67"/>
  <c r="BT144" i="67"/>
  <c r="BS144" i="67"/>
  <c r="BR144" i="67"/>
  <c r="BQ144" i="67"/>
  <c r="BP144" i="67"/>
  <c r="BO144" i="67"/>
  <c r="BN144" i="67"/>
  <c r="BM144" i="67"/>
  <c r="BL144" i="67"/>
  <c r="BK144" i="67"/>
  <c r="BJ144" i="67"/>
  <c r="BI144" i="67"/>
  <c r="BH144" i="67"/>
  <c r="BG144" i="67"/>
  <c r="BF144" i="67"/>
  <c r="BE144" i="67"/>
  <c r="BD144" i="67"/>
  <c r="BC144" i="67"/>
  <c r="BB144" i="67"/>
  <c r="BA144" i="67"/>
  <c r="AZ144" i="67"/>
  <c r="AY144" i="67"/>
  <c r="AX144" i="67"/>
  <c r="AW144" i="67"/>
  <c r="AV144" i="67"/>
  <c r="AU144" i="67"/>
  <c r="AT144" i="67"/>
  <c r="AS144" i="67"/>
  <c r="AR144" i="67"/>
  <c r="AQ144" i="67"/>
  <c r="AP144" i="67"/>
  <c r="AO144" i="67"/>
  <c r="AN144" i="67"/>
  <c r="AM144" i="67"/>
  <c r="AL144" i="67"/>
  <c r="AK144" i="67"/>
  <c r="AJ144" i="67"/>
  <c r="AI144" i="67"/>
  <c r="X144" i="63"/>
  <c r="W144" i="63"/>
  <c r="V144" i="63"/>
  <c r="U144" i="63"/>
  <c r="T144" i="63"/>
  <c r="S144" i="63"/>
  <c r="R144" i="63"/>
  <c r="Q144" i="63"/>
  <c r="P144" i="63"/>
  <c r="O144" i="63"/>
  <c r="N144" i="63"/>
  <c r="M144" i="63"/>
  <c r="L144" i="63"/>
  <c r="K144" i="63"/>
  <c r="J144" i="63"/>
  <c r="I144" i="63"/>
  <c r="H144" i="63"/>
  <c r="G144" i="63"/>
  <c r="F144" i="63"/>
  <c r="E144" i="63"/>
  <c r="BW143" i="67"/>
  <c r="BV143" i="67"/>
  <c r="BU143" i="67"/>
  <c r="BT143" i="67"/>
  <c r="BS143" i="67"/>
  <c r="BR143" i="67"/>
  <c r="BQ143" i="67"/>
  <c r="BP143" i="67"/>
  <c r="BO143" i="67"/>
  <c r="BN143" i="67"/>
  <c r="BM143" i="67"/>
  <c r="BL143" i="67"/>
  <c r="BK143" i="67"/>
  <c r="BJ143" i="67"/>
  <c r="BI143" i="67"/>
  <c r="BH143" i="67"/>
  <c r="BG143" i="67"/>
  <c r="BF143" i="67"/>
  <c r="BE143" i="67"/>
  <c r="BD143" i="67"/>
  <c r="BC143" i="67"/>
  <c r="BB143" i="67"/>
  <c r="BA143" i="67"/>
  <c r="AZ143" i="67"/>
  <c r="AY143" i="67"/>
  <c r="AX143" i="67"/>
  <c r="AW143" i="67"/>
  <c r="AV143" i="67"/>
  <c r="AU143" i="67"/>
  <c r="AT143" i="67"/>
  <c r="AS143" i="67"/>
  <c r="AR143" i="67"/>
  <c r="AQ143" i="67"/>
  <c r="AP143" i="67"/>
  <c r="AO143" i="67"/>
  <c r="AN143" i="67"/>
  <c r="AM143" i="67"/>
  <c r="AL143" i="67"/>
  <c r="AK143" i="67"/>
  <c r="AJ143" i="67"/>
  <c r="AI143" i="67"/>
  <c r="X143" i="63"/>
  <c r="W143" i="63"/>
  <c r="V143" i="63"/>
  <c r="U143" i="63"/>
  <c r="T143" i="63"/>
  <c r="S143" i="63"/>
  <c r="R143" i="63"/>
  <c r="Q143" i="63"/>
  <c r="P143" i="63"/>
  <c r="O143" i="63"/>
  <c r="N143" i="63"/>
  <c r="M143" i="63"/>
  <c r="L143" i="63"/>
  <c r="K143" i="63"/>
  <c r="J143" i="63"/>
  <c r="I143" i="63"/>
  <c r="H143" i="63"/>
  <c r="G143" i="63"/>
  <c r="F143" i="63"/>
  <c r="E143" i="63"/>
  <c r="BW142" i="67"/>
  <c r="BV142" i="67"/>
  <c r="BU142" i="67"/>
  <c r="BT142" i="67"/>
  <c r="BS142" i="67"/>
  <c r="BR142" i="67"/>
  <c r="BQ142" i="67"/>
  <c r="BP142" i="67"/>
  <c r="BO142" i="67"/>
  <c r="BN142" i="67"/>
  <c r="BM142" i="67"/>
  <c r="BL142" i="67"/>
  <c r="BK142" i="67"/>
  <c r="BJ142" i="67"/>
  <c r="BI142" i="67"/>
  <c r="BH142" i="67"/>
  <c r="BG142" i="67"/>
  <c r="BF142" i="67"/>
  <c r="BE142" i="67"/>
  <c r="BD142" i="67"/>
  <c r="BC142" i="67"/>
  <c r="BB142" i="67"/>
  <c r="BA142" i="67"/>
  <c r="AZ142" i="67"/>
  <c r="AY142" i="67"/>
  <c r="AX142" i="67"/>
  <c r="AW142" i="67"/>
  <c r="AV142" i="67"/>
  <c r="AU142" i="67"/>
  <c r="AT142" i="67"/>
  <c r="AS142" i="67"/>
  <c r="AR142" i="67"/>
  <c r="AQ142" i="67"/>
  <c r="AP142" i="67"/>
  <c r="AO142" i="67"/>
  <c r="AN142" i="67"/>
  <c r="AM142" i="67"/>
  <c r="AK142" i="67"/>
  <c r="AJ142" i="67"/>
  <c r="AI142" i="67"/>
  <c r="X142" i="63"/>
  <c r="W142" i="63"/>
  <c r="V142" i="63"/>
  <c r="U142" i="63"/>
  <c r="T142" i="63"/>
  <c r="S142" i="63"/>
  <c r="R142" i="63"/>
  <c r="Q142" i="63"/>
  <c r="P142" i="63"/>
  <c r="O142" i="63"/>
  <c r="N142" i="63"/>
  <c r="M142" i="63"/>
  <c r="L142" i="63"/>
  <c r="K142" i="63"/>
  <c r="J142" i="63"/>
  <c r="I142" i="63"/>
  <c r="H142" i="63"/>
  <c r="G142" i="63"/>
  <c r="F142" i="63"/>
  <c r="E142" i="63"/>
  <c r="BW141" i="67"/>
  <c r="BV141" i="67"/>
  <c r="BU141" i="67"/>
  <c r="BT141" i="67"/>
  <c r="BS141" i="67"/>
  <c r="BR141" i="67"/>
  <c r="BQ141" i="67"/>
  <c r="BP141" i="67"/>
  <c r="BO141" i="67"/>
  <c r="BN141" i="67"/>
  <c r="BM141" i="67"/>
  <c r="BL141" i="67"/>
  <c r="BK141" i="67"/>
  <c r="BJ141" i="67"/>
  <c r="BI141" i="67"/>
  <c r="BH141" i="67"/>
  <c r="BG141" i="67"/>
  <c r="BF141" i="67"/>
  <c r="BE141" i="67"/>
  <c r="BD141" i="67"/>
  <c r="BC141" i="67"/>
  <c r="BB141" i="67"/>
  <c r="BA141" i="67"/>
  <c r="AZ141" i="67"/>
  <c r="AY141" i="67"/>
  <c r="AX141" i="67"/>
  <c r="AW141" i="67"/>
  <c r="AV141" i="67"/>
  <c r="AU141" i="67"/>
  <c r="AT141" i="67"/>
  <c r="AS141" i="67"/>
  <c r="AR141" i="67"/>
  <c r="AQ141" i="67"/>
  <c r="AP141" i="67"/>
  <c r="AO141" i="67"/>
  <c r="AN141" i="67"/>
  <c r="AM141" i="67"/>
  <c r="AL141" i="67"/>
  <c r="AK141" i="67"/>
  <c r="AJ141" i="67"/>
  <c r="AI141" i="67"/>
  <c r="X141" i="63"/>
  <c r="W141" i="63"/>
  <c r="V141" i="63"/>
  <c r="U141" i="63"/>
  <c r="T141" i="63"/>
  <c r="S141" i="63"/>
  <c r="R141" i="63"/>
  <c r="Q141" i="63"/>
  <c r="P141" i="63"/>
  <c r="O141" i="63"/>
  <c r="N141" i="63"/>
  <c r="M141" i="63"/>
  <c r="L141" i="63"/>
  <c r="K141" i="63"/>
  <c r="J141" i="63"/>
  <c r="I141" i="63"/>
  <c r="H141" i="63"/>
  <c r="G141" i="63"/>
  <c r="F141" i="63"/>
  <c r="E141" i="63"/>
  <c r="BW140" i="67"/>
  <c r="BV140" i="67"/>
  <c r="BU140" i="67"/>
  <c r="BT140" i="67"/>
  <c r="BS140" i="67"/>
  <c r="BR140" i="67"/>
  <c r="BQ140" i="67"/>
  <c r="BP140" i="67"/>
  <c r="BO140" i="67"/>
  <c r="BN140" i="67"/>
  <c r="BM140" i="67"/>
  <c r="BL140" i="67"/>
  <c r="BK140" i="67"/>
  <c r="BJ140" i="67"/>
  <c r="BI140" i="67"/>
  <c r="BH140" i="67"/>
  <c r="BG140" i="67"/>
  <c r="BF140" i="67"/>
  <c r="BE140" i="67"/>
  <c r="BD140" i="67"/>
  <c r="BC140" i="67"/>
  <c r="BB140" i="67"/>
  <c r="BA140" i="67"/>
  <c r="AZ140" i="67"/>
  <c r="AY140" i="67"/>
  <c r="AX140" i="67"/>
  <c r="AW140" i="67"/>
  <c r="AV140" i="67"/>
  <c r="AU140" i="67"/>
  <c r="AT140" i="67"/>
  <c r="AS140" i="67"/>
  <c r="AR140" i="67"/>
  <c r="AQ140" i="67"/>
  <c r="AP140" i="67"/>
  <c r="AO140" i="67"/>
  <c r="AN140" i="67"/>
  <c r="AM140" i="67"/>
  <c r="AL140" i="67"/>
  <c r="AK140" i="67"/>
  <c r="AJ140" i="67"/>
  <c r="AI140" i="67"/>
  <c r="X140" i="63"/>
  <c r="W140" i="63"/>
  <c r="V140" i="63"/>
  <c r="U140" i="63"/>
  <c r="T140" i="63"/>
  <c r="S140" i="63"/>
  <c r="R140" i="63"/>
  <c r="Q140" i="63"/>
  <c r="P140" i="63"/>
  <c r="O140" i="63"/>
  <c r="N140" i="63"/>
  <c r="M140" i="63"/>
  <c r="L140" i="63"/>
  <c r="K140" i="63"/>
  <c r="J140" i="63"/>
  <c r="I140" i="63"/>
  <c r="H140" i="63"/>
  <c r="G140" i="63"/>
  <c r="F140" i="63"/>
  <c r="E140" i="63"/>
  <c r="BW139" i="67"/>
  <c r="BV139" i="67"/>
  <c r="BU139" i="67"/>
  <c r="BT139" i="67"/>
  <c r="BS139" i="67"/>
  <c r="BR139" i="67"/>
  <c r="BQ139" i="67"/>
  <c r="BP139" i="67"/>
  <c r="BO139" i="67"/>
  <c r="BN139" i="67"/>
  <c r="BM139" i="67"/>
  <c r="BL139" i="67"/>
  <c r="BK139" i="67"/>
  <c r="BJ139" i="67"/>
  <c r="BI139" i="67"/>
  <c r="BH139" i="67"/>
  <c r="BG139" i="67"/>
  <c r="BF139" i="67"/>
  <c r="BE139" i="67"/>
  <c r="BD139" i="67"/>
  <c r="BC139" i="67"/>
  <c r="BB139" i="67"/>
  <c r="BA139" i="67"/>
  <c r="AZ139" i="67"/>
  <c r="AY139" i="67"/>
  <c r="AX139" i="67"/>
  <c r="AW139" i="67"/>
  <c r="AV139" i="67"/>
  <c r="AU139" i="67"/>
  <c r="AT139" i="67"/>
  <c r="AS139" i="67"/>
  <c r="AR139" i="67"/>
  <c r="AQ139" i="67"/>
  <c r="AP139" i="67"/>
  <c r="AO139" i="67"/>
  <c r="AN139" i="67"/>
  <c r="AM139" i="67"/>
  <c r="AL139" i="67"/>
  <c r="AK139" i="67"/>
  <c r="AJ139" i="67"/>
  <c r="AI139" i="67"/>
  <c r="X139" i="63"/>
  <c r="W139" i="63"/>
  <c r="V139" i="63"/>
  <c r="U139" i="63"/>
  <c r="T139" i="63"/>
  <c r="S139" i="63"/>
  <c r="R139" i="63"/>
  <c r="Q139" i="63"/>
  <c r="P139" i="63"/>
  <c r="O139" i="63"/>
  <c r="N139" i="63"/>
  <c r="M139" i="63"/>
  <c r="L139" i="63"/>
  <c r="K139" i="63"/>
  <c r="J139" i="63"/>
  <c r="I139" i="63"/>
  <c r="H139" i="63"/>
  <c r="G139" i="63"/>
  <c r="F139" i="63"/>
  <c r="E139" i="63"/>
  <c r="BW138" i="67"/>
  <c r="BV138" i="67"/>
  <c r="BU138" i="67"/>
  <c r="BT138" i="67"/>
  <c r="BS138" i="67"/>
  <c r="BR138" i="67"/>
  <c r="BQ138" i="67"/>
  <c r="BP138" i="67"/>
  <c r="BO138" i="67"/>
  <c r="BN138" i="67"/>
  <c r="BM138" i="67"/>
  <c r="BL138" i="67"/>
  <c r="BK138" i="67"/>
  <c r="BJ138" i="67"/>
  <c r="BI138" i="67"/>
  <c r="BH138" i="67"/>
  <c r="BG138" i="67"/>
  <c r="BF138" i="67"/>
  <c r="BE138" i="67"/>
  <c r="BD138" i="67"/>
  <c r="BC138" i="67"/>
  <c r="BB138" i="67"/>
  <c r="BA138" i="67"/>
  <c r="AZ138" i="67"/>
  <c r="AY138" i="67"/>
  <c r="AX138" i="67"/>
  <c r="AW138" i="67"/>
  <c r="AV138" i="67"/>
  <c r="AU138" i="67"/>
  <c r="AT138" i="67"/>
  <c r="AS138" i="67"/>
  <c r="AR138" i="67"/>
  <c r="AQ138" i="67"/>
  <c r="AP138" i="67"/>
  <c r="AO138" i="67"/>
  <c r="AN138" i="67"/>
  <c r="AM138" i="67"/>
  <c r="AL296" i="63"/>
  <c r="AK138" i="67"/>
  <c r="AJ138" i="67"/>
  <c r="AI138" i="67"/>
  <c r="X138" i="63"/>
  <c r="W138" i="63"/>
  <c r="V138" i="63"/>
  <c r="U138" i="63"/>
  <c r="T138" i="63"/>
  <c r="S138" i="63"/>
  <c r="R138" i="63"/>
  <c r="Q138" i="63"/>
  <c r="P138" i="63"/>
  <c r="O138" i="63"/>
  <c r="N138" i="63"/>
  <c r="M138" i="63"/>
  <c r="L138" i="63"/>
  <c r="K138" i="63"/>
  <c r="J138" i="63"/>
  <c r="I138" i="63"/>
  <c r="H138" i="63"/>
  <c r="G138" i="63"/>
  <c r="F138" i="63"/>
  <c r="E138" i="63"/>
  <c r="BW137" i="67"/>
  <c r="BV137" i="67"/>
  <c r="BU137" i="67"/>
  <c r="BT137" i="67"/>
  <c r="BS137" i="67"/>
  <c r="BR137" i="67"/>
  <c r="BQ137" i="67"/>
  <c r="BP137" i="67"/>
  <c r="BO137" i="67"/>
  <c r="BN137" i="67"/>
  <c r="BM137" i="67"/>
  <c r="BL137" i="67"/>
  <c r="BK137" i="67"/>
  <c r="BJ137" i="67"/>
  <c r="BI137" i="67"/>
  <c r="BH137" i="67"/>
  <c r="BG137" i="67"/>
  <c r="BF137" i="67"/>
  <c r="BE137" i="67"/>
  <c r="BD137" i="67"/>
  <c r="BC137" i="67"/>
  <c r="BB137" i="67"/>
  <c r="BA137" i="67"/>
  <c r="AZ137" i="67"/>
  <c r="AY137" i="67"/>
  <c r="AX137" i="67"/>
  <c r="AW137" i="67"/>
  <c r="AV137" i="67"/>
  <c r="AU137" i="67"/>
  <c r="AT137" i="67"/>
  <c r="AS137" i="67"/>
  <c r="AR137" i="67"/>
  <c r="AQ137" i="67"/>
  <c r="AP137" i="67"/>
  <c r="AO137" i="67"/>
  <c r="AN137" i="67"/>
  <c r="AM137" i="67"/>
  <c r="AL137" i="67"/>
  <c r="AK137" i="67"/>
  <c r="AJ137" i="67"/>
  <c r="AI137" i="67"/>
  <c r="X137" i="63"/>
  <c r="W137" i="63"/>
  <c r="V137" i="63"/>
  <c r="U137" i="63"/>
  <c r="T137" i="63"/>
  <c r="S137" i="63"/>
  <c r="R137" i="63"/>
  <c r="Q137" i="63"/>
  <c r="P137" i="63"/>
  <c r="O137" i="63"/>
  <c r="N137" i="63"/>
  <c r="M137" i="63"/>
  <c r="L137" i="63"/>
  <c r="K137" i="63"/>
  <c r="J137" i="63"/>
  <c r="I137" i="63"/>
  <c r="H137" i="63"/>
  <c r="G137" i="63"/>
  <c r="F137" i="63"/>
  <c r="E137" i="63"/>
  <c r="BW136" i="67"/>
  <c r="BV136" i="67"/>
  <c r="BU136" i="67"/>
  <c r="BT136" i="67"/>
  <c r="BS136" i="67"/>
  <c r="BR136" i="67"/>
  <c r="BQ136" i="67"/>
  <c r="BP136" i="67"/>
  <c r="BO136" i="67"/>
  <c r="BN136" i="67"/>
  <c r="BM136" i="67"/>
  <c r="BL136" i="67"/>
  <c r="BK136" i="67"/>
  <c r="BJ136" i="67"/>
  <c r="BI136" i="67"/>
  <c r="BH136" i="67"/>
  <c r="BG136" i="67"/>
  <c r="BF136" i="67"/>
  <c r="BE136" i="67"/>
  <c r="BD136" i="67"/>
  <c r="BC136" i="67"/>
  <c r="BB136" i="67"/>
  <c r="BA136" i="67"/>
  <c r="AZ136" i="67"/>
  <c r="AY136" i="67"/>
  <c r="AX136" i="67"/>
  <c r="AW136" i="67"/>
  <c r="AV136" i="67"/>
  <c r="AU136" i="67"/>
  <c r="AT136" i="67"/>
  <c r="AS136" i="67"/>
  <c r="AR136" i="67"/>
  <c r="AQ136" i="67"/>
  <c r="AP136" i="67"/>
  <c r="AO136" i="67"/>
  <c r="AN278" i="63"/>
  <c r="AM136" i="67"/>
  <c r="AL136" i="67"/>
  <c r="AK136" i="67"/>
  <c r="AJ136" i="67"/>
  <c r="AI136" i="67"/>
  <c r="X136" i="63"/>
  <c r="W136" i="63"/>
  <c r="V136" i="63"/>
  <c r="U136" i="63"/>
  <c r="T136" i="63"/>
  <c r="S136" i="63"/>
  <c r="R136" i="63"/>
  <c r="Q136" i="63"/>
  <c r="P136" i="63"/>
  <c r="O136" i="63"/>
  <c r="N136" i="63"/>
  <c r="M136" i="63"/>
  <c r="L136" i="63"/>
  <c r="K136" i="63"/>
  <c r="J136" i="63"/>
  <c r="I136" i="63"/>
  <c r="H136" i="63"/>
  <c r="G136" i="63"/>
  <c r="F136" i="63"/>
  <c r="E136" i="63"/>
  <c r="BW135" i="67"/>
  <c r="BV135" i="67"/>
  <c r="BU135" i="67"/>
  <c r="BT135" i="67"/>
  <c r="BS135" i="67"/>
  <c r="BR135" i="67"/>
  <c r="BQ135" i="67"/>
  <c r="BP135" i="67"/>
  <c r="BO135" i="67"/>
  <c r="BN135" i="67"/>
  <c r="BM135" i="67"/>
  <c r="BL135" i="67"/>
  <c r="BK135" i="67"/>
  <c r="BJ135" i="67"/>
  <c r="BI135" i="67"/>
  <c r="BH135" i="67"/>
  <c r="BG135" i="67"/>
  <c r="BF135" i="67"/>
  <c r="BE135" i="67"/>
  <c r="BD135" i="67"/>
  <c r="BC135" i="67"/>
  <c r="BB135" i="67"/>
  <c r="BA135" i="67"/>
  <c r="AZ135" i="67"/>
  <c r="AY135" i="67"/>
  <c r="AX135" i="67"/>
  <c r="AW135" i="67"/>
  <c r="AV135" i="67"/>
  <c r="AU135" i="67"/>
  <c r="AT135" i="67"/>
  <c r="AS135" i="67"/>
  <c r="AR135" i="67"/>
  <c r="AQ135" i="67"/>
  <c r="AP135" i="67"/>
  <c r="AO135" i="67"/>
  <c r="AN135" i="67"/>
  <c r="AM135" i="67"/>
  <c r="AL135" i="67"/>
  <c r="AK135" i="67"/>
  <c r="AJ135" i="67"/>
  <c r="AI135" i="67"/>
  <c r="X135" i="63"/>
  <c r="W135" i="63"/>
  <c r="V135" i="63"/>
  <c r="U135" i="63"/>
  <c r="T135" i="63"/>
  <c r="S135" i="63"/>
  <c r="R135" i="63"/>
  <c r="Q135" i="63"/>
  <c r="P135" i="63"/>
  <c r="O135" i="63"/>
  <c r="N135" i="63"/>
  <c r="M135" i="63"/>
  <c r="L135" i="63"/>
  <c r="K135" i="63"/>
  <c r="J135" i="63"/>
  <c r="I135" i="63"/>
  <c r="H135" i="63"/>
  <c r="G135" i="63"/>
  <c r="F135" i="63"/>
  <c r="E135" i="63"/>
  <c r="BW134" i="67"/>
  <c r="BV134" i="67"/>
  <c r="BU134" i="67"/>
  <c r="BT134" i="67"/>
  <c r="BS134" i="67"/>
  <c r="BR134" i="67"/>
  <c r="BQ134" i="67"/>
  <c r="BP134" i="67"/>
  <c r="BO134" i="67"/>
  <c r="BN134" i="67"/>
  <c r="BM134" i="67"/>
  <c r="BL134" i="67"/>
  <c r="BK134" i="67"/>
  <c r="BJ134" i="67"/>
  <c r="BI134" i="67"/>
  <c r="BH134" i="67"/>
  <c r="BG134" i="67"/>
  <c r="BF134" i="67"/>
  <c r="BE134" i="67"/>
  <c r="BD134" i="67"/>
  <c r="BC134" i="67"/>
  <c r="BB134" i="67"/>
  <c r="BA134" i="67"/>
  <c r="AZ134" i="67"/>
  <c r="AY134" i="67"/>
  <c r="AX134" i="67"/>
  <c r="AW134" i="67"/>
  <c r="AV134" i="67"/>
  <c r="AU134" i="67"/>
  <c r="AT134" i="67"/>
  <c r="AS134" i="67"/>
  <c r="AR134" i="67"/>
  <c r="AQ134" i="67"/>
  <c r="AP134" i="67"/>
  <c r="AO134" i="67"/>
  <c r="AN134" i="67"/>
  <c r="AM134" i="67"/>
  <c r="AL134" i="67"/>
  <c r="AK134" i="67"/>
  <c r="AJ134" i="67"/>
  <c r="AI134" i="67"/>
  <c r="X134" i="63"/>
  <c r="W134" i="63"/>
  <c r="V134" i="63"/>
  <c r="U134" i="63"/>
  <c r="T134" i="63"/>
  <c r="S134" i="63"/>
  <c r="R134" i="63"/>
  <c r="Q134" i="63"/>
  <c r="P134" i="63"/>
  <c r="O134" i="63"/>
  <c r="N134" i="63"/>
  <c r="M134" i="63"/>
  <c r="L134" i="63"/>
  <c r="K134" i="63"/>
  <c r="J134" i="63"/>
  <c r="I134" i="63"/>
  <c r="H134" i="63"/>
  <c r="G134" i="63"/>
  <c r="F134" i="63"/>
  <c r="E134" i="63"/>
  <c r="BW133" i="67"/>
  <c r="BV133" i="67"/>
  <c r="BU133" i="67"/>
  <c r="BT133" i="67"/>
  <c r="BS133" i="67"/>
  <c r="BR133" i="67"/>
  <c r="BQ133" i="67"/>
  <c r="BP133" i="67"/>
  <c r="BO133" i="67"/>
  <c r="BN133" i="67"/>
  <c r="BM133" i="67"/>
  <c r="BL133" i="67"/>
  <c r="BK133" i="67"/>
  <c r="BJ133" i="67"/>
  <c r="BI133" i="67"/>
  <c r="BH133" i="67"/>
  <c r="BG133" i="67"/>
  <c r="BF133" i="67"/>
  <c r="BE133" i="67"/>
  <c r="BD133" i="67"/>
  <c r="BC133" i="67"/>
  <c r="BB133" i="67"/>
  <c r="BA133" i="67"/>
  <c r="AZ133" i="67"/>
  <c r="AY133" i="67"/>
  <c r="AX133" i="67"/>
  <c r="AW133" i="67"/>
  <c r="AV133" i="67"/>
  <c r="AU133" i="67"/>
  <c r="AT133" i="67"/>
  <c r="AS133" i="67"/>
  <c r="AR133" i="67"/>
  <c r="AQ133" i="67"/>
  <c r="AP133" i="67"/>
  <c r="AO133" i="67"/>
  <c r="AN133" i="67"/>
  <c r="AM133" i="67"/>
  <c r="AL133" i="67"/>
  <c r="AK133" i="67"/>
  <c r="AJ133" i="67"/>
  <c r="AI133" i="67"/>
  <c r="X133" i="63"/>
  <c r="W133" i="63"/>
  <c r="V133" i="63"/>
  <c r="U133" i="63"/>
  <c r="T133" i="63"/>
  <c r="S133" i="63"/>
  <c r="R133" i="63"/>
  <c r="Q133" i="63"/>
  <c r="P133" i="63"/>
  <c r="O133" i="63"/>
  <c r="N133" i="63"/>
  <c r="M133" i="63"/>
  <c r="L133" i="63"/>
  <c r="K133" i="63"/>
  <c r="J133" i="63"/>
  <c r="I133" i="63"/>
  <c r="H133" i="63"/>
  <c r="G133" i="63"/>
  <c r="F133" i="63"/>
  <c r="E133" i="63"/>
  <c r="BW132" i="67"/>
  <c r="BV132" i="67"/>
  <c r="BU132" i="67"/>
  <c r="BT132" i="67"/>
  <c r="BS132" i="67"/>
  <c r="BR132" i="67"/>
  <c r="BQ132" i="67"/>
  <c r="BP132" i="67"/>
  <c r="BO132" i="67"/>
  <c r="BN132" i="67"/>
  <c r="BM132" i="67"/>
  <c r="BL132" i="67"/>
  <c r="BK132" i="67"/>
  <c r="BJ132" i="67"/>
  <c r="BI132" i="67"/>
  <c r="BH132" i="67"/>
  <c r="BG132" i="67"/>
  <c r="BF132" i="67"/>
  <c r="BE132" i="67"/>
  <c r="BD132" i="67"/>
  <c r="BC132" i="67"/>
  <c r="BB132" i="67"/>
  <c r="BA132" i="67"/>
  <c r="AZ132" i="67"/>
  <c r="AY132" i="67"/>
  <c r="AX132" i="67"/>
  <c r="AW132" i="67"/>
  <c r="AV132" i="67"/>
  <c r="AU132" i="67"/>
  <c r="AT132" i="67"/>
  <c r="AS132" i="67"/>
  <c r="AR132" i="67"/>
  <c r="AQ132" i="67"/>
  <c r="AP132" i="67"/>
  <c r="AO132" i="67"/>
  <c r="AM132" i="67"/>
  <c r="AL132" i="67"/>
  <c r="AK132" i="67"/>
  <c r="AJ132" i="67"/>
  <c r="AI132" i="67"/>
  <c r="X132" i="63"/>
  <c r="W132" i="63"/>
  <c r="V132" i="63"/>
  <c r="U132" i="63"/>
  <c r="T132" i="63"/>
  <c r="S132" i="63"/>
  <c r="R132" i="63"/>
  <c r="Q132" i="63"/>
  <c r="P132" i="63"/>
  <c r="O132" i="63"/>
  <c r="N132" i="63"/>
  <c r="M132" i="63"/>
  <c r="L132" i="63"/>
  <c r="K132" i="63"/>
  <c r="J132" i="63"/>
  <c r="I132" i="63"/>
  <c r="H132" i="63"/>
  <c r="G132" i="63"/>
  <c r="F132" i="63"/>
  <c r="E132" i="63"/>
  <c r="BW131" i="67"/>
  <c r="BV131" i="67"/>
  <c r="BU131" i="67"/>
  <c r="BT131" i="67"/>
  <c r="BS131" i="67"/>
  <c r="BR131" i="67"/>
  <c r="BQ131" i="67"/>
  <c r="BP131" i="67"/>
  <c r="BO131" i="67"/>
  <c r="BN131" i="67"/>
  <c r="BM131" i="67"/>
  <c r="BL131" i="67"/>
  <c r="BK131" i="67"/>
  <c r="BJ131" i="67"/>
  <c r="BI131" i="67"/>
  <c r="BH131" i="67"/>
  <c r="BG131" i="67"/>
  <c r="BF131" i="67"/>
  <c r="BE131" i="67"/>
  <c r="BD131" i="67"/>
  <c r="BC131" i="67"/>
  <c r="BB131" i="67"/>
  <c r="BA131" i="67"/>
  <c r="AZ131" i="67"/>
  <c r="AY131" i="67"/>
  <c r="AX131" i="67"/>
  <c r="AW131" i="67"/>
  <c r="AV131" i="67"/>
  <c r="AU131" i="67"/>
  <c r="AT131" i="67"/>
  <c r="AS131" i="67"/>
  <c r="AR131" i="67"/>
  <c r="AQ131" i="67"/>
  <c r="AP131" i="67"/>
  <c r="AO131" i="67"/>
  <c r="AN131" i="67"/>
  <c r="AM131" i="67"/>
  <c r="AL131" i="67"/>
  <c r="AK131" i="67"/>
  <c r="AJ131" i="67"/>
  <c r="AI131" i="67"/>
  <c r="X131" i="63"/>
  <c r="W131" i="63"/>
  <c r="V131" i="63"/>
  <c r="U131" i="63"/>
  <c r="T131" i="63"/>
  <c r="S131" i="63"/>
  <c r="R131" i="63"/>
  <c r="Q131" i="63"/>
  <c r="P131" i="63"/>
  <c r="O131" i="63"/>
  <c r="N131" i="63"/>
  <c r="M131" i="63"/>
  <c r="L131" i="63"/>
  <c r="K131" i="63"/>
  <c r="J131" i="63"/>
  <c r="I131" i="63"/>
  <c r="H131" i="63"/>
  <c r="G131" i="63"/>
  <c r="F131" i="63"/>
  <c r="E131" i="63"/>
  <c r="BW130" i="67"/>
  <c r="BV130" i="67"/>
  <c r="BU130" i="67"/>
  <c r="BT130" i="67"/>
  <c r="BS130" i="67"/>
  <c r="BR130" i="67"/>
  <c r="BQ130" i="67"/>
  <c r="BP130" i="67"/>
  <c r="BO130" i="67"/>
  <c r="BN130" i="67"/>
  <c r="BM130" i="67"/>
  <c r="BL130" i="67"/>
  <c r="BK130" i="67"/>
  <c r="BJ130" i="67"/>
  <c r="BI130" i="67"/>
  <c r="BH130" i="67"/>
  <c r="BG130" i="67"/>
  <c r="BF130" i="67"/>
  <c r="BE130" i="67"/>
  <c r="BD130" i="67"/>
  <c r="BC130" i="67"/>
  <c r="BB130" i="67"/>
  <c r="BA130" i="67"/>
  <c r="AZ130" i="67"/>
  <c r="AY130" i="67"/>
  <c r="AX130" i="67"/>
  <c r="AW130" i="67"/>
  <c r="AV130" i="67"/>
  <c r="AU130" i="67"/>
  <c r="AT130" i="67"/>
  <c r="AS130" i="67"/>
  <c r="AR130" i="67"/>
  <c r="AQ130" i="67"/>
  <c r="AP130" i="67"/>
  <c r="AO130" i="67"/>
  <c r="AN130" i="67"/>
  <c r="AM130" i="67"/>
  <c r="AL130" i="67"/>
  <c r="AK130" i="67"/>
  <c r="AJ130" i="67"/>
  <c r="AI130" i="67"/>
  <c r="X130" i="63"/>
  <c r="W130" i="63"/>
  <c r="V130" i="63"/>
  <c r="U130" i="63"/>
  <c r="T130" i="63"/>
  <c r="S130" i="63"/>
  <c r="R130" i="63"/>
  <c r="Q130" i="63"/>
  <c r="P130" i="63"/>
  <c r="O130" i="63"/>
  <c r="N130" i="63"/>
  <c r="M130" i="63"/>
  <c r="L130" i="63"/>
  <c r="K130" i="63"/>
  <c r="J130" i="63"/>
  <c r="I130" i="63"/>
  <c r="H130" i="63"/>
  <c r="G130" i="63"/>
  <c r="F130" i="63"/>
  <c r="E130" i="63"/>
  <c r="BW129" i="67"/>
  <c r="BV129" i="67"/>
  <c r="BU129" i="67"/>
  <c r="BT129" i="67"/>
  <c r="BS129" i="67"/>
  <c r="BR129" i="67"/>
  <c r="BQ129" i="67"/>
  <c r="BP129" i="67"/>
  <c r="BO129" i="67"/>
  <c r="BN129" i="67"/>
  <c r="BM129" i="67"/>
  <c r="BL129" i="67"/>
  <c r="BK129" i="67"/>
  <c r="BJ129" i="67"/>
  <c r="BI129" i="67"/>
  <c r="BH129" i="67"/>
  <c r="BG129" i="67"/>
  <c r="BF129" i="67"/>
  <c r="BE129" i="67"/>
  <c r="BD129" i="67"/>
  <c r="BC129" i="67"/>
  <c r="BB129" i="67"/>
  <c r="BA129" i="67"/>
  <c r="AZ129" i="67"/>
  <c r="AY129" i="67"/>
  <c r="AX129" i="67"/>
  <c r="AW129" i="67"/>
  <c r="AV129" i="67"/>
  <c r="AU129" i="67"/>
  <c r="AT129" i="67"/>
  <c r="AS129" i="67"/>
  <c r="AR129" i="67"/>
  <c r="AQ129" i="67"/>
  <c r="AP129" i="67"/>
  <c r="AO129" i="67"/>
  <c r="AN129" i="67"/>
  <c r="AM129" i="67"/>
  <c r="AL129" i="67"/>
  <c r="AK129" i="67"/>
  <c r="AJ129" i="67"/>
  <c r="AI129" i="67"/>
  <c r="X129" i="63"/>
  <c r="W129" i="63"/>
  <c r="V129" i="63"/>
  <c r="U129" i="63"/>
  <c r="T129" i="63"/>
  <c r="S129" i="63"/>
  <c r="R129" i="63"/>
  <c r="Q129" i="63"/>
  <c r="P129" i="63"/>
  <c r="O129" i="63"/>
  <c r="N129" i="63"/>
  <c r="M129" i="63"/>
  <c r="L129" i="63"/>
  <c r="K129" i="63"/>
  <c r="J129" i="63"/>
  <c r="I129" i="63"/>
  <c r="H129" i="63"/>
  <c r="G129" i="63"/>
  <c r="F129" i="63"/>
  <c r="E129" i="63"/>
  <c r="BW128" i="67"/>
  <c r="BV128" i="67"/>
  <c r="BU128" i="67"/>
  <c r="BT128" i="67"/>
  <c r="BS128" i="67"/>
  <c r="BR128" i="67"/>
  <c r="BQ128" i="67"/>
  <c r="BP128" i="67"/>
  <c r="BO128" i="67"/>
  <c r="BN128" i="67"/>
  <c r="BM128" i="67"/>
  <c r="BL128" i="67"/>
  <c r="BK128" i="67"/>
  <c r="BJ128" i="67"/>
  <c r="BI128" i="67"/>
  <c r="BH128" i="67"/>
  <c r="BG128" i="67"/>
  <c r="BF128" i="67"/>
  <c r="BE128" i="67"/>
  <c r="BD128" i="67"/>
  <c r="BC128" i="67"/>
  <c r="BB128" i="67"/>
  <c r="BA128" i="67"/>
  <c r="AZ128" i="67"/>
  <c r="AY128" i="67"/>
  <c r="AX128" i="67"/>
  <c r="AW128" i="67"/>
  <c r="AV128" i="67"/>
  <c r="AU128" i="67"/>
  <c r="AT128" i="67"/>
  <c r="AS128" i="67"/>
  <c r="AR128" i="67"/>
  <c r="AQ128" i="67"/>
  <c r="AP128" i="67"/>
  <c r="AO128" i="67"/>
  <c r="AM128" i="67"/>
  <c r="AL128" i="67"/>
  <c r="AK128" i="67"/>
  <c r="AJ128" i="67"/>
  <c r="AI128" i="67"/>
  <c r="X128" i="63"/>
  <c r="W128" i="63"/>
  <c r="V128" i="63"/>
  <c r="U128" i="63"/>
  <c r="T128" i="63"/>
  <c r="S128" i="63"/>
  <c r="R128" i="63"/>
  <c r="Q128" i="63"/>
  <c r="P128" i="63"/>
  <c r="O128" i="63"/>
  <c r="N128" i="63"/>
  <c r="M128" i="63"/>
  <c r="L128" i="63"/>
  <c r="K128" i="63"/>
  <c r="J128" i="63"/>
  <c r="I128" i="63"/>
  <c r="H128" i="63"/>
  <c r="G128" i="63"/>
  <c r="F128" i="63"/>
  <c r="E128" i="63"/>
  <c r="BW127" i="67"/>
  <c r="BV127" i="67"/>
  <c r="BU127" i="67"/>
  <c r="BT127" i="67"/>
  <c r="BS127" i="67"/>
  <c r="BR127" i="67"/>
  <c r="BQ127" i="67"/>
  <c r="BP127" i="67"/>
  <c r="BO127" i="67"/>
  <c r="BN127" i="67"/>
  <c r="BM127" i="67"/>
  <c r="BL127" i="67"/>
  <c r="BK127" i="67"/>
  <c r="BJ127" i="67"/>
  <c r="BI127" i="67"/>
  <c r="BH127" i="67"/>
  <c r="BG127" i="67"/>
  <c r="BF127" i="67"/>
  <c r="BE127" i="67"/>
  <c r="BD127" i="67"/>
  <c r="BC127" i="67"/>
  <c r="BB127" i="67"/>
  <c r="BA127" i="67"/>
  <c r="AZ127" i="67"/>
  <c r="AY127" i="67"/>
  <c r="AX127" i="67"/>
  <c r="AW127" i="67"/>
  <c r="AV127" i="67"/>
  <c r="AU127" i="67"/>
  <c r="AT127" i="67"/>
  <c r="AS127" i="67"/>
  <c r="AR127" i="67"/>
  <c r="AQ127" i="67"/>
  <c r="AP127" i="67"/>
  <c r="AO127" i="67"/>
  <c r="AN127" i="67"/>
  <c r="AM127" i="67"/>
  <c r="AL127" i="67"/>
  <c r="AK127" i="67"/>
  <c r="AJ127" i="67"/>
  <c r="AI127" i="67"/>
  <c r="X127" i="63"/>
  <c r="W127" i="63"/>
  <c r="V127" i="63"/>
  <c r="U127" i="63"/>
  <c r="T127" i="63"/>
  <c r="S127" i="63"/>
  <c r="R127" i="63"/>
  <c r="Q127" i="63"/>
  <c r="P127" i="63"/>
  <c r="O127" i="63"/>
  <c r="N127" i="63"/>
  <c r="M127" i="63"/>
  <c r="L127" i="63"/>
  <c r="K127" i="63"/>
  <c r="J127" i="63"/>
  <c r="I127" i="63"/>
  <c r="H127" i="63"/>
  <c r="G127" i="63"/>
  <c r="F127" i="63"/>
  <c r="E127" i="63"/>
  <c r="BW126" i="67"/>
  <c r="BV126" i="67"/>
  <c r="BU126" i="67"/>
  <c r="BT126" i="67"/>
  <c r="BS126" i="67"/>
  <c r="BR126" i="67"/>
  <c r="BQ126" i="67"/>
  <c r="BP126" i="67"/>
  <c r="BO126" i="67"/>
  <c r="BN126" i="67"/>
  <c r="BM126" i="67"/>
  <c r="BL126" i="67"/>
  <c r="BK126" i="67"/>
  <c r="BJ126" i="67"/>
  <c r="BI126" i="67"/>
  <c r="BH126" i="67"/>
  <c r="BG126" i="67"/>
  <c r="BF126" i="67"/>
  <c r="BE126" i="67"/>
  <c r="BD126" i="67"/>
  <c r="BC126" i="67"/>
  <c r="BB126" i="67"/>
  <c r="BA126" i="67"/>
  <c r="AZ126" i="67"/>
  <c r="AY126" i="67"/>
  <c r="AX126" i="67"/>
  <c r="AW126" i="67"/>
  <c r="AV126" i="67"/>
  <c r="AU126" i="67"/>
  <c r="AT126" i="67"/>
  <c r="AS126" i="67"/>
  <c r="AR126" i="67"/>
  <c r="AQ126" i="67"/>
  <c r="AP126" i="67"/>
  <c r="AO126" i="67"/>
  <c r="AN126" i="67"/>
  <c r="AM126" i="67"/>
  <c r="AL277" i="63"/>
  <c r="AK126" i="67"/>
  <c r="AJ126" i="67"/>
  <c r="AI126" i="67"/>
  <c r="X126" i="63"/>
  <c r="W126" i="63"/>
  <c r="V126" i="63"/>
  <c r="U126" i="63"/>
  <c r="T126" i="63"/>
  <c r="S126" i="63"/>
  <c r="R126" i="63"/>
  <c r="Q126" i="63"/>
  <c r="P126" i="63"/>
  <c r="O126" i="63"/>
  <c r="N126" i="63"/>
  <c r="M126" i="63"/>
  <c r="L126" i="63"/>
  <c r="K126" i="63"/>
  <c r="J126" i="63"/>
  <c r="I126" i="63"/>
  <c r="H126" i="63"/>
  <c r="G126" i="63"/>
  <c r="F126" i="63"/>
  <c r="E126" i="63"/>
  <c r="BW125" i="67"/>
  <c r="BV125" i="67"/>
  <c r="BU125" i="67"/>
  <c r="BT125" i="67"/>
  <c r="BS125" i="67"/>
  <c r="BR125" i="67"/>
  <c r="BQ125" i="67"/>
  <c r="BP125" i="67"/>
  <c r="BO125" i="67"/>
  <c r="BN125" i="67"/>
  <c r="BM125" i="67"/>
  <c r="BL125" i="67"/>
  <c r="BK125" i="67"/>
  <c r="BJ125" i="67"/>
  <c r="BI125" i="67"/>
  <c r="BH125" i="67"/>
  <c r="BG125" i="67"/>
  <c r="BF125" i="67"/>
  <c r="BE125" i="67"/>
  <c r="BD125" i="67"/>
  <c r="BC125" i="67"/>
  <c r="BB125" i="67"/>
  <c r="BA125" i="67"/>
  <c r="AZ125" i="67"/>
  <c r="AY125" i="67"/>
  <c r="AX125" i="67"/>
  <c r="AW125" i="67"/>
  <c r="AV125" i="67"/>
  <c r="AU125" i="67"/>
  <c r="AT125" i="67"/>
  <c r="AS125" i="67"/>
  <c r="AR125" i="67"/>
  <c r="AQ125" i="67"/>
  <c r="AP125" i="67"/>
  <c r="AO125" i="67"/>
  <c r="AN125" i="67"/>
  <c r="AM125" i="67"/>
  <c r="AK125" i="67"/>
  <c r="AJ125" i="67"/>
  <c r="AI125" i="67"/>
  <c r="X125" i="63"/>
  <c r="W125" i="63"/>
  <c r="V125" i="63"/>
  <c r="U125" i="63"/>
  <c r="T125" i="63"/>
  <c r="S125" i="63"/>
  <c r="R125" i="63"/>
  <c r="Q125" i="63"/>
  <c r="P125" i="63"/>
  <c r="O125" i="63"/>
  <c r="N125" i="63"/>
  <c r="M125" i="63"/>
  <c r="L125" i="63"/>
  <c r="K125" i="63"/>
  <c r="J125" i="63"/>
  <c r="I125" i="63"/>
  <c r="H125" i="63"/>
  <c r="G125" i="63"/>
  <c r="F125" i="63"/>
  <c r="E125" i="63"/>
  <c r="BW124" i="67"/>
  <c r="BV124" i="67"/>
  <c r="BU124" i="67"/>
  <c r="BT124" i="67"/>
  <c r="BS124" i="67"/>
  <c r="BR124" i="67"/>
  <c r="BQ124" i="67"/>
  <c r="BP124" i="67"/>
  <c r="BO124" i="67"/>
  <c r="BN124" i="67"/>
  <c r="BM124" i="67"/>
  <c r="BL124" i="67"/>
  <c r="BK124" i="67"/>
  <c r="BJ124" i="67"/>
  <c r="BI124" i="67"/>
  <c r="BH124" i="67"/>
  <c r="BG124" i="67"/>
  <c r="BF124" i="67"/>
  <c r="BE124" i="67"/>
  <c r="BD124" i="67"/>
  <c r="BC124" i="67"/>
  <c r="BB124" i="67"/>
  <c r="BA124" i="67"/>
  <c r="AZ124" i="67"/>
  <c r="AY124" i="67"/>
  <c r="AX124" i="67"/>
  <c r="AW124" i="67"/>
  <c r="AV124" i="67"/>
  <c r="AU124" i="67"/>
  <c r="AT124" i="67"/>
  <c r="AS124" i="67"/>
  <c r="AR124" i="67"/>
  <c r="AQ124" i="67"/>
  <c r="AP124" i="67"/>
  <c r="AO124" i="67"/>
  <c r="AN276" i="63"/>
  <c r="AM124" i="67"/>
  <c r="AL124" i="67"/>
  <c r="AK124" i="67"/>
  <c r="AJ124" i="67"/>
  <c r="AI124" i="67"/>
  <c r="X124" i="63"/>
  <c r="W124" i="63"/>
  <c r="V124" i="63"/>
  <c r="U124" i="63"/>
  <c r="T124" i="63"/>
  <c r="S124" i="63"/>
  <c r="R124" i="63"/>
  <c r="Q124" i="63"/>
  <c r="P124" i="63"/>
  <c r="O124" i="63"/>
  <c r="N124" i="63"/>
  <c r="M124" i="63"/>
  <c r="L124" i="63"/>
  <c r="K124" i="63"/>
  <c r="J124" i="63"/>
  <c r="I124" i="63"/>
  <c r="H124" i="63"/>
  <c r="G124" i="63"/>
  <c r="F124" i="63"/>
  <c r="E124" i="63"/>
  <c r="BW123" i="67"/>
  <c r="BV123" i="67"/>
  <c r="BU123" i="67"/>
  <c r="BT123" i="67"/>
  <c r="BS123" i="67"/>
  <c r="BR123" i="67"/>
  <c r="BQ123" i="67"/>
  <c r="BP123" i="67"/>
  <c r="BO123" i="67"/>
  <c r="BN123" i="67"/>
  <c r="BM123" i="67"/>
  <c r="BL123" i="67"/>
  <c r="BK123" i="67"/>
  <c r="BJ123" i="67"/>
  <c r="BI123" i="67"/>
  <c r="BH123" i="67"/>
  <c r="BG123" i="67"/>
  <c r="BF123" i="67"/>
  <c r="BE123" i="67"/>
  <c r="BD123" i="67"/>
  <c r="BC123" i="67"/>
  <c r="BB123" i="67"/>
  <c r="BA123" i="67"/>
  <c r="AZ123" i="67"/>
  <c r="AY123" i="67"/>
  <c r="AX123" i="67"/>
  <c r="AW123" i="67"/>
  <c r="AV123" i="67"/>
  <c r="AU123" i="67"/>
  <c r="AT123" i="67"/>
  <c r="AS123" i="67"/>
  <c r="AR123" i="67"/>
  <c r="AQ123" i="67"/>
  <c r="AP123" i="67"/>
  <c r="AO123" i="67"/>
  <c r="AN123" i="67"/>
  <c r="AM123" i="67"/>
  <c r="AL123" i="67"/>
  <c r="AK123" i="67"/>
  <c r="AJ123" i="67"/>
  <c r="AI123" i="67"/>
  <c r="X123" i="63"/>
  <c r="W123" i="63"/>
  <c r="V123" i="63"/>
  <c r="U123" i="63"/>
  <c r="T123" i="63"/>
  <c r="S123" i="63"/>
  <c r="R123" i="63"/>
  <c r="Q123" i="63"/>
  <c r="P123" i="63"/>
  <c r="O123" i="63"/>
  <c r="N123" i="63"/>
  <c r="M123" i="63"/>
  <c r="L123" i="63"/>
  <c r="K123" i="63"/>
  <c r="J123" i="63"/>
  <c r="I123" i="63"/>
  <c r="H123" i="63"/>
  <c r="G123" i="63"/>
  <c r="F123" i="63"/>
  <c r="E123" i="63"/>
  <c r="BW122" i="67"/>
  <c r="BV122" i="67"/>
  <c r="BU122" i="67"/>
  <c r="BT122" i="67"/>
  <c r="BS122" i="67"/>
  <c r="BR122" i="67"/>
  <c r="BQ122" i="67"/>
  <c r="BP122" i="67"/>
  <c r="BO122" i="67"/>
  <c r="BN122" i="67"/>
  <c r="BM122" i="67"/>
  <c r="BL122" i="67"/>
  <c r="BK122" i="67"/>
  <c r="BJ122" i="67"/>
  <c r="BI122" i="67"/>
  <c r="BH122" i="67"/>
  <c r="BG122" i="67"/>
  <c r="BF122" i="67"/>
  <c r="BE122" i="67"/>
  <c r="BD122" i="67"/>
  <c r="BC122" i="67"/>
  <c r="BB122" i="67"/>
  <c r="BA122" i="67"/>
  <c r="AZ122" i="67"/>
  <c r="AY122" i="67"/>
  <c r="AX122" i="67"/>
  <c r="AW122" i="67"/>
  <c r="AV122" i="67"/>
  <c r="AU122" i="67"/>
  <c r="AT122" i="67"/>
  <c r="AS122" i="67"/>
  <c r="AR122" i="67"/>
  <c r="AQ122" i="67"/>
  <c r="AP122" i="67"/>
  <c r="AO122" i="67"/>
  <c r="AN122" i="67"/>
  <c r="AM122" i="67"/>
  <c r="AL122" i="67"/>
  <c r="AJ122" i="67"/>
  <c r="AI122" i="67"/>
  <c r="X122" i="63"/>
  <c r="W122" i="63"/>
  <c r="V122" i="63"/>
  <c r="U122" i="63"/>
  <c r="T122" i="63"/>
  <c r="S122" i="63"/>
  <c r="R122" i="63"/>
  <c r="Q122" i="63"/>
  <c r="P122" i="63"/>
  <c r="O122" i="63"/>
  <c r="N122" i="63"/>
  <c r="M122" i="63"/>
  <c r="L122" i="63"/>
  <c r="K122" i="63"/>
  <c r="J122" i="63"/>
  <c r="I122" i="63"/>
  <c r="H122" i="63"/>
  <c r="G122" i="63"/>
  <c r="F122" i="63"/>
  <c r="E122" i="63"/>
  <c r="BW121" i="67"/>
  <c r="BV121" i="67"/>
  <c r="BU121" i="67"/>
  <c r="BT121" i="67"/>
  <c r="BS121" i="67"/>
  <c r="BR121" i="67"/>
  <c r="BQ121" i="67"/>
  <c r="BP121" i="67"/>
  <c r="BO121" i="67"/>
  <c r="BN121" i="67"/>
  <c r="BM121" i="67"/>
  <c r="BL121" i="67"/>
  <c r="BK121" i="67"/>
  <c r="BJ121" i="67"/>
  <c r="BI121" i="67"/>
  <c r="BH121" i="67"/>
  <c r="BG121" i="67"/>
  <c r="BF121" i="67"/>
  <c r="BE121" i="67"/>
  <c r="BD121" i="67"/>
  <c r="BC121" i="67"/>
  <c r="BB121" i="67"/>
  <c r="BA121" i="67"/>
  <c r="AZ121" i="67"/>
  <c r="AY121" i="67"/>
  <c r="AX121" i="67"/>
  <c r="AW121" i="67"/>
  <c r="AV121" i="67"/>
  <c r="AU121" i="67"/>
  <c r="AT121" i="67"/>
  <c r="AS121" i="67"/>
  <c r="AR121" i="67"/>
  <c r="AQ121" i="67"/>
  <c r="AP121" i="67"/>
  <c r="AO121" i="67"/>
  <c r="AN121" i="67"/>
  <c r="AM121" i="67"/>
  <c r="AL121" i="67"/>
  <c r="AK121" i="67"/>
  <c r="AJ121" i="67"/>
  <c r="AI121" i="67"/>
  <c r="X121" i="63"/>
  <c r="W121" i="63"/>
  <c r="V121" i="63"/>
  <c r="U121" i="63"/>
  <c r="T121" i="63"/>
  <c r="S121" i="63"/>
  <c r="R121" i="63"/>
  <c r="Q121" i="63"/>
  <c r="P121" i="63"/>
  <c r="O121" i="63"/>
  <c r="N121" i="63"/>
  <c r="M121" i="63"/>
  <c r="L121" i="63"/>
  <c r="K121" i="63"/>
  <c r="J121" i="63"/>
  <c r="I121" i="63"/>
  <c r="H121" i="63"/>
  <c r="G121" i="63"/>
  <c r="F121" i="63"/>
  <c r="E121" i="63"/>
  <c r="BW120" i="67"/>
  <c r="BV120" i="67"/>
  <c r="BU120" i="67"/>
  <c r="BT120" i="67"/>
  <c r="BS120" i="67"/>
  <c r="BR120" i="67"/>
  <c r="BQ120" i="67"/>
  <c r="BP120" i="67"/>
  <c r="BO120" i="67"/>
  <c r="BN120" i="67"/>
  <c r="BM120" i="67"/>
  <c r="BL120" i="67"/>
  <c r="BK120" i="67"/>
  <c r="BJ120" i="67"/>
  <c r="BI120" i="67"/>
  <c r="BH120" i="67"/>
  <c r="BG120" i="67"/>
  <c r="BF120" i="67"/>
  <c r="BE120" i="67"/>
  <c r="BD120" i="67"/>
  <c r="BC120" i="67"/>
  <c r="BB120" i="67"/>
  <c r="BA120" i="67"/>
  <c r="AZ120" i="67"/>
  <c r="AY120" i="67"/>
  <c r="AX120" i="67"/>
  <c r="AW120" i="67"/>
  <c r="AV120" i="67"/>
  <c r="AU120" i="67"/>
  <c r="AT120" i="67"/>
  <c r="AS120" i="67"/>
  <c r="AR120" i="67"/>
  <c r="AQ120" i="67"/>
  <c r="AP120" i="67"/>
  <c r="AO120" i="67"/>
  <c r="AN120" i="67"/>
  <c r="AM120" i="67"/>
  <c r="AL120" i="67"/>
  <c r="AK120" i="67"/>
  <c r="AJ120" i="67"/>
  <c r="AI120" i="67"/>
  <c r="X120" i="63"/>
  <c r="W120" i="63"/>
  <c r="V120" i="63"/>
  <c r="U120" i="63"/>
  <c r="T120" i="63"/>
  <c r="S120" i="63"/>
  <c r="R120" i="63"/>
  <c r="Q120" i="63"/>
  <c r="P120" i="63"/>
  <c r="O120" i="63"/>
  <c r="N120" i="63"/>
  <c r="M120" i="63"/>
  <c r="L120" i="63"/>
  <c r="K120" i="63"/>
  <c r="J120" i="63"/>
  <c r="I120" i="63"/>
  <c r="H120" i="63"/>
  <c r="G120" i="63"/>
  <c r="F120" i="63"/>
  <c r="E120" i="63"/>
  <c r="BW119" i="67"/>
  <c r="BV119" i="67"/>
  <c r="BU119" i="67"/>
  <c r="BT119" i="67"/>
  <c r="BS119" i="67"/>
  <c r="BR119" i="67"/>
  <c r="BQ119" i="67"/>
  <c r="BP119" i="67"/>
  <c r="BO119" i="67"/>
  <c r="BN119" i="67"/>
  <c r="BM119" i="67"/>
  <c r="BL119" i="67"/>
  <c r="BK119" i="67"/>
  <c r="BJ119" i="67"/>
  <c r="BI119" i="67"/>
  <c r="BH119" i="67"/>
  <c r="BG119" i="67"/>
  <c r="BF119" i="67"/>
  <c r="BE119" i="67"/>
  <c r="BD119" i="67"/>
  <c r="BC119" i="67"/>
  <c r="BB119" i="67"/>
  <c r="BA119" i="67"/>
  <c r="AZ119" i="67"/>
  <c r="AY119" i="67"/>
  <c r="AX119" i="67"/>
  <c r="AW119" i="67"/>
  <c r="AV119" i="67"/>
  <c r="AU119" i="67"/>
  <c r="AT119" i="67"/>
  <c r="AS119" i="67"/>
  <c r="AR119" i="67"/>
  <c r="AQ119" i="67"/>
  <c r="AP119" i="67"/>
  <c r="AO119" i="67"/>
  <c r="AN119" i="67"/>
  <c r="AM119" i="67"/>
  <c r="AL119" i="67"/>
  <c r="AK119" i="67"/>
  <c r="AJ119" i="67"/>
  <c r="AI119" i="67"/>
  <c r="X119" i="63"/>
  <c r="W119" i="63"/>
  <c r="V119" i="63"/>
  <c r="U119" i="63"/>
  <c r="T119" i="63"/>
  <c r="S119" i="63"/>
  <c r="R119" i="63"/>
  <c r="Q119" i="63"/>
  <c r="P119" i="63"/>
  <c r="O119" i="63"/>
  <c r="N119" i="63"/>
  <c r="M119" i="63"/>
  <c r="L119" i="63"/>
  <c r="K119" i="63"/>
  <c r="J119" i="63"/>
  <c r="I119" i="63"/>
  <c r="H119" i="63"/>
  <c r="G119" i="63"/>
  <c r="F119" i="63"/>
  <c r="E119" i="63"/>
  <c r="BW118" i="67"/>
  <c r="BV118" i="67"/>
  <c r="BU118" i="67"/>
  <c r="BT118" i="67"/>
  <c r="BS118" i="67"/>
  <c r="BR118" i="67"/>
  <c r="BQ118" i="67"/>
  <c r="BP118" i="67"/>
  <c r="BO118" i="67"/>
  <c r="BN118" i="67"/>
  <c r="BM118" i="67"/>
  <c r="BL118" i="67"/>
  <c r="BK118" i="67"/>
  <c r="BJ118" i="67"/>
  <c r="BI118" i="67"/>
  <c r="BH118" i="67"/>
  <c r="BG118" i="67"/>
  <c r="BF118" i="67"/>
  <c r="BE118" i="67"/>
  <c r="BD118" i="67"/>
  <c r="BC118" i="67"/>
  <c r="BB118" i="67"/>
  <c r="BA118" i="67"/>
  <c r="AZ118" i="67"/>
  <c r="AY118" i="67"/>
  <c r="AX118" i="67"/>
  <c r="AW118" i="67"/>
  <c r="AV118" i="67"/>
  <c r="AU118" i="67"/>
  <c r="AT118" i="67"/>
  <c r="AS118" i="67"/>
  <c r="AR118" i="67"/>
  <c r="AQ118" i="67"/>
  <c r="AP118" i="67"/>
  <c r="AO118" i="67"/>
  <c r="AN118" i="67"/>
  <c r="AL118" i="67"/>
  <c r="AK118" i="67"/>
  <c r="AJ118" i="67"/>
  <c r="AI118" i="67"/>
  <c r="X118" i="63"/>
  <c r="W118" i="63"/>
  <c r="V118" i="63"/>
  <c r="U118" i="63"/>
  <c r="T118" i="63"/>
  <c r="S118" i="63"/>
  <c r="R118" i="63"/>
  <c r="Q118" i="63"/>
  <c r="P118" i="63"/>
  <c r="O118" i="63"/>
  <c r="N118" i="63"/>
  <c r="M118" i="63"/>
  <c r="L118" i="63"/>
  <c r="K118" i="63"/>
  <c r="J118" i="63"/>
  <c r="I118" i="63"/>
  <c r="H118" i="63"/>
  <c r="G118" i="63"/>
  <c r="F118" i="63"/>
  <c r="E118" i="63"/>
  <c r="BW117" i="67"/>
  <c r="BV117" i="67"/>
  <c r="BU117" i="67"/>
  <c r="BT117" i="67"/>
  <c r="BS117" i="67"/>
  <c r="BR117" i="67"/>
  <c r="BQ117" i="67"/>
  <c r="BP117" i="67"/>
  <c r="BO117" i="67"/>
  <c r="BN117" i="67"/>
  <c r="BM117" i="67"/>
  <c r="BL117" i="67"/>
  <c r="BK117" i="67"/>
  <c r="BJ117" i="67"/>
  <c r="BI117" i="67"/>
  <c r="BH117" i="67"/>
  <c r="BG117" i="67"/>
  <c r="BF117" i="67"/>
  <c r="BE117" i="67"/>
  <c r="BD117" i="67"/>
  <c r="BC117" i="67"/>
  <c r="BB117" i="67"/>
  <c r="BA117" i="67"/>
  <c r="AZ117" i="67"/>
  <c r="AY117" i="67"/>
  <c r="AX117" i="67"/>
  <c r="AW117" i="67"/>
  <c r="AV117" i="67"/>
  <c r="AU117" i="67"/>
  <c r="AT117" i="67"/>
  <c r="AS117" i="67"/>
  <c r="AR117" i="67"/>
  <c r="AQ117" i="67"/>
  <c r="AP117" i="67"/>
  <c r="AO117" i="67"/>
  <c r="AN117" i="67"/>
  <c r="AM117" i="67"/>
  <c r="AL117" i="67"/>
  <c r="AK117" i="67"/>
  <c r="AJ117" i="67"/>
  <c r="AI117" i="67"/>
  <c r="X117" i="63"/>
  <c r="W117" i="63"/>
  <c r="V117" i="63"/>
  <c r="U117" i="63"/>
  <c r="T117" i="63"/>
  <c r="S117" i="63"/>
  <c r="R117" i="63"/>
  <c r="Q117" i="63"/>
  <c r="P117" i="63"/>
  <c r="O117" i="63"/>
  <c r="N117" i="63"/>
  <c r="M117" i="63"/>
  <c r="L117" i="63"/>
  <c r="K117" i="63"/>
  <c r="J117" i="63"/>
  <c r="I117" i="63"/>
  <c r="H117" i="63"/>
  <c r="G117" i="63"/>
  <c r="F117" i="63"/>
  <c r="E117" i="63"/>
  <c r="BW116" i="67"/>
  <c r="BV116" i="67"/>
  <c r="BU116" i="67"/>
  <c r="BT116" i="67"/>
  <c r="BS116" i="67"/>
  <c r="BR116" i="67"/>
  <c r="BQ116" i="67"/>
  <c r="BP116" i="67"/>
  <c r="BO116" i="67"/>
  <c r="BN116" i="67"/>
  <c r="BM116" i="67"/>
  <c r="BL116" i="67"/>
  <c r="BK116" i="67"/>
  <c r="BJ116" i="67"/>
  <c r="BI116" i="67"/>
  <c r="BH116" i="67"/>
  <c r="BG116" i="67"/>
  <c r="BF116" i="67"/>
  <c r="BE116" i="67"/>
  <c r="BD116" i="67"/>
  <c r="BC116" i="67"/>
  <c r="BB116" i="67"/>
  <c r="BA116" i="67"/>
  <c r="AZ116" i="67"/>
  <c r="AY116" i="67"/>
  <c r="AX116" i="67"/>
  <c r="AW116" i="67"/>
  <c r="AV116" i="67"/>
  <c r="AU116" i="67"/>
  <c r="AT116" i="67"/>
  <c r="AS116" i="67"/>
  <c r="AR116" i="67"/>
  <c r="AQ116" i="67"/>
  <c r="AP116" i="67"/>
  <c r="AO116" i="67"/>
  <c r="AN116" i="67"/>
  <c r="AM276" i="63"/>
  <c r="AL116" i="67"/>
  <c r="AK276" i="63"/>
  <c r="AJ276" i="63"/>
  <c r="AI116" i="67"/>
  <c r="X116" i="63"/>
  <c r="W116" i="63"/>
  <c r="V116" i="63"/>
  <c r="U116" i="63"/>
  <c r="T116" i="63"/>
  <c r="S116" i="63"/>
  <c r="R116" i="63"/>
  <c r="Q116" i="63"/>
  <c r="P116" i="63"/>
  <c r="O116" i="63"/>
  <c r="N116" i="63"/>
  <c r="M116" i="63"/>
  <c r="L116" i="63"/>
  <c r="K116" i="63"/>
  <c r="J116" i="63"/>
  <c r="I116" i="63"/>
  <c r="H116" i="63"/>
  <c r="G116" i="63"/>
  <c r="F116" i="63"/>
  <c r="E116" i="63"/>
  <c r="BW115" i="67"/>
  <c r="BV115" i="67"/>
  <c r="BU115" i="67"/>
  <c r="BT115" i="67"/>
  <c r="BS115" i="67"/>
  <c r="BR115" i="67"/>
  <c r="BQ115" i="67"/>
  <c r="BP115" i="67"/>
  <c r="BO115" i="67"/>
  <c r="BN115" i="67"/>
  <c r="BM115" i="67"/>
  <c r="BL115" i="67"/>
  <c r="BK115" i="67"/>
  <c r="BJ115" i="67"/>
  <c r="BI115" i="67"/>
  <c r="BH115" i="67"/>
  <c r="BG115" i="67"/>
  <c r="BF115" i="67"/>
  <c r="BE115" i="67"/>
  <c r="BD115" i="67"/>
  <c r="BC115" i="67"/>
  <c r="BB115" i="67"/>
  <c r="BA115" i="67"/>
  <c r="AZ115" i="67"/>
  <c r="AY115" i="67"/>
  <c r="AX115" i="67"/>
  <c r="AW115" i="67"/>
  <c r="AV115" i="67"/>
  <c r="AU115" i="67"/>
  <c r="AT115" i="67"/>
  <c r="AS115" i="67"/>
  <c r="AR115" i="67"/>
  <c r="AQ115" i="67"/>
  <c r="AP115" i="67"/>
  <c r="AO115" i="67"/>
  <c r="AN115" i="67"/>
  <c r="AM115" i="67"/>
  <c r="AL115" i="67"/>
  <c r="AK115" i="67"/>
  <c r="AJ115" i="67"/>
  <c r="AI115" i="67"/>
  <c r="X115" i="63"/>
  <c r="W115" i="63"/>
  <c r="V115" i="63"/>
  <c r="U115" i="63"/>
  <c r="T115" i="63"/>
  <c r="S115" i="63"/>
  <c r="R115" i="63"/>
  <c r="Q115" i="63"/>
  <c r="P115" i="63"/>
  <c r="O115" i="63"/>
  <c r="N115" i="63"/>
  <c r="M115" i="63"/>
  <c r="L115" i="63"/>
  <c r="K115" i="63"/>
  <c r="J115" i="63"/>
  <c r="I115" i="63"/>
  <c r="H115" i="63"/>
  <c r="G115" i="63"/>
  <c r="F115" i="63"/>
  <c r="E115" i="63"/>
  <c r="BW114" i="67"/>
  <c r="BV114" i="67"/>
  <c r="BU114" i="67"/>
  <c r="BT114" i="67"/>
  <c r="BS114" i="67"/>
  <c r="BR114" i="67"/>
  <c r="BQ114" i="67"/>
  <c r="BP114" i="67"/>
  <c r="BO114" i="67"/>
  <c r="BN114" i="67"/>
  <c r="BM114" i="67"/>
  <c r="BL114" i="67"/>
  <c r="BK114" i="67"/>
  <c r="BJ114" i="67"/>
  <c r="BI114" i="67"/>
  <c r="BH114" i="67"/>
  <c r="BG114" i="67"/>
  <c r="BF114" i="67"/>
  <c r="BE114" i="67"/>
  <c r="BD114" i="67"/>
  <c r="BC114" i="67"/>
  <c r="BB114" i="67"/>
  <c r="BA114" i="67"/>
  <c r="AZ114" i="67"/>
  <c r="AY114" i="67"/>
  <c r="AX114" i="67"/>
  <c r="AW114" i="67"/>
  <c r="AV114" i="67"/>
  <c r="AU114" i="67"/>
  <c r="AT114" i="67"/>
  <c r="AS114" i="67"/>
  <c r="AR114" i="67"/>
  <c r="AQ114" i="67"/>
  <c r="AP114" i="67"/>
  <c r="AO114" i="67"/>
  <c r="AN114" i="67"/>
  <c r="AM114" i="67"/>
  <c r="AL114" i="67"/>
  <c r="AK114" i="67"/>
  <c r="AJ114" i="67"/>
  <c r="AI114" i="67"/>
  <c r="X114" i="63"/>
  <c r="W114" i="63"/>
  <c r="V114" i="63"/>
  <c r="U114" i="63"/>
  <c r="T114" i="63"/>
  <c r="S114" i="63"/>
  <c r="R114" i="63"/>
  <c r="Q114" i="63"/>
  <c r="P114" i="63"/>
  <c r="O114" i="63"/>
  <c r="N114" i="63"/>
  <c r="M114" i="63"/>
  <c r="L114" i="63"/>
  <c r="K114" i="63"/>
  <c r="J114" i="63"/>
  <c r="I114" i="63"/>
  <c r="H114" i="63"/>
  <c r="G114" i="63"/>
  <c r="F114" i="63"/>
  <c r="E114" i="63"/>
  <c r="BW113" i="67"/>
  <c r="BV113" i="67"/>
  <c r="BU113" i="67"/>
  <c r="BT113" i="67"/>
  <c r="BS113" i="67"/>
  <c r="BR113" i="67"/>
  <c r="BQ113" i="67"/>
  <c r="BP113" i="67"/>
  <c r="BO113" i="67"/>
  <c r="BN113" i="67"/>
  <c r="BM113" i="67"/>
  <c r="BL113" i="67"/>
  <c r="BK113" i="67"/>
  <c r="BJ113" i="67"/>
  <c r="BI113" i="67"/>
  <c r="BH113" i="67"/>
  <c r="BG113" i="67"/>
  <c r="BF113" i="67"/>
  <c r="BE113" i="67"/>
  <c r="BD113" i="67"/>
  <c r="BC113" i="67"/>
  <c r="BB113" i="67"/>
  <c r="BA113" i="67"/>
  <c r="AZ113" i="67"/>
  <c r="AY113" i="67"/>
  <c r="AX113" i="67"/>
  <c r="AW113" i="67"/>
  <c r="AV113" i="67"/>
  <c r="AU113" i="67"/>
  <c r="AT113" i="67"/>
  <c r="AS113" i="67"/>
  <c r="AR113" i="67"/>
  <c r="AQ113" i="67"/>
  <c r="AP113" i="67"/>
  <c r="AO113" i="67"/>
  <c r="AN113" i="67"/>
  <c r="AM113" i="67"/>
  <c r="AL113" i="67"/>
  <c r="AK113" i="67"/>
  <c r="AJ113" i="67"/>
  <c r="AI113" i="67"/>
  <c r="X113" i="63"/>
  <c r="W113" i="63"/>
  <c r="V113" i="63"/>
  <c r="U113" i="63"/>
  <c r="T113" i="63"/>
  <c r="S113" i="63"/>
  <c r="R113" i="63"/>
  <c r="Q113" i="63"/>
  <c r="P113" i="63"/>
  <c r="O113" i="63"/>
  <c r="N113" i="63"/>
  <c r="M113" i="63"/>
  <c r="L113" i="63"/>
  <c r="K113" i="63"/>
  <c r="J113" i="63"/>
  <c r="I113" i="63"/>
  <c r="H113" i="63"/>
  <c r="G113" i="63"/>
  <c r="F113" i="63"/>
  <c r="E113" i="63"/>
  <c r="BW112" i="67"/>
  <c r="BV112" i="67"/>
  <c r="BU112" i="67"/>
  <c r="BT112" i="67"/>
  <c r="BS112" i="67"/>
  <c r="BR112" i="67"/>
  <c r="BQ112" i="67"/>
  <c r="BP112" i="67"/>
  <c r="BO112" i="67"/>
  <c r="BN112" i="67"/>
  <c r="BM112" i="67"/>
  <c r="BL112" i="67"/>
  <c r="BK112" i="67"/>
  <c r="BJ112" i="67"/>
  <c r="BI112" i="67"/>
  <c r="BH112" i="67"/>
  <c r="BG112" i="67"/>
  <c r="BF112" i="67"/>
  <c r="BE112" i="67"/>
  <c r="BD112" i="67"/>
  <c r="BC112" i="67"/>
  <c r="BB112" i="67"/>
  <c r="BA112" i="67"/>
  <c r="AZ112" i="67"/>
  <c r="AY112" i="67"/>
  <c r="AX112" i="67"/>
  <c r="AW112" i="67"/>
  <c r="AV112" i="67"/>
  <c r="AU112" i="67"/>
  <c r="AT112" i="67"/>
  <c r="AS112" i="67"/>
  <c r="AR112" i="67"/>
  <c r="AQ112" i="67"/>
  <c r="AP112" i="67"/>
  <c r="AO112" i="67"/>
  <c r="AN112" i="67"/>
  <c r="AL112" i="67"/>
  <c r="AK112" i="67"/>
  <c r="AJ112" i="67"/>
  <c r="AI112" i="67"/>
  <c r="X112" i="63"/>
  <c r="W112" i="63"/>
  <c r="V112" i="63"/>
  <c r="U112" i="63"/>
  <c r="T112" i="63"/>
  <c r="S112" i="63"/>
  <c r="R112" i="63"/>
  <c r="Q112" i="63"/>
  <c r="P112" i="63"/>
  <c r="O112" i="63"/>
  <c r="N112" i="63"/>
  <c r="M112" i="63"/>
  <c r="L112" i="63"/>
  <c r="K112" i="63"/>
  <c r="J112" i="63"/>
  <c r="I112" i="63"/>
  <c r="H112" i="63"/>
  <c r="G112" i="63"/>
  <c r="F112" i="63"/>
  <c r="E112" i="63"/>
  <c r="BW111" i="67"/>
  <c r="BV111" i="67"/>
  <c r="BU111" i="67"/>
  <c r="BT111" i="67"/>
  <c r="BS111" i="67"/>
  <c r="BR111" i="67"/>
  <c r="BQ111" i="67"/>
  <c r="BP111" i="67"/>
  <c r="BO111" i="67"/>
  <c r="BN111" i="67"/>
  <c r="BM111" i="67"/>
  <c r="BL111" i="67"/>
  <c r="BK111" i="67"/>
  <c r="BJ111" i="67"/>
  <c r="BI111" i="67"/>
  <c r="BH111" i="67"/>
  <c r="BG111" i="67"/>
  <c r="BF111" i="67"/>
  <c r="BE111" i="67"/>
  <c r="BD111" i="67"/>
  <c r="BC111" i="67"/>
  <c r="BB111" i="67"/>
  <c r="BA111" i="67"/>
  <c r="AZ111" i="67"/>
  <c r="AY111" i="67"/>
  <c r="AX111" i="67"/>
  <c r="AW111" i="67"/>
  <c r="AV111" i="67"/>
  <c r="AU111" i="67"/>
  <c r="AT111" i="67"/>
  <c r="AS111" i="67"/>
  <c r="AR111" i="67"/>
  <c r="AQ111" i="67"/>
  <c r="AP111" i="67"/>
  <c r="AO111" i="67"/>
  <c r="AN111" i="67"/>
  <c r="AM111" i="67"/>
  <c r="AL111" i="67"/>
  <c r="AK111" i="67"/>
  <c r="AJ111" i="67"/>
  <c r="AI111" i="67"/>
  <c r="X111" i="63"/>
  <c r="W111" i="63"/>
  <c r="V111" i="63"/>
  <c r="U111" i="63"/>
  <c r="T111" i="63"/>
  <c r="S111" i="63"/>
  <c r="R111" i="63"/>
  <c r="Q111" i="63"/>
  <c r="P111" i="63"/>
  <c r="O111" i="63"/>
  <c r="N111" i="63"/>
  <c r="M111" i="63"/>
  <c r="L111" i="63"/>
  <c r="K111" i="63"/>
  <c r="J111" i="63"/>
  <c r="I111" i="63"/>
  <c r="H111" i="63"/>
  <c r="G111" i="63"/>
  <c r="F111" i="63"/>
  <c r="E111" i="63"/>
  <c r="BW110" i="67"/>
  <c r="BV110" i="67"/>
  <c r="BU110" i="67"/>
  <c r="BT110" i="67"/>
  <c r="BS110" i="67"/>
  <c r="BR110" i="67"/>
  <c r="BQ110" i="67"/>
  <c r="BP110" i="67"/>
  <c r="BO110" i="67"/>
  <c r="BN110" i="67"/>
  <c r="BM110" i="67"/>
  <c r="BL110" i="67"/>
  <c r="BK110" i="67"/>
  <c r="BJ110" i="67"/>
  <c r="BI110" i="67"/>
  <c r="BH110" i="67"/>
  <c r="BG110" i="67"/>
  <c r="BF110" i="67"/>
  <c r="BE110" i="67"/>
  <c r="BD110" i="67"/>
  <c r="BC110" i="67"/>
  <c r="BB110" i="67"/>
  <c r="BA110" i="67"/>
  <c r="AZ110" i="67"/>
  <c r="AY110" i="67"/>
  <c r="AX110" i="67"/>
  <c r="AW110" i="67"/>
  <c r="AV110" i="67"/>
  <c r="AU110" i="67"/>
  <c r="AT110" i="67"/>
  <c r="AS110" i="67"/>
  <c r="AR110" i="67"/>
  <c r="AQ110" i="67"/>
  <c r="AP110" i="67"/>
  <c r="AO110" i="67"/>
  <c r="AN110" i="67"/>
  <c r="AM110" i="67"/>
  <c r="AL110" i="67"/>
  <c r="AK110" i="67"/>
  <c r="AJ110" i="67"/>
  <c r="AI110" i="67"/>
  <c r="X110" i="63"/>
  <c r="W110" i="63"/>
  <c r="V110" i="63"/>
  <c r="U110" i="63"/>
  <c r="T110" i="63"/>
  <c r="S110" i="63"/>
  <c r="R110" i="63"/>
  <c r="Q110" i="63"/>
  <c r="P110" i="63"/>
  <c r="O110" i="63"/>
  <c r="N110" i="63"/>
  <c r="M110" i="63"/>
  <c r="L110" i="63"/>
  <c r="K110" i="63"/>
  <c r="J110" i="63"/>
  <c r="I110" i="63"/>
  <c r="H110" i="63"/>
  <c r="G110" i="63"/>
  <c r="F110" i="63"/>
  <c r="E110" i="63"/>
  <c r="BW109" i="67"/>
  <c r="BV109" i="67"/>
  <c r="BU109" i="67"/>
  <c r="BT109" i="67"/>
  <c r="BS109" i="67"/>
  <c r="BR109" i="67"/>
  <c r="BQ109" i="67"/>
  <c r="BP109" i="67"/>
  <c r="BO109" i="67"/>
  <c r="BN109" i="67"/>
  <c r="BM109" i="67"/>
  <c r="BL109" i="67"/>
  <c r="BK109" i="67"/>
  <c r="BJ109" i="67"/>
  <c r="BI109" i="67"/>
  <c r="BH109" i="67"/>
  <c r="BG109" i="67"/>
  <c r="BF109" i="67"/>
  <c r="BE109" i="67"/>
  <c r="BD109" i="67"/>
  <c r="BC109" i="67"/>
  <c r="BB109" i="67"/>
  <c r="BA109" i="67"/>
  <c r="AZ109" i="67"/>
  <c r="AY109" i="67"/>
  <c r="AX109" i="67"/>
  <c r="AW109" i="67"/>
  <c r="AV109" i="67"/>
  <c r="AU109" i="67"/>
  <c r="AT109" i="67"/>
  <c r="AS109" i="67"/>
  <c r="AR109" i="67"/>
  <c r="AQ109" i="67"/>
  <c r="AP109" i="67"/>
  <c r="AO109" i="67"/>
  <c r="AN109" i="67"/>
  <c r="AM109" i="67"/>
  <c r="AL109" i="67"/>
  <c r="AK109" i="67"/>
  <c r="AJ109" i="67"/>
  <c r="AI109" i="67"/>
  <c r="X109" i="63"/>
  <c r="W109" i="63"/>
  <c r="V109" i="63"/>
  <c r="U109" i="63"/>
  <c r="T109" i="63"/>
  <c r="S109" i="63"/>
  <c r="R109" i="63"/>
  <c r="Q109" i="63"/>
  <c r="P109" i="63"/>
  <c r="O109" i="63"/>
  <c r="N109" i="63"/>
  <c r="M109" i="63"/>
  <c r="L109" i="63"/>
  <c r="K109" i="63"/>
  <c r="J109" i="63"/>
  <c r="I109" i="63"/>
  <c r="H109" i="63"/>
  <c r="G109" i="63"/>
  <c r="F109" i="63"/>
  <c r="E109" i="63"/>
  <c r="BW108" i="67"/>
  <c r="BV108" i="67"/>
  <c r="BU108" i="67"/>
  <c r="BT108" i="67"/>
  <c r="BS108" i="67"/>
  <c r="BR108" i="67"/>
  <c r="BQ108" i="67"/>
  <c r="BP108" i="67"/>
  <c r="BO108" i="67"/>
  <c r="BN108" i="67"/>
  <c r="BM108" i="67"/>
  <c r="BL108" i="67"/>
  <c r="BK108" i="67"/>
  <c r="BJ108" i="67"/>
  <c r="BI108" i="67"/>
  <c r="BH108" i="67"/>
  <c r="BG108" i="67"/>
  <c r="BF108" i="67"/>
  <c r="BE108" i="67"/>
  <c r="BD108" i="67"/>
  <c r="BC108" i="67"/>
  <c r="BB108" i="67"/>
  <c r="BA108" i="67"/>
  <c r="AZ108" i="67"/>
  <c r="AY108" i="67"/>
  <c r="AX108" i="67"/>
  <c r="AW108" i="67"/>
  <c r="AV108" i="67"/>
  <c r="AU108" i="67"/>
  <c r="AT108" i="67"/>
  <c r="AS108" i="67"/>
  <c r="AR108" i="67"/>
  <c r="AQ108" i="67"/>
  <c r="AP108" i="67"/>
  <c r="AO108" i="67"/>
  <c r="AN108" i="67"/>
  <c r="AM108" i="67"/>
  <c r="AL108" i="67"/>
  <c r="AK108" i="67"/>
  <c r="AJ108" i="67"/>
  <c r="AI108" i="67"/>
  <c r="X108" i="63"/>
  <c r="W108" i="63"/>
  <c r="V108" i="63"/>
  <c r="U108" i="63"/>
  <c r="T108" i="63"/>
  <c r="S108" i="63"/>
  <c r="R108" i="63"/>
  <c r="Q108" i="63"/>
  <c r="P108" i="63"/>
  <c r="O108" i="63"/>
  <c r="N108" i="63"/>
  <c r="M108" i="63"/>
  <c r="L108" i="63"/>
  <c r="K108" i="63"/>
  <c r="J108" i="63"/>
  <c r="I108" i="63"/>
  <c r="H108" i="63"/>
  <c r="G108" i="63"/>
  <c r="F108" i="63"/>
  <c r="E108" i="63"/>
  <c r="BW107" i="67"/>
  <c r="BV107" i="67"/>
  <c r="BU107" i="67"/>
  <c r="BT107" i="67"/>
  <c r="BS107" i="67"/>
  <c r="BR107" i="67"/>
  <c r="BQ107" i="67"/>
  <c r="BP107" i="67"/>
  <c r="BO107" i="67"/>
  <c r="BN107" i="67"/>
  <c r="BM107" i="67"/>
  <c r="BL107" i="67"/>
  <c r="BK107" i="67"/>
  <c r="BJ107" i="67"/>
  <c r="BI107" i="67"/>
  <c r="BH107" i="67"/>
  <c r="BG107" i="67"/>
  <c r="BF107" i="67"/>
  <c r="BE107" i="67"/>
  <c r="BD107" i="67"/>
  <c r="BC107" i="67"/>
  <c r="BB107" i="67"/>
  <c r="BA107" i="67"/>
  <c r="AZ107" i="67"/>
  <c r="AY107" i="67"/>
  <c r="AX107" i="67"/>
  <c r="AW107" i="67"/>
  <c r="AV107" i="67"/>
  <c r="AU107" i="67"/>
  <c r="AT107" i="67"/>
  <c r="AS107" i="67"/>
  <c r="AR107" i="67"/>
  <c r="AQ107" i="67"/>
  <c r="AP107" i="67"/>
  <c r="AO107" i="67"/>
  <c r="AN107" i="67"/>
  <c r="AM107" i="67"/>
  <c r="AL107" i="67"/>
  <c r="AK107" i="67"/>
  <c r="AJ107" i="67"/>
  <c r="AI107" i="67"/>
  <c r="X107" i="63"/>
  <c r="W107" i="63"/>
  <c r="V107" i="63"/>
  <c r="U107" i="63"/>
  <c r="T107" i="63"/>
  <c r="S107" i="63"/>
  <c r="R107" i="63"/>
  <c r="Q107" i="63"/>
  <c r="P107" i="63"/>
  <c r="O107" i="63"/>
  <c r="N107" i="63"/>
  <c r="M107" i="63"/>
  <c r="L107" i="63"/>
  <c r="K107" i="63"/>
  <c r="J107" i="63"/>
  <c r="I107" i="63"/>
  <c r="H107" i="63"/>
  <c r="G107" i="63"/>
  <c r="F107" i="63"/>
  <c r="E107" i="63"/>
  <c r="BW106" i="67"/>
  <c r="BV106" i="67"/>
  <c r="BU106" i="67"/>
  <c r="BT106" i="67"/>
  <c r="BS106" i="67"/>
  <c r="BR106" i="67"/>
  <c r="BQ106" i="67"/>
  <c r="BP106" i="67"/>
  <c r="BO106" i="67"/>
  <c r="BN106" i="67"/>
  <c r="BM106" i="67"/>
  <c r="BL106" i="67"/>
  <c r="BK106" i="67"/>
  <c r="BJ106" i="67"/>
  <c r="BI106" i="67"/>
  <c r="BH106" i="67"/>
  <c r="BG106" i="67"/>
  <c r="BF106" i="67"/>
  <c r="BE106" i="67"/>
  <c r="BD106" i="67"/>
  <c r="BC106" i="67"/>
  <c r="BB106" i="67"/>
  <c r="BA106" i="67"/>
  <c r="AZ106" i="67"/>
  <c r="AY106" i="67"/>
  <c r="AX106" i="67"/>
  <c r="AW106" i="67"/>
  <c r="AV106" i="67"/>
  <c r="AU106" i="67"/>
  <c r="AT106" i="67"/>
  <c r="AS106" i="67"/>
  <c r="AR106" i="67"/>
  <c r="AQ106" i="67"/>
  <c r="AP106" i="67"/>
  <c r="AO106" i="67"/>
  <c r="AN106" i="67"/>
  <c r="AL106" i="67"/>
  <c r="AK106" i="67"/>
  <c r="AJ106" i="67"/>
  <c r="AI106" i="67"/>
  <c r="X106" i="63"/>
  <c r="W106" i="63"/>
  <c r="V106" i="63"/>
  <c r="U106" i="63"/>
  <c r="T106" i="63"/>
  <c r="S106" i="63"/>
  <c r="R106" i="63"/>
  <c r="Q106" i="63"/>
  <c r="P106" i="63"/>
  <c r="O106" i="63"/>
  <c r="N106" i="63"/>
  <c r="M106" i="63"/>
  <c r="L106" i="63"/>
  <c r="K106" i="63"/>
  <c r="J106" i="63"/>
  <c r="I106" i="63"/>
  <c r="H106" i="63"/>
  <c r="G106" i="63"/>
  <c r="F106" i="63"/>
  <c r="E106" i="63"/>
  <c r="BW105" i="67"/>
  <c r="BV105" i="67"/>
  <c r="BU105" i="67"/>
  <c r="BT105" i="67"/>
  <c r="BS105" i="67"/>
  <c r="BR105" i="67"/>
  <c r="BQ105" i="67"/>
  <c r="BP105" i="67"/>
  <c r="BO105" i="67"/>
  <c r="BN105" i="67"/>
  <c r="BM105" i="67"/>
  <c r="BL105" i="67"/>
  <c r="BK105" i="67"/>
  <c r="BJ105" i="67"/>
  <c r="BI105" i="67"/>
  <c r="BH105" i="67"/>
  <c r="BG105" i="67"/>
  <c r="BF105" i="67"/>
  <c r="BE105" i="67"/>
  <c r="BD105" i="67"/>
  <c r="BC105" i="67"/>
  <c r="BB105" i="67"/>
  <c r="BA105" i="67"/>
  <c r="AZ105" i="67"/>
  <c r="AY105" i="67"/>
  <c r="AX105" i="67"/>
  <c r="AW105" i="67"/>
  <c r="AV105" i="67"/>
  <c r="AU105" i="67"/>
  <c r="AT105" i="67"/>
  <c r="AS105" i="67"/>
  <c r="AR105" i="67"/>
  <c r="AQ105" i="67"/>
  <c r="AP105" i="67"/>
  <c r="AO105" i="67"/>
  <c r="AN105" i="67"/>
  <c r="AM105" i="67"/>
  <c r="AL105" i="67"/>
  <c r="AK105" i="67"/>
  <c r="AJ105" i="67"/>
  <c r="AI105" i="67"/>
  <c r="X105" i="63"/>
  <c r="W105" i="63"/>
  <c r="V105" i="63"/>
  <c r="U105" i="63"/>
  <c r="T105" i="63"/>
  <c r="S105" i="63"/>
  <c r="R105" i="63"/>
  <c r="Q105" i="63"/>
  <c r="P105" i="63"/>
  <c r="O105" i="63"/>
  <c r="N105" i="63"/>
  <c r="M105" i="63"/>
  <c r="L105" i="63"/>
  <c r="K105" i="63"/>
  <c r="J105" i="63"/>
  <c r="I105" i="63"/>
  <c r="H105" i="63"/>
  <c r="G105" i="63"/>
  <c r="F105" i="63"/>
  <c r="E105" i="63"/>
  <c r="BW104" i="67"/>
  <c r="BV104" i="67"/>
  <c r="BU104" i="67"/>
  <c r="BT104" i="67"/>
  <c r="BS104" i="67"/>
  <c r="BR104" i="67"/>
  <c r="BQ104" i="67"/>
  <c r="BP104" i="67"/>
  <c r="BO104" i="67"/>
  <c r="BN104" i="67"/>
  <c r="BM104" i="67"/>
  <c r="BL104" i="67"/>
  <c r="BK104" i="67"/>
  <c r="BJ104" i="67"/>
  <c r="BI104" i="67"/>
  <c r="BH104" i="67"/>
  <c r="BG104" i="67"/>
  <c r="BF104" i="67"/>
  <c r="BE104" i="67"/>
  <c r="BD104" i="67"/>
  <c r="BC104" i="67"/>
  <c r="BB104" i="67"/>
  <c r="BA104" i="67"/>
  <c r="AZ104" i="67"/>
  <c r="AY104" i="67"/>
  <c r="AX104" i="67"/>
  <c r="AW104" i="67"/>
  <c r="AV104" i="67"/>
  <c r="AU104" i="67"/>
  <c r="AT104" i="67"/>
  <c r="AS104" i="67"/>
  <c r="AR104" i="67"/>
  <c r="AQ104" i="67"/>
  <c r="AP104" i="67"/>
  <c r="AO104" i="67"/>
  <c r="AN104" i="67"/>
  <c r="AM104" i="67"/>
  <c r="AL104" i="67"/>
  <c r="AK104" i="67"/>
  <c r="AJ275" i="63"/>
  <c r="AI104" i="67"/>
  <c r="X104" i="63"/>
  <c r="W104" i="63"/>
  <c r="V104" i="63"/>
  <c r="U104" i="63"/>
  <c r="T104" i="63"/>
  <c r="S104" i="63"/>
  <c r="R104" i="63"/>
  <c r="Q104" i="63"/>
  <c r="P104" i="63"/>
  <c r="O104" i="63"/>
  <c r="N104" i="63"/>
  <c r="M104" i="63"/>
  <c r="L104" i="63"/>
  <c r="K104" i="63"/>
  <c r="J104" i="63"/>
  <c r="I104" i="63"/>
  <c r="H104" i="63"/>
  <c r="G104" i="63"/>
  <c r="F104" i="63"/>
  <c r="E104" i="63"/>
  <c r="BW103" i="67"/>
  <c r="BV103" i="67"/>
  <c r="BU103" i="67"/>
  <c r="BT103" i="67"/>
  <c r="BS103" i="67"/>
  <c r="BR103" i="67"/>
  <c r="BQ103" i="67"/>
  <c r="BP103" i="67"/>
  <c r="BO103" i="67"/>
  <c r="BN103" i="67"/>
  <c r="BM103" i="67"/>
  <c r="BL103" i="67"/>
  <c r="BK103" i="67"/>
  <c r="BJ103" i="67"/>
  <c r="BI103" i="67"/>
  <c r="BH103" i="67"/>
  <c r="BG103" i="67"/>
  <c r="BF103" i="67"/>
  <c r="BE103" i="67"/>
  <c r="BD103" i="67"/>
  <c r="BC103" i="67"/>
  <c r="BB103" i="67"/>
  <c r="BA103" i="67"/>
  <c r="AZ103" i="67"/>
  <c r="AY103" i="67"/>
  <c r="AX103" i="67"/>
  <c r="AW103" i="67"/>
  <c r="AV103" i="67"/>
  <c r="AU103" i="67"/>
  <c r="AT103" i="67"/>
  <c r="AS103" i="67"/>
  <c r="AR103" i="67"/>
  <c r="AQ103" i="67"/>
  <c r="AP103" i="67"/>
  <c r="AO103" i="67"/>
  <c r="AN103" i="67"/>
  <c r="AM103" i="67"/>
  <c r="AL103" i="67"/>
  <c r="AK103" i="67"/>
  <c r="AJ103" i="67"/>
  <c r="AI103" i="67"/>
  <c r="X103" i="63"/>
  <c r="W103" i="63"/>
  <c r="V103" i="63"/>
  <c r="U103" i="63"/>
  <c r="T103" i="63"/>
  <c r="S103" i="63"/>
  <c r="R103" i="63"/>
  <c r="Q103" i="63"/>
  <c r="P103" i="63"/>
  <c r="O103" i="63"/>
  <c r="N103" i="63"/>
  <c r="M103" i="63"/>
  <c r="L103" i="63"/>
  <c r="K103" i="63"/>
  <c r="J103" i="63"/>
  <c r="I103" i="63"/>
  <c r="H103" i="63"/>
  <c r="G103" i="63"/>
  <c r="F103" i="63"/>
  <c r="E103" i="63"/>
  <c r="BW102" i="67"/>
  <c r="BV102" i="67"/>
  <c r="BU102" i="67"/>
  <c r="BT102" i="67"/>
  <c r="BS102" i="67"/>
  <c r="BR102" i="67"/>
  <c r="BQ102" i="67"/>
  <c r="BP102" i="67"/>
  <c r="BO102" i="67"/>
  <c r="BN102" i="67"/>
  <c r="BM102" i="67"/>
  <c r="BL102" i="67"/>
  <c r="BK102" i="67"/>
  <c r="BJ102" i="67"/>
  <c r="BI102" i="67"/>
  <c r="BH102" i="67"/>
  <c r="BG102" i="67"/>
  <c r="BF102" i="67"/>
  <c r="BE102" i="67"/>
  <c r="BD102" i="67"/>
  <c r="BC102" i="67"/>
  <c r="BB102" i="67"/>
  <c r="BA102" i="67"/>
  <c r="AZ102" i="67"/>
  <c r="AY102" i="67"/>
  <c r="AX102" i="67"/>
  <c r="AW102" i="67"/>
  <c r="AV102" i="67"/>
  <c r="AU102" i="67"/>
  <c r="AT102" i="67"/>
  <c r="AS102" i="67"/>
  <c r="AR102" i="67"/>
  <c r="AQ102" i="67"/>
  <c r="AP102" i="67"/>
  <c r="AO102" i="67"/>
  <c r="AN102" i="67"/>
  <c r="AM102" i="67"/>
  <c r="AL275" i="63"/>
  <c r="AK102" i="67"/>
  <c r="AJ102" i="67"/>
  <c r="AI102" i="67"/>
  <c r="X102" i="63"/>
  <c r="W102" i="63"/>
  <c r="V102" i="63"/>
  <c r="U102" i="63"/>
  <c r="T102" i="63"/>
  <c r="S102" i="63"/>
  <c r="R102" i="63"/>
  <c r="Q102" i="63"/>
  <c r="P102" i="63"/>
  <c r="O102" i="63"/>
  <c r="N102" i="63"/>
  <c r="M102" i="63"/>
  <c r="L102" i="63"/>
  <c r="K102" i="63"/>
  <c r="J102" i="63"/>
  <c r="I102" i="63"/>
  <c r="H102" i="63"/>
  <c r="G102" i="63"/>
  <c r="F102" i="63"/>
  <c r="E102" i="63"/>
  <c r="BW101" i="67"/>
  <c r="BV101" i="67"/>
  <c r="BU101" i="67"/>
  <c r="BT101" i="67"/>
  <c r="BS101" i="67"/>
  <c r="BR101" i="67"/>
  <c r="BQ101" i="67"/>
  <c r="BP101" i="67"/>
  <c r="BO101" i="67"/>
  <c r="BN101" i="67"/>
  <c r="BM101" i="67"/>
  <c r="BL101" i="67"/>
  <c r="BK101" i="67"/>
  <c r="BJ101" i="67"/>
  <c r="BI101" i="67"/>
  <c r="BH101" i="67"/>
  <c r="BG101" i="67"/>
  <c r="BF101" i="67"/>
  <c r="BE101" i="67"/>
  <c r="BD101" i="67"/>
  <c r="BC101" i="67"/>
  <c r="BB101" i="67"/>
  <c r="BA101" i="67"/>
  <c r="AZ101" i="67"/>
  <c r="AY101" i="67"/>
  <c r="AX101" i="67"/>
  <c r="AW101" i="67"/>
  <c r="AV101" i="67"/>
  <c r="AU101" i="67"/>
  <c r="AT101" i="67"/>
  <c r="AS101" i="67"/>
  <c r="AR101" i="67"/>
  <c r="AQ101" i="67"/>
  <c r="AP101" i="67"/>
  <c r="AO101" i="67"/>
  <c r="AN101" i="67"/>
  <c r="AM101" i="67"/>
  <c r="AL101" i="67"/>
  <c r="AK101" i="67"/>
  <c r="AJ101" i="67"/>
  <c r="AI101" i="67"/>
  <c r="X101" i="63"/>
  <c r="W101" i="63"/>
  <c r="V101" i="63"/>
  <c r="U101" i="63"/>
  <c r="T101" i="63"/>
  <c r="S101" i="63"/>
  <c r="R101" i="63"/>
  <c r="Q101" i="63"/>
  <c r="P101" i="63"/>
  <c r="O101" i="63"/>
  <c r="N101" i="63"/>
  <c r="M101" i="63"/>
  <c r="L101" i="63"/>
  <c r="K101" i="63"/>
  <c r="J101" i="63"/>
  <c r="I101" i="63"/>
  <c r="H101" i="63"/>
  <c r="G101" i="63"/>
  <c r="F101" i="63"/>
  <c r="E101" i="63"/>
  <c r="BW100" i="67"/>
  <c r="BV100" i="67"/>
  <c r="BU100" i="67"/>
  <c r="BT100" i="67"/>
  <c r="BS100" i="67"/>
  <c r="BR100" i="67"/>
  <c r="BQ100" i="67"/>
  <c r="BP100" i="67"/>
  <c r="BO100" i="67"/>
  <c r="BN100" i="67"/>
  <c r="BM100" i="67"/>
  <c r="BL100" i="67"/>
  <c r="BK100" i="67"/>
  <c r="BJ100" i="67"/>
  <c r="BI100" i="67"/>
  <c r="BH100" i="67"/>
  <c r="BG100" i="67"/>
  <c r="BF100" i="67"/>
  <c r="BE100" i="67"/>
  <c r="BD100" i="67"/>
  <c r="BC100" i="67"/>
  <c r="BB100" i="67"/>
  <c r="BA100" i="67"/>
  <c r="AZ100" i="67"/>
  <c r="AY100" i="67"/>
  <c r="AX100" i="67"/>
  <c r="AW100" i="67"/>
  <c r="AV100" i="67"/>
  <c r="AU100" i="67"/>
  <c r="AT100" i="67"/>
  <c r="AS100" i="67"/>
  <c r="AR100" i="67"/>
  <c r="AQ100" i="67"/>
  <c r="AP100" i="67"/>
  <c r="AO100" i="67"/>
  <c r="AN100" i="67"/>
  <c r="AL100" i="67"/>
  <c r="AK100" i="67"/>
  <c r="AJ100" i="67"/>
  <c r="AI100" i="67"/>
  <c r="X100" i="63"/>
  <c r="W100" i="63"/>
  <c r="V100" i="63"/>
  <c r="U100" i="63"/>
  <c r="T100" i="63"/>
  <c r="S100" i="63"/>
  <c r="R100" i="63"/>
  <c r="Q100" i="63"/>
  <c r="P100" i="63"/>
  <c r="O100" i="63"/>
  <c r="N100" i="63"/>
  <c r="M100" i="63"/>
  <c r="L100" i="63"/>
  <c r="K100" i="63"/>
  <c r="J100" i="63"/>
  <c r="I100" i="63"/>
  <c r="H100" i="63"/>
  <c r="G100" i="63"/>
  <c r="F100" i="63"/>
  <c r="E100" i="63"/>
  <c r="BW99" i="67"/>
  <c r="BV99" i="67"/>
  <c r="BU99" i="67"/>
  <c r="BT99" i="67"/>
  <c r="BS99" i="67"/>
  <c r="BR99" i="67"/>
  <c r="BQ99" i="67"/>
  <c r="BP99" i="67"/>
  <c r="BO99" i="67"/>
  <c r="BN99" i="67"/>
  <c r="BM99" i="67"/>
  <c r="BL99" i="67"/>
  <c r="BK99" i="67"/>
  <c r="BJ99" i="67"/>
  <c r="BI99" i="67"/>
  <c r="BH99" i="67"/>
  <c r="BG99" i="67"/>
  <c r="BF99" i="67"/>
  <c r="BE99" i="67"/>
  <c r="BD99" i="67"/>
  <c r="BC99" i="67"/>
  <c r="BB99" i="67"/>
  <c r="BA99" i="67"/>
  <c r="AZ99" i="67"/>
  <c r="AY99" i="67"/>
  <c r="AX99" i="67"/>
  <c r="AW99" i="67"/>
  <c r="AV99" i="67"/>
  <c r="AU99" i="67"/>
  <c r="AT99" i="67"/>
  <c r="AS99" i="67"/>
  <c r="AR99" i="67"/>
  <c r="AQ99" i="67"/>
  <c r="AP99" i="67"/>
  <c r="AO99" i="67"/>
  <c r="AN99" i="67"/>
  <c r="AM99" i="67"/>
  <c r="AL99" i="67"/>
  <c r="AK99" i="67"/>
  <c r="AJ99" i="67"/>
  <c r="AI99" i="67"/>
  <c r="X99" i="63"/>
  <c r="W99" i="63"/>
  <c r="V99" i="63"/>
  <c r="U99" i="63"/>
  <c r="T99" i="63"/>
  <c r="S99" i="63"/>
  <c r="R99" i="63"/>
  <c r="Q99" i="63"/>
  <c r="P99" i="63"/>
  <c r="O99" i="63"/>
  <c r="N99" i="63"/>
  <c r="M99" i="63"/>
  <c r="L99" i="63"/>
  <c r="K99" i="63"/>
  <c r="J99" i="63"/>
  <c r="I99" i="63"/>
  <c r="H99" i="63"/>
  <c r="G99" i="63"/>
  <c r="F99" i="63"/>
  <c r="E99" i="63"/>
  <c r="BW98" i="67"/>
  <c r="BV98" i="67"/>
  <c r="BU98" i="67"/>
  <c r="BT98" i="67"/>
  <c r="BS98" i="67"/>
  <c r="BR98" i="67"/>
  <c r="BQ98" i="67"/>
  <c r="BP98" i="67"/>
  <c r="BO98" i="67"/>
  <c r="BN98" i="67"/>
  <c r="BM98" i="67"/>
  <c r="BL98" i="67"/>
  <c r="BK98" i="67"/>
  <c r="BJ98" i="67"/>
  <c r="BI98" i="67"/>
  <c r="BH98" i="67"/>
  <c r="BG98" i="67"/>
  <c r="BF98" i="67"/>
  <c r="BE98" i="67"/>
  <c r="BD98" i="67"/>
  <c r="BC98" i="67"/>
  <c r="BB98" i="67"/>
  <c r="BA98" i="67"/>
  <c r="AZ98" i="67"/>
  <c r="AY98" i="67"/>
  <c r="AX98" i="67"/>
  <c r="AW98" i="67"/>
  <c r="AV98" i="67"/>
  <c r="AU98" i="67"/>
  <c r="AT98" i="67"/>
  <c r="AS98" i="67"/>
  <c r="AR98" i="67"/>
  <c r="AQ98" i="67"/>
  <c r="AP98" i="67"/>
  <c r="AO98" i="67"/>
  <c r="AN98" i="67"/>
  <c r="AM98" i="67"/>
  <c r="AL98" i="67"/>
  <c r="AK98" i="67"/>
  <c r="AJ98" i="67"/>
  <c r="AI98" i="67"/>
  <c r="X98" i="63"/>
  <c r="W98" i="63"/>
  <c r="V98" i="63"/>
  <c r="U98" i="63"/>
  <c r="T98" i="63"/>
  <c r="S98" i="63"/>
  <c r="R98" i="63"/>
  <c r="Q98" i="63"/>
  <c r="P98" i="63"/>
  <c r="O98" i="63"/>
  <c r="N98" i="63"/>
  <c r="M98" i="63"/>
  <c r="L98" i="63"/>
  <c r="K98" i="63"/>
  <c r="J98" i="63"/>
  <c r="I98" i="63"/>
  <c r="H98" i="63"/>
  <c r="G98" i="63"/>
  <c r="F98" i="63"/>
  <c r="E98" i="63"/>
  <c r="BW97" i="67"/>
  <c r="BV97" i="67"/>
  <c r="BU97" i="67"/>
  <c r="BT97" i="67"/>
  <c r="BS97" i="67"/>
  <c r="BR97" i="67"/>
  <c r="BQ97" i="67"/>
  <c r="BP97" i="67"/>
  <c r="BO97" i="67"/>
  <c r="BN97" i="67"/>
  <c r="BM97" i="67"/>
  <c r="BL97" i="67"/>
  <c r="BK97" i="67"/>
  <c r="BJ97" i="67"/>
  <c r="BI97" i="67"/>
  <c r="BH97" i="67"/>
  <c r="BG97" i="67"/>
  <c r="BF97" i="67"/>
  <c r="BE97" i="67"/>
  <c r="BD97" i="67"/>
  <c r="BC97" i="67"/>
  <c r="BB97" i="67"/>
  <c r="BA97" i="67"/>
  <c r="AZ97" i="67"/>
  <c r="AY97" i="67"/>
  <c r="AX97" i="67"/>
  <c r="AW97" i="67"/>
  <c r="AV97" i="67"/>
  <c r="AU97" i="67"/>
  <c r="AT97" i="67"/>
  <c r="AS97" i="67"/>
  <c r="AR97" i="67"/>
  <c r="AQ97" i="67"/>
  <c r="AP97" i="67"/>
  <c r="AO97" i="67"/>
  <c r="AN97" i="67"/>
  <c r="AM97" i="67"/>
  <c r="AL97" i="67"/>
  <c r="AK97" i="67"/>
  <c r="AJ97" i="67"/>
  <c r="AI97" i="67"/>
  <c r="X97" i="63"/>
  <c r="W97" i="63"/>
  <c r="V97" i="63"/>
  <c r="U97" i="63"/>
  <c r="T97" i="63"/>
  <c r="S97" i="63"/>
  <c r="R97" i="63"/>
  <c r="Q97" i="63"/>
  <c r="P97" i="63"/>
  <c r="O97" i="63"/>
  <c r="N97" i="63"/>
  <c r="M97" i="63"/>
  <c r="L97" i="63"/>
  <c r="K97" i="63"/>
  <c r="J97" i="63"/>
  <c r="I97" i="63"/>
  <c r="H97" i="63"/>
  <c r="G97" i="63"/>
  <c r="F97" i="63"/>
  <c r="E97" i="63"/>
  <c r="BW96" i="67"/>
  <c r="BV96" i="67"/>
  <c r="BU96" i="67"/>
  <c r="BT96" i="67"/>
  <c r="BS96" i="67"/>
  <c r="BR96" i="67"/>
  <c r="BQ96" i="67"/>
  <c r="BP96" i="67"/>
  <c r="BO96" i="67"/>
  <c r="BN96" i="67"/>
  <c r="BM96" i="67"/>
  <c r="BL96" i="67"/>
  <c r="BK96" i="67"/>
  <c r="BJ96" i="67"/>
  <c r="BI96" i="67"/>
  <c r="BH96" i="67"/>
  <c r="BG96" i="67"/>
  <c r="BF96" i="67"/>
  <c r="BE96" i="67"/>
  <c r="BD96" i="67"/>
  <c r="BC96" i="67"/>
  <c r="BB96" i="67"/>
  <c r="BA96" i="67"/>
  <c r="AZ96" i="67"/>
  <c r="AY96" i="67"/>
  <c r="AX96" i="67"/>
  <c r="AW96" i="67"/>
  <c r="AV96" i="67"/>
  <c r="AU96" i="67"/>
  <c r="AT96" i="67"/>
  <c r="AS96" i="67"/>
  <c r="AR96" i="67"/>
  <c r="AQ96" i="67"/>
  <c r="AP96" i="67"/>
  <c r="AO96" i="67"/>
  <c r="AN96" i="67"/>
  <c r="AM96" i="67"/>
  <c r="AL96" i="67"/>
  <c r="AK96" i="67"/>
  <c r="AJ96" i="67"/>
  <c r="AI96" i="67"/>
  <c r="X96" i="63"/>
  <c r="W96" i="63"/>
  <c r="V96" i="63"/>
  <c r="U96" i="63"/>
  <c r="T96" i="63"/>
  <c r="S96" i="63"/>
  <c r="R96" i="63"/>
  <c r="Q96" i="63"/>
  <c r="P96" i="63"/>
  <c r="O96" i="63"/>
  <c r="N96" i="63"/>
  <c r="M96" i="63"/>
  <c r="L96" i="63"/>
  <c r="K96" i="63"/>
  <c r="J96" i="63"/>
  <c r="I96" i="63"/>
  <c r="H96" i="63"/>
  <c r="G96" i="63"/>
  <c r="F96" i="63"/>
  <c r="E96" i="63"/>
  <c r="BW95" i="67"/>
  <c r="BV95" i="67"/>
  <c r="BU95" i="67"/>
  <c r="BT95" i="67"/>
  <c r="BS95" i="67"/>
  <c r="BR95" i="67"/>
  <c r="BQ95" i="67"/>
  <c r="BP95" i="67"/>
  <c r="BO95" i="67"/>
  <c r="BN95" i="67"/>
  <c r="BM95" i="67"/>
  <c r="BL95" i="67"/>
  <c r="BK95" i="67"/>
  <c r="BJ95" i="67"/>
  <c r="BI95" i="67"/>
  <c r="BH95" i="67"/>
  <c r="BG95" i="67"/>
  <c r="BF95" i="67"/>
  <c r="BE95" i="67"/>
  <c r="BD95" i="67"/>
  <c r="BC95" i="67"/>
  <c r="BB95" i="67"/>
  <c r="BA95" i="67"/>
  <c r="AZ95" i="67"/>
  <c r="AY95" i="67"/>
  <c r="AX95" i="67"/>
  <c r="AW95" i="67"/>
  <c r="AV95" i="67"/>
  <c r="AU95" i="67"/>
  <c r="AT95" i="67"/>
  <c r="AS95" i="67"/>
  <c r="AR95" i="67"/>
  <c r="AQ95" i="67"/>
  <c r="AP95" i="67"/>
  <c r="AO95" i="67"/>
  <c r="AN95" i="67"/>
  <c r="AM95" i="67"/>
  <c r="AL95" i="67"/>
  <c r="AJ95" i="67"/>
  <c r="AI95" i="67"/>
  <c r="X95" i="63"/>
  <c r="W95" i="63"/>
  <c r="V95" i="63"/>
  <c r="U95" i="63"/>
  <c r="T95" i="63"/>
  <c r="S95" i="63"/>
  <c r="R95" i="63"/>
  <c r="Q95" i="63"/>
  <c r="P95" i="63"/>
  <c r="O95" i="63"/>
  <c r="N95" i="63"/>
  <c r="M95" i="63"/>
  <c r="L95" i="63"/>
  <c r="K95" i="63"/>
  <c r="J95" i="63"/>
  <c r="I95" i="63"/>
  <c r="H95" i="63"/>
  <c r="G95" i="63"/>
  <c r="F95" i="63"/>
  <c r="E95" i="63"/>
  <c r="BW94" i="67"/>
  <c r="BV94" i="67"/>
  <c r="BU94" i="67"/>
  <c r="BT94" i="67"/>
  <c r="BS94" i="67"/>
  <c r="BR94" i="67"/>
  <c r="BQ94" i="67"/>
  <c r="BP94" i="67"/>
  <c r="BO94" i="67"/>
  <c r="BN94" i="67"/>
  <c r="BM94" i="67"/>
  <c r="BL94" i="67"/>
  <c r="BK94" i="67"/>
  <c r="BJ94" i="67"/>
  <c r="BI94" i="67"/>
  <c r="BH94" i="67"/>
  <c r="BG94" i="67"/>
  <c r="BF94" i="67"/>
  <c r="BE94" i="67"/>
  <c r="BD94" i="67"/>
  <c r="BC94" i="67"/>
  <c r="BB94" i="67"/>
  <c r="BA94" i="67"/>
  <c r="AZ94" i="67"/>
  <c r="AY94" i="67"/>
  <c r="AX94" i="67"/>
  <c r="AW94" i="67"/>
  <c r="AV94" i="67"/>
  <c r="AU94" i="67"/>
  <c r="AT94" i="67"/>
  <c r="AS94" i="67"/>
  <c r="AR94" i="67"/>
  <c r="AQ94" i="67"/>
  <c r="AP94" i="67"/>
  <c r="AO94" i="67"/>
  <c r="AN94" i="67"/>
  <c r="AM94" i="67"/>
  <c r="AL94" i="67"/>
  <c r="AK94" i="67"/>
  <c r="AJ94" i="67"/>
  <c r="AI94" i="67"/>
  <c r="X94" i="63"/>
  <c r="W94" i="63"/>
  <c r="V94" i="63"/>
  <c r="U94" i="63"/>
  <c r="T94" i="63"/>
  <c r="S94" i="63"/>
  <c r="R94" i="63"/>
  <c r="Q94" i="63"/>
  <c r="P94" i="63"/>
  <c r="O94" i="63"/>
  <c r="N94" i="63"/>
  <c r="M94" i="63"/>
  <c r="L94" i="63"/>
  <c r="K94" i="63"/>
  <c r="J94" i="63"/>
  <c r="I94" i="63"/>
  <c r="H94" i="63"/>
  <c r="G94" i="63"/>
  <c r="F94" i="63"/>
  <c r="E94" i="63"/>
  <c r="BW93" i="67"/>
  <c r="BV93" i="67"/>
  <c r="BU93" i="67"/>
  <c r="BT93" i="67"/>
  <c r="BS93" i="67"/>
  <c r="BR93" i="67"/>
  <c r="BQ93" i="67"/>
  <c r="BP93" i="67"/>
  <c r="BO93" i="67"/>
  <c r="BN93" i="67"/>
  <c r="BM93" i="67"/>
  <c r="BL93" i="67"/>
  <c r="BK93" i="67"/>
  <c r="BJ93" i="67"/>
  <c r="BI93" i="67"/>
  <c r="BH93" i="67"/>
  <c r="BG93" i="67"/>
  <c r="BF93" i="67"/>
  <c r="BE93" i="67"/>
  <c r="BD93" i="67"/>
  <c r="BC93" i="67"/>
  <c r="BB93" i="67"/>
  <c r="BA93" i="67"/>
  <c r="AZ93" i="67"/>
  <c r="AY93" i="67"/>
  <c r="AX93" i="67"/>
  <c r="AW93" i="67"/>
  <c r="AV93" i="67"/>
  <c r="AU93" i="67"/>
  <c r="AT93" i="67"/>
  <c r="AS93" i="67"/>
  <c r="AR93" i="67"/>
  <c r="AQ93" i="67"/>
  <c r="AP93" i="67"/>
  <c r="AO93" i="67"/>
  <c r="AN93" i="67"/>
  <c r="AM93" i="67"/>
  <c r="AL93" i="67"/>
  <c r="AJ93" i="67"/>
  <c r="AI93" i="67"/>
  <c r="X93" i="63"/>
  <c r="W93" i="63"/>
  <c r="V93" i="63"/>
  <c r="U93" i="63"/>
  <c r="T93" i="63"/>
  <c r="S93" i="63"/>
  <c r="R93" i="63"/>
  <c r="Q93" i="63"/>
  <c r="P93" i="63"/>
  <c r="O93" i="63"/>
  <c r="N93" i="63"/>
  <c r="M93" i="63"/>
  <c r="L93" i="63"/>
  <c r="K93" i="63"/>
  <c r="J93" i="63"/>
  <c r="I93" i="63"/>
  <c r="H93" i="63"/>
  <c r="G93" i="63"/>
  <c r="F93" i="63"/>
  <c r="E93" i="63"/>
  <c r="BW92" i="67"/>
  <c r="BV92" i="67"/>
  <c r="BU92" i="67"/>
  <c r="BT92" i="67"/>
  <c r="BS92" i="67"/>
  <c r="BR92" i="67"/>
  <c r="BQ92" i="67"/>
  <c r="BP92" i="67"/>
  <c r="BO92" i="67"/>
  <c r="BN92" i="67"/>
  <c r="BM92" i="67"/>
  <c r="BL92" i="67"/>
  <c r="BK92" i="67"/>
  <c r="BJ92" i="67"/>
  <c r="BI92" i="67"/>
  <c r="BH92" i="67"/>
  <c r="BG92" i="67"/>
  <c r="BF92" i="67"/>
  <c r="BE92" i="67"/>
  <c r="BD92" i="67"/>
  <c r="BC92" i="67"/>
  <c r="BB92" i="67"/>
  <c r="BA92" i="67"/>
  <c r="AZ92" i="67"/>
  <c r="AY92" i="67"/>
  <c r="AX92" i="67"/>
  <c r="AW92" i="67"/>
  <c r="AV92" i="67"/>
  <c r="AU92" i="67"/>
  <c r="AT92" i="67"/>
  <c r="AS92" i="67"/>
  <c r="AR92" i="67"/>
  <c r="AQ92" i="67"/>
  <c r="AP92" i="67"/>
  <c r="AO92" i="67"/>
  <c r="AN92" i="67"/>
  <c r="AM92" i="67"/>
  <c r="AL92" i="67"/>
  <c r="AK92" i="67"/>
  <c r="AJ92" i="67"/>
  <c r="AI92" i="67"/>
  <c r="X92" i="63"/>
  <c r="W92" i="63"/>
  <c r="V92" i="63"/>
  <c r="U92" i="63"/>
  <c r="T92" i="63"/>
  <c r="S92" i="63"/>
  <c r="R92" i="63"/>
  <c r="Q92" i="63"/>
  <c r="P92" i="63"/>
  <c r="O92" i="63"/>
  <c r="N92" i="63"/>
  <c r="M92" i="63"/>
  <c r="L92" i="63"/>
  <c r="K92" i="63"/>
  <c r="J92" i="63"/>
  <c r="I92" i="63"/>
  <c r="H92" i="63"/>
  <c r="G92" i="63"/>
  <c r="F92" i="63"/>
  <c r="E92" i="63"/>
  <c r="BW91" i="67"/>
  <c r="BV91" i="67"/>
  <c r="BU91" i="67"/>
  <c r="BT91" i="67"/>
  <c r="BS91" i="67"/>
  <c r="BR91" i="67"/>
  <c r="BQ91" i="67"/>
  <c r="BP91" i="67"/>
  <c r="BO91" i="67"/>
  <c r="BN91" i="67"/>
  <c r="BM91" i="67"/>
  <c r="BL91" i="67"/>
  <c r="BK91" i="67"/>
  <c r="BJ91" i="67"/>
  <c r="BI91" i="67"/>
  <c r="BH91" i="67"/>
  <c r="BG91" i="67"/>
  <c r="BF91" i="67"/>
  <c r="BE91" i="67"/>
  <c r="BD91" i="67"/>
  <c r="BC91" i="67"/>
  <c r="BB91" i="67"/>
  <c r="BA91" i="67"/>
  <c r="AZ91" i="67"/>
  <c r="AY91" i="67"/>
  <c r="AX91" i="67"/>
  <c r="AW91" i="67"/>
  <c r="AV91" i="67"/>
  <c r="AU91" i="67"/>
  <c r="AT91" i="67"/>
  <c r="AS91" i="67"/>
  <c r="AR91" i="67"/>
  <c r="AQ91" i="67"/>
  <c r="AP91" i="67"/>
  <c r="AO91" i="67"/>
  <c r="AN91" i="67"/>
  <c r="AM91" i="67"/>
  <c r="AL91" i="67"/>
  <c r="AK91" i="67"/>
  <c r="AJ91" i="67"/>
  <c r="AI91" i="67"/>
  <c r="X91" i="63"/>
  <c r="W91" i="63"/>
  <c r="V91" i="63"/>
  <c r="U91" i="63"/>
  <c r="T91" i="63"/>
  <c r="S91" i="63"/>
  <c r="R91" i="63"/>
  <c r="Q91" i="63"/>
  <c r="P91" i="63"/>
  <c r="O91" i="63"/>
  <c r="N91" i="63"/>
  <c r="M91" i="63"/>
  <c r="L91" i="63"/>
  <c r="K91" i="63"/>
  <c r="J91" i="63"/>
  <c r="I91" i="63"/>
  <c r="H91" i="63"/>
  <c r="G91" i="63"/>
  <c r="F91" i="63"/>
  <c r="E91" i="63"/>
  <c r="BW90" i="67"/>
  <c r="BV90" i="67"/>
  <c r="BU90" i="67"/>
  <c r="BT90" i="67"/>
  <c r="BS90" i="67"/>
  <c r="BR90" i="67"/>
  <c r="BQ90" i="67"/>
  <c r="BP90" i="67"/>
  <c r="BO90" i="67"/>
  <c r="BN90" i="67"/>
  <c r="BM90" i="67"/>
  <c r="BL90" i="67"/>
  <c r="BK90" i="67"/>
  <c r="BJ90" i="67"/>
  <c r="BI90" i="67"/>
  <c r="BH90" i="67"/>
  <c r="BG90" i="67"/>
  <c r="BF90" i="67"/>
  <c r="BE90" i="67"/>
  <c r="BD90" i="67"/>
  <c r="BC90" i="67"/>
  <c r="BB90" i="67"/>
  <c r="BA90" i="67"/>
  <c r="AZ90" i="67"/>
  <c r="AY90" i="67"/>
  <c r="AX90" i="67"/>
  <c r="AW90" i="67"/>
  <c r="AV90" i="67"/>
  <c r="AU90" i="67"/>
  <c r="AT90" i="67"/>
  <c r="AS90" i="67"/>
  <c r="AR90" i="67"/>
  <c r="AQ90" i="67"/>
  <c r="AP90" i="67"/>
  <c r="AO90" i="67"/>
  <c r="AN90" i="67"/>
  <c r="AM90" i="67"/>
  <c r="AL90" i="67"/>
  <c r="AK90" i="67"/>
  <c r="AJ90" i="67"/>
  <c r="AI90" i="67"/>
  <c r="X90" i="63"/>
  <c r="W90" i="63"/>
  <c r="V90" i="63"/>
  <c r="U90" i="63"/>
  <c r="T90" i="63"/>
  <c r="S90" i="63"/>
  <c r="R90" i="63"/>
  <c r="Q90" i="63"/>
  <c r="P90" i="63"/>
  <c r="O90" i="63"/>
  <c r="N90" i="63"/>
  <c r="M90" i="63"/>
  <c r="L90" i="63"/>
  <c r="K90" i="63"/>
  <c r="J90" i="63"/>
  <c r="I90" i="63"/>
  <c r="H90" i="63"/>
  <c r="G90" i="63"/>
  <c r="F90" i="63"/>
  <c r="E90" i="63"/>
  <c r="BW89" i="67"/>
  <c r="BV89" i="67"/>
  <c r="BU89" i="67"/>
  <c r="BT89" i="67"/>
  <c r="BS89" i="67"/>
  <c r="BR89" i="67"/>
  <c r="BQ89" i="67"/>
  <c r="BP89" i="67"/>
  <c r="BO89" i="67"/>
  <c r="BN89" i="67"/>
  <c r="BM89" i="67"/>
  <c r="BL89" i="67"/>
  <c r="BK89" i="67"/>
  <c r="BJ89" i="67"/>
  <c r="BI89" i="67"/>
  <c r="BH89" i="67"/>
  <c r="BG89" i="67"/>
  <c r="BF89" i="67"/>
  <c r="BE89" i="67"/>
  <c r="BD89" i="67"/>
  <c r="BC89" i="67"/>
  <c r="BB89" i="67"/>
  <c r="BA89" i="67"/>
  <c r="AZ89" i="67"/>
  <c r="AY89" i="67"/>
  <c r="AX89" i="67"/>
  <c r="AW89" i="67"/>
  <c r="AV89" i="67"/>
  <c r="AU89" i="67"/>
  <c r="AT89" i="67"/>
  <c r="AS89" i="67"/>
  <c r="AR89" i="67"/>
  <c r="AQ89" i="67"/>
  <c r="AP89" i="67"/>
  <c r="AO89" i="67"/>
  <c r="AN89" i="67"/>
  <c r="AM89" i="67"/>
  <c r="AL89" i="67"/>
  <c r="AJ89" i="67"/>
  <c r="AI89" i="67"/>
  <c r="X89" i="63"/>
  <c r="W89" i="63"/>
  <c r="V89" i="63"/>
  <c r="U89" i="63"/>
  <c r="T89" i="63"/>
  <c r="S89" i="63"/>
  <c r="R89" i="63"/>
  <c r="Q89" i="63"/>
  <c r="P89" i="63"/>
  <c r="O89" i="63"/>
  <c r="N89" i="63"/>
  <c r="M89" i="63"/>
  <c r="L89" i="63"/>
  <c r="K89" i="63"/>
  <c r="J89" i="63"/>
  <c r="I89" i="63"/>
  <c r="H89" i="63"/>
  <c r="G89" i="63"/>
  <c r="F89" i="63"/>
  <c r="E89" i="63"/>
  <c r="BW88" i="67"/>
  <c r="BV88" i="67"/>
  <c r="BU88" i="67"/>
  <c r="BT88" i="67"/>
  <c r="BS88" i="67"/>
  <c r="BR88" i="67"/>
  <c r="BQ88" i="67"/>
  <c r="BP88" i="67"/>
  <c r="BO88" i="67"/>
  <c r="BN88" i="67"/>
  <c r="BM88" i="67"/>
  <c r="BL88" i="67"/>
  <c r="BK88" i="67"/>
  <c r="BJ88" i="67"/>
  <c r="BI88" i="67"/>
  <c r="BH88" i="67"/>
  <c r="BG88" i="67"/>
  <c r="BF88" i="67"/>
  <c r="BE88" i="67"/>
  <c r="BD88" i="67"/>
  <c r="BC88" i="67"/>
  <c r="BB88" i="67"/>
  <c r="BA88" i="67"/>
  <c r="AZ88" i="67"/>
  <c r="AY88" i="67"/>
  <c r="AX88" i="67"/>
  <c r="AW88" i="67"/>
  <c r="AV88" i="67"/>
  <c r="AU88" i="67"/>
  <c r="AT88" i="67"/>
  <c r="AS88" i="67"/>
  <c r="AR88" i="67"/>
  <c r="AQ88" i="67"/>
  <c r="AP88" i="67"/>
  <c r="AO88" i="67"/>
  <c r="AN88" i="67"/>
  <c r="AM88" i="67"/>
  <c r="AL88" i="67"/>
  <c r="AK88" i="67"/>
  <c r="AJ88" i="67"/>
  <c r="AI88" i="67"/>
  <c r="X88" i="63"/>
  <c r="W88" i="63"/>
  <c r="V88" i="63"/>
  <c r="U88" i="63"/>
  <c r="T88" i="63"/>
  <c r="S88" i="63"/>
  <c r="R88" i="63"/>
  <c r="Q88" i="63"/>
  <c r="P88" i="63"/>
  <c r="O88" i="63"/>
  <c r="N88" i="63"/>
  <c r="M88" i="63"/>
  <c r="L88" i="63"/>
  <c r="K88" i="63"/>
  <c r="J88" i="63"/>
  <c r="I88" i="63"/>
  <c r="H88" i="63"/>
  <c r="G88" i="63"/>
  <c r="F88" i="63"/>
  <c r="E88" i="63"/>
  <c r="BW87" i="67"/>
  <c r="BV87" i="67"/>
  <c r="BU87" i="67"/>
  <c r="BT87" i="67"/>
  <c r="BS87" i="67"/>
  <c r="BR87" i="67"/>
  <c r="BQ87" i="67"/>
  <c r="BP87" i="67"/>
  <c r="BO87" i="67"/>
  <c r="BN87" i="67"/>
  <c r="BM87" i="67"/>
  <c r="BL87" i="67"/>
  <c r="BK87" i="67"/>
  <c r="BJ87" i="67"/>
  <c r="BI87" i="67"/>
  <c r="BH87" i="67"/>
  <c r="BG87" i="67"/>
  <c r="BF87" i="67"/>
  <c r="BE87" i="67"/>
  <c r="BD87" i="67"/>
  <c r="BC87" i="67"/>
  <c r="BB87" i="67"/>
  <c r="BA87" i="67"/>
  <c r="AZ87" i="67"/>
  <c r="AY87" i="67"/>
  <c r="AX87" i="67"/>
  <c r="AW87" i="67"/>
  <c r="AV87" i="67"/>
  <c r="AU87" i="67"/>
  <c r="AT87" i="67"/>
  <c r="AS87" i="67"/>
  <c r="AR87" i="67"/>
  <c r="AQ87" i="67"/>
  <c r="AP87" i="67"/>
  <c r="AO87" i="67"/>
  <c r="AN87" i="67"/>
  <c r="AM87" i="67"/>
  <c r="AL87" i="67"/>
  <c r="AJ87" i="67"/>
  <c r="AI87" i="67"/>
  <c r="X87" i="63"/>
  <c r="W87" i="63"/>
  <c r="V87" i="63"/>
  <c r="U87" i="63"/>
  <c r="T87" i="63"/>
  <c r="S87" i="63"/>
  <c r="R87" i="63"/>
  <c r="Q87" i="63"/>
  <c r="P87" i="63"/>
  <c r="O87" i="63"/>
  <c r="N87" i="63"/>
  <c r="M87" i="63"/>
  <c r="L87" i="63"/>
  <c r="K87" i="63"/>
  <c r="J87" i="63"/>
  <c r="I87" i="63"/>
  <c r="H87" i="63"/>
  <c r="G87" i="63"/>
  <c r="F87" i="63"/>
  <c r="E87" i="63"/>
  <c r="BW86" i="67"/>
  <c r="BV86" i="67"/>
  <c r="BU86" i="67"/>
  <c r="BT86" i="67"/>
  <c r="BS86" i="67"/>
  <c r="BR86" i="67"/>
  <c r="BQ86" i="67"/>
  <c r="BP86" i="67"/>
  <c r="BO86" i="67"/>
  <c r="BN86" i="67"/>
  <c r="BM86" i="67"/>
  <c r="BL86" i="67"/>
  <c r="BK86" i="67"/>
  <c r="BJ86" i="67"/>
  <c r="BI86" i="67"/>
  <c r="BH86" i="67"/>
  <c r="BG86" i="67"/>
  <c r="BF86" i="67"/>
  <c r="BE86" i="67"/>
  <c r="BD86" i="67"/>
  <c r="BC86" i="67"/>
  <c r="BB86" i="67"/>
  <c r="BA86" i="67"/>
  <c r="AZ86" i="67"/>
  <c r="AY86" i="67"/>
  <c r="AX86" i="67"/>
  <c r="AW86" i="67"/>
  <c r="AV86" i="67"/>
  <c r="AU86" i="67"/>
  <c r="AT86" i="67"/>
  <c r="AS86" i="67"/>
  <c r="AR86" i="67"/>
  <c r="AQ86" i="67"/>
  <c r="AP86" i="67"/>
  <c r="AO86" i="67"/>
  <c r="AN86" i="67"/>
  <c r="AM86" i="67"/>
  <c r="AL86" i="67"/>
  <c r="AK86" i="67"/>
  <c r="AJ86" i="67"/>
  <c r="AI86" i="67"/>
  <c r="X86" i="63"/>
  <c r="W86" i="63"/>
  <c r="V86" i="63"/>
  <c r="U86" i="63"/>
  <c r="T86" i="63"/>
  <c r="S86" i="63"/>
  <c r="R86" i="63"/>
  <c r="Q86" i="63"/>
  <c r="P86" i="63"/>
  <c r="O86" i="63"/>
  <c r="N86" i="63"/>
  <c r="M86" i="63"/>
  <c r="L86" i="63"/>
  <c r="K86" i="63"/>
  <c r="J86" i="63"/>
  <c r="I86" i="63"/>
  <c r="H86" i="63"/>
  <c r="G86" i="63"/>
  <c r="F86" i="63"/>
  <c r="E86" i="63"/>
  <c r="BW85" i="67"/>
  <c r="BV85" i="67"/>
  <c r="BU85" i="67"/>
  <c r="BT85" i="67"/>
  <c r="BS85" i="67"/>
  <c r="BR85" i="67"/>
  <c r="BQ85" i="67"/>
  <c r="BP85" i="67"/>
  <c r="BO85" i="67"/>
  <c r="BN85" i="67"/>
  <c r="BM85" i="67"/>
  <c r="BL85" i="67"/>
  <c r="BK85" i="67"/>
  <c r="BJ85" i="67"/>
  <c r="BI85" i="67"/>
  <c r="BH85" i="67"/>
  <c r="BG85" i="67"/>
  <c r="BF85" i="67"/>
  <c r="BE85" i="67"/>
  <c r="BD85" i="67"/>
  <c r="BC85" i="67"/>
  <c r="BB85" i="67"/>
  <c r="BA85" i="67"/>
  <c r="AZ85" i="67"/>
  <c r="AY85" i="67"/>
  <c r="AX85" i="67"/>
  <c r="AW85" i="67"/>
  <c r="AV85" i="67"/>
  <c r="AU85" i="67"/>
  <c r="AT85" i="67"/>
  <c r="AS85" i="67"/>
  <c r="AR85" i="67"/>
  <c r="AQ85" i="67"/>
  <c r="AP85" i="67"/>
  <c r="AO85" i="67"/>
  <c r="AN85" i="67"/>
  <c r="AM85" i="67"/>
  <c r="AL85" i="67"/>
  <c r="AJ85" i="67"/>
  <c r="AI85" i="67"/>
  <c r="X85" i="63"/>
  <c r="W85" i="63"/>
  <c r="V85" i="63"/>
  <c r="U85" i="63"/>
  <c r="T85" i="63"/>
  <c r="S85" i="63"/>
  <c r="R85" i="63"/>
  <c r="Q85" i="63"/>
  <c r="P85" i="63"/>
  <c r="O85" i="63"/>
  <c r="N85" i="63"/>
  <c r="M85" i="63"/>
  <c r="L85" i="63"/>
  <c r="K85" i="63"/>
  <c r="J85" i="63"/>
  <c r="I85" i="63"/>
  <c r="H85" i="63"/>
  <c r="G85" i="63"/>
  <c r="F85" i="63"/>
  <c r="E85" i="63"/>
  <c r="BW84" i="67"/>
  <c r="BV84" i="67"/>
  <c r="BU84" i="67"/>
  <c r="BT84" i="67"/>
  <c r="BS84" i="67"/>
  <c r="BR84" i="67"/>
  <c r="BQ84" i="67"/>
  <c r="BP84" i="67"/>
  <c r="BO84" i="67"/>
  <c r="BN84" i="67"/>
  <c r="BM84" i="67"/>
  <c r="BL84" i="67"/>
  <c r="BK84" i="67"/>
  <c r="BJ84" i="67"/>
  <c r="BI84" i="67"/>
  <c r="BH84" i="67"/>
  <c r="BG84" i="67"/>
  <c r="BF84" i="67"/>
  <c r="BE84" i="67"/>
  <c r="BD84" i="67"/>
  <c r="BC84" i="67"/>
  <c r="BB84" i="67"/>
  <c r="BA84" i="67"/>
  <c r="AZ84" i="67"/>
  <c r="AY84" i="67"/>
  <c r="AX84" i="67"/>
  <c r="AW84" i="67"/>
  <c r="AV84" i="67"/>
  <c r="AU84" i="67"/>
  <c r="AT84" i="67"/>
  <c r="AS84" i="67"/>
  <c r="AR84" i="67"/>
  <c r="AQ84" i="67"/>
  <c r="AP84" i="67"/>
  <c r="AO84" i="67"/>
  <c r="AN84" i="67"/>
  <c r="AM84" i="67"/>
  <c r="AL84" i="67"/>
  <c r="AK84" i="67"/>
  <c r="AJ84" i="67"/>
  <c r="AI84" i="67"/>
  <c r="X84" i="63"/>
  <c r="W84" i="63"/>
  <c r="V84" i="63"/>
  <c r="U84" i="63"/>
  <c r="T84" i="63"/>
  <c r="S84" i="63"/>
  <c r="R84" i="63"/>
  <c r="Q84" i="63"/>
  <c r="P84" i="63"/>
  <c r="O84" i="63"/>
  <c r="N84" i="63"/>
  <c r="M84" i="63"/>
  <c r="L84" i="63"/>
  <c r="K84" i="63"/>
  <c r="J84" i="63"/>
  <c r="I84" i="63"/>
  <c r="H84" i="63"/>
  <c r="G84" i="63"/>
  <c r="F84" i="63"/>
  <c r="E84" i="63"/>
  <c r="BW83" i="67"/>
  <c r="BV83" i="67"/>
  <c r="BU83" i="67"/>
  <c r="BT83" i="67"/>
  <c r="BS83" i="67"/>
  <c r="BR83" i="67"/>
  <c r="BQ83" i="67"/>
  <c r="BP83" i="67"/>
  <c r="BO83" i="67"/>
  <c r="BN83" i="67"/>
  <c r="BM83" i="67"/>
  <c r="BL83" i="67"/>
  <c r="BK83" i="67"/>
  <c r="BJ83" i="67"/>
  <c r="BI83" i="67"/>
  <c r="BH83" i="67"/>
  <c r="BG83" i="67"/>
  <c r="BF83" i="67"/>
  <c r="BE83" i="67"/>
  <c r="BD83" i="67"/>
  <c r="BC83" i="67"/>
  <c r="BB83" i="67"/>
  <c r="BA83" i="67"/>
  <c r="AZ83" i="67"/>
  <c r="AY83" i="67"/>
  <c r="AX83" i="67"/>
  <c r="AW83" i="67"/>
  <c r="AV83" i="67"/>
  <c r="AU83" i="67"/>
  <c r="AT83" i="67"/>
  <c r="AS83" i="67"/>
  <c r="AR83" i="67"/>
  <c r="AQ83" i="67"/>
  <c r="AP83" i="67"/>
  <c r="AO83" i="67"/>
  <c r="AN83" i="67"/>
  <c r="AM83" i="67"/>
  <c r="AL83" i="67"/>
  <c r="AJ83" i="67"/>
  <c r="AI83" i="67"/>
  <c r="X83" i="63"/>
  <c r="W83" i="63"/>
  <c r="V83" i="63"/>
  <c r="U83" i="63"/>
  <c r="T83" i="63"/>
  <c r="S83" i="63"/>
  <c r="R83" i="63"/>
  <c r="Q83" i="63"/>
  <c r="P83" i="63"/>
  <c r="O83" i="63"/>
  <c r="N83" i="63"/>
  <c r="M83" i="63"/>
  <c r="L83" i="63"/>
  <c r="K83" i="63"/>
  <c r="J83" i="63"/>
  <c r="I83" i="63"/>
  <c r="H83" i="63"/>
  <c r="G83" i="63"/>
  <c r="F83" i="63"/>
  <c r="E83" i="63"/>
  <c r="BW82" i="67"/>
  <c r="BV82" i="67"/>
  <c r="BU82" i="67"/>
  <c r="BT82" i="67"/>
  <c r="BS82" i="67"/>
  <c r="BR82" i="67"/>
  <c r="BQ82" i="67"/>
  <c r="BP82" i="67"/>
  <c r="BO82" i="67"/>
  <c r="BN82" i="67"/>
  <c r="BM82" i="67"/>
  <c r="BL82" i="67"/>
  <c r="BK82" i="67"/>
  <c r="BJ82" i="67"/>
  <c r="BI82" i="67"/>
  <c r="BH82" i="67"/>
  <c r="BG82" i="67"/>
  <c r="BF82" i="67"/>
  <c r="BE82" i="67"/>
  <c r="BD82" i="67"/>
  <c r="BC82" i="67"/>
  <c r="BB82" i="67"/>
  <c r="BA82" i="67"/>
  <c r="AZ82" i="67"/>
  <c r="AY82" i="67"/>
  <c r="AX82" i="67"/>
  <c r="AW82" i="67"/>
  <c r="AV82" i="67"/>
  <c r="AU82" i="67"/>
  <c r="AT82" i="67"/>
  <c r="AS82" i="67"/>
  <c r="AR82" i="67"/>
  <c r="AQ82" i="67"/>
  <c r="AP82" i="67"/>
  <c r="AO82" i="67"/>
  <c r="AN82" i="67"/>
  <c r="AM82" i="67"/>
  <c r="AL82" i="67"/>
  <c r="AK82" i="67"/>
  <c r="AJ82" i="67"/>
  <c r="AI82" i="67"/>
  <c r="X82" i="63"/>
  <c r="W82" i="63"/>
  <c r="V82" i="63"/>
  <c r="U82" i="63"/>
  <c r="T82" i="63"/>
  <c r="S82" i="63"/>
  <c r="R82" i="63"/>
  <c r="Q82" i="63"/>
  <c r="P82" i="63"/>
  <c r="O82" i="63"/>
  <c r="N82" i="63"/>
  <c r="M82" i="63"/>
  <c r="L82" i="63"/>
  <c r="K82" i="63"/>
  <c r="J82" i="63"/>
  <c r="I82" i="63"/>
  <c r="H82" i="63"/>
  <c r="G82" i="63"/>
  <c r="F82" i="63"/>
  <c r="E82" i="63"/>
  <c r="BW81" i="67"/>
  <c r="BV81" i="67"/>
  <c r="BU81" i="67"/>
  <c r="BT81" i="67"/>
  <c r="BS81" i="67"/>
  <c r="BR81" i="67"/>
  <c r="BQ81" i="67"/>
  <c r="BP81" i="67"/>
  <c r="BO81" i="67"/>
  <c r="BN81" i="67"/>
  <c r="BM81" i="67"/>
  <c r="BL81" i="67"/>
  <c r="BK81" i="67"/>
  <c r="BJ81" i="67"/>
  <c r="BI81" i="67"/>
  <c r="BH81" i="67"/>
  <c r="BG81" i="67"/>
  <c r="BF81" i="67"/>
  <c r="BE81" i="67"/>
  <c r="BD81" i="67"/>
  <c r="BC81" i="67"/>
  <c r="BB81" i="67"/>
  <c r="BA81" i="67"/>
  <c r="AZ81" i="67"/>
  <c r="AY81" i="67"/>
  <c r="AX81" i="67"/>
  <c r="AW81" i="67"/>
  <c r="AV81" i="67"/>
  <c r="AU81" i="67"/>
  <c r="AT81" i="67"/>
  <c r="AS81" i="67"/>
  <c r="AR81" i="67"/>
  <c r="AQ81" i="67"/>
  <c r="AP81" i="67"/>
  <c r="AO81" i="67"/>
  <c r="AN81" i="67"/>
  <c r="AM81" i="67"/>
  <c r="AL81" i="67"/>
  <c r="AJ81" i="67"/>
  <c r="AI81" i="67"/>
  <c r="X81" i="63"/>
  <c r="W81" i="63"/>
  <c r="V81" i="63"/>
  <c r="U81" i="63"/>
  <c r="T81" i="63"/>
  <c r="S81" i="63"/>
  <c r="R81" i="63"/>
  <c r="Q81" i="63"/>
  <c r="P81" i="63"/>
  <c r="O81" i="63"/>
  <c r="N81" i="63"/>
  <c r="M81" i="63"/>
  <c r="L81" i="63"/>
  <c r="K81" i="63"/>
  <c r="J81" i="63"/>
  <c r="I81" i="63"/>
  <c r="H81" i="63"/>
  <c r="G81" i="63"/>
  <c r="F81" i="63"/>
  <c r="E81" i="63"/>
  <c r="BW80" i="67"/>
  <c r="BV80" i="67"/>
  <c r="BU80" i="67"/>
  <c r="BT80" i="67"/>
  <c r="BS80" i="67"/>
  <c r="BR80" i="67"/>
  <c r="BQ80" i="67"/>
  <c r="BP80" i="67"/>
  <c r="BO80" i="67"/>
  <c r="BN80" i="67"/>
  <c r="BM80" i="67"/>
  <c r="BL80" i="67"/>
  <c r="BK80" i="67"/>
  <c r="BJ80" i="67"/>
  <c r="BI80" i="67"/>
  <c r="BH80" i="67"/>
  <c r="BG80" i="67"/>
  <c r="BF80" i="67"/>
  <c r="BE80" i="67"/>
  <c r="BD80" i="67"/>
  <c r="BC80" i="67"/>
  <c r="BB80" i="67"/>
  <c r="BA80" i="67"/>
  <c r="AZ80" i="67"/>
  <c r="AY80" i="67"/>
  <c r="AX80" i="67"/>
  <c r="AW80" i="67"/>
  <c r="AV80" i="67"/>
  <c r="AU80" i="67"/>
  <c r="AT80" i="67"/>
  <c r="AS80" i="67"/>
  <c r="AR80" i="67"/>
  <c r="AQ80" i="67"/>
  <c r="AP80" i="67"/>
  <c r="AO80" i="67"/>
  <c r="AN80" i="67"/>
  <c r="AM80" i="67"/>
  <c r="AL80" i="67"/>
  <c r="AK80" i="67"/>
  <c r="AJ295" i="63"/>
  <c r="AI80" i="67"/>
  <c r="X80" i="63"/>
  <c r="W80" i="63"/>
  <c r="V80" i="63"/>
  <c r="U80" i="63"/>
  <c r="T80" i="63"/>
  <c r="S80" i="63"/>
  <c r="R80" i="63"/>
  <c r="Q80" i="63"/>
  <c r="P80" i="63"/>
  <c r="O80" i="63"/>
  <c r="N80" i="63"/>
  <c r="M80" i="63"/>
  <c r="L80" i="63"/>
  <c r="K80" i="63"/>
  <c r="J80" i="63"/>
  <c r="I80" i="63"/>
  <c r="H80" i="63"/>
  <c r="G80" i="63"/>
  <c r="F80" i="63"/>
  <c r="E80" i="63"/>
  <c r="BW79" i="67"/>
  <c r="BV79" i="67"/>
  <c r="BU79" i="67"/>
  <c r="BT79" i="67"/>
  <c r="BS79" i="67"/>
  <c r="BR79" i="67"/>
  <c r="BQ79" i="67"/>
  <c r="BP79" i="67"/>
  <c r="BO79" i="67"/>
  <c r="BN79" i="67"/>
  <c r="BM79" i="67"/>
  <c r="BL79" i="67"/>
  <c r="BK79" i="67"/>
  <c r="BJ79" i="67"/>
  <c r="BI79" i="67"/>
  <c r="BH79" i="67"/>
  <c r="BG79" i="67"/>
  <c r="BF79" i="67"/>
  <c r="BE79" i="67"/>
  <c r="BD79" i="67"/>
  <c r="BC79" i="67"/>
  <c r="BB79" i="67"/>
  <c r="BA79" i="67"/>
  <c r="AZ79" i="67"/>
  <c r="AY79" i="67"/>
  <c r="AX79" i="67"/>
  <c r="AW79" i="67"/>
  <c r="AV79" i="67"/>
  <c r="AU79" i="67"/>
  <c r="AT79" i="67"/>
  <c r="AS79" i="67"/>
  <c r="AR79" i="67"/>
  <c r="AQ79" i="67"/>
  <c r="AP79" i="67"/>
  <c r="AO79" i="67"/>
  <c r="AN79" i="67"/>
  <c r="AM79" i="67"/>
  <c r="AL79" i="67"/>
  <c r="AK79" i="67"/>
  <c r="AJ79" i="67"/>
  <c r="AI79" i="67"/>
  <c r="X79" i="63"/>
  <c r="W79" i="63"/>
  <c r="V79" i="63"/>
  <c r="U79" i="63"/>
  <c r="T79" i="63"/>
  <c r="S79" i="63"/>
  <c r="R79" i="63"/>
  <c r="Q79" i="63"/>
  <c r="P79" i="63"/>
  <c r="O79" i="63"/>
  <c r="N79" i="63"/>
  <c r="M79" i="63"/>
  <c r="L79" i="63"/>
  <c r="K79" i="63"/>
  <c r="J79" i="63"/>
  <c r="I79" i="63"/>
  <c r="H79" i="63"/>
  <c r="G79" i="63"/>
  <c r="F79" i="63"/>
  <c r="E79" i="63"/>
  <c r="BW78" i="67"/>
  <c r="BV78" i="67"/>
  <c r="BU78" i="67"/>
  <c r="BT78" i="67"/>
  <c r="BS78" i="67"/>
  <c r="BR78" i="67"/>
  <c r="BQ78" i="67"/>
  <c r="BP78" i="67"/>
  <c r="BO78" i="67"/>
  <c r="BN78" i="67"/>
  <c r="BM78" i="67"/>
  <c r="BL78" i="67"/>
  <c r="BK78" i="67"/>
  <c r="BJ78" i="67"/>
  <c r="BI78" i="67"/>
  <c r="BH78" i="67"/>
  <c r="BG78" i="67"/>
  <c r="BF78" i="67"/>
  <c r="BE78" i="67"/>
  <c r="BD78" i="67"/>
  <c r="BC78" i="67"/>
  <c r="BB78" i="67"/>
  <c r="BA78" i="67"/>
  <c r="AZ78" i="67"/>
  <c r="AY78" i="67"/>
  <c r="AX78" i="67"/>
  <c r="AW78" i="67"/>
  <c r="AV78" i="67"/>
  <c r="AU78" i="67"/>
  <c r="AT78" i="67"/>
  <c r="AS78" i="67"/>
  <c r="AR78" i="67"/>
  <c r="AQ78" i="67"/>
  <c r="AP78" i="67"/>
  <c r="AO78" i="67"/>
  <c r="AN78" i="67"/>
  <c r="AM78" i="67"/>
  <c r="AL78" i="67"/>
  <c r="AK78" i="67"/>
  <c r="AJ78" i="67"/>
  <c r="AI78" i="67"/>
  <c r="X78" i="63"/>
  <c r="W78" i="63"/>
  <c r="V78" i="63"/>
  <c r="U78" i="63"/>
  <c r="T78" i="63"/>
  <c r="S78" i="63"/>
  <c r="R78" i="63"/>
  <c r="Q78" i="63"/>
  <c r="P78" i="63"/>
  <c r="O78" i="63"/>
  <c r="N78" i="63"/>
  <c r="M78" i="63"/>
  <c r="L78" i="63"/>
  <c r="K78" i="63"/>
  <c r="J78" i="63"/>
  <c r="I78" i="63"/>
  <c r="H78" i="63"/>
  <c r="G78" i="63"/>
  <c r="F78" i="63"/>
  <c r="E78" i="63"/>
  <c r="BW77" i="67"/>
  <c r="BV77" i="67"/>
  <c r="BU77" i="67"/>
  <c r="BT77" i="67"/>
  <c r="BS77" i="67"/>
  <c r="BR77" i="67"/>
  <c r="BQ77" i="67"/>
  <c r="BP77" i="67"/>
  <c r="BO77" i="67"/>
  <c r="BN77" i="67"/>
  <c r="BM77" i="67"/>
  <c r="BL77" i="67"/>
  <c r="BK77" i="67"/>
  <c r="BJ77" i="67"/>
  <c r="BI77" i="67"/>
  <c r="BH77" i="67"/>
  <c r="BG77" i="67"/>
  <c r="BF77" i="67"/>
  <c r="BE77" i="67"/>
  <c r="BD77" i="67"/>
  <c r="BC77" i="67"/>
  <c r="BB77" i="67"/>
  <c r="BA77" i="67"/>
  <c r="AZ77" i="67"/>
  <c r="AY77" i="67"/>
  <c r="AX77" i="67"/>
  <c r="AW77" i="67"/>
  <c r="AV77" i="67"/>
  <c r="AU77" i="67"/>
  <c r="AT77" i="67"/>
  <c r="AS77" i="67"/>
  <c r="AR77" i="67"/>
  <c r="AQ77" i="67"/>
  <c r="AP77" i="67"/>
  <c r="AO77" i="67"/>
  <c r="AN77" i="67"/>
  <c r="AM77" i="67"/>
  <c r="AL77" i="67"/>
  <c r="AJ77" i="67"/>
  <c r="AI77" i="67"/>
  <c r="X77" i="63"/>
  <c r="W77" i="63"/>
  <c r="V77" i="63"/>
  <c r="U77" i="63"/>
  <c r="T77" i="63"/>
  <c r="S77" i="63"/>
  <c r="R77" i="63"/>
  <c r="Q77" i="63"/>
  <c r="P77" i="63"/>
  <c r="O77" i="63"/>
  <c r="N77" i="63"/>
  <c r="M77" i="63"/>
  <c r="L77" i="63"/>
  <c r="K77" i="63"/>
  <c r="J77" i="63"/>
  <c r="I77" i="63"/>
  <c r="H77" i="63"/>
  <c r="G77" i="63"/>
  <c r="F77" i="63"/>
  <c r="E77" i="63"/>
  <c r="BW76" i="67"/>
  <c r="BV76" i="67"/>
  <c r="BU76" i="67"/>
  <c r="BT76" i="67"/>
  <c r="BS76" i="67"/>
  <c r="BR76" i="67"/>
  <c r="BQ76" i="67"/>
  <c r="BP76" i="67"/>
  <c r="BO76" i="67"/>
  <c r="BN76" i="67"/>
  <c r="BM76" i="67"/>
  <c r="BL76" i="67"/>
  <c r="BK76" i="67"/>
  <c r="BJ76" i="67"/>
  <c r="BI76" i="67"/>
  <c r="BH76" i="67"/>
  <c r="BG76" i="67"/>
  <c r="BF76" i="67"/>
  <c r="BE76" i="67"/>
  <c r="BD76" i="67"/>
  <c r="BC76" i="67"/>
  <c r="BB76" i="67"/>
  <c r="BA76" i="67"/>
  <c r="AZ76" i="67"/>
  <c r="AY76" i="67"/>
  <c r="AX76" i="67"/>
  <c r="AW76" i="67"/>
  <c r="AV76" i="67"/>
  <c r="AU76" i="67"/>
  <c r="AT76" i="67"/>
  <c r="AS76" i="67"/>
  <c r="AR76" i="67"/>
  <c r="AQ76" i="67"/>
  <c r="AP76" i="67"/>
  <c r="AO76" i="67"/>
  <c r="AN76" i="67"/>
  <c r="AM76" i="67"/>
  <c r="AL76" i="67"/>
  <c r="AK76" i="67"/>
  <c r="AJ76" i="67"/>
  <c r="AI76" i="67"/>
  <c r="X76" i="63"/>
  <c r="W76" i="63"/>
  <c r="V76" i="63"/>
  <c r="U76" i="63"/>
  <c r="T76" i="63"/>
  <c r="S76" i="63"/>
  <c r="R76" i="63"/>
  <c r="Q76" i="63"/>
  <c r="P76" i="63"/>
  <c r="O76" i="63"/>
  <c r="N76" i="63"/>
  <c r="M76" i="63"/>
  <c r="L76" i="63"/>
  <c r="K76" i="63"/>
  <c r="J76" i="63"/>
  <c r="I76" i="63"/>
  <c r="H76" i="63"/>
  <c r="G76" i="63"/>
  <c r="F76" i="63"/>
  <c r="E76" i="63"/>
  <c r="BW75" i="67"/>
  <c r="BV75" i="67"/>
  <c r="BU75" i="67"/>
  <c r="BT75" i="67"/>
  <c r="BS75" i="67"/>
  <c r="BR75" i="67"/>
  <c r="BQ75" i="67"/>
  <c r="BP75" i="67"/>
  <c r="BO75" i="67"/>
  <c r="BN75" i="67"/>
  <c r="BM75" i="67"/>
  <c r="BL75" i="67"/>
  <c r="BK75" i="67"/>
  <c r="BJ75" i="67"/>
  <c r="BI75" i="67"/>
  <c r="BH75" i="67"/>
  <c r="BG75" i="67"/>
  <c r="BF75" i="67"/>
  <c r="BE75" i="67"/>
  <c r="BD75" i="67"/>
  <c r="BC75" i="67"/>
  <c r="BB75" i="67"/>
  <c r="BA75" i="67"/>
  <c r="AZ75" i="67"/>
  <c r="AY75" i="67"/>
  <c r="AX75" i="67"/>
  <c r="AW75" i="67"/>
  <c r="AV75" i="67"/>
  <c r="AU75" i="67"/>
  <c r="AT75" i="67"/>
  <c r="AS75" i="67"/>
  <c r="AR75" i="67"/>
  <c r="AQ75" i="67"/>
  <c r="AP75" i="67"/>
  <c r="AO75" i="67"/>
  <c r="AN75" i="67"/>
  <c r="AM75" i="67"/>
  <c r="AL75" i="67"/>
  <c r="AJ75" i="67"/>
  <c r="AI75" i="67"/>
  <c r="X75" i="63"/>
  <c r="W75" i="63"/>
  <c r="V75" i="63"/>
  <c r="U75" i="63"/>
  <c r="T75" i="63"/>
  <c r="S75" i="63"/>
  <c r="R75" i="63"/>
  <c r="Q75" i="63"/>
  <c r="P75" i="63"/>
  <c r="O75" i="63"/>
  <c r="N75" i="63"/>
  <c r="M75" i="63"/>
  <c r="L75" i="63"/>
  <c r="K75" i="63"/>
  <c r="J75" i="63"/>
  <c r="I75" i="63"/>
  <c r="H75" i="63"/>
  <c r="G75" i="63"/>
  <c r="F75" i="63"/>
  <c r="E75" i="63"/>
  <c r="BW74" i="67"/>
  <c r="BV74" i="67"/>
  <c r="BU74" i="67"/>
  <c r="BT74" i="67"/>
  <c r="BS74" i="67"/>
  <c r="BR74" i="67"/>
  <c r="BQ74" i="67"/>
  <c r="BP74" i="67"/>
  <c r="BO74" i="67"/>
  <c r="BN74" i="67"/>
  <c r="BM74" i="67"/>
  <c r="BL74" i="67"/>
  <c r="BK74" i="67"/>
  <c r="BJ74" i="67"/>
  <c r="BI74" i="67"/>
  <c r="BH74" i="67"/>
  <c r="BG74" i="67"/>
  <c r="BF74" i="67"/>
  <c r="BE74" i="67"/>
  <c r="BD74" i="67"/>
  <c r="BC74" i="67"/>
  <c r="BB74" i="67"/>
  <c r="BA74" i="67"/>
  <c r="AZ74" i="67"/>
  <c r="AY74" i="67"/>
  <c r="AX74" i="67"/>
  <c r="AW74" i="67"/>
  <c r="AV74" i="67"/>
  <c r="AU74" i="67"/>
  <c r="AT74" i="67"/>
  <c r="AS74" i="67"/>
  <c r="AR74" i="67"/>
  <c r="AQ74" i="67"/>
  <c r="AP74" i="67"/>
  <c r="AO74" i="67"/>
  <c r="AN74" i="67"/>
  <c r="AM74" i="67"/>
  <c r="AL74" i="67"/>
  <c r="AK74" i="67"/>
  <c r="AJ74" i="67"/>
  <c r="AI74" i="67"/>
  <c r="X74" i="63"/>
  <c r="W74" i="63"/>
  <c r="V74" i="63"/>
  <c r="U74" i="63"/>
  <c r="T74" i="63"/>
  <c r="S74" i="63"/>
  <c r="R74" i="63"/>
  <c r="Q74" i="63"/>
  <c r="P74" i="63"/>
  <c r="O74" i="63"/>
  <c r="N74" i="63"/>
  <c r="M74" i="63"/>
  <c r="L74" i="63"/>
  <c r="K74" i="63"/>
  <c r="J74" i="63"/>
  <c r="I74" i="63"/>
  <c r="H74" i="63"/>
  <c r="G74" i="63"/>
  <c r="F74" i="63"/>
  <c r="E74" i="63"/>
  <c r="BW73" i="67"/>
  <c r="BV73" i="67"/>
  <c r="BU73" i="67"/>
  <c r="BT73" i="67"/>
  <c r="BS73" i="67"/>
  <c r="BR73" i="67"/>
  <c r="BQ73" i="67"/>
  <c r="BP73" i="67"/>
  <c r="BO73" i="67"/>
  <c r="BN73" i="67"/>
  <c r="BM73" i="67"/>
  <c r="BL73" i="67"/>
  <c r="BK73" i="67"/>
  <c r="BJ73" i="67"/>
  <c r="BI73" i="67"/>
  <c r="BH73" i="67"/>
  <c r="BG73" i="67"/>
  <c r="BF73" i="67"/>
  <c r="BE73" i="67"/>
  <c r="BD73" i="67"/>
  <c r="BC73" i="67"/>
  <c r="BB73" i="67"/>
  <c r="BA73" i="67"/>
  <c r="AZ73" i="67"/>
  <c r="AY73" i="67"/>
  <c r="AX73" i="67"/>
  <c r="AW73" i="67"/>
  <c r="AV73" i="67"/>
  <c r="AU73" i="67"/>
  <c r="AT73" i="67"/>
  <c r="AS295" i="63"/>
  <c r="AR73" i="67"/>
  <c r="AQ73" i="67"/>
  <c r="AP73" i="67"/>
  <c r="AO73" i="67"/>
  <c r="AN73" i="67"/>
  <c r="AM73" i="67"/>
  <c r="AL73" i="67"/>
  <c r="AJ73" i="67"/>
  <c r="AI73" i="67"/>
  <c r="X73" i="63"/>
  <c r="W73" i="63"/>
  <c r="V73" i="63"/>
  <c r="U73" i="63"/>
  <c r="T73" i="63"/>
  <c r="S73" i="63"/>
  <c r="R73" i="63"/>
  <c r="Q73" i="63"/>
  <c r="P73" i="63"/>
  <c r="O73" i="63"/>
  <c r="N73" i="63"/>
  <c r="M73" i="63"/>
  <c r="L73" i="63"/>
  <c r="K73" i="63"/>
  <c r="J73" i="63"/>
  <c r="I73" i="63"/>
  <c r="H73" i="63"/>
  <c r="G73" i="63"/>
  <c r="F73" i="63"/>
  <c r="E73" i="63"/>
  <c r="BW72" i="67"/>
  <c r="BV72" i="67"/>
  <c r="BU72" i="67"/>
  <c r="BT72" i="67"/>
  <c r="BS72" i="67"/>
  <c r="BR72" i="67"/>
  <c r="BQ72" i="67"/>
  <c r="BP72" i="67"/>
  <c r="BO72" i="67"/>
  <c r="BN72" i="67"/>
  <c r="BM72" i="67"/>
  <c r="BL72" i="67"/>
  <c r="BK72" i="67"/>
  <c r="BJ72" i="67"/>
  <c r="BI72" i="67"/>
  <c r="BH72" i="67"/>
  <c r="BG72" i="67"/>
  <c r="BF72" i="67"/>
  <c r="BE72" i="67"/>
  <c r="BD72" i="67"/>
  <c r="BC72" i="67"/>
  <c r="BB72" i="67"/>
  <c r="BA72" i="67"/>
  <c r="AZ72" i="67"/>
  <c r="AY72" i="67"/>
  <c r="AX72" i="67"/>
  <c r="AW72" i="67"/>
  <c r="AV72" i="67"/>
  <c r="AU72" i="67"/>
  <c r="AT72" i="67"/>
  <c r="AS72" i="67"/>
  <c r="AR72" i="67"/>
  <c r="AQ72" i="67"/>
  <c r="AP72" i="67"/>
  <c r="AO72" i="67"/>
  <c r="AN72" i="67"/>
  <c r="AM72" i="67"/>
  <c r="AL72" i="67"/>
  <c r="AK72" i="67"/>
  <c r="AJ72" i="67"/>
  <c r="AI72" i="67"/>
  <c r="X72" i="63"/>
  <c r="W72" i="63"/>
  <c r="V72" i="63"/>
  <c r="U72" i="63"/>
  <c r="T72" i="63"/>
  <c r="S72" i="63"/>
  <c r="R72" i="63"/>
  <c r="Q72" i="63"/>
  <c r="P72" i="63"/>
  <c r="O72" i="63"/>
  <c r="N72" i="63"/>
  <c r="M72" i="63"/>
  <c r="L72" i="63"/>
  <c r="K72" i="63"/>
  <c r="J72" i="63"/>
  <c r="I72" i="63"/>
  <c r="H72" i="63"/>
  <c r="G72" i="63"/>
  <c r="F72" i="63"/>
  <c r="E72" i="63"/>
  <c r="BW71" i="67"/>
  <c r="BV71" i="67"/>
  <c r="BU71" i="67"/>
  <c r="BT71" i="67"/>
  <c r="BS71" i="67"/>
  <c r="BR71" i="67"/>
  <c r="BQ71" i="67"/>
  <c r="BP71" i="67"/>
  <c r="BO71" i="67"/>
  <c r="BN71" i="67"/>
  <c r="BM71" i="67"/>
  <c r="BL71" i="67"/>
  <c r="BK71" i="67"/>
  <c r="BJ71" i="67"/>
  <c r="BI71" i="67"/>
  <c r="BH71" i="67"/>
  <c r="BG71" i="67"/>
  <c r="BF71" i="67"/>
  <c r="BE71" i="67"/>
  <c r="BD71" i="67"/>
  <c r="BC71" i="67"/>
  <c r="BB71" i="67"/>
  <c r="BA71" i="67"/>
  <c r="AZ71" i="67"/>
  <c r="AY71" i="67"/>
  <c r="AX71" i="67"/>
  <c r="AW71" i="67"/>
  <c r="AV71" i="67"/>
  <c r="AU71" i="67"/>
  <c r="AT71" i="67"/>
  <c r="AS71" i="67"/>
  <c r="AR71" i="67"/>
  <c r="AQ71" i="67"/>
  <c r="AP71" i="67"/>
  <c r="AO71" i="67"/>
  <c r="AN71" i="67"/>
  <c r="AM71" i="67"/>
  <c r="AL71" i="67"/>
  <c r="AJ71" i="67"/>
  <c r="AI71" i="67"/>
  <c r="X71" i="63"/>
  <c r="W71" i="63"/>
  <c r="V71" i="63"/>
  <c r="U71" i="63"/>
  <c r="T71" i="63"/>
  <c r="S71" i="63"/>
  <c r="R71" i="63"/>
  <c r="Q71" i="63"/>
  <c r="P71" i="63"/>
  <c r="O71" i="63"/>
  <c r="N71" i="63"/>
  <c r="M71" i="63"/>
  <c r="L71" i="63"/>
  <c r="K71" i="63"/>
  <c r="J71" i="63"/>
  <c r="I71" i="63"/>
  <c r="H71" i="63"/>
  <c r="G71" i="63"/>
  <c r="F71" i="63"/>
  <c r="E71" i="63"/>
  <c r="BW70" i="67"/>
  <c r="BV70" i="67"/>
  <c r="BU70" i="67"/>
  <c r="BT70" i="67"/>
  <c r="BS70" i="67"/>
  <c r="BR70" i="67"/>
  <c r="BQ70" i="67"/>
  <c r="BP70" i="67"/>
  <c r="BO70" i="67"/>
  <c r="BN70" i="67"/>
  <c r="BM70" i="67"/>
  <c r="BL70" i="67"/>
  <c r="BK70" i="67"/>
  <c r="BJ70" i="67"/>
  <c r="BI70" i="67"/>
  <c r="BH70" i="67"/>
  <c r="BG70" i="67"/>
  <c r="BF70" i="67"/>
  <c r="BE70" i="67"/>
  <c r="BD70" i="67"/>
  <c r="BC70" i="67"/>
  <c r="BB70" i="67"/>
  <c r="BA70" i="67"/>
  <c r="AZ70" i="67"/>
  <c r="AY70" i="67"/>
  <c r="AX70" i="67"/>
  <c r="AW70" i="67"/>
  <c r="AV70" i="67"/>
  <c r="AU70" i="67"/>
  <c r="AT70" i="67"/>
  <c r="AS70" i="67"/>
  <c r="AR70" i="67"/>
  <c r="AQ70" i="67"/>
  <c r="AP70" i="67"/>
  <c r="AO70" i="67"/>
  <c r="AN70" i="67"/>
  <c r="AM70" i="67"/>
  <c r="AL70" i="67"/>
  <c r="AK70" i="67"/>
  <c r="AJ70" i="67"/>
  <c r="AI70" i="67"/>
  <c r="X70" i="63"/>
  <c r="W70" i="63"/>
  <c r="V70" i="63"/>
  <c r="U70" i="63"/>
  <c r="T70" i="63"/>
  <c r="S70" i="63"/>
  <c r="R70" i="63"/>
  <c r="Q70" i="63"/>
  <c r="P70" i="63"/>
  <c r="O70" i="63"/>
  <c r="N70" i="63"/>
  <c r="M70" i="63"/>
  <c r="L70" i="63"/>
  <c r="K70" i="63"/>
  <c r="J70" i="63"/>
  <c r="I70" i="63"/>
  <c r="H70" i="63"/>
  <c r="G70" i="63"/>
  <c r="F70" i="63"/>
  <c r="E70" i="63"/>
  <c r="BW69" i="67"/>
  <c r="BV69" i="67"/>
  <c r="BU69" i="67"/>
  <c r="BT69" i="67"/>
  <c r="BS69" i="67"/>
  <c r="BR69" i="67"/>
  <c r="BQ69" i="67"/>
  <c r="BP69" i="67"/>
  <c r="BO69" i="67"/>
  <c r="BN69" i="67"/>
  <c r="BM69" i="67"/>
  <c r="BL69" i="67"/>
  <c r="BK69" i="67"/>
  <c r="BJ69" i="67"/>
  <c r="BI69" i="67"/>
  <c r="BH69" i="67"/>
  <c r="BG69" i="67"/>
  <c r="BF69" i="67"/>
  <c r="BE69" i="67"/>
  <c r="BD69" i="67"/>
  <c r="BC69" i="67"/>
  <c r="BB69" i="67"/>
  <c r="BA69" i="67"/>
  <c r="AZ69" i="67"/>
  <c r="AY69" i="67"/>
  <c r="AX69" i="67"/>
  <c r="AW69" i="67"/>
  <c r="AV69" i="67"/>
  <c r="AU69" i="67"/>
  <c r="AT69" i="67"/>
  <c r="AS69" i="67"/>
  <c r="AR69" i="67"/>
  <c r="AQ69" i="67"/>
  <c r="AP69" i="67"/>
  <c r="AO69" i="67"/>
  <c r="AN69" i="67"/>
  <c r="AM69" i="67"/>
  <c r="AL69" i="67"/>
  <c r="AJ69" i="67"/>
  <c r="AI69" i="67"/>
  <c r="X69" i="63"/>
  <c r="W69" i="63"/>
  <c r="V69" i="63"/>
  <c r="U69" i="63"/>
  <c r="T69" i="63"/>
  <c r="S69" i="63"/>
  <c r="R69" i="63"/>
  <c r="Q69" i="63"/>
  <c r="P69" i="63"/>
  <c r="O69" i="63"/>
  <c r="N69" i="63"/>
  <c r="M69" i="63"/>
  <c r="L69" i="63"/>
  <c r="K69" i="63"/>
  <c r="J69" i="63"/>
  <c r="I69" i="63"/>
  <c r="H69" i="63"/>
  <c r="G69" i="63"/>
  <c r="F69" i="63"/>
  <c r="E69" i="63"/>
  <c r="BW68" i="67"/>
  <c r="BV68" i="67"/>
  <c r="BU68" i="67"/>
  <c r="BT68" i="67"/>
  <c r="BS68" i="67"/>
  <c r="BR68" i="67"/>
  <c r="BQ68" i="67"/>
  <c r="BP68" i="67"/>
  <c r="BO68" i="67"/>
  <c r="BN68" i="67"/>
  <c r="BM68" i="67"/>
  <c r="BL68" i="67"/>
  <c r="BK68" i="67"/>
  <c r="BJ68" i="67"/>
  <c r="BI68" i="67"/>
  <c r="BH68" i="67"/>
  <c r="BG68" i="67"/>
  <c r="BF68" i="67"/>
  <c r="BE68" i="67"/>
  <c r="BD68" i="67"/>
  <c r="BC68" i="67"/>
  <c r="BB68" i="67"/>
  <c r="BA68" i="67"/>
  <c r="AZ68" i="67"/>
  <c r="AY68" i="67"/>
  <c r="AX68" i="67"/>
  <c r="AW68" i="67"/>
  <c r="AV68" i="67"/>
  <c r="AU68" i="67"/>
  <c r="AT68" i="67"/>
  <c r="AS68" i="67"/>
  <c r="AR68" i="67"/>
  <c r="AQ68" i="67"/>
  <c r="AP68" i="67"/>
  <c r="AO68" i="67"/>
  <c r="AN68" i="67"/>
  <c r="AM68" i="67"/>
  <c r="AL68" i="67"/>
  <c r="AK68" i="67"/>
  <c r="AJ68" i="67"/>
  <c r="AI68" i="67"/>
  <c r="X68" i="63"/>
  <c r="W68" i="63"/>
  <c r="V68" i="63"/>
  <c r="U68" i="63"/>
  <c r="T68" i="63"/>
  <c r="S68" i="63"/>
  <c r="R68" i="63"/>
  <c r="Q68" i="63"/>
  <c r="P68" i="63"/>
  <c r="O68" i="63"/>
  <c r="N68" i="63"/>
  <c r="M68" i="63"/>
  <c r="L68" i="63"/>
  <c r="K68" i="63"/>
  <c r="J68" i="63"/>
  <c r="I68" i="63"/>
  <c r="H68" i="63"/>
  <c r="G68" i="63"/>
  <c r="F68" i="63"/>
  <c r="E68" i="63"/>
  <c r="BW67" i="67"/>
  <c r="BV67" i="67"/>
  <c r="BU67" i="67"/>
  <c r="BT67" i="67"/>
  <c r="BS67" i="67"/>
  <c r="BR67" i="67"/>
  <c r="BQ67" i="67"/>
  <c r="BP67" i="67"/>
  <c r="BO67" i="67"/>
  <c r="BN67" i="67"/>
  <c r="BM67" i="67"/>
  <c r="BL67" i="67"/>
  <c r="BK67" i="67"/>
  <c r="BJ67" i="67"/>
  <c r="BI67" i="67"/>
  <c r="BH67" i="67"/>
  <c r="BG67" i="67"/>
  <c r="BF67" i="67"/>
  <c r="BE67" i="67"/>
  <c r="BD67" i="67"/>
  <c r="BC67" i="67"/>
  <c r="BB67" i="67"/>
  <c r="BA67" i="67"/>
  <c r="AZ67" i="67"/>
  <c r="AY67" i="67"/>
  <c r="AX67" i="67"/>
  <c r="AW67" i="67"/>
  <c r="AV67" i="67"/>
  <c r="AU67" i="67"/>
  <c r="AT67" i="67"/>
  <c r="AS67" i="67"/>
  <c r="AR67" i="67"/>
  <c r="AQ67" i="67"/>
  <c r="AP67" i="67"/>
  <c r="AO67" i="67"/>
  <c r="AN67" i="67"/>
  <c r="AM67" i="67"/>
  <c r="AL67" i="67"/>
  <c r="AK272" i="63"/>
  <c r="AJ67" i="67"/>
  <c r="AI67" i="67"/>
  <c r="X67" i="63"/>
  <c r="W67" i="63"/>
  <c r="V67" i="63"/>
  <c r="U67" i="63"/>
  <c r="T67" i="63"/>
  <c r="S67" i="63"/>
  <c r="R67" i="63"/>
  <c r="Q67" i="63"/>
  <c r="P67" i="63"/>
  <c r="O67" i="63"/>
  <c r="N67" i="63"/>
  <c r="M67" i="63"/>
  <c r="L67" i="63"/>
  <c r="K67" i="63"/>
  <c r="J67" i="63"/>
  <c r="I67" i="63"/>
  <c r="H67" i="63"/>
  <c r="G67" i="63"/>
  <c r="F67" i="63"/>
  <c r="E67" i="63"/>
  <c r="BW66" i="67"/>
  <c r="BV66" i="67"/>
  <c r="BU66" i="67"/>
  <c r="BT66" i="67"/>
  <c r="BS66" i="67"/>
  <c r="BR66" i="67"/>
  <c r="BQ66" i="67"/>
  <c r="BP66" i="67"/>
  <c r="BO66" i="67"/>
  <c r="BN66" i="67"/>
  <c r="BM66" i="67"/>
  <c r="BL66" i="67"/>
  <c r="BK66" i="67"/>
  <c r="BJ66" i="67"/>
  <c r="BI66" i="67"/>
  <c r="BH66" i="67"/>
  <c r="BG66" i="67"/>
  <c r="BF66" i="67"/>
  <c r="BE66" i="67"/>
  <c r="BD66" i="67"/>
  <c r="BC66" i="67"/>
  <c r="BB66" i="67"/>
  <c r="BA66" i="67"/>
  <c r="AZ66" i="67"/>
  <c r="AY66" i="67"/>
  <c r="AX66" i="67"/>
  <c r="AW66" i="67"/>
  <c r="AV66" i="67"/>
  <c r="AU66" i="67"/>
  <c r="AT66" i="67"/>
  <c r="AS66" i="67"/>
  <c r="AR66" i="67"/>
  <c r="AQ66" i="67"/>
  <c r="AP66" i="67"/>
  <c r="AO66" i="67"/>
  <c r="AN66" i="67"/>
  <c r="AM66" i="67"/>
  <c r="AL66" i="67"/>
  <c r="AK66" i="67"/>
  <c r="AJ66" i="67"/>
  <c r="AI66" i="67"/>
  <c r="X66" i="63"/>
  <c r="W66" i="63"/>
  <c r="V66" i="63"/>
  <c r="U66" i="63"/>
  <c r="T66" i="63"/>
  <c r="S66" i="63"/>
  <c r="R66" i="63"/>
  <c r="Q66" i="63"/>
  <c r="P66" i="63"/>
  <c r="O66" i="63"/>
  <c r="N66" i="63"/>
  <c r="M66" i="63"/>
  <c r="L66" i="63"/>
  <c r="K66" i="63"/>
  <c r="J66" i="63"/>
  <c r="I66" i="63"/>
  <c r="H66" i="63"/>
  <c r="G66" i="63"/>
  <c r="F66" i="63"/>
  <c r="E66" i="63"/>
  <c r="BW65" i="67"/>
  <c r="BV65" i="67"/>
  <c r="BU65" i="67"/>
  <c r="BT65" i="67"/>
  <c r="BS65" i="67"/>
  <c r="BR65" i="67"/>
  <c r="BQ65" i="67"/>
  <c r="BP65" i="67"/>
  <c r="BO65" i="67"/>
  <c r="BN65" i="67"/>
  <c r="BM65" i="67"/>
  <c r="BL65" i="67"/>
  <c r="BK65" i="67"/>
  <c r="BJ65" i="67"/>
  <c r="BI65" i="67"/>
  <c r="BH65" i="67"/>
  <c r="BG65" i="67"/>
  <c r="BF65" i="67"/>
  <c r="BE65" i="67"/>
  <c r="BD65" i="67"/>
  <c r="BC65" i="67"/>
  <c r="BB65" i="67"/>
  <c r="BA65" i="67"/>
  <c r="AZ65" i="67"/>
  <c r="AY65" i="67"/>
  <c r="AX65" i="67"/>
  <c r="AW65" i="67"/>
  <c r="AV65" i="67"/>
  <c r="AU65" i="67"/>
  <c r="AT65" i="67"/>
  <c r="AS65" i="67"/>
  <c r="AR65" i="67"/>
  <c r="AQ65" i="67"/>
  <c r="AP65" i="67"/>
  <c r="AO65" i="67"/>
  <c r="AN65" i="67"/>
  <c r="AM272" i="63"/>
  <c r="AL65" i="67"/>
  <c r="AJ65" i="67"/>
  <c r="AI65" i="67"/>
  <c r="X65" i="63"/>
  <c r="W65" i="63"/>
  <c r="V65" i="63"/>
  <c r="U65" i="63"/>
  <c r="T65" i="63"/>
  <c r="S65" i="63"/>
  <c r="R65" i="63"/>
  <c r="Q65" i="63"/>
  <c r="P65" i="63"/>
  <c r="O65" i="63"/>
  <c r="N65" i="63"/>
  <c r="M65" i="63"/>
  <c r="L65" i="63"/>
  <c r="K65" i="63"/>
  <c r="J65" i="63"/>
  <c r="I65" i="63"/>
  <c r="H65" i="63"/>
  <c r="G65" i="63"/>
  <c r="F65" i="63"/>
  <c r="E65" i="63"/>
  <c r="BW64" i="67"/>
  <c r="BV64" i="67"/>
  <c r="BU64" i="67"/>
  <c r="BT64" i="67"/>
  <c r="BS64" i="67"/>
  <c r="BR64" i="67"/>
  <c r="BQ64" i="67"/>
  <c r="BP64" i="67"/>
  <c r="BO64" i="67"/>
  <c r="BN64" i="67"/>
  <c r="BM64" i="67"/>
  <c r="BL64" i="67"/>
  <c r="BK64" i="67"/>
  <c r="BJ64" i="67"/>
  <c r="BI64" i="67"/>
  <c r="BH64" i="67"/>
  <c r="BG64" i="67"/>
  <c r="BF64" i="67"/>
  <c r="BE64" i="67"/>
  <c r="BD64" i="67"/>
  <c r="BC64" i="67"/>
  <c r="BB64" i="67"/>
  <c r="BA64" i="67"/>
  <c r="AZ64" i="67"/>
  <c r="AY64" i="67"/>
  <c r="AX64" i="67"/>
  <c r="AW64" i="67"/>
  <c r="AV64" i="67"/>
  <c r="AU64" i="67"/>
  <c r="AT64" i="67"/>
  <c r="AS64" i="67"/>
  <c r="AR64" i="67"/>
  <c r="AQ64" i="67"/>
  <c r="AP64" i="67"/>
  <c r="AO64" i="67"/>
  <c r="AN64" i="67"/>
  <c r="AM64" i="67"/>
  <c r="AL64" i="67"/>
  <c r="AK64" i="67"/>
  <c r="AJ64" i="67"/>
  <c r="AI64" i="67"/>
  <c r="X64" i="63"/>
  <c r="W64" i="63"/>
  <c r="V64" i="63"/>
  <c r="U64" i="63"/>
  <c r="T64" i="63"/>
  <c r="S64" i="63"/>
  <c r="R64" i="63"/>
  <c r="Q64" i="63"/>
  <c r="P64" i="63"/>
  <c r="O64" i="63"/>
  <c r="N64" i="63"/>
  <c r="M64" i="63"/>
  <c r="L64" i="63"/>
  <c r="K64" i="63"/>
  <c r="J64" i="63"/>
  <c r="I64" i="63"/>
  <c r="H64" i="63"/>
  <c r="G64" i="63"/>
  <c r="F64" i="63"/>
  <c r="E64" i="63"/>
  <c r="BW63" i="67"/>
  <c r="BV63" i="67"/>
  <c r="BU63" i="67"/>
  <c r="BT63" i="67"/>
  <c r="BS63" i="67"/>
  <c r="BR63" i="67"/>
  <c r="BQ63" i="67"/>
  <c r="BP63" i="67"/>
  <c r="BO63" i="67"/>
  <c r="BN63" i="67"/>
  <c r="BM63" i="67"/>
  <c r="BL63" i="67"/>
  <c r="BK63" i="67"/>
  <c r="BJ63" i="67"/>
  <c r="BI63" i="67"/>
  <c r="BH63" i="67"/>
  <c r="BG63" i="67"/>
  <c r="BF63" i="67"/>
  <c r="BE63" i="67"/>
  <c r="BD63" i="67"/>
  <c r="BC63" i="67"/>
  <c r="BB63" i="67"/>
  <c r="BA63" i="67"/>
  <c r="AZ63" i="67"/>
  <c r="AY63" i="67"/>
  <c r="AX63" i="67"/>
  <c r="AW63" i="67"/>
  <c r="AV63" i="67"/>
  <c r="AU63" i="67"/>
  <c r="AT63" i="67"/>
  <c r="AS63" i="67"/>
  <c r="AR63" i="67"/>
  <c r="AQ63" i="67"/>
  <c r="AP63" i="67"/>
  <c r="AO63" i="67"/>
  <c r="AN63" i="67"/>
  <c r="AM63" i="67"/>
  <c r="AL63" i="67"/>
  <c r="AJ63" i="67"/>
  <c r="AI63" i="67"/>
  <c r="X63" i="63"/>
  <c r="W63" i="63"/>
  <c r="V63" i="63"/>
  <c r="U63" i="63"/>
  <c r="T63" i="63"/>
  <c r="S63" i="63"/>
  <c r="R63" i="63"/>
  <c r="Q63" i="63"/>
  <c r="P63" i="63"/>
  <c r="O63" i="63"/>
  <c r="N63" i="63"/>
  <c r="M63" i="63"/>
  <c r="L63" i="63"/>
  <c r="K63" i="63"/>
  <c r="J63" i="63"/>
  <c r="I63" i="63"/>
  <c r="H63" i="63"/>
  <c r="G63" i="63"/>
  <c r="F63" i="63"/>
  <c r="E63" i="63"/>
  <c r="BW62" i="67"/>
  <c r="BV62" i="67"/>
  <c r="BU62" i="67"/>
  <c r="BT62" i="67"/>
  <c r="BS62" i="67"/>
  <c r="BR62" i="67"/>
  <c r="BQ62" i="67"/>
  <c r="BP62" i="67"/>
  <c r="BO62" i="67"/>
  <c r="BN62" i="67"/>
  <c r="BM62" i="67"/>
  <c r="BL62" i="67"/>
  <c r="BK62" i="67"/>
  <c r="BJ62" i="67"/>
  <c r="BI62" i="67"/>
  <c r="BH62" i="67"/>
  <c r="BG62" i="67"/>
  <c r="BF62" i="67"/>
  <c r="BE62" i="67"/>
  <c r="BD62" i="67"/>
  <c r="BC62" i="67"/>
  <c r="BB62" i="67"/>
  <c r="BA62" i="67"/>
  <c r="AZ62" i="67"/>
  <c r="AY62" i="67"/>
  <c r="AX62" i="67"/>
  <c r="AW62" i="67"/>
  <c r="AV62" i="67"/>
  <c r="AU62" i="67"/>
  <c r="AT62" i="67"/>
  <c r="AS62" i="67"/>
  <c r="AR62" i="67"/>
  <c r="AQ62" i="67"/>
  <c r="AP62" i="67"/>
  <c r="AO62" i="67"/>
  <c r="AN62" i="67"/>
  <c r="AM62" i="67"/>
  <c r="AL62" i="67"/>
  <c r="AK62" i="67"/>
  <c r="AJ62" i="67"/>
  <c r="AI62" i="67"/>
  <c r="X62" i="63"/>
  <c r="W62" i="63"/>
  <c r="V62" i="63"/>
  <c r="U62" i="63"/>
  <c r="T62" i="63"/>
  <c r="S62" i="63"/>
  <c r="R62" i="63"/>
  <c r="Q62" i="63"/>
  <c r="P62" i="63"/>
  <c r="O62" i="63"/>
  <c r="N62" i="63"/>
  <c r="M62" i="63"/>
  <c r="L62" i="63"/>
  <c r="K62" i="63"/>
  <c r="J62" i="63"/>
  <c r="I62" i="63"/>
  <c r="H62" i="63"/>
  <c r="G62" i="63"/>
  <c r="F62" i="63"/>
  <c r="E62" i="63"/>
  <c r="BW61" i="67"/>
  <c r="BV61" i="67"/>
  <c r="BU61" i="67"/>
  <c r="BT61" i="67"/>
  <c r="BS61" i="67"/>
  <c r="BR61" i="67"/>
  <c r="BQ61" i="67"/>
  <c r="BP61" i="67"/>
  <c r="BO61" i="67"/>
  <c r="BN61" i="67"/>
  <c r="BM61" i="67"/>
  <c r="BL61" i="67"/>
  <c r="BK61" i="67"/>
  <c r="BJ61" i="67"/>
  <c r="BI61" i="67"/>
  <c r="BH61" i="67"/>
  <c r="BG61" i="67"/>
  <c r="BF61" i="67"/>
  <c r="BE61" i="67"/>
  <c r="BD61" i="67"/>
  <c r="BC61" i="67"/>
  <c r="BB61" i="67"/>
  <c r="BA61" i="67"/>
  <c r="AZ61" i="67"/>
  <c r="AY61" i="67"/>
  <c r="AX61" i="67"/>
  <c r="AW61" i="67"/>
  <c r="AV61" i="67"/>
  <c r="AU61" i="67"/>
  <c r="AT61" i="67"/>
  <c r="AS272" i="63"/>
  <c r="AR61" i="67"/>
  <c r="AQ61" i="67"/>
  <c r="AP61" i="67"/>
  <c r="AO61" i="67"/>
  <c r="AN61" i="67"/>
  <c r="AM61" i="67"/>
  <c r="AL61" i="67"/>
  <c r="AJ61" i="67"/>
  <c r="AI61" i="67"/>
  <c r="X61" i="63"/>
  <c r="W61" i="63"/>
  <c r="V61" i="63"/>
  <c r="U61" i="63"/>
  <c r="T61" i="63"/>
  <c r="S61" i="63"/>
  <c r="R61" i="63"/>
  <c r="Q61" i="63"/>
  <c r="P61" i="63"/>
  <c r="O61" i="63"/>
  <c r="N61" i="63"/>
  <c r="M61" i="63"/>
  <c r="L61" i="63"/>
  <c r="K61" i="63"/>
  <c r="J61" i="63"/>
  <c r="I61" i="63"/>
  <c r="H61" i="63"/>
  <c r="G61" i="63"/>
  <c r="F61" i="63"/>
  <c r="E61" i="63"/>
  <c r="BW60" i="67"/>
  <c r="BV60" i="67"/>
  <c r="BU60" i="67"/>
  <c r="BT60" i="67"/>
  <c r="BS60" i="67"/>
  <c r="BR60" i="67"/>
  <c r="BQ60" i="67"/>
  <c r="BP60" i="67"/>
  <c r="BO60" i="67"/>
  <c r="BN60" i="67"/>
  <c r="BM60" i="67"/>
  <c r="BL60" i="67"/>
  <c r="BK60" i="67"/>
  <c r="BJ60" i="67"/>
  <c r="BI60" i="67"/>
  <c r="BH60" i="67"/>
  <c r="BG60" i="67"/>
  <c r="BF60" i="67"/>
  <c r="BE60" i="67"/>
  <c r="BD60" i="67"/>
  <c r="BC60" i="67"/>
  <c r="BB60" i="67"/>
  <c r="BA60" i="67"/>
  <c r="AZ60" i="67"/>
  <c r="AY60" i="67"/>
  <c r="AX60" i="67"/>
  <c r="AW60" i="67"/>
  <c r="AV60" i="67"/>
  <c r="AU60" i="67"/>
  <c r="AT60" i="67"/>
  <c r="AS60" i="67"/>
  <c r="AR60" i="67"/>
  <c r="AQ60" i="67"/>
  <c r="AP60" i="67"/>
  <c r="AO60" i="67"/>
  <c r="AN60" i="67"/>
  <c r="AM60" i="67"/>
  <c r="AL60" i="67"/>
  <c r="AK60" i="67"/>
  <c r="AJ60" i="67"/>
  <c r="AI60" i="67"/>
  <c r="X60" i="63"/>
  <c r="W60" i="63"/>
  <c r="V60" i="63"/>
  <c r="U60" i="63"/>
  <c r="T60" i="63"/>
  <c r="S60" i="63"/>
  <c r="R60" i="63"/>
  <c r="Q60" i="63"/>
  <c r="P60" i="63"/>
  <c r="O60" i="63"/>
  <c r="N60" i="63"/>
  <c r="M60" i="63"/>
  <c r="L60" i="63"/>
  <c r="K60" i="63"/>
  <c r="J60" i="63"/>
  <c r="I60" i="63"/>
  <c r="H60" i="63"/>
  <c r="G60" i="63"/>
  <c r="F60" i="63"/>
  <c r="E60" i="63"/>
  <c r="BW59" i="67"/>
  <c r="BV59" i="67"/>
  <c r="BU59" i="67"/>
  <c r="BT59" i="67"/>
  <c r="BS59" i="67"/>
  <c r="BR59" i="67"/>
  <c r="BQ59" i="67"/>
  <c r="BP59" i="67"/>
  <c r="BO59" i="67"/>
  <c r="BN59" i="67"/>
  <c r="BM59" i="67"/>
  <c r="BL59" i="67"/>
  <c r="BK59" i="67"/>
  <c r="BJ59" i="67"/>
  <c r="BI59" i="67"/>
  <c r="BH59" i="67"/>
  <c r="BG59" i="67"/>
  <c r="BF59" i="67"/>
  <c r="BE59" i="67"/>
  <c r="BD59" i="67"/>
  <c r="BC59" i="67"/>
  <c r="BB59" i="67"/>
  <c r="BA59" i="67"/>
  <c r="AZ59" i="67"/>
  <c r="AY59" i="67"/>
  <c r="AX59" i="67"/>
  <c r="AW59" i="67"/>
  <c r="AV59" i="67"/>
  <c r="AU59" i="67"/>
  <c r="AT59" i="67"/>
  <c r="AS59" i="67"/>
  <c r="AR59" i="67"/>
  <c r="AQ59" i="67"/>
  <c r="AP59" i="67"/>
  <c r="AO59" i="67"/>
  <c r="AN59" i="67"/>
  <c r="AM59" i="67"/>
  <c r="AL59" i="67"/>
  <c r="AJ59" i="67"/>
  <c r="AI59" i="67"/>
  <c r="X59" i="63"/>
  <c r="W59" i="63"/>
  <c r="V59" i="63"/>
  <c r="U59" i="63"/>
  <c r="T59" i="63"/>
  <c r="S59" i="63"/>
  <c r="R59" i="63"/>
  <c r="Q59" i="63"/>
  <c r="P59" i="63"/>
  <c r="O59" i="63"/>
  <c r="N59" i="63"/>
  <c r="M59" i="63"/>
  <c r="L59" i="63"/>
  <c r="K59" i="63"/>
  <c r="J59" i="63"/>
  <c r="I59" i="63"/>
  <c r="H59" i="63"/>
  <c r="G59" i="63"/>
  <c r="F59" i="63"/>
  <c r="E59" i="63"/>
  <c r="BW58" i="67"/>
  <c r="BV58" i="67"/>
  <c r="BU58" i="67"/>
  <c r="BT58" i="67"/>
  <c r="BS58" i="67"/>
  <c r="BR58" i="67"/>
  <c r="BQ58" i="67"/>
  <c r="BP58" i="67"/>
  <c r="BO58" i="67"/>
  <c r="BN58" i="67"/>
  <c r="BM58" i="67"/>
  <c r="BL58" i="67"/>
  <c r="BK58" i="67"/>
  <c r="BJ58" i="67"/>
  <c r="BI58" i="67"/>
  <c r="BH58" i="67"/>
  <c r="BG58" i="67"/>
  <c r="BF58" i="67"/>
  <c r="BE58" i="67"/>
  <c r="BD58" i="67"/>
  <c r="BC58" i="67"/>
  <c r="BB58" i="67"/>
  <c r="BA58" i="67"/>
  <c r="AZ58" i="67"/>
  <c r="AY58" i="67"/>
  <c r="AX58" i="67"/>
  <c r="AW58" i="67"/>
  <c r="AV58" i="67"/>
  <c r="AU58" i="67"/>
  <c r="AT58" i="67"/>
  <c r="AS58" i="67"/>
  <c r="AR58" i="67"/>
  <c r="AQ58" i="67"/>
  <c r="AP58" i="67"/>
  <c r="AO58" i="67"/>
  <c r="AN58" i="67"/>
  <c r="AM58" i="67"/>
  <c r="AL58" i="67"/>
  <c r="AK58" i="67"/>
  <c r="AJ58" i="67"/>
  <c r="AI58" i="67"/>
  <c r="X58" i="63"/>
  <c r="W58" i="63"/>
  <c r="V58" i="63"/>
  <c r="U58" i="63"/>
  <c r="T58" i="63"/>
  <c r="S58" i="63"/>
  <c r="R58" i="63"/>
  <c r="Q58" i="63"/>
  <c r="P58" i="63"/>
  <c r="O58" i="63"/>
  <c r="N58" i="63"/>
  <c r="M58" i="63"/>
  <c r="L58" i="63"/>
  <c r="K58" i="63"/>
  <c r="J58" i="63"/>
  <c r="I58" i="63"/>
  <c r="H58" i="63"/>
  <c r="G58" i="63"/>
  <c r="F58" i="63"/>
  <c r="E58" i="63"/>
  <c r="BW57" i="67"/>
  <c r="BV57" i="67"/>
  <c r="BU57" i="67"/>
  <c r="BT57" i="67"/>
  <c r="BS57" i="67"/>
  <c r="BR57" i="67"/>
  <c r="BQ57" i="67"/>
  <c r="BP57" i="67"/>
  <c r="BO57" i="67"/>
  <c r="BN57" i="67"/>
  <c r="BM57" i="67"/>
  <c r="BL57" i="67"/>
  <c r="BK57" i="67"/>
  <c r="BJ57" i="67"/>
  <c r="BI57" i="67"/>
  <c r="BH57" i="67"/>
  <c r="BG57" i="67"/>
  <c r="BF57" i="67"/>
  <c r="BE57" i="67"/>
  <c r="BD57" i="67"/>
  <c r="BC57" i="67"/>
  <c r="BB57" i="67"/>
  <c r="BA57" i="67"/>
  <c r="AZ57" i="67"/>
  <c r="AY57" i="67"/>
  <c r="AX57" i="67"/>
  <c r="AW57" i="67"/>
  <c r="AV57" i="67"/>
  <c r="AU57" i="67"/>
  <c r="AT57" i="67"/>
  <c r="AS57" i="67"/>
  <c r="AR57" i="67"/>
  <c r="AQ57" i="67"/>
  <c r="AP57" i="67"/>
  <c r="AO57" i="67"/>
  <c r="AN57" i="67"/>
  <c r="AM57" i="67"/>
  <c r="AL57" i="67"/>
  <c r="AJ57" i="67"/>
  <c r="AI57" i="67"/>
  <c r="X57" i="63"/>
  <c r="W57" i="63"/>
  <c r="V57" i="63"/>
  <c r="U57" i="63"/>
  <c r="T57" i="63"/>
  <c r="S57" i="63"/>
  <c r="R57" i="63"/>
  <c r="Q57" i="63"/>
  <c r="P57" i="63"/>
  <c r="O57" i="63"/>
  <c r="N57" i="63"/>
  <c r="M57" i="63"/>
  <c r="L57" i="63"/>
  <c r="K57" i="63"/>
  <c r="J57" i="63"/>
  <c r="I57" i="63"/>
  <c r="H57" i="63"/>
  <c r="G57" i="63"/>
  <c r="F57" i="63"/>
  <c r="E57" i="63"/>
  <c r="BW56" i="67"/>
  <c r="BV56" i="67"/>
  <c r="BU56" i="67"/>
  <c r="BT56" i="67"/>
  <c r="BS56" i="67"/>
  <c r="BR56" i="67"/>
  <c r="BQ56" i="67"/>
  <c r="BP56" i="67"/>
  <c r="BO56" i="67"/>
  <c r="BN56" i="67"/>
  <c r="BM56" i="67"/>
  <c r="BL56" i="67"/>
  <c r="BK56" i="67"/>
  <c r="BJ56" i="67"/>
  <c r="BI56" i="67"/>
  <c r="BH56" i="67"/>
  <c r="BG56" i="67"/>
  <c r="BF56" i="67"/>
  <c r="BE56" i="67"/>
  <c r="BD56" i="67"/>
  <c r="BC56" i="67"/>
  <c r="BB56" i="67"/>
  <c r="BA56" i="67"/>
  <c r="AZ56" i="67"/>
  <c r="AY56" i="67"/>
  <c r="AX56" i="67"/>
  <c r="AW56" i="67"/>
  <c r="AV56" i="67"/>
  <c r="AU56" i="67"/>
  <c r="AT56" i="67"/>
  <c r="AS56" i="67"/>
  <c r="AR56" i="67"/>
  <c r="AQ56" i="67"/>
  <c r="AP56" i="67"/>
  <c r="AO56" i="67"/>
  <c r="AN56" i="67"/>
  <c r="AM56" i="67"/>
  <c r="AL56" i="67"/>
  <c r="AK56" i="67"/>
  <c r="AJ56" i="67"/>
  <c r="AI56" i="67"/>
  <c r="X56" i="63"/>
  <c r="W56" i="63"/>
  <c r="V56" i="63"/>
  <c r="U56" i="63"/>
  <c r="T56" i="63"/>
  <c r="S56" i="63"/>
  <c r="R56" i="63"/>
  <c r="Q56" i="63"/>
  <c r="P56" i="63"/>
  <c r="O56" i="63"/>
  <c r="N56" i="63"/>
  <c r="M56" i="63"/>
  <c r="L56" i="63"/>
  <c r="K56" i="63"/>
  <c r="J56" i="63"/>
  <c r="I56" i="63"/>
  <c r="H56" i="63"/>
  <c r="G56" i="63"/>
  <c r="F56" i="63"/>
  <c r="E56" i="63"/>
  <c r="BW55" i="67"/>
  <c r="BV55" i="67"/>
  <c r="BU55" i="67"/>
  <c r="BT55" i="67"/>
  <c r="BS55" i="67"/>
  <c r="BR55" i="67"/>
  <c r="BQ55" i="67"/>
  <c r="BP55" i="67"/>
  <c r="BO55" i="67"/>
  <c r="BN55" i="67"/>
  <c r="BM55" i="67"/>
  <c r="BL55" i="67"/>
  <c r="BK55" i="67"/>
  <c r="BJ55" i="67"/>
  <c r="BI55" i="67"/>
  <c r="BH55" i="67"/>
  <c r="BG55" i="67"/>
  <c r="BF55" i="67"/>
  <c r="BE55" i="67"/>
  <c r="BD55" i="67"/>
  <c r="BC55" i="67"/>
  <c r="BB55" i="67"/>
  <c r="BA55" i="67"/>
  <c r="AZ55" i="67"/>
  <c r="AY55" i="67"/>
  <c r="AX55" i="67"/>
  <c r="AW55" i="67"/>
  <c r="AV55" i="67"/>
  <c r="AU55" i="67"/>
  <c r="AT55" i="67"/>
  <c r="AS55" i="67"/>
  <c r="AR55" i="67"/>
  <c r="AQ55" i="67"/>
  <c r="AP55" i="67"/>
  <c r="AO55" i="67"/>
  <c r="AN271" i="63"/>
  <c r="AM55" i="67"/>
  <c r="AL271" i="63"/>
  <c r="AK271" i="63"/>
  <c r="AJ55" i="67"/>
  <c r="AI55" i="67"/>
  <c r="X55" i="63"/>
  <c r="W55" i="63"/>
  <c r="V55" i="63"/>
  <c r="U55" i="63"/>
  <c r="T55" i="63"/>
  <c r="S55" i="63"/>
  <c r="R55" i="63"/>
  <c r="Q55" i="63"/>
  <c r="P55" i="63"/>
  <c r="O55" i="63"/>
  <c r="N55" i="63"/>
  <c r="M55" i="63"/>
  <c r="L55" i="63"/>
  <c r="K55" i="63"/>
  <c r="J55" i="63"/>
  <c r="I55" i="63"/>
  <c r="H55" i="63"/>
  <c r="G55" i="63"/>
  <c r="F55" i="63"/>
  <c r="E55" i="63"/>
  <c r="BW54" i="67"/>
  <c r="BV54" i="67"/>
  <c r="BU54" i="67"/>
  <c r="BT54" i="67"/>
  <c r="BS54" i="67"/>
  <c r="BR54" i="67"/>
  <c r="BQ54" i="67"/>
  <c r="BP54" i="67"/>
  <c r="BO54" i="67"/>
  <c r="BN54" i="67"/>
  <c r="BM54" i="67"/>
  <c r="BL54" i="67"/>
  <c r="BK54" i="67"/>
  <c r="BJ54" i="67"/>
  <c r="BI54" i="67"/>
  <c r="BH54" i="67"/>
  <c r="BG54" i="67"/>
  <c r="BF54" i="67"/>
  <c r="BE54" i="67"/>
  <c r="BD54" i="67"/>
  <c r="BC54" i="67"/>
  <c r="BB54" i="67"/>
  <c r="BA54" i="67"/>
  <c r="AZ54" i="67"/>
  <c r="AY54" i="67"/>
  <c r="AX54" i="67"/>
  <c r="AW54" i="67"/>
  <c r="AV54" i="67"/>
  <c r="AU54" i="67"/>
  <c r="AT54" i="67"/>
  <c r="AS54" i="67"/>
  <c r="AR54" i="67"/>
  <c r="AQ54" i="67"/>
  <c r="AP54" i="67"/>
  <c r="AO54" i="67"/>
  <c r="AN54" i="67"/>
  <c r="AM54" i="67"/>
  <c r="AL54" i="67"/>
  <c r="AK54" i="67"/>
  <c r="AJ54" i="67"/>
  <c r="AI54" i="67"/>
  <c r="X54" i="63"/>
  <c r="W54" i="63"/>
  <c r="V54" i="63"/>
  <c r="U54" i="63"/>
  <c r="T54" i="63"/>
  <c r="S54" i="63"/>
  <c r="R54" i="63"/>
  <c r="Q54" i="63"/>
  <c r="P54" i="63"/>
  <c r="O54" i="63"/>
  <c r="N54" i="63"/>
  <c r="M54" i="63"/>
  <c r="L54" i="63"/>
  <c r="K54" i="63"/>
  <c r="J54" i="63"/>
  <c r="I54" i="63"/>
  <c r="H54" i="63"/>
  <c r="G54" i="63"/>
  <c r="F54" i="63"/>
  <c r="E54" i="63"/>
  <c r="BW53" i="67"/>
  <c r="BV53" i="67"/>
  <c r="BU53" i="67"/>
  <c r="BT53" i="67"/>
  <c r="BS53" i="67"/>
  <c r="BR53" i="67"/>
  <c r="BQ53" i="67"/>
  <c r="BP53" i="67"/>
  <c r="BO53" i="67"/>
  <c r="BN53" i="67"/>
  <c r="BM53" i="67"/>
  <c r="BL53" i="67"/>
  <c r="BK53" i="67"/>
  <c r="BJ53" i="67"/>
  <c r="BI53" i="67"/>
  <c r="BH53" i="67"/>
  <c r="BG53" i="67"/>
  <c r="BF53" i="67"/>
  <c r="BE53" i="67"/>
  <c r="BD53" i="67"/>
  <c r="BC53" i="67"/>
  <c r="BB53" i="67"/>
  <c r="BA53" i="67"/>
  <c r="AZ53" i="67"/>
  <c r="AY53" i="67"/>
  <c r="AX53" i="67"/>
  <c r="AW53" i="67"/>
  <c r="AV53" i="67"/>
  <c r="AU53" i="67"/>
  <c r="AT53" i="67"/>
  <c r="AS53" i="67"/>
  <c r="AR53" i="67"/>
  <c r="AQ53" i="67"/>
  <c r="AP53" i="67"/>
  <c r="AO53" i="67"/>
  <c r="AN53" i="67"/>
  <c r="AM53" i="67"/>
  <c r="AL53" i="67"/>
  <c r="AJ53" i="67"/>
  <c r="AI53" i="67"/>
  <c r="X53" i="63"/>
  <c r="W53" i="63"/>
  <c r="V53" i="63"/>
  <c r="U53" i="63"/>
  <c r="T53" i="63"/>
  <c r="S53" i="63"/>
  <c r="R53" i="63"/>
  <c r="Q53" i="63"/>
  <c r="P53" i="63"/>
  <c r="O53" i="63"/>
  <c r="N53" i="63"/>
  <c r="M53" i="63"/>
  <c r="L53" i="63"/>
  <c r="K53" i="63"/>
  <c r="J53" i="63"/>
  <c r="I53" i="63"/>
  <c r="H53" i="63"/>
  <c r="G53" i="63"/>
  <c r="F53" i="63"/>
  <c r="E53" i="63"/>
  <c r="BW52" i="67"/>
  <c r="BV52" i="67"/>
  <c r="BU52" i="67"/>
  <c r="BT52" i="67"/>
  <c r="BS52" i="67"/>
  <c r="BR52" i="67"/>
  <c r="BQ52" i="67"/>
  <c r="BP52" i="67"/>
  <c r="BO52" i="67"/>
  <c r="BN52" i="67"/>
  <c r="BM52" i="67"/>
  <c r="BL52" i="67"/>
  <c r="BK52" i="67"/>
  <c r="BJ52" i="67"/>
  <c r="BI52" i="67"/>
  <c r="BH52" i="67"/>
  <c r="BG52" i="67"/>
  <c r="BF52" i="67"/>
  <c r="BE52" i="67"/>
  <c r="BD52" i="67"/>
  <c r="BC52" i="67"/>
  <c r="BB52" i="67"/>
  <c r="BA52" i="67"/>
  <c r="AZ52" i="67"/>
  <c r="AY52" i="67"/>
  <c r="AX52" i="67"/>
  <c r="AW52" i="67"/>
  <c r="AV52" i="67"/>
  <c r="AU52" i="67"/>
  <c r="AT52" i="67"/>
  <c r="AS52" i="67"/>
  <c r="AR52" i="67"/>
  <c r="AQ52" i="67"/>
  <c r="AP52" i="67"/>
  <c r="AO52" i="67"/>
  <c r="AN52" i="67"/>
  <c r="AM52" i="67"/>
  <c r="AL52" i="67"/>
  <c r="AK52" i="67"/>
  <c r="AJ52" i="67"/>
  <c r="AI52" i="67"/>
  <c r="X52" i="63"/>
  <c r="W52" i="63"/>
  <c r="V52" i="63"/>
  <c r="U52" i="63"/>
  <c r="T52" i="63"/>
  <c r="S52" i="63"/>
  <c r="R52" i="63"/>
  <c r="Q52" i="63"/>
  <c r="P52" i="63"/>
  <c r="O52" i="63"/>
  <c r="N52" i="63"/>
  <c r="M52" i="63"/>
  <c r="L52" i="63"/>
  <c r="K52" i="63"/>
  <c r="J52" i="63"/>
  <c r="I52" i="63"/>
  <c r="H52" i="63"/>
  <c r="G52" i="63"/>
  <c r="F52" i="63"/>
  <c r="E52" i="63"/>
  <c r="BW51" i="67"/>
  <c r="BV51" i="67"/>
  <c r="BU51" i="67"/>
  <c r="BT51" i="67"/>
  <c r="BS51" i="67"/>
  <c r="BR51" i="67"/>
  <c r="BQ51" i="67"/>
  <c r="BP51" i="67"/>
  <c r="BO51" i="67"/>
  <c r="BN51" i="67"/>
  <c r="BM51" i="67"/>
  <c r="BL51" i="67"/>
  <c r="BK51" i="67"/>
  <c r="BJ51" i="67"/>
  <c r="BI51" i="67"/>
  <c r="BH51" i="67"/>
  <c r="BG51" i="67"/>
  <c r="BF51" i="67"/>
  <c r="BE51" i="67"/>
  <c r="BD51" i="67"/>
  <c r="BC51" i="67"/>
  <c r="BB51" i="67"/>
  <c r="BA51" i="67"/>
  <c r="AZ51" i="67"/>
  <c r="AY51" i="67"/>
  <c r="AX51" i="67"/>
  <c r="AW51" i="67"/>
  <c r="AV51" i="67"/>
  <c r="AU51" i="67"/>
  <c r="AT51" i="67"/>
  <c r="AS51" i="67"/>
  <c r="AR51" i="67"/>
  <c r="AQ51" i="67"/>
  <c r="AP51" i="67"/>
  <c r="AO51" i="67"/>
  <c r="AN51" i="67"/>
  <c r="AM51" i="67"/>
  <c r="AL51" i="67"/>
  <c r="AJ51" i="67"/>
  <c r="AI51" i="67"/>
  <c r="X51" i="63"/>
  <c r="W51" i="63"/>
  <c r="V51" i="63"/>
  <c r="U51" i="63"/>
  <c r="T51" i="63"/>
  <c r="S51" i="63"/>
  <c r="R51" i="63"/>
  <c r="Q51" i="63"/>
  <c r="P51" i="63"/>
  <c r="O51" i="63"/>
  <c r="N51" i="63"/>
  <c r="M51" i="63"/>
  <c r="L51" i="63"/>
  <c r="K51" i="63"/>
  <c r="J51" i="63"/>
  <c r="I51" i="63"/>
  <c r="H51" i="63"/>
  <c r="G51" i="63"/>
  <c r="F51" i="63"/>
  <c r="E51" i="63"/>
  <c r="BW50" i="67"/>
  <c r="BV50" i="67"/>
  <c r="BU50" i="67"/>
  <c r="BT50" i="67"/>
  <c r="BS50" i="67"/>
  <c r="BR50" i="67"/>
  <c r="BQ50" i="67"/>
  <c r="BP50" i="67"/>
  <c r="BO50" i="67"/>
  <c r="BN50" i="67"/>
  <c r="BM50" i="67"/>
  <c r="BL50" i="67"/>
  <c r="BK50" i="67"/>
  <c r="BJ50" i="67"/>
  <c r="BI50" i="67"/>
  <c r="BH50" i="67"/>
  <c r="BG50" i="67"/>
  <c r="BF50" i="67"/>
  <c r="BE50" i="67"/>
  <c r="BD50" i="67"/>
  <c r="BC50" i="67"/>
  <c r="BB50" i="67"/>
  <c r="BA50" i="67"/>
  <c r="AZ50" i="67"/>
  <c r="AY50" i="67"/>
  <c r="AX50" i="67"/>
  <c r="AW50" i="67"/>
  <c r="AV50" i="67"/>
  <c r="AU50" i="67"/>
  <c r="AT50" i="67"/>
  <c r="AS50" i="67"/>
  <c r="AR50" i="67"/>
  <c r="AQ50" i="67"/>
  <c r="AP50" i="67"/>
  <c r="AO50" i="67"/>
  <c r="AN50" i="67"/>
  <c r="AM50" i="67"/>
  <c r="AL50" i="67"/>
  <c r="AK50" i="67"/>
  <c r="AJ50" i="67"/>
  <c r="AI50" i="67"/>
  <c r="X50" i="63"/>
  <c r="W50" i="63"/>
  <c r="V50" i="63"/>
  <c r="U50" i="63"/>
  <c r="T50" i="63"/>
  <c r="S50" i="63"/>
  <c r="R50" i="63"/>
  <c r="Q50" i="63"/>
  <c r="P50" i="63"/>
  <c r="O50" i="63"/>
  <c r="N50" i="63"/>
  <c r="M50" i="63"/>
  <c r="L50" i="63"/>
  <c r="K50" i="63"/>
  <c r="J50" i="63"/>
  <c r="I50" i="63"/>
  <c r="H50" i="63"/>
  <c r="G50" i="63"/>
  <c r="F50" i="63"/>
  <c r="E50" i="63"/>
  <c r="BW49" i="67"/>
  <c r="BV49" i="67"/>
  <c r="BU49" i="67"/>
  <c r="BT49" i="67"/>
  <c r="BS49" i="67"/>
  <c r="BR49" i="67"/>
  <c r="BQ49" i="67"/>
  <c r="BP49" i="67"/>
  <c r="BO49" i="67"/>
  <c r="BN49" i="67"/>
  <c r="BM49" i="67"/>
  <c r="BL49" i="67"/>
  <c r="BK49" i="67"/>
  <c r="BJ49" i="67"/>
  <c r="BI49" i="67"/>
  <c r="BH49" i="67"/>
  <c r="BG49" i="67"/>
  <c r="BF49" i="67"/>
  <c r="BE49" i="67"/>
  <c r="BD49" i="67"/>
  <c r="BC49" i="67"/>
  <c r="BB49" i="67"/>
  <c r="BA49" i="67"/>
  <c r="AZ49" i="67"/>
  <c r="AY49" i="67"/>
  <c r="AX49" i="67"/>
  <c r="AW49" i="67"/>
  <c r="AV49" i="67"/>
  <c r="AU49" i="67"/>
  <c r="AT49" i="67"/>
  <c r="AS49" i="67"/>
  <c r="AR49" i="67"/>
  <c r="AQ49" i="67"/>
  <c r="AP49" i="67"/>
  <c r="AO49" i="67"/>
  <c r="AN49" i="67"/>
  <c r="AM49" i="67"/>
  <c r="AL49" i="67"/>
  <c r="AJ49" i="67"/>
  <c r="AI49" i="67"/>
  <c r="X49" i="63"/>
  <c r="W49" i="63"/>
  <c r="V49" i="63"/>
  <c r="U49" i="63"/>
  <c r="T49" i="63"/>
  <c r="S49" i="63"/>
  <c r="R49" i="63"/>
  <c r="Q49" i="63"/>
  <c r="P49" i="63"/>
  <c r="O49" i="63"/>
  <c r="N49" i="63"/>
  <c r="M49" i="63"/>
  <c r="L49" i="63"/>
  <c r="K49" i="63"/>
  <c r="J49" i="63"/>
  <c r="I49" i="63"/>
  <c r="H49" i="63"/>
  <c r="G49" i="63"/>
  <c r="F49" i="63"/>
  <c r="E49" i="63"/>
  <c r="BW48" i="67"/>
  <c r="BV48" i="67"/>
  <c r="BU48" i="67"/>
  <c r="BT48" i="67"/>
  <c r="BS48" i="67"/>
  <c r="BR48" i="67"/>
  <c r="BQ48" i="67"/>
  <c r="BP48" i="67"/>
  <c r="BO48" i="67"/>
  <c r="BN48" i="67"/>
  <c r="BM48" i="67"/>
  <c r="BL48" i="67"/>
  <c r="BK48" i="67"/>
  <c r="BJ48" i="67"/>
  <c r="BI48" i="67"/>
  <c r="BH48" i="67"/>
  <c r="BG48" i="67"/>
  <c r="BF48" i="67"/>
  <c r="BE48" i="67"/>
  <c r="BD48" i="67"/>
  <c r="BC48" i="67"/>
  <c r="BB48" i="67"/>
  <c r="BA48" i="67"/>
  <c r="AZ48" i="67"/>
  <c r="AY48" i="67"/>
  <c r="AX48" i="67"/>
  <c r="AW48" i="67"/>
  <c r="AV48" i="67"/>
  <c r="AU48" i="67"/>
  <c r="AT48" i="67"/>
  <c r="AS48" i="67"/>
  <c r="AR48" i="67"/>
  <c r="AQ48" i="67"/>
  <c r="AP48" i="67"/>
  <c r="AO48" i="67"/>
  <c r="AN48" i="67"/>
  <c r="AM48" i="67"/>
  <c r="AL48" i="67"/>
  <c r="AK48" i="67"/>
  <c r="AJ48" i="67"/>
  <c r="AI48" i="67"/>
  <c r="X48" i="63"/>
  <c r="W48" i="63"/>
  <c r="V48" i="63"/>
  <c r="U48" i="63"/>
  <c r="T48" i="63"/>
  <c r="S48" i="63"/>
  <c r="R48" i="63"/>
  <c r="Q48" i="63"/>
  <c r="P48" i="63"/>
  <c r="O48" i="63"/>
  <c r="N48" i="63"/>
  <c r="M48" i="63"/>
  <c r="L48" i="63"/>
  <c r="K48" i="63"/>
  <c r="J48" i="63"/>
  <c r="I48" i="63"/>
  <c r="H48" i="63"/>
  <c r="G48" i="63"/>
  <c r="F48" i="63"/>
  <c r="E48" i="63"/>
  <c r="BW47" i="67"/>
  <c r="BV47" i="67"/>
  <c r="BU47" i="67"/>
  <c r="BT47" i="67"/>
  <c r="BS47" i="67"/>
  <c r="BR47" i="67"/>
  <c r="BQ47" i="67"/>
  <c r="BP47" i="67"/>
  <c r="BO47" i="67"/>
  <c r="BN47" i="67"/>
  <c r="BM47" i="67"/>
  <c r="BL47" i="67"/>
  <c r="BK47" i="67"/>
  <c r="BJ47" i="67"/>
  <c r="BI47" i="67"/>
  <c r="BH47" i="67"/>
  <c r="BG47" i="67"/>
  <c r="BF47" i="67"/>
  <c r="BE47" i="67"/>
  <c r="BD47" i="67"/>
  <c r="BC47" i="67"/>
  <c r="BB47" i="67"/>
  <c r="BA47" i="67"/>
  <c r="AZ47" i="67"/>
  <c r="AY47" i="67"/>
  <c r="AX47" i="67"/>
  <c r="AW47" i="67"/>
  <c r="AV47" i="67"/>
  <c r="AU47" i="67"/>
  <c r="AT47" i="67"/>
  <c r="AS47" i="67"/>
  <c r="AR47" i="67"/>
  <c r="AQ47" i="67"/>
  <c r="AP47" i="67"/>
  <c r="AO47" i="67"/>
  <c r="AN47" i="67"/>
  <c r="AM47" i="67"/>
  <c r="AL47" i="67"/>
  <c r="AJ47" i="67"/>
  <c r="AI47" i="67"/>
  <c r="X47" i="63"/>
  <c r="W47" i="63"/>
  <c r="V47" i="63"/>
  <c r="U47" i="63"/>
  <c r="T47" i="63"/>
  <c r="S47" i="63"/>
  <c r="R47" i="63"/>
  <c r="Q47" i="63"/>
  <c r="P47" i="63"/>
  <c r="O47" i="63"/>
  <c r="N47" i="63"/>
  <c r="M47" i="63"/>
  <c r="L47" i="63"/>
  <c r="K47" i="63"/>
  <c r="J47" i="63"/>
  <c r="I47" i="63"/>
  <c r="H47" i="63"/>
  <c r="G47" i="63"/>
  <c r="F47" i="63"/>
  <c r="E47" i="63"/>
  <c r="BW46" i="67"/>
  <c r="BV46" i="67"/>
  <c r="BU46" i="67"/>
  <c r="BT46" i="67"/>
  <c r="BS46" i="67"/>
  <c r="BR46" i="67"/>
  <c r="BQ46" i="67"/>
  <c r="BP46" i="67"/>
  <c r="BO46" i="67"/>
  <c r="BN46" i="67"/>
  <c r="BM46" i="67"/>
  <c r="BL46" i="67"/>
  <c r="BK46" i="67"/>
  <c r="BJ46" i="67"/>
  <c r="BI46" i="67"/>
  <c r="BH46" i="67"/>
  <c r="BG46" i="67"/>
  <c r="BF46" i="67"/>
  <c r="BE46" i="67"/>
  <c r="BD46" i="67"/>
  <c r="BC46" i="67"/>
  <c r="BB46" i="67"/>
  <c r="BA46" i="67"/>
  <c r="AZ46" i="67"/>
  <c r="AY46" i="67"/>
  <c r="AX46" i="67"/>
  <c r="AW46" i="67"/>
  <c r="AV46" i="67"/>
  <c r="AU46" i="67"/>
  <c r="AT46" i="67"/>
  <c r="AS46" i="67"/>
  <c r="AR46" i="67"/>
  <c r="AQ46" i="67"/>
  <c r="AP46" i="67"/>
  <c r="AO46" i="67"/>
  <c r="AN46" i="67"/>
  <c r="AM46" i="67"/>
  <c r="AL46" i="67"/>
  <c r="AK46" i="67"/>
  <c r="AJ46" i="67"/>
  <c r="AI46" i="67"/>
  <c r="X46" i="63"/>
  <c r="W46" i="63"/>
  <c r="V46" i="63"/>
  <c r="U46" i="63"/>
  <c r="T46" i="63"/>
  <c r="S46" i="63"/>
  <c r="R46" i="63"/>
  <c r="Q46" i="63"/>
  <c r="P46" i="63"/>
  <c r="O46" i="63"/>
  <c r="N46" i="63"/>
  <c r="M46" i="63"/>
  <c r="L46" i="63"/>
  <c r="K46" i="63"/>
  <c r="J46" i="63"/>
  <c r="I46" i="63"/>
  <c r="H46" i="63"/>
  <c r="G46" i="63"/>
  <c r="F46" i="63"/>
  <c r="E46" i="63"/>
  <c r="BW45" i="67"/>
  <c r="BV45" i="67"/>
  <c r="BU45" i="67"/>
  <c r="BT45" i="67"/>
  <c r="BS45" i="67"/>
  <c r="BR45" i="67"/>
  <c r="BQ45" i="67"/>
  <c r="BP45" i="67"/>
  <c r="BO45" i="67"/>
  <c r="BN45" i="67"/>
  <c r="BM45" i="67"/>
  <c r="BL45" i="67"/>
  <c r="BK45" i="67"/>
  <c r="BJ45" i="67"/>
  <c r="BI45" i="67"/>
  <c r="BH45" i="67"/>
  <c r="BG45" i="67"/>
  <c r="BF45" i="67"/>
  <c r="BE45" i="67"/>
  <c r="BD45" i="67"/>
  <c r="BC45" i="67"/>
  <c r="BB45" i="67"/>
  <c r="BA45" i="67"/>
  <c r="AZ45" i="67"/>
  <c r="AY45" i="67"/>
  <c r="AX45" i="67"/>
  <c r="AW45" i="67"/>
  <c r="AV45" i="67"/>
  <c r="AU45" i="67"/>
  <c r="AT45" i="67"/>
  <c r="AS45" i="67"/>
  <c r="AR45" i="67"/>
  <c r="AQ45" i="67"/>
  <c r="AP45" i="67"/>
  <c r="AO45" i="67"/>
  <c r="AN45" i="67"/>
  <c r="AM45" i="67"/>
  <c r="AL45" i="67"/>
  <c r="AJ45" i="67"/>
  <c r="AI45" i="67"/>
  <c r="X45" i="63"/>
  <c r="W45" i="63"/>
  <c r="V45" i="63"/>
  <c r="U45" i="63"/>
  <c r="T45" i="63"/>
  <c r="S45" i="63"/>
  <c r="R45" i="63"/>
  <c r="Q45" i="63"/>
  <c r="P45" i="63"/>
  <c r="O45" i="63"/>
  <c r="N45" i="63"/>
  <c r="M45" i="63"/>
  <c r="L45" i="63"/>
  <c r="K45" i="63"/>
  <c r="J45" i="63"/>
  <c r="I45" i="63"/>
  <c r="H45" i="63"/>
  <c r="G45" i="63"/>
  <c r="F45" i="63"/>
  <c r="E45" i="63"/>
  <c r="BW44" i="67"/>
  <c r="BV44" i="67"/>
  <c r="BU44" i="67"/>
  <c r="BT44" i="67"/>
  <c r="BS44" i="67"/>
  <c r="BR44" i="67"/>
  <c r="BQ44" i="67"/>
  <c r="BP44" i="67"/>
  <c r="BO44" i="67"/>
  <c r="BN44" i="67"/>
  <c r="BM44" i="67"/>
  <c r="BL44" i="67"/>
  <c r="BK44" i="67"/>
  <c r="BJ44" i="67"/>
  <c r="BI44" i="67"/>
  <c r="BH44" i="67"/>
  <c r="BG44" i="67"/>
  <c r="BF44" i="67"/>
  <c r="BE44" i="67"/>
  <c r="BD44" i="67"/>
  <c r="BC44" i="67"/>
  <c r="BB44" i="67"/>
  <c r="BA44" i="67"/>
  <c r="AZ44" i="67"/>
  <c r="AY44" i="67"/>
  <c r="AX44" i="67"/>
  <c r="AW44" i="67"/>
  <c r="AV44" i="67"/>
  <c r="AU44" i="67"/>
  <c r="AT44" i="67"/>
  <c r="AS44" i="67"/>
  <c r="AR44" i="67"/>
  <c r="AQ44" i="67"/>
  <c r="AP44" i="67"/>
  <c r="AO44" i="67"/>
  <c r="AN44" i="67"/>
  <c r="AM44" i="67"/>
  <c r="AL44" i="67"/>
  <c r="AK44" i="67"/>
  <c r="AJ44" i="67"/>
  <c r="AI44" i="67"/>
  <c r="X44" i="63"/>
  <c r="W44" i="63"/>
  <c r="V44" i="63"/>
  <c r="U44" i="63"/>
  <c r="T44" i="63"/>
  <c r="S44" i="63"/>
  <c r="R44" i="63"/>
  <c r="Q44" i="63"/>
  <c r="P44" i="63"/>
  <c r="O44" i="63"/>
  <c r="N44" i="63"/>
  <c r="M44" i="63"/>
  <c r="L44" i="63"/>
  <c r="K44" i="63"/>
  <c r="J44" i="63"/>
  <c r="I44" i="63"/>
  <c r="H44" i="63"/>
  <c r="G44" i="63"/>
  <c r="F44" i="63"/>
  <c r="E44" i="63"/>
  <c r="BW43" i="67"/>
  <c r="BV43" i="67"/>
  <c r="BU43" i="67"/>
  <c r="BT43" i="67"/>
  <c r="BS43" i="67"/>
  <c r="BR43" i="67"/>
  <c r="BQ43" i="67"/>
  <c r="BP43" i="67"/>
  <c r="BO43" i="67"/>
  <c r="BN43" i="67"/>
  <c r="BM43" i="67"/>
  <c r="BL43" i="67"/>
  <c r="BK43" i="67"/>
  <c r="BJ43" i="67"/>
  <c r="BI43" i="67"/>
  <c r="BH43" i="67"/>
  <c r="BG43" i="67"/>
  <c r="BF43" i="67"/>
  <c r="BE43" i="67"/>
  <c r="BD43" i="67"/>
  <c r="BC43" i="67"/>
  <c r="BB43" i="67"/>
  <c r="BA43" i="67"/>
  <c r="AZ43" i="67"/>
  <c r="AY43" i="67"/>
  <c r="AX43" i="67"/>
  <c r="AW43" i="67"/>
  <c r="AV43" i="67"/>
  <c r="AU43" i="67"/>
  <c r="AT43" i="67"/>
  <c r="AS43" i="67"/>
  <c r="AR43" i="67"/>
  <c r="AQ43" i="67"/>
  <c r="AP43" i="67"/>
  <c r="AO43" i="67"/>
  <c r="AN43" i="67"/>
  <c r="AM43" i="67"/>
  <c r="AL43" i="67"/>
  <c r="AK270" i="63"/>
  <c r="AJ43" i="67"/>
  <c r="AI43" i="67"/>
  <c r="X43" i="63"/>
  <c r="W43" i="63"/>
  <c r="V43" i="63"/>
  <c r="U43" i="63"/>
  <c r="T43" i="63"/>
  <c r="S43" i="63"/>
  <c r="R43" i="63"/>
  <c r="Q43" i="63"/>
  <c r="P43" i="63"/>
  <c r="O43" i="63"/>
  <c r="N43" i="63"/>
  <c r="M43" i="63"/>
  <c r="L43" i="63"/>
  <c r="K43" i="63"/>
  <c r="J43" i="63"/>
  <c r="I43" i="63"/>
  <c r="H43" i="63"/>
  <c r="G43" i="63"/>
  <c r="F43" i="63"/>
  <c r="E43" i="63"/>
  <c r="BW42" i="67"/>
  <c r="BV42" i="67"/>
  <c r="BU42" i="67"/>
  <c r="BT42" i="67"/>
  <c r="BS42" i="67"/>
  <c r="BR42" i="67"/>
  <c r="BQ42" i="67"/>
  <c r="BP42" i="67"/>
  <c r="BO42" i="67"/>
  <c r="BN42" i="67"/>
  <c r="BM42" i="67"/>
  <c r="BL42" i="67"/>
  <c r="BK42" i="67"/>
  <c r="BJ42" i="67"/>
  <c r="BI42" i="67"/>
  <c r="BH42" i="67"/>
  <c r="BG42" i="67"/>
  <c r="BF42" i="67"/>
  <c r="BE42" i="67"/>
  <c r="BD42" i="67"/>
  <c r="BC42" i="67"/>
  <c r="BB42" i="67"/>
  <c r="BA42" i="67"/>
  <c r="AZ42" i="67"/>
  <c r="AY42" i="67"/>
  <c r="AX42" i="67"/>
  <c r="AW42" i="67"/>
  <c r="AV42" i="67"/>
  <c r="AU42" i="67"/>
  <c r="AT42" i="67"/>
  <c r="AS42" i="67"/>
  <c r="AR42" i="67"/>
  <c r="AQ42" i="67"/>
  <c r="AP42" i="67"/>
  <c r="AO42" i="67"/>
  <c r="AN42" i="67"/>
  <c r="AM42" i="67"/>
  <c r="AL42" i="67"/>
  <c r="AK42" i="67"/>
  <c r="AJ42" i="67"/>
  <c r="AI42" i="67"/>
  <c r="X42" i="63"/>
  <c r="W42" i="63"/>
  <c r="V42" i="63"/>
  <c r="U42" i="63"/>
  <c r="T42" i="63"/>
  <c r="S42" i="63"/>
  <c r="R42" i="63"/>
  <c r="Q42" i="63"/>
  <c r="P42" i="63"/>
  <c r="O42" i="63"/>
  <c r="N42" i="63"/>
  <c r="M42" i="63"/>
  <c r="L42" i="63"/>
  <c r="K42" i="63"/>
  <c r="J42" i="63"/>
  <c r="I42" i="63"/>
  <c r="H42" i="63"/>
  <c r="G42" i="63"/>
  <c r="F42" i="63"/>
  <c r="E42" i="63"/>
  <c r="BW41" i="67"/>
  <c r="BV41" i="67"/>
  <c r="BU41" i="67"/>
  <c r="BT41" i="67"/>
  <c r="BS41" i="67"/>
  <c r="BR41" i="67"/>
  <c r="BQ41" i="67"/>
  <c r="BP41" i="67"/>
  <c r="BO41" i="67"/>
  <c r="BN41" i="67"/>
  <c r="BM41" i="67"/>
  <c r="BL41" i="67"/>
  <c r="BK41" i="67"/>
  <c r="BJ41" i="67"/>
  <c r="BI41" i="67"/>
  <c r="BH41" i="67"/>
  <c r="BG41" i="67"/>
  <c r="BF41" i="67"/>
  <c r="BE41" i="67"/>
  <c r="BD41" i="67"/>
  <c r="BC41" i="67"/>
  <c r="BB41" i="67"/>
  <c r="BA41" i="67"/>
  <c r="AZ41" i="67"/>
  <c r="AY41" i="67"/>
  <c r="AX41" i="67"/>
  <c r="AW41" i="67"/>
  <c r="AV41" i="67"/>
  <c r="AU41" i="67"/>
  <c r="AT41" i="67"/>
  <c r="AS41" i="67"/>
  <c r="AR41" i="67"/>
  <c r="AQ41" i="67"/>
  <c r="AP41" i="67"/>
  <c r="AO41" i="67"/>
  <c r="AN41" i="67"/>
  <c r="AM270" i="63"/>
  <c r="AL41" i="67"/>
  <c r="AJ41" i="67"/>
  <c r="AI41" i="67"/>
  <c r="X41" i="63"/>
  <c r="W41" i="63"/>
  <c r="V41" i="63"/>
  <c r="U41" i="63"/>
  <c r="T41" i="63"/>
  <c r="S41" i="63"/>
  <c r="R41" i="63"/>
  <c r="Q41" i="63"/>
  <c r="P41" i="63"/>
  <c r="O41" i="63"/>
  <c r="N41" i="63"/>
  <c r="M41" i="63"/>
  <c r="L41" i="63"/>
  <c r="K41" i="63"/>
  <c r="J41" i="63"/>
  <c r="I41" i="63"/>
  <c r="H41" i="63"/>
  <c r="G41" i="63"/>
  <c r="F41" i="63"/>
  <c r="E41" i="63"/>
  <c r="BW40" i="67"/>
  <c r="BV40" i="67"/>
  <c r="BU40" i="67"/>
  <c r="BT40" i="67"/>
  <c r="BS40" i="67"/>
  <c r="BR40" i="67"/>
  <c r="BQ40" i="67"/>
  <c r="BP40" i="67"/>
  <c r="BO40" i="67"/>
  <c r="BN40" i="67"/>
  <c r="BM40" i="67"/>
  <c r="BL40" i="67"/>
  <c r="BK40" i="67"/>
  <c r="BJ40" i="67"/>
  <c r="BI40" i="67"/>
  <c r="BH40" i="67"/>
  <c r="BG40" i="67"/>
  <c r="BF40" i="67"/>
  <c r="BE40" i="67"/>
  <c r="BD40" i="67"/>
  <c r="BC40" i="67"/>
  <c r="BB40" i="67"/>
  <c r="BA40" i="67"/>
  <c r="AZ40" i="67"/>
  <c r="AY40" i="67"/>
  <c r="AX40" i="67"/>
  <c r="AW40" i="67"/>
  <c r="AV40" i="67"/>
  <c r="AU40" i="67"/>
  <c r="AT40" i="67"/>
  <c r="AS40" i="67"/>
  <c r="AR40" i="67"/>
  <c r="AQ40" i="67"/>
  <c r="AP40" i="67"/>
  <c r="AO40" i="67"/>
  <c r="AN40" i="67"/>
  <c r="AM40" i="67"/>
  <c r="AL40" i="67"/>
  <c r="AK40" i="67"/>
  <c r="AJ40" i="67"/>
  <c r="AI40" i="67"/>
  <c r="X40" i="63"/>
  <c r="W40" i="63"/>
  <c r="V40" i="63"/>
  <c r="U40" i="63"/>
  <c r="T40" i="63"/>
  <c r="S40" i="63"/>
  <c r="R40" i="63"/>
  <c r="Q40" i="63"/>
  <c r="P40" i="63"/>
  <c r="O40" i="63"/>
  <c r="N40" i="63"/>
  <c r="M40" i="63"/>
  <c r="L40" i="63"/>
  <c r="K40" i="63"/>
  <c r="J40" i="63"/>
  <c r="I40" i="63"/>
  <c r="H40" i="63"/>
  <c r="G40" i="63"/>
  <c r="F40" i="63"/>
  <c r="E40" i="63"/>
  <c r="BW39" i="67"/>
  <c r="BV39" i="67"/>
  <c r="BU39" i="67"/>
  <c r="BT39" i="67"/>
  <c r="BS39" i="67"/>
  <c r="BR39" i="67"/>
  <c r="BQ39" i="67"/>
  <c r="BP39" i="67"/>
  <c r="BO39" i="67"/>
  <c r="BN39" i="67"/>
  <c r="BM39" i="67"/>
  <c r="BL39" i="67"/>
  <c r="BK39" i="67"/>
  <c r="BJ39" i="67"/>
  <c r="BI39" i="67"/>
  <c r="BH39" i="67"/>
  <c r="BG39" i="67"/>
  <c r="BF39" i="67"/>
  <c r="BE39" i="67"/>
  <c r="BD39" i="67"/>
  <c r="BC39" i="67"/>
  <c r="BB39" i="67"/>
  <c r="BA39" i="67"/>
  <c r="AZ39" i="67"/>
  <c r="AY39" i="67"/>
  <c r="AX39" i="67"/>
  <c r="AW39" i="67"/>
  <c r="AV39" i="67"/>
  <c r="AU39" i="67"/>
  <c r="AT39" i="67"/>
  <c r="AS39" i="67"/>
  <c r="AR270" i="63"/>
  <c r="AQ39" i="67"/>
  <c r="AP39" i="67"/>
  <c r="AO39" i="67"/>
  <c r="AN39" i="67"/>
  <c r="AM39" i="67"/>
  <c r="AL39" i="67"/>
  <c r="AJ39" i="67"/>
  <c r="AI39" i="67"/>
  <c r="X39" i="63"/>
  <c r="W39" i="63"/>
  <c r="V39" i="63"/>
  <c r="U39" i="63"/>
  <c r="T39" i="63"/>
  <c r="S39" i="63"/>
  <c r="R39" i="63"/>
  <c r="Q39" i="63"/>
  <c r="P39" i="63"/>
  <c r="O39" i="63"/>
  <c r="N39" i="63"/>
  <c r="M39" i="63"/>
  <c r="L39" i="63"/>
  <c r="K39" i="63"/>
  <c r="J39" i="63"/>
  <c r="I39" i="63"/>
  <c r="H39" i="63"/>
  <c r="G39" i="63"/>
  <c r="F39" i="63"/>
  <c r="E39" i="63"/>
  <c r="BW38" i="67"/>
  <c r="BV38" i="67"/>
  <c r="BU38" i="67"/>
  <c r="BT38" i="67"/>
  <c r="BS38" i="67"/>
  <c r="BR38" i="67"/>
  <c r="BQ38" i="67"/>
  <c r="BP38" i="67"/>
  <c r="BO38" i="67"/>
  <c r="BN38" i="67"/>
  <c r="BM38" i="67"/>
  <c r="BL38" i="67"/>
  <c r="BK38" i="67"/>
  <c r="BJ38" i="67"/>
  <c r="BI38" i="67"/>
  <c r="BH38" i="67"/>
  <c r="BG38" i="67"/>
  <c r="BF38" i="67"/>
  <c r="BE38" i="67"/>
  <c r="BD38" i="67"/>
  <c r="BC38" i="67"/>
  <c r="BB38" i="67"/>
  <c r="BA38" i="67"/>
  <c r="AZ38" i="67"/>
  <c r="AY38" i="67"/>
  <c r="AX38" i="67"/>
  <c r="AW38" i="67"/>
  <c r="AV38" i="67"/>
  <c r="AU38" i="67"/>
  <c r="AT38" i="67"/>
  <c r="AS38" i="67"/>
  <c r="AR38" i="67"/>
  <c r="AQ38" i="67"/>
  <c r="AP38" i="67"/>
  <c r="AO38" i="67"/>
  <c r="AN38" i="67"/>
  <c r="AM38" i="67"/>
  <c r="AL38" i="67"/>
  <c r="AK38" i="67"/>
  <c r="AJ38" i="67"/>
  <c r="AI38" i="67"/>
  <c r="X38" i="63"/>
  <c r="W38" i="63"/>
  <c r="V38" i="63"/>
  <c r="U38" i="63"/>
  <c r="T38" i="63"/>
  <c r="S38" i="63"/>
  <c r="R38" i="63"/>
  <c r="Q38" i="63"/>
  <c r="P38" i="63"/>
  <c r="O38" i="63"/>
  <c r="N38" i="63"/>
  <c r="M38" i="63"/>
  <c r="L38" i="63"/>
  <c r="K38" i="63"/>
  <c r="J38" i="63"/>
  <c r="I38" i="63"/>
  <c r="H38" i="63"/>
  <c r="G38" i="63"/>
  <c r="F38" i="63"/>
  <c r="E38" i="63"/>
  <c r="BW37" i="67"/>
  <c r="BV37" i="67"/>
  <c r="BU37" i="67"/>
  <c r="BT37" i="67"/>
  <c r="BS37" i="67"/>
  <c r="BR37" i="67"/>
  <c r="BQ37" i="67"/>
  <c r="BP37" i="67"/>
  <c r="BO37" i="67"/>
  <c r="BN37" i="67"/>
  <c r="BM37" i="67"/>
  <c r="BL37" i="67"/>
  <c r="BK37" i="67"/>
  <c r="BJ37" i="67"/>
  <c r="BI37" i="67"/>
  <c r="BH37" i="67"/>
  <c r="BG37" i="67"/>
  <c r="BF37" i="67"/>
  <c r="BE37" i="67"/>
  <c r="BD37" i="67"/>
  <c r="BC37" i="67"/>
  <c r="BB37" i="67"/>
  <c r="BA37" i="67"/>
  <c r="AZ37" i="67"/>
  <c r="AY37" i="67"/>
  <c r="AX37" i="67"/>
  <c r="AW37" i="67"/>
  <c r="AV37" i="67"/>
  <c r="AU37" i="67"/>
  <c r="AT37" i="67"/>
  <c r="AS37" i="67"/>
  <c r="AR37" i="67"/>
  <c r="AQ37" i="67"/>
  <c r="AP37" i="67"/>
  <c r="AO37" i="67"/>
  <c r="AN37" i="67"/>
  <c r="AM37" i="67"/>
  <c r="AL37" i="67"/>
  <c r="AJ37" i="67"/>
  <c r="AI37" i="67"/>
  <c r="X37" i="63"/>
  <c r="W37" i="63"/>
  <c r="V37" i="63"/>
  <c r="U37" i="63"/>
  <c r="T37" i="63"/>
  <c r="S37" i="63"/>
  <c r="R37" i="63"/>
  <c r="Q37" i="63"/>
  <c r="P37" i="63"/>
  <c r="O37" i="63"/>
  <c r="N37" i="63"/>
  <c r="M37" i="63"/>
  <c r="L37" i="63"/>
  <c r="K37" i="63"/>
  <c r="J37" i="63"/>
  <c r="I37" i="63"/>
  <c r="H37" i="63"/>
  <c r="G37" i="63"/>
  <c r="F37" i="63"/>
  <c r="E37" i="63"/>
  <c r="BW36" i="67"/>
  <c r="BV36" i="67"/>
  <c r="BU36" i="67"/>
  <c r="BT36" i="67"/>
  <c r="BS36" i="67"/>
  <c r="BR36" i="67"/>
  <c r="BQ36" i="67"/>
  <c r="BP36" i="67"/>
  <c r="BO36" i="67"/>
  <c r="BN36" i="67"/>
  <c r="BM36" i="67"/>
  <c r="BL36" i="67"/>
  <c r="BK36" i="67"/>
  <c r="BJ36" i="67"/>
  <c r="BI36" i="67"/>
  <c r="BH36" i="67"/>
  <c r="BG36" i="67"/>
  <c r="BF36" i="67"/>
  <c r="BE36" i="67"/>
  <c r="BD36" i="67"/>
  <c r="BC36" i="67"/>
  <c r="BB36" i="67"/>
  <c r="BA36" i="67"/>
  <c r="AZ36" i="67"/>
  <c r="AY36" i="67"/>
  <c r="AX36" i="67"/>
  <c r="AW36" i="67"/>
  <c r="AV36" i="67"/>
  <c r="AU36" i="67"/>
  <c r="AT36" i="67"/>
  <c r="AS36" i="67"/>
  <c r="AR36" i="67"/>
  <c r="AQ36" i="67"/>
  <c r="AP36" i="67"/>
  <c r="AO36" i="67"/>
  <c r="AN36" i="67"/>
  <c r="AM36" i="67"/>
  <c r="AL36" i="67"/>
  <c r="AK36" i="67"/>
  <c r="AJ36" i="67"/>
  <c r="AI36" i="67"/>
  <c r="X36" i="63"/>
  <c r="W36" i="63"/>
  <c r="V36" i="63"/>
  <c r="U36" i="63"/>
  <c r="T36" i="63"/>
  <c r="S36" i="63"/>
  <c r="R36" i="63"/>
  <c r="Q36" i="63"/>
  <c r="P36" i="63"/>
  <c r="O36" i="63"/>
  <c r="N36" i="63"/>
  <c r="M36" i="63"/>
  <c r="L36" i="63"/>
  <c r="K36" i="63"/>
  <c r="J36" i="63"/>
  <c r="I36" i="63"/>
  <c r="H36" i="63"/>
  <c r="G36" i="63"/>
  <c r="F36" i="63"/>
  <c r="E36" i="63"/>
  <c r="BW35" i="67"/>
  <c r="BV35" i="67"/>
  <c r="BU35" i="67"/>
  <c r="BT35" i="67"/>
  <c r="BS35" i="67"/>
  <c r="BR35" i="67"/>
  <c r="BQ35" i="67"/>
  <c r="BP35" i="67"/>
  <c r="BO35" i="67"/>
  <c r="BN35" i="67"/>
  <c r="BM35" i="67"/>
  <c r="BL35" i="67"/>
  <c r="BK35" i="67"/>
  <c r="BJ35" i="67"/>
  <c r="BI35" i="67"/>
  <c r="BH35" i="67"/>
  <c r="BG35" i="67"/>
  <c r="BF35" i="67"/>
  <c r="BE35" i="67"/>
  <c r="BD35" i="67"/>
  <c r="BC35" i="67"/>
  <c r="BB35" i="67"/>
  <c r="BA35" i="67"/>
  <c r="AZ35" i="67"/>
  <c r="AY35" i="67"/>
  <c r="AX35" i="67"/>
  <c r="AW35" i="67"/>
  <c r="AV35" i="67"/>
  <c r="AU35" i="67"/>
  <c r="AT35" i="67"/>
  <c r="AS35" i="67"/>
  <c r="AR35" i="67"/>
  <c r="AQ35" i="67"/>
  <c r="AP35" i="67"/>
  <c r="AO35" i="67"/>
  <c r="AN35" i="67"/>
  <c r="AM35" i="67"/>
  <c r="AL35" i="67"/>
  <c r="AJ35" i="67"/>
  <c r="AI35" i="67"/>
  <c r="X35" i="63"/>
  <c r="W35" i="63"/>
  <c r="V35" i="63"/>
  <c r="U35" i="63"/>
  <c r="T35" i="63"/>
  <c r="S35" i="63"/>
  <c r="R35" i="63"/>
  <c r="Q35" i="63"/>
  <c r="P35" i="63"/>
  <c r="O35" i="63"/>
  <c r="N35" i="63"/>
  <c r="M35" i="63"/>
  <c r="L35" i="63"/>
  <c r="K35" i="63"/>
  <c r="J35" i="63"/>
  <c r="I35" i="63"/>
  <c r="H35" i="63"/>
  <c r="G35" i="63"/>
  <c r="F35" i="63"/>
  <c r="E35" i="63"/>
  <c r="BW34" i="67"/>
  <c r="BV34" i="67"/>
  <c r="BU34" i="67"/>
  <c r="BT34" i="67"/>
  <c r="BS34" i="67"/>
  <c r="BR34" i="67"/>
  <c r="BQ34" i="67"/>
  <c r="BP34" i="67"/>
  <c r="BO34" i="67"/>
  <c r="BN34" i="67"/>
  <c r="BM34" i="67"/>
  <c r="BL34" i="67"/>
  <c r="BK34" i="67"/>
  <c r="BJ34" i="67"/>
  <c r="BI34" i="67"/>
  <c r="BH34" i="67"/>
  <c r="BG34" i="67"/>
  <c r="BF34" i="67"/>
  <c r="BE34" i="67"/>
  <c r="BD34" i="67"/>
  <c r="BC34" i="67"/>
  <c r="BB34" i="67"/>
  <c r="BA34" i="67"/>
  <c r="AZ34" i="67"/>
  <c r="AY34" i="67"/>
  <c r="AX34" i="67"/>
  <c r="AW34" i="67"/>
  <c r="AV34" i="67"/>
  <c r="AU34" i="67"/>
  <c r="AT34" i="67"/>
  <c r="AS34" i="67"/>
  <c r="AR34" i="67"/>
  <c r="AQ34" i="67"/>
  <c r="AP34" i="67"/>
  <c r="AO34" i="67"/>
  <c r="AN34" i="67"/>
  <c r="AM34" i="67"/>
  <c r="AL34" i="67"/>
  <c r="AK34" i="67"/>
  <c r="AJ34" i="67"/>
  <c r="AI34" i="67"/>
  <c r="X34" i="63"/>
  <c r="W34" i="63"/>
  <c r="V34" i="63"/>
  <c r="U34" i="63"/>
  <c r="T34" i="63"/>
  <c r="S34" i="63"/>
  <c r="R34" i="63"/>
  <c r="Q34" i="63"/>
  <c r="P34" i="63"/>
  <c r="O34" i="63"/>
  <c r="N34" i="63"/>
  <c r="M34" i="63"/>
  <c r="L34" i="63"/>
  <c r="K34" i="63"/>
  <c r="J34" i="63"/>
  <c r="I34" i="63"/>
  <c r="H34" i="63"/>
  <c r="G34" i="63"/>
  <c r="F34" i="63"/>
  <c r="E34" i="63"/>
  <c r="BW33" i="67"/>
  <c r="BV33" i="67"/>
  <c r="BU33" i="67"/>
  <c r="BT33" i="67"/>
  <c r="BS33" i="67"/>
  <c r="BR33" i="67"/>
  <c r="BQ33" i="67"/>
  <c r="BP33" i="67"/>
  <c r="BO33" i="67"/>
  <c r="BN33" i="67"/>
  <c r="BM33" i="67"/>
  <c r="BL33" i="67"/>
  <c r="BK33" i="67"/>
  <c r="BJ33" i="67"/>
  <c r="BI33" i="67"/>
  <c r="BH33" i="67"/>
  <c r="BG33" i="67"/>
  <c r="BF33" i="67"/>
  <c r="BE33" i="67"/>
  <c r="BD33" i="67"/>
  <c r="BC33" i="67"/>
  <c r="BB33" i="67"/>
  <c r="BA33" i="67"/>
  <c r="AZ33" i="67"/>
  <c r="AY33" i="67"/>
  <c r="AX33" i="67"/>
  <c r="AW33" i="67"/>
  <c r="AV33" i="67"/>
  <c r="AU33" i="67"/>
  <c r="AT33" i="67"/>
  <c r="AS33" i="67"/>
  <c r="AR33" i="67"/>
  <c r="AQ33" i="67"/>
  <c r="AP33" i="67"/>
  <c r="AO33" i="67"/>
  <c r="AN33" i="67"/>
  <c r="AM33" i="67"/>
  <c r="AL33" i="67"/>
  <c r="AJ33" i="67"/>
  <c r="AI33" i="67"/>
  <c r="X33" i="63"/>
  <c r="W33" i="63"/>
  <c r="V33" i="63"/>
  <c r="U33" i="63"/>
  <c r="T33" i="63"/>
  <c r="S33" i="63"/>
  <c r="R33" i="63"/>
  <c r="Q33" i="63"/>
  <c r="P33" i="63"/>
  <c r="O33" i="63"/>
  <c r="N33" i="63"/>
  <c r="M33" i="63"/>
  <c r="L33" i="63"/>
  <c r="K33" i="63"/>
  <c r="J33" i="63"/>
  <c r="I33" i="63"/>
  <c r="H33" i="63"/>
  <c r="G33" i="63"/>
  <c r="F33" i="63"/>
  <c r="E33" i="63"/>
  <c r="BW32" i="67"/>
  <c r="BV32" i="67"/>
  <c r="BU32" i="67"/>
  <c r="BT32" i="67"/>
  <c r="BS32" i="67"/>
  <c r="BR32" i="67"/>
  <c r="BQ32" i="67"/>
  <c r="BP32" i="67"/>
  <c r="BO32" i="67"/>
  <c r="BN32" i="67"/>
  <c r="BM32" i="67"/>
  <c r="BL32" i="67"/>
  <c r="BK32" i="67"/>
  <c r="BJ32" i="67"/>
  <c r="BI32" i="67"/>
  <c r="BH32" i="67"/>
  <c r="BG32" i="67"/>
  <c r="BF32" i="67"/>
  <c r="BE32" i="67"/>
  <c r="BD32" i="67"/>
  <c r="BC32" i="67"/>
  <c r="BB32" i="67"/>
  <c r="BA32" i="67"/>
  <c r="AZ32" i="67"/>
  <c r="AY32" i="67"/>
  <c r="AX32" i="67"/>
  <c r="AW32" i="67"/>
  <c r="AV32" i="67"/>
  <c r="AU32" i="67"/>
  <c r="AT32" i="67"/>
  <c r="AS32" i="67"/>
  <c r="AR32" i="67"/>
  <c r="AQ32" i="67"/>
  <c r="AP32" i="67"/>
  <c r="AO32" i="67"/>
  <c r="AN32" i="67"/>
  <c r="AM32" i="67"/>
  <c r="AL32" i="67"/>
  <c r="AK32" i="67"/>
  <c r="AJ32" i="67"/>
  <c r="AI32" i="67"/>
  <c r="X32" i="63"/>
  <c r="W32" i="63"/>
  <c r="V32" i="63"/>
  <c r="U32" i="63"/>
  <c r="T32" i="63"/>
  <c r="S32" i="63"/>
  <c r="R32" i="63"/>
  <c r="Q32" i="63"/>
  <c r="P32" i="63"/>
  <c r="O32" i="63"/>
  <c r="N32" i="63"/>
  <c r="M32" i="63"/>
  <c r="L32" i="63"/>
  <c r="K32" i="63"/>
  <c r="J32" i="63"/>
  <c r="I32" i="63"/>
  <c r="H32" i="63"/>
  <c r="G32" i="63"/>
  <c r="F32" i="63"/>
  <c r="E32" i="63"/>
  <c r="BW31" i="67"/>
  <c r="BV31" i="67"/>
  <c r="BU31" i="67"/>
  <c r="BT31" i="67"/>
  <c r="BS31" i="67"/>
  <c r="BR31" i="67"/>
  <c r="BQ31" i="67"/>
  <c r="BP31" i="67"/>
  <c r="BO31" i="67"/>
  <c r="BN31" i="67"/>
  <c r="BM31" i="67"/>
  <c r="BL31" i="67"/>
  <c r="BK31" i="67"/>
  <c r="BJ31" i="67"/>
  <c r="BI31" i="67"/>
  <c r="BH31" i="67"/>
  <c r="BG31" i="67"/>
  <c r="BF31" i="67"/>
  <c r="BE31" i="67"/>
  <c r="BD31" i="67"/>
  <c r="BC31" i="67"/>
  <c r="BB31" i="67"/>
  <c r="BA31" i="67"/>
  <c r="AZ31" i="67"/>
  <c r="AY31" i="67"/>
  <c r="AX31" i="67"/>
  <c r="AW31" i="67"/>
  <c r="AV31" i="67"/>
  <c r="AU31" i="67"/>
  <c r="AT31" i="67"/>
  <c r="AS31" i="67"/>
  <c r="AR31" i="67"/>
  <c r="AQ31" i="67"/>
  <c r="AP31" i="67"/>
  <c r="AO31" i="67"/>
  <c r="AN31" i="67"/>
  <c r="AM31" i="67"/>
  <c r="AL31" i="67"/>
  <c r="AK31" i="67"/>
  <c r="AJ31" i="67"/>
  <c r="AI31" i="67"/>
  <c r="X31" i="63"/>
  <c r="W31" i="63"/>
  <c r="V31" i="63"/>
  <c r="U31" i="63"/>
  <c r="T31" i="63"/>
  <c r="S31" i="63"/>
  <c r="R31" i="63"/>
  <c r="Q31" i="63"/>
  <c r="P31" i="63"/>
  <c r="O31" i="63"/>
  <c r="N31" i="63"/>
  <c r="M31" i="63"/>
  <c r="L31" i="63"/>
  <c r="K31" i="63"/>
  <c r="J31" i="63"/>
  <c r="I31" i="63"/>
  <c r="H31" i="63"/>
  <c r="G31" i="63"/>
  <c r="F31" i="63"/>
  <c r="E31" i="63"/>
  <c r="BW30" i="67"/>
  <c r="BV30" i="67"/>
  <c r="BU30" i="67"/>
  <c r="BT30" i="67"/>
  <c r="BS30" i="67"/>
  <c r="BR30" i="67"/>
  <c r="BQ30" i="67"/>
  <c r="BP30" i="67"/>
  <c r="BO30" i="67"/>
  <c r="BN30" i="67"/>
  <c r="BM30" i="67"/>
  <c r="BL30" i="67"/>
  <c r="BK30" i="67"/>
  <c r="BJ30" i="67"/>
  <c r="BI30" i="67"/>
  <c r="BH30" i="67"/>
  <c r="BG30" i="67"/>
  <c r="BF30" i="67"/>
  <c r="BE30" i="67"/>
  <c r="BD30" i="67"/>
  <c r="BC30" i="67"/>
  <c r="BB30" i="67"/>
  <c r="BA30" i="67"/>
  <c r="AZ30" i="67"/>
  <c r="AY30" i="67"/>
  <c r="AX30" i="67"/>
  <c r="AW30" i="67"/>
  <c r="AV30" i="67"/>
  <c r="AU30" i="67"/>
  <c r="AT30" i="67"/>
  <c r="AS30" i="67"/>
  <c r="AR30" i="67"/>
  <c r="AQ30" i="67"/>
  <c r="AP30" i="67"/>
  <c r="AO30" i="67"/>
  <c r="AN30" i="67"/>
  <c r="AM30" i="67"/>
  <c r="AL30" i="67"/>
  <c r="AK30" i="67"/>
  <c r="AJ30" i="67"/>
  <c r="AI30" i="67"/>
  <c r="X30" i="63"/>
  <c r="W30" i="63"/>
  <c r="V30" i="63"/>
  <c r="U30" i="63"/>
  <c r="T30" i="63"/>
  <c r="S30" i="63"/>
  <c r="R30" i="63"/>
  <c r="Q30" i="63"/>
  <c r="P30" i="63"/>
  <c r="O30" i="63"/>
  <c r="N30" i="63"/>
  <c r="M30" i="63"/>
  <c r="L30" i="63"/>
  <c r="K30" i="63"/>
  <c r="J30" i="63"/>
  <c r="I30" i="63"/>
  <c r="H30" i="63"/>
  <c r="G30" i="63"/>
  <c r="F30" i="63"/>
  <c r="E30" i="63"/>
  <c r="BW29" i="67"/>
  <c r="BV29" i="67"/>
  <c r="BU29" i="67"/>
  <c r="BT29" i="67"/>
  <c r="BS29" i="67"/>
  <c r="BR29" i="67"/>
  <c r="BQ29" i="67"/>
  <c r="BP29" i="67"/>
  <c r="BO29" i="67"/>
  <c r="BN29" i="67"/>
  <c r="BM29" i="67"/>
  <c r="BL29" i="67"/>
  <c r="BK29" i="67"/>
  <c r="BJ29" i="67"/>
  <c r="BI29" i="67"/>
  <c r="BH29" i="67"/>
  <c r="BG29" i="67"/>
  <c r="BF29" i="67"/>
  <c r="BE29" i="67"/>
  <c r="BD29" i="67"/>
  <c r="BC29" i="67"/>
  <c r="BB29" i="67"/>
  <c r="BA29" i="67"/>
  <c r="AZ29" i="67"/>
  <c r="AY29" i="67"/>
  <c r="AX29" i="67"/>
  <c r="AW29" i="67"/>
  <c r="AV29" i="67"/>
  <c r="AU29" i="67"/>
  <c r="AT29" i="67"/>
  <c r="AS29" i="67"/>
  <c r="AR29" i="67"/>
  <c r="AQ29" i="67"/>
  <c r="AP29" i="67"/>
  <c r="AO29" i="67"/>
  <c r="AN29" i="67"/>
  <c r="AM29" i="67"/>
  <c r="AL29" i="67"/>
  <c r="AJ29" i="67"/>
  <c r="AI29" i="67"/>
  <c r="X29" i="63"/>
  <c r="W29" i="63"/>
  <c r="V29" i="63"/>
  <c r="U29" i="63"/>
  <c r="T29" i="63"/>
  <c r="S29" i="63"/>
  <c r="R29" i="63"/>
  <c r="Q29" i="63"/>
  <c r="P29" i="63"/>
  <c r="O29" i="63"/>
  <c r="N29" i="63"/>
  <c r="M29" i="63"/>
  <c r="L29" i="63"/>
  <c r="K29" i="63"/>
  <c r="J29" i="63"/>
  <c r="I29" i="63"/>
  <c r="H29" i="63"/>
  <c r="G29" i="63"/>
  <c r="F29" i="63"/>
  <c r="E29" i="63"/>
  <c r="BW28" i="67"/>
  <c r="BV28" i="67"/>
  <c r="BU28" i="67"/>
  <c r="BT28" i="67"/>
  <c r="BS28" i="67"/>
  <c r="BR28" i="67"/>
  <c r="BQ28" i="67"/>
  <c r="BP28" i="67"/>
  <c r="BO28" i="67"/>
  <c r="BN28" i="67"/>
  <c r="BM28" i="67"/>
  <c r="BL28" i="67"/>
  <c r="BK28" i="67"/>
  <c r="BI28" i="67"/>
  <c r="BH28" i="67"/>
  <c r="BG28" i="67"/>
  <c r="BF28" i="67"/>
  <c r="BE28" i="67"/>
  <c r="BD28" i="67"/>
  <c r="BC28" i="67"/>
  <c r="BB28" i="67"/>
  <c r="BA28" i="67"/>
  <c r="AZ28" i="67"/>
  <c r="AY28" i="67"/>
  <c r="AX28" i="67"/>
  <c r="AW28" i="67"/>
  <c r="AV28" i="67"/>
  <c r="AU28" i="67"/>
  <c r="AT28" i="67"/>
  <c r="AS28" i="67"/>
  <c r="AR28" i="67"/>
  <c r="AQ28" i="67"/>
  <c r="AP28" i="67"/>
  <c r="AO28" i="67"/>
  <c r="AN28" i="67"/>
  <c r="AM28" i="67"/>
  <c r="AL28" i="67"/>
  <c r="AK28" i="67"/>
  <c r="AJ28" i="67"/>
  <c r="AI28" i="67"/>
  <c r="X28" i="63"/>
  <c r="W28" i="63"/>
  <c r="V28" i="63"/>
  <c r="U28" i="63"/>
  <c r="T28" i="63"/>
  <c r="S28" i="63"/>
  <c r="R28" i="63"/>
  <c r="Q28" i="63"/>
  <c r="P28" i="63"/>
  <c r="O28" i="63"/>
  <c r="N28" i="63"/>
  <c r="M28" i="63"/>
  <c r="L28" i="63"/>
  <c r="K28" i="63"/>
  <c r="J28" i="63"/>
  <c r="I28" i="63"/>
  <c r="H28" i="63"/>
  <c r="G28" i="63"/>
  <c r="F28" i="63"/>
  <c r="E28" i="63"/>
  <c r="BW27" i="67"/>
  <c r="BV27" i="67"/>
  <c r="BU27" i="67"/>
  <c r="BT27" i="67"/>
  <c r="BS27" i="67"/>
  <c r="BR27" i="67"/>
  <c r="BQ27" i="67"/>
  <c r="BP27" i="67"/>
  <c r="BO27" i="67"/>
  <c r="BN27" i="67"/>
  <c r="BM27" i="67"/>
  <c r="BL27" i="67"/>
  <c r="BK27" i="67"/>
  <c r="BJ27" i="67"/>
  <c r="BI27" i="67"/>
  <c r="BH27" i="67"/>
  <c r="BG27" i="67"/>
  <c r="BF27" i="67"/>
  <c r="BE27" i="67"/>
  <c r="BD27" i="67"/>
  <c r="BC27" i="67"/>
  <c r="BB27" i="67"/>
  <c r="BA27" i="67"/>
  <c r="AZ27" i="67"/>
  <c r="AY27" i="67"/>
  <c r="AX27" i="67"/>
  <c r="AW27" i="67"/>
  <c r="AV27" i="67"/>
  <c r="AU27" i="67"/>
  <c r="AT27" i="67"/>
  <c r="AS27" i="67"/>
  <c r="AR27" i="67"/>
  <c r="AQ27" i="67"/>
  <c r="AP27" i="67"/>
  <c r="AO27" i="67"/>
  <c r="AN27" i="67"/>
  <c r="AM27" i="67"/>
  <c r="AL27" i="67"/>
  <c r="AJ27" i="67"/>
  <c r="AI27" i="67"/>
  <c r="X27" i="63"/>
  <c r="W27" i="63"/>
  <c r="V27" i="63"/>
  <c r="U27" i="63"/>
  <c r="T27" i="63"/>
  <c r="S27" i="63"/>
  <c r="R27" i="63"/>
  <c r="Q27" i="63"/>
  <c r="P27" i="63"/>
  <c r="O27" i="63"/>
  <c r="N27" i="63"/>
  <c r="M27" i="63"/>
  <c r="L27" i="63"/>
  <c r="K27" i="63"/>
  <c r="J27" i="63"/>
  <c r="I27" i="63"/>
  <c r="H27" i="63"/>
  <c r="G27" i="63"/>
  <c r="F27" i="63"/>
  <c r="E27" i="63"/>
  <c r="BW26" i="67"/>
  <c r="BV26" i="67"/>
  <c r="BU26" i="67"/>
  <c r="BT26" i="67"/>
  <c r="BS26" i="67"/>
  <c r="BR26" i="67"/>
  <c r="BQ26" i="67"/>
  <c r="BP26" i="67"/>
  <c r="BO26" i="67"/>
  <c r="BN26" i="67"/>
  <c r="BM26" i="67"/>
  <c r="BL26" i="67"/>
  <c r="BK26" i="67"/>
  <c r="BJ26" i="67"/>
  <c r="BI26" i="67"/>
  <c r="BH26" i="67"/>
  <c r="BG26" i="67"/>
  <c r="BF26" i="67"/>
  <c r="BE26" i="67"/>
  <c r="BD26" i="67"/>
  <c r="BC26" i="67"/>
  <c r="BB26" i="67"/>
  <c r="BA26" i="67"/>
  <c r="AZ26" i="67"/>
  <c r="AY26" i="67"/>
  <c r="AX26" i="67"/>
  <c r="AW26" i="67"/>
  <c r="AV26" i="67"/>
  <c r="AU26" i="67"/>
  <c r="AT26" i="67"/>
  <c r="AS26" i="67"/>
  <c r="AR26" i="67"/>
  <c r="AQ26" i="67"/>
  <c r="AP26" i="67"/>
  <c r="AO26" i="67"/>
  <c r="AN26" i="67"/>
  <c r="AM26" i="67"/>
  <c r="AL26" i="67"/>
  <c r="AK26" i="67"/>
  <c r="AJ26" i="67"/>
  <c r="AI26" i="67"/>
  <c r="X26" i="63"/>
  <c r="W26" i="63"/>
  <c r="V26" i="63"/>
  <c r="U26" i="63"/>
  <c r="T26" i="63"/>
  <c r="S26" i="63"/>
  <c r="R26" i="63"/>
  <c r="Q26" i="63"/>
  <c r="P26" i="63"/>
  <c r="O26" i="63"/>
  <c r="N26" i="63"/>
  <c r="M26" i="63"/>
  <c r="L26" i="63"/>
  <c r="K26" i="63"/>
  <c r="J26" i="63"/>
  <c r="I26" i="63"/>
  <c r="H26" i="63"/>
  <c r="G26" i="63"/>
  <c r="F26" i="63"/>
  <c r="E26" i="63"/>
  <c r="BW25" i="67"/>
  <c r="BV25" i="67"/>
  <c r="BU25" i="67"/>
  <c r="BT25" i="67"/>
  <c r="BS25" i="67"/>
  <c r="BR25" i="67"/>
  <c r="BQ25" i="67"/>
  <c r="BP25" i="67"/>
  <c r="BO25" i="67"/>
  <c r="BN25" i="67"/>
  <c r="BM25" i="67"/>
  <c r="BL25" i="67"/>
  <c r="BK25" i="67"/>
  <c r="BJ25" i="67"/>
  <c r="BI25" i="67"/>
  <c r="BH25" i="67"/>
  <c r="BG25" i="67"/>
  <c r="BF25" i="67"/>
  <c r="BE25" i="67"/>
  <c r="BD25" i="67"/>
  <c r="BC25" i="67"/>
  <c r="BB25" i="67"/>
  <c r="BA25" i="67"/>
  <c r="AZ25" i="67"/>
  <c r="AY25" i="67"/>
  <c r="AX25" i="67"/>
  <c r="AW25" i="67"/>
  <c r="AV25" i="67"/>
  <c r="AU25" i="67"/>
  <c r="AT25" i="67"/>
  <c r="AS25" i="67"/>
  <c r="AR25" i="67"/>
  <c r="AQ25" i="67"/>
  <c r="AP25" i="67"/>
  <c r="AO25" i="67"/>
  <c r="AN25" i="67"/>
  <c r="AM25" i="67"/>
  <c r="AL25" i="67"/>
  <c r="AJ25" i="67"/>
  <c r="AI25" i="67"/>
  <c r="X25" i="63"/>
  <c r="W25" i="63"/>
  <c r="V25" i="63"/>
  <c r="U25" i="63"/>
  <c r="T25" i="63"/>
  <c r="S25" i="63"/>
  <c r="R25" i="63"/>
  <c r="Q25" i="63"/>
  <c r="P25" i="63"/>
  <c r="O25" i="63"/>
  <c r="N25" i="63"/>
  <c r="M25" i="63"/>
  <c r="L25" i="63"/>
  <c r="K25" i="63"/>
  <c r="J25" i="63"/>
  <c r="I25" i="63"/>
  <c r="H25" i="63"/>
  <c r="G25" i="63"/>
  <c r="F25" i="63"/>
  <c r="E25" i="63"/>
  <c r="BW24" i="67"/>
  <c r="BV24" i="67"/>
  <c r="BU24" i="67"/>
  <c r="BT24" i="67"/>
  <c r="BS24" i="67"/>
  <c r="BR24" i="67"/>
  <c r="BQ24" i="67"/>
  <c r="BP24" i="67"/>
  <c r="BO24" i="67"/>
  <c r="BN24" i="67"/>
  <c r="BM24" i="67"/>
  <c r="BL24" i="67"/>
  <c r="BK24" i="67"/>
  <c r="BJ24" i="67"/>
  <c r="BI24" i="67"/>
  <c r="BH24" i="67"/>
  <c r="BG24" i="67"/>
  <c r="BF24" i="67"/>
  <c r="BE24" i="67"/>
  <c r="BD24" i="67"/>
  <c r="BC24" i="67"/>
  <c r="BB24" i="67"/>
  <c r="BA24" i="67"/>
  <c r="AZ24" i="67"/>
  <c r="AY24" i="67"/>
  <c r="AX24" i="67"/>
  <c r="AW24" i="67"/>
  <c r="AV24" i="67"/>
  <c r="AU24" i="67"/>
  <c r="AT24" i="67"/>
  <c r="AS24" i="67"/>
  <c r="AR24" i="67"/>
  <c r="AQ24" i="67"/>
  <c r="AP24" i="67"/>
  <c r="AO24" i="67"/>
  <c r="AN24" i="67"/>
  <c r="AM24" i="67"/>
  <c r="AL24" i="67"/>
  <c r="AK24" i="67"/>
  <c r="AJ24" i="67"/>
  <c r="AI24" i="67"/>
  <c r="X24" i="63"/>
  <c r="W24" i="63"/>
  <c r="V24" i="63"/>
  <c r="U24" i="63"/>
  <c r="T24" i="63"/>
  <c r="S24" i="63"/>
  <c r="R24" i="63"/>
  <c r="Q24" i="63"/>
  <c r="P24" i="63"/>
  <c r="O24" i="63"/>
  <c r="N24" i="63"/>
  <c r="M24" i="63"/>
  <c r="L24" i="63"/>
  <c r="K24" i="63"/>
  <c r="J24" i="63"/>
  <c r="I24" i="63"/>
  <c r="H24" i="63"/>
  <c r="G24" i="63"/>
  <c r="F24" i="63"/>
  <c r="E24" i="63"/>
  <c r="BW23" i="67"/>
  <c r="BV23" i="67"/>
  <c r="BU23" i="67"/>
  <c r="BT23" i="67"/>
  <c r="BS23" i="67"/>
  <c r="BR23" i="67"/>
  <c r="BQ23" i="67"/>
  <c r="BP23" i="67"/>
  <c r="BO23" i="67"/>
  <c r="BN23" i="67"/>
  <c r="BM23" i="67"/>
  <c r="BL23" i="67"/>
  <c r="BK23" i="67"/>
  <c r="BJ23" i="67"/>
  <c r="BI23" i="67"/>
  <c r="BH23" i="67"/>
  <c r="BG23" i="67"/>
  <c r="BF23" i="67"/>
  <c r="BE23" i="67"/>
  <c r="BD23" i="67"/>
  <c r="BC23" i="67"/>
  <c r="BB23" i="67"/>
  <c r="BA23" i="67"/>
  <c r="AZ23" i="67"/>
  <c r="AY23" i="67"/>
  <c r="AX23" i="67"/>
  <c r="AW23" i="67"/>
  <c r="AV23" i="67"/>
  <c r="AU23" i="67"/>
  <c r="AT23" i="67"/>
  <c r="AS23" i="67"/>
  <c r="AR23" i="67"/>
  <c r="AQ23" i="67"/>
  <c r="AP23" i="67"/>
  <c r="AO23" i="67"/>
  <c r="AN23" i="67"/>
  <c r="AM23" i="67"/>
  <c r="AL23" i="67"/>
  <c r="AJ23" i="67"/>
  <c r="AI23" i="67"/>
  <c r="X23" i="63"/>
  <c r="W23" i="63"/>
  <c r="V23" i="63"/>
  <c r="U23" i="63"/>
  <c r="T23" i="63"/>
  <c r="S23" i="63"/>
  <c r="R23" i="63"/>
  <c r="Q23" i="63"/>
  <c r="P23" i="63"/>
  <c r="O23" i="63"/>
  <c r="N23" i="63"/>
  <c r="M23" i="63"/>
  <c r="L23" i="63"/>
  <c r="K23" i="63"/>
  <c r="J23" i="63"/>
  <c r="I23" i="63"/>
  <c r="H23" i="63"/>
  <c r="G23" i="63"/>
  <c r="F23" i="63"/>
  <c r="E23" i="63"/>
  <c r="BW22" i="67"/>
  <c r="BV22" i="67"/>
  <c r="BU22" i="67"/>
  <c r="BT22" i="67"/>
  <c r="BS22" i="67"/>
  <c r="BR22" i="67"/>
  <c r="BQ22" i="67"/>
  <c r="BP22" i="67"/>
  <c r="BO22" i="67"/>
  <c r="BN22" i="67"/>
  <c r="BM22" i="67"/>
  <c r="BL22" i="67"/>
  <c r="BK22" i="67"/>
  <c r="BJ22" i="67"/>
  <c r="BI22" i="67"/>
  <c r="BH22" i="67"/>
  <c r="BG22" i="67"/>
  <c r="BF22" i="67"/>
  <c r="BE22" i="67"/>
  <c r="BD22" i="67"/>
  <c r="BC22" i="67"/>
  <c r="BB22" i="67"/>
  <c r="BA22" i="67"/>
  <c r="AZ22" i="67"/>
  <c r="AY22" i="67"/>
  <c r="AX22" i="67"/>
  <c r="AW22" i="67"/>
  <c r="AV22" i="67"/>
  <c r="AU22" i="67"/>
  <c r="AT22" i="67"/>
  <c r="AS22" i="67"/>
  <c r="AR22" i="67"/>
  <c r="AQ22" i="67"/>
  <c r="AP22" i="67"/>
  <c r="AO22" i="67"/>
  <c r="AN22" i="67"/>
  <c r="AM22" i="67"/>
  <c r="AL22" i="67"/>
  <c r="AK22" i="67"/>
  <c r="AJ22" i="67"/>
  <c r="AI22" i="67"/>
  <c r="X22" i="63"/>
  <c r="W22" i="63"/>
  <c r="V22" i="63"/>
  <c r="U22" i="63"/>
  <c r="T22" i="63"/>
  <c r="S22" i="63"/>
  <c r="R22" i="63"/>
  <c r="Q22" i="63"/>
  <c r="P22" i="63"/>
  <c r="O22" i="63"/>
  <c r="N22" i="63"/>
  <c r="M22" i="63"/>
  <c r="L22" i="63"/>
  <c r="K22" i="63"/>
  <c r="J22" i="63"/>
  <c r="I22" i="63"/>
  <c r="H22" i="63"/>
  <c r="G22" i="63"/>
  <c r="F22" i="63"/>
  <c r="E22" i="63"/>
  <c r="BW21" i="67"/>
  <c r="BV21" i="67"/>
  <c r="BU21" i="67"/>
  <c r="BT21" i="67"/>
  <c r="BS21" i="67"/>
  <c r="BR21" i="67"/>
  <c r="BQ21" i="67"/>
  <c r="BP21" i="67"/>
  <c r="BO21" i="67"/>
  <c r="BN21" i="67"/>
  <c r="BM21" i="67"/>
  <c r="BL21" i="67"/>
  <c r="BK21" i="67"/>
  <c r="BJ21" i="67"/>
  <c r="BI21" i="67"/>
  <c r="BH21" i="67"/>
  <c r="BG21" i="67"/>
  <c r="BF21" i="67"/>
  <c r="BE21" i="67"/>
  <c r="BD21" i="67"/>
  <c r="BC21" i="67"/>
  <c r="BB21" i="67"/>
  <c r="BA21" i="67"/>
  <c r="AZ21" i="67"/>
  <c r="AY21" i="67"/>
  <c r="AX21" i="67"/>
  <c r="AV21" i="67"/>
  <c r="AU21" i="67"/>
  <c r="AT21" i="67"/>
  <c r="AS21" i="67"/>
  <c r="AR21" i="67"/>
  <c r="AQ21" i="67"/>
  <c r="AP21" i="67"/>
  <c r="AO21" i="67"/>
  <c r="AN21" i="67"/>
  <c r="AM21" i="67"/>
  <c r="AL269" i="63"/>
  <c r="AJ21" i="67"/>
  <c r="AI21" i="67"/>
  <c r="X21" i="63"/>
  <c r="W21" i="63"/>
  <c r="V21" i="63"/>
  <c r="U21" i="63"/>
  <c r="T21" i="63"/>
  <c r="S21" i="63"/>
  <c r="R21" i="63"/>
  <c r="Q21" i="63"/>
  <c r="P21" i="63"/>
  <c r="O21" i="63"/>
  <c r="N21" i="63"/>
  <c r="M21" i="63"/>
  <c r="L21" i="63"/>
  <c r="K21" i="63"/>
  <c r="J21" i="63"/>
  <c r="I21" i="63"/>
  <c r="H21" i="63"/>
  <c r="G21" i="63"/>
  <c r="F21" i="63"/>
  <c r="E21" i="63"/>
  <c r="BW20" i="67"/>
  <c r="BV20" i="67"/>
  <c r="BU20" i="67"/>
  <c r="BT20" i="67"/>
  <c r="BS20" i="67"/>
  <c r="BR20" i="67"/>
  <c r="BQ20" i="67"/>
  <c r="BP20" i="67"/>
  <c r="BO20" i="67"/>
  <c r="BN20" i="67"/>
  <c r="BM20" i="67"/>
  <c r="BL20" i="67"/>
  <c r="BK20" i="67"/>
  <c r="BJ20" i="67"/>
  <c r="BI20" i="67"/>
  <c r="BH20" i="67"/>
  <c r="BG20" i="67"/>
  <c r="BF20" i="67"/>
  <c r="BE20" i="67"/>
  <c r="BD20" i="67"/>
  <c r="BC20" i="67"/>
  <c r="BB20" i="67"/>
  <c r="BA20" i="67"/>
  <c r="AZ20" i="67"/>
  <c r="AY20" i="67"/>
  <c r="AX20" i="67"/>
  <c r="AW20" i="67"/>
  <c r="AV20" i="67"/>
  <c r="AU20" i="67"/>
  <c r="AT20" i="67"/>
  <c r="AS20" i="67"/>
  <c r="AR20" i="67"/>
  <c r="AQ20" i="67"/>
  <c r="AP20" i="67"/>
  <c r="AO20" i="67"/>
  <c r="AN20" i="67"/>
  <c r="AM269" i="63"/>
  <c r="AL20" i="67"/>
  <c r="AK269" i="63"/>
  <c r="AJ269" i="63"/>
  <c r="AI20" i="67"/>
  <c r="X20" i="63"/>
  <c r="W20" i="63"/>
  <c r="V20" i="63"/>
  <c r="U20" i="63"/>
  <c r="T20" i="63"/>
  <c r="S20" i="63"/>
  <c r="R20" i="63"/>
  <c r="Q20" i="63"/>
  <c r="P20" i="63"/>
  <c r="O20" i="63"/>
  <c r="N20" i="63"/>
  <c r="M20" i="63"/>
  <c r="L20" i="63"/>
  <c r="K20" i="63"/>
  <c r="J20" i="63"/>
  <c r="I20" i="63"/>
  <c r="H20" i="63"/>
  <c r="G20" i="63"/>
  <c r="F20" i="63"/>
  <c r="E20" i="63"/>
  <c r="BW19" i="67"/>
  <c r="BV19" i="67"/>
  <c r="BU19" i="67"/>
  <c r="BT19" i="67"/>
  <c r="BS19" i="67"/>
  <c r="BR19" i="67"/>
  <c r="BQ19" i="67"/>
  <c r="BP19" i="67"/>
  <c r="BO19" i="67"/>
  <c r="BN19" i="67"/>
  <c r="BM19" i="67"/>
  <c r="BL19" i="67"/>
  <c r="BK19" i="67"/>
  <c r="BJ19" i="67"/>
  <c r="BI19" i="67"/>
  <c r="BH19" i="67"/>
  <c r="BG19" i="67"/>
  <c r="BF19" i="67"/>
  <c r="BE19" i="67"/>
  <c r="BD19" i="67"/>
  <c r="BC19" i="67"/>
  <c r="BB19" i="67"/>
  <c r="BA19" i="67"/>
  <c r="AZ19" i="67"/>
  <c r="AY19" i="67"/>
  <c r="AX19" i="67"/>
  <c r="AW19" i="67"/>
  <c r="AV19" i="67"/>
  <c r="AU19" i="67"/>
  <c r="AT19" i="67"/>
  <c r="AS19" i="67"/>
  <c r="AR19" i="67"/>
  <c r="AQ19" i="67"/>
  <c r="AP19" i="67"/>
  <c r="AO19" i="67"/>
  <c r="AN19" i="67"/>
  <c r="AM19" i="67"/>
  <c r="AL19" i="67"/>
  <c r="AK293" i="63"/>
  <c r="AJ19" i="67"/>
  <c r="AI19" i="67"/>
  <c r="X19" i="63"/>
  <c r="W19" i="63"/>
  <c r="V19" i="63"/>
  <c r="U19" i="63"/>
  <c r="T19" i="63"/>
  <c r="S19" i="63"/>
  <c r="R19" i="63"/>
  <c r="Q19" i="63"/>
  <c r="P19" i="63"/>
  <c r="O19" i="63"/>
  <c r="N19" i="63"/>
  <c r="M19" i="63"/>
  <c r="L19" i="63"/>
  <c r="K19" i="63"/>
  <c r="J19" i="63"/>
  <c r="I19" i="63"/>
  <c r="H19" i="63"/>
  <c r="G19" i="63"/>
  <c r="F19" i="63"/>
  <c r="E19" i="63"/>
  <c r="BW18" i="67"/>
  <c r="BV18" i="67"/>
  <c r="BU18" i="67"/>
  <c r="BT18" i="67"/>
  <c r="BS18" i="67"/>
  <c r="BR18" i="67"/>
  <c r="BQ18" i="67"/>
  <c r="BP18" i="67"/>
  <c r="BO18" i="67"/>
  <c r="BN18" i="67"/>
  <c r="BM18" i="67"/>
  <c r="BL18" i="67"/>
  <c r="BK18" i="67"/>
  <c r="BJ18" i="67"/>
  <c r="BI18" i="67"/>
  <c r="BH18" i="67"/>
  <c r="BG18" i="67"/>
  <c r="BF18" i="67"/>
  <c r="BE18" i="67"/>
  <c r="BD18" i="67"/>
  <c r="BC18" i="67"/>
  <c r="BB18" i="67"/>
  <c r="BA18" i="67"/>
  <c r="AZ18" i="67"/>
  <c r="AY18" i="67"/>
  <c r="AX18" i="67"/>
  <c r="AW18" i="67"/>
  <c r="AV18" i="67"/>
  <c r="AU18" i="67"/>
  <c r="AT18" i="67"/>
  <c r="AS18" i="67"/>
  <c r="AR18" i="67"/>
  <c r="AQ18" i="67"/>
  <c r="AP18" i="67"/>
  <c r="AO18" i="67"/>
  <c r="AN18" i="67"/>
  <c r="AM18" i="67"/>
  <c r="AL18" i="67"/>
  <c r="AK18" i="67"/>
  <c r="AJ18" i="67"/>
  <c r="AI18" i="67"/>
  <c r="X18" i="63"/>
  <c r="W18" i="63"/>
  <c r="V18" i="63"/>
  <c r="U18" i="63"/>
  <c r="T18" i="63"/>
  <c r="S18" i="63"/>
  <c r="R18" i="63"/>
  <c r="Q18" i="63"/>
  <c r="P18" i="63"/>
  <c r="O18" i="63"/>
  <c r="N18" i="63"/>
  <c r="M18" i="63"/>
  <c r="L18" i="63"/>
  <c r="K18" i="63"/>
  <c r="J18" i="63"/>
  <c r="I18" i="63"/>
  <c r="H18" i="63"/>
  <c r="G18" i="63"/>
  <c r="F18" i="63"/>
  <c r="E18" i="63"/>
  <c r="BW17" i="67"/>
  <c r="BV17" i="67"/>
  <c r="BU17" i="67"/>
  <c r="BT17" i="67"/>
  <c r="BS17" i="67"/>
  <c r="BR17" i="67"/>
  <c r="BQ17" i="67"/>
  <c r="BP17" i="67"/>
  <c r="BO17" i="67"/>
  <c r="BN17" i="67"/>
  <c r="BM17" i="67"/>
  <c r="BL17" i="67"/>
  <c r="BK17" i="67"/>
  <c r="BJ17" i="67"/>
  <c r="BI17" i="67"/>
  <c r="BH17" i="67"/>
  <c r="BG17" i="67"/>
  <c r="BF17" i="67"/>
  <c r="BE17" i="67"/>
  <c r="BD17" i="67"/>
  <c r="BC17" i="67"/>
  <c r="BB17" i="67"/>
  <c r="BA17" i="67"/>
  <c r="AZ17" i="67"/>
  <c r="AY17" i="67"/>
  <c r="AX17" i="67"/>
  <c r="AW17" i="67"/>
  <c r="AV17" i="67"/>
  <c r="AU17" i="67"/>
  <c r="AT17" i="67"/>
  <c r="AS17" i="67"/>
  <c r="AR17" i="67"/>
  <c r="AQ17" i="67"/>
  <c r="AP17" i="67"/>
  <c r="AO17" i="67"/>
  <c r="AN17" i="67"/>
  <c r="AM293" i="63"/>
  <c r="AL17" i="67"/>
  <c r="AJ17" i="67"/>
  <c r="AI17" i="67"/>
  <c r="X17" i="63"/>
  <c r="W17" i="63"/>
  <c r="V17" i="63"/>
  <c r="U17" i="63"/>
  <c r="T17" i="63"/>
  <c r="S17" i="63"/>
  <c r="R17" i="63"/>
  <c r="Q17" i="63"/>
  <c r="P17" i="63"/>
  <c r="O17" i="63"/>
  <c r="N17" i="63"/>
  <c r="M17" i="63"/>
  <c r="L17" i="63"/>
  <c r="K17" i="63"/>
  <c r="J17" i="63"/>
  <c r="I17" i="63"/>
  <c r="H17" i="63"/>
  <c r="G17" i="63"/>
  <c r="F17" i="63"/>
  <c r="E17" i="63"/>
  <c r="BW16" i="67"/>
  <c r="BV16" i="67"/>
  <c r="BU16" i="67"/>
  <c r="BT16" i="67"/>
  <c r="BS16" i="67"/>
  <c r="BR16" i="67"/>
  <c r="BQ16" i="67"/>
  <c r="BP16" i="67"/>
  <c r="BN16" i="67"/>
  <c r="BM16" i="67"/>
  <c r="BL16" i="67"/>
  <c r="BK16" i="67"/>
  <c r="BJ16" i="67"/>
  <c r="BI16" i="67"/>
  <c r="BH16" i="67"/>
  <c r="BG16" i="67"/>
  <c r="BF16" i="67"/>
  <c r="BE16" i="67"/>
  <c r="BD16" i="67"/>
  <c r="BC16" i="67"/>
  <c r="BB16" i="67"/>
  <c r="BA16" i="67"/>
  <c r="AZ16" i="67"/>
  <c r="AY16" i="67"/>
  <c r="AX16" i="67"/>
  <c r="AW16" i="67"/>
  <c r="AV16" i="67"/>
  <c r="AU16" i="67"/>
  <c r="AT16" i="67"/>
  <c r="AS16" i="67"/>
  <c r="AR16" i="67"/>
  <c r="AQ16" i="67"/>
  <c r="AP16" i="67"/>
  <c r="AO16" i="67"/>
  <c r="AN16" i="67"/>
  <c r="AM16" i="67"/>
  <c r="AL16" i="67"/>
  <c r="AK16" i="67"/>
  <c r="AJ16" i="67"/>
  <c r="AI16" i="67"/>
  <c r="X16" i="63"/>
  <c r="W16" i="63"/>
  <c r="V16" i="63"/>
  <c r="U16" i="63"/>
  <c r="T16" i="63"/>
  <c r="S16" i="63"/>
  <c r="R16" i="63"/>
  <c r="Q16" i="63"/>
  <c r="P16" i="63"/>
  <c r="O16" i="63"/>
  <c r="N16" i="63"/>
  <c r="M16" i="63"/>
  <c r="L16" i="63"/>
  <c r="K16" i="63"/>
  <c r="J16" i="63"/>
  <c r="I16" i="63"/>
  <c r="H16" i="63"/>
  <c r="G16" i="63"/>
  <c r="F16" i="63"/>
  <c r="E16" i="63"/>
  <c r="BW15" i="67"/>
  <c r="BV15" i="67"/>
  <c r="BU15" i="67"/>
  <c r="BT15" i="67"/>
  <c r="BS15" i="67"/>
  <c r="BR15" i="67"/>
  <c r="BQ15" i="67"/>
  <c r="BP15" i="67"/>
  <c r="BO15" i="67"/>
  <c r="BN15" i="67"/>
  <c r="BM15" i="67"/>
  <c r="BL15" i="67"/>
  <c r="BK15" i="67"/>
  <c r="BJ15" i="67"/>
  <c r="BI15" i="67"/>
  <c r="BH15" i="67"/>
  <c r="BG15" i="67"/>
  <c r="BF15" i="67"/>
  <c r="BE15" i="67"/>
  <c r="BD15" i="67"/>
  <c r="BC15" i="67"/>
  <c r="BB15" i="67"/>
  <c r="BA15" i="67"/>
  <c r="AZ15" i="67"/>
  <c r="AY15" i="67"/>
  <c r="AX15" i="67"/>
  <c r="AW15" i="67"/>
  <c r="AV15" i="67"/>
  <c r="AU15" i="67"/>
  <c r="AT15" i="67"/>
  <c r="AS15" i="67"/>
  <c r="AR15" i="67"/>
  <c r="AQ15" i="67"/>
  <c r="AP15" i="67"/>
  <c r="AO15" i="67"/>
  <c r="AN15" i="67"/>
  <c r="AM15" i="67"/>
  <c r="AL15" i="67"/>
  <c r="AJ15" i="67"/>
  <c r="AI15" i="67"/>
  <c r="X15" i="63"/>
  <c r="W15" i="63"/>
  <c r="V15" i="63"/>
  <c r="U15" i="63"/>
  <c r="T15" i="63"/>
  <c r="S15" i="63"/>
  <c r="R15" i="63"/>
  <c r="Q15" i="63"/>
  <c r="P15" i="63"/>
  <c r="O15" i="63"/>
  <c r="N15" i="63"/>
  <c r="M15" i="63"/>
  <c r="L15" i="63"/>
  <c r="K15" i="63"/>
  <c r="J15" i="63"/>
  <c r="I15" i="63"/>
  <c r="H15" i="63"/>
  <c r="G15" i="63"/>
  <c r="F15" i="63"/>
  <c r="E15" i="63"/>
  <c r="BW14" i="67"/>
  <c r="BV14" i="67"/>
  <c r="BU14" i="67"/>
  <c r="BT14" i="67"/>
  <c r="BS14" i="67"/>
  <c r="BR14" i="67"/>
  <c r="BQ14" i="67"/>
  <c r="BP14" i="67"/>
  <c r="BO14" i="67"/>
  <c r="BN14" i="67"/>
  <c r="BM14" i="67"/>
  <c r="BL14" i="67"/>
  <c r="BK14" i="67"/>
  <c r="BJ14" i="67"/>
  <c r="BI14" i="67"/>
  <c r="BG14" i="67"/>
  <c r="BF14" i="67"/>
  <c r="BE14" i="67"/>
  <c r="BD14" i="67"/>
  <c r="BC14" i="67"/>
  <c r="BB14" i="67"/>
  <c r="BA14" i="67"/>
  <c r="AZ14" i="67"/>
  <c r="AY14" i="67"/>
  <c r="AX14" i="67"/>
  <c r="AW14" i="67"/>
  <c r="AU14" i="67"/>
  <c r="AT14" i="67"/>
  <c r="AS14" i="67"/>
  <c r="AR14" i="67"/>
  <c r="AP14" i="67"/>
  <c r="AO14" i="67"/>
  <c r="AN14" i="67"/>
  <c r="AM14" i="67"/>
  <c r="AL14" i="67"/>
  <c r="AK14" i="67"/>
  <c r="AJ14" i="67"/>
  <c r="AI14" i="67"/>
  <c r="X14" i="63"/>
  <c r="W14" i="63"/>
  <c r="V14" i="63"/>
  <c r="U14" i="63"/>
  <c r="T14" i="63"/>
  <c r="S14" i="63"/>
  <c r="R14" i="63"/>
  <c r="Q14" i="63"/>
  <c r="P14" i="63"/>
  <c r="O14" i="63"/>
  <c r="N14" i="63"/>
  <c r="M14" i="63"/>
  <c r="L14" i="63"/>
  <c r="K14" i="63"/>
  <c r="J14" i="63"/>
  <c r="I14" i="63"/>
  <c r="H14" i="63"/>
  <c r="G14" i="63"/>
  <c r="F14" i="63"/>
  <c r="E14" i="63"/>
  <c r="BW13" i="67"/>
  <c r="BV13" i="67"/>
  <c r="BU13" i="67"/>
  <c r="BT13" i="67"/>
  <c r="BS13" i="67"/>
  <c r="BR13" i="67"/>
  <c r="BQ13" i="67"/>
  <c r="BP13" i="67"/>
  <c r="BO13" i="67"/>
  <c r="BN13" i="67"/>
  <c r="BM13" i="67"/>
  <c r="BL13" i="67"/>
  <c r="BK13" i="67"/>
  <c r="BJ13" i="67"/>
  <c r="BI13" i="67"/>
  <c r="BH13" i="67"/>
  <c r="BG13" i="67"/>
  <c r="BF13" i="67"/>
  <c r="BE13" i="67"/>
  <c r="BD13" i="67"/>
  <c r="BC13" i="67"/>
  <c r="BB13" i="67"/>
  <c r="BA13" i="67"/>
  <c r="AZ13" i="67"/>
  <c r="AY13" i="67"/>
  <c r="AX13" i="67"/>
  <c r="AW13" i="67"/>
  <c r="AV13" i="67"/>
  <c r="AU13" i="67"/>
  <c r="AT13" i="67"/>
  <c r="AS13" i="67"/>
  <c r="AQ13" i="67"/>
  <c r="AP13" i="67"/>
  <c r="AO13" i="67"/>
  <c r="AN13" i="67"/>
  <c r="AM13" i="67"/>
  <c r="AL13" i="67"/>
  <c r="AK13" i="67"/>
  <c r="AJ13" i="67"/>
  <c r="AI13" i="67"/>
  <c r="X13" i="63"/>
  <c r="W13" i="63"/>
  <c r="V13" i="63"/>
  <c r="U13" i="63"/>
  <c r="T13" i="63"/>
  <c r="S13" i="63"/>
  <c r="R13" i="63"/>
  <c r="Q13" i="63"/>
  <c r="P13" i="63"/>
  <c r="O13" i="63"/>
  <c r="N13" i="63"/>
  <c r="M13" i="63"/>
  <c r="L13" i="63"/>
  <c r="K13" i="63"/>
  <c r="J13" i="63"/>
  <c r="I13" i="63"/>
  <c r="H13" i="63"/>
  <c r="G13" i="63"/>
  <c r="F13" i="63"/>
  <c r="E13" i="63"/>
  <c r="BW12" i="67"/>
  <c r="BV12" i="67"/>
  <c r="BU12" i="67"/>
  <c r="BT12" i="67"/>
  <c r="BS12" i="67"/>
  <c r="BR12" i="67"/>
  <c r="BQ12" i="67"/>
  <c r="BP268" i="63"/>
  <c r="BO12" i="67"/>
  <c r="BN12" i="67"/>
  <c r="BM12" i="67"/>
  <c r="BL12" i="67"/>
  <c r="BK12" i="67"/>
  <c r="BJ12" i="67"/>
  <c r="BI12" i="67"/>
  <c r="BH12" i="67"/>
  <c r="BG12" i="67"/>
  <c r="BF12" i="67"/>
  <c r="BE12" i="67"/>
  <c r="BD268" i="63"/>
  <c r="BC12" i="67"/>
  <c r="BB12" i="67"/>
  <c r="BA12" i="67"/>
  <c r="AZ12" i="67"/>
  <c r="AY12" i="67"/>
  <c r="AX12" i="67"/>
  <c r="AW12" i="67"/>
  <c r="AV12" i="67"/>
  <c r="AU12" i="67"/>
  <c r="AT12" i="67"/>
  <c r="AS12" i="67"/>
  <c r="AR12" i="67"/>
  <c r="AQ12" i="67"/>
  <c r="AP12" i="67"/>
  <c r="AO12" i="67"/>
  <c r="AN12" i="67"/>
  <c r="AM12" i="67"/>
  <c r="AK12" i="67"/>
  <c r="AJ12" i="67"/>
  <c r="AI12" i="67"/>
  <c r="X12" i="63"/>
  <c r="W12" i="63"/>
  <c r="V12" i="63"/>
  <c r="U12" i="63"/>
  <c r="T12" i="63"/>
  <c r="S12" i="63"/>
  <c r="R12" i="63"/>
  <c r="Q12" i="63"/>
  <c r="P12" i="63"/>
  <c r="O12" i="63"/>
  <c r="N12" i="63"/>
  <c r="M12" i="63"/>
  <c r="L12" i="63"/>
  <c r="K12" i="63"/>
  <c r="J12" i="63"/>
  <c r="I12" i="63"/>
  <c r="H12" i="63"/>
  <c r="G12" i="63"/>
  <c r="F12" i="63"/>
  <c r="E12" i="63"/>
  <c r="BW11" i="67"/>
  <c r="BV11" i="67"/>
  <c r="BU11" i="67"/>
  <c r="BT11" i="67"/>
  <c r="BR11" i="67"/>
  <c r="BQ11" i="67"/>
  <c r="BP11" i="67"/>
  <c r="BO11" i="67"/>
  <c r="BN11" i="67"/>
  <c r="BM11" i="67"/>
  <c r="BL11" i="67"/>
  <c r="BK11" i="67"/>
  <c r="BJ11" i="67"/>
  <c r="BI11" i="67"/>
  <c r="BH11" i="67"/>
  <c r="BG11" i="67"/>
  <c r="BF11" i="67"/>
  <c r="BE11" i="67"/>
  <c r="BD11" i="67"/>
  <c r="BC11" i="67"/>
  <c r="BB11" i="67"/>
  <c r="BA11" i="67"/>
  <c r="AZ11" i="67"/>
  <c r="AY11" i="67"/>
  <c r="AX11" i="67"/>
  <c r="AW11" i="67"/>
  <c r="AV11" i="67"/>
  <c r="AU11" i="67"/>
  <c r="AT11" i="67"/>
  <c r="AS11" i="67"/>
  <c r="AR11" i="67"/>
  <c r="AQ11" i="67"/>
  <c r="AP11" i="67"/>
  <c r="AO11" i="67"/>
  <c r="AN11" i="67"/>
  <c r="AM11" i="67"/>
  <c r="AL11" i="67"/>
  <c r="AK11" i="67"/>
  <c r="AJ11" i="67"/>
  <c r="AI11" i="67"/>
  <c r="X11" i="63"/>
  <c r="W11" i="63"/>
  <c r="V11" i="63"/>
  <c r="U11" i="63"/>
  <c r="T11" i="63"/>
  <c r="S11" i="63"/>
  <c r="R11" i="63"/>
  <c r="Q11" i="63"/>
  <c r="P11" i="63"/>
  <c r="O11" i="63"/>
  <c r="N11" i="63"/>
  <c r="M11" i="63"/>
  <c r="L11" i="63"/>
  <c r="K11" i="63"/>
  <c r="J11" i="63"/>
  <c r="I11" i="63"/>
  <c r="H11" i="63"/>
  <c r="G11" i="63"/>
  <c r="F11" i="63"/>
  <c r="E11" i="63"/>
  <c r="BW10" i="61"/>
  <c r="BV10" i="61"/>
  <c r="BU10" i="61"/>
  <c r="BT10" i="61"/>
  <c r="BS10" i="61"/>
  <c r="BR10" i="61"/>
  <c r="BQ10" i="61"/>
  <c r="BP10" i="61"/>
  <c r="BO10" i="61"/>
  <c r="BN10" i="61"/>
  <c r="BM10" i="61"/>
  <c r="BL10" i="61"/>
  <c r="BK10" i="61"/>
  <c r="BJ10" i="61"/>
  <c r="BI10" i="61"/>
  <c r="BH10" i="61"/>
  <c r="BG10" i="61"/>
  <c r="BF10" i="61"/>
  <c r="BE10" i="61"/>
  <c r="BD10" i="61"/>
  <c r="BC10" i="61"/>
  <c r="BB10" i="61"/>
  <c r="BA10" i="61"/>
  <c r="AZ10" i="61"/>
  <c r="AY10" i="61"/>
  <c r="AX10" i="61"/>
  <c r="AW10" i="61"/>
  <c r="AV10" i="61"/>
  <c r="AU10" i="61"/>
  <c r="AT10" i="61"/>
  <c r="AS10" i="61"/>
  <c r="AR10" i="61"/>
  <c r="AQ10" i="61"/>
  <c r="AP10" i="61"/>
  <c r="AO10" i="61"/>
  <c r="AN10" i="61"/>
  <c r="AM10" i="61"/>
  <c r="AL10" i="61"/>
  <c r="AK10" i="61"/>
  <c r="AJ10" i="61"/>
  <c r="AI10" i="61"/>
  <c r="AH10" i="61"/>
  <c r="AG10" i="61"/>
  <c r="AF10" i="61"/>
  <c r="AE10" i="61"/>
  <c r="AD10" i="61"/>
  <c r="AC10" i="61"/>
  <c r="AB10" i="61"/>
  <c r="AA10" i="61"/>
  <c r="Z10" i="61"/>
  <c r="Y10" i="61"/>
  <c r="X10" i="61"/>
  <c r="W10" i="61"/>
  <c r="V10" i="61"/>
  <c r="U10" i="61"/>
  <c r="T10" i="61"/>
  <c r="S10" i="61"/>
  <c r="R10" i="61"/>
  <c r="Q10" i="61"/>
  <c r="P10" i="61"/>
  <c r="O10" i="61"/>
  <c r="N10" i="61"/>
  <c r="M10" i="61"/>
  <c r="L10" i="61"/>
  <c r="K10" i="61"/>
  <c r="J10" i="61"/>
  <c r="I10" i="61"/>
  <c r="H10" i="61"/>
  <c r="G10" i="61"/>
  <c r="F10" i="61"/>
  <c r="E10" i="61"/>
  <c r="BW10" i="62"/>
  <c r="BV10" i="62"/>
  <c r="BU10" i="62"/>
  <c r="BT10" i="62"/>
  <c r="BS10" i="62"/>
  <c r="BR10" i="62"/>
  <c r="BQ10" i="62"/>
  <c r="BP10" i="62"/>
  <c r="BO10" i="62"/>
  <c r="BN10" i="62"/>
  <c r="BM10" i="62"/>
  <c r="BL10" i="62"/>
  <c r="BK10" i="62"/>
  <c r="BJ10" i="62"/>
  <c r="BI10" i="62"/>
  <c r="BH10" i="62"/>
  <c r="BG10" i="62"/>
  <c r="BF10" i="62"/>
  <c r="BE10" i="62"/>
  <c r="BD10" i="62"/>
  <c r="BC10" i="62"/>
  <c r="BB10" i="62"/>
  <c r="BA10" i="62"/>
  <c r="AZ10" i="62"/>
  <c r="AY10" i="62"/>
  <c r="AX10" i="62"/>
  <c r="AW10" i="62"/>
  <c r="AV10" i="62"/>
  <c r="AU10" i="62"/>
  <c r="AT10" i="62"/>
  <c r="AS10" i="62"/>
  <c r="AR10" i="62"/>
  <c r="AQ10" i="62"/>
  <c r="AP10" i="62"/>
  <c r="AO10" i="62"/>
  <c r="AN10" i="62"/>
  <c r="AM10" i="62"/>
  <c r="AL10" i="62"/>
  <c r="AK10" i="62"/>
  <c r="AJ10" i="62"/>
  <c r="AI10" i="62"/>
  <c r="AH10" i="62"/>
  <c r="AG10" i="62"/>
  <c r="AF10" i="62"/>
  <c r="AE10" i="62"/>
  <c r="AD10" i="62"/>
  <c r="AC10" i="62"/>
  <c r="AB10" i="62"/>
  <c r="AA10" i="62"/>
  <c r="Z10" i="62"/>
  <c r="Y10" i="62"/>
  <c r="X10" i="62"/>
  <c r="W10" i="62"/>
  <c r="V10" i="62"/>
  <c r="U10" i="62"/>
  <c r="T10" i="62"/>
  <c r="S10" i="62"/>
  <c r="R10" i="62"/>
  <c r="Q10" i="62"/>
  <c r="P10" i="62"/>
  <c r="O10" i="62"/>
  <c r="N10" i="62"/>
  <c r="M10" i="62"/>
  <c r="L10" i="62"/>
  <c r="K10" i="62"/>
  <c r="J10" i="62"/>
  <c r="I10" i="62"/>
  <c r="H10" i="62"/>
  <c r="G10" i="62"/>
  <c r="F10" i="62"/>
  <c r="E10" i="62"/>
  <c r="BW261" i="64"/>
  <c r="BV261" i="64"/>
  <c r="BV291" i="64" s="1"/>
  <c r="BU261" i="64"/>
  <c r="BU301" i="64" s="1"/>
  <c r="BT261" i="64"/>
  <c r="BS261" i="64"/>
  <c r="BS301" i="64" s="1"/>
  <c r="BR261" i="64"/>
  <c r="BR301" i="64" s="1"/>
  <c r="BQ261" i="64"/>
  <c r="BQ301" i="64" s="1"/>
  <c r="BP261" i="64"/>
  <c r="BP291" i="64" s="1"/>
  <c r="BO261" i="64"/>
  <c r="BN261" i="64"/>
  <c r="BM261" i="64"/>
  <c r="BM291" i="64" s="1"/>
  <c r="BL261" i="64"/>
  <c r="BL291" i="64" s="1"/>
  <c r="BK261" i="64"/>
  <c r="BI261" i="64"/>
  <c r="BI301" i="64" s="1"/>
  <c r="BH261" i="64"/>
  <c r="BG261" i="64"/>
  <c r="BF261" i="64"/>
  <c r="BF301" i="64" s="1"/>
  <c r="BE261" i="64"/>
  <c r="BE301" i="64" s="1"/>
  <c r="BD261" i="64"/>
  <c r="BD301" i="64" s="1"/>
  <c r="BC261" i="64"/>
  <c r="BC301" i="64" s="1"/>
  <c r="BB261" i="64"/>
  <c r="BA261" i="64"/>
  <c r="AZ261" i="64"/>
  <c r="AZ301" i="64" s="1"/>
  <c r="AY261" i="64"/>
  <c r="AX261" i="64"/>
  <c r="AW261" i="64"/>
  <c r="AW301" i="64" s="1"/>
  <c r="AV261" i="64"/>
  <c r="AU261" i="64"/>
  <c r="AT261" i="64"/>
  <c r="AT301" i="64" s="1"/>
  <c r="AS261" i="64"/>
  <c r="AS291" i="64" s="1"/>
  <c r="AR261" i="64"/>
  <c r="AR301" i="64" s="1"/>
  <c r="AQ261" i="64"/>
  <c r="AQ301" i="64" s="1"/>
  <c r="AP261" i="64"/>
  <c r="AO261" i="64"/>
  <c r="AN261" i="64"/>
  <c r="AN301" i="64" s="1"/>
  <c r="AM261" i="64"/>
  <c r="AL261" i="64"/>
  <c r="AK261" i="64"/>
  <c r="AK301" i="64" s="1"/>
  <c r="AJ261" i="64"/>
  <c r="AI261" i="64"/>
  <c r="AG261" i="48"/>
  <c r="AF261" i="48"/>
  <c r="AE261" i="48"/>
  <c r="AD261" i="48"/>
  <c r="AC261" i="48"/>
  <c r="AB261" i="48"/>
  <c r="AA261" i="48"/>
  <c r="Z261" i="48"/>
  <c r="Y261" i="48"/>
  <c r="X261" i="48"/>
  <c r="W261" i="48"/>
  <c r="V261" i="48"/>
  <c r="U261" i="48"/>
  <c r="T261" i="48"/>
  <c r="S261" i="48"/>
  <c r="R261" i="48"/>
  <c r="Q261" i="48"/>
  <c r="P261" i="48"/>
  <c r="O261" i="48"/>
  <c r="N261" i="48"/>
  <c r="M261" i="48"/>
  <c r="L261" i="48"/>
  <c r="K261" i="48"/>
  <c r="J261" i="48"/>
  <c r="I261" i="48"/>
  <c r="H261" i="48"/>
  <c r="G261" i="48"/>
  <c r="F261" i="48"/>
  <c r="E261" i="48"/>
  <c r="BW260" i="64"/>
  <c r="BV260" i="64"/>
  <c r="BV290" i="64" s="1"/>
  <c r="BU260" i="64"/>
  <c r="BT260" i="64"/>
  <c r="BS260" i="64"/>
  <c r="BS300" i="64" s="1"/>
  <c r="BR260" i="64"/>
  <c r="BQ260" i="64"/>
  <c r="BP260" i="64"/>
  <c r="BP300" i="64" s="1"/>
  <c r="BO260" i="64"/>
  <c r="BO300" i="64" s="1"/>
  <c r="BN260" i="64"/>
  <c r="BN300" i="64" s="1"/>
  <c r="BM260" i="64"/>
  <c r="BM290" i="64" s="1"/>
  <c r="BL260" i="64"/>
  <c r="BK260" i="64"/>
  <c r="BJ260" i="64"/>
  <c r="BJ290" i="64" s="1"/>
  <c r="BI260" i="64"/>
  <c r="BH260" i="64"/>
  <c r="BG260" i="64"/>
  <c r="BG300" i="64" s="1"/>
  <c r="BF260" i="64"/>
  <c r="BE260" i="64"/>
  <c r="BD260" i="64"/>
  <c r="BD300" i="64" s="1"/>
  <c r="BC260" i="64"/>
  <c r="BC290" i="64" s="1"/>
  <c r="BB260" i="64"/>
  <c r="BB290" i="64" s="1"/>
  <c r="BA260" i="64"/>
  <c r="BA300" i="64" s="1"/>
  <c r="AZ260" i="64"/>
  <c r="AZ290" i="64" s="1"/>
  <c r="AY260" i="64"/>
  <c r="AY290" i="64" s="1"/>
  <c r="AX260" i="64"/>
  <c r="AX290" i="64" s="1"/>
  <c r="AW260" i="64"/>
  <c r="AV260" i="64"/>
  <c r="AU260" i="64"/>
  <c r="AU290" i="64" s="1"/>
  <c r="AT260" i="64"/>
  <c r="AS260" i="64"/>
  <c r="AR260" i="64"/>
  <c r="AR300" i="64" s="1"/>
  <c r="AQ260" i="64"/>
  <c r="AQ300" i="64" s="1"/>
  <c r="AP260" i="64"/>
  <c r="AP300" i="64" s="1"/>
  <c r="AO260" i="64"/>
  <c r="AO300" i="64" s="1"/>
  <c r="AN260" i="64"/>
  <c r="AN290" i="64" s="1"/>
  <c r="AM260" i="64"/>
  <c r="AL260" i="64"/>
  <c r="AL290" i="64" s="1"/>
  <c r="AK260" i="64"/>
  <c r="AJ260" i="64"/>
  <c r="AI260" i="64"/>
  <c r="AI300" i="64" s="1"/>
  <c r="AG260" i="48"/>
  <c r="AF260" i="48"/>
  <c r="AE260" i="48"/>
  <c r="AD260" i="48"/>
  <c r="AC260" i="48"/>
  <c r="AB260" i="48"/>
  <c r="AA260" i="48"/>
  <c r="Z260" i="48"/>
  <c r="Y260" i="48"/>
  <c r="X260" i="48"/>
  <c r="W260" i="48"/>
  <c r="V260" i="48"/>
  <c r="U260" i="48"/>
  <c r="T260" i="48"/>
  <c r="S260" i="48"/>
  <c r="R260" i="48"/>
  <c r="Q260" i="48"/>
  <c r="P260" i="48"/>
  <c r="O260" i="48"/>
  <c r="N260" i="48"/>
  <c r="M260" i="48"/>
  <c r="L260" i="48"/>
  <c r="K260" i="48"/>
  <c r="J260" i="48"/>
  <c r="I260" i="48"/>
  <c r="H260" i="48"/>
  <c r="G260" i="48"/>
  <c r="F260" i="48"/>
  <c r="E260" i="48"/>
  <c r="BW259" i="64"/>
  <c r="BV259" i="64"/>
  <c r="BU259" i="64"/>
  <c r="BT259" i="64"/>
  <c r="BS259" i="64"/>
  <c r="BR259" i="64"/>
  <c r="BQ259" i="64"/>
  <c r="BP259" i="64"/>
  <c r="BO259" i="64"/>
  <c r="BN259" i="64"/>
  <c r="BM259" i="64"/>
  <c r="BL259" i="64"/>
  <c r="BK259" i="64"/>
  <c r="BJ259" i="64"/>
  <c r="BI259" i="64"/>
  <c r="BH259" i="64"/>
  <c r="BG259" i="64"/>
  <c r="BF259" i="64"/>
  <c r="BE259" i="64"/>
  <c r="BD259" i="64"/>
  <c r="BC259" i="64"/>
  <c r="BB259" i="64"/>
  <c r="BA259" i="64"/>
  <c r="AZ259" i="64"/>
  <c r="AY259" i="64"/>
  <c r="AX259" i="64"/>
  <c r="AW259" i="64"/>
  <c r="AV259" i="64"/>
  <c r="AU259" i="64"/>
  <c r="AT259" i="64"/>
  <c r="AS259" i="64"/>
  <c r="AR259" i="64"/>
  <c r="AQ259" i="64"/>
  <c r="AP259" i="64"/>
  <c r="AO259" i="64"/>
  <c r="AN259" i="64"/>
  <c r="AM259" i="64"/>
  <c r="AL259" i="64"/>
  <c r="AK259" i="64"/>
  <c r="AJ259" i="64"/>
  <c r="AI259" i="64"/>
  <c r="AG259" i="48"/>
  <c r="AF259" i="48"/>
  <c r="AE259" i="48"/>
  <c r="AD259" i="48"/>
  <c r="AC259" i="48"/>
  <c r="AB259" i="48"/>
  <c r="AA259" i="48"/>
  <c r="Z259" i="48"/>
  <c r="Y259" i="48"/>
  <c r="X259" i="48"/>
  <c r="W259" i="48"/>
  <c r="V259" i="48"/>
  <c r="U259" i="48"/>
  <c r="T259" i="48"/>
  <c r="S259" i="48"/>
  <c r="R259" i="48"/>
  <c r="Q259" i="48"/>
  <c r="P259" i="48"/>
  <c r="O259" i="48"/>
  <c r="N259" i="48"/>
  <c r="M259" i="48"/>
  <c r="L259" i="48"/>
  <c r="K259" i="48"/>
  <c r="J259" i="48"/>
  <c r="I259" i="48"/>
  <c r="H259" i="48"/>
  <c r="G259" i="48"/>
  <c r="F259" i="48"/>
  <c r="E259" i="48"/>
  <c r="BW258" i="64"/>
  <c r="BV258" i="64"/>
  <c r="BU258" i="64"/>
  <c r="BT258" i="64"/>
  <c r="BS258" i="64"/>
  <c r="BR258" i="64"/>
  <c r="BQ258" i="64"/>
  <c r="BP258" i="64"/>
  <c r="BO258" i="64"/>
  <c r="BN258" i="64"/>
  <c r="BM258" i="64"/>
  <c r="BL258" i="64"/>
  <c r="BK258" i="64"/>
  <c r="BJ258" i="64"/>
  <c r="BI258" i="64"/>
  <c r="BH258" i="64"/>
  <c r="BG258" i="64"/>
  <c r="BF258" i="64"/>
  <c r="BE258" i="64"/>
  <c r="BD258" i="64"/>
  <c r="BC258" i="64"/>
  <c r="BB258" i="64"/>
  <c r="BA258" i="64"/>
  <c r="AZ258" i="64"/>
  <c r="AY258" i="64"/>
  <c r="AX258" i="64"/>
  <c r="AW258" i="64"/>
  <c r="AV258" i="64"/>
  <c r="AU258" i="64"/>
  <c r="AT258" i="64"/>
  <c r="AS258" i="64"/>
  <c r="AR258" i="64"/>
  <c r="AQ258" i="64"/>
  <c r="AP258" i="64"/>
  <c r="AO258" i="64"/>
  <c r="AN258" i="64"/>
  <c r="AM258" i="64"/>
  <c r="AL258" i="64"/>
  <c r="AK258" i="64"/>
  <c r="AJ258" i="64"/>
  <c r="AI258" i="64"/>
  <c r="AG258" i="48"/>
  <c r="AF258" i="48"/>
  <c r="AE258" i="48"/>
  <c r="AD258" i="48"/>
  <c r="AC258" i="48"/>
  <c r="AB258" i="48"/>
  <c r="AA258" i="48"/>
  <c r="Z258" i="48"/>
  <c r="Y258" i="48"/>
  <c r="X258" i="48"/>
  <c r="W258" i="48"/>
  <c r="V258" i="48"/>
  <c r="U258" i="48"/>
  <c r="T258" i="48"/>
  <c r="S258" i="48"/>
  <c r="R258" i="48"/>
  <c r="Q258" i="48"/>
  <c r="P258" i="48"/>
  <c r="O258" i="48"/>
  <c r="N258" i="48"/>
  <c r="M258" i="48"/>
  <c r="L258" i="48"/>
  <c r="K258" i="48"/>
  <c r="J258" i="48"/>
  <c r="I258" i="48"/>
  <c r="H258" i="48"/>
  <c r="G258" i="48"/>
  <c r="F258" i="48"/>
  <c r="E258" i="48"/>
  <c r="BW257" i="64"/>
  <c r="BV257" i="64"/>
  <c r="BU257" i="64"/>
  <c r="BT257" i="64"/>
  <c r="BS257" i="64"/>
  <c r="BR257" i="64"/>
  <c r="BQ257" i="64"/>
  <c r="BP257" i="64"/>
  <c r="BO257" i="64"/>
  <c r="BN257" i="64"/>
  <c r="BM257" i="64"/>
  <c r="BL257" i="64"/>
  <c r="BK257" i="64"/>
  <c r="BJ257" i="64"/>
  <c r="BI257" i="64"/>
  <c r="BH257" i="64"/>
  <c r="BG257" i="64"/>
  <c r="BF257" i="64"/>
  <c r="BE257" i="64"/>
  <c r="BD257" i="64"/>
  <c r="BC257" i="64"/>
  <c r="BB257" i="64"/>
  <c r="BA257" i="64"/>
  <c r="AZ257" i="64"/>
  <c r="AY257" i="64"/>
  <c r="AX257" i="64"/>
  <c r="AW257" i="64"/>
  <c r="AV257" i="64"/>
  <c r="AU257" i="64"/>
  <c r="AT257" i="64"/>
  <c r="AS257" i="64"/>
  <c r="AR257" i="64"/>
  <c r="AQ257" i="64"/>
  <c r="AP257" i="64"/>
  <c r="AO257" i="64"/>
  <c r="AN257" i="64"/>
  <c r="AM257" i="64"/>
  <c r="AL257" i="64"/>
  <c r="AK257" i="64"/>
  <c r="AJ257" i="64"/>
  <c r="AI257" i="64"/>
  <c r="AG257" i="48"/>
  <c r="AF257" i="48"/>
  <c r="AE257" i="48"/>
  <c r="AD257" i="48"/>
  <c r="AC257" i="48"/>
  <c r="AB257" i="48"/>
  <c r="AA257" i="48"/>
  <c r="Z257" i="48"/>
  <c r="Y257" i="48"/>
  <c r="X257" i="48"/>
  <c r="W257" i="48"/>
  <c r="V257" i="48"/>
  <c r="U257" i="48"/>
  <c r="T257" i="48"/>
  <c r="S257" i="48"/>
  <c r="R257" i="48"/>
  <c r="Q257" i="48"/>
  <c r="P257" i="48"/>
  <c r="O257" i="48"/>
  <c r="N257" i="48"/>
  <c r="M257" i="48"/>
  <c r="L257" i="48"/>
  <c r="K257" i="48"/>
  <c r="J257" i="48"/>
  <c r="I257" i="48"/>
  <c r="H257" i="48"/>
  <c r="G257" i="48"/>
  <c r="F257" i="48"/>
  <c r="E257" i="48"/>
  <c r="BW256" i="64"/>
  <c r="BV256" i="64"/>
  <c r="BU256" i="64"/>
  <c r="BT256" i="64"/>
  <c r="BS256" i="64"/>
  <c r="BR256" i="64"/>
  <c r="BQ256" i="64"/>
  <c r="BP256" i="64"/>
  <c r="BO256" i="64"/>
  <c r="BN256" i="64"/>
  <c r="BM256" i="64"/>
  <c r="BL256" i="64"/>
  <c r="BK256" i="64"/>
  <c r="BJ256" i="64"/>
  <c r="BI256" i="64"/>
  <c r="BH256" i="64"/>
  <c r="BG256" i="64"/>
  <c r="BF256" i="64"/>
  <c r="BE256" i="64"/>
  <c r="BD256" i="64"/>
  <c r="BC256" i="64"/>
  <c r="BB256" i="64"/>
  <c r="BA256" i="64"/>
  <c r="AZ256" i="64"/>
  <c r="AY256" i="64"/>
  <c r="AX256" i="64"/>
  <c r="AW256" i="64"/>
  <c r="AV256" i="64"/>
  <c r="AU256" i="64"/>
  <c r="AT256" i="64"/>
  <c r="AS256" i="64"/>
  <c r="AR256" i="64"/>
  <c r="AQ256" i="64"/>
  <c r="AP256" i="64"/>
  <c r="AO256" i="64"/>
  <c r="AN256" i="64"/>
  <c r="AM256" i="64"/>
  <c r="AL256" i="64"/>
  <c r="AK256" i="64"/>
  <c r="AJ256" i="64"/>
  <c r="AI256" i="64"/>
  <c r="AG256" i="48"/>
  <c r="AF256" i="48"/>
  <c r="AE256" i="48"/>
  <c r="AD256" i="48"/>
  <c r="AC256" i="48"/>
  <c r="AB256" i="48"/>
  <c r="AA256" i="48"/>
  <c r="Z256" i="48"/>
  <c r="Y256" i="48"/>
  <c r="X256" i="48"/>
  <c r="W256" i="48"/>
  <c r="V256" i="48"/>
  <c r="U256" i="48"/>
  <c r="T256" i="48"/>
  <c r="S256" i="48"/>
  <c r="R256" i="48"/>
  <c r="Q256" i="48"/>
  <c r="P256" i="48"/>
  <c r="O256" i="48"/>
  <c r="N256" i="48"/>
  <c r="M256" i="48"/>
  <c r="L256" i="48"/>
  <c r="K256" i="48"/>
  <c r="J256" i="48"/>
  <c r="I256" i="48"/>
  <c r="H256" i="48"/>
  <c r="G256" i="48"/>
  <c r="F256" i="48"/>
  <c r="E256" i="48"/>
  <c r="BW255" i="64"/>
  <c r="BV255" i="64"/>
  <c r="BU255" i="64"/>
  <c r="BT255" i="64"/>
  <c r="BS255" i="64"/>
  <c r="BR255" i="64"/>
  <c r="BQ255" i="64"/>
  <c r="BP255" i="64"/>
  <c r="BO255" i="64"/>
  <c r="BN255" i="64"/>
  <c r="BM255" i="64"/>
  <c r="BL255" i="64"/>
  <c r="BK255" i="64"/>
  <c r="BJ255" i="64"/>
  <c r="BI255" i="64"/>
  <c r="BH255" i="64"/>
  <c r="BG255" i="64"/>
  <c r="BF255" i="64"/>
  <c r="BE255" i="64"/>
  <c r="BD255" i="64"/>
  <c r="BC255" i="64"/>
  <c r="BB255" i="64"/>
  <c r="BA255" i="64"/>
  <c r="AZ255" i="64"/>
  <c r="AY255" i="64"/>
  <c r="AX255" i="64"/>
  <c r="AW255" i="64"/>
  <c r="AV255" i="64"/>
  <c r="AU255" i="64"/>
  <c r="AT255" i="64"/>
  <c r="AS255" i="64"/>
  <c r="AR255" i="64"/>
  <c r="AQ255" i="64"/>
  <c r="AP255" i="64"/>
  <c r="AO255" i="64"/>
  <c r="AN255" i="64"/>
  <c r="AM255" i="64"/>
  <c r="AL255" i="64"/>
  <c r="AK255" i="64"/>
  <c r="AJ255" i="64"/>
  <c r="AI255" i="64"/>
  <c r="AG255" i="48"/>
  <c r="AF255" i="48"/>
  <c r="AE255" i="48"/>
  <c r="AD255" i="48"/>
  <c r="AC255" i="48"/>
  <c r="AB255" i="48"/>
  <c r="AA255" i="48"/>
  <c r="Z255" i="48"/>
  <c r="Y255" i="48"/>
  <c r="X255" i="48"/>
  <c r="W255" i="48"/>
  <c r="V255" i="48"/>
  <c r="U255" i="48"/>
  <c r="T255" i="48"/>
  <c r="S255" i="48"/>
  <c r="R255" i="48"/>
  <c r="Q255" i="48"/>
  <c r="P255" i="48"/>
  <c r="O255" i="48"/>
  <c r="N255" i="48"/>
  <c r="M255" i="48"/>
  <c r="L255" i="48"/>
  <c r="K255" i="48"/>
  <c r="J255" i="48"/>
  <c r="I255" i="48"/>
  <c r="H255" i="48"/>
  <c r="G255" i="48"/>
  <c r="F255" i="48"/>
  <c r="E255" i="48"/>
  <c r="BW254" i="64"/>
  <c r="BV254" i="64"/>
  <c r="BU254" i="64"/>
  <c r="BT254" i="64"/>
  <c r="BS254" i="64"/>
  <c r="BR254" i="64"/>
  <c r="BQ254" i="64"/>
  <c r="BP254" i="64"/>
  <c r="BO254" i="64"/>
  <c r="BN254" i="64"/>
  <c r="BM254" i="64"/>
  <c r="BL254" i="64"/>
  <c r="BK254" i="64"/>
  <c r="BJ254" i="64"/>
  <c r="BI254" i="64"/>
  <c r="BH254" i="64"/>
  <c r="BG254" i="64"/>
  <c r="BF254" i="64"/>
  <c r="BE254" i="64"/>
  <c r="BD254" i="64"/>
  <c r="BC254" i="64"/>
  <c r="BB254" i="64"/>
  <c r="BA254" i="64"/>
  <c r="AZ254" i="64"/>
  <c r="AY254" i="64"/>
  <c r="AX254" i="64"/>
  <c r="AW254" i="64"/>
  <c r="AV254" i="64"/>
  <c r="AU254" i="64"/>
  <c r="AT254" i="64"/>
  <c r="AS254" i="64"/>
  <c r="AR254" i="64"/>
  <c r="AQ254" i="64"/>
  <c r="AP254" i="64"/>
  <c r="AO254" i="64"/>
  <c r="AN254" i="64"/>
  <c r="AM254" i="64"/>
  <c r="AL254" i="64"/>
  <c r="AK254" i="64"/>
  <c r="AJ254" i="64"/>
  <c r="AI254" i="64"/>
  <c r="AG254" i="48"/>
  <c r="AF254" i="48"/>
  <c r="AE254" i="48"/>
  <c r="AD254" i="48"/>
  <c r="AC254" i="48"/>
  <c r="AB254" i="48"/>
  <c r="AA254" i="48"/>
  <c r="Z254" i="48"/>
  <c r="Y254" i="48"/>
  <c r="X254" i="48"/>
  <c r="W254" i="48"/>
  <c r="V254" i="48"/>
  <c r="U254" i="48"/>
  <c r="T254" i="48"/>
  <c r="S254" i="48"/>
  <c r="R254" i="48"/>
  <c r="Q254" i="48"/>
  <c r="P254" i="48"/>
  <c r="O254" i="48"/>
  <c r="N254" i="48"/>
  <c r="M254" i="48"/>
  <c r="L254" i="48"/>
  <c r="K254" i="48"/>
  <c r="J254" i="48"/>
  <c r="I254" i="48"/>
  <c r="H254" i="48"/>
  <c r="G254" i="48"/>
  <c r="F254" i="48"/>
  <c r="E254" i="48"/>
  <c r="BW253" i="64"/>
  <c r="BV253" i="64"/>
  <c r="BU253" i="64"/>
  <c r="BT253" i="64"/>
  <c r="BS253" i="64"/>
  <c r="BR253" i="64"/>
  <c r="BQ253" i="64"/>
  <c r="BP253" i="64"/>
  <c r="BO253" i="64"/>
  <c r="BN253" i="64"/>
  <c r="BM253" i="64"/>
  <c r="BL253" i="64"/>
  <c r="BK253" i="64"/>
  <c r="BJ253" i="64"/>
  <c r="BI253" i="64"/>
  <c r="BH253" i="64"/>
  <c r="BG253" i="64"/>
  <c r="BF253" i="64"/>
  <c r="BE253" i="64"/>
  <c r="BD253" i="64"/>
  <c r="BC253" i="64"/>
  <c r="BB253" i="64"/>
  <c r="BA253" i="64"/>
  <c r="AZ253" i="64"/>
  <c r="AY253" i="64"/>
  <c r="AX253" i="64"/>
  <c r="AW253" i="64"/>
  <c r="AV253" i="64"/>
  <c r="AU253" i="64"/>
  <c r="AT253" i="64"/>
  <c r="AS253" i="64"/>
  <c r="AR253" i="64"/>
  <c r="AQ253" i="64"/>
  <c r="AP253" i="64"/>
  <c r="AO253" i="64"/>
  <c r="AN253" i="64"/>
  <c r="AM253" i="64"/>
  <c r="AL253" i="64"/>
  <c r="AK253" i="64"/>
  <c r="AJ253" i="64"/>
  <c r="AI253" i="64"/>
  <c r="AG253" i="48"/>
  <c r="AF253" i="48"/>
  <c r="AE253" i="48"/>
  <c r="AD253" i="48"/>
  <c r="AC253" i="48"/>
  <c r="AB253" i="48"/>
  <c r="AA253" i="48"/>
  <c r="Z253" i="48"/>
  <c r="Y253" i="48"/>
  <c r="X253" i="48"/>
  <c r="W253" i="48"/>
  <c r="V253" i="48"/>
  <c r="U253" i="48"/>
  <c r="T253" i="48"/>
  <c r="S253" i="48"/>
  <c r="R253" i="48"/>
  <c r="Q253" i="48"/>
  <c r="P253" i="48"/>
  <c r="O253" i="48"/>
  <c r="N253" i="48"/>
  <c r="M253" i="48"/>
  <c r="L253" i="48"/>
  <c r="K253" i="48"/>
  <c r="J253" i="48"/>
  <c r="I253" i="48"/>
  <c r="H253" i="48"/>
  <c r="G253" i="48"/>
  <c r="F253" i="48"/>
  <c r="E253" i="48"/>
  <c r="BW252" i="64"/>
  <c r="BV252" i="64"/>
  <c r="BU252" i="64"/>
  <c r="BT252" i="64"/>
  <c r="BS252" i="64"/>
  <c r="BR252" i="64"/>
  <c r="BQ252" i="64"/>
  <c r="BP252" i="64"/>
  <c r="BO252" i="64"/>
  <c r="BN252" i="64"/>
  <c r="BM252" i="64"/>
  <c r="BL252" i="64"/>
  <c r="BK252" i="64"/>
  <c r="BJ252" i="64"/>
  <c r="BI252" i="64"/>
  <c r="BH252" i="64"/>
  <c r="BG252" i="64"/>
  <c r="BF252" i="64"/>
  <c r="BE252" i="64"/>
  <c r="BD252" i="64"/>
  <c r="BC252" i="64"/>
  <c r="BB252" i="64"/>
  <c r="BA252" i="64"/>
  <c r="AZ252" i="64"/>
  <c r="AY252" i="64"/>
  <c r="AX252" i="64"/>
  <c r="AW252" i="64"/>
  <c r="AV252" i="64"/>
  <c r="AU252" i="64"/>
  <c r="AT252" i="64"/>
  <c r="AS252" i="64"/>
  <c r="AR252" i="64"/>
  <c r="AQ252" i="64"/>
  <c r="AP252" i="64"/>
  <c r="AO252" i="64"/>
  <c r="AN252" i="64"/>
  <c r="AM252" i="64"/>
  <c r="AL252" i="64"/>
  <c r="AK252" i="64"/>
  <c r="AJ252" i="64"/>
  <c r="AI252" i="64"/>
  <c r="AG252" i="48"/>
  <c r="AF252" i="48"/>
  <c r="AE252" i="48"/>
  <c r="AD252" i="48"/>
  <c r="AC252" i="48"/>
  <c r="AB252" i="48"/>
  <c r="AA252" i="48"/>
  <c r="Z252" i="48"/>
  <c r="Y252" i="48"/>
  <c r="X252" i="48"/>
  <c r="W252" i="48"/>
  <c r="V252" i="48"/>
  <c r="U252" i="48"/>
  <c r="T252" i="48"/>
  <c r="S252" i="48"/>
  <c r="R252" i="48"/>
  <c r="Q252" i="48"/>
  <c r="P252" i="48"/>
  <c r="O252" i="48"/>
  <c r="N252" i="48"/>
  <c r="M252" i="48"/>
  <c r="L252" i="48"/>
  <c r="K252" i="48"/>
  <c r="J252" i="48"/>
  <c r="I252" i="48"/>
  <c r="H252" i="48"/>
  <c r="G252" i="48"/>
  <c r="F252" i="48"/>
  <c r="E252" i="48"/>
  <c r="BW251" i="64"/>
  <c r="BV251" i="64"/>
  <c r="BU251" i="64"/>
  <c r="BT251" i="64"/>
  <c r="BS251" i="64"/>
  <c r="BR251" i="64"/>
  <c r="BQ251" i="64"/>
  <c r="BP251" i="64"/>
  <c r="BO251" i="64"/>
  <c r="BN251" i="64"/>
  <c r="BM251" i="64"/>
  <c r="BL251" i="64"/>
  <c r="BK251" i="64"/>
  <c r="BJ251" i="64"/>
  <c r="BI251" i="64"/>
  <c r="BH251" i="64"/>
  <c r="BG251" i="64"/>
  <c r="BF251" i="64"/>
  <c r="BE251" i="64"/>
  <c r="BD251" i="64"/>
  <c r="BC251" i="64"/>
  <c r="BB251" i="64"/>
  <c r="BA251" i="64"/>
  <c r="AZ251" i="64"/>
  <c r="AY251" i="64"/>
  <c r="AX251" i="64"/>
  <c r="AW251" i="64"/>
  <c r="AV251" i="64"/>
  <c r="AU251" i="64"/>
  <c r="AT251" i="64"/>
  <c r="AS251" i="64"/>
  <c r="AR251" i="64"/>
  <c r="AQ251" i="64"/>
  <c r="AP251" i="64"/>
  <c r="AO251" i="64"/>
  <c r="AN251" i="64"/>
  <c r="AM251" i="64"/>
  <c r="AL251" i="64"/>
  <c r="AK251" i="64"/>
  <c r="AJ251" i="64"/>
  <c r="AI251" i="64"/>
  <c r="AG251" i="48"/>
  <c r="AF251" i="48"/>
  <c r="AE251" i="48"/>
  <c r="AD251" i="48"/>
  <c r="AC251" i="48"/>
  <c r="AB251" i="48"/>
  <c r="AA251" i="48"/>
  <c r="Z251" i="48"/>
  <c r="Y251" i="48"/>
  <c r="X251" i="48"/>
  <c r="W251" i="48"/>
  <c r="V251" i="48"/>
  <c r="U251" i="48"/>
  <c r="T251" i="48"/>
  <c r="S251" i="48"/>
  <c r="R251" i="48"/>
  <c r="Q251" i="48"/>
  <c r="P251" i="48"/>
  <c r="O251" i="48"/>
  <c r="N251" i="48"/>
  <c r="M251" i="48"/>
  <c r="L251" i="48"/>
  <c r="K251" i="48"/>
  <c r="J251" i="48"/>
  <c r="I251" i="48"/>
  <c r="H251" i="48"/>
  <c r="G251" i="48"/>
  <c r="F251" i="48"/>
  <c r="E251" i="48"/>
  <c r="BW250" i="64"/>
  <c r="BV250" i="64"/>
  <c r="BU250" i="64"/>
  <c r="BT250" i="64"/>
  <c r="BS250" i="64"/>
  <c r="BR250" i="64"/>
  <c r="BQ250" i="64"/>
  <c r="BP250" i="64"/>
  <c r="BO250" i="64"/>
  <c r="BN250" i="64"/>
  <c r="BM250" i="64"/>
  <c r="BL250" i="64"/>
  <c r="BK250" i="64"/>
  <c r="BJ250" i="64"/>
  <c r="BI250" i="64"/>
  <c r="BH250" i="64"/>
  <c r="BG250" i="64"/>
  <c r="BF250" i="64"/>
  <c r="BE250" i="64"/>
  <c r="BD250" i="64"/>
  <c r="BC250" i="64"/>
  <c r="BB250" i="64"/>
  <c r="BA250" i="64"/>
  <c r="AZ250" i="64"/>
  <c r="AY250" i="64"/>
  <c r="AX250" i="64"/>
  <c r="AW250" i="64"/>
  <c r="AV250" i="64"/>
  <c r="AU250" i="64"/>
  <c r="AT250" i="64"/>
  <c r="AS250" i="64"/>
  <c r="AR250" i="64"/>
  <c r="AQ250" i="64"/>
  <c r="AP250" i="64"/>
  <c r="AO250" i="64"/>
  <c r="AN250" i="64"/>
  <c r="AM250" i="64"/>
  <c r="AL250" i="64"/>
  <c r="AK250" i="64"/>
  <c r="AJ250" i="64"/>
  <c r="AI250" i="64"/>
  <c r="AG250" i="48"/>
  <c r="AF250" i="48"/>
  <c r="AE250" i="48"/>
  <c r="AD250" i="48"/>
  <c r="AC250" i="48"/>
  <c r="AB250" i="48"/>
  <c r="AA250" i="48"/>
  <c r="Z250" i="48"/>
  <c r="Y250" i="48"/>
  <c r="X250" i="48"/>
  <c r="W250" i="48"/>
  <c r="V250" i="48"/>
  <c r="U250" i="48"/>
  <c r="T250" i="48"/>
  <c r="S250" i="48"/>
  <c r="R250" i="48"/>
  <c r="Q250" i="48"/>
  <c r="P250" i="48"/>
  <c r="O250" i="48"/>
  <c r="N250" i="48"/>
  <c r="M250" i="48"/>
  <c r="L250" i="48"/>
  <c r="K250" i="48"/>
  <c r="J250" i="48"/>
  <c r="I250" i="48"/>
  <c r="H250" i="48"/>
  <c r="G250" i="48"/>
  <c r="F250" i="48"/>
  <c r="E250" i="48"/>
  <c r="BW249" i="64"/>
  <c r="BV249" i="64"/>
  <c r="BU249" i="64"/>
  <c r="BT249" i="64"/>
  <c r="BS249" i="64"/>
  <c r="BR249" i="64"/>
  <c r="BQ249" i="64"/>
  <c r="BP249" i="64"/>
  <c r="BO249" i="64"/>
  <c r="BN249" i="64"/>
  <c r="BM249" i="64"/>
  <c r="BL249" i="64"/>
  <c r="BK249" i="64"/>
  <c r="BJ249" i="64"/>
  <c r="BI249" i="64"/>
  <c r="BH249" i="64"/>
  <c r="BG249" i="64"/>
  <c r="BF249" i="64"/>
  <c r="BE249" i="64"/>
  <c r="BD249" i="64"/>
  <c r="BC249" i="64"/>
  <c r="BB249" i="64"/>
  <c r="BA249" i="64"/>
  <c r="AZ249" i="64"/>
  <c r="AY249" i="64"/>
  <c r="AX249" i="64"/>
  <c r="AW249" i="64"/>
  <c r="AV249" i="64"/>
  <c r="AU249" i="64"/>
  <c r="AT249" i="64"/>
  <c r="AS249" i="64"/>
  <c r="AR249" i="64"/>
  <c r="AQ249" i="64"/>
  <c r="AP249" i="64"/>
  <c r="AO249" i="64"/>
  <c r="AN249" i="64"/>
  <c r="AM249" i="64"/>
  <c r="AL249" i="64"/>
  <c r="AK249" i="64"/>
  <c r="AJ249" i="64"/>
  <c r="AI249" i="64"/>
  <c r="AG249" i="48"/>
  <c r="AF249" i="48"/>
  <c r="AE249" i="48"/>
  <c r="AD249" i="48"/>
  <c r="AC249" i="48"/>
  <c r="AB249" i="48"/>
  <c r="AA249" i="48"/>
  <c r="Z249" i="48"/>
  <c r="Y249" i="48"/>
  <c r="X249" i="48"/>
  <c r="W249" i="48"/>
  <c r="V249" i="48"/>
  <c r="U249" i="48"/>
  <c r="T249" i="48"/>
  <c r="S249" i="48"/>
  <c r="R249" i="48"/>
  <c r="Q249" i="48"/>
  <c r="P249" i="48"/>
  <c r="O249" i="48"/>
  <c r="N249" i="48"/>
  <c r="M249" i="48"/>
  <c r="L249" i="48"/>
  <c r="K249" i="48"/>
  <c r="J249" i="48"/>
  <c r="I249" i="48"/>
  <c r="H249" i="48"/>
  <c r="G249" i="48"/>
  <c r="F249" i="48"/>
  <c r="E249" i="48"/>
  <c r="BW248" i="64"/>
  <c r="BV248" i="64"/>
  <c r="BU248" i="64"/>
  <c r="BT248" i="64"/>
  <c r="BS248" i="64"/>
  <c r="BR248" i="64"/>
  <c r="BQ248" i="64"/>
  <c r="BP248" i="64"/>
  <c r="BO248" i="64"/>
  <c r="BN248" i="64"/>
  <c r="BM248" i="64"/>
  <c r="BL248" i="64"/>
  <c r="BK248" i="64"/>
  <c r="BJ248" i="64"/>
  <c r="BI248" i="64"/>
  <c r="BH248" i="64"/>
  <c r="BG248" i="64"/>
  <c r="BF248" i="64"/>
  <c r="BE248" i="64"/>
  <c r="BD248" i="64"/>
  <c r="BC248" i="64"/>
  <c r="BB248" i="64"/>
  <c r="BA248" i="64"/>
  <c r="AZ248" i="64"/>
  <c r="AY248" i="64"/>
  <c r="AX248" i="64"/>
  <c r="AW248" i="64"/>
  <c r="AV248" i="64"/>
  <c r="AU248" i="64"/>
  <c r="AT248" i="64"/>
  <c r="AS248" i="64"/>
  <c r="AR248" i="64"/>
  <c r="AQ248" i="64"/>
  <c r="AP248" i="64"/>
  <c r="AO248" i="64"/>
  <c r="AN248" i="64"/>
  <c r="AM248" i="64"/>
  <c r="AL248" i="64"/>
  <c r="AK248" i="64"/>
  <c r="AJ248" i="64"/>
  <c r="AI248" i="64"/>
  <c r="AG248" i="48"/>
  <c r="AF248" i="48"/>
  <c r="AE248" i="48"/>
  <c r="AD248" i="48"/>
  <c r="AC248" i="48"/>
  <c r="AB248" i="48"/>
  <c r="AA248" i="48"/>
  <c r="Z248" i="48"/>
  <c r="Y248" i="48"/>
  <c r="X248" i="48"/>
  <c r="W248" i="48"/>
  <c r="V248" i="48"/>
  <c r="U248" i="48"/>
  <c r="T248" i="48"/>
  <c r="S248" i="48"/>
  <c r="R248" i="48"/>
  <c r="Q248" i="48"/>
  <c r="P248" i="48"/>
  <c r="O248" i="48"/>
  <c r="N248" i="48"/>
  <c r="M248" i="48"/>
  <c r="L248" i="48"/>
  <c r="K248" i="48"/>
  <c r="J248" i="48"/>
  <c r="I248" i="48"/>
  <c r="H248" i="48"/>
  <c r="G248" i="48"/>
  <c r="F248" i="48"/>
  <c r="E248" i="48"/>
  <c r="BW247" i="64"/>
  <c r="BV247" i="64"/>
  <c r="BU247" i="64"/>
  <c r="BT247" i="64"/>
  <c r="BS247" i="64"/>
  <c r="BR247" i="64"/>
  <c r="BQ247" i="64"/>
  <c r="BP247" i="64"/>
  <c r="BO247" i="64"/>
  <c r="BN247" i="64"/>
  <c r="BM247" i="64"/>
  <c r="BL247" i="64"/>
  <c r="BK247" i="64"/>
  <c r="BJ247" i="64"/>
  <c r="BI247" i="64"/>
  <c r="BH247" i="64"/>
  <c r="BG247" i="64"/>
  <c r="BF247" i="64"/>
  <c r="BE247" i="64"/>
  <c r="BD247" i="64"/>
  <c r="BC247" i="64"/>
  <c r="BB247" i="64"/>
  <c r="BA247" i="64"/>
  <c r="AZ247" i="64"/>
  <c r="AY247" i="64"/>
  <c r="AX247" i="64"/>
  <c r="AW247" i="64"/>
  <c r="AV247" i="64"/>
  <c r="AU247" i="64"/>
  <c r="AT247" i="64"/>
  <c r="AS247" i="64"/>
  <c r="AR247" i="64"/>
  <c r="AQ247" i="64"/>
  <c r="AP247" i="64"/>
  <c r="AO247" i="64"/>
  <c r="AN247" i="64"/>
  <c r="AM247" i="64"/>
  <c r="AL247" i="64"/>
  <c r="AK247" i="64"/>
  <c r="AJ247" i="64"/>
  <c r="AI247" i="64"/>
  <c r="AG247" i="48"/>
  <c r="AF247" i="48"/>
  <c r="AE247" i="48"/>
  <c r="AD247" i="48"/>
  <c r="AC247" i="48"/>
  <c r="AB247" i="48"/>
  <c r="AA247" i="48"/>
  <c r="Z247" i="48"/>
  <c r="Y247" i="48"/>
  <c r="X247" i="48"/>
  <c r="W247" i="48"/>
  <c r="V247" i="48"/>
  <c r="U247" i="48"/>
  <c r="T247" i="48"/>
  <c r="S247" i="48"/>
  <c r="R247" i="48"/>
  <c r="Q247" i="48"/>
  <c r="P247" i="48"/>
  <c r="O247" i="48"/>
  <c r="N247" i="48"/>
  <c r="M247" i="48"/>
  <c r="L247" i="48"/>
  <c r="K247" i="48"/>
  <c r="J247" i="48"/>
  <c r="I247" i="48"/>
  <c r="H247" i="48"/>
  <c r="G247" i="48"/>
  <c r="F247" i="48"/>
  <c r="E247" i="48"/>
  <c r="BW246" i="64"/>
  <c r="BV246" i="64"/>
  <c r="BU246" i="64"/>
  <c r="BT246" i="64"/>
  <c r="BS246" i="64"/>
  <c r="BR246" i="64"/>
  <c r="BQ246" i="64"/>
  <c r="BP246" i="64"/>
  <c r="BO246" i="64"/>
  <c r="BN246" i="64"/>
  <c r="BM246" i="64"/>
  <c r="BL246" i="64"/>
  <c r="BK246" i="64"/>
  <c r="BJ246" i="64"/>
  <c r="BI246" i="64"/>
  <c r="BH246" i="64"/>
  <c r="BG246" i="64"/>
  <c r="BF246" i="64"/>
  <c r="BE246" i="64"/>
  <c r="BD246" i="64"/>
  <c r="BC246" i="64"/>
  <c r="BB246" i="64"/>
  <c r="BA246" i="64"/>
  <c r="AZ246" i="64"/>
  <c r="AY246" i="64"/>
  <c r="AX246" i="64"/>
  <c r="AW246" i="64"/>
  <c r="AV246" i="64"/>
  <c r="AU246" i="64"/>
  <c r="AT246" i="64"/>
  <c r="AS246" i="64"/>
  <c r="AR246" i="64"/>
  <c r="AQ246" i="64"/>
  <c r="AP246" i="64"/>
  <c r="AO246" i="64"/>
  <c r="AN246" i="64"/>
  <c r="AM246" i="64"/>
  <c r="AL246" i="64"/>
  <c r="AK246" i="64"/>
  <c r="AJ246" i="64"/>
  <c r="AI246" i="64"/>
  <c r="AG246" i="48"/>
  <c r="AF246" i="48"/>
  <c r="AE246" i="48"/>
  <c r="AD246" i="48"/>
  <c r="AC246" i="48"/>
  <c r="AB246" i="48"/>
  <c r="AA246" i="48"/>
  <c r="Z246" i="48"/>
  <c r="Y246" i="48"/>
  <c r="X246" i="48"/>
  <c r="W246" i="48"/>
  <c r="V246" i="48"/>
  <c r="U246" i="48"/>
  <c r="T246" i="48"/>
  <c r="S246" i="48"/>
  <c r="R246" i="48"/>
  <c r="Q246" i="48"/>
  <c r="P246" i="48"/>
  <c r="O246" i="48"/>
  <c r="N246" i="48"/>
  <c r="M246" i="48"/>
  <c r="L246" i="48"/>
  <c r="K246" i="48"/>
  <c r="J246" i="48"/>
  <c r="I246" i="48"/>
  <c r="H246" i="48"/>
  <c r="G246" i="48"/>
  <c r="F246" i="48"/>
  <c r="E246" i="48"/>
  <c r="BW245" i="64"/>
  <c r="BV245" i="64"/>
  <c r="BU245" i="64"/>
  <c r="BT245" i="64"/>
  <c r="BS245" i="64"/>
  <c r="BR245" i="64"/>
  <c r="BQ245" i="64"/>
  <c r="BP245" i="64"/>
  <c r="BO245" i="64"/>
  <c r="BN245" i="64"/>
  <c r="BM245" i="64"/>
  <c r="BL245" i="64"/>
  <c r="BK245" i="64"/>
  <c r="BJ245" i="64"/>
  <c r="BI245" i="64"/>
  <c r="BH245" i="64"/>
  <c r="BG245" i="64"/>
  <c r="BF245" i="64"/>
  <c r="BE245" i="64"/>
  <c r="BD245" i="64"/>
  <c r="BC245" i="64"/>
  <c r="BB245" i="64"/>
  <c r="BA245" i="64"/>
  <c r="AZ245" i="64"/>
  <c r="AY245" i="64"/>
  <c r="AX245" i="64"/>
  <c r="AW245" i="64"/>
  <c r="AV245" i="64"/>
  <c r="AU245" i="64"/>
  <c r="AT245" i="64"/>
  <c r="AS245" i="64"/>
  <c r="AR245" i="64"/>
  <c r="AQ245" i="64"/>
  <c r="AP245" i="64"/>
  <c r="AO245" i="64"/>
  <c r="AN245" i="64"/>
  <c r="AM245" i="64"/>
  <c r="AL245" i="64"/>
  <c r="AK245" i="64"/>
  <c r="AJ245" i="64"/>
  <c r="AI245" i="64"/>
  <c r="AG245" i="48"/>
  <c r="AF245" i="48"/>
  <c r="AE245" i="48"/>
  <c r="AD245" i="48"/>
  <c r="AC245" i="48"/>
  <c r="AB245" i="48"/>
  <c r="AA245" i="48"/>
  <c r="Z245" i="48"/>
  <c r="Y245" i="48"/>
  <c r="X245" i="48"/>
  <c r="W245" i="48"/>
  <c r="V245" i="48"/>
  <c r="U245" i="48"/>
  <c r="T245" i="48"/>
  <c r="S245" i="48"/>
  <c r="R245" i="48"/>
  <c r="Q245" i="48"/>
  <c r="P245" i="48"/>
  <c r="O245" i="48"/>
  <c r="N245" i="48"/>
  <c r="M245" i="48"/>
  <c r="L245" i="48"/>
  <c r="K245" i="48"/>
  <c r="J245" i="48"/>
  <c r="I245" i="48"/>
  <c r="H245" i="48"/>
  <c r="G245" i="48"/>
  <c r="F245" i="48"/>
  <c r="E245" i="48"/>
  <c r="BW244" i="64"/>
  <c r="BV244" i="64"/>
  <c r="BU244" i="64"/>
  <c r="BT244" i="64"/>
  <c r="BS244" i="64"/>
  <c r="BR244" i="64"/>
  <c r="BQ244" i="64"/>
  <c r="BP244" i="64"/>
  <c r="BO244" i="64"/>
  <c r="BN244" i="64"/>
  <c r="BM244" i="64"/>
  <c r="BL244" i="64"/>
  <c r="BK244" i="64"/>
  <c r="BJ244" i="64"/>
  <c r="BI244" i="64"/>
  <c r="BH244" i="64"/>
  <c r="BG244" i="64"/>
  <c r="BF244" i="64"/>
  <c r="BE244" i="64"/>
  <c r="BD244" i="64"/>
  <c r="BC244" i="64"/>
  <c r="BB244" i="64"/>
  <c r="BA244" i="64"/>
  <c r="AZ244" i="64"/>
  <c r="AY244" i="64"/>
  <c r="AX244" i="64"/>
  <c r="AW244" i="64"/>
  <c r="AV244" i="64"/>
  <c r="AU244" i="64"/>
  <c r="AT244" i="64"/>
  <c r="AS244" i="64"/>
  <c r="AR244" i="64"/>
  <c r="AQ244" i="64"/>
  <c r="AP244" i="64"/>
  <c r="AO244" i="64"/>
  <c r="AN244" i="64"/>
  <c r="AM244" i="64"/>
  <c r="AL244" i="64"/>
  <c r="AK244" i="64"/>
  <c r="AJ244" i="64"/>
  <c r="AI244" i="64"/>
  <c r="AG244" i="48"/>
  <c r="AF244" i="48"/>
  <c r="AE244" i="48"/>
  <c r="AD244" i="48"/>
  <c r="AC244" i="48"/>
  <c r="AB244" i="48"/>
  <c r="AA244" i="48"/>
  <c r="Z244" i="48"/>
  <c r="Y244" i="48"/>
  <c r="X244" i="48"/>
  <c r="W244" i="48"/>
  <c r="V244" i="48"/>
  <c r="U244" i="48"/>
  <c r="T244" i="48"/>
  <c r="S244" i="48"/>
  <c r="R244" i="48"/>
  <c r="Q244" i="48"/>
  <c r="P244" i="48"/>
  <c r="O244" i="48"/>
  <c r="N244" i="48"/>
  <c r="M244" i="48"/>
  <c r="L244" i="48"/>
  <c r="K244" i="48"/>
  <c r="J244" i="48"/>
  <c r="I244" i="48"/>
  <c r="H244" i="48"/>
  <c r="G244" i="48"/>
  <c r="F244" i="48"/>
  <c r="E244" i="48"/>
  <c r="BW243" i="64"/>
  <c r="BV243" i="64"/>
  <c r="BU243" i="64"/>
  <c r="BT243" i="64"/>
  <c r="BS243" i="64"/>
  <c r="BR243" i="64"/>
  <c r="BQ243" i="64"/>
  <c r="BP243" i="64"/>
  <c r="BO243" i="64"/>
  <c r="BN243" i="64"/>
  <c r="BM243" i="64"/>
  <c r="BL243" i="64"/>
  <c r="BK243" i="64"/>
  <c r="BJ243" i="64"/>
  <c r="BI243" i="64"/>
  <c r="BH243" i="64"/>
  <c r="BG243" i="64"/>
  <c r="BF243" i="64"/>
  <c r="BE243" i="64"/>
  <c r="BD243" i="64"/>
  <c r="BC243" i="64"/>
  <c r="BB243" i="64"/>
  <c r="BA243" i="64"/>
  <c r="AZ243" i="64"/>
  <c r="AY243" i="64"/>
  <c r="AX243" i="64"/>
  <c r="AW243" i="64"/>
  <c r="AV243" i="64"/>
  <c r="AU243" i="64"/>
  <c r="AT243" i="64"/>
  <c r="AS243" i="64"/>
  <c r="AR243" i="64"/>
  <c r="AQ243" i="64"/>
  <c r="AP243" i="64"/>
  <c r="AO243" i="64"/>
  <c r="AN243" i="64"/>
  <c r="AM243" i="64"/>
  <c r="AL243" i="64"/>
  <c r="AK243" i="64"/>
  <c r="AJ243" i="64"/>
  <c r="AI243" i="64"/>
  <c r="AG243" i="48"/>
  <c r="AF243" i="48"/>
  <c r="AE243" i="48"/>
  <c r="AD243" i="48"/>
  <c r="AC243" i="48"/>
  <c r="AB243" i="48"/>
  <c r="AA243" i="48"/>
  <c r="Z243" i="48"/>
  <c r="Y243" i="48"/>
  <c r="X243" i="48"/>
  <c r="W243" i="48"/>
  <c r="V243" i="48"/>
  <c r="U243" i="48"/>
  <c r="T243" i="48"/>
  <c r="S243" i="48"/>
  <c r="R243" i="48"/>
  <c r="Q243" i="48"/>
  <c r="P243" i="48"/>
  <c r="O243" i="48"/>
  <c r="N243" i="48"/>
  <c r="M243" i="48"/>
  <c r="L243" i="48"/>
  <c r="K243" i="48"/>
  <c r="J243" i="48"/>
  <c r="I243" i="48"/>
  <c r="H243" i="48"/>
  <c r="G243" i="48"/>
  <c r="F243" i="48"/>
  <c r="E243" i="48"/>
  <c r="BW242" i="64"/>
  <c r="BV242" i="64"/>
  <c r="BU242" i="64"/>
  <c r="BT242" i="64"/>
  <c r="BS242" i="64"/>
  <c r="BR242" i="64"/>
  <c r="BQ242" i="64"/>
  <c r="BP242" i="64"/>
  <c r="BO242" i="64"/>
  <c r="BN242" i="64"/>
  <c r="BM242" i="64"/>
  <c r="BL242" i="64"/>
  <c r="BK242" i="64"/>
  <c r="BJ242" i="64"/>
  <c r="BI242" i="64"/>
  <c r="BH242" i="64"/>
  <c r="BG242" i="64"/>
  <c r="BF242" i="64"/>
  <c r="BE242" i="64"/>
  <c r="BD242" i="64"/>
  <c r="BC242" i="64"/>
  <c r="BB242" i="64"/>
  <c r="BA242" i="64"/>
  <c r="AZ242" i="64"/>
  <c r="AY242" i="64"/>
  <c r="AX242" i="64"/>
  <c r="AW242" i="64"/>
  <c r="AV242" i="64"/>
  <c r="AU242" i="64"/>
  <c r="AT242" i="64"/>
  <c r="AS242" i="64"/>
  <c r="AR242" i="64"/>
  <c r="AQ242" i="64"/>
  <c r="AP242" i="64"/>
  <c r="AO242" i="64"/>
  <c r="AN242" i="64"/>
  <c r="AM242" i="64"/>
  <c r="AL242" i="64"/>
  <c r="AK242" i="64"/>
  <c r="AJ242" i="64"/>
  <c r="AI242" i="64"/>
  <c r="AG242" i="48"/>
  <c r="AF242" i="48"/>
  <c r="AE242" i="48"/>
  <c r="AD242" i="48"/>
  <c r="AC242" i="48"/>
  <c r="AB242" i="48"/>
  <c r="AA242" i="48"/>
  <c r="Z242" i="48"/>
  <c r="Y242" i="48"/>
  <c r="X242" i="48"/>
  <c r="W242" i="48"/>
  <c r="V242" i="48"/>
  <c r="U242" i="48"/>
  <c r="T242" i="48"/>
  <c r="S242" i="48"/>
  <c r="R242" i="48"/>
  <c r="Q242" i="48"/>
  <c r="P242" i="48"/>
  <c r="O242" i="48"/>
  <c r="N242" i="48"/>
  <c r="M242" i="48"/>
  <c r="L242" i="48"/>
  <c r="K242" i="48"/>
  <c r="J242" i="48"/>
  <c r="I242" i="48"/>
  <c r="H242" i="48"/>
  <c r="G242" i="48"/>
  <c r="F242" i="48"/>
  <c r="E242" i="48"/>
  <c r="BW241" i="64"/>
  <c r="BV241" i="64"/>
  <c r="BU241" i="64"/>
  <c r="BT241" i="64"/>
  <c r="BS241" i="64"/>
  <c r="BR241" i="64"/>
  <c r="BQ241" i="64"/>
  <c r="BP241" i="64"/>
  <c r="BO241" i="64"/>
  <c r="BN241" i="64"/>
  <c r="BM241" i="64"/>
  <c r="BL241" i="64"/>
  <c r="BK241" i="64"/>
  <c r="BJ241" i="64"/>
  <c r="BI241" i="64"/>
  <c r="BH241" i="64"/>
  <c r="BG241" i="64"/>
  <c r="BF241" i="64"/>
  <c r="BE241" i="64"/>
  <c r="BD241" i="64"/>
  <c r="BC241" i="64"/>
  <c r="BB241" i="64"/>
  <c r="BA241" i="64"/>
  <c r="AZ241" i="64"/>
  <c r="AY241" i="64"/>
  <c r="AX241" i="64"/>
  <c r="AW241" i="64"/>
  <c r="AV241" i="64"/>
  <c r="AU241" i="64"/>
  <c r="AT241" i="64"/>
  <c r="AS241" i="64"/>
  <c r="AR241" i="64"/>
  <c r="AQ241" i="64"/>
  <c r="AP241" i="64"/>
  <c r="AO241" i="64"/>
  <c r="AN241" i="64"/>
  <c r="AM241" i="64"/>
  <c r="AL241" i="64"/>
  <c r="AK241" i="64"/>
  <c r="AJ241" i="64"/>
  <c r="AI241" i="64"/>
  <c r="AG241" i="48"/>
  <c r="AF241" i="48"/>
  <c r="AE241" i="48"/>
  <c r="AD241" i="48"/>
  <c r="AC241" i="48"/>
  <c r="AB241" i="48"/>
  <c r="AA241" i="48"/>
  <c r="Z241" i="48"/>
  <c r="Y241" i="48"/>
  <c r="X241" i="48"/>
  <c r="W241" i="48"/>
  <c r="V241" i="48"/>
  <c r="U241" i="48"/>
  <c r="T241" i="48"/>
  <c r="S241" i="48"/>
  <c r="R241" i="48"/>
  <c r="Q241" i="48"/>
  <c r="P241" i="48"/>
  <c r="O241" i="48"/>
  <c r="N241" i="48"/>
  <c r="M241" i="48"/>
  <c r="L241" i="48"/>
  <c r="K241" i="48"/>
  <c r="J241" i="48"/>
  <c r="I241" i="48"/>
  <c r="H241" i="48"/>
  <c r="G241" i="48"/>
  <c r="F241" i="48"/>
  <c r="E241" i="48"/>
  <c r="BW240" i="64"/>
  <c r="BV240" i="64"/>
  <c r="BU240" i="64"/>
  <c r="BT240" i="64"/>
  <c r="BS240" i="64"/>
  <c r="BR240" i="64"/>
  <c r="BQ240" i="64"/>
  <c r="BP240" i="64"/>
  <c r="BO240" i="64"/>
  <c r="BN240" i="64"/>
  <c r="BM240" i="64"/>
  <c r="BL240" i="64"/>
  <c r="BK240" i="64"/>
  <c r="BJ240" i="64"/>
  <c r="BI240" i="64"/>
  <c r="BH240" i="64"/>
  <c r="BG240" i="64"/>
  <c r="BF240" i="64"/>
  <c r="BE240" i="64"/>
  <c r="BD240" i="64"/>
  <c r="BC240" i="64"/>
  <c r="BB240" i="64"/>
  <c r="BA240" i="64"/>
  <c r="AZ240" i="64"/>
  <c r="AY240" i="64"/>
  <c r="AX240" i="64"/>
  <c r="AW240" i="64"/>
  <c r="AV240" i="64"/>
  <c r="AU240" i="64"/>
  <c r="AT240" i="64"/>
  <c r="AS240" i="64"/>
  <c r="AR240" i="64"/>
  <c r="AQ240" i="64"/>
  <c r="AP240" i="64"/>
  <c r="AO240" i="64"/>
  <c r="AN240" i="64"/>
  <c r="AM240" i="64"/>
  <c r="AL240" i="64"/>
  <c r="AK240" i="64"/>
  <c r="AJ240" i="64"/>
  <c r="AI240" i="64"/>
  <c r="AG240" i="48"/>
  <c r="AF240" i="48"/>
  <c r="AE240" i="48"/>
  <c r="AD240" i="48"/>
  <c r="AC240" i="48"/>
  <c r="AB240" i="48"/>
  <c r="AA240" i="48"/>
  <c r="Z240" i="48"/>
  <c r="Y240" i="48"/>
  <c r="X240" i="48"/>
  <c r="W240" i="48"/>
  <c r="V240" i="48"/>
  <c r="U240" i="48"/>
  <c r="T240" i="48"/>
  <c r="S240" i="48"/>
  <c r="R240" i="48"/>
  <c r="Q240" i="48"/>
  <c r="P240" i="48"/>
  <c r="O240" i="48"/>
  <c r="N240" i="48"/>
  <c r="M240" i="48"/>
  <c r="L240" i="48"/>
  <c r="K240" i="48"/>
  <c r="J240" i="48"/>
  <c r="I240" i="48"/>
  <c r="H240" i="48"/>
  <c r="G240" i="48"/>
  <c r="F240" i="48"/>
  <c r="E240" i="48"/>
  <c r="BW239" i="64"/>
  <c r="BV239" i="64"/>
  <c r="BU239" i="64"/>
  <c r="BT239" i="64"/>
  <c r="BS239" i="64"/>
  <c r="BR239" i="64"/>
  <c r="BQ239" i="64"/>
  <c r="BP239" i="64"/>
  <c r="BO239" i="64"/>
  <c r="BN239" i="64"/>
  <c r="BM239" i="64"/>
  <c r="BL239" i="64"/>
  <c r="BK239" i="64"/>
  <c r="BJ239" i="64"/>
  <c r="BI239" i="64"/>
  <c r="BH239" i="64"/>
  <c r="BG239" i="64"/>
  <c r="BF239" i="64"/>
  <c r="BE239" i="64"/>
  <c r="BD239" i="64"/>
  <c r="BC239" i="64"/>
  <c r="BB239" i="64"/>
  <c r="BA239" i="64"/>
  <c r="AZ239" i="64"/>
  <c r="AY239" i="64"/>
  <c r="AX239" i="64"/>
  <c r="AW239" i="64"/>
  <c r="AV239" i="64"/>
  <c r="AU239" i="64"/>
  <c r="AT239" i="64"/>
  <c r="AS239" i="64"/>
  <c r="AR239" i="64"/>
  <c r="AQ239" i="64"/>
  <c r="AP239" i="64"/>
  <c r="AO239" i="64"/>
  <c r="AN239" i="64"/>
  <c r="AM239" i="64"/>
  <c r="AL239" i="64"/>
  <c r="AK239" i="64"/>
  <c r="AJ239" i="64"/>
  <c r="AI239" i="64"/>
  <c r="AG239" i="48"/>
  <c r="AF239" i="48"/>
  <c r="AE239" i="48"/>
  <c r="AD239" i="48"/>
  <c r="AC239" i="48"/>
  <c r="AB239" i="48"/>
  <c r="AA239" i="48"/>
  <c r="Z239" i="48"/>
  <c r="Y239" i="48"/>
  <c r="X239" i="48"/>
  <c r="W239" i="48"/>
  <c r="V239" i="48"/>
  <c r="U239" i="48"/>
  <c r="T239" i="48"/>
  <c r="S239" i="48"/>
  <c r="R239" i="48"/>
  <c r="Q239" i="48"/>
  <c r="P239" i="48"/>
  <c r="O239" i="48"/>
  <c r="N239" i="48"/>
  <c r="M239" i="48"/>
  <c r="L239" i="48"/>
  <c r="K239" i="48"/>
  <c r="J239" i="48"/>
  <c r="I239" i="48"/>
  <c r="H239" i="48"/>
  <c r="G239" i="48"/>
  <c r="F239" i="48"/>
  <c r="E239" i="48"/>
  <c r="BW238" i="64"/>
  <c r="BV238" i="64"/>
  <c r="BU238" i="64"/>
  <c r="BT238" i="64"/>
  <c r="BS238" i="64"/>
  <c r="BR238" i="64"/>
  <c r="BQ238" i="64"/>
  <c r="BP238" i="64"/>
  <c r="BO238" i="64"/>
  <c r="BN238" i="64"/>
  <c r="BM238" i="64"/>
  <c r="BL238" i="64"/>
  <c r="BK238" i="64"/>
  <c r="BJ238" i="64"/>
  <c r="BI238" i="64"/>
  <c r="BH238" i="64"/>
  <c r="BG238" i="64"/>
  <c r="BF238" i="64"/>
  <c r="BE238" i="64"/>
  <c r="BD238" i="64"/>
  <c r="BC238" i="64"/>
  <c r="BB238" i="64"/>
  <c r="BA238" i="64"/>
  <c r="AZ238" i="64"/>
  <c r="AY238" i="64"/>
  <c r="AX238" i="64"/>
  <c r="AW238" i="64"/>
  <c r="AV238" i="64"/>
  <c r="AU238" i="64"/>
  <c r="AT238" i="64"/>
  <c r="AS238" i="64"/>
  <c r="AR238" i="64"/>
  <c r="AQ238" i="64"/>
  <c r="AP238" i="64"/>
  <c r="AO238" i="64"/>
  <c r="AN238" i="64"/>
  <c r="AM238" i="64"/>
  <c r="AL238" i="64"/>
  <c r="AK238" i="64"/>
  <c r="AJ238" i="64"/>
  <c r="AI238" i="64"/>
  <c r="AG238" i="48"/>
  <c r="AF238" i="48"/>
  <c r="AE238" i="48"/>
  <c r="AD238" i="48"/>
  <c r="AC238" i="48"/>
  <c r="AB238" i="48"/>
  <c r="AA238" i="48"/>
  <c r="Z238" i="48"/>
  <c r="Y238" i="48"/>
  <c r="X238" i="48"/>
  <c r="W238" i="48"/>
  <c r="V238" i="48"/>
  <c r="U238" i="48"/>
  <c r="T238" i="48"/>
  <c r="S238" i="48"/>
  <c r="R238" i="48"/>
  <c r="Q238" i="48"/>
  <c r="P238" i="48"/>
  <c r="O238" i="48"/>
  <c r="N238" i="48"/>
  <c r="M238" i="48"/>
  <c r="L238" i="48"/>
  <c r="K238" i="48"/>
  <c r="J238" i="48"/>
  <c r="I238" i="48"/>
  <c r="H238" i="48"/>
  <c r="G238" i="48"/>
  <c r="F238" i="48"/>
  <c r="E238" i="48"/>
  <c r="BW237" i="64"/>
  <c r="BV237" i="64"/>
  <c r="BU237" i="64"/>
  <c r="BT237" i="64"/>
  <c r="BS237" i="64"/>
  <c r="BR237" i="64"/>
  <c r="BQ237" i="64"/>
  <c r="BP237" i="64"/>
  <c r="BO237" i="64"/>
  <c r="BN237" i="64"/>
  <c r="BM237" i="64"/>
  <c r="BL237" i="64"/>
  <c r="BK237" i="64"/>
  <c r="BJ237" i="64"/>
  <c r="BI237" i="64"/>
  <c r="BH237" i="64"/>
  <c r="BG237" i="64"/>
  <c r="BF237" i="64"/>
  <c r="BE237" i="64"/>
  <c r="BD237" i="64"/>
  <c r="BC237" i="64"/>
  <c r="BB237" i="64"/>
  <c r="BA237" i="64"/>
  <c r="AZ237" i="64"/>
  <c r="AY237" i="64"/>
  <c r="AX237" i="64"/>
  <c r="AW237" i="64"/>
  <c r="AV237" i="64"/>
  <c r="AU237" i="64"/>
  <c r="AT237" i="64"/>
  <c r="AS237" i="64"/>
  <c r="AR237" i="64"/>
  <c r="AQ237" i="64"/>
  <c r="AP237" i="64"/>
  <c r="AO237" i="64"/>
  <c r="AN237" i="64"/>
  <c r="AM237" i="64"/>
  <c r="AL237" i="64"/>
  <c r="AK237" i="64"/>
  <c r="AJ237" i="64"/>
  <c r="AI237" i="64"/>
  <c r="AG237" i="48"/>
  <c r="AF237" i="48"/>
  <c r="AE237" i="48"/>
  <c r="AD237" i="48"/>
  <c r="AC237" i="48"/>
  <c r="AB237" i="48"/>
  <c r="AA237" i="48"/>
  <c r="Z237" i="48"/>
  <c r="Y237" i="48"/>
  <c r="X237" i="48"/>
  <c r="W237" i="48"/>
  <c r="V237" i="48"/>
  <c r="U237" i="48"/>
  <c r="T237" i="48"/>
  <c r="S237" i="48"/>
  <c r="R237" i="48"/>
  <c r="Q237" i="48"/>
  <c r="P237" i="48"/>
  <c r="O237" i="48"/>
  <c r="N237" i="48"/>
  <c r="M237" i="48"/>
  <c r="L237" i="48"/>
  <c r="K237" i="48"/>
  <c r="J237" i="48"/>
  <c r="I237" i="48"/>
  <c r="H237" i="48"/>
  <c r="G237" i="48"/>
  <c r="F237" i="48"/>
  <c r="E237" i="48"/>
  <c r="BW236" i="64"/>
  <c r="BV236" i="64"/>
  <c r="BU236" i="64"/>
  <c r="BT236" i="64"/>
  <c r="BS236" i="64"/>
  <c r="BR236" i="64"/>
  <c r="BQ236" i="64"/>
  <c r="BP236" i="64"/>
  <c r="BO236" i="64"/>
  <c r="BN236" i="64"/>
  <c r="BM236" i="64"/>
  <c r="BL236" i="64"/>
  <c r="BK236" i="64"/>
  <c r="BJ236" i="64"/>
  <c r="BI236" i="64"/>
  <c r="BH236" i="64"/>
  <c r="BG236" i="64"/>
  <c r="BF236" i="64"/>
  <c r="BE236" i="64"/>
  <c r="BD236" i="64"/>
  <c r="BC236" i="64"/>
  <c r="BB236" i="64"/>
  <c r="BA236" i="64"/>
  <c r="AZ236" i="64"/>
  <c r="AY236" i="64"/>
  <c r="AX236" i="64"/>
  <c r="AW236" i="64"/>
  <c r="AV236" i="64"/>
  <c r="AU236" i="64"/>
  <c r="AT236" i="64"/>
  <c r="AS236" i="64"/>
  <c r="AR236" i="64"/>
  <c r="AQ236" i="64"/>
  <c r="AP236" i="64"/>
  <c r="AO236" i="64"/>
  <c r="AN236" i="64"/>
  <c r="AM236" i="64"/>
  <c r="AL236" i="64"/>
  <c r="AK236" i="64"/>
  <c r="AJ236" i="64"/>
  <c r="AI236" i="64"/>
  <c r="AG236" i="48"/>
  <c r="AF236" i="48"/>
  <c r="AE236" i="48"/>
  <c r="AD236" i="48"/>
  <c r="AC236" i="48"/>
  <c r="AB236" i="48"/>
  <c r="AA236" i="48"/>
  <c r="Z236" i="48"/>
  <c r="Y236" i="48"/>
  <c r="X236" i="48"/>
  <c r="W236" i="48"/>
  <c r="V236" i="48"/>
  <c r="U236" i="48"/>
  <c r="T236" i="48"/>
  <c r="S236" i="48"/>
  <c r="R236" i="48"/>
  <c r="Q236" i="48"/>
  <c r="P236" i="48"/>
  <c r="O236" i="48"/>
  <c r="N236" i="48"/>
  <c r="M236" i="48"/>
  <c r="L236" i="48"/>
  <c r="K236" i="48"/>
  <c r="J236" i="48"/>
  <c r="I236" i="48"/>
  <c r="H236" i="48"/>
  <c r="G236" i="48"/>
  <c r="F236" i="48"/>
  <c r="E236" i="48"/>
  <c r="BW235" i="64"/>
  <c r="BV235" i="64"/>
  <c r="BU235" i="64"/>
  <c r="BT235" i="64"/>
  <c r="BS235" i="64"/>
  <c r="BR235" i="64"/>
  <c r="BQ235" i="64"/>
  <c r="BP235" i="64"/>
  <c r="BO235" i="64"/>
  <c r="BN235" i="64"/>
  <c r="BM235" i="64"/>
  <c r="BL235" i="64"/>
  <c r="BK235" i="64"/>
  <c r="BJ235" i="64"/>
  <c r="BI235" i="64"/>
  <c r="BH235" i="64"/>
  <c r="BG235" i="64"/>
  <c r="BF235" i="64"/>
  <c r="BE235" i="64"/>
  <c r="BD235" i="64"/>
  <c r="BC235" i="64"/>
  <c r="BB235" i="64"/>
  <c r="BA235" i="64"/>
  <c r="AZ235" i="64"/>
  <c r="AY235" i="64"/>
  <c r="AX235" i="64"/>
  <c r="AW235" i="64"/>
  <c r="AV235" i="64"/>
  <c r="AU235" i="64"/>
  <c r="AT235" i="64"/>
  <c r="AS235" i="64"/>
  <c r="AR235" i="64"/>
  <c r="AQ235" i="64"/>
  <c r="AP235" i="64"/>
  <c r="AO235" i="64"/>
  <c r="AN235" i="64"/>
  <c r="AM235" i="64"/>
  <c r="AL235" i="64"/>
  <c r="AK235" i="64"/>
  <c r="AJ235" i="64"/>
  <c r="AI235" i="64"/>
  <c r="AG235" i="48"/>
  <c r="AF235" i="48"/>
  <c r="AE235" i="48"/>
  <c r="AD235" i="48"/>
  <c r="AC235" i="48"/>
  <c r="AB235" i="48"/>
  <c r="AA235" i="48"/>
  <c r="Z235" i="48"/>
  <c r="Y235" i="48"/>
  <c r="X235" i="48"/>
  <c r="W235" i="48"/>
  <c r="V235" i="48"/>
  <c r="U235" i="48"/>
  <c r="T235" i="48"/>
  <c r="S235" i="48"/>
  <c r="R235" i="48"/>
  <c r="Q235" i="48"/>
  <c r="P235" i="48"/>
  <c r="O235" i="48"/>
  <c r="N235" i="48"/>
  <c r="M235" i="48"/>
  <c r="L235" i="48"/>
  <c r="K235" i="48"/>
  <c r="J235" i="48"/>
  <c r="I235" i="48"/>
  <c r="H235" i="48"/>
  <c r="G235" i="48"/>
  <c r="F235" i="48"/>
  <c r="E235" i="48"/>
  <c r="BW234" i="64"/>
  <c r="BV234" i="64"/>
  <c r="BU234" i="64"/>
  <c r="BT234" i="64"/>
  <c r="BS234" i="64"/>
  <c r="BR234" i="64"/>
  <c r="BQ234" i="64"/>
  <c r="BP234" i="64"/>
  <c r="BO234" i="64"/>
  <c r="BN234" i="64"/>
  <c r="BM234" i="64"/>
  <c r="BL234" i="64"/>
  <c r="BK234" i="64"/>
  <c r="BJ234" i="64"/>
  <c r="BI234" i="64"/>
  <c r="BH234" i="64"/>
  <c r="BG234" i="64"/>
  <c r="BF234" i="64"/>
  <c r="BE234" i="64"/>
  <c r="BD234" i="64"/>
  <c r="BC234" i="64"/>
  <c r="BB234" i="64"/>
  <c r="BA234" i="64"/>
  <c r="AZ234" i="64"/>
  <c r="AY234" i="64"/>
  <c r="AX234" i="64"/>
  <c r="AW234" i="64"/>
  <c r="AV234" i="64"/>
  <c r="AU234" i="64"/>
  <c r="AT234" i="64"/>
  <c r="AS234" i="64"/>
  <c r="AR234" i="64"/>
  <c r="AQ234" i="64"/>
  <c r="AP234" i="64"/>
  <c r="AO234" i="64"/>
  <c r="AN234" i="64"/>
  <c r="AM234" i="64"/>
  <c r="AL234" i="64"/>
  <c r="AK234" i="64"/>
  <c r="AJ234" i="64"/>
  <c r="AI234" i="64"/>
  <c r="AG234" i="48"/>
  <c r="AF234" i="48"/>
  <c r="AE234" i="48"/>
  <c r="AD234" i="48"/>
  <c r="AC234" i="48"/>
  <c r="AB234" i="48"/>
  <c r="AA234" i="48"/>
  <c r="Z234" i="48"/>
  <c r="Y234" i="48"/>
  <c r="X234" i="48"/>
  <c r="W234" i="48"/>
  <c r="V234" i="48"/>
  <c r="U234" i="48"/>
  <c r="T234" i="48"/>
  <c r="S234" i="48"/>
  <c r="R234" i="48"/>
  <c r="Q234" i="48"/>
  <c r="P234" i="48"/>
  <c r="O234" i="48"/>
  <c r="N234" i="48"/>
  <c r="M234" i="48"/>
  <c r="L234" i="48"/>
  <c r="K234" i="48"/>
  <c r="J234" i="48"/>
  <c r="I234" i="48"/>
  <c r="H234" i="48"/>
  <c r="G234" i="48"/>
  <c r="F234" i="48"/>
  <c r="E234" i="48"/>
  <c r="BW233" i="64"/>
  <c r="BV233" i="64"/>
  <c r="BU233" i="64"/>
  <c r="BT233" i="64"/>
  <c r="BS233" i="64"/>
  <c r="BR233" i="64"/>
  <c r="BQ233" i="64"/>
  <c r="BP233" i="64"/>
  <c r="BO233" i="64"/>
  <c r="BN233" i="64"/>
  <c r="BM233" i="64"/>
  <c r="BL233" i="64"/>
  <c r="BK233" i="64"/>
  <c r="BJ233" i="64"/>
  <c r="BI233" i="64"/>
  <c r="BH233" i="64"/>
  <c r="BG233" i="64"/>
  <c r="BF233" i="64"/>
  <c r="BE233" i="64"/>
  <c r="BD233" i="64"/>
  <c r="BC233" i="64"/>
  <c r="BB233" i="64"/>
  <c r="BA233" i="64"/>
  <c r="AZ233" i="64"/>
  <c r="AY233" i="64"/>
  <c r="AX233" i="64"/>
  <c r="AW233" i="64"/>
  <c r="AV233" i="64"/>
  <c r="AU233" i="64"/>
  <c r="AT233" i="64"/>
  <c r="AS233" i="64"/>
  <c r="AR233" i="64"/>
  <c r="AQ233" i="64"/>
  <c r="AP233" i="64"/>
  <c r="AO233" i="64"/>
  <c r="AN233" i="64"/>
  <c r="AM233" i="64"/>
  <c r="AL233" i="64"/>
  <c r="AK233" i="64"/>
  <c r="AJ233" i="64"/>
  <c r="AI233" i="64"/>
  <c r="AG233" i="48"/>
  <c r="AF233" i="48"/>
  <c r="AE233" i="48"/>
  <c r="AD233" i="48"/>
  <c r="AC233" i="48"/>
  <c r="AB233" i="48"/>
  <c r="AA233" i="48"/>
  <c r="Z233" i="48"/>
  <c r="Y233" i="48"/>
  <c r="X233" i="48"/>
  <c r="W233" i="48"/>
  <c r="V233" i="48"/>
  <c r="U233" i="48"/>
  <c r="T233" i="48"/>
  <c r="S233" i="48"/>
  <c r="R233" i="48"/>
  <c r="Q233" i="48"/>
  <c r="P233" i="48"/>
  <c r="O233" i="48"/>
  <c r="N233" i="48"/>
  <c r="M233" i="48"/>
  <c r="L233" i="48"/>
  <c r="K233" i="48"/>
  <c r="J233" i="48"/>
  <c r="I233" i="48"/>
  <c r="H233" i="48"/>
  <c r="G233" i="48"/>
  <c r="F233" i="48"/>
  <c r="E233" i="48"/>
  <c r="BW232" i="64"/>
  <c r="BV232" i="64"/>
  <c r="BU232" i="64"/>
  <c r="BT232" i="64"/>
  <c r="BS232" i="64"/>
  <c r="BR232" i="64"/>
  <c r="BQ232" i="64"/>
  <c r="BP232" i="64"/>
  <c r="BO232" i="64"/>
  <c r="BN232" i="64"/>
  <c r="BM232" i="64"/>
  <c r="BL232" i="64"/>
  <c r="BK232" i="64"/>
  <c r="BJ232" i="64"/>
  <c r="BI232" i="64"/>
  <c r="BH232" i="64"/>
  <c r="BG232" i="64"/>
  <c r="BF232" i="64"/>
  <c r="BE232" i="64"/>
  <c r="BD232" i="64"/>
  <c r="BC232" i="64"/>
  <c r="BB232" i="64"/>
  <c r="BA232" i="64"/>
  <c r="AZ232" i="64"/>
  <c r="AY232" i="64"/>
  <c r="AX232" i="64"/>
  <c r="AW232" i="64"/>
  <c r="AV232" i="64"/>
  <c r="AU232" i="64"/>
  <c r="AT232" i="64"/>
  <c r="AS232" i="64"/>
  <c r="AR232" i="64"/>
  <c r="AQ232" i="64"/>
  <c r="AP232" i="64"/>
  <c r="AO232" i="64"/>
  <c r="AN232" i="64"/>
  <c r="AM232" i="64"/>
  <c r="AL232" i="64"/>
  <c r="AK232" i="64"/>
  <c r="AJ232" i="64"/>
  <c r="AI232" i="64"/>
  <c r="AG232" i="48"/>
  <c r="AF232" i="48"/>
  <c r="AE232" i="48"/>
  <c r="AD232" i="48"/>
  <c r="AC232" i="48"/>
  <c r="AB232" i="48"/>
  <c r="AA232" i="48"/>
  <c r="Z232" i="48"/>
  <c r="Y232" i="48"/>
  <c r="X232" i="48"/>
  <c r="W232" i="48"/>
  <c r="V232" i="48"/>
  <c r="U232" i="48"/>
  <c r="T232" i="48"/>
  <c r="S232" i="48"/>
  <c r="R232" i="48"/>
  <c r="Q232" i="48"/>
  <c r="P232" i="48"/>
  <c r="O232" i="48"/>
  <c r="N232" i="48"/>
  <c r="M232" i="48"/>
  <c r="L232" i="48"/>
  <c r="K232" i="48"/>
  <c r="J232" i="48"/>
  <c r="I232" i="48"/>
  <c r="H232" i="48"/>
  <c r="G232" i="48"/>
  <c r="F232" i="48"/>
  <c r="E232" i="48"/>
  <c r="BW231" i="64"/>
  <c r="BV231" i="64"/>
  <c r="BU231" i="64"/>
  <c r="BT231" i="64"/>
  <c r="BS231" i="64"/>
  <c r="BR231" i="64"/>
  <c r="BQ231" i="64"/>
  <c r="BP231" i="64"/>
  <c r="BO231" i="64"/>
  <c r="BN231" i="64"/>
  <c r="BM231" i="64"/>
  <c r="BL231" i="64"/>
  <c r="BK231" i="64"/>
  <c r="BJ231" i="64"/>
  <c r="BI231" i="64"/>
  <c r="BH231" i="64"/>
  <c r="BG231" i="64"/>
  <c r="BF231" i="64"/>
  <c r="BE231" i="64"/>
  <c r="BD231" i="64"/>
  <c r="BC231" i="64"/>
  <c r="BB231" i="64"/>
  <c r="BA231" i="64"/>
  <c r="AZ231" i="64"/>
  <c r="AY231" i="64"/>
  <c r="AX231" i="64"/>
  <c r="AW231" i="64"/>
  <c r="AV231" i="64"/>
  <c r="AU231" i="64"/>
  <c r="AT231" i="64"/>
  <c r="AS231" i="64"/>
  <c r="AR231" i="64"/>
  <c r="AQ231" i="64"/>
  <c r="AP231" i="64"/>
  <c r="AO231" i="64"/>
  <c r="AN231" i="64"/>
  <c r="AM231" i="64"/>
  <c r="AL231" i="64"/>
  <c r="AK231" i="64"/>
  <c r="AJ231" i="64"/>
  <c r="AI231" i="64"/>
  <c r="AG231" i="48"/>
  <c r="AF231" i="48"/>
  <c r="AE231" i="48"/>
  <c r="AD231" i="48"/>
  <c r="AC231" i="48"/>
  <c r="AB231" i="48"/>
  <c r="AA231" i="48"/>
  <c r="Z231" i="48"/>
  <c r="Y231" i="48"/>
  <c r="X231" i="48"/>
  <c r="W231" i="48"/>
  <c r="V231" i="48"/>
  <c r="U231" i="48"/>
  <c r="T231" i="48"/>
  <c r="S231" i="48"/>
  <c r="R231" i="48"/>
  <c r="Q231" i="48"/>
  <c r="P231" i="48"/>
  <c r="O231" i="48"/>
  <c r="N231" i="48"/>
  <c r="M231" i="48"/>
  <c r="L231" i="48"/>
  <c r="K231" i="48"/>
  <c r="J231" i="48"/>
  <c r="I231" i="48"/>
  <c r="H231" i="48"/>
  <c r="G231" i="48"/>
  <c r="F231" i="48"/>
  <c r="E231" i="48"/>
  <c r="BW230" i="64"/>
  <c r="BV230" i="64"/>
  <c r="BU230" i="64"/>
  <c r="BT230" i="64"/>
  <c r="BS230" i="64"/>
  <c r="BR230" i="64"/>
  <c r="BQ230" i="64"/>
  <c r="BP230" i="64"/>
  <c r="BO230" i="64"/>
  <c r="BN230" i="64"/>
  <c r="BM230" i="64"/>
  <c r="BL230" i="64"/>
  <c r="BK230" i="64"/>
  <c r="BJ230" i="64"/>
  <c r="BI230" i="64"/>
  <c r="BH230" i="64"/>
  <c r="BG230" i="64"/>
  <c r="BF230" i="64"/>
  <c r="BE230" i="64"/>
  <c r="BD230" i="64"/>
  <c r="BC230" i="64"/>
  <c r="BB230" i="64"/>
  <c r="BA230" i="64"/>
  <c r="AZ230" i="64"/>
  <c r="AY230" i="64"/>
  <c r="AX230" i="64"/>
  <c r="AW230" i="64"/>
  <c r="AV230" i="64"/>
  <c r="AU230" i="64"/>
  <c r="AT230" i="64"/>
  <c r="AS230" i="64"/>
  <c r="AR230" i="64"/>
  <c r="AQ230" i="64"/>
  <c r="AP230" i="64"/>
  <c r="AO230" i="64"/>
  <c r="AN230" i="64"/>
  <c r="AM230" i="64"/>
  <c r="AL230" i="64"/>
  <c r="AK230" i="64"/>
  <c r="AJ230" i="64"/>
  <c r="AI230" i="64"/>
  <c r="AG230" i="48"/>
  <c r="AF230" i="48"/>
  <c r="AE230" i="48"/>
  <c r="AD230" i="48"/>
  <c r="AC230" i="48"/>
  <c r="AB230" i="48"/>
  <c r="AA230" i="48"/>
  <c r="Z230" i="48"/>
  <c r="Y230" i="48"/>
  <c r="X230" i="48"/>
  <c r="W230" i="48"/>
  <c r="V230" i="48"/>
  <c r="U230" i="48"/>
  <c r="T230" i="48"/>
  <c r="S230" i="48"/>
  <c r="R230" i="48"/>
  <c r="Q230" i="48"/>
  <c r="P230" i="48"/>
  <c r="O230" i="48"/>
  <c r="N230" i="48"/>
  <c r="M230" i="48"/>
  <c r="L230" i="48"/>
  <c r="K230" i="48"/>
  <c r="J230" i="48"/>
  <c r="I230" i="48"/>
  <c r="H230" i="48"/>
  <c r="G230" i="48"/>
  <c r="F230" i="48"/>
  <c r="E230" i="48"/>
  <c r="BW229" i="64"/>
  <c r="BV229" i="64"/>
  <c r="BU229" i="64"/>
  <c r="BT229" i="64"/>
  <c r="BS229" i="64"/>
  <c r="BR229" i="64"/>
  <c r="BQ229" i="64"/>
  <c r="BP229" i="64"/>
  <c r="BO229" i="64"/>
  <c r="BN229" i="64"/>
  <c r="BM229" i="64"/>
  <c r="BL229" i="64"/>
  <c r="BK229" i="64"/>
  <c r="BJ229" i="64"/>
  <c r="BI229" i="64"/>
  <c r="BH229" i="64"/>
  <c r="BG229" i="64"/>
  <c r="BF229" i="64"/>
  <c r="BE229" i="64"/>
  <c r="BD229" i="64"/>
  <c r="BC229" i="64"/>
  <c r="BB229" i="64"/>
  <c r="BA229" i="64"/>
  <c r="AZ229" i="64"/>
  <c r="AY229" i="64"/>
  <c r="AX229" i="64"/>
  <c r="AW229" i="64"/>
  <c r="AV229" i="64"/>
  <c r="AU229" i="64"/>
  <c r="AT229" i="64"/>
  <c r="AS229" i="64"/>
  <c r="AR229" i="64"/>
  <c r="AQ229" i="64"/>
  <c r="AP229" i="64"/>
  <c r="AO229" i="64"/>
  <c r="AN229" i="64"/>
  <c r="AM229" i="64"/>
  <c r="AL229" i="64"/>
  <c r="AK229" i="64"/>
  <c r="AJ229" i="64"/>
  <c r="AI229" i="64"/>
  <c r="AG229" i="48"/>
  <c r="AF229" i="48"/>
  <c r="AE229" i="48"/>
  <c r="AD229" i="48"/>
  <c r="AC229" i="48"/>
  <c r="AB229" i="48"/>
  <c r="AA229" i="48"/>
  <c r="Z229" i="48"/>
  <c r="Y229" i="48"/>
  <c r="X229" i="48"/>
  <c r="W229" i="48"/>
  <c r="V229" i="48"/>
  <c r="U229" i="48"/>
  <c r="T229" i="48"/>
  <c r="S229" i="48"/>
  <c r="R229" i="48"/>
  <c r="Q229" i="48"/>
  <c r="P229" i="48"/>
  <c r="O229" i="48"/>
  <c r="N229" i="48"/>
  <c r="M229" i="48"/>
  <c r="L229" i="48"/>
  <c r="K229" i="48"/>
  <c r="J229" i="48"/>
  <c r="I229" i="48"/>
  <c r="H229" i="48"/>
  <c r="G229" i="48"/>
  <c r="F229" i="48"/>
  <c r="E229" i="48"/>
  <c r="BW228" i="64"/>
  <c r="BV228" i="64"/>
  <c r="BU228" i="64"/>
  <c r="BT228" i="64"/>
  <c r="BS228" i="64"/>
  <c r="BR228" i="64"/>
  <c r="BQ228" i="64"/>
  <c r="BP228" i="64"/>
  <c r="BO228" i="64"/>
  <c r="BN228" i="64"/>
  <c r="BM228" i="64"/>
  <c r="BL228" i="64"/>
  <c r="BK228" i="64"/>
  <c r="BJ228" i="64"/>
  <c r="BI228" i="64"/>
  <c r="BH228" i="64"/>
  <c r="BG228" i="64"/>
  <c r="BF228" i="64"/>
  <c r="BE228" i="64"/>
  <c r="BD228" i="64"/>
  <c r="BC228" i="64"/>
  <c r="BB228" i="64"/>
  <c r="BA228" i="64"/>
  <c r="AZ228" i="64"/>
  <c r="AY228" i="64"/>
  <c r="AX228" i="64"/>
  <c r="AW228" i="64"/>
  <c r="AV228" i="64"/>
  <c r="AU228" i="64"/>
  <c r="AT228" i="64"/>
  <c r="AS228" i="64"/>
  <c r="AR228" i="64"/>
  <c r="AQ228" i="64"/>
  <c r="AP228" i="64"/>
  <c r="AO228" i="64"/>
  <c r="AN228" i="64"/>
  <c r="AM228" i="64"/>
  <c r="AL228" i="64"/>
  <c r="AK228" i="64"/>
  <c r="AJ228" i="64"/>
  <c r="AI228" i="64"/>
  <c r="AG228" i="48"/>
  <c r="AF228" i="48"/>
  <c r="AE228" i="48"/>
  <c r="AD228" i="48"/>
  <c r="AC228" i="48"/>
  <c r="AB228" i="48"/>
  <c r="AA228" i="48"/>
  <c r="Z228" i="48"/>
  <c r="Y228" i="48"/>
  <c r="X228" i="48"/>
  <c r="W228" i="48"/>
  <c r="V228" i="48"/>
  <c r="U228" i="48"/>
  <c r="T228" i="48"/>
  <c r="S228" i="48"/>
  <c r="R228" i="48"/>
  <c r="Q228" i="48"/>
  <c r="P228" i="48"/>
  <c r="O228" i="48"/>
  <c r="N228" i="48"/>
  <c r="M228" i="48"/>
  <c r="L228" i="48"/>
  <c r="K228" i="48"/>
  <c r="J228" i="48"/>
  <c r="I228" i="48"/>
  <c r="H228" i="48"/>
  <c r="G228" i="48"/>
  <c r="F228" i="48"/>
  <c r="E228" i="48"/>
  <c r="BW227" i="64"/>
  <c r="BV227" i="64"/>
  <c r="BU227" i="64"/>
  <c r="BT227" i="64"/>
  <c r="BS227" i="64"/>
  <c r="BR227" i="64"/>
  <c r="BQ227" i="64"/>
  <c r="BP227" i="64"/>
  <c r="BO227" i="64"/>
  <c r="BN227" i="64"/>
  <c r="BM227" i="64"/>
  <c r="BL227" i="64"/>
  <c r="BK227" i="64"/>
  <c r="BJ227" i="64"/>
  <c r="BI227" i="64"/>
  <c r="BH227" i="64"/>
  <c r="BG227" i="64"/>
  <c r="BF227" i="64"/>
  <c r="BE227" i="64"/>
  <c r="BD227" i="64"/>
  <c r="BC227" i="64"/>
  <c r="BB227" i="64"/>
  <c r="BA227" i="64"/>
  <c r="AZ227" i="64"/>
  <c r="AY227" i="64"/>
  <c r="AX227" i="64"/>
  <c r="AW227" i="64"/>
  <c r="AV227" i="64"/>
  <c r="AU227" i="64"/>
  <c r="AT227" i="64"/>
  <c r="AS227" i="64"/>
  <c r="AR227" i="64"/>
  <c r="AQ227" i="64"/>
  <c r="AP227" i="64"/>
  <c r="AO227" i="64"/>
  <c r="AN227" i="64"/>
  <c r="AM227" i="64"/>
  <c r="AL227" i="64"/>
  <c r="AK227" i="64"/>
  <c r="AJ227" i="64"/>
  <c r="AI227" i="64"/>
  <c r="AG227" i="48"/>
  <c r="AF227" i="48"/>
  <c r="AE227" i="48"/>
  <c r="AD227" i="48"/>
  <c r="AC227" i="48"/>
  <c r="AB227" i="48"/>
  <c r="AA227" i="48"/>
  <c r="Z227" i="48"/>
  <c r="Y227" i="48"/>
  <c r="X227" i="48"/>
  <c r="W227" i="48"/>
  <c r="V227" i="48"/>
  <c r="U227" i="48"/>
  <c r="T227" i="48"/>
  <c r="S227" i="48"/>
  <c r="R227" i="48"/>
  <c r="Q227" i="48"/>
  <c r="P227" i="48"/>
  <c r="O227" i="48"/>
  <c r="N227" i="48"/>
  <c r="M227" i="48"/>
  <c r="L227" i="48"/>
  <c r="K227" i="48"/>
  <c r="J227" i="48"/>
  <c r="I227" i="48"/>
  <c r="H227" i="48"/>
  <c r="G227" i="48"/>
  <c r="F227" i="48"/>
  <c r="E227" i="48"/>
  <c r="BW226" i="64"/>
  <c r="BV226" i="64"/>
  <c r="BU226" i="64"/>
  <c r="BT226" i="64"/>
  <c r="BS226" i="64"/>
  <c r="BR226" i="64"/>
  <c r="BQ226" i="64"/>
  <c r="BP226" i="64"/>
  <c r="BO226" i="64"/>
  <c r="BN226" i="64"/>
  <c r="BM226" i="64"/>
  <c r="BL226" i="64"/>
  <c r="BK226" i="64"/>
  <c r="BJ226" i="64"/>
  <c r="BI226" i="64"/>
  <c r="BH226" i="64"/>
  <c r="BG226" i="64"/>
  <c r="BF226" i="64"/>
  <c r="BE226" i="64"/>
  <c r="BD226" i="64"/>
  <c r="BC226" i="64"/>
  <c r="BB226" i="64"/>
  <c r="BA226" i="64"/>
  <c r="AZ226" i="64"/>
  <c r="AY226" i="64"/>
  <c r="AX226" i="64"/>
  <c r="AW226" i="64"/>
  <c r="AV226" i="64"/>
  <c r="AU226" i="64"/>
  <c r="AT226" i="64"/>
  <c r="AS226" i="64"/>
  <c r="AR226" i="64"/>
  <c r="AQ226" i="64"/>
  <c r="AP226" i="64"/>
  <c r="AO226" i="64"/>
  <c r="AN226" i="64"/>
  <c r="AM226" i="64"/>
  <c r="AL226" i="64"/>
  <c r="AK226" i="64"/>
  <c r="AJ226" i="64"/>
  <c r="AI226" i="64"/>
  <c r="AG226" i="48"/>
  <c r="AF226" i="48"/>
  <c r="AE226" i="48"/>
  <c r="AD226" i="48"/>
  <c r="AC226" i="48"/>
  <c r="AB226" i="48"/>
  <c r="AA226" i="48"/>
  <c r="Z226" i="48"/>
  <c r="Y226" i="48"/>
  <c r="X226" i="48"/>
  <c r="W226" i="48"/>
  <c r="V226" i="48"/>
  <c r="U226" i="48"/>
  <c r="T226" i="48"/>
  <c r="S226" i="48"/>
  <c r="R226" i="48"/>
  <c r="Q226" i="48"/>
  <c r="P226" i="48"/>
  <c r="O226" i="48"/>
  <c r="N226" i="48"/>
  <c r="M226" i="48"/>
  <c r="L226" i="48"/>
  <c r="K226" i="48"/>
  <c r="J226" i="48"/>
  <c r="I226" i="48"/>
  <c r="H226" i="48"/>
  <c r="G226" i="48"/>
  <c r="F226" i="48"/>
  <c r="E226" i="48"/>
  <c r="BW225" i="64"/>
  <c r="BV225" i="64"/>
  <c r="BU225" i="64"/>
  <c r="BT225" i="64"/>
  <c r="BS225" i="64"/>
  <c r="BR225" i="64"/>
  <c r="BQ225" i="64"/>
  <c r="BP225" i="64"/>
  <c r="BO225" i="64"/>
  <c r="BN225" i="64"/>
  <c r="BM225" i="64"/>
  <c r="BL225" i="64"/>
  <c r="BK225" i="64"/>
  <c r="BJ225" i="64"/>
  <c r="BI225" i="64"/>
  <c r="BH225" i="64"/>
  <c r="BG225" i="64"/>
  <c r="BF225" i="64"/>
  <c r="BE225" i="64"/>
  <c r="BD225" i="64"/>
  <c r="BC225" i="64"/>
  <c r="BB225" i="64"/>
  <c r="BA225" i="64"/>
  <c r="AZ225" i="64"/>
  <c r="AY225" i="64"/>
  <c r="AX225" i="64"/>
  <c r="AW225" i="64"/>
  <c r="AV225" i="64"/>
  <c r="AU225" i="64"/>
  <c r="AT225" i="64"/>
  <c r="AS225" i="64"/>
  <c r="AR225" i="64"/>
  <c r="AQ225" i="64"/>
  <c r="AP225" i="64"/>
  <c r="AO225" i="64"/>
  <c r="AN225" i="64"/>
  <c r="AM225" i="64"/>
  <c r="AL225" i="64"/>
  <c r="AK225" i="64"/>
  <c r="AJ225" i="64"/>
  <c r="AI225" i="64"/>
  <c r="AG225" i="48"/>
  <c r="AF225" i="48"/>
  <c r="AE225" i="48"/>
  <c r="AD225" i="48"/>
  <c r="AC225" i="48"/>
  <c r="AB225" i="48"/>
  <c r="AA225" i="48"/>
  <c r="Z225" i="48"/>
  <c r="Y225" i="48"/>
  <c r="X225" i="48"/>
  <c r="W225" i="48"/>
  <c r="V225" i="48"/>
  <c r="U225" i="48"/>
  <c r="T225" i="48"/>
  <c r="S225" i="48"/>
  <c r="R225" i="48"/>
  <c r="Q225" i="48"/>
  <c r="P225" i="48"/>
  <c r="O225" i="48"/>
  <c r="N225" i="48"/>
  <c r="M225" i="48"/>
  <c r="L225" i="48"/>
  <c r="K225" i="48"/>
  <c r="J225" i="48"/>
  <c r="I225" i="48"/>
  <c r="H225" i="48"/>
  <c r="G225" i="48"/>
  <c r="F225" i="48"/>
  <c r="E225" i="48"/>
  <c r="BW224" i="64"/>
  <c r="BV224" i="64"/>
  <c r="BU224" i="64"/>
  <c r="BT224" i="64"/>
  <c r="BS224" i="64"/>
  <c r="BR224" i="64"/>
  <c r="BQ224" i="64"/>
  <c r="BP224" i="64"/>
  <c r="BO224" i="64"/>
  <c r="BN224" i="64"/>
  <c r="BM224" i="64"/>
  <c r="BL224" i="64"/>
  <c r="BK224" i="64"/>
  <c r="BJ224" i="64"/>
  <c r="BI224" i="64"/>
  <c r="BH224" i="64"/>
  <c r="BG224" i="64"/>
  <c r="BF224" i="64"/>
  <c r="BE224" i="64"/>
  <c r="BD224" i="64"/>
  <c r="BC224" i="64"/>
  <c r="BB224" i="64"/>
  <c r="BA224" i="64"/>
  <c r="AZ224" i="64"/>
  <c r="AY224" i="64"/>
  <c r="AX224" i="64"/>
  <c r="AW224" i="64"/>
  <c r="AV224" i="64"/>
  <c r="AU224" i="64"/>
  <c r="AT224" i="64"/>
  <c r="AS224" i="64"/>
  <c r="AR224" i="64"/>
  <c r="AQ224" i="64"/>
  <c r="AP224" i="64"/>
  <c r="AO224" i="64"/>
  <c r="AN224" i="64"/>
  <c r="AM224" i="64"/>
  <c r="AL224" i="64"/>
  <c r="AK224" i="64"/>
  <c r="AJ224" i="64"/>
  <c r="AI224" i="64"/>
  <c r="AG224" i="48"/>
  <c r="AF224" i="48"/>
  <c r="AE224" i="48"/>
  <c r="AD224" i="48"/>
  <c r="AC224" i="48"/>
  <c r="AB224" i="48"/>
  <c r="AA224" i="48"/>
  <c r="Z224" i="48"/>
  <c r="Y224" i="48"/>
  <c r="X224" i="48"/>
  <c r="W224" i="48"/>
  <c r="V224" i="48"/>
  <c r="U224" i="48"/>
  <c r="T224" i="48"/>
  <c r="S224" i="48"/>
  <c r="R224" i="48"/>
  <c r="Q224" i="48"/>
  <c r="P224" i="48"/>
  <c r="O224" i="48"/>
  <c r="N224" i="48"/>
  <c r="M224" i="48"/>
  <c r="L224" i="48"/>
  <c r="K224" i="48"/>
  <c r="J224" i="48"/>
  <c r="I224" i="48"/>
  <c r="H224" i="48"/>
  <c r="G224" i="48"/>
  <c r="F224" i="48"/>
  <c r="E224" i="48"/>
  <c r="BW223" i="64"/>
  <c r="BV223" i="64"/>
  <c r="BU223" i="64"/>
  <c r="BT223" i="64"/>
  <c r="BS223" i="64"/>
  <c r="BR223" i="64"/>
  <c r="BQ223" i="64"/>
  <c r="BP223" i="64"/>
  <c r="BO223" i="64"/>
  <c r="BN223" i="64"/>
  <c r="BM223" i="64"/>
  <c r="BL223" i="64"/>
  <c r="BK223" i="64"/>
  <c r="BJ223" i="64"/>
  <c r="BI223" i="64"/>
  <c r="BH223" i="64"/>
  <c r="BG223" i="64"/>
  <c r="BF223" i="64"/>
  <c r="BE223" i="64"/>
  <c r="BD223" i="64"/>
  <c r="BC223" i="64"/>
  <c r="BB223" i="64"/>
  <c r="BA223" i="64"/>
  <c r="AZ223" i="64"/>
  <c r="AY223" i="64"/>
  <c r="AX223" i="64"/>
  <c r="AW223" i="64"/>
  <c r="AV223" i="64"/>
  <c r="AU223" i="64"/>
  <c r="AT223" i="64"/>
  <c r="AS223" i="64"/>
  <c r="AR223" i="64"/>
  <c r="AQ223" i="64"/>
  <c r="AP223" i="64"/>
  <c r="AO223" i="64"/>
  <c r="AN223" i="64"/>
  <c r="AM223" i="64"/>
  <c r="AL223" i="64"/>
  <c r="AK223" i="64"/>
  <c r="AJ223" i="64"/>
  <c r="AI223" i="64"/>
  <c r="AG223" i="48"/>
  <c r="AF223" i="48"/>
  <c r="AE223" i="48"/>
  <c r="AD223" i="48"/>
  <c r="AC223" i="48"/>
  <c r="AB223" i="48"/>
  <c r="AA223" i="48"/>
  <c r="Z223" i="48"/>
  <c r="Y223" i="48"/>
  <c r="X223" i="48"/>
  <c r="W223" i="48"/>
  <c r="V223" i="48"/>
  <c r="U223" i="48"/>
  <c r="T223" i="48"/>
  <c r="S223" i="48"/>
  <c r="R223" i="48"/>
  <c r="Q223" i="48"/>
  <c r="P223" i="48"/>
  <c r="O223" i="48"/>
  <c r="N223" i="48"/>
  <c r="M223" i="48"/>
  <c r="L223" i="48"/>
  <c r="K223" i="48"/>
  <c r="J223" i="48"/>
  <c r="I223" i="48"/>
  <c r="H223" i="48"/>
  <c r="G223" i="48"/>
  <c r="F223" i="48"/>
  <c r="E223" i="48"/>
  <c r="BW222" i="64"/>
  <c r="BV222" i="64"/>
  <c r="BU222" i="64"/>
  <c r="BT222" i="64"/>
  <c r="BS222" i="64"/>
  <c r="BR222" i="64"/>
  <c r="BQ222" i="64"/>
  <c r="BP222" i="64"/>
  <c r="BO222" i="64"/>
  <c r="BN222" i="64"/>
  <c r="BM222" i="64"/>
  <c r="BL222" i="64"/>
  <c r="BK222" i="64"/>
  <c r="BJ222" i="64"/>
  <c r="BI222" i="64"/>
  <c r="BH222" i="64"/>
  <c r="BG222" i="64"/>
  <c r="BF222" i="64"/>
  <c r="BE222" i="64"/>
  <c r="BD222" i="64"/>
  <c r="BC222" i="64"/>
  <c r="BB222" i="64"/>
  <c r="BA222" i="64"/>
  <c r="AZ222" i="64"/>
  <c r="AY222" i="64"/>
  <c r="AX222" i="64"/>
  <c r="AW222" i="64"/>
  <c r="AV222" i="64"/>
  <c r="AU222" i="64"/>
  <c r="AT222" i="64"/>
  <c r="AS222" i="64"/>
  <c r="AR222" i="64"/>
  <c r="AQ222" i="64"/>
  <c r="AP222" i="64"/>
  <c r="AO222" i="64"/>
  <c r="AN222" i="64"/>
  <c r="AM222" i="64"/>
  <c r="AL222" i="64"/>
  <c r="AK222" i="64"/>
  <c r="AJ222" i="64"/>
  <c r="AI222" i="64"/>
  <c r="AG222" i="48"/>
  <c r="AF222" i="48"/>
  <c r="AE222" i="48"/>
  <c r="AD222" i="48"/>
  <c r="AC222" i="48"/>
  <c r="AB222" i="48"/>
  <c r="AA222" i="48"/>
  <c r="Z222" i="48"/>
  <c r="Y222" i="48"/>
  <c r="X222" i="48"/>
  <c r="W222" i="48"/>
  <c r="V222" i="48"/>
  <c r="U222" i="48"/>
  <c r="T222" i="48"/>
  <c r="S222" i="48"/>
  <c r="R222" i="48"/>
  <c r="Q222" i="48"/>
  <c r="P222" i="48"/>
  <c r="O222" i="48"/>
  <c r="N222" i="48"/>
  <c r="M222" i="48"/>
  <c r="L222" i="48"/>
  <c r="K222" i="48"/>
  <c r="J222" i="48"/>
  <c r="I222" i="48"/>
  <c r="H222" i="48"/>
  <c r="G222" i="48"/>
  <c r="F222" i="48"/>
  <c r="E222" i="48"/>
  <c r="BW221" i="64"/>
  <c r="BV221" i="64"/>
  <c r="BU221" i="64"/>
  <c r="BT221" i="64"/>
  <c r="BS221" i="64"/>
  <c r="BR221" i="64"/>
  <c r="BQ221" i="64"/>
  <c r="BP221" i="64"/>
  <c r="BO221" i="64"/>
  <c r="BN221" i="64"/>
  <c r="BM221" i="64"/>
  <c r="BL221" i="64"/>
  <c r="BK221" i="64"/>
  <c r="BJ221" i="64"/>
  <c r="BI221" i="64"/>
  <c r="BH221" i="64"/>
  <c r="BG221" i="64"/>
  <c r="BF221" i="64"/>
  <c r="BE221" i="64"/>
  <c r="BD221" i="64"/>
  <c r="BC221" i="64"/>
  <c r="BB221" i="64"/>
  <c r="BA221" i="64"/>
  <c r="AZ221" i="64"/>
  <c r="AY221" i="64"/>
  <c r="AX221" i="64"/>
  <c r="AW221" i="64"/>
  <c r="AV221" i="64"/>
  <c r="AU221" i="64"/>
  <c r="AT221" i="64"/>
  <c r="AS221" i="64"/>
  <c r="AR221" i="64"/>
  <c r="AQ221" i="64"/>
  <c r="AP221" i="64"/>
  <c r="AO221" i="64"/>
  <c r="AN221" i="64"/>
  <c r="AM221" i="64"/>
  <c r="AL221" i="64"/>
  <c r="AK221" i="64"/>
  <c r="AJ221" i="64"/>
  <c r="AI221" i="64"/>
  <c r="AG221" i="48"/>
  <c r="AF221" i="48"/>
  <c r="AE221" i="48"/>
  <c r="AD221" i="48"/>
  <c r="AC221" i="48"/>
  <c r="AB221" i="48"/>
  <c r="AA221" i="48"/>
  <c r="Z221" i="48"/>
  <c r="Y221" i="48"/>
  <c r="X221" i="48"/>
  <c r="W221" i="48"/>
  <c r="V221" i="48"/>
  <c r="U221" i="48"/>
  <c r="T221" i="48"/>
  <c r="S221" i="48"/>
  <c r="R221" i="48"/>
  <c r="Q221" i="48"/>
  <c r="P221" i="48"/>
  <c r="O221" i="48"/>
  <c r="N221" i="48"/>
  <c r="M221" i="48"/>
  <c r="L221" i="48"/>
  <c r="K221" i="48"/>
  <c r="J221" i="48"/>
  <c r="I221" i="48"/>
  <c r="H221" i="48"/>
  <c r="G221" i="48"/>
  <c r="F221" i="48"/>
  <c r="E221" i="48"/>
  <c r="BW220" i="64"/>
  <c r="BV220" i="64"/>
  <c r="BU220" i="64"/>
  <c r="BT220" i="64"/>
  <c r="BS220" i="64"/>
  <c r="BR220" i="64"/>
  <c r="BQ220" i="64"/>
  <c r="BP220" i="64"/>
  <c r="BO220" i="64"/>
  <c r="BN220" i="64"/>
  <c r="BM220" i="64"/>
  <c r="BL220" i="64"/>
  <c r="BK220" i="64"/>
  <c r="BJ220" i="64"/>
  <c r="BI220" i="64"/>
  <c r="BH220" i="64"/>
  <c r="BG220" i="64"/>
  <c r="BF220" i="64"/>
  <c r="BE220" i="64"/>
  <c r="BD220" i="64"/>
  <c r="BC220" i="64"/>
  <c r="BB220" i="64"/>
  <c r="BA220" i="64"/>
  <c r="AZ220" i="64"/>
  <c r="AY220" i="64"/>
  <c r="AX220" i="64"/>
  <c r="AW220" i="64"/>
  <c r="AV220" i="64"/>
  <c r="AU220" i="64"/>
  <c r="AT220" i="64"/>
  <c r="AS220" i="64"/>
  <c r="AR220" i="64"/>
  <c r="AQ220" i="64"/>
  <c r="AP220" i="64"/>
  <c r="AO220" i="64"/>
  <c r="AN220" i="64"/>
  <c r="AM220" i="64"/>
  <c r="AL220" i="64"/>
  <c r="AK220" i="64"/>
  <c r="AJ220" i="64"/>
  <c r="AI220" i="64"/>
  <c r="AG220" i="48"/>
  <c r="AF220" i="48"/>
  <c r="AE220" i="48"/>
  <c r="AD220" i="48"/>
  <c r="AC220" i="48"/>
  <c r="AB220" i="48"/>
  <c r="AA220" i="48"/>
  <c r="Z220" i="48"/>
  <c r="Y220" i="48"/>
  <c r="X220" i="48"/>
  <c r="W220" i="48"/>
  <c r="V220" i="48"/>
  <c r="U220" i="48"/>
  <c r="T220" i="48"/>
  <c r="S220" i="48"/>
  <c r="R220" i="48"/>
  <c r="Q220" i="48"/>
  <c r="P220" i="48"/>
  <c r="O220" i="48"/>
  <c r="N220" i="48"/>
  <c r="M220" i="48"/>
  <c r="L220" i="48"/>
  <c r="K220" i="48"/>
  <c r="J220" i="48"/>
  <c r="I220" i="48"/>
  <c r="H220" i="48"/>
  <c r="G220" i="48"/>
  <c r="F220" i="48"/>
  <c r="E220" i="48"/>
  <c r="BW219" i="64"/>
  <c r="BV219" i="64"/>
  <c r="BU219" i="64"/>
  <c r="BT219" i="64"/>
  <c r="BS219" i="64"/>
  <c r="BR219" i="64"/>
  <c r="BQ219" i="64"/>
  <c r="BP219" i="64"/>
  <c r="BO219" i="64"/>
  <c r="BN219" i="64"/>
  <c r="BM219" i="64"/>
  <c r="BL219" i="64"/>
  <c r="BK219" i="64"/>
  <c r="BJ219" i="64"/>
  <c r="BI219" i="64"/>
  <c r="BH219" i="64"/>
  <c r="BG219" i="64"/>
  <c r="BF219" i="64"/>
  <c r="BE219" i="64"/>
  <c r="BD219" i="64"/>
  <c r="BC219" i="64"/>
  <c r="BB219" i="64"/>
  <c r="BA219" i="64"/>
  <c r="AZ219" i="64"/>
  <c r="AY219" i="64"/>
  <c r="AX219" i="64"/>
  <c r="AW219" i="64"/>
  <c r="AV219" i="64"/>
  <c r="AU219" i="64"/>
  <c r="AT219" i="64"/>
  <c r="AS219" i="64"/>
  <c r="AR219" i="64"/>
  <c r="AQ219" i="64"/>
  <c r="AP219" i="64"/>
  <c r="AO219" i="64"/>
  <c r="AN219" i="64"/>
  <c r="AM219" i="64"/>
  <c r="AL219" i="64"/>
  <c r="AK219" i="64"/>
  <c r="AJ219" i="64"/>
  <c r="AI219" i="64"/>
  <c r="AG219" i="48"/>
  <c r="AF219" i="48"/>
  <c r="AE219" i="48"/>
  <c r="AD219" i="48"/>
  <c r="AC219" i="48"/>
  <c r="AB219" i="48"/>
  <c r="AA219" i="48"/>
  <c r="Z219" i="48"/>
  <c r="Y219" i="48"/>
  <c r="X219" i="48"/>
  <c r="W219" i="48"/>
  <c r="V219" i="48"/>
  <c r="U219" i="48"/>
  <c r="T219" i="48"/>
  <c r="S219" i="48"/>
  <c r="R219" i="48"/>
  <c r="Q219" i="48"/>
  <c r="P219" i="48"/>
  <c r="O219" i="48"/>
  <c r="N219" i="48"/>
  <c r="M219" i="48"/>
  <c r="L219" i="48"/>
  <c r="K219" i="48"/>
  <c r="J219" i="48"/>
  <c r="I219" i="48"/>
  <c r="H219" i="48"/>
  <c r="G219" i="48"/>
  <c r="F219" i="48"/>
  <c r="E219" i="48"/>
  <c r="BW218" i="64"/>
  <c r="BV218" i="64"/>
  <c r="BU218" i="64"/>
  <c r="BT218" i="64"/>
  <c r="BS218" i="64"/>
  <c r="BR218" i="64"/>
  <c r="BQ218" i="64"/>
  <c r="BP218" i="64"/>
  <c r="BO218" i="64"/>
  <c r="BN218" i="64"/>
  <c r="BM218" i="64"/>
  <c r="BL218" i="64"/>
  <c r="BK218" i="64"/>
  <c r="BJ218" i="64"/>
  <c r="BI218" i="64"/>
  <c r="BH218" i="64"/>
  <c r="BG218" i="64"/>
  <c r="BF218" i="64"/>
  <c r="BE218" i="64"/>
  <c r="BD218" i="64"/>
  <c r="BC218" i="64"/>
  <c r="BB218" i="64"/>
  <c r="BA218" i="64"/>
  <c r="AZ218" i="64"/>
  <c r="AY218" i="64"/>
  <c r="AX218" i="64"/>
  <c r="AW218" i="64"/>
  <c r="AV218" i="64"/>
  <c r="AU218" i="64"/>
  <c r="AT218" i="64"/>
  <c r="AS218" i="64"/>
  <c r="AR218" i="64"/>
  <c r="AQ218" i="64"/>
  <c r="AP218" i="64"/>
  <c r="AO218" i="64"/>
  <c r="AN218" i="64"/>
  <c r="AM218" i="64"/>
  <c r="AL218" i="64"/>
  <c r="AK218" i="64"/>
  <c r="AJ218" i="64"/>
  <c r="AI218" i="64"/>
  <c r="AG218" i="48"/>
  <c r="AF218" i="48"/>
  <c r="AE218" i="48"/>
  <c r="AD218" i="48"/>
  <c r="AC218" i="48"/>
  <c r="AB218" i="48"/>
  <c r="AA218" i="48"/>
  <c r="Z218" i="48"/>
  <c r="Y218" i="48"/>
  <c r="X218" i="48"/>
  <c r="W218" i="48"/>
  <c r="V218" i="48"/>
  <c r="U218" i="48"/>
  <c r="T218" i="48"/>
  <c r="S218" i="48"/>
  <c r="R218" i="48"/>
  <c r="Q218" i="48"/>
  <c r="P218" i="48"/>
  <c r="O218" i="48"/>
  <c r="N218" i="48"/>
  <c r="M218" i="48"/>
  <c r="L218" i="48"/>
  <c r="K218" i="48"/>
  <c r="J218" i="48"/>
  <c r="I218" i="48"/>
  <c r="H218" i="48"/>
  <c r="G218" i="48"/>
  <c r="F218" i="48"/>
  <c r="E218" i="48"/>
  <c r="BW217" i="64"/>
  <c r="BV217" i="64"/>
  <c r="BU217" i="64"/>
  <c r="BT217" i="64"/>
  <c r="BS217" i="64"/>
  <c r="BR217" i="64"/>
  <c r="BQ217" i="64"/>
  <c r="BP217" i="64"/>
  <c r="BO217" i="64"/>
  <c r="BN217" i="64"/>
  <c r="BM217" i="64"/>
  <c r="BL217" i="64"/>
  <c r="BK217" i="64"/>
  <c r="BJ217" i="64"/>
  <c r="BI217" i="64"/>
  <c r="BH217" i="64"/>
  <c r="BG217" i="64"/>
  <c r="BF217" i="64"/>
  <c r="BE217" i="64"/>
  <c r="BD217" i="64"/>
  <c r="BC217" i="64"/>
  <c r="BB217" i="64"/>
  <c r="BA217" i="64"/>
  <c r="AZ217" i="64"/>
  <c r="AY217" i="64"/>
  <c r="AX217" i="64"/>
  <c r="AW217" i="64"/>
  <c r="AV217" i="64"/>
  <c r="AU217" i="64"/>
  <c r="AT217" i="64"/>
  <c r="AS217" i="64"/>
  <c r="AR217" i="64"/>
  <c r="AQ217" i="64"/>
  <c r="AP217" i="64"/>
  <c r="AO217" i="64"/>
  <c r="AN217" i="64"/>
  <c r="AM217" i="64"/>
  <c r="AL217" i="64"/>
  <c r="AK217" i="64"/>
  <c r="AJ217" i="64"/>
  <c r="AI217" i="64"/>
  <c r="AG217" i="48"/>
  <c r="AF217" i="48"/>
  <c r="AE217" i="48"/>
  <c r="AD217" i="48"/>
  <c r="AC217" i="48"/>
  <c r="AB217" i="48"/>
  <c r="AA217" i="48"/>
  <c r="Z217" i="48"/>
  <c r="Y217" i="48"/>
  <c r="X217" i="48"/>
  <c r="W217" i="48"/>
  <c r="V217" i="48"/>
  <c r="U217" i="48"/>
  <c r="T217" i="48"/>
  <c r="S217" i="48"/>
  <c r="R217" i="48"/>
  <c r="Q217" i="48"/>
  <c r="P217" i="48"/>
  <c r="O217" i="48"/>
  <c r="N217" i="48"/>
  <c r="M217" i="48"/>
  <c r="L217" i="48"/>
  <c r="K217" i="48"/>
  <c r="J217" i="48"/>
  <c r="I217" i="48"/>
  <c r="H217" i="48"/>
  <c r="G217" i="48"/>
  <c r="F217" i="48"/>
  <c r="E217" i="48"/>
  <c r="BW216" i="64"/>
  <c r="BV216" i="64"/>
  <c r="BU216" i="64"/>
  <c r="BT216" i="64"/>
  <c r="BS216" i="64"/>
  <c r="BR216" i="64"/>
  <c r="BQ216" i="64"/>
  <c r="BP216" i="64"/>
  <c r="BO216" i="64"/>
  <c r="BN216" i="64"/>
  <c r="BM216" i="64"/>
  <c r="BL216" i="64"/>
  <c r="BK216" i="64"/>
  <c r="BJ216" i="64"/>
  <c r="BI216" i="64"/>
  <c r="BH216" i="64"/>
  <c r="BG216" i="64"/>
  <c r="BF216" i="64"/>
  <c r="BE216" i="64"/>
  <c r="BD216" i="64"/>
  <c r="BC216" i="64"/>
  <c r="BB216" i="64"/>
  <c r="BA216" i="64"/>
  <c r="AZ216" i="64"/>
  <c r="AY216" i="64"/>
  <c r="AX216" i="64"/>
  <c r="AW216" i="64"/>
  <c r="AV216" i="64"/>
  <c r="AU216" i="64"/>
  <c r="AT216" i="64"/>
  <c r="AS216" i="64"/>
  <c r="AR216" i="64"/>
  <c r="AQ216" i="64"/>
  <c r="AP216" i="64"/>
  <c r="AO216" i="64"/>
  <c r="AN216" i="64"/>
  <c r="AM216" i="64"/>
  <c r="AL216" i="64"/>
  <c r="AK216" i="64"/>
  <c r="AJ216" i="64"/>
  <c r="AI216" i="64"/>
  <c r="AG216" i="48"/>
  <c r="AF216" i="48"/>
  <c r="AE216" i="48"/>
  <c r="AD216" i="48"/>
  <c r="AC216" i="48"/>
  <c r="AB216" i="48"/>
  <c r="AA216" i="48"/>
  <c r="Z216" i="48"/>
  <c r="Y216" i="48"/>
  <c r="X216" i="48"/>
  <c r="W216" i="48"/>
  <c r="V216" i="48"/>
  <c r="U216" i="48"/>
  <c r="T216" i="48"/>
  <c r="S216" i="48"/>
  <c r="R216" i="48"/>
  <c r="Q216" i="48"/>
  <c r="P216" i="48"/>
  <c r="O216" i="48"/>
  <c r="N216" i="48"/>
  <c r="M216" i="48"/>
  <c r="L216" i="48"/>
  <c r="K216" i="48"/>
  <c r="J216" i="48"/>
  <c r="I216" i="48"/>
  <c r="H216" i="48"/>
  <c r="G216" i="48"/>
  <c r="F216" i="48"/>
  <c r="E216" i="48"/>
  <c r="BW215" i="64"/>
  <c r="BV215" i="64"/>
  <c r="BU215" i="64"/>
  <c r="BT215" i="64"/>
  <c r="BS215" i="64"/>
  <c r="BR215" i="64"/>
  <c r="BQ215" i="64"/>
  <c r="BP215" i="64"/>
  <c r="BO215" i="64"/>
  <c r="BN215" i="64"/>
  <c r="BM215" i="64"/>
  <c r="BL215" i="64"/>
  <c r="BK215" i="64"/>
  <c r="BJ215" i="64"/>
  <c r="BI215" i="64"/>
  <c r="BH215" i="64"/>
  <c r="BG215" i="64"/>
  <c r="BF215" i="64"/>
  <c r="BE215" i="64"/>
  <c r="BD215" i="64"/>
  <c r="BC215" i="64"/>
  <c r="BB215" i="64"/>
  <c r="BA215" i="64"/>
  <c r="AZ215" i="64"/>
  <c r="AY215" i="64"/>
  <c r="AX215" i="64"/>
  <c r="AW215" i="64"/>
  <c r="AV215" i="64"/>
  <c r="AU215" i="64"/>
  <c r="AT215" i="64"/>
  <c r="AS215" i="64"/>
  <c r="AR215" i="64"/>
  <c r="AQ215" i="64"/>
  <c r="AP215" i="64"/>
  <c r="AO215" i="64"/>
  <c r="AN215" i="64"/>
  <c r="AM215" i="64"/>
  <c r="AL215" i="64"/>
  <c r="AK215" i="64"/>
  <c r="AJ215" i="64"/>
  <c r="AI215" i="64"/>
  <c r="AG215" i="48"/>
  <c r="AF215" i="48"/>
  <c r="AE215" i="48"/>
  <c r="AD215" i="48"/>
  <c r="AC215" i="48"/>
  <c r="AB215" i="48"/>
  <c r="AA215" i="48"/>
  <c r="Z215" i="48"/>
  <c r="Y215" i="48"/>
  <c r="X215" i="48"/>
  <c r="W215" i="48"/>
  <c r="V215" i="48"/>
  <c r="U215" i="48"/>
  <c r="T215" i="48"/>
  <c r="S215" i="48"/>
  <c r="R215" i="48"/>
  <c r="Q215" i="48"/>
  <c r="P215" i="48"/>
  <c r="O215" i="48"/>
  <c r="N215" i="48"/>
  <c r="M215" i="48"/>
  <c r="L215" i="48"/>
  <c r="K215" i="48"/>
  <c r="J215" i="48"/>
  <c r="I215" i="48"/>
  <c r="H215" i="48"/>
  <c r="G215" i="48"/>
  <c r="F215" i="48"/>
  <c r="E215" i="48"/>
  <c r="BW214" i="64"/>
  <c r="BV214" i="64"/>
  <c r="BU214" i="64"/>
  <c r="BT214" i="64"/>
  <c r="BS214" i="64"/>
  <c r="BR214" i="64"/>
  <c r="BQ214" i="64"/>
  <c r="BP214" i="64"/>
  <c r="BO214" i="64"/>
  <c r="BN214" i="64"/>
  <c r="BM214" i="64"/>
  <c r="BL214" i="64"/>
  <c r="BK214" i="64"/>
  <c r="BJ214" i="64"/>
  <c r="BI214" i="64"/>
  <c r="BH214" i="64"/>
  <c r="BG214" i="64"/>
  <c r="BF214" i="64"/>
  <c r="BE214" i="64"/>
  <c r="BD214" i="64"/>
  <c r="BC214" i="64"/>
  <c r="BB214" i="64"/>
  <c r="BA214" i="64"/>
  <c r="AZ214" i="64"/>
  <c r="AY214" i="64"/>
  <c r="AX214" i="64"/>
  <c r="AW214" i="64"/>
  <c r="AV214" i="64"/>
  <c r="AU214" i="64"/>
  <c r="AT214" i="64"/>
  <c r="AS214" i="64"/>
  <c r="AR214" i="64"/>
  <c r="AQ214" i="64"/>
  <c r="AP214" i="64"/>
  <c r="AO214" i="64"/>
  <c r="AN214" i="64"/>
  <c r="AM214" i="64"/>
  <c r="AL214" i="64"/>
  <c r="AK214" i="64"/>
  <c r="AJ214" i="64"/>
  <c r="AI214" i="64"/>
  <c r="AG214" i="48"/>
  <c r="AF214" i="48"/>
  <c r="AE214" i="48"/>
  <c r="AD214" i="48"/>
  <c r="AC214" i="48"/>
  <c r="AB214" i="48"/>
  <c r="AA214" i="48"/>
  <c r="Z214" i="48"/>
  <c r="Y214" i="48"/>
  <c r="X214" i="48"/>
  <c r="W214" i="48"/>
  <c r="V214" i="48"/>
  <c r="U214" i="48"/>
  <c r="T214" i="48"/>
  <c r="S214" i="48"/>
  <c r="R214" i="48"/>
  <c r="Q214" i="48"/>
  <c r="P214" i="48"/>
  <c r="O214" i="48"/>
  <c r="N214" i="48"/>
  <c r="M214" i="48"/>
  <c r="L214" i="48"/>
  <c r="K214" i="48"/>
  <c r="J214" i="48"/>
  <c r="I214" i="48"/>
  <c r="H214" i="48"/>
  <c r="G214" i="48"/>
  <c r="F214" i="48"/>
  <c r="E214" i="48"/>
  <c r="BW213" i="64"/>
  <c r="BV213" i="64"/>
  <c r="BU213" i="64"/>
  <c r="BT213" i="64"/>
  <c r="BS213" i="64"/>
  <c r="BR213" i="64"/>
  <c r="BQ213" i="64"/>
  <c r="BP213" i="64"/>
  <c r="BO213" i="64"/>
  <c r="BN213" i="64"/>
  <c r="BM213" i="64"/>
  <c r="BL213" i="64"/>
  <c r="BK213" i="64"/>
  <c r="BJ213" i="64"/>
  <c r="BI213" i="64"/>
  <c r="BH213" i="64"/>
  <c r="BG213" i="64"/>
  <c r="BF213" i="64"/>
  <c r="BE213" i="64"/>
  <c r="BD213" i="64"/>
  <c r="BC213" i="64"/>
  <c r="BB213" i="64"/>
  <c r="BA213" i="64"/>
  <c r="AZ213" i="64"/>
  <c r="AY213" i="64"/>
  <c r="AX213" i="64"/>
  <c r="AW213" i="64"/>
  <c r="AV213" i="64"/>
  <c r="AU213" i="64"/>
  <c r="AT213" i="64"/>
  <c r="AS213" i="64"/>
  <c r="AR213" i="64"/>
  <c r="AQ213" i="64"/>
  <c r="AP213" i="64"/>
  <c r="AO213" i="64"/>
  <c r="AN213" i="64"/>
  <c r="AM213" i="64"/>
  <c r="AL213" i="64"/>
  <c r="AK213" i="64"/>
  <c r="AJ213" i="64"/>
  <c r="AI213" i="64"/>
  <c r="AG213" i="48"/>
  <c r="AF213" i="48"/>
  <c r="AE213" i="48"/>
  <c r="AD213" i="48"/>
  <c r="AC213" i="48"/>
  <c r="AB213" i="48"/>
  <c r="AA213" i="48"/>
  <c r="Z213" i="48"/>
  <c r="Y213" i="48"/>
  <c r="X213" i="48"/>
  <c r="W213" i="48"/>
  <c r="V213" i="48"/>
  <c r="U213" i="48"/>
  <c r="T213" i="48"/>
  <c r="S213" i="48"/>
  <c r="R213" i="48"/>
  <c r="Q213" i="48"/>
  <c r="P213" i="48"/>
  <c r="O213" i="48"/>
  <c r="N213" i="48"/>
  <c r="M213" i="48"/>
  <c r="L213" i="48"/>
  <c r="K213" i="48"/>
  <c r="J213" i="48"/>
  <c r="I213" i="48"/>
  <c r="H213" i="48"/>
  <c r="G213" i="48"/>
  <c r="F213" i="48"/>
  <c r="E213" i="48"/>
  <c r="BW212" i="64"/>
  <c r="BV212" i="64"/>
  <c r="BU212" i="64"/>
  <c r="BT212" i="64"/>
  <c r="BS212" i="64"/>
  <c r="BR212" i="64"/>
  <c r="BQ212" i="64"/>
  <c r="BP212" i="64"/>
  <c r="BO212" i="64"/>
  <c r="BN212" i="64"/>
  <c r="BM212" i="64"/>
  <c r="BL212" i="64"/>
  <c r="BK212" i="64"/>
  <c r="BJ212" i="64"/>
  <c r="BI212" i="64"/>
  <c r="BH212" i="64"/>
  <c r="BG212" i="64"/>
  <c r="BF212" i="64"/>
  <c r="BE212" i="64"/>
  <c r="BD212" i="64"/>
  <c r="BC212" i="64"/>
  <c r="BB212" i="64"/>
  <c r="BA212" i="64"/>
  <c r="AZ212" i="64"/>
  <c r="AY212" i="64"/>
  <c r="AX212" i="64"/>
  <c r="AW212" i="64"/>
  <c r="AV212" i="64"/>
  <c r="AU212" i="64"/>
  <c r="AT212" i="64"/>
  <c r="AS212" i="64"/>
  <c r="AR212" i="64"/>
  <c r="AQ212" i="64"/>
  <c r="AP212" i="64"/>
  <c r="AO212" i="64"/>
  <c r="AN212" i="64"/>
  <c r="AM212" i="64"/>
  <c r="AL212" i="64"/>
  <c r="AK212" i="64"/>
  <c r="AJ212" i="64"/>
  <c r="AI212" i="64"/>
  <c r="AG212" i="48"/>
  <c r="AF212" i="48"/>
  <c r="AE212" i="48"/>
  <c r="AD212" i="48"/>
  <c r="AC212" i="48"/>
  <c r="AB212" i="48"/>
  <c r="AA212" i="48"/>
  <c r="Z212" i="48"/>
  <c r="Y212" i="48"/>
  <c r="X212" i="48"/>
  <c r="W212" i="48"/>
  <c r="V212" i="48"/>
  <c r="U212" i="48"/>
  <c r="T212" i="48"/>
  <c r="S212" i="48"/>
  <c r="R212" i="48"/>
  <c r="Q212" i="48"/>
  <c r="P212" i="48"/>
  <c r="O212" i="48"/>
  <c r="N212" i="48"/>
  <c r="M212" i="48"/>
  <c r="L212" i="48"/>
  <c r="K212" i="48"/>
  <c r="J212" i="48"/>
  <c r="I212" i="48"/>
  <c r="H212" i="48"/>
  <c r="G212" i="48"/>
  <c r="F212" i="48"/>
  <c r="E212" i="48"/>
  <c r="BW211" i="64"/>
  <c r="BV211" i="64"/>
  <c r="BU211" i="64"/>
  <c r="BT211" i="64"/>
  <c r="BS211" i="64"/>
  <c r="BR211" i="64"/>
  <c r="BQ211" i="64"/>
  <c r="BP211" i="64"/>
  <c r="BO211" i="64"/>
  <c r="BN211" i="64"/>
  <c r="BM211" i="64"/>
  <c r="BL211" i="64"/>
  <c r="BK211" i="64"/>
  <c r="BJ211" i="64"/>
  <c r="BI211" i="64"/>
  <c r="BH211" i="64"/>
  <c r="BG211" i="64"/>
  <c r="BF211" i="64"/>
  <c r="BE211" i="64"/>
  <c r="BD211" i="64"/>
  <c r="BC211" i="64"/>
  <c r="BB211" i="64"/>
  <c r="BA211" i="64"/>
  <c r="AZ211" i="64"/>
  <c r="AY211" i="64"/>
  <c r="AX211" i="64"/>
  <c r="AW211" i="64"/>
  <c r="AV211" i="64"/>
  <c r="AU211" i="64"/>
  <c r="AT211" i="64"/>
  <c r="AS211" i="64"/>
  <c r="AR211" i="64"/>
  <c r="AQ211" i="64"/>
  <c r="AP211" i="64"/>
  <c r="AO211" i="64"/>
  <c r="AN211" i="64"/>
  <c r="AM211" i="64"/>
  <c r="AL211" i="64"/>
  <c r="AK211" i="64"/>
  <c r="AJ211" i="64"/>
  <c r="AI211" i="64"/>
  <c r="AG211" i="48"/>
  <c r="AF211" i="48"/>
  <c r="AE211" i="48"/>
  <c r="AD211" i="48"/>
  <c r="AC211" i="48"/>
  <c r="AB211" i="48"/>
  <c r="AA211" i="48"/>
  <c r="Z211" i="48"/>
  <c r="Y211" i="48"/>
  <c r="X211" i="48"/>
  <c r="W211" i="48"/>
  <c r="V211" i="48"/>
  <c r="U211" i="48"/>
  <c r="T211" i="48"/>
  <c r="S211" i="48"/>
  <c r="R211" i="48"/>
  <c r="Q211" i="48"/>
  <c r="P211" i="48"/>
  <c r="O211" i="48"/>
  <c r="N211" i="48"/>
  <c r="M211" i="48"/>
  <c r="L211" i="48"/>
  <c r="K211" i="48"/>
  <c r="J211" i="48"/>
  <c r="I211" i="48"/>
  <c r="H211" i="48"/>
  <c r="G211" i="48"/>
  <c r="F211" i="48"/>
  <c r="E211" i="48"/>
  <c r="BW210" i="64"/>
  <c r="BV210" i="64"/>
  <c r="BU210" i="64"/>
  <c r="BT210" i="64"/>
  <c r="BS210" i="64"/>
  <c r="BR210" i="64"/>
  <c r="BQ210" i="64"/>
  <c r="BP210" i="64"/>
  <c r="BO210" i="64"/>
  <c r="BN210" i="64"/>
  <c r="BM210" i="64"/>
  <c r="BL210" i="64"/>
  <c r="BK210" i="64"/>
  <c r="BJ210" i="64"/>
  <c r="BI210" i="64"/>
  <c r="BH210" i="64"/>
  <c r="BG210" i="64"/>
  <c r="BF210" i="64"/>
  <c r="BE210" i="64"/>
  <c r="BD210" i="64"/>
  <c r="BC210" i="64"/>
  <c r="BB210" i="64"/>
  <c r="BA210" i="64"/>
  <c r="AZ210" i="64"/>
  <c r="AY210" i="64"/>
  <c r="AX210" i="64"/>
  <c r="AW210" i="64"/>
  <c r="AV210" i="64"/>
  <c r="AU210" i="64"/>
  <c r="AT210" i="64"/>
  <c r="AS210" i="64"/>
  <c r="AR210" i="64"/>
  <c r="AQ210" i="64"/>
  <c r="AP210" i="64"/>
  <c r="AO210" i="64"/>
  <c r="AN210" i="64"/>
  <c r="AM210" i="64"/>
  <c r="AL210" i="64"/>
  <c r="AK210" i="64"/>
  <c r="AJ210" i="64"/>
  <c r="AI210" i="64"/>
  <c r="AG210" i="48"/>
  <c r="AF210" i="48"/>
  <c r="AE210" i="48"/>
  <c r="AD210" i="48"/>
  <c r="AC210" i="48"/>
  <c r="AB210" i="48"/>
  <c r="AA210" i="48"/>
  <c r="Z210" i="48"/>
  <c r="Y210" i="48"/>
  <c r="X210" i="48"/>
  <c r="W210" i="48"/>
  <c r="V210" i="48"/>
  <c r="U210" i="48"/>
  <c r="T210" i="48"/>
  <c r="S210" i="48"/>
  <c r="R210" i="48"/>
  <c r="Q210" i="48"/>
  <c r="P210" i="48"/>
  <c r="O210" i="48"/>
  <c r="N210" i="48"/>
  <c r="M210" i="48"/>
  <c r="L210" i="48"/>
  <c r="K210" i="48"/>
  <c r="J210" i="48"/>
  <c r="I210" i="48"/>
  <c r="H210" i="48"/>
  <c r="G210" i="48"/>
  <c r="F210" i="48"/>
  <c r="E210" i="48"/>
  <c r="BW209" i="64"/>
  <c r="BV209" i="64"/>
  <c r="BU209" i="64"/>
  <c r="BT209" i="64"/>
  <c r="BS209" i="64"/>
  <c r="BR209" i="64"/>
  <c r="BQ209" i="64"/>
  <c r="BP209" i="64"/>
  <c r="BO209" i="64"/>
  <c r="BN209" i="64"/>
  <c r="BM209" i="64"/>
  <c r="BL209" i="64"/>
  <c r="BK209" i="64"/>
  <c r="BJ209" i="64"/>
  <c r="BI209" i="64"/>
  <c r="BH209" i="64"/>
  <c r="BG209" i="64"/>
  <c r="BF209" i="64"/>
  <c r="BE209" i="64"/>
  <c r="BD209" i="64"/>
  <c r="BC209" i="64"/>
  <c r="BB209" i="64"/>
  <c r="BA209" i="64"/>
  <c r="AZ209" i="64"/>
  <c r="AY209" i="64"/>
  <c r="AX209" i="64"/>
  <c r="AW209" i="64"/>
  <c r="AV209" i="64"/>
  <c r="AU209" i="64"/>
  <c r="AT209" i="64"/>
  <c r="AS209" i="64"/>
  <c r="AR209" i="64"/>
  <c r="AQ209" i="64"/>
  <c r="AP209" i="64"/>
  <c r="AO209" i="64"/>
  <c r="AN209" i="64"/>
  <c r="AM209" i="64"/>
  <c r="AL209" i="64"/>
  <c r="AK209" i="64"/>
  <c r="AJ209" i="64"/>
  <c r="AI209" i="64"/>
  <c r="AG209" i="48"/>
  <c r="AF209" i="48"/>
  <c r="AE209" i="48"/>
  <c r="AD209" i="48"/>
  <c r="AC209" i="48"/>
  <c r="AB209" i="48"/>
  <c r="AA209" i="48"/>
  <c r="Z209" i="48"/>
  <c r="Y209" i="48"/>
  <c r="X209" i="48"/>
  <c r="W209" i="48"/>
  <c r="V209" i="48"/>
  <c r="U209" i="48"/>
  <c r="T209" i="48"/>
  <c r="S209" i="48"/>
  <c r="R209" i="48"/>
  <c r="Q209" i="48"/>
  <c r="P209" i="48"/>
  <c r="O209" i="48"/>
  <c r="N209" i="48"/>
  <c r="M209" i="48"/>
  <c r="L209" i="48"/>
  <c r="K209" i="48"/>
  <c r="J209" i="48"/>
  <c r="I209" i="48"/>
  <c r="H209" i="48"/>
  <c r="G209" i="48"/>
  <c r="F209" i="48"/>
  <c r="E209" i="48"/>
  <c r="BW208" i="64"/>
  <c r="BV208" i="64"/>
  <c r="BU208" i="64"/>
  <c r="BT208" i="64"/>
  <c r="BS208" i="64"/>
  <c r="BR208" i="64"/>
  <c r="BQ208" i="64"/>
  <c r="BP208" i="64"/>
  <c r="BO208" i="64"/>
  <c r="BN208" i="64"/>
  <c r="BM208" i="64"/>
  <c r="BL208" i="64"/>
  <c r="BK208" i="64"/>
  <c r="BJ208" i="64"/>
  <c r="BI208" i="64"/>
  <c r="BH208" i="64"/>
  <c r="BG208" i="64"/>
  <c r="BF208" i="64"/>
  <c r="BE208" i="64"/>
  <c r="BD208" i="64"/>
  <c r="BC208" i="64"/>
  <c r="BB208" i="64"/>
  <c r="BA208" i="64"/>
  <c r="AZ208" i="64"/>
  <c r="AY208" i="64"/>
  <c r="AX208" i="64"/>
  <c r="AW208" i="64"/>
  <c r="AV208" i="64"/>
  <c r="AU208" i="64"/>
  <c r="AT208" i="64"/>
  <c r="AS208" i="64"/>
  <c r="AR208" i="64"/>
  <c r="AQ208" i="64"/>
  <c r="AP208" i="64"/>
  <c r="AO208" i="64"/>
  <c r="AN208" i="64"/>
  <c r="AM208" i="64"/>
  <c r="AL208" i="64"/>
  <c r="AK208" i="64"/>
  <c r="AJ208" i="64"/>
  <c r="AI208" i="64"/>
  <c r="AG208" i="48"/>
  <c r="AF208" i="48"/>
  <c r="AE208" i="48"/>
  <c r="AD208" i="48"/>
  <c r="AC208" i="48"/>
  <c r="AB208" i="48"/>
  <c r="AA208" i="48"/>
  <c r="Z208" i="48"/>
  <c r="Y208" i="48"/>
  <c r="X208" i="48"/>
  <c r="W208" i="48"/>
  <c r="V208" i="48"/>
  <c r="U208" i="48"/>
  <c r="T208" i="48"/>
  <c r="S208" i="48"/>
  <c r="R208" i="48"/>
  <c r="Q208" i="48"/>
  <c r="P208" i="48"/>
  <c r="O208" i="48"/>
  <c r="N208" i="48"/>
  <c r="M208" i="48"/>
  <c r="L208" i="48"/>
  <c r="K208" i="48"/>
  <c r="J208" i="48"/>
  <c r="I208" i="48"/>
  <c r="H208" i="48"/>
  <c r="G208" i="48"/>
  <c r="F208" i="48"/>
  <c r="E208" i="48"/>
  <c r="BW207" i="64"/>
  <c r="BV207" i="64"/>
  <c r="BU207" i="64"/>
  <c r="BT207" i="64"/>
  <c r="BS207" i="64"/>
  <c r="BR207" i="64"/>
  <c r="BQ207" i="64"/>
  <c r="BP207" i="64"/>
  <c r="BO207" i="64"/>
  <c r="BN207" i="64"/>
  <c r="BM207" i="64"/>
  <c r="BL207" i="64"/>
  <c r="BK207" i="64"/>
  <c r="BJ207" i="64"/>
  <c r="BI207" i="64"/>
  <c r="BH207" i="64"/>
  <c r="BG207" i="64"/>
  <c r="BF207" i="64"/>
  <c r="BE207" i="64"/>
  <c r="BD207" i="64"/>
  <c r="BC207" i="64"/>
  <c r="BB207" i="64"/>
  <c r="BA207" i="64"/>
  <c r="AZ207" i="64"/>
  <c r="AY207" i="64"/>
  <c r="AX207" i="64"/>
  <c r="AW207" i="64"/>
  <c r="AV207" i="64"/>
  <c r="AU207" i="64"/>
  <c r="AT207" i="64"/>
  <c r="AS207" i="64"/>
  <c r="AR207" i="64"/>
  <c r="AQ207" i="64"/>
  <c r="AP207" i="64"/>
  <c r="AO207" i="64"/>
  <c r="AN207" i="64"/>
  <c r="AM207" i="64"/>
  <c r="AL207" i="64"/>
  <c r="AK207" i="64"/>
  <c r="AJ207" i="64"/>
  <c r="AI207" i="64"/>
  <c r="AG207" i="48"/>
  <c r="AF207" i="48"/>
  <c r="AE207" i="48"/>
  <c r="AD207" i="48"/>
  <c r="AC207" i="48"/>
  <c r="AB207" i="48"/>
  <c r="AA207" i="48"/>
  <c r="Z207" i="48"/>
  <c r="Y207" i="48"/>
  <c r="X207" i="48"/>
  <c r="W207" i="48"/>
  <c r="V207" i="48"/>
  <c r="U207" i="48"/>
  <c r="T207" i="48"/>
  <c r="S207" i="48"/>
  <c r="R207" i="48"/>
  <c r="Q207" i="48"/>
  <c r="P207" i="48"/>
  <c r="O207" i="48"/>
  <c r="N207" i="48"/>
  <c r="M207" i="48"/>
  <c r="L207" i="48"/>
  <c r="K207" i="48"/>
  <c r="J207" i="48"/>
  <c r="I207" i="48"/>
  <c r="H207" i="48"/>
  <c r="G207" i="48"/>
  <c r="F207" i="48"/>
  <c r="E207" i="48"/>
  <c r="BW206" i="64"/>
  <c r="BV206" i="64"/>
  <c r="BU206" i="64"/>
  <c r="BT206" i="64"/>
  <c r="BS206" i="64"/>
  <c r="BR206" i="64"/>
  <c r="BQ206" i="64"/>
  <c r="BP206" i="64"/>
  <c r="BO206" i="64"/>
  <c r="BN206" i="64"/>
  <c r="BM206" i="64"/>
  <c r="BL206" i="64"/>
  <c r="BK206" i="64"/>
  <c r="BJ206" i="64"/>
  <c r="BI206" i="64"/>
  <c r="BH206" i="64"/>
  <c r="BG206" i="64"/>
  <c r="BF206" i="64"/>
  <c r="BE206" i="64"/>
  <c r="BD206" i="64"/>
  <c r="BC206" i="64"/>
  <c r="BB206" i="64"/>
  <c r="BA206" i="64"/>
  <c r="AZ206" i="64"/>
  <c r="AY206" i="64"/>
  <c r="AX206" i="64"/>
  <c r="AW206" i="64"/>
  <c r="AV206" i="64"/>
  <c r="AU206" i="64"/>
  <c r="AT206" i="64"/>
  <c r="AS206" i="64"/>
  <c r="AR206" i="64"/>
  <c r="AQ206" i="64"/>
  <c r="AP206" i="64"/>
  <c r="AO206" i="64"/>
  <c r="AN206" i="64"/>
  <c r="AM206" i="64"/>
  <c r="AL206" i="64"/>
  <c r="AK206" i="64"/>
  <c r="AJ206" i="64"/>
  <c r="AI206" i="64"/>
  <c r="AG206" i="48"/>
  <c r="AF206" i="48"/>
  <c r="AE206" i="48"/>
  <c r="AD206" i="48"/>
  <c r="AC206" i="48"/>
  <c r="AB206" i="48"/>
  <c r="AA206" i="48"/>
  <c r="Z206" i="48"/>
  <c r="Y206" i="48"/>
  <c r="X206" i="48"/>
  <c r="W206" i="48"/>
  <c r="V206" i="48"/>
  <c r="U206" i="48"/>
  <c r="T206" i="48"/>
  <c r="S206" i="48"/>
  <c r="R206" i="48"/>
  <c r="Q206" i="48"/>
  <c r="P206" i="48"/>
  <c r="O206" i="48"/>
  <c r="N206" i="48"/>
  <c r="M206" i="48"/>
  <c r="L206" i="48"/>
  <c r="K206" i="48"/>
  <c r="J206" i="48"/>
  <c r="I206" i="48"/>
  <c r="H206" i="48"/>
  <c r="G206" i="48"/>
  <c r="F206" i="48"/>
  <c r="E206" i="48"/>
  <c r="BW205" i="64"/>
  <c r="BV205" i="64"/>
  <c r="BU205" i="64"/>
  <c r="BT205" i="64"/>
  <c r="BS205" i="64"/>
  <c r="BR205" i="64"/>
  <c r="BQ205" i="64"/>
  <c r="BP205" i="64"/>
  <c r="BO205" i="64"/>
  <c r="BN205" i="64"/>
  <c r="BM205" i="64"/>
  <c r="BL205" i="64"/>
  <c r="BK205" i="64"/>
  <c r="BJ205" i="64"/>
  <c r="BI205" i="64"/>
  <c r="BH205" i="64"/>
  <c r="BG205" i="64"/>
  <c r="BF205" i="64"/>
  <c r="BE205" i="64"/>
  <c r="BD205" i="64"/>
  <c r="BC205" i="64"/>
  <c r="BB205" i="64"/>
  <c r="BA205" i="64"/>
  <c r="AZ205" i="64"/>
  <c r="AY205" i="64"/>
  <c r="AX205" i="64"/>
  <c r="AW205" i="64"/>
  <c r="AU205" i="64"/>
  <c r="AT205" i="64"/>
  <c r="AS205" i="64"/>
  <c r="AR205" i="64"/>
  <c r="AQ205" i="64"/>
  <c r="AP205" i="64"/>
  <c r="AO205" i="64"/>
  <c r="AN205" i="64"/>
  <c r="AM205" i="64"/>
  <c r="AL205" i="64"/>
  <c r="AK205" i="64"/>
  <c r="AJ205" i="64"/>
  <c r="AI205" i="64"/>
  <c r="AG205" i="48"/>
  <c r="AF205" i="48"/>
  <c r="AE205" i="48"/>
  <c r="AD205" i="48"/>
  <c r="AC205" i="48"/>
  <c r="AB205" i="48"/>
  <c r="AA205" i="48"/>
  <c r="Z205" i="48"/>
  <c r="Y205" i="48"/>
  <c r="X205" i="48"/>
  <c r="W205" i="48"/>
  <c r="V205" i="48"/>
  <c r="U205" i="48"/>
  <c r="T205" i="48"/>
  <c r="S205" i="48"/>
  <c r="R205" i="48"/>
  <c r="Q205" i="48"/>
  <c r="P205" i="48"/>
  <c r="O205" i="48"/>
  <c r="N205" i="48"/>
  <c r="M205" i="48"/>
  <c r="L205" i="48"/>
  <c r="K205" i="48"/>
  <c r="J205" i="48"/>
  <c r="I205" i="48"/>
  <c r="H205" i="48"/>
  <c r="G205" i="48"/>
  <c r="F205" i="48"/>
  <c r="E205" i="48"/>
  <c r="BW204" i="64"/>
  <c r="BV204" i="64"/>
  <c r="BU204" i="64"/>
  <c r="BT204" i="64"/>
  <c r="BS204" i="64"/>
  <c r="BR204" i="64"/>
  <c r="BQ204" i="64"/>
  <c r="BP204" i="64"/>
  <c r="BO204" i="64"/>
  <c r="BN204" i="64"/>
  <c r="BM204" i="64"/>
  <c r="BL204" i="64"/>
  <c r="BK204" i="64"/>
  <c r="BJ204" i="64"/>
  <c r="BI204" i="64"/>
  <c r="BH204" i="64"/>
  <c r="BG204" i="64"/>
  <c r="BF204" i="64"/>
  <c r="BE204" i="64"/>
  <c r="BD204" i="64"/>
  <c r="BC204" i="64"/>
  <c r="BB204" i="64"/>
  <c r="BA204" i="64"/>
  <c r="AZ204" i="64"/>
  <c r="AY204" i="64"/>
  <c r="AX204" i="64"/>
  <c r="AW204" i="64"/>
  <c r="AV204" i="64"/>
  <c r="AU204" i="64"/>
  <c r="AT204" i="64"/>
  <c r="AS204" i="64"/>
  <c r="AR204" i="64"/>
  <c r="AQ204" i="64"/>
  <c r="AP204" i="64"/>
  <c r="AO204" i="64"/>
  <c r="AN204" i="64"/>
  <c r="AM204" i="64"/>
  <c r="AL204" i="64"/>
  <c r="AK204" i="64"/>
  <c r="AJ204" i="64"/>
  <c r="AI204" i="64"/>
  <c r="AG204" i="48"/>
  <c r="AF204" i="48"/>
  <c r="AE204" i="48"/>
  <c r="AD204" i="48"/>
  <c r="AC204" i="48"/>
  <c r="AB204" i="48"/>
  <c r="AA204" i="48"/>
  <c r="Z204" i="48"/>
  <c r="Y204" i="48"/>
  <c r="X204" i="48"/>
  <c r="W204" i="48"/>
  <c r="V204" i="48"/>
  <c r="U204" i="48"/>
  <c r="T204" i="48"/>
  <c r="S204" i="48"/>
  <c r="R204" i="48"/>
  <c r="Q204" i="48"/>
  <c r="P204" i="48"/>
  <c r="O204" i="48"/>
  <c r="N204" i="48"/>
  <c r="M204" i="48"/>
  <c r="L204" i="48"/>
  <c r="K204" i="48"/>
  <c r="J204" i="48"/>
  <c r="I204" i="48"/>
  <c r="H204" i="48"/>
  <c r="G204" i="48"/>
  <c r="F204" i="48"/>
  <c r="E204" i="48"/>
  <c r="BW203" i="64"/>
  <c r="BV203" i="64"/>
  <c r="BU203" i="64"/>
  <c r="BT203" i="64"/>
  <c r="BS203" i="64"/>
  <c r="BR203" i="64"/>
  <c r="BQ203" i="64"/>
  <c r="BP203" i="64"/>
  <c r="BO203" i="64"/>
  <c r="BN203" i="64"/>
  <c r="BM203" i="64"/>
  <c r="BL203" i="64"/>
  <c r="BK203" i="64"/>
  <c r="BJ203" i="64"/>
  <c r="BI203" i="64"/>
  <c r="BH203" i="64"/>
  <c r="BG203" i="64"/>
  <c r="BF203" i="64"/>
  <c r="BE203" i="64"/>
  <c r="BD203" i="64"/>
  <c r="BC203" i="64"/>
  <c r="BB203" i="64"/>
  <c r="BA203" i="64"/>
  <c r="AZ203" i="64"/>
  <c r="AY203" i="64"/>
  <c r="AX203" i="64"/>
  <c r="AW203" i="64"/>
  <c r="AV203" i="64"/>
  <c r="AU203" i="64"/>
  <c r="AT203" i="64"/>
  <c r="AS203" i="64"/>
  <c r="AR203" i="64"/>
  <c r="AQ203" i="64"/>
  <c r="AP203" i="64"/>
  <c r="AO203" i="64"/>
  <c r="AN203" i="64"/>
  <c r="AM203" i="64"/>
  <c r="AL203" i="64"/>
  <c r="AK203" i="64"/>
  <c r="AJ203" i="64"/>
  <c r="AI203" i="64"/>
  <c r="AG203" i="48"/>
  <c r="AF203" i="48"/>
  <c r="AE203" i="48"/>
  <c r="AD203" i="48"/>
  <c r="AC203" i="48"/>
  <c r="AB203" i="48"/>
  <c r="AA203" i="48"/>
  <c r="Z203" i="48"/>
  <c r="Y203" i="48"/>
  <c r="X203" i="48"/>
  <c r="W203" i="48"/>
  <c r="V203" i="48"/>
  <c r="U203" i="48"/>
  <c r="T203" i="48"/>
  <c r="S203" i="48"/>
  <c r="R203" i="48"/>
  <c r="Q203" i="48"/>
  <c r="P203" i="48"/>
  <c r="O203" i="48"/>
  <c r="N203" i="48"/>
  <c r="M203" i="48"/>
  <c r="L203" i="48"/>
  <c r="K203" i="48"/>
  <c r="J203" i="48"/>
  <c r="I203" i="48"/>
  <c r="H203" i="48"/>
  <c r="G203" i="48"/>
  <c r="F203" i="48"/>
  <c r="E203" i="48"/>
  <c r="BW202" i="64"/>
  <c r="BV202" i="64"/>
  <c r="BU202" i="64"/>
  <c r="BT202" i="64"/>
  <c r="BS202" i="64"/>
  <c r="BR202" i="64"/>
  <c r="BQ202" i="64"/>
  <c r="BP202" i="64"/>
  <c r="BO202" i="64"/>
  <c r="BN202" i="64"/>
  <c r="BM202" i="64"/>
  <c r="BL202" i="64"/>
  <c r="BK202" i="64"/>
  <c r="BJ202" i="64"/>
  <c r="BI202" i="64"/>
  <c r="BH202" i="64"/>
  <c r="BG202" i="64"/>
  <c r="BF202" i="64"/>
  <c r="BE202" i="64"/>
  <c r="BD202" i="64"/>
  <c r="BC202" i="64"/>
  <c r="BB202" i="64"/>
  <c r="BA202" i="64"/>
  <c r="AZ202" i="64"/>
  <c r="AY202" i="64"/>
  <c r="AX202" i="64"/>
  <c r="AW202" i="64"/>
  <c r="AV202" i="64"/>
  <c r="AU202" i="64"/>
  <c r="AT202" i="64"/>
  <c r="AS202" i="64"/>
  <c r="AR202" i="64"/>
  <c r="AQ202" i="64"/>
  <c r="AP202" i="64"/>
  <c r="AO202" i="64"/>
  <c r="AN202" i="64"/>
  <c r="AM202" i="64"/>
  <c r="AL202" i="64"/>
  <c r="AK202" i="64"/>
  <c r="AJ202" i="64"/>
  <c r="AI202" i="64"/>
  <c r="AG202" i="48"/>
  <c r="AF202" i="48"/>
  <c r="AE202" i="48"/>
  <c r="AD202" i="48"/>
  <c r="AC202" i="48"/>
  <c r="AB202" i="48"/>
  <c r="AA202" i="48"/>
  <c r="Z202" i="48"/>
  <c r="Y202" i="48"/>
  <c r="X202" i="48"/>
  <c r="W202" i="48"/>
  <c r="V202" i="48"/>
  <c r="U202" i="48"/>
  <c r="T202" i="48"/>
  <c r="S202" i="48"/>
  <c r="R202" i="48"/>
  <c r="Q202" i="48"/>
  <c r="P202" i="48"/>
  <c r="O202" i="48"/>
  <c r="N202" i="48"/>
  <c r="M202" i="48"/>
  <c r="L202" i="48"/>
  <c r="K202" i="48"/>
  <c r="J202" i="48"/>
  <c r="I202" i="48"/>
  <c r="H202" i="48"/>
  <c r="G202" i="48"/>
  <c r="F202" i="48"/>
  <c r="E202" i="48"/>
  <c r="BW201" i="64"/>
  <c r="BV201" i="64"/>
  <c r="BU201" i="64"/>
  <c r="BT201" i="64"/>
  <c r="BS201" i="64"/>
  <c r="BR201" i="64"/>
  <c r="BQ201" i="64"/>
  <c r="BP201" i="64"/>
  <c r="BO201" i="64"/>
  <c r="BN201" i="64"/>
  <c r="BM201" i="64"/>
  <c r="BL201" i="64"/>
  <c r="BK201" i="64"/>
  <c r="BJ201" i="64"/>
  <c r="BI201" i="64"/>
  <c r="BH201" i="64"/>
  <c r="BG201" i="64"/>
  <c r="BF201" i="64"/>
  <c r="BE201" i="64"/>
  <c r="BD201" i="64"/>
  <c r="BC201" i="64"/>
  <c r="BB201" i="64"/>
  <c r="BA201" i="64"/>
  <c r="AZ201" i="64"/>
  <c r="AY201" i="64"/>
  <c r="AX201" i="64"/>
  <c r="AW201" i="64"/>
  <c r="AV201" i="64"/>
  <c r="AU201" i="64"/>
  <c r="AT201" i="64"/>
  <c r="AS201" i="64"/>
  <c r="AR201" i="64"/>
  <c r="AQ201" i="64"/>
  <c r="AP201" i="64"/>
  <c r="AO201" i="64"/>
  <c r="AN201" i="64"/>
  <c r="AM201" i="64"/>
  <c r="AL201" i="64"/>
  <c r="AK201" i="64"/>
  <c r="AJ201" i="64"/>
  <c r="AI201" i="64"/>
  <c r="AG201" i="48"/>
  <c r="AF201" i="48"/>
  <c r="AE201" i="48"/>
  <c r="AD201" i="48"/>
  <c r="AC201" i="48"/>
  <c r="AB201" i="48"/>
  <c r="AA201" i="48"/>
  <c r="Z201" i="48"/>
  <c r="Y201" i="48"/>
  <c r="X201" i="48"/>
  <c r="W201" i="48"/>
  <c r="V201" i="48"/>
  <c r="U201" i="48"/>
  <c r="T201" i="48"/>
  <c r="S201" i="48"/>
  <c r="R201" i="48"/>
  <c r="Q201" i="48"/>
  <c r="P201" i="48"/>
  <c r="O201" i="48"/>
  <c r="N201" i="48"/>
  <c r="M201" i="48"/>
  <c r="L201" i="48"/>
  <c r="K201" i="48"/>
  <c r="J201" i="48"/>
  <c r="I201" i="48"/>
  <c r="H201" i="48"/>
  <c r="G201" i="48"/>
  <c r="F201" i="48"/>
  <c r="E201" i="48"/>
  <c r="BW200" i="64"/>
  <c r="BV200" i="64"/>
  <c r="BU200" i="64"/>
  <c r="BT200" i="64"/>
  <c r="BS200" i="64"/>
  <c r="BR200" i="64"/>
  <c r="BQ200" i="64"/>
  <c r="BP200" i="64"/>
  <c r="BO200" i="64"/>
  <c r="BN200" i="64"/>
  <c r="BM200" i="64"/>
  <c r="BL200" i="64"/>
  <c r="BK200" i="64"/>
  <c r="BJ200" i="64"/>
  <c r="BI200" i="64"/>
  <c r="BH200" i="64"/>
  <c r="BG200" i="64"/>
  <c r="BF200" i="64"/>
  <c r="BE200" i="64"/>
  <c r="BD200" i="64"/>
  <c r="BC200" i="64"/>
  <c r="BB200" i="64"/>
  <c r="BA200" i="64"/>
  <c r="AZ200" i="64"/>
  <c r="AY200" i="64"/>
  <c r="AX200" i="64"/>
  <c r="AW200" i="64"/>
  <c r="AV200" i="64"/>
  <c r="AU200" i="64"/>
  <c r="AT200" i="64"/>
  <c r="AS200" i="64"/>
  <c r="AR200" i="64"/>
  <c r="AQ200" i="64"/>
  <c r="AP200" i="64"/>
  <c r="AO200" i="64"/>
  <c r="AN200" i="64"/>
  <c r="AM200" i="64"/>
  <c r="AL200" i="64"/>
  <c r="AK200" i="64"/>
  <c r="AJ200" i="64"/>
  <c r="AI200" i="64"/>
  <c r="AG200" i="48"/>
  <c r="AF200" i="48"/>
  <c r="AE200" i="48"/>
  <c r="AD200" i="48"/>
  <c r="AC200" i="48"/>
  <c r="AB200" i="48"/>
  <c r="AA200" i="48"/>
  <c r="Z200" i="48"/>
  <c r="Y200" i="48"/>
  <c r="X200" i="48"/>
  <c r="W200" i="48"/>
  <c r="V200" i="48"/>
  <c r="U200" i="48"/>
  <c r="T200" i="48"/>
  <c r="S200" i="48"/>
  <c r="R200" i="48"/>
  <c r="Q200" i="48"/>
  <c r="P200" i="48"/>
  <c r="O200" i="48"/>
  <c r="N200" i="48"/>
  <c r="M200" i="48"/>
  <c r="L200" i="48"/>
  <c r="K200" i="48"/>
  <c r="J200" i="48"/>
  <c r="I200" i="48"/>
  <c r="H200" i="48"/>
  <c r="G200" i="48"/>
  <c r="F200" i="48"/>
  <c r="E200" i="48"/>
  <c r="BW199" i="64"/>
  <c r="BV199" i="64"/>
  <c r="BU199" i="64"/>
  <c r="BT199" i="64"/>
  <c r="BS199" i="64"/>
  <c r="BR199" i="64"/>
  <c r="BQ199" i="64"/>
  <c r="BP199" i="64"/>
  <c r="BO199" i="64"/>
  <c r="BN199" i="64"/>
  <c r="BM199" i="64"/>
  <c r="BL199" i="64"/>
  <c r="BK199" i="64"/>
  <c r="BJ199" i="64"/>
  <c r="BI199" i="64"/>
  <c r="BH199" i="64"/>
  <c r="BG199" i="64"/>
  <c r="BF199" i="64"/>
  <c r="BE199" i="64"/>
  <c r="BD199" i="64"/>
  <c r="BC199" i="64"/>
  <c r="BB199" i="64"/>
  <c r="BA199" i="64"/>
  <c r="AZ199" i="64"/>
  <c r="AY199" i="64"/>
  <c r="AX199" i="64"/>
  <c r="AW199" i="64"/>
  <c r="AV199" i="64"/>
  <c r="AU199" i="64"/>
  <c r="AT199" i="64"/>
  <c r="AS199" i="64"/>
  <c r="AR199" i="64"/>
  <c r="AQ199" i="64"/>
  <c r="AP199" i="64"/>
  <c r="AO199" i="64"/>
  <c r="AN199" i="64"/>
  <c r="AM199" i="64"/>
  <c r="AL199" i="64"/>
  <c r="AK199" i="64"/>
  <c r="AJ199" i="64"/>
  <c r="AI199" i="64"/>
  <c r="AG199" i="48"/>
  <c r="AF199" i="48"/>
  <c r="AE199" i="48"/>
  <c r="AD199" i="48"/>
  <c r="AC199" i="48"/>
  <c r="AB199" i="48"/>
  <c r="AA199" i="48"/>
  <c r="Z199" i="48"/>
  <c r="Y199" i="48"/>
  <c r="X199" i="48"/>
  <c r="W199" i="48"/>
  <c r="V199" i="48"/>
  <c r="U199" i="48"/>
  <c r="T199" i="48"/>
  <c r="S199" i="48"/>
  <c r="R199" i="48"/>
  <c r="Q199" i="48"/>
  <c r="P199" i="48"/>
  <c r="O199" i="48"/>
  <c r="N199" i="48"/>
  <c r="M199" i="48"/>
  <c r="L199" i="48"/>
  <c r="K199" i="48"/>
  <c r="J199" i="48"/>
  <c r="I199" i="48"/>
  <c r="H199" i="48"/>
  <c r="G199" i="48"/>
  <c r="F199" i="48"/>
  <c r="E199" i="48"/>
  <c r="BW198" i="64"/>
  <c r="BV198" i="64"/>
  <c r="BU198" i="64"/>
  <c r="BT198" i="64"/>
  <c r="BS198" i="64"/>
  <c r="BR198" i="64"/>
  <c r="BQ198" i="64"/>
  <c r="BP198" i="64"/>
  <c r="BO198" i="64"/>
  <c r="BN198" i="64"/>
  <c r="BM198" i="64"/>
  <c r="BL198" i="64"/>
  <c r="BK198" i="64"/>
  <c r="BJ198" i="64"/>
  <c r="BI198" i="64"/>
  <c r="BH198" i="64"/>
  <c r="BG198" i="64"/>
  <c r="BF198" i="64"/>
  <c r="BE198" i="64"/>
  <c r="BD198" i="64"/>
  <c r="BC198" i="64"/>
  <c r="BB198" i="64"/>
  <c r="BA198" i="64"/>
  <c r="AZ198" i="64"/>
  <c r="AY198" i="64"/>
  <c r="AX198" i="64"/>
  <c r="AW198" i="64"/>
  <c r="AV198" i="64"/>
  <c r="AU198" i="64"/>
  <c r="AT198" i="64"/>
  <c r="AS198" i="64"/>
  <c r="AR198" i="64"/>
  <c r="AQ198" i="64"/>
  <c r="AP198" i="64"/>
  <c r="AO198" i="64"/>
  <c r="AN198" i="64"/>
  <c r="AM198" i="64"/>
  <c r="AL198" i="64"/>
  <c r="AK198" i="64"/>
  <c r="AJ198" i="64"/>
  <c r="AI198" i="64"/>
  <c r="AG198" i="48"/>
  <c r="AF198" i="48"/>
  <c r="AE198" i="48"/>
  <c r="AD198" i="48"/>
  <c r="AC198" i="48"/>
  <c r="AB198" i="48"/>
  <c r="AA198" i="48"/>
  <c r="Z198" i="48"/>
  <c r="Y198" i="48"/>
  <c r="X198" i="48"/>
  <c r="W198" i="48"/>
  <c r="V198" i="48"/>
  <c r="U198" i="48"/>
  <c r="T198" i="48"/>
  <c r="S198" i="48"/>
  <c r="R198" i="48"/>
  <c r="Q198" i="48"/>
  <c r="P198" i="48"/>
  <c r="O198" i="48"/>
  <c r="N198" i="48"/>
  <c r="M198" i="48"/>
  <c r="L198" i="48"/>
  <c r="K198" i="48"/>
  <c r="J198" i="48"/>
  <c r="I198" i="48"/>
  <c r="H198" i="48"/>
  <c r="G198" i="48"/>
  <c r="F198" i="48"/>
  <c r="E198" i="48"/>
  <c r="BW197" i="64"/>
  <c r="BV197" i="64"/>
  <c r="BU197" i="64"/>
  <c r="BT197" i="64"/>
  <c r="BS197" i="64"/>
  <c r="BR197" i="64"/>
  <c r="BQ197" i="64"/>
  <c r="BP197" i="64"/>
  <c r="BO197" i="64"/>
  <c r="BN197" i="64"/>
  <c r="BM197" i="64"/>
  <c r="BL197" i="64"/>
  <c r="BK197" i="64"/>
  <c r="BJ197" i="64"/>
  <c r="BI197" i="64"/>
  <c r="BH197" i="64"/>
  <c r="BG197" i="64"/>
  <c r="BF197" i="64"/>
  <c r="BE197" i="64"/>
  <c r="BD197" i="64"/>
  <c r="BC197" i="64"/>
  <c r="BB197" i="64"/>
  <c r="BA197" i="64"/>
  <c r="AZ197" i="64"/>
  <c r="AY197" i="64"/>
  <c r="AX197" i="64"/>
  <c r="AW197" i="64"/>
  <c r="AV197" i="64"/>
  <c r="AU197" i="64"/>
  <c r="AT197" i="64"/>
  <c r="AS197" i="64"/>
  <c r="AR197" i="64"/>
  <c r="AQ197" i="64"/>
  <c r="AP197" i="64"/>
  <c r="AO197" i="64"/>
  <c r="AN197" i="64"/>
  <c r="AM197" i="64"/>
  <c r="AL197" i="64"/>
  <c r="AK197" i="64"/>
  <c r="AJ197" i="64"/>
  <c r="AI197" i="64"/>
  <c r="AG197" i="48"/>
  <c r="AF197" i="48"/>
  <c r="AE197" i="48"/>
  <c r="AD197" i="48"/>
  <c r="AC197" i="48"/>
  <c r="AB197" i="48"/>
  <c r="AA197" i="48"/>
  <c r="Z197" i="48"/>
  <c r="Y197" i="48"/>
  <c r="X197" i="48"/>
  <c r="W197" i="48"/>
  <c r="V197" i="48"/>
  <c r="U197" i="48"/>
  <c r="T197" i="48"/>
  <c r="S197" i="48"/>
  <c r="R197" i="48"/>
  <c r="Q197" i="48"/>
  <c r="P197" i="48"/>
  <c r="O197" i="48"/>
  <c r="N197" i="48"/>
  <c r="M197" i="48"/>
  <c r="L197" i="48"/>
  <c r="K197" i="48"/>
  <c r="J197" i="48"/>
  <c r="I197" i="48"/>
  <c r="H197" i="48"/>
  <c r="G197" i="48"/>
  <c r="F197" i="48"/>
  <c r="E197" i="48"/>
  <c r="BW196" i="64"/>
  <c r="BV196" i="64"/>
  <c r="BU196" i="64"/>
  <c r="BT196" i="64"/>
  <c r="BS196" i="64"/>
  <c r="BR196" i="64"/>
  <c r="BQ196" i="64"/>
  <c r="BP196" i="64"/>
  <c r="BO196" i="64"/>
  <c r="BN196" i="64"/>
  <c r="BM196" i="64"/>
  <c r="BL196" i="64"/>
  <c r="BK196" i="64"/>
  <c r="BJ196" i="64"/>
  <c r="BI196" i="64"/>
  <c r="BH196" i="64"/>
  <c r="BG196" i="64"/>
  <c r="BF196" i="64"/>
  <c r="BE196" i="64"/>
  <c r="BD196" i="64"/>
  <c r="BC196" i="64"/>
  <c r="BB196" i="64"/>
  <c r="BA196" i="64"/>
  <c r="AZ196" i="64"/>
  <c r="AY196" i="64"/>
  <c r="AX196" i="64"/>
  <c r="AW196" i="64"/>
  <c r="AV196" i="64"/>
  <c r="AU196" i="64"/>
  <c r="AT196" i="64"/>
  <c r="AS196" i="64"/>
  <c r="AR196" i="64"/>
  <c r="AQ196" i="64"/>
  <c r="AP196" i="64"/>
  <c r="AO196" i="64"/>
  <c r="AN196" i="64"/>
  <c r="AM196" i="64"/>
  <c r="AL196" i="64"/>
  <c r="AK196" i="64"/>
  <c r="AJ196" i="64"/>
  <c r="AI196" i="64"/>
  <c r="AG196" i="48"/>
  <c r="AF196" i="48"/>
  <c r="AE196" i="48"/>
  <c r="AD196" i="48"/>
  <c r="AC196" i="48"/>
  <c r="AB196" i="48"/>
  <c r="AA196" i="48"/>
  <c r="Z196" i="48"/>
  <c r="Y196" i="48"/>
  <c r="X196" i="48"/>
  <c r="W196" i="48"/>
  <c r="V196" i="48"/>
  <c r="U196" i="48"/>
  <c r="T196" i="48"/>
  <c r="S196" i="48"/>
  <c r="R196" i="48"/>
  <c r="Q196" i="48"/>
  <c r="P196" i="48"/>
  <c r="O196" i="48"/>
  <c r="N196" i="48"/>
  <c r="M196" i="48"/>
  <c r="L196" i="48"/>
  <c r="K196" i="48"/>
  <c r="J196" i="48"/>
  <c r="I196" i="48"/>
  <c r="H196" i="48"/>
  <c r="G196" i="48"/>
  <c r="F196" i="48"/>
  <c r="E196" i="48"/>
  <c r="BW195" i="64"/>
  <c r="BV195" i="64"/>
  <c r="BU195" i="64"/>
  <c r="BT195" i="64"/>
  <c r="BS195" i="64"/>
  <c r="BR195" i="64"/>
  <c r="BQ195" i="64"/>
  <c r="BP195" i="64"/>
  <c r="BO195" i="64"/>
  <c r="BN195" i="64"/>
  <c r="BM195" i="64"/>
  <c r="BL195" i="64"/>
  <c r="BK195" i="64"/>
  <c r="BJ195" i="64"/>
  <c r="BI195" i="64"/>
  <c r="BH195" i="64"/>
  <c r="BG195" i="64"/>
  <c r="BF195" i="64"/>
  <c r="BE195" i="64"/>
  <c r="BD195" i="64"/>
  <c r="BC195" i="64"/>
  <c r="BB195" i="64"/>
  <c r="BA195" i="64"/>
  <c r="AZ195" i="64"/>
  <c r="AY195" i="64"/>
  <c r="AX195" i="64"/>
  <c r="AW195" i="64"/>
  <c r="AV195" i="64"/>
  <c r="AU195" i="64"/>
  <c r="AT195" i="64"/>
  <c r="AS195" i="64"/>
  <c r="AR195" i="64"/>
  <c r="AQ195" i="64"/>
  <c r="AP195" i="64"/>
  <c r="AO195" i="64"/>
  <c r="AN195" i="64"/>
  <c r="AM195" i="64"/>
  <c r="AL195" i="64"/>
  <c r="AK195" i="64"/>
  <c r="AJ195" i="64"/>
  <c r="AI195" i="64"/>
  <c r="AG195" i="48"/>
  <c r="AF195" i="48"/>
  <c r="AE195" i="48"/>
  <c r="AD195" i="48"/>
  <c r="AC195" i="48"/>
  <c r="AB195" i="48"/>
  <c r="AA195" i="48"/>
  <c r="Z195" i="48"/>
  <c r="Y195" i="48"/>
  <c r="X195" i="48"/>
  <c r="W195" i="48"/>
  <c r="V195" i="48"/>
  <c r="U195" i="48"/>
  <c r="T195" i="48"/>
  <c r="S195" i="48"/>
  <c r="R195" i="48"/>
  <c r="Q195" i="48"/>
  <c r="P195" i="48"/>
  <c r="O195" i="48"/>
  <c r="N195" i="48"/>
  <c r="M195" i="48"/>
  <c r="L195" i="48"/>
  <c r="K195" i="48"/>
  <c r="J195" i="48"/>
  <c r="I195" i="48"/>
  <c r="H195" i="48"/>
  <c r="G195" i="48"/>
  <c r="F195" i="48"/>
  <c r="E195" i="48"/>
  <c r="BW194" i="64"/>
  <c r="BV194" i="64"/>
  <c r="BU194" i="64"/>
  <c r="BT194" i="64"/>
  <c r="BS194" i="64"/>
  <c r="BR194" i="64"/>
  <c r="BQ194" i="64"/>
  <c r="BP194" i="64"/>
  <c r="BO194" i="64"/>
  <c r="BN194" i="64"/>
  <c r="BM194" i="64"/>
  <c r="BL194" i="64"/>
  <c r="BK194" i="64"/>
  <c r="BJ194" i="64"/>
  <c r="BI194" i="64"/>
  <c r="BH194" i="64"/>
  <c r="BG194" i="64"/>
  <c r="BF194" i="64"/>
  <c r="BE194" i="64"/>
  <c r="BD194" i="64"/>
  <c r="BC194" i="64"/>
  <c r="BB194" i="64"/>
  <c r="BA194" i="64"/>
  <c r="AZ194" i="64"/>
  <c r="AY194" i="64"/>
  <c r="AX194" i="64"/>
  <c r="AW194" i="64"/>
  <c r="AV194" i="64"/>
  <c r="AU194" i="64"/>
  <c r="AT194" i="64"/>
  <c r="AS194" i="64"/>
  <c r="AR194" i="64"/>
  <c r="AQ194" i="64"/>
  <c r="AP194" i="64"/>
  <c r="AO194" i="64"/>
  <c r="AN194" i="64"/>
  <c r="AM194" i="64"/>
  <c r="AL194" i="64"/>
  <c r="AK194" i="64"/>
  <c r="AJ194" i="64"/>
  <c r="AI194" i="64"/>
  <c r="AG194" i="48"/>
  <c r="AF194" i="48"/>
  <c r="AE194" i="48"/>
  <c r="AD194" i="48"/>
  <c r="AC194" i="48"/>
  <c r="AB194" i="48"/>
  <c r="AA194" i="48"/>
  <c r="Z194" i="48"/>
  <c r="Y194" i="48"/>
  <c r="X194" i="48"/>
  <c r="W194" i="48"/>
  <c r="V194" i="48"/>
  <c r="U194" i="48"/>
  <c r="T194" i="48"/>
  <c r="S194" i="48"/>
  <c r="R194" i="48"/>
  <c r="Q194" i="48"/>
  <c r="P194" i="48"/>
  <c r="O194" i="48"/>
  <c r="N194" i="48"/>
  <c r="M194" i="48"/>
  <c r="L194" i="48"/>
  <c r="K194" i="48"/>
  <c r="J194" i="48"/>
  <c r="I194" i="48"/>
  <c r="H194" i="48"/>
  <c r="G194" i="48"/>
  <c r="F194" i="48"/>
  <c r="E194" i="48"/>
  <c r="BW193" i="64"/>
  <c r="BV193" i="64"/>
  <c r="BU193" i="64"/>
  <c r="BT193" i="64"/>
  <c r="BS193" i="64"/>
  <c r="BR193" i="64"/>
  <c r="BQ193" i="64"/>
  <c r="BP193" i="64"/>
  <c r="BO193" i="64"/>
  <c r="BN193" i="64"/>
  <c r="BM193" i="64"/>
  <c r="BL193" i="64"/>
  <c r="BK193" i="64"/>
  <c r="BJ193" i="64"/>
  <c r="BI193" i="64"/>
  <c r="BH193" i="64"/>
  <c r="BG193" i="64"/>
  <c r="BF193" i="64"/>
  <c r="BE193" i="64"/>
  <c r="BD193" i="64"/>
  <c r="BC193" i="64"/>
  <c r="BB193" i="64"/>
  <c r="BA193" i="64"/>
  <c r="AZ193" i="64"/>
  <c r="AY193" i="64"/>
  <c r="AX193" i="64"/>
  <c r="AW193" i="64"/>
  <c r="AV193" i="64"/>
  <c r="AU193" i="64"/>
  <c r="AT193" i="64"/>
  <c r="AS193" i="64"/>
  <c r="AR193" i="64"/>
  <c r="AQ193" i="64"/>
  <c r="AP193" i="64"/>
  <c r="AO193" i="64"/>
  <c r="AN193" i="64"/>
  <c r="AM193" i="64"/>
  <c r="AL193" i="64"/>
  <c r="AK193" i="64"/>
  <c r="AJ193" i="64"/>
  <c r="AI193" i="64"/>
  <c r="AG193" i="48"/>
  <c r="AF193" i="48"/>
  <c r="AE193" i="48"/>
  <c r="AD193" i="48"/>
  <c r="AC193" i="48"/>
  <c r="AB193" i="48"/>
  <c r="AA193" i="48"/>
  <c r="Z193" i="48"/>
  <c r="Y193" i="48"/>
  <c r="X193" i="48"/>
  <c r="W193" i="48"/>
  <c r="V193" i="48"/>
  <c r="U193" i="48"/>
  <c r="T193" i="48"/>
  <c r="S193" i="48"/>
  <c r="R193" i="48"/>
  <c r="Q193" i="48"/>
  <c r="P193" i="48"/>
  <c r="O193" i="48"/>
  <c r="N193" i="48"/>
  <c r="M193" i="48"/>
  <c r="L193" i="48"/>
  <c r="K193" i="48"/>
  <c r="J193" i="48"/>
  <c r="I193" i="48"/>
  <c r="H193" i="48"/>
  <c r="G193" i="48"/>
  <c r="F193" i="48"/>
  <c r="E193" i="48"/>
  <c r="BW192" i="64"/>
  <c r="BV192" i="64"/>
  <c r="BU192" i="64"/>
  <c r="BT192" i="64"/>
  <c r="BS192" i="64"/>
  <c r="BR192" i="64"/>
  <c r="BQ192" i="64"/>
  <c r="BP192" i="64"/>
  <c r="BO192" i="64"/>
  <c r="BN192" i="64"/>
  <c r="BM192" i="64"/>
  <c r="BL192" i="64"/>
  <c r="BK192" i="64"/>
  <c r="BJ192" i="64"/>
  <c r="BI192" i="64"/>
  <c r="BH192" i="64"/>
  <c r="BG192" i="64"/>
  <c r="BF192" i="64"/>
  <c r="BE192" i="64"/>
  <c r="BD192" i="64"/>
  <c r="BC192" i="64"/>
  <c r="BB192" i="64"/>
  <c r="BA192" i="64"/>
  <c r="AZ192" i="64"/>
  <c r="AY192" i="64"/>
  <c r="AX192" i="64"/>
  <c r="AW192" i="64"/>
  <c r="AV192" i="64"/>
  <c r="AU192" i="64"/>
  <c r="AT192" i="64"/>
  <c r="AS192" i="64"/>
  <c r="AR192" i="64"/>
  <c r="AQ192" i="64"/>
  <c r="AP192" i="64"/>
  <c r="AO192" i="64"/>
  <c r="AN192" i="64"/>
  <c r="AM192" i="64"/>
  <c r="AL192" i="64"/>
  <c r="AK192" i="64"/>
  <c r="AJ192" i="64"/>
  <c r="AI192" i="64"/>
  <c r="AG192" i="48"/>
  <c r="AF192" i="48"/>
  <c r="AE192" i="48"/>
  <c r="AD192" i="48"/>
  <c r="AC192" i="48"/>
  <c r="AB192" i="48"/>
  <c r="AA192" i="48"/>
  <c r="Z192" i="48"/>
  <c r="Y192" i="48"/>
  <c r="X192" i="48"/>
  <c r="W192" i="48"/>
  <c r="V192" i="48"/>
  <c r="U192" i="48"/>
  <c r="T192" i="48"/>
  <c r="S192" i="48"/>
  <c r="R192" i="48"/>
  <c r="Q192" i="48"/>
  <c r="P192" i="48"/>
  <c r="O192" i="48"/>
  <c r="N192" i="48"/>
  <c r="M192" i="48"/>
  <c r="L192" i="48"/>
  <c r="K192" i="48"/>
  <c r="J192" i="48"/>
  <c r="I192" i="48"/>
  <c r="H192" i="48"/>
  <c r="G192" i="48"/>
  <c r="F192" i="48"/>
  <c r="E192" i="48"/>
  <c r="BW191" i="64"/>
  <c r="BV191" i="64"/>
  <c r="BU191" i="64"/>
  <c r="BT191" i="64"/>
  <c r="BS191" i="64"/>
  <c r="BR191" i="64"/>
  <c r="BQ191" i="64"/>
  <c r="BP191" i="64"/>
  <c r="BO191" i="64"/>
  <c r="BN191" i="64"/>
  <c r="BM191" i="64"/>
  <c r="BL191" i="64"/>
  <c r="BK191" i="64"/>
  <c r="BJ191" i="64"/>
  <c r="BI191" i="64"/>
  <c r="BH191" i="64"/>
  <c r="BG191" i="64"/>
  <c r="BF191" i="64"/>
  <c r="BE191" i="64"/>
  <c r="BD191" i="64"/>
  <c r="BC191" i="64"/>
  <c r="BB191" i="64"/>
  <c r="BA191" i="64"/>
  <c r="AZ191" i="64"/>
  <c r="AY191" i="64"/>
  <c r="AX191" i="64"/>
  <c r="AW191" i="64"/>
  <c r="AV191" i="64"/>
  <c r="AU191" i="64"/>
  <c r="AT191" i="64"/>
  <c r="AS191" i="64"/>
  <c r="AR191" i="64"/>
  <c r="AQ191" i="64"/>
  <c r="AP191" i="64"/>
  <c r="AO191" i="64"/>
  <c r="AN191" i="64"/>
  <c r="AM191" i="64"/>
  <c r="AL191" i="64"/>
  <c r="AK191" i="64"/>
  <c r="AJ191" i="64"/>
  <c r="AI191" i="64"/>
  <c r="AG191" i="48"/>
  <c r="AF191" i="48"/>
  <c r="AE191" i="48"/>
  <c r="AD191" i="48"/>
  <c r="AC191" i="48"/>
  <c r="AB191" i="48"/>
  <c r="AA191" i="48"/>
  <c r="Z191" i="48"/>
  <c r="Y191" i="48"/>
  <c r="X191" i="48"/>
  <c r="W191" i="48"/>
  <c r="V191" i="48"/>
  <c r="U191" i="48"/>
  <c r="T191" i="48"/>
  <c r="S191" i="48"/>
  <c r="R191" i="48"/>
  <c r="Q191" i="48"/>
  <c r="P191" i="48"/>
  <c r="O191" i="48"/>
  <c r="N191" i="48"/>
  <c r="M191" i="48"/>
  <c r="L191" i="48"/>
  <c r="K191" i="48"/>
  <c r="J191" i="48"/>
  <c r="I191" i="48"/>
  <c r="H191" i="48"/>
  <c r="G191" i="48"/>
  <c r="F191" i="48"/>
  <c r="E191" i="48"/>
  <c r="BW190" i="64"/>
  <c r="BV190" i="64"/>
  <c r="BU190" i="64"/>
  <c r="BT190" i="64"/>
  <c r="BS190" i="64"/>
  <c r="BR190" i="64"/>
  <c r="BQ190" i="64"/>
  <c r="BP190" i="64"/>
  <c r="BO190" i="64"/>
  <c r="BN190" i="64"/>
  <c r="BM190" i="64"/>
  <c r="BL190" i="64"/>
  <c r="BK190" i="64"/>
  <c r="BJ190" i="64"/>
  <c r="BI190" i="64"/>
  <c r="BH190" i="64"/>
  <c r="BG190" i="64"/>
  <c r="BF190" i="64"/>
  <c r="BE190" i="64"/>
  <c r="BD190" i="64"/>
  <c r="BC190" i="64"/>
  <c r="BB190" i="64"/>
  <c r="BA190" i="64"/>
  <c r="AZ190" i="64"/>
  <c r="AY190" i="64"/>
  <c r="AX190" i="64"/>
  <c r="AW190" i="64"/>
  <c r="AV190" i="64"/>
  <c r="AU190" i="64"/>
  <c r="AT190" i="64"/>
  <c r="AS190" i="64"/>
  <c r="AR190" i="64"/>
  <c r="AQ190" i="64"/>
  <c r="AP190" i="64"/>
  <c r="AO190" i="64"/>
  <c r="AN190" i="64"/>
  <c r="AM190" i="64"/>
  <c r="AL190" i="64"/>
  <c r="AK190" i="64"/>
  <c r="AJ190" i="64"/>
  <c r="AI190" i="64"/>
  <c r="AG190" i="48"/>
  <c r="AF190" i="48"/>
  <c r="AE190" i="48"/>
  <c r="AD190" i="48"/>
  <c r="AC190" i="48"/>
  <c r="AB190" i="48"/>
  <c r="AA190" i="48"/>
  <c r="Z190" i="48"/>
  <c r="Y190" i="48"/>
  <c r="X190" i="48"/>
  <c r="W190" i="48"/>
  <c r="V190" i="48"/>
  <c r="U190" i="48"/>
  <c r="T190" i="48"/>
  <c r="S190" i="48"/>
  <c r="R190" i="48"/>
  <c r="Q190" i="48"/>
  <c r="P190" i="48"/>
  <c r="O190" i="48"/>
  <c r="N190" i="48"/>
  <c r="M190" i="48"/>
  <c r="L190" i="48"/>
  <c r="K190" i="48"/>
  <c r="J190" i="48"/>
  <c r="I190" i="48"/>
  <c r="H190" i="48"/>
  <c r="G190" i="48"/>
  <c r="F190" i="48"/>
  <c r="E190" i="48"/>
  <c r="BW189" i="64"/>
  <c r="BV189" i="64"/>
  <c r="BU189" i="64"/>
  <c r="BT189" i="64"/>
  <c r="BS189" i="64"/>
  <c r="BR189" i="64"/>
  <c r="BQ189" i="64"/>
  <c r="BP189" i="64"/>
  <c r="BO189" i="64"/>
  <c r="BN189" i="64"/>
  <c r="BM189" i="64"/>
  <c r="BL189" i="64"/>
  <c r="BK189" i="64"/>
  <c r="BJ189" i="64"/>
  <c r="BI189" i="64"/>
  <c r="BH189" i="64"/>
  <c r="BG189" i="64"/>
  <c r="BF189" i="64"/>
  <c r="BE189" i="64"/>
  <c r="BD189" i="64"/>
  <c r="BC189" i="64"/>
  <c r="BB189" i="64"/>
  <c r="BA189" i="64"/>
  <c r="AZ189" i="64"/>
  <c r="AY189" i="64"/>
  <c r="AX189" i="64"/>
  <c r="AW189" i="64"/>
  <c r="AV189" i="64"/>
  <c r="AU189" i="64"/>
  <c r="AT189" i="64"/>
  <c r="AS189" i="64"/>
  <c r="AR189" i="64"/>
  <c r="AQ189" i="64"/>
  <c r="AP189" i="64"/>
  <c r="AO189" i="64"/>
  <c r="AN189" i="64"/>
  <c r="AM189" i="64"/>
  <c r="AL189" i="64"/>
  <c r="AK189" i="64"/>
  <c r="AJ189" i="64"/>
  <c r="AI189" i="64"/>
  <c r="AG189" i="48"/>
  <c r="AF189" i="48"/>
  <c r="AE189" i="48"/>
  <c r="AD189" i="48"/>
  <c r="AC189" i="48"/>
  <c r="AB189" i="48"/>
  <c r="AA189" i="48"/>
  <c r="Z189" i="48"/>
  <c r="Y189" i="48"/>
  <c r="X189" i="48"/>
  <c r="W189" i="48"/>
  <c r="V189" i="48"/>
  <c r="U189" i="48"/>
  <c r="T189" i="48"/>
  <c r="S189" i="48"/>
  <c r="R189" i="48"/>
  <c r="Q189" i="48"/>
  <c r="P189" i="48"/>
  <c r="O189" i="48"/>
  <c r="N189" i="48"/>
  <c r="M189" i="48"/>
  <c r="L189" i="48"/>
  <c r="K189" i="48"/>
  <c r="J189" i="48"/>
  <c r="I189" i="48"/>
  <c r="H189" i="48"/>
  <c r="G189" i="48"/>
  <c r="F189" i="48"/>
  <c r="E189" i="48"/>
  <c r="BW188" i="64"/>
  <c r="BV188" i="64"/>
  <c r="BU188" i="64"/>
  <c r="BT188" i="64"/>
  <c r="BS188" i="64"/>
  <c r="BR188" i="64"/>
  <c r="BQ188" i="64"/>
  <c r="BP188" i="64"/>
  <c r="BO188" i="64"/>
  <c r="BN188" i="64"/>
  <c r="BM188" i="64"/>
  <c r="BL188" i="64"/>
  <c r="BK188" i="64"/>
  <c r="BJ188" i="64"/>
  <c r="BI188" i="64"/>
  <c r="BH188" i="64"/>
  <c r="BG188" i="64"/>
  <c r="BF188" i="64"/>
  <c r="BE188" i="64"/>
  <c r="BD188" i="64"/>
  <c r="BC188" i="64"/>
  <c r="BB188" i="64"/>
  <c r="BA188" i="64"/>
  <c r="AZ188" i="64"/>
  <c r="AY188" i="64"/>
  <c r="AX188" i="64"/>
  <c r="AW188" i="64"/>
  <c r="AV188" i="64"/>
  <c r="AU188" i="64"/>
  <c r="AT188" i="64"/>
  <c r="AS188" i="64"/>
  <c r="AR188" i="64"/>
  <c r="AQ188" i="64"/>
  <c r="AP188" i="64"/>
  <c r="AO188" i="64"/>
  <c r="AN188" i="64"/>
  <c r="AM188" i="64"/>
  <c r="AL188" i="64"/>
  <c r="AK188" i="64"/>
  <c r="AJ188" i="64"/>
  <c r="AI188" i="64"/>
  <c r="AG188" i="48"/>
  <c r="AF188" i="48"/>
  <c r="AE188" i="48"/>
  <c r="AD188" i="48"/>
  <c r="AC188" i="48"/>
  <c r="AB188" i="48"/>
  <c r="AA188" i="48"/>
  <c r="Z188" i="48"/>
  <c r="Y188" i="48"/>
  <c r="X188" i="48"/>
  <c r="W188" i="48"/>
  <c r="V188" i="48"/>
  <c r="U188" i="48"/>
  <c r="T188" i="48"/>
  <c r="S188" i="48"/>
  <c r="R188" i="48"/>
  <c r="Q188" i="48"/>
  <c r="P188" i="48"/>
  <c r="O188" i="48"/>
  <c r="N188" i="48"/>
  <c r="M188" i="48"/>
  <c r="L188" i="48"/>
  <c r="K188" i="48"/>
  <c r="J188" i="48"/>
  <c r="I188" i="48"/>
  <c r="H188" i="48"/>
  <c r="G188" i="48"/>
  <c r="F188" i="48"/>
  <c r="E188" i="48"/>
  <c r="BW187" i="64"/>
  <c r="BV187" i="64"/>
  <c r="BU187" i="64"/>
  <c r="BT187" i="64"/>
  <c r="BS187" i="64"/>
  <c r="BR187" i="64"/>
  <c r="BQ187" i="64"/>
  <c r="BP187" i="64"/>
  <c r="BO187" i="64"/>
  <c r="BN187" i="64"/>
  <c r="BM187" i="64"/>
  <c r="BL187" i="64"/>
  <c r="BK187" i="64"/>
  <c r="BJ187" i="64"/>
  <c r="BI187" i="64"/>
  <c r="BH187" i="64"/>
  <c r="BG187" i="64"/>
  <c r="BF187" i="64"/>
  <c r="BE187" i="64"/>
  <c r="BD187" i="64"/>
  <c r="BC187" i="64"/>
  <c r="BB187" i="64"/>
  <c r="BA187" i="64"/>
  <c r="AZ187" i="64"/>
  <c r="AY187" i="64"/>
  <c r="AX187" i="64"/>
  <c r="AW187" i="64"/>
  <c r="AV187" i="64"/>
  <c r="AU187" i="64"/>
  <c r="AT187" i="64"/>
  <c r="AS187" i="64"/>
  <c r="AR187" i="64"/>
  <c r="AQ187" i="64"/>
  <c r="AP187" i="64"/>
  <c r="AO187" i="64"/>
  <c r="AN187" i="64"/>
  <c r="AM187" i="64"/>
  <c r="AL187" i="64"/>
  <c r="AK187" i="64"/>
  <c r="AJ187" i="64"/>
  <c r="AI187" i="64"/>
  <c r="AG187" i="48"/>
  <c r="AF187" i="48"/>
  <c r="AE187" i="48"/>
  <c r="AD187" i="48"/>
  <c r="AC187" i="48"/>
  <c r="AB187" i="48"/>
  <c r="AA187" i="48"/>
  <c r="Z187" i="48"/>
  <c r="Y187" i="48"/>
  <c r="X187" i="48"/>
  <c r="W187" i="48"/>
  <c r="V187" i="48"/>
  <c r="U187" i="48"/>
  <c r="T187" i="48"/>
  <c r="S187" i="48"/>
  <c r="R187" i="48"/>
  <c r="Q187" i="48"/>
  <c r="P187" i="48"/>
  <c r="O187" i="48"/>
  <c r="N187" i="48"/>
  <c r="M187" i="48"/>
  <c r="L187" i="48"/>
  <c r="K187" i="48"/>
  <c r="J187" i="48"/>
  <c r="I187" i="48"/>
  <c r="H187" i="48"/>
  <c r="G187" i="48"/>
  <c r="F187" i="48"/>
  <c r="E187" i="48"/>
  <c r="BW186" i="64"/>
  <c r="BV186" i="64"/>
  <c r="BU186" i="64"/>
  <c r="BT186" i="64"/>
  <c r="BS186" i="64"/>
  <c r="BR186" i="64"/>
  <c r="BQ186" i="64"/>
  <c r="BP186" i="64"/>
  <c r="BO186" i="64"/>
  <c r="BN186" i="64"/>
  <c r="BM186" i="64"/>
  <c r="BL186" i="64"/>
  <c r="BK186" i="64"/>
  <c r="BJ186" i="64"/>
  <c r="BI186" i="64"/>
  <c r="BH186" i="64"/>
  <c r="BG186" i="64"/>
  <c r="BF186" i="64"/>
  <c r="BE186" i="64"/>
  <c r="BD186" i="64"/>
  <c r="BC186" i="64"/>
  <c r="BB186" i="64"/>
  <c r="BA186" i="64"/>
  <c r="AZ186" i="64"/>
  <c r="AY186" i="64"/>
  <c r="AX186" i="64"/>
  <c r="AW186" i="64"/>
  <c r="AV186" i="64"/>
  <c r="AU186" i="64"/>
  <c r="AT186" i="64"/>
  <c r="AS186" i="64"/>
  <c r="AR186" i="64"/>
  <c r="AQ186" i="64"/>
  <c r="AP186" i="64"/>
  <c r="AO186" i="64"/>
  <c r="AN186" i="64"/>
  <c r="AM186" i="64"/>
  <c r="AL186" i="64"/>
  <c r="AK186" i="64"/>
  <c r="AJ186" i="64"/>
  <c r="AI186" i="64"/>
  <c r="AG186" i="48"/>
  <c r="AF186" i="48"/>
  <c r="AE186" i="48"/>
  <c r="AD186" i="48"/>
  <c r="AC186" i="48"/>
  <c r="AB186" i="48"/>
  <c r="AA186" i="48"/>
  <c r="Z186" i="48"/>
  <c r="Y186" i="48"/>
  <c r="X186" i="48"/>
  <c r="W186" i="48"/>
  <c r="V186" i="48"/>
  <c r="U186" i="48"/>
  <c r="T186" i="48"/>
  <c r="S186" i="48"/>
  <c r="R186" i="48"/>
  <c r="Q186" i="48"/>
  <c r="P186" i="48"/>
  <c r="O186" i="48"/>
  <c r="N186" i="48"/>
  <c r="M186" i="48"/>
  <c r="L186" i="48"/>
  <c r="K186" i="48"/>
  <c r="J186" i="48"/>
  <c r="I186" i="48"/>
  <c r="H186" i="48"/>
  <c r="G186" i="48"/>
  <c r="F186" i="48"/>
  <c r="E186" i="48"/>
  <c r="BW185" i="64"/>
  <c r="BV185" i="64"/>
  <c r="BU185" i="64"/>
  <c r="BT185" i="64"/>
  <c r="BS185" i="64"/>
  <c r="BR185" i="64"/>
  <c r="BQ185" i="64"/>
  <c r="BP185" i="64"/>
  <c r="BO185" i="64"/>
  <c r="BN185" i="64"/>
  <c r="BM185" i="64"/>
  <c r="BL185" i="64"/>
  <c r="BK185" i="64"/>
  <c r="BJ185" i="64"/>
  <c r="BI185" i="64"/>
  <c r="BH185" i="64"/>
  <c r="BG185" i="64"/>
  <c r="BF185" i="64"/>
  <c r="BE185" i="64"/>
  <c r="BD185" i="64"/>
  <c r="BC185" i="64"/>
  <c r="BB185" i="64"/>
  <c r="BA185" i="64"/>
  <c r="AZ185" i="64"/>
  <c r="AY185" i="64"/>
  <c r="AX185" i="64"/>
  <c r="AW185" i="64"/>
  <c r="AV185" i="64"/>
  <c r="AU185" i="64"/>
  <c r="AT185" i="64"/>
  <c r="AS185" i="64"/>
  <c r="AR185" i="64"/>
  <c r="AQ185" i="64"/>
  <c r="AP185" i="64"/>
  <c r="AO185" i="64"/>
  <c r="AN185" i="64"/>
  <c r="AM185" i="64"/>
  <c r="AL185" i="64"/>
  <c r="AK185" i="64"/>
  <c r="AJ185" i="64"/>
  <c r="AI185" i="64"/>
  <c r="AG185" i="48"/>
  <c r="AF185" i="48"/>
  <c r="AE185" i="48"/>
  <c r="AD185" i="48"/>
  <c r="AC185" i="48"/>
  <c r="AB185" i="48"/>
  <c r="AA185" i="48"/>
  <c r="Z185" i="48"/>
  <c r="Y185" i="48"/>
  <c r="X185" i="48"/>
  <c r="W185" i="48"/>
  <c r="V185" i="48"/>
  <c r="U185" i="48"/>
  <c r="T185" i="48"/>
  <c r="S185" i="48"/>
  <c r="R185" i="48"/>
  <c r="Q185" i="48"/>
  <c r="P185" i="48"/>
  <c r="O185" i="48"/>
  <c r="N185" i="48"/>
  <c r="M185" i="48"/>
  <c r="L185" i="48"/>
  <c r="K185" i="48"/>
  <c r="J185" i="48"/>
  <c r="I185" i="48"/>
  <c r="H185" i="48"/>
  <c r="G185" i="48"/>
  <c r="F185" i="48"/>
  <c r="E185" i="48"/>
  <c r="BW184" i="64"/>
  <c r="BV184" i="64"/>
  <c r="BU184" i="64"/>
  <c r="BT184" i="64"/>
  <c r="BS184" i="64"/>
  <c r="BR184" i="64"/>
  <c r="BQ184" i="64"/>
  <c r="BP184" i="64"/>
  <c r="BO184" i="64"/>
  <c r="BN184" i="64"/>
  <c r="BM184" i="64"/>
  <c r="BL184" i="64"/>
  <c r="BK184" i="64"/>
  <c r="BJ184" i="64"/>
  <c r="BI184" i="64"/>
  <c r="BH184" i="64"/>
  <c r="BG184" i="64"/>
  <c r="BF184" i="64"/>
  <c r="BE184" i="64"/>
  <c r="BD184" i="64"/>
  <c r="BC184" i="64"/>
  <c r="BB184" i="64"/>
  <c r="BA184" i="64"/>
  <c r="AZ184" i="64"/>
  <c r="AY184" i="64"/>
  <c r="AX184" i="64"/>
  <c r="AW184" i="64"/>
  <c r="AV184" i="64"/>
  <c r="AU184" i="64"/>
  <c r="AT184" i="64"/>
  <c r="AS184" i="64"/>
  <c r="AR184" i="64"/>
  <c r="AQ184" i="64"/>
  <c r="AP184" i="64"/>
  <c r="AO184" i="64"/>
  <c r="AN184" i="64"/>
  <c r="AM184" i="64"/>
  <c r="AL184" i="64"/>
  <c r="AK184" i="64"/>
  <c r="AJ184" i="64"/>
  <c r="AI184" i="64"/>
  <c r="AG184" i="48"/>
  <c r="AF184" i="48"/>
  <c r="AE184" i="48"/>
  <c r="AD184" i="48"/>
  <c r="AC184" i="48"/>
  <c r="AB184" i="48"/>
  <c r="AA184" i="48"/>
  <c r="Z184" i="48"/>
  <c r="Y184" i="48"/>
  <c r="X184" i="48"/>
  <c r="W184" i="48"/>
  <c r="V184" i="48"/>
  <c r="U184" i="48"/>
  <c r="T184" i="48"/>
  <c r="S184" i="48"/>
  <c r="R184" i="48"/>
  <c r="Q184" i="48"/>
  <c r="P184" i="48"/>
  <c r="O184" i="48"/>
  <c r="N184" i="48"/>
  <c r="M184" i="48"/>
  <c r="L184" i="48"/>
  <c r="K184" i="48"/>
  <c r="J184" i="48"/>
  <c r="I184" i="48"/>
  <c r="H184" i="48"/>
  <c r="G184" i="48"/>
  <c r="F184" i="48"/>
  <c r="E184" i="48"/>
  <c r="BW183" i="64"/>
  <c r="BV183" i="64"/>
  <c r="BU183" i="64"/>
  <c r="BT183" i="64"/>
  <c r="BS183" i="64"/>
  <c r="BR183" i="64"/>
  <c r="BQ183" i="64"/>
  <c r="BP183" i="64"/>
  <c r="BO183" i="64"/>
  <c r="BN183" i="64"/>
  <c r="BM183" i="64"/>
  <c r="BL183" i="64"/>
  <c r="BK183" i="64"/>
  <c r="BJ183" i="64"/>
  <c r="BI183" i="64"/>
  <c r="BH183" i="64"/>
  <c r="BG183" i="64"/>
  <c r="BF183" i="64"/>
  <c r="BE183" i="64"/>
  <c r="BD183" i="64"/>
  <c r="BC183" i="64"/>
  <c r="BB183" i="64"/>
  <c r="BA183" i="64"/>
  <c r="AZ183" i="64"/>
  <c r="AY183" i="64"/>
  <c r="AX183" i="64"/>
  <c r="AW183" i="64"/>
  <c r="AV183" i="64"/>
  <c r="AU183" i="64"/>
  <c r="AT183" i="64"/>
  <c r="AS183" i="64"/>
  <c r="AR183" i="64"/>
  <c r="AQ183" i="64"/>
  <c r="AP183" i="64"/>
  <c r="AO183" i="64"/>
  <c r="AN183" i="64"/>
  <c r="AM183" i="64"/>
  <c r="AL183" i="64"/>
  <c r="AK183" i="64"/>
  <c r="AJ183" i="64"/>
  <c r="AI183" i="64"/>
  <c r="AG183" i="48"/>
  <c r="AF183" i="48"/>
  <c r="AE183" i="48"/>
  <c r="AD183" i="48"/>
  <c r="AC183" i="48"/>
  <c r="AB183" i="48"/>
  <c r="AA183" i="48"/>
  <c r="Z183" i="48"/>
  <c r="Y183" i="48"/>
  <c r="X183" i="48"/>
  <c r="W183" i="48"/>
  <c r="V183" i="48"/>
  <c r="U183" i="48"/>
  <c r="T183" i="48"/>
  <c r="S183" i="48"/>
  <c r="R183" i="48"/>
  <c r="Q183" i="48"/>
  <c r="P183" i="48"/>
  <c r="O183" i="48"/>
  <c r="N183" i="48"/>
  <c r="M183" i="48"/>
  <c r="L183" i="48"/>
  <c r="K183" i="48"/>
  <c r="J183" i="48"/>
  <c r="I183" i="48"/>
  <c r="H183" i="48"/>
  <c r="G183" i="48"/>
  <c r="F183" i="48"/>
  <c r="E183" i="48"/>
  <c r="BW182" i="64"/>
  <c r="BV182" i="64"/>
  <c r="BU182" i="64"/>
  <c r="BT182" i="64"/>
  <c r="BR182" i="64"/>
  <c r="BQ182" i="64"/>
  <c r="BP182" i="64"/>
  <c r="BO182" i="64"/>
  <c r="BN182" i="64"/>
  <c r="BM182" i="64"/>
  <c r="BL182" i="64"/>
  <c r="BK182" i="64"/>
  <c r="BJ182" i="64"/>
  <c r="BI182" i="64"/>
  <c r="BH182" i="64"/>
  <c r="BG182" i="64"/>
  <c r="BF182" i="64"/>
  <c r="BE182" i="64"/>
  <c r="BD182" i="64"/>
  <c r="BC182" i="64"/>
  <c r="BB182" i="64"/>
  <c r="BA182" i="64"/>
  <c r="AZ182" i="64"/>
  <c r="AY182" i="64"/>
  <c r="AX182" i="64"/>
  <c r="AW182" i="64"/>
  <c r="AV182" i="64"/>
  <c r="AU182" i="64"/>
  <c r="AT182" i="64"/>
  <c r="AS182" i="64"/>
  <c r="AR182" i="64"/>
  <c r="AQ182" i="64"/>
  <c r="AP182" i="64"/>
  <c r="AO182" i="64"/>
  <c r="AN182" i="64"/>
  <c r="AM182" i="64"/>
  <c r="AL182" i="64"/>
  <c r="AK182" i="64"/>
  <c r="AJ182" i="64"/>
  <c r="AI182" i="64"/>
  <c r="AG182" i="48"/>
  <c r="AF182" i="48"/>
  <c r="AE182" i="48"/>
  <c r="AD182" i="48"/>
  <c r="AC182" i="48"/>
  <c r="AB182" i="48"/>
  <c r="AA182" i="48"/>
  <c r="Z182" i="48"/>
  <c r="Y182" i="48"/>
  <c r="X182" i="48"/>
  <c r="W182" i="48"/>
  <c r="V182" i="48"/>
  <c r="U182" i="48"/>
  <c r="T182" i="48"/>
  <c r="S182" i="48"/>
  <c r="R182" i="48"/>
  <c r="Q182" i="48"/>
  <c r="P182" i="48"/>
  <c r="O182" i="48"/>
  <c r="N182" i="48"/>
  <c r="M182" i="48"/>
  <c r="L182" i="48"/>
  <c r="K182" i="48"/>
  <c r="J182" i="48"/>
  <c r="I182" i="48"/>
  <c r="H182" i="48"/>
  <c r="G182" i="48"/>
  <c r="F182" i="48"/>
  <c r="E182" i="48"/>
  <c r="BW181" i="64"/>
  <c r="BV181" i="64"/>
  <c r="BU181" i="64"/>
  <c r="BT181" i="64"/>
  <c r="BS181" i="64"/>
  <c r="BR181" i="64"/>
  <c r="BQ181" i="64"/>
  <c r="BP181" i="64"/>
  <c r="BO181" i="64"/>
  <c r="BN181" i="64"/>
  <c r="BM181" i="64"/>
  <c r="BL181" i="64"/>
  <c r="BK181" i="64"/>
  <c r="BJ181" i="64"/>
  <c r="BI181" i="64"/>
  <c r="BH181" i="64"/>
  <c r="BG181" i="64"/>
  <c r="BF181" i="64"/>
  <c r="BE181" i="64"/>
  <c r="BD181" i="64"/>
  <c r="BC181" i="64"/>
  <c r="BB181" i="64"/>
  <c r="BA181" i="64"/>
  <c r="AZ181" i="64"/>
  <c r="AY181" i="64"/>
  <c r="AX181" i="64"/>
  <c r="AW181" i="64"/>
  <c r="AV181" i="64"/>
  <c r="AU181" i="64"/>
  <c r="AT181" i="64"/>
  <c r="AS181" i="64"/>
  <c r="AR181" i="64"/>
  <c r="AQ181" i="64"/>
  <c r="AP181" i="64"/>
  <c r="AO181" i="64"/>
  <c r="AN181" i="64"/>
  <c r="AM181" i="64"/>
  <c r="AL181" i="64"/>
  <c r="AK181" i="64"/>
  <c r="AJ181" i="64"/>
  <c r="AI181" i="64"/>
  <c r="AG181" i="48"/>
  <c r="AF181" i="48"/>
  <c r="AE181" i="48"/>
  <c r="AD181" i="48"/>
  <c r="AC181" i="48"/>
  <c r="AB181" i="48"/>
  <c r="AA181" i="48"/>
  <c r="Z181" i="48"/>
  <c r="Y181" i="48"/>
  <c r="X181" i="48"/>
  <c r="W181" i="48"/>
  <c r="V181" i="48"/>
  <c r="U181" i="48"/>
  <c r="T181" i="48"/>
  <c r="S181" i="48"/>
  <c r="R181" i="48"/>
  <c r="Q181" i="48"/>
  <c r="P181" i="48"/>
  <c r="O181" i="48"/>
  <c r="N181" i="48"/>
  <c r="M181" i="48"/>
  <c r="L181" i="48"/>
  <c r="K181" i="48"/>
  <c r="J181" i="48"/>
  <c r="I181" i="48"/>
  <c r="H181" i="48"/>
  <c r="G181" i="48"/>
  <c r="F181" i="48"/>
  <c r="E181" i="48"/>
  <c r="BW180" i="64"/>
  <c r="BV180" i="64"/>
  <c r="BU180" i="64"/>
  <c r="BT180" i="64"/>
  <c r="BS180" i="64"/>
  <c r="BR180" i="64"/>
  <c r="BQ180" i="64"/>
  <c r="BP180" i="64"/>
  <c r="BO180" i="64"/>
  <c r="BN180" i="64"/>
  <c r="BM180" i="64"/>
  <c r="BL180" i="64"/>
  <c r="BK180" i="64"/>
  <c r="BJ180" i="64"/>
  <c r="BI180" i="64"/>
  <c r="BH180" i="64"/>
  <c r="BG180" i="64"/>
  <c r="BF180" i="64"/>
  <c r="BE180" i="64"/>
  <c r="BD180" i="64"/>
  <c r="BC180" i="64"/>
  <c r="BB180" i="64"/>
  <c r="BA180" i="64"/>
  <c r="AZ180" i="64"/>
  <c r="AY180" i="64"/>
  <c r="AX180" i="64"/>
  <c r="AW180" i="64"/>
  <c r="AV180" i="64"/>
  <c r="AU180" i="64"/>
  <c r="AT180" i="64"/>
  <c r="AS180" i="64"/>
  <c r="AR180" i="64"/>
  <c r="AQ180" i="64"/>
  <c r="AP180" i="64"/>
  <c r="AO180" i="64"/>
  <c r="AN180" i="64"/>
  <c r="AM180" i="64"/>
  <c r="AL180" i="64"/>
  <c r="AK180" i="64"/>
  <c r="AJ180" i="64"/>
  <c r="AI180" i="64"/>
  <c r="AG180" i="48"/>
  <c r="AF180" i="48"/>
  <c r="AE180" i="48"/>
  <c r="AD180" i="48"/>
  <c r="AC180" i="48"/>
  <c r="AB180" i="48"/>
  <c r="AA180" i="48"/>
  <c r="Z180" i="48"/>
  <c r="Y180" i="48"/>
  <c r="X180" i="48"/>
  <c r="W180" i="48"/>
  <c r="V180" i="48"/>
  <c r="U180" i="48"/>
  <c r="T180" i="48"/>
  <c r="S180" i="48"/>
  <c r="R180" i="48"/>
  <c r="Q180" i="48"/>
  <c r="P180" i="48"/>
  <c r="O180" i="48"/>
  <c r="N180" i="48"/>
  <c r="M180" i="48"/>
  <c r="L180" i="48"/>
  <c r="K180" i="48"/>
  <c r="J180" i="48"/>
  <c r="I180" i="48"/>
  <c r="H180" i="48"/>
  <c r="G180" i="48"/>
  <c r="F180" i="48"/>
  <c r="E180" i="48"/>
  <c r="BW179" i="64"/>
  <c r="BV179" i="64"/>
  <c r="BU179" i="64"/>
  <c r="BT179" i="64"/>
  <c r="BS179" i="64"/>
  <c r="BR179" i="64"/>
  <c r="BQ179" i="64"/>
  <c r="BP179" i="64"/>
  <c r="BO179" i="64"/>
  <c r="BN179" i="64"/>
  <c r="BM179" i="64"/>
  <c r="BL179" i="64"/>
  <c r="BK179" i="64"/>
  <c r="BJ179" i="64"/>
  <c r="BI179" i="64"/>
  <c r="BH179" i="64"/>
  <c r="BG179" i="64"/>
  <c r="BF179" i="64"/>
  <c r="BE179" i="64"/>
  <c r="BD179" i="64"/>
  <c r="BC179" i="64"/>
  <c r="BB179" i="64"/>
  <c r="BA179" i="64"/>
  <c r="AZ179" i="64"/>
  <c r="AY179" i="64"/>
  <c r="AX179" i="64"/>
  <c r="AW179" i="64"/>
  <c r="AV179" i="64"/>
  <c r="AU179" i="64"/>
  <c r="AT179" i="64"/>
  <c r="AS179" i="64"/>
  <c r="AR179" i="64"/>
  <c r="AQ179" i="64"/>
  <c r="AP179" i="64"/>
  <c r="AO179" i="64"/>
  <c r="AN179" i="64"/>
  <c r="AM179" i="64"/>
  <c r="AL179" i="64"/>
  <c r="AK179" i="64"/>
  <c r="AJ179" i="64"/>
  <c r="AI179" i="64"/>
  <c r="AG179" i="48"/>
  <c r="AF179" i="48"/>
  <c r="AE179" i="48"/>
  <c r="AD179" i="48"/>
  <c r="AC179" i="48"/>
  <c r="AB179" i="48"/>
  <c r="AA179" i="48"/>
  <c r="Z179" i="48"/>
  <c r="Y179" i="48"/>
  <c r="X179" i="48"/>
  <c r="W179" i="48"/>
  <c r="V179" i="48"/>
  <c r="U179" i="48"/>
  <c r="T179" i="48"/>
  <c r="S179" i="48"/>
  <c r="R179" i="48"/>
  <c r="Q179" i="48"/>
  <c r="P179" i="48"/>
  <c r="O179" i="48"/>
  <c r="N179" i="48"/>
  <c r="M179" i="48"/>
  <c r="L179" i="48"/>
  <c r="K179" i="48"/>
  <c r="J179" i="48"/>
  <c r="I179" i="48"/>
  <c r="H179" i="48"/>
  <c r="G179" i="48"/>
  <c r="F179" i="48"/>
  <c r="E179" i="48"/>
  <c r="BW178" i="64"/>
  <c r="BV178" i="64"/>
  <c r="BU178" i="64"/>
  <c r="BT178" i="64"/>
  <c r="BS178" i="64"/>
  <c r="BR178" i="64"/>
  <c r="BQ178" i="64"/>
  <c r="BP178" i="64"/>
  <c r="BO178" i="64"/>
  <c r="BN178" i="64"/>
  <c r="BM178" i="64"/>
  <c r="BL178" i="64"/>
  <c r="BK178" i="64"/>
  <c r="BJ178" i="64"/>
  <c r="BI178" i="64"/>
  <c r="BH178" i="64"/>
  <c r="BG178" i="64"/>
  <c r="BF178" i="64"/>
  <c r="BE178" i="64"/>
  <c r="BD178" i="64"/>
  <c r="BC178" i="64"/>
  <c r="BB178" i="64"/>
  <c r="BA178" i="64"/>
  <c r="AZ178" i="64"/>
  <c r="AY178" i="64"/>
  <c r="AX178" i="64"/>
  <c r="AW178" i="64"/>
  <c r="AV178" i="64"/>
  <c r="AU178" i="64"/>
  <c r="AT178" i="64"/>
  <c r="AS178" i="64"/>
  <c r="AR178" i="64"/>
  <c r="AQ178" i="64"/>
  <c r="AP178" i="64"/>
  <c r="AO178" i="64"/>
  <c r="AN178" i="64"/>
  <c r="AM178" i="64"/>
  <c r="AL178" i="64"/>
  <c r="AK178" i="64"/>
  <c r="AJ178" i="64"/>
  <c r="AI178" i="64"/>
  <c r="AG178" i="48"/>
  <c r="AF178" i="48"/>
  <c r="AE178" i="48"/>
  <c r="AD178" i="48"/>
  <c r="AC178" i="48"/>
  <c r="AB178" i="48"/>
  <c r="AA178" i="48"/>
  <c r="Z178" i="48"/>
  <c r="Y178" i="48"/>
  <c r="X178" i="48"/>
  <c r="W178" i="48"/>
  <c r="V178" i="48"/>
  <c r="U178" i="48"/>
  <c r="T178" i="48"/>
  <c r="S178" i="48"/>
  <c r="R178" i="48"/>
  <c r="Q178" i="48"/>
  <c r="P178" i="48"/>
  <c r="O178" i="48"/>
  <c r="N178" i="48"/>
  <c r="M178" i="48"/>
  <c r="L178" i="48"/>
  <c r="K178" i="48"/>
  <c r="J178" i="48"/>
  <c r="I178" i="48"/>
  <c r="H178" i="48"/>
  <c r="G178" i="48"/>
  <c r="F178" i="48"/>
  <c r="E178" i="48"/>
  <c r="BW177" i="64"/>
  <c r="BV177" i="64"/>
  <c r="BU177" i="64"/>
  <c r="BT177" i="64"/>
  <c r="BS177" i="64"/>
  <c r="BR177" i="64"/>
  <c r="BQ177" i="64"/>
  <c r="BP177" i="64"/>
  <c r="BO177" i="64"/>
  <c r="BN177" i="64"/>
  <c r="BM177" i="64"/>
  <c r="BL177" i="64"/>
  <c r="BK177" i="64"/>
  <c r="BJ177" i="64"/>
  <c r="BI177" i="64"/>
  <c r="BH177" i="64"/>
  <c r="BG177" i="64"/>
  <c r="BF177" i="64"/>
  <c r="BE177" i="64"/>
  <c r="BD177" i="64"/>
  <c r="BC177" i="64"/>
  <c r="BB177" i="64"/>
  <c r="BA177" i="64"/>
  <c r="AZ177" i="64"/>
  <c r="AY177" i="64"/>
  <c r="AX177" i="64"/>
  <c r="AW177" i="64"/>
  <c r="AV177" i="64"/>
  <c r="AU177" i="64"/>
  <c r="AT177" i="64"/>
  <c r="AS177" i="64"/>
  <c r="AR177" i="64"/>
  <c r="AQ177" i="64"/>
  <c r="AP177" i="64"/>
  <c r="AO177" i="64"/>
  <c r="AN177" i="64"/>
  <c r="AM177" i="64"/>
  <c r="AL177" i="64"/>
  <c r="AK177" i="64"/>
  <c r="AJ177" i="64"/>
  <c r="AI177" i="64"/>
  <c r="AG177" i="48"/>
  <c r="AF177" i="48"/>
  <c r="AE177" i="48"/>
  <c r="AD177" i="48"/>
  <c r="AC177" i="48"/>
  <c r="AB177" i="48"/>
  <c r="AA177" i="48"/>
  <c r="Z177" i="48"/>
  <c r="Y177" i="48"/>
  <c r="X177" i="48"/>
  <c r="W177" i="48"/>
  <c r="V177" i="48"/>
  <c r="U177" i="48"/>
  <c r="T177" i="48"/>
  <c r="S177" i="48"/>
  <c r="R177" i="48"/>
  <c r="Q177" i="48"/>
  <c r="P177" i="48"/>
  <c r="O177" i="48"/>
  <c r="N177" i="48"/>
  <c r="M177" i="48"/>
  <c r="L177" i="48"/>
  <c r="K177" i="48"/>
  <c r="J177" i="48"/>
  <c r="I177" i="48"/>
  <c r="H177" i="48"/>
  <c r="G177" i="48"/>
  <c r="F177" i="48"/>
  <c r="E177" i="48"/>
  <c r="BW176" i="64"/>
  <c r="BV176" i="64"/>
  <c r="BU176" i="64"/>
  <c r="BT176" i="64"/>
  <c r="BS176" i="64"/>
  <c r="BR176" i="64"/>
  <c r="BQ176" i="64"/>
  <c r="BP176" i="64"/>
  <c r="BO176" i="64"/>
  <c r="BN176" i="64"/>
  <c r="BM176" i="64"/>
  <c r="BL176" i="64"/>
  <c r="BK176" i="64"/>
  <c r="BJ176" i="64"/>
  <c r="BI176" i="64"/>
  <c r="BH176" i="64"/>
  <c r="BG176" i="64"/>
  <c r="BF176" i="64"/>
  <c r="BE176" i="64"/>
  <c r="BD176" i="64"/>
  <c r="BC176" i="64"/>
  <c r="BB176" i="64"/>
  <c r="BA176" i="64"/>
  <c r="AZ176" i="64"/>
  <c r="AY176" i="64"/>
  <c r="AX176" i="64"/>
  <c r="AW176" i="64"/>
  <c r="AV176" i="64"/>
  <c r="AU176" i="64"/>
  <c r="AT176" i="64"/>
  <c r="AS176" i="64"/>
  <c r="AR176" i="64"/>
  <c r="AQ176" i="64"/>
  <c r="AP176" i="64"/>
  <c r="AO176" i="64"/>
  <c r="AN176" i="64"/>
  <c r="AM176" i="64"/>
  <c r="AL176" i="64"/>
  <c r="AK176" i="64"/>
  <c r="AJ176" i="64"/>
  <c r="AI176" i="64"/>
  <c r="AG176" i="48"/>
  <c r="AF176" i="48"/>
  <c r="AE176" i="48"/>
  <c r="AD176" i="48"/>
  <c r="AC176" i="48"/>
  <c r="AB176" i="48"/>
  <c r="AA176" i="48"/>
  <c r="Z176" i="48"/>
  <c r="Y176" i="48"/>
  <c r="X176" i="48"/>
  <c r="W176" i="48"/>
  <c r="V176" i="48"/>
  <c r="U176" i="48"/>
  <c r="T176" i="48"/>
  <c r="S176" i="48"/>
  <c r="R176" i="48"/>
  <c r="Q176" i="48"/>
  <c r="P176" i="48"/>
  <c r="O176" i="48"/>
  <c r="N176" i="48"/>
  <c r="M176" i="48"/>
  <c r="L176" i="48"/>
  <c r="K176" i="48"/>
  <c r="J176" i="48"/>
  <c r="I176" i="48"/>
  <c r="H176" i="48"/>
  <c r="G176" i="48"/>
  <c r="F176" i="48"/>
  <c r="E176" i="48"/>
  <c r="BW175" i="64"/>
  <c r="BV175" i="64"/>
  <c r="BU175" i="64"/>
  <c r="BT175" i="64"/>
  <c r="BS175" i="64"/>
  <c r="BR175" i="64"/>
  <c r="BQ175" i="64"/>
  <c r="BP175" i="64"/>
  <c r="BO175" i="64"/>
  <c r="BN175" i="64"/>
  <c r="BM175" i="64"/>
  <c r="BL175" i="64"/>
  <c r="BK175" i="64"/>
  <c r="BJ175" i="64"/>
  <c r="BI175" i="64"/>
  <c r="BH175" i="64"/>
  <c r="BG175" i="64"/>
  <c r="BF175" i="64"/>
  <c r="BE175" i="64"/>
  <c r="BD175" i="64"/>
  <c r="BC175" i="64"/>
  <c r="BB175" i="64"/>
  <c r="BA175" i="64"/>
  <c r="AZ175" i="64"/>
  <c r="AY175" i="64"/>
  <c r="AX175" i="64"/>
  <c r="AW175" i="64"/>
  <c r="AV175" i="64"/>
  <c r="AU175" i="64"/>
  <c r="AT175" i="64"/>
  <c r="AS175" i="64"/>
  <c r="AR175" i="64"/>
  <c r="AQ175" i="64"/>
  <c r="AP175" i="64"/>
  <c r="AO175" i="64"/>
  <c r="AN175" i="64"/>
  <c r="AM175" i="64"/>
  <c r="AL175" i="64"/>
  <c r="AK175" i="64"/>
  <c r="AJ175" i="64"/>
  <c r="AI175" i="64"/>
  <c r="AG175" i="48"/>
  <c r="AF175" i="48"/>
  <c r="AE175" i="48"/>
  <c r="AD175" i="48"/>
  <c r="AC175" i="48"/>
  <c r="AB175" i="48"/>
  <c r="AA175" i="48"/>
  <c r="Z175" i="48"/>
  <c r="Y175" i="48"/>
  <c r="X175" i="48"/>
  <c r="W175" i="48"/>
  <c r="V175" i="48"/>
  <c r="U175" i="48"/>
  <c r="T175" i="48"/>
  <c r="S175" i="48"/>
  <c r="R175" i="48"/>
  <c r="Q175" i="48"/>
  <c r="P175" i="48"/>
  <c r="O175" i="48"/>
  <c r="N175" i="48"/>
  <c r="M175" i="48"/>
  <c r="L175" i="48"/>
  <c r="K175" i="48"/>
  <c r="J175" i="48"/>
  <c r="I175" i="48"/>
  <c r="H175" i="48"/>
  <c r="G175" i="48"/>
  <c r="F175" i="48"/>
  <c r="E175" i="48"/>
  <c r="BW174" i="64"/>
  <c r="BV174" i="64"/>
  <c r="BU174" i="64"/>
  <c r="BT174" i="64"/>
  <c r="BS174" i="64"/>
  <c r="BR174" i="64"/>
  <c r="BQ174" i="64"/>
  <c r="BP174" i="64"/>
  <c r="BO174" i="64"/>
  <c r="BN174" i="64"/>
  <c r="BM174" i="64"/>
  <c r="BL174" i="64"/>
  <c r="BK174" i="64"/>
  <c r="BJ174" i="64"/>
  <c r="BI174" i="64"/>
  <c r="BH174" i="64"/>
  <c r="BG174" i="64"/>
  <c r="BF174" i="64"/>
  <c r="BE174" i="64"/>
  <c r="BD174" i="64"/>
  <c r="BC174" i="64"/>
  <c r="BB174" i="64"/>
  <c r="BA174" i="64"/>
  <c r="AZ174" i="64"/>
  <c r="AY174" i="64"/>
  <c r="AX174" i="64"/>
  <c r="AW174" i="64"/>
  <c r="AV174" i="64"/>
  <c r="AU174" i="64"/>
  <c r="AT174" i="64"/>
  <c r="AS174" i="64"/>
  <c r="AR174" i="64"/>
  <c r="AQ174" i="64"/>
  <c r="AP174" i="64"/>
  <c r="AO174" i="64"/>
  <c r="AN174" i="64"/>
  <c r="AM174" i="64"/>
  <c r="AL174" i="64"/>
  <c r="AK174" i="64"/>
  <c r="AJ174" i="64"/>
  <c r="AI174" i="64"/>
  <c r="AG174" i="48"/>
  <c r="AF174" i="48"/>
  <c r="AE174" i="48"/>
  <c r="AD174" i="48"/>
  <c r="AC174" i="48"/>
  <c r="AB174" i="48"/>
  <c r="AA174" i="48"/>
  <c r="Z174" i="48"/>
  <c r="Y174" i="48"/>
  <c r="X174" i="48"/>
  <c r="W174" i="48"/>
  <c r="V174" i="48"/>
  <c r="U174" i="48"/>
  <c r="T174" i="48"/>
  <c r="S174" i="48"/>
  <c r="R174" i="48"/>
  <c r="Q174" i="48"/>
  <c r="P174" i="48"/>
  <c r="O174" i="48"/>
  <c r="N174" i="48"/>
  <c r="M174" i="48"/>
  <c r="L174" i="48"/>
  <c r="K174" i="48"/>
  <c r="J174" i="48"/>
  <c r="I174" i="48"/>
  <c r="H174" i="48"/>
  <c r="G174" i="48"/>
  <c r="F174" i="48"/>
  <c r="E174" i="48"/>
  <c r="BW173" i="64"/>
  <c r="BV173" i="64"/>
  <c r="BU173" i="64"/>
  <c r="BT173" i="64"/>
  <c r="BS173" i="64"/>
  <c r="BR173" i="64"/>
  <c r="BQ173" i="64"/>
  <c r="BP173" i="64"/>
  <c r="BO173" i="64"/>
  <c r="BN173" i="64"/>
  <c r="BM173" i="64"/>
  <c r="BL173" i="64"/>
  <c r="BK173" i="64"/>
  <c r="BJ173" i="64"/>
  <c r="BI173" i="64"/>
  <c r="BH173" i="64"/>
  <c r="BG173" i="64"/>
  <c r="BF173" i="64"/>
  <c r="BE173" i="64"/>
  <c r="BD173" i="64"/>
  <c r="BC173" i="64"/>
  <c r="BB173" i="64"/>
  <c r="BA173" i="64"/>
  <c r="AZ173" i="64"/>
  <c r="AY173" i="64"/>
  <c r="AX173" i="64"/>
  <c r="AW173" i="64"/>
  <c r="AV173" i="64"/>
  <c r="AU173" i="64"/>
  <c r="AT173" i="64"/>
  <c r="AS173" i="64"/>
  <c r="AR173" i="64"/>
  <c r="AQ173" i="64"/>
  <c r="AP173" i="64"/>
  <c r="AO173" i="64"/>
  <c r="AN173" i="64"/>
  <c r="AM173" i="64"/>
  <c r="AL173" i="64"/>
  <c r="AK173" i="64"/>
  <c r="AJ173" i="64"/>
  <c r="AI173" i="64"/>
  <c r="AG173" i="48"/>
  <c r="AF173" i="48"/>
  <c r="AE173" i="48"/>
  <c r="AD173" i="48"/>
  <c r="AC173" i="48"/>
  <c r="AB173" i="48"/>
  <c r="AA173" i="48"/>
  <c r="Z173" i="48"/>
  <c r="Y173" i="48"/>
  <c r="X173" i="48"/>
  <c r="W173" i="48"/>
  <c r="V173" i="48"/>
  <c r="U173" i="48"/>
  <c r="T173" i="48"/>
  <c r="S173" i="48"/>
  <c r="R173" i="48"/>
  <c r="Q173" i="48"/>
  <c r="P173" i="48"/>
  <c r="O173" i="48"/>
  <c r="N173" i="48"/>
  <c r="M173" i="48"/>
  <c r="L173" i="48"/>
  <c r="K173" i="48"/>
  <c r="J173" i="48"/>
  <c r="I173" i="48"/>
  <c r="H173" i="48"/>
  <c r="G173" i="48"/>
  <c r="F173" i="48"/>
  <c r="E173" i="48"/>
  <c r="BW172" i="64"/>
  <c r="BV172" i="64"/>
  <c r="BU172" i="64"/>
  <c r="BT172" i="64"/>
  <c r="BS172" i="64"/>
  <c r="BR172" i="64"/>
  <c r="BQ172" i="64"/>
  <c r="BP172" i="64"/>
  <c r="BO172" i="64"/>
  <c r="BN172" i="64"/>
  <c r="BM172" i="64"/>
  <c r="BL172" i="64"/>
  <c r="BK172" i="64"/>
  <c r="BJ172" i="64"/>
  <c r="BI172" i="64"/>
  <c r="BH172" i="64"/>
  <c r="BG172" i="64"/>
  <c r="BF172" i="64"/>
  <c r="BE172" i="64"/>
  <c r="BD172" i="64"/>
  <c r="BC172" i="64"/>
  <c r="BB172" i="64"/>
  <c r="BA172" i="64"/>
  <c r="AZ172" i="64"/>
  <c r="AY172" i="64"/>
  <c r="AX172" i="64"/>
  <c r="AW172" i="64"/>
  <c r="AV172" i="64"/>
  <c r="AU172" i="64"/>
  <c r="AT172" i="64"/>
  <c r="AS172" i="64"/>
  <c r="AR172" i="64"/>
  <c r="AQ172" i="64"/>
  <c r="AP172" i="64"/>
  <c r="AO172" i="64"/>
  <c r="AN172" i="64"/>
  <c r="AM172" i="64"/>
  <c r="AL172" i="64"/>
  <c r="AK172" i="64"/>
  <c r="AJ172" i="64"/>
  <c r="AI172" i="64"/>
  <c r="AG172" i="48"/>
  <c r="AF172" i="48"/>
  <c r="AE172" i="48"/>
  <c r="AD172" i="48"/>
  <c r="AC172" i="48"/>
  <c r="AB172" i="48"/>
  <c r="AA172" i="48"/>
  <c r="Z172" i="48"/>
  <c r="Y172" i="48"/>
  <c r="X172" i="48"/>
  <c r="W172" i="48"/>
  <c r="V172" i="48"/>
  <c r="U172" i="48"/>
  <c r="T172" i="48"/>
  <c r="S172" i="48"/>
  <c r="R172" i="48"/>
  <c r="Q172" i="48"/>
  <c r="P172" i="48"/>
  <c r="O172" i="48"/>
  <c r="N172" i="48"/>
  <c r="M172" i="48"/>
  <c r="L172" i="48"/>
  <c r="K172" i="48"/>
  <c r="J172" i="48"/>
  <c r="I172" i="48"/>
  <c r="H172" i="48"/>
  <c r="G172" i="48"/>
  <c r="F172" i="48"/>
  <c r="E172" i="48"/>
  <c r="BW171" i="64"/>
  <c r="BV171" i="64"/>
  <c r="BU171" i="64"/>
  <c r="BT171" i="64"/>
  <c r="BS171" i="64"/>
  <c r="BR171" i="64"/>
  <c r="BQ171" i="64"/>
  <c r="BP171" i="64"/>
  <c r="BO171" i="64"/>
  <c r="BN171" i="64"/>
  <c r="BM171" i="64"/>
  <c r="BL171" i="64"/>
  <c r="BK171" i="64"/>
  <c r="BJ171" i="64"/>
  <c r="BI171" i="64"/>
  <c r="BH171" i="64"/>
  <c r="BG171" i="64"/>
  <c r="BF171" i="64"/>
  <c r="BE171" i="64"/>
  <c r="BD171" i="64"/>
  <c r="BC171" i="64"/>
  <c r="BB171" i="64"/>
  <c r="BA171" i="64"/>
  <c r="AZ171" i="64"/>
  <c r="AY171" i="64"/>
  <c r="AX171" i="64"/>
  <c r="AW171" i="64"/>
  <c r="AV171" i="64"/>
  <c r="AU171" i="64"/>
  <c r="AT171" i="64"/>
  <c r="AS171" i="64"/>
  <c r="AR171" i="64"/>
  <c r="AQ171" i="64"/>
  <c r="AP171" i="64"/>
  <c r="AO171" i="64"/>
  <c r="AN171" i="64"/>
  <c r="AM171" i="64"/>
  <c r="AL171" i="64"/>
  <c r="AK171" i="64"/>
  <c r="AJ171" i="64"/>
  <c r="AI171" i="64"/>
  <c r="AG171" i="48"/>
  <c r="AF171" i="48"/>
  <c r="AE171" i="48"/>
  <c r="AD171" i="48"/>
  <c r="AC171" i="48"/>
  <c r="AB171" i="48"/>
  <c r="AA171" i="48"/>
  <c r="Z171" i="48"/>
  <c r="Y171" i="48"/>
  <c r="X171" i="48"/>
  <c r="W171" i="48"/>
  <c r="V171" i="48"/>
  <c r="U171" i="48"/>
  <c r="T171" i="48"/>
  <c r="S171" i="48"/>
  <c r="R171" i="48"/>
  <c r="Q171" i="48"/>
  <c r="P171" i="48"/>
  <c r="O171" i="48"/>
  <c r="N171" i="48"/>
  <c r="M171" i="48"/>
  <c r="L171" i="48"/>
  <c r="K171" i="48"/>
  <c r="J171" i="48"/>
  <c r="I171" i="48"/>
  <c r="H171" i="48"/>
  <c r="G171" i="48"/>
  <c r="F171" i="48"/>
  <c r="E171" i="48"/>
  <c r="BW170" i="64"/>
  <c r="BV170" i="64"/>
  <c r="BU170" i="64"/>
  <c r="BT170" i="64"/>
  <c r="BS170" i="64"/>
  <c r="BR170" i="64"/>
  <c r="BQ170" i="64"/>
  <c r="BP170" i="64"/>
  <c r="BO170" i="64"/>
  <c r="BN170" i="64"/>
  <c r="BM170" i="64"/>
  <c r="BL170" i="64"/>
  <c r="BK170" i="64"/>
  <c r="BJ170" i="64"/>
  <c r="BI170" i="64"/>
  <c r="BH170" i="64"/>
  <c r="BG170" i="64"/>
  <c r="BF170" i="64"/>
  <c r="BE170" i="64"/>
  <c r="BD170" i="64"/>
  <c r="BC170" i="64"/>
  <c r="BB170" i="64"/>
  <c r="BA170" i="64"/>
  <c r="AZ170" i="64"/>
  <c r="AY170" i="64"/>
  <c r="AX170" i="64"/>
  <c r="AW170" i="64"/>
  <c r="AV170" i="64"/>
  <c r="AU170" i="64"/>
  <c r="AT170" i="64"/>
  <c r="AS170" i="64"/>
  <c r="AR170" i="64"/>
  <c r="AQ170" i="64"/>
  <c r="AP170" i="64"/>
  <c r="AO170" i="64"/>
  <c r="AN170" i="64"/>
  <c r="AM170" i="64"/>
  <c r="AL170" i="64"/>
  <c r="AK170" i="64"/>
  <c r="AJ170" i="64"/>
  <c r="AI170" i="64"/>
  <c r="AG170" i="48"/>
  <c r="AF170" i="48"/>
  <c r="AE170" i="48"/>
  <c r="AD170" i="48"/>
  <c r="AC170" i="48"/>
  <c r="AB170" i="48"/>
  <c r="AA170" i="48"/>
  <c r="Z170" i="48"/>
  <c r="Y170" i="48"/>
  <c r="X170" i="48"/>
  <c r="W170" i="48"/>
  <c r="V170" i="48"/>
  <c r="U170" i="48"/>
  <c r="T170" i="48"/>
  <c r="S170" i="48"/>
  <c r="R170" i="48"/>
  <c r="Q170" i="48"/>
  <c r="P170" i="48"/>
  <c r="O170" i="48"/>
  <c r="N170" i="48"/>
  <c r="M170" i="48"/>
  <c r="L170" i="48"/>
  <c r="K170" i="48"/>
  <c r="J170" i="48"/>
  <c r="I170" i="48"/>
  <c r="H170" i="48"/>
  <c r="G170" i="48"/>
  <c r="F170" i="48"/>
  <c r="E170" i="48"/>
  <c r="BW169" i="64"/>
  <c r="BV169" i="64"/>
  <c r="BU169" i="64"/>
  <c r="BT169" i="64"/>
  <c r="BS169" i="64"/>
  <c r="BR169" i="64"/>
  <c r="BQ169" i="64"/>
  <c r="BP169" i="64"/>
  <c r="BO169" i="64"/>
  <c r="BN169" i="64"/>
  <c r="BM169" i="64"/>
  <c r="BL169" i="64"/>
  <c r="BK169" i="64"/>
  <c r="BJ169" i="64"/>
  <c r="BI169" i="64"/>
  <c r="BH169" i="64"/>
  <c r="BG169" i="64"/>
  <c r="BF169" i="64"/>
  <c r="BE169" i="64"/>
  <c r="BD169" i="64"/>
  <c r="BC169" i="64"/>
  <c r="BB169" i="64"/>
  <c r="BA169" i="64"/>
  <c r="AZ169" i="64"/>
  <c r="AY169" i="64"/>
  <c r="AX169" i="64"/>
  <c r="AW169" i="64"/>
  <c r="AV169" i="64"/>
  <c r="AU169" i="64"/>
  <c r="AT169" i="64"/>
  <c r="AS169" i="64"/>
  <c r="AR169" i="64"/>
  <c r="AQ169" i="64"/>
  <c r="AP169" i="64"/>
  <c r="AO169" i="64"/>
  <c r="AN169" i="64"/>
  <c r="AM169" i="64"/>
  <c r="AL169" i="64"/>
  <c r="AK169" i="64"/>
  <c r="AJ169" i="64"/>
  <c r="AI169" i="64"/>
  <c r="AG169" i="48"/>
  <c r="AF169" i="48"/>
  <c r="AE169" i="48"/>
  <c r="AD169" i="48"/>
  <c r="AC169" i="48"/>
  <c r="AB169" i="48"/>
  <c r="AA169" i="48"/>
  <c r="Z169" i="48"/>
  <c r="Y169" i="48"/>
  <c r="X169" i="48"/>
  <c r="W169" i="48"/>
  <c r="V169" i="48"/>
  <c r="U169" i="48"/>
  <c r="T169" i="48"/>
  <c r="S169" i="48"/>
  <c r="R169" i="48"/>
  <c r="Q169" i="48"/>
  <c r="P169" i="48"/>
  <c r="O169" i="48"/>
  <c r="N169" i="48"/>
  <c r="M169" i="48"/>
  <c r="L169" i="48"/>
  <c r="K169" i="48"/>
  <c r="J169" i="48"/>
  <c r="I169" i="48"/>
  <c r="H169" i="48"/>
  <c r="G169" i="48"/>
  <c r="F169" i="48"/>
  <c r="E169" i="48"/>
  <c r="BW168" i="64"/>
  <c r="BV168" i="64"/>
  <c r="BU168" i="64"/>
  <c r="BT168" i="64"/>
  <c r="BS168" i="64"/>
  <c r="BR168" i="64"/>
  <c r="BQ168" i="64"/>
  <c r="BP168" i="64"/>
  <c r="BO168" i="64"/>
  <c r="BN168" i="64"/>
  <c r="BM168" i="64"/>
  <c r="BL168" i="64"/>
  <c r="BK168" i="64"/>
  <c r="BJ168" i="64"/>
  <c r="BI168" i="64"/>
  <c r="BH168" i="64"/>
  <c r="BG168" i="64"/>
  <c r="BF168" i="64"/>
  <c r="BE168" i="64"/>
  <c r="BD168" i="64"/>
  <c r="BC168" i="64"/>
  <c r="BB168" i="64"/>
  <c r="BA168" i="64"/>
  <c r="AZ168" i="64"/>
  <c r="AY168" i="64"/>
  <c r="AX168" i="64"/>
  <c r="AW168" i="64"/>
  <c r="AV168" i="64"/>
  <c r="AU168" i="64"/>
  <c r="AT168" i="64"/>
  <c r="AS168" i="64"/>
  <c r="AR168" i="64"/>
  <c r="AQ168" i="64"/>
  <c r="AP168" i="64"/>
  <c r="AO168" i="64"/>
  <c r="AN168" i="64"/>
  <c r="AM168" i="64"/>
  <c r="AL168" i="64"/>
  <c r="AK168" i="64"/>
  <c r="AJ168" i="64"/>
  <c r="AI168" i="64"/>
  <c r="AG168" i="48"/>
  <c r="AF168" i="48"/>
  <c r="AE168" i="48"/>
  <c r="AD168" i="48"/>
  <c r="AC168" i="48"/>
  <c r="AB168" i="48"/>
  <c r="AA168" i="48"/>
  <c r="Z168" i="48"/>
  <c r="Y168" i="48"/>
  <c r="X168" i="48"/>
  <c r="W168" i="48"/>
  <c r="V168" i="48"/>
  <c r="U168" i="48"/>
  <c r="T168" i="48"/>
  <c r="S168" i="48"/>
  <c r="R168" i="48"/>
  <c r="Q168" i="48"/>
  <c r="P168" i="48"/>
  <c r="O168" i="48"/>
  <c r="N168" i="48"/>
  <c r="M168" i="48"/>
  <c r="L168" i="48"/>
  <c r="K168" i="48"/>
  <c r="J168" i="48"/>
  <c r="I168" i="48"/>
  <c r="H168" i="48"/>
  <c r="G168" i="48"/>
  <c r="F168" i="48"/>
  <c r="E168" i="48"/>
  <c r="BW167" i="64"/>
  <c r="BV167" i="64"/>
  <c r="BU167" i="64"/>
  <c r="BT167" i="64"/>
  <c r="BS167" i="64"/>
  <c r="BR167" i="64"/>
  <c r="BQ167" i="64"/>
  <c r="BP167" i="64"/>
  <c r="BO167" i="64"/>
  <c r="BN167" i="64"/>
  <c r="BM167" i="64"/>
  <c r="BL167" i="64"/>
  <c r="BK167" i="64"/>
  <c r="BJ167" i="64"/>
  <c r="BI167" i="64"/>
  <c r="BH167" i="64"/>
  <c r="BG167" i="64"/>
  <c r="BF167" i="64"/>
  <c r="BE167" i="64"/>
  <c r="BD167" i="64"/>
  <c r="BC167" i="64"/>
  <c r="BB167" i="64"/>
  <c r="BA167" i="64"/>
  <c r="AZ167" i="64"/>
  <c r="AY167" i="64"/>
  <c r="AX167" i="64"/>
  <c r="AW167" i="64"/>
  <c r="AV167" i="64"/>
  <c r="AU167" i="64"/>
  <c r="AT167" i="64"/>
  <c r="AS167" i="64"/>
  <c r="AR167" i="64"/>
  <c r="AQ167" i="64"/>
  <c r="AP167" i="64"/>
  <c r="AO167" i="64"/>
  <c r="AN167" i="64"/>
  <c r="AM167" i="64"/>
  <c r="AL167" i="64"/>
  <c r="AK167" i="64"/>
  <c r="AJ167" i="64"/>
  <c r="AI167" i="64"/>
  <c r="AG167" i="48"/>
  <c r="AF167" i="48"/>
  <c r="AE167" i="48"/>
  <c r="AD167" i="48"/>
  <c r="AC167" i="48"/>
  <c r="AB167" i="48"/>
  <c r="AA167" i="48"/>
  <c r="Z167" i="48"/>
  <c r="Y167" i="48"/>
  <c r="X167" i="48"/>
  <c r="W167" i="48"/>
  <c r="V167" i="48"/>
  <c r="U167" i="48"/>
  <c r="T167" i="48"/>
  <c r="S167" i="48"/>
  <c r="R167" i="48"/>
  <c r="Q167" i="48"/>
  <c r="P167" i="48"/>
  <c r="O167" i="48"/>
  <c r="N167" i="48"/>
  <c r="M167" i="48"/>
  <c r="L167" i="48"/>
  <c r="K167" i="48"/>
  <c r="J167" i="48"/>
  <c r="I167" i="48"/>
  <c r="H167" i="48"/>
  <c r="G167" i="48"/>
  <c r="F167" i="48"/>
  <c r="E167" i="48"/>
  <c r="BW166" i="64"/>
  <c r="BV166" i="64"/>
  <c r="BU166" i="64"/>
  <c r="BT166" i="64"/>
  <c r="BS166" i="64"/>
  <c r="BR166" i="64"/>
  <c r="BQ166" i="64"/>
  <c r="BP166" i="64"/>
  <c r="BO166" i="64"/>
  <c r="BN166" i="64"/>
  <c r="BM166" i="64"/>
  <c r="BL166" i="64"/>
  <c r="BK166" i="64"/>
  <c r="BJ166" i="64"/>
  <c r="BI166" i="64"/>
  <c r="BH166" i="64"/>
  <c r="BG166" i="64"/>
  <c r="BF166" i="64"/>
  <c r="BE166" i="64"/>
  <c r="BD166" i="64"/>
  <c r="BC166" i="64"/>
  <c r="BB166" i="64"/>
  <c r="BA166" i="64"/>
  <c r="AZ166" i="64"/>
  <c r="AY166" i="64"/>
  <c r="AX166" i="64"/>
  <c r="AW166" i="64"/>
  <c r="AV166" i="64"/>
  <c r="AU166" i="64"/>
  <c r="AT166" i="64"/>
  <c r="AS166" i="64"/>
  <c r="AR166" i="64"/>
  <c r="AQ166" i="64"/>
  <c r="AP166" i="64"/>
  <c r="AO166" i="64"/>
  <c r="AN166" i="64"/>
  <c r="AM166" i="64"/>
  <c r="AL166" i="64"/>
  <c r="AK166" i="64"/>
  <c r="AJ166" i="64"/>
  <c r="AI166" i="64"/>
  <c r="AG166" i="48"/>
  <c r="AF166" i="48"/>
  <c r="AE166" i="48"/>
  <c r="AD166" i="48"/>
  <c r="AC166" i="48"/>
  <c r="AB166" i="48"/>
  <c r="AA166" i="48"/>
  <c r="Z166" i="48"/>
  <c r="Y166" i="48"/>
  <c r="X166" i="48"/>
  <c r="W166" i="48"/>
  <c r="V166" i="48"/>
  <c r="U166" i="48"/>
  <c r="T166" i="48"/>
  <c r="S166" i="48"/>
  <c r="R166" i="48"/>
  <c r="Q166" i="48"/>
  <c r="P166" i="48"/>
  <c r="O166" i="48"/>
  <c r="N166" i="48"/>
  <c r="M166" i="48"/>
  <c r="L166" i="48"/>
  <c r="K166" i="48"/>
  <c r="J166" i="48"/>
  <c r="I166" i="48"/>
  <c r="H166" i="48"/>
  <c r="G166" i="48"/>
  <c r="F166" i="48"/>
  <c r="E166" i="48"/>
  <c r="BW165" i="64"/>
  <c r="BV165" i="64"/>
  <c r="BU165" i="64"/>
  <c r="BT165" i="64"/>
  <c r="BS165" i="64"/>
  <c r="BR165" i="64"/>
  <c r="BQ165" i="64"/>
  <c r="BP165" i="64"/>
  <c r="BO165" i="64"/>
  <c r="BN165" i="64"/>
  <c r="BM165" i="64"/>
  <c r="BL165" i="64"/>
  <c r="BK165" i="64"/>
  <c r="BJ165" i="64"/>
  <c r="BI165" i="64"/>
  <c r="BH165" i="64"/>
  <c r="BG165" i="64"/>
  <c r="BF165" i="64"/>
  <c r="BE165" i="64"/>
  <c r="BD165" i="64"/>
  <c r="BC165" i="64"/>
  <c r="BB165" i="64"/>
  <c r="BA165" i="64"/>
  <c r="AZ165" i="64"/>
  <c r="AY165" i="64"/>
  <c r="AX165" i="64"/>
  <c r="AW165" i="64"/>
  <c r="AV165" i="64"/>
  <c r="AU165" i="64"/>
  <c r="AT165" i="64"/>
  <c r="AS165" i="64"/>
  <c r="AR165" i="64"/>
  <c r="AQ165" i="64"/>
  <c r="AP165" i="64"/>
  <c r="AO165" i="64"/>
  <c r="AN165" i="64"/>
  <c r="AM165" i="64"/>
  <c r="AL165" i="64"/>
  <c r="AK165" i="64"/>
  <c r="AJ165" i="64"/>
  <c r="AI165" i="64"/>
  <c r="AG165" i="48"/>
  <c r="AF165" i="48"/>
  <c r="AE165" i="48"/>
  <c r="AD165" i="48"/>
  <c r="AC165" i="48"/>
  <c r="AB165" i="48"/>
  <c r="AA165" i="48"/>
  <c r="Z165" i="48"/>
  <c r="Y165" i="48"/>
  <c r="X165" i="48"/>
  <c r="W165" i="48"/>
  <c r="V165" i="48"/>
  <c r="U165" i="48"/>
  <c r="T165" i="48"/>
  <c r="S165" i="48"/>
  <c r="R165" i="48"/>
  <c r="Q165" i="48"/>
  <c r="P165" i="48"/>
  <c r="O165" i="48"/>
  <c r="N165" i="48"/>
  <c r="M165" i="48"/>
  <c r="L165" i="48"/>
  <c r="K165" i="48"/>
  <c r="J165" i="48"/>
  <c r="I165" i="48"/>
  <c r="H165" i="48"/>
  <c r="G165" i="48"/>
  <c r="F165" i="48"/>
  <c r="E165" i="48"/>
  <c r="BW164" i="64"/>
  <c r="BV164" i="64"/>
  <c r="BU164" i="64"/>
  <c r="BT164" i="64"/>
  <c r="BS164" i="64"/>
  <c r="BR164" i="64"/>
  <c r="BQ164" i="64"/>
  <c r="BP164" i="64"/>
  <c r="BO164" i="64"/>
  <c r="BN164" i="64"/>
  <c r="BM164" i="64"/>
  <c r="BL164" i="64"/>
  <c r="BK164" i="64"/>
  <c r="BJ164" i="64"/>
  <c r="BI164" i="64"/>
  <c r="BH164" i="64"/>
  <c r="BG164" i="64"/>
  <c r="BF164" i="64"/>
  <c r="BE164" i="64"/>
  <c r="BD164" i="64"/>
  <c r="BC164" i="64"/>
  <c r="BB164" i="64"/>
  <c r="BA164" i="64"/>
  <c r="AZ164" i="64"/>
  <c r="AY164" i="64"/>
  <c r="AX164" i="64"/>
  <c r="AW164" i="64"/>
  <c r="AV164" i="64"/>
  <c r="AU164" i="64"/>
  <c r="AT164" i="64"/>
  <c r="AS164" i="64"/>
  <c r="AR164" i="64"/>
  <c r="AQ164" i="64"/>
  <c r="AP164" i="64"/>
  <c r="AO164" i="64"/>
  <c r="AN164" i="64"/>
  <c r="AM164" i="64"/>
  <c r="AL164" i="64"/>
  <c r="AK164" i="64"/>
  <c r="AJ164" i="64"/>
  <c r="AI164" i="64"/>
  <c r="AG164" i="48"/>
  <c r="AF164" i="48"/>
  <c r="AE164" i="48"/>
  <c r="AD164" i="48"/>
  <c r="AC164" i="48"/>
  <c r="AB164" i="48"/>
  <c r="AA164" i="48"/>
  <c r="Z164" i="48"/>
  <c r="Y164" i="48"/>
  <c r="X164" i="48"/>
  <c r="W164" i="48"/>
  <c r="V164" i="48"/>
  <c r="U164" i="48"/>
  <c r="T164" i="48"/>
  <c r="S164" i="48"/>
  <c r="R164" i="48"/>
  <c r="Q164" i="48"/>
  <c r="P164" i="48"/>
  <c r="O164" i="48"/>
  <c r="N164" i="48"/>
  <c r="M164" i="48"/>
  <c r="L164" i="48"/>
  <c r="K164" i="48"/>
  <c r="J164" i="48"/>
  <c r="I164" i="48"/>
  <c r="H164" i="48"/>
  <c r="G164" i="48"/>
  <c r="F164" i="48"/>
  <c r="E164" i="48"/>
  <c r="BW163" i="64"/>
  <c r="BV163" i="64"/>
  <c r="BU163" i="64"/>
  <c r="BT163" i="64"/>
  <c r="BS163" i="64"/>
  <c r="BR163" i="64"/>
  <c r="BQ163" i="64"/>
  <c r="BP163" i="64"/>
  <c r="BO163" i="64"/>
  <c r="BN163" i="64"/>
  <c r="BM163" i="64"/>
  <c r="BL163" i="64"/>
  <c r="BK163" i="64"/>
  <c r="BJ163" i="64"/>
  <c r="BI163" i="64"/>
  <c r="BH163" i="64"/>
  <c r="BG163" i="64"/>
  <c r="BF163" i="64"/>
  <c r="BE163" i="64"/>
  <c r="BD163" i="64"/>
  <c r="BC163" i="64"/>
  <c r="BB163" i="64"/>
  <c r="BA163" i="64"/>
  <c r="AZ163" i="64"/>
  <c r="AY163" i="64"/>
  <c r="AX163" i="64"/>
  <c r="AW163" i="64"/>
  <c r="AV163" i="64"/>
  <c r="AU163" i="64"/>
  <c r="AT163" i="64"/>
  <c r="AS163" i="64"/>
  <c r="AR163" i="64"/>
  <c r="AQ163" i="64"/>
  <c r="AP163" i="64"/>
  <c r="AO163" i="64"/>
  <c r="AN163" i="64"/>
  <c r="AM163" i="64"/>
  <c r="AL163" i="64"/>
  <c r="AK163" i="64"/>
  <c r="AJ163" i="64"/>
  <c r="AI163" i="64"/>
  <c r="AG163" i="48"/>
  <c r="AF163" i="48"/>
  <c r="AE163" i="48"/>
  <c r="AD163" i="48"/>
  <c r="AC163" i="48"/>
  <c r="AB163" i="48"/>
  <c r="AA163" i="48"/>
  <c r="Z163" i="48"/>
  <c r="Y163" i="48"/>
  <c r="X163" i="48"/>
  <c r="W163" i="48"/>
  <c r="V163" i="48"/>
  <c r="U163" i="48"/>
  <c r="T163" i="48"/>
  <c r="S163" i="48"/>
  <c r="R163" i="48"/>
  <c r="Q163" i="48"/>
  <c r="P163" i="48"/>
  <c r="O163" i="48"/>
  <c r="N163" i="48"/>
  <c r="M163" i="48"/>
  <c r="L163" i="48"/>
  <c r="K163" i="48"/>
  <c r="J163" i="48"/>
  <c r="I163" i="48"/>
  <c r="H163" i="48"/>
  <c r="G163" i="48"/>
  <c r="F163" i="48"/>
  <c r="E163" i="48"/>
  <c r="BW162" i="64"/>
  <c r="BV162" i="64"/>
  <c r="BU162" i="64"/>
  <c r="BT162" i="64"/>
  <c r="BS162" i="64"/>
  <c r="BR162" i="64"/>
  <c r="BQ162" i="64"/>
  <c r="BP162" i="64"/>
  <c r="BO162" i="64"/>
  <c r="BN162" i="64"/>
  <c r="BM162" i="64"/>
  <c r="BL162" i="64"/>
  <c r="BK162" i="64"/>
  <c r="BJ162" i="64"/>
  <c r="BI162" i="64"/>
  <c r="BH162" i="64"/>
  <c r="BG162" i="64"/>
  <c r="BF162" i="64"/>
  <c r="BE162" i="64"/>
  <c r="BD162" i="64"/>
  <c r="BC162" i="64"/>
  <c r="BB162" i="64"/>
  <c r="BA162" i="64"/>
  <c r="AZ162" i="64"/>
  <c r="AY162" i="64"/>
  <c r="AX162" i="64"/>
  <c r="AW162" i="64"/>
  <c r="AV162" i="64"/>
  <c r="AU162" i="64"/>
  <c r="AT162" i="64"/>
  <c r="AS162" i="64"/>
  <c r="AR162" i="64"/>
  <c r="AQ162" i="64"/>
  <c r="AP162" i="64"/>
  <c r="AO162" i="64"/>
  <c r="AN162" i="64"/>
  <c r="AM162" i="64"/>
  <c r="AL162" i="64"/>
  <c r="AK162" i="64"/>
  <c r="AJ162" i="64"/>
  <c r="AI162" i="64"/>
  <c r="AG162" i="48"/>
  <c r="AF162" i="48"/>
  <c r="AE162" i="48"/>
  <c r="AD162" i="48"/>
  <c r="AC162" i="48"/>
  <c r="AB162" i="48"/>
  <c r="AA162" i="48"/>
  <c r="Z162" i="48"/>
  <c r="Y162" i="48"/>
  <c r="X162" i="48"/>
  <c r="W162" i="48"/>
  <c r="V162" i="48"/>
  <c r="U162" i="48"/>
  <c r="T162" i="48"/>
  <c r="S162" i="48"/>
  <c r="R162" i="48"/>
  <c r="Q162" i="48"/>
  <c r="P162" i="48"/>
  <c r="O162" i="48"/>
  <c r="N162" i="48"/>
  <c r="M162" i="48"/>
  <c r="L162" i="48"/>
  <c r="K162" i="48"/>
  <c r="J162" i="48"/>
  <c r="I162" i="48"/>
  <c r="H162" i="48"/>
  <c r="G162" i="48"/>
  <c r="F162" i="48"/>
  <c r="E162" i="48"/>
  <c r="BW161" i="64"/>
  <c r="BV161" i="64"/>
  <c r="BU161" i="64"/>
  <c r="BT161" i="64"/>
  <c r="BS161" i="64"/>
  <c r="BR161" i="64"/>
  <c r="BQ161" i="64"/>
  <c r="BP161" i="64"/>
  <c r="BO161" i="64"/>
  <c r="BN161" i="64"/>
  <c r="BM161" i="64"/>
  <c r="BL161" i="64"/>
  <c r="BK161" i="64"/>
  <c r="BJ161" i="64"/>
  <c r="BI161" i="64"/>
  <c r="BH161" i="64"/>
  <c r="BG161" i="64"/>
  <c r="BF161" i="64"/>
  <c r="BE161" i="64"/>
  <c r="BD161" i="64"/>
  <c r="BC161" i="64"/>
  <c r="BB161" i="64"/>
  <c r="BA161" i="64"/>
  <c r="AZ161" i="64"/>
  <c r="AY161" i="64"/>
  <c r="AX161" i="64"/>
  <c r="AW161" i="64"/>
  <c r="AV161" i="64"/>
  <c r="AU161" i="64"/>
  <c r="AT161" i="64"/>
  <c r="AS161" i="64"/>
  <c r="AR161" i="64"/>
  <c r="AQ161" i="64"/>
  <c r="AP161" i="64"/>
  <c r="AO161" i="64"/>
  <c r="AN161" i="64"/>
  <c r="AM161" i="64"/>
  <c r="AL161" i="64"/>
  <c r="AK161" i="64"/>
  <c r="AJ161" i="64"/>
  <c r="AI161" i="64"/>
  <c r="AG161" i="48"/>
  <c r="AF161" i="48"/>
  <c r="AE161" i="48"/>
  <c r="AD161" i="48"/>
  <c r="AC161" i="48"/>
  <c r="AB161" i="48"/>
  <c r="AA161" i="48"/>
  <c r="Z161" i="48"/>
  <c r="Y161" i="48"/>
  <c r="X161" i="48"/>
  <c r="W161" i="48"/>
  <c r="V161" i="48"/>
  <c r="U161" i="48"/>
  <c r="T161" i="48"/>
  <c r="S161" i="48"/>
  <c r="R161" i="48"/>
  <c r="Q161" i="48"/>
  <c r="P161" i="48"/>
  <c r="O161" i="48"/>
  <c r="N161" i="48"/>
  <c r="M161" i="48"/>
  <c r="L161" i="48"/>
  <c r="K161" i="48"/>
  <c r="J161" i="48"/>
  <c r="I161" i="48"/>
  <c r="H161" i="48"/>
  <c r="G161" i="48"/>
  <c r="F161" i="48"/>
  <c r="E161" i="48"/>
  <c r="BW160" i="64"/>
  <c r="BV160" i="64"/>
  <c r="BU160" i="64"/>
  <c r="BT160" i="64"/>
  <c r="BS160" i="64"/>
  <c r="BR160" i="64"/>
  <c r="BQ160" i="64"/>
  <c r="BP160" i="64"/>
  <c r="BO160" i="64"/>
  <c r="BN160" i="64"/>
  <c r="BM160" i="64"/>
  <c r="BL160" i="64"/>
  <c r="BK160" i="64"/>
  <c r="BJ160" i="64"/>
  <c r="BI160" i="64"/>
  <c r="BH160" i="64"/>
  <c r="BG160" i="64"/>
  <c r="BF160" i="64"/>
  <c r="BE160" i="64"/>
  <c r="BD160" i="64"/>
  <c r="BC160" i="64"/>
  <c r="BB160" i="64"/>
  <c r="BA160" i="64"/>
  <c r="AZ160" i="64"/>
  <c r="AY160" i="64"/>
  <c r="AX160" i="64"/>
  <c r="AW160" i="64"/>
  <c r="AV160" i="64"/>
  <c r="AU160" i="64"/>
  <c r="AT160" i="64"/>
  <c r="AS160" i="64"/>
  <c r="AR160" i="64"/>
  <c r="AQ160" i="64"/>
  <c r="AP160" i="64"/>
  <c r="AO160" i="64"/>
  <c r="AN160" i="64"/>
  <c r="AM160" i="64"/>
  <c r="AL160" i="64"/>
  <c r="AK160" i="64"/>
  <c r="AJ160" i="64"/>
  <c r="AI160" i="64"/>
  <c r="AG160" i="48"/>
  <c r="AF160" i="48"/>
  <c r="AE160" i="48"/>
  <c r="AD160" i="48"/>
  <c r="AC160" i="48"/>
  <c r="AB160" i="48"/>
  <c r="AA160" i="48"/>
  <c r="Z160" i="48"/>
  <c r="Y160" i="48"/>
  <c r="X160" i="48"/>
  <c r="W160" i="48"/>
  <c r="V160" i="48"/>
  <c r="U160" i="48"/>
  <c r="T160" i="48"/>
  <c r="S160" i="48"/>
  <c r="R160" i="48"/>
  <c r="Q160" i="48"/>
  <c r="P160" i="48"/>
  <c r="O160" i="48"/>
  <c r="N160" i="48"/>
  <c r="M160" i="48"/>
  <c r="L160" i="48"/>
  <c r="K160" i="48"/>
  <c r="J160" i="48"/>
  <c r="I160" i="48"/>
  <c r="H160" i="48"/>
  <c r="G160" i="48"/>
  <c r="F160" i="48"/>
  <c r="E160" i="48"/>
  <c r="BW159" i="64"/>
  <c r="BV159" i="64"/>
  <c r="BU159" i="64"/>
  <c r="BT159" i="64"/>
  <c r="BS159" i="64"/>
  <c r="BR159" i="64"/>
  <c r="BQ159" i="64"/>
  <c r="BP159" i="64"/>
  <c r="BO159" i="64"/>
  <c r="BN159" i="64"/>
  <c r="BM159" i="64"/>
  <c r="BL159" i="64"/>
  <c r="BK159" i="64"/>
  <c r="BJ159" i="64"/>
  <c r="BI159" i="64"/>
  <c r="BH159" i="64"/>
  <c r="BG159" i="64"/>
  <c r="BF159" i="64"/>
  <c r="BE159" i="64"/>
  <c r="BD159" i="64"/>
  <c r="BC159" i="64"/>
  <c r="BB159" i="64"/>
  <c r="BA159" i="64"/>
  <c r="AZ159" i="64"/>
  <c r="AY159" i="64"/>
  <c r="AX159" i="64"/>
  <c r="AW159" i="64"/>
  <c r="AV159" i="64"/>
  <c r="AU159" i="64"/>
  <c r="AT159" i="64"/>
  <c r="AS159" i="64"/>
  <c r="AR159" i="64"/>
  <c r="AQ159" i="64"/>
  <c r="AP159" i="64"/>
  <c r="AO159" i="64"/>
  <c r="AN159" i="64"/>
  <c r="AM159" i="64"/>
  <c r="AL159" i="64"/>
  <c r="AK159" i="64"/>
  <c r="AJ159" i="64"/>
  <c r="AI159" i="64"/>
  <c r="AG159" i="48"/>
  <c r="AF159" i="48"/>
  <c r="AE159" i="48"/>
  <c r="AD159" i="48"/>
  <c r="AC159" i="48"/>
  <c r="AB159" i="48"/>
  <c r="AA159" i="48"/>
  <c r="Z159" i="48"/>
  <c r="Y159" i="48"/>
  <c r="X159" i="48"/>
  <c r="W159" i="48"/>
  <c r="V159" i="48"/>
  <c r="U159" i="48"/>
  <c r="T159" i="48"/>
  <c r="S159" i="48"/>
  <c r="R159" i="48"/>
  <c r="Q159" i="48"/>
  <c r="P159" i="48"/>
  <c r="O159" i="48"/>
  <c r="N159" i="48"/>
  <c r="M159" i="48"/>
  <c r="L159" i="48"/>
  <c r="K159" i="48"/>
  <c r="J159" i="48"/>
  <c r="I159" i="48"/>
  <c r="H159" i="48"/>
  <c r="G159" i="48"/>
  <c r="F159" i="48"/>
  <c r="E159" i="48"/>
  <c r="BW158" i="64"/>
  <c r="BV158" i="64"/>
  <c r="BU158" i="64"/>
  <c r="BT158" i="64"/>
  <c r="BS158" i="64"/>
  <c r="BR158" i="64"/>
  <c r="BQ158" i="64"/>
  <c r="BP158" i="64"/>
  <c r="BO158" i="64"/>
  <c r="BN158" i="64"/>
  <c r="BM158" i="64"/>
  <c r="BL158" i="64"/>
  <c r="BK158" i="64"/>
  <c r="BJ158" i="64"/>
  <c r="BI158" i="64"/>
  <c r="BH158" i="64"/>
  <c r="BG158" i="64"/>
  <c r="BF158" i="64"/>
  <c r="BE158" i="64"/>
  <c r="BD158" i="64"/>
  <c r="BC158" i="64"/>
  <c r="BB158" i="64"/>
  <c r="BA158" i="64"/>
  <c r="AZ158" i="64"/>
  <c r="AY158" i="64"/>
  <c r="AX158" i="64"/>
  <c r="AW158" i="64"/>
  <c r="AV158" i="64"/>
  <c r="AU158" i="64"/>
  <c r="AT158" i="64"/>
  <c r="AS158" i="64"/>
  <c r="AR158" i="64"/>
  <c r="AQ158" i="64"/>
  <c r="AP158" i="64"/>
  <c r="AO158" i="64"/>
  <c r="AN158" i="64"/>
  <c r="AM158" i="64"/>
  <c r="AL158" i="64"/>
  <c r="AK158" i="64"/>
  <c r="AJ158" i="64"/>
  <c r="AI158" i="64"/>
  <c r="AG158" i="48"/>
  <c r="AF158" i="48"/>
  <c r="AE158" i="48"/>
  <c r="AD158" i="48"/>
  <c r="AC158" i="48"/>
  <c r="AB158" i="48"/>
  <c r="AA158" i="48"/>
  <c r="Z158" i="48"/>
  <c r="Y158" i="48"/>
  <c r="X158" i="48"/>
  <c r="W158" i="48"/>
  <c r="V158" i="48"/>
  <c r="U158" i="48"/>
  <c r="T158" i="48"/>
  <c r="S158" i="48"/>
  <c r="R158" i="48"/>
  <c r="Q158" i="48"/>
  <c r="P158" i="48"/>
  <c r="O158" i="48"/>
  <c r="N158" i="48"/>
  <c r="M158" i="48"/>
  <c r="L158" i="48"/>
  <c r="K158" i="48"/>
  <c r="J158" i="48"/>
  <c r="I158" i="48"/>
  <c r="H158" i="48"/>
  <c r="G158" i="48"/>
  <c r="F158" i="48"/>
  <c r="E158" i="48"/>
  <c r="BW157" i="64"/>
  <c r="BV157" i="64"/>
  <c r="BU157" i="64"/>
  <c r="BT157" i="64"/>
  <c r="BS157" i="64"/>
  <c r="BR157" i="64"/>
  <c r="BQ157" i="64"/>
  <c r="BP157" i="64"/>
  <c r="BO157" i="64"/>
  <c r="BN157" i="64"/>
  <c r="BM157" i="64"/>
  <c r="BL157" i="64"/>
  <c r="BK157" i="64"/>
  <c r="BJ157" i="64"/>
  <c r="BI157" i="64"/>
  <c r="BH157" i="64"/>
  <c r="BG157" i="64"/>
  <c r="BF157" i="64"/>
  <c r="BE157" i="64"/>
  <c r="BD157" i="64"/>
  <c r="BC157" i="64"/>
  <c r="BB157" i="64"/>
  <c r="BA157" i="64"/>
  <c r="AZ157" i="64"/>
  <c r="AY157" i="64"/>
  <c r="AX157" i="64"/>
  <c r="AW157" i="64"/>
  <c r="AV157" i="64"/>
  <c r="AU157" i="64"/>
  <c r="AT157" i="64"/>
  <c r="AS157" i="64"/>
  <c r="AR157" i="64"/>
  <c r="AQ157" i="64"/>
  <c r="AP157" i="64"/>
  <c r="AO157" i="64"/>
  <c r="AN157" i="64"/>
  <c r="AM157" i="64"/>
  <c r="AL157" i="64"/>
  <c r="AK157" i="64"/>
  <c r="AJ157" i="64"/>
  <c r="AI157" i="64"/>
  <c r="AG157" i="48"/>
  <c r="AF157" i="48"/>
  <c r="AE157" i="48"/>
  <c r="AD157" i="48"/>
  <c r="AC157" i="48"/>
  <c r="AB157" i="48"/>
  <c r="AA157" i="48"/>
  <c r="Z157" i="48"/>
  <c r="Y157" i="48"/>
  <c r="X157" i="48"/>
  <c r="W157" i="48"/>
  <c r="V157" i="48"/>
  <c r="U157" i="48"/>
  <c r="T157" i="48"/>
  <c r="S157" i="48"/>
  <c r="R157" i="48"/>
  <c r="Q157" i="48"/>
  <c r="P157" i="48"/>
  <c r="O157" i="48"/>
  <c r="N157" i="48"/>
  <c r="M157" i="48"/>
  <c r="L157" i="48"/>
  <c r="K157" i="48"/>
  <c r="J157" i="48"/>
  <c r="I157" i="48"/>
  <c r="H157" i="48"/>
  <c r="G157" i="48"/>
  <c r="F157" i="48"/>
  <c r="E157" i="48"/>
  <c r="BW156" i="64"/>
  <c r="BV156" i="64"/>
  <c r="BU156" i="64"/>
  <c r="BT156" i="64"/>
  <c r="BS156" i="64"/>
  <c r="BR156" i="64"/>
  <c r="BQ156" i="64"/>
  <c r="BP156" i="64"/>
  <c r="BO156" i="64"/>
  <c r="BN156" i="64"/>
  <c r="BM156" i="64"/>
  <c r="BL156" i="64"/>
  <c r="BK156" i="64"/>
  <c r="BJ156" i="64"/>
  <c r="BI156" i="64"/>
  <c r="BH297" i="48"/>
  <c r="BG156" i="64"/>
  <c r="BF156" i="64"/>
  <c r="BE156" i="64"/>
  <c r="BD156" i="64"/>
  <c r="BC156" i="64"/>
  <c r="BB156" i="64"/>
  <c r="BA156" i="64"/>
  <c r="AZ156" i="64"/>
  <c r="AY156" i="64"/>
  <c r="AX156" i="64"/>
  <c r="AW156" i="64"/>
  <c r="AV156" i="64"/>
  <c r="AU156" i="64"/>
  <c r="AT156" i="64"/>
  <c r="AS156" i="64"/>
  <c r="AR156" i="64"/>
  <c r="AQ156" i="64"/>
  <c r="AP156" i="64"/>
  <c r="AO156" i="64"/>
  <c r="AN156" i="64"/>
  <c r="AM156" i="64"/>
  <c r="AL156" i="64"/>
  <c r="AK156" i="64"/>
  <c r="AJ156" i="64"/>
  <c r="AI156" i="64"/>
  <c r="AG156" i="48"/>
  <c r="AF156" i="48"/>
  <c r="AE156" i="48"/>
  <c r="AD156" i="48"/>
  <c r="AC156" i="48"/>
  <c r="AB156" i="48"/>
  <c r="AA156" i="48"/>
  <c r="Z156" i="48"/>
  <c r="Y156" i="48"/>
  <c r="X156" i="48"/>
  <c r="W156" i="48"/>
  <c r="V156" i="48"/>
  <c r="U156" i="48"/>
  <c r="T156" i="48"/>
  <c r="S156" i="48"/>
  <c r="R156" i="48"/>
  <c r="Q156" i="48"/>
  <c r="P156" i="48"/>
  <c r="O156" i="48"/>
  <c r="N156" i="48"/>
  <c r="M156" i="48"/>
  <c r="L156" i="48"/>
  <c r="K156" i="48"/>
  <c r="J156" i="48"/>
  <c r="I156" i="48"/>
  <c r="H156" i="48"/>
  <c r="G156" i="48"/>
  <c r="F156" i="48"/>
  <c r="E156" i="48"/>
  <c r="BW155" i="64"/>
  <c r="BV155" i="64"/>
  <c r="BU155" i="64"/>
  <c r="BT155" i="64"/>
  <c r="BS155" i="64"/>
  <c r="BR155" i="64"/>
  <c r="BQ155" i="64"/>
  <c r="BP155" i="64"/>
  <c r="BO155" i="64"/>
  <c r="BN155" i="64"/>
  <c r="BM155" i="64"/>
  <c r="BL155" i="64"/>
  <c r="BK155" i="64"/>
  <c r="BJ155" i="64"/>
  <c r="BI155" i="64"/>
  <c r="BH155" i="64"/>
  <c r="BG155" i="64"/>
  <c r="BF155" i="64"/>
  <c r="BE155" i="64"/>
  <c r="BD155" i="64"/>
  <c r="BC155" i="64"/>
  <c r="BB155" i="64"/>
  <c r="BA155" i="64"/>
  <c r="AZ155" i="64"/>
  <c r="AY155" i="64"/>
  <c r="AX155" i="64"/>
  <c r="AW155" i="64"/>
  <c r="AV155" i="64"/>
  <c r="AU155" i="64"/>
  <c r="AT155" i="64"/>
  <c r="AS155" i="64"/>
  <c r="AR155" i="64"/>
  <c r="AQ155" i="64"/>
  <c r="AP155" i="64"/>
  <c r="AO155" i="64"/>
  <c r="AN155" i="64"/>
  <c r="AM155" i="64"/>
  <c r="AL155" i="64"/>
  <c r="AK155" i="64"/>
  <c r="AJ155" i="64"/>
  <c r="AI155" i="64"/>
  <c r="AG155" i="48"/>
  <c r="AF155" i="48"/>
  <c r="AE155" i="48"/>
  <c r="AD155" i="48"/>
  <c r="AC155" i="48"/>
  <c r="AB155" i="48"/>
  <c r="AA155" i="48"/>
  <c r="Z155" i="48"/>
  <c r="Y155" i="48"/>
  <c r="X155" i="48"/>
  <c r="W155" i="48"/>
  <c r="V155" i="48"/>
  <c r="U155" i="48"/>
  <c r="T155" i="48"/>
  <c r="S155" i="48"/>
  <c r="R155" i="48"/>
  <c r="Q155" i="48"/>
  <c r="P155" i="48"/>
  <c r="O155" i="48"/>
  <c r="N155" i="48"/>
  <c r="M155" i="48"/>
  <c r="L155" i="48"/>
  <c r="K155" i="48"/>
  <c r="J155" i="48"/>
  <c r="I155" i="48"/>
  <c r="H155" i="48"/>
  <c r="G155" i="48"/>
  <c r="F155" i="48"/>
  <c r="E155" i="48"/>
  <c r="BW154" i="64"/>
  <c r="BV154" i="64"/>
  <c r="BU154" i="64"/>
  <c r="BT154" i="64"/>
  <c r="BS154" i="64"/>
  <c r="BR154" i="64"/>
  <c r="BQ154" i="64"/>
  <c r="BP154" i="64"/>
  <c r="BO154" i="64"/>
  <c r="BN154" i="64"/>
  <c r="BM154" i="64"/>
  <c r="BL154" i="64"/>
  <c r="BK154" i="64"/>
  <c r="BJ154" i="64"/>
  <c r="BI154" i="64"/>
  <c r="BH154" i="64"/>
  <c r="BG154" i="64"/>
  <c r="BF154" i="64"/>
  <c r="BE154" i="64"/>
  <c r="BD154" i="64"/>
  <c r="BC154" i="64"/>
  <c r="BB154" i="64"/>
  <c r="BA154" i="64"/>
  <c r="AZ154" i="64"/>
  <c r="AY154" i="64"/>
  <c r="AX154" i="64"/>
  <c r="AW154" i="64"/>
  <c r="AV154" i="64"/>
  <c r="AU154" i="64"/>
  <c r="AT154" i="64"/>
  <c r="AS154" i="64"/>
  <c r="AR154" i="64"/>
  <c r="AQ154" i="64"/>
  <c r="AP154" i="64"/>
  <c r="AO154" i="64"/>
  <c r="AN154" i="64"/>
  <c r="AM154" i="64"/>
  <c r="AL154" i="64"/>
  <c r="AK154" i="64"/>
  <c r="AJ154" i="64"/>
  <c r="AI154" i="64"/>
  <c r="AG154" i="48"/>
  <c r="AF154" i="48"/>
  <c r="AE154" i="48"/>
  <c r="AD154" i="48"/>
  <c r="AC154" i="48"/>
  <c r="AB154" i="48"/>
  <c r="AA154" i="48"/>
  <c r="Z154" i="48"/>
  <c r="Y154" i="48"/>
  <c r="X154" i="48"/>
  <c r="W154" i="48"/>
  <c r="V154" i="48"/>
  <c r="U154" i="48"/>
  <c r="T154" i="48"/>
  <c r="S154" i="48"/>
  <c r="R154" i="48"/>
  <c r="Q154" i="48"/>
  <c r="P154" i="48"/>
  <c r="O154" i="48"/>
  <c r="N154" i="48"/>
  <c r="M154" i="48"/>
  <c r="L154" i="48"/>
  <c r="K154" i="48"/>
  <c r="J154" i="48"/>
  <c r="I154" i="48"/>
  <c r="H154" i="48"/>
  <c r="G154" i="48"/>
  <c r="F154" i="48"/>
  <c r="E154" i="48"/>
  <c r="BW153" i="64"/>
  <c r="BV153" i="64"/>
  <c r="BU153" i="64"/>
  <c r="BT153" i="64"/>
  <c r="BS153" i="64"/>
  <c r="BR153" i="64"/>
  <c r="BQ153" i="64"/>
  <c r="BP153" i="64"/>
  <c r="BO153" i="64"/>
  <c r="BN153" i="64"/>
  <c r="BM153" i="64"/>
  <c r="BL153" i="64"/>
  <c r="BK153" i="64"/>
  <c r="BJ153" i="64"/>
  <c r="BI153" i="64"/>
  <c r="BH153" i="64"/>
  <c r="BG153" i="64"/>
  <c r="BF153" i="64"/>
  <c r="BE153" i="64"/>
  <c r="BD153" i="64"/>
  <c r="BC153" i="64"/>
  <c r="BB153" i="64"/>
  <c r="BA153" i="64"/>
  <c r="AZ153" i="64"/>
  <c r="AY153" i="64"/>
  <c r="AX153" i="64"/>
  <c r="AW153" i="64"/>
  <c r="AV153" i="64"/>
  <c r="AU153" i="64"/>
  <c r="AT153" i="64"/>
  <c r="AS153" i="64"/>
  <c r="AR153" i="64"/>
  <c r="AQ153" i="64"/>
  <c r="AP153" i="64"/>
  <c r="AO153" i="64"/>
  <c r="AN153" i="64"/>
  <c r="AM153" i="64"/>
  <c r="AL153" i="64"/>
  <c r="AK153" i="64"/>
  <c r="AJ153" i="64"/>
  <c r="AI153" i="64"/>
  <c r="AG153" i="48"/>
  <c r="AF153" i="48"/>
  <c r="AE153" i="48"/>
  <c r="AD153" i="48"/>
  <c r="AC153" i="48"/>
  <c r="AB153" i="48"/>
  <c r="AA153" i="48"/>
  <c r="Z153" i="48"/>
  <c r="Y153" i="48"/>
  <c r="X153" i="48"/>
  <c r="W153" i="48"/>
  <c r="V153" i="48"/>
  <c r="U153" i="48"/>
  <c r="T153" i="48"/>
  <c r="S153" i="48"/>
  <c r="R153" i="48"/>
  <c r="Q153" i="48"/>
  <c r="P153" i="48"/>
  <c r="O153" i="48"/>
  <c r="N153" i="48"/>
  <c r="M153" i="48"/>
  <c r="L153" i="48"/>
  <c r="K153" i="48"/>
  <c r="J153" i="48"/>
  <c r="I153" i="48"/>
  <c r="H153" i="48"/>
  <c r="G153" i="48"/>
  <c r="F153" i="48"/>
  <c r="E153" i="48"/>
  <c r="BW152" i="64"/>
  <c r="BV152" i="64"/>
  <c r="BU152" i="64"/>
  <c r="BT152" i="64"/>
  <c r="BS152" i="64"/>
  <c r="BR152" i="64"/>
  <c r="BQ152" i="64"/>
  <c r="BP152" i="64"/>
  <c r="BO152" i="64"/>
  <c r="BN152" i="64"/>
  <c r="BM152" i="64"/>
  <c r="BL152" i="64"/>
  <c r="BK152" i="64"/>
  <c r="BJ152" i="64"/>
  <c r="BI152" i="64"/>
  <c r="BH152" i="64"/>
  <c r="BG152" i="64"/>
  <c r="BF152" i="64"/>
  <c r="BE152" i="64"/>
  <c r="BD152" i="64"/>
  <c r="BC152" i="64"/>
  <c r="BB152" i="64"/>
  <c r="BA152" i="64"/>
  <c r="AZ152" i="64"/>
  <c r="AY152" i="64"/>
  <c r="AX152" i="64"/>
  <c r="AW152" i="64"/>
  <c r="AV152" i="64"/>
  <c r="AU152" i="64"/>
  <c r="AT152" i="64"/>
  <c r="AS152" i="64"/>
  <c r="AR152" i="64"/>
  <c r="AQ152" i="64"/>
  <c r="AP152" i="64"/>
  <c r="AO152" i="64"/>
  <c r="AN152" i="64"/>
  <c r="AM152" i="64"/>
  <c r="AL152" i="64"/>
  <c r="AK152" i="64"/>
  <c r="AJ152" i="64"/>
  <c r="AI152" i="64"/>
  <c r="AG152" i="48"/>
  <c r="AF152" i="48"/>
  <c r="AE152" i="48"/>
  <c r="AD152" i="48"/>
  <c r="AC152" i="48"/>
  <c r="AB152" i="48"/>
  <c r="AA152" i="48"/>
  <c r="Z152" i="48"/>
  <c r="Y152" i="48"/>
  <c r="X152" i="48"/>
  <c r="W152" i="48"/>
  <c r="V152" i="48"/>
  <c r="U152" i="48"/>
  <c r="T152" i="48"/>
  <c r="S152" i="48"/>
  <c r="R152" i="48"/>
  <c r="Q152" i="48"/>
  <c r="P152" i="48"/>
  <c r="O152" i="48"/>
  <c r="N152" i="48"/>
  <c r="M152" i="48"/>
  <c r="L152" i="48"/>
  <c r="K152" i="48"/>
  <c r="J152" i="48"/>
  <c r="I152" i="48"/>
  <c r="H152" i="48"/>
  <c r="G152" i="48"/>
  <c r="F152" i="48"/>
  <c r="E152" i="48"/>
  <c r="BW151" i="64"/>
  <c r="BV151" i="64"/>
  <c r="BU151" i="64"/>
  <c r="BT151" i="64"/>
  <c r="BS151" i="64"/>
  <c r="BR151" i="64"/>
  <c r="BQ151" i="64"/>
  <c r="BP151" i="64"/>
  <c r="BO151" i="64"/>
  <c r="BN151" i="64"/>
  <c r="BM151" i="64"/>
  <c r="BL151" i="64"/>
  <c r="BK151" i="64"/>
  <c r="BJ151" i="64"/>
  <c r="BI151" i="64"/>
  <c r="BH151" i="64"/>
  <c r="BG151" i="64"/>
  <c r="BF151" i="64"/>
  <c r="BE151" i="64"/>
  <c r="BD151" i="64"/>
  <c r="BC151" i="64"/>
  <c r="BB151" i="64"/>
  <c r="BA151" i="64"/>
  <c r="AZ151" i="64"/>
  <c r="AY151" i="64"/>
  <c r="AX151" i="64"/>
  <c r="AW151" i="64"/>
  <c r="AV151" i="64"/>
  <c r="AU151" i="64"/>
  <c r="AT151" i="64"/>
  <c r="AS151" i="64"/>
  <c r="AR151" i="64"/>
  <c r="AQ151" i="64"/>
  <c r="AP151" i="64"/>
  <c r="AO151" i="64"/>
  <c r="AN151" i="64"/>
  <c r="AM151" i="64"/>
  <c r="AL151" i="64"/>
  <c r="AK151" i="64"/>
  <c r="AJ151" i="64"/>
  <c r="AI151" i="64"/>
  <c r="AG151" i="48"/>
  <c r="AF151" i="48"/>
  <c r="AE151" i="48"/>
  <c r="AD151" i="48"/>
  <c r="AC151" i="48"/>
  <c r="AB151" i="48"/>
  <c r="AA151" i="48"/>
  <c r="Z151" i="48"/>
  <c r="Y151" i="48"/>
  <c r="X151" i="48"/>
  <c r="W151" i="48"/>
  <c r="V151" i="48"/>
  <c r="U151" i="48"/>
  <c r="T151" i="48"/>
  <c r="S151" i="48"/>
  <c r="R151" i="48"/>
  <c r="Q151" i="48"/>
  <c r="P151" i="48"/>
  <c r="O151" i="48"/>
  <c r="N151" i="48"/>
  <c r="M151" i="48"/>
  <c r="L151" i="48"/>
  <c r="K151" i="48"/>
  <c r="J151" i="48"/>
  <c r="I151" i="48"/>
  <c r="H151" i="48"/>
  <c r="G151" i="48"/>
  <c r="F151" i="48"/>
  <c r="E151" i="48"/>
  <c r="BW150" i="64"/>
  <c r="BV150" i="64"/>
  <c r="BU150" i="64"/>
  <c r="BT150" i="64"/>
  <c r="BS150" i="64"/>
  <c r="BR150" i="64"/>
  <c r="BQ150" i="64"/>
  <c r="BP150" i="64"/>
  <c r="BO150" i="64"/>
  <c r="BN150" i="64"/>
  <c r="BM150" i="64"/>
  <c r="BL150" i="64"/>
  <c r="BK150" i="64"/>
  <c r="BJ150" i="64"/>
  <c r="BI150" i="64"/>
  <c r="BH150" i="64"/>
  <c r="BG150" i="64"/>
  <c r="BF150" i="64"/>
  <c r="BE150" i="64"/>
  <c r="BD150" i="64"/>
  <c r="BC150" i="64"/>
  <c r="BB150" i="64"/>
  <c r="BA150" i="64"/>
  <c r="AZ150" i="64"/>
  <c r="AY150" i="64"/>
  <c r="AX150" i="64"/>
  <c r="AW150" i="64"/>
  <c r="AV150" i="64"/>
  <c r="AU150" i="64"/>
  <c r="AT150" i="64"/>
  <c r="AS150" i="64"/>
  <c r="AR150" i="64"/>
  <c r="AQ150" i="64"/>
  <c r="AP150" i="64"/>
  <c r="AO150" i="64"/>
  <c r="AN150" i="64"/>
  <c r="AM150" i="64"/>
  <c r="AL150" i="64"/>
  <c r="AK150" i="64"/>
  <c r="AJ150" i="64"/>
  <c r="AI150" i="64"/>
  <c r="AG150" i="48"/>
  <c r="AF150" i="48"/>
  <c r="AE150" i="48"/>
  <c r="AD150" i="48"/>
  <c r="AC150" i="48"/>
  <c r="AB150" i="48"/>
  <c r="AA150" i="48"/>
  <c r="Z150" i="48"/>
  <c r="Y150" i="48"/>
  <c r="X150" i="48"/>
  <c r="W150" i="48"/>
  <c r="V150" i="48"/>
  <c r="U150" i="48"/>
  <c r="T150" i="48"/>
  <c r="S150" i="48"/>
  <c r="R150" i="48"/>
  <c r="Q150" i="48"/>
  <c r="P150" i="48"/>
  <c r="O150" i="48"/>
  <c r="N150" i="48"/>
  <c r="M150" i="48"/>
  <c r="L150" i="48"/>
  <c r="K150" i="48"/>
  <c r="J150" i="48"/>
  <c r="I150" i="48"/>
  <c r="H150" i="48"/>
  <c r="G150" i="48"/>
  <c r="F150" i="48"/>
  <c r="E150" i="48"/>
  <c r="BW149" i="64"/>
  <c r="BV149" i="64"/>
  <c r="BU149" i="64"/>
  <c r="BT149" i="64"/>
  <c r="BS149" i="64"/>
  <c r="BR149" i="64"/>
  <c r="BQ149" i="64"/>
  <c r="BP149" i="64"/>
  <c r="BO149" i="64"/>
  <c r="BN149" i="64"/>
  <c r="BM149" i="64"/>
  <c r="BL149" i="64"/>
  <c r="BK149" i="64"/>
  <c r="BJ149" i="64"/>
  <c r="BI149" i="64"/>
  <c r="BH149" i="64"/>
  <c r="BG149" i="64"/>
  <c r="BF149" i="64"/>
  <c r="BE149" i="64"/>
  <c r="BD149" i="64"/>
  <c r="BC149" i="64"/>
  <c r="BB149" i="64"/>
  <c r="BA149" i="64"/>
  <c r="AZ149" i="64"/>
  <c r="AY149" i="64"/>
  <c r="AX149" i="64"/>
  <c r="AW149" i="64"/>
  <c r="AV149" i="64"/>
  <c r="AU149" i="64"/>
  <c r="AT149" i="64"/>
  <c r="AS149" i="64"/>
  <c r="AR149" i="64"/>
  <c r="AQ149" i="64"/>
  <c r="AP149" i="64"/>
  <c r="AO149" i="64"/>
  <c r="AN149" i="64"/>
  <c r="AM149" i="64"/>
  <c r="AL149" i="64"/>
  <c r="AK149" i="64"/>
  <c r="AJ149" i="64"/>
  <c r="AI149" i="64"/>
  <c r="AG149" i="48"/>
  <c r="AF149" i="48"/>
  <c r="AE149" i="48"/>
  <c r="AD149" i="48"/>
  <c r="AC149" i="48"/>
  <c r="AB149" i="48"/>
  <c r="AA149" i="48"/>
  <c r="Z149" i="48"/>
  <c r="Y149" i="48"/>
  <c r="X149" i="48"/>
  <c r="W149" i="48"/>
  <c r="V149" i="48"/>
  <c r="U149" i="48"/>
  <c r="T149" i="48"/>
  <c r="S149" i="48"/>
  <c r="R149" i="48"/>
  <c r="Q149" i="48"/>
  <c r="P149" i="48"/>
  <c r="O149" i="48"/>
  <c r="N149" i="48"/>
  <c r="M149" i="48"/>
  <c r="L149" i="48"/>
  <c r="K149" i="48"/>
  <c r="J149" i="48"/>
  <c r="I149" i="48"/>
  <c r="H149" i="48"/>
  <c r="G149" i="48"/>
  <c r="F149" i="48"/>
  <c r="E149" i="48"/>
  <c r="BW148" i="64"/>
  <c r="BV148" i="64"/>
  <c r="BU148" i="64"/>
  <c r="BT148" i="64"/>
  <c r="BS148" i="64"/>
  <c r="BR148" i="64"/>
  <c r="BQ148" i="64"/>
  <c r="BP148" i="64"/>
  <c r="BO148" i="64"/>
  <c r="BN148" i="64"/>
  <c r="BM148" i="64"/>
  <c r="BL148" i="64"/>
  <c r="BK148" i="64"/>
  <c r="BJ148" i="64"/>
  <c r="BI148" i="64"/>
  <c r="BH148" i="64"/>
  <c r="BG148" i="64"/>
  <c r="BF148" i="64"/>
  <c r="BE148" i="64"/>
  <c r="BD148" i="64"/>
  <c r="BC148" i="64"/>
  <c r="BB148" i="64"/>
  <c r="BA148" i="64"/>
  <c r="AZ148" i="64"/>
  <c r="AY148" i="64"/>
  <c r="AX148" i="64"/>
  <c r="AW148" i="64"/>
  <c r="AV148" i="64"/>
  <c r="AU148" i="64"/>
  <c r="AT148" i="64"/>
  <c r="AS148" i="64"/>
  <c r="AR148" i="64"/>
  <c r="AQ148" i="64"/>
  <c r="AP148" i="64"/>
  <c r="AO148" i="64"/>
  <c r="AN148" i="64"/>
  <c r="AM148" i="64"/>
  <c r="AL148" i="64"/>
  <c r="AK148" i="64"/>
  <c r="AJ148" i="64"/>
  <c r="AI148" i="64"/>
  <c r="AG148" i="48"/>
  <c r="AF148" i="48"/>
  <c r="AE148" i="48"/>
  <c r="AD148" i="48"/>
  <c r="AC148" i="48"/>
  <c r="AB148" i="48"/>
  <c r="AA148" i="48"/>
  <c r="Z148" i="48"/>
  <c r="Y148" i="48"/>
  <c r="X148" i="48"/>
  <c r="W148" i="48"/>
  <c r="V148" i="48"/>
  <c r="U148" i="48"/>
  <c r="T148" i="48"/>
  <c r="S148" i="48"/>
  <c r="R148" i="48"/>
  <c r="Q148" i="48"/>
  <c r="P148" i="48"/>
  <c r="O148" i="48"/>
  <c r="N148" i="48"/>
  <c r="M148" i="48"/>
  <c r="L148" i="48"/>
  <c r="K148" i="48"/>
  <c r="J148" i="48"/>
  <c r="I148" i="48"/>
  <c r="H148" i="48"/>
  <c r="G148" i="48"/>
  <c r="F148" i="48"/>
  <c r="E148" i="48"/>
  <c r="BW147" i="64"/>
  <c r="BV147" i="64"/>
  <c r="BU147" i="64"/>
  <c r="BT147" i="64"/>
  <c r="BS147" i="64"/>
  <c r="BR147" i="64"/>
  <c r="BQ147" i="64"/>
  <c r="BP147" i="64"/>
  <c r="BO147" i="64"/>
  <c r="BN147" i="64"/>
  <c r="BM147" i="64"/>
  <c r="BL147" i="64"/>
  <c r="BK147" i="64"/>
  <c r="BJ147" i="64"/>
  <c r="BI147" i="64"/>
  <c r="BH147" i="64"/>
  <c r="BG147" i="64"/>
  <c r="BF147" i="64"/>
  <c r="BE147" i="64"/>
  <c r="BD147" i="64"/>
  <c r="BC147" i="64"/>
  <c r="BB147" i="64"/>
  <c r="BA147" i="64"/>
  <c r="AZ147" i="64"/>
  <c r="AY147" i="64"/>
  <c r="AX147" i="64"/>
  <c r="AW147" i="64"/>
  <c r="AV147" i="64"/>
  <c r="AU147" i="64"/>
  <c r="AT147" i="64"/>
  <c r="AS147" i="64"/>
  <c r="AR147" i="64"/>
  <c r="AQ147" i="64"/>
  <c r="AP147" i="64"/>
  <c r="AO147" i="64"/>
  <c r="AN147" i="64"/>
  <c r="AM147" i="64"/>
  <c r="AL147" i="64"/>
  <c r="AK147" i="64"/>
  <c r="AJ147" i="64"/>
  <c r="AI147" i="64"/>
  <c r="AG147" i="48"/>
  <c r="AF147" i="48"/>
  <c r="AE147" i="48"/>
  <c r="AD147" i="48"/>
  <c r="AC147" i="48"/>
  <c r="AB147" i="48"/>
  <c r="AA147" i="48"/>
  <c r="Z147" i="48"/>
  <c r="Y147" i="48"/>
  <c r="X147" i="48"/>
  <c r="W147" i="48"/>
  <c r="V147" i="48"/>
  <c r="U147" i="48"/>
  <c r="T147" i="48"/>
  <c r="S147" i="48"/>
  <c r="R147" i="48"/>
  <c r="Q147" i="48"/>
  <c r="P147" i="48"/>
  <c r="O147" i="48"/>
  <c r="N147" i="48"/>
  <c r="M147" i="48"/>
  <c r="L147" i="48"/>
  <c r="K147" i="48"/>
  <c r="J147" i="48"/>
  <c r="I147" i="48"/>
  <c r="H147" i="48"/>
  <c r="G147" i="48"/>
  <c r="F147" i="48"/>
  <c r="E147" i="48"/>
  <c r="BW146" i="64"/>
  <c r="BV146" i="64"/>
  <c r="BU146" i="64"/>
  <c r="BT146" i="64"/>
  <c r="BS146" i="64"/>
  <c r="BR146" i="64"/>
  <c r="BQ146" i="64"/>
  <c r="BP146" i="64"/>
  <c r="BO146" i="64"/>
  <c r="BN146" i="64"/>
  <c r="BM146" i="64"/>
  <c r="BL146" i="64"/>
  <c r="BK146" i="64"/>
  <c r="BJ146" i="64"/>
  <c r="BI146" i="64"/>
  <c r="BH146" i="64"/>
  <c r="BG146" i="64"/>
  <c r="BF146" i="64"/>
  <c r="BE146" i="64"/>
  <c r="BD146" i="64"/>
  <c r="BC146" i="64"/>
  <c r="BB146" i="64"/>
  <c r="BA146" i="64"/>
  <c r="AZ146" i="64"/>
  <c r="AY146" i="64"/>
  <c r="AX146" i="64"/>
  <c r="AW146" i="64"/>
  <c r="AV146" i="64"/>
  <c r="AU146" i="64"/>
  <c r="AT146" i="64"/>
  <c r="AS146" i="64"/>
  <c r="AR146" i="64"/>
  <c r="AQ146" i="64"/>
  <c r="AP146" i="64"/>
  <c r="AO146" i="64"/>
  <c r="AN146" i="64"/>
  <c r="AM146" i="64"/>
  <c r="AL146" i="64"/>
  <c r="AK146" i="64"/>
  <c r="AJ146" i="64"/>
  <c r="AI146" i="64"/>
  <c r="AG146" i="48"/>
  <c r="AF146" i="48"/>
  <c r="AE146" i="48"/>
  <c r="AD146" i="48"/>
  <c r="AC146" i="48"/>
  <c r="AB146" i="48"/>
  <c r="AA146" i="48"/>
  <c r="Z146" i="48"/>
  <c r="Y146" i="48"/>
  <c r="X146" i="48"/>
  <c r="W146" i="48"/>
  <c r="V146" i="48"/>
  <c r="U146" i="48"/>
  <c r="T146" i="48"/>
  <c r="S146" i="48"/>
  <c r="R146" i="48"/>
  <c r="Q146" i="48"/>
  <c r="P146" i="48"/>
  <c r="O146" i="48"/>
  <c r="N146" i="48"/>
  <c r="M146" i="48"/>
  <c r="L146" i="48"/>
  <c r="K146" i="48"/>
  <c r="J146" i="48"/>
  <c r="I146" i="48"/>
  <c r="H146" i="48"/>
  <c r="G146" i="48"/>
  <c r="F146" i="48"/>
  <c r="E146" i="48"/>
  <c r="BW145" i="64"/>
  <c r="BV145" i="64"/>
  <c r="BU145" i="64"/>
  <c r="BT145" i="64"/>
  <c r="BS145" i="64"/>
  <c r="BR145" i="64"/>
  <c r="BQ145" i="64"/>
  <c r="BP145" i="64"/>
  <c r="BO145" i="64"/>
  <c r="BN145" i="64"/>
  <c r="BM145" i="64"/>
  <c r="BL145" i="64"/>
  <c r="BK145" i="64"/>
  <c r="BJ145" i="64"/>
  <c r="BI145" i="64"/>
  <c r="BH145" i="64"/>
  <c r="BG145" i="64"/>
  <c r="BF145" i="64"/>
  <c r="BE145" i="64"/>
  <c r="BD145" i="64"/>
  <c r="BC145" i="64"/>
  <c r="BB145" i="64"/>
  <c r="BA145" i="64"/>
  <c r="AZ145" i="64"/>
  <c r="AY145" i="64"/>
  <c r="AX145" i="64"/>
  <c r="AW145" i="64"/>
  <c r="AV145" i="64"/>
  <c r="AU145" i="64"/>
  <c r="AT145" i="64"/>
  <c r="AS145" i="64"/>
  <c r="AR145" i="64"/>
  <c r="AQ145" i="64"/>
  <c r="AP145" i="64"/>
  <c r="AO145" i="64"/>
  <c r="AN145" i="64"/>
  <c r="AM145" i="64"/>
  <c r="AL145" i="64"/>
  <c r="AK145" i="64"/>
  <c r="AJ145" i="64"/>
  <c r="AI145" i="64"/>
  <c r="AG145" i="48"/>
  <c r="AF145" i="48"/>
  <c r="AE145" i="48"/>
  <c r="AD145" i="48"/>
  <c r="AC145" i="48"/>
  <c r="AB145" i="48"/>
  <c r="AA145" i="48"/>
  <c r="Z145" i="48"/>
  <c r="Y145" i="48"/>
  <c r="X145" i="48"/>
  <c r="W145" i="48"/>
  <c r="V145" i="48"/>
  <c r="U145" i="48"/>
  <c r="T145" i="48"/>
  <c r="S145" i="48"/>
  <c r="R145" i="48"/>
  <c r="Q145" i="48"/>
  <c r="P145" i="48"/>
  <c r="O145" i="48"/>
  <c r="N145" i="48"/>
  <c r="M145" i="48"/>
  <c r="L145" i="48"/>
  <c r="K145" i="48"/>
  <c r="J145" i="48"/>
  <c r="I145" i="48"/>
  <c r="H145" i="48"/>
  <c r="G145" i="48"/>
  <c r="F145" i="48"/>
  <c r="E145" i="48"/>
  <c r="BW144" i="64"/>
  <c r="BV144" i="64"/>
  <c r="BU144" i="64"/>
  <c r="BT144" i="64"/>
  <c r="BS144" i="64"/>
  <c r="BR144" i="64"/>
  <c r="BQ144" i="64"/>
  <c r="BP144" i="64"/>
  <c r="BO144" i="64"/>
  <c r="BN144" i="64"/>
  <c r="BM144" i="64"/>
  <c r="BL144" i="64"/>
  <c r="BK144" i="64"/>
  <c r="BJ144" i="64"/>
  <c r="BI144" i="64"/>
  <c r="BH144" i="64"/>
  <c r="BG144" i="64"/>
  <c r="BF144" i="64"/>
  <c r="BE144" i="64"/>
  <c r="BD144" i="64"/>
  <c r="BC144" i="64"/>
  <c r="BB144" i="64"/>
  <c r="BA144" i="64"/>
  <c r="AZ144" i="64"/>
  <c r="AY144" i="64"/>
  <c r="AX144" i="64"/>
  <c r="AW144" i="64"/>
  <c r="AV144" i="64"/>
  <c r="AU144" i="64"/>
  <c r="AT144" i="64"/>
  <c r="AS144" i="64"/>
  <c r="AR144" i="64"/>
  <c r="AQ144" i="64"/>
  <c r="AP144" i="64"/>
  <c r="AO144" i="64"/>
  <c r="AN144" i="64"/>
  <c r="AM144" i="64"/>
  <c r="AL144" i="64"/>
  <c r="AK144" i="64"/>
  <c r="AJ144" i="64"/>
  <c r="AI144" i="64"/>
  <c r="AG144" i="48"/>
  <c r="AF144" i="48"/>
  <c r="AE144" i="48"/>
  <c r="AD144" i="48"/>
  <c r="AC144" i="48"/>
  <c r="AB144" i="48"/>
  <c r="AA144" i="48"/>
  <c r="Z144" i="48"/>
  <c r="Y144" i="48"/>
  <c r="X144" i="48"/>
  <c r="W144" i="48"/>
  <c r="V144" i="48"/>
  <c r="U144" i="48"/>
  <c r="T144" i="48"/>
  <c r="S144" i="48"/>
  <c r="R144" i="48"/>
  <c r="Q144" i="48"/>
  <c r="P144" i="48"/>
  <c r="O144" i="48"/>
  <c r="N144" i="48"/>
  <c r="M144" i="48"/>
  <c r="L144" i="48"/>
  <c r="K144" i="48"/>
  <c r="J144" i="48"/>
  <c r="I144" i="48"/>
  <c r="H144" i="48"/>
  <c r="G144" i="48"/>
  <c r="F144" i="48"/>
  <c r="E144" i="48"/>
  <c r="BW143" i="64"/>
  <c r="BV143" i="64"/>
  <c r="BU143" i="64"/>
  <c r="BT143" i="64"/>
  <c r="BS143" i="64"/>
  <c r="BR143" i="64"/>
  <c r="BQ143" i="64"/>
  <c r="BP143" i="64"/>
  <c r="BO143" i="64"/>
  <c r="BN143" i="64"/>
  <c r="BM143" i="64"/>
  <c r="BL143" i="64"/>
  <c r="BK143" i="64"/>
  <c r="BJ143" i="64"/>
  <c r="BI143" i="64"/>
  <c r="BH143" i="64"/>
  <c r="BG143" i="64"/>
  <c r="BF143" i="64"/>
  <c r="BE143" i="64"/>
  <c r="BD143" i="64"/>
  <c r="BC143" i="64"/>
  <c r="BB143" i="64"/>
  <c r="BA143" i="64"/>
  <c r="AZ143" i="64"/>
  <c r="AY143" i="64"/>
  <c r="AX143" i="64"/>
  <c r="AW143" i="64"/>
  <c r="AV143" i="64"/>
  <c r="AU143" i="64"/>
  <c r="AT143" i="64"/>
  <c r="AS143" i="64"/>
  <c r="AR143" i="64"/>
  <c r="AQ143" i="64"/>
  <c r="AP143" i="64"/>
  <c r="AO143" i="64"/>
  <c r="AN143" i="64"/>
  <c r="AM143" i="64"/>
  <c r="AL143" i="64"/>
  <c r="AK143" i="64"/>
  <c r="AJ143" i="64"/>
  <c r="AI143" i="64"/>
  <c r="AG143" i="48"/>
  <c r="AF143" i="48"/>
  <c r="AE143" i="48"/>
  <c r="AD143" i="48"/>
  <c r="AC143" i="48"/>
  <c r="AB143" i="48"/>
  <c r="AA143" i="48"/>
  <c r="Z143" i="48"/>
  <c r="Y143" i="48"/>
  <c r="X143" i="48"/>
  <c r="W143" i="48"/>
  <c r="V143" i="48"/>
  <c r="U143" i="48"/>
  <c r="T143" i="48"/>
  <c r="S143" i="48"/>
  <c r="R143" i="48"/>
  <c r="Q143" i="48"/>
  <c r="P143" i="48"/>
  <c r="O143" i="48"/>
  <c r="N143" i="48"/>
  <c r="M143" i="48"/>
  <c r="L143" i="48"/>
  <c r="K143" i="48"/>
  <c r="J143" i="48"/>
  <c r="I143" i="48"/>
  <c r="H143" i="48"/>
  <c r="G143" i="48"/>
  <c r="F143" i="48"/>
  <c r="E143" i="48"/>
  <c r="BW142" i="64"/>
  <c r="BV142" i="64"/>
  <c r="BU142" i="64"/>
  <c r="BT142" i="64"/>
  <c r="BS142" i="64"/>
  <c r="BR142" i="64"/>
  <c r="BQ142" i="64"/>
  <c r="BP142" i="64"/>
  <c r="BO142" i="64"/>
  <c r="BN142" i="64"/>
  <c r="BM142" i="64"/>
  <c r="BL142" i="64"/>
  <c r="BK142" i="64"/>
  <c r="BJ142" i="64"/>
  <c r="BI142" i="64"/>
  <c r="BH142" i="64"/>
  <c r="BG142" i="64"/>
  <c r="BF142" i="64"/>
  <c r="BE142" i="64"/>
  <c r="BD142" i="64"/>
  <c r="BC142" i="64"/>
  <c r="BB142" i="64"/>
  <c r="BA142" i="64"/>
  <c r="AZ142" i="64"/>
  <c r="AY142" i="64"/>
  <c r="AX142" i="64"/>
  <c r="AW142" i="64"/>
  <c r="AV142" i="64"/>
  <c r="AU142" i="64"/>
  <c r="AT142" i="64"/>
  <c r="AS142" i="64"/>
  <c r="AR142" i="64"/>
  <c r="AQ142" i="64"/>
  <c r="AP142" i="64"/>
  <c r="AO142" i="64"/>
  <c r="AN142" i="64"/>
  <c r="AM142" i="64"/>
  <c r="AL142" i="64"/>
  <c r="AK142" i="64"/>
  <c r="AJ142" i="64"/>
  <c r="AI142" i="64"/>
  <c r="AG142" i="48"/>
  <c r="AF142" i="48"/>
  <c r="AE142" i="48"/>
  <c r="AD142" i="48"/>
  <c r="AC142" i="48"/>
  <c r="AB142" i="48"/>
  <c r="AA142" i="48"/>
  <c r="Z142" i="48"/>
  <c r="Y142" i="48"/>
  <c r="X142" i="48"/>
  <c r="W142" i="48"/>
  <c r="V142" i="48"/>
  <c r="U142" i="48"/>
  <c r="T142" i="48"/>
  <c r="S142" i="48"/>
  <c r="R142" i="48"/>
  <c r="Q142" i="48"/>
  <c r="P142" i="48"/>
  <c r="O142" i="48"/>
  <c r="N142" i="48"/>
  <c r="M142" i="48"/>
  <c r="L142" i="48"/>
  <c r="K142" i="48"/>
  <c r="J142" i="48"/>
  <c r="I142" i="48"/>
  <c r="H142" i="48"/>
  <c r="G142" i="48"/>
  <c r="F142" i="48"/>
  <c r="E142" i="48"/>
  <c r="BW141" i="64"/>
  <c r="BV141" i="64"/>
  <c r="BU141" i="64"/>
  <c r="BT141" i="64"/>
  <c r="BS141" i="64"/>
  <c r="BR141" i="64"/>
  <c r="BQ141" i="64"/>
  <c r="BP141" i="64"/>
  <c r="BO141" i="64"/>
  <c r="BN141" i="64"/>
  <c r="BM141" i="64"/>
  <c r="BL141" i="64"/>
  <c r="BK141" i="64"/>
  <c r="BJ141" i="64"/>
  <c r="BI141" i="64"/>
  <c r="BH141" i="64"/>
  <c r="BG141" i="64"/>
  <c r="BF141" i="64"/>
  <c r="BE141" i="64"/>
  <c r="BD141" i="64"/>
  <c r="BC141" i="64"/>
  <c r="BB141" i="64"/>
  <c r="BA141" i="64"/>
  <c r="AZ141" i="64"/>
  <c r="AY141" i="64"/>
  <c r="AX141" i="64"/>
  <c r="AW141" i="64"/>
  <c r="AV141" i="64"/>
  <c r="AU141" i="64"/>
  <c r="AT141" i="64"/>
  <c r="AS141" i="64"/>
  <c r="AR141" i="64"/>
  <c r="AQ141" i="64"/>
  <c r="AP141" i="64"/>
  <c r="AO141" i="64"/>
  <c r="AN141" i="64"/>
  <c r="AM141" i="64"/>
  <c r="AL141" i="64"/>
  <c r="AK141" i="64"/>
  <c r="AJ141" i="64"/>
  <c r="AI141" i="64"/>
  <c r="AG141" i="48"/>
  <c r="AF141" i="48"/>
  <c r="AE141" i="48"/>
  <c r="AD141" i="48"/>
  <c r="AC141" i="48"/>
  <c r="AB141" i="48"/>
  <c r="AA141" i="48"/>
  <c r="Z141" i="48"/>
  <c r="Y141" i="48"/>
  <c r="X141" i="48"/>
  <c r="W141" i="48"/>
  <c r="V141" i="48"/>
  <c r="U141" i="48"/>
  <c r="T141" i="48"/>
  <c r="S141" i="48"/>
  <c r="R141" i="48"/>
  <c r="Q141" i="48"/>
  <c r="P141" i="48"/>
  <c r="O141" i="48"/>
  <c r="N141" i="48"/>
  <c r="M141" i="48"/>
  <c r="L141" i="48"/>
  <c r="K141" i="48"/>
  <c r="J141" i="48"/>
  <c r="I141" i="48"/>
  <c r="H141" i="48"/>
  <c r="G141" i="48"/>
  <c r="F141" i="48"/>
  <c r="E141" i="48"/>
  <c r="BW140" i="64"/>
  <c r="BV140" i="64"/>
  <c r="BU140" i="64"/>
  <c r="BT140" i="64"/>
  <c r="BS140" i="64"/>
  <c r="BR140" i="64"/>
  <c r="BQ140" i="64"/>
  <c r="BP140" i="64"/>
  <c r="BO140" i="64"/>
  <c r="BN140" i="64"/>
  <c r="BM140" i="64"/>
  <c r="BL140" i="64"/>
  <c r="BK140" i="64"/>
  <c r="BJ140" i="64"/>
  <c r="BI140" i="64"/>
  <c r="BH140" i="64"/>
  <c r="BG140" i="64"/>
  <c r="BF140" i="64"/>
  <c r="BE140" i="64"/>
  <c r="BD140" i="64"/>
  <c r="BC140" i="64"/>
  <c r="BB140" i="64"/>
  <c r="BA140" i="64"/>
  <c r="AZ140" i="64"/>
  <c r="AY140" i="64"/>
  <c r="AX140" i="64"/>
  <c r="AW140" i="64"/>
  <c r="AV140" i="64"/>
  <c r="AU140" i="64"/>
  <c r="AT140" i="64"/>
  <c r="AS140" i="64"/>
  <c r="AR140" i="64"/>
  <c r="AQ140" i="64"/>
  <c r="AP140" i="64"/>
  <c r="AO140" i="64"/>
  <c r="AN140" i="64"/>
  <c r="AM140" i="64"/>
  <c r="AL140" i="64"/>
  <c r="AK140" i="64"/>
  <c r="AJ140" i="64"/>
  <c r="AI140" i="64"/>
  <c r="AG140" i="48"/>
  <c r="AF140" i="48"/>
  <c r="AE140" i="48"/>
  <c r="AD140" i="48"/>
  <c r="AC140" i="48"/>
  <c r="AB140" i="48"/>
  <c r="AA140" i="48"/>
  <c r="Z140" i="48"/>
  <c r="Y140" i="48"/>
  <c r="X140" i="48"/>
  <c r="W140" i="48"/>
  <c r="V140" i="48"/>
  <c r="U140" i="48"/>
  <c r="T140" i="48"/>
  <c r="S140" i="48"/>
  <c r="R140" i="48"/>
  <c r="Q140" i="48"/>
  <c r="P140" i="48"/>
  <c r="O140" i="48"/>
  <c r="N140" i="48"/>
  <c r="M140" i="48"/>
  <c r="L140" i="48"/>
  <c r="K140" i="48"/>
  <c r="J140" i="48"/>
  <c r="I140" i="48"/>
  <c r="H140" i="48"/>
  <c r="G140" i="48"/>
  <c r="F140" i="48"/>
  <c r="E140" i="48"/>
  <c r="BW139" i="64"/>
  <c r="BV139" i="64"/>
  <c r="BU139" i="64"/>
  <c r="BT139" i="64"/>
  <c r="BS139" i="64"/>
  <c r="BR139" i="64"/>
  <c r="BQ139" i="64"/>
  <c r="BP139" i="64"/>
  <c r="BO139" i="64"/>
  <c r="BN139" i="64"/>
  <c r="BM139" i="64"/>
  <c r="BL139" i="64"/>
  <c r="BK139" i="64"/>
  <c r="BJ139" i="64"/>
  <c r="BI139" i="64"/>
  <c r="BH139" i="64"/>
  <c r="BG139" i="64"/>
  <c r="BF139" i="64"/>
  <c r="BE139" i="64"/>
  <c r="BD139" i="64"/>
  <c r="BC139" i="64"/>
  <c r="BB139" i="64"/>
  <c r="BA139" i="64"/>
  <c r="AZ139" i="64"/>
  <c r="AY139" i="64"/>
  <c r="AX139" i="64"/>
  <c r="AW139" i="64"/>
  <c r="AV139" i="64"/>
  <c r="AU139" i="64"/>
  <c r="AT139" i="64"/>
  <c r="AS139" i="64"/>
  <c r="AR139" i="64"/>
  <c r="AQ139" i="64"/>
  <c r="AP139" i="64"/>
  <c r="AO139" i="64"/>
  <c r="AN139" i="64"/>
  <c r="AM139" i="64"/>
  <c r="AL139" i="64"/>
  <c r="AK139" i="64"/>
  <c r="AJ139" i="64"/>
  <c r="AI139" i="64"/>
  <c r="AG139" i="48"/>
  <c r="AF139" i="48"/>
  <c r="AE139" i="48"/>
  <c r="AD139" i="48"/>
  <c r="AC139" i="48"/>
  <c r="AB139" i="48"/>
  <c r="AA139" i="48"/>
  <c r="Z139" i="48"/>
  <c r="Y139" i="48"/>
  <c r="X139" i="48"/>
  <c r="W139" i="48"/>
  <c r="V139" i="48"/>
  <c r="U139" i="48"/>
  <c r="T139" i="48"/>
  <c r="S139" i="48"/>
  <c r="R139" i="48"/>
  <c r="Q139" i="48"/>
  <c r="P139" i="48"/>
  <c r="O139" i="48"/>
  <c r="N139" i="48"/>
  <c r="M139" i="48"/>
  <c r="L139" i="48"/>
  <c r="K139" i="48"/>
  <c r="J139" i="48"/>
  <c r="I139" i="48"/>
  <c r="H139" i="48"/>
  <c r="G139" i="48"/>
  <c r="F139" i="48"/>
  <c r="E139" i="48"/>
  <c r="BW138" i="64"/>
  <c r="BV138" i="64"/>
  <c r="BU138" i="64"/>
  <c r="BT138" i="64"/>
  <c r="BS138" i="64"/>
  <c r="BR138" i="64"/>
  <c r="BQ138" i="64"/>
  <c r="BP138" i="64"/>
  <c r="BO138" i="64"/>
  <c r="BN138" i="64"/>
  <c r="BM138" i="64"/>
  <c r="BL138" i="64"/>
  <c r="BK138" i="64"/>
  <c r="BJ138" i="64"/>
  <c r="BI138" i="64"/>
  <c r="BH138" i="64"/>
  <c r="BG138" i="64"/>
  <c r="BF138" i="64"/>
  <c r="BE138" i="64"/>
  <c r="BD138" i="64"/>
  <c r="BC138" i="64"/>
  <c r="BB138" i="64"/>
  <c r="BA138" i="64"/>
  <c r="AZ138" i="64"/>
  <c r="AY138" i="64"/>
  <c r="AX138" i="64"/>
  <c r="AW138" i="64"/>
  <c r="AV138" i="64"/>
  <c r="AU138" i="64"/>
  <c r="AT138" i="64"/>
  <c r="AS138" i="64"/>
  <c r="AR138" i="64"/>
  <c r="AQ138" i="64"/>
  <c r="AP138" i="64"/>
  <c r="AO138" i="64"/>
  <c r="AN138" i="64"/>
  <c r="AM138" i="64"/>
  <c r="AL138" i="64"/>
  <c r="AK138" i="64"/>
  <c r="AJ138" i="64"/>
  <c r="AI138" i="64"/>
  <c r="AG138" i="48"/>
  <c r="AF138" i="48"/>
  <c r="AE138" i="48"/>
  <c r="AD138" i="48"/>
  <c r="AC138" i="48"/>
  <c r="AB138" i="48"/>
  <c r="AA138" i="48"/>
  <c r="Z138" i="48"/>
  <c r="Y138" i="48"/>
  <c r="X138" i="48"/>
  <c r="W138" i="48"/>
  <c r="V138" i="48"/>
  <c r="U138" i="48"/>
  <c r="T138" i="48"/>
  <c r="S138" i="48"/>
  <c r="R138" i="48"/>
  <c r="Q138" i="48"/>
  <c r="P138" i="48"/>
  <c r="O138" i="48"/>
  <c r="N138" i="48"/>
  <c r="M138" i="48"/>
  <c r="L138" i="48"/>
  <c r="K138" i="48"/>
  <c r="J138" i="48"/>
  <c r="I138" i="48"/>
  <c r="H138" i="48"/>
  <c r="G138" i="48"/>
  <c r="F138" i="48"/>
  <c r="E138" i="48"/>
  <c r="BW137" i="64"/>
  <c r="BV137" i="64"/>
  <c r="BU137" i="64"/>
  <c r="BT137" i="64"/>
  <c r="BS137" i="64"/>
  <c r="BR137" i="64"/>
  <c r="BQ137" i="64"/>
  <c r="BP137" i="64"/>
  <c r="BO137" i="64"/>
  <c r="BN137" i="64"/>
  <c r="BM137" i="64"/>
  <c r="BL137" i="64"/>
  <c r="BK137" i="64"/>
  <c r="BJ137" i="64"/>
  <c r="BI137" i="64"/>
  <c r="BH137" i="64"/>
  <c r="BG137" i="64"/>
  <c r="BF137" i="64"/>
  <c r="BE137" i="64"/>
  <c r="BD137" i="64"/>
  <c r="BC137" i="64"/>
  <c r="BB137" i="64"/>
  <c r="BA137" i="64"/>
  <c r="AZ137" i="64"/>
  <c r="AY137" i="64"/>
  <c r="AX137" i="64"/>
  <c r="AW137" i="64"/>
  <c r="AV137" i="64"/>
  <c r="AU137" i="64"/>
  <c r="AT137" i="64"/>
  <c r="AS137" i="64"/>
  <c r="AR137" i="64"/>
  <c r="AQ137" i="64"/>
  <c r="AP137" i="64"/>
  <c r="AO137" i="64"/>
  <c r="AN137" i="64"/>
  <c r="AM137" i="64"/>
  <c r="AL137" i="64"/>
  <c r="AK137" i="64"/>
  <c r="AJ137" i="64"/>
  <c r="AI137" i="64"/>
  <c r="AG137" i="48"/>
  <c r="AF137" i="48"/>
  <c r="AE137" i="48"/>
  <c r="AD137" i="48"/>
  <c r="AC137" i="48"/>
  <c r="AB137" i="48"/>
  <c r="AA137" i="48"/>
  <c r="Z137" i="48"/>
  <c r="Y137" i="48"/>
  <c r="X137" i="48"/>
  <c r="W137" i="48"/>
  <c r="V137" i="48"/>
  <c r="U137" i="48"/>
  <c r="T137" i="48"/>
  <c r="S137" i="48"/>
  <c r="R137" i="48"/>
  <c r="Q137" i="48"/>
  <c r="P137" i="48"/>
  <c r="O137" i="48"/>
  <c r="N137" i="48"/>
  <c r="M137" i="48"/>
  <c r="L137" i="48"/>
  <c r="K137" i="48"/>
  <c r="J137" i="48"/>
  <c r="I137" i="48"/>
  <c r="H137" i="48"/>
  <c r="G137" i="48"/>
  <c r="F137" i="48"/>
  <c r="E137" i="48"/>
  <c r="BW136" i="64"/>
  <c r="BV136" i="64"/>
  <c r="BU136" i="64"/>
  <c r="BT136" i="64"/>
  <c r="BS136" i="64"/>
  <c r="BR136" i="64"/>
  <c r="BQ136" i="64"/>
  <c r="BP136" i="64"/>
  <c r="BO136" i="64"/>
  <c r="BN136" i="64"/>
  <c r="BM136" i="64"/>
  <c r="BL136" i="64"/>
  <c r="BK136" i="64"/>
  <c r="BJ136" i="64"/>
  <c r="BI136" i="64"/>
  <c r="BH136" i="64"/>
  <c r="BG136" i="64"/>
  <c r="BF136" i="64"/>
  <c r="BE136" i="64"/>
  <c r="BD136" i="64"/>
  <c r="BC136" i="64"/>
  <c r="BB136" i="64"/>
  <c r="BA136" i="64"/>
  <c r="AZ136" i="64"/>
  <c r="AY136" i="64"/>
  <c r="AX136" i="64"/>
  <c r="AW136" i="64"/>
  <c r="AV136" i="64"/>
  <c r="AU136" i="64"/>
  <c r="AT136" i="64"/>
  <c r="AS136" i="64"/>
  <c r="AR136" i="64"/>
  <c r="AQ136" i="64"/>
  <c r="AP136" i="64"/>
  <c r="AO136" i="64"/>
  <c r="AN136" i="64"/>
  <c r="AM136" i="64"/>
  <c r="AL136" i="64"/>
  <c r="AK136" i="64"/>
  <c r="AJ136" i="64"/>
  <c r="AI136" i="64"/>
  <c r="AG136" i="48"/>
  <c r="AF136" i="48"/>
  <c r="AE136" i="48"/>
  <c r="AD136" i="48"/>
  <c r="AC136" i="48"/>
  <c r="AB136" i="48"/>
  <c r="AA136" i="48"/>
  <c r="Z136" i="48"/>
  <c r="Y136" i="48"/>
  <c r="X136" i="48"/>
  <c r="W136" i="48"/>
  <c r="V136" i="48"/>
  <c r="U136" i="48"/>
  <c r="T136" i="48"/>
  <c r="S136" i="48"/>
  <c r="R136" i="48"/>
  <c r="Q136" i="48"/>
  <c r="P136" i="48"/>
  <c r="O136" i="48"/>
  <c r="N136" i="48"/>
  <c r="M136" i="48"/>
  <c r="L136" i="48"/>
  <c r="K136" i="48"/>
  <c r="J136" i="48"/>
  <c r="I136" i="48"/>
  <c r="H136" i="48"/>
  <c r="G136" i="48"/>
  <c r="F136" i="48"/>
  <c r="E136" i="48"/>
  <c r="BW135" i="64"/>
  <c r="BV135" i="64"/>
  <c r="BU135" i="64"/>
  <c r="BT135" i="64"/>
  <c r="BS135" i="64"/>
  <c r="BR135" i="64"/>
  <c r="BQ135" i="64"/>
  <c r="BP135" i="64"/>
  <c r="BO135" i="64"/>
  <c r="BN135" i="64"/>
  <c r="BM135" i="64"/>
  <c r="BL135" i="64"/>
  <c r="BK135" i="64"/>
  <c r="BJ135" i="64"/>
  <c r="BI135" i="64"/>
  <c r="BH135" i="64"/>
  <c r="BG135" i="64"/>
  <c r="BF135" i="64"/>
  <c r="BE135" i="64"/>
  <c r="BD135" i="64"/>
  <c r="BC135" i="64"/>
  <c r="BB135" i="64"/>
  <c r="BA135" i="64"/>
  <c r="AZ135" i="64"/>
  <c r="AY135" i="64"/>
  <c r="AX135" i="64"/>
  <c r="AW135" i="64"/>
  <c r="AV135" i="64"/>
  <c r="AU135" i="64"/>
  <c r="AT135" i="64"/>
  <c r="AS135" i="64"/>
  <c r="AR135" i="64"/>
  <c r="AQ135" i="64"/>
  <c r="AP135" i="64"/>
  <c r="AO135" i="64"/>
  <c r="AN135" i="64"/>
  <c r="AM135" i="64"/>
  <c r="AL135" i="64"/>
  <c r="AK135" i="64"/>
  <c r="AJ135" i="64"/>
  <c r="AI135" i="64"/>
  <c r="AG135" i="48"/>
  <c r="AF135" i="48"/>
  <c r="AE135" i="48"/>
  <c r="AD135" i="48"/>
  <c r="AC135" i="48"/>
  <c r="AB135" i="48"/>
  <c r="AA135" i="48"/>
  <c r="Z135" i="48"/>
  <c r="Y135" i="48"/>
  <c r="X135" i="48"/>
  <c r="W135" i="48"/>
  <c r="V135" i="48"/>
  <c r="U135" i="48"/>
  <c r="T135" i="48"/>
  <c r="S135" i="48"/>
  <c r="R135" i="48"/>
  <c r="Q135" i="48"/>
  <c r="P135" i="48"/>
  <c r="O135" i="48"/>
  <c r="N135" i="48"/>
  <c r="M135" i="48"/>
  <c r="L135" i="48"/>
  <c r="K135" i="48"/>
  <c r="J135" i="48"/>
  <c r="I135" i="48"/>
  <c r="H135" i="48"/>
  <c r="G135" i="48"/>
  <c r="F135" i="48"/>
  <c r="E135" i="48"/>
  <c r="BW134" i="64"/>
  <c r="BV134" i="64"/>
  <c r="BU134" i="64"/>
  <c r="BT134" i="64"/>
  <c r="BS134" i="64"/>
  <c r="BR134" i="64"/>
  <c r="BQ134" i="64"/>
  <c r="BP134" i="64"/>
  <c r="BO134" i="64"/>
  <c r="BN134" i="64"/>
  <c r="BM134" i="64"/>
  <c r="BL134" i="64"/>
  <c r="BK134" i="64"/>
  <c r="BJ134" i="64"/>
  <c r="BI134" i="64"/>
  <c r="BH134" i="64"/>
  <c r="BG134" i="64"/>
  <c r="BF134" i="64"/>
  <c r="BE134" i="64"/>
  <c r="BD134" i="64"/>
  <c r="BC134" i="64"/>
  <c r="BB134" i="64"/>
  <c r="BA134" i="64"/>
  <c r="AZ134" i="64"/>
  <c r="AY134" i="64"/>
  <c r="AX134" i="64"/>
  <c r="AW134" i="64"/>
  <c r="AV134" i="64"/>
  <c r="AU134" i="64"/>
  <c r="AT134" i="64"/>
  <c r="AS134" i="64"/>
  <c r="AR134" i="64"/>
  <c r="AQ134" i="64"/>
  <c r="AP134" i="64"/>
  <c r="AO134" i="64"/>
  <c r="AN134" i="64"/>
  <c r="AM134" i="64"/>
  <c r="AL134" i="64"/>
  <c r="AK134" i="64"/>
  <c r="AJ134" i="64"/>
  <c r="AI134" i="64"/>
  <c r="AG134" i="48"/>
  <c r="AF134" i="48"/>
  <c r="AE134" i="48"/>
  <c r="AD134" i="48"/>
  <c r="AC134" i="48"/>
  <c r="AB134" i="48"/>
  <c r="AA134" i="48"/>
  <c r="Z134" i="48"/>
  <c r="Y134" i="48"/>
  <c r="X134" i="48"/>
  <c r="W134" i="48"/>
  <c r="V134" i="48"/>
  <c r="U134" i="48"/>
  <c r="T134" i="48"/>
  <c r="S134" i="48"/>
  <c r="R134" i="48"/>
  <c r="Q134" i="48"/>
  <c r="P134" i="48"/>
  <c r="O134" i="48"/>
  <c r="N134" i="48"/>
  <c r="M134" i="48"/>
  <c r="L134" i="48"/>
  <c r="K134" i="48"/>
  <c r="J134" i="48"/>
  <c r="I134" i="48"/>
  <c r="H134" i="48"/>
  <c r="G134" i="48"/>
  <c r="F134" i="48"/>
  <c r="E134" i="48"/>
  <c r="BW133" i="64"/>
  <c r="BV133" i="64"/>
  <c r="BU133" i="64"/>
  <c r="BT133" i="64"/>
  <c r="BS133" i="64"/>
  <c r="BR133" i="64"/>
  <c r="BQ133" i="64"/>
  <c r="BP133" i="64"/>
  <c r="BO133" i="64"/>
  <c r="BN133" i="64"/>
  <c r="BM133" i="64"/>
  <c r="BL133" i="64"/>
  <c r="BK133" i="64"/>
  <c r="BJ133" i="64"/>
  <c r="BI133" i="64"/>
  <c r="BH133" i="64"/>
  <c r="BG133" i="64"/>
  <c r="BF133" i="64"/>
  <c r="BE133" i="64"/>
  <c r="BD133" i="64"/>
  <c r="BC133" i="64"/>
  <c r="BB133" i="64"/>
  <c r="BA133" i="64"/>
  <c r="AZ133" i="64"/>
  <c r="AY133" i="64"/>
  <c r="AX133" i="64"/>
  <c r="AW133" i="64"/>
  <c r="AV133" i="64"/>
  <c r="AU133" i="64"/>
  <c r="AT133" i="64"/>
  <c r="AS133" i="64"/>
  <c r="AR133" i="64"/>
  <c r="AQ133" i="64"/>
  <c r="AP133" i="64"/>
  <c r="AO133" i="64"/>
  <c r="AN133" i="64"/>
  <c r="AM133" i="64"/>
  <c r="AL133" i="64"/>
  <c r="AK133" i="64"/>
  <c r="AJ133" i="64"/>
  <c r="AI133" i="64"/>
  <c r="AG133" i="48"/>
  <c r="AF133" i="48"/>
  <c r="AE133" i="48"/>
  <c r="AD133" i="48"/>
  <c r="AC133" i="48"/>
  <c r="AB133" i="48"/>
  <c r="AA133" i="48"/>
  <c r="Z133" i="48"/>
  <c r="Y133" i="48"/>
  <c r="X133" i="48"/>
  <c r="W133" i="48"/>
  <c r="V133" i="48"/>
  <c r="U133" i="48"/>
  <c r="T133" i="48"/>
  <c r="S133" i="48"/>
  <c r="R133" i="48"/>
  <c r="Q133" i="48"/>
  <c r="P133" i="48"/>
  <c r="O133" i="48"/>
  <c r="N133" i="48"/>
  <c r="M133" i="48"/>
  <c r="L133" i="48"/>
  <c r="K133" i="48"/>
  <c r="J133" i="48"/>
  <c r="I133" i="48"/>
  <c r="H133" i="48"/>
  <c r="G133" i="48"/>
  <c r="F133" i="48"/>
  <c r="E133" i="48"/>
  <c r="BW132" i="64"/>
  <c r="BV132" i="64"/>
  <c r="BU132" i="64"/>
  <c r="BT132" i="64"/>
  <c r="BS132" i="64"/>
  <c r="BR132" i="64"/>
  <c r="BQ132" i="64"/>
  <c r="BP132" i="64"/>
  <c r="BO132" i="64"/>
  <c r="BN132" i="64"/>
  <c r="BM132" i="64"/>
  <c r="BL132" i="64"/>
  <c r="BK132" i="64"/>
  <c r="BJ132" i="64"/>
  <c r="BI132" i="64"/>
  <c r="BH132" i="64"/>
  <c r="BG132" i="64"/>
  <c r="BF132" i="64"/>
  <c r="BE132" i="64"/>
  <c r="BD132" i="64"/>
  <c r="BC132" i="64"/>
  <c r="BB132" i="64"/>
  <c r="BA132" i="64"/>
  <c r="AZ132" i="64"/>
  <c r="AY132" i="64"/>
  <c r="AX132" i="64"/>
  <c r="AW132" i="64"/>
  <c r="AV132" i="64"/>
  <c r="AU132" i="64"/>
  <c r="AT132" i="64"/>
  <c r="AS132" i="64"/>
  <c r="AR132" i="64"/>
  <c r="AQ132" i="64"/>
  <c r="AP132" i="64"/>
  <c r="AO132" i="64"/>
  <c r="AN132" i="64"/>
  <c r="AM132" i="64"/>
  <c r="AL132" i="64"/>
  <c r="AK132" i="64"/>
  <c r="AJ132" i="64"/>
  <c r="AI132" i="64"/>
  <c r="AG132" i="48"/>
  <c r="AF132" i="48"/>
  <c r="AE132" i="48"/>
  <c r="AD132" i="48"/>
  <c r="AC132" i="48"/>
  <c r="AB132" i="48"/>
  <c r="AA132" i="48"/>
  <c r="Z132" i="48"/>
  <c r="Y132" i="48"/>
  <c r="X132" i="48"/>
  <c r="W132" i="48"/>
  <c r="V132" i="48"/>
  <c r="U132" i="48"/>
  <c r="T132" i="48"/>
  <c r="S132" i="48"/>
  <c r="R132" i="48"/>
  <c r="Q132" i="48"/>
  <c r="P132" i="48"/>
  <c r="O132" i="48"/>
  <c r="N132" i="48"/>
  <c r="M132" i="48"/>
  <c r="L132" i="48"/>
  <c r="K132" i="48"/>
  <c r="J132" i="48"/>
  <c r="I132" i="48"/>
  <c r="H132" i="48"/>
  <c r="G132" i="48"/>
  <c r="F132" i="48"/>
  <c r="E132" i="48"/>
  <c r="BW131" i="64"/>
  <c r="BV131" i="64"/>
  <c r="BU131" i="64"/>
  <c r="BT131" i="64"/>
  <c r="BS131" i="64"/>
  <c r="BR131" i="64"/>
  <c r="BQ131" i="64"/>
  <c r="BP131" i="64"/>
  <c r="BO131" i="64"/>
  <c r="BN131" i="64"/>
  <c r="BM131" i="64"/>
  <c r="BL131" i="64"/>
  <c r="BK131" i="64"/>
  <c r="BJ131" i="64"/>
  <c r="BI131" i="64"/>
  <c r="BH131" i="64"/>
  <c r="BG131" i="64"/>
  <c r="BF131" i="64"/>
  <c r="BE131" i="64"/>
  <c r="BD131" i="64"/>
  <c r="BC131" i="64"/>
  <c r="BB131" i="64"/>
  <c r="BA131" i="64"/>
  <c r="AZ131" i="64"/>
  <c r="AY131" i="64"/>
  <c r="AX131" i="64"/>
  <c r="AW131" i="64"/>
  <c r="AV131" i="64"/>
  <c r="AU131" i="64"/>
  <c r="AT131" i="64"/>
  <c r="AS131" i="64"/>
  <c r="AR131" i="64"/>
  <c r="AQ131" i="64"/>
  <c r="AP131" i="64"/>
  <c r="AO131" i="64"/>
  <c r="AN131" i="64"/>
  <c r="AM131" i="64"/>
  <c r="AL131" i="64"/>
  <c r="AK131" i="64"/>
  <c r="AJ131" i="64"/>
  <c r="AI131" i="64"/>
  <c r="AG131" i="48"/>
  <c r="AF131" i="48"/>
  <c r="AE131" i="48"/>
  <c r="AD131" i="48"/>
  <c r="AC131" i="48"/>
  <c r="AB131" i="48"/>
  <c r="AA131" i="48"/>
  <c r="Z131" i="48"/>
  <c r="Y131" i="48"/>
  <c r="X131" i="48"/>
  <c r="W131" i="48"/>
  <c r="V131" i="48"/>
  <c r="U131" i="48"/>
  <c r="T131" i="48"/>
  <c r="S131" i="48"/>
  <c r="R131" i="48"/>
  <c r="Q131" i="48"/>
  <c r="P131" i="48"/>
  <c r="O131" i="48"/>
  <c r="N131" i="48"/>
  <c r="M131" i="48"/>
  <c r="L131" i="48"/>
  <c r="K131" i="48"/>
  <c r="J131" i="48"/>
  <c r="I131" i="48"/>
  <c r="H131" i="48"/>
  <c r="G131" i="48"/>
  <c r="F131" i="48"/>
  <c r="E131" i="48"/>
  <c r="BW130" i="64"/>
  <c r="BV130" i="64"/>
  <c r="BU130" i="64"/>
  <c r="BT130" i="64"/>
  <c r="BS130" i="64"/>
  <c r="BR130" i="64"/>
  <c r="BQ130" i="64"/>
  <c r="BP130" i="64"/>
  <c r="BO130" i="64"/>
  <c r="BN130" i="64"/>
  <c r="BM130" i="64"/>
  <c r="BL130" i="64"/>
  <c r="BK130" i="64"/>
  <c r="BJ130" i="64"/>
  <c r="BI130" i="64"/>
  <c r="BH130" i="64"/>
  <c r="BG130" i="64"/>
  <c r="BF130" i="64"/>
  <c r="BE130" i="64"/>
  <c r="BD130" i="64"/>
  <c r="BC130" i="64"/>
  <c r="BB130" i="64"/>
  <c r="BA130" i="64"/>
  <c r="AZ130" i="64"/>
  <c r="AY130" i="64"/>
  <c r="AX130" i="64"/>
  <c r="AW130" i="64"/>
  <c r="AV130" i="64"/>
  <c r="AU130" i="64"/>
  <c r="AT130" i="64"/>
  <c r="AS130" i="64"/>
  <c r="AR130" i="64"/>
  <c r="AQ130" i="64"/>
  <c r="AP130" i="64"/>
  <c r="AO130" i="64"/>
  <c r="AN130" i="64"/>
  <c r="AM130" i="64"/>
  <c r="AL130" i="64"/>
  <c r="AK130" i="64"/>
  <c r="AJ130" i="64"/>
  <c r="AI130" i="64"/>
  <c r="AG130" i="48"/>
  <c r="AF130" i="48"/>
  <c r="AE130" i="48"/>
  <c r="AD130" i="48"/>
  <c r="AC130" i="48"/>
  <c r="AB130" i="48"/>
  <c r="AA130" i="48"/>
  <c r="Z130" i="48"/>
  <c r="Y130" i="48"/>
  <c r="X130" i="48"/>
  <c r="W130" i="48"/>
  <c r="V130" i="48"/>
  <c r="U130" i="48"/>
  <c r="T130" i="48"/>
  <c r="S130" i="48"/>
  <c r="R130" i="48"/>
  <c r="Q130" i="48"/>
  <c r="P130" i="48"/>
  <c r="O130" i="48"/>
  <c r="N130" i="48"/>
  <c r="M130" i="48"/>
  <c r="L130" i="48"/>
  <c r="K130" i="48"/>
  <c r="J130" i="48"/>
  <c r="I130" i="48"/>
  <c r="H130" i="48"/>
  <c r="G130" i="48"/>
  <c r="F130" i="48"/>
  <c r="E130" i="48"/>
  <c r="BW129" i="64"/>
  <c r="BV129" i="64"/>
  <c r="BU129" i="64"/>
  <c r="BT129" i="64"/>
  <c r="BS129" i="64"/>
  <c r="BR129" i="64"/>
  <c r="BQ129" i="64"/>
  <c r="BP129" i="64"/>
  <c r="BO129" i="64"/>
  <c r="BN129" i="64"/>
  <c r="BM129" i="64"/>
  <c r="BL129" i="64"/>
  <c r="BK129" i="64"/>
  <c r="BJ129" i="64"/>
  <c r="BI129" i="64"/>
  <c r="BH129" i="64"/>
  <c r="BG129" i="64"/>
  <c r="BF129" i="64"/>
  <c r="BE129" i="64"/>
  <c r="BD129" i="64"/>
  <c r="BC129" i="64"/>
  <c r="BB129" i="64"/>
  <c r="BA129" i="64"/>
  <c r="AZ129" i="64"/>
  <c r="AY129" i="64"/>
  <c r="AX129" i="64"/>
  <c r="AW129" i="64"/>
  <c r="AV129" i="64"/>
  <c r="AU129" i="64"/>
  <c r="AT129" i="64"/>
  <c r="AS129" i="64"/>
  <c r="AR129" i="64"/>
  <c r="AQ129" i="64"/>
  <c r="AP129" i="64"/>
  <c r="AO129" i="64"/>
  <c r="AN129" i="64"/>
  <c r="AM129" i="64"/>
  <c r="AL129" i="64"/>
  <c r="AK129" i="64"/>
  <c r="AJ129" i="64"/>
  <c r="AI129" i="64"/>
  <c r="AG129" i="48"/>
  <c r="AF129" i="48"/>
  <c r="AE129" i="48"/>
  <c r="AD129" i="48"/>
  <c r="AC129" i="48"/>
  <c r="AB129" i="48"/>
  <c r="AA129" i="48"/>
  <c r="Z129" i="48"/>
  <c r="Y129" i="48"/>
  <c r="X129" i="48"/>
  <c r="W129" i="48"/>
  <c r="V129" i="48"/>
  <c r="U129" i="48"/>
  <c r="T129" i="48"/>
  <c r="S129" i="48"/>
  <c r="R129" i="48"/>
  <c r="Q129" i="48"/>
  <c r="P129" i="48"/>
  <c r="O129" i="48"/>
  <c r="N129" i="48"/>
  <c r="M129" i="48"/>
  <c r="L129" i="48"/>
  <c r="K129" i="48"/>
  <c r="J129" i="48"/>
  <c r="I129" i="48"/>
  <c r="H129" i="48"/>
  <c r="G129" i="48"/>
  <c r="F129" i="48"/>
  <c r="E129" i="48"/>
  <c r="BW128" i="64"/>
  <c r="BV128" i="64"/>
  <c r="BU128" i="64"/>
  <c r="BT128" i="64"/>
  <c r="BS128" i="64"/>
  <c r="BR128" i="64"/>
  <c r="BQ128" i="64"/>
  <c r="BP128" i="64"/>
  <c r="BO128" i="64"/>
  <c r="BN128" i="64"/>
  <c r="BM128" i="64"/>
  <c r="BL128" i="64"/>
  <c r="BK128" i="64"/>
  <c r="BJ128" i="64"/>
  <c r="BI128" i="64"/>
  <c r="BH128" i="64"/>
  <c r="BG128" i="64"/>
  <c r="BF128" i="64"/>
  <c r="BE128" i="64"/>
  <c r="BD128" i="64"/>
  <c r="BC128" i="64"/>
  <c r="BB128" i="64"/>
  <c r="BA128" i="64"/>
  <c r="AZ128" i="64"/>
  <c r="AY128" i="64"/>
  <c r="AX128" i="64"/>
  <c r="AW128" i="64"/>
  <c r="AV128" i="64"/>
  <c r="AU128" i="64"/>
  <c r="AT128" i="64"/>
  <c r="AS128" i="64"/>
  <c r="AR128" i="64"/>
  <c r="AQ128" i="64"/>
  <c r="AP128" i="64"/>
  <c r="AO128" i="64"/>
  <c r="AN128" i="64"/>
  <c r="AM128" i="64"/>
  <c r="AL128" i="64"/>
  <c r="AK128" i="64"/>
  <c r="AJ128" i="64"/>
  <c r="AI128" i="64"/>
  <c r="AG128" i="48"/>
  <c r="AF128" i="48"/>
  <c r="AE128" i="48"/>
  <c r="AD128" i="48"/>
  <c r="AC128" i="48"/>
  <c r="AB128" i="48"/>
  <c r="AA128" i="48"/>
  <c r="Z128" i="48"/>
  <c r="Y128" i="48"/>
  <c r="X128" i="48"/>
  <c r="W128" i="48"/>
  <c r="V128" i="48"/>
  <c r="U128" i="48"/>
  <c r="T128" i="48"/>
  <c r="S128" i="48"/>
  <c r="R128" i="48"/>
  <c r="Q128" i="48"/>
  <c r="P128" i="48"/>
  <c r="O128" i="48"/>
  <c r="N128" i="48"/>
  <c r="M128" i="48"/>
  <c r="L128" i="48"/>
  <c r="K128" i="48"/>
  <c r="J128" i="48"/>
  <c r="I128" i="48"/>
  <c r="H128" i="48"/>
  <c r="G128" i="48"/>
  <c r="F128" i="48"/>
  <c r="E128" i="48"/>
  <c r="BW127" i="64"/>
  <c r="BV127" i="64"/>
  <c r="BU127" i="64"/>
  <c r="BT127" i="64"/>
  <c r="BS127" i="64"/>
  <c r="BR127" i="64"/>
  <c r="BQ127" i="64"/>
  <c r="BP127" i="64"/>
  <c r="BO127" i="64"/>
  <c r="BN127" i="64"/>
  <c r="BM127" i="64"/>
  <c r="BL127" i="64"/>
  <c r="BK127" i="64"/>
  <c r="BJ127" i="64"/>
  <c r="BI127" i="64"/>
  <c r="BH127" i="64"/>
  <c r="BG127" i="64"/>
  <c r="BF127" i="64"/>
  <c r="BE127" i="64"/>
  <c r="BD127" i="64"/>
  <c r="BC127" i="64"/>
  <c r="BB127" i="64"/>
  <c r="BA127" i="64"/>
  <c r="AZ127" i="64"/>
  <c r="AY127" i="64"/>
  <c r="AX127" i="64"/>
  <c r="AW127" i="64"/>
  <c r="AV127" i="64"/>
  <c r="AU127" i="64"/>
  <c r="AT127" i="64"/>
  <c r="AS127" i="64"/>
  <c r="AR127" i="64"/>
  <c r="AQ127" i="64"/>
  <c r="AP127" i="64"/>
  <c r="AO127" i="64"/>
  <c r="AN127" i="64"/>
  <c r="AM127" i="64"/>
  <c r="AL127" i="64"/>
  <c r="AK127" i="64"/>
  <c r="AJ127" i="64"/>
  <c r="AI127" i="64"/>
  <c r="AG127" i="48"/>
  <c r="AF127" i="48"/>
  <c r="AE127" i="48"/>
  <c r="AD127" i="48"/>
  <c r="AC127" i="48"/>
  <c r="AB127" i="48"/>
  <c r="AA127" i="48"/>
  <c r="Z127" i="48"/>
  <c r="Y127" i="48"/>
  <c r="X127" i="48"/>
  <c r="W127" i="48"/>
  <c r="V127" i="48"/>
  <c r="U127" i="48"/>
  <c r="T127" i="48"/>
  <c r="S127" i="48"/>
  <c r="R127" i="48"/>
  <c r="Q127" i="48"/>
  <c r="P127" i="48"/>
  <c r="O127" i="48"/>
  <c r="N127" i="48"/>
  <c r="M127" i="48"/>
  <c r="L127" i="48"/>
  <c r="K127" i="48"/>
  <c r="J127" i="48"/>
  <c r="I127" i="48"/>
  <c r="H127" i="48"/>
  <c r="G127" i="48"/>
  <c r="F127" i="48"/>
  <c r="E127" i="48"/>
  <c r="BW126" i="64"/>
  <c r="BV126" i="64"/>
  <c r="BU126" i="64"/>
  <c r="BT126" i="64"/>
  <c r="BS126" i="64"/>
  <c r="BR126" i="64"/>
  <c r="BQ126" i="64"/>
  <c r="BP126" i="64"/>
  <c r="BO126" i="64"/>
  <c r="BN126" i="64"/>
  <c r="BM126" i="64"/>
  <c r="BL126" i="64"/>
  <c r="BK126" i="64"/>
  <c r="BJ126" i="64"/>
  <c r="BI126" i="64"/>
  <c r="BH126" i="64"/>
  <c r="BG126" i="64"/>
  <c r="BF126" i="64"/>
  <c r="BE126" i="64"/>
  <c r="BD126" i="64"/>
  <c r="BC126" i="64"/>
  <c r="BB126" i="64"/>
  <c r="BA126" i="64"/>
  <c r="AZ126" i="64"/>
  <c r="AY126" i="64"/>
  <c r="AX126" i="64"/>
  <c r="AW126" i="64"/>
  <c r="AV126" i="64"/>
  <c r="AU126" i="64"/>
  <c r="AT126" i="64"/>
  <c r="AS126" i="64"/>
  <c r="AR126" i="64"/>
  <c r="AQ126" i="64"/>
  <c r="AP126" i="64"/>
  <c r="AO126" i="64"/>
  <c r="AN126" i="64"/>
  <c r="AM126" i="64"/>
  <c r="AL126" i="64"/>
  <c r="AK126" i="64"/>
  <c r="AJ126" i="64"/>
  <c r="AI126" i="64"/>
  <c r="AG126" i="48"/>
  <c r="AF126" i="48"/>
  <c r="AE126" i="48"/>
  <c r="AD126" i="48"/>
  <c r="AC126" i="48"/>
  <c r="AB126" i="48"/>
  <c r="AA126" i="48"/>
  <c r="Z126" i="48"/>
  <c r="Y126" i="48"/>
  <c r="X126" i="48"/>
  <c r="W126" i="48"/>
  <c r="V126" i="48"/>
  <c r="U126" i="48"/>
  <c r="T126" i="48"/>
  <c r="S126" i="48"/>
  <c r="R126" i="48"/>
  <c r="Q126" i="48"/>
  <c r="P126" i="48"/>
  <c r="O126" i="48"/>
  <c r="N126" i="48"/>
  <c r="M126" i="48"/>
  <c r="L126" i="48"/>
  <c r="K126" i="48"/>
  <c r="J126" i="48"/>
  <c r="I126" i="48"/>
  <c r="H126" i="48"/>
  <c r="G126" i="48"/>
  <c r="F126" i="48"/>
  <c r="E126" i="48"/>
  <c r="BW125" i="64"/>
  <c r="BV125" i="64"/>
  <c r="BU125" i="64"/>
  <c r="BT125" i="64"/>
  <c r="BS125" i="64"/>
  <c r="BR125" i="64"/>
  <c r="BQ125" i="64"/>
  <c r="BP125" i="64"/>
  <c r="BO125" i="64"/>
  <c r="BN125" i="64"/>
  <c r="BM125" i="64"/>
  <c r="BL125" i="64"/>
  <c r="BK125" i="64"/>
  <c r="BJ125" i="64"/>
  <c r="BI125" i="64"/>
  <c r="BH125" i="64"/>
  <c r="BG125" i="64"/>
  <c r="BF125" i="64"/>
  <c r="BE125" i="64"/>
  <c r="BD125" i="64"/>
  <c r="BC125" i="64"/>
  <c r="BB125" i="64"/>
  <c r="BA125" i="64"/>
  <c r="AZ125" i="64"/>
  <c r="AY125" i="64"/>
  <c r="AX125" i="64"/>
  <c r="AW125" i="64"/>
  <c r="AV125" i="64"/>
  <c r="AU125" i="64"/>
  <c r="AT125" i="64"/>
  <c r="AS125" i="64"/>
  <c r="AR125" i="64"/>
  <c r="AQ125" i="64"/>
  <c r="AP125" i="64"/>
  <c r="AO125" i="64"/>
  <c r="AN125" i="64"/>
  <c r="AM125" i="64"/>
  <c r="AL125" i="64"/>
  <c r="AK125" i="64"/>
  <c r="AJ125" i="64"/>
  <c r="AI125" i="64"/>
  <c r="AG125" i="48"/>
  <c r="AF125" i="48"/>
  <c r="AE125" i="48"/>
  <c r="AD125" i="48"/>
  <c r="AC125" i="48"/>
  <c r="AB125" i="48"/>
  <c r="AA125" i="48"/>
  <c r="Z125" i="48"/>
  <c r="Y125" i="48"/>
  <c r="X125" i="48"/>
  <c r="W125" i="48"/>
  <c r="V125" i="48"/>
  <c r="U125" i="48"/>
  <c r="T125" i="48"/>
  <c r="S125" i="48"/>
  <c r="R125" i="48"/>
  <c r="Q125" i="48"/>
  <c r="P125" i="48"/>
  <c r="O125" i="48"/>
  <c r="N125" i="48"/>
  <c r="M125" i="48"/>
  <c r="L125" i="48"/>
  <c r="K125" i="48"/>
  <c r="J125" i="48"/>
  <c r="I125" i="48"/>
  <c r="H125" i="48"/>
  <c r="G125" i="48"/>
  <c r="F125" i="48"/>
  <c r="E125" i="48"/>
  <c r="BW124" i="64"/>
  <c r="BV124" i="64"/>
  <c r="BU124" i="64"/>
  <c r="BT124" i="64"/>
  <c r="BS124" i="64"/>
  <c r="BR124" i="64"/>
  <c r="BQ124" i="64"/>
  <c r="BP124" i="64"/>
  <c r="BO124" i="64"/>
  <c r="BN124" i="64"/>
  <c r="BM124" i="64"/>
  <c r="BL124" i="64"/>
  <c r="BK124" i="64"/>
  <c r="BJ124" i="64"/>
  <c r="BI124" i="64"/>
  <c r="BH124" i="64"/>
  <c r="BG124" i="64"/>
  <c r="BF124" i="64"/>
  <c r="BE124" i="64"/>
  <c r="BD124" i="64"/>
  <c r="BC124" i="64"/>
  <c r="BB124" i="64"/>
  <c r="BA124" i="64"/>
  <c r="AZ124" i="64"/>
  <c r="AY124" i="64"/>
  <c r="AX124" i="64"/>
  <c r="AW124" i="64"/>
  <c r="AV124" i="64"/>
  <c r="AU124" i="64"/>
  <c r="AT124" i="64"/>
  <c r="AS124" i="64"/>
  <c r="AR124" i="64"/>
  <c r="AQ124" i="64"/>
  <c r="AP124" i="64"/>
  <c r="AO124" i="64"/>
  <c r="AN124" i="64"/>
  <c r="AM124" i="64"/>
  <c r="AL124" i="64"/>
  <c r="AK124" i="64"/>
  <c r="AJ124" i="64"/>
  <c r="AI124" i="64"/>
  <c r="AG124" i="48"/>
  <c r="AF124" i="48"/>
  <c r="AE124" i="48"/>
  <c r="AD124" i="48"/>
  <c r="AC124" i="48"/>
  <c r="AB124" i="48"/>
  <c r="AA124" i="48"/>
  <c r="Z124" i="48"/>
  <c r="Y124" i="48"/>
  <c r="X124" i="48"/>
  <c r="W124" i="48"/>
  <c r="V124" i="48"/>
  <c r="U124" i="48"/>
  <c r="T124" i="48"/>
  <c r="S124" i="48"/>
  <c r="R124" i="48"/>
  <c r="Q124" i="48"/>
  <c r="P124" i="48"/>
  <c r="O124" i="48"/>
  <c r="N124" i="48"/>
  <c r="M124" i="48"/>
  <c r="L124" i="48"/>
  <c r="K124" i="48"/>
  <c r="J124" i="48"/>
  <c r="I124" i="48"/>
  <c r="H124" i="48"/>
  <c r="G124" i="48"/>
  <c r="F124" i="48"/>
  <c r="E124" i="48"/>
  <c r="BW123" i="64"/>
  <c r="BV123" i="64"/>
  <c r="BU123" i="64"/>
  <c r="BT123" i="64"/>
  <c r="BS123" i="64"/>
  <c r="BR123" i="64"/>
  <c r="BQ123" i="64"/>
  <c r="BP123" i="64"/>
  <c r="BO123" i="64"/>
  <c r="BN123" i="64"/>
  <c r="BM123" i="64"/>
  <c r="BL123" i="64"/>
  <c r="BK123" i="64"/>
  <c r="BJ123" i="64"/>
  <c r="BI123" i="64"/>
  <c r="BH123" i="64"/>
  <c r="BG123" i="64"/>
  <c r="BF123" i="64"/>
  <c r="BE123" i="64"/>
  <c r="BD123" i="64"/>
  <c r="BC123" i="64"/>
  <c r="BB123" i="64"/>
  <c r="BA123" i="64"/>
  <c r="AZ123" i="64"/>
  <c r="AY123" i="64"/>
  <c r="AX123" i="64"/>
  <c r="AW123" i="64"/>
  <c r="AV123" i="64"/>
  <c r="AU123" i="64"/>
  <c r="AT123" i="64"/>
  <c r="AS123" i="64"/>
  <c r="AR123" i="64"/>
  <c r="AQ123" i="64"/>
  <c r="AP123" i="64"/>
  <c r="AO123" i="64"/>
  <c r="AN123" i="64"/>
  <c r="AM123" i="64"/>
  <c r="AL123" i="64"/>
  <c r="AK123" i="64"/>
  <c r="AJ123" i="64"/>
  <c r="AI123" i="64"/>
  <c r="AG123" i="48"/>
  <c r="AF123" i="48"/>
  <c r="AE123" i="48"/>
  <c r="AD123" i="48"/>
  <c r="AC123" i="48"/>
  <c r="AB123" i="48"/>
  <c r="AA123" i="48"/>
  <c r="Z123" i="48"/>
  <c r="Y123" i="48"/>
  <c r="X123" i="48"/>
  <c r="W123" i="48"/>
  <c r="V123" i="48"/>
  <c r="U123" i="48"/>
  <c r="T123" i="48"/>
  <c r="S123" i="48"/>
  <c r="R123" i="48"/>
  <c r="Q123" i="48"/>
  <c r="P123" i="48"/>
  <c r="O123" i="48"/>
  <c r="N123" i="48"/>
  <c r="M123" i="48"/>
  <c r="L123" i="48"/>
  <c r="K123" i="48"/>
  <c r="J123" i="48"/>
  <c r="I123" i="48"/>
  <c r="H123" i="48"/>
  <c r="G123" i="48"/>
  <c r="F123" i="48"/>
  <c r="E123" i="48"/>
  <c r="BW122" i="64"/>
  <c r="BV122" i="64"/>
  <c r="BU122" i="64"/>
  <c r="BT122" i="64"/>
  <c r="BS122" i="64"/>
  <c r="BR122" i="64"/>
  <c r="BQ122" i="64"/>
  <c r="BP122" i="64"/>
  <c r="BO122" i="64"/>
  <c r="BN122" i="64"/>
  <c r="BM122" i="64"/>
  <c r="BL122" i="64"/>
  <c r="BK122" i="64"/>
  <c r="BJ122" i="64"/>
  <c r="BI122" i="64"/>
  <c r="BH122" i="64"/>
  <c r="BG122" i="64"/>
  <c r="BF122" i="64"/>
  <c r="BE122" i="64"/>
  <c r="BD122" i="64"/>
  <c r="BC122" i="64"/>
  <c r="BB122" i="64"/>
  <c r="BA122" i="64"/>
  <c r="AZ122" i="64"/>
  <c r="AY122" i="64"/>
  <c r="AX122" i="64"/>
  <c r="AW122" i="64"/>
  <c r="AV122" i="64"/>
  <c r="AU122" i="64"/>
  <c r="AT122" i="64"/>
  <c r="AS122" i="64"/>
  <c r="AR122" i="64"/>
  <c r="AQ122" i="64"/>
  <c r="AP122" i="64"/>
  <c r="AO122" i="64"/>
  <c r="AN122" i="64"/>
  <c r="AM122" i="64"/>
  <c r="AL122" i="64"/>
  <c r="AK122" i="64"/>
  <c r="AJ122" i="64"/>
  <c r="AI122" i="64"/>
  <c r="AG122" i="48"/>
  <c r="AF122" i="48"/>
  <c r="AE122" i="48"/>
  <c r="AD122" i="48"/>
  <c r="AC122" i="48"/>
  <c r="AB122" i="48"/>
  <c r="AA122" i="48"/>
  <c r="Z122" i="48"/>
  <c r="Y122" i="48"/>
  <c r="X122" i="48"/>
  <c r="W122" i="48"/>
  <c r="V122" i="48"/>
  <c r="U122" i="48"/>
  <c r="T122" i="48"/>
  <c r="S122" i="48"/>
  <c r="R122" i="48"/>
  <c r="Q122" i="48"/>
  <c r="P122" i="48"/>
  <c r="O122" i="48"/>
  <c r="N122" i="48"/>
  <c r="M122" i="48"/>
  <c r="L122" i="48"/>
  <c r="K122" i="48"/>
  <c r="J122" i="48"/>
  <c r="I122" i="48"/>
  <c r="H122" i="48"/>
  <c r="G122" i="48"/>
  <c r="F122" i="48"/>
  <c r="E122" i="48"/>
  <c r="BW121" i="64"/>
  <c r="BV121" i="64"/>
  <c r="BU121" i="64"/>
  <c r="BT121" i="64"/>
  <c r="BS121" i="64"/>
  <c r="BR121" i="64"/>
  <c r="BQ121" i="64"/>
  <c r="BP121" i="64"/>
  <c r="BO121" i="64"/>
  <c r="BN121" i="64"/>
  <c r="BM121" i="64"/>
  <c r="BL121" i="64"/>
  <c r="BK121" i="64"/>
  <c r="BJ121" i="64"/>
  <c r="BI121" i="64"/>
  <c r="BH121" i="64"/>
  <c r="BG121" i="64"/>
  <c r="BF121" i="64"/>
  <c r="BE121" i="64"/>
  <c r="BD121" i="64"/>
  <c r="BC121" i="64"/>
  <c r="BB121" i="64"/>
  <c r="BA121" i="64"/>
  <c r="AZ121" i="64"/>
  <c r="AY121" i="64"/>
  <c r="AX121" i="64"/>
  <c r="AW121" i="64"/>
  <c r="AV121" i="64"/>
  <c r="AU121" i="64"/>
  <c r="AT121" i="64"/>
  <c r="AS121" i="64"/>
  <c r="AR121" i="64"/>
  <c r="AQ121" i="64"/>
  <c r="AP121" i="64"/>
  <c r="AO121" i="64"/>
  <c r="AN121" i="64"/>
  <c r="AM121" i="64"/>
  <c r="AL121" i="64"/>
  <c r="AK121" i="64"/>
  <c r="AJ121" i="64"/>
  <c r="AI121" i="64"/>
  <c r="AG121" i="48"/>
  <c r="AF121" i="48"/>
  <c r="AE121" i="48"/>
  <c r="AD121" i="48"/>
  <c r="AC121" i="48"/>
  <c r="AB121" i="48"/>
  <c r="AA121" i="48"/>
  <c r="Z121" i="48"/>
  <c r="Y121" i="48"/>
  <c r="X121" i="48"/>
  <c r="W121" i="48"/>
  <c r="V121" i="48"/>
  <c r="U121" i="48"/>
  <c r="T121" i="48"/>
  <c r="S121" i="48"/>
  <c r="R121" i="48"/>
  <c r="Q121" i="48"/>
  <c r="P121" i="48"/>
  <c r="O121" i="48"/>
  <c r="N121" i="48"/>
  <c r="M121" i="48"/>
  <c r="L121" i="48"/>
  <c r="K121" i="48"/>
  <c r="J121" i="48"/>
  <c r="I121" i="48"/>
  <c r="H121" i="48"/>
  <c r="G121" i="48"/>
  <c r="F121" i="48"/>
  <c r="E121" i="48"/>
  <c r="BW120" i="64"/>
  <c r="BV120" i="64"/>
  <c r="BU120" i="64"/>
  <c r="BT120" i="64"/>
  <c r="BS120" i="64"/>
  <c r="BR120" i="64"/>
  <c r="BQ120" i="64"/>
  <c r="BP120" i="64"/>
  <c r="BO120" i="64"/>
  <c r="BN120" i="64"/>
  <c r="BM120" i="64"/>
  <c r="BL120" i="64"/>
  <c r="BK120" i="64"/>
  <c r="BJ120" i="64"/>
  <c r="BI120" i="64"/>
  <c r="BH120" i="64"/>
  <c r="BG120" i="64"/>
  <c r="BF120" i="64"/>
  <c r="BE120" i="64"/>
  <c r="BD120" i="64"/>
  <c r="BC120" i="64"/>
  <c r="BB120" i="64"/>
  <c r="BA120" i="64"/>
  <c r="AZ120" i="64"/>
  <c r="AY120" i="64"/>
  <c r="AX120" i="64"/>
  <c r="AW120" i="64"/>
  <c r="AV120" i="64"/>
  <c r="AU120" i="64"/>
  <c r="AT120" i="64"/>
  <c r="AS120" i="64"/>
  <c r="AR120" i="64"/>
  <c r="AQ120" i="64"/>
  <c r="AP120" i="64"/>
  <c r="AO120" i="64"/>
  <c r="AN120" i="64"/>
  <c r="AM120" i="64"/>
  <c r="AL120" i="64"/>
  <c r="AK120" i="64"/>
  <c r="AJ120" i="64"/>
  <c r="AI120" i="64"/>
  <c r="AG120" i="48"/>
  <c r="AF120" i="48"/>
  <c r="AE120" i="48"/>
  <c r="AD120" i="48"/>
  <c r="AC120" i="48"/>
  <c r="AB120" i="48"/>
  <c r="AA120" i="48"/>
  <c r="Z120" i="48"/>
  <c r="Y120" i="48"/>
  <c r="X120" i="48"/>
  <c r="W120" i="48"/>
  <c r="V120" i="48"/>
  <c r="U120" i="48"/>
  <c r="T120" i="48"/>
  <c r="S120" i="48"/>
  <c r="R120" i="48"/>
  <c r="Q120" i="48"/>
  <c r="P120" i="48"/>
  <c r="O120" i="48"/>
  <c r="N120" i="48"/>
  <c r="M120" i="48"/>
  <c r="L120" i="48"/>
  <c r="K120" i="48"/>
  <c r="J120" i="48"/>
  <c r="I120" i="48"/>
  <c r="H120" i="48"/>
  <c r="G120" i="48"/>
  <c r="F120" i="48"/>
  <c r="E120" i="48"/>
  <c r="BW119" i="64"/>
  <c r="BV119" i="64"/>
  <c r="BU119" i="64"/>
  <c r="BT119" i="64"/>
  <c r="BS119" i="64"/>
  <c r="BR119" i="64"/>
  <c r="BQ119" i="64"/>
  <c r="BP119" i="64"/>
  <c r="BO119" i="64"/>
  <c r="BN119" i="64"/>
  <c r="BM119" i="64"/>
  <c r="BL119" i="64"/>
  <c r="BK119" i="64"/>
  <c r="BJ119" i="64"/>
  <c r="BI119" i="64"/>
  <c r="BH119" i="64"/>
  <c r="BG119" i="64"/>
  <c r="BF119" i="64"/>
  <c r="BE119" i="64"/>
  <c r="BD119" i="64"/>
  <c r="BC119" i="64"/>
  <c r="BB119" i="64"/>
  <c r="BA119" i="64"/>
  <c r="AZ119" i="64"/>
  <c r="AY119" i="64"/>
  <c r="AX119" i="64"/>
  <c r="AW119" i="64"/>
  <c r="AV119" i="64"/>
  <c r="AU119" i="64"/>
  <c r="AT119" i="64"/>
  <c r="AS119" i="64"/>
  <c r="AR119" i="64"/>
  <c r="AQ119" i="64"/>
  <c r="AP119" i="64"/>
  <c r="AO119" i="64"/>
  <c r="AN119" i="64"/>
  <c r="AM119" i="64"/>
  <c r="AL119" i="64"/>
  <c r="AK119" i="64"/>
  <c r="AJ119" i="64"/>
  <c r="AI119" i="64"/>
  <c r="AG119" i="48"/>
  <c r="AF119" i="48"/>
  <c r="AE119" i="48"/>
  <c r="AD119" i="48"/>
  <c r="AC119" i="48"/>
  <c r="AB119" i="48"/>
  <c r="AA119" i="48"/>
  <c r="Z119" i="48"/>
  <c r="Y119" i="48"/>
  <c r="X119" i="48"/>
  <c r="W119" i="48"/>
  <c r="V119" i="48"/>
  <c r="U119" i="48"/>
  <c r="T119" i="48"/>
  <c r="S119" i="48"/>
  <c r="R119" i="48"/>
  <c r="Q119" i="48"/>
  <c r="P119" i="48"/>
  <c r="O119" i="48"/>
  <c r="N119" i="48"/>
  <c r="M119" i="48"/>
  <c r="L119" i="48"/>
  <c r="K119" i="48"/>
  <c r="J119" i="48"/>
  <c r="I119" i="48"/>
  <c r="H119" i="48"/>
  <c r="G119" i="48"/>
  <c r="F119" i="48"/>
  <c r="E119" i="48"/>
  <c r="BW118" i="64"/>
  <c r="BV118" i="64"/>
  <c r="BU118" i="64"/>
  <c r="BT118" i="64"/>
  <c r="BS118" i="64"/>
  <c r="BR118" i="64"/>
  <c r="BQ118" i="64"/>
  <c r="BP118" i="64"/>
  <c r="BO118" i="64"/>
  <c r="BN118" i="64"/>
  <c r="BM118" i="64"/>
  <c r="BL118" i="64"/>
  <c r="BK118" i="64"/>
  <c r="BJ118" i="64"/>
  <c r="BI118" i="64"/>
  <c r="BH118" i="64"/>
  <c r="BG118" i="64"/>
  <c r="BF118" i="64"/>
  <c r="BE118" i="64"/>
  <c r="BD118" i="64"/>
  <c r="BC118" i="64"/>
  <c r="BB118" i="64"/>
  <c r="BA118" i="64"/>
  <c r="AZ118" i="64"/>
  <c r="AY118" i="64"/>
  <c r="AX118" i="64"/>
  <c r="AW118" i="64"/>
  <c r="AV118" i="64"/>
  <c r="AU118" i="64"/>
  <c r="AT118" i="64"/>
  <c r="AS118" i="64"/>
  <c r="AR118" i="64"/>
  <c r="AQ118" i="64"/>
  <c r="AP118" i="64"/>
  <c r="AO118" i="64"/>
  <c r="AN118" i="64"/>
  <c r="AM118" i="64"/>
  <c r="AL118" i="64"/>
  <c r="AK118" i="64"/>
  <c r="AJ118" i="64"/>
  <c r="AI118" i="64"/>
  <c r="AG118" i="48"/>
  <c r="AF118" i="48"/>
  <c r="AE118" i="48"/>
  <c r="AD118" i="48"/>
  <c r="AC118" i="48"/>
  <c r="AB118" i="48"/>
  <c r="AA118" i="48"/>
  <c r="Z118" i="48"/>
  <c r="Y118" i="48"/>
  <c r="X118" i="48"/>
  <c r="W118" i="48"/>
  <c r="V118" i="48"/>
  <c r="U118" i="48"/>
  <c r="T118" i="48"/>
  <c r="S118" i="48"/>
  <c r="R118" i="48"/>
  <c r="Q118" i="48"/>
  <c r="P118" i="48"/>
  <c r="O118" i="48"/>
  <c r="N118" i="48"/>
  <c r="M118" i="48"/>
  <c r="L118" i="48"/>
  <c r="K118" i="48"/>
  <c r="J118" i="48"/>
  <c r="I118" i="48"/>
  <c r="H118" i="48"/>
  <c r="G118" i="48"/>
  <c r="F118" i="48"/>
  <c r="E118" i="48"/>
  <c r="BW117" i="64"/>
  <c r="BV117" i="64"/>
  <c r="BU117" i="64"/>
  <c r="BT117" i="64"/>
  <c r="BS117" i="64"/>
  <c r="BR117" i="64"/>
  <c r="BQ117" i="64"/>
  <c r="BP117" i="64"/>
  <c r="BO117" i="64"/>
  <c r="BN117" i="64"/>
  <c r="BM117" i="64"/>
  <c r="BL117" i="64"/>
  <c r="BK117" i="64"/>
  <c r="BJ117" i="64"/>
  <c r="BI117" i="64"/>
  <c r="BH117" i="64"/>
  <c r="BG117" i="64"/>
  <c r="BF117" i="64"/>
  <c r="BE117" i="64"/>
  <c r="BD117" i="64"/>
  <c r="BC117" i="64"/>
  <c r="BB117" i="64"/>
  <c r="BA117" i="64"/>
  <c r="AZ117" i="64"/>
  <c r="AY117" i="64"/>
  <c r="AX117" i="64"/>
  <c r="AW117" i="64"/>
  <c r="AV117" i="64"/>
  <c r="AU117" i="64"/>
  <c r="AT117" i="64"/>
  <c r="AS117" i="64"/>
  <c r="AR117" i="64"/>
  <c r="AQ117" i="64"/>
  <c r="AP117" i="64"/>
  <c r="AO117" i="64"/>
  <c r="AN117" i="64"/>
  <c r="AM117" i="64"/>
  <c r="AL117" i="64"/>
  <c r="AK117" i="64"/>
  <c r="AJ117" i="64"/>
  <c r="AI117" i="64"/>
  <c r="AG117" i="48"/>
  <c r="AF117" i="48"/>
  <c r="AE117" i="48"/>
  <c r="AD117" i="48"/>
  <c r="AC117" i="48"/>
  <c r="AB117" i="48"/>
  <c r="AA117" i="48"/>
  <c r="Z117" i="48"/>
  <c r="Y117" i="48"/>
  <c r="X117" i="48"/>
  <c r="W117" i="48"/>
  <c r="V117" i="48"/>
  <c r="U117" i="48"/>
  <c r="T117" i="48"/>
  <c r="S117" i="48"/>
  <c r="R117" i="48"/>
  <c r="Q117" i="48"/>
  <c r="P117" i="48"/>
  <c r="O117" i="48"/>
  <c r="N117" i="48"/>
  <c r="M117" i="48"/>
  <c r="L117" i="48"/>
  <c r="K117" i="48"/>
  <c r="J117" i="48"/>
  <c r="I117" i="48"/>
  <c r="H117" i="48"/>
  <c r="G117" i="48"/>
  <c r="F117" i="48"/>
  <c r="E117" i="48"/>
  <c r="BW116" i="64"/>
  <c r="BV116" i="64"/>
  <c r="BU116" i="64"/>
  <c r="BT116" i="64"/>
  <c r="BS116" i="64"/>
  <c r="BR116" i="64"/>
  <c r="BQ116" i="64"/>
  <c r="BP116" i="64"/>
  <c r="BO116" i="64"/>
  <c r="BN116" i="64"/>
  <c r="BM116" i="64"/>
  <c r="BL116" i="64"/>
  <c r="BK116" i="64"/>
  <c r="BJ116" i="64"/>
  <c r="BI116" i="64"/>
  <c r="BH116" i="64"/>
  <c r="BG116" i="64"/>
  <c r="BF116" i="64"/>
  <c r="BE116" i="64"/>
  <c r="BD116" i="64"/>
  <c r="BC116" i="64"/>
  <c r="BB116" i="64"/>
  <c r="BA116" i="64"/>
  <c r="AZ116" i="64"/>
  <c r="AY116" i="64"/>
  <c r="AX116" i="64"/>
  <c r="AW116" i="64"/>
  <c r="AV116" i="64"/>
  <c r="AU116" i="64"/>
  <c r="AT116" i="64"/>
  <c r="AS116" i="64"/>
  <c r="AR116" i="64"/>
  <c r="AQ116" i="64"/>
  <c r="AP116" i="64"/>
  <c r="AO116" i="64"/>
  <c r="AN116" i="64"/>
  <c r="AM116" i="64"/>
  <c r="AL116" i="64"/>
  <c r="AK116" i="64"/>
  <c r="AJ116" i="64"/>
  <c r="AI116" i="64"/>
  <c r="AG116" i="48"/>
  <c r="AF116" i="48"/>
  <c r="AE116" i="48"/>
  <c r="AD116" i="48"/>
  <c r="AC116" i="48"/>
  <c r="AB116" i="48"/>
  <c r="AA116" i="48"/>
  <c r="Z116" i="48"/>
  <c r="Y116" i="48"/>
  <c r="X116" i="48"/>
  <c r="W116" i="48"/>
  <c r="V116" i="48"/>
  <c r="U116" i="48"/>
  <c r="T116" i="48"/>
  <c r="S116" i="48"/>
  <c r="R116" i="48"/>
  <c r="Q116" i="48"/>
  <c r="P116" i="48"/>
  <c r="O116" i="48"/>
  <c r="N116" i="48"/>
  <c r="M116" i="48"/>
  <c r="L116" i="48"/>
  <c r="K116" i="48"/>
  <c r="J116" i="48"/>
  <c r="I116" i="48"/>
  <c r="H116" i="48"/>
  <c r="G116" i="48"/>
  <c r="F116" i="48"/>
  <c r="E116" i="48"/>
  <c r="BW115" i="64"/>
  <c r="BV115" i="64"/>
  <c r="BU115" i="64"/>
  <c r="BT115" i="64"/>
  <c r="BS115" i="64"/>
  <c r="BR115" i="64"/>
  <c r="BQ115" i="64"/>
  <c r="BP115" i="64"/>
  <c r="BO115" i="64"/>
  <c r="BN115" i="64"/>
  <c r="BM115" i="64"/>
  <c r="BL115" i="64"/>
  <c r="BK115" i="64"/>
  <c r="BJ115" i="64"/>
  <c r="BI115" i="64"/>
  <c r="BH115" i="64"/>
  <c r="BG115" i="64"/>
  <c r="BF115" i="64"/>
  <c r="BE115" i="64"/>
  <c r="BD115" i="64"/>
  <c r="BC115" i="64"/>
  <c r="BB115" i="64"/>
  <c r="BA115" i="64"/>
  <c r="AZ115" i="64"/>
  <c r="AY115" i="64"/>
  <c r="AX115" i="64"/>
  <c r="AW115" i="64"/>
  <c r="AV115" i="64"/>
  <c r="AU115" i="64"/>
  <c r="AT115" i="64"/>
  <c r="AS115" i="64"/>
  <c r="AR115" i="64"/>
  <c r="AQ115" i="64"/>
  <c r="AP115" i="64"/>
  <c r="AO115" i="64"/>
  <c r="AN115" i="64"/>
  <c r="AM115" i="64"/>
  <c r="AL115" i="64"/>
  <c r="AK115" i="64"/>
  <c r="AJ115" i="64"/>
  <c r="AI115" i="64"/>
  <c r="AG115" i="48"/>
  <c r="AF115" i="48"/>
  <c r="AE115" i="48"/>
  <c r="AD115" i="48"/>
  <c r="AC115" i="48"/>
  <c r="AB115" i="48"/>
  <c r="AA115" i="48"/>
  <c r="Z115" i="48"/>
  <c r="Y115" i="48"/>
  <c r="X115" i="48"/>
  <c r="W115" i="48"/>
  <c r="V115" i="48"/>
  <c r="U115" i="48"/>
  <c r="T115" i="48"/>
  <c r="S115" i="48"/>
  <c r="R115" i="48"/>
  <c r="Q115" i="48"/>
  <c r="P115" i="48"/>
  <c r="O115" i="48"/>
  <c r="N115" i="48"/>
  <c r="M115" i="48"/>
  <c r="L115" i="48"/>
  <c r="K115" i="48"/>
  <c r="J115" i="48"/>
  <c r="I115" i="48"/>
  <c r="H115" i="48"/>
  <c r="G115" i="48"/>
  <c r="F115" i="48"/>
  <c r="E115" i="48"/>
  <c r="BW114" i="64"/>
  <c r="BV114" i="64"/>
  <c r="BU114" i="64"/>
  <c r="BT114" i="64"/>
  <c r="BS114" i="64"/>
  <c r="BR114" i="64"/>
  <c r="BQ114" i="64"/>
  <c r="BP114" i="64"/>
  <c r="BO114" i="64"/>
  <c r="BN114" i="64"/>
  <c r="BM114" i="64"/>
  <c r="BL114" i="64"/>
  <c r="BK114" i="64"/>
  <c r="BJ114" i="64"/>
  <c r="BI114" i="64"/>
  <c r="BH114" i="64"/>
  <c r="BG114" i="64"/>
  <c r="BF114" i="64"/>
  <c r="BE114" i="64"/>
  <c r="BD114" i="64"/>
  <c r="BC114" i="64"/>
  <c r="BB114" i="64"/>
  <c r="BA114" i="64"/>
  <c r="AZ114" i="64"/>
  <c r="AY114" i="64"/>
  <c r="AX114" i="64"/>
  <c r="AW114" i="64"/>
  <c r="AV114" i="64"/>
  <c r="AU114" i="64"/>
  <c r="AT114" i="64"/>
  <c r="AS114" i="64"/>
  <c r="AR114" i="64"/>
  <c r="AQ114" i="64"/>
  <c r="AP114" i="64"/>
  <c r="AO114" i="64"/>
  <c r="AN114" i="64"/>
  <c r="AM114" i="64"/>
  <c r="AL114" i="64"/>
  <c r="AK114" i="64"/>
  <c r="AJ114" i="64"/>
  <c r="AI114" i="64"/>
  <c r="AG114" i="48"/>
  <c r="AF114" i="48"/>
  <c r="AE114" i="48"/>
  <c r="AD114" i="48"/>
  <c r="AC114" i="48"/>
  <c r="AB114" i="48"/>
  <c r="AA114" i="48"/>
  <c r="Z114" i="48"/>
  <c r="Y114" i="48"/>
  <c r="X114" i="48"/>
  <c r="W114" i="48"/>
  <c r="V114" i="48"/>
  <c r="U114" i="48"/>
  <c r="T114" i="48"/>
  <c r="S114" i="48"/>
  <c r="R114" i="48"/>
  <c r="Q114" i="48"/>
  <c r="P114" i="48"/>
  <c r="O114" i="48"/>
  <c r="N114" i="48"/>
  <c r="M114" i="48"/>
  <c r="L114" i="48"/>
  <c r="K114" i="48"/>
  <c r="J114" i="48"/>
  <c r="I114" i="48"/>
  <c r="H114" i="48"/>
  <c r="G114" i="48"/>
  <c r="F114" i="48"/>
  <c r="E114" i="48"/>
  <c r="BW113" i="64"/>
  <c r="BV113" i="64"/>
  <c r="BU113" i="64"/>
  <c r="BT113" i="64"/>
  <c r="BS113" i="64"/>
  <c r="BR113" i="64"/>
  <c r="BQ113" i="64"/>
  <c r="BP113" i="64"/>
  <c r="BO113" i="64"/>
  <c r="BN113" i="64"/>
  <c r="BM113" i="64"/>
  <c r="BL113" i="64"/>
  <c r="BK113" i="64"/>
  <c r="BJ113" i="64"/>
  <c r="BI113" i="64"/>
  <c r="BH113" i="64"/>
  <c r="BG113" i="64"/>
  <c r="BF113" i="64"/>
  <c r="BE113" i="64"/>
  <c r="BD113" i="64"/>
  <c r="BC113" i="64"/>
  <c r="BB113" i="64"/>
  <c r="BA113" i="64"/>
  <c r="AZ113" i="64"/>
  <c r="AY113" i="64"/>
  <c r="AX113" i="64"/>
  <c r="AW113" i="64"/>
  <c r="AV113" i="64"/>
  <c r="AU113" i="64"/>
  <c r="AT113" i="64"/>
  <c r="AS113" i="64"/>
  <c r="AR113" i="64"/>
  <c r="AQ113" i="64"/>
  <c r="AP113" i="64"/>
  <c r="AO113" i="64"/>
  <c r="AN113" i="64"/>
  <c r="AM113" i="64"/>
  <c r="AL113" i="64"/>
  <c r="AK113" i="64"/>
  <c r="AJ113" i="64"/>
  <c r="AI113" i="64"/>
  <c r="AG113" i="48"/>
  <c r="AF113" i="48"/>
  <c r="AE113" i="48"/>
  <c r="AD113" i="48"/>
  <c r="AC113" i="48"/>
  <c r="AB113" i="48"/>
  <c r="AA113" i="48"/>
  <c r="Z113" i="48"/>
  <c r="Y113" i="48"/>
  <c r="X113" i="48"/>
  <c r="W113" i="48"/>
  <c r="V113" i="48"/>
  <c r="U113" i="48"/>
  <c r="T113" i="48"/>
  <c r="S113" i="48"/>
  <c r="R113" i="48"/>
  <c r="Q113" i="48"/>
  <c r="P113" i="48"/>
  <c r="O113" i="48"/>
  <c r="N113" i="48"/>
  <c r="M113" i="48"/>
  <c r="L113" i="48"/>
  <c r="K113" i="48"/>
  <c r="J113" i="48"/>
  <c r="I113" i="48"/>
  <c r="H113" i="48"/>
  <c r="G113" i="48"/>
  <c r="F113" i="48"/>
  <c r="E113" i="48"/>
  <c r="BW112" i="64"/>
  <c r="BV112" i="64"/>
  <c r="BU112" i="64"/>
  <c r="BT112" i="64"/>
  <c r="BS112" i="64"/>
  <c r="BR112" i="64"/>
  <c r="BQ112" i="64"/>
  <c r="BP112" i="64"/>
  <c r="BO112" i="64"/>
  <c r="BN112" i="64"/>
  <c r="BM112" i="64"/>
  <c r="BL112" i="64"/>
  <c r="BK112" i="64"/>
  <c r="BJ112" i="64"/>
  <c r="BI112" i="64"/>
  <c r="BH112" i="64"/>
  <c r="BG112" i="64"/>
  <c r="BF112" i="64"/>
  <c r="BE112" i="64"/>
  <c r="BD112" i="64"/>
  <c r="BC112" i="64"/>
  <c r="BB112" i="64"/>
  <c r="BA112" i="64"/>
  <c r="AZ112" i="64"/>
  <c r="AY112" i="64"/>
  <c r="AX112" i="64"/>
  <c r="AW112" i="64"/>
  <c r="AV112" i="64"/>
  <c r="AU112" i="64"/>
  <c r="AT112" i="64"/>
  <c r="AS112" i="64"/>
  <c r="AR112" i="64"/>
  <c r="AQ112" i="64"/>
  <c r="AP112" i="64"/>
  <c r="AO112" i="64"/>
  <c r="AN112" i="64"/>
  <c r="AM112" i="64"/>
  <c r="AL112" i="64"/>
  <c r="AK112" i="64"/>
  <c r="AJ112" i="64"/>
  <c r="AI112" i="64"/>
  <c r="AG112" i="48"/>
  <c r="AF112" i="48"/>
  <c r="AE112" i="48"/>
  <c r="AD112" i="48"/>
  <c r="AC112" i="48"/>
  <c r="AB112" i="48"/>
  <c r="AA112" i="48"/>
  <c r="Z112" i="48"/>
  <c r="Y112" i="48"/>
  <c r="X112" i="48"/>
  <c r="W112" i="48"/>
  <c r="V112" i="48"/>
  <c r="U112" i="48"/>
  <c r="T112" i="48"/>
  <c r="S112" i="48"/>
  <c r="R112" i="48"/>
  <c r="Q112" i="48"/>
  <c r="P112" i="48"/>
  <c r="O112" i="48"/>
  <c r="N112" i="48"/>
  <c r="M112" i="48"/>
  <c r="L112" i="48"/>
  <c r="K112" i="48"/>
  <c r="J112" i="48"/>
  <c r="I112" i="48"/>
  <c r="H112" i="48"/>
  <c r="G112" i="48"/>
  <c r="F112" i="48"/>
  <c r="E112" i="48"/>
  <c r="BW111" i="64"/>
  <c r="BV111" i="64"/>
  <c r="BU111" i="64"/>
  <c r="BT111" i="64"/>
  <c r="BS111" i="64"/>
  <c r="BR111" i="64"/>
  <c r="BQ111" i="64"/>
  <c r="BP111" i="64"/>
  <c r="BO111" i="64"/>
  <c r="BN111" i="64"/>
  <c r="BM111" i="64"/>
  <c r="BL111" i="64"/>
  <c r="BK111" i="64"/>
  <c r="BJ111" i="64"/>
  <c r="BI111" i="64"/>
  <c r="BH111" i="64"/>
  <c r="BG111" i="64"/>
  <c r="BF111" i="64"/>
  <c r="BE111" i="64"/>
  <c r="BD111" i="64"/>
  <c r="BC111" i="64"/>
  <c r="BB111" i="64"/>
  <c r="BA111" i="64"/>
  <c r="AZ111" i="64"/>
  <c r="AY111" i="64"/>
  <c r="AX111" i="64"/>
  <c r="AW111" i="64"/>
  <c r="AV111" i="64"/>
  <c r="AU111" i="64"/>
  <c r="AT111" i="64"/>
  <c r="AS111" i="64"/>
  <c r="AR111" i="64"/>
  <c r="AQ111" i="64"/>
  <c r="AP111" i="64"/>
  <c r="AO111" i="64"/>
  <c r="AN111" i="64"/>
  <c r="AM111" i="64"/>
  <c r="AL111" i="64"/>
  <c r="AK111" i="64"/>
  <c r="AJ111" i="64"/>
  <c r="AI111" i="64"/>
  <c r="AG111" i="48"/>
  <c r="AF111" i="48"/>
  <c r="AE111" i="48"/>
  <c r="AD111" i="48"/>
  <c r="AC111" i="48"/>
  <c r="AB111" i="48"/>
  <c r="AA111" i="48"/>
  <c r="Z111" i="48"/>
  <c r="Y111" i="48"/>
  <c r="X111" i="48"/>
  <c r="W111" i="48"/>
  <c r="V111" i="48"/>
  <c r="U111" i="48"/>
  <c r="T111" i="48"/>
  <c r="S111" i="48"/>
  <c r="R111" i="48"/>
  <c r="Q111" i="48"/>
  <c r="P111" i="48"/>
  <c r="O111" i="48"/>
  <c r="N111" i="48"/>
  <c r="M111" i="48"/>
  <c r="L111" i="48"/>
  <c r="K111" i="48"/>
  <c r="J111" i="48"/>
  <c r="I111" i="48"/>
  <c r="H111" i="48"/>
  <c r="G111" i="48"/>
  <c r="F111" i="48"/>
  <c r="E111" i="48"/>
  <c r="BW110" i="64"/>
  <c r="BV110" i="64"/>
  <c r="BU110" i="64"/>
  <c r="BT110" i="64"/>
  <c r="BS110" i="64"/>
  <c r="BR110" i="64"/>
  <c r="BQ110" i="64"/>
  <c r="BP110" i="64"/>
  <c r="BO110" i="64"/>
  <c r="BN110" i="64"/>
  <c r="BM110" i="64"/>
  <c r="BL110" i="64"/>
  <c r="BK110" i="64"/>
  <c r="BJ110" i="64"/>
  <c r="BI110" i="64"/>
  <c r="BH110" i="64"/>
  <c r="BG110" i="64"/>
  <c r="BF110" i="64"/>
  <c r="BE110" i="64"/>
  <c r="BD110" i="64"/>
  <c r="BC110" i="64"/>
  <c r="BB110" i="64"/>
  <c r="BA110" i="64"/>
  <c r="AZ110" i="64"/>
  <c r="AY110" i="64"/>
  <c r="AX110" i="64"/>
  <c r="AW110" i="64"/>
  <c r="AV110" i="64"/>
  <c r="AU110" i="64"/>
  <c r="AT110" i="64"/>
  <c r="AS110" i="64"/>
  <c r="AR110" i="64"/>
  <c r="AQ110" i="64"/>
  <c r="AP110" i="64"/>
  <c r="AO110" i="64"/>
  <c r="AN110" i="64"/>
  <c r="AM110" i="64"/>
  <c r="AL110" i="64"/>
  <c r="AK110" i="64"/>
  <c r="AJ110" i="64"/>
  <c r="AI110" i="64"/>
  <c r="AG110" i="48"/>
  <c r="AF110" i="48"/>
  <c r="AE110" i="48"/>
  <c r="AD110" i="48"/>
  <c r="AC110" i="48"/>
  <c r="AB110" i="48"/>
  <c r="AA110" i="48"/>
  <c r="Z110" i="48"/>
  <c r="Y110" i="48"/>
  <c r="X110" i="48"/>
  <c r="W110" i="48"/>
  <c r="V110" i="48"/>
  <c r="U110" i="48"/>
  <c r="T110" i="48"/>
  <c r="S110" i="48"/>
  <c r="R110" i="48"/>
  <c r="Q110" i="48"/>
  <c r="P110" i="48"/>
  <c r="O110" i="48"/>
  <c r="N110" i="48"/>
  <c r="M110" i="48"/>
  <c r="L110" i="48"/>
  <c r="K110" i="48"/>
  <c r="J110" i="48"/>
  <c r="I110" i="48"/>
  <c r="H110" i="48"/>
  <c r="G110" i="48"/>
  <c r="F110" i="48"/>
  <c r="E110" i="48"/>
  <c r="BW109" i="64"/>
  <c r="BV109" i="64"/>
  <c r="BU109" i="64"/>
  <c r="BT109" i="64"/>
  <c r="BS109" i="64"/>
  <c r="BR109" i="64"/>
  <c r="BQ109" i="64"/>
  <c r="BP109" i="64"/>
  <c r="BO109" i="64"/>
  <c r="BN109" i="64"/>
  <c r="BM109" i="64"/>
  <c r="BL109" i="64"/>
  <c r="BK109" i="64"/>
  <c r="BJ109" i="64"/>
  <c r="BI109" i="64"/>
  <c r="BH109" i="64"/>
  <c r="BG109" i="64"/>
  <c r="BF109" i="64"/>
  <c r="BE109" i="64"/>
  <c r="BD109" i="64"/>
  <c r="BC109" i="64"/>
  <c r="BB109" i="64"/>
  <c r="BA109" i="64"/>
  <c r="AZ109" i="64"/>
  <c r="AY109" i="64"/>
  <c r="AX109" i="64"/>
  <c r="AW109" i="64"/>
  <c r="AV109" i="64"/>
  <c r="AU109" i="64"/>
  <c r="AT109" i="64"/>
  <c r="AS109" i="64"/>
  <c r="AR109" i="64"/>
  <c r="AQ109" i="64"/>
  <c r="AP109" i="64"/>
  <c r="AO109" i="64"/>
  <c r="AN109" i="64"/>
  <c r="AM109" i="64"/>
  <c r="AL109" i="64"/>
  <c r="AK109" i="64"/>
  <c r="AJ109" i="64"/>
  <c r="AI109" i="64"/>
  <c r="AG109" i="48"/>
  <c r="AF109" i="48"/>
  <c r="AE109" i="48"/>
  <c r="AD109" i="48"/>
  <c r="AC109" i="48"/>
  <c r="AB109" i="48"/>
  <c r="AA109" i="48"/>
  <c r="Z109" i="48"/>
  <c r="Y109" i="48"/>
  <c r="X109" i="48"/>
  <c r="W109" i="48"/>
  <c r="V109" i="48"/>
  <c r="U109" i="48"/>
  <c r="T109" i="48"/>
  <c r="S109" i="48"/>
  <c r="R109" i="48"/>
  <c r="Q109" i="48"/>
  <c r="P109" i="48"/>
  <c r="O109" i="48"/>
  <c r="N109" i="48"/>
  <c r="M109" i="48"/>
  <c r="L109" i="48"/>
  <c r="K109" i="48"/>
  <c r="J109" i="48"/>
  <c r="I109" i="48"/>
  <c r="H109" i="48"/>
  <c r="G109" i="48"/>
  <c r="F109" i="48"/>
  <c r="E109" i="48"/>
  <c r="BW108" i="64"/>
  <c r="BV108" i="64"/>
  <c r="BU108" i="64"/>
  <c r="BT108" i="64"/>
  <c r="BS108" i="64"/>
  <c r="BR108" i="64"/>
  <c r="BQ108" i="64"/>
  <c r="BP108" i="64"/>
  <c r="BO108" i="64"/>
  <c r="BN108" i="64"/>
  <c r="BM108" i="64"/>
  <c r="BL108" i="64"/>
  <c r="BK108" i="64"/>
  <c r="BJ108" i="64"/>
  <c r="BI108" i="64"/>
  <c r="BH108" i="64"/>
  <c r="BG108" i="64"/>
  <c r="BF108" i="64"/>
  <c r="BE108" i="64"/>
  <c r="BD108" i="64"/>
  <c r="BC108" i="64"/>
  <c r="BB108" i="64"/>
  <c r="BA108" i="64"/>
  <c r="AZ108" i="64"/>
  <c r="AY108" i="64"/>
  <c r="AX108" i="64"/>
  <c r="AW108" i="64"/>
  <c r="AV108" i="64"/>
  <c r="AU108" i="64"/>
  <c r="AT108" i="64"/>
  <c r="AS108" i="64"/>
  <c r="AR108" i="64"/>
  <c r="AQ108" i="64"/>
  <c r="AP108" i="64"/>
  <c r="AO108" i="64"/>
  <c r="AN108" i="64"/>
  <c r="AM108" i="64"/>
  <c r="AL108" i="64"/>
  <c r="AK108" i="64"/>
  <c r="AJ108" i="64"/>
  <c r="AI108" i="64"/>
  <c r="AG108" i="48"/>
  <c r="AF108" i="48"/>
  <c r="AE108" i="48"/>
  <c r="AD108" i="48"/>
  <c r="AC108" i="48"/>
  <c r="AB108" i="48"/>
  <c r="AA108" i="48"/>
  <c r="Z108" i="48"/>
  <c r="Y108" i="48"/>
  <c r="X108" i="48"/>
  <c r="W108" i="48"/>
  <c r="V108" i="48"/>
  <c r="U108" i="48"/>
  <c r="T108" i="48"/>
  <c r="S108" i="48"/>
  <c r="R108" i="48"/>
  <c r="Q108" i="48"/>
  <c r="P108" i="48"/>
  <c r="O108" i="48"/>
  <c r="N108" i="48"/>
  <c r="M108" i="48"/>
  <c r="L108" i="48"/>
  <c r="K108" i="48"/>
  <c r="J108" i="48"/>
  <c r="I108" i="48"/>
  <c r="H108" i="48"/>
  <c r="G108" i="48"/>
  <c r="F108" i="48"/>
  <c r="E108" i="48"/>
  <c r="BW107" i="64"/>
  <c r="BV107" i="64"/>
  <c r="BU107" i="64"/>
  <c r="BT107" i="64"/>
  <c r="BS107" i="64"/>
  <c r="BR107" i="64"/>
  <c r="BQ107" i="64"/>
  <c r="BP107" i="64"/>
  <c r="BO107" i="64"/>
  <c r="BN107" i="64"/>
  <c r="BM107" i="64"/>
  <c r="BL107" i="64"/>
  <c r="BK107" i="64"/>
  <c r="BJ107" i="64"/>
  <c r="BI107" i="64"/>
  <c r="BH107" i="64"/>
  <c r="BG107" i="64"/>
  <c r="BF107" i="64"/>
  <c r="BE107" i="64"/>
  <c r="BD107" i="64"/>
  <c r="BC107" i="64"/>
  <c r="BB107" i="64"/>
  <c r="BA107" i="64"/>
  <c r="AZ107" i="64"/>
  <c r="AY107" i="64"/>
  <c r="AX107" i="64"/>
  <c r="AW107" i="64"/>
  <c r="AV107" i="64"/>
  <c r="AU107" i="64"/>
  <c r="AT107" i="64"/>
  <c r="AS107" i="64"/>
  <c r="AR107" i="64"/>
  <c r="AQ107" i="64"/>
  <c r="AP107" i="64"/>
  <c r="AO107" i="64"/>
  <c r="AN107" i="64"/>
  <c r="AM107" i="64"/>
  <c r="AL107" i="64"/>
  <c r="AK107" i="64"/>
  <c r="AJ107" i="64"/>
  <c r="AI107" i="64"/>
  <c r="AG107" i="48"/>
  <c r="AF107" i="48"/>
  <c r="AE107" i="48"/>
  <c r="AD107" i="48"/>
  <c r="AC107" i="48"/>
  <c r="AB107" i="48"/>
  <c r="AA107" i="48"/>
  <c r="Z107" i="48"/>
  <c r="Y107" i="48"/>
  <c r="X107" i="48"/>
  <c r="W107" i="48"/>
  <c r="V107" i="48"/>
  <c r="U107" i="48"/>
  <c r="T107" i="48"/>
  <c r="S107" i="48"/>
  <c r="R107" i="48"/>
  <c r="Q107" i="48"/>
  <c r="P107" i="48"/>
  <c r="O107" i="48"/>
  <c r="N107" i="48"/>
  <c r="M107" i="48"/>
  <c r="L107" i="48"/>
  <c r="K107" i="48"/>
  <c r="J107" i="48"/>
  <c r="I107" i="48"/>
  <c r="H107" i="48"/>
  <c r="G107" i="48"/>
  <c r="F107" i="48"/>
  <c r="E107" i="48"/>
  <c r="BW106" i="64"/>
  <c r="BV106" i="64"/>
  <c r="BU106" i="64"/>
  <c r="BT106" i="64"/>
  <c r="BS106" i="64"/>
  <c r="BR106" i="64"/>
  <c r="BQ106" i="64"/>
  <c r="BP106" i="64"/>
  <c r="BO106" i="64"/>
  <c r="BN106" i="64"/>
  <c r="BM106" i="64"/>
  <c r="BL106" i="64"/>
  <c r="BK106" i="64"/>
  <c r="BJ106" i="64"/>
  <c r="BI106" i="64"/>
  <c r="BH106" i="64"/>
  <c r="BG106" i="64"/>
  <c r="BF106" i="64"/>
  <c r="BE106" i="64"/>
  <c r="BD106" i="64"/>
  <c r="BC106" i="64"/>
  <c r="BB106" i="64"/>
  <c r="BA106" i="64"/>
  <c r="AZ106" i="64"/>
  <c r="AY106" i="64"/>
  <c r="AX106" i="64"/>
  <c r="AW106" i="64"/>
  <c r="AV106" i="64"/>
  <c r="AU106" i="64"/>
  <c r="AT106" i="64"/>
  <c r="AS106" i="64"/>
  <c r="AR106" i="64"/>
  <c r="AQ106" i="64"/>
  <c r="AP106" i="64"/>
  <c r="AO106" i="64"/>
  <c r="AN106" i="64"/>
  <c r="AM106" i="64"/>
  <c r="AL106" i="64"/>
  <c r="AK106" i="64"/>
  <c r="AJ106" i="64"/>
  <c r="AI106" i="64"/>
  <c r="AG106" i="48"/>
  <c r="AF106" i="48"/>
  <c r="AE106" i="48"/>
  <c r="AD106" i="48"/>
  <c r="AC106" i="48"/>
  <c r="AB106" i="48"/>
  <c r="AA106" i="48"/>
  <c r="Z106" i="48"/>
  <c r="Y106" i="48"/>
  <c r="X106" i="48"/>
  <c r="W106" i="48"/>
  <c r="V106" i="48"/>
  <c r="U106" i="48"/>
  <c r="T106" i="48"/>
  <c r="S106" i="48"/>
  <c r="R106" i="48"/>
  <c r="Q106" i="48"/>
  <c r="P106" i="48"/>
  <c r="O106" i="48"/>
  <c r="N106" i="48"/>
  <c r="M106" i="48"/>
  <c r="L106" i="48"/>
  <c r="K106" i="48"/>
  <c r="J106" i="48"/>
  <c r="I106" i="48"/>
  <c r="H106" i="48"/>
  <c r="G106" i="48"/>
  <c r="F106" i="48"/>
  <c r="E106" i="48"/>
  <c r="BW105" i="64"/>
  <c r="BV105" i="64"/>
  <c r="BU105" i="64"/>
  <c r="BT105" i="64"/>
  <c r="BS105" i="64"/>
  <c r="BR105" i="64"/>
  <c r="BQ105" i="64"/>
  <c r="BP105" i="64"/>
  <c r="BO105" i="64"/>
  <c r="BN105" i="64"/>
  <c r="BM105" i="64"/>
  <c r="BL105" i="64"/>
  <c r="BK105" i="64"/>
  <c r="BJ105" i="64"/>
  <c r="BI105" i="64"/>
  <c r="BH105" i="64"/>
  <c r="BG105" i="64"/>
  <c r="BF105" i="64"/>
  <c r="BE105" i="64"/>
  <c r="BD105" i="64"/>
  <c r="BC105" i="64"/>
  <c r="BB105" i="64"/>
  <c r="BA105" i="64"/>
  <c r="AZ105" i="64"/>
  <c r="AY105" i="64"/>
  <c r="AX105" i="64"/>
  <c r="AW105" i="64"/>
  <c r="AV105" i="64"/>
  <c r="AU105" i="64"/>
  <c r="AT105" i="64"/>
  <c r="AS105" i="64"/>
  <c r="AR105" i="64"/>
  <c r="AQ105" i="64"/>
  <c r="AP105" i="64"/>
  <c r="AO105" i="64"/>
  <c r="AN105" i="64"/>
  <c r="AM105" i="64"/>
  <c r="AL105" i="64"/>
  <c r="AK105" i="64"/>
  <c r="AJ105" i="64"/>
  <c r="AI105" i="64"/>
  <c r="AG105" i="48"/>
  <c r="AF105" i="48"/>
  <c r="AE105" i="48"/>
  <c r="AD105" i="48"/>
  <c r="AC105" i="48"/>
  <c r="AB105" i="48"/>
  <c r="AA105" i="48"/>
  <c r="Z105" i="48"/>
  <c r="Y105" i="48"/>
  <c r="X105" i="48"/>
  <c r="W105" i="48"/>
  <c r="V105" i="48"/>
  <c r="U105" i="48"/>
  <c r="T105" i="48"/>
  <c r="S105" i="48"/>
  <c r="R105" i="48"/>
  <c r="Q105" i="48"/>
  <c r="P105" i="48"/>
  <c r="O105" i="48"/>
  <c r="N105" i="48"/>
  <c r="M105" i="48"/>
  <c r="L105" i="48"/>
  <c r="K105" i="48"/>
  <c r="J105" i="48"/>
  <c r="I105" i="48"/>
  <c r="H105" i="48"/>
  <c r="G105" i="48"/>
  <c r="F105" i="48"/>
  <c r="E105" i="48"/>
  <c r="BW104" i="64"/>
  <c r="BV104" i="64"/>
  <c r="BU104" i="64"/>
  <c r="BT104" i="64"/>
  <c r="BS104" i="64"/>
  <c r="BR104" i="64"/>
  <c r="BQ104" i="64"/>
  <c r="BP104" i="64"/>
  <c r="BO104" i="64"/>
  <c r="BN104" i="64"/>
  <c r="BM104" i="64"/>
  <c r="BL104" i="64"/>
  <c r="BK104" i="64"/>
  <c r="BJ104" i="64"/>
  <c r="BI104" i="64"/>
  <c r="BH104" i="64"/>
  <c r="BG104" i="64"/>
  <c r="BF104" i="64"/>
  <c r="BE104" i="64"/>
  <c r="BD104" i="64"/>
  <c r="BC104" i="64"/>
  <c r="BB104" i="64"/>
  <c r="BA104" i="64"/>
  <c r="AZ104" i="64"/>
  <c r="AY104" i="64"/>
  <c r="AX104" i="64"/>
  <c r="AW104" i="64"/>
  <c r="AV104" i="64"/>
  <c r="AU104" i="64"/>
  <c r="AT104" i="64"/>
  <c r="AS104" i="64"/>
  <c r="AR104" i="64"/>
  <c r="AQ104" i="64"/>
  <c r="AP104" i="64"/>
  <c r="AO104" i="64"/>
  <c r="AN104" i="64"/>
  <c r="AM104" i="64"/>
  <c r="AL104" i="64"/>
  <c r="AK104" i="64"/>
  <c r="AJ104" i="64"/>
  <c r="AI104" i="64"/>
  <c r="AG104" i="48"/>
  <c r="AF104" i="48"/>
  <c r="AE104" i="48"/>
  <c r="AD104" i="48"/>
  <c r="AC104" i="48"/>
  <c r="AB104" i="48"/>
  <c r="AA104" i="48"/>
  <c r="Z104" i="48"/>
  <c r="Y104" i="48"/>
  <c r="X104" i="48"/>
  <c r="W104" i="48"/>
  <c r="V104" i="48"/>
  <c r="U104" i="48"/>
  <c r="T104" i="48"/>
  <c r="S104" i="48"/>
  <c r="R104" i="48"/>
  <c r="Q104" i="48"/>
  <c r="P104" i="48"/>
  <c r="O104" i="48"/>
  <c r="N104" i="48"/>
  <c r="M104" i="48"/>
  <c r="L104" i="48"/>
  <c r="K104" i="48"/>
  <c r="J104" i="48"/>
  <c r="I104" i="48"/>
  <c r="H104" i="48"/>
  <c r="G104" i="48"/>
  <c r="F104" i="48"/>
  <c r="E104" i="48"/>
  <c r="BW103" i="64"/>
  <c r="BV103" i="64"/>
  <c r="BU103" i="64"/>
  <c r="BT103" i="64"/>
  <c r="BS103" i="64"/>
  <c r="BR103" i="64"/>
  <c r="BQ103" i="64"/>
  <c r="BP103" i="64"/>
  <c r="BO103" i="64"/>
  <c r="BN103" i="64"/>
  <c r="BM103" i="64"/>
  <c r="BL103" i="64"/>
  <c r="BK103" i="64"/>
  <c r="BJ103" i="64"/>
  <c r="BI103" i="64"/>
  <c r="BH103" i="64"/>
  <c r="BG103" i="64"/>
  <c r="BF103" i="64"/>
  <c r="BE103" i="64"/>
  <c r="BD103" i="64"/>
  <c r="BC103" i="64"/>
  <c r="BB103" i="64"/>
  <c r="BA103" i="64"/>
  <c r="AZ103" i="64"/>
  <c r="AY103" i="64"/>
  <c r="AX103" i="64"/>
  <c r="AW103" i="64"/>
  <c r="AV103" i="64"/>
  <c r="AU103" i="64"/>
  <c r="AT103" i="64"/>
  <c r="AS103" i="64"/>
  <c r="AR103" i="64"/>
  <c r="AQ103" i="64"/>
  <c r="AP103" i="64"/>
  <c r="AO103" i="64"/>
  <c r="AN103" i="64"/>
  <c r="AM103" i="64"/>
  <c r="AL103" i="64"/>
  <c r="AK103" i="64"/>
  <c r="AJ103" i="64"/>
  <c r="AI103" i="64"/>
  <c r="AG103" i="48"/>
  <c r="AF103" i="48"/>
  <c r="AE103" i="48"/>
  <c r="AD103" i="48"/>
  <c r="AC103" i="48"/>
  <c r="AB103" i="48"/>
  <c r="AA103" i="48"/>
  <c r="Z103" i="48"/>
  <c r="Y103" i="48"/>
  <c r="X103" i="48"/>
  <c r="W103" i="48"/>
  <c r="V103" i="48"/>
  <c r="U103" i="48"/>
  <c r="T103" i="48"/>
  <c r="S103" i="48"/>
  <c r="R103" i="48"/>
  <c r="Q103" i="48"/>
  <c r="P103" i="48"/>
  <c r="O103" i="48"/>
  <c r="N103" i="48"/>
  <c r="M103" i="48"/>
  <c r="L103" i="48"/>
  <c r="K103" i="48"/>
  <c r="J103" i="48"/>
  <c r="I103" i="48"/>
  <c r="H103" i="48"/>
  <c r="G103" i="48"/>
  <c r="F103" i="48"/>
  <c r="E103" i="48"/>
  <c r="BW102" i="64"/>
  <c r="BV102" i="64"/>
  <c r="BU102" i="64"/>
  <c r="BT102" i="64"/>
  <c r="BS102" i="64"/>
  <c r="BR102" i="64"/>
  <c r="BQ102" i="64"/>
  <c r="BP102" i="64"/>
  <c r="BO102" i="64"/>
  <c r="BN102" i="64"/>
  <c r="BM102" i="64"/>
  <c r="BL102" i="64"/>
  <c r="BK102" i="64"/>
  <c r="BJ102" i="64"/>
  <c r="BI102" i="64"/>
  <c r="BH102" i="64"/>
  <c r="BG102" i="64"/>
  <c r="BF102" i="64"/>
  <c r="BE102" i="64"/>
  <c r="BD102" i="64"/>
  <c r="BC102" i="64"/>
  <c r="BB102" i="64"/>
  <c r="BA102" i="64"/>
  <c r="AZ102" i="64"/>
  <c r="AY102" i="64"/>
  <c r="AX102" i="64"/>
  <c r="AW102" i="64"/>
  <c r="AV102" i="64"/>
  <c r="AU102" i="64"/>
  <c r="AT102" i="64"/>
  <c r="AS102" i="64"/>
  <c r="AR102" i="64"/>
  <c r="AQ102" i="64"/>
  <c r="AP102" i="64"/>
  <c r="AO102" i="64"/>
  <c r="AN102" i="64"/>
  <c r="AM102" i="64"/>
  <c r="AL102" i="64"/>
  <c r="AK102" i="64"/>
  <c r="AJ102" i="64"/>
  <c r="AI102" i="64"/>
  <c r="AG102" i="48"/>
  <c r="AF102" i="48"/>
  <c r="AE102" i="48"/>
  <c r="AD102" i="48"/>
  <c r="AC102" i="48"/>
  <c r="AB102" i="48"/>
  <c r="AA102" i="48"/>
  <c r="Z102" i="48"/>
  <c r="Y102" i="48"/>
  <c r="X102" i="48"/>
  <c r="W102" i="48"/>
  <c r="V102" i="48"/>
  <c r="U102" i="48"/>
  <c r="T102" i="48"/>
  <c r="S102" i="48"/>
  <c r="R102" i="48"/>
  <c r="Q102" i="48"/>
  <c r="P102" i="48"/>
  <c r="O102" i="48"/>
  <c r="N102" i="48"/>
  <c r="M102" i="48"/>
  <c r="L102" i="48"/>
  <c r="K102" i="48"/>
  <c r="J102" i="48"/>
  <c r="I102" i="48"/>
  <c r="H102" i="48"/>
  <c r="G102" i="48"/>
  <c r="F102" i="48"/>
  <c r="E102" i="48"/>
  <c r="BW101" i="64"/>
  <c r="BV101" i="64"/>
  <c r="BU101" i="64"/>
  <c r="BT101" i="64"/>
  <c r="BS101" i="64"/>
  <c r="BR101" i="64"/>
  <c r="BQ101" i="64"/>
  <c r="BP101" i="64"/>
  <c r="BO101" i="64"/>
  <c r="BN101" i="64"/>
  <c r="BM101" i="64"/>
  <c r="BL101" i="64"/>
  <c r="BK101" i="64"/>
  <c r="BJ101" i="64"/>
  <c r="BI101" i="64"/>
  <c r="BH101" i="64"/>
  <c r="BG101" i="64"/>
  <c r="BF101" i="64"/>
  <c r="BE101" i="64"/>
  <c r="BD101" i="64"/>
  <c r="BC101" i="64"/>
  <c r="BB101" i="64"/>
  <c r="BA101" i="64"/>
  <c r="AZ101" i="64"/>
  <c r="AY101" i="64"/>
  <c r="AX101" i="64"/>
  <c r="AW101" i="64"/>
  <c r="AV101" i="64"/>
  <c r="AU101" i="64"/>
  <c r="AT101" i="64"/>
  <c r="AS101" i="64"/>
  <c r="AR101" i="64"/>
  <c r="AQ101" i="64"/>
  <c r="AP101" i="64"/>
  <c r="AO101" i="64"/>
  <c r="AN101" i="64"/>
  <c r="AM101" i="64"/>
  <c r="AL101" i="64"/>
  <c r="AK101" i="64"/>
  <c r="AJ101" i="64"/>
  <c r="AI101" i="64"/>
  <c r="AG101" i="48"/>
  <c r="AF101" i="48"/>
  <c r="AE101" i="48"/>
  <c r="AD101" i="48"/>
  <c r="AC101" i="48"/>
  <c r="AB101" i="48"/>
  <c r="AA101" i="48"/>
  <c r="Z101" i="48"/>
  <c r="Y101" i="48"/>
  <c r="X101" i="48"/>
  <c r="W101" i="48"/>
  <c r="V101" i="48"/>
  <c r="U101" i="48"/>
  <c r="T101" i="48"/>
  <c r="S101" i="48"/>
  <c r="R101" i="48"/>
  <c r="Q101" i="48"/>
  <c r="P101" i="48"/>
  <c r="O101" i="48"/>
  <c r="N101" i="48"/>
  <c r="M101" i="48"/>
  <c r="L101" i="48"/>
  <c r="K101" i="48"/>
  <c r="J101" i="48"/>
  <c r="I101" i="48"/>
  <c r="H101" i="48"/>
  <c r="G101" i="48"/>
  <c r="F101" i="48"/>
  <c r="E101" i="48"/>
  <c r="BW100" i="64"/>
  <c r="BV100" i="64"/>
  <c r="BU100" i="64"/>
  <c r="BT100" i="64"/>
  <c r="BS100" i="64"/>
  <c r="BR100" i="64"/>
  <c r="BQ100" i="64"/>
  <c r="BP100" i="64"/>
  <c r="BO100" i="64"/>
  <c r="BN100" i="64"/>
  <c r="BM100" i="64"/>
  <c r="BL100" i="64"/>
  <c r="BK100" i="64"/>
  <c r="BJ100" i="64"/>
  <c r="BI100" i="64"/>
  <c r="BH100" i="64"/>
  <c r="BG100" i="64"/>
  <c r="BF100" i="64"/>
  <c r="BE100" i="64"/>
  <c r="BD100" i="64"/>
  <c r="BC100" i="64"/>
  <c r="BB100" i="64"/>
  <c r="BA100" i="64"/>
  <c r="AZ100" i="64"/>
  <c r="AY100" i="64"/>
  <c r="AX100" i="64"/>
  <c r="AW100" i="64"/>
  <c r="AV100" i="64"/>
  <c r="AU100" i="64"/>
  <c r="AT100" i="64"/>
  <c r="AS100" i="64"/>
  <c r="AR100" i="64"/>
  <c r="AQ100" i="64"/>
  <c r="AP100" i="64"/>
  <c r="AO100" i="64"/>
  <c r="AN100" i="64"/>
  <c r="AM100" i="64"/>
  <c r="AL100" i="64"/>
  <c r="AK100" i="64"/>
  <c r="AJ100" i="64"/>
  <c r="AI100" i="64"/>
  <c r="AG100" i="48"/>
  <c r="AF100" i="48"/>
  <c r="AE100" i="48"/>
  <c r="AD100" i="48"/>
  <c r="AC100" i="48"/>
  <c r="AB100" i="48"/>
  <c r="AA100" i="48"/>
  <c r="Z100" i="48"/>
  <c r="Y100" i="48"/>
  <c r="X100" i="48"/>
  <c r="W100" i="48"/>
  <c r="V100" i="48"/>
  <c r="U100" i="48"/>
  <c r="T100" i="48"/>
  <c r="S100" i="48"/>
  <c r="R100" i="48"/>
  <c r="Q100" i="48"/>
  <c r="P100" i="48"/>
  <c r="O100" i="48"/>
  <c r="N100" i="48"/>
  <c r="M100" i="48"/>
  <c r="L100" i="48"/>
  <c r="K100" i="48"/>
  <c r="J100" i="48"/>
  <c r="I100" i="48"/>
  <c r="H100" i="48"/>
  <c r="G100" i="48"/>
  <c r="F100" i="48"/>
  <c r="E100" i="48"/>
  <c r="BW99" i="64"/>
  <c r="BV99" i="64"/>
  <c r="BU99" i="64"/>
  <c r="BT99" i="64"/>
  <c r="BS99" i="64"/>
  <c r="BR99" i="64"/>
  <c r="BQ99" i="64"/>
  <c r="BP99" i="64"/>
  <c r="BO99" i="64"/>
  <c r="BN99" i="64"/>
  <c r="BM99" i="64"/>
  <c r="BL99" i="64"/>
  <c r="BK99" i="64"/>
  <c r="BJ99" i="64"/>
  <c r="BI99" i="64"/>
  <c r="BH99" i="64"/>
  <c r="BG99" i="64"/>
  <c r="BF99" i="64"/>
  <c r="BE99" i="64"/>
  <c r="BD99" i="64"/>
  <c r="BC99" i="64"/>
  <c r="BB99" i="64"/>
  <c r="BA99" i="64"/>
  <c r="AZ99" i="64"/>
  <c r="AY99" i="64"/>
  <c r="AX99" i="64"/>
  <c r="AW99" i="64"/>
  <c r="AV99" i="64"/>
  <c r="AU99" i="64"/>
  <c r="AT99" i="64"/>
  <c r="AS99" i="64"/>
  <c r="AR99" i="64"/>
  <c r="AQ99" i="64"/>
  <c r="AP99" i="64"/>
  <c r="AO99" i="64"/>
  <c r="AN99" i="64"/>
  <c r="AM99" i="64"/>
  <c r="AL99" i="64"/>
  <c r="AK99" i="64"/>
  <c r="AJ99" i="64"/>
  <c r="AI99" i="64"/>
  <c r="AG99" i="48"/>
  <c r="AF99" i="48"/>
  <c r="AE99" i="48"/>
  <c r="AD99" i="48"/>
  <c r="AC99" i="48"/>
  <c r="AB99" i="48"/>
  <c r="AA99" i="48"/>
  <c r="Z99" i="48"/>
  <c r="Y99" i="48"/>
  <c r="X99" i="48"/>
  <c r="W99" i="48"/>
  <c r="V99" i="48"/>
  <c r="U99" i="48"/>
  <c r="T99" i="48"/>
  <c r="S99" i="48"/>
  <c r="R99" i="48"/>
  <c r="Q99" i="48"/>
  <c r="P99" i="48"/>
  <c r="O99" i="48"/>
  <c r="N99" i="48"/>
  <c r="M99" i="48"/>
  <c r="L99" i="48"/>
  <c r="K99" i="48"/>
  <c r="J99" i="48"/>
  <c r="I99" i="48"/>
  <c r="H99" i="48"/>
  <c r="G99" i="48"/>
  <c r="F99" i="48"/>
  <c r="E99" i="48"/>
  <c r="BW98" i="64"/>
  <c r="BV98" i="64"/>
  <c r="BU98" i="64"/>
  <c r="BT98" i="64"/>
  <c r="BS98" i="64"/>
  <c r="BR98" i="64"/>
  <c r="BQ98" i="64"/>
  <c r="BP98" i="64"/>
  <c r="BO98" i="64"/>
  <c r="BN98" i="64"/>
  <c r="BM98" i="64"/>
  <c r="BL98" i="64"/>
  <c r="BK98" i="64"/>
  <c r="BJ98" i="64"/>
  <c r="BI98" i="64"/>
  <c r="BH98" i="64"/>
  <c r="BG98" i="64"/>
  <c r="BF98" i="64"/>
  <c r="BE98" i="64"/>
  <c r="BD98" i="64"/>
  <c r="BC98" i="64"/>
  <c r="BB98" i="64"/>
  <c r="BA98" i="64"/>
  <c r="AZ98" i="64"/>
  <c r="AY98" i="64"/>
  <c r="AX98" i="64"/>
  <c r="AW98" i="64"/>
  <c r="AV98" i="64"/>
  <c r="AU98" i="64"/>
  <c r="AT98" i="64"/>
  <c r="AS98" i="64"/>
  <c r="AR98" i="64"/>
  <c r="AQ98" i="64"/>
  <c r="AP98" i="64"/>
  <c r="AO98" i="64"/>
  <c r="AN98" i="64"/>
  <c r="AM98" i="64"/>
  <c r="AL98" i="64"/>
  <c r="AK98" i="64"/>
  <c r="AJ98" i="64"/>
  <c r="AI98" i="64"/>
  <c r="AG98" i="48"/>
  <c r="AF98" i="48"/>
  <c r="AE98" i="48"/>
  <c r="AD98" i="48"/>
  <c r="AC98" i="48"/>
  <c r="AB98" i="48"/>
  <c r="AA98" i="48"/>
  <c r="Z98" i="48"/>
  <c r="Y98" i="48"/>
  <c r="X98" i="48"/>
  <c r="W98" i="48"/>
  <c r="V98" i="48"/>
  <c r="U98" i="48"/>
  <c r="T98" i="48"/>
  <c r="S98" i="48"/>
  <c r="R98" i="48"/>
  <c r="Q98" i="48"/>
  <c r="P98" i="48"/>
  <c r="O98" i="48"/>
  <c r="N98" i="48"/>
  <c r="M98" i="48"/>
  <c r="L98" i="48"/>
  <c r="K98" i="48"/>
  <c r="J98" i="48"/>
  <c r="I98" i="48"/>
  <c r="H98" i="48"/>
  <c r="G98" i="48"/>
  <c r="F98" i="48"/>
  <c r="E98" i="48"/>
  <c r="BW97" i="64"/>
  <c r="BV97" i="64"/>
  <c r="BU97" i="64"/>
  <c r="BT97" i="64"/>
  <c r="BS97" i="64"/>
  <c r="BR97" i="64"/>
  <c r="BQ97" i="64"/>
  <c r="BP97" i="64"/>
  <c r="BO97" i="64"/>
  <c r="BN97" i="64"/>
  <c r="BM97" i="64"/>
  <c r="BL97" i="64"/>
  <c r="BK97" i="64"/>
  <c r="BJ97" i="64"/>
  <c r="BI97" i="64"/>
  <c r="BH97" i="64"/>
  <c r="BG97" i="64"/>
  <c r="BF97" i="64"/>
  <c r="BE97" i="64"/>
  <c r="BD97" i="64"/>
  <c r="BC97" i="64"/>
  <c r="BB97" i="64"/>
  <c r="BA97" i="64"/>
  <c r="AZ97" i="64"/>
  <c r="AY97" i="64"/>
  <c r="AX97" i="64"/>
  <c r="AW97" i="64"/>
  <c r="AV97" i="64"/>
  <c r="AU97" i="64"/>
  <c r="AT97" i="64"/>
  <c r="AS97" i="64"/>
  <c r="AR97" i="64"/>
  <c r="AQ97" i="64"/>
  <c r="AP97" i="64"/>
  <c r="AO97" i="64"/>
  <c r="AN97" i="64"/>
  <c r="AM97" i="64"/>
  <c r="AL97" i="64"/>
  <c r="AK97" i="64"/>
  <c r="AJ97" i="64"/>
  <c r="AI97" i="64"/>
  <c r="AG97" i="48"/>
  <c r="AF97" i="48"/>
  <c r="AE97" i="48"/>
  <c r="AD97" i="48"/>
  <c r="AC97" i="48"/>
  <c r="AB97" i="48"/>
  <c r="AA97" i="48"/>
  <c r="Z97" i="48"/>
  <c r="Y97" i="48"/>
  <c r="X97" i="48"/>
  <c r="W97" i="48"/>
  <c r="V97" i="48"/>
  <c r="U97" i="48"/>
  <c r="T97" i="48"/>
  <c r="S97" i="48"/>
  <c r="R97" i="48"/>
  <c r="Q97" i="48"/>
  <c r="P97" i="48"/>
  <c r="O97" i="48"/>
  <c r="N97" i="48"/>
  <c r="M97" i="48"/>
  <c r="L97" i="48"/>
  <c r="K97" i="48"/>
  <c r="J97" i="48"/>
  <c r="I97" i="48"/>
  <c r="H97" i="48"/>
  <c r="G97" i="48"/>
  <c r="F97" i="48"/>
  <c r="E97" i="48"/>
  <c r="BW96" i="64"/>
  <c r="BV96" i="64"/>
  <c r="BU96" i="64"/>
  <c r="BT96" i="64"/>
  <c r="BS96" i="64"/>
  <c r="BR96" i="64"/>
  <c r="BQ96" i="64"/>
  <c r="BP96" i="64"/>
  <c r="BO96" i="64"/>
  <c r="BN96" i="64"/>
  <c r="BM96" i="64"/>
  <c r="BL96" i="64"/>
  <c r="BK96" i="64"/>
  <c r="BJ96" i="64"/>
  <c r="BI96" i="64"/>
  <c r="BH96" i="64"/>
  <c r="BG96" i="64"/>
  <c r="BF96" i="64"/>
  <c r="BE96" i="64"/>
  <c r="BD96" i="64"/>
  <c r="BC96" i="64"/>
  <c r="BB96" i="64"/>
  <c r="BA96" i="64"/>
  <c r="AZ96" i="64"/>
  <c r="AY96" i="64"/>
  <c r="AX96" i="64"/>
  <c r="AW96" i="64"/>
  <c r="AV96" i="64"/>
  <c r="AU96" i="64"/>
  <c r="AT96" i="64"/>
  <c r="AS96" i="64"/>
  <c r="AR96" i="64"/>
  <c r="AQ96" i="64"/>
  <c r="AP96" i="64"/>
  <c r="AO96" i="64"/>
  <c r="AN96" i="64"/>
  <c r="AM96" i="64"/>
  <c r="AL96" i="64"/>
  <c r="AK96" i="64"/>
  <c r="AJ96" i="64"/>
  <c r="AI96" i="64"/>
  <c r="AG96" i="48"/>
  <c r="AF96" i="48"/>
  <c r="AE96" i="48"/>
  <c r="AD96" i="48"/>
  <c r="AC96" i="48"/>
  <c r="AB96" i="48"/>
  <c r="AA96" i="48"/>
  <c r="Z96" i="48"/>
  <c r="Y96" i="48"/>
  <c r="X96" i="48"/>
  <c r="W96" i="48"/>
  <c r="V96" i="48"/>
  <c r="U96" i="48"/>
  <c r="T96" i="48"/>
  <c r="S96" i="48"/>
  <c r="R96" i="48"/>
  <c r="Q96" i="48"/>
  <c r="P96" i="48"/>
  <c r="O96" i="48"/>
  <c r="N96" i="48"/>
  <c r="M96" i="48"/>
  <c r="L96" i="48"/>
  <c r="K96" i="48"/>
  <c r="J96" i="48"/>
  <c r="I96" i="48"/>
  <c r="H96" i="48"/>
  <c r="G96" i="48"/>
  <c r="F96" i="48"/>
  <c r="E96" i="48"/>
  <c r="BW95" i="64"/>
  <c r="BV95" i="64"/>
  <c r="BU95" i="64"/>
  <c r="BT95" i="64"/>
  <c r="BS95" i="64"/>
  <c r="BR95" i="64"/>
  <c r="BQ95" i="64"/>
  <c r="BP95" i="64"/>
  <c r="BO95" i="64"/>
  <c r="BN95" i="64"/>
  <c r="BM95" i="64"/>
  <c r="BL95" i="64"/>
  <c r="BK95" i="64"/>
  <c r="BJ95" i="64"/>
  <c r="BI95" i="64"/>
  <c r="BH95" i="64"/>
  <c r="BG95" i="64"/>
  <c r="BF95" i="64"/>
  <c r="BE95" i="64"/>
  <c r="BD95" i="64"/>
  <c r="BC95" i="64"/>
  <c r="BB95" i="64"/>
  <c r="BA95" i="64"/>
  <c r="AZ95" i="64"/>
  <c r="AY95" i="64"/>
  <c r="AX95" i="64"/>
  <c r="AW95" i="64"/>
  <c r="AV95" i="64"/>
  <c r="AU95" i="64"/>
  <c r="AT95" i="64"/>
  <c r="AS95" i="64"/>
  <c r="AR95" i="64"/>
  <c r="AQ95" i="64"/>
  <c r="AP95" i="64"/>
  <c r="AO95" i="64"/>
  <c r="AN95" i="64"/>
  <c r="AM95" i="64"/>
  <c r="AL95" i="64"/>
  <c r="AK95" i="64"/>
  <c r="AJ95" i="64"/>
  <c r="AI95" i="64"/>
  <c r="AG95" i="48"/>
  <c r="AF95" i="48"/>
  <c r="AE95" i="48"/>
  <c r="AD95" i="48"/>
  <c r="AC95" i="48"/>
  <c r="AB95" i="48"/>
  <c r="AA95" i="48"/>
  <c r="Z95" i="48"/>
  <c r="Y95" i="48"/>
  <c r="X95" i="48"/>
  <c r="W95" i="48"/>
  <c r="V95" i="48"/>
  <c r="U95" i="48"/>
  <c r="T95" i="48"/>
  <c r="S95" i="48"/>
  <c r="R95" i="48"/>
  <c r="Q95" i="48"/>
  <c r="P95" i="48"/>
  <c r="O95" i="48"/>
  <c r="N95" i="48"/>
  <c r="M95" i="48"/>
  <c r="L95" i="48"/>
  <c r="K95" i="48"/>
  <c r="J95" i="48"/>
  <c r="I95" i="48"/>
  <c r="H95" i="48"/>
  <c r="G95" i="48"/>
  <c r="F95" i="48"/>
  <c r="E95" i="48"/>
  <c r="BW94" i="64"/>
  <c r="BV94" i="64"/>
  <c r="BU94" i="64"/>
  <c r="BT94" i="64"/>
  <c r="BS94" i="64"/>
  <c r="BR94" i="64"/>
  <c r="BQ94" i="64"/>
  <c r="BP94" i="64"/>
  <c r="BO94" i="64"/>
  <c r="BN94" i="64"/>
  <c r="BM94" i="64"/>
  <c r="BL94" i="64"/>
  <c r="BK94" i="64"/>
  <c r="BJ94" i="64"/>
  <c r="BI94" i="64"/>
  <c r="BH94" i="64"/>
  <c r="BG94" i="64"/>
  <c r="BF94" i="64"/>
  <c r="BE94" i="64"/>
  <c r="BD94" i="64"/>
  <c r="BC94" i="64"/>
  <c r="BB94" i="64"/>
  <c r="BA94" i="64"/>
  <c r="AZ94" i="64"/>
  <c r="AY94" i="64"/>
  <c r="AX94" i="64"/>
  <c r="AW94" i="64"/>
  <c r="AV94" i="64"/>
  <c r="AU94" i="64"/>
  <c r="AT94" i="64"/>
  <c r="AS94" i="64"/>
  <c r="AR94" i="64"/>
  <c r="AQ94" i="64"/>
  <c r="AP94" i="64"/>
  <c r="AO94" i="64"/>
  <c r="AN94" i="64"/>
  <c r="AM94" i="64"/>
  <c r="AL94" i="64"/>
  <c r="AK94" i="64"/>
  <c r="AJ94" i="64"/>
  <c r="AI94" i="64"/>
  <c r="AG94" i="48"/>
  <c r="AF94" i="48"/>
  <c r="AE94" i="48"/>
  <c r="AD94" i="48"/>
  <c r="AC94" i="48"/>
  <c r="AB94" i="48"/>
  <c r="AA94" i="48"/>
  <c r="Z94" i="48"/>
  <c r="Y94" i="48"/>
  <c r="X94" i="48"/>
  <c r="W94" i="48"/>
  <c r="V94" i="48"/>
  <c r="U94" i="48"/>
  <c r="T94" i="48"/>
  <c r="S94" i="48"/>
  <c r="R94" i="48"/>
  <c r="Q94" i="48"/>
  <c r="P94" i="48"/>
  <c r="O94" i="48"/>
  <c r="N94" i="48"/>
  <c r="M94" i="48"/>
  <c r="L94" i="48"/>
  <c r="K94" i="48"/>
  <c r="J94" i="48"/>
  <c r="I94" i="48"/>
  <c r="H94" i="48"/>
  <c r="G94" i="48"/>
  <c r="F94" i="48"/>
  <c r="E94" i="48"/>
  <c r="BW93" i="64"/>
  <c r="BV93" i="64"/>
  <c r="BU93" i="64"/>
  <c r="BT93" i="64"/>
  <c r="BS93" i="64"/>
  <c r="BR93" i="64"/>
  <c r="BQ93" i="64"/>
  <c r="BP93" i="64"/>
  <c r="BO93" i="64"/>
  <c r="BN93" i="64"/>
  <c r="BM93" i="64"/>
  <c r="BL93" i="64"/>
  <c r="BK93" i="64"/>
  <c r="BJ93" i="64"/>
  <c r="BI93" i="64"/>
  <c r="BH93" i="64"/>
  <c r="BG93" i="64"/>
  <c r="BF93" i="64"/>
  <c r="BE93" i="64"/>
  <c r="BD93" i="64"/>
  <c r="BC93" i="64"/>
  <c r="BB93" i="64"/>
  <c r="BA93" i="64"/>
  <c r="AZ93" i="64"/>
  <c r="AY93" i="64"/>
  <c r="AX93" i="64"/>
  <c r="AW93" i="64"/>
  <c r="AV93" i="64"/>
  <c r="AU93" i="64"/>
  <c r="AT93" i="64"/>
  <c r="AS93" i="64"/>
  <c r="AR93" i="64"/>
  <c r="AQ93" i="64"/>
  <c r="AP93" i="64"/>
  <c r="AO93" i="64"/>
  <c r="AN93" i="64"/>
  <c r="AM93" i="64"/>
  <c r="AL93" i="64"/>
  <c r="AK93" i="64"/>
  <c r="AJ93" i="64"/>
  <c r="AI93" i="64"/>
  <c r="AG93" i="48"/>
  <c r="AF93" i="48"/>
  <c r="AE93" i="48"/>
  <c r="AD93" i="48"/>
  <c r="AC93" i="48"/>
  <c r="AB93" i="48"/>
  <c r="AA93" i="48"/>
  <c r="Z93" i="48"/>
  <c r="Y93" i="48"/>
  <c r="X93" i="48"/>
  <c r="W93" i="48"/>
  <c r="V93" i="48"/>
  <c r="U93" i="48"/>
  <c r="T93" i="48"/>
  <c r="S93" i="48"/>
  <c r="R93" i="48"/>
  <c r="Q93" i="48"/>
  <c r="P93" i="48"/>
  <c r="O93" i="48"/>
  <c r="N93" i="48"/>
  <c r="M93" i="48"/>
  <c r="L93" i="48"/>
  <c r="K93" i="48"/>
  <c r="J93" i="48"/>
  <c r="I93" i="48"/>
  <c r="H93" i="48"/>
  <c r="G93" i="48"/>
  <c r="F93" i="48"/>
  <c r="E93" i="48"/>
  <c r="BW92" i="64"/>
  <c r="BV92" i="64"/>
  <c r="BU92" i="64"/>
  <c r="BT92" i="64"/>
  <c r="BS92" i="64"/>
  <c r="BR92" i="64"/>
  <c r="BQ92" i="64"/>
  <c r="BP92" i="64"/>
  <c r="BO92" i="64"/>
  <c r="BN92" i="64"/>
  <c r="BM92" i="64"/>
  <c r="BL92" i="64"/>
  <c r="BK92" i="64"/>
  <c r="BJ92" i="64"/>
  <c r="BI92" i="64"/>
  <c r="BH92" i="64"/>
  <c r="BG92" i="64"/>
  <c r="BF92" i="64"/>
  <c r="BE92" i="64"/>
  <c r="BD92" i="64"/>
  <c r="BC92" i="64"/>
  <c r="BB92" i="64"/>
  <c r="BA92" i="64"/>
  <c r="AZ92" i="64"/>
  <c r="AY92" i="64"/>
  <c r="AX92" i="64"/>
  <c r="AW92" i="64"/>
  <c r="AV92" i="64"/>
  <c r="AU92" i="64"/>
  <c r="AT92" i="64"/>
  <c r="AS92" i="64"/>
  <c r="AR92" i="64"/>
  <c r="AQ92" i="64"/>
  <c r="AP92" i="64"/>
  <c r="AO92" i="64"/>
  <c r="AN92" i="64"/>
  <c r="AM92" i="64"/>
  <c r="AL92" i="64"/>
  <c r="AK92" i="64"/>
  <c r="AJ92" i="64"/>
  <c r="AI92" i="64"/>
  <c r="AG92" i="48"/>
  <c r="AF92" i="48"/>
  <c r="AE92" i="48"/>
  <c r="AD92" i="48"/>
  <c r="AC92" i="48"/>
  <c r="AB92" i="48"/>
  <c r="AA92" i="48"/>
  <c r="Z92" i="48"/>
  <c r="Y92" i="48"/>
  <c r="X92" i="48"/>
  <c r="W92" i="48"/>
  <c r="V92" i="48"/>
  <c r="U92" i="48"/>
  <c r="T92" i="48"/>
  <c r="S92" i="48"/>
  <c r="R92" i="48"/>
  <c r="Q92" i="48"/>
  <c r="P92" i="48"/>
  <c r="O92" i="48"/>
  <c r="N92" i="48"/>
  <c r="M92" i="48"/>
  <c r="L92" i="48"/>
  <c r="K92" i="48"/>
  <c r="J92" i="48"/>
  <c r="I92" i="48"/>
  <c r="H92" i="48"/>
  <c r="G92" i="48"/>
  <c r="F92" i="48"/>
  <c r="E92" i="48"/>
  <c r="BW91" i="64"/>
  <c r="BV91" i="64"/>
  <c r="BU91" i="64"/>
  <c r="BT91" i="64"/>
  <c r="BS91" i="64"/>
  <c r="BR91" i="64"/>
  <c r="BQ91" i="64"/>
  <c r="BP91" i="64"/>
  <c r="BO91" i="64"/>
  <c r="BN91" i="64"/>
  <c r="BM91" i="64"/>
  <c r="BL91" i="64"/>
  <c r="BK91" i="64"/>
  <c r="BJ91" i="64"/>
  <c r="BI91" i="64"/>
  <c r="BH91" i="64"/>
  <c r="BG91" i="64"/>
  <c r="BF91" i="64"/>
  <c r="BE91" i="64"/>
  <c r="BD91" i="64"/>
  <c r="BC91" i="64"/>
  <c r="BB91" i="64"/>
  <c r="BA91" i="64"/>
  <c r="AZ91" i="64"/>
  <c r="AY91" i="64"/>
  <c r="AX91" i="64"/>
  <c r="AW91" i="64"/>
  <c r="AV91" i="64"/>
  <c r="AU91" i="64"/>
  <c r="AT91" i="64"/>
  <c r="AS91" i="64"/>
  <c r="AR91" i="64"/>
  <c r="AQ91" i="64"/>
  <c r="AP91" i="64"/>
  <c r="AO91" i="64"/>
  <c r="AN91" i="64"/>
  <c r="AM91" i="64"/>
  <c r="AL91" i="64"/>
  <c r="AK91" i="64"/>
  <c r="AJ91" i="64"/>
  <c r="AI91" i="64"/>
  <c r="AG91" i="48"/>
  <c r="AF91" i="48"/>
  <c r="AE91" i="48"/>
  <c r="AD91" i="48"/>
  <c r="AC91" i="48"/>
  <c r="AB91" i="48"/>
  <c r="AA91" i="48"/>
  <c r="Z91" i="48"/>
  <c r="Y91" i="48"/>
  <c r="X91" i="48"/>
  <c r="W91" i="48"/>
  <c r="V91" i="48"/>
  <c r="U91" i="48"/>
  <c r="T91" i="48"/>
  <c r="S91" i="48"/>
  <c r="R91" i="48"/>
  <c r="Q91" i="48"/>
  <c r="P91" i="48"/>
  <c r="O91" i="48"/>
  <c r="N91" i="48"/>
  <c r="M91" i="48"/>
  <c r="L91" i="48"/>
  <c r="K91" i="48"/>
  <c r="J91" i="48"/>
  <c r="I91" i="48"/>
  <c r="H91" i="48"/>
  <c r="G91" i="48"/>
  <c r="F91" i="48"/>
  <c r="E91" i="48"/>
  <c r="BW90" i="64"/>
  <c r="BV90" i="64"/>
  <c r="BU90" i="64"/>
  <c r="BT90" i="64"/>
  <c r="BS90" i="64"/>
  <c r="BR90" i="64"/>
  <c r="BQ90" i="64"/>
  <c r="BP90" i="64"/>
  <c r="BO90" i="64"/>
  <c r="BN90" i="64"/>
  <c r="BM90" i="64"/>
  <c r="BL90" i="64"/>
  <c r="BK90" i="64"/>
  <c r="BJ90" i="64"/>
  <c r="BI90" i="64"/>
  <c r="BH90" i="64"/>
  <c r="BG90" i="64"/>
  <c r="BF90" i="64"/>
  <c r="BE90" i="64"/>
  <c r="BD90" i="64"/>
  <c r="BC90" i="64"/>
  <c r="BB90" i="64"/>
  <c r="BA90" i="64"/>
  <c r="AZ90" i="64"/>
  <c r="AY90" i="64"/>
  <c r="AX90" i="64"/>
  <c r="AW90" i="64"/>
  <c r="AV90" i="64"/>
  <c r="AU90" i="64"/>
  <c r="AT90" i="64"/>
  <c r="AS90" i="64"/>
  <c r="AR90" i="64"/>
  <c r="AQ90" i="64"/>
  <c r="AP90" i="64"/>
  <c r="AO90" i="64"/>
  <c r="AN90" i="64"/>
  <c r="AM90" i="64"/>
  <c r="AL90" i="64"/>
  <c r="AK90" i="64"/>
  <c r="AJ90" i="64"/>
  <c r="AI90" i="64"/>
  <c r="AG90" i="48"/>
  <c r="AF90" i="48"/>
  <c r="AE90" i="48"/>
  <c r="AD90" i="48"/>
  <c r="AC90" i="48"/>
  <c r="AB90" i="48"/>
  <c r="AA90" i="48"/>
  <c r="Z90" i="48"/>
  <c r="Y90" i="48"/>
  <c r="X90" i="48"/>
  <c r="W90" i="48"/>
  <c r="V90" i="48"/>
  <c r="U90" i="48"/>
  <c r="T90" i="48"/>
  <c r="S90" i="48"/>
  <c r="R90" i="48"/>
  <c r="Q90" i="48"/>
  <c r="P90" i="48"/>
  <c r="O90" i="48"/>
  <c r="N90" i="48"/>
  <c r="M90" i="48"/>
  <c r="L90" i="48"/>
  <c r="K90" i="48"/>
  <c r="J90" i="48"/>
  <c r="I90" i="48"/>
  <c r="H90" i="48"/>
  <c r="G90" i="48"/>
  <c r="F90" i="48"/>
  <c r="E90" i="48"/>
  <c r="BW89" i="64"/>
  <c r="BV89" i="64"/>
  <c r="BU89" i="64"/>
  <c r="BT89" i="64"/>
  <c r="BS89" i="64"/>
  <c r="BR89" i="64"/>
  <c r="BQ89" i="64"/>
  <c r="BP89" i="64"/>
  <c r="BO89" i="64"/>
  <c r="BN89" i="64"/>
  <c r="BM89" i="64"/>
  <c r="BL89" i="64"/>
  <c r="BK89" i="64"/>
  <c r="BJ89" i="64"/>
  <c r="BI89" i="64"/>
  <c r="BH89" i="64"/>
  <c r="BG89" i="64"/>
  <c r="BF89" i="64"/>
  <c r="BE89" i="64"/>
  <c r="BD89" i="64"/>
  <c r="BC89" i="64"/>
  <c r="BB89" i="64"/>
  <c r="BA89" i="64"/>
  <c r="AZ89" i="64"/>
  <c r="AY89" i="64"/>
  <c r="AX89" i="64"/>
  <c r="AW89" i="64"/>
  <c r="AV89" i="64"/>
  <c r="AU89" i="64"/>
  <c r="AT89" i="64"/>
  <c r="AS89" i="64"/>
  <c r="AR89" i="64"/>
  <c r="AQ89" i="64"/>
  <c r="AP89" i="64"/>
  <c r="AO89" i="64"/>
  <c r="AN89" i="64"/>
  <c r="AM89" i="64"/>
  <c r="AL89" i="64"/>
  <c r="AK89" i="64"/>
  <c r="AJ89" i="64"/>
  <c r="AI89" i="64"/>
  <c r="AG89" i="48"/>
  <c r="AF89" i="48"/>
  <c r="AE89" i="48"/>
  <c r="AD89" i="48"/>
  <c r="AC89" i="48"/>
  <c r="AB89" i="48"/>
  <c r="AA89" i="48"/>
  <c r="Z89" i="48"/>
  <c r="Y89" i="48"/>
  <c r="X89" i="48"/>
  <c r="W89" i="48"/>
  <c r="V89" i="48"/>
  <c r="U89" i="48"/>
  <c r="T89" i="48"/>
  <c r="S89" i="48"/>
  <c r="R89" i="48"/>
  <c r="Q89" i="48"/>
  <c r="P89" i="48"/>
  <c r="O89" i="48"/>
  <c r="N89" i="48"/>
  <c r="M89" i="48"/>
  <c r="L89" i="48"/>
  <c r="K89" i="48"/>
  <c r="J89" i="48"/>
  <c r="I89" i="48"/>
  <c r="H89" i="48"/>
  <c r="G89" i="48"/>
  <c r="F89" i="48"/>
  <c r="E89" i="48"/>
  <c r="BW88" i="64"/>
  <c r="BV88" i="64"/>
  <c r="BU88" i="64"/>
  <c r="BT88" i="64"/>
  <c r="BS88" i="64"/>
  <c r="BR88" i="64"/>
  <c r="BQ88" i="64"/>
  <c r="BP88" i="64"/>
  <c r="BO88" i="64"/>
  <c r="BN88" i="64"/>
  <c r="BM88" i="64"/>
  <c r="BL88" i="64"/>
  <c r="BK88" i="64"/>
  <c r="BJ88" i="64"/>
  <c r="BI88" i="64"/>
  <c r="BH88" i="64"/>
  <c r="BG88" i="64"/>
  <c r="BF88" i="64"/>
  <c r="BE88" i="64"/>
  <c r="BD88" i="64"/>
  <c r="BC88" i="64"/>
  <c r="BB88" i="64"/>
  <c r="BA88" i="64"/>
  <c r="AZ88" i="64"/>
  <c r="AY88" i="64"/>
  <c r="AX88" i="64"/>
  <c r="AW88" i="64"/>
  <c r="AV88" i="64"/>
  <c r="AU88" i="64"/>
  <c r="AT88" i="64"/>
  <c r="AS88" i="64"/>
  <c r="AR88" i="64"/>
  <c r="AQ88" i="64"/>
  <c r="AP88" i="64"/>
  <c r="AO88" i="64"/>
  <c r="AN88" i="64"/>
  <c r="AM88" i="64"/>
  <c r="AL88" i="64"/>
  <c r="AK88" i="64"/>
  <c r="AJ88" i="64"/>
  <c r="AI88" i="64"/>
  <c r="AG88" i="48"/>
  <c r="AF88" i="48"/>
  <c r="AE88" i="48"/>
  <c r="AD88" i="48"/>
  <c r="AC88" i="48"/>
  <c r="AB88" i="48"/>
  <c r="AA88" i="48"/>
  <c r="Z88" i="48"/>
  <c r="Y88" i="48"/>
  <c r="X88" i="48"/>
  <c r="W88" i="48"/>
  <c r="V88" i="48"/>
  <c r="U88" i="48"/>
  <c r="T88" i="48"/>
  <c r="S88" i="48"/>
  <c r="R88" i="48"/>
  <c r="Q88" i="48"/>
  <c r="P88" i="48"/>
  <c r="O88" i="48"/>
  <c r="N88" i="48"/>
  <c r="M88" i="48"/>
  <c r="L88" i="48"/>
  <c r="K88" i="48"/>
  <c r="J88" i="48"/>
  <c r="I88" i="48"/>
  <c r="H88" i="48"/>
  <c r="G88" i="48"/>
  <c r="F88" i="48"/>
  <c r="E88" i="48"/>
  <c r="BW87" i="64"/>
  <c r="BV87" i="64"/>
  <c r="BU87" i="64"/>
  <c r="BT87" i="64"/>
  <c r="BS87" i="64"/>
  <c r="BR87" i="64"/>
  <c r="BQ87" i="64"/>
  <c r="BP87" i="64"/>
  <c r="BO87" i="64"/>
  <c r="BN87" i="64"/>
  <c r="BM87" i="64"/>
  <c r="BL87" i="64"/>
  <c r="BK87" i="64"/>
  <c r="BJ87" i="64"/>
  <c r="BI87" i="64"/>
  <c r="BH87" i="64"/>
  <c r="BG87" i="64"/>
  <c r="BF87" i="64"/>
  <c r="BE87" i="64"/>
  <c r="BD87" i="64"/>
  <c r="BC87" i="64"/>
  <c r="BB87" i="64"/>
  <c r="BA87" i="64"/>
  <c r="AZ87" i="64"/>
  <c r="AY87" i="64"/>
  <c r="AX87" i="64"/>
  <c r="AW87" i="64"/>
  <c r="AV87" i="64"/>
  <c r="AU87" i="64"/>
  <c r="AT87" i="64"/>
  <c r="AS87" i="64"/>
  <c r="AR87" i="64"/>
  <c r="AQ87" i="64"/>
  <c r="AP87" i="64"/>
  <c r="AO87" i="64"/>
  <c r="AN87" i="64"/>
  <c r="AM87" i="64"/>
  <c r="AL87" i="64"/>
  <c r="AK87" i="64"/>
  <c r="AJ87" i="64"/>
  <c r="AI87" i="64"/>
  <c r="AG87" i="48"/>
  <c r="AF87" i="48"/>
  <c r="AE87" i="48"/>
  <c r="AD87" i="48"/>
  <c r="AC87" i="48"/>
  <c r="AB87" i="48"/>
  <c r="AA87" i="48"/>
  <c r="Z87" i="48"/>
  <c r="Y87" i="48"/>
  <c r="X87" i="48"/>
  <c r="W87" i="48"/>
  <c r="V87" i="48"/>
  <c r="U87" i="48"/>
  <c r="T87" i="48"/>
  <c r="S87" i="48"/>
  <c r="R87" i="48"/>
  <c r="Q87" i="48"/>
  <c r="P87" i="48"/>
  <c r="O87" i="48"/>
  <c r="N87" i="48"/>
  <c r="M87" i="48"/>
  <c r="L87" i="48"/>
  <c r="K87" i="48"/>
  <c r="J87" i="48"/>
  <c r="I87" i="48"/>
  <c r="H87" i="48"/>
  <c r="G87" i="48"/>
  <c r="F87" i="48"/>
  <c r="E87" i="48"/>
  <c r="BW86" i="64"/>
  <c r="BV86" i="64"/>
  <c r="BU86" i="64"/>
  <c r="BT86" i="64"/>
  <c r="BS86" i="64"/>
  <c r="BR86" i="64"/>
  <c r="BQ86" i="64"/>
  <c r="BP86" i="64"/>
  <c r="BO86" i="64"/>
  <c r="BN86" i="64"/>
  <c r="BM86" i="64"/>
  <c r="BL86" i="64"/>
  <c r="BK86" i="64"/>
  <c r="BJ86" i="64"/>
  <c r="BI86" i="64"/>
  <c r="BH86" i="64"/>
  <c r="BG86" i="64"/>
  <c r="BF86" i="64"/>
  <c r="BE86" i="64"/>
  <c r="BD86" i="64"/>
  <c r="BC86" i="64"/>
  <c r="BB86" i="64"/>
  <c r="BA86" i="64"/>
  <c r="AZ86" i="64"/>
  <c r="AY86" i="64"/>
  <c r="AX86" i="64"/>
  <c r="AW86" i="64"/>
  <c r="AV86" i="64"/>
  <c r="AU86" i="64"/>
  <c r="AT86" i="64"/>
  <c r="AS86" i="64"/>
  <c r="AR86" i="64"/>
  <c r="AQ86" i="64"/>
  <c r="AP86" i="64"/>
  <c r="AO86" i="64"/>
  <c r="AN86" i="64"/>
  <c r="AM86" i="64"/>
  <c r="AL86" i="64"/>
  <c r="AK86" i="64"/>
  <c r="AJ86" i="64"/>
  <c r="AI86" i="64"/>
  <c r="AG86" i="48"/>
  <c r="AF86" i="48"/>
  <c r="AE86" i="48"/>
  <c r="AD86" i="48"/>
  <c r="AC86" i="48"/>
  <c r="AB86" i="48"/>
  <c r="AA86" i="48"/>
  <c r="Z86" i="48"/>
  <c r="Y86" i="48"/>
  <c r="X86" i="48"/>
  <c r="W86" i="48"/>
  <c r="V86" i="48"/>
  <c r="U86" i="48"/>
  <c r="T86" i="48"/>
  <c r="S86" i="48"/>
  <c r="R86" i="48"/>
  <c r="Q86" i="48"/>
  <c r="P86" i="48"/>
  <c r="O86" i="48"/>
  <c r="N86" i="48"/>
  <c r="M86" i="48"/>
  <c r="L86" i="48"/>
  <c r="K86" i="48"/>
  <c r="J86" i="48"/>
  <c r="I86" i="48"/>
  <c r="H86" i="48"/>
  <c r="G86" i="48"/>
  <c r="F86" i="48"/>
  <c r="E86" i="48"/>
  <c r="BW85" i="64"/>
  <c r="BV85" i="64"/>
  <c r="BU85" i="64"/>
  <c r="BT85" i="64"/>
  <c r="BS85" i="64"/>
  <c r="BR85" i="64"/>
  <c r="BQ85" i="64"/>
  <c r="BP85" i="64"/>
  <c r="BO85" i="64"/>
  <c r="BN85" i="64"/>
  <c r="BM85" i="64"/>
  <c r="BL85" i="64"/>
  <c r="BK85" i="64"/>
  <c r="BJ85" i="64"/>
  <c r="BI85" i="64"/>
  <c r="BH85" i="64"/>
  <c r="BG85" i="64"/>
  <c r="BF85" i="64"/>
  <c r="BE85" i="64"/>
  <c r="BD85" i="64"/>
  <c r="BC85" i="64"/>
  <c r="BB85" i="64"/>
  <c r="BA85" i="64"/>
  <c r="AZ85" i="64"/>
  <c r="AY85" i="64"/>
  <c r="AX85" i="64"/>
  <c r="AW85" i="64"/>
  <c r="AV85" i="64"/>
  <c r="AU85" i="64"/>
  <c r="AT85" i="64"/>
  <c r="AS85" i="64"/>
  <c r="AR85" i="64"/>
  <c r="AQ85" i="64"/>
  <c r="AP85" i="64"/>
  <c r="AO85" i="64"/>
  <c r="AN85" i="64"/>
  <c r="AM85" i="64"/>
  <c r="AL85" i="64"/>
  <c r="AK85" i="64"/>
  <c r="AJ85" i="64"/>
  <c r="AI85" i="64"/>
  <c r="AG85" i="48"/>
  <c r="AF85" i="48"/>
  <c r="AE85" i="48"/>
  <c r="AD85" i="48"/>
  <c r="AC85" i="48"/>
  <c r="AB85" i="48"/>
  <c r="AA85" i="48"/>
  <c r="Z85" i="48"/>
  <c r="Y85" i="48"/>
  <c r="X85" i="48"/>
  <c r="W85" i="48"/>
  <c r="V85" i="48"/>
  <c r="U85" i="48"/>
  <c r="T85" i="48"/>
  <c r="S85" i="48"/>
  <c r="R85" i="48"/>
  <c r="Q85" i="48"/>
  <c r="P85" i="48"/>
  <c r="O85" i="48"/>
  <c r="N85" i="48"/>
  <c r="M85" i="48"/>
  <c r="L85" i="48"/>
  <c r="K85" i="48"/>
  <c r="J85" i="48"/>
  <c r="I85" i="48"/>
  <c r="H85" i="48"/>
  <c r="G85" i="48"/>
  <c r="F85" i="48"/>
  <c r="E85" i="48"/>
  <c r="BW84" i="64"/>
  <c r="BV84" i="64"/>
  <c r="BU84" i="64"/>
  <c r="BT84" i="64"/>
  <c r="BS84" i="64"/>
  <c r="BR84" i="64"/>
  <c r="BQ84" i="64"/>
  <c r="BP84" i="64"/>
  <c r="BO84" i="64"/>
  <c r="BN84" i="64"/>
  <c r="BM84" i="64"/>
  <c r="BL84" i="64"/>
  <c r="BK84" i="64"/>
  <c r="BJ84" i="64"/>
  <c r="BI84" i="64"/>
  <c r="BH84" i="64"/>
  <c r="BG84" i="64"/>
  <c r="BF84" i="64"/>
  <c r="BE84" i="64"/>
  <c r="BD84" i="64"/>
  <c r="BC84" i="64"/>
  <c r="BB84" i="64"/>
  <c r="BA84" i="64"/>
  <c r="AZ84" i="64"/>
  <c r="AY84" i="64"/>
  <c r="AX84" i="64"/>
  <c r="AW84" i="64"/>
  <c r="AV84" i="64"/>
  <c r="AU84" i="64"/>
  <c r="AT84" i="64"/>
  <c r="AS84" i="64"/>
  <c r="AR84" i="64"/>
  <c r="AQ84" i="64"/>
  <c r="AP84" i="64"/>
  <c r="AO84" i="64"/>
  <c r="AN84" i="64"/>
  <c r="AM84" i="64"/>
  <c r="AL84" i="64"/>
  <c r="AK84" i="64"/>
  <c r="AJ84" i="64"/>
  <c r="AI84" i="64"/>
  <c r="AG84" i="48"/>
  <c r="AF84" i="48"/>
  <c r="AE84" i="48"/>
  <c r="AD84" i="48"/>
  <c r="AC84" i="48"/>
  <c r="AB84" i="48"/>
  <c r="AA84" i="48"/>
  <c r="Z84" i="48"/>
  <c r="Y84" i="48"/>
  <c r="X84" i="48"/>
  <c r="W84" i="48"/>
  <c r="V84" i="48"/>
  <c r="U84" i="48"/>
  <c r="T84" i="48"/>
  <c r="S84" i="48"/>
  <c r="R84" i="48"/>
  <c r="Q84" i="48"/>
  <c r="P84" i="48"/>
  <c r="O84" i="48"/>
  <c r="N84" i="48"/>
  <c r="M84" i="48"/>
  <c r="L84" i="48"/>
  <c r="K84" i="48"/>
  <c r="J84" i="48"/>
  <c r="I84" i="48"/>
  <c r="H84" i="48"/>
  <c r="G84" i="48"/>
  <c r="F84" i="48"/>
  <c r="E84" i="48"/>
  <c r="BW83" i="64"/>
  <c r="BV83" i="64"/>
  <c r="BU83" i="64"/>
  <c r="BT83" i="64"/>
  <c r="BS83" i="64"/>
  <c r="BR83" i="64"/>
  <c r="BQ83" i="64"/>
  <c r="BP83" i="64"/>
  <c r="BO83" i="64"/>
  <c r="BN83" i="64"/>
  <c r="BM83" i="64"/>
  <c r="BL83" i="64"/>
  <c r="BK83" i="64"/>
  <c r="BJ83" i="64"/>
  <c r="BI83" i="64"/>
  <c r="BH83" i="64"/>
  <c r="BG83" i="64"/>
  <c r="BF83" i="64"/>
  <c r="BE83" i="64"/>
  <c r="BD83" i="64"/>
  <c r="BC83" i="64"/>
  <c r="BB83" i="64"/>
  <c r="BA83" i="64"/>
  <c r="AZ83" i="64"/>
  <c r="AY83" i="64"/>
  <c r="AX83" i="64"/>
  <c r="AW83" i="64"/>
  <c r="AV83" i="64"/>
  <c r="AU83" i="64"/>
  <c r="AT83" i="64"/>
  <c r="AS83" i="64"/>
  <c r="AR83" i="64"/>
  <c r="AQ83" i="64"/>
  <c r="AP83" i="64"/>
  <c r="AO83" i="64"/>
  <c r="AN83" i="64"/>
  <c r="AM83" i="64"/>
  <c r="AL83" i="64"/>
  <c r="AK83" i="64"/>
  <c r="AJ83" i="64"/>
  <c r="AI83" i="64"/>
  <c r="AG83" i="48"/>
  <c r="AF83" i="48"/>
  <c r="AE83" i="48"/>
  <c r="AD83" i="48"/>
  <c r="AC83" i="48"/>
  <c r="AB83" i="48"/>
  <c r="AA83" i="48"/>
  <c r="Z83" i="48"/>
  <c r="Y83" i="48"/>
  <c r="X83" i="48"/>
  <c r="W83" i="48"/>
  <c r="V83" i="48"/>
  <c r="U83" i="48"/>
  <c r="T83" i="48"/>
  <c r="S83" i="48"/>
  <c r="R83" i="48"/>
  <c r="Q83" i="48"/>
  <c r="P83" i="48"/>
  <c r="O83" i="48"/>
  <c r="N83" i="48"/>
  <c r="M83" i="48"/>
  <c r="L83" i="48"/>
  <c r="K83" i="48"/>
  <c r="J83" i="48"/>
  <c r="I83" i="48"/>
  <c r="H83" i="48"/>
  <c r="G83" i="48"/>
  <c r="F83" i="48"/>
  <c r="E83" i="48"/>
  <c r="BW82" i="64"/>
  <c r="BV82" i="64"/>
  <c r="BU82" i="64"/>
  <c r="BT82" i="64"/>
  <c r="BS82" i="64"/>
  <c r="BR82" i="64"/>
  <c r="BQ82" i="64"/>
  <c r="BP82" i="64"/>
  <c r="BO82" i="64"/>
  <c r="BN82" i="64"/>
  <c r="BM82" i="64"/>
  <c r="BL82" i="64"/>
  <c r="BK82" i="64"/>
  <c r="BJ82" i="64"/>
  <c r="BI82" i="64"/>
  <c r="BH82" i="64"/>
  <c r="BG82" i="64"/>
  <c r="BF82" i="64"/>
  <c r="BE82" i="64"/>
  <c r="BD82" i="64"/>
  <c r="BC82" i="64"/>
  <c r="BB82" i="64"/>
  <c r="BA82" i="64"/>
  <c r="AZ82" i="64"/>
  <c r="AY82" i="64"/>
  <c r="AX82" i="64"/>
  <c r="AW82" i="64"/>
  <c r="AV82" i="64"/>
  <c r="AU82" i="64"/>
  <c r="AT82" i="64"/>
  <c r="AS82" i="64"/>
  <c r="AR82" i="64"/>
  <c r="AQ82" i="64"/>
  <c r="AP82" i="64"/>
  <c r="AO82" i="64"/>
  <c r="AN82" i="64"/>
  <c r="AM82" i="64"/>
  <c r="AL82" i="64"/>
  <c r="AK82" i="64"/>
  <c r="AJ295" i="48"/>
  <c r="AI82" i="64"/>
  <c r="AG82" i="48"/>
  <c r="AF82" i="48"/>
  <c r="AE82" i="48"/>
  <c r="AD82" i="48"/>
  <c r="AC82" i="48"/>
  <c r="AB82" i="48"/>
  <c r="AA82" i="48"/>
  <c r="Z82" i="48"/>
  <c r="Y82" i="48"/>
  <c r="X82" i="48"/>
  <c r="W82" i="48"/>
  <c r="V82" i="48"/>
  <c r="U82" i="48"/>
  <c r="T82" i="48"/>
  <c r="S82" i="48"/>
  <c r="R82" i="48"/>
  <c r="Q82" i="48"/>
  <c r="P82" i="48"/>
  <c r="O82" i="48"/>
  <c r="N82" i="48"/>
  <c r="M82" i="48"/>
  <c r="L82" i="48"/>
  <c r="K82" i="48"/>
  <c r="J82" i="48"/>
  <c r="I82" i="48"/>
  <c r="H82" i="48"/>
  <c r="G82" i="48"/>
  <c r="F82" i="48"/>
  <c r="E82" i="48"/>
  <c r="BW81" i="64"/>
  <c r="BV81" i="64"/>
  <c r="BU81" i="64"/>
  <c r="BT81" i="64"/>
  <c r="BS81" i="64"/>
  <c r="BR81" i="64"/>
  <c r="BQ81" i="64"/>
  <c r="BP81" i="64"/>
  <c r="BO81" i="64"/>
  <c r="BN81" i="64"/>
  <c r="BM81" i="64"/>
  <c r="BL81" i="64"/>
  <c r="BK81" i="64"/>
  <c r="BJ81" i="64"/>
  <c r="BI81" i="64"/>
  <c r="BH81" i="64"/>
  <c r="BG81" i="64"/>
  <c r="BF81" i="64"/>
  <c r="BE81" i="64"/>
  <c r="BD81" i="64"/>
  <c r="BC81" i="64"/>
  <c r="BB81" i="64"/>
  <c r="BA81" i="64"/>
  <c r="AZ81" i="64"/>
  <c r="AY81" i="64"/>
  <c r="AX81" i="64"/>
  <c r="AW81" i="64"/>
  <c r="AV81" i="64"/>
  <c r="AU81" i="64"/>
  <c r="AT81" i="64"/>
  <c r="AS81" i="64"/>
  <c r="AR81" i="64"/>
  <c r="AQ81" i="64"/>
  <c r="AP81" i="64"/>
  <c r="AO81" i="64"/>
  <c r="AN81" i="64"/>
  <c r="AM81" i="64"/>
  <c r="AL81" i="64"/>
  <c r="AK81" i="64"/>
  <c r="AJ81" i="64"/>
  <c r="AI81" i="64"/>
  <c r="AG81" i="48"/>
  <c r="AF81" i="48"/>
  <c r="AE81" i="48"/>
  <c r="AD81" i="48"/>
  <c r="AC81" i="48"/>
  <c r="AB81" i="48"/>
  <c r="AA81" i="48"/>
  <c r="Z81" i="48"/>
  <c r="Y81" i="48"/>
  <c r="X81" i="48"/>
  <c r="W81" i="48"/>
  <c r="V81" i="48"/>
  <c r="U81" i="48"/>
  <c r="T81" i="48"/>
  <c r="S81" i="48"/>
  <c r="R81" i="48"/>
  <c r="Q81" i="48"/>
  <c r="P81" i="48"/>
  <c r="O81" i="48"/>
  <c r="N81" i="48"/>
  <c r="M81" i="48"/>
  <c r="L81" i="48"/>
  <c r="K81" i="48"/>
  <c r="J81" i="48"/>
  <c r="I81" i="48"/>
  <c r="H81" i="48"/>
  <c r="G81" i="48"/>
  <c r="F81" i="48"/>
  <c r="E81" i="48"/>
  <c r="BW80" i="64"/>
  <c r="BV80" i="64"/>
  <c r="BU80" i="64"/>
  <c r="BT80" i="64"/>
  <c r="BS80" i="64"/>
  <c r="BR80" i="64"/>
  <c r="BQ80" i="64"/>
  <c r="BP80" i="64"/>
  <c r="BO80" i="64"/>
  <c r="BN80" i="64"/>
  <c r="BM80" i="64"/>
  <c r="BL80" i="64"/>
  <c r="BK80" i="64"/>
  <c r="BJ80" i="64"/>
  <c r="BI80" i="64"/>
  <c r="BH80" i="64"/>
  <c r="BG80" i="64"/>
  <c r="BF80" i="64"/>
  <c r="BE80" i="64"/>
  <c r="BD80" i="64"/>
  <c r="BC80" i="64"/>
  <c r="BB80" i="64"/>
  <c r="BA80" i="64"/>
  <c r="AZ80" i="64"/>
  <c r="AY80" i="64"/>
  <c r="AX80" i="64"/>
  <c r="AW80" i="64"/>
  <c r="AV80" i="64"/>
  <c r="AU80" i="64"/>
  <c r="AT80" i="64"/>
  <c r="AS80" i="64"/>
  <c r="AR80" i="64"/>
  <c r="AQ80" i="64"/>
  <c r="AP80" i="64"/>
  <c r="AO80" i="64"/>
  <c r="AN80" i="64"/>
  <c r="AM80" i="64"/>
  <c r="AL80" i="64"/>
  <c r="AK80" i="64"/>
  <c r="AJ80" i="64"/>
  <c r="AI80" i="64"/>
  <c r="AG80" i="48"/>
  <c r="AF80" i="48"/>
  <c r="AE80" i="48"/>
  <c r="AD80" i="48"/>
  <c r="AC80" i="48"/>
  <c r="AB80" i="48"/>
  <c r="AA80" i="48"/>
  <c r="Z80" i="48"/>
  <c r="Y80" i="48"/>
  <c r="X80" i="48"/>
  <c r="W80" i="48"/>
  <c r="V80" i="48"/>
  <c r="U80" i="48"/>
  <c r="T80" i="48"/>
  <c r="S80" i="48"/>
  <c r="R80" i="48"/>
  <c r="Q80" i="48"/>
  <c r="P80" i="48"/>
  <c r="O80" i="48"/>
  <c r="N80" i="48"/>
  <c r="M80" i="48"/>
  <c r="L80" i="48"/>
  <c r="K80" i="48"/>
  <c r="J80" i="48"/>
  <c r="I80" i="48"/>
  <c r="H80" i="48"/>
  <c r="G80" i="48"/>
  <c r="F80" i="48"/>
  <c r="E80" i="48"/>
  <c r="BW79" i="64"/>
  <c r="BV79" i="64"/>
  <c r="BU79" i="64"/>
  <c r="BT79" i="64"/>
  <c r="BS79" i="64"/>
  <c r="BR79" i="64"/>
  <c r="BQ79" i="64"/>
  <c r="BP79" i="64"/>
  <c r="BO79" i="64"/>
  <c r="BN79" i="64"/>
  <c r="BM79" i="64"/>
  <c r="BL79" i="64"/>
  <c r="BK79" i="64"/>
  <c r="BJ79" i="64"/>
  <c r="BI79" i="64"/>
  <c r="BH79" i="64"/>
  <c r="BG79" i="64"/>
  <c r="BF79" i="64"/>
  <c r="BE79" i="64"/>
  <c r="BD79" i="64"/>
  <c r="BC79" i="64"/>
  <c r="BB79" i="64"/>
  <c r="BA79" i="64"/>
  <c r="AZ79" i="64"/>
  <c r="AY79" i="64"/>
  <c r="AX79" i="64"/>
  <c r="AW79" i="64"/>
  <c r="AV79" i="64"/>
  <c r="AU79" i="64"/>
  <c r="AT79" i="64"/>
  <c r="AS79" i="64"/>
  <c r="AR79" i="64"/>
  <c r="AQ79" i="64"/>
  <c r="AP79" i="64"/>
  <c r="AO79" i="64"/>
  <c r="AN79" i="64"/>
  <c r="AM79" i="64"/>
  <c r="AL79" i="64"/>
  <c r="AK79" i="64"/>
  <c r="AJ79" i="64"/>
  <c r="AI79" i="64"/>
  <c r="AG79" i="48"/>
  <c r="AF79" i="48"/>
  <c r="AE79" i="48"/>
  <c r="AD79" i="48"/>
  <c r="AC79" i="48"/>
  <c r="AB79" i="48"/>
  <c r="AA79" i="48"/>
  <c r="Z79" i="48"/>
  <c r="Y79" i="48"/>
  <c r="X79" i="48"/>
  <c r="W79" i="48"/>
  <c r="V79" i="48"/>
  <c r="U79" i="48"/>
  <c r="T79" i="48"/>
  <c r="S79" i="48"/>
  <c r="R79" i="48"/>
  <c r="Q79" i="48"/>
  <c r="P79" i="48"/>
  <c r="O79" i="48"/>
  <c r="N79" i="48"/>
  <c r="M79" i="48"/>
  <c r="L79" i="48"/>
  <c r="K79" i="48"/>
  <c r="J79" i="48"/>
  <c r="I79" i="48"/>
  <c r="H79" i="48"/>
  <c r="G79" i="48"/>
  <c r="F79" i="48"/>
  <c r="E79" i="48"/>
  <c r="BW78" i="64"/>
  <c r="BV78" i="64"/>
  <c r="BU78" i="64"/>
  <c r="BT78" i="64"/>
  <c r="BS78" i="64"/>
  <c r="BR78" i="64"/>
  <c r="BQ78" i="64"/>
  <c r="BP78" i="64"/>
  <c r="BO78" i="64"/>
  <c r="BN78" i="64"/>
  <c r="BM78" i="64"/>
  <c r="BL78" i="64"/>
  <c r="BK78" i="64"/>
  <c r="BJ78" i="64"/>
  <c r="BI78" i="64"/>
  <c r="BH78" i="64"/>
  <c r="BG78" i="64"/>
  <c r="BF78" i="64"/>
  <c r="BE78" i="64"/>
  <c r="BD78" i="64"/>
  <c r="BC78" i="64"/>
  <c r="BB78" i="64"/>
  <c r="BA78" i="64"/>
  <c r="AZ78" i="64"/>
  <c r="AY78" i="64"/>
  <c r="AX78" i="64"/>
  <c r="AW78" i="64"/>
  <c r="AV78" i="64"/>
  <c r="AU78" i="64"/>
  <c r="AT78" i="64"/>
  <c r="AS78" i="64"/>
  <c r="AR78" i="64"/>
  <c r="AQ78" i="64"/>
  <c r="AP78" i="64"/>
  <c r="AO78" i="64"/>
  <c r="AN78" i="64"/>
  <c r="AM78" i="64"/>
  <c r="AL78" i="64"/>
  <c r="AK78" i="64"/>
  <c r="AJ78" i="64"/>
  <c r="AI78" i="64"/>
  <c r="AG78" i="48"/>
  <c r="AF78" i="48"/>
  <c r="AE78" i="48"/>
  <c r="AD78" i="48"/>
  <c r="AC78" i="48"/>
  <c r="AB78" i="48"/>
  <c r="AA78" i="48"/>
  <c r="Z78" i="48"/>
  <c r="Y78" i="48"/>
  <c r="X78" i="48"/>
  <c r="W78" i="48"/>
  <c r="V78" i="48"/>
  <c r="U78" i="48"/>
  <c r="T78" i="48"/>
  <c r="S78" i="48"/>
  <c r="R78" i="48"/>
  <c r="Q78" i="48"/>
  <c r="P78" i="48"/>
  <c r="O78" i="48"/>
  <c r="N78" i="48"/>
  <c r="M78" i="48"/>
  <c r="L78" i="48"/>
  <c r="K78" i="48"/>
  <c r="J78" i="48"/>
  <c r="I78" i="48"/>
  <c r="H78" i="48"/>
  <c r="G78" i="48"/>
  <c r="F78" i="48"/>
  <c r="E78" i="48"/>
  <c r="BW77" i="64"/>
  <c r="BV77" i="64"/>
  <c r="BU77" i="64"/>
  <c r="BT77" i="64"/>
  <c r="BS77" i="64"/>
  <c r="BR77" i="64"/>
  <c r="BQ77" i="64"/>
  <c r="BP77" i="64"/>
  <c r="BO77" i="64"/>
  <c r="BN77" i="64"/>
  <c r="BM77" i="64"/>
  <c r="BL77" i="64"/>
  <c r="BK77" i="64"/>
  <c r="BJ77" i="64"/>
  <c r="BI77" i="64"/>
  <c r="BH77" i="64"/>
  <c r="BG77" i="64"/>
  <c r="BF77" i="64"/>
  <c r="BE77" i="64"/>
  <c r="BD77" i="64"/>
  <c r="BC77" i="64"/>
  <c r="BB77" i="64"/>
  <c r="BA77" i="64"/>
  <c r="AZ77" i="64"/>
  <c r="AY77" i="64"/>
  <c r="AX77" i="64"/>
  <c r="AW77" i="64"/>
  <c r="AV77" i="64"/>
  <c r="AU77" i="64"/>
  <c r="AT77" i="64"/>
  <c r="AS77" i="64"/>
  <c r="AR77" i="64"/>
  <c r="AQ77" i="64"/>
  <c r="AP77" i="64"/>
  <c r="AO77" i="64"/>
  <c r="AN77" i="64"/>
  <c r="AM77" i="64"/>
  <c r="AL77" i="64"/>
  <c r="AK77" i="64"/>
  <c r="AJ77" i="64"/>
  <c r="AI77" i="64"/>
  <c r="AG77" i="48"/>
  <c r="AF77" i="48"/>
  <c r="AE77" i="48"/>
  <c r="AD77" i="48"/>
  <c r="AC77" i="48"/>
  <c r="AB77" i="48"/>
  <c r="AA77" i="48"/>
  <c r="Z77" i="48"/>
  <c r="Y77" i="48"/>
  <c r="X77" i="48"/>
  <c r="W77" i="48"/>
  <c r="V77" i="48"/>
  <c r="U77" i="48"/>
  <c r="T77" i="48"/>
  <c r="S77" i="48"/>
  <c r="R77" i="48"/>
  <c r="Q77" i="48"/>
  <c r="P77" i="48"/>
  <c r="O77" i="48"/>
  <c r="N77" i="48"/>
  <c r="M77" i="48"/>
  <c r="L77" i="48"/>
  <c r="K77" i="48"/>
  <c r="J77" i="48"/>
  <c r="I77" i="48"/>
  <c r="H77" i="48"/>
  <c r="G77" i="48"/>
  <c r="F77" i="48"/>
  <c r="E77" i="48"/>
  <c r="BW76" i="64"/>
  <c r="BV76" i="64"/>
  <c r="BU76" i="64"/>
  <c r="BT76" i="64"/>
  <c r="BS76" i="64"/>
  <c r="BR76" i="64"/>
  <c r="BQ76" i="64"/>
  <c r="BP76" i="64"/>
  <c r="BO76" i="64"/>
  <c r="BN76" i="64"/>
  <c r="BM76" i="64"/>
  <c r="BL295" i="48"/>
  <c r="BK76" i="64"/>
  <c r="BJ76" i="64"/>
  <c r="BI76" i="64"/>
  <c r="BH76" i="64"/>
  <c r="BG76" i="64"/>
  <c r="BF76" i="64"/>
  <c r="BE76" i="64"/>
  <c r="BD76" i="64"/>
  <c r="BC76" i="64"/>
  <c r="BB76" i="64"/>
  <c r="BA76" i="64"/>
  <c r="AZ76" i="64"/>
  <c r="AY76" i="64"/>
  <c r="AX76" i="64"/>
  <c r="AW76" i="64"/>
  <c r="AV76" i="64"/>
  <c r="AU76" i="64"/>
  <c r="AT76" i="64"/>
  <c r="AS76" i="64"/>
  <c r="AR76" i="64"/>
  <c r="AQ76" i="64"/>
  <c r="AP76" i="64"/>
  <c r="AO76" i="64"/>
  <c r="AN76" i="64"/>
  <c r="AM76" i="64"/>
  <c r="AL76" i="64"/>
  <c r="AK76" i="64"/>
  <c r="AJ76" i="64"/>
  <c r="AI76" i="64"/>
  <c r="AG76" i="48"/>
  <c r="AF76" i="48"/>
  <c r="AE76" i="48"/>
  <c r="AD76" i="48"/>
  <c r="AC76" i="48"/>
  <c r="AB76" i="48"/>
  <c r="AA76" i="48"/>
  <c r="Z76" i="48"/>
  <c r="Y76" i="48"/>
  <c r="X76" i="48"/>
  <c r="W76" i="48"/>
  <c r="V76" i="48"/>
  <c r="U76" i="48"/>
  <c r="T76" i="48"/>
  <c r="S76" i="48"/>
  <c r="R76" i="48"/>
  <c r="Q76" i="48"/>
  <c r="P76" i="48"/>
  <c r="O76" i="48"/>
  <c r="N76" i="48"/>
  <c r="M76" i="48"/>
  <c r="L76" i="48"/>
  <c r="K76" i="48"/>
  <c r="J76" i="48"/>
  <c r="I76" i="48"/>
  <c r="H76" i="48"/>
  <c r="G76" i="48"/>
  <c r="F76" i="48"/>
  <c r="E76" i="48"/>
  <c r="BW75" i="64"/>
  <c r="BV75" i="64"/>
  <c r="BU75" i="64"/>
  <c r="BT75" i="64"/>
  <c r="BS75" i="64"/>
  <c r="BR75" i="64"/>
  <c r="BQ75" i="64"/>
  <c r="BP75" i="64"/>
  <c r="BO75" i="64"/>
  <c r="BN75" i="64"/>
  <c r="BM75" i="64"/>
  <c r="BL75" i="64"/>
  <c r="BK75" i="64"/>
  <c r="BJ75" i="64"/>
  <c r="BI75" i="64"/>
  <c r="BH75" i="64"/>
  <c r="BG75" i="64"/>
  <c r="BF75" i="64"/>
  <c r="BE75" i="64"/>
  <c r="BD75" i="64"/>
  <c r="BC75" i="64"/>
  <c r="BB75" i="64"/>
  <c r="BA75" i="64"/>
  <c r="AZ75" i="64"/>
  <c r="AY75" i="64"/>
  <c r="AX75" i="64"/>
  <c r="AW75" i="64"/>
  <c r="AV75" i="64"/>
  <c r="AU75" i="64"/>
  <c r="AT75" i="64"/>
  <c r="AS75" i="64"/>
  <c r="AR75" i="64"/>
  <c r="AQ75" i="64"/>
  <c r="AP75" i="64"/>
  <c r="AO75" i="64"/>
  <c r="AN75" i="64"/>
  <c r="AM75" i="64"/>
  <c r="AL75" i="64"/>
  <c r="AK75" i="64"/>
  <c r="AJ75" i="64"/>
  <c r="AI75" i="64"/>
  <c r="AG75" i="48"/>
  <c r="AF75" i="48"/>
  <c r="AE75" i="48"/>
  <c r="AD75" i="48"/>
  <c r="AC75" i="48"/>
  <c r="AB75" i="48"/>
  <c r="AA75" i="48"/>
  <c r="Z75" i="48"/>
  <c r="Y75" i="48"/>
  <c r="X75" i="48"/>
  <c r="W75" i="48"/>
  <c r="V75" i="48"/>
  <c r="U75" i="48"/>
  <c r="T75" i="48"/>
  <c r="S75" i="48"/>
  <c r="R75" i="48"/>
  <c r="Q75" i="48"/>
  <c r="P75" i="48"/>
  <c r="O75" i="48"/>
  <c r="N75" i="48"/>
  <c r="M75" i="48"/>
  <c r="L75" i="48"/>
  <c r="K75" i="48"/>
  <c r="J75" i="48"/>
  <c r="I75" i="48"/>
  <c r="H75" i="48"/>
  <c r="G75" i="48"/>
  <c r="F75" i="48"/>
  <c r="E75" i="48"/>
  <c r="BW74" i="64"/>
  <c r="BV74" i="64"/>
  <c r="BU74" i="64"/>
  <c r="BT74" i="64"/>
  <c r="BS74" i="64"/>
  <c r="BR74" i="64"/>
  <c r="BQ74" i="64"/>
  <c r="BP74" i="64"/>
  <c r="BO74" i="64"/>
  <c r="BN74" i="64"/>
  <c r="BM74" i="64"/>
  <c r="BL74" i="64"/>
  <c r="BK74" i="64"/>
  <c r="BJ74" i="64"/>
  <c r="BI74" i="64"/>
  <c r="BH74" i="64"/>
  <c r="BG74" i="64"/>
  <c r="BF74" i="64"/>
  <c r="BE74" i="64"/>
  <c r="BD74" i="64"/>
  <c r="BC74" i="64"/>
  <c r="BB74" i="64"/>
  <c r="BA74" i="64"/>
  <c r="AZ74" i="64"/>
  <c r="AY74" i="64"/>
  <c r="AX74" i="64"/>
  <c r="AW74" i="64"/>
  <c r="AV74" i="64"/>
  <c r="AU74" i="64"/>
  <c r="AT74" i="64"/>
  <c r="AS74" i="64"/>
  <c r="AR74" i="64"/>
  <c r="AQ74" i="64"/>
  <c r="AP74" i="64"/>
  <c r="AO74" i="64"/>
  <c r="AN74" i="64"/>
  <c r="AM74" i="64"/>
  <c r="AL74" i="64"/>
  <c r="AK74" i="64"/>
  <c r="AJ74" i="64"/>
  <c r="AI74" i="64"/>
  <c r="AG74" i="48"/>
  <c r="AF74" i="48"/>
  <c r="AE74" i="48"/>
  <c r="AD74" i="48"/>
  <c r="AC74" i="48"/>
  <c r="AB74" i="48"/>
  <c r="AA74" i="48"/>
  <c r="Z74" i="48"/>
  <c r="Y74" i="48"/>
  <c r="X74" i="48"/>
  <c r="W74" i="48"/>
  <c r="V74" i="48"/>
  <c r="U74" i="48"/>
  <c r="T74" i="48"/>
  <c r="S74" i="48"/>
  <c r="R74" i="48"/>
  <c r="Q74" i="48"/>
  <c r="P74" i="48"/>
  <c r="O74" i="48"/>
  <c r="N74" i="48"/>
  <c r="M74" i="48"/>
  <c r="L74" i="48"/>
  <c r="K74" i="48"/>
  <c r="J74" i="48"/>
  <c r="I74" i="48"/>
  <c r="H74" i="48"/>
  <c r="G74" i="48"/>
  <c r="F74" i="48"/>
  <c r="E74" i="48"/>
  <c r="BW73" i="64"/>
  <c r="BV73" i="64"/>
  <c r="BU295" i="48"/>
  <c r="BT73" i="64"/>
  <c r="BS73" i="64"/>
  <c r="BR73" i="64"/>
  <c r="BQ73" i="64"/>
  <c r="BP73" i="64"/>
  <c r="BO73" i="64"/>
  <c r="BN73" i="64"/>
  <c r="BM73" i="64"/>
  <c r="BL73" i="64"/>
  <c r="BK73" i="64"/>
  <c r="BJ73" i="64"/>
  <c r="BI73" i="64"/>
  <c r="BH73" i="64"/>
  <c r="BG73" i="64"/>
  <c r="BF73" i="64"/>
  <c r="BE73" i="64"/>
  <c r="BD73" i="64"/>
  <c r="BC73" i="64"/>
  <c r="BB73" i="64"/>
  <c r="BA73" i="64"/>
  <c r="AZ73" i="64"/>
  <c r="AY73" i="64"/>
  <c r="AX73" i="64"/>
  <c r="AW273" i="48"/>
  <c r="AV73" i="64"/>
  <c r="AU73" i="64"/>
  <c r="AT73" i="64"/>
  <c r="AS73" i="64"/>
  <c r="AR73" i="64"/>
  <c r="AQ73" i="64"/>
  <c r="AP73" i="64"/>
  <c r="AO73" i="64"/>
  <c r="AN73" i="64"/>
  <c r="AM73" i="64"/>
  <c r="AL73" i="64"/>
  <c r="AK73" i="64"/>
  <c r="AJ73" i="64"/>
  <c r="AI73" i="64"/>
  <c r="AG73" i="48"/>
  <c r="AF73" i="48"/>
  <c r="AE73" i="48"/>
  <c r="AD73" i="48"/>
  <c r="AC73" i="48"/>
  <c r="AB73" i="48"/>
  <c r="AA73" i="48"/>
  <c r="Z73" i="48"/>
  <c r="Y73" i="48"/>
  <c r="X73" i="48"/>
  <c r="W73" i="48"/>
  <c r="V73" i="48"/>
  <c r="U73" i="48"/>
  <c r="T73" i="48"/>
  <c r="S73" i="48"/>
  <c r="R73" i="48"/>
  <c r="Q73" i="48"/>
  <c r="P73" i="48"/>
  <c r="O73" i="48"/>
  <c r="N73" i="48"/>
  <c r="M73" i="48"/>
  <c r="L73" i="48"/>
  <c r="K73" i="48"/>
  <c r="J73" i="48"/>
  <c r="I73" i="48"/>
  <c r="H73" i="48"/>
  <c r="G73" i="48"/>
  <c r="F73" i="48"/>
  <c r="E73" i="48"/>
  <c r="BW72" i="64"/>
  <c r="BV72" i="64"/>
  <c r="BU72" i="64"/>
  <c r="BT72" i="64"/>
  <c r="BS72" i="64"/>
  <c r="BR72" i="64"/>
  <c r="BQ72" i="64"/>
  <c r="BP72" i="64"/>
  <c r="BO72" i="64"/>
  <c r="BN72" i="64"/>
  <c r="BM72" i="64"/>
  <c r="BL72" i="64"/>
  <c r="BK72" i="64"/>
  <c r="BJ72" i="64"/>
  <c r="BI72" i="64"/>
  <c r="BH72" i="64"/>
  <c r="BG72" i="64"/>
  <c r="BF72" i="64"/>
  <c r="BE72" i="64"/>
  <c r="BD72" i="64"/>
  <c r="BC72" i="64"/>
  <c r="BB72" i="64"/>
  <c r="BA72" i="64"/>
  <c r="AZ72" i="64"/>
  <c r="AY72" i="64"/>
  <c r="AX72" i="64"/>
  <c r="AW72" i="64"/>
  <c r="AV72" i="64"/>
  <c r="AU72" i="64"/>
  <c r="AT72" i="64"/>
  <c r="AS72" i="64"/>
  <c r="AR72" i="64"/>
  <c r="AQ72" i="64"/>
  <c r="AP72" i="64"/>
  <c r="AO72" i="64"/>
  <c r="AN72" i="64"/>
  <c r="AM72" i="64"/>
  <c r="AL72" i="64"/>
  <c r="AK72" i="64"/>
  <c r="AJ72" i="64"/>
  <c r="AI72" i="64"/>
  <c r="AG72" i="48"/>
  <c r="AF72" i="48"/>
  <c r="AE72" i="48"/>
  <c r="AD72" i="48"/>
  <c r="AC72" i="48"/>
  <c r="AB72" i="48"/>
  <c r="AA72" i="48"/>
  <c r="Z72" i="48"/>
  <c r="Y72" i="48"/>
  <c r="X72" i="48"/>
  <c r="W72" i="48"/>
  <c r="V72" i="48"/>
  <c r="U72" i="48"/>
  <c r="T72" i="48"/>
  <c r="S72" i="48"/>
  <c r="R72" i="48"/>
  <c r="Q72" i="48"/>
  <c r="P72" i="48"/>
  <c r="O72" i="48"/>
  <c r="N72" i="48"/>
  <c r="M72" i="48"/>
  <c r="L72" i="48"/>
  <c r="K72" i="48"/>
  <c r="J72" i="48"/>
  <c r="I72" i="48"/>
  <c r="H72" i="48"/>
  <c r="G72" i="48"/>
  <c r="F72" i="48"/>
  <c r="E72" i="48"/>
  <c r="BW71" i="64"/>
  <c r="BV71" i="64"/>
  <c r="BU71" i="64"/>
  <c r="BT71" i="64"/>
  <c r="BS71" i="64"/>
  <c r="BR71" i="64"/>
  <c r="BQ71" i="64"/>
  <c r="BP71" i="64"/>
  <c r="BO71" i="64"/>
  <c r="BN71" i="64"/>
  <c r="BM71" i="64"/>
  <c r="BL71" i="64"/>
  <c r="BK71" i="64"/>
  <c r="BJ71" i="64"/>
  <c r="BI71" i="64"/>
  <c r="BH71" i="64"/>
  <c r="BG294" i="48"/>
  <c r="BF71" i="64"/>
  <c r="BE71" i="64"/>
  <c r="BD71" i="64"/>
  <c r="BC71" i="64"/>
  <c r="BB71" i="64"/>
  <c r="BA71" i="64"/>
  <c r="AZ71" i="64"/>
  <c r="AY71" i="64"/>
  <c r="AX71" i="64"/>
  <c r="AW71" i="64"/>
  <c r="AV71" i="64"/>
  <c r="AU71" i="64"/>
  <c r="AT71" i="64"/>
  <c r="AS71" i="64"/>
  <c r="AR71" i="64"/>
  <c r="AQ71" i="64"/>
  <c r="AP71" i="64"/>
  <c r="AO71" i="64"/>
  <c r="AN71" i="64"/>
  <c r="AM71" i="64"/>
  <c r="AL71" i="64"/>
  <c r="AK71" i="64"/>
  <c r="AJ71" i="64"/>
  <c r="AI71" i="64"/>
  <c r="AG71" i="48"/>
  <c r="AF71" i="48"/>
  <c r="AE71" i="48"/>
  <c r="AD71" i="48"/>
  <c r="AC71" i="48"/>
  <c r="AB71" i="48"/>
  <c r="AA71" i="48"/>
  <c r="Z71" i="48"/>
  <c r="Y71" i="48"/>
  <c r="X71" i="48"/>
  <c r="W71" i="48"/>
  <c r="V71" i="48"/>
  <c r="U71" i="48"/>
  <c r="T71" i="48"/>
  <c r="S71" i="48"/>
  <c r="R71" i="48"/>
  <c r="Q71" i="48"/>
  <c r="P71" i="48"/>
  <c r="O71" i="48"/>
  <c r="N71" i="48"/>
  <c r="M71" i="48"/>
  <c r="L71" i="48"/>
  <c r="K71" i="48"/>
  <c r="J71" i="48"/>
  <c r="I71" i="48"/>
  <c r="H71" i="48"/>
  <c r="G71" i="48"/>
  <c r="F71" i="48"/>
  <c r="E71" i="48"/>
  <c r="BW70" i="64"/>
  <c r="BV70" i="64"/>
  <c r="BU70" i="64"/>
  <c r="BT70" i="64"/>
  <c r="BS70" i="64"/>
  <c r="BR70" i="64"/>
  <c r="BQ70" i="64"/>
  <c r="BP70" i="64"/>
  <c r="BO70" i="64"/>
  <c r="BN70" i="64"/>
  <c r="BM70" i="64"/>
  <c r="BL70" i="64"/>
  <c r="BK70" i="64"/>
  <c r="BJ70" i="64"/>
  <c r="BI70" i="64"/>
  <c r="BH70" i="64"/>
  <c r="BG70" i="64"/>
  <c r="BF294" i="48"/>
  <c r="BE70" i="64"/>
  <c r="BD70" i="64"/>
  <c r="BC70" i="64"/>
  <c r="BB70" i="64"/>
  <c r="BA70" i="64"/>
  <c r="AZ70" i="64"/>
  <c r="AY70" i="64"/>
  <c r="AX70" i="64"/>
  <c r="AW70" i="64"/>
  <c r="AV70" i="64"/>
  <c r="AU70" i="64"/>
  <c r="AT70" i="64"/>
  <c r="AS70" i="64"/>
  <c r="AR70" i="64"/>
  <c r="AQ70" i="64"/>
  <c r="AP70" i="64"/>
  <c r="AO70" i="64"/>
  <c r="AN70" i="64"/>
  <c r="AM70" i="64"/>
  <c r="AL70" i="64"/>
  <c r="AK70" i="64"/>
  <c r="AJ70" i="64"/>
  <c r="AI70" i="64"/>
  <c r="AG70" i="48"/>
  <c r="AF70" i="48"/>
  <c r="AE70" i="48"/>
  <c r="AD70" i="48"/>
  <c r="AC70" i="48"/>
  <c r="AB70" i="48"/>
  <c r="AA70" i="48"/>
  <c r="Z70" i="48"/>
  <c r="Y70" i="48"/>
  <c r="X70" i="48"/>
  <c r="W70" i="48"/>
  <c r="V70" i="48"/>
  <c r="U70" i="48"/>
  <c r="T70" i="48"/>
  <c r="S70" i="48"/>
  <c r="R70" i="48"/>
  <c r="Q70" i="48"/>
  <c r="P70" i="48"/>
  <c r="O70" i="48"/>
  <c r="N70" i="48"/>
  <c r="M70" i="48"/>
  <c r="L70" i="48"/>
  <c r="K70" i="48"/>
  <c r="J70" i="48"/>
  <c r="I70" i="48"/>
  <c r="H70" i="48"/>
  <c r="G70" i="48"/>
  <c r="F70" i="48"/>
  <c r="E70" i="48"/>
  <c r="BW69" i="64"/>
  <c r="BV69" i="64"/>
  <c r="BU69" i="64"/>
  <c r="BT69" i="64"/>
  <c r="BS69" i="64"/>
  <c r="BR69" i="64"/>
  <c r="BQ69" i="64"/>
  <c r="BP69" i="64"/>
  <c r="BO69" i="64"/>
  <c r="BN69" i="64"/>
  <c r="BM69" i="64"/>
  <c r="BL69" i="64"/>
  <c r="BK69" i="64"/>
  <c r="BJ69" i="64"/>
  <c r="BI69" i="64"/>
  <c r="BH69" i="64"/>
  <c r="BG69" i="64"/>
  <c r="BF69" i="64"/>
  <c r="BE69" i="64"/>
  <c r="BD69" i="64"/>
  <c r="BC69" i="64"/>
  <c r="BB69" i="64"/>
  <c r="BA69" i="64"/>
  <c r="AZ69" i="64"/>
  <c r="AY69" i="64"/>
  <c r="AX69" i="64"/>
  <c r="AW69" i="64"/>
  <c r="AV69" i="64"/>
  <c r="AU69" i="64"/>
  <c r="AT69" i="64"/>
  <c r="AS69" i="64"/>
  <c r="AR69" i="64"/>
  <c r="AQ69" i="64"/>
  <c r="AP69" i="64"/>
  <c r="AO69" i="64"/>
  <c r="AN69" i="64"/>
  <c r="AM69" i="64"/>
  <c r="AL69" i="64"/>
  <c r="AK69" i="64"/>
  <c r="AJ69" i="64"/>
  <c r="AI69" i="64"/>
  <c r="AG69" i="48"/>
  <c r="AF69" i="48"/>
  <c r="AE69" i="48"/>
  <c r="AD69" i="48"/>
  <c r="AC69" i="48"/>
  <c r="AB69" i="48"/>
  <c r="AA69" i="48"/>
  <c r="Z69" i="48"/>
  <c r="Y69" i="48"/>
  <c r="X69" i="48"/>
  <c r="W69" i="48"/>
  <c r="V69" i="48"/>
  <c r="U69" i="48"/>
  <c r="T69" i="48"/>
  <c r="S69" i="48"/>
  <c r="R69" i="48"/>
  <c r="Q69" i="48"/>
  <c r="P69" i="48"/>
  <c r="O69" i="48"/>
  <c r="N69" i="48"/>
  <c r="M69" i="48"/>
  <c r="L69" i="48"/>
  <c r="K69" i="48"/>
  <c r="J69" i="48"/>
  <c r="I69" i="48"/>
  <c r="H69" i="48"/>
  <c r="G69" i="48"/>
  <c r="F69" i="48"/>
  <c r="E69" i="48"/>
  <c r="BW68" i="64"/>
  <c r="BV68" i="64"/>
  <c r="BU68" i="64"/>
  <c r="BT68" i="64"/>
  <c r="BS68" i="64"/>
  <c r="BR68" i="64"/>
  <c r="BQ68" i="64"/>
  <c r="BP68" i="64"/>
  <c r="BO68" i="64"/>
  <c r="BN68" i="64"/>
  <c r="BM68" i="64"/>
  <c r="BL68" i="64"/>
  <c r="BK68" i="64"/>
  <c r="BJ68" i="64"/>
  <c r="BI68" i="64"/>
  <c r="BH68" i="64"/>
  <c r="BG68" i="64"/>
  <c r="BF68" i="64"/>
  <c r="BE68" i="64"/>
  <c r="BD68" i="64"/>
  <c r="BC68" i="64"/>
  <c r="BB68" i="64"/>
  <c r="BA68" i="64"/>
  <c r="AZ68" i="64"/>
  <c r="AY68" i="64"/>
  <c r="AX68" i="64"/>
  <c r="AW68" i="64"/>
  <c r="AV68" i="64"/>
  <c r="AU68" i="64"/>
  <c r="AT68" i="64"/>
  <c r="AS68" i="64"/>
  <c r="AR68" i="64"/>
  <c r="AQ68" i="64"/>
  <c r="AP68" i="64"/>
  <c r="AO68" i="64"/>
  <c r="AN68" i="64"/>
  <c r="AM68" i="64"/>
  <c r="AL68" i="64"/>
  <c r="AK68" i="64"/>
  <c r="AJ68" i="64"/>
  <c r="AI68" i="64"/>
  <c r="AG68" i="48"/>
  <c r="AF68" i="48"/>
  <c r="AE68" i="48"/>
  <c r="AD68" i="48"/>
  <c r="AC68" i="48"/>
  <c r="AB68" i="48"/>
  <c r="AA68" i="48"/>
  <c r="Z68" i="48"/>
  <c r="Y68" i="48"/>
  <c r="X68" i="48"/>
  <c r="W68" i="48"/>
  <c r="V68" i="48"/>
  <c r="U68" i="48"/>
  <c r="T68" i="48"/>
  <c r="S68" i="48"/>
  <c r="R68" i="48"/>
  <c r="Q68" i="48"/>
  <c r="P68" i="48"/>
  <c r="O68" i="48"/>
  <c r="N68" i="48"/>
  <c r="M68" i="48"/>
  <c r="L68" i="48"/>
  <c r="K68" i="48"/>
  <c r="J68" i="48"/>
  <c r="I68" i="48"/>
  <c r="H68" i="48"/>
  <c r="G68" i="48"/>
  <c r="F68" i="48"/>
  <c r="E68" i="48"/>
  <c r="BW67" i="64"/>
  <c r="BV67" i="64"/>
  <c r="BU67" i="64"/>
  <c r="BT67" i="64"/>
  <c r="BS67" i="64"/>
  <c r="BR67" i="64"/>
  <c r="BQ67" i="64"/>
  <c r="BP67" i="64"/>
  <c r="BO272" i="48"/>
  <c r="BN67" i="64"/>
  <c r="BM67" i="64"/>
  <c r="BL67" i="64"/>
  <c r="BK67" i="64"/>
  <c r="BJ67" i="64"/>
  <c r="BI67" i="64"/>
  <c r="BH67" i="64"/>
  <c r="BG67" i="64"/>
  <c r="BF67" i="64"/>
  <c r="BE67" i="64"/>
  <c r="BD67" i="64"/>
  <c r="BC67" i="64"/>
  <c r="BB67" i="64"/>
  <c r="BA67" i="64"/>
  <c r="AZ67" i="64"/>
  <c r="AY67" i="64"/>
  <c r="AX67" i="64"/>
  <c r="AW67" i="64"/>
  <c r="AV67" i="64"/>
  <c r="AU67" i="64"/>
  <c r="AT67" i="64"/>
  <c r="AS67" i="64"/>
  <c r="AR67" i="64"/>
  <c r="AQ67" i="64"/>
  <c r="AP67" i="64"/>
  <c r="AO67" i="64"/>
  <c r="AN67" i="64"/>
  <c r="AM67" i="64"/>
  <c r="AL67" i="64"/>
  <c r="AK67" i="64"/>
  <c r="AJ67" i="64"/>
  <c r="AI67" i="64"/>
  <c r="AG67" i="48"/>
  <c r="AF67" i="48"/>
  <c r="AE67" i="48"/>
  <c r="AD67" i="48"/>
  <c r="AC67" i="48"/>
  <c r="AB67" i="48"/>
  <c r="AA67" i="48"/>
  <c r="Z67" i="48"/>
  <c r="Y67" i="48"/>
  <c r="X67" i="48"/>
  <c r="W67" i="48"/>
  <c r="V67" i="48"/>
  <c r="U67" i="48"/>
  <c r="T67" i="48"/>
  <c r="S67" i="48"/>
  <c r="R67" i="48"/>
  <c r="Q67" i="48"/>
  <c r="P67" i="48"/>
  <c r="O67" i="48"/>
  <c r="N67" i="48"/>
  <c r="M67" i="48"/>
  <c r="L67" i="48"/>
  <c r="K67" i="48"/>
  <c r="J67" i="48"/>
  <c r="I67" i="48"/>
  <c r="H67" i="48"/>
  <c r="G67" i="48"/>
  <c r="F67" i="48"/>
  <c r="E67" i="48"/>
  <c r="BW66" i="64"/>
  <c r="BV66" i="64"/>
  <c r="BU66" i="64"/>
  <c r="BT66" i="64"/>
  <c r="BS66" i="64"/>
  <c r="BR66" i="64"/>
  <c r="BQ66" i="64"/>
  <c r="BP66" i="64"/>
  <c r="BO66" i="64"/>
  <c r="BN66" i="64"/>
  <c r="BM66" i="64"/>
  <c r="BL66" i="64"/>
  <c r="BK66" i="64"/>
  <c r="BJ66" i="64"/>
  <c r="BI66" i="64"/>
  <c r="BH66" i="64"/>
  <c r="BG66" i="64"/>
  <c r="BF66" i="64"/>
  <c r="BE66" i="64"/>
  <c r="BD66" i="64"/>
  <c r="BC66" i="64"/>
  <c r="BB66" i="64"/>
  <c r="BA66" i="64"/>
  <c r="AZ66" i="64"/>
  <c r="AY66" i="64"/>
  <c r="AX66" i="64"/>
  <c r="AW66" i="64"/>
  <c r="AV66" i="64"/>
  <c r="AU66" i="64"/>
  <c r="AT66" i="64"/>
  <c r="AS66" i="64"/>
  <c r="AR66" i="64"/>
  <c r="AQ66" i="64"/>
  <c r="AP66" i="64"/>
  <c r="AO66" i="64"/>
  <c r="AN66" i="64"/>
  <c r="AM66" i="64"/>
  <c r="AL66" i="64"/>
  <c r="AK66" i="64"/>
  <c r="AJ66" i="64"/>
  <c r="AI66" i="64"/>
  <c r="AG66" i="48"/>
  <c r="AF66" i="48"/>
  <c r="AE66" i="48"/>
  <c r="AD66" i="48"/>
  <c r="AC66" i="48"/>
  <c r="AB66" i="48"/>
  <c r="AA66" i="48"/>
  <c r="Z66" i="48"/>
  <c r="Y66" i="48"/>
  <c r="X66" i="48"/>
  <c r="W66" i="48"/>
  <c r="V66" i="48"/>
  <c r="U66" i="48"/>
  <c r="T66" i="48"/>
  <c r="S66" i="48"/>
  <c r="R66" i="48"/>
  <c r="Q66" i="48"/>
  <c r="P66" i="48"/>
  <c r="O66" i="48"/>
  <c r="N66" i="48"/>
  <c r="M66" i="48"/>
  <c r="L66" i="48"/>
  <c r="K66" i="48"/>
  <c r="J66" i="48"/>
  <c r="I66" i="48"/>
  <c r="H66" i="48"/>
  <c r="G66" i="48"/>
  <c r="F66" i="48"/>
  <c r="E66" i="48"/>
  <c r="BW65" i="64"/>
  <c r="BV65" i="64"/>
  <c r="BU65" i="64"/>
  <c r="BT65" i="64"/>
  <c r="BS65" i="64"/>
  <c r="BR65" i="64"/>
  <c r="BQ65" i="64"/>
  <c r="BP65" i="64"/>
  <c r="BO65" i="64"/>
  <c r="BN65" i="64"/>
  <c r="BM65" i="64"/>
  <c r="BL65" i="64"/>
  <c r="BK65" i="64"/>
  <c r="BJ65" i="64"/>
  <c r="BI65" i="64"/>
  <c r="BH65" i="64"/>
  <c r="BG65" i="64"/>
  <c r="BF65" i="64"/>
  <c r="BE65" i="64"/>
  <c r="BD65" i="64"/>
  <c r="BC65" i="64"/>
  <c r="BB65" i="64"/>
  <c r="BA65" i="64"/>
  <c r="AZ65" i="64"/>
  <c r="AY65" i="64"/>
  <c r="AX65" i="64"/>
  <c r="AW65" i="64"/>
  <c r="AV65" i="64"/>
  <c r="AU65" i="64"/>
  <c r="AT65" i="64"/>
  <c r="AS65" i="64"/>
  <c r="AR65" i="64"/>
  <c r="AQ65" i="64"/>
  <c r="AP65" i="64"/>
  <c r="AO65" i="64"/>
  <c r="AN65" i="64"/>
  <c r="AM65" i="64"/>
  <c r="AL65" i="64"/>
  <c r="AK65" i="64"/>
  <c r="AJ65" i="64"/>
  <c r="AI65" i="64"/>
  <c r="AG65" i="48"/>
  <c r="AF65" i="48"/>
  <c r="AE65" i="48"/>
  <c r="AD65" i="48"/>
  <c r="AC65" i="48"/>
  <c r="AB65" i="48"/>
  <c r="AA65" i="48"/>
  <c r="Z65" i="48"/>
  <c r="Y65" i="48"/>
  <c r="X65" i="48"/>
  <c r="W65" i="48"/>
  <c r="V65" i="48"/>
  <c r="U65" i="48"/>
  <c r="T65" i="48"/>
  <c r="S65" i="48"/>
  <c r="R65" i="48"/>
  <c r="Q65" i="48"/>
  <c r="P65" i="48"/>
  <c r="O65" i="48"/>
  <c r="N65" i="48"/>
  <c r="M65" i="48"/>
  <c r="L65" i="48"/>
  <c r="K65" i="48"/>
  <c r="J65" i="48"/>
  <c r="I65" i="48"/>
  <c r="H65" i="48"/>
  <c r="G65" i="48"/>
  <c r="F65" i="48"/>
  <c r="E65" i="48"/>
  <c r="BW64" i="64"/>
  <c r="BV64" i="64"/>
  <c r="BU64" i="64"/>
  <c r="BT64" i="64"/>
  <c r="BS64" i="64"/>
  <c r="BR64" i="64"/>
  <c r="BQ64" i="64"/>
  <c r="BP64" i="64"/>
  <c r="BO64" i="64"/>
  <c r="BN64" i="64"/>
  <c r="BM64" i="64"/>
  <c r="BL64" i="64"/>
  <c r="BK64" i="64"/>
  <c r="BJ64" i="64"/>
  <c r="BI64" i="64"/>
  <c r="BH64" i="64"/>
  <c r="BG64" i="64"/>
  <c r="BF64" i="64"/>
  <c r="BE64" i="64"/>
  <c r="BD64" i="64"/>
  <c r="BC64" i="64"/>
  <c r="BB64" i="64"/>
  <c r="BA64" i="64"/>
  <c r="AZ64" i="64"/>
  <c r="AY64" i="64"/>
  <c r="AX64" i="64"/>
  <c r="AW64" i="64"/>
  <c r="AV64" i="64"/>
  <c r="AU64" i="64"/>
  <c r="AT64" i="64"/>
  <c r="AS64" i="64"/>
  <c r="AR64" i="64"/>
  <c r="AQ64" i="64"/>
  <c r="AP64" i="64"/>
  <c r="AO64" i="64"/>
  <c r="AN64" i="64"/>
  <c r="AM64" i="64"/>
  <c r="AL64" i="64"/>
  <c r="AK64" i="64"/>
  <c r="AJ64" i="64"/>
  <c r="AI64" i="64"/>
  <c r="AG64" i="48"/>
  <c r="AF64" i="48"/>
  <c r="AE64" i="48"/>
  <c r="AD64" i="48"/>
  <c r="AC64" i="48"/>
  <c r="AB64" i="48"/>
  <c r="AA64" i="48"/>
  <c r="Z64" i="48"/>
  <c r="Y64" i="48"/>
  <c r="X64" i="48"/>
  <c r="W64" i="48"/>
  <c r="V64" i="48"/>
  <c r="U64" i="48"/>
  <c r="T64" i="48"/>
  <c r="S64" i="48"/>
  <c r="R64" i="48"/>
  <c r="Q64" i="48"/>
  <c r="P64" i="48"/>
  <c r="O64" i="48"/>
  <c r="N64" i="48"/>
  <c r="M64" i="48"/>
  <c r="L64" i="48"/>
  <c r="K64" i="48"/>
  <c r="J64" i="48"/>
  <c r="I64" i="48"/>
  <c r="H64" i="48"/>
  <c r="G64" i="48"/>
  <c r="F64" i="48"/>
  <c r="E64" i="48"/>
  <c r="BW63" i="64"/>
  <c r="BV63" i="64"/>
  <c r="BU63" i="64"/>
  <c r="BT63" i="64"/>
  <c r="BS63" i="64"/>
  <c r="BR63" i="64"/>
  <c r="BQ63" i="64"/>
  <c r="BP63" i="64"/>
  <c r="BO63" i="64"/>
  <c r="BN63" i="64"/>
  <c r="BM63" i="64"/>
  <c r="BL63" i="64"/>
  <c r="BK63" i="64"/>
  <c r="BJ63" i="64"/>
  <c r="BI63" i="64"/>
  <c r="BH63" i="64"/>
  <c r="BG63" i="64"/>
  <c r="BF63" i="64"/>
  <c r="BE63" i="64"/>
  <c r="BD63" i="64"/>
  <c r="BC63" i="64"/>
  <c r="BB63" i="64"/>
  <c r="BA63" i="64"/>
  <c r="AZ63" i="64"/>
  <c r="AY63" i="64"/>
  <c r="AX63" i="64"/>
  <c r="AW63" i="64"/>
  <c r="AV63" i="64"/>
  <c r="AU63" i="64"/>
  <c r="AT63" i="64"/>
  <c r="AS63" i="64"/>
  <c r="AR63" i="64"/>
  <c r="AQ63" i="64"/>
  <c r="AP63" i="64"/>
  <c r="AO63" i="64"/>
  <c r="AN63" i="64"/>
  <c r="AM63" i="64"/>
  <c r="AL63" i="64"/>
  <c r="AK63" i="64"/>
  <c r="AJ63" i="64"/>
  <c r="AI63" i="64"/>
  <c r="AG63" i="48"/>
  <c r="AF63" i="48"/>
  <c r="AE63" i="48"/>
  <c r="AD63" i="48"/>
  <c r="AC63" i="48"/>
  <c r="AB63" i="48"/>
  <c r="AA63" i="48"/>
  <c r="Z63" i="48"/>
  <c r="Y63" i="48"/>
  <c r="X63" i="48"/>
  <c r="W63" i="48"/>
  <c r="V63" i="48"/>
  <c r="U63" i="48"/>
  <c r="T63" i="48"/>
  <c r="S63" i="48"/>
  <c r="R63" i="48"/>
  <c r="Q63" i="48"/>
  <c r="P63" i="48"/>
  <c r="O63" i="48"/>
  <c r="N63" i="48"/>
  <c r="M63" i="48"/>
  <c r="L63" i="48"/>
  <c r="K63" i="48"/>
  <c r="J63" i="48"/>
  <c r="I63" i="48"/>
  <c r="H63" i="48"/>
  <c r="G63" i="48"/>
  <c r="F63" i="48"/>
  <c r="E63" i="48"/>
  <c r="BW62" i="64"/>
  <c r="BV62" i="64"/>
  <c r="BU62" i="64"/>
  <c r="BT62" i="64"/>
  <c r="BS62" i="64"/>
  <c r="BR62" i="64"/>
  <c r="BQ62" i="64"/>
  <c r="BP62" i="64"/>
  <c r="BO62" i="64"/>
  <c r="BN62" i="64"/>
  <c r="BM62" i="64"/>
  <c r="BL62" i="64"/>
  <c r="BK62" i="64"/>
  <c r="BJ62" i="64"/>
  <c r="BI62" i="64"/>
  <c r="BH62" i="64"/>
  <c r="BG62" i="64"/>
  <c r="BF62" i="64"/>
  <c r="BE62" i="64"/>
  <c r="BD62" i="64"/>
  <c r="BC62" i="64"/>
  <c r="BB62" i="64"/>
  <c r="BA62" i="64"/>
  <c r="AZ62" i="64"/>
  <c r="AY62" i="64"/>
  <c r="AX62" i="64"/>
  <c r="AW62" i="64"/>
  <c r="AV62" i="64"/>
  <c r="AU62" i="64"/>
  <c r="AT62" i="64"/>
  <c r="AS62" i="64"/>
  <c r="AR62" i="64"/>
  <c r="AQ62" i="64"/>
  <c r="AP62" i="64"/>
  <c r="AO62" i="64"/>
  <c r="AN62" i="64"/>
  <c r="AM62" i="64"/>
  <c r="AL62" i="64"/>
  <c r="AK62" i="64"/>
  <c r="AJ62" i="64"/>
  <c r="AI62" i="64"/>
  <c r="AG62" i="48"/>
  <c r="AF62" i="48"/>
  <c r="AE62" i="48"/>
  <c r="AD62" i="48"/>
  <c r="AC62" i="48"/>
  <c r="AB62" i="48"/>
  <c r="AA62" i="48"/>
  <c r="Z62" i="48"/>
  <c r="Y62" i="48"/>
  <c r="X62" i="48"/>
  <c r="W62" i="48"/>
  <c r="V62" i="48"/>
  <c r="U62" i="48"/>
  <c r="T62" i="48"/>
  <c r="S62" i="48"/>
  <c r="R62" i="48"/>
  <c r="Q62" i="48"/>
  <c r="P62" i="48"/>
  <c r="O62" i="48"/>
  <c r="N62" i="48"/>
  <c r="M62" i="48"/>
  <c r="L62" i="48"/>
  <c r="K62" i="48"/>
  <c r="J62" i="48"/>
  <c r="I62" i="48"/>
  <c r="H62" i="48"/>
  <c r="G62" i="48"/>
  <c r="F62" i="48"/>
  <c r="E62" i="48"/>
  <c r="BW61" i="64"/>
  <c r="BV61" i="64"/>
  <c r="BU61" i="64"/>
  <c r="BT61" i="64"/>
  <c r="BS61" i="64"/>
  <c r="BR61" i="64"/>
  <c r="BQ61" i="64"/>
  <c r="BP61" i="64"/>
  <c r="BO61" i="64"/>
  <c r="BN61" i="64"/>
  <c r="BM61" i="64"/>
  <c r="BL61" i="64"/>
  <c r="BK61" i="64"/>
  <c r="BJ61" i="64"/>
  <c r="BI61" i="64"/>
  <c r="BH61" i="64"/>
  <c r="BG61" i="64"/>
  <c r="BF61" i="64"/>
  <c r="BE61" i="64"/>
  <c r="BD61" i="64"/>
  <c r="BC61" i="64"/>
  <c r="BB61" i="64"/>
  <c r="BA61" i="64"/>
  <c r="AZ61" i="64"/>
  <c r="AY61" i="64"/>
  <c r="AX61" i="64"/>
  <c r="AW61" i="64"/>
  <c r="AV61" i="64"/>
  <c r="AU61" i="64"/>
  <c r="AT61" i="64"/>
  <c r="AS61" i="64"/>
  <c r="AR61" i="64"/>
  <c r="AQ61" i="64"/>
  <c r="AP61" i="64"/>
  <c r="AO61" i="64"/>
  <c r="AN61" i="64"/>
  <c r="AM61" i="64"/>
  <c r="AL61" i="64"/>
  <c r="AK61" i="64"/>
  <c r="AJ61" i="64"/>
  <c r="AI61" i="64"/>
  <c r="AG61" i="48"/>
  <c r="AF61" i="48"/>
  <c r="AE61" i="48"/>
  <c r="AD61" i="48"/>
  <c r="AC61" i="48"/>
  <c r="AB61" i="48"/>
  <c r="AA61" i="48"/>
  <c r="Z61" i="48"/>
  <c r="Y61" i="48"/>
  <c r="X61" i="48"/>
  <c r="W61" i="48"/>
  <c r="V61" i="48"/>
  <c r="U61" i="48"/>
  <c r="T61" i="48"/>
  <c r="S61" i="48"/>
  <c r="R61" i="48"/>
  <c r="Q61" i="48"/>
  <c r="P61" i="48"/>
  <c r="O61" i="48"/>
  <c r="N61" i="48"/>
  <c r="M61" i="48"/>
  <c r="L61" i="48"/>
  <c r="K61" i="48"/>
  <c r="J61" i="48"/>
  <c r="I61" i="48"/>
  <c r="H61" i="48"/>
  <c r="G61" i="48"/>
  <c r="F61" i="48"/>
  <c r="E61" i="48"/>
  <c r="BW60" i="64"/>
  <c r="BV60" i="64"/>
  <c r="BU60" i="64"/>
  <c r="BT60" i="64"/>
  <c r="BS60" i="64"/>
  <c r="BR60" i="64"/>
  <c r="BQ60" i="64"/>
  <c r="BP60" i="64"/>
  <c r="BO60" i="64"/>
  <c r="BN60" i="64"/>
  <c r="BM60" i="64"/>
  <c r="BL60" i="64"/>
  <c r="BK60" i="64"/>
  <c r="BJ60" i="64"/>
  <c r="BI60" i="64"/>
  <c r="BH60" i="64"/>
  <c r="BG60" i="64"/>
  <c r="BF60" i="64"/>
  <c r="BE60" i="64"/>
  <c r="BD60" i="64"/>
  <c r="BC60" i="64"/>
  <c r="BB60" i="64"/>
  <c r="BA60" i="64"/>
  <c r="AZ60" i="64"/>
  <c r="AY60" i="64"/>
  <c r="AX60" i="64"/>
  <c r="AW60" i="64"/>
  <c r="AV60" i="64"/>
  <c r="AU60" i="64"/>
  <c r="AT60" i="64"/>
  <c r="AS60" i="64"/>
  <c r="AR60" i="64"/>
  <c r="AQ60" i="64"/>
  <c r="AP60" i="64"/>
  <c r="AO60" i="64"/>
  <c r="AN60" i="64"/>
  <c r="AM60" i="64"/>
  <c r="AL60" i="64"/>
  <c r="AK60" i="64"/>
  <c r="AJ60" i="64"/>
  <c r="AI60" i="64"/>
  <c r="AG60" i="48"/>
  <c r="AF60" i="48"/>
  <c r="AE60" i="48"/>
  <c r="AD60" i="48"/>
  <c r="AC60" i="48"/>
  <c r="AB60" i="48"/>
  <c r="AA60" i="48"/>
  <c r="Z60" i="48"/>
  <c r="Y60" i="48"/>
  <c r="X60" i="48"/>
  <c r="W60" i="48"/>
  <c r="V60" i="48"/>
  <c r="U60" i="48"/>
  <c r="T60" i="48"/>
  <c r="S60" i="48"/>
  <c r="R60" i="48"/>
  <c r="Q60" i="48"/>
  <c r="P60" i="48"/>
  <c r="O60" i="48"/>
  <c r="N60" i="48"/>
  <c r="M60" i="48"/>
  <c r="L60" i="48"/>
  <c r="K60" i="48"/>
  <c r="J60" i="48"/>
  <c r="I60" i="48"/>
  <c r="H60" i="48"/>
  <c r="G60" i="48"/>
  <c r="F60" i="48"/>
  <c r="E60" i="48"/>
  <c r="BW59" i="64"/>
  <c r="BV59" i="64"/>
  <c r="BU59" i="64"/>
  <c r="BT59" i="64"/>
  <c r="BS59" i="64"/>
  <c r="BR59" i="64"/>
  <c r="BQ59" i="64"/>
  <c r="BP59" i="64"/>
  <c r="BO59" i="64"/>
  <c r="BN59" i="64"/>
  <c r="BM59" i="64"/>
  <c r="BL59" i="64"/>
  <c r="BK59" i="64"/>
  <c r="BJ59" i="64"/>
  <c r="BI59" i="64"/>
  <c r="BH59" i="64"/>
  <c r="BG59" i="64"/>
  <c r="BF59" i="64"/>
  <c r="BE59" i="64"/>
  <c r="BD59" i="64"/>
  <c r="BC59" i="64"/>
  <c r="BB59" i="64"/>
  <c r="BA59" i="64"/>
  <c r="AZ59" i="64"/>
  <c r="AY59" i="64"/>
  <c r="AX59" i="64"/>
  <c r="AW59" i="64"/>
  <c r="AV59" i="64"/>
  <c r="AU59" i="64"/>
  <c r="AT59" i="64"/>
  <c r="AS59" i="64"/>
  <c r="AR59" i="64"/>
  <c r="AQ59" i="64"/>
  <c r="AP59" i="64"/>
  <c r="AO59" i="64"/>
  <c r="AN59" i="64"/>
  <c r="AM59" i="64"/>
  <c r="AL59" i="64"/>
  <c r="AK59" i="64"/>
  <c r="AJ59" i="64"/>
  <c r="AI59" i="64"/>
  <c r="AG59" i="48"/>
  <c r="AF59" i="48"/>
  <c r="AE59" i="48"/>
  <c r="AD59" i="48"/>
  <c r="AC59" i="48"/>
  <c r="AB59" i="48"/>
  <c r="AA59" i="48"/>
  <c r="Z59" i="48"/>
  <c r="Y59" i="48"/>
  <c r="X59" i="48"/>
  <c r="W59" i="48"/>
  <c r="V59" i="48"/>
  <c r="U59" i="48"/>
  <c r="T59" i="48"/>
  <c r="S59" i="48"/>
  <c r="R59" i="48"/>
  <c r="Q59" i="48"/>
  <c r="P59" i="48"/>
  <c r="O59" i="48"/>
  <c r="N59" i="48"/>
  <c r="M59" i="48"/>
  <c r="L59" i="48"/>
  <c r="K59" i="48"/>
  <c r="J59" i="48"/>
  <c r="I59" i="48"/>
  <c r="H59" i="48"/>
  <c r="G59" i="48"/>
  <c r="F59" i="48"/>
  <c r="E59" i="48"/>
  <c r="BW58" i="64"/>
  <c r="BV58" i="64"/>
  <c r="BU58" i="64"/>
  <c r="BT58" i="64"/>
  <c r="BS58" i="64"/>
  <c r="BR58" i="64"/>
  <c r="BQ58" i="64"/>
  <c r="BP58" i="64"/>
  <c r="BO58" i="64"/>
  <c r="BN58" i="64"/>
  <c r="BM58" i="64"/>
  <c r="BL58" i="64"/>
  <c r="BK58" i="64"/>
  <c r="BJ58" i="64"/>
  <c r="BI58" i="64"/>
  <c r="BH58" i="64"/>
  <c r="BG58" i="64"/>
  <c r="BF58" i="64"/>
  <c r="BE58" i="64"/>
  <c r="BD58" i="64"/>
  <c r="BC58" i="64"/>
  <c r="BB58" i="64"/>
  <c r="BA58" i="64"/>
  <c r="AZ58" i="64"/>
  <c r="AY58" i="64"/>
  <c r="AX58" i="64"/>
  <c r="AW58" i="64"/>
  <c r="AV58" i="64"/>
  <c r="AU58" i="64"/>
  <c r="AT58" i="64"/>
  <c r="AS58" i="64"/>
  <c r="AR58" i="64"/>
  <c r="AQ58" i="64"/>
  <c r="AP58" i="64"/>
  <c r="AO58" i="64"/>
  <c r="AN58" i="64"/>
  <c r="AM58" i="64"/>
  <c r="AL58" i="64"/>
  <c r="AK58" i="64"/>
  <c r="AJ58" i="64"/>
  <c r="AI58" i="64"/>
  <c r="AG58" i="48"/>
  <c r="AF58" i="48"/>
  <c r="AE58" i="48"/>
  <c r="AD58" i="48"/>
  <c r="AC58" i="48"/>
  <c r="AB58" i="48"/>
  <c r="AA58" i="48"/>
  <c r="Z58" i="48"/>
  <c r="Y58" i="48"/>
  <c r="X58" i="48"/>
  <c r="W58" i="48"/>
  <c r="V58" i="48"/>
  <c r="U58" i="48"/>
  <c r="T58" i="48"/>
  <c r="S58" i="48"/>
  <c r="R58" i="48"/>
  <c r="Q58" i="48"/>
  <c r="P58" i="48"/>
  <c r="O58" i="48"/>
  <c r="N58" i="48"/>
  <c r="M58" i="48"/>
  <c r="L58" i="48"/>
  <c r="K58" i="48"/>
  <c r="J58" i="48"/>
  <c r="I58" i="48"/>
  <c r="H58" i="48"/>
  <c r="G58" i="48"/>
  <c r="F58" i="48"/>
  <c r="E58" i="48"/>
  <c r="BW57" i="64"/>
  <c r="BV57" i="64"/>
  <c r="BU57" i="64"/>
  <c r="BT57" i="64"/>
  <c r="BS57" i="64"/>
  <c r="BR57" i="64"/>
  <c r="BQ57" i="64"/>
  <c r="BP57" i="64"/>
  <c r="BO57" i="64"/>
  <c r="BN57" i="64"/>
  <c r="BM57" i="64"/>
  <c r="BL57" i="64"/>
  <c r="BK57" i="64"/>
  <c r="BJ57" i="64"/>
  <c r="BI57" i="64"/>
  <c r="BH57" i="64"/>
  <c r="BG57" i="64"/>
  <c r="BF57" i="64"/>
  <c r="BE57" i="64"/>
  <c r="BD57" i="64"/>
  <c r="BC57" i="64"/>
  <c r="BB57" i="64"/>
  <c r="BA57" i="64"/>
  <c r="AZ57" i="64"/>
  <c r="AY57" i="64"/>
  <c r="AX57" i="64"/>
  <c r="AW57" i="64"/>
  <c r="AV57" i="64"/>
  <c r="AU57" i="64"/>
  <c r="AT57" i="64"/>
  <c r="AS57" i="64"/>
  <c r="AR57" i="64"/>
  <c r="AQ57" i="64"/>
  <c r="AP57" i="64"/>
  <c r="AO57" i="64"/>
  <c r="AN57" i="64"/>
  <c r="AM57" i="64"/>
  <c r="AL57" i="64"/>
  <c r="AK57" i="64"/>
  <c r="AJ57" i="64"/>
  <c r="AI57" i="64"/>
  <c r="AG57" i="48"/>
  <c r="AF57" i="48"/>
  <c r="AE57" i="48"/>
  <c r="AD57" i="48"/>
  <c r="AC57" i="48"/>
  <c r="AB57" i="48"/>
  <c r="AA57" i="48"/>
  <c r="Z57" i="48"/>
  <c r="Y57" i="48"/>
  <c r="X57" i="48"/>
  <c r="W57" i="48"/>
  <c r="V57" i="48"/>
  <c r="U57" i="48"/>
  <c r="T57" i="48"/>
  <c r="S57" i="48"/>
  <c r="R57" i="48"/>
  <c r="Q57" i="48"/>
  <c r="P57" i="48"/>
  <c r="O57" i="48"/>
  <c r="N57" i="48"/>
  <c r="M57" i="48"/>
  <c r="L57" i="48"/>
  <c r="K57" i="48"/>
  <c r="J57" i="48"/>
  <c r="I57" i="48"/>
  <c r="H57" i="48"/>
  <c r="G57" i="48"/>
  <c r="F57" i="48"/>
  <c r="E57" i="48"/>
  <c r="BW56" i="64"/>
  <c r="BV56" i="64"/>
  <c r="BU56" i="64"/>
  <c r="BT56" i="64"/>
  <c r="BS56" i="64"/>
  <c r="BR56" i="64"/>
  <c r="BQ56" i="64"/>
  <c r="BP56" i="64"/>
  <c r="BO56" i="64"/>
  <c r="BN56" i="64"/>
  <c r="BM56" i="64"/>
  <c r="BL56" i="64"/>
  <c r="BK56" i="64"/>
  <c r="BJ56" i="64"/>
  <c r="BI56" i="64"/>
  <c r="BH56" i="64"/>
  <c r="BG56" i="64"/>
  <c r="BF56" i="64"/>
  <c r="BE56" i="64"/>
  <c r="BD56" i="64"/>
  <c r="BC56" i="64"/>
  <c r="BB56" i="64"/>
  <c r="BA56" i="64"/>
  <c r="AZ56" i="64"/>
  <c r="AY56" i="64"/>
  <c r="AX56" i="64"/>
  <c r="AW56" i="64"/>
  <c r="AV56" i="64"/>
  <c r="AU56" i="64"/>
  <c r="AT56" i="64"/>
  <c r="AS56" i="64"/>
  <c r="AR271" i="48"/>
  <c r="AQ56" i="64"/>
  <c r="AP56" i="64"/>
  <c r="AO56" i="64"/>
  <c r="AN56" i="64"/>
  <c r="AM56" i="64"/>
  <c r="AL56" i="64"/>
  <c r="AK56" i="64"/>
  <c r="AJ56" i="64"/>
  <c r="AI56" i="64"/>
  <c r="AG56" i="48"/>
  <c r="AF56" i="48"/>
  <c r="AE56" i="48"/>
  <c r="AD56" i="48"/>
  <c r="AC56" i="48"/>
  <c r="AB56" i="48"/>
  <c r="AA56" i="48"/>
  <c r="Z56" i="48"/>
  <c r="Y56" i="48"/>
  <c r="X56" i="48"/>
  <c r="W56" i="48"/>
  <c r="V56" i="48"/>
  <c r="U56" i="48"/>
  <c r="T56" i="48"/>
  <c r="S56" i="48"/>
  <c r="R56" i="48"/>
  <c r="Q56" i="48"/>
  <c r="P56" i="48"/>
  <c r="O56" i="48"/>
  <c r="N56" i="48"/>
  <c r="M56" i="48"/>
  <c r="L56" i="48"/>
  <c r="K56" i="48"/>
  <c r="J56" i="48"/>
  <c r="I56" i="48"/>
  <c r="H56" i="48"/>
  <c r="G56" i="48"/>
  <c r="F56" i="48"/>
  <c r="E56" i="48"/>
  <c r="BW55" i="64"/>
  <c r="BV55" i="64"/>
  <c r="BU55" i="64"/>
  <c r="BT55" i="64"/>
  <c r="BS55" i="64"/>
  <c r="BR55" i="64"/>
  <c r="BQ55" i="64"/>
  <c r="BP55" i="64"/>
  <c r="BO55" i="64"/>
  <c r="BN55" i="64"/>
  <c r="BM55" i="64"/>
  <c r="BL55" i="64"/>
  <c r="BK55" i="64"/>
  <c r="BJ55" i="64"/>
  <c r="BI55" i="64"/>
  <c r="BH55" i="64"/>
  <c r="BG55" i="64"/>
  <c r="BF55" i="64"/>
  <c r="BE55" i="64"/>
  <c r="BD55" i="64"/>
  <c r="BC55" i="64"/>
  <c r="BB55" i="64"/>
  <c r="BA55" i="64"/>
  <c r="AZ55" i="64"/>
  <c r="AY55" i="64"/>
  <c r="AX55" i="64"/>
  <c r="AW55" i="64"/>
  <c r="AV55" i="64"/>
  <c r="AU55" i="64"/>
  <c r="AT55" i="64"/>
  <c r="AS55" i="64"/>
  <c r="AR55" i="64"/>
  <c r="AQ55" i="64"/>
  <c r="AP55" i="64"/>
  <c r="AO55" i="64"/>
  <c r="AN55" i="64"/>
  <c r="AM55" i="64"/>
  <c r="AL55" i="64"/>
  <c r="AK55" i="64"/>
  <c r="AJ271" i="48"/>
  <c r="AI55" i="64"/>
  <c r="AG55" i="48"/>
  <c r="AF55" i="48"/>
  <c r="AE55" i="48"/>
  <c r="AD55" i="48"/>
  <c r="AC55" i="48"/>
  <c r="AB55" i="48"/>
  <c r="AA55" i="48"/>
  <c r="Z55" i="48"/>
  <c r="Y55" i="48"/>
  <c r="X55" i="48"/>
  <c r="W55" i="48"/>
  <c r="V55" i="48"/>
  <c r="U55" i="48"/>
  <c r="T55" i="48"/>
  <c r="S55" i="48"/>
  <c r="R55" i="48"/>
  <c r="Q55" i="48"/>
  <c r="P55" i="48"/>
  <c r="O55" i="48"/>
  <c r="N55" i="48"/>
  <c r="M55" i="48"/>
  <c r="L55" i="48"/>
  <c r="K55" i="48"/>
  <c r="J55" i="48"/>
  <c r="I55" i="48"/>
  <c r="H55" i="48"/>
  <c r="G55" i="48"/>
  <c r="F55" i="48"/>
  <c r="E55" i="48"/>
  <c r="BW54" i="64"/>
  <c r="BV54" i="64"/>
  <c r="BU54" i="64"/>
  <c r="BT54" i="64"/>
  <c r="BS54" i="64"/>
  <c r="BR54" i="64"/>
  <c r="BQ54" i="64"/>
  <c r="BP54" i="64"/>
  <c r="BO54" i="64"/>
  <c r="BN54" i="64"/>
  <c r="BM54" i="64"/>
  <c r="BL54" i="64"/>
  <c r="BK54" i="64"/>
  <c r="BJ54" i="64"/>
  <c r="BI54" i="64"/>
  <c r="BH54" i="64"/>
  <c r="BG54" i="64"/>
  <c r="BF54" i="64"/>
  <c r="BE54" i="64"/>
  <c r="BD54" i="64"/>
  <c r="BC54" i="64"/>
  <c r="BB54" i="64"/>
  <c r="BA54" i="64"/>
  <c r="AZ54" i="64"/>
  <c r="AY54" i="64"/>
  <c r="AX54" i="64"/>
  <c r="AW54" i="64"/>
  <c r="AV54" i="64"/>
  <c r="AU54" i="64"/>
  <c r="AT54" i="64"/>
  <c r="AS54" i="64"/>
  <c r="AR54" i="64"/>
  <c r="AQ54" i="64"/>
  <c r="AP54" i="64"/>
  <c r="AO54" i="64"/>
  <c r="AN54" i="64"/>
  <c r="AM54" i="64"/>
  <c r="AL54" i="64"/>
  <c r="AK54" i="64"/>
  <c r="AJ54" i="64"/>
  <c r="AI54" i="64"/>
  <c r="AG54" i="48"/>
  <c r="AF54" i="48"/>
  <c r="AE54" i="48"/>
  <c r="AD54" i="48"/>
  <c r="AC54" i="48"/>
  <c r="AB54" i="48"/>
  <c r="AA54" i="48"/>
  <c r="Z54" i="48"/>
  <c r="Y54" i="48"/>
  <c r="X54" i="48"/>
  <c r="W54" i="48"/>
  <c r="V54" i="48"/>
  <c r="U54" i="48"/>
  <c r="T54" i="48"/>
  <c r="S54" i="48"/>
  <c r="R54" i="48"/>
  <c r="Q54" i="48"/>
  <c r="P54" i="48"/>
  <c r="O54" i="48"/>
  <c r="N54" i="48"/>
  <c r="M54" i="48"/>
  <c r="L54" i="48"/>
  <c r="K54" i="48"/>
  <c r="J54" i="48"/>
  <c r="I54" i="48"/>
  <c r="H54" i="48"/>
  <c r="G54" i="48"/>
  <c r="F54" i="48"/>
  <c r="E54" i="48"/>
  <c r="BW53" i="64"/>
  <c r="BV53" i="64"/>
  <c r="BU53" i="64"/>
  <c r="BT53" i="64"/>
  <c r="BS53" i="64"/>
  <c r="BR53" i="64"/>
  <c r="BQ53" i="64"/>
  <c r="BP53" i="64"/>
  <c r="BO53" i="64"/>
  <c r="BN53" i="64"/>
  <c r="BM53" i="64"/>
  <c r="BL53" i="64"/>
  <c r="BK53" i="64"/>
  <c r="BJ53" i="64"/>
  <c r="BI53" i="64"/>
  <c r="BH53" i="64"/>
  <c r="BG53" i="64"/>
  <c r="BF53" i="64"/>
  <c r="BE53" i="64"/>
  <c r="BD53" i="64"/>
  <c r="BC53" i="64"/>
  <c r="BB53" i="64"/>
  <c r="BA53" i="64"/>
  <c r="AZ53" i="64"/>
  <c r="AY53" i="64"/>
  <c r="AX53" i="64"/>
  <c r="AW53" i="64"/>
  <c r="AV53" i="64"/>
  <c r="AU53" i="64"/>
  <c r="AT53" i="64"/>
  <c r="AS53" i="64"/>
  <c r="AR53" i="64"/>
  <c r="AQ53" i="64"/>
  <c r="AP53" i="64"/>
  <c r="AO53" i="64"/>
  <c r="AN53" i="64"/>
  <c r="AM53" i="64"/>
  <c r="AL53" i="64"/>
  <c r="AK53" i="64"/>
  <c r="AJ53" i="64"/>
  <c r="AI53" i="64"/>
  <c r="AG53" i="48"/>
  <c r="AF53" i="48"/>
  <c r="AE53" i="48"/>
  <c r="AD53" i="48"/>
  <c r="AC53" i="48"/>
  <c r="AB53" i="48"/>
  <c r="AA53" i="48"/>
  <c r="Z53" i="48"/>
  <c r="Y53" i="48"/>
  <c r="X53" i="48"/>
  <c r="W53" i="48"/>
  <c r="V53" i="48"/>
  <c r="U53" i="48"/>
  <c r="T53" i="48"/>
  <c r="S53" i="48"/>
  <c r="R53" i="48"/>
  <c r="Q53" i="48"/>
  <c r="P53" i="48"/>
  <c r="O53" i="48"/>
  <c r="N53" i="48"/>
  <c r="M53" i="48"/>
  <c r="L53" i="48"/>
  <c r="K53" i="48"/>
  <c r="J53" i="48"/>
  <c r="I53" i="48"/>
  <c r="H53" i="48"/>
  <c r="G53" i="48"/>
  <c r="F53" i="48"/>
  <c r="E53" i="48"/>
  <c r="BW52" i="64"/>
  <c r="BV52" i="64"/>
  <c r="BU52" i="64"/>
  <c r="BT52" i="64"/>
  <c r="BS52" i="64"/>
  <c r="BR52" i="64"/>
  <c r="BQ52" i="64"/>
  <c r="BP52" i="64"/>
  <c r="BO52" i="64"/>
  <c r="BN52" i="64"/>
  <c r="BM52" i="64"/>
  <c r="BL52" i="64"/>
  <c r="BK52" i="64"/>
  <c r="BJ52" i="64"/>
  <c r="BI52" i="64"/>
  <c r="BH52" i="64"/>
  <c r="BG52" i="64"/>
  <c r="BF52" i="64"/>
  <c r="BE52" i="64"/>
  <c r="BD52" i="64"/>
  <c r="BC52" i="64"/>
  <c r="BB52" i="64"/>
  <c r="BA52" i="64"/>
  <c r="AZ52" i="64"/>
  <c r="AY52" i="64"/>
  <c r="AX52" i="64"/>
  <c r="AW52" i="64"/>
  <c r="AV52" i="64"/>
  <c r="AU52" i="64"/>
  <c r="AT52" i="64"/>
  <c r="AS52" i="64"/>
  <c r="AR52" i="64"/>
  <c r="AQ52" i="64"/>
  <c r="AP52" i="64"/>
  <c r="AO52" i="64"/>
  <c r="AN52" i="64"/>
  <c r="AM52" i="64"/>
  <c r="AL52" i="64"/>
  <c r="AK52" i="64"/>
  <c r="AJ52" i="64"/>
  <c r="AI52" i="64"/>
  <c r="AG52" i="48"/>
  <c r="AF52" i="48"/>
  <c r="AE52" i="48"/>
  <c r="AD52" i="48"/>
  <c r="AC52" i="48"/>
  <c r="AB52" i="48"/>
  <c r="AA52" i="48"/>
  <c r="Z52" i="48"/>
  <c r="Y52" i="48"/>
  <c r="X52" i="48"/>
  <c r="W52" i="48"/>
  <c r="V52" i="48"/>
  <c r="U52" i="48"/>
  <c r="T52" i="48"/>
  <c r="S52" i="48"/>
  <c r="R52" i="48"/>
  <c r="Q52" i="48"/>
  <c r="P52" i="48"/>
  <c r="O52" i="48"/>
  <c r="N52" i="48"/>
  <c r="M52" i="48"/>
  <c r="L52" i="48"/>
  <c r="K52" i="48"/>
  <c r="J52" i="48"/>
  <c r="I52" i="48"/>
  <c r="H52" i="48"/>
  <c r="G52" i="48"/>
  <c r="F52" i="48"/>
  <c r="E52" i="48"/>
  <c r="BW51" i="64"/>
  <c r="BV51" i="64"/>
  <c r="BU51" i="64"/>
  <c r="BT51" i="64"/>
  <c r="BS51" i="64"/>
  <c r="BR51" i="64"/>
  <c r="BQ51" i="64"/>
  <c r="BP51" i="64"/>
  <c r="BO51" i="64"/>
  <c r="BN51" i="64"/>
  <c r="BM51" i="64"/>
  <c r="BL51" i="64"/>
  <c r="BK51" i="64"/>
  <c r="BJ51" i="64"/>
  <c r="BI51" i="64"/>
  <c r="BH51" i="64"/>
  <c r="BG51" i="64"/>
  <c r="BF51" i="64"/>
  <c r="BE51" i="64"/>
  <c r="BD51" i="64"/>
  <c r="BC51" i="64"/>
  <c r="BB51" i="64"/>
  <c r="BA51" i="64"/>
  <c r="AZ51" i="64"/>
  <c r="AY51" i="64"/>
  <c r="AX51" i="64"/>
  <c r="AW51" i="64"/>
  <c r="AV51" i="64"/>
  <c r="AU51" i="64"/>
  <c r="AT51" i="64"/>
  <c r="AS51" i="64"/>
  <c r="AR51" i="64"/>
  <c r="AQ51" i="64"/>
  <c r="AP51" i="64"/>
  <c r="AO51" i="64"/>
  <c r="AN51" i="64"/>
  <c r="AM51" i="64"/>
  <c r="AL51" i="64"/>
  <c r="AK51" i="64"/>
  <c r="AJ51" i="64"/>
  <c r="AI51" i="64"/>
  <c r="AG51" i="48"/>
  <c r="AF51" i="48"/>
  <c r="AE51" i="48"/>
  <c r="AD51" i="48"/>
  <c r="AC51" i="48"/>
  <c r="AB51" i="48"/>
  <c r="AA51" i="48"/>
  <c r="Z51" i="48"/>
  <c r="Y51" i="48"/>
  <c r="X51" i="48"/>
  <c r="W51" i="48"/>
  <c r="V51" i="48"/>
  <c r="U51" i="48"/>
  <c r="T51" i="48"/>
  <c r="S51" i="48"/>
  <c r="R51" i="48"/>
  <c r="Q51" i="48"/>
  <c r="P51" i="48"/>
  <c r="O51" i="48"/>
  <c r="N51" i="48"/>
  <c r="M51" i="48"/>
  <c r="L51" i="48"/>
  <c r="K51" i="48"/>
  <c r="J51" i="48"/>
  <c r="I51" i="48"/>
  <c r="H51" i="48"/>
  <c r="G51" i="48"/>
  <c r="F51" i="48"/>
  <c r="E51" i="48"/>
  <c r="BW50" i="64"/>
  <c r="BV50" i="64"/>
  <c r="BU50" i="64"/>
  <c r="BT50" i="64"/>
  <c r="BS50" i="64"/>
  <c r="BR50" i="64"/>
  <c r="BQ50" i="64"/>
  <c r="BP50" i="64"/>
  <c r="BO50" i="64"/>
  <c r="BN50" i="64"/>
  <c r="BM50" i="64"/>
  <c r="BL50" i="64"/>
  <c r="BK50" i="64"/>
  <c r="BJ50" i="64"/>
  <c r="BI50" i="64"/>
  <c r="BH50" i="64"/>
  <c r="BG50" i="64"/>
  <c r="BF50" i="64"/>
  <c r="BE50" i="64"/>
  <c r="BD50" i="64"/>
  <c r="BC50" i="64"/>
  <c r="BB50" i="64"/>
  <c r="BA50" i="64"/>
  <c r="AZ50" i="64"/>
  <c r="AY50" i="64"/>
  <c r="AX50" i="64"/>
  <c r="AW50" i="64"/>
  <c r="AV50" i="64"/>
  <c r="AU50" i="64"/>
  <c r="AT50" i="64"/>
  <c r="AS50" i="64"/>
  <c r="AR50" i="64"/>
  <c r="AQ50" i="64"/>
  <c r="AP50" i="64"/>
  <c r="AO50" i="64"/>
  <c r="AN50" i="64"/>
  <c r="AM50" i="64"/>
  <c r="AL50" i="64"/>
  <c r="AK50" i="64"/>
  <c r="AJ50" i="64"/>
  <c r="AI50" i="64"/>
  <c r="AG50" i="48"/>
  <c r="AF50" i="48"/>
  <c r="AE50" i="48"/>
  <c r="AD50" i="48"/>
  <c r="AC50" i="48"/>
  <c r="AB50" i="48"/>
  <c r="AA50" i="48"/>
  <c r="Z50" i="48"/>
  <c r="Y50" i="48"/>
  <c r="X50" i="48"/>
  <c r="W50" i="48"/>
  <c r="V50" i="48"/>
  <c r="U50" i="48"/>
  <c r="T50" i="48"/>
  <c r="S50" i="48"/>
  <c r="R50" i="48"/>
  <c r="Q50" i="48"/>
  <c r="P50" i="48"/>
  <c r="O50" i="48"/>
  <c r="N50" i="48"/>
  <c r="M50" i="48"/>
  <c r="L50" i="48"/>
  <c r="K50" i="48"/>
  <c r="J50" i="48"/>
  <c r="I50" i="48"/>
  <c r="H50" i="48"/>
  <c r="G50" i="48"/>
  <c r="F50" i="48"/>
  <c r="E50" i="48"/>
  <c r="BW49" i="64"/>
  <c r="BV49" i="64"/>
  <c r="BU49" i="64"/>
  <c r="BT49" i="64"/>
  <c r="BS49" i="64"/>
  <c r="BR49" i="64"/>
  <c r="BQ49" i="64"/>
  <c r="BP49" i="64"/>
  <c r="BO49" i="64"/>
  <c r="BN49" i="64"/>
  <c r="BM49" i="64"/>
  <c r="BL49" i="64"/>
  <c r="BK49" i="64"/>
  <c r="BJ49" i="64"/>
  <c r="BI49" i="64"/>
  <c r="BH49" i="64"/>
  <c r="BG49" i="64"/>
  <c r="BF49" i="64"/>
  <c r="BE49" i="64"/>
  <c r="BD49" i="64"/>
  <c r="BC49" i="64"/>
  <c r="BB49" i="64"/>
  <c r="BA49" i="64"/>
  <c r="AZ49" i="64"/>
  <c r="AY49" i="64"/>
  <c r="AX49" i="64"/>
  <c r="AW49" i="64"/>
  <c r="AV49" i="64"/>
  <c r="AU49" i="64"/>
  <c r="AT49" i="64"/>
  <c r="AS49" i="64"/>
  <c r="AR49" i="64"/>
  <c r="AQ49" i="64"/>
  <c r="AP49" i="64"/>
  <c r="AO49" i="64"/>
  <c r="AN49" i="64"/>
  <c r="AM49" i="64"/>
  <c r="AL49" i="64"/>
  <c r="AK49" i="64"/>
  <c r="AJ49" i="64"/>
  <c r="AI49" i="64"/>
  <c r="AG49" i="48"/>
  <c r="AF49" i="48"/>
  <c r="AE49" i="48"/>
  <c r="AD49" i="48"/>
  <c r="AC49" i="48"/>
  <c r="AB49" i="48"/>
  <c r="AA49" i="48"/>
  <c r="Z49" i="48"/>
  <c r="Y49" i="48"/>
  <c r="X49" i="48"/>
  <c r="W49" i="48"/>
  <c r="V49" i="48"/>
  <c r="U49" i="48"/>
  <c r="T49" i="48"/>
  <c r="S49" i="48"/>
  <c r="R49" i="48"/>
  <c r="Q49" i="48"/>
  <c r="P49" i="48"/>
  <c r="O49" i="48"/>
  <c r="N49" i="48"/>
  <c r="M49" i="48"/>
  <c r="L49" i="48"/>
  <c r="K49" i="48"/>
  <c r="J49" i="48"/>
  <c r="I49" i="48"/>
  <c r="H49" i="48"/>
  <c r="G49" i="48"/>
  <c r="F49" i="48"/>
  <c r="E49" i="48"/>
  <c r="BW48" i="64"/>
  <c r="BV48" i="64"/>
  <c r="BU48" i="64"/>
  <c r="BT48" i="64"/>
  <c r="BS48" i="64"/>
  <c r="BR48" i="64"/>
  <c r="BQ48" i="64"/>
  <c r="BP48" i="64"/>
  <c r="BO48" i="64"/>
  <c r="BN48" i="64"/>
  <c r="BM48" i="64"/>
  <c r="BL48" i="64"/>
  <c r="BK48" i="64"/>
  <c r="BJ48" i="64"/>
  <c r="BI48" i="64"/>
  <c r="BH48" i="64"/>
  <c r="BG48" i="64"/>
  <c r="BF48" i="64"/>
  <c r="BE48" i="64"/>
  <c r="BD48" i="64"/>
  <c r="BC48" i="64"/>
  <c r="BB48" i="64"/>
  <c r="BA48" i="64"/>
  <c r="AZ48" i="64"/>
  <c r="AY48" i="64"/>
  <c r="AX48" i="64"/>
  <c r="AW48" i="64"/>
  <c r="AV48" i="64"/>
  <c r="AU48" i="64"/>
  <c r="AT48" i="64"/>
  <c r="AS48" i="64"/>
  <c r="AR48" i="64"/>
  <c r="AQ48" i="64"/>
  <c r="AP48" i="64"/>
  <c r="AO48" i="64"/>
  <c r="AN48" i="64"/>
  <c r="AM48" i="64"/>
  <c r="AL48" i="64"/>
  <c r="AK48" i="64"/>
  <c r="AJ48" i="64"/>
  <c r="AI48" i="64"/>
  <c r="AG48" i="48"/>
  <c r="AF48" i="48"/>
  <c r="AE48" i="48"/>
  <c r="AD48" i="48"/>
  <c r="AC48" i="48"/>
  <c r="AB48" i="48"/>
  <c r="AA48" i="48"/>
  <c r="Z48" i="48"/>
  <c r="Y48" i="48"/>
  <c r="X48" i="48"/>
  <c r="W48" i="48"/>
  <c r="V48" i="48"/>
  <c r="U48" i="48"/>
  <c r="T48" i="48"/>
  <c r="S48" i="48"/>
  <c r="R48" i="48"/>
  <c r="Q48" i="48"/>
  <c r="P48" i="48"/>
  <c r="O48" i="48"/>
  <c r="N48" i="48"/>
  <c r="M48" i="48"/>
  <c r="L48" i="48"/>
  <c r="K48" i="48"/>
  <c r="J48" i="48"/>
  <c r="I48" i="48"/>
  <c r="H48" i="48"/>
  <c r="G48" i="48"/>
  <c r="F48" i="48"/>
  <c r="E48" i="48"/>
  <c r="BW47" i="64"/>
  <c r="BV47" i="64"/>
  <c r="BU47" i="64"/>
  <c r="BT47" i="64"/>
  <c r="BS47" i="64"/>
  <c r="BR47" i="64"/>
  <c r="BQ47" i="64"/>
  <c r="BP47" i="64"/>
  <c r="BO47" i="64"/>
  <c r="BN47" i="64"/>
  <c r="BM47" i="64"/>
  <c r="BL47" i="64"/>
  <c r="BK47" i="64"/>
  <c r="BJ47" i="64"/>
  <c r="BI47" i="64"/>
  <c r="BH47" i="64"/>
  <c r="BG47" i="64"/>
  <c r="BF47" i="64"/>
  <c r="BE47" i="64"/>
  <c r="BD47" i="64"/>
  <c r="BC47" i="64"/>
  <c r="BB47" i="64"/>
  <c r="BA47" i="64"/>
  <c r="AZ47" i="64"/>
  <c r="AY47" i="64"/>
  <c r="AX47" i="64"/>
  <c r="AW47" i="64"/>
  <c r="AV47" i="64"/>
  <c r="AU47" i="64"/>
  <c r="AT47" i="64"/>
  <c r="AS47" i="64"/>
  <c r="AR47" i="64"/>
  <c r="AQ47" i="64"/>
  <c r="AP47" i="64"/>
  <c r="AO47" i="64"/>
  <c r="AN47" i="64"/>
  <c r="AM47" i="64"/>
  <c r="AL47" i="64"/>
  <c r="AK47" i="64"/>
  <c r="AJ47" i="64"/>
  <c r="AI47" i="64"/>
  <c r="AG47" i="48"/>
  <c r="AF47" i="48"/>
  <c r="AE47" i="48"/>
  <c r="AD47" i="48"/>
  <c r="AC47" i="48"/>
  <c r="AB47" i="48"/>
  <c r="AA47" i="48"/>
  <c r="Z47" i="48"/>
  <c r="Y47" i="48"/>
  <c r="X47" i="48"/>
  <c r="W47" i="48"/>
  <c r="V47" i="48"/>
  <c r="U47" i="48"/>
  <c r="T47" i="48"/>
  <c r="S47" i="48"/>
  <c r="R47" i="48"/>
  <c r="Q47" i="48"/>
  <c r="P47" i="48"/>
  <c r="O47" i="48"/>
  <c r="N47" i="48"/>
  <c r="M47" i="48"/>
  <c r="L47" i="48"/>
  <c r="K47" i="48"/>
  <c r="J47" i="48"/>
  <c r="I47" i="48"/>
  <c r="H47" i="48"/>
  <c r="G47" i="48"/>
  <c r="F47" i="48"/>
  <c r="E47" i="48"/>
  <c r="BW46" i="64"/>
  <c r="BV46" i="64"/>
  <c r="BU46" i="64"/>
  <c r="BT46" i="64"/>
  <c r="BS46" i="64"/>
  <c r="BR46" i="64"/>
  <c r="BQ46" i="64"/>
  <c r="BP46" i="64"/>
  <c r="BO46" i="64"/>
  <c r="BN46" i="64"/>
  <c r="BM46" i="64"/>
  <c r="BL46" i="64"/>
  <c r="BK46" i="64"/>
  <c r="BJ46" i="64"/>
  <c r="BI46" i="64"/>
  <c r="BH46" i="64"/>
  <c r="BG46" i="64"/>
  <c r="BF46" i="64"/>
  <c r="BE46" i="64"/>
  <c r="BD46" i="64"/>
  <c r="BC46" i="64"/>
  <c r="BB46" i="64"/>
  <c r="BA46" i="64"/>
  <c r="AZ46" i="64"/>
  <c r="AY46" i="64"/>
  <c r="AX46" i="64"/>
  <c r="AW46" i="64"/>
  <c r="AV46" i="64"/>
  <c r="AU46" i="64"/>
  <c r="AT46" i="64"/>
  <c r="AS46" i="64"/>
  <c r="AR46" i="64"/>
  <c r="AQ46" i="64"/>
  <c r="AP46" i="64"/>
  <c r="AO46" i="64"/>
  <c r="AN46" i="64"/>
  <c r="AM46" i="64"/>
  <c r="AL46" i="64"/>
  <c r="AK46" i="64"/>
  <c r="AJ46" i="64"/>
  <c r="AI46" i="64"/>
  <c r="AG46" i="48"/>
  <c r="AF46" i="48"/>
  <c r="AE46" i="48"/>
  <c r="AD46" i="48"/>
  <c r="AC46" i="48"/>
  <c r="AB46" i="48"/>
  <c r="AA46" i="48"/>
  <c r="Z46" i="48"/>
  <c r="Y46" i="48"/>
  <c r="X46" i="48"/>
  <c r="W46" i="48"/>
  <c r="V46" i="48"/>
  <c r="U46" i="48"/>
  <c r="T46" i="48"/>
  <c r="S46" i="48"/>
  <c r="R46" i="48"/>
  <c r="Q46" i="48"/>
  <c r="P46" i="48"/>
  <c r="O46" i="48"/>
  <c r="N46" i="48"/>
  <c r="M46" i="48"/>
  <c r="L46" i="48"/>
  <c r="K46" i="48"/>
  <c r="J46" i="48"/>
  <c r="I46" i="48"/>
  <c r="H46" i="48"/>
  <c r="G46" i="48"/>
  <c r="F46" i="48"/>
  <c r="E46" i="48"/>
  <c r="BW45" i="64"/>
  <c r="BV45" i="64"/>
  <c r="BU45" i="64"/>
  <c r="BT45" i="64"/>
  <c r="BS45" i="64"/>
  <c r="BR45" i="64"/>
  <c r="BQ45" i="64"/>
  <c r="BP45" i="64"/>
  <c r="BO45" i="64"/>
  <c r="BN45" i="64"/>
  <c r="BM45" i="64"/>
  <c r="BL45" i="64"/>
  <c r="BK45" i="64"/>
  <c r="BJ45" i="64"/>
  <c r="BI45" i="64"/>
  <c r="BH45" i="64"/>
  <c r="BG45" i="64"/>
  <c r="BF45" i="64"/>
  <c r="BE45" i="64"/>
  <c r="BD45" i="64"/>
  <c r="BC45" i="64"/>
  <c r="BB45" i="64"/>
  <c r="BA45" i="64"/>
  <c r="AZ45" i="64"/>
  <c r="AY45" i="64"/>
  <c r="AX45" i="64"/>
  <c r="AW45" i="64"/>
  <c r="AV45" i="64"/>
  <c r="AU45" i="64"/>
  <c r="AT45" i="64"/>
  <c r="AS45" i="64"/>
  <c r="AR45" i="64"/>
  <c r="AQ45" i="64"/>
  <c r="AP45" i="64"/>
  <c r="AO45" i="64"/>
  <c r="AN45" i="64"/>
  <c r="AM45" i="64"/>
  <c r="AL45" i="64"/>
  <c r="AK45" i="64"/>
  <c r="AJ45" i="64"/>
  <c r="AI45" i="64"/>
  <c r="AG45" i="48"/>
  <c r="AF45" i="48"/>
  <c r="AE45" i="48"/>
  <c r="AD45" i="48"/>
  <c r="AC45" i="48"/>
  <c r="AB45" i="48"/>
  <c r="AA45" i="48"/>
  <c r="Z45" i="48"/>
  <c r="Y45" i="48"/>
  <c r="X45" i="48"/>
  <c r="W45" i="48"/>
  <c r="V45" i="48"/>
  <c r="U45" i="48"/>
  <c r="T45" i="48"/>
  <c r="S45" i="48"/>
  <c r="R45" i="48"/>
  <c r="Q45" i="48"/>
  <c r="P45" i="48"/>
  <c r="O45" i="48"/>
  <c r="N45" i="48"/>
  <c r="M45" i="48"/>
  <c r="L45" i="48"/>
  <c r="K45" i="48"/>
  <c r="J45" i="48"/>
  <c r="I45" i="48"/>
  <c r="H45" i="48"/>
  <c r="G45" i="48"/>
  <c r="F45" i="48"/>
  <c r="E45" i="48"/>
  <c r="BW44" i="64"/>
  <c r="BV44" i="64"/>
  <c r="BU44" i="64"/>
  <c r="BT44" i="64"/>
  <c r="BS44" i="64"/>
  <c r="BR44" i="64"/>
  <c r="BQ44" i="64"/>
  <c r="BP44" i="64"/>
  <c r="BO44" i="64"/>
  <c r="BN44" i="64"/>
  <c r="BM44" i="64"/>
  <c r="BL44" i="64"/>
  <c r="BK44" i="64"/>
  <c r="BJ44" i="64"/>
  <c r="BI44" i="64"/>
  <c r="BH44" i="64"/>
  <c r="BG44" i="64"/>
  <c r="BF44" i="64"/>
  <c r="BE44" i="64"/>
  <c r="BD44" i="64"/>
  <c r="BC44" i="64"/>
  <c r="BB44" i="64"/>
  <c r="BA44" i="64"/>
  <c r="AZ44" i="64"/>
  <c r="AY44" i="64"/>
  <c r="AX44" i="64"/>
  <c r="AW44" i="64"/>
  <c r="AV44" i="64"/>
  <c r="AU44" i="64"/>
  <c r="AT44" i="64"/>
  <c r="AS44" i="64"/>
  <c r="AR44" i="64"/>
  <c r="AQ44" i="64"/>
  <c r="AP44" i="64"/>
  <c r="AO44" i="64"/>
  <c r="AN44" i="64"/>
  <c r="AM44" i="64"/>
  <c r="AL44" i="64"/>
  <c r="AK44" i="64"/>
  <c r="AJ44" i="64"/>
  <c r="AI44" i="64"/>
  <c r="AG44" i="48"/>
  <c r="AF44" i="48"/>
  <c r="AE44" i="48"/>
  <c r="AD44" i="48"/>
  <c r="AC44" i="48"/>
  <c r="AB44" i="48"/>
  <c r="AA44" i="48"/>
  <c r="Z44" i="48"/>
  <c r="Y44" i="48"/>
  <c r="X44" i="48"/>
  <c r="W44" i="48"/>
  <c r="V44" i="48"/>
  <c r="U44" i="48"/>
  <c r="T44" i="48"/>
  <c r="S44" i="48"/>
  <c r="R44" i="48"/>
  <c r="Q44" i="48"/>
  <c r="P44" i="48"/>
  <c r="O44" i="48"/>
  <c r="N44" i="48"/>
  <c r="M44" i="48"/>
  <c r="L44" i="48"/>
  <c r="K44" i="48"/>
  <c r="J44" i="48"/>
  <c r="I44" i="48"/>
  <c r="H44" i="48"/>
  <c r="G44" i="48"/>
  <c r="F44" i="48"/>
  <c r="E44" i="48"/>
  <c r="BW43" i="64"/>
  <c r="BV43" i="64"/>
  <c r="BU43" i="64"/>
  <c r="BT43" i="64"/>
  <c r="BS43" i="64"/>
  <c r="BR43" i="64"/>
  <c r="BQ43" i="64"/>
  <c r="BP43" i="64"/>
  <c r="BO43" i="64"/>
  <c r="BN43" i="64"/>
  <c r="BM43" i="64"/>
  <c r="BL43" i="64"/>
  <c r="BK43" i="64"/>
  <c r="BJ43" i="64"/>
  <c r="BI43" i="64"/>
  <c r="BH43" i="64"/>
  <c r="BG43" i="64"/>
  <c r="BF43" i="64"/>
  <c r="BE43" i="64"/>
  <c r="BD43" i="64"/>
  <c r="BC43" i="64"/>
  <c r="BB43" i="64"/>
  <c r="BA43" i="64"/>
  <c r="AZ43" i="64"/>
  <c r="AY43" i="64"/>
  <c r="AX43" i="64"/>
  <c r="AW43" i="64"/>
  <c r="AV43" i="64"/>
  <c r="AU43" i="64"/>
  <c r="AT43" i="64"/>
  <c r="AS43" i="64"/>
  <c r="AR43" i="64"/>
  <c r="AQ43" i="64"/>
  <c r="AP43" i="64"/>
  <c r="AO43" i="64"/>
  <c r="AN43" i="64"/>
  <c r="AM43" i="64"/>
  <c r="AL43" i="64"/>
  <c r="AK43" i="64"/>
  <c r="AJ43" i="64"/>
  <c r="AI43" i="64"/>
  <c r="AG43" i="48"/>
  <c r="AF43" i="48"/>
  <c r="AE43" i="48"/>
  <c r="AD43" i="48"/>
  <c r="AC43" i="48"/>
  <c r="AB43" i="48"/>
  <c r="AA43" i="48"/>
  <c r="Z43" i="48"/>
  <c r="Y43" i="48"/>
  <c r="X43" i="48"/>
  <c r="W43" i="48"/>
  <c r="V43" i="48"/>
  <c r="U43" i="48"/>
  <c r="T43" i="48"/>
  <c r="S43" i="48"/>
  <c r="R43" i="48"/>
  <c r="Q43" i="48"/>
  <c r="P43" i="48"/>
  <c r="O43" i="48"/>
  <c r="N43" i="48"/>
  <c r="M43" i="48"/>
  <c r="L43" i="48"/>
  <c r="K43" i="48"/>
  <c r="J43" i="48"/>
  <c r="I43" i="48"/>
  <c r="H43" i="48"/>
  <c r="G43" i="48"/>
  <c r="F43" i="48"/>
  <c r="E43" i="48"/>
  <c r="BW42" i="64"/>
  <c r="BV42" i="64"/>
  <c r="BU42" i="64"/>
  <c r="BT42" i="64"/>
  <c r="BS42" i="64"/>
  <c r="BR42" i="64"/>
  <c r="BQ42" i="64"/>
  <c r="BP42" i="64"/>
  <c r="BO42" i="64"/>
  <c r="BN42" i="64"/>
  <c r="BM42" i="64"/>
  <c r="BL42" i="64"/>
  <c r="BK42" i="64"/>
  <c r="BJ42" i="64"/>
  <c r="BI42" i="64"/>
  <c r="BH42" i="64"/>
  <c r="BG42" i="64"/>
  <c r="BF42" i="64"/>
  <c r="BE42" i="64"/>
  <c r="BD42" i="64"/>
  <c r="BC42" i="64"/>
  <c r="BB42" i="64"/>
  <c r="BA42" i="64"/>
  <c r="AZ42" i="64"/>
  <c r="AY42" i="64"/>
  <c r="AX42" i="64"/>
  <c r="AW42" i="64"/>
  <c r="AV42" i="64"/>
  <c r="AU42" i="64"/>
  <c r="AT42" i="64"/>
  <c r="AS42" i="64"/>
  <c r="AR42" i="64"/>
  <c r="AQ42" i="64"/>
  <c r="AP42" i="64"/>
  <c r="AO42" i="64"/>
  <c r="AN42" i="64"/>
  <c r="AM42" i="64"/>
  <c r="AL42" i="64"/>
  <c r="AK42" i="64"/>
  <c r="AJ42" i="64"/>
  <c r="AI42" i="64"/>
  <c r="AG42" i="48"/>
  <c r="AF42" i="48"/>
  <c r="AE42" i="48"/>
  <c r="AD42" i="48"/>
  <c r="AC42" i="48"/>
  <c r="AB42" i="48"/>
  <c r="AA42" i="48"/>
  <c r="Z42" i="48"/>
  <c r="Y42" i="48"/>
  <c r="X42" i="48"/>
  <c r="W42" i="48"/>
  <c r="V42" i="48"/>
  <c r="U42" i="48"/>
  <c r="T42" i="48"/>
  <c r="S42" i="48"/>
  <c r="R42" i="48"/>
  <c r="Q42" i="48"/>
  <c r="P42" i="48"/>
  <c r="O42" i="48"/>
  <c r="N42" i="48"/>
  <c r="M42" i="48"/>
  <c r="L42" i="48"/>
  <c r="K42" i="48"/>
  <c r="J42" i="48"/>
  <c r="I42" i="48"/>
  <c r="H42" i="48"/>
  <c r="G42" i="48"/>
  <c r="F42" i="48"/>
  <c r="E42" i="48"/>
  <c r="BW41" i="64"/>
  <c r="BV41" i="64"/>
  <c r="BU41" i="64"/>
  <c r="BT41" i="64"/>
  <c r="BS41" i="64"/>
  <c r="BR41" i="64"/>
  <c r="BQ41" i="64"/>
  <c r="BP41" i="64"/>
  <c r="BO41" i="64"/>
  <c r="BN41" i="64"/>
  <c r="BM41" i="64"/>
  <c r="BL41" i="64"/>
  <c r="BK41" i="64"/>
  <c r="BJ41" i="64"/>
  <c r="BI41" i="64"/>
  <c r="BH41" i="64"/>
  <c r="BG41" i="64"/>
  <c r="BF41" i="64"/>
  <c r="BE41" i="64"/>
  <c r="BD41" i="64"/>
  <c r="BC41" i="64"/>
  <c r="BB41" i="64"/>
  <c r="BA41" i="64"/>
  <c r="AZ41" i="64"/>
  <c r="AY41" i="64"/>
  <c r="AX41" i="64"/>
  <c r="AW41" i="64"/>
  <c r="AV41" i="64"/>
  <c r="AU41" i="64"/>
  <c r="AT41" i="64"/>
  <c r="AS41" i="64"/>
  <c r="AR41" i="64"/>
  <c r="AQ41" i="64"/>
  <c r="AP41" i="64"/>
  <c r="AO41" i="64"/>
  <c r="AN41" i="64"/>
  <c r="AM41" i="64"/>
  <c r="AL41" i="64"/>
  <c r="AK41" i="64"/>
  <c r="AJ41" i="64"/>
  <c r="AI41" i="64"/>
  <c r="AG41" i="48"/>
  <c r="AF41" i="48"/>
  <c r="AE41" i="48"/>
  <c r="AD41" i="48"/>
  <c r="AC41" i="48"/>
  <c r="AB41" i="48"/>
  <c r="AA41" i="48"/>
  <c r="Z41" i="48"/>
  <c r="Y41" i="48"/>
  <c r="X41" i="48"/>
  <c r="W41" i="48"/>
  <c r="V41" i="48"/>
  <c r="U41" i="48"/>
  <c r="T41" i="48"/>
  <c r="S41" i="48"/>
  <c r="R41" i="48"/>
  <c r="Q41" i="48"/>
  <c r="P41" i="48"/>
  <c r="O41" i="48"/>
  <c r="N41" i="48"/>
  <c r="M41" i="48"/>
  <c r="L41" i="48"/>
  <c r="K41" i="48"/>
  <c r="J41" i="48"/>
  <c r="I41" i="48"/>
  <c r="H41" i="48"/>
  <c r="G41" i="48"/>
  <c r="F41" i="48"/>
  <c r="E41" i="48"/>
  <c r="BW40" i="64"/>
  <c r="BV40" i="64"/>
  <c r="BU40" i="64"/>
  <c r="BT40" i="64"/>
  <c r="BS40" i="64"/>
  <c r="BR40" i="64"/>
  <c r="BQ40" i="64"/>
  <c r="BP40" i="64"/>
  <c r="BO40" i="64"/>
  <c r="BN40" i="64"/>
  <c r="BM40" i="64"/>
  <c r="BL40" i="64"/>
  <c r="BK40" i="64"/>
  <c r="BJ40" i="64"/>
  <c r="BI40" i="64"/>
  <c r="BH40" i="64"/>
  <c r="BG40" i="64"/>
  <c r="BF40" i="64"/>
  <c r="BE40" i="64"/>
  <c r="BD40" i="64"/>
  <c r="BC40" i="64"/>
  <c r="BB40" i="64"/>
  <c r="BA40" i="64"/>
  <c r="AZ40" i="64"/>
  <c r="AY40" i="64"/>
  <c r="AX40" i="64"/>
  <c r="AW40" i="64"/>
  <c r="AV40" i="64"/>
  <c r="AU40" i="64"/>
  <c r="AT40" i="64"/>
  <c r="AS40" i="64"/>
  <c r="AR40" i="64"/>
  <c r="AQ40" i="64"/>
  <c r="AP40" i="64"/>
  <c r="AO40" i="64"/>
  <c r="AN40" i="64"/>
  <c r="AM40" i="64"/>
  <c r="AL40" i="64"/>
  <c r="AK40" i="64"/>
  <c r="AJ40" i="64"/>
  <c r="AI40" i="64"/>
  <c r="AG40" i="48"/>
  <c r="AF40" i="48"/>
  <c r="AE40" i="48"/>
  <c r="AD40" i="48"/>
  <c r="AC40" i="48"/>
  <c r="AB40" i="48"/>
  <c r="AA40" i="48"/>
  <c r="Z40" i="48"/>
  <c r="Y40" i="48"/>
  <c r="X40" i="48"/>
  <c r="W40" i="48"/>
  <c r="V40" i="48"/>
  <c r="U40" i="48"/>
  <c r="T40" i="48"/>
  <c r="S40" i="48"/>
  <c r="R40" i="48"/>
  <c r="Q40" i="48"/>
  <c r="P40" i="48"/>
  <c r="O40" i="48"/>
  <c r="N40" i="48"/>
  <c r="M40" i="48"/>
  <c r="L40" i="48"/>
  <c r="K40" i="48"/>
  <c r="J40" i="48"/>
  <c r="I40" i="48"/>
  <c r="H40" i="48"/>
  <c r="G40" i="48"/>
  <c r="F40" i="48"/>
  <c r="E40" i="48"/>
  <c r="BW39" i="64"/>
  <c r="BV39" i="64"/>
  <c r="BU39" i="64"/>
  <c r="BT39" i="64"/>
  <c r="BS39" i="64"/>
  <c r="BR39" i="64"/>
  <c r="BQ39" i="64"/>
  <c r="BP39" i="64"/>
  <c r="BO39" i="64"/>
  <c r="BN39" i="64"/>
  <c r="BM39" i="64"/>
  <c r="BL39" i="64"/>
  <c r="BK39" i="64"/>
  <c r="BJ39" i="64"/>
  <c r="BI39" i="64"/>
  <c r="BH39" i="64"/>
  <c r="BG39" i="64"/>
  <c r="BF39" i="64"/>
  <c r="BE39" i="64"/>
  <c r="BD39" i="64"/>
  <c r="BC39" i="64"/>
  <c r="BB39" i="64"/>
  <c r="BA39" i="64"/>
  <c r="AZ39" i="64"/>
  <c r="AY39" i="64"/>
  <c r="AX39" i="64"/>
  <c r="AW39" i="64"/>
  <c r="AV39" i="64"/>
  <c r="AU39" i="64"/>
  <c r="AT39" i="64"/>
  <c r="AS39" i="64"/>
  <c r="AR39" i="64"/>
  <c r="AQ39" i="64"/>
  <c r="AP39" i="64"/>
  <c r="AO39" i="64"/>
  <c r="AN39" i="64"/>
  <c r="AM39" i="64"/>
  <c r="AL39" i="64"/>
  <c r="AK39" i="64"/>
  <c r="AJ39" i="64"/>
  <c r="AI39" i="64"/>
  <c r="AG39" i="48"/>
  <c r="AF39" i="48"/>
  <c r="AE39" i="48"/>
  <c r="AD39" i="48"/>
  <c r="AC39" i="48"/>
  <c r="AB39" i="48"/>
  <c r="AA39" i="48"/>
  <c r="Z39" i="48"/>
  <c r="Y39" i="48"/>
  <c r="X39" i="48"/>
  <c r="W39" i="48"/>
  <c r="V39" i="48"/>
  <c r="U39" i="48"/>
  <c r="T39" i="48"/>
  <c r="S39" i="48"/>
  <c r="R39" i="48"/>
  <c r="Q39" i="48"/>
  <c r="P39" i="48"/>
  <c r="O39" i="48"/>
  <c r="N39" i="48"/>
  <c r="M39" i="48"/>
  <c r="L39" i="48"/>
  <c r="K39" i="48"/>
  <c r="J39" i="48"/>
  <c r="I39" i="48"/>
  <c r="H39" i="48"/>
  <c r="G39" i="48"/>
  <c r="F39" i="48"/>
  <c r="E39" i="48"/>
  <c r="BW38" i="64"/>
  <c r="BV38" i="64"/>
  <c r="BU38" i="64"/>
  <c r="BT38" i="64"/>
  <c r="BS38" i="64"/>
  <c r="BR38" i="64"/>
  <c r="BQ38" i="64"/>
  <c r="BP38" i="64"/>
  <c r="BO38" i="64"/>
  <c r="BN38" i="64"/>
  <c r="BM38" i="64"/>
  <c r="BL38" i="64"/>
  <c r="BK38" i="64"/>
  <c r="BJ38" i="64"/>
  <c r="BI38" i="64"/>
  <c r="BH38" i="64"/>
  <c r="BG38" i="64"/>
  <c r="BF38" i="64"/>
  <c r="BE38" i="64"/>
  <c r="BD38" i="64"/>
  <c r="BC38" i="64"/>
  <c r="BB38" i="64"/>
  <c r="BA38" i="64"/>
  <c r="AZ38" i="64"/>
  <c r="AY38" i="64"/>
  <c r="AX38" i="64"/>
  <c r="AW38" i="64"/>
  <c r="AV38" i="64"/>
  <c r="AU38" i="64"/>
  <c r="AT38" i="64"/>
  <c r="AS38" i="64"/>
  <c r="AR38" i="64"/>
  <c r="AQ38" i="64"/>
  <c r="AP38" i="64"/>
  <c r="AO38" i="64"/>
  <c r="AN38" i="64"/>
  <c r="AM38" i="64"/>
  <c r="AL38" i="64"/>
  <c r="AK38" i="64"/>
  <c r="AJ38" i="64"/>
  <c r="AI38" i="64"/>
  <c r="AG38" i="48"/>
  <c r="AF38" i="48"/>
  <c r="AE38" i="48"/>
  <c r="AD38" i="48"/>
  <c r="AC38" i="48"/>
  <c r="AB38" i="48"/>
  <c r="AA38" i="48"/>
  <c r="Z38" i="48"/>
  <c r="Y38" i="48"/>
  <c r="X38" i="48"/>
  <c r="W38" i="48"/>
  <c r="V38" i="48"/>
  <c r="U38" i="48"/>
  <c r="T38" i="48"/>
  <c r="S38" i="48"/>
  <c r="R38" i="48"/>
  <c r="Q38" i="48"/>
  <c r="P38" i="48"/>
  <c r="O38" i="48"/>
  <c r="N38" i="48"/>
  <c r="M38" i="48"/>
  <c r="L38" i="48"/>
  <c r="K38" i="48"/>
  <c r="J38" i="48"/>
  <c r="I38" i="48"/>
  <c r="H38" i="48"/>
  <c r="G38" i="48"/>
  <c r="F38" i="48"/>
  <c r="E38" i="48"/>
  <c r="BW37" i="64"/>
  <c r="BV37" i="64"/>
  <c r="BU37" i="64"/>
  <c r="BT37" i="64"/>
  <c r="BS37" i="64"/>
  <c r="BR37" i="64"/>
  <c r="BQ37" i="64"/>
  <c r="BP37" i="64"/>
  <c r="BO37" i="64"/>
  <c r="BN37" i="64"/>
  <c r="BM37" i="64"/>
  <c r="BL37" i="64"/>
  <c r="BK37" i="64"/>
  <c r="BJ37" i="64"/>
  <c r="BI37" i="64"/>
  <c r="BH37" i="64"/>
  <c r="BG37" i="64"/>
  <c r="BF37" i="64"/>
  <c r="BE37" i="64"/>
  <c r="BD37" i="64"/>
  <c r="BC37" i="64"/>
  <c r="BB37" i="64"/>
  <c r="BA37" i="64"/>
  <c r="AZ37" i="64"/>
  <c r="AY37" i="64"/>
  <c r="AX37" i="64"/>
  <c r="AW37" i="64"/>
  <c r="AV37" i="64"/>
  <c r="AU37" i="64"/>
  <c r="AT37" i="64"/>
  <c r="AS37" i="64"/>
  <c r="AR37" i="64"/>
  <c r="AQ37" i="64"/>
  <c r="AP37" i="64"/>
  <c r="AO37" i="64"/>
  <c r="AN37" i="64"/>
  <c r="AM37" i="64"/>
  <c r="AL37" i="64"/>
  <c r="AK37" i="64"/>
  <c r="AJ37" i="64"/>
  <c r="AI37" i="64"/>
  <c r="AG37" i="48"/>
  <c r="AF37" i="48"/>
  <c r="AE37" i="48"/>
  <c r="AD37" i="48"/>
  <c r="AC37" i="48"/>
  <c r="AB37" i="48"/>
  <c r="AA37" i="48"/>
  <c r="Z37" i="48"/>
  <c r="Y37" i="48"/>
  <c r="X37" i="48"/>
  <c r="W37" i="48"/>
  <c r="V37" i="48"/>
  <c r="U37" i="48"/>
  <c r="T37" i="48"/>
  <c r="S37" i="48"/>
  <c r="R37" i="48"/>
  <c r="Q37" i="48"/>
  <c r="P37" i="48"/>
  <c r="O37" i="48"/>
  <c r="N37" i="48"/>
  <c r="M37" i="48"/>
  <c r="L37" i="48"/>
  <c r="K37" i="48"/>
  <c r="J37" i="48"/>
  <c r="I37" i="48"/>
  <c r="H37" i="48"/>
  <c r="G37" i="48"/>
  <c r="F37" i="48"/>
  <c r="E37" i="48"/>
  <c r="BW36" i="64"/>
  <c r="BV36" i="64"/>
  <c r="BU36" i="64"/>
  <c r="BT36" i="64"/>
  <c r="BS36" i="64"/>
  <c r="BR36" i="64"/>
  <c r="BQ36" i="64"/>
  <c r="BP36" i="64"/>
  <c r="BO36" i="64"/>
  <c r="BN36" i="64"/>
  <c r="BM36" i="64"/>
  <c r="BL36" i="64"/>
  <c r="BK36" i="64"/>
  <c r="BJ36" i="64"/>
  <c r="BI36" i="64"/>
  <c r="BH36" i="64"/>
  <c r="BG36" i="64"/>
  <c r="BF36" i="64"/>
  <c r="BE36" i="64"/>
  <c r="BD36" i="64"/>
  <c r="BC36" i="64"/>
  <c r="BB36" i="64"/>
  <c r="BA36" i="64"/>
  <c r="AZ36" i="64"/>
  <c r="AY36" i="64"/>
  <c r="AX36" i="64"/>
  <c r="AW36" i="64"/>
  <c r="AV36" i="64"/>
  <c r="AU36" i="64"/>
  <c r="AT36" i="64"/>
  <c r="AS36" i="64"/>
  <c r="AR36" i="64"/>
  <c r="AQ36" i="64"/>
  <c r="AP36" i="64"/>
  <c r="AO36" i="64"/>
  <c r="AN36" i="64"/>
  <c r="AM36" i="64"/>
  <c r="AL36" i="64"/>
  <c r="AK36" i="64"/>
  <c r="AJ36" i="64"/>
  <c r="AI36" i="64"/>
  <c r="AG36" i="48"/>
  <c r="AF36" i="48"/>
  <c r="AE36" i="48"/>
  <c r="AD36" i="48"/>
  <c r="AC36" i="48"/>
  <c r="AB36" i="48"/>
  <c r="AA36" i="48"/>
  <c r="Z36" i="48"/>
  <c r="Y36" i="48"/>
  <c r="X36" i="48"/>
  <c r="W36" i="48"/>
  <c r="V36" i="48"/>
  <c r="U36" i="48"/>
  <c r="T36" i="48"/>
  <c r="S36" i="48"/>
  <c r="R36" i="48"/>
  <c r="Q36" i="48"/>
  <c r="P36" i="48"/>
  <c r="O36" i="48"/>
  <c r="N36" i="48"/>
  <c r="M36" i="48"/>
  <c r="L36" i="48"/>
  <c r="K36" i="48"/>
  <c r="J36" i="48"/>
  <c r="I36" i="48"/>
  <c r="H36" i="48"/>
  <c r="G36" i="48"/>
  <c r="F36" i="48"/>
  <c r="E36" i="48"/>
  <c r="BW35" i="64"/>
  <c r="BV35" i="64"/>
  <c r="BU35" i="64"/>
  <c r="BT35" i="64"/>
  <c r="BS35" i="64"/>
  <c r="BR35" i="64"/>
  <c r="BQ35" i="64"/>
  <c r="BP35" i="64"/>
  <c r="BO35" i="64"/>
  <c r="BN35" i="64"/>
  <c r="BM35" i="64"/>
  <c r="BL35" i="64"/>
  <c r="BK35" i="64"/>
  <c r="BJ35" i="64"/>
  <c r="BI35" i="64"/>
  <c r="BH35" i="64"/>
  <c r="BG35" i="64"/>
  <c r="BF35" i="64"/>
  <c r="BE35" i="64"/>
  <c r="BD35" i="64"/>
  <c r="BC35" i="64"/>
  <c r="BB35" i="64"/>
  <c r="BA35" i="64"/>
  <c r="AZ35" i="64"/>
  <c r="AY35" i="64"/>
  <c r="AX35" i="64"/>
  <c r="AW35" i="64"/>
  <c r="AV35" i="64"/>
  <c r="AU35" i="64"/>
  <c r="AT35" i="64"/>
  <c r="AS35" i="64"/>
  <c r="AR35" i="64"/>
  <c r="AQ35" i="64"/>
  <c r="AP35" i="64"/>
  <c r="AO35" i="64"/>
  <c r="AN35" i="64"/>
  <c r="AM35" i="64"/>
  <c r="AL35" i="64"/>
  <c r="AK35" i="64"/>
  <c r="AJ35" i="64"/>
  <c r="AI35" i="64"/>
  <c r="AG35" i="48"/>
  <c r="AF35" i="48"/>
  <c r="AE35" i="48"/>
  <c r="AD35" i="48"/>
  <c r="AC35" i="48"/>
  <c r="AB35" i="48"/>
  <c r="AA35" i="48"/>
  <c r="Z35" i="48"/>
  <c r="Y35" i="48"/>
  <c r="X35" i="48"/>
  <c r="W35" i="48"/>
  <c r="V35" i="48"/>
  <c r="U35" i="48"/>
  <c r="T35" i="48"/>
  <c r="S35" i="48"/>
  <c r="R35" i="48"/>
  <c r="Q35" i="48"/>
  <c r="P35" i="48"/>
  <c r="O35" i="48"/>
  <c r="N35" i="48"/>
  <c r="M35" i="48"/>
  <c r="L35" i="48"/>
  <c r="K35" i="48"/>
  <c r="J35" i="48"/>
  <c r="I35" i="48"/>
  <c r="H35" i="48"/>
  <c r="G35" i="48"/>
  <c r="F35" i="48"/>
  <c r="E35" i="48"/>
  <c r="BW34" i="64"/>
  <c r="BV34" i="64"/>
  <c r="BU34" i="64"/>
  <c r="BT34" i="64"/>
  <c r="BS34" i="64"/>
  <c r="BR34" i="64"/>
  <c r="BQ34" i="64"/>
  <c r="BP34" i="64"/>
  <c r="BO34" i="64"/>
  <c r="BN34" i="64"/>
  <c r="BM34" i="64"/>
  <c r="BL34" i="64"/>
  <c r="BK34" i="64"/>
  <c r="BJ34" i="64"/>
  <c r="BI34" i="64"/>
  <c r="BH34" i="64"/>
  <c r="BG34" i="64"/>
  <c r="BF34" i="64"/>
  <c r="BE34" i="64"/>
  <c r="BD34" i="64"/>
  <c r="BC34" i="64"/>
  <c r="BB34" i="64"/>
  <c r="BA34" i="64"/>
  <c r="AZ34" i="64"/>
  <c r="AY34" i="64"/>
  <c r="AX34" i="64"/>
  <c r="AW34" i="64"/>
  <c r="AV34" i="64"/>
  <c r="AU34" i="64"/>
  <c r="AT34" i="64"/>
  <c r="AS34" i="64"/>
  <c r="AR34" i="64"/>
  <c r="AQ34" i="64"/>
  <c r="AP34" i="64"/>
  <c r="AO34" i="64"/>
  <c r="AN34" i="64"/>
  <c r="AM34" i="64"/>
  <c r="AL34" i="64"/>
  <c r="AK34" i="64"/>
  <c r="AJ34" i="64"/>
  <c r="AI34" i="64"/>
  <c r="AG34" i="48"/>
  <c r="AF34" i="48"/>
  <c r="AE34" i="48"/>
  <c r="AD34" i="48"/>
  <c r="AC34" i="48"/>
  <c r="AB34" i="48"/>
  <c r="AA34" i="48"/>
  <c r="Z34" i="48"/>
  <c r="Y34" i="48"/>
  <c r="X34" i="48"/>
  <c r="W34" i="48"/>
  <c r="V34" i="48"/>
  <c r="U34" i="48"/>
  <c r="T34" i="48"/>
  <c r="S34" i="48"/>
  <c r="R34" i="48"/>
  <c r="Q34" i="48"/>
  <c r="P34" i="48"/>
  <c r="O34" i="48"/>
  <c r="N34" i="48"/>
  <c r="M34" i="48"/>
  <c r="L34" i="48"/>
  <c r="K34" i="48"/>
  <c r="J34" i="48"/>
  <c r="I34" i="48"/>
  <c r="H34" i="48"/>
  <c r="G34" i="48"/>
  <c r="F34" i="48"/>
  <c r="E34" i="48"/>
  <c r="BW33" i="64"/>
  <c r="BV33" i="64"/>
  <c r="BU33" i="64"/>
  <c r="BT33" i="64"/>
  <c r="BS33" i="64"/>
  <c r="BR33" i="64"/>
  <c r="BQ33" i="64"/>
  <c r="BP33" i="64"/>
  <c r="BO33" i="64"/>
  <c r="BN33" i="64"/>
  <c r="BM33" i="64"/>
  <c r="BL33" i="64"/>
  <c r="BK33" i="64"/>
  <c r="BJ33" i="64"/>
  <c r="BI33" i="64"/>
  <c r="BH33" i="64"/>
  <c r="BG33" i="64"/>
  <c r="BF33" i="64"/>
  <c r="BE33" i="64"/>
  <c r="BD33" i="64"/>
  <c r="BC33" i="64"/>
  <c r="BB33" i="64"/>
  <c r="BA33" i="64"/>
  <c r="AZ33" i="64"/>
  <c r="AY33" i="64"/>
  <c r="AX33" i="64"/>
  <c r="AW33" i="64"/>
  <c r="AV33" i="64"/>
  <c r="AU33" i="64"/>
  <c r="AT33" i="64"/>
  <c r="AS33" i="64"/>
  <c r="AR33" i="64"/>
  <c r="AQ33" i="64"/>
  <c r="AP33" i="64"/>
  <c r="AO33" i="64"/>
  <c r="AN33" i="64"/>
  <c r="AM33" i="64"/>
  <c r="AL33" i="64"/>
  <c r="AK33" i="64"/>
  <c r="AJ33" i="64"/>
  <c r="AI33" i="64"/>
  <c r="AG33" i="48"/>
  <c r="AF33" i="48"/>
  <c r="AE33" i="48"/>
  <c r="AD33" i="48"/>
  <c r="AC33" i="48"/>
  <c r="AB33" i="48"/>
  <c r="AA33" i="48"/>
  <c r="Z33" i="48"/>
  <c r="Y33" i="48"/>
  <c r="X33" i="48"/>
  <c r="W33" i="48"/>
  <c r="V33" i="48"/>
  <c r="U33" i="48"/>
  <c r="T33" i="48"/>
  <c r="S33" i="48"/>
  <c r="R33" i="48"/>
  <c r="Q33" i="48"/>
  <c r="P33" i="48"/>
  <c r="O33" i="48"/>
  <c r="N33" i="48"/>
  <c r="M33" i="48"/>
  <c r="L33" i="48"/>
  <c r="K33" i="48"/>
  <c r="J33" i="48"/>
  <c r="I33" i="48"/>
  <c r="H33" i="48"/>
  <c r="G33" i="48"/>
  <c r="F33" i="48"/>
  <c r="E33" i="48"/>
  <c r="BW32" i="64"/>
  <c r="BV32" i="64"/>
  <c r="BU32" i="64"/>
  <c r="BT32" i="64"/>
  <c r="BS32" i="64"/>
  <c r="BR32" i="64"/>
  <c r="BQ32" i="64"/>
  <c r="BP32" i="64"/>
  <c r="BO32" i="64"/>
  <c r="BN32" i="64"/>
  <c r="BM32" i="64"/>
  <c r="BL32" i="64"/>
  <c r="BK32" i="64"/>
  <c r="BJ32" i="64"/>
  <c r="BI32" i="64"/>
  <c r="BH32" i="64"/>
  <c r="BG32" i="64"/>
  <c r="BF32" i="64"/>
  <c r="BE32" i="64"/>
  <c r="BD32" i="64"/>
  <c r="BC32" i="64"/>
  <c r="BB32" i="64"/>
  <c r="BA32" i="64"/>
  <c r="AZ32" i="64"/>
  <c r="AY32" i="64"/>
  <c r="AX32" i="64"/>
  <c r="AW32" i="64"/>
  <c r="AV32" i="64"/>
  <c r="AU32" i="64"/>
  <c r="AT32" i="64"/>
  <c r="AS32" i="64"/>
  <c r="AR32" i="64"/>
  <c r="AQ32" i="64"/>
  <c r="AP32" i="64"/>
  <c r="AO32" i="64"/>
  <c r="AN32" i="64"/>
  <c r="AM32" i="64"/>
  <c r="AL32" i="64"/>
  <c r="AK32" i="64"/>
  <c r="AJ32" i="64"/>
  <c r="AI32" i="64"/>
  <c r="AG32" i="48"/>
  <c r="AF32" i="48"/>
  <c r="AE32" i="48"/>
  <c r="AD32" i="48"/>
  <c r="AC32" i="48"/>
  <c r="AB32" i="48"/>
  <c r="AA32" i="48"/>
  <c r="Z32" i="48"/>
  <c r="Y32" i="48"/>
  <c r="X32" i="48"/>
  <c r="W32" i="48"/>
  <c r="V32" i="48"/>
  <c r="U32" i="48"/>
  <c r="T32" i="48"/>
  <c r="S32" i="48"/>
  <c r="R32" i="48"/>
  <c r="Q32" i="48"/>
  <c r="P32" i="48"/>
  <c r="O32" i="48"/>
  <c r="N32" i="48"/>
  <c r="M32" i="48"/>
  <c r="L32" i="48"/>
  <c r="K32" i="48"/>
  <c r="J32" i="48"/>
  <c r="I32" i="48"/>
  <c r="H32" i="48"/>
  <c r="G32" i="48"/>
  <c r="F32" i="48"/>
  <c r="E32" i="48"/>
  <c r="BW31" i="64"/>
  <c r="BV31" i="64"/>
  <c r="BU31" i="64"/>
  <c r="BT31" i="64"/>
  <c r="BS31" i="64"/>
  <c r="BR31" i="64"/>
  <c r="BQ31" i="64"/>
  <c r="BP31" i="64"/>
  <c r="BO31" i="64"/>
  <c r="BN31" i="64"/>
  <c r="BM31" i="64"/>
  <c r="BL31" i="64"/>
  <c r="BK31" i="64"/>
  <c r="BJ31" i="64"/>
  <c r="BI31" i="64"/>
  <c r="BH31" i="64"/>
  <c r="BG31" i="64"/>
  <c r="BF31" i="64"/>
  <c r="BE31" i="64"/>
  <c r="BD31" i="64"/>
  <c r="BC31" i="64"/>
  <c r="BB31" i="64"/>
  <c r="BA31" i="64"/>
  <c r="AZ31" i="64"/>
  <c r="AY31" i="64"/>
  <c r="AX31" i="64"/>
  <c r="AW31" i="64"/>
  <c r="AV31" i="64"/>
  <c r="AU31" i="64"/>
  <c r="AT31" i="64"/>
  <c r="AS31" i="64"/>
  <c r="AR31" i="64"/>
  <c r="AQ31" i="64"/>
  <c r="AP31" i="64"/>
  <c r="AO31" i="64"/>
  <c r="AN31" i="64"/>
  <c r="AM31" i="64"/>
  <c r="AL31" i="64"/>
  <c r="AK31" i="64"/>
  <c r="AJ31" i="64"/>
  <c r="AI31" i="64"/>
  <c r="AG31" i="48"/>
  <c r="AF31" i="48"/>
  <c r="AE31" i="48"/>
  <c r="AD31" i="48"/>
  <c r="AC31" i="48"/>
  <c r="AB31" i="48"/>
  <c r="AA31" i="48"/>
  <c r="Z31" i="48"/>
  <c r="Y31" i="48"/>
  <c r="X31" i="48"/>
  <c r="W31" i="48"/>
  <c r="V31" i="48"/>
  <c r="U31" i="48"/>
  <c r="T31" i="48"/>
  <c r="S31" i="48"/>
  <c r="R31" i="48"/>
  <c r="Q31" i="48"/>
  <c r="P31" i="48"/>
  <c r="O31" i="48"/>
  <c r="N31" i="48"/>
  <c r="M31" i="48"/>
  <c r="L31" i="48"/>
  <c r="K31" i="48"/>
  <c r="J31" i="48"/>
  <c r="I31" i="48"/>
  <c r="H31" i="48"/>
  <c r="G31" i="48"/>
  <c r="F31" i="48"/>
  <c r="E31" i="48"/>
  <c r="BW30" i="64"/>
  <c r="BV30" i="64"/>
  <c r="BU30" i="64"/>
  <c r="BT30" i="64"/>
  <c r="BS30" i="64"/>
  <c r="BR30" i="64"/>
  <c r="BQ30" i="64"/>
  <c r="BP30" i="64"/>
  <c r="BO30" i="64"/>
  <c r="BN30" i="64"/>
  <c r="BM30" i="64"/>
  <c r="BL30" i="64"/>
  <c r="BK30" i="64"/>
  <c r="BJ30" i="64"/>
  <c r="BI30" i="64"/>
  <c r="BH30" i="64"/>
  <c r="BG30" i="64"/>
  <c r="BF30" i="64"/>
  <c r="BE30" i="64"/>
  <c r="BD30" i="64"/>
  <c r="BC30" i="64"/>
  <c r="BB30" i="64"/>
  <c r="BA30" i="64"/>
  <c r="AZ30" i="64"/>
  <c r="AY30" i="64"/>
  <c r="AX30" i="64"/>
  <c r="AW30" i="64"/>
  <c r="AV30" i="64"/>
  <c r="AU30" i="64"/>
  <c r="AT30" i="64"/>
  <c r="AS30" i="64"/>
  <c r="AR30" i="64"/>
  <c r="AQ30" i="64"/>
  <c r="AP30" i="64"/>
  <c r="AO30" i="64"/>
  <c r="AN30" i="64"/>
  <c r="AM30" i="64"/>
  <c r="AL30" i="64"/>
  <c r="AK30" i="64"/>
  <c r="AJ30" i="64"/>
  <c r="AI30" i="64"/>
  <c r="AG30" i="48"/>
  <c r="AF30" i="48"/>
  <c r="AE30" i="48"/>
  <c r="AD30" i="48"/>
  <c r="AC30" i="48"/>
  <c r="AB30" i="48"/>
  <c r="AA30" i="48"/>
  <c r="Z30" i="48"/>
  <c r="Y30" i="48"/>
  <c r="X30" i="48"/>
  <c r="W30" i="48"/>
  <c r="V30" i="48"/>
  <c r="U30" i="48"/>
  <c r="T30" i="48"/>
  <c r="S30" i="48"/>
  <c r="R30" i="48"/>
  <c r="Q30" i="48"/>
  <c r="P30" i="48"/>
  <c r="O30" i="48"/>
  <c r="N30" i="48"/>
  <c r="M30" i="48"/>
  <c r="L30" i="48"/>
  <c r="K30" i="48"/>
  <c r="J30" i="48"/>
  <c r="I30" i="48"/>
  <c r="H30" i="48"/>
  <c r="G30" i="48"/>
  <c r="F30" i="48"/>
  <c r="E30" i="48"/>
  <c r="BW29" i="64"/>
  <c r="BV29" i="64"/>
  <c r="BU29" i="64"/>
  <c r="BT29" i="64"/>
  <c r="BS29" i="64"/>
  <c r="BR29" i="64"/>
  <c r="BQ29" i="64"/>
  <c r="BP29" i="64"/>
  <c r="BO29" i="64"/>
  <c r="BN29" i="64"/>
  <c r="BM29" i="64"/>
  <c r="BL29" i="64"/>
  <c r="BK29" i="64"/>
  <c r="BJ29" i="64"/>
  <c r="BI29" i="64"/>
  <c r="BH29" i="64"/>
  <c r="BG29" i="64"/>
  <c r="BF29" i="64"/>
  <c r="BE29" i="64"/>
  <c r="BD29" i="64"/>
  <c r="BC29" i="64"/>
  <c r="BB29" i="64"/>
  <c r="BA29" i="64"/>
  <c r="AZ29" i="64"/>
  <c r="AY29" i="64"/>
  <c r="AX29" i="64"/>
  <c r="AW29" i="64"/>
  <c r="AV29" i="64"/>
  <c r="AU29" i="64"/>
  <c r="AT29" i="64"/>
  <c r="AS29" i="64"/>
  <c r="AR29" i="64"/>
  <c r="AQ29" i="64"/>
  <c r="AP29" i="64"/>
  <c r="AO29" i="64"/>
  <c r="AN29" i="64"/>
  <c r="AM29" i="64"/>
  <c r="AL29" i="64"/>
  <c r="AK29" i="64"/>
  <c r="AJ29" i="64"/>
  <c r="AI29" i="64"/>
  <c r="AG29" i="48"/>
  <c r="AF29" i="48"/>
  <c r="AE29" i="48"/>
  <c r="AD29" i="48"/>
  <c r="AC29" i="48"/>
  <c r="AB29" i="48"/>
  <c r="AA29" i="48"/>
  <c r="Z29" i="48"/>
  <c r="Y29" i="48"/>
  <c r="X29" i="48"/>
  <c r="W29" i="48"/>
  <c r="V29" i="48"/>
  <c r="U29" i="48"/>
  <c r="T29" i="48"/>
  <c r="S29" i="48"/>
  <c r="R29" i="48"/>
  <c r="Q29" i="48"/>
  <c r="P29" i="48"/>
  <c r="O29" i="48"/>
  <c r="N29" i="48"/>
  <c r="M29" i="48"/>
  <c r="L29" i="48"/>
  <c r="K29" i="48"/>
  <c r="J29" i="48"/>
  <c r="I29" i="48"/>
  <c r="H29" i="48"/>
  <c r="G29" i="48"/>
  <c r="F29" i="48"/>
  <c r="E29" i="48"/>
  <c r="BW28" i="64"/>
  <c r="BV28" i="64"/>
  <c r="BU28" i="64"/>
  <c r="BT28" i="64"/>
  <c r="BS28" i="64"/>
  <c r="BR28" i="64"/>
  <c r="BQ28" i="64"/>
  <c r="BP28" i="64"/>
  <c r="BO28" i="64"/>
  <c r="BN28" i="64"/>
  <c r="BM28" i="64"/>
  <c r="BL28" i="64"/>
  <c r="BK28" i="64"/>
  <c r="BJ28" i="64"/>
  <c r="BI28" i="64"/>
  <c r="BH28" i="64"/>
  <c r="BG28" i="64"/>
  <c r="BF28" i="64"/>
  <c r="BE28" i="64"/>
  <c r="BD28" i="64"/>
  <c r="BC28" i="64"/>
  <c r="BB28" i="64"/>
  <c r="BA28" i="64"/>
  <c r="AZ28" i="64"/>
  <c r="AY28" i="64"/>
  <c r="AX28" i="64"/>
  <c r="AW28" i="64"/>
  <c r="AV28" i="64"/>
  <c r="AU28" i="64"/>
  <c r="AT28" i="64"/>
  <c r="AS28" i="64"/>
  <c r="AR28" i="64"/>
  <c r="AQ28" i="64"/>
  <c r="AP28" i="64"/>
  <c r="AO28" i="64"/>
  <c r="AN28" i="64"/>
  <c r="AM28" i="64"/>
  <c r="AL28" i="64"/>
  <c r="AK28" i="64"/>
  <c r="AJ28" i="64"/>
  <c r="AI28" i="64"/>
  <c r="AG28" i="48"/>
  <c r="AF28" i="48"/>
  <c r="AE28" i="48"/>
  <c r="AD28" i="48"/>
  <c r="AC28" i="48"/>
  <c r="AB28" i="48"/>
  <c r="AA28" i="48"/>
  <c r="Z28" i="48"/>
  <c r="Y28" i="48"/>
  <c r="X28" i="48"/>
  <c r="W28" i="48"/>
  <c r="V28" i="48"/>
  <c r="U28" i="48"/>
  <c r="T28" i="48"/>
  <c r="S28" i="48"/>
  <c r="R28" i="48"/>
  <c r="Q28" i="48"/>
  <c r="P28" i="48"/>
  <c r="O28" i="48"/>
  <c r="N28" i="48"/>
  <c r="M28" i="48"/>
  <c r="L28" i="48"/>
  <c r="K28" i="48"/>
  <c r="J28" i="48"/>
  <c r="I28" i="48"/>
  <c r="H28" i="48"/>
  <c r="G28" i="48"/>
  <c r="F28" i="48"/>
  <c r="E28" i="48"/>
  <c r="BW269" i="48"/>
  <c r="BV27" i="64"/>
  <c r="BU27" i="64"/>
  <c r="BT27" i="64"/>
  <c r="BS27" i="64"/>
  <c r="BR27" i="64"/>
  <c r="BQ27" i="64"/>
  <c r="BP27" i="64"/>
  <c r="BO27" i="64"/>
  <c r="BN27" i="64"/>
  <c r="BM27" i="64"/>
  <c r="BL27" i="64"/>
  <c r="BK27" i="64"/>
  <c r="BJ27" i="64"/>
  <c r="BI27" i="64"/>
  <c r="BH27" i="64"/>
  <c r="BG27" i="64"/>
  <c r="BF27" i="64"/>
  <c r="BE27" i="64"/>
  <c r="BD27" i="64"/>
  <c r="BC27" i="64"/>
  <c r="BB27" i="64"/>
  <c r="BA27" i="64"/>
  <c r="AZ27" i="64"/>
  <c r="AY27" i="64"/>
  <c r="AX27" i="64"/>
  <c r="AW27" i="64"/>
  <c r="AV27" i="64"/>
  <c r="AU27" i="64"/>
  <c r="AT27" i="64"/>
  <c r="AS27" i="64"/>
  <c r="AR27" i="64"/>
  <c r="AQ27" i="64"/>
  <c r="AP27" i="64"/>
  <c r="AO27" i="64"/>
  <c r="AN27" i="64"/>
  <c r="AM27" i="64"/>
  <c r="AL27" i="64"/>
  <c r="AK27" i="64"/>
  <c r="AJ27" i="64"/>
  <c r="AI27" i="64"/>
  <c r="AG27" i="48"/>
  <c r="AF27" i="48"/>
  <c r="AE27" i="48"/>
  <c r="AD27" i="48"/>
  <c r="AC27" i="48"/>
  <c r="AB27" i="48"/>
  <c r="AA27" i="48"/>
  <c r="Z27" i="48"/>
  <c r="Y27" i="48"/>
  <c r="X27" i="48"/>
  <c r="W27" i="48"/>
  <c r="V27" i="48"/>
  <c r="U27" i="48"/>
  <c r="T27" i="48"/>
  <c r="S27" i="48"/>
  <c r="R27" i="48"/>
  <c r="Q27" i="48"/>
  <c r="P27" i="48"/>
  <c r="O27" i="48"/>
  <c r="N27" i="48"/>
  <c r="M27" i="48"/>
  <c r="L27" i="48"/>
  <c r="K27" i="48"/>
  <c r="J27" i="48"/>
  <c r="I27" i="48"/>
  <c r="H27" i="48"/>
  <c r="G27" i="48"/>
  <c r="F27" i="48"/>
  <c r="E27" i="48"/>
  <c r="BW26" i="64"/>
  <c r="BV269" i="48"/>
  <c r="BU26" i="64"/>
  <c r="BT26" i="64"/>
  <c r="BS26" i="64"/>
  <c r="BR26" i="64"/>
  <c r="BQ26" i="64"/>
  <c r="BP26" i="64"/>
  <c r="BO26" i="64"/>
  <c r="BN26" i="64"/>
  <c r="BM26" i="64"/>
  <c r="BL26" i="64"/>
  <c r="BK26" i="64"/>
  <c r="BJ26" i="64"/>
  <c r="BI26" i="64"/>
  <c r="BH26" i="64"/>
  <c r="BG26" i="64"/>
  <c r="BF26" i="64"/>
  <c r="BE26" i="64"/>
  <c r="BD26" i="64"/>
  <c r="BC26" i="64"/>
  <c r="BB26" i="64"/>
  <c r="BA26" i="64"/>
  <c r="AZ26" i="64"/>
  <c r="AY26" i="64"/>
  <c r="AX26" i="64"/>
  <c r="AW26" i="64"/>
  <c r="AV26" i="64"/>
  <c r="AU26" i="64"/>
  <c r="AT26" i="64"/>
  <c r="AS26" i="64"/>
  <c r="AR26" i="64"/>
  <c r="AQ26" i="64"/>
  <c r="AP26" i="64"/>
  <c r="AO26" i="64"/>
  <c r="AN26" i="64"/>
  <c r="AM26" i="64"/>
  <c r="AL26" i="64"/>
  <c r="AK26" i="64"/>
  <c r="AJ26" i="64"/>
  <c r="AI26" i="64"/>
  <c r="AG26" i="48"/>
  <c r="AF26" i="48"/>
  <c r="AE26" i="48"/>
  <c r="AD26" i="48"/>
  <c r="AC26" i="48"/>
  <c r="AB26" i="48"/>
  <c r="AA26" i="48"/>
  <c r="Z26" i="48"/>
  <c r="Y26" i="48"/>
  <c r="X26" i="48"/>
  <c r="W26" i="48"/>
  <c r="V26" i="48"/>
  <c r="U26" i="48"/>
  <c r="T26" i="48"/>
  <c r="S26" i="48"/>
  <c r="R26" i="48"/>
  <c r="Q26" i="48"/>
  <c r="P26" i="48"/>
  <c r="O26" i="48"/>
  <c r="N26" i="48"/>
  <c r="M26" i="48"/>
  <c r="L26" i="48"/>
  <c r="K26" i="48"/>
  <c r="J26" i="48"/>
  <c r="I26" i="48"/>
  <c r="H26" i="48"/>
  <c r="G26" i="48"/>
  <c r="F26" i="48"/>
  <c r="E26" i="48"/>
  <c r="BW25" i="64"/>
  <c r="BV25" i="64"/>
  <c r="BU25" i="64"/>
  <c r="BT25" i="64"/>
  <c r="BS25" i="64"/>
  <c r="BR25" i="64"/>
  <c r="BQ25" i="64"/>
  <c r="BP25" i="64"/>
  <c r="BO25" i="64"/>
  <c r="BN25" i="64"/>
  <c r="BM25" i="64"/>
  <c r="BL25" i="64"/>
  <c r="BK25" i="64"/>
  <c r="BJ25" i="64"/>
  <c r="BI269" i="48"/>
  <c r="BH25" i="64"/>
  <c r="BG25" i="64"/>
  <c r="BF25" i="64"/>
  <c r="BE25" i="64"/>
  <c r="BD25" i="64"/>
  <c r="BC25" i="64"/>
  <c r="BB25" i="64"/>
  <c r="BA25" i="64"/>
  <c r="AZ25" i="64"/>
  <c r="AY25" i="64"/>
  <c r="AX25" i="64"/>
  <c r="AW269" i="48"/>
  <c r="AV25" i="64"/>
  <c r="AU25" i="64"/>
  <c r="AT25" i="64"/>
  <c r="AS25" i="64"/>
  <c r="AR25" i="64"/>
  <c r="AQ25" i="64"/>
  <c r="AP25" i="64"/>
  <c r="AO25" i="64"/>
  <c r="AN25" i="64"/>
  <c r="AM25" i="64"/>
  <c r="AL25" i="64"/>
  <c r="AK25" i="64"/>
  <c r="AJ25" i="64"/>
  <c r="AI25" i="64"/>
  <c r="AG25" i="48"/>
  <c r="AF25" i="48"/>
  <c r="AE25" i="48"/>
  <c r="AD25" i="48"/>
  <c r="AC25" i="48"/>
  <c r="AB25" i="48"/>
  <c r="AA25" i="48"/>
  <c r="Z25" i="48"/>
  <c r="Y25" i="48"/>
  <c r="X25" i="48"/>
  <c r="W25" i="48"/>
  <c r="V25" i="48"/>
  <c r="U25" i="48"/>
  <c r="T25" i="48"/>
  <c r="S25" i="48"/>
  <c r="R25" i="48"/>
  <c r="Q25" i="48"/>
  <c r="P25" i="48"/>
  <c r="O25" i="48"/>
  <c r="N25" i="48"/>
  <c r="M25" i="48"/>
  <c r="L25" i="48"/>
  <c r="K25" i="48"/>
  <c r="J25" i="48"/>
  <c r="I25" i="48"/>
  <c r="H25" i="48"/>
  <c r="G25" i="48"/>
  <c r="F25" i="48"/>
  <c r="E25" i="48"/>
  <c r="BW24" i="64"/>
  <c r="BV24" i="64"/>
  <c r="BU24" i="64"/>
  <c r="BT24" i="64"/>
  <c r="BS24" i="64"/>
  <c r="BR24" i="64"/>
  <c r="BQ24" i="64"/>
  <c r="BP24" i="64"/>
  <c r="BO24" i="64"/>
  <c r="BN24" i="64"/>
  <c r="BM24" i="64"/>
  <c r="BL24" i="64"/>
  <c r="BK24" i="64"/>
  <c r="BJ24" i="64"/>
  <c r="BI24" i="64"/>
  <c r="BH24" i="64"/>
  <c r="BG24" i="64"/>
  <c r="BF24" i="64"/>
  <c r="BE24" i="64"/>
  <c r="BD24" i="64"/>
  <c r="BC24" i="64"/>
  <c r="BB24" i="64"/>
  <c r="BA24" i="64"/>
  <c r="AZ24" i="64"/>
  <c r="AY24" i="64"/>
  <c r="AX24" i="64"/>
  <c r="AW24" i="64"/>
  <c r="AV24" i="64"/>
  <c r="AU24" i="64"/>
  <c r="AT24" i="64"/>
  <c r="AS24" i="64"/>
  <c r="AR24" i="64"/>
  <c r="AQ24" i="64"/>
  <c r="AP24" i="64"/>
  <c r="AO24" i="64"/>
  <c r="AN24" i="64"/>
  <c r="AM24" i="64"/>
  <c r="AL24" i="64"/>
  <c r="AK24" i="64"/>
  <c r="AJ24" i="64"/>
  <c r="AI24" i="64"/>
  <c r="AG24" i="48"/>
  <c r="AF24" i="48"/>
  <c r="AE24" i="48"/>
  <c r="AD24" i="48"/>
  <c r="AC24" i="48"/>
  <c r="AB24" i="48"/>
  <c r="AA24" i="48"/>
  <c r="Z24" i="48"/>
  <c r="Y24" i="48"/>
  <c r="X24" i="48"/>
  <c r="W24" i="48"/>
  <c r="V24" i="48"/>
  <c r="U24" i="48"/>
  <c r="T24" i="48"/>
  <c r="S24" i="48"/>
  <c r="R24" i="48"/>
  <c r="Q24" i="48"/>
  <c r="P24" i="48"/>
  <c r="O24" i="48"/>
  <c r="N24" i="48"/>
  <c r="M24" i="48"/>
  <c r="L24" i="48"/>
  <c r="K24" i="48"/>
  <c r="J24" i="48"/>
  <c r="I24" i="48"/>
  <c r="H24" i="48"/>
  <c r="G24" i="48"/>
  <c r="F24" i="48"/>
  <c r="E24" i="48"/>
  <c r="BW23" i="64"/>
  <c r="BV23" i="64"/>
  <c r="BU23" i="64"/>
  <c r="BT23" i="64"/>
  <c r="BS23" i="64"/>
  <c r="BR23" i="64"/>
  <c r="BQ23" i="64"/>
  <c r="BP23" i="64"/>
  <c r="BO23" i="64"/>
  <c r="BN23" i="64"/>
  <c r="BM23" i="64"/>
  <c r="BL23" i="64"/>
  <c r="BK23" i="64"/>
  <c r="BJ23" i="64"/>
  <c r="BI23" i="64"/>
  <c r="BH23" i="64"/>
  <c r="BG23" i="64"/>
  <c r="BF23" i="64"/>
  <c r="BE23" i="64"/>
  <c r="BD23" i="64"/>
  <c r="BC23" i="64"/>
  <c r="BB23" i="64"/>
  <c r="BA23" i="64"/>
  <c r="AZ23" i="64"/>
  <c r="AY23" i="64"/>
  <c r="AX23" i="64"/>
  <c r="AW23" i="64"/>
  <c r="AV23" i="64"/>
  <c r="AU23" i="64"/>
  <c r="AT23" i="64"/>
  <c r="AS23" i="64"/>
  <c r="AR23" i="64"/>
  <c r="AQ23" i="64"/>
  <c r="AP23" i="64"/>
  <c r="AO23" i="64"/>
  <c r="AN23" i="64"/>
  <c r="AM23" i="64"/>
  <c r="AL23" i="64"/>
  <c r="AK23" i="64"/>
  <c r="AJ23" i="64"/>
  <c r="AI23" i="64"/>
  <c r="AG23" i="48"/>
  <c r="AF23" i="48"/>
  <c r="AE23" i="48"/>
  <c r="AD23" i="48"/>
  <c r="AC23" i="48"/>
  <c r="AB23" i="48"/>
  <c r="AA23" i="48"/>
  <c r="Z23" i="48"/>
  <c r="Y23" i="48"/>
  <c r="X23" i="48"/>
  <c r="W23" i="48"/>
  <c r="V23" i="48"/>
  <c r="U23" i="48"/>
  <c r="T23" i="48"/>
  <c r="S23" i="48"/>
  <c r="R23" i="48"/>
  <c r="Q23" i="48"/>
  <c r="P23" i="48"/>
  <c r="O23" i="48"/>
  <c r="N23" i="48"/>
  <c r="M23" i="48"/>
  <c r="L23" i="48"/>
  <c r="K23" i="48"/>
  <c r="J23" i="48"/>
  <c r="I23" i="48"/>
  <c r="H23" i="48"/>
  <c r="G23" i="48"/>
  <c r="F23" i="48"/>
  <c r="E23" i="48"/>
  <c r="BW22" i="64"/>
  <c r="BV22" i="64"/>
  <c r="BU22" i="64"/>
  <c r="BT22" i="64"/>
  <c r="BS22" i="64"/>
  <c r="BR22" i="64"/>
  <c r="BQ22" i="64"/>
  <c r="BP22" i="64"/>
  <c r="BO22" i="64"/>
  <c r="BN22" i="64"/>
  <c r="BM22" i="64"/>
  <c r="BL22" i="64"/>
  <c r="BK22" i="64"/>
  <c r="BJ22" i="64"/>
  <c r="BI22" i="64"/>
  <c r="BH22" i="64"/>
  <c r="BG22" i="64"/>
  <c r="BF269" i="48"/>
  <c r="BE22" i="64"/>
  <c r="BD22" i="64"/>
  <c r="BC22" i="64"/>
  <c r="BB22" i="64"/>
  <c r="BA22" i="64"/>
  <c r="AZ22" i="64"/>
  <c r="AY22" i="64"/>
  <c r="AX22" i="64"/>
  <c r="AW22" i="64"/>
  <c r="AV22" i="64"/>
  <c r="AU22" i="64"/>
  <c r="AT22" i="64"/>
  <c r="AS22" i="64"/>
  <c r="AR22" i="64"/>
  <c r="AQ22" i="64"/>
  <c r="AP22" i="64"/>
  <c r="AO22" i="64"/>
  <c r="AN22" i="64"/>
  <c r="AM22" i="64"/>
  <c r="AL22" i="64"/>
  <c r="AK22" i="64"/>
  <c r="AJ10" i="48"/>
  <c r="AI22" i="64"/>
  <c r="AG22" i="48"/>
  <c r="AF22" i="48"/>
  <c r="AE22" i="48"/>
  <c r="AD22" i="48"/>
  <c r="AC22" i="48"/>
  <c r="AB22" i="48"/>
  <c r="AA22" i="48"/>
  <c r="Z22" i="48"/>
  <c r="Y22" i="48"/>
  <c r="X22" i="48"/>
  <c r="W22" i="48"/>
  <c r="V22" i="48"/>
  <c r="U22" i="48"/>
  <c r="T22" i="48"/>
  <c r="S22" i="48"/>
  <c r="R22" i="48"/>
  <c r="Q22" i="48"/>
  <c r="P22" i="48"/>
  <c r="O22" i="48"/>
  <c r="N22" i="48"/>
  <c r="M22" i="48"/>
  <c r="L22" i="48"/>
  <c r="K22" i="48"/>
  <c r="J22" i="48"/>
  <c r="I22" i="48"/>
  <c r="H22" i="48"/>
  <c r="G22" i="48"/>
  <c r="F22" i="48"/>
  <c r="E22" i="48"/>
  <c r="BW21" i="64"/>
  <c r="BV21" i="64"/>
  <c r="BU21" i="64"/>
  <c r="BT21" i="64"/>
  <c r="BS21" i="64"/>
  <c r="BR21" i="64"/>
  <c r="BQ21" i="64"/>
  <c r="BP21" i="64"/>
  <c r="BO21" i="64"/>
  <c r="BN21" i="64"/>
  <c r="BM21" i="64"/>
  <c r="BL21" i="64"/>
  <c r="BK21" i="64"/>
  <c r="BJ21" i="64"/>
  <c r="BI21" i="64"/>
  <c r="BH21" i="64"/>
  <c r="BG21" i="64"/>
  <c r="BF21" i="64"/>
  <c r="BE21" i="64"/>
  <c r="BD21" i="64"/>
  <c r="BC21" i="64"/>
  <c r="BB21" i="64"/>
  <c r="BA21" i="64"/>
  <c r="AZ21" i="64"/>
  <c r="AY21" i="64"/>
  <c r="AX21" i="64"/>
  <c r="AW21" i="64"/>
  <c r="AV21" i="64"/>
  <c r="AU21" i="64"/>
  <c r="AT21" i="64"/>
  <c r="AS21" i="64"/>
  <c r="AR21" i="64"/>
  <c r="AQ21" i="64"/>
  <c r="AP21" i="64"/>
  <c r="AO21" i="64"/>
  <c r="AN21" i="64"/>
  <c r="AM21" i="64"/>
  <c r="AL21" i="64"/>
  <c r="AK21" i="64"/>
  <c r="AJ21" i="64"/>
  <c r="AI21" i="64"/>
  <c r="AG21" i="48"/>
  <c r="AF21" i="48"/>
  <c r="AE21" i="48"/>
  <c r="AD21" i="48"/>
  <c r="AC21" i="48"/>
  <c r="AB21" i="48"/>
  <c r="AA21" i="48"/>
  <c r="Z21" i="48"/>
  <c r="Y21" i="48"/>
  <c r="X21" i="48"/>
  <c r="W21" i="48"/>
  <c r="V21" i="48"/>
  <c r="U21" i="48"/>
  <c r="T21" i="48"/>
  <c r="S21" i="48"/>
  <c r="R21" i="48"/>
  <c r="Q21" i="48"/>
  <c r="P21" i="48"/>
  <c r="O21" i="48"/>
  <c r="N21" i="48"/>
  <c r="M21" i="48"/>
  <c r="L21" i="48"/>
  <c r="K21" i="48"/>
  <c r="J21" i="48"/>
  <c r="I21" i="48"/>
  <c r="H21" i="48"/>
  <c r="G21" i="48"/>
  <c r="F21" i="48"/>
  <c r="E21" i="48"/>
  <c r="BW20" i="64"/>
  <c r="BV20" i="64"/>
  <c r="BU20" i="64"/>
  <c r="BT20" i="64"/>
  <c r="BS20" i="64"/>
  <c r="BR20" i="64"/>
  <c r="BQ20" i="64"/>
  <c r="BP293" i="48"/>
  <c r="BO20" i="64"/>
  <c r="BN20" i="64"/>
  <c r="BM20" i="64"/>
  <c r="BL20" i="64"/>
  <c r="BK20" i="64"/>
  <c r="BJ20" i="64"/>
  <c r="BI20" i="64"/>
  <c r="BH20" i="64"/>
  <c r="BG20" i="64"/>
  <c r="BF20" i="64"/>
  <c r="BE20" i="64"/>
  <c r="BD20" i="64"/>
  <c r="BC20" i="64"/>
  <c r="BB20" i="64"/>
  <c r="BA20" i="64"/>
  <c r="AZ20" i="64"/>
  <c r="AY20" i="64"/>
  <c r="AX20" i="64"/>
  <c r="AW20" i="64"/>
  <c r="AV20" i="64"/>
  <c r="AU20" i="64"/>
  <c r="AT20" i="64"/>
  <c r="AS20" i="64"/>
  <c r="AR293" i="48"/>
  <c r="AQ20" i="64"/>
  <c r="AP20" i="64"/>
  <c r="AO20" i="64"/>
  <c r="AN20" i="64"/>
  <c r="AM20" i="64"/>
  <c r="AL20" i="64"/>
  <c r="AK20" i="64"/>
  <c r="AJ20" i="64"/>
  <c r="AI20" i="64"/>
  <c r="AG20" i="48"/>
  <c r="AF20" i="48"/>
  <c r="AE20" i="48"/>
  <c r="AD20" i="48"/>
  <c r="AC20" i="48"/>
  <c r="AB20" i="48"/>
  <c r="AA20" i="48"/>
  <c r="Z20" i="48"/>
  <c r="Y20" i="48"/>
  <c r="X20" i="48"/>
  <c r="W20" i="48"/>
  <c r="V20" i="48"/>
  <c r="U20" i="48"/>
  <c r="T20" i="48"/>
  <c r="S20" i="48"/>
  <c r="R20" i="48"/>
  <c r="Q20" i="48"/>
  <c r="P20" i="48"/>
  <c r="O20" i="48"/>
  <c r="N20" i="48"/>
  <c r="M20" i="48"/>
  <c r="L20" i="48"/>
  <c r="K20" i="48"/>
  <c r="J20" i="48"/>
  <c r="I20" i="48"/>
  <c r="H20" i="48"/>
  <c r="G20" i="48"/>
  <c r="F20" i="48"/>
  <c r="E20" i="48"/>
  <c r="BW19" i="64"/>
  <c r="BV19" i="64"/>
  <c r="BU19" i="64"/>
  <c r="BT19" i="64"/>
  <c r="BS19" i="64"/>
  <c r="BR19" i="64"/>
  <c r="BQ19" i="64"/>
  <c r="BP19" i="64"/>
  <c r="BO19" i="64"/>
  <c r="BN19" i="64"/>
  <c r="BM19" i="64"/>
  <c r="BL19" i="64"/>
  <c r="BK19" i="64"/>
  <c r="BJ19" i="64"/>
  <c r="BI19" i="64"/>
  <c r="BH19" i="64"/>
  <c r="BG19" i="64"/>
  <c r="BF19" i="64"/>
  <c r="BE19" i="64"/>
  <c r="BD19" i="64"/>
  <c r="BC293" i="48"/>
  <c r="BB19" i="64"/>
  <c r="BA19" i="64"/>
  <c r="AZ19" i="64"/>
  <c r="AY19" i="64"/>
  <c r="AX19" i="64"/>
  <c r="AW19" i="64"/>
  <c r="AV19" i="64"/>
  <c r="AU19" i="64"/>
  <c r="AT19" i="64"/>
  <c r="AS19" i="64"/>
  <c r="AR19" i="64"/>
  <c r="AQ19" i="64"/>
  <c r="AP19" i="64"/>
  <c r="AO19" i="64"/>
  <c r="AN19" i="64"/>
  <c r="AM19" i="64"/>
  <c r="AL19" i="64"/>
  <c r="AK19" i="64"/>
  <c r="AJ19" i="64"/>
  <c r="AI19" i="64"/>
  <c r="AG19" i="48"/>
  <c r="AF19" i="48"/>
  <c r="AE19" i="48"/>
  <c r="AD19" i="48"/>
  <c r="AC19" i="48"/>
  <c r="AB19" i="48"/>
  <c r="AA19" i="48"/>
  <c r="Z19" i="48"/>
  <c r="Y19" i="48"/>
  <c r="X19" i="48"/>
  <c r="W19" i="48"/>
  <c r="V19" i="48"/>
  <c r="U19" i="48"/>
  <c r="T19" i="48"/>
  <c r="S19" i="48"/>
  <c r="R19" i="48"/>
  <c r="Q19" i="48"/>
  <c r="P19" i="48"/>
  <c r="O19" i="48"/>
  <c r="N19" i="48"/>
  <c r="M19" i="48"/>
  <c r="L19" i="48"/>
  <c r="K19" i="48"/>
  <c r="J19" i="48"/>
  <c r="I19" i="48"/>
  <c r="H19" i="48"/>
  <c r="G19" i="48"/>
  <c r="F19" i="48"/>
  <c r="E19" i="48"/>
  <c r="BW18" i="64"/>
  <c r="BV18" i="64"/>
  <c r="BU18" i="64"/>
  <c r="BT18" i="64"/>
  <c r="BS18" i="64"/>
  <c r="BR18" i="64"/>
  <c r="BQ18" i="64"/>
  <c r="BP18" i="64"/>
  <c r="BO18" i="64"/>
  <c r="BN268" i="48"/>
  <c r="BM18" i="64"/>
  <c r="BL18" i="64"/>
  <c r="BK18" i="64"/>
  <c r="BJ18" i="64"/>
  <c r="BI18" i="64"/>
  <c r="BH18" i="64"/>
  <c r="BG18" i="64"/>
  <c r="BF18" i="64"/>
  <c r="BE18" i="64"/>
  <c r="BD18" i="64"/>
  <c r="BC18" i="64"/>
  <c r="BB18" i="64"/>
  <c r="BA18" i="64"/>
  <c r="AZ18" i="64"/>
  <c r="AY18" i="64"/>
  <c r="AX18" i="64"/>
  <c r="AW18" i="64"/>
  <c r="AV18" i="64"/>
  <c r="AU18" i="64"/>
  <c r="AT18" i="64"/>
  <c r="AS18" i="64"/>
  <c r="AR18" i="64"/>
  <c r="AQ18" i="64"/>
  <c r="AP18" i="64"/>
  <c r="AO18" i="64"/>
  <c r="AN18" i="64"/>
  <c r="AM18" i="64"/>
  <c r="AL18" i="64"/>
  <c r="AK18" i="64"/>
  <c r="AJ18" i="64"/>
  <c r="AI18" i="64"/>
  <c r="AG18" i="48"/>
  <c r="AF18" i="48"/>
  <c r="AE18" i="48"/>
  <c r="AD18" i="48"/>
  <c r="AC18" i="48"/>
  <c r="AB18" i="48"/>
  <c r="AA18" i="48"/>
  <c r="Z18" i="48"/>
  <c r="Y18" i="48"/>
  <c r="X18" i="48"/>
  <c r="W18" i="48"/>
  <c r="V18" i="48"/>
  <c r="U18" i="48"/>
  <c r="T18" i="48"/>
  <c r="S18" i="48"/>
  <c r="R18" i="48"/>
  <c r="Q18" i="48"/>
  <c r="P18" i="48"/>
  <c r="O18" i="48"/>
  <c r="N18" i="48"/>
  <c r="M18" i="48"/>
  <c r="L18" i="48"/>
  <c r="K18" i="48"/>
  <c r="J18" i="48"/>
  <c r="I18" i="48"/>
  <c r="H18" i="48"/>
  <c r="G18" i="48"/>
  <c r="F18" i="48"/>
  <c r="E18" i="48"/>
  <c r="BW17" i="64"/>
  <c r="BV17" i="64"/>
  <c r="BU17" i="64"/>
  <c r="BT17" i="64"/>
  <c r="BS17" i="64"/>
  <c r="BR17" i="64"/>
  <c r="BQ17" i="64"/>
  <c r="BP17" i="64"/>
  <c r="BO17" i="64"/>
  <c r="BN17" i="64"/>
  <c r="BM17" i="64"/>
  <c r="BL17" i="64"/>
  <c r="BK17" i="64"/>
  <c r="BJ17" i="64"/>
  <c r="BI17" i="64"/>
  <c r="BH17" i="64"/>
  <c r="BG17" i="64"/>
  <c r="BF17" i="64"/>
  <c r="BE17" i="64"/>
  <c r="BD17" i="64"/>
  <c r="BC17" i="64"/>
  <c r="BB17" i="64"/>
  <c r="BA293" i="48"/>
  <c r="AZ17" i="64"/>
  <c r="AY17" i="64"/>
  <c r="AX17" i="64"/>
  <c r="AW17" i="64"/>
  <c r="AV17" i="64"/>
  <c r="AU17" i="64"/>
  <c r="AT17" i="64"/>
  <c r="AS17" i="64"/>
  <c r="AR17" i="64"/>
  <c r="AQ17" i="64"/>
  <c r="AP17" i="64"/>
  <c r="AO17" i="64"/>
  <c r="AN17" i="64"/>
  <c r="AM17" i="64"/>
  <c r="AL17" i="64"/>
  <c r="AK17" i="64"/>
  <c r="AJ17" i="64"/>
  <c r="AI17" i="64"/>
  <c r="AG17" i="48"/>
  <c r="AF17" i="48"/>
  <c r="AE17" i="48"/>
  <c r="AD17" i="48"/>
  <c r="AC17" i="48"/>
  <c r="AB17" i="48"/>
  <c r="AA17" i="48"/>
  <c r="Z17" i="48"/>
  <c r="Y17" i="48"/>
  <c r="X17" i="48"/>
  <c r="W17" i="48"/>
  <c r="V17" i="48"/>
  <c r="U17" i="48"/>
  <c r="T17" i="48"/>
  <c r="S17" i="48"/>
  <c r="R17" i="48"/>
  <c r="Q17" i="48"/>
  <c r="P17" i="48"/>
  <c r="O17" i="48"/>
  <c r="N17" i="48"/>
  <c r="M17" i="48"/>
  <c r="L17" i="48"/>
  <c r="K17" i="48"/>
  <c r="J17" i="48"/>
  <c r="I17" i="48"/>
  <c r="H17" i="48"/>
  <c r="G17" i="48"/>
  <c r="F17" i="48"/>
  <c r="E17" i="48"/>
  <c r="BW16" i="64"/>
  <c r="BV16" i="64"/>
  <c r="BU16" i="64"/>
  <c r="BT16" i="64"/>
  <c r="BS16" i="64"/>
  <c r="BR16" i="64"/>
  <c r="BQ16" i="64"/>
  <c r="BP16" i="64"/>
  <c r="BO16" i="64"/>
  <c r="BN16" i="64"/>
  <c r="BM16" i="64"/>
  <c r="BL16" i="64"/>
  <c r="BK16" i="64"/>
  <c r="BJ16" i="64"/>
  <c r="BI16" i="64"/>
  <c r="BH16" i="64"/>
  <c r="BG16" i="64"/>
  <c r="BF16" i="64"/>
  <c r="BE16" i="64"/>
  <c r="BD16" i="64"/>
  <c r="BC16" i="64"/>
  <c r="BB16" i="64"/>
  <c r="BA16" i="64"/>
  <c r="AZ16" i="64"/>
  <c r="AY16" i="64"/>
  <c r="AX16" i="64"/>
  <c r="AW16" i="64"/>
  <c r="AV16" i="64"/>
  <c r="AU16" i="64"/>
  <c r="AT16" i="64"/>
  <c r="AS16" i="64"/>
  <c r="AR16" i="64"/>
  <c r="AQ16" i="64"/>
  <c r="AP16" i="64"/>
  <c r="AO16" i="64"/>
  <c r="AN16" i="64"/>
  <c r="AM16" i="64"/>
  <c r="AL16" i="64"/>
  <c r="AK16" i="64"/>
  <c r="AJ16" i="64"/>
  <c r="AI16" i="64"/>
  <c r="AG16" i="48"/>
  <c r="AF16" i="48"/>
  <c r="AE16" i="48"/>
  <c r="AD16" i="48"/>
  <c r="AC16" i="48"/>
  <c r="AB16" i="48"/>
  <c r="AA16" i="48"/>
  <c r="Z16" i="48"/>
  <c r="Y16" i="48"/>
  <c r="X16" i="48"/>
  <c r="W16" i="48"/>
  <c r="V16" i="48"/>
  <c r="U16" i="48"/>
  <c r="T16" i="48"/>
  <c r="S16" i="48"/>
  <c r="R16" i="48"/>
  <c r="Q16" i="48"/>
  <c r="P16" i="48"/>
  <c r="O16" i="48"/>
  <c r="N16" i="48"/>
  <c r="M16" i="48"/>
  <c r="L16" i="48"/>
  <c r="K16" i="48"/>
  <c r="J16" i="48"/>
  <c r="I16" i="48"/>
  <c r="H16" i="48"/>
  <c r="G16" i="48"/>
  <c r="F16" i="48"/>
  <c r="E16" i="48"/>
  <c r="BW268" i="48"/>
  <c r="BV15" i="64"/>
  <c r="BU15" i="64"/>
  <c r="BT15" i="64"/>
  <c r="BS15" i="64"/>
  <c r="BR15" i="64"/>
  <c r="BQ15" i="64"/>
  <c r="BP15" i="64"/>
  <c r="BO15" i="64"/>
  <c r="BN15" i="64"/>
  <c r="BM15" i="64"/>
  <c r="BL15" i="64"/>
  <c r="BK15" i="64"/>
  <c r="BJ15" i="64"/>
  <c r="BI15" i="64"/>
  <c r="BH15" i="64"/>
  <c r="BG15" i="64"/>
  <c r="BF15" i="64"/>
  <c r="BE15" i="64"/>
  <c r="BD15" i="64"/>
  <c r="BC15" i="64"/>
  <c r="BB15" i="64"/>
  <c r="BA15" i="64"/>
  <c r="AZ15" i="64"/>
  <c r="AY15" i="64"/>
  <c r="AX15" i="64"/>
  <c r="AW15" i="64"/>
  <c r="AV15" i="64"/>
  <c r="AU15" i="64"/>
  <c r="AT15" i="64"/>
  <c r="AS15" i="64"/>
  <c r="AR15" i="64"/>
  <c r="AQ15" i="64"/>
  <c r="AP15" i="64"/>
  <c r="AO15" i="64"/>
  <c r="AN15" i="64"/>
  <c r="AM15" i="64"/>
  <c r="AL15" i="64"/>
  <c r="AK15" i="64"/>
  <c r="AJ15" i="64"/>
  <c r="AI15" i="64"/>
  <c r="AG15" i="48"/>
  <c r="AF15" i="48"/>
  <c r="AE15" i="48"/>
  <c r="AD15" i="48"/>
  <c r="AC15" i="48"/>
  <c r="AB15" i="48"/>
  <c r="AA15" i="48"/>
  <c r="Z15" i="48"/>
  <c r="Y15" i="48"/>
  <c r="X15" i="48"/>
  <c r="W15" i="48"/>
  <c r="V15" i="48"/>
  <c r="U15" i="48"/>
  <c r="T15" i="48"/>
  <c r="S15" i="48"/>
  <c r="R15" i="48"/>
  <c r="Q15" i="48"/>
  <c r="P15" i="48"/>
  <c r="O15" i="48"/>
  <c r="N15" i="48"/>
  <c r="M15" i="48"/>
  <c r="L15" i="48"/>
  <c r="K15" i="48"/>
  <c r="J15" i="48"/>
  <c r="I15" i="48"/>
  <c r="H15" i="48"/>
  <c r="G15" i="48"/>
  <c r="F15" i="48"/>
  <c r="E15" i="48"/>
  <c r="BW14" i="64"/>
  <c r="BU14" i="64"/>
  <c r="BT14" i="64"/>
  <c r="BS14" i="64"/>
  <c r="BR14" i="64"/>
  <c r="BQ14" i="64"/>
  <c r="BP10" i="48"/>
  <c r="BO14" i="64"/>
  <c r="BN14" i="64"/>
  <c r="BM14" i="64"/>
  <c r="BL14" i="64"/>
  <c r="BK14" i="64"/>
  <c r="BJ268" i="48"/>
  <c r="BH14" i="64"/>
  <c r="BG14" i="64"/>
  <c r="BF14" i="64"/>
  <c r="BE14" i="64"/>
  <c r="BD14" i="64"/>
  <c r="BC14" i="64"/>
  <c r="BB14" i="64"/>
  <c r="BA14" i="64"/>
  <c r="AZ14" i="64"/>
  <c r="AY14" i="64"/>
  <c r="AX268" i="48"/>
  <c r="AV14" i="64"/>
  <c r="AU14" i="64"/>
  <c r="AS14" i="64"/>
  <c r="AR14" i="64"/>
  <c r="AQ14" i="64"/>
  <c r="AP14" i="64"/>
  <c r="AO14" i="64"/>
  <c r="AN14" i="64"/>
  <c r="AM14" i="64"/>
  <c r="AL14" i="64"/>
  <c r="AK14" i="64"/>
  <c r="AI14" i="64"/>
  <c r="AG14" i="48"/>
  <c r="AF14" i="48"/>
  <c r="AE14" i="48"/>
  <c r="AD14" i="48"/>
  <c r="AC14" i="48"/>
  <c r="AB14" i="48"/>
  <c r="AA14" i="48"/>
  <c r="Z14" i="48"/>
  <c r="Y14" i="48"/>
  <c r="X14" i="48"/>
  <c r="W14" i="48"/>
  <c r="V14" i="48"/>
  <c r="U14" i="48"/>
  <c r="T14" i="48"/>
  <c r="S14" i="48"/>
  <c r="R14" i="48"/>
  <c r="Q14" i="48"/>
  <c r="P14" i="48"/>
  <c r="O14" i="48"/>
  <c r="N14" i="48"/>
  <c r="M14" i="48"/>
  <c r="L14" i="48"/>
  <c r="K14" i="48"/>
  <c r="J14" i="48"/>
  <c r="I14" i="48"/>
  <c r="H14" i="48"/>
  <c r="G14" i="48"/>
  <c r="F14" i="48"/>
  <c r="E14" i="48"/>
  <c r="BW13" i="64"/>
  <c r="BV13" i="64"/>
  <c r="BU13" i="64"/>
  <c r="BT13" i="64"/>
  <c r="BS13" i="64"/>
  <c r="BR13" i="64"/>
  <c r="BQ13" i="64"/>
  <c r="BP13" i="64"/>
  <c r="BO13" i="64"/>
  <c r="BN13" i="64"/>
  <c r="BM13" i="64"/>
  <c r="BL13" i="64"/>
  <c r="BK13" i="64"/>
  <c r="BJ13" i="64"/>
  <c r="BI268" i="48"/>
  <c r="BH13" i="64"/>
  <c r="BG13" i="64"/>
  <c r="BF13" i="64"/>
  <c r="BE13" i="64"/>
  <c r="BD13" i="64"/>
  <c r="BC13" i="64"/>
  <c r="BB13" i="64"/>
  <c r="BA13" i="64"/>
  <c r="AZ10" i="48"/>
  <c r="AY13" i="64"/>
  <c r="AX13" i="64"/>
  <c r="AW13" i="64"/>
  <c r="AV13" i="64"/>
  <c r="AU13" i="64"/>
  <c r="AT13" i="64"/>
  <c r="AS13" i="64"/>
  <c r="AR13" i="64"/>
  <c r="AQ13" i="64"/>
  <c r="AP13" i="64"/>
  <c r="AO13" i="64"/>
  <c r="AN13" i="64"/>
  <c r="AM13" i="64"/>
  <c r="AL13" i="64"/>
  <c r="AK13" i="64"/>
  <c r="AJ13" i="64"/>
  <c r="AI13" i="64"/>
  <c r="AG13" i="48"/>
  <c r="AF13" i="48"/>
  <c r="AE13" i="48"/>
  <c r="AD13" i="48"/>
  <c r="AC13" i="48"/>
  <c r="AB13" i="48"/>
  <c r="AA13" i="48"/>
  <c r="Z13" i="48"/>
  <c r="Y13" i="48"/>
  <c r="X13" i="48"/>
  <c r="W13" i="48"/>
  <c r="V13" i="48"/>
  <c r="U13" i="48"/>
  <c r="T13" i="48"/>
  <c r="S13" i="48"/>
  <c r="R13" i="48"/>
  <c r="Q13" i="48"/>
  <c r="P13" i="48"/>
  <c r="O13" i="48"/>
  <c r="N13" i="48"/>
  <c r="M13" i="48"/>
  <c r="L13" i="48"/>
  <c r="K13" i="48"/>
  <c r="J13" i="48"/>
  <c r="I13" i="48"/>
  <c r="H13" i="48"/>
  <c r="G13" i="48"/>
  <c r="F13" i="48"/>
  <c r="E13" i="48"/>
  <c r="BW12" i="64"/>
  <c r="BV12" i="64"/>
  <c r="BU12" i="64"/>
  <c r="BT12" i="64"/>
  <c r="BS12" i="64"/>
  <c r="BR12" i="64"/>
  <c r="BQ12" i="64"/>
  <c r="BP12" i="64"/>
  <c r="BO12" i="64"/>
  <c r="BN12" i="64"/>
  <c r="BM12" i="64"/>
  <c r="BL12" i="64"/>
  <c r="BK12" i="64"/>
  <c r="BJ12" i="64"/>
  <c r="BI12" i="64"/>
  <c r="BH268" i="48"/>
  <c r="BG12" i="64"/>
  <c r="BF12" i="64"/>
  <c r="BE12" i="64"/>
  <c r="BD10" i="48"/>
  <c r="BC12" i="64"/>
  <c r="BB12" i="64"/>
  <c r="BA12" i="64"/>
  <c r="AZ12" i="64"/>
  <c r="AY12" i="64"/>
  <c r="AX12" i="64"/>
  <c r="AW12" i="64"/>
  <c r="AV268" i="48"/>
  <c r="AU12" i="64"/>
  <c r="AT12" i="64"/>
  <c r="AS12" i="64"/>
  <c r="AR10" i="48"/>
  <c r="AQ12" i="64"/>
  <c r="AP12" i="64"/>
  <c r="AN12" i="64"/>
  <c r="AM12" i="64"/>
  <c r="AL12" i="64"/>
  <c r="AK12" i="64"/>
  <c r="AJ12" i="64"/>
  <c r="AI12" i="64"/>
  <c r="AG12" i="48"/>
  <c r="AF12" i="48"/>
  <c r="AE12" i="48"/>
  <c r="AD12" i="48"/>
  <c r="AC12" i="48"/>
  <c r="AB12" i="48"/>
  <c r="AA12" i="48"/>
  <c r="Z12" i="48"/>
  <c r="Y12" i="48"/>
  <c r="X12" i="48"/>
  <c r="W12" i="48"/>
  <c r="V12" i="48"/>
  <c r="U12" i="48"/>
  <c r="T12" i="48"/>
  <c r="S12" i="48"/>
  <c r="R12" i="48"/>
  <c r="Q12" i="48"/>
  <c r="P12" i="48"/>
  <c r="O12" i="48"/>
  <c r="N12" i="48"/>
  <c r="M12" i="48"/>
  <c r="L12" i="48"/>
  <c r="K12" i="48"/>
  <c r="J12" i="48"/>
  <c r="I12" i="48"/>
  <c r="H12" i="48"/>
  <c r="G12" i="48"/>
  <c r="F12" i="48"/>
  <c r="E12" i="48"/>
  <c r="BW11" i="64"/>
  <c r="BV10" i="48"/>
  <c r="BU11" i="64"/>
  <c r="BT11" i="64"/>
  <c r="BS11" i="64"/>
  <c r="BR11" i="64"/>
  <c r="BQ11" i="64"/>
  <c r="BP11" i="64"/>
  <c r="BO11" i="64"/>
  <c r="BN11" i="64"/>
  <c r="BM11" i="64"/>
  <c r="BL11" i="64"/>
  <c r="BK11" i="64"/>
  <c r="BJ10" i="48"/>
  <c r="BI11" i="64"/>
  <c r="BH11" i="64"/>
  <c r="BG268" i="48"/>
  <c r="BF10" i="48"/>
  <c r="BE10" i="48"/>
  <c r="BD11" i="64"/>
  <c r="BC11" i="64"/>
  <c r="BB11" i="64"/>
  <c r="BA11" i="64"/>
  <c r="AZ11" i="64"/>
  <c r="AY11" i="64"/>
  <c r="AX10" i="48"/>
  <c r="AW11" i="64"/>
  <c r="AV11" i="64"/>
  <c r="AU268" i="48"/>
  <c r="AT10" i="48"/>
  <c r="AS10" i="48"/>
  <c r="AR11" i="64"/>
  <c r="AQ11" i="64"/>
  <c r="AP11" i="64"/>
  <c r="AO11" i="64"/>
  <c r="AM11" i="64"/>
  <c r="AL11" i="64"/>
  <c r="AK11" i="64"/>
  <c r="AJ11" i="64"/>
  <c r="AH11" i="48"/>
  <c r="AG11" i="48"/>
  <c r="AF11" i="48"/>
  <c r="AE11" i="48"/>
  <c r="AD11" i="48"/>
  <c r="AC11" i="48"/>
  <c r="AB11" i="48"/>
  <c r="AA11" i="48"/>
  <c r="Z11" i="48"/>
  <c r="Y11" i="48"/>
  <c r="X11" i="48"/>
  <c r="W11" i="48"/>
  <c r="V11" i="48"/>
  <c r="U11" i="48"/>
  <c r="T11" i="48"/>
  <c r="S11" i="48"/>
  <c r="R11" i="48"/>
  <c r="Q11" i="48"/>
  <c r="P11" i="48"/>
  <c r="O11" i="48"/>
  <c r="N11" i="48"/>
  <c r="M11" i="48"/>
  <c r="L11" i="48"/>
  <c r="K11" i="48"/>
  <c r="J11" i="48"/>
  <c r="I11" i="48"/>
  <c r="H11" i="48"/>
  <c r="G11" i="48"/>
  <c r="F11" i="48"/>
  <c r="E11" i="48"/>
  <c r="D49" i="28"/>
  <c r="D50" i="28"/>
  <c r="D51" i="28"/>
  <c r="D52" i="28"/>
  <c r="D53" i="28"/>
  <c r="D54" i="28"/>
  <c r="D55" i="28"/>
  <c r="D56" i="28"/>
  <c r="D57" i="28"/>
  <c r="D58" i="28"/>
  <c r="D59" i="28"/>
  <c r="D60" i="28"/>
  <c r="D61" i="28"/>
  <c r="D62" i="28"/>
  <c r="D63" i="28"/>
  <c r="D64" i="28"/>
  <c r="D65" i="28"/>
  <c r="D66" i="28"/>
  <c r="D67" i="28"/>
  <c r="D68" i="28"/>
  <c r="D69" i="28"/>
  <c r="D70" i="28"/>
  <c r="D71" i="28"/>
  <c r="D72" i="28"/>
  <c r="D73" i="28"/>
  <c r="D74" i="28"/>
  <c r="D75" i="28"/>
  <c r="D76" i="28"/>
  <c r="D77" i="28"/>
  <c r="D78" i="28"/>
  <c r="D79" i="28"/>
  <c r="D80" i="28"/>
  <c r="D81" i="28"/>
  <c r="D82" i="28"/>
  <c r="D83" i="28"/>
  <c r="D84" i="28"/>
  <c r="E49" i="28"/>
  <c r="F10" i="4"/>
  <c r="F49" i="28"/>
  <c r="G10" i="4"/>
  <c r="G49" i="28"/>
  <c r="H10" i="4"/>
  <c r="H49" i="28"/>
  <c r="I10" i="4"/>
  <c r="I49" i="28"/>
  <c r="J10" i="4"/>
  <c r="J49" i="28"/>
  <c r="K10" i="4"/>
  <c r="K49" i="28"/>
  <c r="L10" i="4"/>
  <c r="L49" i="28"/>
  <c r="M10" i="4"/>
  <c r="M49" i="28"/>
  <c r="N10" i="4"/>
  <c r="N49" i="28"/>
  <c r="O10" i="4"/>
  <c r="O49" i="28"/>
  <c r="P10" i="4"/>
  <c r="P49" i="28"/>
  <c r="Q10" i="4"/>
  <c r="Q49" i="28"/>
  <c r="R10" i="4"/>
  <c r="R49" i="28"/>
  <c r="S10" i="4"/>
  <c r="S49" i="28"/>
  <c r="T10" i="4"/>
  <c r="T49" i="28"/>
  <c r="U10" i="4"/>
  <c r="U49" i="28"/>
  <c r="V10" i="4"/>
  <c r="W10" i="4"/>
  <c r="X10" i="4"/>
  <c r="Y10" i="4"/>
  <c r="Z10" i="4"/>
  <c r="AA10" i="4"/>
  <c r="AB10" i="4"/>
  <c r="AC10" i="4"/>
  <c r="AD10" i="4"/>
  <c r="AE10" i="4"/>
  <c r="AF10" i="4"/>
  <c r="AG10" i="4"/>
  <c r="AH10" i="4"/>
  <c r="AI10" i="4"/>
  <c r="AJ10" i="4"/>
  <c r="AK10" i="4"/>
  <c r="AL10" i="4"/>
  <c r="AM10" i="4"/>
  <c r="AN10" i="4"/>
  <c r="AO10" i="4"/>
  <c r="AP10" i="4"/>
  <c r="AQ10" i="4"/>
  <c r="AR10" i="4"/>
  <c r="AS10" i="4"/>
  <c r="AT10" i="4"/>
  <c r="AU10" i="4"/>
  <c r="AV10" i="4"/>
  <c r="AW10" i="4"/>
  <c r="AX10" i="4"/>
  <c r="AY10" i="4"/>
  <c r="AZ10" i="4"/>
  <c r="BA10" i="4"/>
  <c r="BB10" i="4"/>
  <c r="BC10" i="4"/>
  <c r="BD10" i="4"/>
  <c r="BE10" i="4"/>
  <c r="BF10" i="4"/>
  <c r="BG10" i="4"/>
  <c r="BH10" i="4"/>
  <c r="BI10" i="4"/>
  <c r="BJ10" i="4"/>
  <c r="BK10" i="4"/>
  <c r="BL10" i="4"/>
  <c r="BM10" i="4"/>
  <c r="BN10" i="4"/>
  <c r="BO10" i="4"/>
  <c r="BP10" i="4"/>
  <c r="BQ10" i="4"/>
  <c r="BR10" i="4"/>
  <c r="BS10" i="4"/>
  <c r="BT10" i="4"/>
  <c r="BU10" i="4"/>
  <c r="BV10" i="4"/>
  <c r="BW10" i="4"/>
  <c r="E10" i="32"/>
  <c r="F10" i="32"/>
  <c r="G10" i="32"/>
  <c r="H10" i="32"/>
  <c r="I10" i="32"/>
  <c r="J10" i="32"/>
  <c r="K10" i="32"/>
  <c r="L10" i="32"/>
  <c r="M10" i="32"/>
  <c r="N10" i="32"/>
  <c r="O10" i="32"/>
  <c r="P10" i="32"/>
  <c r="Q10" i="32"/>
  <c r="R10" i="32"/>
  <c r="S10" i="32"/>
  <c r="T10" i="32"/>
  <c r="U10" i="32"/>
  <c r="V10" i="32"/>
  <c r="W10" i="32"/>
  <c r="X10" i="32"/>
  <c r="Y10" i="32"/>
  <c r="Z10" i="32"/>
  <c r="AA10" i="32"/>
  <c r="AB10" i="32"/>
  <c r="AC10" i="32"/>
  <c r="AD10" i="32"/>
  <c r="AE10" i="32"/>
  <c r="AF10" i="32"/>
  <c r="AG10" i="32"/>
  <c r="AH10" i="32"/>
  <c r="AI10" i="32"/>
  <c r="AJ10" i="32"/>
  <c r="AK10" i="32"/>
  <c r="AL10" i="32"/>
  <c r="AM10" i="32"/>
  <c r="AN10" i="32"/>
  <c r="AO10" i="32"/>
  <c r="AP10" i="32"/>
  <c r="AQ10" i="32"/>
  <c r="AR10" i="32"/>
  <c r="AS10" i="32"/>
  <c r="AT10" i="32"/>
  <c r="AU10" i="32"/>
  <c r="AV10" i="32"/>
  <c r="AW10" i="32"/>
  <c r="AX10" i="32"/>
  <c r="AY10" i="32"/>
  <c r="AZ10" i="32"/>
  <c r="BA10" i="32"/>
  <c r="BB10" i="32"/>
  <c r="BC10" i="32"/>
  <c r="BD10" i="32"/>
  <c r="BE10" i="32"/>
  <c r="BF10" i="32"/>
  <c r="BG10" i="32"/>
  <c r="BH10" i="32"/>
  <c r="BI10" i="32"/>
  <c r="BJ10" i="32"/>
  <c r="BK10" i="32"/>
  <c r="BL10" i="32"/>
  <c r="BM10" i="32"/>
  <c r="BN10" i="32"/>
  <c r="BO10" i="32"/>
  <c r="BP10" i="32"/>
  <c r="BQ10" i="32"/>
  <c r="BR10" i="32"/>
  <c r="BS10" i="32"/>
  <c r="BT10" i="32"/>
  <c r="BU10" i="32"/>
  <c r="BV10" i="32"/>
  <c r="BW10" i="32"/>
  <c r="E10" i="36"/>
  <c r="F10" i="36"/>
  <c r="G10" i="36"/>
  <c r="H10" i="36"/>
  <c r="I10" i="36"/>
  <c r="J10" i="36"/>
  <c r="K10" i="36"/>
  <c r="L10" i="36"/>
  <c r="M10" i="36"/>
  <c r="N10" i="36"/>
  <c r="O10" i="36"/>
  <c r="P10" i="36"/>
  <c r="Q10" i="36"/>
  <c r="R10" i="36"/>
  <c r="S10" i="36"/>
  <c r="T10" i="36"/>
  <c r="U10" i="36"/>
  <c r="V10" i="36"/>
  <c r="W10" i="36"/>
  <c r="X10" i="36"/>
  <c r="Y10" i="36"/>
  <c r="Y51" i="28" s="1"/>
  <c r="Z10" i="36"/>
  <c r="AA10" i="36"/>
  <c r="AB10" i="36"/>
  <c r="AC10" i="36"/>
  <c r="AD10" i="36"/>
  <c r="AE10" i="36"/>
  <c r="AF10" i="36"/>
  <c r="AG10" i="36"/>
  <c r="AH10" i="36"/>
  <c r="AI10" i="36"/>
  <c r="AJ10" i="36"/>
  <c r="AK10" i="36"/>
  <c r="AL10" i="36"/>
  <c r="AM10" i="36"/>
  <c r="AN10" i="36"/>
  <c r="AO10" i="36"/>
  <c r="AP10" i="36"/>
  <c r="AQ10" i="36"/>
  <c r="AR10" i="36"/>
  <c r="AS10" i="36"/>
  <c r="AT10" i="36"/>
  <c r="AU10" i="36"/>
  <c r="AV10" i="36"/>
  <c r="AW10" i="36"/>
  <c r="AX10" i="36"/>
  <c r="AY10" i="36"/>
  <c r="AZ10" i="36"/>
  <c r="BA10" i="36"/>
  <c r="BB10" i="36"/>
  <c r="BC10" i="36"/>
  <c r="BD10" i="36"/>
  <c r="BE10" i="36"/>
  <c r="BF10" i="36"/>
  <c r="BG10" i="36"/>
  <c r="BH10" i="36"/>
  <c r="BI10" i="36"/>
  <c r="BJ10" i="36"/>
  <c r="BK10" i="36"/>
  <c r="BL10" i="36"/>
  <c r="BM10" i="36"/>
  <c r="BN10" i="36"/>
  <c r="BO10" i="36"/>
  <c r="BP10" i="36"/>
  <c r="BQ10" i="36"/>
  <c r="BR10" i="36"/>
  <c r="BS10" i="36"/>
  <c r="BT10" i="36"/>
  <c r="BU10" i="36"/>
  <c r="BV10" i="36"/>
  <c r="BW10" i="36"/>
  <c r="E10" i="44"/>
  <c r="F10" i="44"/>
  <c r="G10" i="44"/>
  <c r="H10" i="44"/>
  <c r="I10" i="44"/>
  <c r="J10" i="44"/>
  <c r="K10" i="44"/>
  <c r="L10" i="44"/>
  <c r="M10" i="44"/>
  <c r="N10" i="44"/>
  <c r="O10" i="44"/>
  <c r="P10" i="44"/>
  <c r="Q10" i="44"/>
  <c r="R10" i="44"/>
  <c r="S10" i="44"/>
  <c r="T10" i="44"/>
  <c r="U10" i="44"/>
  <c r="V10" i="44"/>
  <c r="W10" i="44"/>
  <c r="X10" i="44"/>
  <c r="Y10" i="44"/>
  <c r="Z10" i="44"/>
  <c r="AA10" i="44"/>
  <c r="AB10" i="44"/>
  <c r="AC10" i="44"/>
  <c r="AD10" i="44"/>
  <c r="AE10" i="44"/>
  <c r="AF10" i="44"/>
  <c r="AG10" i="44"/>
  <c r="AH10" i="44"/>
  <c r="AI10" i="44"/>
  <c r="AJ10" i="44"/>
  <c r="AK10" i="44"/>
  <c r="AL10" i="44"/>
  <c r="AM10" i="44"/>
  <c r="AN10" i="44"/>
  <c r="AO10" i="44"/>
  <c r="AP10" i="44"/>
  <c r="AQ10" i="44"/>
  <c r="AR10" i="44"/>
  <c r="AS10" i="44"/>
  <c r="AT10" i="44"/>
  <c r="AU10" i="44"/>
  <c r="AV10" i="44"/>
  <c r="AW10" i="44"/>
  <c r="AX10" i="44"/>
  <c r="AY10" i="44"/>
  <c r="AZ10" i="44"/>
  <c r="BA10" i="44"/>
  <c r="BB10" i="44"/>
  <c r="BC10" i="44"/>
  <c r="BD10" i="44"/>
  <c r="BE10" i="44"/>
  <c r="BF10" i="44"/>
  <c r="BG10" i="44"/>
  <c r="BH10" i="44"/>
  <c r="BI10" i="44"/>
  <c r="BJ10" i="44"/>
  <c r="BK10" i="44"/>
  <c r="BL10" i="44"/>
  <c r="BM10" i="44"/>
  <c r="BN10" i="44"/>
  <c r="BO10" i="44"/>
  <c r="BP10" i="44"/>
  <c r="BQ10" i="44"/>
  <c r="BR10" i="44"/>
  <c r="BS10" i="44"/>
  <c r="BT10" i="44"/>
  <c r="BU10" i="44"/>
  <c r="BV10" i="44"/>
  <c r="BW10" i="44"/>
  <c r="E10" i="48"/>
  <c r="E54" i="28"/>
  <c r="F10" i="48"/>
  <c r="F54" i="28"/>
  <c r="G10" i="48"/>
  <c r="G54" i="28"/>
  <c r="H10" i="48"/>
  <c r="H54" i="28"/>
  <c r="I10" i="48"/>
  <c r="I54" i="28"/>
  <c r="J10" i="48"/>
  <c r="J54" i="28"/>
  <c r="K10" i="48"/>
  <c r="K54" i="28"/>
  <c r="L10" i="48"/>
  <c r="L54" i="28"/>
  <c r="M10" i="48"/>
  <c r="M54" i="28"/>
  <c r="N10" i="48"/>
  <c r="N54" i="28"/>
  <c r="O10" i="48"/>
  <c r="O54" i="28"/>
  <c r="P10" i="48"/>
  <c r="P54" i="28"/>
  <c r="Q10" i="48"/>
  <c r="Q54" i="28"/>
  <c r="R10" i="48"/>
  <c r="R54" i="28"/>
  <c r="S10" i="48"/>
  <c r="S54" i="28"/>
  <c r="T10" i="48"/>
  <c r="T54" i="28"/>
  <c r="U10" i="48"/>
  <c r="U54" i="28"/>
  <c r="V10" i="48"/>
  <c r="V54" i="28"/>
  <c r="W10" i="48"/>
  <c r="W54" i="28"/>
  <c r="X10" i="48"/>
  <c r="X54" i="28"/>
  <c r="Y10" i="48"/>
  <c r="Y54" i="28"/>
  <c r="Z10" i="48"/>
  <c r="Z54" i="28"/>
  <c r="AA10" i="48"/>
  <c r="AA54" i="28"/>
  <c r="AB10" i="48"/>
  <c r="AB54" i="28"/>
  <c r="AC10" i="48"/>
  <c r="AC54" i="28"/>
  <c r="AD10" i="48"/>
  <c r="AD54" i="28"/>
  <c r="AE10" i="48"/>
  <c r="AE54" i="28"/>
  <c r="AF10" i="48"/>
  <c r="AF54" i="28"/>
  <c r="AG10" i="48"/>
  <c r="AG54" i="28"/>
  <c r="AH10" i="48"/>
  <c r="AH54" i="28"/>
  <c r="BQ10" i="48"/>
  <c r="BW10" i="48"/>
  <c r="E10" i="52"/>
  <c r="F10" i="52"/>
  <c r="G10" i="52"/>
  <c r="H10" i="52"/>
  <c r="I10" i="52"/>
  <c r="J10" i="52"/>
  <c r="K10" i="52"/>
  <c r="L10" i="52"/>
  <c r="M10" i="52"/>
  <c r="N10" i="52"/>
  <c r="O10" i="52"/>
  <c r="P10" i="52"/>
  <c r="Q10" i="52"/>
  <c r="R10" i="52"/>
  <c r="S10" i="52"/>
  <c r="T10" i="52"/>
  <c r="U10" i="52"/>
  <c r="V10" i="52"/>
  <c r="W10" i="52"/>
  <c r="X10" i="52"/>
  <c r="Y10" i="52"/>
  <c r="Z10" i="52"/>
  <c r="AA10" i="52"/>
  <c r="AB10" i="52"/>
  <c r="AC10" i="52"/>
  <c r="AD10" i="52"/>
  <c r="AE10" i="52"/>
  <c r="AF10" i="52"/>
  <c r="AG10" i="52"/>
  <c r="AH10" i="52"/>
  <c r="AI10" i="52"/>
  <c r="AJ10" i="52"/>
  <c r="AK10" i="52"/>
  <c r="AL10" i="52"/>
  <c r="AM10" i="52"/>
  <c r="AN10" i="52"/>
  <c r="AO10" i="52"/>
  <c r="AP10" i="52"/>
  <c r="AQ10" i="52"/>
  <c r="AR10" i="52"/>
  <c r="AS10" i="52"/>
  <c r="AT10" i="52"/>
  <c r="AU10" i="52"/>
  <c r="AV10" i="52"/>
  <c r="AW10" i="52"/>
  <c r="AX10" i="52"/>
  <c r="AY10" i="52"/>
  <c r="AZ10" i="52"/>
  <c r="BA10" i="52"/>
  <c r="BB10" i="52"/>
  <c r="BC10" i="52"/>
  <c r="BD10" i="52"/>
  <c r="BE10" i="52"/>
  <c r="BF10" i="52"/>
  <c r="BG10" i="52"/>
  <c r="BH10" i="52"/>
  <c r="BI10" i="52"/>
  <c r="BJ10" i="52"/>
  <c r="BK10" i="52"/>
  <c r="BL10" i="52"/>
  <c r="BM10" i="52"/>
  <c r="BN10" i="52"/>
  <c r="BO10" i="52"/>
  <c r="BP10" i="52"/>
  <c r="BQ10" i="52"/>
  <c r="BR10" i="52"/>
  <c r="BS10" i="52"/>
  <c r="BT10" i="52"/>
  <c r="BU10" i="52"/>
  <c r="BV10" i="52"/>
  <c r="BW10" i="52"/>
  <c r="E10" i="60"/>
  <c r="E56" i="28"/>
  <c r="F10" i="60"/>
  <c r="F56" i="28"/>
  <c r="G10" i="60"/>
  <c r="G56" i="28"/>
  <c r="H10" i="60"/>
  <c r="H56" i="28"/>
  <c r="I10" i="60"/>
  <c r="I56" i="28"/>
  <c r="J10" i="60"/>
  <c r="J56" i="28"/>
  <c r="K10" i="60"/>
  <c r="K56" i="28"/>
  <c r="L10" i="60"/>
  <c r="L56" i="28"/>
  <c r="M10" i="60"/>
  <c r="M56" i="28"/>
  <c r="N10" i="60"/>
  <c r="N56" i="28"/>
  <c r="O10" i="60"/>
  <c r="O56" i="28"/>
  <c r="P10" i="60"/>
  <c r="P56" i="28"/>
  <c r="Q10" i="60"/>
  <c r="Q56" i="28"/>
  <c r="R10" i="60"/>
  <c r="R56" i="28"/>
  <c r="S10" i="60"/>
  <c r="S56" i="28"/>
  <c r="T10" i="60"/>
  <c r="T56" i="28"/>
  <c r="U10" i="60"/>
  <c r="U56" i="28"/>
  <c r="V10" i="60"/>
  <c r="V56" i="28"/>
  <c r="W10" i="60"/>
  <c r="W56" i="28"/>
  <c r="X10" i="60"/>
  <c r="X56" i="28"/>
  <c r="Y10" i="60"/>
  <c r="Y56" i="28"/>
  <c r="Z10" i="60"/>
  <c r="Z56" i="28"/>
  <c r="AA10" i="60"/>
  <c r="AA56" i="28"/>
  <c r="AB10" i="60"/>
  <c r="AB56" i="28"/>
  <c r="AC10" i="60"/>
  <c r="AC56" i="28"/>
  <c r="AD10" i="60"/>
  <c r="AD56" i="28"/>
  <c r="AE10" i="60"/>
  <c r="AE56" i="28"/>
  <c r="AF10" i="60"/>
  <c r="AF56" i="28"/>
  <c r="AG10" i="60"/>
  <c r="AG56" i="28"/>
  <c r="AH10" i="60"/>
  <c r="AH56" i="28"/>
  <c r="AI10" i="60"/>
  <c r="AJ10" i="60"/>
  <c r="AK10" i="60"/>
  <c r="AL10" i="60"/>
  <c r="AM10" i="60"/>
  <c r="AN10" i="60"/>
  <c r="AO10" i="60"/>
  <c r="AP10" i="60"/>
  <c r="AQ10" i="60"/>
  <c r="AR10" i="60"/>
  <c r="AS10" i="60"/>
  <c r="AT10" i="60"/>
  <c r="AU10" i="60"/>
  <c r="AV10" i="60"/>
  <c r="AW10" i="60"/>
  <c r="AX10" i="60"/>
  <c r="AY10" i="60"/>
  <c r="AZ10" i="60"/>
  <c r="BA10" i="60"/>
  <c r="BB10" i="60"/>
  <c r="BC10" i="60"/>
  <c r="BD10" i="60"/>
  <c r="BE10" i="60"/>
  <c r="BF10" i="60"/>
  <c r="BG10" i="60"/>
  <c r="BH10" i="60"/>
  <c r="BI10" i="60"/>
  <c r="BJ10" i="60"/>
  <c r="BK10" i="60"/>
  <c r="BL10" i="60"/>
  <c r="BM10" i="60"/>
  <c r="BN10" i="60"/>
  <c r="BO10" i="60"/>
  <c r="BP10" i="60"/>
  <c r="BQ10" i="60"/>
  <c r="BR10" i="60"/>
  <c r="BR56" i="28"/>
  <c r="BS10" i="60"/>
  <c r="BT10" i="60"/>
  <c r="BU10" i="60"/>
  <c r="BV10" i="60"/>
  <c r="BW10" i="60"/>
  <c r="E58" i="28"/>
  <c r="F58" i="28"/>
  <c r="G58" i="28"/>
  <c r="H58" i="28"/>
  <c r="I58" i="28"/>
  <c r="J58" i="28"/>
  <c r="K58" i="28"/>
  <c r="L58" i="28"/>
  <c r="M58" i="28"/>
  <c r="N58" i="28"/>
  <c r="O58" i="28"/>
  <c r="P58" i="28"/>
  <c r="Q58" i="28"/>
  <c r="R58" i="28"/>
  <c r="S58" i="28"/>
  <c r="T58" i="28"/>
  <c r="U58" i="28"/>
  <c r="Y10" i="5"/>
  <c r="Z10" i="5"/>
  <c r="AA10" i="5"/>
  <c r="AB10" i="5"/>
  <c r="AC10" i="5"/>
  <c r="AD10" i="5"/>
  <c r="AE10" i="5"/>
  <c r="AF10" i="5"/>
  <c r="AG10" i="5"/>
  <c r="AH10" i="5"/>
  <c r="AI10" i="5"/>
  <c r="AJ10" i="5"/>
  <c r="AK10" i="5"/>
  <c r="AL10" i="5"/>
  <c r="AM10" i="5"/>
  <c r="AN10" i="5"/>
  <c r="AO10" i="5"/>
  <c r="AP10" i="5"/>
  <c r="AQ10" i="5"/>
  <c r="AR10" i="5"/>
  <c r="AS10" i="5"/>
  <c r="AT10" i="5"/>
  <c r="AU10" i="5"/>
  <c r="AV10" i="5"/>
  <c r="AW10" i="5"/>
  <c r="AX10" i="5"/>
  <c r="AY10" i="5"/>
  <c r="AZ10" i="5"/>
  <c r="BA10" i="5"/>
  <c r="BB10" i="5"/>
  <c r="BC10" i="5"/>
  <c r="BD10" i="5"/>
  <c r="BE10" i="5"/>
  <c r="BF10" i="5"/>
  <c r="BG10" i="5"/>
  <c r="BH10" i="5"/>
  <c r="BI10" i="5"/>
  <c r="BJ10" i="5"/>
  <c r="BK10" i="5"/>
  <c r="BL10" i="5"/>
  <c r="BM10" i="5"/>
  <c r="BN10" i="5"/>
  <c r="BO10" i="5"/>
  <c r="BP10" i="5"/>
  <c r="BQ10" i="5"/>
  <c r="BR10" i="5"/>
  <c r="BS10" i="5"/>
  <c r="BT10" i="5"/>
  <c r="BU10" i="5"/>
  <c r="BV10" i="5"/>
  <c r="BW10" i="5"/>
  <c r="E10" i="33"/>
  <c r="F10" i="33"/>
  <c r="G10" i="33"/>
  <c r="H10" i="33"/>
  <c r="I10" i="33"/>
  <c r="J10" i="33"/>
  <c r="K10" i="33"/>
  <c r="L10" i="33"/>
  <c r="M10" i="33"/>
  <c r="N10" i="33"/>
  <c r="O10" i="33"/>
  <c r="P10" i="33"/>
  <c r="Q10" i="33"/>
  <c r="R10" i="33"/>
  <c r="S10" i="33"/>
  <c r="T10" i="33"/>
  <c r="U10" i="33"/>
  <c r="V10" i="33"/>
  <c r="W10" i="33"/>
  <c r="X10" i="33"/>
  <c r="Y10" i="33"/>
  <c r="Z10" i="33"/>
  <c r="AA10" i="33"/>
  <c r="AB10" i="33"/>
  <c r="AC10" i="33"/>
  <c r="AD10" i="33"/>
  <c r="AE10" i="33"/>
  <c r="AF10" i="33"/>
  <c r="AG10" i="33"/>
  <c r="AH10" i="33"/>
  <c r="AI10" i="33"/>
  <c r="AJ10" i="33"/>
  <c r="AK10" i="33"/>
  <c r="AL10" i="33"/>
  <c r="AM10" i="33"/>
  <c r="AN10" i="33"/>
  <c r="AO10" i="33"/>
  <c r="AP10" i="33"/>
  <c r="AQ10" i="33"/>
  <c r="AR10" i="33"/>
  <c r="AS10" i="33"/>
  <c r="AT10" i="33"/>
  <c r="AU10" i="33"/>
  <c r="AV10" i="33"/>
  <c r="AW10" i="33"/>
  <c r="AX10" i="33"/>
  <c r="AY10" i="33"/>
  <c r="AZ10" i="33"/>
  <c r="BA10" i="33"/>
  <c r="BB10" i="33"/>
  <c r="BC10" i="33"/>
  <c r="BD10" i="33"/>
  <c r="BE10" i="33"/>
  <c r="BF10" i="33"/>
  <c r="BG10" i="33"/>
  <c r="BH10" i="33"/>
  <c r="BI10" i="33"/>
  <c r="BJ10" i="33"/>
  <c r="BK10" i="33"/>
  <c r="BL10" i="33"/>
  <c r="BM10" i="33"/>
  <c r="BN10" i="33"/>
  <c r="BO10" i="33"/>
  <c r="BP10" i="33"/>
  <c r="BQ10" i="33"/>
  <c r="BR10" i="33"/>
  <c r="BS10" i="33"/>
  <c r="BT10" i="33"/>
  <c r="BU10" i="33"/>
  <c r="BV10" i="33"/>
  <c r="BW10" i="33"/>
  <c r="E10" i="37"/>
  <c r="F10" i="37"/>
  <c r="G10" i="37"/>
  <c r="H10" i="37"/>
  <c r="I10" i="37"/>
  <c r="J10" i="37"/>
  <c r="K10" i="37"/>
  <c r="L10" i="37"/>
  <c r="M10" i="37"/>
  <c r="N10" i="37"/>
  <c r="O10" i="37"/>
  <c r="P10" i="37"/>
  <c r="Q10" i="37"/>
  <c r="R10" i="37"/>
  <c r="S10" i="37"/>
  <c r="T10" i="37"/>
  <c r="U10" i="37"/>
  <c r="V10" i="37"/>
  <c r="W10" i="37"/>
  <c r="X10" i="37"/>
  <c r="Y10" i="37"/>
  <c r="Z10" i="37"/>
  <c r="AA10" i="37"/>
  <c r="AB10" i="37"/>
  <c r="AC10" i="37"/>
  <c r="AD10" i="37"/>
  <c r="AE10" i="37"/>
  <c r="AF10" i="37"/>
  <c r="AG10" i="37"/>
  <c r="AH10" i="37"/>
  <c r="AI10" i="37"/>
  <c r="AJ10" i="37"/>
  <c r="AK10" i="37"/>
  <c r="AL10" i="37"/>
  <c r="AM10" i="37"/>
  <c r="AN10" i="37"/>
  <c r="AO10" i="37"/>
  <c r="AP10" i="37"/>
  <c r="AQ10" i="37"/>
  <c r="AR10" i="37"/>
  <c r="AS10" i="37"/>
  <c r="AT10" i="37"/>
  <c r="AU10" i="37"/>
  <c r="AV10" i="37"/>
  <c r="AW10" i="37"/>
  <c r="AX10" i="37"/>
  <c r="AY10" i="37"/>
  <c r="AZ10" i="37"/>
  <c r="BA10" i="37"/>
  <c r="BB10" i="37"/>
  <c r="BC10" i="37"/>
  <c r="BD10" i="37"/>
  <c r="BE10" i="37"/>
  <c r="BF10" i="37"/>
  <c r="BG10" i="37"/>
  <c r="BH10" i="37"/>
  <c r="BI10" i="37"/>
  <c r="BJ10" i="37"/>
  <c r="BK10" i="37"/>
  <c r="BL10" i="37"/>
  <c r="BM10" i="37"/>
  <c r="BN10" i="37"/>
  <c r="BO10" i="37"/>
  <c r="BP10" i="37"/>
  <c r="BQ10" i="37"/>
  <c r="BR10" i="37"/>
  <c r="BS10" i="37"/>
  <c r="BT10" i="37"/>
  <c r="BU10" i="37"/>
  <c r="BV10" i="37"/>
  <c r="BW10" i="37"/>
  <c r="E10" i="45"/>
  <c r="F10" i="45"/>
  <c r="G10" i="45"/>
  <c r="H10" i="45"/>
  <c r="I10" i="45"/>
  <c r="J10" i="45"/>
  <c r="K10" i="45"/>
  <c r="L10" i="45"/>
  <c r="M10" i="45"/>
  <c r="N10" i="45"/>
  <c r="O10" i="45"/>
  <c r="P10" i="45"/>
  <c r="Q10" i="45"/>
  <c r="R10" i="45"/>
  <c r="S10" i="45"/>
  <c r="T10" i="45"/>
  <c r="U10" i="45"/>
  <c r="V10" i="45"/>
  <c r="W10" i="45"/>
  <c r="X10" i="45"/>
  <c r="Y10" i="45"/>
  <c r="Z10" i="45"/>
  <c r="AA10" i="45"/>
  <c r="AB10" i="45"/>
  <c r="AC10" i="45"/>
  <c r="AD10" i="45"/>
  <c r="AE10" i="45"/>
  <c r="AF10" i="45"/>
  <c r="AG10" i="45"/>
  <c r="AH10" i="45"/>
  <c r="AI10" i="45"/>
  <c r="AJ10" i="45"/>
  <c r="AK10" i="45"/>
  <c r="AL10" i="45"/>
  <c r="AM10" i="45"/>
  <c r="AN10" i="45"/>
  <c r="AO10" i="45"/>
  <c r="AP10" i="45"/>
  <c r="AQ10" i="45"/>
  <c r="AR10" i="45"/>
  <c r="AS10" i="45"/>
  <c r="AT10" i="45"/>
  <c r="AU10" i="45"/>
  <c r="AV10" i="45"/>
  <c r="AW10" i="45"/>
  <c r="AX10" i="45"/>
  <c r="AY10" i="45"/>
  <c r="AZ10" i="45"/>
  <c r="BA10" i="45"/>
  <c r="BB10" i="45"/>
  <c r="BC10" i="45"/>
  <c r="BD10" i="45"/>
  <c r="BE10" i="45"/>
  <c r="BF10" i="45"/>
  <c r="BG10" i="45"/>
  <c r="BH10" i="45"/>
  <c r="BI10" i="45"/>
  <c r="BJ10" i="45"/>
  <c r="BK10" i="45"/>
  <c r="BL10" i="45"/>
  <c r="BM10" i="45"/>
  <c r="BN10" i="45"/>
  <c r="BO10" i="45"/>
  <c r="BP10" i="45"/>
  <c r="BQ10" i="45"/>
  <c r="BR10" i="45"/>
  <c r="BS10" i="45"/>
  <c r="BT10" i="45"/>
  <c r="BU10" i="45"/>
  <c r="BV10" i="45"/>
  <c r="BW10" i="45"/>
  <c r="E10" i="49"/>
  <c r="E63" i="28"/>
  <c r="F10" i="49"/>
  <c r="F63" i="28"/>
  <c r="G10" i="49"/>
  <c r="G63" i="28"/>
  <c r="H10" i="49"/>
  <c r="H63" i="28"/>
  <c r="I10" i="49"/>
  <c r="I63" i="28"/>
  <c r="J10" i="49"/>
  <c r="J63" i="28"/>
  <c r="K10" i="49"/>
  <c r="K63" i="28"/>
  <c r="L10" i="49"/>
  <c r="L63" i="28"/>
  <c r="M10" i="49"/>
  <c r="M63" i="28"/>
  <c r="N10" i="49"/>
  <c r="N63" i="28"/>
  <c r="O10" i="49"/>
  <c r="O63" i="28"/>
  <c r="P10" i="49"/>
  <c r="P63" i="28"/>
  <c r="Q10" i="49"/>
  <c r="Q63" i="28"/>
  <c r="R10" i="49"/>
  <c r="R63" i="28"/>
  <c r="S10" i="49"/>
  <c r="S63" i="28"/>
  <c r="T10" i="49"/>
  <c r="T63" i="28"/>
  <c r="U10" i="49"/>
  <c r="U63" i="28"/>
  <c r="V10" i="49"/>
  <c r="V63" i="28"/>
  <c r="W10" i="49"/>
  <c r="W63" i="28"/>
  <c r="X10" i="49"/>
  <c r="X63" i="28"/>
  <c r="Y10" i="49"/>
  <c r="Y63" i="28"/>
  <c r="Z10" i="49"/>
  <c r="Z63" i="28"/>
  <c r="AA10" i="49"/>
  <c r="AA63" i="28"/>
  <c r="AB10" i="49"/>
  <c r="AB63" i="28"/>
  <c r="AC10" i="49"/>
  <c r="AC63" i="28"/>
  <c r="AD10" i="49"/>
  <c r="AD63" i="28"/>
  <c r="AE10" i="49"/>
  <c r="AE63" i="28"/>
  <c r="AF10" i="49"/>
  <c r="AF63" i="28"/>
  <c r="AG10" i="49"/>
  <c r="AG63" i="28"/>
  <c r="AH10" i="49"/>
  <c r="AH63" i="28"/>
  <c r="AI10" i="49"/>
  <c r="AI63" i="28"/>
  <c r="AJ10" i="49"/>
  <c r="AJ63" i="28"/>
  <c r="AK10" i="49"/>
  <c r="AK63" i="28"/>
  <c r="AL10" i="49"/>
  <c r="AL63" i="28"/>
  <c r="AM10" i="49"/>
  <c r="AM63" i="28"/>
  <c r="AN10" i="49"/>
  <c r="AN63" i="28"/>
  <c r="AO10" i="49"/>
  <c r="AO63" i="28"/>
  <c r="AP10" i="49"/>
  <c r="AP63" i="28"/>
  <c r="AQ10" i="49"/>
  <c r="AQ63" i="28"/>
  <c r="AR10" i="49"/>
  <c r="AR63" i="28"/>
  <c r="AS10" i="49"/>
  <c r="AS63" i="28"/>
  <c r="AT10" i="49"/>
  <c r="AT63" i="28"/>
  <c r="AU10" i="49"/>
  <c r="AU63" i="28"/>
  <c r="AV10" i="49"/>
  <c r="AV63" i="28"/>
  <c r="AW10" i="49"/>
  <c r="AW63" i="28"/>
  <c r="AX10" i="49"/>
  <c r="AX63" i="28"/>
  <c r="AY10" i="49"/>
  <c r="AY63" i="28"/>
  <c r="AZ10" i="49"/>
  <c r="AZ63" i="28"/>
  <c r="BA10" i="49"/>
  <c r="BA63" i="28"/>
  <c r="BB10" i="49"/>
  <c r="BB63" i="28"/>
  <c r="BC10" i="49"/>
  <c r="BC63" i="28"/>
  <c r="BD10" i="49"/>
  <c r="BD63" i="28"/>
  <c r="BE10" i="49"/>
  <c r="BE63" i="28"/>
  <c r="BF10" i="49"/>
  <c r="BF63" i="28"/>
  <c r="BG10" i="49"/>
  <c r="BG63" i="28"/>
  <c r="BH10" i="49"/>
  <c r="BH63" i="28"/>
  <c r="BI10" i="49"/>
  <c r="BI63" i="28"/>
  <c r="BJ10" i="49"/>
  <c r="BJ63" i="28"/>
  <c r="BK10" i="49"/>
  <c r="BK63" i="28"/>
  <c r="BL10" i="49"/>
  <c r="BL63" i="28"/>
  <c r="BM10" i="49"/>
  <c r="BM63" i="28"/>
  <c r="BN10" i="49"/>
  <c r="BN63" i="28"/>
  <c r="BO10" i="49"/>
  <c r="BO63" i="28"/>
  <c r="BP10" i="49"/>
  <c r="BP63" i="28"/>
  <c r="BQ10" i="49"/>
  <c r="BQ63" i="28"/>
  <c r="BR10" i="49"/>
  <c r="BR63" i="28"/>
  <c r="BS10" i="49"/>
  <c r="BS63" i="28"/>
  <c r="BT10" i="49"/>
  <c r="BT63" i="28"/>
  <c r="BU10" i="49"/>
  <c r="BU63" i="28"/>
  <c r="BV10" i="49"/>
  <c r="BV63" i="28"/>
  <c r="BW10" i="49"/>
  <c r="BW63" i="28"/>
  <c r="E10" i="53"/>
  <c r="F10" i="53"/>
  <c r="G10" i="53"/>
  <c r="H10" i="53"/>
  <c r="I10" i="53"/>
  <c r="J10" i="53"/>
  <c r="K10" i="53"/>
  <c r="L10" i="53"/>
  <c r="M10" i="53"/>
  <c r="N10" i="53"/>
  <c r="O10" i="53"/>
  <c r="P10" i="53"/>
  <c r="Q10" i="53"/>
  <c r="R10" i="53"/>
  <c r="S10" i="53"/>
  <c r="T10" i="53"/>
  <c r="U10" i="53"/>
  <c r="V10" i="53"/>
  <c r="W10" i="53"/>
  <c r="X10" i="53"/>
  <c r="Y10" i="53"/>
  <c r="Z10" i="53"/>
  <c r="AA10" i="53"/>
  <c r="AB10" i="53"/>
  <c r="AC10" i="53"/>
  <c r="AD10" i="53"/>
  <c r="AE10" i="53"/>
  <c r="AF10" i="53"/>
  <c r="AG10" i="53"/>
  <c r="AH10" i="53"/>
  <c r="AI10" i="53"/>
  <c r="AJ10" i="53"/>
  <c r="AK10" i="53"/>
  <c r="AL10" i="53"/>
  <c r="AM10" i="53"/>
  <c r="AN10" i="53"/>
  <c r="AO10" i="53"/>
  <c r="AP10" i="53"/>
  <c r="AQ10" i="53"/>
  <c r="AR10" i="53"/>
  <c r="AS10" i="53"/>
  <c r="AT10" i="53"/>
  <c r="AU10" i="53"/>
  <c r="AV10" i="53"/>
  <c r="AW10" i="53"/>
  <c r="AX10" i="53"/>
  <c r="AY10" i="53"/>
  <c r="AZ10" i="53"/>
  <c r="BA10" i="53"/>
  <c r="BB10" i="53"/>
  <c r="BC10" i="53"/>
  <c r="BD10" i="53"/>
  <c r="BE10" i="53"/>
  <c r="BF10" i="53"/>
  <c r="BG10" i="53"/>
  <c r="BH10" i="53"/>
  <c r="BI10" i="53"/>
  <c r="BJ10" i="53"/>
  <c r="BK10" i="53"/>
  <c r="BL10" i="53"/>
  <c r="BM10" i="53"/>
  <c r="BN10" i="53"/>
  <c r="BO10" i="53"/>
  <c r="BP10" i="53"/>
  <c r="BQ10" i="53"/>
  <c r="BR10" i="53"/>
  <c r="BS10" i="53"/>
  <c r="BT10" i="53"/>
  <c r="BU10" i="53"/>
  <c r="BV10" i="53"/>
  <c r="BW10" i="53"/>
  <c r="E65" i="28"/>
  <c r="F65" i="28"/>
  <c r="G65" i="28"/>
  <c r="H65" i="28"/>
  <c r="I65" i="28"/>
  <c r="J65" i="28"/>
  <c r="K65" i="28"/>
  <c r="L65" i="28"/>
  <c r="M65" i="28"/>
  <c r="N65" i="28"/>
  <c r="O65" i="28"/>
  <c r="P65" i="28"/>
  <c r="Q65" i="28"/>
  <c r="R65" i="28"/>
  <c r="S65" i="28"/>
  <c r="T65" i="28"/>
  <c r="U65" i="28"/>
  <c r="V65" i="28"/>
  <c r="W65" i="28"/>
  <c r="X65" i="28"/>
  <c r="Y65" i="28"/>
  <c r="Z65" i="28"/>
  <c r="AA65" i="28"/>
  <c r="AB65" i="28"/>
  <c r="AC65" i="28"/>
  <c r="AD65" i="28"/>
  <c r="AE65" i="28"/>
  <c r="AF65" i="28"/>
  <c r="AG65" i="28"/>
  <c r="AH65" i="28"/>
  <c r="AI65" i="28"/>
  <c r="AJ65" i="28"/>
  <c r="AK65" i="28"/>
  <c r="AL65" i="28"/>
  <c r="AM65" i="28"/>
  <c r="AN65" i="28"/>
  <c r="AO65" i="28"/>
  <c r="AP65" i="28"/>
  <c r="AQ65" i="28"/>
  <c r="AR65" i="28"/>
  <c r="AS65" i="28"/>
  <c r="AT65" i="28"/>
  <c r="AU65" i="28"/>
  <c r="AV65" i="28"/>
  <c r="AW65" i="28"/>
  <c r="AX65" i="28"/>
  <c r="AY65" i="28"/>
  <c r="AZ65" i="28"/>
  <c r="BA65" i="28"/>
  <c r="BB65" i="28"/>
  <c r="BC65" i="28"/>
  <c r="BD65" i="28"/>
  <c r="BE65" i="28"/>
  <c r="BF65" i="28"/>
  <c r="BG65" i="28"/>
  <c r="BH65" i="28"/>
  <c r="BI65" i="28"/>
  <c r="BJ65" i="28"/>
  <c r="BK65" i="28"/>
  <c r="BL65" i="28"/>
  <c r="BM65" i="28"/>
  <c r="BN65" i="28"/>
  <c r="BO65" i="28"/>
  <c r="BP65" i="28"/>
  <c r="BQ65" i="28"/>
  <c r="BR65" i="28"/>
  <c r="BS65" i="28"/>
  <c r="BT65" i="28"/>
  <c r="BU65" i="28"/>
  <c r="BV65" i="28"/>
  <c r="BW65" i="28"/>
  <c r="E67" i="28"/>
  <c r="F67" i="28"/>
  <c r="G67" i="28"/>
  <c r="H67" i="28"/>
  <c r="I67" i="28"/>
  <c r="J67" i="28"/>
  <c r="K67" i="28"/>
  <c r="L67" i="28"/>
  <c r="M67" i="28"/>
  <c r="N67" i="28"/>
  <c r="O67" i="28"/>
  <c r="P67" i="28"/>
  <c r="Q67" i="28"/>
  <c r="R67" i="28"/>
  <c r="S67" i="28"/>
  <c r="T67" i="28"/>
  <c r="U67" i="28"/>
  <c r="Y10" i="6"/>
  <c r="Z10" i="6"/>
  <c r="AA10" i="6"/>
  <c r="AB10" i="6"/>
  <c r="AC10" i="6"/>
  <c r="AD10" i="6"/>
  <c r="AE10" i="6"/>
  <c r="AF10" i="6"/>
  <c r="AG10" i="6"/>
  <c r="AH10" i="6"/>
  <c r="AI10" i="6"/>
  <c r="AJ10" i="6"/>
  <c r="AK10" i="6"/>
  <c r="AL10" i="6"/>
  <c r="AM10" i="6"/>
  <c r="AN10" i="6"/>
  <c r="AO10" i="6"/>
  <c r="AP10" i="6"/>
  <c r="AQ10" i="6"/>
  <c r="AR10" i="6"/>
  <c r="AS10" i="6"/>
  <c r="AT10" i="6"/>
  <c r="AU10" i="6"/>
  <c r="AV10" i="6"/>
  <c r="AW10" i="6"/>
  <c r="AX10" i="6"/>
  <c r="AY10" i="6"/>
  <c r="AZ10" i="6"/>
  <c r="BA10" i="6"/>
  <c r="BB10" i="6"/>
  <c r="BC10" i="6"/>
  <c r="BD10" i="6"/>
  <c r="BE10" i="6"/>
  <c r="BF10" i="6"/>
  <c r="BG10" i="6"/>
  <c r="BH10" i="6"/>
  <c r="BI10" i="6"/>
  <c r="BJ10" i="6"/>
  <c r="BK10" i="6"/>
  <c r="BL10" i="6"/>
  <c r="BM10" i="6"/>
  <c r="BN10" i="6"/>
  <c r="BO10" i="6"/>
  <c r="BP10" i="6"/>
  <c r="BQ10" i="6"/>
  <c r="BR10" i="6"/>
  <c r="BS10" i="6"/>
  <c r="BT10" i="6"/>
  <c r="BU10" i="6"/>
  <c r="BV10" i="6"/>
  <c r="BW10" i="6"/>
  <c r="E10"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BD10" i="34"/>
  <c r="BE10" i="34"/>
  <c r="BF10" i="34"/>
  <c r="BG10" i="34"/>
  <c r="BH10" i="34"/>
  <c r="BI10" i="34"/>
  <c r="BJ10" i="34"/>
  <c r="BK10" i="34"/>
  <c r="BL10" i="34"/>
  <c r="BM10" i="34"/>
  <c r="BN10" i="34"/>
  <c r="BO10" i="34"/>
  <c r="BP10" i="34"/>
  <c r="BQ10" i="34"/>
  <c r="BR10" i="34"/>
  <c r="BS10" i="34"/>
  <c r="BT10" i="34"/>
  <c r="BU10" i="34"/>
  <c r="BV10" i="34"/>
  <c r="BW10" i="34"/>
  <c r="E10" i="38"/>
  <c r="F10" i="38"/>
  <c r="G10" i="38"/>
  <c r="H10" i="38"/>
  <c r="I10" i="38"/>
  <c r="J10" i="38"/>
  <c r="K10" i="38"/>
  <c r="L10" i="38"/>
  <c r="M10" i="38"/>
  <c r="N10" i="38"/>
  <c r="O10" i="38"/>
  <c r="P10" i="38"/>
  <c r="Q10" i="38"/>
  <c r="R10" i="38"/>
  <c r="S10" i="38"/>
  <c r="T10" i="38"/>
  <c r="U10" i="38"/>
  <c r="V10" i="38"/>
  <c r="W10" i="38"/>
  <c r="X10" i="38"/>
  <c r="Y10" i="38"/>
  <c r="Z10" i="38"/>
  <c r="AA10" i="38"/>
  <c r="AB10" i="38"/>
  <c r="AC10" i="38"/>
  <c r="AD10" i="38"/>
  <c r="AE10" i="38"/>
  <c r="AF10" i="38"/>
  <c r="AG10" i="38"/>
  <c r="AH10" i="38"/>
  <c r="AI10" i="38"/>
  <c r="AJ10" i="38"/>
  <c r="AK10" i="38"/>
  <c r="AL10" i="38"/>
  <c r="AM10" i="38"/>
  <c r="AN10" i="38"/>
  <c r="AO10" i="38"/>
  <c r="AP10" i="38"/>
  <c r="AQ10" i="38"/>
  <c r="AR10" i="38"/>
  <c r="AS10" i="38"/>
  <c r="AT10" i="38"/>
  <c r="AU10" i="38"/>
  <c r="AV10" i="38"/>
  <c r="AW10" i="38"/>
  <c r="AX10" i="38"/>
  <c r="AY10" i="38"/>
  <c r="AZ10" i="38"/>
  <c r="BA10" i="38"/>
  <c r="BB10" i="38"/>
  <c r="BC10" i="38"/>
  <c r="BD10" i="38"/>
  <c r="BE10" i="38"/>
  <c r="BF10" i="38"/>
  <c r="BG10" i="38"/>
  <c r="BH10" i="38"/>
  <c r="BI10" i="38"/>
  <c r="BJ10" i="38"/>
  <c r="BK10" i="38"/>
  <c r="BL10" i="38"/>
  <c r="BM10" i="38"/>
  <c r="BN10" i="38"/>
  <c r="BO10" i="38"/>
  <c r="BP10" i="38"/>
  <c r="BQ10" i="38"/>
  <c r="BR10" i="38"/>
  <c r="BS10" i="38"/>
  <c r="BT10" i="38"/>
  <c r="BU10" i="38"/>
  <c r="BV10" i="38"/>
  <c r="BW10" i="38"/>
  <c r="E10" i="46"/>
  <c r="F10" i="46"/>
  <c r="G10" i="46"/>
  <c r="H10" i="46"/>
  <c r="I10" i="46"/>
  <c r="J10" i="46"/>
  <c r="K10" i="46"/>
  <c r="L10" i="46"/>
  <c r="M10" i="46"/>
  <c r="N10" i="46"/>
  <c r="O10" i="46"/>
  <c r="P10" i="46"/>
  <c r="Q10" i="46"/>
  <c r="R10" i="46"/>
  <c r="S10" i="46"/>
  <c r="T10" i="46"/>
  <c r="U10" i="46"/>
  <c r="V10" i="46"/>
  <c r="W10" i="46"/>
  <c r="X10" i="46"/>
  <c r="Y10" i="46"/>
  <c r="Z10" i="46"/>
  <c r="AA10" i="46"/>
  <c r="AB10" i="46"/>
  <c r="AC10" i="46"/>
  <c r="AD10" i="46"/>
  <c r="AE10" i="46"/>
  <c r="AF10" i="46"/>
  <c r="AG10" i="46"/>
  <c r="AH10" i="46"/>
  <c r="AI10" i="46"/>
  <c r="AJ10" i="46"/>
  <c r="AK10" i="46"/>
  <c r="AL10" i="46"/>
  <c r="AM10" i="46"/>
  <c r="AN10" i="46"/>
  <c r="AO10" i="46"/>
  <c r="AP10" i="46"/>
  <c r="AQ10" i="46"/>
  <c r="AR10" i="46"/>
  <c r="AS10" i="46"/>
  <c r="AT10" i="46"/>
  <c r="AU10" i="46"/>
  <c r="AV10" i="46"/>
  <c r="AW10" i="46"/>
  <c r="AX10" i="46"/>
  <c r="AY10" i="46"/>
  <c r="AZ10" i="46"/>
  <c r="BA10" i="46"/>
  <c r="BB10" i="46"/>
  <c r="BC10" i="46"/>
  <c r="BD10" i="46"/>
  <c r="BE10" i="46"/>
  <c r="BF10" i="46"/>
  <c r="BG10" i="46"/>
  <c r="BH10" i="46"/>
  <c r="BI10" i="46"/>
  <c r="BJ10" i="46"/>
  <c r="BK10" i="46"/>
  <c r="BL10" i="46"/>
  <c r="BM10" i="46"/>
  <c r="BN10" i="46"/>
  <c r="BO10" i="46"/>
  <c r="BP10" i="46"/>
  <c r="BQ10" i="46"/>
  <c r="BR10" i="46"/>
  <c r="BS10" i="46"/>
  <c r="BT10" i="46"/>
  <c r="BU10" i="46"/>
  <c r="BV10" i="46"/>
  <c r="BW10" i="46"/>
  <c r="E10" i="50"/>
  <c r="E72" i="28"/>
  <c r="F10" i="50"/>
  <c r="F72" i="28"/>
  <c r="G10" i="50"/>
  <c r="G72" i="28"/>
  <c r="H10" i="50"/>
  <c r="H72" i="28"/>
  <c r="I10" i="50"/>
  <c r="I72" i="28"/>
  <c r="J10" i="50"/>
  <c r="J72" i="28"/>
  <c r="K10" i="50"/>
  <c r="K72" i="28"/>
  <c r="L10" i="50"/>
  <c r="L72" i="28"/>
  <c r="M10" i="50"/>
  <c r="M72" i="28"/>
  <c r="N10" i="50"/>
  <c r="N72" i="28"/>
  <c r="O10" i="50"/>
  <c r="O72" i="28"/>
  <c r="P10" i="50"/>
  <c r="P72" i="28"/>
  <c r="Q10" i="50"/>
  <c r="Q72" i="28"/>
  <c r="R10" i="50"/>
  <c r="R72" i="28"/>
  <c r="S10" i="50"/>
  <c r="S72" i="28"/>
  <c r="T10" i="50"/>
  <c r="T72" i="28"/>
  <c r="U10" i="50"/>
  <c r="U72" i="28"/>
  <c r="V10" i="50"/>
  <c r="V72" i="28"/>
  <c r="W10" i="50"/>
  <c r="W72" i="28"/>
  <c r="X10" i="50"/>
  <c r="X72" i="28"/>
  <c r="Y10" i="50"/>
  <c r="Y72" i="28"/>
  <c r="Z10" i="50"/>
  <c r="Z72" i="28"/>
  <c r="AA10" i="50"/>
  <c r="AA72" i="28"/>
  <c r="AB10" i="50"/>
  <c r="AB72" i="28"/>
  <c r="AC10" i="50"/>
  <c r="AC72" i="28"/>
  <c r="AD10" i="50"/>
  <c r="AD72" i="28"/>
  <c r="AE10" i="50"/>
  <c r="AE72" i="28"/>
  <c r="AF10" i="50"/>
  <c r="AF72" i="28"/>
  <c r="AG10" i="50"/>
  <c r="AG72" i="28"/>
  <c r="AH10" i="50"/>
  <c r="AH72" i="28"/>
  <c r="AI10" i="50"/>
  <c r="AI72" i="28"/>
  <c r="AJ10" i="50"/>
  <c r="AJ72" i="28"/>
  <c r="AK10" i="50"/>
  <c r="AK72" i="28"/>
  <c r="AL10" i="50"/>
  <c r="AL72" i="28"/>
  <c r="AM10" i="50"/>
  <c r="AM72" i="28"/>
  <c r="AN10" i="50"/>
  <c r="AN72" i="28"/>
  <c r="AO10" i="50"/>
  <c r="AO72" i="28"/>
  <c r="AP10" i="50"/>
  <c r="AP72" i="28"/>
  <c r="AQ10" i="50"/>
  <c r="AQ72" i="28"/>
  <c r="AR10" i="50"/>
  <c r="AR72" i="28"/>
  <c r="AS10" i="50"/>
  <c r="AS72" i="28"/>
  <c r="AT10" i="50"/>
  <c r="AT72" i="28"/>
  <c r="AU10" i="50"/>
  <c r="AU72" i="28"/>
  <c r="AV10" i="50"/>
  <c r="AV72" i="28"/>
  <c r="AW10" i="50"/>
  <c r="AW72" i="28"/>
  <c r="AX10" i="50"/>
  <c r="AX72" i="28"/>
  <c r="AY10" i="50"/>
  <c r="AY72" i="28"/>
  <c r="AZ10" i="50"/>
  <c r="AZ72" i="28"/>
  <c r="BA10" i="50"/>
  <c r="BA72" i="28"/>
  <c r="BB10" i="50"/>
  <c r="BB72" i="28"/>
  <c r="BC10" i="50"/>
  <c r="BC72" i="28"/>
  <c r="BD10" i="50"/>
  <c r="BD72" i="28"/>
  <c r="BE10" i="50"/>
  <c r="BE72" i="28"/>
  <c r="BF10" i="50"/>
  <c r="BF72" i="28"/>
  <c r="BG10" i="50"/>
  <c r="BG72" i="28"/>
  <c r="BH10" i="50"/>
  <c r="BH72" i="28"/>
  <c r="BI10" i="50"/>
  <c r="BI72" i="28"/>
  <c r="BJ10" i="50"/>
  <c r="BJ72" i="28"/>
  <c r="BK10" i="50"/>
  <c r="BK72" i="28"/>
  <c r="BL10" i="50"/>
  <c r="BL72" i="28"/>
  <c r="BM10" i="50"/>
  <c r="BM72" i="28"/>
  <c r="BN10" i="50"/>
  <c r="BN72" i="28"/>
  <c r="BO10" i="50"/>
  <c r="BO72" i="28"/>
  <c r="BP10" i="50"/>
  <c r="BP72" i="28"/>
  <c r="BQ10" i="50"/>
  <c r="BQ72" i="28"/>
  <c r="BR10" i="50"/>
  <c r="BR72" i="28"/>
  <c r="BS10" i="50"/>
  <c r="BS72" i="28"/>
  <c r="BT10" i="50"/>
  <c r="BT72" i="28"/>
  <c r="BU10" i="50"/>
  <c r="BU72" i="28"/>
  <c r="BV10" i="50"/>
  <c r="BV72" i="28"/>
  <c r="BW10" i="50"/>
  <c r="BW72" i="28"/>
  <c r="E10" i="54"/>
  <c r="F10" i="54"/>
  <c r="G10" i="54"/>
  <c r="H10" i="54"/>
  <c r="I10" i="54"/>
  <c r="J10" i="54"/>
  <c r="K10" i="54"/>
  <c r="L10" i="54"/>
  <c r="M10" i="54"/>
  <c r="N10" i="54"/>
  <c r="O10" i="54"/>
  <c r="P10" i="54"/>
  <c r="Q10" i="54"/>
  <c r="R10" i="54"/>
  <c r="S10" i="54"/>
  <c r="T10" i="54"/>
  <c r="U10" i="54"/>
  <c r="V10" i="54"/>
  <c r="W10" i="54"/>
  <c r="X10" i="54"/>
  <c r="Y10" i="54"/>
  <c r="Z10" i="54"/>
  <c r="AA10" i="54"/>
  <c r="AB10" i="54"/>
  <c r="AC10" i="54"/>
  <c r="AD10" i="54"/>
  <c r="AE10" i="54"/>
  <c r="AF10" i="54"/>
  <c r="AG10" i="54"/>
  <c r="AH10" i="54"/>
  <c r="AI10" i="54"/>
  <c r="AJ10" i="54"/>
  <c r="AK10" i="54"/>
  <c r="AL10" i="54"/>
  <c r="AM10" i="54"/>
  <c r="AN10" i="54"/>
  <c r="AO10" i="54"/>
  <c r="AP10" i="54"/>
  <c r="AQ10" i="54"/>
  <c r="AR10" i="54"/>
  <c r="AS10" i="54"/>
  <c r="AT10" i="54"/>
  <c r="AU10" i="54"/>
  <c r="AV10" i="54"/>
  <c r="AW10" i="54"/>
  <c r="AX10" i="54"/>
  <c r="AY10" i="54"/>
  <c r="AZ10" i="54"/>
  <c r="BA10" i="54"/>
  <c r="BB10" i="54"/>
  <c r="BC10" i="54"/>
  <c r="BD10" i="54"/>
  <c r="BE10" i="54"/>
  <c r="BF10" i="54"/>
  <c r="BG10" i="54"/>
  <c r="BH10" i="54"/>
  <c r="BI10" i="54"/>
  <c r="BJ10" i="54"/>
  <c r="BK10" i="54"/>
  <c r="BL10" i="54"/>
  <c r="BM10" i="54"/>
  <c r="BN10" i="54"/>
  <c r="BO10" i="54"/>
  <c r="BP10" i="54"/>
  <c r="BQ10" i="54"/>
  <c r="BR10" i="54"/>
  <c r="BS10" i="54"/>
  <c r="BT10" i="54"/>
  <c r="BU10" i="54"/>
  <c r="BV10" i="54"/>
  <c r="BW10" i="54"/>
  <c r="E74" i="28"/>
  <c r="F74" i="28"/>
  <c r="G74" i="28"/>
  <c r="H74" i="28"/>
  <c r="I74" i="28"/>
  <c r="J74" i="28"/>
  <c r="K74" i="28"/>
  <c r="L74" i="28"/>
  <c r="M74" i="28"/>
  <c r="N74" i="28"/>
  <c r="O74" i="28"/>
  <c r="P74" i="28"/>
  <c r="Q74" i="28"/>
  <c r="R74" i="28"/>
  <c r="S74" i="28"/>
  <c r="T74" i="28"/>
  <c r="U74" i="28"/>
  <c r="V74" i="28"/>
  <c r="W74" i="28"/>
  <c r="X74" i="28"/>
  <c r="Y74" i="28"/>
  <c r="Z74" i="28"/>
  <c r="AA74" i="28"/>
  <c r="AB74" i="28"/>
  <c r="AC74" i="28"/>
  <c r="AD74" i="28"/>
  <c r="AE74" i="28"/>
  <c r="AF74" i="28"/>
  <c r="AG74" i="28"/>
  <c r="AH74" i="28"/>
  <c r="AI74" i="28"/>
  <c r="AJ74" i="28"/>
  <c r="AK74" i="28"/>
  <c r="AL74" i="28"/>
  <c r="AM74" i="28"/>
  <c r="AN74" i="28"/>
  <c r="AO74" i="28"/>
  <c r="AP74" i="28"/>
  <c r="AQ74" i="28"/>
  <c r="AR74" i="28"/>
  <c r="AS74" i="28"/>
  <c r="AT74" i="28"/>
  <c r="AU74" i="28"/>
  <c r="AV74" i="28"/>
  <c r="AW74" i="28"/>
  <c r="AX74" i="28"/>
  <c r="AY74" i="28"/>
  <c r="AZ74" i="28"/>
  <c r="BA74" i="28"/>
  <c r="BB74" i="28"/>
  <c r="BC74" i="28"/>
  <c r="BD74" i="28"/>
  <c r="BE74" i="28"/>
  <c r="BF74" i="28"/>
  <c r="BG74" i="28"/>
  <c r="BH74" i="28"/>
  <c r="BI74" i="28"/>
  <c r="BJ74" i="28"/>
  <c r="BK74" i="28"/>
  <c r="BL74" i="28"/>
  <c r="BM74" i="28"/>
  <c r="BN74" i="28"/>
  <c r="BO74" i="28"/>
  <c r="BP74" i="28"/>
  <c r="BQ74" i="28"/>
  <c r="BR74" i="28"/>
  <c r="BS74" i="28"/>
  <c r="BT74" i="28"/>
  <c r="BU74" i="28"/>
  <c r="BV74" i="28"/>
  <c r="BW74" i="28"/>
  <c r="E76" i="28"/>
  <c r="F10" i="15"/>
  <c r="F76" i="28"/>
  <c r="G10" i="15"/>
  <c r="G76" i="28"/>
  <c r="H10" i="15"/>
  <c r="H76" i="28"/>
  <c r="I10" i="15"/>
  <c r="I76" i="28"/>
  <c r="J10" i="15"/>
  <c r="J76" i="28"/>
  <c r="K10" i="15"/>
  <c r="K76" i="28"/>
  <c r="L10" i="15"/>
  <c r="L76" i="28"/>
  <c r="M10" i="15"/>
  <c r="M76" i="28"/>
  <c r="N10" i="15"/>
  <c r="N76" i="28"/>
  <c r="O10" i="15"/>
  <c r="O76" i="28"/>
  <c r="P10" i="15"/>
  <c r="P76" i="28"/>
  <c r="Q10" i="15"/>
  <c r="Q76" i="28"/>
  <c r="R10" i="15"/>
  <c r="R76" i="28"/>
  <c r="S10" i="15"/>
  <c r="S76" i="28"/>
  <c r="T10" i="15"/>
  <c r="T76" i="28"/>
  <c r="U10" i="15"/>
  <c r="U76" i="28"/>
  <c r="V10" i="15"/>
  <c r="W10" i="15"/>
  <c r="X10" i="15"/>
  <c r="Y10" i="15"/>
  <c r="Z10" i="15"/>
  <c r="AA10" i="15"/>
  <c r="AB10" i="15"/>
  <c r="AC10" i="15"/>
  <c r="AD10" i="15"/>
  <c r="AE10" i="15"/>
  <c r="AF10" i="15"/>
  <c r="AG10" i="15"/>
  <c r="AH10" i="15"/>
  <c r="AI10" i="15"/>
  <c r="AJ10" i="15"/>
  <c r="AK10" i="15"/>
  <c r="AL10" i="15"/>
  <c r="AM10" i="15"/>
  <c r="AN10" i="15"/>
  <c r="AO10" i="15"/>
  <c r="AP10" i="15"/>
  <c r="AQ10" i="15"/>
  <c r="AR10" i="15"/>
  <c r="AS10" i="15"/>
  <c r="AT10" i="15"/>
  <c r="AU10" i="15"/>
  <c r="AV10" i="15"/>
  <c r="AW10" i="15"/>
  <c r="AX10" i="15"/>
  <c r="AY10" i="15"/>
  <c r="AZ10" i="15"/>
  <c r="BA10" i="15"/>
  <c r="BB10" i="15"/>
  <c r="BC10" i="15"/>
  <c r="BD10" i="15"/>
  <c r="BE10" i="15"/>
  <c r="BF10" i="15"/>
  <c r="BG10" i="15"/>
  <c r="BH10" i="15"/>
  <c r="BI10" i="15"/>
  <c r="BJ10" i="15"/>
  <c r="BK10" i="15"/>
  <c r="BL10" i="15"/>
  <c r="BM10" i="15"/>
  <c r="BN10" i="15"/>
  <c r="BO10" i="15"/>
  <c r="BP10" i="15"/>
  <c r="BQ10" i="15"/>
  <c r="BR10" i="15"/>
  <c r="BS10" i="15"/>
  <c r="BT10" i="15"/>
  <c r="BU10" i="15"/>
  <c r="BV10" i="15"/>
  <c r="BW10" i="15"/>
  <c r="E10" i="35"/>
  <c r="F10" i="35"/>
  <c r="G10" i="35"/>
  <c r="H10" i="35"/>
  <c r="I10" i="35"/>
  <c r="J10" i="35"/>
  <c r="K10" i="35"/>
  <c r="L10" i="35"/>
  <c r="M10" i="35"/>
  <c r="N10" i="35"/>
  <c r="O10" i="35"/>
  <c r="P10" i="35"/>
  <c r="Q10" i="35"/>
  <c r="R10" i="35"/>
  <c r="S10" i="35"/>
  <c r="T10" i="35"/>
  <c r="U10" i="35"/>
  <c r="V10" i="35"/>
  <c r="W10" i="35"/>
  <c r="X10" i="35"/>
  <c r="Y10" i="35"/>
  <c r="Z10" i="35"/>
  <c r="AA10" i="35"/>
  <c r="AB10" i="35"/>
  <c r="AC10" i="35"/>
  <c r="AD10" i="35"/>
  <c r="AE10" i="35"/>
  <c r="AF10" i="35"/>
  <c r="AG10" i="35"/>
  <c r="AH10" i="35"/>
  <c r="AI10" i="35"/>
  <c r="AJ10" i="35"/>
  <c r="AK10" i="35"/>
  <c r="AL10" i="35"/>
  <c r="AM10" i="35"/>
  <c r="AN10" i="35"/>
  <c r="AO10" i="35"/>
  <c r="AP10" i="35"/>
  <c r="AQ10" i="35"/>
  <c r="AR10" i="35"/>
  <c r="AS10" i="35"/>
  <c r="AT10" i="35"/>
  <c r="AU10" i="35"/>
  <c r="AV10"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E10" i="39"/>
  <c r="F10" i="39"/>
  <c r="G10" i="39"/>
  <c r="H10" i="39"/>
  <c r="I10" i="39"/>
  <c r="J10" i="39"/>
  <c r="K10" i="39"/>
  <c r="L10" i="39"/>
  <c r="M10" i="39"/>
  <c r="N10" i="39"/>
  <c r="O10" i="39"/>
  <c r="P10" i="39"/>
  <c r="Q10" i="39"/>
  <c r="R10" i="39"/>
  <c r="S10" i="39"/>
  <c r="T10" i="39"/>
  <c r="U10" i="39"/>
  <c r="V10" i="39"/>
  <c r="W10" i="39"/>
  <c r="X10" i="39"/>
  <c r="Y10" i="39"/>
  <c r="Z10" i="39"/>
  <c r="AA10" i="39"/>
  <c r="AB10" i="39"/>
  <c r="AC10" i="39"/>
  <c r="AD10" i="39"/>
  <c r="AE10" i="39"/>
  <c r="AF10" i="39"/>
  <c r="AG10" i="39"/>
  <c r="AH10" i="39"/>
  <c r="AI10" i="39"/>
  <c r="AJ10" i="39"/>
  <c r="AK10" i="39"/>
  <c r="AL10" i="39"/>
  <c r="AM10" i="39"/>
  <c r="AN10" i="39"/>
  <c r="AO10" i="39"/>
  <c r="AP10" i="39"/>
  <c r="AQ10" i="39"/>
  <c r="AR10" i="39"/>
  <c r="AS10" i="39"/>
  <c r="AT10" i="39"/>
  <c r="AU10" i="39"/>
  <c r="AV10" i="39"/>
  <c r="AW10" i="39"/>
  <c r="AX10" i="39"/>
  <c r="AY10" i="39"/>
  <c r="AZ10" i="39"/>
  <c r="BA10" i="39"/>
  <c r="BB10" i="39"/>
  <c r="BC10" i="39"/>
  <c r="BD10" i="39"/>
  <c r="BE10" i="39"/>
  <c r="BF10" i="39"/>
  <c r="BG10" i="39"/>
  <c r="BH10" i="39"/>
  <c r="BI10" i="39"/>
  <c r="BJ10" i="39"/>
  <c r="BK10" i="39"/>
  <c r="BL10" i="39"/>
  <c r="BM10" i="39"/>
  <c r="BN10" i="39"/>
  <c r="BO10" i="39"/>
  <c r="BP10" i="39"/>
  <c r="BQ10" i="39"/>
  <c r="BR10" i="39"/>
  <c r="BS10" i="39"/>
  <c r="BT10" i="39"/>
  <c r="BU10" i="39"/>
  <c r="BV10" i="39"/>
  <c r="BW10" i="39"/>
  <c r="E10" i="47"/>
  <c r="F10" i="47"/>
  <c r="G10" i="47"/>
  <c r="H10" i="47"/>
  <c r="I10" i="47"/>
  <c r="J10" i="47"/>
  <c r="K10" i="47"/>
  <c r="L10" i="47"/>
  <c r="M10" i="47"/>
  <c r="N10" i="47"/>
  <c r="O10" i="47"/>
  <c r="P10" i="47"/>
  <c r="Q10" i="47"/>
  <c r="R10" i="47"/>
  <c r="S10" i="47"/>
  <c r="T10" i="47"/>
  <c r="U10" i="47"/>
  <c r="V10" i="47"/>
  <c r="W10" i="47"/>
  <c r="X10" i="47"/>
  <c r="Y10" i="47"/>
  <c r="Z10" i="47"/>
  <c r="AA10" i="47"/>
  <c r="AB10" i="47"/>
  <c r="AC10" i="47"/>
  <c r="AD10" i="47"/>
  <c r="AE10" i="47"/>
  <c r="AF10" i="47"/>
  <c r="AG10" i="47"/>
  <c r="AH10" i="47"/>
  <c r="AI10" i="47"/>
  <c r="AJ10" i="47"/>
  <c r="AK10" i="47"/>
  <c r="AL10" i="47"/>
  <c r="AM10" i="47"/>
  <c r="AN10" i="47"/>
  <c r="AO10" i="47"/>
  <c r="AP10" i="47"/>
  <c r="AQ10" i="47"/>
  <c r="AR10" i="47"/>
  <c r="AS10" i="47"/>
  <c r="AT10" i="47"/>
  <c r="AU10" i="47"/>
  <c r="AV10" i="47"/>
  <c r="AW10" i="47"/>
  <c r="AX10" i="47"/>
  <c r="AY10" i="47"/>
  <c r="AZ10" i="47"/>
  <c r="BA10" i="47"/>
  <c r="BB10" i="47"/>
  <c r="BC10" i="47"/>
  <c r="BD10" i="47"/>
  <c r="BE10" i="47"/>
  <c r="BF10" i="47"/>
  <c r="BG10" i="47"/>
  <c r="BH10" i="47"/>
  <c r="BI10" i="47"/>
  <c r="BJ10" i="47"/>
  <c r="BK10" i="47"/>
  <c r="BL10" i="47"/>
  <c r="BM10" i="47"/>
  <c r="BN10" i="47"/>
  <c r="BO10" i="47"/>
  <c r="BP10" i="47"/>
  <c r="BQ10" i="47"/>
  <c r="BR10" i="47"/>
  <c r="BS10" i="47"/>
  <c r="BT10" i="47"/>
  <c r="BU10" i="47"/>
  <c r="BV10" i="47"/>
  <c r="BW10" i="47"/>
  <c r="E81" i="28"/>
  <c r="F10" i="51"/>
  <c r="F81" i="28"/>
  <c r="G10" i="51"/>
  <c r="G81" i="28"/>
  <c r="H10" i="51"/>
  <c r="H81" i="28"/>
  <c r="I10" i="51"/>
  <c r="I81" i="28"/>
  <c r="J10" i="51"/>
  <c r="J81" i="28"/>
  <c r="K10" i="51"/>
  <c r="K81" i="28"/>
  <c r="L10" i="51"/>
  <c r="L81" i="28"/>
  <c r="M10" i="51"/>
  <c r="M81" i="28"/>
  <c r="N10" i="51"/>
  <c r="N81" i="28"/>
  <c r="O10" i="51"/>
  <c r="O81" i="28"/>
  <c r="P10" i="51"/>
  <c r="P81" i="28"/>
  <c r="Q10" i="51"/>
  <c r="Q81" i="28"/>
  <c r="R10" i="51"/>
  <c r="R81" i="28"/>
  <c r="S10" i="51"/>
  <c r="S81" i="28"/>
  <c r="T10" i="51"/>
  <c r="T81" i="28"/>
  <c r="U10" i="51"/>
  <c r="U81" i="28"/>
  <c r="V10" i="51"/>
  <c r="V81" i="28"/>
  <c r="W10" i="51"/>
  <c r="W81" i="28"/>
  <c r="X10" i="51"/>
  <c r="X81" i="28"/>
  <c r="Y10" i="51"/>
  <c r="Y81" i="28"/>
  <c r="Z10" i="51"/>
  <c r="Z81" i="28"/>
  <c r="AA10" i="51"/>
  <c r="AA81" i="28"/>
  <c r="AB10" i="51"/>
  <c r="AB81" i="28"/>
  <c r="AC10" i="51"/>
  <c r="AC81" i="28"/>
  <c r="AD10" i="51"/>
  <c r="AD81" i="28"/>
  <c r="AE10" i="51"/>
  <c r="AE81" i="28"/>
  <c r="AF10" i="51"/>
  <c r="AF81" i="28"/>
  <c r="AG10" i="51"/>
  <c r="AG81" i="28"/>
  <c r="AH10" i="51"/>
  <c r="AH81" i="28"/>
  <c r="AI10" i="51"/>
  <c r="AJ10" i="51"/>
  <c r="AK10" i="51"/>
  <c r="AL10" i="51"/>
  <c r="AM10" i="51"/>
  <c r="AN10" i="51"/>
  <c r="AO10" i="51"/>
  <c r="AP10" i="51"/>
  <c r="AQ10" i="51"/>
  <c r="AR10" i="51"/>
  <c r="AS10" i="51"/>
  <c r="AT10" i="51"/>
  <c r="AU10" i="51"/>
  <c r="AV10" i="51"/>
  <c r="AW10" i="51"/>
  <c r="AX10" i="51"/>
  <c r="AY10" i="51"/>
  <c r="AZ10" i="51"/>
  <c r="BA10" i="51"/>
  <c r="BB10" i="51"/>
  <c r="BC10" i="51"/>
  <c r="BD10" i="51"/>
  <c r="BE10" i="51"/>
  <c r="BF10" i="51"/>
  <c r="BG10" i="51"/>
  <c r="BH10" i="51"/>
  <c r="BI10" i="51"/>
  <c r="BJ10" i="51"/>
  <c r="BK10" i="51"/>
  <c r="BL10" i="51"/>
  <c r="BM10" i="51"/>
  <c r="BN10" i="51"/>
  <c r="BO10" i="51"/>
  <c r="BP10" i="51"/>
  <c r="BQ10" i="51"/>
  <c r="BR10" i="51"/>
  <c r="BS10" i="51"/>
  <c r="BT10" i="51"/>
  <c r="BU10" i="51"/>
  <c r="BV10" i="51"/>
  <c r="BW10" i="51"/>
  <c r="E10" i="55"/>
  <c r="F10" i="55"/>
  <c r="G10" i="55"/>
  <c r="H10" i="55"/>
  <c r="I10" i="55"/>
  <c r="J10" i="55"/>
  <c r="K10" i="55"/>
  <c r="L10" i="55"/>
  <c r="M10" i="55"/>
  <c r="N10" i="55"/>
  <c r="O10" i="55"/>
  <c r="P10" i="55"/>
  <c r="Q10" i="55"/>
  <c r="R10" i="55"/>
  <c r="S10" i="55"/>
  <c r="T10" i="55"/>
  <c r="U10" i="55"/>
  <c r="V10" i="55"/>
  <c r="W10" i="55"/>
  <c r="X10" i="55"/>
  <c r="Y10" i="55"/>
  <c r="Z10" i="55"/>
  <c r="AA10" i="55"/>
  <c r="AB10" i="55"/>
  <c r="AC10" i="55"/>
  <c r="AD10" i="55"/>
  <c r="AE10" i="55"/>
  <c r="AF10" i="55"/>
  <c r="AG10" i="55"/>
  <c r="AH10" i="55"/>
  <c r="AI10" i="55"/>
  <c r="AJ10" i="55"/>
  <c r="AK10" i="55"/>
  <c r="AL10" i="55"/>
  <c r="AM10" i="55"/>
  <c r="AN10" i="55"/>
  <c r="AO10" i="55"/>
  <c r="AP10" i="55"/>
  <c r="AQ10" i="55"/>
  <c r="AR10" i="55"/>
  <c r="AS10" i="55"/>
  <c r="AT10" i="55"/>
  <c r="AU10" i="55"/>
  <c r="AV10" i="55"/>
  <c r="AW10" i="55"/>
  <c r="AX10" i="55"/>
  <c r="AY10" i="55"/>
  <c r="AZ10" i="55"/>
  <c r="BA10" i="55"/>
  <c r="BB10" i="55"/>
  <c r="BC10" i="55"/>
  <c r="BD10" i="55"/>
  <c r="BE10" i="55"/>
  <c r="BF10" i="55"/>
  <c r="BG10" i="55"/>
  <c r="BH10" i="55"/>
  <c r="BI10" i="55"/>
  <c r="BJ10" i="55"/>
  <c r="BK10" i="55"/>
  <c r="BL10" i="55"/>
  <c r="BM10" i="55"/>
  <c r="BN10" i="55"/>
  <c r="BO10" i="55"/>
  <c r="BP10" i="55"/>
  <c r="BQ10" i="55"/>
  <c r="BR10" i="55"/>
  <c r="BS10" i="55"/>
  <c r="BT10" i="55"/>
  <c r="BU10" i="55"/>
  <c r="BV10" i="55"/>
  <c r="BW10" i="55"/>
  <c r="E10" i="63"/>
  <c r="E83" i="28"/>
  <c r="F10" i="63"/>
  <c r="F83" i="28"/>
  <c r="G10" i="63"/>
  <c r="G83" i="28"/>
  <c r="H10" i="63"/>
  <c r="H83" i="28"/>
  <c r="I10" i="63"/>
  <c r="I83" i="28"/>
  <c r="J10" i="63"/>
  <c r="J83" i="28"/>
  <c r="K10" i="63"/>
  <c r="K83" i="28"/>
  <c r="L10" i="63"/>
  <c r="L83" i="28"/>
  <c r="M10" i="63"/>
  <c r="M83" i="28"/>
  <c r="N10" i="63"/>
  <c r="N83" i="28"/>
  <c r="O10" i="63"/>
  <c r="O83" i="28"/>
  <c r="P10" i="63"/>
  <c r="P83" i="28"/>
  <c r="Q10" i="63"/>
  <c r="Q83" i="28"/>
  <c r="R10" i="63"/>
  <c r="R83" i="28"/>
  <c r="S10" i="63"/>
  <c r="S83" i="28"/>
  <c r="T10" i="63"/>
  <c r="T83" i="28"/>
  <c r="U10" i="63"/>
  <c r="U83" i="28"/>
  <c r="V10" i="63"/>
  <c r="V83" i="28"/>
  <c r="W10" i="63"/>
  <c r="W83" i="28"/>
  <c r="X10" i="63"/>
  <c r="X83" i="28"/>
  <c r="Y10" i="63"/>
  <c r="Y83" i="28"/>
  <c r="Z10" i="63"/>
  <c r="Z83" i="28"/>
  <c r="AA10" i="63"/>
  <c r="AA83" i="28"/>
  <c r="AB10" i="63"/>
  <c r="AB83" i="28"/>
  <c r="AC10" i="63"/>
  <c r="AC83" i="28"/>
  <c r="AD10" i="63"/>
  <c r="AD83" i="28"/>
  <c r="AE10" i="63"/>
  <c r="AE83" i="28"/>
  <c r="AF10" i="63"/>
  <c r="AF83" i="28"/>
  <c r="AG10" i="63"/>
  <c r="AG83" i="28"/>
  <c r="AH10" i="63"/>
  <c r="AH83" i="28"/>
  <c r="AI10" i="63"/>
  <c r="AL10" i="63"/>
  <c r="AN83" i="28"/>
  <c r="AO10" i="63"/>
  <c r="AO83" i="28"/>
  <c r="AP10" i="63"/>
  <c r="AQ10" i="63"/>
  <c r="BE83" i="28"/>
  <c r="BA301" i="67"/>
  <c r="P301" i="67"/>
  <c r="BU300" i="67"/>
  <c r="X300" i="67"/>
  <c r="T300" i="67"/>
  <c r="H300" i="67"/>
  <c r="X290" i="67"/>
  <c r="T290" i="67"/>
  <c r="H290" i="67"/>
  <c r="G301" i="66"/>
  <c r="K300" i="66"/>
  <c r="BN291" i="66"/>
  <c r="W290" i="66"/>
  <c r="U290" i="66"/>
  <c r="BT301" i="65"/>
  <c r="AJ301" i="65"/>
  <c r="P290" i="65"/>
  <c r="Y300" i="64"/>
  <c r="R290" i="64"/>
  <c r="BW301" i="63"/>
  <c r="BV301" i="63"/>
  <c r="BU301" i="63"/>
  <c r="BT301" i="63"/>
  <c r="BS301" i="63"/>
  <c r="BR301" i="63"/>
  <c r="BQ301" i="63"/>
  <c r="BP301" i="63"/>
  <c r="BO301" i="63"/>
  <c r="BN301" i="63"/>
  <c r="BM301" i="63"/>
  <c r="BL301" i="63"/>
  <c r="BK301" i="63"/>
  <c r="BJ301" i="63"/>
  <c r="BI301" i="63"/>
  <c r="BH301" i="63"/>
  <c r="BG301" i="63"/>
  <c r="BF301" i="63"/>
  <c r="BE301" i="63"/>
  <c r="BD301" i="63"/>
  <c r="BC301" i="63"/>
  <c r="BB301" i="63"/>
  <c r="BA301" i="63"/>
  <c r="AZ301" i="63"/>
  <c r="AY301" i="63"/>
  <c r="AX301" i="63"/>
  <c r="AW301" i="63"/>
  <c r="AV301" i="63"/>
  <c r="AU301" i="63"/>
  <c r="AT301" i="63"/>
  <c r="AS301" i="63"/>
  <c r="AR301" i="63"/>
  <c r="AQ301" i="63"/>
  <c r="AP301" i="63"/>
  <c r="AO301" i="63"/>
  <c r="AN301" i="63"/>
  <c r="AM301" i="63"/>
  <c r="AL301" i="63"/>
  <c r="AK301" i="63"/>
  <c r="AI301" i="63"/>
  <c r="AH301" i="63"/>
  <c r="AG301" i="63"/>
  <c r="AF301" i="63"/>
  <c r="AE301" i="63"/>
  <c r="AD301" i="63"/>
  <c r="AC301" i="63"/>
  <c r="AB301" i="63"/>
  <c r="AA301" i="63"/>
  <c r="Z301" i="63"/>
  <c r="Y301" i="63"/>
  <c r="X301" i="63"/>
  <c r="W301" i="63"/>
  <c r="V301" i="63"/>
  <c r="U301" i="63"/>
  <c r="T301" i="63"/>
  <c r="S301" i="63"/>
  <c r="R301" i="63"/>
  <c r="Q301" i="63"/>
  <c r="P301" i="63"/>
  <c r="O301" i="63"/>
  <c r="N301" i="63"/>
  <c r="M301" i="63"/>
  <c r="L301" i="63"/>
  <c r="K301" i="63"/>
  <c r="J301" i="63"/>
  <c r="I301" i="63"/>
  <c r="H301" i="63"/>
  <c r="G301" i="63"/>
  <c r="F301" i="63"/>
  <c r="E301" i="63"/>
  <c r="BW300" i="63"/>
  <c r="BV300" i="63"/>
  <c r="BU300" i="63"/>
  <c r="BT300" i="63"/>
  <c r="BS300" i="63"/>
  <c r="BR300" i="63"/>
  <c r="BQ300" i="63"/>
  <c r="BP300" i="63"/>
  <c r="BO300" i="63"/>
  <c r="BN300" i="63"/>
  <c r="BM300" i="63"/>
  <c r="BL300" i="63"/>
  <c r="BK300" i="63"/>
  <c r="BJ300" i="63"/>
  <c r="BI300" i="63"/>
  <c r="BH300" i="63"/>
  <c r="BG300" i="63"/>
  <c r="BF300" i="63"/>
  <c r="BE300" i="63"/>
  <c r="BD300" i="63"/>
  <c r="BC300" i="63"/>
  <c r="BB300" i="63"/>
  <c r="BA300" i="63"/>
  <c r="AZ300" i="63"/>
  <c r="AY300" i="63"/>
  <c r="AX300" i="63"/>
  <c r="AW300" i="63"/>
  <c r="AV300" i="63"/>
  <c r="AU300" i="63"/>
  <c r="AT300" i="63"/>
  <c r="AS300" i="63"/>
  <c r="AR300" i="63"/>
  <c r="AQ300" i="63"/>
  <c r="AP300" i="63"/>
  <c r="AO300" i="63"/>
  <c r="AN300" i="63"/>
  <c r="AM300" i="63"/>
  <c r="AL300" i="63"/>
  <c r="AK300" i="63"/>
  <c r="AJ300" i="63"/>
  <c r="AI300" i="63"/>
  <c r="AH300" i="63"/>
  <c r="AG300" i="63"/>
  <c r="AF300" i="63"/>
  <c r="AE300" i="63"/>
  <c r="AD300" i="63"/>
  <c r="AC300" i="63"/>
  <c r="AB300" i="63"/>
  <c r="AA300" i="63"/>
  <c r="Z300" i="63"/>
  <c r="Y300" i="63"/>
  <c r="X300" i="63"/>
  <c r="W300" i="63"/>
  <c r="V300" i="63"/>
  <c r="U300" i="63"/>
  <c r="T300" i="63"/>
  <c r="S300" i="63"/>
  <c r="R300" i="63"/>
  <c r="Q300" i="63"/>
  <c r="P300" i="63"/>
  <c r="O300" i="63"/>
  <c r="N300" i="63"/>
  <c r="M300" i="63"/>
  <c r="L300" i="63"/>
  <c r="K300" i="63"/>
  <c r="J300" i="63"/>
  <c r="I300" i="63"/>
  <c r="H300" i="63"/>
  <c r="G300" i="63"/>
  <c r="F300" i="63"/>
  <c r="E300" i="63"/>
  <c r="BW299" i="63"/>
  <c r="BV299" i="63"/>
  <c r="BU299" i="63"/>
  <c r="BT299" i="63"/>
  <c r="BS299" i="63"/>
  <c r="BR299" i="63"/>
  <c r="BQ299" i="63"/>
  <c r="BP299" i="63"/>
  <c r="BO299" i="63"/>
  <c r="BN299" i="63"/>
  <c r="BM299" i="63"/>
  <c r="BL299" i="63"/>
  <c r="BK299" i="63"/>
  <c r="BJ299" i="63"/>
  <c r="BI299" i="63"/>
  <c r="BH299" i="63"/>
  <c r="BG299" i="63"/>
  <c r="BF299" i="63"/>
  <c r="BE299" i="63"/>
  <c r="BD299" i="63"/>
  <c r="BC299" i="63"/>
  <c r="BB299" i="63"/>
  <c r="BA299" i="63"/>
  <c r="AZ299" i="63"/>
  <c r="AY299" i="63"/>
  <c r="AX299" i="63"/>
  <c r="AW299" i="63"/>
  <c r="AV299" i="63"/>
  <c r="AU299" i="63"/>
  <c r="AT299" i="63"/>
  <c r="AS299" i="63"/>
  <c r="AR299" i="63"/>
  <c r="AQ299" i="63"/>
  <c r="AP299" i="63"/>
  <c r="AO299" i="63"/>
  <c r="AH299" i="63"/>
  <c r="AG299" i="63"/>
  <c r="AF299" i="63"/>
  <c r="AE299" i="63"/>
  <c r="AD299" i="63"/>
  <c r="AC299" i="63"/>
  <c r="AB299" i="63"/>
  <c r="AA299" i="63"/>
  <c r="Z299" i="63"/>
  <c r="Y299" i="63"/>
  <c r="X299" i="63"/>
  <c r="W299" i="63"/>
  <c r="V299" i="63"/>
  <c r="U299" i="63"/>
  <c r="T299" i="63"/>
  <c r="S299" i="63"/>
  <c r="R299" i="63"/>
  <c r="Q299" i="63"/>
  <c r="P299" i="63"/>
  <c r="O299" i="63"/>
  <c r="N299" i="63"/>
  <c r="M299" i="63"/>
  <c r="L299" i="63"/>
  <c r="K299" i="63"/>
  <c r="J299" i="63"/>
  <c r="I299" i="63"/>
  <c r="H299" i="63"/>
  <c r="G299" i="63"/>
  <c r="F299" i="63"/>
  <c r="E299" i="63"/>
  <c r="BW298" i="63"/>
  <c r="BW83" i="28" s="1"/>
  <c r="BS298" i="63"/>
  <c r="BS83" i="28" s="1"/>
  <c r="BR298" i="63"/>
  <c r="BQ298" i="63"/>
  <c r="BQ83" i="28" s="1"/>
  <c r="BP298" i="63"/>
  <c r="BO298" i="63"/>
  <c r="BO83" i="28" s="1"/>
  <c r="BN298" i="63"/>
  <c r="BL298" i="63"/>
  <c r="BL83" i="28" s="1"/>
  <c r="BK298" i="63"/>
  <c r="BK83" i="28" s="1"/>
  <c r="BG298" i="63"/>
  <c r="BG83" i="28" s="1"/>
  <c r="BF298" i="63"/>
  <c r="BE298" i="63"/>
  <c r="BD298" i="63"/>
  <c r="BC298" i="63"/>
  <c r="BC83" i="28" s="1"/>
  <c r="BB298" i="63"/>
  <c r="AZ298" i="63"/>
  <c r="AZ83" i="28" s="1"/>
  <c r="AY298" i="63"/>
  <c r="AY83" i="28" s="1"/>
  <c r="AU298" i="63"/>
  <c r="AU83" i="28" s="1"/>
  <c r="AT298" i="63"/>
  <c r="AS298" i="63"/>
  <c r="AS83" i="28" s="1"/>
  <c r="AR298" i="63"/>
  <c r="AR83" i="28" s="1"/>
  <c r="AQ298" i="63"/>
  <c r="AQ83" i="28" s="1"/>
  <c r="AO298" i="63"/>
  <c r="AH298" i="63"/>
  <c r="AG298" i="63"/>
  <c r="AF298" i="63"/>
  <c r="AE298" i="63"/>
  <c r="AD298" i="63"/>
  <c r="AC298" i="63"/>
  <c r="AB298" i="63"/>
  <c r="AA298" i="63"/>
  <c r="Z298" i="63"/>
  <c r="Y298" i="63"/>
  <c r="X298" i="63"/>
  <c r="W298" i="63"/>
  <c r="V298" i="63"/>
  <c r="U298" i="63"/>
  <c r="T298" i="63"/>
  <c r="S298" i="63"/>
  <c r="R298" i="63"/>
  <c r="Q298" i="63"/>
  <c r="P298" i="63"/>
  <c r="O298" i="63"/>
  <c r="N298" i="63"/>
  <c r="M298" i="63"/>
  <c r="L298" i="63"/>
  <c r="K298" i="63"/>
  <c r="J298" i="63"/>
  <c r="I298" i="63"/>
  <c r="H298" i="63"/>
  <c r="G298" i="63"/>
  <c r="F298" i="63"/>
  <c r="E298" i="63"/>
  <c r="BV297" i="63"/>
  <c r="BU297" i="63"/>
  <c r="BT297" i="63"/>
  <c r="BS297" i="63"/>
  <c r="BO297" i="63"/>
  <c r="BJ297" i="63"/>
  <c r="BI297" i="63"/>
  <c r="BH297" i="63"/>
  <c r="BG297" i="63"/>
  <c r="BC297" i="63"/>
  <c r="AX297" i="63"/>
  <c r="AW297" i="63"/>
  <c r="AV297" i="63"/>
  <c r="AU297" i="63"/>
  <c r="AS297" i="63"/>
  <c r="AR297" i="63"/>
  <c r="AQ297" i="63"/>
  <c r="AP297" i="63"/>
  <c r="AO297" i="63"/>
  <c r="AH297" i="63"/>
  <c r="AG297" i="63"/>
  <c r="AF297" i="63"/>
  <c r="AE297" i="63"/>
  <c r="AD297" i="63"/>
  <c r="AC297" i="63"/>
  <c r="AB297" i="63"/>
  <c r="AA297" i="63"/>
  <c r="Z297" i="63"/>
  <c r="Y297" i="63"/>
  <c r="X297" i="63"/>
  <c r="W297" i="63"/>
  <c r="V297" i="63"/>
  <c r="U297" i="63"/>
  <c r="T297" i="63"/>
  <c r="S297" i="63"/>
  <c r="R297" i="63"/>
  <c r="Q297" i="63"/>
  <c r="P297" i="63"/>
  <c r="O297" i="63"/>
  <c r="N297" i="63"/>
  <c r="M297" i="63"/>
  <c r="L297" i="63"/>
  <c r="K297" i="63"/>
  <c r="J297" i="63"/>
  <c r="I297" i="63"/>
  <c r="H297" i="63"/>
  <c r="G297" i="63"/>
  <c r="F297" i="63"/>
  <c r="E297" i="63"/>
  <c r="BT296" i="63"/>
  <c r="BN296" i="63"/>
  <c r="BM296" i="63"/>
  <c r="BL296" i="63"/>
  <c r="BH296" i="63"/>
  <c r="BC296" i="63"/>
  <c r="BB296" i="63"/>
  <c r="BA296" i="63"/>
  <c r="AZ296" i="63"/>
  <c r="AV296" i="63"/>
  <c r="AS296" i="63"/>
  <c r="AR296" i="63"/>
  <c r="AQ296" i="63"/>
  <c r="AP296" i="63"/>
  <c r="AO296" i="63"/>
  <c r="AH296" i="63"/>
  <c r="AG296" i="63"/>
  <c r="AF296" i="63"/>
  <c r="AE296" i="63"/>
  <c r="AD296" i="63"/>
  <c r="AC296" i="63"/>
  <c r="AB296" i="63"/>
  <c r="AA296" i="63"/>
  <c r="Z296" i="63"/>
  <c r="Y296" i="63"/>
  <c r="X296" i="63"/>
  <c r="W296" i="63"/>
  <c r="V296" i="63"/>
  <c r="U296" i="63"/>
  <c r="T296" i="63"/>
  <c r="S296" i="63"/>
  <c r="R296" i="63"/>
  <c r="Q296" i="63"/>
  <c r="P296" i="63"/>
  <c r="O296" i="63"/>
  <c r="N296" i="63"/>
  <c r="M296" i="63"/>
  <c r="L296" i="63"/>
  <c r="K296" i="63"/>
  <c r="J296" i="63"/>
  <c r="I296" i="63"/>
  <c r="H296" i="63"/>
  <c r="G296" i="63"/>
  <c r="F296" i="63"/>
  <c r="E296" i="63"/>
  <c r="BM295" i="63"/>
  <c r="BA295" i="63"/>
  <c r="AR295" i="63"/>
  <c r="AQ295" i="63"/>
  <c r="AP295" i="63"/>
  <c r="AO295" i="63"/>
  <c r="AM295" i="63"/>
  <c r="AH295" i="63"/>
  <c r="AG295" i="63"/>
  <c r="AF295" i="63"/>
  <c r="AE295" i="63"/>
  <c r="AD295" i="63"/>
  <c r="AC295" i="63"/>
  <c r="AB295" i="63"/>
  <c r="AA295" i="63"/>
  <c r="Z295" i="63"/>
  <c r="Y295" i="63"/>
  <c r="X295" i="63"/>
  <c r="W295" i="63"/>
  <c r="V295" i="63"/>
  <c r="U295" i="63"/>
  <c r="T295" i="63"/>
  <c r="S295" i="63"/>
  <c r="R295" i="63"/>
  <c r="Q295" i="63"/>
  <c r="P295" i="63"/>
  <c r="O295" i="63"/>
  <c r="N295" i="63"/>
  <c r="M295" i="63"/>
  <c r="L295" i="63"/>
  <c r="K295" i="63"/>
  <c r="J295" i="63"/>
  <c r="I295" i="63"/>
  <c r="H295" i="63"/>
  <c r="G295" i="63"/>
  <c r="F295" i="63"/>
  <c r="E295" i="63"/>
  <c r="BR294" i="63"/>
  <c r="BF294" i="63"/>
  <c r="AT294" i="63"/>
  <c r="AS294" i="63"/>
  <c r="AR294" i="63"/>
  <c r="AQ294" i="63"/>
  <c r="AP294" i="63"/>
  <c r="AO294" i="63"/>
  <c r="AK294" i="63"/>
  <c r="AH294" i="63"/>
  <c r="AG294" i="63"/>
  <c r="AF294" i="63"/>
  <c r="AE294" i="63"/>
  <c r="AD294" i="63"/>
  <c r="AC294" i="63"/>
  <c r="AB294" i="63"/>
  <c r="AA294" i="63"/>
  <c r="Z294" i="63"/>
  <c r="Y294" i="63"/>
  <c r="X294" i="63"/>
  <c r="W294" i="63"/>
  <c r="V294" i="63"/>
  <c r="U294" i="63"/>
  <c r="T294" i="63"/>
  <c r="S294" i="63"/>
  <c r="R294" i="63"/>
  <c r="Q294" i="63"/>
  <c r="P294" i="63"/>
  <c r="O294" i="63"/>
  <c r="N294" i="63"/>
  <c r="M294" i="63"/>
  <c r="L294" i="63"/>
  <c r="K294" i="63"/>
  <c r="J294" i="63"/>
  <c r="I294" i="63"/>
  <c r="H294" i="63"/>
  <c r="G294" i="63"/>
  <c r="F294" i="63"/>
  <c r="E294" i="63"/>
  <c r="BL293" i="63"/>
  <c r="AZ293" i="63"/>
  <c r="AQ293" i="63"/>
  <c r="AO293" i="63"/>
  <c r="AH293" i="63"/>
  <c r="AG293" i="63"/>
  <c r="AF293" i="63"/>
  <c r="AE293" i="63"/>
  <c r="AD293" i="63"/>
  <c r="AC293" i="63"/>
  <c r="AB293" i="63"/>
  <c r="AA293" i="63"/>
  <c r="Z293" i="63"/>
  <c r="Y293" i="63"/>
  <c r="X293" i="63"/>
  <c r="W293" i="63"/>
  <c r="V293" i="63"/>
  <c r="U293" i="63"/>
  <c r="T293" i="63"/>
  <c r="S293" i="63"/>
  <c r="R293" i="63"/>
  <c r="Q293" i="63"/>
  <c r="P293" i="63"/>
  <c r="O293" i="63"/>
  <c r="N293" i="63"/>
  <c r="M293" i="63"/>
  <c r="L293" i="63"/>
  <c r="K293" i="63"/>
  <c r="J293" i="63"/>
  <c r="I293" i="63"/>
  <c r="H293" i="63"/>
  <c r="G293" i="63"/>
  <c r="F293" i="63"/>
  <c r="E293" i="63"/>
  <c r="BW291" i="63"/>
  <c r="BV291" i="63"/>
  <c r="BU291" i="63"/>
  <c r="BT291" i="63"/>
  <c r="BS291" i="63"/>
  <c r="BR291" i="63"/>
  <c r="BQ291" i="63"/>
  <c r="BP291" i="63"/>
  <c r="BO291" i="63"/>
  <c r="BN291" i="63"/>
  <c r="BM291" i="63"/>
  <c r="BL291" i="63"/>
  <c r="BK291" i="63"/>
  <c r="BJ291" i="63"/>
  <c r="BI291" i="63"/>
  <c r="BH291" i="63"/>
  <c r="BG291" i="63"/>
  <c r="BF291" i="63"/>
  <c r="BE291" i="63"/>
  <c r="BD291" i="63"/>
  <c r="BC291" i="63"/>
  <c r="BB291" i="63"/>
  <c r="BA291" i="63"/>
  <c r="AZ291" i="63"/>
  <c r="AY291" i="63"/>
  <c r="AX291" i="63"/>
  <c r="AW291" i="63"/>
  <c r="AV291" i="63"/>
  <c r="AU291" i="63"/>
  <c r="AT291" i="63"/>
  <c r="AS291" i="63"/>
  <c r="AR291" i="63"/>
  <c r="AQ291" i="63"/>
  <c r="AP291" i="63"/>
  <c r="AO291" i="63"/>
  <c r="AN291" i="63"/>
  <c r="AM291" i="63"/>
  <c r="AL291" i="63"/>
  <c r="AK291" i="63"/>
  <c r="AI291" i="63"/>
  <c r="AH291" i="63"/>
  <c r="AG291" i="63"/>
  <c r="AF291" i="63"/>
  <c r="AE291" i="63"/>
  <c r="AD291" i="63"/>
  <c r="AC291" i="63"/>
  <c r="AB291" i="63"/>
  <c r="AA291" i="63"/>
  <c r="Z291" i="63"/>
  <c r="Y291" i="63"/>
  <c r="X291" i="63"/>
  <c r="W291" i="63"/>
  <c r="V291" i="63"/>
  <c r="U291" i="63"/>
  <c r="T291" i="63"/>
  <c r="S291" i="63"/>
  <c r="R291" i="63"/>
  <c r="Q291" i="63"/>
  <c r="P291" i="63"/>
  <c r="O291" i="63"/>
  <c r="N291" i="63"/>
  <c r="M291" i="63"/>
  <c r="L291" i="63"/>
  <c r="K291" i="63"/>
  <c r="J291" i="63"/>
  <c r="I291" i="63"/>
  <c r="H291" i="63"/>
  <c r="G291" i="63"/>
  <c r="F291" i="63"/>
  <c r="E291" i="63"/>
  <c r="BW290" i="63"/>
  <c r="BV290" i="63"/>
  <c r="BU290" i="63"/>
  <c r="BT290" i="63"/>
  <c r="BS290" i="63"/>
  <c r="BR290" i="63"/>
  <c r="BQ290" i="63"/>
  <c r="BP290" i="63"/>
  <c r="BO290" i="63"/>
  <c r="BN290" i="63"/>
  <c r="BM290" i="63"/>
  <c r="BL290" i="63"/>
  <c r="BK290" i="63"/>
  <c r="BJ290" i="63"/>
  <c r="BI290" i="63"/>
  <c r="BH290" i="63"/>
  <c r="BG290" i="63"/>
  <c r="BF290" i="63"/>
  <c r="BE290" i="63"/>
  <c r="BD290" i="63"/>
  <c r="BC290" i="63"/>
  <c r="BB290" i="63"/>
  <c r="BA290" i="63"/>
  <c r="AZ290" i="63"/>
  <c r="AY290" i="63"/>
  <c r="AX290" i="63"/>
  <c r="AW290" i="63"/>
  <c r="AV290" i="63"/>
  <c r="AU290" i="63"/>
  <c r="AT290" i="63"/>
  <c r="AS290" i="63"/>
  <c r="AR290" i="63"/>
  <c r="AQ290" i="63"/>
  <c r="AP290" i="63"/>
  <c r="AO290" i="63"/>
  <c r="AN290" i="63"/>
  <c r="AM290" i="63"/>
  <c r="AL290" i="63"/>
  <c r="AI290" i="63"/>
  <c r="AH290" i="63"/>
  <c r="AG290" i="63"/>
  <c r="AF290" i="63"/>
  <c r="AE290" i="63"/>
  <c r="AD290" i="63"/>
  <c r="AC290" i="63"/>
  <c r="AB290" i="63"/>
  <c r="AA290" i="63"/>
  <c r="Z290" i="63"/>
  <c r="Y290" i="63"/>
  <c r="X290" i="63"/>
  <c r="W290" i="63"/>
  <c r="V290" i="63"/>
  <c r="U290" i="63"/>
  <c r="T290" i="63"/>
  <c r="S290" i="63"/>
  <c r="R290" i="63"/>
  <c r="Q290" i="63"/>
  <c r="P290" i="63"/>
  <c r="O290" i="63"/>
  <c r="N290" i="63"/>
  <c r="M290" i="63"/>
  <c r="L290" i="63"/>
  <c r="K290" i="63"/>
  <c r="J290" i="63"/>
  <c r="I290" i="63"/>
  <c r="H290" i="63"/>
  <c r="G290" i="63"/>
  <c r="F290" i="63"/>
  <c r="E290" i="63"/>
  <c r="BW289" i="63"/>
  <c r="BV289" i="63"/>
  <c r="BU289" i="63"/>
  <c r="BT289" i="63"/>
  <c r="BS289" i="63"/>
  <c r="BR289" i="63"/>
  <c r="BQ289" i="63"/>
  <c r="BP289" i="63"/>
  <c r="BO289" i="63"/>
  <c r="BN289" i="63"/>
  <c r="BM289" i="63"/>
  <c r="BL289" i="63"/>
  <c r="BK289" i="63"/>
  <c r="BJ289" i="63"/>
  <c r="BI289" i="63"/>
  <c r="BH289" i="63"/>
  <c r="BG289" i="63"/>
  <c r="BF289" i="63"/>
  <c r="BE289" i="63"/>
  <c r="BD289" i="63"/>
  <c r="BC289" i="63"/>
  <c r="BB289" i="63"/>
  <c r="BA289" i="63"/>
  <c r="AZ289" i="63"/>
  <c r="AY289" i="63"/>
  <c r="AX289" i="63"/>
  <c r="AW289" i="63"/>
  <c r="AV289" i="63"/>
  <c r="AU289" i="63"/>
  <c r="AT289" i="63"/>
  <c r="AS289" i="63"/>
  <c r="AR289" i="63"/>
  <c r="AQ289" i="63"/>
  <c r="AP289" i="63"/>
  <c r="AO289" i="63"/>
  <c r="AN289" i="63"/>
  <c r="AH289" i="63"/>
  <c r="AG289" i="63"/>
  <c r="AF289" i="63"/>
  <c r="AE289" i="63"/>
  <c r="AD289" i="63"/>
  <c r="AC289" i="63"/>
  <c r="AB289" i="63"/>
  <c r="AA289" i="63"/>
  <c r="Z289" i="63"/>
  <c r="Y289" i="63"/>
  <c r="X289" i="63"/>
  <c r="W289" i="63"/>
  <c r="V289" i="63"/>
  <c r="U289" i="63"/>
  <c r="T289" i="63"/>
  <c r="S289" i="63"/>
  <c r="R289" i="63"/>
  <c r="Q289" i="63"/>
  <c r="P289" i="63"/>
  <c r="O289" i="63"/>
  <c r="N289" i="63"/>
  <c r="M289" i="63"/>
  <c r="L289" i="63"/>
  <c r="K289" i="63"/>
  <c r="J289" i="63"/>
  <c r="I289" i="63"/>
  <c r="H289" i="63"/>
  <c r="G289" i="63"/>
  <c r="F289" i="63"/>
  <c r="E289" i="63"/>
  <c r="BW288" i="63"/>
  <c r="BV288" i="63"/>
  <c r="BU288" i="63"/>
  <c r="BT288" i="63"/>
  <c r="BS288" i="63"/>
  <c r="BR288" i="63"/>
  <c r="BQ288" i="63"/>
  <c r="BP288" i="63"/>
  <c r="BO288" i="63"/>
  <c r="BN288" i="63"/>
  <c r="BM288" i="63"/>
  <c r="BL288" i="63"/>
  <c r="BK288" i="63"/>
  <c r="BJ288" i="63"/>
  <c r="BI288" i="63"/>
  <c r="BH288" i="63"/>
  <c r="BG288" i="63"/>
  <c r="BF288" i="63"/>
  <c r="BE288" i="63"/>
  <c r="BD288" i="63"/>
  <c r="BC288" i="63"/>
  <c r="BB288" i="63"/>
  <c r="BA288" i="63"/>
  <c r="AZ288" i="63"/>
  <c r="AY288" i="63"/>
  <c r="AX288" i="63"/>
  <c r="AW288" i="63"/>
  <c r="AV288" i="63"/>
  <c r="AU288" i="63"/>
  <c r="AT288" i="63"/>
  <c r="AS288" i="63"/>
  <c r="AR288" i="63"/>
  <c r="AQ288" i="63"/>
  <c r="AP288" i="63"/>
  <c r="AO288" i="63"/>
  <c r="AN288" i="63"/>
  <c r="AM288" i="63"/>
  <c r="AL288" i="63"/>
  <c r="AH288" i="63"/>
  <c r="AG288" i="63"/>
  <c r="AF288" i="63"/>
  <c r="AE288" i="63"/>
  <c r="AD288" i="63"/>
  <c r="AC288" i="63"/>
  <c r="AB288" i="63"/>
  <c r="AA288" i="63"/>
  <c r="Z288" i="63"/>
  <c r="Y288" i="63"/>
  <c r="X288" i="63"/>
  <c r="W288" i="63"/>
  <c r="V288" i="63"/>
  <c r="U288" i="63"/>
  <c r="T288" i="63"/>
  <c r="S288" i="63"/>
  <c r="R288" i="63"/>
  <c r="Q288" i="63"/>
  <c r="P288" i="63"/>
  <c r="O288" i="63"/>
  <c r="N288" i="63"/>
  <c r="M288" i="63"/>
  <c r="L288" i="63"/>
  <c r="K288" i="63"/>
  <c r="J288" i="63"/>
  <c r="I288" i="63"/>
  <c r="H288" i="63"/>
  <c r="G288" i="63"/>
  <c r="F288" i="63"/>
  <c r="E288" i="63"/>
  <c r="BW287" i="63"/>
  <c r="BV287" i="63"/>
  <c r="BU287" i="63"/>
  <c r="BT287" i="63"/>
  <c r="BS287" i="63"/>
  <c r="BR287" i="63"/>
  <c r="BQ287" i="63"/>
  <c r="BP287" i="63"/>
  <c r="BO287" i="63"/>
  <c r="BN287" i="63"/>
  <c r="BM287" i="63"/>
  <c r="BL287" i="63"/>
  <c r="BK287" i="63"/>
  <c r="BJ287" i="63"/>
  <c r="BI287" i="63"/>
  <c r="BH287" i="63"/>
  <c r="BG287" i="63"/>
  <c r="BF287" i="63"/>
  <c r="BE287" i="63"/>
  <c r="BD287" i="63"/>
  <c r="BC287" i="63"/>
  <c r="BB287" i="63"/>
  <c r="BA287" i="63"/>
  <c r="AZ287" i="63"/>
  <c r="AY287" i="63"/>
  <c r="AX287" i="63"/>
  <c r="AW287" i="63"/>
  <c r="AV287" i="63"/>
  <c r="AU287" i="63"/>
  <c r="AT287" i="63"/>
  <c r="AS287" i="63"/>
  <c r="AR287" i="63"/>
  <c r="AQ287" i="63"/>
  <c r="AP287" i="63"/>
  <c r="AO287" i="63"/>
  <c r="AJ287" i="63"/>
  <c r="AH287" i="63"/>
  <c r="AG287" i="63"/>
  <c r="AF287" i="63"/>
  <c r="AE287" i="63"/>
  <c r="AD287" i="63"/>
  <c r="AC287" i="63"/>
  <c r="AB287" i="63"/>
  <c r="AA287" i="63"/>
  <c r="Z287" i="63"/>
  <c r="Y287" i="63"/>
  <c r="X287" i="63"/>
  <c r="W287" i="63"/>
  <c r="V287" i="63"/>
  <c r="U287" i="63"/>
  <c r="T287" i="63"/>
  <c r="S287" i="63"/>
  <c r="R287" i="63"/>
  <c r="Q287" i="63"/>
  <c r="P287" i="63"/>
  <c r="O287" i="63"/>
  <c r="N287" i="63"/>
  <c r="M287" i="63"/>
  <c r="L287" i="63"/>
  <c r="K287" i="63"/>
  <c r="J287" i="63"/>
  <c r="I287" i="63"/>
  <c r="H287" i="63"/>
  <c r="G287" i="63"/>
  <c r="F287" i="63"/>
  <c r="E287" i="63"/>
  <c r="BW286" i="63"/>
  <c r="BV286" i="63"/>
  <c r="BU286" i="63"/>
  <c r="BT286" i="63"/>
  <c r="BS286" i="63"/>
  <c r="BR286" i="63"/>
  <c r="BQ286" i="63"/>
  <c r="BP286" i="63"/>
  <c r="BO286" i="63"/>
  <c r="BN286" i="63"/>
  <c r="BM286" i="63"/>
  <c r="BL286" i="63"/>
  <c r="BK286" i="63"/>
  <c r="BJ286" i="63"/>
  <c r="BI286" i="63"/>
  <c r="BH286" i="63"/>
  <c r="BG286" i="63"/>
  <c r="BF286" i="63"/>
  <c r="BE286" i="63"/>
  <c r="BD286" i="63"/>
  <c r="BC286" i="63"/>
  <c r="BB286" i="63"/>
  <c r="BA286" i="63"/>
  <c r="AZ286" i="63"/>
  <c r="AY286" i="63"/>
  <c r="AX286" i="63"/>
  <c r="AW286" i="63"/>
  <c r="AV286" i="63"/>
  <c r="AU286" i="63"/>
  <c r="AT286" i="63"/>
  <c r="AS286" i="63"/>
  <c r="AR286" i="63"/>
  <c r="AQ286" i="63"/>
  <c r="AP286" i="63"/>
  <c r="AO286" i="63"/>
  <c r="AN286" i="63"/>
  <c r="AM286" i="63"/>
  <c r="AL286" i="63"/>
  <c r="AK286" i="63"/>
  <c r="AJ286" i="63"/>
  <c r="AH286" i="63"/>
  <c r="AG286" i="63"/>
  <c r="AF286" i="63"/>
  <c r="AE286" i="63"/>
  <c r="AD286" i="63"/>
  <c r="AC286" i="63"/>
  <c r="AB286" i="63"/>
  <c r="AA286" i="63"/>
  <c r="Z286" i="63"/>
  <c r="Y286" i="63"/>
  <c r="X286" i="63"/>
  <c r="W286" i="63"/>
  <c r="V286" i="63"/>
  <c r="U286" i="63"/>
  <c r="T286" i="63"/>
  <c r="S286" i="63"/>
  <c r="R286" i="63"/>
  <c r="Q286" i="63"/>
  <c r="P286" i="63"/>
  <c r="O286" i="63"/>
  <c r="N286" i="63"/>
  <c r="M286" i="63"/>
  <c r="L286" i="63"/>
  <c r="K286" i="63"/>
  <c r="J286" i="63"/>
  <c r="I286" i="63"/>
  <c r="H286" i="63"/>
  <c r="G286" i="63"/>
  <c r="F286" i="63"/>
  <c r="E286" i="63"/>
  <c r="BW285" i="63"/>
  <c r="BV285" i="63"/>
  <c r="BU285" i="63"/>
  <c r="BT285" i="63"/>
  <c r="BS285" i="63"/>
  <c r="BR285" i="63"/>
  <c r="BQ285" i="63"/>
  <c r="BP285" i="63"/>
  <c r="BO285" i="63"/>
  <c r="BN285" i="63"/>
  <c r="BM285" i="63"/>
  <c r="BL285" i="63"/>
  <c r="BK285" i="63"/>
  <c r="BJ285" i="63"/>
  <c r="BI285" i="63"/>
  <c r="BH285" i="63"/>
  <c r="BG285" i="63"/>
  <c r="BF285" i="63"/>
  <c r="BE285" i="63"/>
  <c r="BD285" i="63"/>
  <c r="BC285" i="63"/>
  <c r="BB285" i="63"/>
  <c r="BA285" i="63"/>
  <c r="AZ285" i="63"/>
  <c r="AY285" i="63"/>
  <c r="AX285" i="63"/>
  <c r="AW285" i="63"/>
  <c r="AV285" i="63"/>
  <c r="AU285" i="63"/>
  <c r="AT285" i="63"/>
  <c r="AS285" i="63"/>
  <c r="AR285" i="63"/>
  <c r="AQ285" i="63"/>
  <c r="AP285" i="63"/>
  <c r="AO285" i="63"/>
  <c r="AH285" i="63"/>
  <c r="AG285" i="63"/>
  <c r="AF285" i="63"/>
  <c r="AE285" i="63"/>
  <c r="AD285" i="63"/>
  <c r="AC285" i="63"/>
  <c r="AB285" i="63"/>
  <c r="AA285" i="63"/>
  <c r="Z285" i="63"/>
  <c r="Y285" i="63"/>
  <c r="X285" i="63"/>
  <c r="W285" i="63"/>
  <c r="V285" i="63"/>
  <c r="U285" i="63"/>
  <c r="T285" i="63"/>
  <c r="S285" i="63"/>
  <c r="R285" i="63"/>
  <c r="Q285" i="63"/>
  <c r="P285" i="63"/>
  <c r="O285" i="63"/>
  <c r="N285" i="63"/>
  <c r="M285" i="63"/>
  <c r="L285" i="63"/>
  <c r="K285" i="63"/>
  <c r="J285" i="63"/>
  <c r="I285" i="63"/>
  <c r="H285" i="63"/>
  <c r="G285" i="63"/>
  <c r="F285" i="63"/>
  <c r="E285" i="63"/>
  <c r="BW284" i="63"/>
  <c r="BV284" i="63"/>
  <c r="BU284" i="63"/>
  <c r="BT284" i="63"/>
  <c r="BS284" i="63"/>
  <c r="BR284" i="63"/>
  <c r="BQ284" i="63"/>
  <c r="BP284" i="63"/>
  <c r="BO284" i="63"/>
  <c r="BN284" i="63"/>
  <c r="BM284" i="63"/>
  <c r="BL284" i="63"/>
  <c r="BK284" i="63"/>
  <c r="BJ284" i="63"/>
  <c r="BI284" i="63"/>
  <c r="BH284" i="63"/>
  <c r="BG284" i="63"/>
  <c r="BF284" i="63"/>
  <c r="BE284" i="63"/>
  <c r="BD284" i="63"/>
  <c r="BC284" i="63"/>
  <c r="BB284" i="63"/>
  <c r="BA284" i="63"/>
  <c r="AZ284" i="63"/>
  <c r="AY284" i="63"/>
  <c r="AX284" i="63"/>
  <c r="AW284" i="63"/>
  <c r="AV284" i="63"/>
  <c r="AU284" i="63"/>
  <c r="AT284" i="63"/>
  <c r="AS284" i="63"/>
  <c r="AR284" i="63"/>
  <c r="AQ284" i="63"/>
  <c r="AP284" i="63"/>
  <c r="AO284" i="63"/>
  <c r="AI284" i="63"/>
  <c r="AH284" i="63"/>
  <c r="AG284" i="63"/>
  <c r="AF284" i="63"/>
  <c r="AE284" i="63"/>
  <c r="AD284" i="63"/>
  <c r="AC284" i="63"/>
  <c r="AB284" i="63"/>
  <c r="AA284" i="63"/>
  <c r="Z284" i="63"/>
  <c r="Y284" i="63"/>
  <c r="X284" i="63"/>
  <c r="W284" i="63"/>
  <c r="V284" i="63"/>
  <c r="U284" i="63"/>
  <c r="T284" i="63"/>
  <c r="S284" i="63"/>
  <c r="R284" i="63"/>
  <c r="Q284" i="63"/>
  <c r="P284" i="63"/>
  <c r="O284" i="63"/>
  <c r="N284" i="63"/>
  <c r="M284" i="63"/>
  <c r="L284" i="63"/>
  <c r="K284" i="63"/>
  <c r="J284" i="63"/>
  <c r="I284" i="63"/>
  <c r="H284" i="63"/>
  <c r="G284" i="63"/>
  <c r="F284" i="63"/>
  <c r="E284" i="63"/>
  <c r="BW283" i="63"/>
  <c r="BV283" i="63"/>
  <c r="BU283" i="63"/>
  <c r="BT283" i="63"/>
  <c r="BS283" i="63"/>
  <c r="BR283" i="63"/>
  <c r="BQ283" i="63"/>
  <c r="BP283" i="63"/>
  <c r="BO283" i="63"/>
  <c r="BN283" i="63"/>
  <c r="BM283" i="63"/>
  <c r="BL283" i="63"/>
  <c r="BK283" i="63"/>
  <c r="BJ283" i="63"/>
  <c r="BI283" i="63"/>
  <c r="BH283" i="63"/>
  <c r="BG283" i="63"/>
  <c r="BF283" i="63"/>
  <c r="BE283" i="63"/>
  <c r="BD283" i="63"/>
  <c r="BC283" i="63"/>
  <c r="BB283" i="63"/>
  <c r="BA283" i="63"/>
  <c r="AZ283" i="63"/>
  <c r="AY283" i="63"/>
  <c r="AX283" i="63"/>
  <c r="AW283" i="63"/>
  <c r="AV283" i="63"/>
  <c r="AU283" i="63"/>
  <c r="AT283" i="63"/>
  <c r="AS283" i="63"/>
  <c r="AR283" i="63"/>
  <c r="AQ283" i="63"/>
  <c r="AP283" i="63"/>
  <c r="AO283" i="63"/>
  <c r="AM283" i="63"/>
  <c r="AL283" i="63"/>
  <c r="AK283" i="63"/>
  <c r="AJ283" i="63"/>
  <c r="AI283" i="63"/>
  <c r="AH283" i="63"/>
  <c r="AG283" i="63"/>
  <c r="AF283" i="63"/>
  <c r="AE283" i="63"/>
  <c r="AD283" i="63"/>
  <c r="AC283" i="63"/>
  <c r="AB283" i="63"/>
  <c r="AA283" i="63"/>
  <c r="Z283" i="63"/>
  <c r="Y283" i="63"/>
  <c r="X283" i="63"/>
  <c r="W283" i="63"/>
  <c r="V283" i="63"/>
  <c r="U283" i="63"/>
  <c r="T283" i="63"/>
  <c r="S283" i="63"/>
  <c r="R283" i="63"/>
  <c r="Q283" i="63"/>
  <c r="P283" i="63"/>
  <c r="O283" i="63"/>
  <c r="N283" i="63"/>
  <c r="M283" i="63"/>
  <c r="L283" i="63"/>
  <c r="K283" i="63"/>
  <c r="J283" i="63"/>
  <c r="I283" i="63"/>
  <c r="H283" i="63"/>
  <c r="G283" i="63"/>
  <c r="F283" i="63"/>
  <c r="E283" i="63"/>
  <c r="BW282" i="63"/>
  <c r="BV282" i="63"/>
  <c r="BU282" i="63"/>
  <c r="BT282" i="63"/>
  <c r="BS282" i="63"/>
  <c r="BR282" i="63"/>
  <c r="BQ282" i="63"/>
  <c r="BP282" i="63"/>
  <c r="BO282" i="63"/>
  <c r="BN282" i="63"/>
  <c r="BM282" i="63"/>
  <c r="BL282" i="63"/>
  <c r="BK282" i="63"/>
  <c r="BJ282" i="63"/>
  <c r="BI282" i="63"/>
  <c r="BH282" i="63"/>
  <c r="BG282" i="63"/>
  <c r="BF282" i="63"/>
  <c r="BE282" i="63"/>
  <c r="BD282" i="63"/>
  <c r="BC282" i="63"/>
  <c r="BB282" i="63"/>
  <c r="BA282" i="63"/>
  <c r="AZ282" i="63"/>
  <c r="AY282" i="63"/>
  <c r="AX282" i="63"/>
  <c r="AW282" i="63"/>
  <c r="AV282" i="63"/>
  <c r="AU282" i="63"/>
  <c r="AT282" i="63"/>
  <c r="AR282" i="63"/>
  <c r="AQ282" i="63"/>
  <c r="AP282" i="63"/>
  <c r="AO282" i="63"/>
  <c r="AN282" i="63"/>
  <c r="AI282" i="63"/>
  <c r="AH282" i="63"/>
  <c r="AG282" i="63"/>
  <c r="AF282" i="63"/>
  <c r="AE282" i="63"/>
  <c r="AD282" i="63"/>
  <c r="AC282" i="63"/>
  <c r="AB282" i="63"/>
  <c r="AA282" i="63"/>
  <c r="Z282" i="63"/>
  <c r="Y282" i="63"/>
  <c r="X282" i="63"/>
  <c r="W282" i="63"/>
  <c r="V282" i="63"/>
  <c r="U282" i="63"/>
  <c r="T282" i="63"/>
  <c r="S282" i="63"/>
  <c r="R282" i="63"/>
  <c r="Q282" i="63"/>
  <c r="P282" i="63"/>
  <c r="O282" i="63"/>
  <c r="N282" i="63"/>
  <c r="M282" i="63"/>
  <c r="L282" i="63"/>
  <c r="K282" i="63"/>
  <c r="J282" i="63"/>
  <c r="I282" i="63"/>
  <c r="H282" i="63"/>
  <c r="G282" i="63"/>
  <c r="F282" i="63"/>
  <c r="E282" i="63"/>
  <c r="BW281" i="63"/>
  <c r="BV281" i="63"/>
  <c r="BU281" i="63"/>
  <c r="BT281" i="63"/>
  <c r="BS281" i="63"/>
  <c r="BR281" i="63"/>
  <c r="BQ281" i="63"/>
  <c r="BP281" i="63"/>
  <c r="BO281" i="63"/>
  <c r="BN281" i="63"/>
  <c r="BM281" i="63"/>
  <c r="BL281" i="63"/>
  <c r="BK281" i="63"/>
  <c r="BJ281" i="63"/>
  <c r="BI281" i="63"/>
  <c r="BH281" i="63"/>
  <c r="BG281" i="63"/>
  <c r="BF281" i="63"/>
  <c r="BE281" i="63"/>
  <c r="BD281" i="63"/>
  <c r="BC281" i="63"/>
  <c r="BB281" i="63"/>
  <c r="BA281" i="63"/>
  <c r="AZ281" i="63"/>
  <c r="AY281" i="63"/>
  <c r="AX281" i="63"/>
  <c r="AW281" i="63"/>
  <c r="AV281" i="63"/>
  <c r="AU281" i="63"/>
  <c r="AT281" i="63"/>
  <c r="AS281" i="63"/>
  <c r="AR281" i="63"/>
  <c r="AQ281" i="63"/>
  <c r="AP281" i="63"/>
  <c r="AO281" i="63"/>
  <c r="AM281" i="63"/>
  <c r="AH281" i="63"/>
  <c r="AG281" i="63"/>
  <c r="AF281" i="63"/>
  <c r="AE281" i="63"/>
  <c r="AD281" i="63"/>
  <c r="AC281" i="63"/>
  <c r="AB281" i="63"/>
  <c r="AA281" i="63"/>
  <c r="Z281" i="63"/>
  <c r="Y281" i="63"/>
  <c r="X281" i="63"/>
  <c r="W281" i="63"/>
  <c r="V281" i="63"/>
  <c r="U281" i="63"/>
  <c r="T281" i="63"/>
  <c r="S281" i="63"/>
  <c r="R281" i="63"/>
  <c r="Q281" i="63"/>
  <c r="P281" i="63"/>
  <c r="O281" i="63"/>
  <c r="N281" i="63"/>
  <c r="M281" i="63"/>
  <c r="L281" i="63"/>
  <c r="K281" i="63"/>
  <c r="J281" i="63"/>
  <c r="I281" i="63"/>
  <c r="H281" i="63"/>
  <c r="G281" i="63"/>
  <c r="F281" i="63"/>
  <c r="E281" i="63"/>
  <c r="BW280" i="63"/>
  <c r="BV280" i="63"/>
  <c r="BS280" i="63"/>
  <c r="BR280" i="63"/>
  <c r="BQ280" i="63"/>
  <c r="BP280" i="63"/>
  <c r="BO280" i="63"/>
  <c r="BN280" i="63"/>
  <c r="BM280" i="63"/>
  <c r="BL280" i="63"/>
  <c r="BK280" i="63"/>
  <c r="BJ280" i="63"/>
  <c r="BG280" i="63"/>
  <c r="BF280" i="63"/>
  <c r="BE280" i="63"/>
  <c r="BD280" i="63"/>
  <c r="BC280" i="63"/>
  <c r="BB280" i="63"/>
  <c r="BA280" i="63"/>
  <c r="AZ280" i="63"/>
  <c r="AY280" i="63"/>
  <c r="AX280" i="63"/>
  <c r="AU280" i="63"/>
  <c r="AT280" i="63"/>
  <c r="AS280" i="63"/>
  <c r="AR280" i="63"/>
  <c r="AQ280" i="63"/>
  <c r="AP280" i="63"/>
  <c r="AO280" i="63"/>
  <c r="AK280" i="63"/>
  <c r="AJ280" i="63"/>
  <c r="AH280" i="63"/>
  <c r="AG280" i="63"/>
  <c r="AF280" i="63"/>
  <c r="AE280" i="63"/>
  <c r="AD280" i="63"/>
  <c r="AC280" i="63"/>
  <c r="AB280" i="63"/>
  <c r="AA280" i="63"/>
  <c r="Z280" i="63"/>
  <c r="Y280" i="63"/>
  <c r="X280" i="63"/>
  <c r="W280" i="63"/>
  <c r="V280" i="63"/>
  <c r="U280" i="63"/>
  <c r="T280" i="63"/>
  <c r="S280" i="63"/>
  <c r="R280" i="63"/>
  <c r="Q280" i="63"/>
  <c r="P280" i="63"/>
  <c r="O280" i="63"/>
  <c r="N280" i="63"/>
  <c r="M280" i="63"/>
  <c r="L280" i="63"/>
  <c r="K280" i="63"/>
  <c r="J280" i="63"/>
  <c r="I280" i="63"/>
  <c r="H280" i="63"/>
  <c r="G280" i="63"/>
  <c r="F280" i="63"/>
  <c r="E280" i="63"/>
  <c r="BW279" i="63"/>
  <c r="BV279" i="63"/>
  <c r="BU279" i="63"/>
  <c r="BT279" i="63"/>
  <c r="BS279" i="63"/>
  <c r="BR279" i="63"/>
  <c r="BN279" i="63"/>
  <c r="BM279" i="63"/>
  <c r="BL279" i="63"/>
  <c r="BK279" i="63"/>
  <c r="BJ279" i="63"/>
  <c r="BI279" i="63"/>
  <c r="BH279" i="63"/>
  <c r="BG279" i="63"/>
  <c r="BF279" i="63"/>
  <c r="BB279" i="63"/>
  <c r="BA279" i="63"/>
  <c r="AZ279" i="63"/>
  <c r="AY279" i="63"/>
  <c r="AX279" i="63"/>
  <c r="AW279" i="63"/>
  <c r="AV279" i="63"/>
  <c r="AU279" i="63"/>
  <c r="AT279" i="63"/>
  <c r="AS279" i="63"/>
  <c r="AR279" i="63"/>
  <c r="AQ279" i="63"/>
  <c r="AP279" i="63"/>
  <c r="AI279" i="63"/>
  <c r="AH279" i="63"/>
  <c r="AG279" i="63"/>
  <c r="AF279" i="63"/>
  <c r="AE279" i="63"/>
  <c r="AD279" i="63"/>
  <c r="AC279" i="63"/>
  <c r="AB279" i="63"/>
  <c r="AA279" i="63"/>
  <c r="Z279" i="63"/>
  <c r="Y279" i="63"/>
  <c r="X279" i="63"/>
  <c r="W279" i="63"/>
  <c r="V279" i="63"/>
  <c r="U279" i="63"/>
  <c r="T279" i="63"/>
  <c r="S279" i="63"/>
  <c r="R279" i="63"/>
  <c r="Q279" i="63"/>
  <c r="P279" i="63"/>
  <c r="O279" i="63"/>
  <c r="N279" i="63"/>
  <c r="M279" i="63"/>
  <c r="L279" i="63"/>
  <c r="K279" i="63"/>
  <c r="J279" i="63"/>
  <c r="I279" i="63"/>
  <c r="H279" i="63"/>
  <c r="G279" i="63"/>
  <c r="F279" i="63"/>
  <c r="E279" i="63"/>
  <c r="BW278" i="63"/>
  <c r="BS278" i="63"/>
  <c r="BR278" i="63"/>
  <c r="BQ278" i="63"/>
  <c r="BP278" i="63"/>
  <c r="BO278" i="63"/>
  <c r="BN278" i="63"/>
  <c r="BM278" i="63"/>
  <c r="BL278" i="63"/>
  <c r="BK278" i="63"/>
  <c r="BG278" i="63"/>
  <c r="BF278" i="63"/>
  <c r="BE278" i="63"/>
  <c r="BD278" i="63"/>
  <c r="BC278" i="63"/>
  <c r="BB278" i="63"/>
  <c r="BA278" i="63"/>
  <c r="AZ278" i="63"/>
  <c r="AY278" i="63"/>
  <c r="AU278" i="63"/>
  <c r="AT278" i="63"/>
  <c r="AS278" i="63"/>
  <c r="AR278" i="63"/>
  <c r="AQ278" i="63"/>
  <c r="AP278" i="63"/>
  <c r="AO278" i="63"/>
  <c r="AH278" i="63"/>
  <c r="AG278" i="63"/>
  <c r="AF278" i="63"/>
  <c r="AE278" i="63"/>
  <c r="AD278" i="63"/>
  <c r="AC278" i="63"/>
  <c r="AB278" i="63"/>
  <c r="AA278" i="63"/>
  <c r="Z278" i="63"/>
  <c r="Y278" i="63"/>
  <c r="X278" i="63"/>
  <c r="W278" i="63"/>
  <c r="V278" i="63"/>
  <c r="U278" i="63"/>
  <c r="T278" i="63"/>
  <c r="S278" i="63"/>
  <c r="R278" i="63"/>
  <c r="Q278" i="63"/>
  <c r="P278" i="63"/>
  <c r="O278" i="63"/>
  <c r="N278" i="63"/>
  <c r="M278" i="63"/>
  <c r="L278" i="63"/>
  <c r="K278" i="63"/>
  <c r="J278" i="63"/>
  <c r="I278" i="63"/>
  <c r="H278" i="63"/>
  <c r="G278" i="63"/>
  <c r="F278" i="63"/>
  <c r="E278" i="63"/>
  <c r="BW277" i="63"/>
  <c r="BV277" i="63"/>
  <c r="BU277" i="63"/>
  <c r="BT277" i="63"/>
  <c r="BS277" i="63"/>
  <c r="BR277" i="63"/>
  <c r="BQ277" i="63"/>
  <c r="BP277" i="63"/>
  <c r="BL277" i="63"/>
  <c r="BK277" i="63"/>
  <c r="BJ277" i="63"/>
  <c r="BI277" i="63"/>
  <c r="BH277" i="63"/>
  <c r="BG277" i="63"/>
  <c r="BF277" i="63"/>
  <c r="BE277" i="63"/>
  <c r="BD277" i="63"/>
  <c r="AZ277" i="63"/>
  <c r="AY277" i="63"/>
  <c r="AX277" i="63"/>
  <c r="AW277" i="63"/>
  <c r="AV277" i="63"/>
  <c r="AU277" i="63"/>
  <c r="AT277" i="63"/>
  <c r="AS277" i="63"/>
  <c r="AR277" i="63"/>
  <c r="AQ277" i="63"/>
  <c r="AP277" i="63"/>
  <c r="AO277" i="63"/>
  <c r="AI277" i="63"/>
  <c r="AH277" i="63"/>
  <c r="AG277" i="63"/>
  <c r="AF277" i="63"/>
  <c r="AE277" i="63"/>
  <c r="AD277" i="63"/>
  <c r="AC277" i="63"/>
  <c r="AB277" i="63"/>
  <c r="AA277" i="63"/>
  <c r="Z277" i="63"/>
  <c r="Y277" i="63"/>
  <c r="X277" i="63"/>
  <c r="W277" i="63"/>
  <c r="V277" i="63"/>
  <c r="U277" i="63"/>
  <c r="T277" i="63"/>
  <c r="S277" i="63"/>
  <c r="R277" i="63"/>
  <c r="Q277" i="63"/>
  <c r="P277" i="63"/>
  <c r="O277" i="63"/>
  <c r="N277" i="63"/>
  <c r="M277" i="63"/>
  <c r="L277" i="63"/>
  <c r="K277" i="63"/>
  <c r="J277" i="63"/>
  <c r="I277" i="63"/>
  <c r="H277" i="63"/>
  <c r="G277" i="63"/>
  <c r="F277" i="63"/>
  <c r="E277" i="63"/>
  <c r="BW276" i="63"/>
  <c r="BV276" i="63"/>
  <c r="BM276" i="63"/>
  <c r="BL276" i="63"/>
  <c r="BK276" i="63"/>
  <c r="BJ276" i="63"/>
  <c r="BA276" i="63"/>
  <c r="AZ276" i="63"/>
  <c r="AY276" i="63"/>
  <c r="AX276" i="63"/>
  <c r="AS276" i="63"/>
  <c r="AR276" i="63"/>
  <c r="AQ276" i="63"/>
  <c r="AP276" i="63"/>
  <c r="AO276" i="63"/>
  <c r="AH276" i="63"/>
  <c r="AG276" i="63"/>
  <c r="AF276" i="63"/>
  <c r="AE276" i="63"/>
  <c r="AD276" i="63"/>
  <c r="AC276" i="63"/>
  <c r="AB276" i="63"/>
  <c r="AA276" i="63"/>
  <c r="Z276" i="63"/>
  <c r="Y276" i="63"/>
  <c r="X276" i="63"/>
  <c r="W276" i="63"/>
  <c r="V276" i="63"/>
  <c r="U276" i="63"/>
  <c r="T276" i="63"/>
  <c r="S276" i="63"/>
  <c r="R276" i="63"/>
  <c r="Q276" i="63"/>
  <c r="P276" i="63"/>
  <c r="O276" i="63"/>
  <c r="N276" i="63"/>
  <c r="M276" i="63"/>
  <c r="L276" i="63"/>
  <c r="K276" i="63"/>
  <c r="J276" i="63"/>
  <c r="I276" i="63"/>
  <c r="H276" i="63"/>
  <c r="G276" i="63"/>
  <c r="F276" i="63"/>
  <c r="E276" i="63"/>
  <c r="BO275" i="63"/>
  <c r="BC275" i="63"/>
  <c r="AS275" i="63"/>
  <c r="AR275" i="63"/>
  <c r="AQ275" i="63"/>
  <c r="AP275" i="63"/>
  <c r="AO275" i="63"/>
  <c r="AH275" i="63"/>
  <c r="AG275" i="63"/>
  <c r="AF275" i="63"/>
  <c r="AE275" i="63"/>
  <c r="AD275" i="63"/>
  <c r="AC275" i="63"/>
  <c r="AB275" i="63"/>
  <c r="AA275" i="63"/>
  <c r="Z275" i="63"/>
  <c r="Y275" i="63"/>
  <c r="X275" i="63"/>
  <c r="W275" i="63"/>
  <c r="V275" i="63"/>
  <c r="U275" i="63"/>
  <c r="T275" i="63"/>
  <c r="S275" i="63"/>
  <c r="R275" i="63"/>
  <c r="Q275" i="63"/>
  <c r="P275" i="63"/>
  <c r="O275" i="63"/>
  <c r="N275" i="63"/>
  <c r="M275" i="63"/>
  <c r="L275" i="63"/>
  <c r="K275" i="63"/>
  <c r="J275" i="63"/>
  <c r="I275" i="63"/>
  <c r="H275" i="63"/>
  <c r="G275" i="63"/>
  <c r="F275" i="63"/>
  <c r="E275" i="63"/>
  <c r="BT274" i="63"/>
  <c r="BH274" i="63"/>
  <c r="AV274" i="63"/>
  <c r="AS274" i="63"/>
  <c r="AQ274" i="63"/>
  <c r="AP274" i="63"/>
  <c r="AO274" i="63"/>
  <c r="AM274" i="63"/>
  <c r="AH274" i="63"/>
  <c r="AG274" i="63"/>
  <c r="AF274" i="63"/>
  <c r="AE274" i="63"/>
  <c r="AD274" i="63"/>
  <c r="AC274" i="63"/>
  <c r="AB274" i="63"/>
  <c r="AA274" i="63"/>
  <c r="Z274" i="63"/>
  <c r="Y274" i="63"/>
  <c r="X274" i="63"/>
  <c r="W274" i="63"/>
  <c r="V274" i="63"/>
  <c r="U274" i="63"/>
  <c r="T274" i="63"/>
  <c r="S274" i="63"/>
  <c r="R274" i="63"/>
  <c r="Q274" i="63"/>
  <c r="P274" i="63"/>
  <c r="O274" i="63"/>
  <c r="N274" i="63"/>
  <c r="M274" i="63"/>
  <c r="L274" i="63"/>
  <c r="K274" i="63"/>
  <c r="J274" i="63"/>
  <c r="I274" i="63"/>
  <c r="H274" i="63"/>
  <c r="G274" i="63"/>
  <c r="F274" i="63"/>
  <c r="E274" i="63"/>
  <c r="BU273" i="63"/>
  <c r="BT273" i="63"/>
  <c r="BS273" i="63"/>
  <c r="BR273" i="63"/>
  <c r="BQ273" i="63"/>
  <c r="BP273" i="63"/>
  <c r="BM273" i="63"/>
  <c r="BI273" i="63"/>
  <c r="BH273" i="63"/>
  <c r="BG273" i="63"/>
  <c r="BF273" i="63"/>
  <c r="BE273" i="63"/>
  <c r="BD273" i="63"/>
  <c r="BA273" i="63"/>
  <c r="AW273" i="63"/>
  <c r="AV273" i="63"/>
  <c r="AU273" i="63"/>
  <c r="AT273" i="63"/>
  <c r="AS273" i="63"/>
  <c r="AR273" i="63"/>
  <c r="AQ273" i="63"/>
  <c r="AP273" i="63"/>
  <c r="AO273" i="63"/>
  <c r="AK273" i="63"/>
  <c r="AJ273" i="63"/>
  <c r="AH273" i="63"/>
  <c r="AG273" i="63"/>
  <c r="AF273" i="63"/>
  <c r="AE273" i="63"/>
  <c r="AD273" i="63"/>
  <c r="AC273" i="63"/>
  <c r="AB273" i="63"/>
  <c r="AA273" i="63"/>
  <c r="Z273" i="63"/>
  <c r="Y273" i="63"/>
  <c r="X273" i="63"/>
  <c r="W273" i="63"/>
  <c r="V273" i="63"/>
  <c r="U273" i="63"/>
  <c r="T273" i="63"/>
  <c r="S273" i="63"/>
  <c r="R273" i="63"/>
  <c r="Q273" i="63"/>
  <c r="P273" i="63"/>
  <c r="O273" i="63"/>
  <c r="N273" i="63"/>
  <c r="M273" i="63"/>
  <c r="L273" i="63"/>
  <c r="K273" i="63"/>
  <c r="J273" i="63"/>
  <c r="I273" i="63"/>
  <c r="H273" i="63"/>
  <c r="G273" i="63"/>
  <c r="F273" i="63"/>
  <c r="E273" i="63"/>
  <c r="BT272" i="63"/>
  <c r="BH272" i="63"/>
  <c r="AV272" i="63"/>
  <c r="AR272" i="63"/>
  <c r="AQ272" i="63"/>
  <c r="AP272" i="63"/>
  <c r="AO272" i="63"/>
  <c r="AH272" i="63"/>
  <c r="AG272" i="63"/>
  <c r="AF272" i="63"/>
  <c r="AE272" i="63"/>
  <c r="AD272" i="63"/>
  <c r="AC272" i="63"/>
  <c r="AB272" i="63"/>
  <c r="AA272" i="63"/>
  <c r="Z272" i="63"/>
  <c r="Y272" i="63"/>
  <c r="X272" i="63"/>
  <c r="W272" i="63"/>
  <c r="V272" i="63"/>
  <c r="U272" i="63"/>
  <c r="T272" i="63"/>
  <c r="S272" i="63"/>
  <c r="R272" i="63"/>
  <c r="Q272" i="63"/>
  <c r="P272" i="63"/>
  <c r="O272" i="63"/>
  <c r="N272" i="63"/>
  <c r="M272" i="63"/>
  <c r="L272" i="63"/>
  <c r="K272" i="63"/>
  <c r="J272" i="63"/>
  <c r="I272" i="63"/>
  <c r="H272" i="63"/>
  <c r="G272" i="63"/>
  <c r="F272" i="63"/>
  <c r="E272" i="63"/>
  <c r="BO271" i="63"/>
  <c r="BN271" i="63"/>
  <c r="BL271" i="63"/>
  <c r="BC271" i="63"/>
  <c r="BB271" i="63"/>
  <c r="AZ271" i="63"/>
  <c r="AS271" i="63"/>
  <c r="AR271" i="63"/>
  <c r="AQ271" i="63"/>
  <c r="AP271" i="63"/>
  <c r="AO271" i="63"/>
  <c r="AI271" i="63"/>
  <c r="AH271" i="63"/>
  <c r="AG271" i="63"/>
  <c r="AF271" i="63"/>
  <c r="AE271" i="63"/>
  <c r="AD271" i="63"/>
  <c r="AC271" i="63"/>
  <c r="AB271" i="63"/>
  <c r="AA271" i="63"/>
  <c r="Z271" i="63"/>
  <c r="Y271" i="63"/>
  <c r="X271" i="63"/>
  <c r="W271" i="63"/>
  <c r="V271" i="63"/>
  <c r="U271" i="63"/>
  <c r="T271" i="63"/>
  <c r="S271" i="63"/>
  <c r="R271" i="63"/>
  <c r="Q271" i="63"/>
  <c r="P271" i="63"/>
  <c r="O271" i="63"/>
  <c r="N271" i="63"/>
  <c r="M271" i="63"/>
  <c r="L271" i="63"/>
  <c r="K271" i="63"/>
  <c r="J271" i="63"/>
  <c r="I271" i="63"/>
  <c r="H271" i="63"/>
  <c r="G271" i="63"/>
  <c r="F271" i="63"/>
  <c r="E271" i="63"/>
  <c r="BR270" i="63"/>
  <c r="BF270" i="63"/>
  <c r="AT270" i="63"/>
  <c r="AS270" i="63"/>
  <c r="AQ270" i="63"/>
  <c r="AP270" i="63"/>
  <c r="AO270" i="63"/>
  <c r="AH270" i="63"/>
  <c r="AG270" i="63"/>
  <c r="AF270" i="63"/>
  <c r="AE270" i="63"/>
  <c r="AD270" i="63"/>
  <c r="AC270" i="63"/>
  <c r="AB270" i="63"/>
  <c r="AA270" i="63"/>
  <c r="Z270" i="63"/>
  <c r="Y270" i="63"/>
  <c r="X270" i="63"/>
  <c r="W270" i="63"/>
  <c r="V270" i="63"/>
  <c r="U270" i="63"/>
  <c r="T270" i="63"/>
  <c r="S270" i="63"/>
  <c r="R270" i="63"/>
  <c r="Q270" i="63"/>
  <c r="P270" i="63"/>
  <c r="O270" i="63"/>
  <c r="N270" i="63"/>
  <c r="M270" i="63"/>
  <c r="L270" i="63"/>
  <c r="K270" i="63"/>
  <c r="J270" i="63"/>
  <c r="I270" i="63"/>
  <c r="H270" i="63"/>
  <c r="G270" i="63"/>
  <c r="F270" i="63"/>
  <c r="E270" i="63"/>
  <c r="BV269" i="63"/>
  <c r="BJ269" i="63"/>
  <c r="AX269" i="63"/>
  <c r="AS269" i="63"/>
  <c r="AR269" i="63"/>
  <c r="AQ269" i="63"/>
  <c r="AP269" i="63"/>
  <c r="AO269" i="63"/>
  <c r="AH269" i="63"/>
  <c r="AG269" i="63"/>
  <c r="AF269" i="63"/>
  <c r="AE269" i="63"/>
  <c r="AD269" i="63"/>
  <c r="AC269" i="63"/>
  <c r="AB269" i="63"/>
  <c r="AA269" i="63"/>
  <c r="Z269" i="63"/>
  <c r="Y269" i="63"/>
  <c r="X269" i="63"/>
  <c r="W269" i="63"/>
  <c r="V269" i="63"/>
  <c r="U269" i="63"/>
  <c r="T269" i="63"/>
  <c r="S269" i="63"/>
  <c r="R269" i="63"/>
  <c r="Q269" i="63"/>
  <c r="P269" i="63"/>
  <c r="O269" i="63"/>
  <c r="N269" i="63"/>
  <c r="M269" i="63"/>
  <c r="L269" i="63"/>
  <c r="K269" i="63"/>
  <c r="J269" i="63"/>
  <c r="I269" i="63"/>
  <c r="H269" i="63"/>
  <c r="G269" i="63"/>
  <c r="F269" i="63"/>
  <c r="E269" i="63"/>
  <c r="BT268" i="63"/>
  <c r="BS268" i="63"/>
  <c r="BO268" i="63"/>
  <c r="BH268" i="63"/>
  <c r="BG268" i="63"/>
  <c r="BC268" i="63"/>
  <c r="AV268" i="63"/>
  <c r="AU268" i="63"/>
  <c r="AQ268" i="63"/>
  <c r="AP268" i="63"/>
  <c r="AO268" i="63"/>
  <c r="AK268" i="63"/>
  <c r="AH268" i="63"/>
  <c r="AG268" i="63"/>
  <c r="AF268" i="63"/>
  <c r="AE268" i="63"/>
  <c r="AD268" i="63"/>
  <c r="AC268" i="63"/>
  <c r="AB268" i="63"/>
  <c r="AA268" i="63"/>
  <c r="Z268" i="63"/>
  <c r="Y268" i="63"/>
  <c r="X268" i="63"/>
  <c r="W268" i="63"/>
  <c r="V268" i="63"/>
  <c r="U268" i="63"/>
  <c r="T268" i="63"/>
  <c r="S268" i="63"/>
  <c r="R268" i="63"/>
  <c r="Q268" i="63"/>
  <c r="P268" i="63"/>
  <c r="O268" i="63"/>
  <c r="N268" i="63"/>
  <c r="M268" i="63"/>
  <c r="L268" i="63"/>
  <c r="K268" i="63"/>
  <c r="J268" i="63"/>
  <c r="I268" i="63"/>
  <c r="H268" i="63"/>
  <c r="G268" i="63"/>
  <c r="F268" i="63"/>
  <c r="E268" i="63"/>
  <c r="BW301" i="62"/>
  <c r="BV301" i="62"/>
  <c r="BU301" i="62"/>
  <c r="BT301" i="62"/>
  <c r="BS301" i="62"/>
  <c r="BR301" i="62"/>
  <c r="BQ301" i="62"/>
  <c r="BP301" i="62"/>
  <c r="BO301" i="62"/>
  <c r="BN301" i="62"/>
  <c r="BM301" i="62"/>
  <c r="BL301" i="62"/>
  <c r="BK301" i="62"/>
  <c r="BJ301" i="62"/>
  <c r="BI301" i="62"/>
  <c r="BH301" i="62"/>
  <c r="BG301" i="62"/>
  <c r="BF301" i="62"/>
  <c r="BE301" i="62"/>
  <c r="BD301" i="62"/>
  <c r="BC301" i="62"/>
  <c r="BB301" i="62"/>
  <c r="BA301" i="62"/>
  <c r="AZ301" i="62"/>
  <c r="AY301" i="62"/>
  <c r="AX301" i="62"/>
  <c r="AW301" i="62"/>
  <c r="AV301" i="62"/>
  <c r="AU301" i="62"/>
  <c r="AT301" i="62"/>
  <c r="AS301" i="62"/>
  <c r="AR301" i="62"/>
  <c r="AQ301" i="62"/>
  <c r="AP301" i="62"/>
  <c r="AO301" i="62"/>
  <c r="AN301" i="62"/>
  <c r="AM301" i="62"/>
  <c r="AL301" i="62"/>
  <c r="AK301" i="62"/>
  <c r="AJ301" i="62"/>
  <c r="AI301" i="62"/>
  <c r="AH301" i="62"/>
  <c r="AG301" i="62"/>
  <c r="AF301" i="62"/>
  <c r="AE301" i="62"/>
  <c r="AD301" i="62"/>
  <c r="AC301" i="62"/>
  <c r="AB301" i="62"/>
  <c r="AA301" i="62"/>
  <c r="Z301" i="62"/>
  <c r="Y301" i="62"/>
  <c r="X301" i="62"/>
  <c r="W301" i="62"/>
  <c r="V301" i="62"/>
  <c r="U301" i="62"/>
  <c r="T301" i="62"/>
  <c r="S301" i="62"/>
  <c r="R301" i="62"/>
  <c r="Q301" i="62"/>
  <c r="P301" i="62"/>
  <c r="O301" i="62"/>
  <c r="N301" i="62"/>
  <c r="M301" i="62"/>
  <c r="L301" i="62"/>
  <c r="K301" i="62"/>
  <c r="J301" i="62"/>
  <c r="I301" i="62"/>
  <c r="H301" i="62"/>
  <c r="G301" i="62"/>
  <c r="F301" i="62"/>
  <c r="E301" i="62"/>
  <c r="BW300" i="62"/>
  <c r="BV300" i="62"/>
  <c r="BU300" i="62"/>
  <c r="BT300" i="62"/>
  <c r="BS300" i="62"/>
  <c r="BR300" i="62"/>
  <c r="BQ300" i="62"/>
  <c r="BP300" i="62"/>
  <c r="BO300" i="62"/>
  <c r="BN300" i="62"/>
  <c r="BM300" i="62"/>
  <c r="BL300" i="62"/>
  <c r="BK300" i="62"/>
  <c r="BJ300" i="62"/>
  <c r="BI300" i="62"/>
  <c r="BH300" i="62"/>
  <c r="BG300" i="62"/>
  <c r="BF300" i="62"/>
  <c r="BE300" i="62"/>
  <c r="BD300" i="62"/>
  <c r="BC300" i="62"/>
  <c r="BB300" i="62"/>
  <c r="BA300" i="62"/>
  <c r="AZ300" i="62"/>
  <c r="AY300" i="62"/>
  <c r="AX300" i="62"/>
  <c r="AW300" i="62"/>
  <c r="AV300" i="62"/>
  <c r="AU300" i="62"/>
  <c r="AT300" i="62"/>
  <c r="AS300" i="62"/>
  <c r="AR300" i="62"/>
  <c r="AQ300" i="62"/>
  <c r="AP300" i="62"/>
  <c r="AO300" i="62"/>
  <c r="AN300" i="62"/>
  <c r="AM300" i="62"/>
  <c r="AL300" i="62"/>
  <c r="AK300" i="62"/>
  <c r="AJ300" i="62"/>
  <c r="AI300" i="62"/>
  <c r="AH300" i="62"/>
  <c r="AG300" i="62"/>
  <c r="AF300" i="62"/>
  <c r="AE300" i="62"/>
  <c r="AD300" i="62"/>
  <c r="AC300" i="62"/>
  <c r="AB300" i="62"/>
  <c r="AA300" i="62"/>
  <c r="Z300" i="62"/>
  <c r="Y300" i="62"/>
  <c r="X300" i="62"/>
  <c r="W300" i="62"/>
  <c r="V300" i="62"/>
  <c r="U300" i="62"/>
  <c r="T300" i="62"/>
  <c r="S300" i="62"/>
  <c r="R300" i="62"/>
  <c r="Q300" i="62"/>
  <c r="P300" i="62"/>
  <c r="O300" i="62"/>
  <c r="N300" i="62"/>
  <c r="M300" i="62"/>
  <c r="L300" i="62"/>
  <c r="K300" i="62"/>
  <c r="J300" i="62"/>
  <c r="I300" i="62"/>
  <c r="H300" i="62"/>
  <c r="G300" i="62"/>
  <c r="F300" i="62"/>
  <c r="E300" i="62"/>
  <c r="BW299" i="62"/>
  <c r="BV299" i="62"/>
  <c r="BU299" i="62"/>
  <c r="BT299" i="62"/>
  <c r="BS299" i="62"/>
  <c r="BR299" i="62"/>
  <c r="BQ299" i="62"/>
  <c r="BP299" i="62"/>
  <c r="BO299" i="62"/>
  <c r="BN299" i="62"/>
  <c r="BM299" i="62"/>
  <c r="BL299" i="62"/>
  <c r="BK299" i="62"/>
  <c r="BJ299" i="62"/>
  <c r="BI299" i="62"/>
  <c r="BH299" i="62"/>
  <c r="BG299" i="62"/>
  <c r="BF299" i="62"/>
  <c r="BE299" i="62"/>
  <c r="BD299" i="62"/>
  <c r="BC299" i="62"/>
  <c r="BB299" i="62"/>
  <c r="BA299" i="62"/>
  <c r="AZ299" i="62"/>
  <c r="AY299" i="62"/>
  <c r="AX299" i="62"/>
  <c r="AW299" i="62"/>
  <c r="AV299" i="62"/>
  <c r="AU299" i="62"/>
  <c r="AT299" i="62"/>
  <c r="AS299" i="62"/>
  <c r="AR299" i="62"/>
  <c r="AQ299" i="62"/>
  <c r="AP299" i="62"/>
  <c r="AO299" i="62"/>
  <c r="AN299" i="62"/>
  <c r="AM299" i="62"/>
  <c r="AL299" i="62"/>
  <c r="AK299" i="62"/>
  <c r="AJ299" i="62"/>
  <c r="AI299" i="62"/>
  <c r="AH299" i="62"/>
  <c r="AG299" i="62"/>
  <c r="AF299" i="62"/>
  <c r="AE299" i="62"/>
  <c r="AD299" i="62"/>
  <c r="AC299" i="62"/>
  <c r="AB299" i="62"/>
  <c r="AA299" i="62"/>
  <c r="Z299" i="62"/>
  <c r="Y299" i="62"/>
  <c r="X299" i="62"/>
  <c r="W299" i="62"/>
  <c r="V299" i="62"/>
  <c r="U299" i="62"/>
  <c r="T299" i="62"/>
  <c r="S299" i="62"/>
  <c r="R299" i="62"/>
  <c r="Q299" i="62"/>
  <c r="P299" i="62"/>
  <c r="O299" i="62"/>
  <c r="N299" i="62"/>
  <c r="M299" i="62"/>
  <c r="L299" i="62"/>
  <c r="K299" i="62"/>
  <c r="J299" i="62"/>
  <c r="I299" i="62"/>
  <c r="H299" i="62"/>
  <c r="G299" i="62"/>
  <c r="F299" i="62"/>
  <c r="E299" i="62"/>
  <c r="BW298" i="62"/>
  <c r="BV298" i="62"/>
  <c r="BU298" i="62"/>
  <c r="BT298" i="62"/>
  <c r="BS298" i="62"/>
  <c r="BR298" i="62"/>
  <c r="BQ298" i="62"/>
  <c r="BP298" i="62"/>
  <c r="BO298" i="62"/>
  <c r="BN298" i="62"/>
  <c r="BM298" i="62"/>
  <c r="BL298" i="62"/>
  <c r="BK298" i="62"/>
  <c r="BJ298" i="62"/>
  <c r="BI298" i="62"/>
  <c r="BH298" i="62"/>
  <c r="BG298" i="62"/>
  <c r="BF298" i="62"/>
  <c r="BE298" i="62"/>
  <c r="BD298" i="62"/>
  <c r="BC298" i="62"/>
  <c r="BB298" i="62"/>
  <c r="BA298" i="62"/>
  <c r="AZ298" i="62"/>
  <c r="AY298" i="62"/>
  <c r="AX298" i="62"/>
  <c r="AW298" i="62"/>
  <c r="AV298" i="62"/>
  <c r="AU298" i="62"/>
  <c r="AT298" i="62"/>
  <c r="AS298" i="62"/>
  <c r="AR298" i="62"/>
  <c r="AQ298" i="62"/>
  <c r="AP298" i="62"/>
  <c r="AO298" i="62"/>
  <c r="AN298" i="62"/>
  <c r="AM298" i="62"/>
  <c r="AL298" i="62"/>
  <c r="AK298" i="62"/>
  <c r="AJ298" i="62"/>
  <c r="AI298" i="62"/>
  <c r="AH298" i="62"/>
  <c r="AG298" i="62"/>
  <c r="AF298" i="62"/>
  <c r="AE298" i="62"/>
  <c r="AD298" i="62"/>
  <c r="AC298" i="62"/>
  <c r="AB298" i="62"/>
  <c r="AA298" i="62"/>
  <c r="Z298" i="62"/>
  <c r="Y298" i="62"/>
  <c r="X298" i="62"/>
  <c r="W298" i="62"/>
  <c r="V298" i="62"/>
  <c r="U298" i="62"/>
  <c r="T298" i="62"/>
  <c r="S298" i="62"/>
  <c r="R298" i="62"/>
  <c r="Q298" i="62"/>
  <c r="P298" i="62"/>
  <c r="O298" i="62"/>
  <c r="N298" i="62"/>
  <c r="M298" i="62"/>
  <c r="L298" i="62"/>
  <c r="K298" i="62"/>
  <c r="J298" i="62"/>
  <c r="I298" i="62"/>
  <c r="H298" i="62"/>
  <c r="G298" i="62"/>
  <c r="F298" i="62"/>
  <c r="E298" i="62"/>
  <c r="BW297" i="62"/>
  <c r="BV297" i="62"/>
  <c r="BU297" i="62"/>
  <c r="BT297" i="62"/>
  <c r="BS297" i="62"/>
  <c r="BR297" i="62"/>
  <c r="BQ297" i="62"/>
  <c r="BP297" i="62"/>
  <c r="BO297" i="62"/>
  <c r="BN297" i="62"/>
  <c r="BM297" i="62"/>
  <c r="BL297" i="62"/>
  <c r="BK297" i="62"/>
  <c r="BJ297" i="62"/>
  <c r="BI297" i="62"/>
  <c r="BH297" i="62"/>
  <c r="BG297" i="62"/>
  <c r="BF297" i="62"/>
  <c r="BE297" i="62"/>
  <c r="BD297" i="62"/>
  <c r="BC297" i="62"/>
  <c r="BB297" i="62"/>
  <c r="BA297" i="62"/>
  <c r="AZ297" i="62"/>
  <c r="AY297" i="62"/>
  <c r="AX297" i="62"/>
  <c r="AW297" i="62"/>
  <c r="AV297" i="62"/>
  <c r="AU297" i="62"/>
  <c r="AT297" i="62"/>
  <c r="AS297" i="62"/>
  <c r="AR297" i="62"/>
  <c r="AQ297" i="62"/>
  <c r="AP297" i="62"/>
  <c r="AO297" i="62"/>
  <c r="AN297" i="62"/>
  <c r="AM297" i="62"/>
  <c r="AL297" i="62"/>
  <c r="AK297" i="62"/>
  <c r="AJ297" i="62"/>
  <c r="AI297" i="62"/>
  <c r="AH297" i="62"/>
  <c r="AG297" i="62"/>
  <c r="AF297" i="62"/>
  <c r="AE297" i="62"/>
  <c r="AD297" i="62"/>
  <c r="AC297" i="62"/>
  <c r="AB297" i="62"/>
  <c r="AA297" i="62"/>
  <c r="Z297" i="62"/>
  <c r="Y297" i="62"/>
  <c r="X297" i="62"/>
  <c r="W297" i="62"/>
  <c r="V297" i="62"/>
  <c r="U297" i="62"/>
  <c r="T297" i="62"/>
  <c r="S297" i="62"/>
  <c r="R297" i="62"/>
  <c r="Q297" i="62"/>
  <c r="P297" i="62"/>
  <c r="O297" i="62"/>
  <c r="N297" i="62"/>
  <c r="M297" i="62"/>
  <c r="L297" i="62"/>
  <c r="K297" i="62"/>
  <c r="J297" i="62"/>
  <c r="I297" i="62"/>
  <c r="H297" i="62"/>
  <c r="G297" i="62"/>
  <c r="F297" i="62"/>
  <c r="E297" i="62"/>
  <c r="BW296" i="62"/>
  <c r="BV296" i="62"/>
  <c r="BU296" i="62"/>
  <c r="BT296" i="62"/>
  <c r="BS296" i="62"/>
  <c r="BR296" i="62"/>
  <c r="BQ296" i="62"/>
  <c r="BP296" i="62"/>
  <c r="BO296" i="62"/>
  <c r="BN296" i="62"/>
  <c r="BM296" i="62"/>
  <c r="BL296" i="62"/>
  <c r="BK296" i="62"/>
  <c r="BJ296" i="62"/>
  <c r="BI296" i="62"/>
  <c r="BH296" i="62"/>
  <c r="BG296" i="62"/>
  <c r="BF296" i="62"/>
  <c r="BE296" i="62"/>
  <c r="BD296" i="62"/>
  <c r="BC296" i="62"/>
  <c r="BB296" i="62"/>
  <c r="BA296" i="62"/>
  <c r="AZ296" i="62"/>
  <c r="AY296" i="62"/>
  <c r="AX296" i="62"/>
  <c r="AW296" i="62"/>
  <c r="AV296" i="62"/>
  <c r="AU296" i="62"/>
  <c r="AT296" i="62"/>
  <c r="AS296" i="62"/>
  <c r="AR296" i="62"/>
  <c r="AQ296" i="62"/>
  <c r="AP296" i="62"/>
  <c r="AO296" i="62"/>
  <c r="AN296" i="62"/>
  <c r="AM296" i="62"/>
  <c r="AL296" i="62"/>
  <c r="AK296" i="62"/>
  <c r="AJ296" i="62"/>
  <c r="AI296" i="62"/>
  <c r="AH296" i="62"/>
  <c r="AG296" i="62"/>
  <c r="AF296" i="62"/>
  <c r="AE296" i="62"/>
  <c r="AD296" i="62"/>
  <c r="AC296" i="62"/>
  <c r="AB296" i="62"/>
  <c r="AA296" i="62"/>
  <c r="Z296" i="62"/>
  <c r="Y296" i="62"/>
  <c r="X296" i="62"/>
  <c r="W296" i="62"/>
  <c r="V296" i="62"/>
  <c r="U296" i="62"/>
  <c r="T296" i="62"/>
  <c r="S296" i="62"/>
  <c r="R296" i="62"/>
  <c r="Q296" i="62"/>
  <c r="P296" i="62"/>
  <c r="O296" i="62"/>
  <c r="N296" i="62"/>
  <c r="M296" i="62"/>
  <c r="L296" i="62"/>
  <c r="K296" i="62"/>
  <c r="J296" i="62"/>
  <c r="I296" i="62"/>
  <c r="H296" i="62"/>
  <c r="G296" i="62"/>
  <c r="F296" i="62"/>
  <c r="E296" i="62"/>
  <c r="BW295" i="62"/>
  <c r="BV295" i="62"/>
  <c r="BU295" i="62"/>
  <c r="BT295" i="62"/>
  <c r="BS295" i="62"/>
  <c r="BR295" i="62"/>
  <c r="BQ295" i="62"/>
  <c r="BP295" i="62"/>
  <c r="BO295" i="62"/>
  <c r="BN295" i="62"/>
  <c r="BM295" i="62"/>
  <c r="BL295" i="62"/>
  <c r="BK295" i="62"/>
  <c r="BJ295" i="62"/>
  <c r="BI295" i="62"/>
  <c r="BH295" i="62"/>
  <c r="BG295" i="62"/>
  <c r="BF295" i="62"/>
  <c r="BE295" i="62"/>
  <c r="BD295" i="62"/>
  <c r="BC295" i="62"/>
  <c r="BB295" i="62"/>
  <c r="BA295" i="62"/>
  <c r="AZ295" i="62"/>
  <c r="AY295" i="62"/>
  <c r="AX295" i="62"/>
  <c r="AW295" i="62"/>
  <c r="AV295" i="62"/>
  <c r="AU295" i="62"/>
  <c r="AT295" i="62"/>
  <c r="AS295" i="62"/>
  <c r="AR295" i="62"/>
  <c r="AQ295" i="62"/>
  <c r="AP295" i="62"/>
  <c r="AO295" i="62"/>
  <c r="AN295" i="62"/>
  <c r="AM295" i="62"/>
  <c r="AL295" i="62"/>
  <c r="AK295" i="62"/>
  <c r="AJ295" i="62"/>
  <c r="AI295" i="62"/>
  <c r="AH295" i="62"/>
  <c r="AG295" i="62"/>
  <c r="AF295" i="62"/>
  <c r="AE295" i="62"/>
  <c r="AD295" i="62"/>
  <c r="AC295" i="62"/>
  <c r="AB295" i="62"/>
  <c r="AA295" i="62"/>
  <c r="Z295" i="62"/>
  <c r="Y295" i="62"/>
  <c r="X295" i="62"/>
  <c r="W295" i="62"/>
  <c r="V295" i="62"/>
  <c r="U295" i="62"/>
  <c r="T295" i="62"/>
  <c r="S295" i="62"/>
  <c r="R295" i="62"/>
  <c r="Q295" i="62"/>
  <c r="P295" i="62"/>
  <c r="O295" i="62"/>
  <c r="N295" i="62"/>
  <c r="M295" i="62"/>
  <c r="L295" i="62"/>
  <c r="K295" i="62"/>
  <c r="J295" i="62"/>
  <c r="I295" i="62"/>
  <c r="H295" i="62"/>
  <c r="G295" i="62"/>
  <c r="F295" i="62"/>
  <c r="E295" i="62"/>
  <c r="BW294" i="62"/>
  <c r="BV294" i="62"/>
  <c r="BU294" i="62"/>
  <c r="BT294" i="62"/>
  <c r="BS294" i="62"/>
  <c r="BR294" i="62"/>
  <c r="BQ294" i="62"/>
  <c r="BP294" i="62"/>
  <c r="BO294" i="62"/>
  <c r="BN294" i="62"/>
  <c r="BM294" i="62"/>
  <c r="BL294" i="62"/>
  <c r="BK294" i="62"/>
  <c r="BJ294" i="62"/>
  <c r="BI294" i="62"/>
  <c r="BH294" i="62"/>
  <c r="BG294" i="62"/>
  <c r="BF294" i="62"/>
  <c r="BE294" i="62"/>
  <c r="BD294" i="62"/>
  <c r="BC294" i="62"/>
  <c r="BB294" i="62"/>
  <c r="BA294" i="62"/>
  <c r="AZ294" i="62"/>
  <c r="AY294" i="62"/>
  <c r="AX294" i="62"/>
  <c r="AW294" i="62"/>
  <c r="AV294" i="62"/>
  <c r="AU294" i="62"/>
  <c r="AT294" i="62"/>
  <c r="AS294" i="62"/>
  <c r="AR294" i="62"/>
  <c r="AQ294" i="62"/>
  <c r="AP294" i="62"/>
  <c r="AO294" i="62"/>
  <c r="AN294" i="62"/>
  <c r="AM294" i="62"/>
  <c r="AL294" i="62"/>
  <c r="AK294" i="62"/>
  <c r="AJ294" i="62"/>
  <c r="AI294" i="62"/>
  <c r="AH294" i="62"/>
  <c r="AG294" i="62"/>
  <c r="AF294" i="62"/>
  <c r="AE294" i="62"/>
  <c r="AD294" i="62"/>
  <c r="AC294" i="62"/>
  <c r="AB294" i="62"/>
  <c r="AA294" i="62"/>
  <c r="Z294" i="62"/>
  <c r="Y294" i="62"/>
  <c r="X294" i="62"/>
  <c r="W294" i="62"/>
  <c r="V294" i="62"/>
  <c r="U294" i="62"/>
  <c r="T294" i="62"/>
  <c r="S294" i="62"/>
  <c r="R294" i="62"/>
  <c r="Q294" i="62"/>
  <c r="P294" i="62"/>
  <c r="O294" i="62"/>
  <c r="N294" i="62"/>
  <c r="M294" i="62"/>
  <c r="L294" i="62"/>
  <c r="K294" i="62"/>
  <c r="J294" i="62"/>
  <c r="I294" i="62"/>
  <c r="H294" i="62"/>
  <c r="G294" i="62"/>
  <c r="F294" i="62"/>
  <c r="E294" i="62"/>
  <c r="BW293" i="62"/>
  <c r="BV293" i="62"/>
  <c r="BU293" i="62"/>
  <c r="BT293" i="62"/>
  <c r="BS293" i="62"/>
  <c r="BR293" i="62"/>
  <c r="BQ293" i="62"/>
  <c r="BP293" i="62"/>
  <c r="BO293" i="62"/>
  <c r="BN293" i="62"/>
  <c r="BM293" i="62"/>
  <c r="BL293" i="62"/>
  <c r="BK293" i="62"/>
  <c r="BJ293" i="62"/>
  <c r="BI293" i="62"/>
  <c r="BH293" i="62"/>
  <c r="BG293" i="62"/>
  <c r="BF293" i="62"/>
  <c r="BE293" i="62"/>
  <c r="BD293" i="62"/>
  <c r="BC293" i="62"/>
  <c r="BB293" i="62"/>
  <c r="BA293" i="62"/>
  <c r="AZ293" i="62"/>
  <c r="AY293" i="62"/>
  <c r="AX293" i="62"/>
  <c r="AW293" i="62"/>
  <c r="AV293" i="62"/>
  <c r="AU293" i="62"/>
  <c r="AT293" i="62"/>
  <c r="AS293" i="62"/>
  <c r="AR293" i="62"/>
  <c r="AQ293" i="62"/>
  <c r="AP293" i="62"/>
  <c r="AO293" i="62"/>
  <c r="AN293" i="62"/>
  <c r="AM293" i="62"/>
  <c r="AL293" i="62"/>
  <c r="AK293" i="62"/>
  <c r="AJ293" i="62"/>
  <c r="AI293" i="62"/>
  <c r="AH293" i="62"/>
  <c r="AG293" i="62"/>
  <c r="AF293" i="62"/>
  <c r="AE293" i="62"/>
  <c r="AD293" i="62"/>
  <c r="AC293" i="62"/>
  <c r="AB293" i="62"/>
  <c r="AA293" i="62"/>
  <c r="Z293" i="62"/>
  <c r="Y293" i="62"/>
  <c r="X293" i="62"/>
  <c r="W293" i="62"/>
  <c r="V293" i="62"/>
  <c r="U293" i="62"/>
  <c r="T293" i="62"/>
  <c r="S293" i="62"/>
  <c r="R293" i="62"/>
  <c r="Q293" i="62"/>
  <c r="P293" i="62"/>
  <c r="O293" i="62"/>
  <c r="N293" i="62"/>
  <c r="M293" i="62"/>
  <c r="L293" i="62"/>
  <c r="K293" i="62"/>
  <c r="J293" i="62"/>
  <c r="I293" i="62"/>
  <c r="H293" i="62"/>
  <c r="G293" i="62"/>
  <c r="F293" i="62"/>
  <c r="E293" i="62"/>
  <c r="BW291" i="62"/>
  <c r="BV291" i="62"/>
  <c r="BU291" i="62"/>
  <c r="BT291" i="62"/>
  <c r="BS291" i="62"/>
  <c r="BR291" i="62"/>
  <c r="BQ291" i="62"/>
  <c r="BP291" i="62"/>
  <c r="BO291" i="62"/>
  <c r="BN291" i="62"/>
  <c r="BM291" i="62"/>
  <c r="BL291" i="62"/>
  <c r="BK291" i="62"/>
  <c r="BJ291" i="62"/>
  <c r="BI291" i="62"/>
  <c r="BH291" i="62"/>
  <c r="BG291" i="62"/>
  <c r="BF291" i="62"/>
  <c r="BE291" i="62"/>
  <c r="BD291" i="62"/>
  <c r="BC291" i="62"/>
  <c r="BB291" i="62"/>
  <c r="BA291" i="62"/>
  <c r="AZ291" i="62"/>
  <c r="AY291" i="62"/>
  <c r="AX291" i="62"/>
  <c r="AW291" i="62"/>
  <c r="AV291" i="62"/>
  <c r="AU291" i="62"/>
  <c r="AT291" i="62"/>
  <c r="AS291" i="62"/>
  <c r="AR291" i="62"/>
  <c r="AQ291" i="62"/>
  <c r="AP291" i="62"/>
  <c r="AO291" i="62"/>
  <c r="AN291" i="62"/>
  <c r="AM291" i="62"/>
  <c r="AL291" i="62"/>
  <c r="AK291" i="62"/>
  <c r="AJ291" i="62"/>
  <c r="AI291" i="62"/>
  <c r="AH291" i="62"/>
  <c r="AG291" i="62"/>
  <c r="AF291" i="62"/>
  <c r="AE291" i="62"/>
  <c r="AD291" i="62"/>
  <c r="AC291" i="62"/>
  <c r="AB291" i="62"/>
  <c r="AA291" i="62"/>
  <c r="Z291" i="62"/>
  <c r="Y291" i="62"/>
  <c r="X291" i="62"/>
  <c r="W291" i="62"/>
  <c r="V291" i="62"/>
  <c r="U291" i="62"/>
  <c r="T291" i="62"/>
  <c r="S291" i="62"/>
  <c r="R291" i="62"/>
  <c r="Q291" i="62"/>
  <c r="P291" i="62"/>
  <c r="O291" i="62"/>
  <c r="N291" i="62"/>
  <c r="M291" i="62"/>
  <c r="L291" i="62"/>
  <c r="K291" i="62"/>
  <c r="J291" i="62"/>
  <c r="I291" i="62"/>
  <c r="H291" i="62"/>
  <c r="G291" i="62"/>
  <c r="F291" i="62"/>
  <c r="E291" i="62"/>
  <c r="BW290" i="62"/>
  <c r="BV290" i="62"/>
  <c r="BU290" i="62"/>
  <c r="BT290" i="62"/>
  <c r="BS290" i="62"/>
  <c r="BR290" i="62"/>
  <c r="BQ290" i="62"/>
  <c r="BP290" i="62"/>
  <c r="BO290" i="62"/>
  <c r="BN290" i="62"/>
  <c r="BM290" i="62"/>
  <c r="BL290" i="62"/>
  <c r="BK290" i="62"/>
  <c r="BJ290" i="62"/>
  <c r="BI290" i="62"/>
  <c r="BH290" i="62"/>
  <c r="BG290" i="62"/>
  <c r="BF290" i="62"/>
  <c r="BE290" i="62"/>
  <c r="BD290" i="62"/>
  <c r="BC290" i="62"/>
  <c r="BB290" i="62"/>
  <c r="BA290" i="62"/>
  <c r="AZ290" i="62"/>
  <c r="AY290" i="62"/>
  <c r="AX290" i="62"/>
  <c r="AW290" i="62"/>
  <c r="AV290" i="62"/>
  <c r="AU290" i="62"/>
  <c r="AT290" i="62"/>
  <c r="AS290" i="62"/>
  <c r="AR290" i="62"/>
  <c r="AQ290" i="62"/>
  <c r="AP290" i="62"/>
  <c r="AO290" i="62"/>
  <c r="AN290" i="62"/>
  <c r="AM290" i="62"/>
  <c r="AL290" i="62"/>
  <c r="AK290" i="62"/>
  <c r="AJ290" i="62"/>
  <c r="AI290" i="62"/>
  <c r="AH290" i="62"/>
  <c r="AG290" i="62"/>
  <c r="AF290" i="62"/>
  <c r="AE290" i="62"/>
  <c r="AD290" i="62"/>
  <c r="AC290" i="62"/>
  <c r="AB290" i="62"/>
  <c r="AA290" i="62"/>
  <c r="Z290" i="62"/>
  <c r="Y290" i="62"/>
  <c r="X290" i="62"/>
  <c r="W290" i="62"/>
  <c r="V290" i="62"/>
  <c r="U290" i="62"/>
  <c r="T290" i="62"/>
  <c r="S290" i="62"/>
  <c r="R290" i="62"/>
  <c r="Q290" i="62"/>
  <c r="P290" i="62"/>
  <c r="O290" i="62"/>
  <c r="N290" i="62"/>
  <c r="M290" i="62"/>
  <c r="L290" i="62"/>
  <c r="K290" i="62"/>
  <c r="J290" i="62"/>
  <c r="I290" i="62"/>
  <c r="H290" i="62"/>
  <c r="G290" i="62"/>
  <c r="F290" i="62"/>
  <c r="E290" i="62"/>
  <c r="BW289" i="62"/>
  <c r="BV289" i="62"/>
  <c r="BU289" i="62"/>
  <c r="BT289" i="62"/>
  <c r="BS289" i="62"/>
  <c r="BR289" i="62"/>
  <c r="BQ289" i="62"/>
  <c r="BP289" i="62"/>
  <c r="BO289" i="62"/>
  <c r="BN289" i="62"/>
  <c r="BM289" i="62"/>
  <c r="BL289" i="62"/>
  <c r="BK289" i="62"/>
  <c r="BJ289" i="62"/>
  <c r="BI289" i="62"/>
  <c r="BH289" i="62"/>
  <c r="BG289" i="62"/>
  <c r="BF289" i="62"/>
  <c r="BE289" i="62"/>
  <c r="BD289" i="62"/>
  <c r="BC289" i="62"/>
  <c r="BB289" i="62"/>
  <c r="BA289" i="62"/>
  <c r="AZ289" i="62"/>
  <c r="AY289" i="62"/>
  <c r="AX289" i="62"/>
  <c r="AW289" i="62"/>
  <c r="AV289" i="62"/>
  <c r="AU289" i="62"/>
  <c r="AT289" i="62"/>
  <c r="AS289" i="62"/>
  <c r="AR289" i="62"/>
  <c r="AQ289" i="62"/>
  <c r="AP289" i="62"/>
  <c r="AO289" i="62"/>
  <c r="AN289" i="62"/>
  <c r="AM289" i="62"/>
  <c r="AL289" i="62"/>
  <c r="AK289" i="62"/>
  <c r="AJ289" i="62"/>
  <c r="AI289" i="62"/>
  <c r="AH289" i="62"/>
  <c r="AG289" i="62"/>
  <c r="AF289" i="62"/>
  <c r="AE289" i="62"/>
  <c r="AD289" i="62"/>
  <c r="AC289" i="62"/>
  <c r="AB289" i="62"/>
  <c r="AA289" i="62"/>
  <c r="Z289" i="62"/>
  <c r="Y289" i="62"/>
  <c r="X289" i="62"/>
  <c r="W289" i="62"/>
  <c r="V289" i="62"/>
  <c r="U289" i="62"/>
  <c r="T289" i="62"/>
  <c r="S289" i="62"/>
  <c r="R289" i="62"/>
  <c r="Q289" i="62"/>
  <c r="P289" i="62"/>
  <c r="O289" i="62"/>
  <c r="N289" i="62"/>
  <c r="M289" i="62"/>
  <c r="L289" i="62"/>
  <c r="K289" i="62"/>
  <c r="J289" i="62"/>
  <c r="I289" i="62"/>
  <c r="H289" i="62"/>
  <c r="G289" i="62"/>
  <c r="F289" i="62"/>
  <c r="E289" i="62"/>
  <c r="BW288" i="62"/>
  <c r="BV288" i="62"/>
  <c r="BU288" i="62"/>
  <c r="BT288" i="62"/>
  <c r="BS288" i="62"/>
  <c r="BR288" i="62"/>
  <c r="BQ288" i="62"/>
  <c r="BP288" i="62"/>
  <c r="BO288" i="62"/>
  <c r="BN288" i="62"/>
  <c r="BM288" i="62"/>
  <c r="BL288" i="62"/>
  <c r="BK288" i="62"/>
  <c r="BJ288" i="62"/>
  <c r="BI288" i="62"/>
  <c r="BH288" i="62"/>
  <c r="BG288" i="62"/>
  <c r="BF288" i="62"/>
  <c r="BE288" i="62"/>
  <c r="BD288" i="62"/>
  <c r="BC288" i="62"/>
  <c r="BB288" i="62"/>
  <c r="BA288" i="62"/>
  <c r="AZ288" i="62"/>
  <c r="AY288" i="62"/>
  <c r="AX288" i="62"/>
  <c r="AW288" i="62"/>
  <c r="AV288" i="62"/>
  <c r="AU288" i="62"/>
  <c r="AT288" i="62"/>
  <c r="AS288" i="62"/>
  <c r="AR288" i="62"/>
  <c r="AQ288" i="62"/>
  <c r="AP288" i="62"/>
  <c r="AO288" i="62"/>
  <c r="AN288" i="62"/>
  <c r="AM288" i="62"/>
  <c r="AL288" i="62"/>
  <c r="AK288" i="62"/>
  <c r="AJ288" i="62"/>
  <c r="AI288" i="62"/>
  <c r="AH288" i="62"/>
  <c r="AG288" i="62"/>
  <c r="AF288" i="62"/>
  <c r="AE288" i="62"/>
  <c r="AD288" i="62"/>
  <c r="AC288" i="62"/>
  <c r="AB288" i="62"/>
  <c r="AA288" i="62"/>
  <c r="Z288" i="62"/>
  <c r="Y288" i="62"/>
  <c r="X288" i="62"/>
  <c r="W288" i="62"/>
  <c r="V288" i="62"/>
  <c r="U288" i="62"/>
  <c r="T288" i="62"/>
  <c r="S288" i="62"/>
  <c r="R288" i="62"/>
  <c r="Q288" i="62"/>
  <c r="P288" i="62"/>
  <c r="O288" i="62"/>
  <c r="N288" i="62"/>
  <c r="M288" i="62"/>
  <c r="L288" i="62"/>
  <c r="K288" i="62"/>
  <c r="J288" i="62"/>
  <c r="I288" i="62"/>
  <c r="H288" i="62"/>
  <c r="G288" i="62"/>
  <c r="F288" i="62"/>
  <c r="E288" i="62"/>
  <c r="BW287" i="62"/>
  <c r="BV287" i="62"/>
  <c r="BU287" i="62"/>
  <c r="BT287" i="62"/>
  <c r="BS287" i="62"/>
  <c r="BR287" i="62"/>
  <c r="BQ287" i="62"/>
  <c r="BP287" i="62"/>
  <c r="BO287" i="62"/>
  <c r="BN287" i="62"/>
  <c r="BM287" i="62"/>
  <c r="BL287" i="62"/>
  <c r="BK287" i="62"/>
  <c r="BJ287" i="62"/>
  <c r="BI287" i="62"/>
  <c r="BH287" i="62"/>
  <c r="BG287" i="62"/>
  <c r="BF287" i="62"/>
  <c r="BE287" i="62"/>
  <c r="BD287" i="62"/>
  <c r="BC287" i="62"/>
  <c r="BB287" i="62"/>
  <c r="BA287" i="62"/>
  <c r="AZ287" i="62"/>
  <c r="AY287" i="62"/>
  <c r="AX287" i="62"/>
  <c r="AW287" i="62"/>
  <c r="AV287" i="62"/>
  <c r="AU287" i="62"/>
  <c r="AT287" i="62"/>
  <c r="AS287" i="62"/>
  <c r="AR287" i="62"/>
  <c r="AQ287" i="62"/>
  <c r="AP287" i="62"/>
  <c r="AO287" i="62"/>
  <c r="AN287" i="62"/>
  <c r="AM287" i="62"/>
  <c r="AL287" i="62"/>
  <c r="AK287" i="62"/>
  <c r="AJ287" i="62"/>
  <c r="AI287" i="62"/>
  <c r="AH287" i="62"/>
  <c r="AG287" i="62"/>
  <c r="AF287" i="62"/>
  <c r="AE287" i="62"/>
  <c r="AD287" i="62"/>
  <c r="AC287" i="62"/>
  <c r="AB287" i="62"/>
  <c r="AA287" i="62"/>
  <c r="Z287" i="62"/>
  <c r="Y287" i="62"/>
  <c r="X287" i="62"/>
  <c r="W287" i="62"/>
  <c r="V287" i="62"/>
  <c r="U287" i="62"/>
  <c r="T287" i="62"/>
  <c r="S287" i="62"/>
  <c r="R287" i="62"/>
  <c r="Q287" i="62"/>
  <c r="P287" i="62"/>
  <c r="O287" i="62"/>
  <c r="N287" i="62"/>
  <c r="M287" i="62"/>
  <c r="L287" i="62"/>
  <c r="K287" i="62"/>
  <c r="J287" i="62"/>
  <c r="I287" i="62"/>
  <c r="H287" i="62"/>
  <c r="G287" i="62"/>
  <c r="F287" i="62"/>
  <c r="E287" i="62"/>
  <c r="BW286" i="62"/>
  <c r="BV286" i="62"/>
  <c r="BU286" i="62"/>
  <c r="BT286" i="62"/>
  <c r="BS286" i="62"/>
  <c r="BR286" i="62"/>
  <c r="BQ286" i="62"/>
  <c r="BP286" i="62"/>
  <c r="BO286" i="62"/>
  <c r="BN286" i="62"/>
  <c r="BM286" i="62"/>
  <c r="BL286" i="62"/>
  <c r="BK286" i="62"/>
  <c r="BJ286" i="62"/>
  <c r="BI286" i="62"/>
  <c r="BH286" i="62"/>
  <c r="BG286" i="62"/>
  <c r="BF286" i="62"/>
  <c r="BE286" i="62"/>
  <c r="BD286" i="62"/>
  <c r="BC286" i="62"/>
  <c r="BB286" i="62"/>
  <c r="BA286" i="62"/>
  <c r="AZ286" i="62"/>
  <c r="AY286" i="62"/>
  <c r="AX286" i="62"/>
  <c r="AW286" i="62"/>
  <c r="AV286" i="62"/>
  <c r="AU286" i="62"/>
  <c r="AT286" i="62"/>
  <c r="AS286" i="62"/>
  <c r="AR286" i="62"/>
  <c r="AQ286" i="62"/>
  <c r="AP286" i="62"/>
  <c r="AO286" i="62"/>
  <c r="AN286" i="62"/>
  <c r="AM286" i="62"/>
  <c r="AL286" i="62"/>
  <c r="AK286" i="62"/>
  <c r="AJ286" i="62"/>
  <c r="AI286" i="62"/>
  <c r="AH286" i="62"/>
  <c r="AG286" i="62"/>
  <c r="AF286" i="62"/>
  <c r="AE286" i="62"/>
  <c r="AD286" i="62"/>
  <c r="AC286" i="62"/>
  <c r="AB286" i="62"/>
  <c r="AA286" i="62"/>
  <c r="Z286" i="62"/>
  <c r="Y286" i="62"/>
  <c r="X286" i="62"/>
  <c r="W286" i="62"/>
  <c r="V286" i="62"/>
  <c r="U286" i="62"/>
  <c r="T286" i="62"/>
  <c r="S286" i="62"/>
  <c r="R286" i="62"/>
  <c r="Q286" i="62"/>
  <c r="P286" i="62"/>
  <c r="O286" i="62"/>
  <c r="N286" i="62"/>
  <c r="M286" i="62"/>
  <c r="L286" i="62"/>
  <c r="K286" i="62"/>
  <c r="J286" i="62"/>
  <c r="I286" i="62"/>
  <c r="H286" i="62"/>
  <c r="G286" i="62"/>
  <c r="F286" i="62"/>
  <c r="E286" i="62"/>
  <c r="BW285" i="62"/>
  <c r="BV285" i="62"/>
  <c r="BU285" i="62"/>
  <c r="BT285" i="62"/>
  <c r="BS285" i="62"/>
  <c r="BR285" i="62"/>
  <c r="BQ285" i="62"/>
  <c r="BP285" i="62"/>
  <c r="BO285" i="62"/>
  <c r="BN285" i="62"/>
  <c r="BM285" i="62"/>
  <c r="BL285" i="62"/>
  <c r="BK285" i="62"/>
  <c r="BJ285" i="62"/>
  <c r="BI285" i="62"/>
  <c r="BH285" i="62"/>
  <c r="BG285" i="62"/>
  <c r="BF285" i="62"/>
  <c r="BE285" i="62"/>
  <c r="BD285" i="62"/>
  <c r="BC285" i="62"/>
  <c r="BB285" i="62"/>
  <c r="BA285" i="62"/>
  <c r="AZ285" i="62"/>
  <c r="AY285" i="62"/>
  <c r="AX285" i="62"/>
  <c r="AW285" i="62"/>
  <c r="AV285" i="62"/>
  <c r="AU285" i="62"/>
  <c r="AT285" i="62"/>
  <c r="AS285" i="62"/>
  <c r="AR285" i="62"/>
  <c r="AQ285" i="62"/>
  <c r="AP285" i="62"/>
  <c r="AO285" i="62"/>
  <c r="AN285" i="62"/>
  <c r="AM285" i="62"/>
  <c r="AL285" i="62"/>
  <c r="AK285" i="62"/>
  <c r="AJ285" i="62"/>
  <c r="AI285" i="62"/>
  <c r="AH285" i="62"/>
  <c r="AG285" i="62"/>
  <c r="AF285" i="62"/>
  <c r="AE285" i="62"/>
  <c r="AD285" i="62"/>
  <c r="AC285" i="62"/>
  <c r="AB285" i="62"/>
  <c r="AA285" i="62"/>
  <c r="Z285" i="62"/>
  <c r="Y285" i="62"/>
  <c r="X285" i="62"/>
  <c r="W285" i="62"/>
  <c r="V285" i="62"/>
  <c r="U285" i="62"/>
  <c r="T285" i="62"/>
  <c r="S285" i="62"/>
  <c r="R285" i="62"/>
  <c r="Q285" i="62"/>
  <c r="P285" i="62"/>
  <c r="O285" i="62"/>
  <c r="N285" i="62"/>
  <c r="M285" i="62"/>
  <c r="L285" i="62"/>
  <c r="K285" i="62"/>
  <c r="J285" i="62"/>
  <c r="I285" i="62"/>
  <c r="H285" i="62"/>
  <c r="G285" i="62"/>
  <c r="F285" i="62"/>
  <c r="E285" i="62"/>
  <c r="BW284" i="62"/>
  <c r="BV284" i="62"/>
  <c r="BU284" i="62"/>
  <c r="BT284" i="62"/>
  <c r="BS284" i="62"/>
  <c r="BR284" i="62"/>
  <c r="BQ284" i="62"/>
  <c r="BP284" i="62"/>
  <c r="BO284" i="62"/>
  <c r="BN284" i="62"/>
  <c r="BM284" i="62"/>
  <c r="BL284" i="62"/>
  <c r="BK284" i="62"/>
  <c r="BJ284" i="62"/>
  <c r="BI284" i="62"/>
  <c r="BH284" i="62"/>
  <c r="BG284" i="62"/>
  <c r="BF284" i="62"/>
  <c r="BE284" i="62"/>
  <c r="BD284" i="62"/>
  <c r="BC284" i="62"/>
  <c r="BB284" i="62"/>
  <c r="BA284" i="62"/>
  <c r="AZ284" i="62"/>
  <c r="AY284" i="62"/>
  <c r="AX284" i="62"/>
  <c r="AW284" i="62"/>
  <c r="AV284" i="62"/>
  <c r="AU284" i="62"/>
  <c r="AT284" i="62"/>
  <c r="AS284" i="62"/>
  <c r="AR284" i="62"/>
  <c r="AQ284" i="62"/>
  <c r="AP284" i="62"/>
  <c r="AO284" i="62"/>
  <c r="AN284" i="62"/>
  <c r="AM284" i="62"/>
  <c r="AL284" i="62"/>
  <c r="AK284" i="62"/>
  <c r="AJ284" i="62"/>
  <c r="AI284" i="62"/>
  <c r="AH284" i="62"/>
  <c r="AG284" i="62"/>
  <c r="AF284" i="62"/>
  <c r="AE284" i="62"/>
  <c r="AD284" i="62"/>
  <c r="AC284" i="62"/>
  <c r="AB284" i="62"/>
  <c r="AA284" i="62"/>
  <c r="Z284" i="62"/>
  <c r="Y284" i="62"/>
  <c r="X284" i="62"/>
  <c r="W284" i="62"/>
  <c r="V284" i="62"/>
  <c r="U284" i="62"/>
  <c r="T284" i="62"/>
  <c r="S284" i="62"/>
  <c r="R284" i="62"/>
  <c r="Q284" i="62"/>
  <c r="P284" i="62"/>
  <c r="O284" i="62"/>
  <c r="N284" i="62"/>
  <c r="M284" i="62"/>
  <c r="L284" i="62"/>
  <c r="K284" i="62"/>
  <c r="J284" i="62"/>
  <c r="I284" i="62"/>
  <c r="H284" i="62"/>
  <c r="G284" i="62"/>
  <c r="F284" i="62"/>
  <c r="E284" i="62"/>
  <c r="BW283" i="62"/>
  <c r="BV283" i="62"/>
  <c r="BU283" i="62"/>
  <c r="BT283" i="62"/>
  <c r="BS283" i="62"/>
  <c r="BR283" i="62"/>
  <c r="BQ283" i="62"/>
  <c r="BP283" i="62"/>
  <c r="BO283" i="62"/>
  <c r="BN283" i="62"/>
  <c r="BM283" i="62"/>
  <c r="BL283" i="62"/>
  <c r="BK283" i="62"/>
  <c r="BJ283" i="62"/>
  <c r="BI283" i="62"/>
  <c r="BH283" i="62"/>
  <c r="BG283" i="62"/>
  <c r="BF283" i="62"/>
  <c r="BE283" i="62"/>
  <c r="BD283" i="62"/>
  <c r="BC283" i="62"/>
  <c r="BB283" i="62"/>
  <c r="BA283" i="62"/>
  <c r="AZ283" i="62"/>
  <c r="AY283" i="62"/>
  <c r="AX283" i="62"/>
  <c r="AW283" i="62"/>
  <c r="AV283" i="62"/>
  <c r="AU283" i="62"/>
  <c r="AT283" i="62"/>
  <c r="AS283" i="62"/>
  <c r="AR283" i="62"/>
  <c r="AQ283" i="62"/>
  <c r="AP283" i="62"/>
  <c r="AO283" i="62"/>
  <c r="AN283" i="62"/>
  <c r="AM283" i="62"/>
  <c r="AL283" i="62"/>
  <c r="AK283" i="62"/>
  <c r="AJ283" i="62"/>
  <c r="AI283" i="62"/>
  <c r="AH283" i="62"/>
  <c r="AG283" i="62"/>
  <c r="AF283" i="62"/>
  <c r="AE283" i="62"/>
  <c r="AD283" i="62"/>
  <c r="AC283" i="62"/>
  <c r="AB283" i="62"/>
  <c r="AA283" i="62"/>
  <c r="Z283" i="62"/>
  <c r="Y283" i="62"/>
  <c r="X283" i="62"/>
  <c r="W283" i="62"/>
  <c r="V283" i="62"/>
  <c r="U283" i="62"/>
  <c r="T283" i="62"/>
  <c r="S283" i="62"/>
  <c r="R283" i="62"/>
  <c r="Q283" i="62"/>
  <c r="P283" i="62"/>
  <c r="O283" i="62"/>
  <c r="N283" i="62"/>
  <c r="M283" i="62"/>
  <c r="L283" i="62"/>
  <c r="K283" i="62"/>
  <c r="J283" i="62"/>
  <c r="I283" i="62"/>
  <c r="H283" i="62"/>
  <c r="G283" i="62"/>
  <c r="F283" i="62"/>
  <c r="E283" i="62"/>
  <c r="BW282" i="62"/>
  <c r="BV282" i="62"/>
  <c r="BU282" i="62"/>
  <c r="BT282" i="62"/>
  <c r="BS282" i="62"/>
  <c r="BR282" i="62"/>
  <c r="BQ282" i="62"/>
  <c r="BP282" i="62"/>
  <c r="BO282" i="62"/>
  <c r="BN282" i="62"/>
  <c r="BM282" i="62"/>
  <c r="BL282" i="62"/>
  <c r="BK282" i="62"/>
  <c r="BJ282" i="62"/>
  <c r="BI282" i="62"/>
  <c r="BH282" i="62"/>
  <c r="BG282" i="62"/>
  <c r="BF282" i="62"/>
  <c r="BE282" i="62"/>
  <c r="BD282" i="62"/>
  <c r="BC282" i="62"/>
  <c r="BB282" i="62"/>
  <c r="BA282" i="62"/>
  <c r="AZ282" i="62"/>
  <c r="AY282" i="62"/>
  <c r="AX282" i="62"/>
  <c r="AW282" i="62"/>
  <c r="AV282" i="62"/>
  <c r="AU282" i="62"/>
  <c r="AT282" i="62"/>
  <c r="AS282" i="62"/>
  <c r="AR282" i="62"/>
  <c r="AQ282" i="62"/>
  <c r="AP282" i="62"/>
  <c r="AO282" i="62"/>
  <c r="AN282" i="62"/>
  <c r="AM282" i="62"/>
  <c r="AL282" i="62"/>
  <c r="AK282" i="62"/>
  <c r="AJ282" i="62"/>
  <c r="AI282" i="62"/>
  <c r="AH282" i="62"/>
  <c r="AG282" i="62"/>
  <c r="AF282" i="62"/>
  <c r="AE282" i="62"/>
  <c r="AD282" i="62"/>
  <c r="AC282" i="62"/>
  <c r="AB282" i="62"/>
  <c r="AA282" i="62"/>
  <c r="Z282" i="62"/>
  <c r="Y282" i="62"/>
  <c r="X282" i="62"/>
  <c r="W282" i="62"/>
  <c r="V282" i="62"/>
  <c r="U282" i="62"/>
  <c r="T282" i="62"/>
  <c r="S282" i="62"/>
  <c r="R282" i="62"/>
  <c r="Q282" i="62"/>
  <c r="P282" i="62"/>
  <c r="O282" i="62"/>
  <c r="N282" i="62"/>
  <c r="M282" i="62"/>
  <c r="L282" i="62"/>
  <c r="K282" i="62"/>
  <c r="J282" i="62"/>
  <c r="I282" i="62"/>
  <c r="H282" i="62"/>
  <c r="G282" i="62"/>
  <c r="F282" i="62"/>
  <c r="E282" i="62"/>
  <c r="BW281" i="62"/>
  <c r="BV281" i="62"/>
  <c r="BU281" i="62"/>
  <c r="BT281" i="62"/>
  <c r="BS281" i="62"/>
  <c r="BR281" i="62"/>
  <c r="BQ281" i="62"/>
  <c r="BP281" i="62"/>
  <c r="BO281" i="62"/>
  <c r="BN281" i="62"/>
  <c r="BM281" i="62"/>
  <c r="BL281" i="62"/>
  <c r="BK281" i="62"/>
  <c r="BJ281" i="62"/>
  <c r="BI281" i="62"/>
  <c r="BH281" i="62"/>
  <c r="BG281" i="62"/>
  <c r="BF281" i="62"/>
  <c r="BE281" i="62"/>
  <c r="BD281" i="62"/>
  <c r="BC281" i="62"/>
  <c r="BB281" i="62"/>
  <c r="BA281" i="62"/>
  <c r="AZ281" i="62"/>
  <c r="AY281" i="62"/>
  <c r="AX281" i="62"/>
  <c r="AW281" i="62"/>
  <c r="AV281" i="62"/>
  <c r="AU281" i="62"/>
  <c r="AT281" i="62"/>
  <c r="AS281" i="62"/>
  <c r="AR281" i="62"/>
  <c r="AQ281" i="62"/>
  <c r="AP281" i="62"/>
  <c r="AO281" i="62"/>
  <c r="AN281" i="62"/>
  <c r="AM281" i="62"/>
  <c r="AL281" i="62"/>
  <c r="AK281" i="62"/>
  <c r="AJ281" i="62"/>
  <c r="AI281" i="62"/>
  <c r="AH281" i="62"/>
  <c r="AG281" i="62"/>
  <c r="AF281" i="62"/>
  <c r="AE281" i="62"/>
  <c r="AD281" i="62"/>
  <c r="AC281" i="62"/>
  <c r="AB281" i="62"/>
  <c r="AA281" i="62"/>
  <c r="Z281" i="62"/>
  <c r="Y281" i="62"/>
  <c r="X281" i="62"/>
  <c r="W281" i="62"/>
  <c r="V281" i="62"/>
  <c r="U281" i="62"/>
  <c r="T281" i="62"/>
  <c r="S281" i="62"/>
  <c r="R281" i="62"/>
  <c r="Q281" i="62"/>
  <c r="P281" i="62"/>
  <c r="O281" i="62"/>
  <c r="N281" i="62"/>
  <c r="M281" i="62"/>
  <c r="L281" i="62"/>
  <c r="K281" i="62"/>
  <c r="J281" i="62"/>
  <c r="I281" i="62"/>
  <c r="H281" i="62"/>
  <c r="G281" i="62"/>
  <c r="F281" i="62"/>
  <c r="E281" i="62"/>
  <c r="BW280" i="62"/>
  <c r="BV280" i="62"/>
  <c r="BU280" i="62"/>
  <c r="BT280" i="62"/>
  <c r="BS280" i="62"/>
  <c r="BR280" i="62"/>
  <c r="BQ280" i="62"/>
  <c r="BP280" i="62"/>
  <c r="BO280" i="62"/>
  <c r="BN280" i="62"/>
  <c r="BM280" i="62"/>
  <c r="BL280" i="62"/>
  <c r="BK280" i="62"/>
  <c r="BJ280" i="62"/>
  <c r="BI280" i="62"/>
  <c r="BH280" i="62"/>
  <c r="BG280" i="62"/>
  <c r="BF280" i="62"/>
  <c r="BE280" i="62"/>
  <c r="BD280" i="62"/>
  <c r="BC280" i="62"/>
  <c r="BB280" i="62"/>
  <c r="BA280" i="62"/>
  <c r="AZ280" i="62"/>
  <c r="AY280" i="62"/>
  <c r="AX280" i="62"/>
  <c r="AW280" i="62"/>
  <c r="AV280" i="62"/>
  <c r="AU280" i="62"/>
  <c r="AT280" i="62"/>
  <c r="AS280" i="62"/>
  <c r="AR280" i="62"/>
  <c r="AQ280" i="62"/>
  <c r="AP280" i="62"/>
  <c r="AO280" i="62"/>
  <c r="AN280" i="62"/>
  <c r="AM280" i="62"/>
  <c r="AL280" i="62"/>
  <c r="AK280" i="62"/>
  <c r="AJ280" i="62"/>
  <c r="AI280" i="62"/>
  <c r="AH280" i="62"/>
  <c r="AG280" i="62"/>
  <c r="AF280" i="62"/>
  <c r="AE280" i="62"/>
  <c r="AD280" i="62"/>
  <c r="AC280" i="62"/>
  <c r="AB280" i="62"/>
  <c r="AA280" i="62"/>
  <c r="Z280" i="62"/>
  <c r="Y280" i="62"/>
  <c r="X280" i="62"/>
  <c r="W280" i="62"/>
  <c r="V280" i="62"/>
  <c r="U280" i="62"/>
  <c r="T280" i="62"/>
  <c r="S280" i="62"/>
  <c r="R280" i="62"/>
  <c r="Q280" i="62"/>
  <c r="P280" i="62"/>
  <c r="O280" i="62"/>
  <c r="N280" i="62"/>
  <c r="M280" i="62"/>
  <c r="L280" i="62"/>
  <c r="K280" i="62"/>
  <c r="J280" i="62"/>
  <c r="I280" i="62"/>
  <c r="H280" i="62"/>
  <c r="G280" i="62"/>
  <c r="F280" i="62"/>
  <c r="E280" i="62"/>
  <c r="BW279" i="62"/>
  <c r="BV279" i="62"/>
  <c r="BU279" i="62"/>
  <c r="BT279" i="62"/>
  <c r="BS279" i="62"/>
  <c r="BR279" i="62"/>
  <c r="BQ279" i="62"/>
  <c r="BP279" i="62"/>
  <c r="BO279" i="62"/>
  <c r="BN279" i="62"/>
  <c r="BM279" i="62"/>
  <c r="BL279" i="62"/>
  <c r="BK279" i="62"/>
  <c r="BJ279" i="62"/>
  <c r="BI279" i="62"/>
  <c r="BH279" i="62"/>
  <c r="BG279" i="62"/>
  <c r="BF279" i="62"/>
  <c r="BE279" i="62"/>
  <c r="BD279" i="62"/>
  <c r="BC279" i="62"/>
  <c r="BB279" i="62"/>
  <c r="BA279" i="62"/>
  <c r="AZ279" i="62"/>
  <c r="AY279" i="62"/>
  <c r="AX279" i="62"/>
  <c r="AW279" i="62"/>
  <c r="AV279" i="62"/>
  <c r="AU279" i="62"/>
  <c r="AT279" i="62"/>
  <c r="AS279" i="62"/>
  <c r="AR279" i="62"/>
  <c r="AQ279" i="62"/>
  <c r="AP279" i="62"/>
  <c r="AO279" i="62"/>
  <c r="AN279" i="62"/>
  <c r="AM279" i="62"/>
  <c r="AL279" i="62"/>
  <c r="AK279" i="62"/>
  <c r="AJ279" i="62"/>
  <c r="AI279" i="62"/>
  <c r="AH279" i="62"/>
  <c r="AG279" i="62"/>
  <c r="AF279" i="62"/>
  <c r="AE279" i="62"/>
  <c r="AD279" i="62"/>
  <c r="AC279" i="62"/>
  <c r="AB279" i="62"/>
  <c r="AA279" i="62"/>
  <c r="Z279" i="62"/>
  <c r="Y279" i="62"/>
  <c r="X279" i="62"/>
  <c r="W279" i="62"/>
  <c r="V279" i="62"/>
  <c r="U279" i="62"/>
  <c r="T279" i="62"/>
  <c r="S279" i="62"/>
  <c r="R279" i="62"/>
  <c r="Q279" i="62"/>
  <c r="P279" i="62"/>
  <c r="O279" i="62"/>
  <c r="N279" i="62"/>
  <c r="M279" i="62"/>
  <c r="L279" i="62"/>
  <c r="K279" i="62"/>
  <c r="J279" i="62"/>
  <c r="I279" i="62"/>
  <c r="H279" i="62"/>
  <c r="G279" i="62"/>
  <c r="F279" i="62"/>
  <c r="E279" i="62"/>
  <c r="BW278" i="62"/>
  <c r="BV278" i="62"/>
  <c r="BU278" i="62"/>
  <c r="BT278" i="62"/>
  <c r="BS278" i="62"/>
  <c r="BR278" i="62"/>
  <c r="BQ278" i="62"/>
  <c r="BP278" i="62"/>
  <c r="BO278" i="62"/>
  <c r="BN278" i="62"/>
  <c r="BM278" i="62"/>
  <c r="BL278" i="62"/>
  <c r="BK278" i="62"/>
  <c r="BJ278" i="62"/>
  <c r="BI278" i="62"/>
  <c r="BH278" i="62"/>
  <c r="BG278" i="62"/>
  <c r="BF278" i="62"/>
  <c r="BE278" i="62"/>
  <c r="BD278" i="62"/>
  <c r="BC278" i="62"/>
  <c r="BB278" i="62"/>
  <c r="BA278" i="62"/>
  <c r="AZ278" i="62"/>
  <c r="AY278" i="62"/>
  <c r="AX278" i="62"/>
  <c r="AW278" i="62"/>
  <c r="AV278" i="62"/>
  <c r="AU278" i="62"/>
  <c r="AT278" i="62"/>
  <c r="AS278" i="62"/>
  <c r="AR278" i="62"/>
  <c r="AQ278" i="62"/>
  <c r="AP278" i="62"/>
  <c r="AO278" i="62"/>
  <c r="AN278" i="62"/>
  <c r="AM278" i="62"/>
  <c r="AL278" i="62"/>
  <c r="AK278" i="62"/>
  <c r="AJ278" i="62"/>
  <c r="AI278" i="62"/>
  <c r="AH278" i="62"/>
  <c r="AG278" i="62"/>
  <c r="AF278" i="62"/>
  <c r="AE278" i="62"/>
  <c r="AD278" i="62"/>
  <c r="AC278" i="62"/>
  <c r="AB278" i="62"/>
  <c r="AA278" i="62"/>
  <c r="Z278" i="62"/>
  <c r="Y278" i="62"/>
  <c r="X278" i="62"/>
  <c r="W278" i="62"/>
  <c r="V278" i="62"/>
  <c r="U278" i="62"/>
  <c r="T278" i="62"/>
  <c r="S278" i="62"/>
  <c r="R278" i="62"/>
  <c r="Q278" i="62"/>
  <c r="P278" i="62"/>
  <c r="O278" i="62"/>
  <c r="N278" i="62"/>
  <c r="M278" i="62"/>
  <c r="L278" i="62"/>
  <c r="K278" i="62"/>
  <c r="J278" i="62"/>
  <c r="I278" i="62"/>
  <c r="H278" i="62"/>
  <c r="G278" i="62"/>
  <c r="F278" i="62"/>
  <c r="E278" i="62"/>
  <c r="BW277" i="62"/>
  <c r="BV277" i="62"/>
  <c r="BU277" i="62"/>
  <c r="BT277" i="62"/>
  <c r="BS277" i="62"/>
  <c r="BR277" i="62"/>
  <c r="BQ277" i="62"/>
  <c r="BP277" i="62"/>
  <c r="BO277" i="62"/>
  <c r="BN277" i="62"/>
  <c r="BM277" i="62"/>
  <c r="BL277" i="62"/>
  <c r="BK277" i="62"/>
  <c r="BJ277" i="62"/>
  <c r="BI277" i="62"/>
  <c r="BH277" i="62"/>
  <c r="BG277" i="62"/>
  <c r="BF277" i="62"/>
  <c r="BE277" i="62"/>
  <c r="BD277" i="62"/>
  <c r="BC277" i="62"/>
  <c r="BB277" i="62"/>
  <c r="BA277" i="62"/>
  <c r="AZ277" i="62"/>
  <c r="AY277" i="62"/>
  <c r="AX277" i="62"/>
  <c r="AW277" i="62"/>
  <c r="AV277" i="62"/>
  <c r="AU277" i="62"/>
  <c r="AT277" i="62"/>
  <c r="AS277" i="62"/>
  <c r="AR277" i="62"/>
  <c r="AQ277" i="62"/>
  <c r="AP277" i="62"/>
  <c r="AO277" i="62"/>
  <c r="AN277" i="62"/>
  <c r="AM277" i="62"/>
  <c r="AL277" i="62"/>
  <c r="AK277" i="62"/>
  <c r="AJ277" i="62"/>
  <c r="AI277" i="62"/>
  <c r="AH277" i="62"/>
  <c r="AG277" i="62"/>
  <c r="AF277" i="62"/>
  <c r="AE277" i="62"/>
  <c r="AD277" i="62"/>
  <c r="AC277" i="62"/>
  <c r="AB277" i="62"/>
  <c r="AA277" i="62"/>
  <c r="Z277" i="62"/>
  <c r="Y277" i="62"/>
  <c r="X277" i="62"/>
  <c r="W277" i="62"/>
  <c r="V277" i="62"/>
  <c r="U277" i="62"/>
  <c r="T277" i="62"/>
  <c r="S277" i="62"/>
  <c r="R277" i="62"/>
  <c r="Q277" i="62"/>
  <c r="P277" i="62"/>
  <c r="O277" i="62"/>
  <c r="N277" i="62"/>
  <c r="M277" i="62"/>
  <c r="L277" i="62"/>
  <c r="K277" i="62"/>
  <c r="J277" i="62"/>
  <c r="I277" i="62"/>
  <c r="H277" i="62"/>
  <c r="G277" i="62"/>
  <c r="F277" i="62"/>
  <c r="E277" i="62"/>
  <c r="BW276" i="62"/>
  <c r="BV276" i="62"/>
  <c r="BU276" i="62"/>
  <c r="BT276" i="62"/>
  <c r="BS276" i="62"/>
  <c r="BR276" i="62"/>
  <c r="BQ276" i="62"/>
  <c r="BP276" i="62"/>
  <c r="BO276" i="62"/>
  <c r="BN276" i="62"/>
  <c r="BM276" i="62"/>
  <c r="BL276" i="62"/>
  <c r="BK276" i="62"/>
  <c r="BJ276" i="62"/>
  <c r="BI276" i="62"/>
  <c r="BH276" i="62"/>
  <c r="BG276" i="62"/>
  <c r="BF276" i="62"/>
  <c r="BE276" i="62"/>
  <c r="BD276" i="62"/>
  <c r="BC276" i="62"/>
  <c r="BB276" i="62"/>
  <c r="BA276" i="62"/>
  <c r="AZ276" i="62"/>
  <c r="AY276" i="62"/>
  <c r="AX276" i="62"/>
  <c r="AW276" i="62"/>
  <c r="AV276" i="62"/>
  <c r="AU276" i="62"/>
  <c r="AT276" i="62"/>
  <c r="AS276" i="62"/>
  <c r="AR276" i="62"/>
  <c r="AQ276" i="62"/>
  <c r="AP276" i="62"/>
  <c r="AO276" i="62"/>
  <c r="AN276" i="62"/>
  <c r="AM276" i="62"/>
  <c r="AL276" i="62"/>
  <c r="AK276" i="62"/>
  <c r="AJ276" i="62"/>
  <c r="AI276" i="62"/>
  <c r="AH276" i="62"/>
  <c r="AG276" i="62"/>
  <c r="AF276" i="62"/>
  <c r="AE276" i="62"/>
  <c r="AD276" i="62"/>
  <c r="AC276" i="62"/>
  <c r="AB276" i="62"/>
  <c r="AA276" i="62"/>
  <c r="Z276" i="62"/>
  <c r="Y276" i="62"/>
  <c r="X276" i="62"/>
  <c r="W276" i="62"/>
  <c r="V276" i="62"/>
  <c r="U276" i="62"/>
  <c r="T276" i="62"/>
  <c r="S276" i="62"/>
  <c r="R276" i="62"/>
  <c r="Q276" i="62"/>
  <c r="P276" i="62"/>
  <c r="O276" i="62"/>
  <c r="N276" i="62"/>
  <c r="M276" i="62"/>
  <c r="L276" i="62"/>
  <c r="K276" i="62"/>
  <c r="J276" i="62"/>
  <c r="I276" i="62"/>
  <c r="H276" i="62"/>
  <c r="G276" i="62"/>
  <c r="F276" i="62"/>
  <c r="E276" i="62"/>
  <c r="BW275" i="62"/>
  <c r="BV275" i="62"/>
  <c r="BU275" i="62"/>
  <c r="BT275" i="62"/>
  <c r="BS275" i="62"/>
  <c r="BR275" i="62"/>
  <c r="BQ275" i="62"/>
  <c r="BP275" i="62"/>
  <c r="BO275" i="62"/>
  <c r="BN275" i="62"/>
  <c r="BM275" i="62"/>
  <c r="BL275" i="62"/>
  <c r="BK275" i="62"/>
  <c r="BJ275" i="62"/>
  <c r="BI275" i="62"/>
  <c r="BH275" i="62"/>
  <c r="BG275" i="62"/>
  <c r="BF275" i="62"/>
  <c r="BE275" i="62"/>
  <c r="BD275" i="62"/>
  <c r="BC275" i="62"/>
  <c r="BB275" i="62"/>
  <c r="BA275" i="62"/>
  <c r="AZ275" i="62"/>
  <c r="AY275" i="62"/>
  <c r="AX275" i="62"/>
  <c r="AW275" i="62"/>
  <c r="AV275" i="62"/>
  <c r="AU275" i="62"/>
  <c r="AT275" i="62"/>
  <c r="AS275" i="62"/>
  <c r="AR275" i="62"/>
  <c r="AQ275" i="62"/>
  <c r="AP275" i="62"/>
  <c r="AO275" i="62"/>
  <c r="AN275" i="62"/>
  <c r="AM275" i="62"/>
  <c r="AL275" i="62"/>
  <c r="AK275" i="62"/>
  <c r="AJ275" i="62"/>
  <c r="AI275" i="62"/>
  <c r="AH275" i="62"/>
  <c r="AG275" i="62"/>
  <c r="AF275" i="62"/>
  <c r="AE275" i="62"/>
  <c r="AD275" i="62"/>
  <c r="AC275" i="62"/>
  <c r="AB275" i="62"/>
  <c r="AA275" i="62"/>
  <c r="Z275" i="62"/>
  <c r="Y275" i="62"/>
  <c r="X275" i="62"/>
  <c r="W275" i="62"/>
  <c r="V275" i="62"/>
  <c r="U275" i="62"/>
  <c r="T275" i="62"/>
  <c r="S275" i="62"/>
  <c r="R275" i="62"/>
  <c r="Q275" i="62"/>
  <c r="P275" i="62"/>
  <c r="O275" i="62"/>
  <c r="N275" i="62"/>
  <c r="M275" i="62"/>
  <c r="L275" i="62"/>
  <c r="K275" i="62"/>
  <c r="J275" i="62"/>
  <c r="I275" i="62"/>
  <c r="H275" i="62"/>
  <c r="G275" i="62"/>
  <c r="F275" i="62"/>
  <c r="E275" i="62"/>
  <c r="BW274" i="62"/>
  <c r="BV274" i="62"/>
  <c r="BU274" i="62"/>
  <c r="BT274" i="62"/>
  <c r="BS274" i="62"/>
  <c r="BR274" i="62"/>
  <c r="BQ274" i="62"/>
  <c r="BP274" i="62"/>
  <c r="BO274" i="62"/>
  <c r="BN274" i="62"/>
  <c r="BM274" i="62"/>
  <c r="BL274" i="62"/>
  <c r="BK274" i="62"/>
  <c r="BJ274" i="62"/>
  <c r="BI274" i="62"/>
  <c r="BH274" i="62"/>
  <c r="BG274" i="62"/>
  <c r="BF274" i="62"/>
  <c r="BE274" i="62"/>
  <c r="BD274" i="62"/>
  <c r="BC274" i="62"/>
  <c r="BB274" i="62"/>
  <c r="BA274" i="62"/>
  <c r="AZ274" i="62"/>
  <c r="AY274" i="62"/>
  <c r="AX274" i="62"/>
  <c r="AW274" i="62"/>
  <c r="AV274" i="62"/>
  <c r="AU274" i="62"/>
  <c r="AT274" i="62"/>
  <c r="AS274" i="62"/>
  <c r="AR274" i="62"/>
  <c r="AQ274" i="62"/>
  <c r="AP274" i="62"/>
  <c r="AO274" i="62"/>
  <c r="AN274" i="62"/>
  <c r="AM274" i="62"/>
  <c r="AL274" i="62"/>
  <c r="AK274" i="62"/>
  <c r="AJ274" i="62"/>
  <c r="AI274" i="62"/>
  <c r="AH274" i="62"/>
  <c r="AG274" i="62"/>
  <c r="AF274" i="62"/>
  <c r="AE274" i="62"/>
  <c r="AD274" i="62"/>
  <c r="AC274" i="62"/>
  <c r="AB274" i="62"/>
  <c r="AA274" i="62"/>
  <c r="Z274" i="62"/>
  <c r="Y274" i="62"/>
  <c r="X274" i="62"/>
  <c r="W274" i="62"/>
  <c r="V274" i="62"/>
  <c r="U274" i="62"/>
  <c r="T274" i="62"/>
  <c r="S274" i="62"/>
  <c r="R274" i="62"/>
  <c r="Q274" i="62"/>
  <c r="P274" i="62"/>
  <c r="O274" i="62"/>
  <c r="N274" i="62"/>
  <c r="M274" i="62"/>
  <c r="L274" i="62"/>
  <c r="K274" i="62"/>
  <c r="J274" i="62"/>
  <c r="I274" i="62"/>
  <c r="H274" i="62"/>
  <c r="G274" i="62"/>
  <c r="F274" i="62"/>
  <c r="E274" i="62"/>
  <c r="BW273" i="62"/>
  <c r="BV273" i="62"/>
  <c r="BU273" i="62"/>
  <c r="BT273" i="62"/>
  <c r="BS273" i="62"/>
  <c r="BR273" i="62"/>
  <c r="BQ273" i="62"/>
  <c r="BP273" i="62"/>
  <c r="BO273" i="62"/>
  <c r="BN273" i="62"/>
  <c r="BM273" i="62"/>
  <c r="BL273" i="62"/>
  <c r="BK273" i="62"/>
  <c r="BJ273" i="62"/>
  <c r="BI273" i="62"/>
  <c r="BH273" i="62"/>
  <c r="BG273" i="62"/>
  <c r="BF273" i="62"/>
  <c r="BE273" i="62"/>
  <c r="BD273" i="62"/>
  <c r="BC273" i="62"/>
  <c r="BB273" i="62"/>
  <c r="BA273" i="62"/>
  <c r="AZ273" i="62"/>
  <c r="AY273" i="62"/>
  <c r="AX273" i="62"/>
  <c r="AW273" i="62"/>
  <c r="AV273" i="62"/>
  <c r="AU273" i="62"/>
  <c r="AT273" i="62"/>
  <c r="AS273" i="62"/>
  <c r="AR273" i="62"/>
  <c r="AQ273" i="62"/>
  <c r="AP273" i="62"/>
  <c r="AO273" i="62"/>
  <c r="AN273" i="62"/>
  <c r="AM273" i="62"/>
  <c r="AL273" i="62"/>
  <c r="AK273" i="62"/>
  <c r="AJ273" i="62"/>
  <c r="AI273" i="62"/>
  <c r="AH273" i="62"/>
  <c r="AG273" i="62"/>
  <c r="AF273" i="62"/>
  <c r="AE273" i="62"/>
  <c r="AD273" i="62"/>
  <c r="AC273" i="62"/>
  <c r="AB273" i="62"/>
  <c r="AA273" i="62"/>
  <c r="Z273" i="62"/>
  <c r="Y273" i="62"/>
  <c r="X273" i="62"/>
  <c r="W273" i="62"/>
  <c r="V273" i="62"/>
  <c r="U273" i="62"/>
  <c r="T273" i="62"/>
  <c r="S273" i="62"/>
  <c r="R273" i="62"/>
  <c r="Q273" i="62"/>
  <c r="P273" i="62"/>
  <c r="O273" i="62"/>
  <c r="N273" i="62"/>
  <c r="M273" i="62"/>
  <c r="L273" i="62"/>
  <c r="K273" i="62"/>
  <c r="J273" i="62"/>
  <c r="I273" i="62"/>
  <c r="H273" i="62"/>
  <c r="G273" i="62"/>
  <c r="F273" i="62"/>
  <c r="E273" i="62"/>
  <c r="BW272" i="62"/>
  <c r="BV272" i="62"/>
  <c r="BU272" i="62"/>
  <c r="BT272" i="62"/>
  <c r="BS272" i="62"/>
  <c r="BR272" i="62"/>
  <c r="BQ272" i="62"/>
  <c r="BP272" i="62"/>
  <c r="BO272" i="62"/>
  <c r="BN272" i="62"/>
  <c r="BM272" i="62"/>
  <c r="BL272" i="62"/>
  <c r="BK272" i="62"/>
  <c r="BJ272" i="62"/>
  <c r="BI272" i="62"/>
  <c r="BH272" i="62"/>
  <c r="BG272" i="62"/>
  <c r="BF272" i="62"/>
  <c r="BE272" i="62"/>
  <c r="BD272" i="62"/>
  <c r="BC272" i="62"/>
  <c r="BB272" i="62"/>
  <c r="BA272" i="62"/>
  <c r="AZ272" i="62"/>
  <c r="AY272" i="62"/>
  <c r="AX272" i="62"/>
  <c r="AW272" i="62"/>
  <c r="AV272" i="62"/>
  <c r="AU272" i="62"/>
  <c r="AT272" i="62"/>
  <c r="AS272" i="62"/>
  <c r="AR272" i="62"/>
  <c r="AQ272" i="62"/>
  <c r="AP272" i="62"/>
  <c r="AO272" i="62"/>
  <c r="AN272" i="62"/>
  <c r="AM272" i="62"/>
  <c r="AL272" i="62"/>
  <c r="AK272" i="62"/>
  <c r="AJ272" i="62"/>
  <c r="AI272" i="62"/>
  <c r="AH272" i="62"/>
  <c r="AG272" i="62"/>
  <c r="AF272" i="62"/>
  <c r="AE272" i="62"/>
  <c r="AD272" i="62"/>
  <c r="AC272" i="62"/>
  <c r="AB272" i="62"/>
  <c r="AA272" i="62"/>
  <c r="Z272" i="62"/>
  <c r="Y272" i="62"/>
  <c r="X272" i="62"/>
  <c r="W272" i="62"/>
  <c r="V272" i="62"/>
  <c r="U272" i="62"/>
  <c r="T272" i="62"/>
  <c r="S272" i="62"/>
  <c r="R272" i="62"/>
  <c r="Q272" i="62"/>
  <c r="P272" i="62"/>
  <c r="O272" i="62"/>
  <c r="N272" i="62"/>
  <c r="M272" i="62"/>
  <c r="L272" i="62"/>
  <c r="K272" i="62"/>
  <c r="J272" i="62"/>
  <c r="I272" i="62"/>
  <c r="H272" i="62"/>
  <c r="G272" i="62"/>
  <c r="F272" i="62"/>
  <c r="E272" i="62"/>
  <c r="BW271" i="62"/>
  <c r="BV271" i="62"/>
  <c r="BU271" i="62"/>
  <c r="BT271" i="62"/>
  <c r="BS271" i="62"/>
  <c r="BR271" i="62"/>
  <c r="BQ271" i="62"/>
  <c r="BP271" i="62"/>
  <c r="BO271" i="62"/>
  <c r="BN271" i="62"/>
  <c r="BM271" i="62"/>
  <c r="BL271" i="62"/>
  <c r="BK271" i="62"/>
  <c r="BJ271" i="62"/>
  <c r="BI271" i="62"/>
  <c r="BH271" i="62"/>
  <c r="BG271" i="62"/>
  <c r="BF271" i="62"/>
  <c r="BE271" i="62"/>
  <c r="BD271" i="62"/>
  <c r="BC271" i="62"/>
  <c r="BB271" i="62"/>
  <c r="BA271" i="62"/>
  <c r="AZ271" i="62"/>
  <c r="AY271" i="62"/>
  <c r="AX271" i="62"/>
  <c r="AW271" i="62"/>
  <c r="AV271" i="62"/>
  <c r="AU271" i="62"/>
  <c r="AT271" i="62"/>
  <c r="AS271" i="62"/>
  <c r="AR271" i="62"/>
  <c r="AQ271" i="62"/>
  <c r="AP271" i="62"/>
  <c r="AO271" i="62"/>
  <c r="AN271" i="62"/>
  <c r="AM271" i="62"/>
  <c r="AL271" i="62"/>
  <c r="AK271" i="62"/>
  <c r="AJ271" i="62"/>
  <c r="AI271" i="62"/>
  <c r="AH271" i="62"/>
  <c r="AG271" i="62"/>
  <c r="AF271" i="62"/>
  <c r="AE271" i="62"/>
  <c r="AD271" i="62"/>
  <c r="AC271" i="62"/>
  <c r="AB271" i="62"/>
  <c r="AA271" i="62"/>
  <c r="Z271" i="62"/>
  <c r="Y271" i="62"/>
  <c r="X271" i="62"/>
  <c r="W271" i="62"/>
  <c r="V271" i="62"/>
  <c r="U271" i="62"/>
  <c r="T271" i="62"/>
  <c r="S271" i="62"/>
  <c r="R271" i="62"/>
  <c r="Q271" i="62"/>
  <c r="P271" i="62"/>
  <c r="O271" i="62"/>
  <c r="N271" i="62"/>
  <c r="M271" i="62"/>
  <c r="L271" i="62"/>
  <c r="K271" i="62"/>
  <c r="J271" i="62"/>
  <c r="I271" i="62"/>
  <c r="H271" i="62"/>
  <c r="G271" i="62"/>
  <c r="F271" i="62"/>
  <c r="E271" i="62"/>
  <c r="BW270" i="62"/>
  <c r="BV270" i="62"/>
  <c r="BU270" i="62"/>
  <c r="BT270" i="62"/>
  <c r="BS270" i="62"/>
  <c r="BR270" i="62"/>
  <c r="BQ270" i="62"/>
  <c r="BP270" i="62"/>
  <c r="BO270" i="62"/>
  <c r="BN270" i="62"/>
  <c r="BM270" i="62"/>
  <c r="BL270" i="62"/>
  <c r="BK270" i="62"/>
  <c r="BJ270" i="62"/>
  <c r="BI270" i="62"/>
  <c r="BH270" i="62"/>
  <c r="BG270" i="62"/>
  <c r="BF270" i="62"/>
  <c r="BE270" i="62"/>
  <c r="BD270" i="62"/>
  <c r="BC270" i="62"/>
  <c r="BB270" i="62"/>
  <c r="BA270" i="62"/>
  <c r="AZ270" i="62"/>
  <c r="AY270" i="62"/>
  <c r="AX270" i="62"/>
  <c r="AW270" i="62"/>
  <c r="AV270" i="62"/>
  <c r="AU270" i="62"/>
  <c r="AT270" i="62"/>
  <c r="AS270" i="62"/>
  <c r="AR270" i="62"/>
  <c r="AQ270" i="62"/>
  <c r="AP270" i="62"/>
  <c r="AO270" i="62"/>
  <c r="AN270" i="62"/>
  <c r="AM270" i="62"/>
  <c r="AL270" i="62"/>
  <c r="AK270" i="62"/>
  <c r="AJ270" i="62"/>
  <c r="AI270" i="62"/>
  <c r="AH270" i="62"/>
  <c r="AG270" i="62"/>
  <c r="AF270" i="62"/>
  <c r="AE270" i="62"/>
  <c r="AD270" i="62"/>
  <c r="AC270" i="62"/>
  <c r="AB270" i="62"/>
  <c r="AA270" i="62"/>
  <c r="Z270" i="62"/>
  <c r="Y270" i="62"/>
  <c r="X270" i="62"/>
  <c r="W270" i="62"/>
  <c r="V270" i="62"/>
  <c r="U270" i="62"/>
  <c r="T270" i="62"/>
  <c r="S270" i="62"/>
  <c r="R270" i="62"/>
  <c r="Q270" i="62"/>
  <c r="P270" i="62"/>
  <c r="O270" i="62"/>
  <c r="N270" i="62"/>
  <c r="M270" i="62"/>
  <c r="L270" i="62"/>
  <c r="K270" i="62"/>
  <c r="J270" i="62"/>
  <c r="I270" i="62"/>
  <c r="H270" i="62"/>
  <c r="G270" i="62"/>
  <c r="F270" i="62"/>
  <c r="E270" i="62"/>
  <c r="BW269" i="62"/>
  <c r="BV269" i="62"/>
  <c r="BU269" i="62"/>
  <c r="BT269" i="62"/>
  <c r="BS269" i="62"/>
  <c r="BR269" i="62"/>
  <c r="BQ269" i="62"/>
  <c r="BP269" i="62"/>
  <c r="BO269" i="62"/>
  <c r="BN269" i="62"/>
  <c r="BM269" i="62"/>
  <c r="BL269" i="62"/>
  <c r="BK269" i="62"/>
  <c r="BJ269" i="62"/>
  <c r="BI269" i="62"/>
  <c r="BH269" i="62"/>
  <c r="BG269" i="62"/>
  <c r="BF269" i="62"/>
  <c r="BE269" i="62"/>
  <c r="BD269" i="62"/>
  <c r="BC269" i="62"/>
  <c r="BB269" i="62"/>
  <c r="BA269" i="62"/>
  <c r="AZ269" i="62"/>
  <c r="AY269" i="62"/>
  <c r="AX269" i="62"/>
  <c r="AW269" i="62"/>
  <c r="AV269" i="62"/>
  <c r="AU269" i="62"/>
  <c r="AT269" i="62"/>
  <c r="AS269" i="62"/>
  <c r="AR269" i="62"/>
  <c r="AQ269" i="62"/>
  <c r="AP269" i="62"/>
  <c r="AO269" i="62"/>
  <c r="AN269" i="62"/>
  <c r="AM269" i="62"/>
  <c r="AL269" i="62"/>
  <c r="AK269" i="62"/>
  <c r="AJ269" i="62"/>
  <c r="AI269" i="62"/>
  <c r="AH269" i="62"/>
  <c r="AG269" i="62"/>
  <c r="AF269" i="62"/>
  <c r="AE269" i="62"/>
  <c r="AD269" i="62"/>
  <c r="AC269" i="62"/>
  <c r="AB269" i="62"/>
  <c r="AA269" i="62"/>
  <c r="Z269" i="62"/>
  <c r="Y269" i="62"/>
  <c r="X269" i="62"/>
  <c r="W269" i="62"/>
  <c r="V269" i="62"/>
  <c r="U269" i="62"/>
  <c r="T269" i="62"/>
  <c r="S269" i="62"/>
  <c r="R269" i="62"/>
  <c r="Q269" i="62"/>
  <c r="P269" i="62"/>
  <c r="O269" i="62"/>
  <c r="N269" i="62"/>
  <c r="M269" i="62"/>
  <c r="L269" i="62"/>
  <c r="K269" i="62"/>
  <c r="J269" i="62"/>
  <c r="I269" i="62"/>
  <c r="H269" i="62"/>
  <c r="G269" i="62"/>
  <c r="F269" i="62"/>
  <c r="E269" i="62"/>
  <c r="BW268" i="62"/>
  <c r="BV268" i="62"/>
  <c r="BU268" i="62"/>
  <c r="BT268" i="62"/>
  <c r="BS268" i="62"/>
  <c r="BR268" i="62"/>
  <c r="BQ268" i="62"/>
  <c r="BP268" i="62"/>
  <c r="BO268" i="62"/>
  <c r="BN268" i="62"/>
  <c r="BM268" i="62"/>
  <c r="BL268" i="62"/>
  <c r="BK268" i="62"/>
  <c r="BJ268" i="62"/>
  <c r="BI268" i="62"/>
  <c r="BH268" i="62"/>
  <c r="BG268" i="62"/>
  <c r="BF268" i="62"/>
  <c r="BE268" i="62"/>
  <c r="BD268" i="62"/>
  <c r="BC268" i="62"/>
  <c r="BB268" i="62"/>
  <c r="BA268" i="62"/>
  <c r="AZ268" i="62"/>
  <c r="AY268" i="62"/>
  <c r="AX268" i="62"/>
  <c r="AW268" i="62"/>
  <c r="AV268" i="62"/>
  <c r="AU268" i="62"/>
  <c r="AT268" i="62"/>
  <c r="AS268" i="62"/>
  <c r="AR268" i="62"/>
  <c r="AQ268" i="62"/>
  <c r="AP268" i="62"/>
  <c r="AO268" i="62"/>
  <c r="AN268" i="62"/>
  <c r="AM268" i="62"/>
  <c r="AL268" i="62"/>
  <c r="AK268" i="62"/>
  <c r="AJ268" i="62"/>
  <c r="AI268" i="62"/>
  <c r="AH268" i="62"/>
  <c r="AG268" i="62"/>
  <c r="AF268" i="62"/>
  <c r="AE268" i="62"/>
  <c r="AD268" i="62"/>
  <c r="AC268" i="62"/>
  <c r="AB268" i="62"/>
  <c r="AA268" i="62"/>
  <c r="Z268" i="62"/>
  <c r="Y268" i="62"/>
  <c r="X268" i="62"/>
  <c r="W268" i="62"/>
  <c r="V268" i="62"/>
  <c r="U268" i="62"/>
  <c r="T268" i="62"/>
  <c r="S268" i="62"/>
  <c r="R268" i="62"/>
  <c r="Q268" i="62"/>
  <c r="P268" i="62"/>
  <c r="O268" i="62"/>
  <c r="N268" i="62"/>
  <c r="M268" i="62"/>
  <c r="L268" i="62"/>
  <c r="K268" i="62"/>
  <c r="J268" i="62"/>
  <c r="I268" i="62"/>
  <c r="H268" i="62"/>
  <c r="G268" i="62"/>
  <c r="F268" i="62"/>
  <c r="E268" i="62"/>
  <c r="BW301" i="61"/>
  <c r="BV301" i="61"/>
  <c r="BU301" i="61"/>
  <c r="BT301" i="61"/>
  <c r="BS301" i="61"/>
  <c r="BR301" i="61"/>
  <c r="BQ301" i="61"/>
  <c r="BP301" i="61"/>
  <c r="BO301" i="61"/>
  <c r="BN301" i="61"/>
  <c r="BM301" i="61"/>
  <c r="BL301" i="61"/>
  <c r="BK301" i="61"/>
  <c r="BJ301" i="61"/>
  <c r="BI301" i="61"/>
  <c r="BH301" i="61"/>
  <c r="BG301" i="61"/>
  <c r="BF301" i="61"/>
  <c r="BE301" i="61"/>
  <c r="BD301" i="61"/>
  <c r="BC301" i="61"/>
  <c r="BB301" i="61"/>
  <c r="BA301" i="61"/>
  <c r="AZ301" i="61"/>
  <c r="AY301" i="61"/>
  <c r="AX301" i="61"/>
  <c r="AW301" i="61"/>
  <c r="AV301" i="61"/>
  <c r="AU301" i="61"/>
  <c r="AT301" i="61"/>
  <c r="AS301" i="61"/>
  <c r="AR301" i="61"/>
  <c r="AQ301" i="61"/>
  <c r="AP301" i="61"/>
  <c r="AO301" i="61"/>
  <c r="AN301" i="61"/>
  <c r="AM301" i="61"/>
  <c r="AL301" i="61"/>
  <c r="AK301" i="61"/>
  <c r="AJ301" i="61"/>
  <c r="AI301" i="61"/>
  <c r="AH301" i="61"/>
  <c r="AG301" i="61"/>
  <c r="AF301" i="61"/>
  <c r="AE301" i="61"/>
  <c r="AD301" i="61"/>
  <c r="AC301" i="61"/>
  <c r="AB301" i="61"/>
  <c r="AA301" i="61"/>
  <c r="Z301" i="61"/>
  <c r="Y301" i="61"/>
  <c r="X301" i="61"/>
  <c r="W301" i="61"/>
  <c r="V301" i="61"/>
  <c r="U301" i="61"/>
  <c r="T301" i="61"/>
  <c r="S301" i="61"/>
  <c r="R301" i="61"/>
  <c r="Q301" i="61"/>
  <c r="P301" i="61"/>
  <c r="O301" i="61"/>
  <c r="N301" i="61"/>
  <c r="M301" i="61"/>
  <c r="L301" i="61"/>
  <c r="K301" i="61"/>
  <c r="J301" i="61"/>
  <c r="I301" i="61"/>
  <c r="H301" i="61"/>
  <c r="G301" i="61"/>
  <c r="F301" i="61"/>
  <c r="E301" i="61"/>
  <c r="BW300" i="61"/>
  <c r="BV300" i="61"/>
  <c r="BU300" i="61"/>
  <c r="BT300" i="61"/>
  <c r="BS300" i="61"/>
  <c r="BR300" i="61"/>
  <c r="BQ300" i="61"/>
  <c r="BP300" i="61"/>
  <c r="BO300" i="61"/>
  <c r="BN300" i="61"/>
  <c r="BM300" i="61"/>
  <c r="BL300" i="61"/>
  <c r="BK300" i="61"/>
  <c r="BJ300" i="61"/>
  <c r="BI300" i="61"/>
  <c r="BH300" i="61"/>
  <c r="BG300" i="61"/>
  <c r="BF300" i="61"/>
  <c r="BE300" i="61"/>
  <c r="BD300" i="61"/>
  <c r="BC300" i="61"/>
  <c r="BB300" i="61"/>
  <c r="BA300" i="61"/>
  <c r="AZ300" i="61"/>
  <c r="AY300" i="61"/>
  <c r="AX300" i="61"/>
  <c r="AW300" i="61"/>
  <c r="AV300" i="61"/>
  <c r="AU300" i="61"/>
  <c r="AT300" i="61"/>
  <c r="AS300" i="61"/>
  <c r="AR300" i="61"/>
  <c r="AQ300" i="61"/>
  <c r="AP300" i="61"/>
  <c r="AO300" i="61"/>
  <c r="AN300" i="61"/>
  <c r="AM300" i="61"/>
  <c r="AL300" i="61"/>
  <c r="AK300" i="61"/>
  <c r="AJ300" i="61"/>
  <c r="AI300" i="61"/>
  <c r="AH300" i="61"/>
  <c r="AG300" i="61"/>
  <c r="AF300" i="61"/>
  <c r="AE300" i="61"/>
  <c r="AD300" i="61"/>
  <c r="AC300" i="61"/>
  <c r="AB300" i="61"/>
  <c r="AA300" i="61"/>
  <c r="Z300" i="61"/>
  <c r="Y300" i="61"/>
  <c r="X300" i="61"/>
  <c r="W300" i="61"/>
  <c r="V300" i="61"/>
  <c r="U300" i="61"/>
  <c r="T300" i="61"/>
  <c r="S300" i="61"/>
  <c r="R300" i="61"/>
  <c r="Q300" i="61"/>
  <c r="P300" i="61"/>
  <c r="O300" i="61"/>
  <c r="N300" i="61"/>
  <c r="M300" i="61"/>
  <c r="L300" i="61"/>
  <c r="K300" i="61"/>
  <c r="J300" i="61"/>
  <c r="I300" i="61"/>
  <c r="H300" i="61"/>
  <c r="G300" i="61"/>
  <c r="F300" i="61"/>
  <c r="E300" i="61"/>
  <c r="BW299" i="61"/>
  <c r="BV299" i="61"/>
  <c r="BU299" i="61"/>
  <c r="BT299" i="61"/>
  <c r="BS299" i="61"/>
  <c r="BR299" i="61"/>
  <c r="BQ299" i="61"/>
  <c r="BP299" i="61"/>
  <c r="BO299" i="61"/>
  <c r="BN299" i="61"/>
  <c r="BM299" i="61"/>
  <c r="BL299" i="61"/>
  <c r="BK299" i="61"/>
  <c r="BJ299" i="61"/>
  <c r="BI299" i="61"/>
  <c r="BH299" i="61"/>
  <c r="BG299" i="61"/>
  <c r="BF299" i="61"/>
  <c r="BE299" i="61"/>
  <c r="BD299" i="61"/>
  <c r="BC299" i="61"/>
  <c r="BB299" i="61"/>
  <c r="BA299" i="61"/>
  <c r="AZ299" i="61"/>
  <c r="AY299" i="61"/>
  <c r="AX299" i="61"/>
  <c r="AW299" i="61"/>
  <c r="AV299" i="61"/>
  <c r="AU299" i="61"/>
  <c r="AT299" i="61"/>
  <c r="AS299" i="61"/>
  <c r="AR299" i="61"/>
  <c r="AQ299" i="61"/>
  <c r="AP299" i="61"/>
  <c r="AO299" i="61"/>
  <c r="AN299" i="61"/>
  <c r="AM299" i="61"/>
  <c r="AL299" i="61"/>
  <c r="AK299" i="61"/>
  <c r="AJ299" i="61"/>
  <c r="AI299" i="61"/>
  <c r="AH299" i="61"/>
  <c r="AG299" i="61"/>
  <c r="AF299" i="61"/>
  <c r="AE299" i="61"/>
  <c r="AD299" i="61"/>
  <c r="AC299" i="61"/>
  <c r="AB299" i="61"/>
  <c r="AA299" i="61"/>
  <c r="Z299" i="61"/>
  <c r="Y299" i="61"/>
  <c r="X299" i="61"/>
  <c r="W299" i="61"/>
  <c r="V299" i="61"/>
  <c r="U299" i="61"/>
  <c r="T299" i="61"/>
  <c r="S299" i="61"/>
  <c r="R299" i="61"/>
  <c r="Q299" i="61"/>
  <c r="P299" i="61"/>
  <c r="O299" i="61"/>
  <c r="N299" i="61"/>
  <c r="M299" i="61"/>
  <c r="L299" i="61"/>
  <c r="K299" i="61"/>
  <c r="J299" i="61"/>
  <c r="I299" i="61"/>
  <c r="H299" i="61"/>
  <c r="G299" i="61"/>
  <c r="F299" i="61"/>
  <c r="E299" i="61"/>
  <c r="BW298" i="61"/>
  <c r="BV298" i="61"/>
  <c r="BU298" i="61"/>
  <c r="BT298" i="61"/>
  <c r="BS298" i="61"/>
  <c r="BR298" i="61"/>
  <c r="BQ298" i="61"/>
  <c r="BP298" i="61"/>
  <c r="BO298" i="61"/>
  <c r="BN298" i="61"/>
  <c r="BM298" i="61"/>
  <c r="BL298" i="61"/>
  <c r="BK298" i="61"/>
  <c r="BJ298" i="61"/>
  <c r="BI298" i="61"/>
  <c r="BH298" i="61"/>
  <c r="BG298" i="61"/>
  <c r="BF298" i="61"/>
  <c r="BE298" i="61"/>
  <c r="BD298" i="61"/>
  <c r="BC298" i="61"/>
  <c r="BB298" i="61"/>
  <c r="BA298" i="61"/>
  <c r="AZ298" i="61"/>
  <c r="AY298" i="61"/>
  <c r="AX298" i="61"/>
  <c r="AW298" i="61"/>
  <c r="AV298" i="61"/>
  <c r="AU298" i="61"/>
  <c r="AT298" i="61"/>
  <c r="AS298" i="61"/>
  <c r="AR298" i="61"/>
  <c r="AQ298" i="61"/>
  <c r="AP298" i="61"/>
  <c r="AO298" i="61"/>
  <c r="AN298" i="61"/>
  <c r="AM298" i="61"/>
  <c r="AL298" i="61"/>
  <c r="AK298" i="61"/>
  <c r="AJ298" i="61"/>
  <c r="AI298" i="61"/>
  <c r="AH298" i="61"/>
  <c r="AG298" i="61"/>
  <c r="AF298" i="61"/>
  <c r="AE298" i="61"/>
  <c r="AD298" i="61"/>
  <c r="AC298" i="61"/>
  <c r="AB298" i="61"/>
  <c r="AA298" i="61"/>
  <c r="Z298" i="61"/>
  <c r="Y298" i="61"/>
  <c r="X298" i="61"/>
  <c r="W298" i="61"/>
  <c r="V298" i="61"/>
  <c r="U298" i="61"/>
  <c r="T298" i="61"/>
  <c r="S298" i="61"/>
  <c r="R298" i="61"/>
  <c r="Q298" i="61"/>
  <c r="P298" i="61"/>
  <c r="O298" i="61"/>
  <c r="N298" i="61"/>
  <c r="M298" i="61"/>
  <c r="L298" i="61"/>
  <c r="K298" i="61"/>
  <c r="J298" i="61"/>
  <c r="I298" i="61"/>
  <c r="H298" i="61"/>
  <c r="G298" i="61"/>
  <c r="F298" i="61"/>
  <c r="E298" i="61"/>
  <c r="BW297" i="61"/>
  <c r="BV297" i="61"/>
  <c r="BU297" i="61"/>
  <c r="BT297" i="61"/>
  <c r="BS297" i="61"/>
  <c r="BR297" i="61"/>
  <c r="BQ297" i="61"/>
  <c r="BP297" i="61"/>
  <c r="BO297" i="61"/>
  <c r="BN297" i="61"/>
  <c r="BM297" i="61"/>
  <c r="BL297" i="61"/>
  <c r="BK297" i="61"/>
  <c r="BJ297" i="61"/>
  <c r="BI297" i="61"/>
  <c r="BH297" i="61"/>
  <c r="BG297" i="61"/>
  <c r="BF297" i="61"/>
  <c r="BE297" i="61"/>
  <c r="BD297" i="61"/>
  <c r="BC297" i="61"/>
  <c r="BB297" i="61"/>
  <c r="BA297" i="61"/>
  <c r="AZ297" i="61"/>
  <c r="AY297" i="61"/>
  <c r="AX297" i="61"/>
  <c r="AW297" i="61"/>
  <c r="AV297" i="61"/>
  <c r="AU297" i="61"/>
  <c r="AT297" i="61"/>
  <c r="AS297" i="61"/>
  <c r="AR297" i="61"/>
  <c r="AQ297" i="61"/>
  <c r="AP297" i="61"/>
  <c r="AO297" i="61"/>
  <c r="AN297" i="61"/>
  <c r="AM297" i="61"/>
  <c r="AL297" i="61"/>
  <c r="AK297" i="61"/>
  <c r="AJ297" i="61"/>
  <c r="AI297" i="61"/>
  <c r="AH297" i="61"/>
  <c r="AG297" i="61"/>
  <c r="AF297" i="61"/>
  <c r="AE297" i="61"/>
  <c r="AD297" i="61"/>
  <c r="AC297" i="61"/>
  <c r="AB297" i="61"/>
  <c r="AA297" i="61"/>
  <c r="Z297" i="61"/>
  <c r="Y297" i="61"/>
  <c r="X297" i="61"/>
  <c r="W297" i="61"/>
  <c r="V297" i="61"/>
  <c r="U297" i="61"/>
  <c r="T297" i="61"/>
  <c r="S297" i="61"/>
  <c r="R297" i="61"/>
  <c r="Q297" i="61"/>
  <c r="P297" i="61"/>
  <c r="O297" i="61"/>
  <c r="N297" i="61"/>
  <c r="M297" i="61"/>
  <c r="L297" i="61"/>
  <c r="K297" i="61"/>
  <c r="J297" i="61"/>
  <c r="I297" i="61"/>
  <c r="H297" i="61"/>
  <c r="G297" i="61"/>
  <c r="F297" i="61"/>
  <c r="E297" i="61"/>
  <c r="BW296" i="61"/>
  <c r="BV296" i="61"/>
  <c r="BU296" i="61"/>
  <c r="BT296" i="61"/>
  <c r="BS296" i="61"/>
  <c r="BR296" i="61"/>
  <c r="BQ296" i="61"/>
  <c r="BP296" i="61"/>
  <c r="BO296" i="61"/>
  <c r="BN296" i="61"/>
  <c r="BM296" i="61"/>
  <c r="BL296" i="61"/>
  <c r="BK296" i="61"/>
  <c r="BJ296" i="61"/>
  <c r="BI296" i="61"/>
  <c r="BH296" i="61"/>
  <c r="BG296" i="61"/>
  <c r="BF296" i="61"/>
  <c r="BE296" i="61"/>
  <c r="BD296" i="61"/>
  <c r="BC296" i="61"/>
  <c r="BB296" i="61"/>
  <c r="BA296" i="61"/>
  <c r="AZ296" i="61"/>
  <c r="AY296" i="61"/>
  <c r="AX296" i="61"/>
  <c r="AW296" i="61"/>
  <c r="AV296" i="61"/>
  <c r="AU296" i="61"/>
  <c r="AT296" i="61"/>
  <c r="AS296" i="61"/>
  <c r="AR296" i="61"/>
  <c r="AQ296" i="61"/>
  <c r="AP296" i="61"/>
  <c r="AO296" i="61"/>
  <c r="AN296" i="61"/>
  <c r="AM296" i="61"/>
  <c r="AL296" i="61"/>
  <c r="AK296" i="61"/>
  <c r="AJ296" i="61"/>
  <c r="AI296" i="61"/>
  <c r="AH296" i="61"/>
  <c r="AG296" i="61"/>
  <c r="AF296" i="61"/>
  <c r="AE296" i="61"/>
  <c r="AD296" i="61"/>
  <c r="AC296" i="61"/>
  <c r="AB296" i="61"/>
  <c r="AA296" i="61"/>
  <c r="Z296" i="61"/>
  <c r="Y296" i="61"/>
  <c r="X296" i="61"/>
  <c r="W296" i="61"/>
  <c r="V296" i="61"/>
  <c r="U296" i="61"/>
  <c r="T296" i="61"/>
  <c r="S296" i="61"/>
  <c r="R296" i="61"/>
  <c r="Q296" i="61"/>
  <c r="P296" i="61"/>
  <c r="O296" i="61"/>
  <c r="N296" i="61"/>
  <c r="M296" i="61"/>
  <c r="L296" i="61"/>
  <c r="K296" i="61"/>
  <c r="J296" i="61"/>
  <c r="I296" i="61"/>
  <c r="H296" i="61"/>
  <c r="G296" i="61"/>
  <c r="F296" i="61"/>
  <c r="E296" i="61"/>
  <c r="BW295" i="61"/>
  <c r="BV295" i="61"/>
  <c r="BU295" i="61"/>
  <c r="BT295" i="61"/>
  <c r="BS295" i="61"/>
  <c r="BR295" i="61"/>
  <c r="BQ295" i="61"/>
  <c r="BP295" i="61"/>
  <c r="BO295" i="61"/>
  <c r="BN295" i="61"/>
  <c r="BM295" i="61"/>
  <c r="BL295" i="61"/>
  <c r="BK295" i="61"/>
  <c r="BJ295" i="61"/>
  <c r="BI295" i="61"/>
  <c r="BH295" i="61"/>
  <c r="BG295" i="61"/>
  <c r="BF295" i="61"/>
  <c r="BE295" i="61"/>
  <c r="BD295" i="61"/>
  <c r="BC295" i="61"/>
  <c r="BB295" i="61"/>
  <c r="BA295" i="61"/>
  <c r="AZ295" i="61"/>
  <c r="AY295" i="61"/>
  <c r="AX295" i="61"/>
  <c r="AW295" i="61"/>
  <c r="AV295" i="61"/>
  <c r="AU295" i="61"/>
  <c r="AT295" i="61"/>
  <c r="AS295" i="61"/>
  <c r="AR295" i="61"/>
  <c r="AQ295" i="61"/>
  <c r="AP295" i="61"/>
  <c r="AO295" i="61"/>
  <c r="AN295" i="61"/>
  <c r="AM295" i="61"/>
  <c r="AL295" i="61"/>
  <c r="AK295" i="61"/>
  <c r="AJ295" i="61"/>
  <c r="AI295" i="61"/>
  <c r="AH295" i="61"/>
  <c r="AG295" i="61"/>
  <c r="AF295" i="61"/>
  <c r="AE295" i="61"/>
  <c r="AD295" i="61"/>
  <c r="AC295" i="61"/>
  <c r="AB295" i="61"/>
  <c r="AA295" i="61"/>
  <c r="Z295" i="61"/>
  <c r="Y295" i="61"/>
  <c r="X295" i="61"/>
  <c r="W295" i="61"/>
  <c r="V295" i="61"/>
  <c r="U295" i="61"/>
  <c r="T295" i="61"/>
  <c r="S295" i="61"/>
  <c r="R295" i="61"/>
  <c r="Q295" i="61"/>
  <c r="P295" i="61"/>
  <c r="O295" i="61"/>
  <c r="N295" i="61"/>
  <c r="M295" i="61"/>
  <c r="L295" i="61"/>
  <c r="K295" i="61"/>
  <c r="J295" i="61"/>
  <c r="I295" i="61"/>
  <c r="H295" i="61"/>
  <c r="G295" i="61"/>
  <c r="F295" i="61"/>
  <c r="E295" i="61"/>
  <c r="BW294" i="61"/>
  <c r="BV294" i="61"/>
  <c r="BU294" i="61"/>
  <c r="BT294" i="61"/>
  <c r="BS294" i="61"/>
  <c r="BR294" i="61"/>
  <c r="BQ294" i="61"/>
  <c r="BP294" i="61"/>
  <c r="BO294" i="61"/>
  <c r="BN294" i="61"/>
  <c r="BM294" i="61"/>
  <c r="BL294" i="61"/>
  <c r="BK294" i="61"/>
  <c r="BJ294" i="61"/>
  <c r="BI294" i="61"/>
  <c r="BH294" i="61"/>
  <c r="BG294" i="61"/>
  <c r="BF294" i="61"/>
  <c r="BE294" i="61"/>
  <c r="BD294" i="61"/>
  <c r="BC294" i="61"/>
  <c r="BB294" i="61"/>
  <c r="BA294" i="61"/>
  <c r="AZ294" i="61"/>
  <c r="AY294" i="61"/>
  <c r="AX294" i="61"/>
  <c r="AW294" i="61"/>
  <c r="AV294" i="61"/>
  <c r="AU294" i="61"/>
  <c r="AT294" i="61"/>
  <c r="AS294" i="61"/>
  <c r="AR294" i="61"/>
  <c r="AQ294" i="61"/>
  <c r="AP294" i="61"/>
  <c r="AO294" i="61"/>
  <c r="AN294" i="61"/>
  <c r="AM294" i="61"/>
  <c r="AL294" i="61"/>
  <c r="AK294" i="61"/>
  <c r="AJ294" i="61"/>
  <c r="AI294" i="61"/>
  <c r="AH294" i="61"/>
  <c r="AG294" i="61"/>
  <c r="AF294" i="61"/>
  <c r="AE294" i="61"/>
  <c r="AD294" i="61"/>
  <c r="AC294" i="61"/>
  <c r="AB294" i="61"/>
  <c r="AA294" i="61"/>
  <c r="Z294" i="61"/>
  <c r="Y294" i="61"/>
  <c r="X294" i="61"/>
  <c r="W294" i="61"/>
  <c r="V294" i="61"/>
  <c r="U294" i="61"/>
  <c r="T294" i="61"/>
  <c r="S294" i="61"/>
  <c r="R294" i="61"/>
  <c r="Q294" i="61"/>
  <c r="P294" i="61"/>
  <c r="O294" i="61"/>
  <c r="N294" i="61"/>
  <c r="M294" i="61"/>
  <c r="L294" i="61"/>
  <c r="K294" i="61"/>
  <c r="J294" i="61"/>
  <c r="I294" i="61"/>
  <c r="H294" i="61"/>
  <c r="G294" i="61"/>
  <c r="F294" i="61"/>
  <c r="E294" i="61"/>
  <c r="BW293" i="61"/>
  <c r="BV293" i="61"/>
  <c r="BU293" i="61"/>
  <c r="BT293" i="61"/>
  <c r="BS293" i="61"/>
  <c r="BR293" i="61"/>
  <c r="BQ293" i="61"/>
  <c r="BP293" i="61"/>
  <c r="BO293" i="61"/>
  <c r="BN293" i="61"/>
  <c r="BM293" i="61"/>
  <c r="BL293" i="61"/>
  <c r="BK293" i="61"/>
  <c r="BJ293" i="61"/>
  <c r="BI293" i="61"/>
  <c r="BH293" i="61"/>
  <c r="BG293" i="61"/>
  <c r="BF293" i="61"/>
  <c r="BE293" i="61"/>
  <c r="BD293" i="61"/>
  <c r="BC293" i="61"/>
  <c r="BB293" i="61"/>
  <c r="BA293" i="61"/>
  <c r="AZ293" i="61"/>
  <c r="AY293" i="61"/>
  <c r="AX293" i="61"/>
  <c r="AW293" i="61"/>
  <c r="AV293" i="61"/>
  <c r="AU293" i="61"/>
  <c r="AT293" i="61"/>
  <c r="AS293" i="61"/>
  <c r="AR293" i="61"/>
  <c r="AQ293" i="61"/>
  <c r="AP293" i="61"/>
  <c r="AO293" i="61"/>
  <c r="AN293" i="61"/>
  <c r="AM293" i="61"/>
  <c r="AL293" i="61"/>
  <c r="AK293" i="61"/>
  <c r="AJ293" i="61"/>
  <c r="AI293" i="61"/>
  <c r="AH293" i="61"/>
  <c r="AG293" i="61"/>
  <c r="AF293" i="61"/>
  <c r="AE293" i="61"/>
  <c r="AD293" i="61"/>
  <c r="AC293" i="61"/>
  <c r="AB293" i="61"/>
  <c r="AA293" i="61"/>
  <c r="Z293" i="61"/>
  <c r="Y293" i="61"/>
  <c r="X293" i="61"/>
  <c r="W293" i="61"/>
  <c r="V293" i="61"/>
  <c r="U293" i="61"/>
  <c r="T293" i="61"/>
  <c r="S293" i="61"/>
  <c r="R293" i="61"/>
  <c r="Q293" i="61"/>
  <c r="P293" i="61"/>
  <c r="O293" i="61"/>
  <c r="N293" i="61"/>
  <c r="M293" i="61"/>
  <c r="L293" i="61"/>
  <c r="K293" i="61"/>
  <c r="J293" i="61"/>
  <c r="I293" i="61"/>
  <c r="H293" i="61"/>
  <c r="G293" i="61"/>
  <c r="F293" i="61"/>
  <c r="E293" i="61"/>
  <c r="BW291" i="61"/>
  <c r="BV291" i="61"/>
  <c r="BU291" i="61"/>
  <c r="BT291" i="61"/>
  <c r="BS291" i="61"/>
  <c r="BR291" i="61"/>
  <c r="BQ291" i="61"/>
  <c r="BP291" i="61"/>
  <c r="BO291" i="61"/>
  <c r="BN291" i="61"/>
  <c r="BM291" i="61"/>
  <c r="BL291" i="61"/>
  <c r="BK291" i="61"/>
  <c r="BJ291" i="61"/>
  <c r="BI291" i="61"/>
  <c r="BH291" i="61"/>
  <c r="BG291" i="61"/>
  <c r="BF291" i="61"/>
  <c r="BE291" i="61"/>
  <c r="BD291" i="61"/>
  <c r="BC291" i="61"/>
  <c r="BB291" i="61"/>
  <c r="BA291" i="61"/>
  <c r="AZ291" i="61"/>
  <c r="AY291" i="61"/>
  <c r="AX291" i="61"/>
  <c r="AW291" i="61"/>
  <c r="AV291" i="61"/>
  <c r="AU291" i="61"/>
  <c r="AT291" i="61"/>
  <c r="AS291" i="61"/>
  <c r="AR291" i="61"/>
  <c r="AQ291" i="61"/>
  <c r="AP291" i="61"/>
  <c r="AO291" i="61"/>
  <c r="AN291" i="61"/>
  <c r="AM291" i="61"/>
  <c r="AL291" i="61"/>
  <c r="AK291" i="61"/>
  <c r="AJ291" i="61"/>
  <c r="AI291" i="61"/>
  <c r="AH291" i="61"/>
  <c r="AG291" i="61"/>
  <c r="AF291" i="61"/>
  <c r="AE291" i="61"/>
  <c r="AD291" i="61"/>
  <c r="AC291" i="61"/>
  <c r="AB291" i="61"/>
  <c r="AA291" i="61"/>
  <c r="Z291" i="61"/>
  <c r="Y291" i="61"/>
  <c r="X291" i="61"/>
  <c r="W291" i="61"/>
  <c r="V291" i="61"/>
  <c r="U291" i="61"/>
  <c r="T291" i="61"/>
  <c r="S291" i="61"/>
  <c r="R291" i="61"/>
  <c r="Q291" i="61"/>
  <c r="P291" i="61"/>
  <c r="O291" i="61"/>
  <c r="N291" i="61"/>
  <c r="M291" i="61"/>
  <c r="L291" i="61"/>
  <c r="K291" i="61"/>
  <c r="J291" i="61"/>
  <c r="I291" i="61"/>
  <c r="H291" i="61"/>
  <c r="G291" i="61"/>
  <c r="F291" i="61"/>
  <c r="E291" i="61"/>
  <c r="BW290" i="61"/>
  <c r="BV290" i="61"/>
  <c r="BU290" i="61"/>
  <c r="BT290" i="61"/>
  <c r="BS290" i="61"/>
  <c r="BR290" i="61"/>
  <c r="BQ290" i="61"/>
  <c r="BP290" i="61"/>
  <c r="BO290" i="61"/>
  <c r="BN290" i="61"/>
  <c r="BM290" i="61"/>
  <c r="BL290" i="61"/>
  <c r="BK290" i="61"/>
  <c r="BJ290" i="61"/>
  <c r="BI290" i="61"/>
  <c r="BH290" i="61"/>
  <c r="BG290" i="61"/>
  <c r="BF290" i="61"/>
  <c r="BE290" i="61"/>
  <c r="BD290" i="61"/>
  <c r="BC290" i="61"/>
  <c r="BB290" i="61"/>
  <c r="BA290" i="61"/>
  <c r="AZ290" i="61"/>
  <c r="AY290" i="61"/>
  <c r="AX290" i="61"/>
  <c r="AW290" i="61"/>
  <c r="AV290" i="61"/>
  <c r="AU290" i="61"/>
  <c r="AT290" i="61"/>
  <c r="AS290" i="61"/>
  <c r="AR290" i="61"/>
  <c r="AQ290" i="61"/>
  <c r="AP290" i="61"/>
  <c r="AO290" i="61"/>
  <c r="AN290" i="61"/>
  <c r="AM290" i="61"/>
  <c r="AL290" i="61"/>
  <c r="AK290" i="61"/>
  <c r="AJ290" i="61"/>
  <c r="AI290" i="61"/>
  <c r="AH290" i="61"/>
  <c r="AG290" i="61"/>
  <c r="AF290" i="61"/>
  <c r="AE290" i="61"/>
  <c r="AD290" i="61"/>
  <c r="AC290" i="61"/>
  <c r="AB290" i="61"/>
  <c r="AA290" i="61"/>
  <c r="Z290" i="61"/>
  <c r="Y290" i="61"/>
  <c r="X290" i="61"/>
  <c r="W290" i="61"/>
  <c r="V290" i="61"/>
  <c r="U290" i="61"/>
  <c r="T290" i="61"/>
  <c r="S290" i="61"/>
  <c r="R290" i="61"/>
  <c r="Q290" i="61"/>
  <c r="P290" i="61"/>
  <c r="O290" i="61"/>
  <c r="N290" i="61"/>
  <c r="M290" i="61"/>
  <c r="L290" i="61"/>
  <c r="K290" i="61"/>
  <c r="J290" i="61"/>
  <c r="I290" i="61"/>
  <c r="H290" i="61"/>
  <c r="G290" i="61"/>
  <c r="F290" i="61"/>
  <c r="E290" i="61"/>
  <c r="BW289" i="61"/>
  <c r="BV289" i="61"/>
  <c r="BU289" i="61"/>
  <c r="BT289" i="61"/>
  <c r="BS289" i="61"/>
  <c r="BR289" i="61"/>
  <c r="BQ289" i="61"/>
  <c r="BP289" i="61"/>
  <c r="BO289" i="61"/>
  <c r="BN289" i="61"/>
  <c r="BM289" i="61"/>
  <c r="BL289" i="61"/>
  <c r="BK289" i="61"/>
  <c r="BJ289" i="61"/>
  <c r="BI289" i="61"/>
  <c r="BH289" i="61"/>
  <c r="BG289" i="61"/>
  <c r="BF289" i="61"/>
  <c r="BE289" i="61"/>
  <c r="BD289" i="61"/>
  <c r="BC289" i="61"/>
  <c r="BB289" i="61"/>
  <c r="BA289" i="61"/>
  <c r="AZ289" i="61"/>
  <c r="AY289" i="61"/>
  <c r="AX289" i="61"/>
  <c r="AW289" i="61"/>
  <c r="AV289" i="61"/>
  <c r="AU289" i="61"/>
  <c r="AT289" i="61"/>
  <c r="AS289" i="61"/>
  <c r="AR289" i="61"/>
  <c r="AQ289" i="61"/>
  <c r="AP289" i="61"/>
  <c r="AO289" i="61"/>
  <c r="AN289" i="61"/>
  <c r="AM289" i="61"/>
  <c r="AL289" i="61"/>
  <c r="AK289" i="61"/>
  <c r="AJ289" i="61"/>
  <c r="AI289" i="61"/>
  <c r="AH289" i="61"/>
  <c r="AG289" i="61"/>
  <c r="AF289" i="61"/>
  <c r="AE289" i="61"/>
  <c r="AD289" i="61"/>
  <c r="AC289" i="61"/>
  <c r="AB289" i="61"/>
  <c r="AA289" i="61"/>
  <c r="Z289" i="61"/>
  <c r="Y289" i="61"/>
  <c r="X289" i="61"/>
  <c r="W289" i="61"/>
  <c r="V289" i="61"/>
  <c r="U289" i="61"/>
  <c r="T289" i="61"/>
  <c r="S289" i="61"/>
  <c r="R289" i="61"/>
  <c r="Q289" i="61"/>
  <c r="P289" i="61"/>
  <c r="O289" i="61"/>
  <c r="N289" i="61"/>
  <c r="M289" i="61"/>
  <c r="L289" i="61"/>
  <c r="K289" i="61"/>
  <c r="J289" i="61"/>
  <c r="I289" i="61"/>
  <c r="H289" i="61"/>
  <c r="G289" i="61"/>
  <c r="F289" i="61"/>
  <c r="E289" i="61"/>
  <c r="BW288" i="61"/>
  <c r="BV288" i="61"/>
  <c r="BU288" i="61"/>
  <c r="BT288" i="61"/>
  <c r="BS288" i="61"/>
  <c r="BR288" i="61"/>
  <c r="BQ288" i="61"/>
  <c r="BP288" i="61"/>
  <c r="BO288" i="61"/>
  <c r="BN288" i="61"/>
  <c r="BM288" i="61"/>
  <c r="BL288" i="61"/>
  <c r="BK288" i="61"/>
  <c r="BJ288" i="61"/>
  <c r="BI288" i="61"/>
  <c r="BH288" i="61"/>
  <c r="BG288" i="61"/>
  <c r="BF288" i="61"/>
  <c r="BE288" i="61"/>
  <c r="BD288" i="61"/>
  <c r="BC288" i="61"/>
  <c r="BB288" i="61"/>
  <c r="BA288" i="61"/>
  <c r="AZ288" i="61"/>
  <c r="AY288" i="61"/>
  <c r="AX288" i="61"/>
  <c r="AW288" i="61"/>
  <c r="AV288" i="61"/>
  <c r="AU288" i="61"/>
  <c r="AT288" i="61"/>
  <c r="AS288" i="61"/>
  <c r="AR288" i="61"/>
  <c r="AQ288" i="61"/>
  <c r="AP288" i="61"/>
  <c r="AO288" i="61"/>
  <c r="AN288" i="61"/>
  <c r="AM288" i="61"/>
  <c r="AL288" i="61"/>
  <c r="AK288" i="61"/>
  <c r="AJ288" i="61"/>
  <c r="AI288" i="61"/>
  <c r="AH288" i="61"/>
  <c r="AG288" i="61"/>
  <c r="AF288" i="61"/>
  <c r="AE288" i="61"/>
  <c r="AD288" i="61"/>
  <c r="AC288" i="61"/>
  <c r="AB288" i="61"/>
  <c r="AA288" i="61"/>
  <c r="Z288" i="61"/>
  <c r="Y288" i="61"/>
  <c r="X288" i="61"/>
  <c r="W288" i="61"/>
  <c r="V288" i="61"/>
  <c r="U288" i="61"/>
  <c r="T288" i="61"/>
  <c r="S288" i="61"/>
  <c r="R288" i="61"/>
  <c r="Q288" i="61"/>
  <c r="P288" i="61"/>
  <c r="O288" i="61"/>
  <c r="N288" i="61"/>
  <c r="M288" i="61"/>
  <c r="L288" i="61"/>
  <c r="K288" i="61"/>
  <c r="J288" i="61"/>
  <c r="I288" i="61"/>
  <c r="H288" i="61"/>
  <c r="G288" i="61"/>
  <c r="F288" i="61"/>
  <c r="E288" i="61"/>
  <c r="BW287" i="61"/>
  <c r="BV287" i="61"/>
  <c r="BU287" i="61"/>
  <c r="BT287" i="61"/>
  <c r="BS287" i="61"/>
  <c r="BR287" i="61"/>
  <c r="BQ287" i="61"/>
  <c r="BP287" i="61"/>
  <c r="BO287" i="61"/>
  <c r="BN287" i="61"/>
  <c r="BM287" i="61"/>
  <c r="BL287" i="61"/>
  <c r="BK287" i="61"/>
  <c r="BJ287" i="61"/>
  <c r="BI287" i="61"/>
  <c r="BH287" i="61"/>
  <c r="BG287" i="61"/>
  <c r="BF287" i="61"/>
  <c r="BE287" i="61"/>
  <c r="BD287" i="61"/>
  <c r="BC287" i="61"/>
  <c r="BB287" i="61"/>
  <c r="BA287" i="61"/>
  <c r="AZ287" i="61"/>
  <c r="AY287" i="61"/>
  <c r="AX287" i="61"/>
  <c r="AW287" i="61"/>
  <c r="AV287" i="61"/>
  <c r="AU287" i="61"/>
  <c r="AT287" i="61"/>
  <c r="AS287" i="61"/>
  <c r="AR287" i="61"/>
  <c r="AQ287" i="61"/>
  <c r="AP287" i="61"/>
  <c r="AO287" i="61"/>
  <c r="AN287" i="61"/>
  <c r="AM287" i="61"/>
  <c r="AL287" i="61"/>
  <c r="AK287" i="61"/>
  <c r="AJ287" i="61"/>
  <c r="AI287" i="61"/>
  <c r="AH287" i="61"/>
  <c r="AG287" i="61"/>
  <c r="AF287" i="61"/>
  <c r="AE287" i="61"/>
  <c r="AD287" i="61"/>
  <c r="AC287" i="61"/>
  <c r="AB287" i="61"/>
  <c r="AA287" i="61"/>
  <c r="Z287" i="61"/>
  <c r="Y287" i="61"/>
  <c r="X287" i="61"/>
  <c r="W287" i="61"/>
  <c r="V287" i="61"/>
  <c r="U287" i="61"/>
  <c r="T287" i="61"/>
  <c r="S287" i="61"/>
  <c r="R287" i="61"/>
  <c r="Q287" i="61"/>
  <c r="P287" i="61"/>
  <c r="O287" i="61"/>
  <c r="N287" i="61"/>
  <c r="M287" i="61"/>
  <c r="L287" i="61"/>
  <c r="K287" i="61"/>
  <c r="J287" i="61"/>
  <c r="I287" i="61"/>
  <c r="H287" i="61"/>
  <c r="G287" i="61"/>
  <c r="F287" i="61"/>
  <c r="E287" i="61"/>
  <c r="BW286" i="61"/>
  <c r="BV286" i="61"/>
  <c r="BU286" i="61"/>
  <c r="BT286" i="61"/>
  <c r="BS286" i="61"/>
  <c r="BR286" i="61"/>
  <c r="BQ286" i="61"/>
  <c r="BP286" i="61"/>
  <c r="BO286" i="61"/>
  <c r="BN286" i="61"/>
  <c r="BM286" i="61"/>
  <c r="BL286" i="61"/>
  <c r="BK286" i="61"/>
  <c r="BJ286" i="61"/>
  <c r="BI286" i="61"/>
  <c r="BH286" i="61"/>
  <c r="BG286" i="61"/>
  <c r="BF286" i="61"/>
  <c r="BE286" i="61"/>
  <c r="BD286" i="61"/>
  <c r="BC286" i="61"/>
  <c r="BB286" i="61"/>
  <c r="BA286" i="61"/>
  <c r="AZ286" i="61"/>
  <c r="AY286" i="61"/>
  <c r="AX286" i="61"/>
  <c r="AW286" i="61"/>
  <c r="AV286" i="61"/>
  <c r="AU286" i="61"/>
  <c r="AT286" i="61"/>
  <c r="AS286" i="61"/>
  <c r="AR286" i="61"/>
  <c r="AQ286" i="61"/>
  <c r="AP286" i="61"/>
  <c r="AO286" i="61"/>
  <c r="AN286" i="61"/>
  <c r="AM286" i="61"/>
  <c r="AL286" i="61"/>
  <c r="AK286" i="61"/>
  <c r="AJ286" i="61"/>
  <c r="AI286" i="61"/>
  <c r="AH286" i="61"/>
  <c r="AG286" i="61"/>
  <c r="AF286" i="61"/>
  <c r="AE286" i="61"/>
  <c r="AD286" i="61"/>
  <c r="AC286" i="61"/>
  <c r="AB286" i="61"/>
  <c r="AA286" i="61"/>
  <c r="Z286" i="61"/>
  <c r="Y286" i="61"/>
  <c r="X286" i="61"/>
  <c r="W286" i="61"/>
  <c r="V286" i="61"/>
  <c r="U286" i="61"/>
  <c r="T286" i="61"/>
  <c r="S286" i="61"/>
  <c r="R286" i="61"/>
  <c r="Q286" i="61"/>
  <c r="P286" i="61"/>
  <c r="O286" i="61"/>
  <c r="N286" i="61"/>
  <c r="M286" i="61"/>
  <c r="L286" i="61"/>
  <c r="K286" i="61"/>
  <c r="J286" i="61"/>
  <c r="I286" i="61"/>
  <c r="H286" i="61"/>
  <c r="G286" i="61"/>
  <c r="F286" i="61"/>
  <c r="E286" i="61"/>
  <c r="BW285" i="61"/>
  <c r="BV285" i="61"/>
  <c r="BU285" i="61"/>
  <c r="BT285" i="61"/>
  <c r="BS285" i="61"/>
  <c r="BR285" i="61"/>
  <c r="BQ285" i="61"/>
  <c r="BP285" i="61"/>
  <c r="BO285" i="61"/>
  <c r="BN285" i="61"/>
  <c r="BM285" i="61"/>
  <c r="BL285" i="61"/>
  <c r="BK285" i="61"/>
  <c r="BJ285" i="61"/>
  <c r="BI285" i="61"/>
  <c r="BH285" i="61"/>
  <c r="BG285" i="61"/>
  <c r="BF285" i="61"/>
  <c r="BE285" i="61"/>
  <c r="BD285" i="61"/>
  <c r="BC285" i="61"/>
  <c r="BB285" i="61"/>
  <c r="BA285" i="61"/>
  <c r="AZ285" i="61"/>
  <c r="AY285" i="61"/>
  <c r="AX285" i="61"/>
  <c r="AW285" i="61"/>
  <c r="AV285" i="61"/>
  <c r="AU285" i="61"/>
  <c r="AT285" i="61"/>
  <c r="AS285" i="61"/>
  <c r="AR285" i="61"/>
  <c r="AQ285" i="61"/>
  <c r="AP285" i="61"/>
  <c r="AO285" i="61"/>
  <c r="AN285" i="61"/>
  <c r="AM285" i="61"/>
  <c r="AL285" i="61"/>
  <c r="AK285" i="61"/>
  <c r="AJ285" i="61"/>
  <c r="AI285" i="61"/>
  <c r="AH285" i="61"/>
  <c r="AG285" i="61"/>
  <c r="AF285" i="61"/>
  <c r="AE285" i="61"/>
  <c r="AD285" i="61"/>
  <c r="AC285" i="61"/>
  <c r="AB285" i="61"/>
  <c r="AA285" i="61"/>
  <c r="Z285" i="61"/>
  <c r="Y285" i="61"/>
  <c r="X285" i="61"/>
  <c r="W285" i="61"/>
  <c r="V285" i="61"/>
  <c r="U285" i="61"/>
  <c r="T285" i="61"/>
  <c r="S285" i="61"/>
  <c r="R285" i="61"/>
  <c r="Q285" i="61"/>
  <c r="P285" i="61"/>
  <c r="O285" i="61"/>
  <c r="N285" i="61"/>
  <c r="M285" i="61"/>
  <c r="L285" i="61"/>
  <c r="K285" i="61"/>
  <c r="J285" i="61"/>
  <c r="I285" i="61"/>
  <c r="H285" i="61"/>
  <c r="G285" i="61"/>
  <c r="F285" i="61"/>
  <c r="E285" i="61"/>
  <c r="BW284" i="61"/>
  <c r="BV284" i="61"/>
  <c r="BU284" i="61"/>
  <c r="BT284" i="61"/>
  <c r="BS284" i="61"/>
  <c r="BR284" i="61"/>
  <c r="BQ284" i="61"/>
  <c r="BP284" i="61"/>
  <c r="BO284" i="61"/>
  <c r="BN284" i="61"/>
  <c r="BM284" i="61"/>
  <c r="BL284" i="61"/>
  <c r="BK284" i="61"/>
  <c r="BJ284" i="61"/>
  <c r="BI284" i="61"/>
  <c r="BH284" i="61"/>
  <c r="BG284" i="61"/>
  <c r="BF284" i="61"/>
  <c r="BE284" i="61"/>
  <c r="BD284" i="61"/>
  <c r="BC284" i="61"/>
  <c r="BB284" i="61"/>
  <c r="BA284" i="61"/>
  <c r="AZ284" i="61"/>
  <c r="AY284" i="61"/>
  <c r="AX284" i="61"/>
  <c r="AW284" i="61"/>
  <c r="AV284" i="61"/>
  <c r="AU284" i="61"/>
  <c r="AT284" i="61"/>
  <c r="AS284" i="61"/>
  <c r="AR284" i="61"/>
  <c r="AQ284" i="61"/>
  <c r="AP284" i="61"/>
  <c r="AO284" i="61"/>
  <c r="AN284" i="61"/>
  <c r="AM284" i="61"/>
  <c r="AL284" i="61"/>
  <c r="AK284" i="61"/>
  <c r="AJ284" i="61"/>
  <c r="AI284" i="61"/>
  <c r="AH284" i="61"/>
  <c r="AG284" i="61"/>
  <c r="AF284" i="61"/>
  <c r="AE284" i="61"/>
  <c r="AD284" i="61"/>
  <c r="AC284" i="61"/>
  <c r="AB284" i="61"/>
  <c r="AA284" i="61"/>
  <c r="Z284" i="61"/>
  <c r="Y284" i="61"/>
  <c r="X284" i="61"/>
  <c r="W284" i="61"/>
  <c r="V284" i="61"/>
  <c r="U284" i="61"/>
  <c r="T284" i="61"/>
  <c r="S284" i="61"/>
  <c r="R284" i="61"/>
  <c r="Q284" i="61"/>
  <c r="P284" i="61"/>
  <c r="O284" i="61"/>
  <c r="N284" i="61"/>
  <c r="M284" i="61"/>
  <c r="L284" i="61"/>
  <c r="K284" i="61"/>
  <c r="J284" i="61"/>
  <c r="I284" i="61"/>
  <c r="H284" i="61"/>
  <c r="G284" i="61"/>
  <c r="F284" i="61"/>
  <c r="E284" i="61"/>
  <c r="BW283" i="61"/>
  <c r="BV283" i="61"/>
  <c r="BU283" i="61"/>
  <c r="BT283" i="61"/>
  <c r="BS283" i="61"/>
  <c r="BR283" i="61"/>
  <c r="BQ283" i="61"/>
  <c r="BP283" i="61"/>
  <c r="BO283" i="61"/>
  <c r="BN283" i="61"/>
  <c r="BM283" i="61"/>
  <c r="BL283" i="61"/>
  <c r="BK283" i="61"/>
  <c r="BJ283" i="61"/>
  <c r="BI283" i="61"/>
  <c r="BH283" i="61"/>
  <c r="BG283" i="61"/>
  <c r="BF283" i="61"/>
  <c r="BE283" i="61"/>
  <c r="BD283" i="61"/>
  <c r="BC283" i="61"/>
  <c r="BB283" i="61"/>
  <c r="BA283" i="61"/>
  <c r="AZ283" i="61"/>
  <c r="AY283" i="61"/>
  <c r="AX283" i="61"/>
  <c r="AW283" i="61"/>
  <c r="AV283" i="61"/>
  <c r="AU283" i="61"/>
  <c r="AT283" i="61"/>
  <c r="AS283" i="61"/>
  <c r="AR283" i="61"/>
  <c r="AQ283" i="61"/>
  <c r="AP283" i="61"/>
  <c r="AO283" i="61"/>
  <c r="AN283" i="61"/>
  <c r="AM283" i="61"/>
  <c r="AL283" i="61"/>
  <c r="AK283" i="61"/>
  <c r="AJ283" i="61"/>
  <c r="AI283" i="61"/>
  <c r="AH283" i="61"/>
  <c r="AG283" i="61"/>
  <c r="AF283" i="61"/>
  <c r="AE283" i="61"/>
  <c r="AD283" i="61"/>
  <c r="AC283" i="61"/>
  <c r="AB283" i="61"/>
  <c r="AA283" i="61"/>
  <c r="Z283" i="61"/>
  <c r="Y283" i="61"/>
  <c r="X283" i="61"/>
  <c r="W283" i="61"/>
  <c r="V283" i="61"/>
  <c r="U283" i="61"/>
  <c r="T283" i="61"/>
  <c r="S283" i="61"/>
  <c r="R283" i="61"/>
  <c r="Q283" i="61"/>
  <c r="P283" i="61"/>
  <c r="O283" i="61"/>
  <c r="N283" i="61"/>
  <c r="M283" i="61"/>
  <c r="L283" i="61"/>
  <c r="K283" i="61"/>
  <c r="J283" i="61"/>
  <c r="I283" i="61"/>
  <c r="H283" i="61"/>
  <c r="G283" i="61"/>
  <c r="F283" i="61"/>
  <c r="E283" i="61"/>
  <c r="BW282" i="61"/>
  <c r="BV282" i="61"/>
  <c r="BU282" i="61"/>
  <c r="BT282" i="61"/>
  <c r="BS282" i="61"/>
  <c r="BR282" i="61"/>
  <c r="BQ282" i="61"/>
  <c r="BP282" i="61"/>
  <c r="BO282" i="61"/>
  <c r="BN282" i="61"/>
  <c r="BM282" i="61"/>
  <c r="BL282" i="61"/>
  <c r="BK282" i="61"/>
  <c r="BJ282" i="61"/>
  <c r="BI282" i="61"/>
  <c r="BH282" i="61"/>
  <c r="BG282" i="61"/>
  <c r="BF282" i="61"/>
  <c r="BE282" i="61"/>
  <c r="BD282" i="61"/>
  <c r="BC282" i="61"/>
  <c r="BB282" i="61"/>
  <c r="BA282" i="61"/>
  <c r="AZ282" i="61"/>
  <c r="AY282" i="61"/>
  <c r="AX282" i="61"/>
  <c r="AW282" i="61"/>
  <c r="AV282" i="61"/>
  <c r="AU282" i="61"/>
  <c r="AT282" i="61"/>
  <c r="AS282" i="61"/>
  <c r="AR282" i="61"/>
  <c r="AQ282" i="61"/>
  <c r="AP282" i="61"/>
  <c r="AO282" i="61"/>
  <c r="AN282" i="61"/>
  <c r="AM282" i="61"/>
  <c r="AL282" i="61"/>
  <c r="AK282" i="61"/>
  <c r="AJ282" i="61"/>
  <c r="AI282" i="61"/>
  <c r="AH282" i="61"/>
  <c r="AG282" i="61"/>
  <c r="AF282" i="61"/>
  <c r="AE282" i="61"/>
  <c r="AD282" i="61"/>
  <c r="AC282" i="61"/>
  <c r="AB282" i="61"/>
  <c r="AA282" i="61"/>
  <c r="Z282" i="61"/>
  <c r="Y282" i="61"/>
  <c r="X282" i="61"/>
  <c r="W282" i="61"/>
  <c r="V282" i="61"/>
  <c r="U282" i="61"/>
  <c r="T282" i="61"/>
  <c r="S282" i="61"/>
  <c r="R282" i="61"/>
  <c r="Q282" i="61"/>
  <c r="P282" i="61"/>
  <c r="O282" i="61"/>
  <c r="N282" i="61"/>
  <c r="M282" i="61"/>
  <c r="L282" i="61"/>
  <c r="K282" i="61"/>
  <c r="J282" i="61"/>
  <c r="I282" i="61"/>
  <c r="H282" i="61"/>
  <c r="G282" i="61"/>
  <c r="F282" i="61"/>
  <c r="E282" i="61"/>
  <c r="BW281" i="61"/>
  <c r="BV281" i="61"/>
  <c r="BU281" i="61"/>
  <c r="BT281" i="61"/>
  <c r="BS281" i="61"/>
  <c r="BR281" i="61"/>
  <c r="BQ281" i="61"/>
  <c r="BP281" i="61"/>
  <c r="BO281" i="61"/>
  <c r="BN281" i="61"/>
  <c r="BM281" i="61"/>
  <c r="BL281" i="61"/>
  <c r="BK281" i="61"/>
  <c r="BJ281" i="61"/>
  <c r="BI281" i="61"/>
  <c r="BH281" i="61"/>
  <c r="BG281" i="61"/>
  <c r="BF281" i="61"/>
  <c r="BE281" i="61"/>
  <c r="BD281" i="61"/>
  <c r="BC281" i="61"/>
  <c r="BB281" i="61"/>
  <c r="BA281" i="61"/>
  <c r="AZ281" i="61"/>
  <c r="AY281" i="61"/>
  <c r="AX281" i="61"/>
  <c r="AW281" i="61"/>
  <c r="AV281" i="61"/>
  <c r="AU281" i="61"/>
  <c r="AT281" i="61"/>
  <c r="AS281" i="61"/>
  <c r="AR281" i="61"/>
  <c r="AQ281" i="61"/>
  <c r="AP281" i="61"/>
  <c r="AO281" i="61"/>
  <c r="AN281" i="61"/>
  <c r="AM281" i="61"/>
  <c r="AL281" i="61"/>
  <c r="AK281" i="61"/>
  <c r="AJ281" i="61"/>
  <c r="AI281" i="61"/>
  <c r="AH281" i="61"/>
  <c r="AG281" i="61"/>
  <c r="AF281" i="61"/>
  <c r="AE281" i="61"/>
  <c r="AD281" i="61"/>
  <c r="AC281" i="61"/>
  <c r="AB281" i="61"/>
  <c r="AA281" i="61"/>
  <c r="Z281" i="61"/>
  <c r="Y281" i="61"/>
  <c r="X281" i="61"/>
  <c r="W281" i="61"/>
  <c r="V281" i="61"/>
  <c r="U281" i="61"/>
  <c r="T281" i="61"/>
  <c r="S281" i="61"/>
  <c r="R281" i="61"/>
  <c r="Q281" i="61"/>
  <c r="P281" i="61"/>
  <c r="O281" i="61"/>
  <c r="N281" i="61"/>
  <c r="M281" i="61"/>
  <c r="L281" i="61"/>
  <c r="K281" i="61"/>
  <c r="J281" i="61"/>
  <c r="I281" i="61"/>
  <c r="H281" i="61"/>
  <c r="G281" i="61"/>
  <c r="F281" i="61"/>
  <c r="E281" i="61"/>
  <c r="BW280" i="61"/>
  <c r="BV280" i="61"/>
  <c r="BU280" i="61"/>
  <c r="BT280" i="61"/>
  <c r="BS280" i="61"/>
  <c r="BR280" i="61"/>
  <c r="BQ280" i="61"/>
  <c r="BP280" i="61"/>
  <c r="BO280" i="61"/>
  <c r="BN280" i="61"/>
  <c r="BM280" i="61"/>
  <c r="BL280" i="61"/>
  <c r="BK280" i="61"/>
  <c r="BJ280" i="61"/>
  <c r="BI280" i="61"/>
  <c r="BH280" i="61"/>
  <c r="BG280" i="61"/>
  <c r="BF280" i="61"/>
  <c r="BE280" i="61"/>
  <c r="BD280" i="61"/>
  <c r="BC280" i="61"/>
  <c r="BB280" i="61"/>
  <c r="BA280" i="61"/>
  <c r="AZ280" i="61"/>
  <c r="AY280" i="61"/>
  <c r="AX280" i="61"/>
  <c r="AW280" i="61"/>
  <c r="AV280" i="61"/>
  <c r="AU280" i="61"/>
  <c r="AT280" i="61"/>
  <c r="AS280" i="61"/>
  <c r="AR280" i="61"/>
  <c r="AQ280" i="61"/>
  <c r="AP280" i="61"/>
  <c r="AO280" i="61"/>
  <c r="AN280" i="61"/>
  <c r="AM280" i="61"/>
  <c r="AL280" i="61"/>
  <c r="AK280" i="61"/>
  <c r="AJ280" i="61"/>
  <c r="AI280" i="61"/>
  <c r="AH280" i="61"/>
  <c r="AG280" i="61"/>
  <c r="AF280" i="61"/>
  <c r="AE280" i="61"/>
  <c r="AD280" i="61"/>
  <c r="AC280" i="61"/>
  <c r="AB280" i="61"/>
  <c r="AA280" i="61"/>
  <c r="Z280" i="61"/>
  <c r="Y280" i="61"/>
  <c r="X280" i="61"/>
  <c r="W280" i="61"/>
  <c r="V280" i="61"/>
  <c r="U280" i="61"/>
  <c r="T280" i="61"/>
  <c r="S280" i="61"/>
  <c r="R280" i="61"/>
  <c r="Q280" i="61"/>
  <c r="P280" i="61"/>
  <c r="O280" i="61"/>
  <c r="N280" i="61"/>
  <c r="M280" i="61"/>
  <c r="L280" i="61"/>
  <c r="K280" i="61"/>
  <c r="J280" i="61"/>
  <c r="I280" i="61"/>
  <c r="H280" i="61"/>
  <c r="G280" i="61"/>
  <c r="F280" i="61"/>
  <c r="E280" i="61"/>
  <c r="BW279" i="61"/>
  <c r="BV279" i="61"/>
  <c r="BU279" i="61"/>
  <c r="BT279" i="61"/>
  <c r="BS279" i="61"/>
  <c r="BR279" i="61"/>
  <c r="BQ279" i="61"/>
  <c r="BP279" i="61"/>
  <c r="BO279" i="61"/>
  <c r="BN279" i="61"/>
  <c r="BM279" i="61"/>
  <c r="BL279" i="61"/>
  <c r="BK279" i="61"/>
  <c r="BJ279" i="61"/>
  <c r="BI279" i="61"/>
  <c r="BH279" i="61"/>
  <c r="BG279" i="61"/>
  <c r="BF279" i="61"/>
  <c r="BE279" i="61"/>
  <c r="BD279" i="61"/>
  <c r="BC279" i="61"/>
  <c r="BB279" i="61"/>
  <c r="BA279" i="61"/>
  <c r="AZ279" i="61"/>
  <c r="AY279" i="61"/>
  <c r="AX279" i="61"/>
  <c r="AW279" i="61"/>
  <c r="AV279" i="61"/>
  <c r="AU279" i="61"/>
  <c r="AT279" i="61"/>
  <c r="AS279" i="61"/>
  <c r="AR279" i="61"/>
  <c r="AQ279" i="61"/>
  <c r="AP279" i="61"/>
  <c r="AO279" i="61"/>
  <c r="AN279" i="61"/>
  <c r="AM279" i="61"/>
  <c r="AL279" i="61"/>
  <c r="AK279" i="61"/>
  <c r="AJ279" i="61"/>
  <c r="AI279" i="61"/>
  <c r="AH279" i="61"/>
  <c r="AG279" i="61"/>
  <c r="AF279" i="61"/>
  <c r="AE279" i="61"/>
  <c r="AD279" i="61"/>
  <c r="AC279" i="61"/>
  <c r="AB279" i="61"/>
  <c r="AA279" i="61"/>
  <c r="Z279" i="61"/>
  <c r="Y279" i="61"/>
  <c r="X279" i="61"/>
  <c r="W279" i="61"/>
  <c r="V279" i="61"/>
  <c r="U279" i="61"/>
  <c r="T279" i="61"/>
  <c r="S279" i="61"/>
  <c r="R279" i="61"/>
  <c r="Q279" i="61"/>
  <c r="P279" i="61"/>
  <c r="O279" i="61"/>
  <c r="N279" i="61"/>
  <c r="M279" i="61"/>
  <c r="L279" i="61"/>
  <c r="K279" i="61"/>
  <c r="J279" i="61"/>
  <c r="I279" i="61"/>
  <c r="H279" i="61"/>
  <c r="G279" i="61"/>
  <c r="F279" i="61"/>
  <c r="E279" i="61"/>
  <c r="BW278" i="61"/>
  <c r="BV278" i="61"/>
  <c r="BU278" i="61"/>
  <c r="BT278" i="61"/>
  <c r="BS278" i="61"/>
  <c r="BR278" i="61"/>
  <c r="BQ278" i="61"/>
  <c r="BP278" i="61"/>
  <c r="BO278" i="61"/>
  <c r="BN278" i="61"/>
  <c r="BM278" i="61"/>
  <c r="BL278" i="61"/>
  <c r="BK278" i="61"/>
  <c r="BJ278" i="61"/>
  <c r="BI278" i="61"/>
  <c r="BH278" i="61"/>
  <c r="BG278" i="61"/>
  <c r="BF278" i="61"/>
  <c r="BE278" i="61"/>
  <c r="BD278" i="61"/>
  <c r="BC278" i="61"/>
  <c r="BB278" i="61"/>
  <c r="BA278" i="61"/>
  <c r="AZ278" i="61"/>
  <c r="AY278" i="61"/>
  <c r="AX278" i="61"/>
  <c r="AW278" i="61"/>
  <c r="AV278" i="61"/>
  <c r="AU278" i="61"/>
  <c r="AT278" i="61"/>
  <c r="AS278" i="61"/>
  <c r="AR278" i="61"/>
  <c r="AQ278" i="61"/>
  <c r="AP278" i="61"/>
  <c r="AO278" i="61"/>
  <c r="AN278" i="61"/>
  <c r="AM278" i="61"/>
  <c r="AL278" i="61"/>
  <c r="AK278" i="61"/>
  <c r="AJ278" i="61"/>
  <c r="AI278" i="61"/>
  <c r="AH278" i="61"/>
  <c r="AG278" i="61"/>
  <c r="AF278" i="61"/>
  <c r="AE278" i="61"/>
  <c r="AD278" i="61"/>
  <c r="AC278" i="61"/>
  <c r="AB278" i="61"/>
  <c r="AA278" i="61"/>
  <c r="Z278" i="61"/>
  <c r="Y278" i="61"/>
  <c r="X278" i="61"/>
  <c r="W278" i="61"/>
  <c r="V278" i="61"/>
  <c r="U278" i="61"/>
  <c r="T278" i="61"/>
  <c r="S278" i="61"/>
  <c r="R278" i="61"/>
  <c r="Q278" i="61"/>
  <c r="P278" i="61"/>
  <c r="O278" i="61"/>
  <c r="N278" i="61"/>
  <c r="M278" i="61"/>
  <c r="L278" i="61"/>
  <c r="K278" i="61"/>
  <c r="J278" i="61"/>
  <c r="I278" i="61"/>
  <c r="H278" i="61"/>
  <c r="G278" i="61"/>
  <c r="F278" i="61"/>
  <c r="E278" i="61"/>
  <c r="BW277" i="61"/>
  <c r="BV277" i="61"/>
  <c r="BU277" i="61"/>
  <c r="BT277" i="61"/>
  <c r="BS277" i="61"/>
  <c r="BR277" i="61"/>
  <c r="BQ277" i="61"/>
  <c r="BP277" i="61"/>
  <c r="BO277" i="61"/>
  <c r="BN277" i="61"/>
  <c r="BM277" i="61"/>
  <c r="BL277" i="61"/>
  <c r="BK277" i="61"/>
  <c r="BJ277" i="61"/>
  <c r="BI277" i="61"/>
  <c r="BH277" i="61"/>
  <c r="BG277" i="61"/>
  <c r="BF277" i="61"/>
  <c r="BE277" i="61"/>
  <c r="BD277" i="61"/>
  <c r="BC277" i="61"/>
  <c r="BB277" i="61"/>
  <c r="BA277" i="61"/>
  <c r="AZ277" i="61"/>
  <c r="AY277" i="61"/>
  <c r="AX277" i="61"/>
  <c r="AW277" i="61"/>
  <c r="AV277" i="61"/>
  <c r="AU277" i="61"/>
  <c r="AT277" i="61"/>
  <c r="AS277" i="61"/>
  <c r="AR277" i="61"/>
  <c r="AQ277" i="61"/>
  <c r="AP277" i="61"/>
  <c r="AO277" i="61"/>
  <c r="AN277" i="61"/>
  <c r="AM277" i="61"/>
  <c r="AL277" i="61"/>
  <c r="AK277" i="61"/>
  <c r="AJ277" i="61"/>
  <c r="AI277" i="61"/>
  <c r="AH277" i="61"/>
  <c r="AG277" i="61"/>
  <c r="AF277" i="61"/>
  <c r="AE277" i="61"/>
  <c r="AD277" i="61"/>
  <c r="AC277" i="61"/>
  <c r="AB277" i="61"/>
  <c r="AA277" i="61"/>
  <c r="Z277" i="61"/>
  <c r="Y277" i="61"/>
  <c r="X277" i="61"/>
  <c r="W277" i="61"/>
  <c r="V277" i="61"/>
  <c r="U277" i="61"/>
  <c r="T277" i="61"/>
  <c r="S277" i="61"/>
  <c r="R277" i="61"/>
  <c r="Q277" i="61"/>
  <c r="P277" i="61"/>
  <c r="O277" i="61"/>
  <c r="N277" i="61"/>
  <c r="M277" i="61"/>
  <c r="L277" i="61"/>
  <c r="K277" i="61"/>
  <c r="J277" i="61"/>
  <c r="I277" i="61"/>
  <c r="H277" i="61"/>
  <c r="G277" i="61"/>
  <c r="F277" i="61"/>
  <c r="E277" i="61"/>
  <c r="BW276" i="61"/>
  <c r="BV276" i="61"/>
  <c r="BU276" i="61"/>
  <c r="BT276" i="61"/>
  <c r="BS276" i="61"/>
  <c r="BR276" i="61"/>
  <c r="BQ276" i="61"/>
  <c r="BP276" i="61"/>
  <c r="BO276" i="61"/>
  <c r="BN276" i="61"/>
  <c r="BM276" i="61"/>
  <c r="BL276" i="61"/>
  <c r="BK276" i="61"/>
  <c r="BJ276" i="61"/>
  <c r="BI276" i="61"/>
  <c r="BH276" i="61"/>
  <c r="BG276" i="61"/>
  <c r="BF276" i="61"/>
  <c r="BE276" i="61"/>
  <c r="BD276" i="61"/>
  <c r="BC276" i="61"/>
  <c r="BB276" i="61"/>
  <c r="BA276" i="61"/>
  <c r="AZ276" i="61"/>
  <c r="AY276" i="61"/>
  <c r="AX276" i="61"/>
  <c r="AW276" i="61"/>
  <c r="AV276" i="61"/>
  <c r="AU276" i="61"/>
  <c r="AT276" i="61"/>
  <c r="AS276" i="61"/>
  <c r="AR276" i="61"/>
  <c r="AQ276" i="61"/>
  <c r="AP276" i="61"/>
  <c r="AO276" i="61"/>
  <c r="AN276" i="61"/>
  <c r="AM276" i="61"/>
  <c r="AL276" i="61"/>
  <c r="AK276" i="61"/>
  <c r="AJ276" i="61"/>
  <c r="AI276" i="61"/>
  <c r="AH276" i="61"/>
  <c r="AG276" i="61"/>
  <c r="AF276" i="61"/>
  <c r="AE276" i="61"/>
  <c r="AD276" i="61"/>
  <c r="AC276" i="61"/>
  <c r="AB276" i="61"/>
  <c r="AA276" i="61"/>
  <c r="Z276" i="61"/>
  <c r="Y276" i="61"/>
  <c r="X276" i="61"/>
  <c r="W276" i="61"/>
  <c r="V276" i="61"/>
  <c r="U276" i="61"/>
  <c r="T276" i="61"/>
  <c r="S276" i="61"/>
  <c r="R276" i="61"/>
  <c r="Q276" i="61"/>
  <c r="P276" i="61"/>
  <c r="O276" i="61"/>
  <c r="N276" i="61"/>
  <c r="M276" i="61"/>
  <c r="L276" i="61"/>
  <c r="K276" i="61"/>
  <c r="J276" i="61"/>
  <c r="I276" i="61"/>
  <c r="H276" i="61"/>
  <c r="G276" i="61"/>
  <c r="F276" i="61"/>
  <c r="E276" i="61"/>
  <c r="BW275" i="61"/>
  <c r="BV275" i="61"/>
  <c r="BU275" i="61"/>
  <c r="BT275" i="61"/>
  <c r="BS275" i="61"/>
  <c r="BR275" i="61"/>
  <c r="BQ275" i="61"/>
  <c r="BP275" i="61"/>
  <c r="BO275" i="61"/>
  <c r="BN275" i="61"/>
  <c r="BM275" i="61"/>
  <c r="BL275" i="61"/>
  <c r="BK275" i="61"/>
  <c r="BJ275" i="61"/>
  <c r="BI275" i="61"/>
  <c r="BH275" i="61"/>
  <c r="BG275" i="61"/>
  <c r="BF275" i="61"/>
  <c r="BE275" i="61"/>
  <c r="BD275" i="61"/>
  <c r="BC275" i="61"/>
  <c r="BB275" i="61"/>
  <c r="BA275" i="61"/>
  <c r="AZ275" i="61"/>
  <c r="AY275" i="61"/>
  <c r="AX275" i="61"/>
  <c r="AW275" i="61"/>
  <c r="AV275" i="61"/>
  <c r="AU275" i="61"/>
  <c r="AT275" i="61"/>
  <c r="AS275" i="61"/>
  <c r="AR275" i="61"/>
  <c r="AQ275" i="61"/>
  <c r="AP275" i="61"/>
  <c r="AO275" i="61"/>
  <c r="AN275" i="61"/>
  <c r="AM275" i="61"/>
  <c r="AL275" i="61"/>
  <c r="AK275" i="61"/>
  <c r="AJ275" i="61"/>
  <c r="AI275" i="61"/>
  <c r="AH275" i="61"/>
  <c r="AG275" i="61"/>
  <c r="AF275" i="61"/>
  <c r="AE275" i="61"/>
  <c r="AD275" i="61"/>
  <c r="AC275" i="61"/>
  <c r="AB275" i="61"/>
  <c r="AA275" i="61"/>
  <c r="Z275" i="61"/>
  <c r="Y275" i="61"/>
  <c r="X275" i="61"/>
  <c r="W275" i="61"/>
  <c r="V275" i="61"/>
  <c r="U275" i="61"/>
  <c r="T275" i="61"/>
  <c r="S275" i="61"/>
  <c r="R275" i="61"/>
  <c r="Q275" i="61"/>
  <c r="P275" i="61"/>
  <c r="O275" i="61"/>
  <c r="N275" i="61"/>
  <c r="M275" i="61"/>
  <c r="L275" i="61"/>
  <c r="K275" i="61"/>
  <c r="J275" i="61"/>
  <c r="I275" i="61"/>
  <c r="H275" i="61"/>
  <c r="G275" i="61"/>
  <c r="F275" i="61"/>
  <c r="E275" i="61"/>
  <c r="BW274" i="61"/>
  <c r="BV274" i="61"/>
  <c r="BU274" i="61"/>
  <c r="BT274" i="61"/>
  <c r="BS274" i="61"/>
  <c r="BR274" i="61"/>
  <c r="BQ274" i="61"/>
  <c r="BP274" i="61"/>
  <c r="BO274" i="61"/>
  <c r="BN274" i="61"/>
  <c r="BM274" i="61"/>
  <c r="BL274" i="61"/>
  <c r="BK274" i="61"/>
  <c r="BJ274" i="61"/>
  <c r="BI274" i="61"/>
  <c r="BH274" i="61"/>
  <c r="BG274" i="61"/>
  <c r="BF274" i="61"/>
  <c r="BE274" i="61"/>
  <c r="BD274" i="61"/>
  <c r="BC274" i="61"/>
  <c r="BB274" i="61"/>
  <c r="BA274" i="61"/>
  <c r="AZ274" i="61"/>
  <c r="AY274" i="61"/>
  <c r="AX274" i="61"/>
  <c r="AW274" i="61"/>
  <c r="AV274" i="61"/>
  <c r="AU274" i="61"/>
  <c r="AT274" i="61"/>
  <c r="AS274" i="61"/>
  <c r="AR274" i="61"/>
  <c r="AQ274" i="61"/>
  <c r="AP274" i="61"/>
  <c r="AO274" i="61"/>
  <c r="AN274" i="61"/>
  <c r="AM274" i="61"/>
  <c r="AL274" i="61"/>
  <c r="AK274" i="61"/>
  <c r="AJ274" i="61"/>
  <c r="AI274" i="61"/>
  <c r="AH274" i="61"/>
  <c r="AG274" i="61"/>
  <c r="AF274" i="61"/>
  <c r="AE274" i="61"/>
  <c r="AD274" i="61"/>
  <c r="AC274" i="61"/>
  <c r="AB274" i="61"/>
  <c r="AA274" i="61"/>
  <c r="Z274" i="61"/>
  <c r="Y274" i="61"/>
  <c r="X274" i="61"/>
  <c r="W274" i="61"/>
  <c r="V274" i="61"/>
  <c r="U274" i="61"/>
  <c r="T274" i="61"/>
  <c r="S274" i="61"/>
  <c r="R274" i="61"/>
  <c r="Q274" i="61"/>
  <c r="P274" i="61"/>
  <c r="O274" i="61"/>
  <c r="N274" i="61"/>
  <c r="M274" i="61"/>
  <c r="L274" i="61"/>
  <c r="K274" i="61"/>
  <c r="J274" i="61"/>
  <c r="I274" i="61"/>
  <c r="H274" i="61"/>
  <c r="G274" i="61"/>
  <c r="F274" i="61"/>
  <c r="E274" i="61"/>
  <c r="BW273" i="61"/>
  <c r="BV273" i="61"/>
  <c r="BU273" i="61"/>
  <c r="BT273" i="61"/>
  <c r="BS273" i="61"/>
  <c r="BR273" i="61"/>
  <c r="BQ273" i="61"/>
  <c r="BP273" i="61"/>
  <c r="BO273" i="61"/>
  <c r="BN273" i="61"/>
  <c r="BM273" i="61"/>
  <c r="BL273" i="61"/>
  <c r="BK273" i="61"/>
  <c r="BJ273" i="61"/>
  <c r="BI273" i="61"/>
  <c r="BH273" i="61"/>
  <c r="BG273" i="61"/>
  <c r="BF273" i="61"/>
  <c r="BE273" i="61"/>
  <c r="BD273" i="61"/>
  <c r="BC273" i="61"/>
  <c r="BB273" i="61"/>
  <c r="BA273" i="61"/>
  <c r="AZ273" i="61"/>
  <c r="AY273" i="61"/>
  <c r="AX273" i="61"/>
  <c r="AW273" i="61"/>
  <c r="AV273" i="61"/>
  <c r="AU273" i="61"/>
  <c r="AT273" i="61"/>
  <c r="AS273" i="61"/>
  <c r="AR273" i="61"/>
  <c r="AQ273" i="61"/>
  <c r="AP273" i="61"/>
  <c r="AO273" i="61"/>
  <c r="AN273" i="61"/>
  <c r="AM273" i="61"/>
  <c r="AL273" i="61"/>
  <c r="AK273" i="61"/>
  <c r="AJ273" i="61"/>
  <c r="AI273" i="61"/>
  <c r="AH273" i="61"/>
  <c r="AG273" i="61"/>
  <c r="AF273" i="61"/>
  <c r="AE273" i="61"/>
  <c r="AD273" i="61"/>
  <c r="AC273" i="61"/>
  <c r="AB273" i="61"/>
  <c r="AA273" i="61"/>
  <c r="Z273" i="61"/>
  <c r="Y273" i="61"/>
  <c r="X273" i="61"/>
  <c r="W273" i="61"/>
  <c r="V273" i="61"/>
  <c r="U273" i="61"/>
  <c r="T273" i="61"/>
  <c r="S273" i="61"/>
  <c r="R273" i="61"/>
  <c r="Q273" i="61"/>
  <c r="P273" i="61"/>
  <c r="O273" i="61"/>
  <c r="N273" i="61"/>
  <c r="M273" i="61"/>
  <c r="L273" i="61"/>
  <c r="K273" i="61"/>
  <c r="J273" i="61"/>
  <c r="I273" i="61"/>
  <c r="H273" i="61"/>
  <c r="G273" i="61"/>
  <c r="F273" i="61"/>
  <c r="E273" i="61"/>
  <c r="BW272" i="61"/>
  <c r="BV272" i="61"/>
  <c r="BU272" i="61"/>
  <c r="BT272" i="61"/>
  <c r="BS272" i="61"/>
  <c r="BR272" i="61"/>
  <c r="BQ272" i="61"/>
  <c r="BP272" i="61"/>
  <c r="BO272" i="61"/>
  <c r="BN272" i="61"/>
  <c r="BM272" i="61"/>
  <c r="BL272" i="61"/>
  <c r="BK272" i="61"/>
  <c r="BJ272" i="61"/>
  <c r="BI272" i="61"/>
  <c r="BH272" i="61"/>
  <c r="BG272" i="61"/>
  <c r="BF272" i="61"/>
  <c r="BE272" i="61"/>
  <c r="BD272" i="61"/>
  <c r="BC272" i="61"/>
  <c r="BB272" i="61"/>
  <c r="BA272" i="61"/>
  <c r="AZ272" i="61"/>
  <c r="AY272" i="61"/>
  <c r="AX272" i="61"/>
  <c r="AW272" i="61"/>
  <c r="AV272" i="61"/>
  <c r="AU272" i="61"/>
  <c r="AT272" i="61"/>
  <c r="AS272" i="61"/>
  <c r="AR272" i="61"/>
  <c r="AQ272" i="61"/>
  <c r="AP272" i="61"/>
  <c r="AO272" i="61"/>
  <c r="AN272" i="61"/>
  <c r="AM272" i="61"/>
  <c r="AL272" i="61"/>
  <c r="AK272" i="61"/>
  <c r="AJ272" i="61"/>
  <c r="AI272" i="61"/>
  <c r="AH272" i="61"/>
  <c r="AG272" i="61"/>
  <c r="AF272" i="61"/>
  <c r="AE272" i="61"/>
  <c r="AD272" i="61"/>
  <c r="AC272" i="61"/>
  <c r="AB272" i="61"/>
  <c r="AA272" i="61"/>
  <c r="Z272" i="61"/>
  <c r="Y272" i="61"/>
  <c r="X272" i="61"/>
  <c r="W272" i="61"/>
  <c r="V272" i="61"/>
  <c r="U272" i="61"/>
  <c r="T272" i="61"/>
  <c r="S272" i="61"/>
  <c r="R272" i="61"/>
  <c r="Q272" i="61"/>
  <c r="P272" i="61"/>
  <c r="O272" i="61"/>
  <c r="N272" i="61"/>
  <c r="M272" i="61"/>
  <c r="L272" i="61"/>
  <c r="K272" i="61"/>
  <c r="J272" i="61"/>
  <c r="I272" i="61"/>
  <c r="H272" i="61"/>
  <c r="G272" i="61"/>
  <c r="F272" i="61"/>
  <c r="E272" i="61"/>
  <c r="BW271" i="61"/>
  <c r="BV271" i="61"/>
  <c r="BU271" i="61"/>
  <c r="BT271" i="61"/>
  <c r="BS271" i="61"/>
  <c r="BR271" i="61"/>
  <c r="BQ271" i="61"/>
  <c r="BP271" i="61"/>
  <c r="BO271" i="61"/>
  <c r="BN271" i="61"/>
  <c r="BM271" i="61"/>
  <c r="BL271" i="61"/>
  <c r="BK271" i="61"/>
  <c r="BJ271" i="61"/>
  <c r="BI271" i="61"/>
  <c r="BH271" i="61"/>
  <c r="BG271" i="61"/>
  <c r="BF271" i="61"/>
  <c r="BE271" i="61"/>
  <c r="BD271" i="61"/>
  <c r="BC271" i="61"/>
  <c r="BB271" i="61"/>
  <c r="BA271" i="61"/>
  <c r="AZ271" i="61"/>
  <c r="AY271" i="61"/>
  <c r="AX271" i="61"/>
  <c r="AW271" i="61"/>
  <c r="AV271" i="61"/>
  <c r="AU271" i="61"/>
  <c r="AT271" i="61"/>
  <c r="AS271" i="61"/>
  <c r="AR271" i="61"/>
  <c r="AQ271" i="61"/>
  <c r="AP271" i="61"/>
  <c r="AO271" i="61"/>
  <c r="AN271" i="61"/>
  <c r="AM271" i="61"/>
  <c r="AL271" i="61"/>
  <c r="AK271" i="61"/>
  <c r="AJ271" i="61"/>
  <c r="AI271" i="61"/>
  <c r="AH271" i="61"/>
  <c r="AG271" i="61"/>
  <c r="AF271" i="61"/>
  <c r="AE271" i="61"/>
  <c r="AD271" i="61"/>
  <c r="AC271" i="61"/>
  <c r="AB271" i="61"/>
  <c r="AA271" i="61"/>
  <c r="Z271" i="61"/>
  <c r="Y271" i="61"/>
  <c r="X271" i="61"/>
  <c r="W271" i="61"/>
  <c r="V271" i="61"/>
  <c r="U271" i="61"/>
  <c r="T271" i="61"/>
  <c r="S271" i="61"/>
  <c r="R271" i="61"/>
  <c r="Q271" i="61"/>
  <c r="P271" i="61"/>
  <c r="O271" i="61"/>
  <c r="N271" i="61"/>
  <c r="M271" i="61"/>
  <c r="L271" i="61"/>
  <c r="K271" i="61"/>
  <c r="J271" i="61"/>
  <c r="I271" i="61"/>
  <c r="H271" i="61"/>
  <c r="G271" i="61"/>
  <c r="F271" i="61"/>
  <c r="E271" i="61"/>
  <c r="BW270" i="61"/>
  <c r="BV270" i="61"/>
  <c r="BU270" i="61"/>
  <c r="BT270" i="61"/>
  <c r="BS270" i="61"/>
  <c r="BR270" i="61"/>
  <c r="BQ270" i="61"/>
  <c r="BP270" i="61"/>
  <c r="BO270" i="61"/>
  <c r="BN270" i="61"/>
  <c r="BM270" i="61"/>
  <c r="BL270" i="61"/>
  <c r="BK270" i="61"/>
  <c r="BJ270" i="61"/>
  <c r="BI270" i="61"/>
  <c r="BH270" i="61"/>
  <c r="BG270" i="61"/>
  <c r="BF270" i="61"/>
  <c r="BE270" i="61"/>
  <c r="BD270" i="61"/>
  <c r="BC270" i="61"/>
  <c r="BB270" i="61"/>
  <c r="BA270" i="61"/>
  <c r="AZ270" i="61"/>
  <c r="AY270" i="61"/>
  <c r="AX270" i="61"/>
  <c r="AW270" i="61"/>
  <c r="AV270" i="61"/>
  <c r="AU270" i="61"/>
  <c r="AT270" i="61"/>
  <c r="AS270" i="61"/>
  <c r="AR270" i="61"/>
  <c r="AQ270" i="61"/>
  <c r="AP270" i="61"/>
  <c r="AO270" i="61"/>
  <c r="AN270" i="61"/>
  <c r="AM270" i="61"/>
  <c r="AL270" i="61"/>
  <c r="AK270" i="61"/>
  <c r="AJ270" i="61"/>
  <c r="AI270" i="61"/>
  <c r="AH270" i="61"/>
  <c r="AG270" i="61"/>
  <c r="AF270" i="61"/>
  <c r="AE270" i="61"/>
  <c r="AD270" i="61"/>
  <c r="AC270" i="61"/>
  <c r="AB270" i="61"/>
  <c r="AA270" i="61"/>
  <c r="Z270" i="61"/>
  <c r="Y270" i="61"/>
  <c r="X270" i="61"/>
  <c r="W270" i="61"/>
  <c r="V270" i="61"/>
  <c r="U270" i="61"/>
  <c r="T270" i="61"/>
  <c r="S270" i="61"/>
  <c r="R270" i="61"/>
  <c r="Q270" i="61"/>
  <c r="P270" i="61"/>
  <c r="O270" i="61"/>
  <c r="N270" i="61"/>
  <c r="M270" i="61"/>
  <c r="L270" i="61"/>
  <c r="K270" i="61"/>
  <c r="J270" i="61"/>
  <c r="I270" i="61"/>
  <c r="H270" i="61"/>
  <c r="G270" i="61"/>
  <c r="F270" i="61"/>
  <c r="E270" i="61"/>
  <c r="BW269" i="61"/>
  <c r="BV269" i="61"/>
  <c r="BU269" i="61"/>
  <c r="BT269" i="61"/>
  <c r="BS269" i="61"/>
  <c r="BR269" i="61"/>
  <c r="BQ269" i="61"/>
  <c r="BP269" i="61"/>
  <c r="BO269" i="61"/>
  <c r="BN269" i="61"/>
  <c r="BM269" i="61"/>
  <c r="BL269" i="61"/>
  <c r="BK269" i="61"/>
  <c r="BJ269" i="61"/>
  <c r="BI269" i="61"/>
  <c r="BH269" i="61"/>
  <c r="BG269" i="61"/>
  <c r="BF269" i="61"/>
  <c r="BE269" i="61"/>
  <c r="BD269" i="61"/>
  <c r="BC269" i="61"/>
  <c r="BB269" i="61"/>
  <c r="BA269" i="61"/>
  <c r="AZ269" i="61"/>
  <c r="AY269" i="61"/>
  <c r="AX269" i="61"/>
  <c r="AW269" i="61"/>
  <c r="AV269" i="61"/>
  <c r="AU269" i="61"/>
  <c r="AT269" i="61"/>
  <c r="AS269" i="61"/>
  <c r="AR269" i="61"/>
  <c r="AQ269" i="61"/>
  <c r="AP269" i="61"/>
  <c r="AO269" i="61"/>
  <c r="AN269" i="61"/>
  <c r="AM269" i="61"/>
  <c r="AL269" i="61"/>
  <c r="AK269" i="61"/>
  <c r="AJ269" i="61"/>
  <c r="AI269" i="61"/>
  <c r="AH269" i="61"/>
  <c r="AG269" i="61"/>
  <c r="AF269" i="61"/>
  <c r="AE269" i="61"/>
  <c r="AD269" i="61"/>
  <c r="AC269" i="61"/>
  <c r="AB269" i="61"/>
  <c r="AA269" i="61"/>
  <c r="Z269" i="61"/>
  <c r="Y269" i="61"/>
  <c r="X269" i="61"/>
  <c r="W269" i="61"/>
  <c r="V269" i="61"/>
  <c r="U269" i="61"/>
  <c r="T269" i="61"/>
  <c r="S269" i="61"/>
  <c r="R269" i="61"/>
  <c r="Q269" i="61"/>
  <c r="P269" i="61"/>
  <c r="O269" i="61"/>
  <c r="N269" i="61"/>
  <c r="M269" i="61"/>
  <c r="L269" i="61"/>
  <c r="K269" i="61"/>
  <c r="J269" i="61"/>
  <c r="I269" i="61"/>
  <c r="H269" i="61"/>
  <c r="G269" i="61"/>
  <c r="F269" i="61"/>
  <c r="E269" i="61"/>
  <c r="BW268" i="61"/>
  <c r="BV268" i="61"/>
  <c r="BU268" i="61"/>
  <c r="BT268" i="61"/>
  <c r="BS268" i="61"/>
  <c r="BR268" i="61"/>
  <c r="BQ268" i="61"/>
  <c r="BP268" i="61"/>
  <c r="BO268" i="61"/>
  <c r="BN268" i="61"/>
  <c r="BM268" i="61"/>
  <c r="BL268" i="61"/>
  <c r="BK268" i="61"/>
  <c r="BJ268" i="61"/>
  <c r="BI268" i="61"/>
  <c r="BH268" i="61"/>
  <c r="BG268" i="61"/>
  <c r="BF268" i="61"/>
  <c r="BE268" i="61"/>
  <c r="BD268" i="61"/>
  <c r="BC268" i="61"/>
  <c r="BB268" i="61"/>
  <c r="BA268" i="61"/>
  <c r="AZ268" i="61"/>
  <c r="AY268" i="61"/>
  <c r="AX268" i="61"/>
  <c r="AW268" i="61"/>
  <c r="AV268" i="61"/>
  <c r="AU268" i="61"/>
  <c r="AT268" i="61"/>
  <c r="AS268" i="61"/>
  <c r="AR268" i="61"/>
  <c r="AQ268" i="61"/>
  <c r="AP268" i="61"/>
  <c r="AO268" i="61"/>
  <c r="AN268" i="61"/>
  <c r="AM268" i="61"/>
  <c r="AL268" i="61"/>
  <c r="AK268" i="61"/>
  <c r="AJ268" i="61"/>
  <c r="AI268" i="61"/>
  <c r="AH268" i="61"/>
  <c r="AG268" i="61"/>
  <c r="AF268" i="61"/>
  <c r="AE268" i="61"/>
  <c r="AD268" i="61"/>
  <c r="AC268" i="61"/>
  <c r="AB268" i="61"/>
  <c r="AA268" i="61"/>
  <c r="Z268" i="61"/>
  <c r="Y268" i="61"/>
  <c r="X268" i="61"/>
  <c r="W268" i="61"/>
  <c r="V268" i="61"/>
  <c r="U268" i="61"/>
  <c r="T268" i="61"/>
  <c r="S268" i="61"/>
  <c r="R268" i="61"/>
  <c r="Q268" i="61"/>
  <c r="P268" i="61"/>
  <c r="O268" i="61"/>
  <c r="N268" i="61"/>
  <c r="M268" i="61"/>
  <c r="L268" i="61"/>
  <c r="K268" i="61"/>
  <c r="J268" i="61"/>
  <c r="I268" i="61"/>
  <c r="H268" i="61"/>
  <c r="G268" i="61"/>
  <c r="F268" i="61"/>
  <c r="E268" i="61"/>
  <c r="BW301" i="60"/>
  <c r="BV301" i="60"/>
  <c r="BU301" i="60"/>
  <c r="BT301" i="60"/>
  <c r="BS301" i="60"/>
  <c r="BR301" i="60"/>
  <c r="BQ301" i="60"/>
  <c r="BP301" i="60"/>
  <c r="BO301" i="60"/>
  <c r="BN301" i="60"/>
  <c r="BM301" i="60"/>
  <c r="BL301" i="60"/>
  <c r="BK301" i="60"/>
  <c r="BJ301" i="60"/>
  <c r="BI301" i="60"/>
  <c r="BH301" i="60"/>
  <c r="BG301" i="60"/>
  <c r="BF301" i="60"/>
  <c r="BE301" i="60"/>
  <c r="BD301" i="60"/>
  <c r="BC301" i="60"/>
  <c r="BB301" i="60"/>
  <c r="BA301" i="60"/>
  <c r="AZ301" i="60"/>
  <c r="AY301" i="60"/>
  <c r="AX301" i="60"/>
  <c r="AW301" i="60"/>
  <c r="AV301" i="60"/>
  <c r="AU301" i="60"/>
  <c r="AT301" i="60"/>
  <c r="AS301" i="60"/>
  <c r="AR301" i="60"/>
  <c r="AQ301" i="60"/>
  <c r="AP301" i="60"/>
  <c r="AO301" i="60"/>
  <c r="AN301" i="60"/>
  <c r="AM301" i="60"/>
  <c r="AL301" i="60"/>
  <c r="AK301" i="60"/>
  <c r="AJ301" i="60"/>
  <c r="AI301" i="60"/>
  <c r="AH301" i="60"/>
  <c r="AG301" i="60"/>
  <c r="AF301" i="60"/>
  <c r="AE301" i="60"/>
  <c r="AD301" i="60"/>
  <c r="AC301" i="60"/>
  <c r="AB301" i="60"/>
  <c r="AA301" i="60"/>
  <c r="Z301" i="60"/>
  <c r="Y301" i="60"/>
  <c r="X301" i="60"/>
  <c r="W301" i="60"/>
  <c r="V301" i="60"/>
  <c r="U301" i="60"/>
  <c r="T301" i="60"/>
  <c r="S301" i="60"/>
  <c r="R301" i="60"/>
  <c r="Q301" i="60"/>
  <c r="P301" i="60"/>
  <c r="O301" i="60"/>
  <c r="N301" i="60"/>
  <c r="M301" i="60"/>
  <c r="L301" i="60"/>
  <c r="K301" i="60"/>
  <c r="J301" i="60"/>
  <c r="I301" i="60"/>
  <c r="H301" i="60"/>
  <c r="G301" i="60"/>
  <c r="F301" i="60"/>
  <c r="E301" i="60"/>
  <c r="BW300" i="60"/>
  <c r="BV300" i="60"/>
  <c r="BU300" i="60"/>
  <c r="BT300" i="60"/>
  <c r="BS300" i="60"/>
  <c r="BR300" i="60"/>
  <c r="BQ300" i="60"/>
  <c r="BP300" i="60"/>
  <c r="BO300" i="60"/>
  <c r="BN300" i="60"/>
  <c r="BM300" i="60"/>
  <c r="BL300" i="60"/>
  <c r="BK300" i="60"/>
  <c r="BJ300" i="60"/>
  <c r="BI300" i="60"/>
  <c r="BH300" i="60"/>
  <c r="BG300" i="60"/>
  <c r="BF300" i="60"/>
  <c r="BE300" i="60"/>
  <c r="BD300" i="60"/>
  <c r="BC300" i="60"/>
  <c r="BB300" i="60"/>
  <c r="BA300" i="60"/>
  <c r="AZ300" i="60"/>
  <c r="AY300" i="60"/>
  <c r="AX300" i="60"/>
  <c r="AW300" i="60"/>
  <c r="AV300" i="60"/>
  <c r="AU300" i="60"/>
  <c r="AT300" i="60"/>
  <c r="AS300" i="60"/>
  <c r="AR300" i="60"/>
  <c r="AQ300" i="60"/>
  <c r="AP300" i="60"/>
  <c r="AO300" i="60"/>
  <c r="AN300" i="60"/>
  <c r="AM300" i="60"/>
  <c r="AL300" i="60"/>
  <c r="AK300" i="60"/>
  <c r="AJ300" i="60"/>
  <c r="AI300" i="60"/>
  <c r="AH300" i="60"/>
  <c r="AG300" i="60"/>
  <c r="AF300" i="60"/>
  <c r="AE300" i="60"/>
  <c r="AD300" i="60"/>
  <c r="AC300" i="60"/>
  <c r="AB300" i="60"/>
  <c r="AA300" i="60"/>
  <c r="Z300" i="60"/>
  <c r="Y300" i="60"/>
  <c r="X300" i="60"/>
  <c r="W300" i="60"/>
  <c r="V300" i="60"/>
  <c r="U300" i="60"/>
  <c r="T300" i="60"/>
  <c r="S300" i="60"/>
  <c r="R300" i="60"/>
  <c r="Q300" i="60"/>
  <c r="P300" i="60"/>
  <c r="O300" i="60"/>
  <c r="N300" i="60"/>
  <c r="M300" i="60"/>
  <c r="L300" i="60"/>
  <c r="K300" i="60"/>
  <c r="J300" i="60"/>
  <c r="I300" i="60"/>
  <c r="H300" i="60"/>
  <c r="G300" i="60"/>
  <c r="F300" i="60"/>
  <c r="E300" i="60"/>
  <c r="BW299" i="60"/>
  <c r="BV299" i="60"/>
  <c r="BU299" i="60"/>
  <c r="BT299" i="60"/>
  <c r="BS299" i="60"/>
  <c r="BR299" i="60"/>
  <c r="BQ299" i="60"/>
  <c r="BP299" i="60"/>
  <c r="BO299" i="60"/>
  <c r="BN299" i="60"/>
  <c r="BM299" i="60"/>
  <c r="BL299" i="60"/>
  <c r="BK299" i="60"/>
  <c r="BJ299" i="60"/>
  <c r="BI299" i="60"/>
  <c r="BH299" i="60"/>
  <c r="BG299" i="60"/>
  <c r="BF299" i="60"/>
  <c r="BE299" i="60"/>
  <c r="BD299" i="60"/>
  <c r="BC299" i="60"/>
  <c r="BB299" i="60"/>
  <c r="BA299" i="60"/>
  <c r="AZ299" i="60"/>
  <c r="AY299" i="60"/>
  <c r="AX299" i="60"/>
  <c r="AW299" i="60"/>
  <c r="AV299" i="60"/>
  <c r="AU299" i="60"/>
  <c r="AT299" i="60"/>
  <c r="AS299" i="60"/>
  <c r="AR299" i="60"/>
  <c r="AQ299" i="60"/>
  <c r="AP299" i="60"/>
  <c r="AO299" i="60"/>
  <c r="AN299" i="60"/>
  <c r="AM299" i="60"/>
  <c r="AL299" i="60"/>
  <c r="AK299" i="60"/>
  <c r="AJ299" i="60"/>
  <c r="AI299" i="60"/>
  <c r="AH299" i="60"/>
  <c r="AG299" i="60"/>
  <c r="AF299" i="60"/>
  <c r="AE299" i="60"/>
  <c r="AD299" i="60"/>
  <c r="AC299" i="60"/>
  <c r="AB299" i="60"/>
  <c r="AA299" i="60"/>
  <c r="Z299" i="60"/>
  <c r="Y299" i="60"/>
  <c r="X299" i="60"/>
  <c r="W299" i="60"/>
  <c r="V299" i="60"/>
  <c r="U299" i="60"/>
  <c r="T299" i="60"/>
  <c r="S299" i="60"/>
  <c r="R299" i="60"/>
  <c r="Q299" i="60"/>
  <c r="P299" i="60"/>
  <c r="O299" i="60"/>
  <c r="N299" i="60"/>
  <c r="M299" i="60"/>
  <c r="L299" i="60"/>
  <c r="K299" i="60"/>
  <c r="J299" i="60"/>
  <c r="I299" i="60"/>
  <c r="H299" i="60"/>
  <c r="G299" i="60"/>
  <c r="F299" i="60"/>
  <c r="E299" i="60"/>
  <c r="BW298" i="60"/>
  <c r="BW56" i="28" s="1"/>
  <c r="BV298" i="60"/>
  <c r="BV56" i="28" s="1"/>
  <c r="BU298" i="60"/>
  <c r="BU56" i="28" s="1"/>
  <c r="BT298" i="60"/>
  <c r="BT56" i="28" s="1"/>
  <c r="BS298" i="60"/>
  <c r="BS56" i="28" s="1"/>
  <c r="BR298" i="60"/>
  <c r="BQ298" i="60"/>
  <c r="BQ56" i="28" s="1"/>
  <c r="BP298" i="60"/>
  <c r="BP56" i="28" s="1"/>
  <c r="BO298" i="60"/>
  <c r="BO56" i="28" s="1"/>
  <c r="BN298" i="60"/>
  <c r="BN56" i="28" s="1"/>
  <c r="BM298" i="60"/>
  <c r="BM56" i="28" s="1"/>
  <c r="BL298" i="60"/>
  <c r="BL56" i="28" s="1"/>
  <c r="BK298" i="60"/>
  <c r="BK56" i="28" s="1"/>
  <c r="BJ298" i="60"/>
  <c r="BJ56" i="28" s="1"/>
  <c r="BI298" i="60"/>
  <c r="BI56" i="28" s="1"/>
  <c r="BH298" i="60"/>
  <c r="BH56" i="28" s="1"/>
  <c r="BG298" i="60"/>
  <c r="BG56" i="28" s="1"/>
  <c r="BF298" i="60"/>
  <c r="BF56" i="28" s="1"/>
  <c r="BE298" i="60"/>
  <c r="BE56" i="28" s="1"/>
  <c r="BD298" i="60"/>
  <c r="BD56" i="28" s="1"/>
  <c r="BC298" i="60"/>
  <c r="BC56" i="28" s="1"/>
  <c r="BB298" i="60"/>
  <c r="BB56" i="28" s="1"/>
  <c r="BA298" i="60"/>
  <c r="BA56" i="28" s="1"/>
  <c r="AZ298" i="60"/>
  <c r="AZ56" i="28" s="1"/>
  <c r="AY298" i="60"/>
  <c r="AY56" i="28" s="1"/>
  <c r="AX298" i="60"/>
  <c r="AX56" i="28" s="1"/>
  <c r="AW298" i="60"/>
  <c r="AW56" i="28" s="1"/>
  <c r="AV298" i="60"/>
  <c r="AV56" i="28" s="1"/>
  <c r="AU298" i="60"/>
  <c r="AU56" i="28" s="1"/>
  <c r="AT298" i="60"/>
  <c r="AT56" i="28" s="1"/>
  <c r="AS298" i="60"/>
  <c r="AS56" i="28" s="1"/>
  <c r="AR298" i="60"/>
  <c r="AR56" i="28" s="1"/>
  <c r="AR35" i="28" s="1"/>
  <c r="AQ298" i="60"/>
  <c r="AQ56" i="28" s="1"/>
  <c r="AP298" i="60"/>
  <c r="AP56" i="28" s="1"/>
  <c r="AO298" i="60"/>
  <c r="AO56" i="28" s="1"/>
  <c r="AN298" i="60"/>
  <c r="AN56" i="28" s="1"/>
  <c r="AM298" i="60"/>
  <c r="AM56" i="28" s="1"/>
  <c r="AL298" i="60"/>
  <c r="AL56" i="28" s="1"/>
  <c r="AK298" i="60"/>
  <c r="AK56" i="28" s="1"/>
  <c r="AJ298" i="60"/>
  <c r="AJ56" i="28" s="1"/>
  <c r="AI298" i="60"/>
  <c r="AI56" i="28" s="1"/>
  <c r="AH298" i="60"/>
  <c r="AG298" i="60"/>
  <c r="AF298" i="60"/>
  <c r="AE298" i="60"/>
  <c r="AD298" i="60"/>
  <c r="AC298" i="60"/>
  <c r="AB298" i="60"/>
  <c r="AA298" i="60"/>
  <c r="Z298" i="60"/>
  <c r="Y298" i="60"/>
  <c r="X298" i="60"/>
  <c r="W298" i="60"/>
  <c r="V298" i="60"/>
  <c r="U298" i="60"/>
  <c r="T298" i="60"/>
  <c r="S298" i="60"/>
  <c r="R298" i="60"/>
  <c r="Q298" i="60"/>
  <c r="P298" i="60"/>
  <c r="O298" i="60"/>
  <c r="N298" i="60"/>
  <c r="M298" i="60"/>
  <c r="L298" i="60"/>
  <c r="K298" i="60"/>
  <c r="J298" i="60"/>
  <c r="I298" i="60"/>
  <c r="H298" i="60"/>
  <c r="G298" i="60"/>
  <c r="F298" i="60"/>
  <c r="E298" i="60"/>
  <c r="BW297" i="60"/>
  <c r="BV297" i="60"/>
  <c r="BU297" i="60"/>
  <c r="BT297" i="60"/>
  <c r="BS297" i="60"/>
  <c r="BR297" i="60"/>
  <c r="BQ297" i="60"/>
  <c r="BP297" i="60"/>
  <c r="BO297" i="60"/>
  <c r="BN297" i="60"/>
  <c r="BM297" i="60"/>
  <c r="BL297" i="60"/>
  <c r="BK297" i="60"/>
  <c r="BJ297" i="60"/>
  <c r="BI297" i="60"/>
  <c r="BH297" i="60"/>
  <c r="BG297" i="60"/>
  <c r="BF297" i="60"/>
  <c r="BE297" i="60"/>
  <c r="BD297" i="60"/>
  <c r="BC297" i="60"/>
  <c r="BB297" i="60"/>
  <c r="BA297" i="60"/>
  <c r="AZ297" i="60"/>
  <c r="AY297" i="60"/>
  <c r="AX297" i="60"/>
  <c r="AW297" i="60"/>
  <c r="AV297" i="60"/>
  <c r="AU297" i="60"/>
  <c r="AT297" i="60"/>
  <c r="AS297" i="60"/>
  <c r="AR297" i="60"/>
  <c r="AQ297" i="60"/>
  <c r="AP297" i="60"/>
  <c r="AO297" i="60"/>
  <c r="AN297" i="60"/>
  <c r="AM297" i="60"/>
  <c r="AL297" i="60"/>
  <c r="AK297" i="60"/>
  <c r="AJ297" i="60"/>
  <c r="AI297" i="60"/>
  <c r="AH297" i="60"/>
  <c r="AG297" i="60"/>
  <c r="AF297" i="60"/>
  <c r="AE297" i="60"/>
  <c r="AD297" i="60"/>
  <c r="AC297" i="60"/>
  <c r="AB297" i="60"/>
  <c r="AA297" i="60"/>
  <c r="Z297" i="60"/>
  <c r="Y297" i="60"/>
  <c r="X297" i="60"/>
  <c r="W297" i="60"/>
  <c r="V297" i="60"/>
  <c r="U297" i="60"/>
  <c r="T297" i="60"/>
  <c r="S297" i="60"/>
  <c r="R297" i="60"/>
  <c r="Q297" i="60"/>
  <c r="P297" i="60"/>
  <c r="O297" i="60"/>
  <c r="N297" i="60"/>
  <c r="M297" i="60"/>
  <c r="L297" i="60"/>
  <c r="K297" i="60"/>
  <c r="J297" i="60"/>
  <c r="I297" i="60"/>
  <c r="H297" i="60"/>
  <c r="G297" i="60"/>
  <c r="F297" i="60"/>
  <c r="E297" i="60"/>
  <c r="BW296" i="60"/>
  <c r="BV296" i="60"/>
  <c r="BU296" i="60"/>
  <c r="BT296" i="60"/>
  <c r="BS296" i="60"/>
  <c r="BR296" i="60"/>
  <c r="BQ296" i="60"/>
  <c r="BP296" i="60"/>
  <c r="BO296" i="60"/>
  <c r="BN296" i="60"/>
  <c r="BM296" i="60"/>
  <c r="BL296" i="60"/>
  <c r="BK296" i="60"/>
  <c r="BJ296" i="60"/>
  <c r="BI296" i="60"/>
  <c r="BH296" i="60"/>
  <c r="BG296" i="60"/>
  <c r="BF296" i="60"/>
  <c r="BE296" i="60"/>
  <c r="BD296" i="60"/>
  <c r="BC296" i="60"/>
  <c r="BB296" i="60"/>
  <c r="BA296" i="60"/>
  <c r="AZ296" i="60"/>
  <c r="AY296" i="60"/>
  <c r="AX296" i="60"/>
  <c r="AW296" i="60"/>
  <c r="AV296" i="60"/>
  <c r="AU296" i="60"/>
  <c r="AT296" i="60"/>
  <c r="AS296" i="60"/>
  <c r="AR296" i="60"/>
  <c r="AQ296" i="60"/>
  <c r="AP296" i="60"/>
  <c r="AO296" i="60"/>
  <c r="AN296" i="60"/>
  <c r="AM296" i="60"/>
  <c r="AL296" i="60"/>
  <c r="AK296" i="60"/>
  <c r="AJ296" i="60"/>
  <c r="AI296" i="60"/>
  <c r="AH296" i="60"/>
  <c r="AG296" i="60"/>
  <c r="AF296" i="60"/>
  <c r="AE296" i="60"/>
  <c r="AD296" i="60"/>
  <c r="AC296" i="60"/>
  <c r="AB296" i="60"/>
  <c r="AA296" i="60"/>
  <c r="Z296" i="60"/>
  <c r="Y296" i="60"/>
  <c r="X296" i="60"/>
  <c r="W296" i="60"/>
  <c r="V296" i="60"/>
  <c r="U296" i="60"/>
  <c r="T296" i="60"/>
  <c r="S296" i="60"/>
  <c r="R296" i="60"/>
  <c r="Q296" i="60"/>
  <c r="P296" i="60"/>
  <c r="O296" i="60"/>
  <c r="N296" i="60"/>
  <c r="M296" i="60"/>
  <c r="L296" i="60"/>
  <c r="K296" i="60"/>
  <c r="J296" i="60"/>
  <c r="I296" i="60"/>
  <c r="H296" i="60"/>
  <c r="G296" i="60"/>
  <c r="F296" i="60"/>
  <c r="E296" i="60"/>
  <c r="BW295" i="60"/>
  <c r="BV295" i="60"/>
  <c r="BU295" i="60"/>
  <c r="BT295" i="60"/>
  <c r="BS295" i="60"/>
  <c r="BR295" i="60"/>
  <c r="BQ295" i="60"/>
  <c r="BP295" i="60"/>
  <c r="BO295" i="60"/>
  <c r="BN295" i="60"/>
  <c r="BM295" i="60"/>
  <c r="BL295" i="60"/>
  <c r="BK295" i="60"/>
  <c r="BJ295" i="60"/>
  <c r="BI295" i="60"/>
  <c r="BH295" i="60"/>
  <c r="BG295" i="60"/>
  <c r="BF295" i="60"/>
  <c r="BE295" i="60"/>
  <c r="BD295" i="60"/>
  <c r="BC295" i="60"/>
  <c r="BB295" i="60"/>
  <c r="BA295" i="60"/>
  <c r="AZ295" i="60"/>
  <c r="AY295" i="60"/>
  <c r="AX295" i="60"/>
  <c r="AW295" i="60"/>
  <c r="AV295" i="60"/>
  <c r="AU295" i="60"/>
  <c r="AT295" i="60"/>
  <c r="AS295" i="60"/>
  <c r="AR295" i="60"/>
  <c r="AQ295" i="60"/>
  <c r="AP295" i="60"/>
  <c r="AO295" i="60"/>
  <c r="AN295" i="60"/>
  <c r="AM295" i="60"/>
  <c r="AL295" i="60"/>
  <c r="AK295" i="60"/>
  <c r="AJ295" i="60"/>
  <c r="AI295" i="60"/>
  <c r="AH295" i="60"/>
  <c r="AG295" i="60"/>
  <c r="AF295" i="60"/>
  <c r="AE295" i="60"/>
  <c r="AD295" i="60"/>
  <c r="AC295" i="60"/>
  <c r="AB295" i="60"/>
  <c r="AA295" i="60"/>
  <c r="Z295" i="60"/>
  <c r="Y295" i="60"/>
  <c r="X295" i="60"/>
  <c r="W295" i="60"/>
  <c r="V295" i="60"/>
  <c r="U295" i="60"/>
  <c r="T295" i="60"/>
  <c r="S295" i="60"/>
  <c r="R295" i="60"/>
  <c r="Q295" i="60"/>
  <c r="P295" i="60"/>
  <c r="O295" i="60"/>
  <c r="N295" i="60"/>
  <c r="M295" i="60"/>
  <c r="L295" i="60"/>
  <c r="K295" i="60"/>
  <c r="J295" i="60"/>
  <c r="I295" i="60"/>
  <c r="H295" i="60"/>
  <c r="G295" i="60"/>
  <c r="F295" i="60"/>
  <c r="E295" i="60"/>
  <c r="BW294" i="60"/>
  <c r="BV294" i="60"/>
  <c r="BU294" i="60"/>
  <c r="BT294" i="60"/>
  <c r="BS294" i="60"/>
  <c r="BR294" i="60"/>
  <c r="BQ294" i="60"/>
  <c r="BP294" i="60"/>
  <c r="BO294" i="60"/>
  <c r="BN294" i="60"/>
  <c r="BM294" i="60"/>
  <c r="BL294" i="60"/>
  <c r="BK294" i="60"/>
  <c r="BJ294" i="60"/>
  <c r="BI294" i="60"/>
  <c r="BH294" i="60"/>
  <c r="BG294" i="60"/>
  <c r="BF294" i="60"/>
  <c r="BE294" i="60"/>
  <c r="BD294" i="60"/>
  <c r="BC294" i="60"/>
  <c r="BB294" i="60"/>
  <c r="BA294" i="60"/>
  <c r="AZ294" i="60"/>
  <c r="AY294" i="60"/>
  <c r="AX294" i="60"/>
  <c r="AW294" i="60"/>
  <c r="AV294" i="60"/>
  <c r="AU294" i="60"/>
  <c r="AT294" i="60"/>
  <c r="AS294" i="60"/>
  <c r="AR294" i="60"/>
  <c r="AQ294" i="60"/>
  <c r="AP294" i="60"/>
  <c r="AO294" i="60"/>
  <c r="AN294" i="60"/>
  <c r="AM294" i="60"/>
  <c r="AL294" i="60"/>
  <c r="AK294" i="60"/>
  <c r="AJ294" i="60"/>
  <c r="AI294" i="60"/>
  <c r="AH294" i="60"/>
  <c r="AG294" i="60"/>
  <c r="AF294" i="60"/>
  <c r="AE294" i="60"/>
  <c r="AD294" i="60"/>
  <c r="AC294" i="60"/>
  <c r="AB294" i="60"/>
  <c r="AA294" i="60"/>
  <c r="Z294" i="60"/>
  <c r="Y294" i="60"/>
  <c r="X294" i="60"/>
  <c r="W294" i="60"/>
  <c r="V294" i="60"/>
  <c r="U294" i="60"/>
  <c r="T294" i="60"/>
  <c r="S294" i="60"/>
  <c r="R294" i="60"/>
  <c r="Q294" i="60"/>
  <c r="P294" i="60"/>
  <c r="O294" i="60"/>
  <c r="N294" i="60"/>
  <c r="M294" i="60"/>
  <c r="L294" i="60"/>
  <c r="K294" i="60"/>
  <c r="J294" i="60"/>
  <c r="I294" i="60"/>
  <c r="H294" i="60"/>
  <c r="G294" i="60"/>
  <c r="F294" i="60"/>
  <c r="E294" i="60"/>
  <c r="BW293" i="60"/>
  <c r="BV293" i="60"/>
  <c r="BU293" i="60"/>
  <c r="BT293" i="60"/>
  <c r="BS293" i="60"/>
  <c r="BR293" i="60"/>
  <c r="BQ293" i="60"/>
  <c r="BP293" i="60"/>
  <c r="BO293" i="60"/>
  <c r="BN293" i="60"/>
  <c r="BM293" i="60"/>
  <c r="BL293" i="60"/>
  <c r="BK293" i="60"/>
  <c r="BJ293" i="60"/>
  <c r="BI293" i="60"/>
  <c r="BH293" i="60"/>
  <c r="BG293" i="60"/>
  <c r="BF293" i="60"/>
  <c r="BE293" i="60"/>
  <c r="BD293" i="60"/>
  <c r="BC293" i="60"/>
  <c r="BB293" i="60"/>
  <c r="BA293" i="60"/>
  <c r="AZ293" i="60"/>
  <c r="AY293" i="60"/>
  <c r="AX293" i="60"/>
  <c r="AW293" i="60"/>
  <c r="AV293" i="60"/>
  <c r="AU293" i="60"/>
  <c r="AT293" i="60"/>
  <c r="AS293" i="60"/>
  <c r="AR293" i="60"/>
  <c r="AQ293" i="60"/>
  <c r="AP293" i="60"/>
  <c r="AO293" i="60"/>
  <c r="AN293" i="60"/>
  <c r="AM293" i="60"/>
  <c r="AL293" i="60"/>
  <c r="AK293" i="60"/>
  <c r="AJ293" i="60"/>
  <c r="AI293" i="60"/>
  <c r="AH293" i="60"/>
  <c r="AG293" i="60"/>
  <c r="AF293" i="60"/>
  <c r="AE293" i="60"/>
  <c r="AD293" i="60"/>
  <c r="AC293" i="60"/>
  <c r="AB293" i="60"/>
  <c r="AA293" i="60"/>
  <c r="Z293" i="60"/>
  <c r="Y293" i="60"/>
  <c r="X293" i="60"/>
  <c r="W293" i="60"/>
  <c r="V293" i="60"/>
  <c r="U293" i="60"/>
  <c r="T293" i="60"/>
  <c r="S293" i="60"/>
  <c r="R293" i="60"/>
  <c r="Q293" i="60"/>
  <c r="P293" i="60"/>
  <c r="O293" i="60"/>
  <c r="N293" i="60"/>
  <c r="M293" i="60"/>
  <c r="L293" i="60"/>
  <c r="K293" i="60"/>
  <c r="J293" i="60"/>
  <c r="I293" i="60"/>
  <c r="H293" i="60"/>
  <c r="G293" i="60"/>
  <c r="F293" i="60"/>
  <c r="E293" i="60"/>
  <c r="BW291" i="60"/>
  <c r="BV291" i="60"/>
  <c r="BU291" i="60"/>
  <c r="BT291" i="60"/>
  <c r="BS291" i="60"/>
  <c r="BR291" i="60"/>
  <c r="BQ291" i="60"/>
  <c r="BP291" i="60"/>
  <c r="BO291" i="60"/>
  <c r="BN291" i="60"/>
  <c r="BM291" i="60"/>
  <c r="BL291" i="60"/>
  <c r="BK291" i="60"/>
  <c r="BJ291" i="60"/>
  <c r="BI291" i="60"/>
  <c r="BH291" i="60"/>
  <c r="BG291" i="60"/>
  <c r="BF291" i="60"/>
  <c r="BE291" i="60"/>
  <c r="BD291" i="60"/>
  <c r="BC291" i="60"/>
  <c r="BB291" i="60"/>
  <c r="BA291" i="60"/>
  <c r="AZ291" i="60"/>
  <c r="AY291" i="60"/>
  <c r="AX291" i="60"/>
  <c r="AW291" i="60"/>
  <c r="AV291" i="60"/>
  <c r="AU291" i="60"/>
  <c r="AT291" i="60"/>
  <c r="AS291" i="60"/>
  <c r="AR291" i="60"/>
  <c r="AQ291" i="60"/>
  <c r="AP291" i="60"/>
  <c r="AO291" i="60"/>
  <c r="AN291" i="60"/>
  <c r="AM291" i="60"/>
  <c r="AL291" i="60"/>
  <c r="AK291" i="60"/>
  <c r="AJ291" i="60"/>
  <c r="AI291" i="60"/>
  <c r="AH291" i="60"/>
  <c r="AG291" i="60"/>
  <c r="AF291" i="60"/>
  <c r="AE291" i="60"/>
  <c r="AD291" i="60"/>
  <c r="AC291" i="60"/>
  <c r="AB291" i="60"/>
  <c r="AA291" i="60"/>
  <c r="Z291" i="60"/>
  <c r="Y291" i="60"/>
  <c r="X291" i="60"/>
  <c r="W291" i="60"/>
  <c r="V291" i="60"/>
  <c r="U291" i="60"/>
  <c r="T291" i="60"/>
  <c r="S291" i="60"/>
  <c r="R291" i="60"/>
  <c r="Q291" i="60"/>
  <c r="P291" i="60"/>
  <c r="O291" i="60"/>
  <c r="N291" i="60"/>
  <c r="M291" i="60"/>
  <c r="L291" i="60"/>
  <c r="K291" i="60"/>
  <c r="J291" i="60"/>
  <c r="I291" i="60"/>
  <c r="H291" i="60"/>
  <c r="G291" i="60"/>
  <c r="F291" i="60"/>
  <c r="E291" i="60"/>
  <c r="BW290" i="60"/>
  <c r="BV290" i="60"/>
  <c r="BU290" i="60"/>
  <c r="BT290" i="60"/>
  <c r="BS290" i="60"/>
  <c r="BR290" i="60"/>
  <c r="BQ290" i="60"/>
  <c r="BP290" i="60"/>
  <c r="BO290" i="60"/>
  <c r="BN290" i="60"/>
  <c r="BM290" i="60"/>
  <c r="BL290" i="60"/>
  <c r="BK290" i="60"/>
  <c r="BJ290" i="60"/>
  <c r="BI290" i="60"/>
  <c r="BH290" i="60"/>
  <c r="BG290" i="60"/>
  <c r="BF290" i="60"/>
  <c r="BE290" i="60"/>
  <c r="BD290" i="60"/>
  <c r="BC290" i="60"/>
  <c r="BB290" i="60"/>
  <c r="BA290" i="60"/>
  <c r="AZ290" i="60"/>
  <c r="AY290" i="60"/>
  <c r="AX290" i="60"/>
  <c r="AW290" i="60"/>
  <c r="AV290" i="60"/>
  <c r="AU290" i="60"/>
  <c r="AT290" i="60"/>
  <c r="AS290" i="60"/>
  <c r="AR290" i="60"/>
  <c r="AQ290" i="60"/>
  <c r="AP290" i="60"/>
  <c r="AO290" i="60"/>
  <c r="AN290" i="60"/>
  <c r="AM290" i="60"/>
  <c r="AL290" i="60"/>
  <c r="AK290" i="60"/>
  <c r="AJ290" i="60"/>
  <c r="AI290" i="60"/>
  <c r="AH290" i="60"/>
  <c r="AG290" i="60"/>
  <c r="AF290" i="60"/>
  <c r="AE290" i="60"/>
  <c r="AD290" i="60"/>
  <c r="AC290" i="60"/>
  <c r="AB290" i="60"/>
  <c r="AA290" i="60"/>
  <c r="Z290" i="60"/>
  <c r="Y290" i="60"/>
  <c r="X290" i="60"/>
  <c r="W290" i="60"/>
  <c r="V290" i="60"/>
  <c r="U290" i="60"/>
  <c r="T290" i="60"/>
  <c r="S290" i="60"/>
  <c r="R290" i="60"/>
  <c r="Q290" i="60"/>
  <c r="P290" i="60"/>
  <c r="O290" i="60"/>
  <c r="N290" i="60"/>
  <c r="M290" i="60"/>
  <c r="L290" i="60"/>
  <c r="K290" i="60"/>
  <c r="J290" i="60"/>
  <c r="I290" i="60"/>
  <c r="H290" i="60"/>
  <c r="G290" i="60"/>
  <c r="F290" i="60"/>
  <c r="E290" i="60"/>
  <c r="BW289" i="60"/>
  <c r="BV289" i="60"/>
  <c r="BU289" i="60"/>
  <c r="BT289" i="60"/>
  <c r="BS289" i="60"/>
  <c r="BR289" i="60"/>
  <c r="BQ289" i="60"/>
  <c r="BP289" i="60"/>
  <c r="BO289" i="60"/>
  <c r="BN289" i="60"/>
  <c r="BM289" i="60"/>
  <c r="BL289" i="60"/>
  <c r="BK289" i="60"/>
  <c r="BJ289" i="60"/>
  <c r="BI289" i="60"/>
  <c r="BH289" i="60"/>
  <c r="BG289" i="60"/>
  <c r="BF289" i="60"/>
  <c r="BE289" i="60"/>
  <c r="BD289" i="60"/>
  <c r="BC289" i="60"/>
  <c r="BB289" i="60"/>
  <c r="BA289" i="60"/>
  <c r="AZ289" i="60"/>
  <c r="AY289" i="60"/>
  <c r="AX289" i="60"/>
  <c r="AW289" i="60"/>
  <c r="AV289" i="60"/>
  <c r="AU289" i="60"/>
  <c r="AT289" i="60"/>
  <c r="AS289" i="60"/>
  <c r="AR289" i="60"/>
  <c r="AQ289" i="60"/>
  <c r="AP289" i="60"/>
  <c r="AO289" i="60"/>
  <c r="AN289" i="60"/>
  <c r="AM289" i="60"/>
  <c r="AL289" i="60"/>
  <c r="AK289" i="60"/>
  <c r="AJ289" i="60"/>
  <c r="AI289" i="60"/>
  <c r="AH289" i="60"/>
  <c r="AG289" i="60"/>
  <c r="AF289" i="60"/>
  <c r="AE289" i="60"/>
  <c r="AD289" i="60"/>
  <c r="AC289" i="60"/>
  <c r="AB289" i="60"/>
  <c r="AA289" i="60"/>
  <c r="Z289" i="60"/>
  <c r="Y289" i="60"/>
  <c r="X289" i="60"/>
  <c r="W289" i="60"/>
  <c r="V289" i="60"/>
  <c r="U289" i="60"/>
  <c r="T289" i="60"/>
  <c r="S289" i="60"/>
  <c r="R289" i="60"/>
  <c r="Q289" i="60"/>
  <c r="P289" i="60"/>
  <c r="O289" i="60"/>
  <c r="N289" i="60"/>
  <c r="M289" i="60"/>
  <c r="L289" i="60"/>
  <c r="K289" i="60"/>
  <c r="J289" i="60"/>
  <c r="I289" i="60"/>
  <c r="H289" i="60"/>
  <c r="G289" i="60"/>
  <c r="F289" i="60"/>
  <c r="E289" i="60"/>
  <c r="BW288" i="60"/>
  <c r="BV288" i="60"/>
  <c r="BU288" i="60"/>
  <c r="BT288" i="60"/>
  <c r="BS288" i="60"/>
  <c r="BR288" i="60"/>
  <c r="BQ288" i="60"/>
  <c r="BP288" i="60"/>
  <c r="BO288" i="60"/>
  <c r="BN288" i="60"/>
  <c r="BM288" i="60"/>
  <c r="BL288" i="60"/>
  <c r="BK288" i="60"/>
  <c r="BJ288" i="60"/>
  <c r="BI288" i="60"/>
  <c r="BH288" i="60"/>
  <c r="BG288" i="60"/>
  <c r="BF288" i="60"/>
  <c r="BE288" i="60"/>
  <c r="BD288" i="60"/>
  <c r="BC288" i="60"/>
  <c r="BB288" i="60"/>
  <c r="BA288" i="60"/>
  <c r="AZ288" i="60"/>
  <c r="AY288" i="60"/>
  <c r="AX288" i="60"/>
  <c r="AW288" i="60"/>
  <c r="AV288" i="60"/>
  <c r="AU288" i="60"/>
  <c r="AT288" i="60"/>
  <c r="AS288" i="60"/>
  <c r="AR288" i="60"/>
  <c r="AQ288" i="60"/>
  <c r="AP288" i="60"/>
  <c r="AO288" i="60"/>
  <c r="AN288" i="60"/>
  <c r="AM288" i="60"/>
  <c r="AL288" i="60"/>
  <c r="AK288" i="60"/>
  <c r="AJ288" i="60"/>
  <c r="AI288" i="60"/>
  <c r="AH288" i="60"/>
  <c r="AG288" i="60"/>
  <c r="AF288" i="60"/>
  <c r="AE288" i="60"/>
  <c r="AD288" i="60"/>
  <c r="AC288" i="60"/>
  <c r="AB288" i="60"/>
  <c r="AA288" i="60"/>
  <c r="Z288" i="60"/>
  <c r="Y288" i="60"/>
  <c r="X288" i="60"/>
  <c r="W288" i="60"/>
  <c r="V288" i="60"/>
  <c r="U288" i="60"/>
  <c r="T288" i="60"/>
  <c r="S288" i="60"/>
  <c r="R288" i="60"/>
  <c r="Q288" i="60"/>
  <c r="P288" i="60"/>
  <c r="O288" i="60"/>
  <c r="N288" i="60"/>
  <c r="M288" i="60"/>
  <c r="L288" i="60"/>
  <c r="K288" i="60"/>
  <c r="J288" i="60"/>
  <c r="I288" i="60"/>
  <c r="H288" i="60"/>
  <c r="G288" i="60"/>
  <c r="F288" i="60"/>
  <c r="E288" i="60"/>
  <c r="BW287" i="60"/>
  <c r="BV287" i="60"/>
  <c r="BU287" i="60"/>
  <c r="BT287" i="60"/>
  <c r="BS287" i="60"/>
  <c r="BR287" i="60"/>
  <c r="BQ287" i="60"/>
  <c r="BP287" i="60"/>
  <c r="BO287" i="60"/>
  <c r="BN287" i="60"/>
  <c r="BM287" i="60"/>
  <c r="BL287" i="60"/>
  <c r="BK287" i="60"/>
  <c r="BJ287" i="60"/>
  <c r="BI287" i="60"/>
  <c r="BH287" i="60"/>
  <c r="BG287" i="60"/>
  <c r="BF287" i="60"/>
  <c r="BE287" i="60"/>
  <c r="BD287" i="60"/>
  <c r="BC287" i="60"/>
  <c r="BB287" i="60"/>
  <c r="BA287" i="60"/>
  <c r="AZ287" i="60"/>
  <c r="AY287" i="60"/>
  <c r="AX287" i="60"/>
  <c r="AW287" i="60"/>
  <c r="AV287" i="60"/>
  <c r="AU287" i="60"/>
  <c r="AT287" i="60"/>
  <c r="AS287" i="60"/>
  <c r="AR287" i="60"/>
  <c r="AQ287" i="60"/>
  <c r="AP287" i="60"/>
  <c r="AO287" i="60"/>
  <c r="AN287" i="60"/>
  <c r="AM287" i="60"/>
  <c r="AL287" i="60"/>
  <c r="AK287" i="60"/>
  <c r="AJ287" i="60"/>
  <c r="AI287" i="60"/>
  <c r="AH287" i="60"/>
  <c r="AG287" i="60"/>
  <c r="AF287" i="60"/>
  <c r="AE287" i="60"/>
  <c r="AD287" i="60"/>
  <c r="AC287" i="60"/>
  <c r="AB287" i="60"/>
  <c r="AA287" i="60"/>
  <c r="Z287" i="60"/>
  <c r="Y287" i="60"/>
  <c r="X287" i="60"/>
  <c r="W287" i="60"/>
  <c r="V287" i="60"/>
  <c r="U287" i="60"/>
  <c r="T287" i="60"/>
  <c r="S287" i="60"/>
  <c r="R287" i="60"/>
  <c r="Q287" i="60"/>
  <c r="P287" i="60"/>
  <c r="O287" i="60"/>
  <c r="N287" i="60"/>
  <c r="M287" i="60"/>
  <c r="L287" i="60"/>
  <c r="K287" i="60"/>
  <c r="J287" i="60"/>
  <c r="I287" i="60"/>
  <c r="H287" i="60"/>
  <c r="G287" i="60"/>
  <c r="F287" i="60"/>
  <c r="E287" i="60"/>
  <c r="BW286" i="60"/>
  <c r="BV286" i="60"/>
  <c r="BU286" i="60"/>
  <c r="BT286" i="60"/>
  <c r="BS286" i="60"/>
  <c r="BR286" i="60"/>
  <c r="BQ286" i="60"/>
  <c r="BP286" i="60"/>
  <c r="BO286" i="60"/>
  <c r="BN286" i="60"/>
  <c r="BM286" i="60"/>
  <c r="BL286" i="60"/>
  <c r="BK286" i="60"/>
  <c r="BJ286" i="60"/>
  <c r="BI286" i="60"/>
  <c r="BH286" i="60"/>
  <c r="BG286" i="60"/>
  <c r="BF286" i="60"/>
  <c r="BE286" i="60"/>
  <c r="BD286" i="60"/>
  <c r="BC286" i="60"/>
  <c r="BB286" i="60"/>
  <c r="BA286" i="60"/>
  <c r="AZ286" i="60"/>
  <c r="AY286" i="60"/>
  <c r="AX286" i="60"/>
  <c r="AW286" i="60"/>
  <c r="AV286" i="60"/>
  <c r="AU286" i="60"/>
  <c r="AT286" i="60"/>
  <c r="AS286" i="60"/>
  <c r="AR286" i="60"/>
  <c r="AQ286" i="60"/>
  <c r="AP286" i="60"/>
  <c r="AO286" i="60"/>
  <c r="AN286" i="60"/>
  <c r="AM286" i="60"/>
  <c r="AL286" i="60"/>
  <c r="AK286" i="60"/>
  <c r="AJ286" i="60"/>
  <c r="AI286" i="60"/>
  <c r="AH286" i="60"/>
  <c r="AG286" i="60"/>
  <c r="AF286" i="60"/>
  <c r="AE286" i="60"/>
  <c r="AD286" i="60"/>
  <c r="AC286" i="60"/>
  <c r="AB286" i="60"/>
  <c r="AA286" i="60"/>
  <c r="Z286" i="60"/>
  <c r="Y286" i="60"/>
  <c r="X286" i="60"/>
  <c r="W286" i="60"/>
  <c r="V286" i="60"/>
  <c r="U286" i="60"/>
  <c r="T286" i="60"/>
  <c r="S286" i="60"/>
  <c r="R286" i="60"/>
  <c r="Q286" i="60"/>
  <c r="P286" i="60"/>
  <c r="O286" i="60"/>
  <c r="N286" i="60"/>
  <c r="M286" i="60"/>
  <c r="L286" i="60"/>
  <c r="K286" i="60"/>
  <c r="J286" i="60"/>
  <c r="I286" i="60"/>
  <c r="H286" i="60"/>
  <c r="G286" i="60"/>
  <c r="F286" i="60"/>
  <c r="E286" i="60"/>
  <c r="BW285" i="60"/>
  <c r="BV285" i="60"/>
  <c r="BU285" i="60"/>
  <c r="BT285" i="60"/>
  <c r="BS285" i="60"/>
  <c r="BR285" i="60"/>
  <c r="BQ285" i="60"/>
  <c r="BP285" i="60"/>
  <c r="BO285" i="60"/>
  <c r="BN285" i="60"/>
  <c r="BM285" i="60"/>
  <c r="BL285" i="60"/>
  <c r="BK285" i="60"/>
  <c r="BJ285" i="60"/>
  <c r="BI285" i="60"/>
  <c r="BH285" i="60"/>
  <c r="BG285" i="60"/>
  <c r="BF285" i="60"/>
  <c r="BE285" i="60"/>
  <c r="BD285" i="60"/>
  <c r="BC285" i="60"/>
  <c r="BB285" i="60"/>
  <c r="BA285" i="60"/>
  <c r="AZ285" i="60"/>
  <c r="AY285" i="60"/>
  <c r="AX285" i="60"/>
  <c r="AW285" i="60"/>
  <c r="AV285" i="60"/>
  <c r="AU285" i="60"/>
  <c r="AT285" i="60"/>
  <c r="AS285" i="60"/>
  <c r="AR285" i="60"/>
  <c r="AQ285" i="60"/>
  <c r="AP285" i="60"/>
  <c r="AO285" i="60"/>
  <c r="AN285" i="60"/>
  <c r="AM285" i="60"/>
  <c r="AL285" i="60"/>
  <c r="AK285" i="60"/>
  <c r="AJ285" i="60"/>
  <c r="AI285" i="60"/>
  <c r="AH285" i="60"/>
  <c r="AG285" i="60"/>
  <c r="AF285" i="60"/>
  <c r="AE285" i="60"/>
  <c r="AD285" i="60"/>
  <c r="AC285" i="60"/>
  <c r="AB285" i="60"/>
  <c r="AA285" i="60"/>
  <c r="Z285" i="60"/>
  <c r="Y285" i="60"/>
  <c r="X285" i="60"/>
  <c r="W285" i="60"/>
  <c r="V285" i="60"/>
  <c r="U285" i="60"/>
  <c r="T285" i="60"/>
  <c r="S285" i="60"/>
  <c r="R285" i="60"/>
  <c r="Q285" i="60"/>
  <c r="P285" i="60"/>
  <c r="O285" i="60"/>
  <c r="N285" i="60"/>
  <c r="M285" i="60"/>
  <c r="L285" i="60"/>
  <c r="K285" i="60"/>
  <c r="J285" i="60"/>
  <c r="I285" i="60"/>
  <c r="H285" i="60"/>
  <c r="G285" i="60"/>
  <c r="F285" i="60"/>
  <c r="E285" i="60"/>
  <c r="BW284" i="60"/>
  <c r="BV284" i="60"/>
  <c r="BU284" i="60"/>
  <c r="BT284" i="60"/>
  <c r="BS284" i="60"/>
  <c r="BR284" i="60"/>
  <c r="BQ284" i="60"/>
  <c r="BP284" i="60"/>
  <c r="BO284" i="60"/>
  <c r="BN284" i="60"/>
  <c r="BM284" i="60"/>
  <c r="BL284" i="60"/>
  <c r="BK284" i="60"/>
  <c r="BJ284" i="60"/>
  <c r="BI284" i="60"/>
  <c r="BH284" i="60"/>
  <c r="BG284" i="60"/>
  <c r="BF284" i="60"/>
  <c r="BE284" i="60"/>
  <c r="BD284" i="60"/>
  <c r="BC284" i="60"/>
  <c r="BB284" i="60"/>
  <c r="BA284" i="60"/>
  <c r="AZ284" i="60"/>
  <c r="AY284" i="60"/>
  <c r="AX284" i="60"/>
  <c r="AW284" i="60"/>
  <c r="AV284" i="60"/>
  <c r="AU284" i="60"/>
  <c r="AT284" i="60"/>
  <c r="AS284" i="60"/>
  <c r="AR284" i="60"/>
  <c r="AQ284" i="60"/>
  <c r="AP284" i="60"/>
  <c r="AO284" i="60"/>
  <c r="AN284" i="60"/>
  <c r="AM284" i="60"/>
  <c r="AL284" i="60"/>
  <c r="AK284" i="60"/>
  <c r="AJ284" i="60"/>
  <c r="AI284" i="60"/>
  <c r="AH284" i="60"/>
  <c r="AG284" i="60"/>
  <c r="AF284" i="60"/>
  <c r="AE284" i="60"/>
  <c r="AD284" i="60"/>
  <c r="AC284" i="60"/>
  <c r="AB284" i="60"/>
  <c r="AA284" i="60"/>
  <c r="Z284" i="60"/>
  <c r="Y284" i="60"/>
  <c r="X284" i="60"/>
  <c r="W284" i="60"/>
  <c r="V284" i="60"/>
  <c r="U284" i="60"/>
  <c r="T284" i="60"/>
  <c r="S284" i="60"/>
  <c r="R284" i="60"/>
  <c r="Q284" i="60"/>
  <c r="P284" i="60"/>
  <c r="O284" i="60"/>
  <c r="N284" i="60"/>
  <c r="M284" i="60"/>
  <c r="L284" i="60"/>
  <c r="K284" i="60"/>
  <c r="J284" i="60"/>
  <c r="I284" i="60"/>
  <c r="H284" i="60"/>
  <c r="G284" i="60"/>
  <c r="F284" i="60"/>
  <c r="E284" i="60"/>
  <c r="BW283" i="60"/>
  <c r="BV283" i="60"/>
  <c r="BU283" i="60"/>
  <c r="BT283" i="60"/>
  <c r="BS283" i="60"/>
  <c r="BR283" i="60"/>
  <c r="BQ283" i="60"/>
  <c r="BP283" i="60"/>
  <c r="BO283" i="60"/>
  <c r="BN283" i="60"/>
  <c r="BM283" i="60"/>
  <c r="BL283" i="60"/>
  <c r="BK283" i="60"/>
  <c r="BJ283" i="60"/>
  <c r="BI283" i="60"/>
  <c r="BH283" i="60"/>
  <c r="BG283" i="60"/>
  <c r="BF283" i="60"/>
  <c r="BE283" i="60"/>
  <c r="BD283" i="60"/>
  <c r="BC283" i="60"/>
  <c r="BB283" i="60"/>
  <c r="BA283" i="60"/>
  <c r="AZ283" i="60"/>
  <c r="AY283" i="60"/>
  <c r="AX283" i="60"/>
  <c r="AW283" i="60"/>
  <c r="AV283" i="60"/>
  <c r="AU283" i="60"/>
  <c r="AT283" i="60"/>
  <c r="AS283" i="60"/>
  <c r="AR283" i="60"/>
  <c r="AQ283" i="60"/>
  <c r="AP283" i="60"/>
  <c r="AO283" i="60"/>
  <c r="AN283" i="60"/>
  <c r="AM283" i="60"/>
  <c r="AL283" i="60"/>
  <c r="AK283" i="60"/>
  <c r="AJ283" i="60"/>
  <c r="AI283" i="60"/>
  <c r="AH283" i="60"/>
  <c r="AG283" i="60"/>
  <c r="AF283" i="60"/>
  <c r="AE283" i="60"/>
  <c r="AD283" i="60"/>
  <c r="AC283" i="60"/>
  <c r="AB283" i="60"/>
  <c r="AA283" i="60"/>
  <c r="Z283" i="60"/>
  <c r="Y283" i="60"/>
  <c r="X283" i="60"/>
  <c r="W283" i="60"/>
  <c r="V283" i="60"/>
  <c r="U283" i="60"/>
  <c r="T283" i="60"/>
  <c r="S283" i="60"/>
  <c r="R283" i="60"/>
  <c r="Q283" i="60"/>
  <c r="P283" i="60"/>
  <c r="O283" i="60"/>
  <c r="N283" i="60"/>
  <c r="M283" i="60"/>
  <c r="L283" i="60"/>
  <c r="K283" i="60"/>
  <c r="J283" i="60"/>
  <c r="I283" i="60"/>
  <c r="H283" i="60"/>
  <c r="G283" i="60"/>
  <c r="F283" i="60"/>
  <c r="E283" i="60"/>
  <c r="BW282" i="60"/>
  <c r="BV282" i="60"/>
  <c r="BU282" i="60"/>
  <c r="BT282" i="60"/>
  <c r="BS282" i="60"/>
  <c r="BR282" i="60"/>
  <c r="BQ282" i="60"/>
  <c r="BP282" i="60"/>
  <c r="BO282" i="60"/>
  <c r="BN282" i="60"/>
  <c r="BM282" i="60"/>
  <c r="BL282" i="60"/>
  <c r="BK282" i="60"/>
  <c r="BJ282" i="60"/>
  <c r="BI282" i="60"/>
  <c r="BH282" i="60"/>
  <c r="BG282" i="60"/>
  <c r="BF282" i="60"/>
  <c r="BE282" i="60"/>
  <c r="BD282" i="60"/>
  <c r="BC282" i="60"/>
  <c r="BB282" i="60"/>
  <c r="BA282" i="60"/>
  <c r="AZ282" i="60"/>
  <c r="AY282" i="60"/>
  <c r="AX282" i="60"/>
  <c r="AW282" i="60"/>
  <c r="AV282" i="60"/>
  <c r="AU282" i="60"/>
  <c r="AT282" i="60"/>
  <c r="AS282" i="60"/>
  <c r="AR282" i="60"/>
  <c r="AQ282" i="60"/>
  <c r="AP282" i="60"/>
  <c r="AO282" i="60"/>
  <c r="AN282" i="60"/>
  <c r="AM282" i="60"/>
  <c r="AL282" i="60"/>
  <c r="AK282" i="60"/>
  <c r="AJ282" i="60"/>
  <c r="AI282" i="60"/>
  <c r="AH282" i="60"/>
  <c r="AG282" i="60"/>
  <c r="AF282" i="60"/>
  <c r="AE282" i="60"/>
  <c r="AD282" i="60"/>
  <c r="AC282" i="60"/>
  <c r="AB282" i="60"/>
  <c r="AA282" i="60"/>
  <c r="Z282" i="60"/>
  <c r="Y282" i="60"/>
  <c r="X282" i="60"/>
  <c r="W282" i="60"/>
  <c r="V282" i="60"/>
  <c r="U282" i="60"/>
  <c r="T282" i="60"/>
  <c r="S282" i="60"/>
  <c r="R282" i="60"/>
  <c r="Q282" i="60"/>
  <c r="P282" i="60"/>
  <c r="O282" i="60"/>
  <c r="N282" i="60"/>
  <c r="M282" i="60"/>
  <c r="L282" i="60"/>
  <c r="K282" i="60"/>
  <c r="J282" i="60"/>
  <c r="I282" i="60"/>
  <c r="H282" i="60"/>
  <c r="G282" i="60"/>
  <c r="F282" i="60"/>
  <c r="E282" i="60"/>
  <c r="BW281" i="60"/>
  <c r="BV281" i="60"/>
  <c r="BU281" i="60"/>
  <c r="BT281" i="60"/>
  <c r="BS281" i="60"/>
  <c r="BR281" i="60"/>
  <c r="BQ281" i="60"/>
  <c r="BP281" i="60"/>
  <c r="BO281" i="60"/>
  <c r="BN281" i="60"/>
  <c r="BM281" i="60"/>
  <c r="BL281" i="60"/>
  <c r="BK281" i="60"/>
  <c r="BJ281" i="60"/>
  <c r="BI281" i="60"/>
  <c r="BH281" i="60"/>
  <c r="BG281" i="60"/>
  <c r="BF281" i="60"/>
  <c r="BE281" i="60"/>
  <c r="BD281" i="60"/>
  <c r="BC281" i="60"/>
  <c r="BB281" i="60"/>
  <c r="BA281" i="60"/>
  <c r="AZ281" i="60"/>
  <c r="AY281" i="60"/>
  <c r="AX281" i="60"/>
  <c r="AW281" i="60"/>
  <c r="AV281" i="60"/>
  <c r="AU281" i="60"/>
  <c r="AT281" i="60"/>
  <c r="AS281" i="60"/>
  <c r="AR281" i="60"/>
  <c r="AQ281" i="60"/>
  <c r="AP281" i="60"/>
  <c r="AO281" i="60"/>
  <c r="AN281" i="60"/>
  <c r="AM281" i="60"/>
  <c r="AL281" i="60"/>
  <c r="AK281" i="60"/>
  <c r="AJ281" i="60"/>
  <c r="AI281" i="60"/>
  <c r="AH281" i="60"/>
  <c r="AG281" i="60"/>
  <c r="AF281" i="60"/>
  <c r="AE281" i="60"/>
  <c r="AD281" i="60"/>
  <c r="AC281" i="60"/>
  <c r="AB281" i="60"/>
  <c r="AA281" i="60"/>
  <c r="Z281" i="60"/>
  <c r="Y281" i="60"/>
  <c r="X281" i="60"/>
  <c r="W281" i="60"/>
  <c r="V281" i="60"/>
  <c r="U281" i="60"/>
  <c r="T281" i="60"/>
  <c r="S281" i="60"/>
  <c r="R281" i="60"/>
  <c r="Q281" i="60"/>
  <c r="P281" i="60"/>
  <c r="O281" i="60"/>
  <c r="N281" i="60"/>
  <c r="M281" i="60"/>
  <c r="L281" i="60"/>
  <c r="K281" i="60"/>
  <c r="J281" i="60"/>
  <c r="I281" i="60"/>
  <c r="H281" i="60"/>
  <c r="G281" i="60"/>
  <c r="F281" i="60"/>
  <c r="E281" i="60"/>
  <c r="BW280" i="60"/>
  <c r="BV280" i="60"/>
  <c r="BU280" i="60"/>
  <c r="BT280" i="60"/>
  <c r="BS280" i="60"/>
  <c r="BR280" i="60"/>
  <c r="BQ280" i="60"/>
  <c r="BP280" i="60"/>
  <c r="BO280" i="60"/>
  <c r="BN280" i="60"/>
  <c r="BM280" i="60"/>
  <c r="BL280" i="60"/>
  <c r="BK280" i="60"/>
  <c r="BJ280" i="60"/>
  <c r="BI280" i="60"/>
  <c r="BH280" i="60"/>
  <c r="BG280" i="60"/>
  <c r="BF280" i="60"/>
  <c r="BE280" i="60"/>
  <c r="BD280" i="60"/>
  <c r="BC280" i="60"/>
  <c r="BB280" i="60"/>
  <c r="BA280" i="60"/>
  <c r="AZ280" i="60"/>
  <c r="AY280" i="60"/>
  <c r="AX280" i="60"/>
  <c r="AW280" i="60"/>
  <c r="AV280" i="60"/>
  <c r="AU280" i="60"/>
  <c r="AT280" i="60"/>
  <c r="AS280" i="60"/>
  <c r="AR280" i="60"/>
  <c r="AQ280" i="60"/>
  <c r="AP280" i="60"/>
  <c r="AO280" i="60"/>
  <c r="AN280" i="60"/>
  <c r="AM280" i="60"/>
  <c r="AL280" i="60"/>
  <c r="AK280" i="60"/>
  <c r="AJ280" i="60"/>
  <c r="AI280" i="60"/>
  <c r="AH280" i="60"/>
  <c r="AG280" i="60"/>
  <c r="AF280" i="60"/>
  <c r="AE280" i="60"/>
  <c r="AD280" i="60"/>
  <c r="AC280" i="60"/>
  <c r="AB280" i="60"/>
  <c r="AA280" i="60"/>
  <c r="Z280" i="60"/>
  <c r="Y280" i="60"/>
  <c r="X280" i="60"/>
  <c r="W280" i="60"/>
  <c r="V280" i="60"/>
  <c r="U280" i="60"/>
  <c r="T280" i="60"/>
  <c r="S280" i="60"/>
  <c r="R280" i="60"/>
  <c r="Q280" i="60"/>
  <c r="P280" i="60"/>
  <c r="O280" i="60"/>
  <c r="N280" i="60"/>
  <c r="M280" i="60"/>
  <c r="L280" i="60"/>
  <c r="K280" i="60"/>
  <c r="J280" i="60"/>
  <c r="I280" i="60"/>
  <c r="H280" i="60"/>
  <c r="G280" i="60"/>
  <c r="F280" i="60"/>
  <c r="E280" i="60"/>
  <c r="BW279" i="60"/>
  <c r="BV279" i="60"/>
  <c r="BU279" i="60"/>
  <c r="BT279" i="60"/>
  <c r="BS279" i="60"/>
  <c r="BR279" i="60"/>
  <c r="BQ279" i="60"/>
  <c r="BP279" i="60"/>
  <c r="BO279" i="60"/>
  <c r="BN279" i="60"/>
  <c r="BM279" i="60"/>
  <c r="BL279" i="60"/>
  <c r="BK279" i="60"/>
  <c r="BJ279" i="60"/>
  <c r="BI279" i="60"/>
  <c r="BH279" i="60"/>
  <c r="BG279" i="60"/>
  <c r="BF279" i="60"/>
  <c r="BE279" i="60"/>
  <c r="BD279" i="60"/>
  <c r="BC279" i="60"/>
  <c r="BB279" i="60"/>
  <c r="BA279" i="60"/>
  <c r="AZ279" i="60"/>
  <c r="AY279" i="60"/>
  <c r="AX279" i="60"/>
  <c r="AW279" i="60"/>
  <c r="AV279" i="60"/>
  <c r="AU279" i="60"/>
  <c r="AT279" i="60"/>
  <c r="AS279" i="60"/>
  <c r="AR279" i="60"/>
  <c r="AQ279" i="60"/>
  <c r="AP279" i="60"/>
  <c r="AO279" i="60"/>
  <c r="AN279" i="60"/>
  <c r="AM279" i="60"/>
  <c r="AL279" i="60"/>
  <c r="AK279" i="60"/>
  <c r="AJ279" i="60"/>
  <c r="AI279" i="60"/>
  <c r="AH279" i="60"/>
  <c r="AG279" i="60"/>
  <c r="AF279" i="60"/>
  <c r="AE279" i="60"/>
  <c r="AD279" i="60"/>
  <c r="AC279" i="60"/>
  <c r="AB279" i="60"/>
  <c r="AA279" i="60"/>
  <c r="Z279" i="60"/>
  <c r="Y279" i="60"/>
  <c r="X279" i="60"/>
  <c r="W279" i="60"/>
  <c r="V279" i="60"/>
  <c r="U279" i="60"/>
  <c r="T279" i="60"/>
  <c r="S279" i="60"/>
  <c r="R279" i="60"/>
  <c r="Q279" i="60"/>
  <c r="P279" i="60"/>
  <c r="O279" i="60"/>
  <c r="N279" i="60"/>
  <c r="M279" i="60"/>
  <c r="L279" i="60"/>
  <c r="K279" i="60"/>
  <c r="J279" i="60"/>
  <c r="I279" i="60"/>
  <c r="H279" i="60"/>
  <c r="G279" i="60"/>
  <c r="F279" i="60"/>
  <c r="E279" i="60"/>
  <c r="BW278" i="60"/>
  <c r="BV278" i="60"/>
  <c r="BU278" i="60"/>
  <c r="BT278" i="60"/>
  <c r="BS278" i="60"/>
  <c r="BR278" i="60"/>
  <c r="BQ278" i="60"/>
  <c r="BP278" i="60"/>
  <c r="BO278" i="60"/>
  <c r="BN278" i="60"/>
  <c r="BM278" i="60"/>
  <c r="BL278" i="60"/>
  <c r="BK278" i="60"/>
  <c r="BJ278" i="60"/>
  <c r="BI278" i="60"/>
  <c r="BH278" i="60"/>
  <c r="BG278" i="60"/>
  <c r="BF278" i="60"/>
  <c r="BE278" i="60"/>
  <c r="BD278" i="60"/>
  <c r="BC278" i="60"/>
  <c r="BB278" i="60"/>
  <c r="BA278" i="60"/>
  <c r="AZ278" i="60"/>
  <c r="AY278" i="60"/>
  <c r="AX278" i="60"/>
  <c r="AW278" i="60"/>
  <c r="AV278" i="60"/>
  <c r="AU278" i="60"/>
  <c r="AT278" i="60"/>
  <c r="AS278" i="60"/>
  <c r="AR278" i="60"/>
  <c r="AQ278" i="60"/>
  <c r="AP278" i="60"/>
  <c r="AO278" i="60"/>
  <c r="AN278" i="60"/>
  <c r="AM278" i="60"/>
  <c r="AL278" i="60"/>
  <c r="AK278" i="60"/>
  <c r="AJ278" i="60"/>
  <c r="AI278" i="60"/>
  <c r="AH278" i="60"/>
  <c r="AG278" i="60"/>
  <c r="AF278" i="60"/>
  <c r="AE278" i="60"/>
  <c r="AD278" i="60"/>
  <c r="AC278" i="60"/>
  <c r="AB278" i="60"/>
  <c r="AA278" i="60"/>
  <c r="Z278" i="60"/>
  <c r="Y278" i="60"/>
  <c r="X278" i="60"/>
  <c r="W278" i="60"/>
  <c r="V278" i="60"/>
  <c r="U278" i="60"/>
  <c r="T278" i="60"/>
  <c r="S278" i="60"/>
  <c r="R278" i="60"/>
  <c r="Q278" i="60"/>
  <c r="P278" i="60"/>
  <c r="O278" i="60"/>
  <c r="N278" i="60"/>
  <c r="M278" i="60"/>
  <c r="L278" i="60"/>
  <c r="K278" i="60"/>
  <c r="J278" i="60"/>
  <c r="I278" i="60"/>
  <c r="H278" i="60"/>
  <c r="G278" i="60"/>
  <c r="F278" i="60"/>
  <c r="E278" i="60"/>
  <c r="BW277" i="60"/>
  <c r="BV277" i="60"/>
  <c r="BU277" i="60"/>
  <c r="BT277" i="60"/>
  <c r="BS277" i="60"/>
  <c r="BR277" i="60"/>
  <c r="BQ277" i="60"/>
  <c r="BP277" i="60"/>
  <c r="BO277" i="60"/>
  <c r="BN277" i="60"/>
  <c r="BM277" i="60"/>
  <c r="BL277" i="60"/>
  <c r="BK277" i="60"/>
  <c r="BJ277" i="60"/>
  <c r="BI277" i="60"/>
  <c r="BH277" i="60"/>
  <c r="BG277" i="60"/>
  <c r="BF277" i="60"/>
  <c r="BE277" i="60"/>
  <c r="BD277" i="60"/>
  <c r="BC277" i="60"/>
  <c r="BB277" i="60"/>
  <c r="BA277" i="60"/>
  <c r="AZ277" i="60"/>
  <c r="AY277" i="60"/>
  <c r="AX277" i="60"/>
  <c r="AW277" i="60"/>
  <c r="AV277" i="60"/>
  <c r="AU277" i="60"/>
  <c r="AT277" i="60"/>
  <c r="AS277" i="60"/>
  <c r="AR277" i="60"/>
  <c r="AQ277" i="60"/>
  <c r="AP277" i="60"/>
  <c r="AO277" i="60"/>
  <c r="AN277" i="60"/>
  <c r="AM277" i="60"/>
  <c r="AL277" i="60"/>
  <c r="AK277" i="60"/>
  <c r="AJ277" i="60"/>
  <c r="AI277" i="60"/>
  <c r="AH277" i="60"/>
  <c r="AG277" i="60"/>
  <c r="AF277" i="60"/>
  <c r="AE277" i="60"/>
  <c r="AD277" i="60"/>
  <c r="AC277" i="60"/>
  <c r="AB277" i="60"/>
  <c r="AA277" i="60"/>
  <c r="Z277" i="60"/>
  <c r="Y277" i="60"/>
  <c r="X277" i="60"/>
  <c r="W277" i="60"/>
  <c r="V277" i="60"/>
  <c r="U277" i="60"/>
  <c r="T277" i="60"/>
  <c r="S277" i="60"/>
  <c r="R277" i="60"/>
  <c r="Q277" i="60"/>
  <c r="P277" i="60"/>
  <c r="O277" i="60"/>
  <c r="N277" i="60"/>
  <c r="M277" i="60"/>
  <c r="L277" i="60"/>
  <c r="K277" i="60"/>
  <c r="J277" i="60"/>
  <c r="I277" i="60"/>
  <c r="H277" i="60"/>
  <c r="G277" i="60"/>
  <c r="F277" i="60"/>
  <c r="E277" i="60"/>
  <c r="BW276" i="60"/>
  <c r="BV276" i="60"/>
  <c r="BU276" i="60"/>
  <c r="BT276" i="60"/>
  <c r="BS276" i="60"/>
  <c r="BR276" i="60"/>
  <c r="BQ276" i="60"/>
  <c r="BP276" i="60"/>
  <c r="BO276" i="60"/>
  <c r="BN276" i="60"/>
  <c r="BM276" i="60"/>
  <c r="BL276" i="60"/>
  <c r="BK276" i="60"/>
  <c r="BJ276" i="60"/>
  <c r="BI276" i="60"/>
  <c r="BH276" i="60"/>
  <c r="BG276" i="60"/>
  <c r="BF276" i="60"/>
  <c r="BE276" i="60"/>
  <c r="BD276" i="60"/>
  <c r="BC276" i="60"/>
  <c r="BB276" i="60"/>
  <c r="BA276" i="60"/>
  <c r="AZ276" i="60"/>
  <c r="AY276" i="60"/>
  <c r="AX276" i="60"/>
  <c r="AW276" i="60"/>
  <c r="AV276" i="60"/>
  <c r="AU276" i="60"/>
  <c r="AT276" i="60"/>
  <c r="AS276" i="60"/>
  <c r="AR276" i="60"/>
  <c r="AQ276" i="60"/>
  <c r="AP276" i="60"/>
  <c r="AO276" i="60"/>
  <c r="AN276" i="60"/>
  <c r="AM276" i="60"/>
  <c r="AL276" i="60"/>
  <c r="AK276" i="60"/>
  <c r="AJ276" i="60"/>
  <c r="AI276" i="60"/>
  <c r="AH276" i="60"/>
  <c r="AG276" i="60"/>
  <c r="AF276" i="60"/>
  <c r="AE276" i="60"/>
  <c r="AD276" i="60"/>
  <c r="AC276" i="60"/>
  <c r="AB276" i="60"/>
  <c r="AA276" i="60"/>
  <c r="Z276" i="60"/>
  <c r="Y276" i="60"/>
  <c r="X276" i="60"/>
  <c r="W276" i="60"/>
  <c r="V276" i="60"/>
  <c r="U276" i="60"/>
  <c r="T276" i="60"/>
  <c r="S276" i="60"/>
  <c r="R276" i="60"/>
  <c r="Q276" i="60"/>
  <c r="P276" i="60"/>
  <c r="O276" i="60"/>
  <c r="N276" i="60"/>
  <c r="M276" i="60"/>
  <c r="L276" i="60"/>
  <c r="K276" i="60"/>
  <c r="J276" i="60"/>
  <c r="I276" i="60"/>
  <c r="H276" i="60"/>
  <c r="G276" i="60"/>
  <c r="F276" i="60"/>
  <c r="E276" i="60"/>
  <c r="BW275" i="60"/>
  <c r="BV275" i="60"/>
  <c r="BU275" i="60"/>
  <c r="BT275" i="60"/>
  <c r="BS275" i="60"/>
  <c r="BR275" i="60"/>
  <c r="BQ275" i="60"/>
  <c r="BP275" i="60"/>
  <c r="BO275" i="60"/>
  <c r="BN275" i="60"/>
  <c r="BM275" i="60"/>
  <c r="BL275" i="60"/>
  <c r="BK275" i="60"/>
  <c r="BJ275" i="60"/>
  <c r="BI275" i="60"/>
  <c r="BH275" i="60"/>
  <c r="BG275" i="60"/>
  <c r="BF275" i="60"/>
  <c r="BE275" i="60"/>
  <c r="BD275" i="60"/>
  <c r="BC275" i="60"/>
  <c r="BB275" i="60"/>
  <c r="BA275" i="60"/>
  <c r="AZ275" i="60"/>
  <c r="AY275" i="60"/>
  <c r="AX275" i="60"/>
  <c r="AW275" i="60"/>
  <c r="AV275" i="60"/>
  <c r="AU275" i="60"/>
  <c r="AT275" i="60"/>
  <c r="AS275" i="60"/>
  <c r="AR275" i="60"/>
  <c r="AQ275" i="60"/>
  <c r="AP275" i="60"/>
  <c r="AO275" i="60"/>
  <c r="AN275" i="60"/>
  <c r="AM275" i="60"/>
  <c r="AL275" i="60"/>
  <c r="AK275" i="60"/>
  <c r="AJ275" i="60"/>
  <c r="AI275" i="60"/>
  <c r="AH275" i="60"/>
  <c r="AG275" i="60"/>
  <c r="AF275" i="60"/>
  <c r="AE275" i="60"/>
  <c r="AD275" i="60"/>
  <c r="AC275" i="60"/>
  <c r="AB275" i="60"/>
  <c r="AA275" i="60"/>
  <c r="Z275" i="60"/>
  <c r="Y275" i="60"/>
  <c r="X275" i="60"/>
  <c r="W275" i="60"/>
  <c r="V275" i="60"/>
  <c r="U275" i="60"/>
  <c r="T275" i="60"/>
  <c r="S275" i="60"/>
  <c r="R275" i="60"/>
  <c r="Q275" i="60"/>
  <c r="P275" i="60"/>
  <c r="O275" i="60"/>
  <c r="N275" i="60"/>
  <c r="M275" i="60"/>
  <c r="L275" i="60"/>
  <c r="K275" i="60"/>
  <c r="J275" i="60"/>
  <c r="I275" i="60"/>
  <c r="H275" i="60"/>
  <c r="G275" i="60"/>
  <c r="F275" i="60"/>
  <c r="E275" i="60"/>
  <c r="BW274" i="60"/>
  <c r="BV274" i="60"/>
  <c r="BU274" i="60"/>
  <c r="BT274" i="60"/>
  <c r="BS274" i="60"/>
  <c r="BR274" i="60"/>
  <c r="BQ274" i="60"/>
  <c r="BP274" i="60"/>
  <c r="BO274" i="60"/>
  <c r="BN274" i="60"/>
  <c r="BM274" i="60"/>
  <c r="BL274" i="60"/>
  <c r="BK274" i="60"/>
  <c r="BJ274" i="60"/>
  <c r="BI274" i="60"/>
  <c r="BH274" i="60"/>
  <c r="BG274" i="60"/>
  <c r="BF274" i="60"/>
  <c r="BE274" i="60"/>
  <c r="BD274" i="60"/>
  <c r="BC274" i="60"/>
  <c r="BB274" i="60"/>
  <c r="BA274" i="60"/>
  <c r="AZ274" i="60"/>
  <c r="AY274" i="60"/>
  <c r="AX274" i="60"/>
  <c r="AW274" i="60"/>
  <c r="AV274" i="60"/>
  <c r="AU274" i="60"/>
  <c r="AT274" i="60"/>
  <c r="AS274" i="60"/>
  <c r="AR274" i="60"/>
  <c r="AQ274" i="60"/>
  <c r="AP274" i="60"/>
  <c r="AO274" i="60"/>
  <c r="AN274" i="60"/>
  <c r="AM274" i="60"/>
  <c r="AL274" i="60"/>
  <c r="AK274" i="60"/>
  <c r="AJ274" i="60"/>
  <c r="AI274" i="60"/>
  <c r="AH274" i="60"/>
  <c r="AG274" i="60"/>
  <c r="AF274" i="60"/>
  <c r="AE274" i="60"/>
  <c r="AD274" i="60"/>
  <c r="AC274" i="60"/>
  <c r="AB274" i="60"/>
  <c r="AA274" i="60"/>
  <c r="Z274" i="60"/>
  <c r="Y274" i="60"/>
  <c r="X274" i="60"/>
  <c r="W274" i="60"/>
  <c r="V274" i="60"/>
  <c r="U274" i="60"/>
  <c r="T274" i="60"/>
  <c r="S274" i="60"/>
  <c r="R274" i="60"/>
  <c r="Q274" i="60"/>
  <c r="P274" i="60"/>
  <c r="O274" i="60"/>
  <c r="N274" i="60"/>
  <c r="M274" i="60"/>
  <c r="L274" i="60"/>
  <c r="K274" i="60"/>
  <c r="J274" i="60"/>
  <c r="I274" i="60"/>
  <c r="H274" i="60"/>
  <c r="G274" i="60"/>
  <c r="F274" i="60"/>
  <c r="E274" i="60"/>
  <c r="BW273" i="60"/>
  <c r="BV273" i="60"/>
  <c r="BU273" i="60"/>
  <c r="BT273" i="60"/>
  <c r="BS273" i="60"/>
  <c r="BR273" i="60"/>
  <c r="BQ273" i="60"/>
  <c r="BP273" i="60"/>
  <c r="BO273" i="60"/>
  <c r="BN273" i="60"/>
  <c r="BM273" i="60"/>
  <c r="BL273" i="60"/>
  <c r="BK273" i="60"/>
  <c r="BJ273" i="60"/>
  <c r="BI273" i="60"/>
  <c r="BH273" i="60"/>
  <c r="BG273" i="60"/>
  <c r="BF273" i="60"/>
  <c r="BE273" i="60"/>
  <c r="BD273" i="60"/>
  <c r="BC273" i="60"/>
  <c r="BB273" i="60"/>
  <c r="BA273" i="60"/>
  <c r="AZ273" i="60"/>
  <c r="AY273" i="60"/>
  <c r="AX273" i="60"/>
  <c r="AW273" i="60"/>
  <c r="AV273" i="60"/>
  <c r="AU273" i="60"/>
  <c r="AT273" i="60"/>
  <c r="AS273" i="60"/>
  <c r="AR273" i="60"/>
  <c r="AQ273" i="60"/>
  <c r="AP273" i="60"/>
  <c r="AO273" i="60"/>
  <c r="AN273" i="60"/>
  <c r="AM273" i="60"/>
  <c r="AL273" i="60"/>
  <c r="AK273" i="60"/>
  <c r="AJ273" i="60"/>
  <c r="AI273" i="60"/>
  <c r="AH273" i="60"/>
  <c r="AG273" i="60"/>
  <c r="AF273" i="60"/>
  <c r="AE273" i="60"/>
  <c r="AD273" i="60"/>
  <c r="AC273" i="60"/>
  <c r="AB273" i="60"/>
  <c r="AA273" i="60"/>
  <c r="Z273" i="60"/>
  <c r="Y273" i="60"/>
  <c r="X273" i="60"/>
  <c r="W273" i="60"/>
  <c r="V273" i="60"/>
  <c r="U273" i="60"/>
  <c r="T273" i="60"/>
  <c r="S273" i="60"/>
  <c r="R273" i="60"/>
  <c r="Q273" i="60"/>
  <c r="P273" i="60"/>
  <c r="O273" i="60"/>
  <c r="N273" i="60"/>
  <c r="M273" i="60"/>
  <c r="L273" i="60"/>
  <c r="K273" i="60"/>
  <c r="J273" i="60"/>
  <c r="I273" i="60"/>
  <c r="H273" i="60"/>
  <c r="G273" i="60"/>
  <c r="F273" i="60"/>
  <c r="E273" i="60"/>
  <c r="BW272" i="60"/>
  <c r="BV272" i="60"/>
  <c r="BU272" i="60"/>
  <c r="BT272" i="60"/>
  <c r="BS272" i="60"/>
  <c r="BR272" i="60"/>
  <c r="BQ272" i="60"/>
  <c r="BP272" i="60"/>
  <c r="BO272" i="60"/>
  <c r="BN272" i="60"/>
  <c r="BM272" i="60"/>
  <c r="BL272" i="60"/>
  <c r="BK272" i="60"/>
  <c r="BJ272" i="60"/>
  <c r="BI272" i="60"/>
  <c r="BH272" i="60"/>
  <c r="BG272" i="60"/>
  <c r="BF272" i="60"/>
  <c r="BE272" i="60"/>
  <c r="BD272" i="60"/>
  <c r="BC272" i="60"/>
  <c r="BB272" i="60"/>
  <c r="BA272" i="60"/>
  <c r="AZ272" i="60"/>
  <c r="AY272" i="60"/>
  <c r="AX272" i="60"/>
  <c r="AW272" i="60"/>
  <c r="AV272" i="60"/>
  <c r="AU272" i="60"/>
  <c r="AT272" i="60"/>
  <c r="AS272" i="60"/>
  <c r="AR272" i="60"/>
  <c r="AQ272" i="60"/>
  <c r="AP272" i="60"/>
  <c r="AO272" i="60"/>
  <c r="AN272" i="60"/>
  <c r="AM272" i="60"/>
  <c r="AL272" i="60"/>
  <c r="AK272" i="60"/>
  <c r="AJ272" i="60"/>
  <c r="AI272" i="60"/>
  <c r="AH272" i="60"/>
  <c r="AG272" i="60"/>
  <c r="AF272" i="60"/>
  <c r="AE272" i="60"/>
  <c r="AD272" i="60"/>
  <c r="AC272" i="60"/>
  <c r="AB272" i="60"/>
  <c r="AA272" i="60"/>
  <c r="Z272" i="60"/>
  <c r="Y272" i="60"/>
  <c r="X272" i="60"/>
  <c r="W272" i="60"/>
  <c r="V272" i="60"/>
  <c r="U272" i="60"/>
  <c r="T272" i="60"/>
  <c r="S272" i="60"/>
  <c r="R272" i="60"/>
  <c r="Q272" i="60"/>
  <c r="P272" i="60"/>
  <c r="O272" i="60"/>
  <c r="N272" i="60"/>
  <c r="M272" i="60"/>
  <c r="L272" i="60"/>
  <c r="K272" i="60"/>
  <c r="J272" i="60"/>
  <c r="I272" i="60"/>
  <c r="H272" i="60"/>
  <c r="G272" i="60"/>
  <c r="F272" i="60"/>
  <c r="E272" i="60"/>
  <c r="BW271" i="60"/>
  <c r="BV271" i="60"/>
  <c r="BU271" i="60"/>
  <c r="BT271" i="60"/>
  <c r="BS271" i="60"/>
  <c r="BR271" i="60"/>
  <c r="BQ271" i="60"/>
  <c r="BP271" i="60"/>
  <c r="BO271" i="60"/>
  <c r="BN271" i="60"/>
  <c r="BM271" i="60"/>
  <c r="BL271" i="60"/>
  <c r="BK271" i="60"/>
  <c r="BJ271" i="60"/>
  <c r="BI271" i="60"/>
  <c r="BH271" i="60"/>
  <c r="BG271" i="60"/>
  <c r="BF271" i="60"/>
  <c r="BE271" i="60"/>
  <c r="BD271" i="60"/>
  <c r="BC271" i="60"/>
  <c r="BB271" i="60"/>
  <c r="BA271" i="60"/>
  <c r="AZ271" i="60"/>
  <c r="AY271" i="60"/>
  <c r="AX271" i="60"/>
  <c r="AW271" i="60"/>
  <c r="AV271" i="60"/>
  <c r="AU271" i="60"/>
  <c r="AT271" i="60"/>
  <c r="AS271" i="60"/>
  <c r="AR271" i="60"/>
  <c r="AQ271" i="60"/>
  <c r="AP271" i="60"/>
  <c r="AO271" i="60"/>
  <c r="AN271" i="60"/>
  <c r="AM271" i="60"/>
  <c r="AL271" i="60"/>
  <c r="AK271" i="60"/>
  <c r="AJ271" i="60"/>
  <c r="AI271" i="60"/>
  <c r="AH271" i="60"/>
  <c r="AG271" i="60"/>
  <c r="AF271" i="60"/>
  <c r="AE271" i="60"/>
  <c r="AD271" i="60"/>
  <c r="AC271" i="60"/>
  <c r="AB271" i="60"/>
  <c r="AA271" i="60"/>
  <c r="Z271" i="60"/>
  <c r="Y271" i="60"/>
  <c r="X271" i="60"/>
  <c r="W271" i="60"/>
  <c r="V271" i="60"/>
  <c r="U271" i="60"/>
  <c r="T271" i="60"/>
  <c r="S271" i="60"/>
  <c r="R271" i="60"/>
  <c r="Q271" i="60"/>
  <c r="P271" i="60"/>
  <c r="O271" i="60"/>
  <c r="N271" i="60"/>
  <c r="M271" i="60"/>
  <c r="L271" i="60"/>
  <c r="K271" i="60"/>
  <c r="J271" i="60"/>
  <c r="I271" i="60"/>
  <c r="H271" i="60"/>
  <c r="G271" i="60"/>
  <c r="F271" i="60"/>
  <c r="E271" i="60"/>
  <c r="BW270" i="60"/>
  <c r="BV270" i="60"/>
  <c r="BU270" i="60"/>
  <c r="BT270" i="60"/>
  <c r="BS270" i="60"/>
  <c r="BR270" i="60"/>
  <c r="BQ270" i="60"/>
  <c r="BP270" i="60"/>
  <c r="BO270" i="60"/>
  <c r="BN270" i="60"/>
  <c r="BM270" i="60"/>
  <c r="BL270" i="60"/>
  <c r="BK270" i="60"/>
  <c r="BJ270" i="60"/>
  <c r="BI270" i="60"/>
  <c r="BH270" i="60"/>
  <c r="BG270" i="60"/>
  <c r="BF270" i="60"/>
  <c r="BE270" i="60"/>
  <c r="BD270" i="60"/>
  <c r="BC270" i="60"/>
  <c r="BB270" i="60"/>
  <c r="BA270" i="60"/>
  <c r="AZ270" i="60"/>
  <c r="AY270" i="60"/>
  <c r="AX270" i="60"/>
  <c r="AW270" i="60"/>
  <c r="AV270" i="60"/>
  <c r="AU270" i="60"/>
  <c r="AT270" i="60"/>
  <c r="AS270" i="60"/>
  <c r="AR270" i="60"/>
  <c r="AQ270" i="60"/>
  <c r="AP270" i="60"/>
  <c r="AO270" i="60"/>
  <c r="AN270" i="60"/>
  <c r="AM270" i="60"/>
  <c r="AL270" i="60"/>
  <c r="AK270" i="60"/>
  <c r="AJ270" i="60"/>
  <c r="AI270" i="60"/>
  <c r="AH270" i="60"/>
  <c r="AG270" i="60"/>
  <c r="AF270" i="60"/>
  <c r="AE270" i="60"/>
  <c r="AD270" i="60"/>
  <c r="AC270" i="60"/>
  <c r="AB270" i="60"/>
  <c r="AA270" i="60"/>
  <c r="Z270" i="60"/>
  <c r="Y270" i="60"/>
  <c r="X270" i="60"/>
  <c r="W270" i="60"/>
  <c r="V270" i="60"/>
  <c r="U270" i="60"/>
  <c r="T270" i="60"/>
  <c r="S270" i="60"/>
  <c r="R270" i="60"/>
  <c r="Q270" i="60"/>
  <c r="P270" i="60"/>
  <c r="O270" i="60"/>
  <c r="N270" i="60"/>
  <c r="M270" i="60"/>
  <c r="L270" i="60"/>
  <c r="K270" i="60"/>
  <c r="J270" i="60"/>
  <c r="I270" i="60"/>
  <c r="H270" i="60"/>
  <c r="G270" i="60"/>
  <c r="F270" i="60"/>
  <c r="E270" i="60"/>
  <c r="BW269" i="60"/>
  <c r="BV269" i="60"/>
  <c r="BU269" i="60"/>
  <c r="BT269" i="60"/>
  <c r="BS269" i="60"/>
  <c r="BR269" i="60"/>
  <c r="BQ269" i="60"/>
  <c r="BP269" i="60"/>
  <c r="BO269" i="60"/>
  <c r="BN269" i="60"/>
  <c r="BM269" i="60"/>
  <c r="BL269" i="60"/>
  <c r="BK269" i="60"/>
  <c r="BJ269" i="60"/>
  <c r="BI269" i="60"/>
  <c r="BH269" i="60"/>
  <c r="BG269" i="60"/>
  <c r="BF269" i="60"/>
  <c r="BE269" i="60"/>
  <c r="BD269" i="60"/>
  <c r="BC269" i="60"/>
  <c r="BB269" i="60"/>
  <c r="BA269" i="60"/>
  <c r="AZ269" i="60"/>
  <c r="AY269" i="60"/>
  <c r="AX269" i="60"/>
  <c r="AW269" i="60"/>
  <c r="AV269" i="60"/>
  <c r="AU269" i="60"/>
  <c r="AT269" i="60"/>
  <c r="AS269" i="60"/>
  <c r="AR269" i="60"/>
  <c r="AQ269" i="60"/>
  <c r="AP269" i="60"/>
  <c r="AO269" i="60"/>
  <c r="AN269" i="60"/>
  <c r="AM269" i="60"/>
  <c r="AL269" i="60"/>
  <c r="AK269" i="60"/>
  <c r="AJ269" i="60"/>
  <c r="AI269" i="60"/>
  <c r="AH269" i="60"/>
  <c r="AG269" i="60"/>
  <c r="AF269" i="60"/>
  <c r="AE269" i="60"/>
  <c r="AD269" i="60"/>
  <c r="AC269" i="60"/>
  <c r="AB269" i="60"/>
  <c r="AA269" i="60"/>
  <c r="Z269" i="60"/>
  <c r="Y269" i="60"/>
  <c r="X269" i="60"/>
  <c r="W269" i="60"/>
  <c r="V269" i="60"/>
  <c r="U269" i="60"/>
  <c r="T269" i="60"/>
  <c r="S269" i="60"/>
  <c r="R269" i="60"/>
  <c r="Q269" i="60"/>
  <c r="P269" i="60"/>
  <c r="O269" i="60"/>
  <c r="N269" i="60"/>
  <c r="M269" i="60"/>
  <c r="L269" i="60"/>
  <c r="K269" i="60"/>
  <c r="J269" i="60"/>
  <c r="I269" i="60"/>
  <c r="H269" i="60"/>
  <c r="G269" i="60"/>
  <c r="F269" i="60"/>
  <c r="E269" i="60"/>
  <c r="BW268" i="60"/>
  <c r="BV268" i="60"/>
  <c r="BU268" i="60"/>
  <c r="BT268" i="60"/>
  <c r="BS268" i="60"/>
  <c r="BR268" i="60"/>
  <c r="BQ268" i="60"/>
  <c r="BP268" i="60"/>
  <c r="BO268" i="60"/>
  <c r="BN268" i="60"/>
  <c r="BM268" i="60"/>
  <c r="BL268" i="60"/>
  <c r="BK268" i="60"/>
  <c r="BJ268" i="60"/>
  <c r="BI268" i="60"/>
  <c r="BH268" i="60"/>
  <c r="BG268" i="60"/>
  <c r="BF268" i="60"/>
  <c r="BE268" i="60"/>
  <c r="BD268" i="60"/>
  <c r="BC268" i="60"/>
  <c r="BB268" i="60"/>
  <c r="BA268" i="60"/>
  <c r="AZ268" i="60"/>
  <c r="AY268" i="60"/>
  <c r="AX268" i="60"/>
  <c r="AW268" i="60"/>
  <c r="AV268" i="60"/>
  <c r="AU268" i="60"/>
  <c r="AT268" i="60"/>
  <c r="AS268" i="60"/>
  <c r="AR268" i="60"/>
  <c r="AQ268" i="60"/>
  <c r="AP268" i="60"/>
  <c r="AO268" i="60"/>
  <c r="AN268" i="60"/>
  <c r="AM268" i="60"/>
  <c r="AL268" i="60"/>
  <c r="AK268" i="60"/>
  <c r="AJ268" i="60"/>
  <c r="AI268" i="60"/>
  <c r="AH268" i="60"/>
  <c r="AG268" i="60"/>
  <c r="AF268" i="60"/>
  <c r="AE268" i="60"/>
  <c r="AD268" i="60"/>
  <c r="AC268" i="60"/>
  <c r="AB268" i="60"/>
  <c r="AA268" i="60"/>
  <c r="Z268" i="60"/>
  <c r="Y268" i="60"/>
  <c r="X268" i="60"/>
  <c r="W268" i="60"/>
  <c r="V268" i="60"/>
  <c r="U268" i="60"/>
  <c r="T268" i="60"/>
  <c r="S268" i="60"/>
  <c r="R268" i="60"/>
  <c r="Q268" i="60"/>
  <c r="P268" i="60"/>
  <c r="O268" i="60"/>
  <c r="N268" i="60"/>
  <c r="M268" i="60"/>
  <c r="L268" i="60"/>
  <c r="K268" i="60"/>
  <c r="J268" i="60"/>
  <c r="I268" i="60"/>
  <c r="H268" i="60"/>
  <c r="G268" i="60"/>
  <c r="F268" i="60"/>
  <c r="E268" i="60"/>
  <c r="BW301" i="55"/>
  <c r="BV301" i="55"/>
  <c r="BU301" i="55"/>
  <c r="BT301" i="55"/>
  <c r="BS301" i="55"/>
  <c r="BR301" i="55"/>
  <c r="BQ301" i="55"/>
  <c r="BP301" i="55"/>
  <c r="BO301" i="55"/>
  <c r="BN301" i="55"/>
  <c r="BM301" i="55"/>
  <c r="BL301" i="55"/>
  <c r="BK301" i="55"/>
  <c r="BJ301" i="55"/>
  <c r="BI301" i="55"/>
  <c r="BH301" i="55"/>
  <c r="BG301" i="55"/>
  <c r="BF301" i="55"/>
  <c r="BE301" i="55"/>
  <c r="BD301" i="55"/>
  <c r="BC301" i="55"/>
  <c r="BB301" i="55"/>
  <c r="BA301" i="55"/>
  <c r="AZ301" i="55"/>
  <c r="AY301" i="55"/>
  <c r="AX301" i="55"/>
  <c r="AW301" i="55"/>
  <c r="AV301" i="55"/>
  <c r="AU301" i="55"/>
  <c r="AT301" i="55"/>
  <c r="AS301" i="55"/>
  <c r="AR301" i="55"/>
  <c r="AQ301" i="55"/>
  <c r="AP301" i="55"/>
  <c r="AO301" i="55"/>
  <c r="AN301" i="55"/>
  <c r="AM301" i="55"/>
  <c r="AL301" i="55"/>
  <c r="AK301" i="55"/>
  <c r="AJ301" i="55"/>
  <c r="AI301" i="55"/>
  <c r="AH301" i="55"/>
  <c r="AG301" i="55"/>
  <c r="AF301" i="55"/>
  <c r="AE301" i="55"/>
  <c r="AD301" i="55"/>
  <c r="AC301" i="55"/>
  <c r="AB301" i="55"/>
  <c r="AA301" i="55"/>
  <c r="Z301" i="55"/>
  <c r="Y301" i="55"/>
  <c r="X301" i="55"/>
  <c r="W301" i="55"/>
  <c r="V301" i="55"/>
  <c r="U301" i="55"/>
  <c r="T301" i="55"/>
  <c r="S301" i="55"/>
  <c r="R301" i="55"/>
  <c r="Q301" i="55"/>
  <c r="P301" i="55"/>
  <c r="O301" i="55"/>
  <c r="N301" i="55"/>
  <c r="M301" i="55"/>
  <c r="L301" i="55"/>
  <c r="K301" i="55"/>
  <c r="J301" i="55"/>
  <c r="I301" i="55"/>
  <c r="H301" i="55"/>
  <c r="G301" i="55"/>
  <c r="F301" i="55"/>
  <c r="E301" i="55"/>
  <c r="BW300" i="55"/>
  <c r="BV300" i="55"/>
  <c r="BU300" i="55"/>
  <c r="BT300" i="55"/>
  <c r="BS300" i="55"/>
  <c r="BR300" i="55"/>
  <c r="BQ300" i="55"/>
  <c r="BP300" i="55"/>
  <c r="BO300" i="55"/>
  <c r="BN300" i="55"/>
  <c r="BM300" i="55"/>
  <c r="BL300" i="55"/>
  <c r="BK300" i="55"/>
  <c r="BJ300" i="55"/>
  <c r="BI300" i="55"/>
  <c r="BH300" i="55"/>
  <c r="BG300" i="55"/>
  <c r="BF300" i="55"/>
  <c r="BE300" i="55"/>
  <c r="BD300" i="55"/>
  <c r="BC300" i="55"/>
  <c r="BB300" i="55"/>
  <c r="BA300" i="55"/>
  <c r="AZ300" i="55"/>
  <c r="AY300" i="55"/>
  <c r="AX300" i="55"/>
  <c r="AW300" i="55"/>
  <c r="AV300" i="55"/>
  <c r="AU300" i="55"/>
  <c r="AT300" i="55"/>
  <c r="AS300" i="55"/>
  <c r="AR300" i="55"/>
  <c r="AQ300" i="55"/>
  <c r="AP300" i="55"/>
  <c r="AO300" i="55"/>
  <c r="AN300" i="55"/>
  <c r="AM300" i="55"/>
  <c r="AL300" i="55"/>
  <c r="AK300" i="55"/>
  <c r="AJ300" i="55"/>
  <c r="AI300" i="55"/>
  <c r="AH300" i="55"/>
  <c r="AG300" i="55"/>
  <c r="AF300" i="55"/>
  <c r="AE300" i="55"/>
  <c r="AD300" i="55"/>
  <c r="AC300" i="55"/>
  <c r="AB300" i="55"/>
  <c r="AA300" i="55"/>
  <c r="Z300" i="55"/>
  <c r="Y300" i="55"/>
  <c r="X300" i="55"/>
  <c r="W300" i="55"/>
  <c r="V300" i="55"/>
  <c r="U300" i="55"/>
  <c r="T300" i="55"/>
  <c r="S300" i="55"/>
  <c r="R300" i="55"/>
  <c r="Q300" i="55"/>
  <c r="P300" i="55"/>
  <c r="O300" i="55"/>
  <c r="N300" i="55"/>
  <c r="M300" i="55"/>
  <c r="L300" i="55"/>
  <c r="K300" i="55"/>
  <c r="J300" i="55"/>
  <c r="I300" i="55"/>
  <c r="H300" i="55"/>
  <c r="G300" i="55"/>
  <c r="F300" i="55"/>
  <c r="E300" i="55"/>
  <c r="BW299" i="55"/>
  <c r="BV299" i="55"/>
  <c r="BU299" i="55"/>
  <c r="BT299" i="55"/>
  <c r="BS299" i="55"/>
  <c r="BR299" i="55"/>
  <c r="BQ299" i="55"/>
  <c r="BP299" i="55"/>
  <c r="BO299" i="55"/>
  <c r="BN299" i="55"/>
  <c r="BM299" i="55"/>
  <c r="BL299" i="55"/>
  <c r="BK299" i="55"/>
  <c r="BJ299" i="55"/>
  <c r="BI299" i="55"/>
  <c r="BH299" i="55"/>
  <c r="BG299" i="55"/>
  <c r="BF299" i="55"/>
  <c r="BE299" i="55"/>
  <c r="BD299" i="55"/>
  <c r="BC299" i="55"/>
  <c r="BB299" i="55"/>
  <c r="BA299" i="55"/>
  <c r="AZ299" i="55"/>
  <c r="AY299" i="55"/>
  <c r="AX299" i="55"/>
  <c r="AW299" i="55"/>
  <c r="AV299" i="55"/>
  <c r="AU299" i="55"/>
  <c r="AT299" i="55"/>
  <c r="AS299" i="55"/>
  <c r="AR299" i="55"/>
  <c r="AQ299" i="55"/>
  <c r="AP299" i="55"/>
  <c r="AO299" i="55"/>
  <c r="AN299" i="55"/>
  <c r="AM299" i="55"/>
  <c r="AL299" i="55"/>
  <c r="AK299" i="55"/>
  <c r="AJ299" i="55"/>
  <c r="AI299" i="55"/>
  <c r="AH299" i="55"/>
  <c r="AG299" i="55"/>
  <c r="AF299" i="55"/>
  <c r="AE299" i="55"/>
  <c r="AD299" i="55"/>
  <c r="AC299" i="55"/>
  <c r="AB299" i="55"/>
  <c r="AA299" i="55"/>
  <c r="Z299" i="55"/>
  <c r="Y299" i="55"/>
  <c r="X299" i="55"/>
  <c r="W299" i="55"/>
  <c r="V299" i="55"/>
  <c r="U299" i="55"/>
  <c r="T299" i="55"/>
  <c r="S299" i="55"/>
  <c r="R299" i="55"/>
  <c r="Q299" i="55"/>
  <c r="P299" i="55"/>
  <c r="O299" i="55"/>
  <c r="N299" i="55"/>
  <c r="M299" i="55"/>
  <c r="L299" i="55"/>
  <c r="K299" i="55"/>
  <c r="J299" i="55"/>
  <c r="I299" i="55"/>
  <c r="H299" i="55"/>
  <c r="G299" i="55"/>
  <c r="F299" i="55"/>
  <c r="E299" i="55"/>
  <c r="BW298" i="55"/>
  <c r="BW82" i="28" s="1"/>
  <c r="BV298" i="55"/>
  <c r="BV82" i="28" s="1"/>
  <c r="BU298" i="55"/>
  <c r="BU82" i="28" s="1"/>
  <c r="BT298" i="55"/>
  <c r="BT82" i="28" s="1"/>
  <c r="BS298" i="55"/>
  <c r="BS82" i="28" s="1"/>
  <c r="BR298" i="55"/>
  <c r="BR82" i="28" s="1"/>
  <c r="BQ298" i="55"/>
  <c r="BQ82" i="28" s="1"/>
  <c r="BP298" i="55"/>
  <c r="BP82" i="28" s="1"/>
  <c r="BO298" i="55"/>
  <c r="BO82" i="28" s="1"/>
  <c r="BN298" i="55"/>
  <c r="BN82" i="28" s="1"/>
  <c r="BM298" i="55"/>
  <c r="BL298" i="55"/>
  <c r="BL82" i="28" s="1"/>
  <c r="BK298" i="55"/>
  <c r="BK82" i="28" s="1"/>
  <c r="BJ298" i="55"/>
  <c r="BJ82" i="28" s="1"/>
  <c r="BI298" i="55"/>
  <c r="BI82" i="28" s="1"/>
  <c r="BH298" i="55"/>
  <c r="BH82" i="28" s="1"/>
  <c r="BG298" i="55"/>
  <c r="BG82" i="28" s="1"/>
  <c r="BF298" i="55"/>
  <c r="BF82" i="28" s="1"/>
  <c r="BE298" i="55"/>
  <c r="BE82" i="28" s="1"/>
  <c r="BD298" i="55"/>
  <c r="BD82" i="28" s="1"/>
  <c r="BC298" i="55"/>
  <c r="BC82" i="28" s="1"/>
  <c r="BB298" i="55"/>
  <c r="BB82" i="28" s="1"/>
  <c r="BA298" i="55"/>
  <c r="AZ298" i="55"/>
  <c r="AZ82" i="28" s="1"/>
  <c r="AY298" i="55"/>
  <c r="AY82" i="28" s="1"/>
  <c r="AX298" i="55"/>
  <c r="AX82" i="28" s="1"/>
  <c r="AW298" i="55"/>
  <c r="AW82" i="28" s="1"/>
  <c r="AV298" i="55"/>
  <c r="AV82" i="28" s="1"/>
  <c r="AU298" i="55"/>
  <c r="AU82" i="28" s="1"/>
  <c r="AT298" i="55"/>
  <c r="AT82" i="28" s="1"/>
  <c r="AS298" i="55"/>
  <c r="AS82" i="28" s="1"/>
  <c r="AR298" i="55"/>
  <c r="AR82" i="28" s="1"/>
  <c r="AQ298" i="55"/>
  <c r="AQ82" i="28" s="1"/>
  <c r="AP298" i="55"/>
  <c r="AP82" i="28" s="1"/>
  <c r="AO298" i="55"/>
  <c r="AN298" i="55"/>
  <c r="AN82" i="28" s="1"/>
  <c r="AM298" i="55"/>
  <c r="AM82" i="28" s="1"/>
  <c r="AL298" i="55"/>
  <c r="AL82" i="28" s="1"/>
  <c r="AK298" i="55"/>
  <c r="AK82" i="28" s="1"/>
  <c r="AJ298" i="55"/>
  <c r="AJ82" i="28" s="1"/>
  <c r="AI298" i="55"/>
  <c r="AI82" i="28" s="1"/>
  <c r="AH298" i="55"/>
  <c r="AH82" i="28" s="1"/>
  <c r="AG298" i="55"/>
  <c r="AG82" i="28" s="1"/>
  <c r="AF298" i="55"/>
  <c r="AF82" i="28" s="1"/>
  <c r="AE298" i="55"/>
  <c r="AE82" i="28" s="1"/>
  <c r="AD298" i="55"/>
  <c r="AD82" i="28" s="1"/>
  <c r="AC298" i="55"/>
  <c r="AB298" i="55"/>
  <c r="AB82" i="28" s="1"/>
  <c r="AA298" i="55"/>
  <c r="AA82" i="28" s="1"/>
  <c r="Z298" i="55"/>
  <c r="Z82" i="28" s="1"/>
  <c r="Y298" i="55"/>
  <c r="Y82" i="28" s="1"/>
  <c r="X298" i="55"/>
  <c r="X82" i="28" s="1"/>
  <c r="W298" i="55"/>
  <c r="W82" i="28" s="1"/>
  <c r="V298" i="55"/>
  <c r="V82" i="28" s="1"/>
  <c r="U298" i="55"/>
  <c r="U82" i="28" s="1"/>
  <c r="T298" i="55"/>
  <c r="T82" i="28" s="1"/>
  <c r="S298" i="55"/>
  <c r="S82" i="28" s="1"/>
  <c r="R298" i="55"/>
  <c r="R82" i="28" s="1"/>
  <c r="Q298" i="55"/>
  <c r="P298" i="55"/>
  <c r="O298" i="55"/>
  <c r="O82" i="28" s="1"/>
  <c r="N298" i="55"/>
  <c r="N82" i="28" s="1"/>
  <c r="M298" i="55"/>
  <c r="M82" i="28" s="1"/>
  <c r="L298" i="55"/>
  <c r="L82" i="28" s="1"/>
  <c r="K298" i="55"/>
  <c r="K82" i="28" s="1"/>
  <c r="J298" i="55"/>
  <c r="I298" i="55"/>
  <c r="I82" i="28" s="1"/>
  <c r="H298" i="55"/>
  <c r="H82" i="28" s="1"/>
  <c r="G298" i="55"/>
  <c r="G82" i="28" s="1"/>
  <c r="F298" i="55"/>
  <c r="F82" i="28" s="1"/>
  <c r="E298" i="55"/>
  <c r="BW297" i="55"/>
  <c r="BV297" i="55"/>
  <c r="BU297" i="55"/>
  <c r="BT297" i="55"/>
  <c r="BS297" i="55"/>
  <c r="BR297" i="55"/>
  <c r="BQ297" i="55"/>
  <c r="BP297" i="55"/>
  <c r="BO297" i="55"/>
  <c r="BN297" i="55"/>
  <c r="BM297" i="55"/>
  <c r="BL297" i="55"/>
  <c r="BK297" i="55"/>
  <c r="BJ297" i="55"/>
  <c r="BI297" i="55"/>
  <c r="BH297" i="55"/>
  <c r="BG297" i="55"/>
  <c r="BF297" i="55"/>
  <c r="BE297" i="55"/>
  <c r="BD297" i="55"/>
  <c r="BC297" i="55"/>
  <c r="BB297" i="55"/>
  <c r="BA297" i="55"/>
  <c r="AZ297" i="55"/>
  <c r="AY297" i="55"/>
  <c r="AX297" i="55"/>
  <c r="AW297" i="55"/>
  <c r="AV297" i="55"/>
  <c r="AU297" i="55"/>
  <c r="AT297" i="55"/>
  <c r="AS297" i="55"/>
  <c r="AR297" i="55"/>
  <c r="AQ297" i="55"/>
  <c r="AP297" i="55"/>
  <c r="AO297" i="55"/>
  <c r="AN297" i="55"/>
  <c r="AM297" i="55"/>
  <c r="AL297" i="55"/>
  <c r="AK297" i="55"/>
  <c r="AJ297" i="55"/>
  <c r="AI297" i="55"/>
  <c r="AH297" i="55"/>
  <c r="AG297" i="55"/>
  <c r="AF297" i="55"/>
  <c r="AE297" i="55"/>
  <c r="AD297" i="55"/>
  <c r="AC297" i="55"/>
  <c r="AB297" i="55"/>
  <c r="AA297" i="55"/>
  <c r="Z297" i="55"/>
  <c r="Y297" i="55"/>
  <c r="X297" i="55"/>
  <c r="W297" i="55"/>
  <c r="V297" i="55"/>
  <c r="U297" i="55"/>
  <c r="T297" i="55"/>
  <c r="S297" i="55"/>
  <c r="R297" i="55"/>
  <c r="Q297" i="55"/>
  <c r="P297" i="55"/>
  <c r="O297" i="55"/>
  <c r="N297" i="55"/>
  <c r="M297" i="55"/>
  <c r="L297" i="55"/>
  <c r="K297" i="55"/>
  <c r="J297" i="55"/>
  <c r="I297" i="55"/>
  <c r="H297" i="55"/>
  <c r="G297" i="55"/>
  <c r="F297" i="55"/>
  <c r="E297" i="55"/>
  <c r="BW296" i="55"/>
  <c r="BV296" i="55"/>
  <c r="BU296" i="55"/>
  <c r="BT296" i="55"/>
  <c r="BS296" i="55"/>
  <c r="BR296" i="55"/>
  <c r="BQ296" i="55"/>
  <c r="BP296" i="55"/>
  <c r="BO296" i="55"/>
  <c r="BN296" i="55"/>
  <c r="BM296" i="55"/>
  <c r="BL296" i="55"/>
  <c r="BK296" i="55"/>
  <c r="BJ296" i="55"/>
  <c r="BI296" i="55"/>
  <c r="BH296" i="55"/>
  <c r="BG296" i="55"/>
  <c r="BF296" i="55"/>
  <c r="BE296" i="55"/>
  <c r="BD296" i="55"/>
  <c r="BC296" i="55"/>
  <c r="BB296" i="55"/>
  <c r="BA296" i="55"/>
  <c r="AZ296" i="55"/>
  <c r="AY296" i="55"/>
  <c r="AX296" i="55"/>
  <c r="AW296" i="55"/>
  <c r="AV296" i="55"/>
  <c r="AU296" i="55"/>
  <c r="AT296" i="55"/>
  <c r="AS296" i="55"/>
  <c r="AR296" i="55"/>
  <c r="AQ296" i="55"/>
  <c r="AP296" i="55"/>
  <c r="AO296" i="55"/>
  <c r="AN296" i="55"/>
  <c r="AM296" i="55"/>
  <c r="AL296" i="55"/>
  <c r="AK296" i="55"/>
  <c r="AJ296" i="55"/>
  <c r="AI296" i="55"/>
  <c r="AH296" i="55"/>
  <c r="AG296" i="55"/>
  <c r="AF296" i="55"/>
  <c r="AE296" i="55"/>
  <c r="AD296" i="55"/>
  <c r="AC296" i="55"/>
  <c r="AB296" i="55"/>
  <c r="AA296" i="55"/>
  <c r="Z296" i="55"/>
  <c r="Y296" i="55"/>
  <c r="X296" i="55"/>
  <c r="W296" i="55"/>
  <c r="V296" i="55"/>
  <c r="U296" i="55"/>
  <c r="T296" i="55"/>
  <c r="S296" i="55"/>
  <c r="R296" i="55"/>
  <c r="Q296" i="55"/>
  <c r="P296" i="55"/>
  <c r="O296" i="55"/>
  <c r="N296" i="55"/>
  <c r="M296" i="55"/>
  <c r="L296" i="55"/>
  <c r="K296" i="55"/>
  <c r="J296" i="55"/>
  <c r="I296" i="55"/>
  <c r="H296" i="55"/>
  <c r="G296" i="55"/>
  <c r="F296" i="55"/>
  <c r="E296" i="55"/>
  <c r="BW295" i="55"/>
  <c r="BV295" i="55"/>
  <c r="BU295" i="55"/>
  <c r="BT295" i="55"/>
  <c r="BS295" i="55"/>
  <c r="BR295" i="55"/>
  <c r="BQ295" i="55"/>
  <c r="BP295" i="55"/>
  <c r="BO295" i="55"/>
  <c r="BN295" i="55"/>
  <c r="BM295" i="55"/>
  <c r="BL295" i="55"/>
  <c r="BK295" i="55"/>
  <c r="BJ295" i="55"/>
  <c r="BI295" i="55"/>
  <c r="BH295" i="55"/>
  <c r="BG295" i="55"/>
  <c r="BF295" i="55"/>
  <c r="BE295" i="55"/>
  <c r="BD295" i="55"/>
  <c r="BC295" i="55"/>
  <c r="BB295" i="55"/>
  <c r="BA295" i="55"/>
  <c r="AZ295" i="55"/>
  <c r="AY295" i="55"/>
  <c r="AX295" i="55"/>
  <c r="AW295" i="55"/>
  <c r="AV295" i="55"/>
  <c r="AU295" i="55"/>
  <c r="AT295" i="55"/>
  <c r="AS295" i="55"/>
  <c r="AR295" i="55"/>
  <c r="AQ295" i="55"/>
  <c r="AP295" i="55"/>
  <c r="AO295" i="55"/>
  <c r="AN295" i="55"/>
  <c r="AM295" i="55"/>
  <c r="AL295" i="55"/>
  <c r="AK295" i="55"/>
  <c r="AJ295" i="55"/>
  <c r="AI295" i="55"/>
  <c r="AH295" i="55"/>
  <c r="AG295" i="55"/>
  <c r="AF295" i="55"/>
  <c r="AE295" i="55"/>
  <c r="AD295" i="55"/>
  <c r="AC295" i="55"/>
  <c r="AB295" i="55"/>
  <c r="AA295" i="55"/>
  <c r="Z295" i="55"/>
  <c r="Y295" i="55"/>
  <c r="X295" i="55"/>
  <c r="W295" i="55"/>
  <c r="V295" i="55"/>
  <c r="U295" i="55"/>
  <c r="T295" i="55"/>
  <c r="S295" i="55"/>
  <c r="R295" i="55"/>
  <c r="Q295" i="55"/>
  <c r="P295" i="55"/>
  <c r="O295" i="55"/>
  <c r="N295" i="55"/>
  <c r="M295" i="55"/>
  <c r="L295" i="55"/>
  <c r="K295" i="55"/>
  <c r="J295" i="55"/>
  <c r="I295" i="55"/>
  <c r="H295" i="55"/>
  <c r="G295" i="55"/>
  <c r="F295" i="55"/>
  <c r="E295" i="55"/>
  <c r="BW294" i="55"/>
  <c r="BV294" i="55"/>
  <c r="BU294" i="55"/>
  <c r="BT294" i="55"/>
  <c r="BS294" i="55"/>
  <c r="BR294" i="55"/>
  <c r="BQ294" i="55"/>
  <c r="BP294" i="55"/>
  <c r="BO294" i="55"/>
  <c r="BN294" i="55"/>
  <c r="BM294" i="55"/>
  <c r="BL294" i="55"/>
  <c r="BK294" i="55"/>
  <c r="BJ294" i="55"/>
  <c r="BI294" i="55"/>
  <c r="BH294" i="55"/>
  <c r="BG294" i="55"/>
  <c r="BF294" i="55"/>
  <c r="BE294" i="55"/>
  <c r="BD294" i="55"/>
  <c r="BC294" i="55"/>
  <c r="BB294" i="55"/>
  <c r="BA294" i="55"/>
  <c r="AZ294" i="55"/>
  <c r="AY294" i="55"/>
  <c r="AX294" i="55"/>
  <c r="AW294" i="55"/>
  <c r="AV294" i="55"/>
  <c r="AU294" i="55"/>
  <c r="AT294" i="55"/>
  <c r="AS294" i="55"/>
  <c r="AR294" i="55"/>
  <c r="AQ294" i="55"/>
  <c r="AP294" i="55"/>
  <c r="AO294" i="55"/>
  <c r="AN294" i="55"/>
  <c r="AM294" i="55"/>
  <c r="AL294" i="55"/>
  <c r="AK294" i="55"/>
  <c r="AJ294" i="55"/>
  <c r="AI294" i="55"/>
  <c r="AH294" i="55"/>
  <c r="AG294" i="55"/>
  <c r="AF294" i="55"/>
  <c r="AE294" i="55"/>
  <c r="AD294" i="55"/>
  <c r="AC294" i="55"/>
  <c r="AB294" i="55"/>
  <c r="AA294" i="55"/>
  <c r="Z294" i="55"/>
  <c r="Y294" i="55"/>
  <c r="X294" i="55"/>
  <c r="W294" i="55"/>
  <c r="V294" i="55"/>
  <c r="U294" i="55"/>
  <c r="T294" i="55"/>
  <c r="S294" i="55"/>
  <c r="R294" i="55"/>
  <c r="Q294" i="55"/>
  <c r="P294" i="55"/>
  <c r="O294" i="55"/>
  <c r="N294" i="55"/>
  <c r="M294" i="55"/>
  <c r="L294" i="55"/>
  <c r="K294" i="55"/>
  <c r="J294" i="55"/>
  <c r="I294" i="55"/>
  <c r="H294" i="55"/>
  <c r="G294" i="55"/>
  <c r="F294" i="55"/>
  <c r="E294" i="55"/>
  <c r="BW293" i="55"/>
  <c r="BV293" i="55"/>
  <c r="BU293" i="55"/>
  <c r="BT293" i="55"/>
  <c r="BS293" i="55"/>
  <c r="BR293" i="55"/>
  <c r="BQ293" i="55"/>
  <c r="BP293" i="55"/>
  <c r="BO293" i="55"/>
  <c r="BN293" i="55"/>
  <c r="BM293" i="55"/>
  <c r="BL293" i="55"/>
  <c r="BK293" i="55"/>
  <c r="BJ293" i="55"/>
  <c r="BI293" i="55"/>
  <c r="BH293" i="55"/>
  <c r="BG293" i="55"/>
  <c r="BF293" i="55"/>
  <c r="BE293" i="55"/>
  <c r="BD293" i="55"/>
  <c r="BC293" i="55"/>
  <c r="BB293" i="55"/>
  <c r="BA293" i="55"/>
  <c r="AZ293" i="55"/>
  <c r="AY293" i="55"/>
  <c r="AX293" i="55"/>
  <c r="AW293" i="55"/>
  <c r="AV293" i="55"/>
  <c r="AU293" i="55"/>
  <c r="AT293" i="55"/>
  <c r="AS293" i="55"/>
  <c r="AR293" i="55"/>
  <c r="AQ293" i="55"/>
  <c r="AP293" i="55"/>
  <c r="AO293" i="55"/>
  <c r="AN293" i="55"/>
  <c r="AM293" i="55"/>
  <c r="AL293" i="55"/>
  <c r="AK293" i="55"/>
  <c r="AJ293" i="55"/>
  <c r="AI293" i="55"/>
  <c r="AH293" i="55"/>
  <c r="AG293" i="55"/>
  <c r="AF293" i="55"/>
  <c r="AE293" i="55"/>
  <c r="AD293" i="55"/>
  <c r="AC293" i="55"/>
  <c r="AB293" i="55"/>
  <c r="AA293" i="55"/>
  <c r="Z293" i="55"/>
  <c r="Y293" i="55"/>
  <c r="X293" i="55"/>
  <c r="W293" i="55"/>
  <c r="V293" i="55"/>
  <c r="U293" i="55"/>
  <c r="T293" i="55"/>
  <c r="S293" i="55"/>
  <c r="R293" i="55"/>
  <c r="Q293" i="55"/>
  <c r="P293" i="55"/>
  <c r="O293" i="55"/>
  <c r="N293" i="55"/>
  <c r="M293" i="55"/>
  <c r="L293" i="55"/>
  <c r="K293" i="55"/>
  <c r="J293" i="55"/>
  <c r="I293" i="55"/>
  <c r="H293" i="55"/>
  <c r="G293" i="55"/>
  <c r="F293" i="55"/>
  <c r="E293" i="55"/>
  <c r="BW291" i="55"/>
  <c r="BV291" i="55"/>
  <c r="BU291" i="55"/>
  <c r="BT291" i="55"/>
  <c r="BS291" i="55"/>
  <c r="BR291" i="55"/>
  <c r="BQ291" i="55"/>
  <c r="BP291" i="55"/>
  <c r="BO291" i="55"/>
  <c r="BN291" i="55"/>
  <c r="BM291" i="55"/>
  <c r="BL291" i="55"/>
  <c r="BK291" i="55"/>
  <c r="BJ291" i="55"/>
  <c r="BI291" i="55"/>
  <c r="BH291" i="55"/>
  <c r="BG291" i="55"/>
  <c r="BF291" i="55"/>
  <c r="BE291" i="55"/>
  <c r="BD291" i="55"/>
  <c r="BC291" i="55"/>
  <c r="BB291" i="55"/>
  <c r="BA291" i="55"/>
  <c r="AZ291" i="55"/>
  <c r="AY291" i="55"/>
  <c r="AX291" i="55"/>
  <c r="AW291" i="55"/>
  <c r="AV291" i="55"/>
  <c r="AU291" i="55"/>
  <c r="AT291" i="55"/>
  <c r="AS291" i="55"/>
  <c r="AR291" i="55"/>
  <c r="AQ291" i="55"/>
  <c r="AP291" i="55"/>
  <c r="AO291" i="55"/>
  <c r="AN291" i="55"/>
  <c r="AM291" i="55"/>
  <c r="AL291" i="55"/>
  <c r="AK291" i="55"/>
  <c r="AJ291" i="55"/>
  <c r="AI291" i="55"/>
  <c r="AH291" i="55"/>
  <c r="AG291" i="55"/>
  <c r="AF291" i="55"/>
  <c r="AE291" i="55"/>
  <c r="AD291" i="55"/>
  <c r="AC291" i="55"/>
  <c r="AB291" i="55"/>
  <c r="AA291" i="55"/>
  <c r="Z291" i="55"/>
  <c r="Y291" i="55"/>
  <c r="X291" i="55"/>
  <c r="W291" i="55"/>
  <c r="V291" i="55"/>
  <c r="U291" i="55"/>
  <c r="T291" i="55"/>
  <c r="S291" i="55"/>
  <c r="R291" i="55"/>
  <c r="Q291" i="55"/>
  <c r="P291" i="55"/>
  <c r="O291" i="55"/>
  <c r="N291" i="55"/>
  <c r="M291" i="55"/>
  <c r="L291" i="55"/>
  <c r="K291" i="55"/>
  <c r="J291" i="55"/>
  <c r="I291" i="55"/>
  <c r="H291" i="55"/>
  <c r="G291" i="55"/>
  <c r="F291" i="55"/>
  <c r="E291" i="55"/>
  <c r="BW290" i="55"/>
  <c r="BV290" i="55"/>
  <c r="BU290" i="55"/>
  <c r="BT290" i="55"/>
  <c r="BS290" i="55"/>
  <c r="BR290" i="55"/>
  <c r="BQ290" i="55"/>
  <c r="BP290" i="55"/>
  <c r="BO290" i="55"/>
  <c r="BN290" i="55"/>
  <c r="BM290" i="55"/>
  <c r="BL290" i="55"/>
  <c r="BK290" i="55"/>
  <c r="BJ290" i="55"/>
  <c r="BI290" i="55"/>
  <c r="BH290" i="55"/>
  <c r="BG290" i="55"/>
  <c r="BF290" i="55"/>
  <c r="BE290" i="55"/>
  <c r="BD290" i="55"/>
  <c r="BC290" i="55"/>
  <c r="BB290" i="55"/>
  <c r="BA290" i="55"/>
  <c r="AZ290" i="55"/>
  <c r="AY290" i="55"/>
  <c r="AX290" i="55"/>
  <c r="AW290" i="55"/>
  <c r="AV290" i="55"/>
  <c r="AU290" i="55"/>
  <c r="AT290" i="55"/>
  <c r="AS290" i="55"/>
  <c r="AR290" i="55"/>
  <c r="AQ290" i="55"/>
  <c r="AP290" i="55"/>
  <c r="AO290" i="55"/>
  <c r="AN290" i="55"/>
  <c r="AM290" i="55"/>
  <c r="AL290" i="55"/>
  <c r="AK290" i="55"/>
  <c r="AJ290" i="55"/>
  <c r="AI290" i="55"/>
  <c r="AH290" i="55"/>
  <c r="AG290" i="55"/>
  <c r="AF290" i="55"/>
  <c r="AE290" i="55"/>
  <c r="AD290" i="55"/>
  <c r="AC290" i="55"/>
  <c r="AB290" i="55"/>
  <c r="AA290" i="55"/>
  <c r="Z290" i="55"/>
  <c r="Y290" i="55"/>
  <c r="X290" i="55"/>
  <c r="W290" i="55"/>
  <c r="V290" i="55"/>
  <c r="U290" i="55"/>
  <c r="T290" i="55"/>
  <c r="S290" i="55"/>
  <c r="R290" i="55"/>
  <c r="Q290" i="55"/>
  <c r="P290" i="55"/>
  <c r="O290" i="55"/>
  <c r="N290" i="55"/>
  <c r="M290" i="55"/>
  <c r="L290" i="55"/>
  <c r="K290" i="55"/>
  <c r="J290" i="55"/>
  <c r="I290" i="55"/>
  <c r="H290" i="55"/>
  <c r="G290" i="55"/>
  <c r="F290" i="55"/>
  <c r="E290" i="55"/>
  <c r="BW289" i="55"/>
  <c r="BV289" i="55"/>
  <c r="BU289" i="55"/>
  <c r="BT289" i="55"/>
  <c r="BS289" i="55"/>
  <c r="BR289" i="55"/>
  <c r="BQ289" i="55"/>
  <c r="BP289" i="55"/>
  <c r="BO289" i="55"/>
  <c r="BN289" i="55"/>
  <c r="BM289" i="55"/>
  <c r="BL289" i="55"/>
  <c r="BK289" i="55"/>
  <c r="BJ289" i="55"/>
  <c r="BI289" i="55"/>
  <c r="BH289" i="55"/>
  <c r="BG289" i="55"/>
  <c r="BF289" i="55"/>
  <c r="BE289" i="55"/>
  <c r="BD289" i="55"/>
  <c r="BC289" i="55"/>
  <c r="BB289" i="55"/>
  <c r="BA289" i="55"/>
  <c r="AZ289" i="55"/>
  <c r="AY289" i="55"/>
  <c r="AX289" i="55"/>
  <c r="AW289" i="55"/>
  <c r="AV289" i="55"/>
  <c r="AU289" i="55"/>
  <c r="AT289" i="55"/>
  <c r="AS289" i="55"/>
  <c r="AR289" i="55"/>
  <c r="AQ289" i="55"/>
  <c r="AP289" i="55"/>
  <c r="AO289" i="55"/>
  <c r="AN289" i="55"/>
  <c r="AM289" i="55"/>
  <c r="AL289" i="55"/>
  <c r="AK289" i="55"/>
  <c r="AJ289" i="55"/>
  <c r="AI289" i="55"/>
  <c r="AH289" i="55"/>
  <c r="AG289" i="55"/>
  <c r="AF289" i="55"/>
  <c r="AE289" i="55"/>
  <c r="AD289" i="55"/>
  <c r="AC289" i="55"/>
  <c r="AB289" i="55"/>
  <c r="AA289" i="55"/>
  <c r="Z289" i="55"/>
  <c r="Y289" i="55"/>
  <c r="X289" i="55"/>
  <c r="W289" i="55"/>
  <c r="V289" i="55"/>
  <c r="U289" i="55"/>
  <c r="T289" i="55"/>
  <c r="S289" i="55"/>
  <c r="R289" i="55"/>
  <c r="Q289" i="55"/>
  <c r="P289" i="55"/>
  <c r="O289" i="55"/>
  <c r="N289" i="55"/>
  <c r="M289" i="55"/>
  <c r="L289" i="55"/>
  <c r="K289" i="55"/>
  <c r="J289" i="55"/>
  <c r="I289" i="55"/>
  <c r="H289" i="55"/>
  <c r="G289" i="55"/>
  <c r="F289" i="55"/>
  <c r="E289" i="55"/>
  <c r="BW288" i="55"/>
  <c r="BV288" i="55"/>
  <c r="BU288" i="55"/>
  <c r="BT288" i="55"/>
  <c r="BS288" i="55"/>
  <c r="BR288" i="55"/>
  <c r="BQ288" i="55"/>
  <c r="BP288" i="55"/>
  <c r="BO288" i="55"/>
  <c r="BN288" i="55"/>
  <c r="BM288" i="55"/>
  <c r="BL288" i="55"/>
  <c r="BK288" i="55"/>
  <c r="BJ288" i="55"/>
  <c r="BI288" i="55"/>
  <c r="BH288" i="55"/>
  <c r="BG288" i="55"/>
  <c r="BF288" i="55"/>
  <c r="BE288" i="55"/>
  <c r="BD288" i="55"/>
  <c r="BC288" i="55"/>
  <c r="BB288" i="55"/>
  <c r="BA288" i="55"/>
  <c r="AZ288" i="55"/>
  <c r="AY288" i="55"/>
  <c r="AX288" i="55"/>
  <c r="AW288" i="55"/>
  <c r="AV288" i="55"/>
  <c r="AU288" i="55"/>
  <c r="AT288" i="55"/>
  <c r="AS288" i="55"/>
  <c r="AR288" i="55"/>
  <c r="AQ288" i="55"/>
  <c r="AP288" i="55"/>
  <c r="AO288" i="55"/>
  <c r="AN288" i="55"/>
  <c r="AM288" i="55"/>
  <c r="AL288" i="55"/>
  <c r="AK288" i="55"/>
  <c r="AJ288" i="55"/>
  <c r="AI288" i="55"/>
  <c r="AH288" i="55"/>
  <c r="AG288" i="55"/>
  <c r="AF288" i="55"/>
  <c r="AE288" i="55"/>
  <c r="AD288" i="55"/>
  <c r="AC288" i="55"/>
  <c r="AB288" i="55"/>
  <c r="AA288" i="55"/>
  <c r="Z288" i="55"/>
  <c r="Y288" i="55"/>
  <c r="X288" i="55"/>
  <c r="W288" i="55"/>
  <c r="V288" i="55"/>
  <c r="U288" i="55"/>
  <c r="T288" i="55"/>
  <c r="S288" i="55"/>
  <c r="R288" i="55"/>
  <c r="Q288" i="55"/>
  <c r="P288" i="55"/>
  <c r="O288" i="55"/>
  <c r="N288" i="55"/>
  <c r="M288" i="55"/>
  <c r="L288" i="55"/>
  <c r="K288" i="55"/>
  <c r="J288" i="55"/>
  <c r="I288" i="55"/>
  <c r="H288" i="55"/>
  <c r="G288" i="55"/>
  <c r="F288" i="55"/>
  <c r="E288" i="55"/>
  <c r="BW287" i="55"/>
  <c r="BV287" i="55"/>
  <c r="BU287" i="55"/>
  <c r="BT287" i="55"/>
  <c r="BS287" i="55"/>
  <c r="BR287" i="55"/>
  <c r="BQ287" i="55"/>
  <c r="BP287" i="55"/>
  <c r="BO287" i="55"/>
  <c r="BN287" i="55"/>
  <c r="BM287" i="55"/>
  <c r="BL287" i="55"/>
  <c r="BK287" i="55"/>
  <c r="BJ287" i="55"/>
  <c r="BI287" i="55"/>
  <c r="BH287" i="55"/>
  <c r="BG287" i="55"/>
  <c r="BF287" i="55"/>
  <c r="BE287" i="55"/>
  <c r="BD287" i="55"/>
  <c r="BC287" i="55"/>
  <c r="BB287" i="55"/>
  <c r="BA287" i="55"/>
  <c r="AZ287" i="55"/>
  <c r="AY287" i="55"/>
  <c r="AX287" i="55"/>
  <c r="AW287" i="55"/>
  <c r="AV287" i="55"/>
  <c r="AU287" i="55"/>
  <c r="AT287" i="55"/>
  <c r="AS287" i="55"/>
  <c r="AR287" i="55"/>
  <c r="AQ287" i="55"/>
  <c r="AP287" i="55"/>
  <c r="AO287" i="55"/>
  <c r="AN287" i="55"/>
  <c r="AM287" i="55"/>
  <c r="AL287" i="55"/>
  <c r="AK287" i="55"/>
  <c r="AJ287" i="55"/>
  <c r="AI287" i="55"/>
  <c r="AH287" i="55"/>
  <c r="AG287" i="55"/>
  <c r="AF287" i="55"/>
  <c r="AE287" i="55"/>
  <c r="AD287" i="55"/>
  <c r="AC287" i="55"/>
  <c r="AB287" i="55"/>
  <c r="AA287" i="55"/>
  <c r="Z287" i="55"/>
  <c r="Y287" i="55"/>
  <c r="X287" i="55"/>
  <c r="W287" i="55"/>
  <c r="V287" i="55"/>
  <c r="U287" i="55"/>
  <c r="T287" i="55"/>
  <c r="S287" i="55"/>
  <c r="R287" i="55"/>
  <c r="Q287" i="55"/>
  <c r="P287" i="55"/>
  <c r="O287" i="55"/>
  <c r="N287" i="55"/>
  <c r="M287" i="55"/>
  <c r="L287" i="55"/>
  <c r="K287" i="55"/>
  <c r="J287" i="55"/>
  <c r="I287" i="55"/>
  <c r="H287" i="55"/>
  <c r="G287" i="55"/>
  <c r="F287" i="55"/>
  <c r="E287" i="55"/>
  <c r="BW286" i="55"/>
  <c r="BV286" i="55"/>
  <c r="BU286" i="55"/>
  <c r="BT286" i="55"/>
  <c r="BS286" i="55"/>
  <c r="BR286" i="55"/>
  <c r="BQ286" i="55"/>
  <c r="BP286" i="55"/>
  <c r="BO286" i="55"/>
  <c r="BN286" i="55"/>
  <c r="BM286" i="55"/>
  <c r="BL286" i="55"/>
  <c r="BK286" i="55"/>
  <c r="BJ286" i="55"/>
  <c r="BI286" i="55"/>
  <c r="BH286" i="55"/>
  <c r="BG286" i="55"/>
  <c r="BF286" i="55"/>
  <c r="BE286" i="55"/>
  <c r="BD286" i="55"/>
  <c r="BC286" i="55"/>
  <c r="BB286" i="55"/>
  <c r="BA286" i="55"/>
  <c r="AZ286" i="55"/>
  <c r="AY286" i="55"/>
  <c r="AX286" i="55"/>
  <c r="AW286" i="55"/>
  <c r="AV286" i="55"/>
  <c r="AU286" i="55"/>
  <c r="AT286" i="55"/>
  <c r="AS286" i="55"/>
  <c r="AR286" i="55"/>
  <c r="AQ286" i="55"/>
  <c r="AP286" i="55"/>
  <c r="AO286" i="55"/>
  <c r="AN286" i="55"/>
  <c r="AM286" i="55"/>
  <c r="AL286" i="55"/>
  <c r="AK286" i="55"/>
  <c r="AJ286" i="55"/>
  <c r="AI286" i="55"/>
  <c r="AH286" i="55"/>
  <c r="AG286" i="55"/>
  <c r="AF286" i="55"/>
  <c r="AE286" i="55"/>
  <c r="AD286" i="55"/>
  <c r="AC286" i="55"/>
  <c r="AB286" i="55"/>
  <c r="AA286" i="55"/>
  <c r="Z286" i="55"/>
  <c r="Y286" i="55"/>
  <c r="X286" i="55"/>
  <c r="W286" i="55"/>
  <c r="V286" i="55"/>
  <c r="U286" i="55"/>
  <c r="T286" i="55"/>
  <c r="S286" i="55"/>
  <c r="R286" i="55"/>
  <c r="Q286" i="55"/>
  <c r="P286" i="55"/>
  <c r="O286" i="55"/>
  <c r="N286" i="55"/>
  <c r="M286" i="55"/>
  <c r="L286" i="55"/>
  <c r="K286" i="55"/>
  <c r="J286" i="55"/>
  <c r="I286" i="55"/>
  <c r="H286" i="55"/>
  <c r="G286" i="55"/>
  <c r="F286" i="55"/>
  <c r="E286" i="55"/>
  <c r="BW285" i="55"/>
  <c r="BV285" i="55"/>
  <c r="BU285" i="55"/>
  <c r="BT285" i="55"/>
  <c r="BS285" i="55"/>
  <c r="BR285" i="55"/>
  <c r="BQ285" i="55"/>
  <c r="BP285" i="55"/>
  <c r="BO285" i="55"/>
  <c r="BN285" i="55"/>
  <c r="BM285" i="55"/>
  <c r="BL285" i="55"/>
  <c r="BK285" i="55"/>
  <c r="BJ285" i="55"/>
  <c r="BI285" i="55"/>
  <c r="BH285" i="55"/>
  <c r="BG285" i="55"/>
  <c r="BF285" i="55"/>
  <c r="BE285" i="55"/>
  <c r="BD285" i="55"/>
  <c r="BC285" i="55"/>
  <c r="BB285" i="55"/>
  <c r="BA285" i="55"/>
  <c r="AZ285" i="55"/>
  <c r="AY285" i="55"/>
  <c r="AX285" i="55"/>
  <c r="AW285" i="55"/>
  <c r="AV285" i="55"/>
  <c r="AU285" i="55"/>
  <c r="AT285" i="55"/>
  <c r="AS285" i="55"/>
  <c r="AR285" i="55"/>
  <c r="AQ285" i="55"/>
  <c r="AP285" i="55"/>
  <c r="AO285" i="55"/>
  <c r="AN285" i="55"/>
  <c r="AM285" i="55"/>
  <c r="AL285" i="55"/>
  <c r="AK285" i="55"/>
  <c r="AJ285" i="55"/>
  <c r="AI285" i="55"/>
  <c r="AH285" i="55"/>
  <c r="AG285" i="55"/>
  <c r="AF285" i="55"/>
  <c r="AE285" i="55"/>
  <c r="AD285" i="55"/>
  <c r="AC285" i="55"/>
  <c r="AB285" i="55"/>
  <c r="AA285" i="55"/>
  <c r="Z285" i="55"/>
  <c r="Y285" i="55"/>
  <c r="X285" i="55"/>
  <c r="W285" i="55"/>
  <c r="V285" i="55"/>
  <c r="U285" i="55"/>
  <c r="T285" i="55"/>
  <c r="S285" i="55"/>
  <c r="R285" i="55"/>
  <c r="Q285" i="55"/>
  <c r="P285" i="55"/>
  <c r="O285" i="55"/>
  <c r="N285" i="55"/>
  <c r="M285" i="55"/>
  <c r="L285" i="55"/>
  <c r="K285" i="55"/>
  <c r="J285" i="55"/>
  <c r="I285" i="55"/>
  <c r="H285" i="55"/>
  <c r="G285" i="55"/>
  <c r="F285" i="55"/>
  <c r="E285" i="55"/>
  <c r="BW284" i="55"/>
  <c r="BV284" i="55"/>
  <c r="BU284" i="55"/>
  <c r="BT284" i="55"/>
  <c r="BS284" i="55"/>
  <c r="BR284" i="55"/>
  <c r="BQ284" i="55"/>
  <c r="BP284" i="55"/>
  <c r="BO284" i="55"/>
  <c r="BN284" i="55"/>
  <c r="BM284" i="55"/>
  <c r="BL284" i="55"/>
  <c r="BK284" i="55"/>
  <c r="BJ284" i="55"/>
  <c r="BI284" i="55"/>
  <c r="BH284" i="55"/>
  <c r="BG284" i="55"/>
  <c r="BF284" i="55"/>
  <c r="BE284" i="55"/>
  <c r="BD284" i="55"/>
  <c r="BC284" i="55"/>
  <c r="BB284" i="55"/>
  <c r="BA284" i="55"/>
  <c r="AZ284" i="55"/>
  <c r="AY284" i="55"/>
  <c r="AX284" i="55"/>
  <c r="AW284" i="55"/>
  <c r="AV284" i="55"/>
  <c r="AU284" i="55"/>
  <c r="AT284" i="55"/>
  <c r="AS284" i="55"/>
  <c r="AR284" i="55"/>
  <c r="AQ284" i="55"/>
  <c r="AP284" i="55"/>
  <c r="AO284" i="55"/>
  <c r="AN284" i="55"/>
  <c r="AM284" i="55"/>
  <c r="AL284" i="55"/>
  <c r="AK284" i="55"/>
  <c r="AJ284" i="55"/>
  <c r="AI284" i="55"/>
  <c r="AH284" i="55"/>
  <c r="AG284" i="55"/>
  <c r="AF284" i="55"/>
  <c r="AE284" i="55"/>
  <c r="AD284" i="55"/>
  <c r="AC284" i="55"/>
  <c r="AB284" i="55"/>
  <c r="AA284" i="55"/>
  <c r="Z284" i="55"/>
  <c r="Y284" i="55"/>
  <c r="X284" i="55"/>
  <c r="W284" i="55"/>
  <c r="V284" i="55"/>
  <c r="U284" i="55"/>
  <c r="T284" i="55"/>
  <c r="S284" i="55"/>
  <c r="R284" i="55"/>
  <c r="Q284" i="55"/>
  <c r="P284" i="55"/>
  <c r="O284" i="55"/>
  <c r="N284" i="55"/>
  <c r="M284" i="55"/>
  <c r="L284" i="55"/>
  <c r="K284" i="55"/>
  <c r="J284" i="55"/>
  <c r="I284" i="55"/>
  <c r="H284" i="55"/>
  <c r="G284" i="55"/>
  <c r="F284" i="55"/>
  <c r="E284" i="55"/>
  <c r="BW283" i="55"/>
  <c r="BV283" i="55"/>
  <c r="BU283" i="55"/>
  <c r="BT283" i="55"/>
  <c r="BS283" i="55"/>
  <c r="BR283" i="55"/>
  <c r="BQ283" i="55"/>
  <c r="BP283" i="55"/>
  <c r="BO283" i="55"/>
  <c r="BN283" i="55"/>
  <c r="BM283" i="55"/>
  <c r="BL283" i="55"/>
  <c r="BK283" i="55"/>
  <c r="BJ283" i="55"/>
  <c r="BI283" i="55"/>
  <c r="BH283" i="55"/>
  <c r="BG283" i="55"/>
  <c r="BF283" i="55"/>
  <c r="BE283" i="55"/>
  <c r="BD283" i="55"/>
  <c r="BC283" i="55"/>
  <c r="BB283" i="55"/>
  <c r="BA283" i="55"/>
  <c r="AZ283" i="55"/>
  <c r="AY283" i="55"/>
  <c r="AX283" i="55"/>
  <c r="AW283" i="55"/>
  <c r="AV283" i="55"/>
  <c r="AU283" i="55"/>
  <c r="AT283" i="55"/>
  <c r="AS283" i="55"/>
  <c r="AR283" i="55"/>
  <c r="AQ283" i="55"/>
  <c r="AP283" i="55"/>
  <c r="AO283" i="55"/>
  <c r="AN283" i="55"/>
  <c r="AM283" i="55"/>
  <c r="AL283" i="55"/>
  <c r="AK283" i="55"/>
  <c r="AJ283" i="55"/>
  <c r="AI283" i="55"/>
  <c r="AH283" i="55"/>
  <c r="AG283" i="55"/>
  <c r="AF283" i="55"/>
  <c r="AE283" i="55"/>
  <c r="AD283" i="55"/>
  <c r="AC283" i="55"/>
  <c r="AB283" i="55"/>
  <c r="AA283" i="55"/>
  <c r="Z283" i="55"/>
  <c r="Y283" i="55"/>
  <c r="X283" i="55"/>
  <c r="W283" i="55"/>
  <c r="V283" i="55"/>
  <c r="U283" i="55"/>
  <c r="T283" i="55"/>
  <c r="S283" i="55"/>
  <c r="R283" i="55"/>
  <c r="Q283" i="55"/>
  <c r="P283" i="55"/>
  <c r="O283" i="55"/>
  <c r="N283" i="55"/>
  <c r="M283" i="55"/>
  <c r="L283" i="55"/>
  <c r="K283" i="55"/>
  <c r="J283" i="55"/>
  <c r="I283" i="55"/>
  <c r="H283" i="55"/>
  <c r="G283" i="55"/>
  <c r="F283" i="55"/>
  <c r="E283" i="55"/>
  <c r="BW282" i="55"/>
  <c r="BV282" i="55"/>
  <c r="BU282" i="55"/>
  <c r="BT282" i="55"/>
  <c r="BS282" i="55"/>
  <c r="BR282" i="55"/>
  <c r="BQ282" i="55"/>
  <c r="BP282" i="55"/>
  <c r="BO282" i="55"/>
  <c r="BN282" i="55"/>
  <c r="BM282" i="55"/>
  <c r="BL282" i="55"/>
  <c r="BK282" i="55"/>
  <c r="BJ282" i="55"/>
  <c r="BI282" i="55"/>
  <c r="BH282" i="55"/>
  <c r="BG282" i="55"/>
  <c r="BF282" i="55"/>
  <c r="BE282" i="55"/>
  <c r="BD282" i="55"/>
  <c r="BC282" i="55"/>
  <c r="BB282" i="55"/>
  <c r="BA282" i="55"/>
  <c r="AZ282" i="55"/>
  <c r="AY282" i="55"/>
  <c r="AX282" i="55"/>
  <c r="AW282" i="55"/>
  <c r="AV282" i="55"/>
  <c r="AU282" i="55"/>
  <c r="AT282" i="55"/>
  <c r="AS282" i="55"/>
  <c r="AR282" i="55"/>
  <c r="AQ282" i="55"/>
  <c r="AP282" i="55"/>
  <c r="AO282" i="55"/>
  <c r="AN282" i="55"/>
  <c r="AM282" i="55"/>
  <c r="AL282" i="55"/>
  <c r="AK282" i="55"/>
  <c r="AJ282" i="55"/>
  <c r="AI282" i="55"/>
  <c r="AH282" i="55"/>
  <c r="AG282" i="55"/>
  <c r="AF282" i="55"/>
  <c r="AE282" i="55"/>
  <c r="AD282" i="55"/>
  <c r="AC282" i="55"/>
  <c r="AB282" i="55"/>
  <c r="AA282" i="55"/>
  <c r="Z282" i="55"/>
  <c r="Y282" i="55"/>
  <c r="X282" i="55"/>
  <c r="W282" i="55"/>
  <c r="V282" i="55"/>
  <c r="U282" i="55"/>
  <c r="T282" i="55"/>
  <c r="S282" i="55"/>
  <c r="R282" i="55"/>
  <c r="Q282" i="55"/>
  <c r="P282" i="55"/>
  <c r="O282" i="55"/>
  <c r="N282" i="55"/>
  <c r="M282" i="55"/>
  <c r="L282" i="55"/>
  <c r="K282" i="55"/>
  <c r="J282" i="55"/>
  <c r="I282" i="55"/>
  <c r="H282" i="55"/>
  <c r="G282" i="55"/>
  <c r="F282" i="55"/>
  <c r="E282" i="55"/>
  <c r="BW281" i="55"/>
  <c r="BV281" i="55"/>
  <c r="BU281" i="55"/>
  <c r="BT281" i="55"/>
  <c r="BS281" i="55"/>
  <c r="BR281" i="55"/>
  <c r="BQ281" i="55"/>
  <c r="BP281" i="55"/>
  <c r="BO281" i="55"/>
  <c r="BN281" i="55"/>
  <c r="BM281" i="55"/>
  <c r="BL281" i="55"/>
  <c r="BK281" i="55"/>
  <c r="BJ281" i="55"/>
  <c r="BI281" i="55"/>
  <c r="BH281" i="55"/>
  <c r="BG281" i="55"/>
  <c r="BF281" i="55"/>
  <c r="BE281" i="55"/>
  <c r="BD281" i="55"/>
  <c r="BC281" i="55"/>
  <c r="BB281" i="55"/>
  <c r="BA281" i="55"/>
  <c r="AZ281" i="55"/>
  <c r="AY281" i="55"/>
  <c r="AX281" i="55"/>
  <c r="AW281" i="55"/>
  <c r="AV281" i="55"/>
  <c r="AU281" i="55"/>
  <c r="AT281" i="55"/>
  <c r="AS281" i="55"/>
  <c r="AR281" i="55"/>
  <c r="AQ281" i="55"/>
  <c r="AP281" i="55"/>
  <c r="AO281" i="55"/>
  <c r="AN281" i="55"/>
  <c r="AM281" i="55"/>
  <c r="AL281" i="55"/>
  <c r="AK281" i="55"/>
  <c r="AJ281" i="55"/>
  <c r="AI281" i="55"/>
  <c r="AH281" i="55"/>
  <c r="AG281" i="55"/>
  <c r="AF281" i="55"/>
  <c r="AE281" i="55"/>
  <c r="AD281" i="55"/>
  <c r="AC281" i="55"/>
  <c r="AB281" i="55"/>
  <c r="AA281" i="55"/>
  <c r="Z281" i="55"/>
  <c r="Y281" i="55"/>
  <c r="X281" i="55"/>
  <c r="W281" i="55"/>
  <c r="V281" i="55"/>
  <c r="U281" i="55"/>
  <c r="T281" i="55"/>
  <c r="S281" i="55"/>
  <c r="R281" i="55"/>
  <c r="Q281" i="55"/>
  <c r="P281" i="55"/>
  <c r="O281" i="55"/>
  <c r="N281" i="55"/>
  <c r="M281" i="55"/>
  <c r="L281" i="55"/>
  <c r="K281" i="55"/>
  <c r="J281" i="55"/>
  <c r="I281" i="55"/>
  <c r="H281" i="55"/>
  <c r="G281" i="55"/>
  <c r="F281" i="55"/>
  <c r="E281" i="55"/>
  <c r="BW280" i="55"/>
  <c r="BV280" i="55"/>
  <c r="BU280" i="55"/>
  <c r="BT280" i="55"/>
  <c r="BS280" i="55"/>
  <c r="BR280" i="55"/>
  <c r="BQ280" i="55"/>
  <c r="BP280" i="55"/>
  <c r="BO280" i="55"/>
  <c r="BN280" i="55"/>
  <c r="BM280" i="55"/>
  <c r="BL280" i="55"/>
  <c r="BK280" i="55"/>
  <c r="BJ280" i="55"/>
  <c r="BI280" i="55"/>
  <c r="BH280" i="55"/>
  <c r="BG280" i="55"/>
  <c r="BF280" i="55"/>
  <c r="BE280" i="55"/>
  <c r="BD280" i="55"/>
  <c r="BC280" i="55"/>
  <c r="BB280" i="55"/>
  <c r="BA280" i="55"/>
  <c r="AZ280" i="55"/>
  <c r="AY280" i="55"/>
  <c r="AX280" i="55"/>
  <c r="AW280" i="55"/>
  <c r="AV280" i="55"/>
  <c r="AU280" i="55"/>
  <c r="AT280" i="55"/>
  <c r="AS280" i="55"/>
  <c r="AR280" i="55"/>
  <c r="AQ280" i="55"/>
  <c r="AP280" i="55"/>
  <c r="AO280" i="55"/>
  <c r="AN280" i="55"/>
  <c r="AM280" i="55"/>
  <c r="AL280" i="55"/>
  <c r="AK280" i="55"/>
  <c r="AJ280" i="55"/>
  <c r="AI280" i="55"/>
  <c r="AH280" i="55"/>
  <c r="AG280" i="55"/>
  <c r="AF280" i="55"/>
  <c r="AE280" i="55"/>
  <c r="AD280" i="55"/>
  <c r="AC280" i="55"/>
  <c r="AB280" i="55"/>
  <c r="AA280" i="55"/>
  <c r="Z280" i="55"/>
  <c r="Y280" i="55"/>
  <c r="X280" i="55"/>
  <c r="W280" i="55"/>
  <c r="V280" i="55"/>
  <c r="U280" i="55"/>
  <c r="T280" i="55"/>
  <c r="S280" i="55"/>
  <c r="R280" i="55"/>
  <c r="Q280" i="55"/>
  <c r="P280" i="55"/>
  <c r="O280" i="55"/>
  <c r="N280" i="55"/>
  <c r="M280" i="55"/>
  <c r="L280" i="55"/>
  <c r="K280" i="55"/>
  <c r="J280" i="55"/>
  <c r="I280" i="55"/>
  <c r="H280" i="55"/>
  <c r="G280" i="55"/>
  <c r="F280" i="55"/>
  <c r="E280" i="55"/>
  <c r="BW279" i="55"/>
  <c r="BV279" i="55"/>
  <c r="BU279" i="55"/>
  <c r="BT279" i="55"/>
  <c r="BS279" i="55"/>
  <c r="BR279" i="55"/>
  <c r="BQ279" i="55"/>
  <c r="BP279" i="55"/>
  <c r="BO279" i="55"/>
  <c r="BN279" i="55"/>
  <c r="BM279" i="55"/>
  <c r="BL279" i="55"/>
  <c r="BK279" i="55"/>
  <c r="BJ279" i="55"/>
  <c r="BI279" i="55"/>
  <c r="BH279" i="55"/>
  <c r="BG279" i="55"/>
  <c r="BF279" i="55"/>
  <c r="BE279" i="55"/>
  <c r="BD279" i="55"/>
  <c r="BC279" i="55"/>
  <c r="BB279" i="55"/>
  <c r="BA279" i="55"/>
  <c r="AZ279" i="55"/>
  <c r="AY279" i="55"/>
  <c r="AX279" i="55"/>
  <c r="AW279" i="55"/>
  <c r="AV279" i="55"/>
  <c r="AU279" i="55"/>
  <c r="AT279" i="55"/>
  <c r="AS279" i="55"/>
  <c r="AR279" i="55"/>
  <c r="AQ279" i="55"/>
  <c r="AP279" i="55"/>
  <c r="AO279" i="55"/>
  <c r="AN279" i="55"/>
  <c r="AM279" i="55"/>
  <c r="AL279" i="55"/>
  <c r="AK279" i="55"/>
  <c r="AJ279" i="55"/>
  <c r="AI279" i="55"/>
  <c r="AH279" i="55"/>
  <c r="AG279" i="55"/>
  <c r="AF279" i="55"/>
  <c r="AE279" i="55"/>
  <c r="AD279" i="55"/>
  <c r="AC279" i="55"/>
  <c r="AB279" i="55"/>
  <c r="AA279" i="55"/>
  <c r="Z279" i="55"/>
  <c r="Y279" i="55"/>
  <c r="X279" i="55"/>
  <c r="W279" i="55"/>
  <c r="V279" i="55"/>
  <c r="U279" i="55"/>
  <c r="T279" i="55"/>
  <c r="S279" i="55"/>
  <c r="R279" i="55"/>
  <c r="Q279" i="55"/>
  <c r="P279" i="55"/>
  <c r="O279" i="55"/>
  <c r="N279" i="55"/>
  <c r="M279" i="55"/>
  <c r="L279" i="55"/>
  <c r="K279" i="55"/>
  <c r="J279" i="55"/>
  <c r="I279" i="55"/>
  <c r="H279" i="55"/>
  <c r="G279" i="55"/>
  <c r="F279" i="55"/>
  <c r="E279" i="55"/>
  <c r="BW278" i="55"/>
  <c r="BV278" i="55"/>
  <c r="BU278" i="55"/>
  <c r="BT278" i="55"/>
  <c r="BS278" i="55"/>
  <c r="BR278" i="55"/>
  <c r="BQ278" i="55"/>
  <c r="BP278" i="55"/>
  <c r="BO278" i="55"/>
  <c r="BN278" i="55"/>
  <c r="BM278" i="55"/>
  <c r="BL278" i="55"/>
  <c r="BK278" i="55"/>
  <c r="BJ278" i="55"/>
  <c r="BI278" i="55"/>
  <c r="BH278" i="55"/>
  <c r="BG278" i="55"/>
  <c r="BF278" i="55"/>
  <c r="BE278" i="55"/>
  <c r="BD278" i="55"/>
  <c r="BC278" i="55"/>
  <c r="BB278" i="55"/>
  <c r="BA278" i="55"/>
  <c r="AZ278" i="55"/>
  <c r="AY278" i="55"/>
  <c r="AX278" i="55"/>
  <c r="AW278" i="55"/>
  <c r="AV278" i="55"/>
  <c r="AU278" i="55"/>
  <c r="AT278" i="55"/>
  <c r="AS278" i="55"/>
  <c r="AR278" i="55"/>
  <c r="AQ278" i="55"/>
  <c r="AP278" i="55"/>
  <c r="AO278" i="55"/>
  <c r="AN278" i="55"/>
  <c r="AM278" i="55"/>
  <c r="AL278" i="55"/>
  <c r="AK278" i="55"/>
  <c r="AJ278" i="55"/>
  <c r="AI278" i="55"/>
  <c r="AH278" i="55"/>
  <c r="AG278" i="55"/>
  <c r="AF278" i="55"/>
  <c r="AE278" i="55"/>
  <c r="AD278" i="55"/>
  <c r="AC278" i="55"/>
  <c r="AB278" i="55"/>
  <c r="AA278" i="55"/>
  <c r="Z278" i="55"/>
  <c r="Y278" i="55"/>
  <c r="X278" i="55"/>
  <c r="W278" i="55"/>
  <c r="V278" i="55"/>
  <c r="U278" i="55"/>
  <c r="T278" i="55"/>
  <c r="S278" i="55"/>
  <c r="R278" i="55"/>
  <c r="Q278" i="55"/>
  <c r="P278" i="55"/>
  <c r="O278" i="55"/>
  <c r="N278" i="55"/>
  <c r="M278" i="55"/>
  <c r="L278" i="55"/>
  <c r="K278" i="55"/>
  <c r="J278" i="55"/>
  <c r="I278" i="55"/>
  <c r="H278" i="55"/>
  <c r="G278" i="55"/>
  <c r="F278" i="55"/>
  <c r="E278" i="55"/>
  <c r="BW277" i="55"/>
  <c r="BV277" i="55"/>
  <c r="BU277" i="55"/>
  <c r="BT277" i="55"/>
  <c r="BS277" i="55"/>
  <c r="BR277" i="55"/>
  <c r="BQ277" i="55"/>
  <c r="BP277" i="55"/>
  <c r="BO277" i="55"/>
  <c r="BN277" i="55"/>
  <c r="BM277" i="55"/>
  <c r="BL277" i="55"/>
  <c r="BK277" i="55"/>
  <c r="BJ277" i="55"/>
  <c r="BI277" i="55"/>
  <c r="BH277" i="55"/>
  <c r="BG277" i="55"/>
  <c r="BF277" i="55"/>
  <c r="BE277" i="55"/>
  <c r="BD277" i="55"/>
  <c r="BC277" i="55"/>
  <c r="BB277" i="55"/>
  <c r="BA277" i="55"/>
  <c r="AZ277" i="55"/>
  <c r="AY277" i="55"/>
  <c r="AX277" i="55"/>
  <c r="AW277" i="55"/>
  <c r="AV277" i="55"/>
  <c r="AU277" i="55"/>
  <c r="AT277" i="55"/>
  <c r="AS277" i="55"/>
  <c r="AR277" i="55"/>
  <c r="AQ277" i="55"/>
  <c r="AP277" i="55"/>
  <c r="AO277" i="55"/>
  <c r="AN277" i="55"/>
  <c r="AM277" i="55"/>
  <c r="AL277" i="55"/>
  <c r="AK277" i="55"/>
  <c r="AJ277" i="55"/>
  <c r="AI277" i="55"/>
  <c r="AH277" i="55"/>
  <c r="AG277" i="55"/>
  <c r="AF277" i="55"/>
  <c r="AE277" i="55"/>
  <c r="AD277" i="55"/>
  <c r="AC277" i="55"/>
  <c r="AB277" i="55"/>
  <c r="AA277" i="55"/>
  <c r="Z277" i="55"/>
  <c r="Y277" i="55"/>
  <c r="X277" i="55"/>
  <c r="W277" i="55"/>
  <c r="V277" i="55"/>
  <c r="U277" i="55"/>
  <c r="T277" i="55"/>
  <c r="S277" i="55"/>
  <c r="R277" i="55"/>
  <c r="Q277" i="55"/>
  <c r="P277" i="55"/>
  <c r="O277" i="55"/>
  <c r="N277" i="55"/>
  <c r="M277" i="55"/>
  <c r="L277" i="55"/>
  <c r="K277" i="55"/>
  <c r="J277" i="55"/>
  <c r="I277" i="55"/>
  <c r="H277" i="55"/>
  <c r="G277" i="55"/>
  <c r="F277" i="55"/>
  <c r="E277" i="55"/>
  <c r="BW276" i="55"/>
  <c r="BV276" i="55"/>
  <c r="BU276" i="55"/>
  <c r="BT276" i="55"/>
  <c r="BS276" i="55"/>
  <c r="BR276" i="55"/>
  <c r="BQ276" i="55"/>
  <c r="BP276" i="55"/>
  <c r="BO276" i="55"/>
  <c r="BN276" i="55"/>
  <c r="BM276" i="55"/>
  <c r="BL276" i="55"/>
  <c r="BK276" i="55"/>
  <c r="BJ276" i="55"/>
  <c r="BI276" i="55"/>
  <c r="BH276" i="55"/>
  <c r="BG276" i="55"/>
  <c r="BF276" i="55"/>
  <c r="BE276" i="55"/>
  <c r="BD276" i="55"/>
  <c r="BC276" i="55"/>
  <c r="BB276" i="55"/>
  <c r="BA276" i="55"/>
  <c r="AZ276" i="55"/>
  <c r="AY276" i="55"/>
  <c r="AX276" i="55"/>
  <c r="AW276" i="55"/>
  <c r="AV276" i="55"/>
  <c r="AU276" i="55"/>
  <c r="AT276" i="55"/>
  <c r="AS276" i="55"/>
  <c r="AR276" i="55"/>
  <c r="AQ276" i="55"/>
  <c r="AP276" i="55"/>
  <c r="AO276" i="55"/>
  <c r="AN276" i="55"/>
  <c r="AM276" i="55"/>
  <c r="AL276" i="55"/>
  <c r="AK276" i="55"/>
  <c r="AJ276" i="55"/>
  <c r="AI276" i="55"/>
  <c r="AH276" i="55"/>
  <c r="AG276" i="55"/>
  <c r="AF276" i="55"/>
  <c r="AE276" i="55"/>
  <c r="AD276" i="55"/>
  <c r="AC276" i="55"/>
  <c r="AB276" i="55"/>
  <c r="AA276" i="55"/>
  <c r="Z276" i="55"/>
  <c r="Y276" i="55"/>
  <c r="X276" i="55"/>
  <c r="W276" i="55"/>
  <c r="V276" i="55"/>
  <c r="U276" i="55"/>
  <c r="T276" i="55"/>
  <c r="S276" i="55"/>
  <c r="R276" i="55"/>
  <c r="Q276" i="55"/>
  <c r="P276" i="55"/>
  <c r="O276" i="55"/>
  <c r="N276" i="55"/>
  <c r="M276" i="55"/>
  <c r="L276" i="55"/>
  <c r="K276" i="55"/>
  <c r="J276" i="55"/>
  <c r="I276" i="55"/>
  <c r="H276" i="55"/>
  <c r="G276" i="55"/>
  <c r="F276" i="55"/>
  <c r="E276" i="55"/>
  <c r="BW275" i="55"/>
  <c r="BV275" i="55"/>
  <c r="BU275" i="55"/>
  <c r="BT275" i="55"/>
  <c r="BS275" i="55"/>
  <c r="BR275" i="55"/>
  <c r="BQ275" i="55"/>
  <c r="BP275" i="55"/>
  <c r="BO275" i="55"/>
  <c r="BN275" i="55"/>
  <c r="BM275" i="55"/>
  <c r="BL275" i="55"/>
  <c r="BK275" i="55"/>
  <c r="BJ275" i="55"/>
  <c r="BI275" i="55"/>
  <c r="BH275" i="55"/>
  <c r="BG275" i="55"/>
  <c r="BF275" i="55"/>
  <c r="BE275" i="55"/>
  <c r="BD275" i="55"/>
  <c r="BC275" i="55"/>
  <c r="BB275" i="55"/>
  <c r="BA275" i="55"/>
  <c r="AZ275" i="55"/>
  <c r="AY275" i="55"/>
  <c r="AX275" i="55"/>
  <c r="AW275" i="55"/>
  <c r="AV275" i="55"/>
  <c r="AU275" i="55"/>
  <c r="AT275" i="55"/>
  <c r="AS275" i="55"/>
  <c r="AR275" i="55"/>
  <c r="AQ275" i="55"/>
  <c r="AP275" i="55"/>
  <c r="AO275" i="55"/>
  <c r="AN275" i="55"/>
  <c r="AM275" i="55"/>
  <c r="AL275" i="55"/>
  <c r="AK275" i="55"/>
  <c r="AJ275" i="55"/>
  <c r="AI275" i="55"/>
  <c r="AH275" i="55"/>
  <c r="AG275" i="55"/>
  <c r="AF275" i="55"/>
  <c r="AE275" i="55"/>
  <c r="AD275" i="55"/>
  <c r="AC275" i="55"/>
  <c r="AB275" i="55"/>
  <c r="AA275" i="55"/>
  <c r="Z275" i="55"/>
  <c r="Y275" i="55"/>
  <c r="X275" i="55"/>
  <c r="W275" i="55"/>
  <c r="V275" i="55"/>
  <c r="U275" i="55"/>
  <c r="T275" i="55"/>
  <c r="S275" i="55"/>
  <c r="R275" i="55"/>
  <c r="Q275" i="55"/>
  <c r="P275" i="55"/>
  <c r="O275" i="55"/>
  <c r="N275" i="55"/>
  <c r="M275" i="55"/>
  <c r="L275" i="55"/>
  <c r="K275" i="55"/>
  <c r="J275" i="55"/>
  <c r="I275" i="55"/>
  <c r="H275" i="55"/>
  <c r="G275" i="55"/>
  <c r="F275" i="55"/>
  <c r="E275" i="55"/>
  <c r="BW274" i="55"/>
  <c r="BV274" i="55"/>
  <c r="BU274" i="55"/>
  <c r="BT274" i="55"/>
  <c r="BS274" i="55"/>
  <c r="BR274" i="55"/>
  <c r="BQ274" i="55"/>
  <c r="BP274" i="55"/>
  <c r="BO274" i="55"/>
  <c r="BN274" i="55"/>
  <c r="BM274" i="55"/>
  <c r="BL274" i="55"/>
  <c r="BK274" i="55"/>
  <c r="BJ274" i="55"/>
  <c r="BI274" i="55"/>
  <c r="BH274" i="55"/>
  <c r="BG274" i="55"/>
  <c r="BF274" i="55"/>
  <c r="BE274" i="55"/>
  <c r="BD274" i="55"/>
  <c r="BC274" i="55"/>
  <c r="BB274" i="55"/>
  <c r="BA274" i="55"/>
  <c r="AZ274" i="55"/>
  <c r="AY274" i="55"/>
  <c r="AX274" i="55"/>
  <c r="AW274" i="55"/>
  <c r="AV274" i="55"/>
  <c r="AU274" i="55"/>
  <c r="AT274" i="55"/>
  <c r="AS274" i="55"/>
  <c r="AR274" i="55"/>
  <c r="AQ274" i="55"/>
  <c r="AP274" i="55"/>
  <c r="AO274" i="55"/>
  <c r="AN274" i="55"/>
  <c r="AM274" i="55"/>
  <c r="AL274" i="55"/>
  <c r="AK274" i="55"/>
  <c r="AJ274" i="55"/>
  <c r="AI274" i="55"/>
  <c r="AH274" i="55"/>
  <c r="AG274" i="55"/>
  <c r="AF274" i="55"/>
  <c r="AE274" i="55"/>
  <c r="AD274" i="55"/>
  <c r="AC274" i="55"/>
  <c r="AB274" i="55"/>
  <c r="AA274" i="55"/>
  <c r="Z274" i="55"/>
  <c r="Y274" i="55"/>
  <c r="X274" i="55"/>
  <c r="W274" i="55"/>
  <c r="V274" i="55"/>
  <c r="U274" i="55"/>
  <c r="T274" i="55"/>
  <c r="S274" i="55"/>
  <c r="R274" i="55"/>
  <c r="Q274" i="55"/>
  <c r="P274" i="55"/>
  <c r="O274" i="55"/>
  <c r="N274" i="55"/>
  <c r="M274" i="55"/>
  <c r="L274" i="55"/>
  <c r="K274" i="55"/>
  <c r="J274" i="55"/>
  <c r="I274" i="55"/>
  <c r="H274" i="55"/>
  <c r="G274" i="55"/>
  <c r="F274" i="55"/>
  <c r="E274" i="55"/>
  <c r="BW273" i="55"/>
  <c r="BV273" i="55"/>
  <c r="BU273" i="55"/>
  <c r="BT273" i="55"/>
  <c r="BS273" i="55"/>
  <c r="BR273" i="55"/>
  <c r="BQ273" i="55"/>
  <c r="BP273" i="55"/>
  <c r="BO273" i="55"/>
  <c r="BN273" i="55"/>
  <c r="BM273" i="55"/>
  <c r="BL273" i="55"/>
  <c r="BK273" i="55"/>
  <c r="BJ273" i="55"/>
  <c r="BI273" i="55"/>
  <c r="BH273" i="55"/>
  <c r="BG273" i="55"/>
  <c r="BF273" i="55"/>
  <c r="BE273" i="55"/>
  <c r="BD273" i="55"/>
  <c r="BC273" i="55"/>
  <c r="BB273" i="55"/>
  <c r="BA273" i="55"/>
  <c r="AZ273" i="55"/>
  <c r="AY273" i="55"/>
  <c r="AX273" i="55"/>
  <c r="AW273" i="55"/>
  <c r="AV273" i="55"/>
  <c r="AU273" i="55"/>
  <c r="AT273" i="55"/>
  <c r="AS273" i="55"/>
  <c r="AR273" i="55"/>
  <c r="AQ273" i="55"/>
  <c r="AP273" i="55"/>
  <c r="AO273" i="55"/>
  <c r="AN273" i="55"/>
  <c r="AM273" i="55"/>
  <c r="AL273" i="55"/>
  <c r="AK273" i="55"/>
  <c r="AJ273" i="55"/>
  <c r="AI273" i="55"/>
  <c r="AH273" i="55"/>
  <c r="AG273" i="55"/>
  <c r="AF273" i="55"/>
  <c r="AE273" i="55"/>
  <c r="AD273" i="55"/>
  <c r="AC273" i="55"/>
  <c r="AB273" i="55"/>
  <c r="AA273" i="55"/>
  <c r="Z273" i="55"/>
  <c r="Y273" i="55"/>
  <c r="X273" i="55"/>
  <c r="W273" i="55"/>
  <c r="V273" i="55"/>
  <c r="U273" i="55"/>
  <c r="T273" i="55"/>
  <c r="S273" i="55"/>
  <c r="R273" i="55"/>
  <c r="Q273" i="55"/>
  <c r="P273" i="55"/>
  <c r="O273" i="55"/>
  <c r="N273" i="55"/>
  <c r="M273" i="55"/>
  <c r="L273" i="55"/>
  <c r="K273" i="55"/>
  <c r="J273" i="55"/>
  <c r="I273" i="55"/>
  <c r="H273" i="55"/>
  <c r="G273" i="55"/>
  <c r="F273" i="55"/>
  <c r="E273" i="55"/>
  <c r="BW272" i="55"/>
  <c r="BV272" i="55"/>
  <c r="BU272" i="55"/>
  <c r="BT272" i="55"/>
  <c r="BS272" i="55"/>
  <c r="BR272" i="55"/>
  <c r="BQ272" i="55"/>
  <c r="BP272" i="55"/>
  <c r="BO272" i="55"/>
  <c r="BN272" i="55"/>
  <c r="BM272" i="55"/>
  <c r="BL272" i="55"/>
  <c r="BK272" i="55"/>
  <c r="BJ272" i="55"/>
  <c r="BI272" i="55"/>
  <c r="BH272" i="55"/>
  <c r="BG272" i="55"/>
  <c r="BF272" i="55"/>
  <c r="BE272" i="55"/>
  <c r="BD272" i="55"/>
  <c r="BC272" i="55"/>
  <c r="BB272" i="55"/>
  <c r="BA272" i="55"/>
  <c r="AZ272" i="55"/>
  <c r="AY272" i="55"/>
  <c r="AX272" i="55"/>
  <c r="AW272" i="55"/>
  <c r="AV272" i="55"/>
  <c r="AU272" i="55"/>
  <c r="AT272" i="55"/>
  <c r="AS272" i="55"/>
  <c r="AR272" i="55"/>
  <c r="AQ272" i="55"/>
  <c r="AP272" i="55"/>
  <c r="AO272" i="55"/>
  <c r="AN272" i="55"/>
  <c r="AM272" i="55"/>
  <c r="AL272" i="55"/>
  <c r="AK272" i="55"/>
  <c r="AJ272" i="55"/>
  <c r="AI272" i="55"/>
  <c r="AH272" i="55"/>
  <c r="AG272" i="55"/>
  <c r="AF272" i="55"/>
  <c r="AE272" i="55"/>
  <c r="AD272" i="55"/>
  <c r="AC272" i="55"/>
  <c r="AB272" i="55"/>
  <c r="AA272" i="55"/>
  <c r="Z272" i="55"/>
  <c r="Y272" i="55"/>
  <c r="X272" i="55"/>
  <c r="W272" i="55"/>
  <c r="V272" i="55"/>
  <c r="U272" i="55"/>
  <c r="T272" i="55"/>
  <c r="S272" i="55"/>
  <c r="R272" i="55"/>
  <c r="Q272" i="55"/>
  <c r="P272" i="55"/>
  <c r="O272" i="55"/>
  <c r="N272" i="55"/>
  <c r="M272" i="55"/>
  <c r="L272" i="55"/>
  <c r="K272" i="55"/>
  <c r="J272" i="55"/>
  <c r="I272" i="55"/>
  <c r="H272" i="55"/>
  <c r="G272" i="55"/>
  <c r="F272" i="55"/>
  <c r="E272" i="55"/>
  <c r="BW271" i="55"/>
  <c r="BV271" i="55"/>
  <c r="BU271" i="55"/>
  <c r="BT271" i="55"/>
  <c r="BS271" i="55"/>
  <c r="BR271" i="55"/>
  <c r="BQ271" i="55"/>
  <c r="BP271" i="55"/>
  <c r="BO271" i="55"/>
  <c r="BN271" i="55"/>
  <c r="BM271" i="55"/>
  <c r="BL271" i="55"/>
  <c r="BK271" i="55"/>
  <c r="BJ271" i="55"/>
  <c r="BI271" i="55"/>
  <c r="BH271" i="55"/>
  <c r="BG271" i="55"/>
  <c r="BF271" i="55"/>
  <c r="BE271" i="55"/>
  <c r="BD271" i="55"/>
  <c r="BC271" i="55"/>
  <c r="BB271" i="55"/>
  <c r="BA271" i="55"/>
  <c r="AZ271" i="55"/>
  <c r="AY271" i="55"/>
  <c r="AX271" i="55"/>
  <c r="AW271" i="55"/>
  <c r="AV271" i="55"/>
  <c r="AU271" i="55"/>
  <c r="AT271" i="55"/>
  <c r="AS271" i="55"/>
  <c r="AR271" i="55"/>
  <c r="AQ271" i="55"/>
  <c r="AP271" i="55"/>
  <c r="AO271" i="55"/>
  <c r="AN271" i="55"/>
  <c r="AM271" i="55"/>
  <c r="AL271" i="55"/>
  <c r="AK271" i="55"/>
  <c r="AJ271" i="55"/>
  <c r="AI271" i="55"/>
  <c r="AH271" i="55"/>
  <c r="AG271" i="55"/>
  <c r="AF271" i="55"/>
  <c r="AE271" i="55"/>
  <c r="AD271" i="55"/>
  <c r="AC271" i="55"/>
  <c r="AB271" i="55"/>
  <c r="AA271" i="55"/>
  <c r="Z271" i="55"/>
  <c r="Y271" i="55"/>
  <c r="X271" i="55"/>
  <c r="W271" i="55"/>
  <c r="V271" i="55"/>
  <c r="U271" i="55"/>
  <c r="T271" i="55"/>
  <c r="S271" i="55"/>
  <c r="R271" i="55"/>
  <c r="Q271" i="55"/>
  <c r="P271" i="55"/>
  <c r="O271" i="55"/>
  <c r="N271" i="55"/>
  <c r="M271" i="55"/>
  <c r="L271" i="55"/>
  <c r="K271" i="55"/>
  <c r="J271" i="55"/>
  <c r="I271" i="55"/>
  <c r="H271" i="55"/>
  <c r="G271" i="55"/>
  <c r="F271" i="55"/>
  <c r="E271" i="55"/>
  <c r="BW270" i="55"/>
  <c r="BV270" i="55"/>
  <c r="BU270" i="55"/>
  <c r="BT270" i="55"/>
  <c r="BS270" i="55"/>
  <c r="BR270" i="55"/>
  <c r="BQ270" i="55"/>
  <c r="BP270" i="55"/>
  <c r="BO270" i="55"/>
  <c r="BN270" i="55"/>
  <c r="BM270" i="55"/>
  <c r="BL270" i="55"/>
  <c r="BK270" i="55"/>
  <c r="BJ270" i="55"/>
  <c r="BI270" i="55"/>
  <c r="BH270" i="55"/>
  <c r="BG270" i="55"/>
  <c r="BF270" i="55"/>
  <c r="BE270" i="55"/>
  <c r="BD270" i="55"/>
  <c r="BC270" i="55"/>
  <c r="BB270" i="55"/>
  <c r="BA270" i="55"/>
  <c r="AZ270" i="55"/>
  <c r="AY270" i="55"/>
  <c r="AX270" i="55"/>
  <c r="AW270" i="55"/>
  <c r="AV270" i="55"/>
  <c r="AU270" i="55"/>
  <c r="AT270" i="55"/>
  <c r="AS270" i="55"/>
  <c r="AR270" i="55"/>
  <c r="AQ270" i="55"/>
  <c r="AP270" i="55"/>
  <c r="AO270" i="55"/>
  <c r="AN270" i="55"/>
  <c r="AM270" i="55"/>
  <c r="AL270" i="55"/>
  <c r="AK270" i="55"/>
  <c r="AJ270" i="55"/>
  <c r="AI270" i="55"/>
  <c r="AH270" i="55"/>
  <c r="AG270" i="55"/>
  <c r="AF270" i="55"/>
  <c r="AE270" i="55"/>
  <c r="AD270" i="55"/>
  <c r="AC270" i="55"/>
  <c r="AB270" i="55"/>
  <c r="AA270" i="55"/>
  <c r="Z270" i="55"/>
  <c r="Y270" i="55"/>
  <c r="X270" i="55"/>
  <c r="W270" i="55"/>
  <c r="V270" i="55"/>
  <c r="U270" i="55"/>
  <c r="T270" i="55"/>
  <c r="S270" i="55"/>
  <c r="R270" i="55"/>
  <c r="Q270" i="55"/>
  <c r="P270" i="55"/>
  <c r="O270" i="55"/>
  <c r="N270" i="55"/>
  <c r="M270" i="55"/>
  <c r="L270" i="55"/>
  <c r="K270" i="55"/>
  <c r="J270" i="55"/>
  <c r="I270" i="55"/>
  <c r="H270" i="55"/>
  <c r="G270" i="55"/>
  <c r="F270" i="55"/>
  <c r="E270" i="55"/>
  <c r="BW269" i="55"/>
  <c r="BV269" i="55"/>
  <c r="BU269" i="55"/>
  <c r="BT269" i="55"/>
  <c r="BS269" i="55"/>
  <c r="BR269" i="55"/>
  <c r="BQ269" i="55"/>
  <c r="BP269" i="55"/>
  <c r="BO269" i="55"/>
  <c r="BN269" i="55"/>
  <c r="BM269" i="55"/>
  <c r="BL269" i="55"/>
  <c r="BK269" i="55"/>
  <c r="BJ269" i="55"/>
  <c r="BI269" i="55"/>
  <c r="BH269" i="55"/>
  <c r="BG269" i="55"/>
  <c r="BF269" i="55"/>
  <c r="BE269" i="55"/>
  <c r="BD269" i="55"/>
  <c r="BC269" i="55"/>
  <c r="BB269" i="55"/>
  <c r="BA269" i="55"/>
  <c r="AZ269" i="55"/>
  <c r="AY269" i="55"/>
  <c r="AX269" i="55"/>
  <c r="AW269" i="55"/>
  <c r="AV269" i="55"/>
  <c r="AU269" i="55"/>
  <c r="AT269" i="55"/>
  <c r="AS269" i="55"/>
  <c r="AR269" i="55"/>
  <c r="AQ269" i="55"/>
  <c r="AP269" i="55"/>
  <c r="AO269" i="55"/>
  <c r="AN269" i="55"/>
  <c r="AM269" i="55"/>
  <c r="AL269" i="55"/>
  <c r="AK269" i="55"/>
  <c r="AJ269" i="55"/>
  <c r="AI269" i="55"/>
  <c r="AH269" i="55"/>
  <c r="AG269" i="55"/>
  <c r="AF269" i="55"/>
  <c r="AE269" i="55"/>
  <c r="AD269" i="55"/>
  <c r="AC269" i="55"/>
  <c r="AB269" i="55"/>
  <c r="AA269" i="55"/>
  <c r="Z269" i="55"/>
  <c r="Y269" i="55"/>
  <c r="X269" i="55"/>
  <c r="W269" i="55"/>
  <c r="V269" i="55"/>
  <c r="U269" i="55"/>
  <c r="T269" i="55"/>
  <c r="S269" i="55"/>
  <c r="R269" i="55"/>
  <c r="Q269" i="55"/>
  <c r="P269" i="55"/>
  <c r="O269" i="55"/>
  <c r="N269" i="55"/>
  <c r="M269" i="55"/>
  <c r="L269" i="55"/>
  <c r="K269" i="55"/>
  <c r="J269" i="55"/>
  <c r="I269" i="55"/>
  <c r="H269" i="55"/>
  <c r="G269" i="55"/>
  <c r="F269" i="55"/>
  <c r="E269" i="55"/>
  <c r="BW268" i="55"/>
  <c r="BV268" i="55"/>
  <c r="BU268" i="55"/>
  <c r="BT268" i="55"/>
  <c r="BS268" i="55"/>
  <c r="BR268" i="55"/>
  <c r="BQ268" i="55"/>
  <c r="BP268" i="55"/>
  <c r="BO268" i="55"/>
  <c r="BN268" i="55"/>
  <c r="BM268" i="55"/>
  <c r="BL268" i="55"/>
  <c r="BK268" i="55"/>
  <c r="BJ268" i="55"/>
  <c r="BI268" i="55"/>
  <c r="BH268" i="55"/>
  <c r="BG268" i="55"/>
  <c r="BF268" i="55"/>
  <c r="BE268" i="55"/>
  <c r="BD268" i="55"/>
  <c r="BC268" i="55"/>
  <c r="BB268" i="55"/>
  <c r="BA268" i="55"/>
  <c r="AZ268" i="55"/>
  <c r="AY268" i="55"/>
  <c r="AX268" i="55"/>
  <c r="AW268" i="55"/>
  <c r="AV268" i="55"/>
  <c r="AU268" i="55"/>
  <c r="AT268" i="55"/>
  <c r="AS268" i="55"/>
  <c r="AR268" i="55"/>
  <c r="AQ268" i="55"/>
  <c r="AP268" i="55"/>
  <c r="AO268" i="55"/>
  <c r="AN268" i="55"/>
  <c r="AM268" i="55"/>
  <c r="AL268" i="55"/>
  <c r="AK268" i="55"/>
  <c r="AJ268" i="55"/>
  <c r="AI268" i="55"/>
  <c r="AH268" i="55"/>
  <c r="AG268" i="55"/>
  <c r="AF268" i="55"/>
  <c r="AE268" i="55"/>
  <c r="AD268" i="55"/>
  <c r="AC268" i="55"/>
  <c r="AB268" i="55"/>
  <c r="AA268" i="55"/>
  <c r="Z268" i="55"/>
  <c r="Y268" i="55"/>
  <c r="X268" i="55"/>
  <c r="W268" i="55"/>
  <c r="V268" i="55"/>
  <c r="U268" i="55"/>
  <c r="T268" i="55"/>
  <c r="S268" i="55"/>
  <c r="R268" i="55"/>
  <c r="Q268" i="55"/>
  <c r="P268" i="55"/>
  <c r="O268" i="55"/>
  <c r="N268" i="55"/>
  <c r="M268" i="55"/>
  <c r="L268" i="55"/>
  <c r="K268" i="55"/>
  <c r="J268" i="55"/>
  <c r="I268" i="55"/>
  <c r="H268" i="55"/>
  <c r="G268" i="55"/>
  <c r="F268" i="55"/>
  <c r="E268" i="55"/>
  <c r="BW301" i="54"/>
  <c r="BV301" i="54"/>
  <c r="BU301" i="54"/>
  <c r="BT301" i="54"/>
  <c r="BS301" i="54"/>
  <c r="BR301" i="54"/>
  <c r="BQ301" i="54"/>
  <c r="BP301" i="54"/>
  <c r="BO301" i="54"/>
  <c r="BN301" i="54"/>
  <c r="BM301" i="54"/>
  <c r="BL301" i="54"/>
  <c r="BK301" i="54"/>
  <c r="BJ301" i="54"/>
  <c r="BI301" i="54"/>
  <c r="BH301" i="54"/>
  <c r="BG301" i="54"/>
  <c r="BF301" i="54"/>
  <c r="BE301" i="54"/>
  <c r="BD301" i="54"/>
  <c r="BC301" i="54"/>
  <c r="BB301" i="54"/>
  <c r="BA301" i="54"/>
  <c r="AZ301" i="54"/>
  <c r="AY301" i="54"/>
  <c r="AX301" i="54"/>
  <c r="AW301" i="54"/>
  <c r="AV301" i="54"/>
  <c r="AU301" i="54"/>
  <c r="AT301" i="54"/>
  <c r="AS301" i="54"/>
  <c r="AR301" i="54"/>
  <c r="AQ301" i="54"/>
  <c r="AP301" i="54"/>
  <c r="AO301" i="54"/>
  <c r="AN301" i="54"/>
  <c r="AM301" i="54"/>
  <c r="AL301" i="54"/>
  <c r="AK301" i="54"/>
  <c r="AJ301" i="54"/>
  <c r="AI301" i="54"/>
  <c r="AH301" i="54"/>
  <c r="AG301" i="54"/>
  <c r="AF301" i="54"/>
  <c r="AE301" i="54"/>
  <c r="AD301" i="54"/>
  <c r="AC301" i="54"/>
  <c r="AB301" i="54"/>
  <c r="AA301" i="54"/>
  <c r="Z301" i="54"/>
  <c r="Y301" i="54"/>
  <c r="X301" i="54"/>
  <c r="W301" i="54"/>
  <c r="V301" i="54"/>
  <c r="U301" i="54"/>
  <c r="T301" i="54"/>
  <c r="S301" i="54"/>
  <c r="R301" i="54"/>
  <c r="Q301" i="54"/>
  <c r="P301" i="54"/>
  <c r="O301" i="54"/>
  <c r="N301" i="54"/>
  <c r="M301" i="54"/>
  <c r="L301" i="54"/>
  <c r="K301" i="54"/>
  <c r="J301" i="54"/>
  <c r="I301" i="54"/>
  <c r="H301" i="54"/>
  <c r="G301" i="54"/>
  <c r="F301" i="54"/>
  <c r="E301" i="54"/>
  <c r="BW300" i="54"/>
  <c r="BV300" i="54"/>
  <c r="BU300" i="54"/>
  <c r="BT300" i="54"/>
  <c r="BS300" i="54"/>
  <c r="BR300" i="54"/>
  <c r="BQ300" i="54"/>
  <c r="BP300" i="54"/>
  <c r="BO300" i="54"/>
  <c r="BN300" i="54"/>
  <c r="BM300" i="54"/>
  <c r="BL300" i="54"/>
  <c r="BK300" i="54"/>
  <c r="BJ300" i="54"/>
  <c r="BI300" i="54"/>
  <c r="BH300" i="54"/>
  <c r="BG300" i="54"/>
  <c r="BF300" i="54"/>
  <c r="BE300" i="54"/>
  <c r="BD300" i="54"/>
  <c r="BC300" i="54"/>
  <c r="BB300" i="54"/>
  <c r="BA300" i="54"/>
  <c r="AZ300" i="54"/>
  <c r="AY300" i="54"/>
  <c r="AX300" i="54"/>
  <c r="AW300" i="54"/>
  <c r="AV300" i="54"/>
  <c r="AU300" i="54"/>
  <c r="AT300" i="54"/>
  <c r="AS300" i="54"/>
  <c r="AR300" i="54"/>
  <c r="AQ300" i="54"/>
  <c r="AP300" i="54"/>
  <c r="AO300" i="54"/>
  <c r="AN300" i="54"/>
  <c r="AM300" i="54"/>
  <c r="AL300" i="54"/>
  <c r="AK300" i="54"/>
  <c r="AJ300" i="54"/>
  <c r="AI300" i="54"/>
  <c r="AH300" i="54"/>
  <c r="AG300" i="54"/>
  <c r="AF300" i="54"/>
  <c r="AE300" i="54"/>
  <c r="AD300" i="54"/>
  <c r="AC300" i="54"/>
  <c r="AB300" i="54"/>
  <c r="AA300" i="54"/>
  <c r="Z300" i="54"/>
  <c r="Y300" i="54"/>
  <c r="X300" i="54"/>
  <c r="W300" i="54"/>
  <c r="V300" i="54"/>
  <c r="U300" i="54"/>
  <c r="T300" i="54"/>
  <c r="S300" i="54"/>
  <c r="R300" i="54"/>
  <c r="Q300" i="54"/>
  <c r="P300" i="54"/>
  <c r="O300" i="54"/>
  <c r="N300" i="54"/>
  <c r="M300" i="54"/>
  <c r="L300" i="54"/>
  <c r="K300" i="54"/>
  <c r="J300" i="54"/>
  <c r="I300" i="54"/>
  <c r="H300" i="54"/>
  <c r="G300" i="54"/>
  <c r="F300" i="54"/>
  <c r="E300" i="54"/>
  <c r="BW299" i="54"/>
  <c r="BV299" i="54"/>
  <c r="BU299" i="54"/>
  <c r="BT299" i="54"/>
  <c r="BS299" i="54"/>
  <c r="BR299" i="54"/>
  <c r="BQ299" i="54"/>
  <c r="BP299" i="54"/>
  <c r="BO299" i="54"/>
  <c r="BN299" i="54"/>
  <c r="BM299" i="54"/>
  <c r="BL299" i="54"/>
  <c r="BK299" i="54"/>
  <c r="BJ299" i="54"/>
  <c r="BI299" i="54"/>
  <c r="BH299" i="54"/>
  <c r="BG299" i="54"/>
  <c r="BF299" i="54"/>
  <c r="BE299" i="54"/>
  <c r="BD299" i="54"/>
  <c r="BC299" i="54"/>
  <c r="BB299" i="54"/>
  <c r="BA299" i="54"/>
  <c r="AZ299" i="54"/>
  <c r="AY299" i="54"/>
  <c r="AX299" i="54"/>
  <c r="AW299" i="54"/>
  <c r="AV299" i="54"/>
  <c r="AU299" i="54"/>
  <c r="AT299" i="54"/>
  <c r="AS299" i="54"/>
  <c r="AR299" i="54"/>
  <c r="AQ299" i="54"/>
  <c r="AP299" i="54"/>
  <c r="AO299" i="54"/>
  <c r="AN299" i="54"/>
  <c r="AM299" i="54"/>
  <c r="AL299" i="54"/>
  <c r="AK299" i="54"/>
  <c r="AJ299" i="54"/>
  <c r="AI299" i="54"/>
  <c r="AH299" i="54"/>
  <c r="AG299" i="54"/>
  <c r="AF299" i="54"/>
  <c r="AE299" i="54"/>
  <c r="AD299" i="54"/>
  <c r="AC299" i="54"/>
  <c r="AB299" i="54"/>
  <c r="AA299" i="54"/>
  <c r="Z299" i="54"/>
  <c r="Y299" i="54"/>
  <c r="X299" i="54"/>
  <c r="W299" i="54"/>
  <c r="V299" i="54"/>
  <c r="U299" i="54"/>
  <c r="T299" i="54"/>
  <c r="S299" i="54"/>
  <c r="R299" i="54"/>
  <c r="Q299" i="54"/>
  <c r="P299" i="54"/>
  <c r="O299" i="54"/>
  <c r="N299" i="54"/>
  <c r="M299" i="54"/>
  <c r="L299" i="54"/>
  <c r="K299" i="54"/>
  <c r="J299" i="54"/>
  <c r="I299" i="54"/>
  <c r="H299" i="54"/>
  <c r="G299" i="54"/>
  <c r="F299" i="54"/>
  <c r="E299" i="54"/>
  <c r="BW298" i="54"/>
  <c r="BW73" i="28" s="1"/>
  <c r="BV298" i="54"/>
  <c r="BV73" i="28" s="1"/>
  <c r="BU298" i="54"/>
  <c r="BU73" i="28" s="1"/>
  <c r="BT298" i="54"/>
  <c r="BT73" i="28" s="1"/>
  <c r="BS298" i="54"/>
  <c r="BS73" i="28" s="1"/>
  <c r="BR298" i="54"/>
  <c r="BR73" i="28" s="1"/>
  <c r="BQ298" i="54"/>
  <c r="BQ73" i="28" s="1"/>
  <c r="BP298" i="54"/>
  <c r="BP73" i="28" s="1"/>
  <c r="BO298" i="54"/>
  <c r="BN298" i="54"/>
  <c r="BM298" i="54"/>
  <c r="BM73" i="28" s="1"/>
  <c r="BL298" i="54"/>
  <c r="BL73" i="28" s="1"/>
  <c r="BK298" i="54"/>
  <c r="BK73" i="28" s="1"/>
  <c r="BJ298" i="54"/>
  <c r="BJ73" i="28" s="1"/>
  <c r="BI298" i="54"/>
  <c r="BI73" i="28" s="1"/>
  <c r="BH298" i="54"/>
  <c r="BH73" i="28" s="1"/>
  <c r="BG298" i="54"/>
  <c r="BG73" i="28" s="1"/>
  <c r="BF298" i="54"/>
  <c r="BF73" i="28" s="1"/>
  <c r="BE298" i="54"/>
  <c r="BE73" i="28" s="1"/>
  <c r="BD298" i="54"/>
  <c r="BD73" i="28" s="1"/>
  <c r="BC298" i="54"/>
  <c r="BB298" i="54"/>
  <c r="BA298" i="54"/>
  <c r="BA73" i="28" s="1"/>
  <c r="AZ298" i="54"/>
  <c r="AZ73" i="28" s="1"/>
  <c r="AY298" i="54"/>
  <c r="AY73" i="28" s="1"/>
  <c r="AX298" i="54"/>
  <c r="AX73" i="28" s="1"/>
  <c r="AW298" i="54"/>
  <c r="AW73" i="28" s="1"/>
  <c r="AV298" i="54"/>
  <c r="AV73" i="28" s="1"/>
  <c r="AU298" i="54"/>
  <c r="AU73" i="28" s="1"/>
  <c r="AT298" i="54"/>
  <c r="AT73" i="28" s="1"/>
  <c r="AS298" i="54"/>
  <c r="AS73" i="28" s="1"/>
  <c r="AR298" i="54"/>
  <c r="AR73" i="28" s="1"/>
  <c r="AQ298" i="54"/>
  <c r="AP298" i="54"/>
  <c r="AO298" i="54"/>
  <c r="AO73" i="28" s="1"/>
  <c r="AN298" i="54"/>
  <c r="AN73" i="28" s="1"/>
  <c r="AM298" i="54"/>
  <c r="AM73" i="28" s="1"/>
  <c r="AL298" i="54"/>
  <c r="AL73" i="28" s="1"/>
  <c r="AK298" i="54"/>
  <c r="AK73" i="28" s="1"/>
  <c r="AJ298" i="54"/>
  <c r="AJ73" i="28" s="1"/>
  <c r="AI298" i="54"/>
  <c r="AI73" i="28" s="1"/>
  <c r="AH298" i="54"/>
  <c r="AH73" i="28" s="1"/>
  <c r="AG298" i="54"/>
  <c r="AG73" i="28" s="1"/>
  <c r="AF298" i="54"/>
  <c r="AF73" i="28" s="1"/>
  <c r="AE298" i="54"/>
  <c r="AD298" i="54"/>
  <c r="AC298" i="54"/>
  <c r="AC73" i="28" s="1"/>
  <c r="AB298" i="54"/>
  <c r="AB73" i="28" s="1"/>
  <c r="AA298" i="54"/>
  <c r="AA73" i="28" s="1"/>
  <c r="Z298" i="54"/>
  <c r="Z73" i="28" s="1"/>
  <c r="Y298" i="54"/>
  <c r="Y73" i="28" s="1"/>
  <c r="X298" i="54"/>
  <c r="X73" i="28" s="1"/>
  <c r="W298" i="54"/>
  <c r="W73" i="28" s="1"/>
  <c r="V298" i="54"/>
  <c r="V73" i="28" s="1"/>
  <c r="U298" i="54"/>
  <c r="U73" i="28" s="1"/>
  <c r="T298" i="54"/>
  <c r="T73" i="28" s="1"/>
  <c r="S298" i="54"/>
  <c r="R298" i="54"/>
  <c r="Q298" i="54"/>
  <c r="Q73" i="28" s="1"/>
  <c r="P298" i="54"/>
  <c r="P73" i="28" s="1"/>
  <c r="O298" i="54"/>
  <c r="O73" i="28" s="1"/>
  <c r="N298" i="54"/>
  <c r="N73" i="28" s="1"/>
  <c r="M298" i="54"/>
  <c r="M73" i="28" s="1"/>
  <c r="L298" i="54"/>
  <c r="L73" i="28" s="1"/>
  <c r="K298" i="54"/>
  <c r="K73" i="28" s="1"/>
  <c r="J298" i="54"/>
  <c r="J73" i="28" s="1"/>
  <c r="I298" i="54"/>
  <c r="I73" i="28" s="1"/>
  <c r="H298" i="54"/>
  <c r="H73" i="28" s="1"/>
  <c r="G298" i="54"/>
  <c r="F298" i="54"/>
  <c r="E298" i="54"/>
  <c r="E73" i="28" s="1"/>
  <c r="BW297" i="54"/>
  <c r="BV297" i="54"/>
  <c r="BU297" i="54"/>
  <c r="BT297" i="54"/>
  <c r="BS297" i="54"/>
  <c r="BR297" i="54"/>
  <c r="BQ297" i="54"/>
  <c r="BP297" i="54"/>
  <c r="BO297" i="54"/>
  <c r="BN297" i="54"/>
  <c r="BM297" i="54"/>
  <c r="BL297" i="54"/>
  <c r="BK297" i="54"/>
  <c r="BJ297" i="54"/>
  <c r="BI297" i="54"/>
  <c r="BH297" i="54"/>
  <c r="BG297" i="54"/>
  <c r="BF297" i="54"/>
  <c r="BE297" i="54"/>
  <c r="BD297" i="54"/>
  <c r="BC297" i="54"/>
  <c r="BB297" i="54"/>
  <c r="BA297" i="54"/>
  <c r="AZ297" i="54"/>
  <c r="AY297" i="54"/>
  <c r="AX297" i="54"/>
  <c r="AW297" i="54"/>
  <c r="AV297" i="54"/>
  <c r="AU297" i="54"/>
  <c r="AT297" i="54"/>
  <c r="AS297" i="54"/>
  <c r="AR297" i="54"/>
  <c r="AQ297" i="54"/>
  <c r="AP297" i="54"/>
  <c r="AO297" i="54"/>
  <c r="AN297" i="54"/>
  <c r="AM297" i="54"/>
  <c r="AL297" i="54"/>
  <c r="AK297" i="54"/>
  <c r="AJ297" i="54"/>
  <c r="AI297" i="54"/>
  <c r="AH297" i="54"/>
  <c r="AG297" i="54"/>
  <c r="AF297" i="54"/>
  <c r="AE297" i="54"/>
  <c r="AD297" i="54"/>
  <c r="AC297" i="54"/>
  <c r="AB297" i="54"/>
  <c r="AA297" i="54"/>
  <c r="Z297" i="54"/>
  <c r="Y297" i="54"/>
  <c r="X297" i="54"/>
  <c r="W297" i="54"/>
  <c r="V297" i="54"/>
  <c r="U297" i="54"/>
  <c r="T297" i="54"/>
  <c r="S297" i="54"/>
  <c r="R297" i="54"/>
  <c r="Q297" i="54"/>
  <c r="P297" i="54"/>
  <c r="O297" i="54"/>
  <c r="N297" i="54"/>
  <c r="M297" i="54"/>
  <c r="L297" i="54"/>
  <c r="K297" i="54"/>
  <c r="J297" i="54"/>
  <c r="I297" i="54"/>
  <c r="H297" i="54"/>
  <c r="G297" i="54"/>
  <c r="F297" i="54"/>
  <c r="E297" i="54"/>
  <c r="BW296" i="54"/>
  <c r="BV296" i="54"/>
  <c r="BU296" i="54"/>
  <c r="BT296" i="54"/>
  <c r="BS296" i="54"/>
  <c r="BR296" i="54"/>
  <c r="BQ296" i="54"/>
  <c r="BP296" i="54"/>
  <c r="BO296" i="54"/>
  <c r="BN296" i="54"/>
  <c r="BM296" i="54"/>
  <c r="BL296" i="54"/>
  <c r="BK296" i="54"/>
  <c r="BJ296" i="54"/>
  <c r="BI296" i="54"/>
  <c r="BH296" i="54"/>
  <c r="BG296" i="54"/>
  <c r="BF296" i="54"/>
  <c r="BE296" i="54"/>
  <c r="BD296" i="54"/>
  <c r="BC296" i="54"/>
  <c r="BB296" i="54"/>
  <c r="BA296" i="54"/>
  <c r="AZ296" i="54"/>
  <c r="AY296" i="54"/>
  <c r="AX296" i="54"/>
  <c r="AW296" i="54"/>
  <c r="AV296" i="54"/>
  <c r="AU296" i="54"/>
  <c r="AT296" i="54"/>
  <c r="AS296" i="54"/>
  <c r="AR296" i="54"/>
  <c r="AQ296" i="54"/>
  <c r="AP296" i="54"/>
  <c r="AO296" i="54"/>
  <c r="AN296" i="54"/>
  <c r="AM296" i="54"/>
  <c r="AL296" i="54"/>
  <c r="AK296" i="54"/>
  <c r="AJ296" i="54"/>
  <c r="AI296" i="54"/>
  <c r="AH296" i="54"/>
  <c r="AG296" i="54"/>
  <c r="AF296" i="54"/>
  <c r="AE296" i="54"/>
  <c r="AD296" i="54"/>
  <c r="AC296" i="54"/>
  <c r="AB296" i="54"/>
  <c r="AA296" i="54"/>
  <c r="Z296" i="54"/>
  <c r="Y296" i="54"/>
  <c r="X296" i="54"/>
  <c r="W296" i="54"/>
  <c r="V296" i="54"/>
  <c r="U296" i="54"/>
  <c r="T296" i="54"/>
  <c r="S296" i="54"/>
  <c r="R296" i="54"/>
  <c r="Q296" i="54"/>
  <c r="P296" i="54"/>
  <c r="O296" i="54"/>
  <c r="N296" i="54"/>
  <c r="M296" i="54"/>
  <c r="L296" i="54"/>
  <c r="K296" i="54"/>
  <c r="J296" i="54"/>
  <c r="I296" i="54"/>
  <c r="H296" i="54"/>
  <c r="G296" i="54"/>
  <c r="F296" i="54"/>
  <c r="E296" i="54"/>
  <c r="BW295" i="54"/>
  <c r="BV295" i="54"/>
  <c r="BU295" i="54"/>
  <c r="BT295" i="54"/>
  <c r="BS295" i="54"/>
  <c r="BR295" i="54"/>
  <c r="BQ295" i="54"/>
  <c r="BP295" i="54"/>
  <c r="BO295" i="54"/>
  <c r="BN295" i="54"/>
  <c r="BM295" i="54"/>
  <c r="BL295" i="54"/>
  <c r="BK295" i="54"/>
  <c r="BJ295" i="54"/>
  <c r="BI295" i="54"/>
  <c r="BH295" i="54"/>
  <c r="BG295" i="54"/>
  <c r="BF295" i="54"/>
  <c r="BE295" i="54"/>
  <c r="BD295" i="54"/>
  <c r="BC295" i="54"/>
  <c r="BB295" i="54"/>
  <c r="BA295" i="54"/>
  <c r="AZ295" i="54"/>
  <c r="AY295" i="54"/>
  <c r="AX295" i="54"/>
  <c r="AW295" i="54"/>
  <c r="AV295" i="54"/>
  <c r="AU295" i="54"/>
  <c r="AT295" i="54"/>
  <c r="AS295" i="54"/>
  <c r="AR295" i="54"/>
  <c r="AQ295" i="54"/>
  <c r="AP295" i="54"/>
  <c r="AO295" i="54"/>
  <c r="AN295" i="54"/>
  <c r="AM295" i="54"/>
  <c r="AL295" i="54"/>
  <c r="AK295" i="54"/>
  <c r="AJ295" i="54"/>
  <c r="AI295" i="54"/>
  <c r="AH295" i="54"/>
  <c r="AG295" i="54"/>
  <c r="AF295" i="54"/>
  <c r="AE295" i="54"/>
  <c r="AD295" i="54"/>
  <c r="AC295" i="54"/>
  <c r="AB295" i="54"/>
  <c r="AA295" i="54"/>
  <c r="Z295" i="54"/>
  <c r="Y295" i="54"/>
  <c r="X295" i="54"/>
  <c r="W295" i="54"/>
  <c r="V295" i="54"/>
  <c r="U295" i="54"/>
  <c r="T295" i="54"/>
  <c r="S295" i="54"/>
  <c r="R295" i="54"/>
  <c r="Q295" i="54"/>
  <c r="P295" i="54"/>
  <c r="O295" i="54"/>
  <c r="N295" i="54"/>
  <c r="M295" i="54"/>
  <c r="L295" i="54"/>
  <c r="K295" i="54"/>
  <c r="J295" i="54"/>
  <c r="I295" i="54"/>
  <c r="H295" i="54"/>
  <c r="G295" i="54"/>
  <c r="F295" i="54"/>
  <c r="E295" i="54"/>
  <c r="BW294" i="54"/>
  <c r="BV294" i="54"/>
  <c r="BU294" i="54"/>
  <c r="BT294" i="54"/>
  <c r="BS294" i="54"/>
  <c r="BR294" i="54"/>
  <c r="BQ294" i="54"/>
  <c r="BP294" i="54"/>
  <c r="BO294" i="54"/>
  <c r="BN294" i="54"/>
  <c r="BM294" i="54"/>
  <c r="BL294" i="54"/>
  <c r="BK294" i="54"/>
  <c r="BJ294" i="54"/>
  <c r="BI294" i="54"/>
  <c r="BH294" i="54"/>
  <c r="BG294" i="54"/>
  <c r="BF294" i="54"/>
  <c r="BE294" i="54"/>
  <c r="BD294" i="54"/>
  <c r="BC294" i="54"/>
  <c r="BB294" i="54"/>
  <c r="BA294" i="54"/>
  <c r="AZ294" i="54"/>
  <c r="AY294" i="54"/>
  <c r="AX294" i="54"/>
  <c r="AW294" i="54"/>
  <c r="AV294" i="54"/>
  <c r="AU294" i="54"/>
  <c r="AT294" i="54"/>
  <c r="AS294" i="54"/>
  <c r="AR294" i="54"/>
  <c r="AQ294" i="54"/>
  <c r="AP294" i="54"/>
  <c r="AO294" i="54"/>
  <c r="AN294" i="54"/>
  <c r="AM294" i="54"/>
  <c r="AL294" i="54"/>
  <c r="AK294" i="54"/>
  <c r="AJ294" i="54"/>
  <c r="AI294" i="54"/>
  <c r="AH294" i="54"/>
  <c r="AG294" i="54"/>
  <c r="AF294" i="54"/>
  <c r="AE294" i="54"/>
  <c r="AD294" i="54"/>
  <c r="AC294" i="54"/>
  <c r="AB294" i="54"/>
  <c r="AA294" i="54"/>
  <c r="Z294" i="54"/>
  <c r="Y294" i="54"/>
  <c r="X294" i="54"/>
  <c r="W294" i="54"/>
  <c r="V294" i="54"/>
  <c r="U294" i="54"/>
  <c r="T294" i="54"/>
  <c r="S294" i="54"/>
  <c r="R294" i="54"/>
  <c r="Q294" i="54"/>
  <c r="P294" i="54"/>
  <c r="O294" i="54"/>
  <c r="N294" i="54"/>
  <c r="M294" i="54"/>
  <c r="L294" i="54"/>
  <c r="K294" i="54"/>
  <c r="J294" i="54"/>
  <c r="I294" i="54"/>
  <c r="H294" i="54"/>
  <c r="G294" i="54"/>
  <c r="F294" i="54"/>
  <c r="E294" i="54"/>
  <c r="BW293" i="54"/>
  <c r="BV293" i="54"/>
  <c r="BU293" i="54"/>
  <c r="BT293" i="54"/>
  <c r="BS293" i="54"/>
  <c r="BR293" i="54"/>
  <c r="BQ293" i="54"/>
  <c r="BP293" i="54"/>
  <c r="BO293" i="54"/>
  <c r="BN293" i="54"/>
  <c r="BM293" i="54"/>
  <c r="BL293" i="54"/>
  <c r="BK293" i="54"/>
  <c r="BJ293" i="54"/>
  <c r="BI293" i="54"/>
  <c r="BH293" i="54"/>
  <c r="BG293" i="54"/>
  <c r="BF293" i="54"/>
  <c r="BE293" i="54"/>
  <c r="BD293" i="54"/>
  <c r="BC293" i="54"/>
  <c r="BB293" i="54"/>
  <c r="BA293" i="54"/>
  <c r="AZ293" i="54"/>
  <c r="AY293" i="54"/>
  <c r="AX293" i="54"/>
  <c r="AW293" i="54"/>
  <c r="AV293" i="54"/>
  <c r="AU293" i="54"/>
  <c r="AT293" i="54"/>
  <c r="AS293" i="54"/>
  <c r="AR293" i="54"/>
  <c r="AQ293" i="54"/>
  <c r="AP293" i="54"/>
  <c r="AO293" i="54"/>
  <c r="AN293" i="54"/>
  <c r="AM293" i="54"/>
  <c r="AL293" i="54"/>
  <c r="AK293" i="54"/>
  <c r="AJ293" i="54"/>
  <c r="AI293" i="54"/>
  <c r="AH293" i="54"/>
  <c r="AG293" i="54"/>
  <c r="AF293" i="54"/>
  <c r="AE293" i="54"/>
  <c r="AD293" i="54"/>
  <c r="AC293" i="54"/>
  <c r="AB293" i="54"/>
  <c r="AA293" i="54"/>
  <c r="Z293" i="54"/>
  <c r="Y293" i="54"/>
  <c r="X293" i="54"/>
  <c r="W293" i="54"/>
  <c r="V293" i="54"/>
  <c r="U293" i="54"/>
  <c r="T293" i="54"/>
  <c r="S293" i="54"/>
  <c r="R293" i="54"/>
  <c r="Q293" i="54"/>
  <c r="P293" i="54"/>
  <c r="O293" i="54"/>
  <c r="N293" i="54"/>
  <c r="M293" i="54"/>
  <c r="L293" i="54"/>
  <c r="K293" i="54"/>
  <c r="J293" i="54"/>
  <c r="I293" i="54"/>
  <c r="H293" i="54"/>
  <c r="G293" i="54"/>
  <c r="F293" i="54"/>
  <c r="E293" i="54"/>
  <c r="BW291" i="54"/>
  <c r="BV291" i="54"/>
  <c r="BU291" i="54"/>
  <c r="BT291" i="54"/>
  <c r="BS291" i="54"/>
  <c r="BR291" i="54"/>
  <c r="BQ291" i="54"/>
  <c r="BP291" i="54"/>
  <c r="BO291" i="54"/>
  <c r="BN291" i="54"/>
  <c r="BM291" i="54"/>
  <c r="BL291" i="54"/>
  <c r="BK291" i="54"/>
  <c r="BJ291" i="54"/>
  <c r="BI291" i="54"/>
  <c r="BH291" i="54"/>
  <c r="BG291" i="54"/>
  <c r="BF291" i="54"/>
  <c r="BE291" i="54"/>
  <c r="BD291" i="54"/>
  <c r="BC291" i="54"/>
  <c r="BB291" i="54"/>
  <c r="BA291" i="54"/>
  <c r="AZ291" i="54"/>
  <c r="AY291" i="54"/>
  <c r="AX291" i="54"/>
  <c r="AW291" i="54"/>
  <c r="AV291" i="54"/>
  <c r="AU291" i="54"/>
  <c r="AT291" i="54"/>
  <c r="AS291" i="54"/>
  <c r="AR291" i="54"/>
  <c r="AQ291" i="54"/>
  <c r="AP291" i="54"/>
  <c r="AO291" i="54"/>
  <c r="AN291" i="54"/>
  <c r="AM291" i="54"/>
  <c r="AL291" i="54"/>
  <c r="AK291" i="54"/>
  <c r="AJ291" i="54"/>
  <c r="AI291" i="54"/>
  <c r="AH291" i="54"/>
  <c r="AG291" i="54"/>
  <c r="AF291" i="54"/>
  <c r="AE291" i="54"/>
  <c r="AD291" i="54"/>
  <c r="AC291" i="54"/>
  <c r="AB291" i="54"/>
  <c r="AA291" i="54"/>
  <c r="Z291" i="54"/>
  <c r="Y291" i="54"/>
  <c r="X291" i="54"/>
  <c r="W291" i="54"/>
  <c r="V291" i="54"/>
  <c r="U291" i="54"/>
  <c r="T291" i="54"/>
  <c r="S291" i="54"/>
  <c r="R291" i="54"/>
  <c r="Q291" i="54"/>
  <c r="P291" i="54"/>
  <c r="O291" i="54"/>
  <c r="N291" i="54"/>
  <c r="M291" i="54"/>
  <c r="L291" i="54"/>
  <c r="K291" i="54"/>
  <c r="J291" i="54"/>
  <c r="I291" i="54"/>
  <c r="H291" i="54"/>
  <c r="G291" i="54"/>
  <c r="F291" i="54"/>
  <c r="E291" i="54"/>
  <c r="BW290" i="54"/>
  <c r="BV290" i="54"/>
  <c r="BU290" i="54"/>
  <c r="BT290" i="54"/>
  <c r="BS290" i="54"/>
  <c r="BR290" i="54"/>
  <c r="BQ290" i="54"/>
  <c r="BP290" i="54"/>
  <c r="BO290" i="54"/>
  <c r="BN290" i="54"/>
  <c r="BM290" i="54"/>
  <c r="BL290" i="54"/>
  <c r="BK290" i="54"/>
  <c r="BJ290" i="54"/>
  <c r="BI290" i="54"/>
  <c r="BH290" i="54"/>
  <c r="BG290" i="54"/>
  <c r="BF290" i="54"/>
  <c r="BE290" i="54"/>
  <c r="BD290" i="54"/>
  <c r="BC290" i="54"/>
  <c r="BB290" i="54"/>
  <c r="BA290" i="54"/>
  <c r="AZ290" i="54"/>
  <c r="AY290" i="54"/>
  <c r="AX290" i="54"/>
  <c r="AW290" i="54"/>
  <c r="AV290" i="54"/>
  <c r="AU290" i="54"/>
  <c r="AT290" i="54"/>
  <c r="AS290" i="54"/>
  <c r="AR290" i="54"/>
  <c r="AQ290" i="54"/>
  <c r="AP290" i="54"/>
  <c r="AO290" i="54"/>
  <c r="AN290" i="54"/>
  <c r="AM290" i="54"/>
  <c r="AL290" i="54"/>
  <c r="AK290" i="54"/>
  <c r="AJ290" i="54"/>
  <c r="AI290" i="54"/>
  <c r="AH290" i="54"/>
  <c r="AG290" i="54"/>
  <c r="AF290" i="54"/>
  <c r="AE290" i="54"/>
  <c r="AD290" i="54"/>
  <c r="AC290" i="54"/>
  <c r="AB290" i="54"/>
  <c r="AA290" i="54"/>
  <c r="Z290" i="54"/>
  <c r="Y290" i="54"/>
  <c r="X290" i="54"/>
  <c r="W290" i="54"/>
  <c r="V290" i="54"/>
  <c r="U290" i="54"/>
  <c r="T290" i="54"/>
  <c r="S290" i="54"/>
  <c r="R290" i="54"/>
  <c r="Q290" i="54"/>
  <c r="P290" i="54"/>
  <c r="O290" i="54"/>
  <c r="N290" i="54"/>
  <c r="M290" i="54"/>
  <c r="L290" i="54"/>
  <c r="K290" i="54"/>
  <c r="J290" i="54"/>
  <c r="I290" i="54"/>
  <c r="H290" i="54"/>
  <c r="G290" i="54"/>
  <c r="F290" i="54"/>
  <c r="E290" i="54"/>
  <c r="BW289" i="54"/>
  <c r="BV289" i="54"/>
  <c r="BU289" i="54"/>
  <c r="BT289" i="54"/>
  <c r="BS289" i="54"/>
  <c r="BR289" i="54"/>
  <c r="BQ289" i="54"/>
  <c r="BP289" i="54"/>
  <c r="BO289" i="54"/>
  <c r="BN289" i="54"/>
  <c r="BM289" i="54"/>
  <c r="BL289" i="54"/>
  <c r="BK289" i="54"/>
  <c r="BJ289" i="54"/>
  <c r="BI289" i="54"/>
  <c r="BH289" i="54"/>
  <c r="BG289" i="54"/>
  <c r="BF289" i="54"/>
  <c r="BE289" i="54"/>
  <c r="BD289" i="54"/>
  <c r="BC289" i="54"/>
  <c r="BB289" i="54"/>
  <c r="BA289" i="54"/>
  <c r="AZ289" i="54"/>
  <c r="AY289" i="54"/>
  <c r="AX289" i="54"/>
  <c r="AW289" i="54"/>
  <c r="AV289" i="54"/>
  <c r="AU289" i="54"/>
  <c r="AT289" i="54"/>
  <c r="AS289" i="54"/>
  <c r="AR289" i="54"/>
  <c r="AQ289" i="54"/>
  <c r="AP289" i="54"/>
  <c r="AO289" i="54"/>
  <c r="AN289" i="54"/>
  <c r="AM289" i="54"/>
  <c r="AL289" i="54"/>
  <c r="AK289" i="54"/>
  <c r="AJ289" i="54"/>
  <c r="AI289" i="54"/>
  <c r="AH289" i="54"/>
  <c r="AG289" i="54"/>
  <c r="AF289" i="54"/>
  <c r="AE289" i="54"/>
  <c r="AD289" i="54"/>
  <c r="AC289" i="54"/>
  <c r="AB289" i="54"/>
  <c r="AA289" i="54"/>
  <c r="Z289" i="54"/>
  <c r="Y289" i="54"/>
  <c r="X289" i="54"/>
  <c r="W289" i="54"/>
  <c r="V289" i="54"/>
  <c r="U289" i="54"/>
  <c r="T289" i="54"/>
  <c r="S289" i="54"/>
  <c r="R289" i="54"/>
  <c r="Q289" i="54"/>
  <c r="P289" i="54"/>
  <c r="O289" i="54"/>
  <c r="N289" i="54"/>
  <c r="M289" i="54"/>
  <c r="L289" i="54"/>
  <c r="K289" i="54"/>
  <c r="J289" i="54"/>
  <c r="I289" i="54"/>
  <c r="H289" i="54"/>
  <c r="G289" i="54"/>
  <c r="F289" i="54"/>
  <c r="E289" i="54"/>
  <c r="BW288" i="54"/>
  <c r="BV288" i="54"/>
  <c r="BU288" i="54"/>
  <c r="BT288" i="54"/>
  <c r="BS288" i="54"/>
  <c r="BR288" i="54"/>
  <c r="BQ288" i="54"/>
  <c r="BP288" i="54"/>
  <c r="BO288" i="54"/>
  <c r="BN288" i="54"/>
  <c r="BM288" i="54"/>
  <c r="BL288" i="54"/>
  <c r="BK288" i="54"/>
  <c r="BJ288" i="54"/>
  <c r="BI288" i="54"/>
  <c r="BH288" i="54"/>
  <c r="BG288" i="54"/>
  <c r="BF288" i="54"/>
  <c r="BE288" i="54"/>
  <c r="BD288" i="54"/>
  <c r="BC288" i="54"/>
  <c r="BB288" i="54"/>
  <c r="BA288" i="54"/>
  <c r="AZ288" i="54"/>
  <c r="AY288" i="54"/>
  <c r="AX288" i="54"/>
  <c r="AW288" i="54"/>
  <c r="AV288" i="54"/>
  <c r="AU288" i="54"/>
  <c r="AT288" i="54"/>
  <c r="AS288" i="54"/>
  <c r="AR288" i="54"/>
  <c r="AQ288" i="54"/>
  <c r="AP288" i="54"/>
  <c r="AO288" i="54"/>
  <c r="AN288" i="54"/>
  <c r="AM288" i="54"/>
  <c r="AL288" i="54"/>
  <c r="AK288" i="54"/>
  <c r="AJ288" i="54"/>
  <c r="AI288" i="54"/>
  <c r="AH288" i="54"/>
  <c r="AG288" i="54"/>
  <c r="AF288" i="54"/>
  <c r="AE288" i="54"/>
  <c r="AD288" i="54"/>
  <c r="AC288" i="54"/>
  <c r="AB288" i="54"/>
  <c r="AA288" i="54"/>
  <c r="Z288" i="54"/>
  <c r="Y288" i="54"/>
  <c r="X288" i="54"/>
  <c r="W288" i="54"/>
  <c r="V288" i="54"/>
  <c r="U288" i="54"/>
  <c r="T288" i="54"/>
  <c r="S288" i="54"/>
  <c r="R288" i="54"/>
  <c r="Q288" i="54"/>
  <c r="P288" i="54"/>
  <c r="O288" i="54"/>
  <c r="N288" i="54"/>
  <c r="M288" i="54"/>
  <c r="L288" i="54"/>
  <c r="K288" i="54"/>
  <c r="J288" i="54"/>
  <c r="I288" i="54"/>
  <c r="H288" i="54"/>
  <c r="G288" i="54"/>
  <c r="F288" i="54"/>
  <c r="E288" i="54"/>
  <c r="BW287" i="54"/>
  <c r="BV287" i="54"/>
  <c r="BU287" i="54"/>
  <c r="BT287" i="54"/>
  <c r="BS287" i="54"/>
  <c r="BR287" i="54"/>
  <c r="BQ287" i="54"/>
  <c r="BP287" i="54"/>
  <c r="BO287" i="54"/>
  <c r="BN287" i="54"/>
  <c r="BM287" i="54"/>
  <c r="BL287" i="54"/>
  <c r="BK287" i="54"/>
  <c r="BJ287" i="54"/>
  <c r="BI287" i="54"/>
  <c r="BH287" i="54"/>
  <c r="BG287" i="54"/>
  <c r="BF287" i="54"/>
  <c r="BE287" i="54"/>
  <c r="BD287" i="54"/>
  <c r="BC287" i="54"/>
  <c r="BB287" i="54"/>
  <c r="BA287" i="54"/>
  <c r="AZ287" i="54"/>
  <c r="AY287" i="54"/>
  <c r="AX287" i="54"/>
  <c r="AW287" i="54"/>
  <c r="AV287" i="54"/>
  <c r="AU287" i="54"/>
  <c r="AT287" i="54"/>
  <c r="AS287" i="54"/>
  <c r="AR287" i="54"/>
  <c r="AQ287" i="54"/>
  <c r="AP287" i="54"/>
  <c r="AO287" i="54"/>
  <c r="AN287" i="54"/>
  <c r="AM287" i="54"/>
  <c r="AL287" i="54"/>
  <c r="AK287" i="54"/>
  <c r="AJ287" i="54"/>
  <c r="AI287" i="54"/>
  <c r="AH287" i="54"/>
  <c r="AG287" i="54"/>
  <c r="AF287" i="54"/>
  <c r="AE287" i="54"/>
  <c r="AD287" i="54"/>
  <c r="AC287" i="54"/>
  <c r="AB287" i="54"/>
  <c r="AA287" i="54"/>
  <c r="Z287" i="54"/>
  <c r="Y287" i="54"/>
  <c r="X287" i="54"/>
  <c r="W287" i="54"/>
  <c r="V287" i="54"/>
  <c r="U287" i="54"/>
  <c r="T287" i="54"/>
  <c r="S287" i="54"/>
  <c r="R287" i="54"/>
  <c r="Q287" i="54"/>
  <c r="P287" i="54"/>
  <c r="O287" i="54"/>
  <c r="N287" i="54"/>
  <c r="M287" i="54"/>
  <c r="L287" i="54"/>
  <c r="K287" i="54"/>
  <c r="J287" i="54"/>
  <c r="I287" i="54"/>
  <c r="H287" i="54"/>
  <c r="G287" i="54"/>
  <c r="F287" i="54"/>
  <c r="E287" i="54"/>
  <c r="BW286" i="54"/>
  <c r="BV286" i="54"/>
  <c r="BU286" i="54"/>
  <c r="BT286" i="54"/>
  <c r="BS286" i="54"/>
  <c r="BR286" i="54"/>
  <c r="BQ286" i="54"/>
  <c r="BP286" i="54"/>
  <c r="BO286" i="54"/>
  <c r="BN286" i="54"/>
  <c r="BM286" i="54"/>
  <c r="BL286" i="54"/>
  <c r="BK286" i="54"/>
  <c r="BJ286" i="54"/>
  <c r="BI286" i="54"/>
  <c r="BH286" i="54"/>
  <c r="BG286" i="54"/>
  <c r="BF286" i="54"/>
  <c r="BE286" i="54"/>
  <c r="BD286" i="54"/>
  <c r="BC286" i="54"/>
  <c r="BB286" i="54"/>
  <c r="BA286" i="54"/>
  <c r="AZ286" i="54"/>
  <c r="AY286" i="54"/>
  <c r="AX286" i="54"/>
  <c r="AW286" i="54"/>
  <c r="AV286" i="54"/>
  <c r="AU286" i="54"/>
  <c r="AT286" i="54"/>
  <c r="AS286" i="54"/>
  <c r="AR286" i="54"/>
  <c r="AQ286" i="54"/>
  <c r="AP286" i="54"/>
  <c r="AO286" i="54"/>
  <c r="AN286" i="54"/>
  <c r="AM286" i="54"/>
  <c r="AL286" i="54"/>
  <c r="AK286" i="54"/>
  <c r="AJ286" i="54"/>
  <c r="AI286" i="54"/>
  <c r="AH286" i="54"/>
  <c r="AG286" i="54"/>
  <c r="AF286" i="54"/>
  <c r="AE286" i="54"/>
  <c r="AD286" i="54"/>
  <c r="AC286" i="54"/>
  <c r="AB286" i="54"/>
  <c r="AA286" i="54"/>
  <c r="Z286" i="54"/>
  <c r="Y286" i="54"/>
  <c r="X286" i="54"/>
  <c r="W286" i="54"/>
  <c r="V286" i="54"/>
  <c r="U286" i="54"/>
  <c r="T286" i="54"/>
  <c r="S286" i="54"/>
  <c r="R286" i="54"/>
  <c r="Q286" i="54"/>
  <c r="P286" i="54"/>
  <c r="O286" i="54"/>
  <c r="N286" i="54"/>
  <c r="M286" i="54"/>
  <c r="L286" i="54"/>
  <c r="K286" i="54"/>
  <c r="J286" i="54"/>
  <c r="I286" i="54"/>
  <c r="H286" i="54"/>
  <c r="G286" i="54"/>
  <c r="F286" i="54"/>
  <c r="E286" i="54"/>
  <c r="BW285" i="54"/>
  <c r="BV285" i="54"/>
  <c r="BU285" i="54"/>
  <c r="BT285" i="54"/>
  <c r="BS285" i="54"/>
  <c r="BR285" i="54"/>
  <c r="BQ285" i="54"/>
  <c r="BP285" i="54"/>
  <c r="BO285" i="54"/>
  <c r="BN285" i="54"/>
  <c r="BM285" i="54"/>
  <c r="BL285" i="54"/>
  <c r="BK285" i="54"/>
  <c r="BJ285" i="54"/>
  <c r="BI285" i="54"/>
  <c r="BH285" i="54"/>
  <c r="BG285" i="54"/>
  <c r="BF285" i="54"/>
  <c r="BE285" i="54"/>
  <c r="BD285" i="54"/>
  <c r="BC285" i="54"/>
  <c r="BB285" i="54"/>
  <c r="BA285" i="54"/>
  <c r="AZ285" i="54"/>
  <c r="AY285" i="54"/>
  <c r="AX285" i="54"/>
  <c r="AW285" i="54"/>
  <c r="AV285" i="54"/>
  <c r="AU285" i="54"/>
  <c r="AT285" i="54"/>
  <c r="AS285" i="54"/>
  <c r="AR285" i="54"/>
  <c r="AQ285" i="54"/>
  <c r="AP285" i="54"/>
  <c r="AO285" i="54"/>
  <c r="AN285" i="54"/>
  <c r="AM285" i="54"/>
  <c r="AL285" i="54"/>
  <c r="AK285" i="54"/>
  <c r="AJ285" i="54"/>
  <c r="AI285" i="54"/>
  <c r="AH285" i="54"/>
  <c r="AG285" i="54"/>
  <c r="AF285" i="54"/>
  <c r="AE285" i="54"/>
  <c r="AD285" i="54"/>
  <c r="AC285" i="54"/>
  <c r="AB285" i="54"/>
  <c r="AA285" i="54"/>
  <c r="Z285" i="54"/>
  <c r="Y285" i="54"/>
  <c r="X285" i="54"/>
  <c r="W285" i="54"/>
  <c r="V285" i="54"/>
  <c r="U285" i="54"/>
  <c r="T285" i="54"/>
  <c r="S285" i="54"/>
  <c r="R285" i="54"/>
  <c r="Q285" i="54"/>
  <c r="P285" i="54"/>
  <c r="O285" i="54"/>
  <c r="N285" i="54"/>
  <c r="M285" i="54"/>
  <c r="L285" i="54"/>
  <c r="K285" i="54"/>
  <c r="J285" i="54"/>
  <c r="I285" i="54"/>
  <c r="H285" i="54"/>
  <c r="G285" i="54"/>
  <c r="F285" i="54"/>
  <c r="E285" i="54"/>
  <c r="BW284" i="54"/>
  <c r="BV284" i="54"/>
  <c r="BU284" i="54"/>
  <c r="BT284" i="54"/>
  <c r="BS284" i="54"/>
  <c r="BR284" i="54"/>
  <c r="BQ284" i="54"/>
  <c r="BP284" i="54"/>
  <c r="BO284" i="54"/>
  <c r="BN284" i="54"/>
  <c r="BM284" i="54"/>
  <c r="BL284" i="54"/>
  <c r="BK284" i="54"/>
  <c r="BJ284" i="54"/>
  <c r="BI284" i="54"/>
  <c r="BH284" i="54"/>
  <c r="BG284" i="54"/>
  <c r="BF284" i="54"/>
  <c r="BE284" i="54"/>
  <c r="BD284" i="54"/>
  <c r="BC284" i="54"/>
  <c r="BB284" i="54"/>
  <c r="BA284" i="54"/>
  <c r="AZ284" i="54"/>
  <c r="AY284" i="54"/>
  <c r="AX284" i="54"/>
  <c r="AW284" i="54"/>
  <c r="AV284" i="54"/>
  <c r="AU284" i="54"/>
  <c r="AT284" i="54"/>
  <c r="AS284" i="54"/>
  <c r="AR284" i="54"/>
  <c r="AQ284" i="54"/>
  <c r="AP284" i="54"/>
  <c r="AO284" i="54"/>
  <c r="AN284" i="54"/>
  <c r="AM284" i="54"/>
  <c r="AL284" i="54"/>
  <c r="AK284" i="54"/>
  <c r="AJ284" i="54"/>
  <c r="AI284" i="54"/>
  <c r="AH284" i="54"/>
  <c r="AG284" i="54"/>
  <c r="AF284" i="54"/>
  <c r="AE284" i="54"/>
  <c r="AD284" i="54"/>
  <c r="AC284" i="54"/>
  <c r="AB284" i="54"/>
  <c r="AA284" i="54"/>
  <c r="Z284" i="54"/>
  <c r="Y284" i="54"/>
  <c r="X284" i="54"/>
  <c r="W284" i="54"/>
  <c r="V284" i="54"/>
  <c r="U284" i="54"/>
  <c r="T284" i="54"/>
  <c r="S284" i="54"/>
  <c r="R284" i="54"/>
  <c r="Q284" i="54"/>
  <c r="P284" i="54"/>
  <c r="O284" i="54"/>
  <c r="N284" i="54"/>
  <c r="M284" i="54"/>
  <c r="L284" i="54"/>
  <c r="K284" i="54"/>
  <c r="J284" i="54"/>
  <c r="I284" i="54"/>
  <c r="H284" i="54"/>
  <c r="G284" i="54"/>
  <c r="F284" i="54"/>
  <c r="E284" i="54"/>
  <c r="BW283" i="54"/>
  <c r="BV283" i="54"/>
  <c r="BU283" i="54"/>
  <c r="BT283" i="54"/>
  <c r="BS283" i="54"/>
  <c r="BR283" i="54"/>
  <c r="BQ283" i="54"/>
  <c r="BP283" i="54"/>
  <c r="BO283" i="54"/>
  <c r="BN283" i="54"/>
  <c r="BM283" i="54"/>
  <c r="BL283" i="54"/>
  <c r="BK283" i="54"/>
  <c r="BJ283" i="54"/>
  <c r="BI283" i="54"/>
  <c r="BH283" i="54"/>
  <c r="BG283" i="54"/>
  <c r="BF283" i="54"/>
  <c r="BE283" i="54"/>
  <c r="BD283" i="54"/>
  <c r="BC283" i="54"/>
  <c r="BB283" i="54"/>
  <c r="BA283" i="54"/>
  <c r="AZ283" i="54"/>
  <c r="AY283" i="54"/>
  <c r="AX283" i="54"/>
  <c r="AW283" i="54"/>
  <c r="AV283" i="54"/>
  <c r="AU283" i="54"/>
  <c r="AT283" i="54"/>
  <c r="AS283" i="54"/>
  <c r="AR283" i="54"/>
  <c r="AQ283" i="54"/>
  <c r="AP283" i="54"/>
  <c r="AO283" i="54"/>
  <c r="AN283" i="54"/>
  <c r="AM283" i="54"/>
  <c r="AL283" i="54"/>
  <c r="AK283" i="54"/>
  <c r="AJ283" i="54"/>
  <c r="AI283" i="54"/>
  <c r="AH283" i="54"/>
  <c r="AG283" i="54"/>
  <c r="AF283" i="54"/>
  <c r="AE283" i="54"/>
  <c r="AD283" i="54"/>
  <c r="AC283" i="54"/>
  <c r="AB283" i="54"/>
  <c r="AA283" i="54"/>
  <c r="Z283" i="54"/>
  <c r="Y283" i="54"/>
  <c r="X283" i="54"/>
  <c r="W283" i="54"/>
  <c r="V283" i="54"/>
  <c r="U283" i="54"/>
  <c r="T283" i="54"/>
  <c r="S283" i="54"/>
  <c r="R283" i="54"/>
  <c r="Q283" i="54"/>
  <c r="P283" i="54"/>
  <c r="O283" i="54"/>
  <c r="N283" i="54"/>
  <c r="M283" i="54"/>
  <c r="L283" i="54"/>
  <c r="K283" i="54"/>
  <c r="J283" i="54"/>
  <c r="I283" i="54"/>
  <c r="H283" i="54"/>
  <c r="G283" i="54"/>
  <c r="F283" i="54"/>
  <c r="E283" i="54"/>
  <c r="BW282" i="54"/>
  <c r="BV282" i="54"/>
  <c r="BU282" i="54"/>
  <c r="BT282" i="54"/>
  <c r="BS282" i="54"/>
  <c r="BR282" i="54"/>
  <c r="BQ282" i="54"/>
  <c r="BP282" i="54"/>
  <c r="BO282" i="54"/>
  <c r="BN282" i="54"/>
  <c r="BM282" i="54"/>
  <c r="BL282" i="54"/>
  <c r="BK282" i="54"/>
  <c r="BJ282" i="54"/>
  <c r="BI282" i="54"/>
  <c r="BH282" i="54"/>
  <c r="BG282" i="54"/>
  <c r="BF282" i="54"/>
  <c r="BE282" i="54"/>
  <c r="BD282" i="54"/>
  <c r="BC282" i="54"/>
  <c r="BB282" i="54"/>
  <c r="BA282" i="54"/>
  <c r="AZ282" i="54"/>
  <c r="AY282" i="54"/>
  <c r="AX282" i="54"/>
  <c r="AW282" i="54"/>
  <c r="AV282" i="54"/>
  <c r="AU282" i="54"/>
  <c r="AT282" i="54"/>
  <c r="AS282" i="54"/>
  <c r="AR282" i="54"/>
  <c r="AQ282" i="54"/>
  <c r="AP282" i="54"/>
  <c r="AO282" i="54"/>
  <c r="AN282" i="54"/>
  <c r="AM282" i="54"/>
  <c r="AL282" i="54"/>
  <c r="AK282" i="54"/>
  <c r="AJ282" i="54"/>
  <c r="AI282" i="54"/>
  <c r="AH282" i="54"/>
  <c r="AG282" i="54"/>
  <c r="AF282" i="54"/>
  <c r="AE282" i="54"/>
  <c r="AD282" i="54"/>
  <c r="AC282" i="54"/>
  <c r="AB282" i="54"/>
  <c r="AA282" i="54"/>
  <c r="Z282" i="54"/>
  <c r="Y282" i="54"/>
  <c r="X282" i="54"/>
  <c r="W282" i="54"/>
  <c r="V282" i="54"/>
  <c r="U282" i="54"/>
  <c r="T282" i="54"/>
  <c r="S282" i="54"/>
  <c r="R282" i="54"/>
  <c r="Q282" i="54"/>
  <c r="P282" i="54"/>
  <c r="O282" i="54"/>
  <c r="N282" i="54"/>
  <c r="M282" i="54"/>
  <c r="L282" i="54"/>
  <c r="K282" i="54"/>
  <c r="J282" i="54"/>
  <c r="I282" i="54"/>
  <c r="H282" i="54"/>
  <c r="G282" i="54"/>
  <c r="F282" i="54"/>
  <c r="E282" i="54"/>
  <c r="BW281" i="54"/>
  <c r="BV281" i="54"/>
  <c r="BU281" i="54"/>
  <c r="BT281" i="54"/>
  <c r="BS281" i="54"/>
  <c r="BR281" i="54"/>
  <c r="BQ281" i="54"/>
  <c r="BP281" i="54"/>
  <c r="BO281" i="54"/>
  <c r="BN281" i="54"/>
  <c r="BM281" i="54"/>
  <c r="BL281" i="54"/>
  <c r="BK281" i="54"/>
  <c r="BJ281" i="54"/>
  <c r="BI281" i="54"/>
  <c r="BH281" i="54"/>
  <c r="BG281" i="54"/>
  <c r="BF281" i="54"/>
  <c r="BE281" i="54"/>
  <c r="BD281" i="54"/>
  <c r="BC281" i="54"/>
  <c r="BB281" i="54"/>
  <c r="BA281" i="54"/>
  <c r="AZ281" i="54"/>
  <c r="AY281" i="54"/>
  <c r="AX281" i="54"/>
  <c r="AW281" i="54"/>
  <c r="AV281" i="54"/>
  <c r="AU281" i="54"/>
  <c r="AT281" i="54"/>
  <c r="AS281" i="54"/>
  <c r="AR281" i="54"/>
  <c r="AQ281" i="54"/>
  <c r="AP281" i="54"/>
  <c r="AO281" i="54"/>
  <c r="AN281" i="54"/>
  <c r="AM281" i="54"/>
  <c r="AL281" i="54"/>
  <c r="AK281" i="54"/>
  <c r="AJ281" i="54"/>
  <c r="AI281" i="54"/>
  <c r="AH281" i="54"/>
  <c r="AG281" i="54"/>
  <c r="AF281" i="54"/>
  <c r="AE281" i="54"/>
  <c r="AD281" i="54"/>
  <c r="AC281" i="54"/>
  <c r="AB281" i="54"/>
  <c r="AA281" i="54"/>
  <c r="Z281" i="54"/>
  <c r="Y281" i="54"/>
  <c r="X281" i="54"/>
  <c r="W281" i="54"/>
  <c r="V281" i="54"/>
  <c r="U281" i="54"/>
  <c r="T281" i="54"/>
  <c r="S281" i="54"/>
  <c r="R281" i="54"/>
  <c r="Q281" i="54"/>
  <c r="P281" i="54"/>
  <c r="O281" i="54"/>
  <c r="N281" i="54"/>
  <c r="M281" i="54"/>
  <c r="L281" i="54"/>
  <c r="K281" i="54"/>
  <c r="J281" i="54"/>
  <c r="I281" i="54"/>
  <c r="H281" i="54"/>
  <c r="G281" i="54"/>
  <c r="F281" i="54"/>
  <c r="E281" i="54"/>
  <c r="BW280" i="54"/>
  <c r="BV280" i="54"/>
  <c r="BU280" i="54"/>
  <c r="BT280" i="54"/>
  <c r="BS280" i="54"/>
  <c r="BR280" i="54"/>
  <c r="BQ280" i="54"/>
  <c r="BP280" i="54"/>
  <c r="BO280" i="54"/>
  <c r="BN280" i="54"/>
  <c r="BM280" i="54"/>
  <c r="BL280" i="54"/>
  <c r="BK280" i="54"/>
  <c r="BJ280" i="54"/>
  <c r="BI280" i="54"/>
  <c r="BH280" i="54"/>
  <c r="BG280" i="54"/>
  <c r="BF280" i="54"/>
  <c r="BE280" i="54"/>
  <c r="BD280" i="54"/>
  <c r="BC280" i="54"/>
  <c r="BB280" i="54"/>
  <c r="BA280" i="54"/>
  <c r="AZ280" i="54"/>
  <c r="AY280" i="54"/>
  <c r="AX280" i="54"/>
  <c r="AW280" i="54"/>
  <c r="AV280" i="54"/>
  <c r="AU280" i="54"/>
  <c r="AT280" i="54"/>
  <c r="AS280" i="54"/>
  <c r="AR280" i="54"/>
  <c r="AQ280" i="54"/>
  <c r="AP280" i="54"/>
  <c r="AO280" i="54"/>
  <c r="AN280" i="54"/>
  <c r="AM280" i="54"/>
  <c r="AL280" i="54"/>
  <c r="AK280" i="54"/>
  <c r="AJ280" i="54"/>
  <c r="AI280" i="54"/>
  <c r="AH280" i="54"/>
  <c r="AG280" i="54"/>
  <c r="AF280" i="54"/>
  <c r="AE280" i="54"/>
  <c r="AD280" i="54"/>
  <c r="AC280" i="54"/>
  <c r="AB280" i="54"/>
  <c r="AA280" i="54"/>
  <c r="Z280" i="54"/>
  <c r="Y280" i="54"/>
  <c r="X280" i="54"/>
  <c r="W280" i="54"/>
  <c r="V280" i="54"/>
  <c r="U280" i="54"/>
  <c r="T280" i="54"/>
  <c r="S280" i="54"/>
  <c r="R280" i="54"/>
  <c r="Q280" i="54"/>
  <c r="P280" i="54"/>
  <c r="O280" i="54"/>
  <c r="N280" i="54"/>
  <c r="M280" i="54"/>
  <c r="L280" i="54"/>
  <c r="K280" i="54"/>
  <c r="J280" i="54"/>
  <c r="I280" i="54"/>
  <c r="H280" i="54"/>
  <c r="G280" i="54"/>
  <c r="F280" i="54"/>
  <c r="E280" i="54"/>
  <c r="BW279" i="54"/>
  <c r="BV279" i="54"/>
  <c r="BU279" i="54"/>
  <c r="BT279" i="54"/>
  <c r="BS279" i="54"/>
  <c r="BR279" i="54"/>
  <c r="BQ279" i="54"/>
  <c r="BP279" i="54"/>
  <c r="BO279" i="54"/>
  <c r="BN279" i="54"/>
  <c r="BM279" i="54"/>
  <c r="BL279" i="54"/>
  <c r="BK279" i="54"/>
  <c r="BJ279" i="54"/>
  <c r="BI279" i="54"/>
  <c r="BH279" i="54"/>
  <c r="BG279" i="54"/>
  <c r="BF279" i="54"/>
  <c r="BE279" i="54"/>
  <c r="BD279" i="54"/>
  <c r="BC279" i="54"/>
  <c r="BB279" i="54"/>
  <c r="BA279" i="54"/>
  <c r="AZ279" i="54"/>
  <c r="AY279" i="54"/>
  <c r="AX279" i="54"/>
  <c r="AW279" i="54"/>
  <c r="AV279" i="54"/>
  <c r="AU279" i="54"/>
  <c r="AT279" i="54"/>
  <c r="AS279" i="54"/>
  <c r="AR279" i="54"/>
  <c r="AQ279" i="54"/>
  <c r="AP279" i="54"/>
  <c r="AO279" i="54"/>
  <c r="AN279" i="54"/>
  <c r="AM279" i="54"/>
  <c r="AL279" i="54"/>
  <c r="AK279" i="54"/>
  <c r="AJ279" i="54"/>
  <c r="AI279" i="54"/>
  <c r="AH279" i="54"/>
  <c r="AG279" i="54"/>
  <c r="AF279" i="54"/>
  <c r="AE279" i="54"/>
  <c r="AD279" i="54"/>
  <c r="AC279" i="54"/>
  <c r="AB279" i="54"/>
  <c r="AA279" i="54"/>
  <c r="Z279" i="54"/>
  <c r="Y279" i="54"/>
  <c r="X279" i="54"/>
  <c r="W279" i="54"/>
  <c r="V279" i="54"/>
  <c r="U279" i="54"/>
  <c r="T279" i="54"/>
  <c r="S279" i="54"/>
  <c r="R279" i="54"/>
  <c r="Q279" i="54"/>
  <c r="P279" i="54"/>
  <c r="O279" i="54"/>
  <c r="N279" i="54"/>
  <c r="M279" i="54"/>
  <c r="L279" i="54"/>
  <c r="K279" i="54"/>
  <c r="J279" i="54"/>
  <c r="I279" i="54"/>
  <c r="H279" i="54"/>
  <c r="G279" i="54"/>
  <c r="F279" i="54"/>
  <c r="E279" i="54"/>
  <c r="BW278" i="54"/>
  <c r="BV278" i="54"/>
  <c r="BU278" i="54"/>
  <c r="BT278" i="54"/>
  <c r="BS278" i="54"/>
  <c r="BR278" i="54"/>
  <c r="BQ278" i="54"/>
  <c r="BP278" i="54"/>
  <c r="BO278" i="54"/>
  <c r="BN278" i="54"/>
  <c r="BM278" i="54"/>
  <c r="BL278" i="54"/>
  <c r="BK278" i="54"/>
  <c r="BJ278" i="54"/>
  <c r="BI278" i="54"/>
  <c r="BH278" i="54"/>
  <c r="BG278" i="54"/>
  <c r="BF278" i="54"/>
  <c r="BE278" i="54"/>
  <c r="BD278" i="54"/>
  <c r="BC278" i="54"/>
  <c r="BB278" i="54"/>
  <c r="BA278" i="54"/>
  <c r="AZ278" i="54"/>
  <c r="AY278" i="54"/>
  <c r="AX278" i="54"/>
  <c r="AW278" i="54"/>
  <c r="AV278" i="54"/>
  <c r="AU278" i="54"/>
  <c r="AT278" i="54"/>
  <c r="AS278" i="54"/>
  <c r="AR278" i="54"/>
  <c r="AQ278" i="54"/>
  <c r="AP278" i="54"/>
  <c r="AO278" i="54"/>
  <c r="AN278" i="54"/>
  <c r="AM278" i="54"/>
  <c r="AL278" i="54"/>
  <c r="AK278" i="54"/>
  <c r="AJ278" i="54"/>
  <c r="AI278" i="54"/>
  <c r="AH278" i="54"/>
  <c r="AG278" i="54"/>
  <c r="AF278" i="54"/>
  <c r="AE278" i="54"/>
  <c r="AD278" i="54"/>
  <c r="AC278" i="54"/>
  <c r="AB278" i="54"/>
  <c r="AA278" i="54"/>
  <c r="Z278" i="54"/>
  <c r="Y278" i="54"/>
  <c r="X278" i="54"/>
  <c r="W278" i="54"/>
  <c r="V278" i="54"/>
  <c r="U278" i="54"/>
  <c r="T278" i="54"/>
  <c r="S278" i="54"/>
  <c r="R278" i="54"/>
  <c r="Q278" i="54"/>
  <c r="P278" i="54"/>
  <c r="O278" i="54"/>
  <c r="N278" i="54"/>
  <c r="M278" i="54"/>
  <c r="L278" i="54"/>
  <c r="K278" i="54"/>
  <c r="J278" i="54"/>
  <c r="I278" i="54"/>
  <c r="H278" i="54"/>
  <c r="G278" i="54"/>
  <c r="F278" i="54"/>
  <c r="E278" i="54"/>
  <c r="BW277" i="54"/>
  <c r="BV277" i="54"/>
  <c r="BU277" i="54"/>
  <c r="BT277" i="54"/>
  <c r="BS277" i="54"/>
  <c r="BR277" i="54"/>
  <c r="BQ277" i="54"/>
  <c r="BP277" i="54"/>
  <c r="BO277" i="54"/>
  <c r="BN277" i="54"/>
  <c r="BM277" i="54"/>
  <c r="BL277" i="54"/>
  <c r="BK277" i="54"/>
  <c r="BJ277" i="54"/>
  <c r="BI277" i="54"/>
  <c r="BH277" i="54"/>
  <c r="BG277" i="54"/>
  <c r="BF277" i="54"/>
  <c r="BE277" i="54"/>
  <c r="BD277" i="54"/>
  <c r="BC277" i="54"/>
  <c r="BB277" i="54"/>
  <c r="BA277" i="54"/>
  <c r="AZ277" i="54"/>
  <c r="AY277" i="54"/>
  <c r="AX277" i="54"/>
  <c r="AW277" i="54"/>
  <c r="AV277" i="54"/>
  <c r="AU277" i="54"/>
  <c r="AT277" i="54"/>
  <c r="AS277" i="54"/>
  <c r="AR277" i="54"/>
  <c r="AQ277" i="54"/>
  <c r="AP277" i="54"/>
  <c r="AO277" i="54"/>
  <c r="AN277" i="54"/>
  <c r="AM277" i="54"/>
  <c r="AL277" i="54"/>
  <c r="AK277" i="54"/>
  <c r="AJ277" i="54"/>
  <c r="AI277" i="54"/>
  <c r="AH277" i="54"/>
  <c r="AG277" i="54"/>
  <c r="AF277" i="54"/>
  <c r="AE277" i="54"/>
  <c r="AD277" i="54"/>
  <c r="AC277" i="54"/>
  <c r="AB277" i="54"/>
  <c r="AA277" i="54"/>
  <c r="Z277" i="54"/>
  <c r="Y277" i="54"/>
  <c r="X277" i="54"/>
  <c r="W277" i="54"/>
  <c r="V277" i="54"/>
  <c r="U277" i="54"/>
  <c r="T277" i="54"/>
  <c r="S277" i="54"/>
  <c r="R277" i="54"/>
  <c r="Q277" i="54"/>
  <c r="P277" i="54"/>
  <c r="O277" i="54"/>
  <c r="N277" i="54"/>
  <c r="M277" i="54"/>
  <c r="L277" i="54"/>
  <c r="K277" i="54"/>
  <c r="J277" i="54"/>
  <c r="I277" i="54"/>
  <c r="H277" i="54"/>
  <c r="G277" i="54"/>
  <c r="F277" i="54"/>
  <c r="E277" i="54"/>
  <c r="BW276" i="54"/>
  <c r="BV276" i="54"/>
  <c r="BU276" i="54"/>
  <c r="BT276" i="54"/>
  <c r="BS276" i="54"/>
  <c r="BR276" i="54"/>
  <c r="BQ276" i="54"/>
  <c r="BP276" i="54"/>
  <c r="BO276" i="54"/>
  <c r="BN276" i="54"/>
  <c r="BM276" i="54"/>
  <c r="BL276" i="54"/>
  <c r="BK276" i="54"/>
  <c r="BJ276" i="54"/>
  <c r="BI276" i="54"/>
  <c r="BH276" i="54"/>
  <c r="BG276" i="54"/>
  <c r="BF276" i="54"/>
  <c r="BE276" i="54"/>
  <c r="BD276" i="54"/>
  <c r="BC276" i="54"/>
  <c r="BB276" i="54"/>
  <c r="BA276" i="54"/>
  <c r="AZ276" i="54"/>
  <c r="AY276" i="54"/>
  <c r="AX276" i="54"/>
  <c r="AW276" i="54"/>
  <c r="AV276" i="54"/>
  <c r="AU276" i="54"/>
  <c r="AT276" i="54"/>
  <c r="AS276" i="54"/>
  <c r="AR276" i="54"/>
  <c r="AQ276" i="54"/>
  <c r="AP276" i="54"/>
  <c r="AO276" i="54"/>
  <c r="AN276" i="54"/>
  <c r="AM276" i="54"/>
  <c r="AL276" i="54"/>
  <c r="AK276" i="54"/>
  <c r="AJ276" i="54"/>
  <c r="AI276" i="54"/>
  <c r="AH276" i="54"/>
  <c r="AG276" i="54"/>
  <c r="AF276" i="54"/>
  <c r="AE276" i="54"/>
  <c r="AD276" i="54"/>
  <c r="AC276" i="54"/>
  <c r="AB276" i="54"/>
  <c r="AA276" i="54"/>
  <c r="Z276" i="54"/>
  <c r="Y276" i="54"/>
  <c r="X276" i="54"/>
  <c r="W276" i="54"/>
  <c r="V276" i="54"/>
  <c r="U276" i="54"/>
  <c r="T276" i="54"/>
  <c r="S276" i="54"/>
  <c r="R276" i="54"/>
  <c r="Q276" i="54"/>
  <c r="P276" i="54"/>
  <c r="O276" i="54"/>
  <c r="N276" i="54"/>
  <c r="M276" i="54"/>
  <c r="L276" i="54"/>
  <c r="K276" i="54"/>
  <c r="J276" i="54"/>
  <c r="I276" i="54"/>
  <c r="H276" i="54"/>
  <c r="G276" i="54"/>
  <c r="F276" i="54"/>
  <c r="E276" i="54"/>
  <c r="BW275" i="54"/>
  <c r="BV275" i="54"/>
  <c r="BU275" i="54"/>
  <c r="BT275" i="54"/>
  <c r="BS275" i="54"/>
  <c r="BR275" i="54"/>
  <c r="BQ275" i="54"/>
  <c r="BP275" i="54"/>
  <c r="BO275" i="54"/>
  <c r="BN275" i="54"/>
  <c r="BM275" i="54"/>
  <c r="BL275" i="54"/>
  <c r="BK275" i="54"/>
  <c r="BJ275" i="54"/>
  <c r="BI275" i="54"/>
  <c r="BH275" i="54"/>
  <c r="BG275" i="54"/>
  <c r="BF275" i="54"/>
  <c r="BE275" i="54"/>
  <c r="BD275" i="54"/>
  <c r="BC275" i="54"/>
  <c r="BB275" i="54"/>
  <c r="BA275" i="54"/>
  <c r="AZ275" i="54"/>
  <c r="AY275" i="54"/>
  <c r="AX275" i="54"/>
  <c r="AW275" i="54"/>
  <c r="AV275" i="54"/>
  <c r="AU275" i="54"/>
  <c r="AT275" i="54"/>
  <c r="AS275" i="54"/>
  <c r="AR275" i="54"/>
  <c r="AQ275" i="54"/>
  <c r="AP275" i="54"/>
  <c r="AO275" i="54"/>
  <c r="AN275" i="54"/>
  <c r="AM275" i="54"/>
  <c r="AL275" i="54"/>
  <c r="AK275" i="54"/>
  <c r="AJ275" i="54"/>
  <c r="AI275" i="54"/>
  <c r="AH275" i="54"/>
  <c r="AG275" i="54"/>
  <c r="AF275" i="54"/>
  <c r="AE275" i="54"/>
  <c r="AD275" i="54"/>
  <c r="AC275" i="54"/>
  <c r="AB275" i="54"/>
  <c r="AA275" i="54"/>
  <c r="Z275" i="54"/>
  <c r="Y275" i="54"/>
  <c r="X275" i="54"/>
  <c r="W275" i="54"/>
  <c r="V275" i="54"/>
  <c r="U275" i="54"/>
  <c r="T275" i="54"/>
  <c r="S275" i="54"/>
  <c r="R275" i="54"/>
  <c r="Q275" i="54"/>
  <c r="P275" i="54"/>
  <c r="O275" i="54"/>
  <c r="N275" i="54"/>
  <c r="M275" i="54"/>
  <c r="L275" i="54"/>
  <c r="K275" i="54"/>
  <c r="J275" i="54"/>
  <c r="I275" i="54"/>
  <c r="H275" i="54"/>
  <c r="G275" i="54"/>
  <c r="F275" i="54"/>
  <c r="E275" i="54"/>
  <c r="BW274" i="54"/>
  <c r="BV274" i="54"/>
  <c r="BU274" i="54"/>
  <c r="BT274" i="54"/>
  <c r="BS274" i="54"/>
  <c r="BR274" i="54"/>
  <c r="BQ274" i="54"/>
  <c r="BP274" i="54"/>
  <c r="BO274" i="54"/>
  <c r="BN274" i="54"/>
  <c r="BM274" i="54"/>
  <c r="BL274" i="54"/>
  <c r="BK274" i="54"/>
  <c r="BJ274" i="54"/>
  <c r="BI274" i="54"/>
  <c r="BH274" i="54"/>
  <c r="BG274" i="54"/>
  <c r="BF274" i="54"/>
  <c r="BE274" i="54"/>
  <c r="BD274" i="54"/>
  <c r="BC274" i="54"/>
  <c r="BB274" i="54"/>
  <c r="BA274" i="54"/>
  <c r="AZ274" i="54"/>
  <c r="AY274" i="54"/>
  <c r="AX274" i="54"/>
  <c r="AW274" i="54"/>
  <c r="AV274" i="54"/>
  <c r="AU274" i="54"/>
  <c r="AT274" i="54"/>
  <c r="AS274" i="54"/>
  <c r="AR274" i="54"/>
  <c r="AQ274" i="54"/>
  <c r="AP274" i="54"/>
  <c r="AO274" i="54"/>
  <c r="AN274" i="54"/>
  <c r="AM274" i="54"/>
  <c r="AL274" i="54"/>
  <c r="AK274" i="54"/>
  <c r="AJ274" i="54"/>
  <c r="AI274" i="54"/>
  <c r="AH274" i="54"/>
  <c r="AG274" i="54"/>
  <c r="AF274" i="54"/>
  <c r="AE274" i="54"/>
  <c r="AD274" i="54"/>
  <c r="AC274" i="54"/>
  <c r="AB274" i="54"/>
  <c r="AA274" i="54"/>
  <c r="Z274" i="54"/>
  <c r="Y274" i="54"/>
  <c r="X274" i="54"/>
  <c r="W274" i="54"/>
  <c r="V274" i="54"/>
  <c r="U274" i="54"/>
  <c r="T274" i="54"/>
  <c r="S274" i="54"/>
  <c r="R274" i="54"/>
  <c r="Q274" i="54"/>
  <c r="P274" i="54"/>
  <c r="O274" i="54"/>
  <c r="N274" i="54"/>
  <c r="M274" i="54"/>
  <c r="L274" i="54"/>
  <c r="K274" i="54"/>
  <c r="J274" i="54"/>
  <c r="I274" i="54"/>
  <c r="H274" i="54"/>
  <c r="G274" i="54"/>
  <c r="F274" i="54"/>
  <c r="E274" i="54"/>
  <c r="BW273" i="54"/>
  <c r="BV273" i="54"/>
  <c r="BU273" i="54"/>
  <c r="BT273" i="54"/>
  <c r="BS273" i="54"/>
  <c r="BR273" i="54"/>
  <c r="BQ273" i="54"/>
  <c r="BP273" i="54"/>
  <c r="BO273" i="54"/>
  <c r="BN273" i="54"/>
  <c r="BM273" i="54"/>
  <c r="BL273" i="54"/>
  <c r="BK273" i="54"/>
  <c r="BJ273" i="54"/>
  <c r="BI273" i="54"/>
  <c r="BH273" i="54"/>
  <c r="BG273" i="54"/>
  <c r="BF273" i="54"/>
  <c r="BE273" i="54"/>
  <c r="BD273" i="54"/>
  <c r="BC273" i="54"/>
  <c r="BB273" i="54"/>
  <c r="BA273" i="54"/>
  <c r="AZ273" i="54"/>
  <c r="AY273" i="54"/>
  <c r="AX273" i="54"/>
  <c r="AW273" i="54"/>
  <c r="AV273" i="54"/>
  <c r="AU273" i="54"/>
  <c r="AT273" i="54"/>
  <c r="AS273" i="54"/>
  <c r="AR273" i="54"/>
  <c r="AQ273" i="54"/>
  <c r="AP273" i="54"/>
  <c r="AO273" i="54"/>
  <c r="AN273" i="54"/>
  <c r="AM273" i="54"/>
  <c r="AL273" i="54"/>
  <c r="AK273" i="54"/>
  <c r="AJ273" i="54"/>
  <c r="AI273" i="54"/>
  <c r="AH273" i="54"/>
  <c r="AG273" i="54"/>
  <c r="AF273" i="54"/>
  <c r="AE273" i="54"/>
  <c r="AD273" i="54"/>
  <c r="AC273" i="54"/>
  <c r="AB273" i="54"/>
  <c r="AA273" i="54"/>
  <c r="Z273" i="54"/>
  <c r="Y273" i="54"/>
  <c r="X273" i="54"/>
  <c r="W273" i="54"/>
  <c r="V273" i="54"/>
  <c r="U273" i="54"/>
  <c r="T273" i="54"/>
  <c r="S273" i="54"/>
  <c r="R273" i="54"/>
  <c r="Q273" i="54"/>
  <c r="P273" i="54"/>
  <c r="O273" i="54"/>
  <c r="N273" i="54"/>
  <c r="M273" i="54"/>
  <c r="L273" i="54"/>
  <c r="K273" i="54"/>
  <c r="J273" i="54"/>
  <c r="I273" i="54"/>
  <c r="H273" i="54"/>
  <c r="G273" i="54"/>
  <c r="F273" i="54"/>
  <c r="E273" i="54"/>
  <c r="BW272" i="54"/>
  <c r="BV272" i="54"/>
  <c r="BU272" i="54"/>
  <c r="BT272" i="54"/>
  <c r="BS272" i="54"/>
  <c r="BR272" i="54"/>
  <c r="BQ272" i="54"/>
  <c r="BP272" i="54"/>
  <c r="BO272" i="54"/>
  <c r="BN272" i="54"/>
  <c r="BM272" i="54"/>
  <c r="BL272" i="54"/>
  <c r="BK272" i="54"/>
  <c r="BJ272" i="54"/>
  <c r="BI272" i="54"/>
  <c r="BH272" i="54"/>
  <c r="BG272" i="54"/>
  <c r="BF272" i="54"/>
  <c r="BE272" i="54"/>
  <c r="BD272" i="54"/>
  <c r="BC272" i="54"/>
  <c r="BB272" i="54"/>
  <c r="BA272" i="54"/>
  <c r="AZ272" i="54"/>
  <c r="AY272" i="54"/>
  <c r="AX272" i="54"/>
  <c r="AW272" i="54"/>
  <c r="AV272" i="54"/>
  <c r="AU272" i="54"/>
  <c r="AT272" i="54"/>
  <c r="AS272" i="54"/>
  <c r="AR272" i="54"/>
  <c r="AQ272" i="54"/>
  <c r="AP272" i="54"/>
  <c r="AO272" i="54"/>
  <c r="AN272" i="54"/>
  <c r="AM272" i="54"/>
  <c r="AL272" i="54"/>
  <c r="AK272" i="54"/>
  <c r="AJ272" i="54"/>
  <c r="AI272" i="54"/>
  <c r="AH272" i="54"/>
  <c r="AG272" i="54"/>
  <c r="AF272" i="54"/>
  <c r="AE272" i="54"/>
  <c r="AD272" i="54"/>
  <c r="AC272" i="54"/>
  <c r="AB272" i="54"/>
  <c r="AA272" i="54"/>
  <c r="Z272" i="54"/>
  <c r="Y272" i="54"/>
  <c r="X272" i="54"/>
  <c r="W272" i="54"/>
  <c r="V272" i="54"/>
  <c r="U272" i="54"/>
  <c r="T272" i="54"/>
  <c r="S272" i="54"/>
  <c r="R272" i="54"/>
  <c r="Q272" i="54"/>
  <c r="P272" i="54"/>
  <c r="O272" i="54"/>
  <c r="N272" i="54"/>
  <c r="M272" i="54"/>
  <c r="L272" i="54"/>
  <c r="K272" i="54"/>
  <c r="J272" i="54"/>
  <c r="I272" i="54"/>
  <c r="H272" i="54"/>
  <c r="G272" i="54"/>
  <c r="F272" i="54"/>
  <c r="E272" i="54"/>
  <c r="BW271" i="54"/>
  <c r="BV271" i="54"/>
  <c r="BU271" i="54"/>
  <c r="BT271" i="54"/>
  <c r="BS271" i="54"/>
  <c r="BR271" i="54"/>
  <c r="BQ271" i="54"/>
  <c r="BP271" i="54"/>
  <c r="BO271" i="54"/>
  <c r="BN271" i="54"/>
  <c r="BM271" i="54"/>
  <c r="BL271" i="54"/>
  <c r="BK271" i="54"/>
  <c r="BJ271" i="54"/>
  <c r="BI271" i="54"/>
  <c r="BH271" i="54"/>
  <c r="BG271" i="54"/>
  <c r="BF271" i="54"/>
  <c r="BE271" i="54"/>
  <c r="BD271" i="54"/>
  <c r="BC271" i="54"/>
  <c r="BB271" i="54"/>
  <c r="BA271" i="54"/>
  <c r="AZ271" i="54"/>
  <c r="AY271" i="54"/>
  <c r="AX271" i="54"/>
  <c r="AW271" i="54"/>
  <c r="AV271" i="54"/>
  <c r="AU271" i="54"/>
  <c r="AT271" i="54"/>
  <c r="AS271" i="54"/>
  <c r="AR271" i="54"/>
  <c r="AQ271" i="54"/>
  <c r="AP271" i="54"/>
  <c r="AO271" i="54"/>
  <c r="AN271" i="54"/>
  <c r="AM271" i="54"/>
  <c r="AL271" i="54"/>
  <c r="AK271" i="54"/>
  <c r="AJ271" i="54"/>
  <c r="AI271" i="54"/>
  <c r="AH271" i="54"/>
  <c r="AG271" i="54"/>
  <c r="AF271" i="54"/>
  <c r="AE271" i="54"/>
  <c r="AD271" i="54"/>
  <c r="AC271" i="54"/>
  <c r="AB271" i="54"/>
  <c r="AA271" i="54"/>
  <c r="Z271" i="54"/>
  <c r="Y271" i="54"/>
  <c r="X271" i="54"/>
  <c r="W271" i="54"/>
  <c r="V271" i="54"/>
  <c r="U271" i="54"/>
  <c r="T271" i="54"/>
  <c r="S271" i="54"/>
  <c r="R271" i="54"/>
  <c r="Q271" i="54"/>
  <c r="P271" i="54"/>
  <c r="O271" i="54"/>
  <c r="N271" i="54"/>
  <c r="M271" i="54"/>
  <c r="L271" i="54"/>
  <c r="K271" i="54"/>
  <c r="J271" i="54"/>
  <c r="I271" i="54"/>
  <c r="H271" i="54"/>
  <c r="G271" i="54"/>
  <c r="F271" i="54"/>
  <c r="E271" i="54"/>
  <c r="BW270" i="54"/>
  <c r="BV270" i="54"/>
  <c r="BU270" i="54"/>
  <c r="BT270" i="54"/>
  <c r="BS270" i="54"/>
  <c r="BR270" i="54"/>
  <c r="BQ270" i="54"/>
  <c r="BP270" i="54"/>
  <c r="BO270" i="54"/>
  <c r="BN270" i="54"/>
  <c r="BM270" i="54"/>
  <c r="BL270" i="54"/>
  <c r="BK270" i="54"/>
  <c r="BJ270" i="54"/>
  <c r="BI270" i="54"/>
  <c r="BH270" i="54"/>
  <c r="BG270" i="54"/>
  <c r="BF270" i="54"/>
  <c r="BE270" i="54"/>
  <c r="BD270" i="54"/>
  <c r="BC270" i="54"/>
  <c r="BB270" i="54"/>
  <c r="BA270" i="54"/>
  <c r="AZ270" i="54"/>
  <c r="AY270" i="54"/>
  <c r="AX270" i="54"/>
  <c r="AW270" i="54"/>
  <c r="AV270" i="54"/>
  <c r="AU270" i="54"/>
  <c r="AT270" i="54"/>
  <c r="AS270" i="54"/>
  <c r="AR270" i="54"/>
  <c r="AQ270" i="54"/>
  <c r="AP270" i="54"/>
  <c r="AO270" i="54"/>
  <c r="AN270" i="54"/>
  <c r="AM270" i="54"/>
  <c r="AL270" i="54"/>
  <c r="AK270" i="54"/>
  <c r="AJ270" i="54"/>
  <c r="AI270" i="54"/>
  <c r="AH270" i="54"/>
  <c r="AG270" i="54"/>
  <c r="AF270" i="54"/>
  <c r="AE270" i="54"/>
  <c r="AD270" i="54"/>
  <c r="AC270" i="54"/>
  <c r="AB270" i="54"/>
  <c r="AA270" i="54"/>
  <c r="Z270" i="54"/>
  <c r="Y270" i="54"/>
  <c r="X270" i="54"/>
  <c r="W270" i="54"/>
  <c r="V270" i="54"/>
  <c r="U270" i="54"/>
  <c r="T270" i="54"/>
  <c r="S270" i="54"/>
  <c r="R270" i="54"/>
  <c r="Q270" i="54"/>
  <c r="P270" i="54"/>
  <c r="O270" i="54"/>
  <c r="N270" i="54"/>
  <c r="M270" i="54"/>
  <c r="L270" i="54"/>
  <c r="K270" i="54"/>
  <c r="J270" i="54"/>
  <c r="I270" i="54"/>
  <c r="H270" i="54"/>
  <c r="G270" i="54"/>
  <c r="F270" i="54"/>
  <c r="E270" i="54"/>
  <c r="BW269" i="54"/>
  <c r="BV269" i="54"/>
  <c r="BU269" i="54"/>
  <c r="BT269" i="54"/>
  <c r="BS269" i="54"/>
  <c r="BR269" i="54"/>
  <c r="BQ269" i="54"/>
  <c r="BP269" i="54"/>
  <c r="BO269" i="54"/>
  <c r="BN269" i="54"/>
  <c r="BM269" i="54"/>
  <c r="BL269" i="54"/>
  <c r="BK269" i="54"/>
  <c r="BJ269" i="54"/>
  <c r="BI269" i="54"/>
  <c r="BH269" i="54"/>
  <c r="BG269" i="54"/>
  <c r="BF269" i="54"/>
  <c r="BE269" i="54"/>
  <c r="BD269" i="54"/>
  <c r="BC269" i="54"/>
  <c r="BB269" i="54"/>
  <c r="BA269" i="54"/>
  <c r="AZ269" i="54"/>
  <c r="AY269" i="54"/>
  <c r="AX269" i="54"/>
  <c r="AW269" i="54"/>
  <c r="AV269" i="54"/>
  <c r="AU269" i="54"/>
  <c r="AT269" i="54"/>
  <c r="AS269" i="54"/>
  <c r="AR269" i="54"/>
  <c r="AQ269" i="54"/>
  <c r="AP269" i="54"/>
  <c r="AO269" i="54"/>
  <c r="AN269" i="54"/>
  <c r="AM269" i="54"/>
  <c r="AL269" i="54"/>
  <c r="AK269" i="54"/>
  <c r="AJ269" i="54"/>
  <c r="AI269" i="54"/>
  <c r="AH269" i="54"/>
  <c r="AG269" i="54"/>
  <c r="AF269" i="54"/>
  <c r="AE269" i="54"/>
  <c r="AD269" i="54"/>
  <c r="AC269" i="54"/>
  <c r="AB269" i="54"/>
  <c r="AA269" i="54"/>
  <c r="Z269" i="54"/>
  <c r="Y269" i="54"/>
  <c r="X269" i="54"/>
  <c r="W269" i="54"/>
  <c r="V269" i="54"/>
  <c r="U269" i="54"/>
  <c r="T269" i="54"/>
  <c r="S269" i="54"/>
  <c r="R269" i="54"/>
  <c r="Q269" i="54"/>
  <c r="P269" i="54"/>
  <c r="O269" i="54"/>
  <c r="N269" i="54"/>
  <c r="M269" i="54"/>
  <c r="L269" i="54"/>
  <c r="K269" i="54"/>
  <c r="J269" i="54"/>
  <c r="I269" i="54"/>
  <c r="H269" i="54"/>
  <c r="G269" i="54"/>
  <c r="F269" i="54"/>
  <c r="E269" i="54"/>
  <c r="BW268" i="54"/>
  <c r="BV268" i="54"/>
  <c r="BU268" i="54"/>
  <c r="BT268" i="54"/>
  <c r="BS268" i="54"/>
  <c r="BR268" i="54"/>
  <c r="BQ268" i="54"/>
  <c r="BP268" i="54"/>
  <c r="BO268" i="54"/>
  <c r="BN268" i="54"/>
  <c r="BM268" i="54"/>
  <c r="BL268" i="54"/>
  <c r="BK268" i="54"/>
  <c r="BJ268" i="54"/>
  <c r="BI268" i="54"/>
  <c r="BH268" i="54"/>
  <c r="BG268" i="54"/>
  <c r="BF268" i="54"/>
  <c r="BE268" i="54"/>
  <c r="BD268" i="54"/>
  <c r="BC268" i="54"/>
  <c r="BB268" i="54"/>
  <c r="BA268" i="54"/>
  <c r="AZ268" i="54"/>
  <c r="AY268" i="54"/>
  <c r="AX268" i="54"/>
  <c r="AW268" i="54"/>
  <c r="AV268" i="54"/>
  <c r="AU268" i="54"/>
  <c r="AT268" i="54"/>
  <c r="AS268" i="54"/>
  <c r="AR268" i="54"/>
  <c r="AQ268" i="54"/>
  <c r="AP268" i="54"/>
  <c r="AO268" i="54"/>
  <c r="AN268" i="54"/>
  <c r="AM268" i="54"/>
  <c r="AL268" i="54"/>
  <c r="AK268" i="54"/>
  <c r="AJ268" i="54"/>
  <c r="AI268" i="54"/>
  <c r="AH268" i="54"/>
  <c r="AG268" i="54"/>
  <c r="AF268" i="54"/>
  <c r="AE268" i="54"/>
  <c r="AD268" i="54"/>
  <c r="AC268" i="54"/>
  <c r="AB268" i="54"/>
  <c r="AA268" i="54"/>
  <c r="Z268" i="54"/>
  <c r="Y268" i="54"/>
  <c r="X268" i="54"/>
  <c r="W268" i="54"/>
  <c r="V268" i="54"/>
  <c r="U268" i="54"/>
  <c r="T268" i="54"/>
  <c r="S268" i="54"/>
  <c r="R268" i="54"/>
  <c r="Q268" i="54"/>
  <c r="P268" i="54"/>
  <c r="O268" i="54"/>
  <c r="N268" i="54"/>
  <c r="M268" i="54"/>
  <c r="L268" i="54"/>
  <c r="K268" i="54"/>
  <c r="J268" i="54"/>
  <c r="I268" i="54"/>
  <c r="H268" i="54"/>
  <c r="G268" i="54"/>
  <c r="F268" i="54"/>
  <c r="E268" i="54"/>
  <c r="BW301" i="53"/>
  <c r="BV301" i="53"/>
  <c r="BU301" i="53"/>
  <c r="BT301" i="53"/>
  <c r="BS301" i="53"/>
  <c r="BR301" i="53"/>
  <c r="BQ301" i="53"/>
  <c r="BP301" i="53"/>
  <c r="BO301" i="53"/>
  <c r="BN301" i="53"/>
  <c r="BM301" i="53"/>
  <c r="BL301" i="53"/>
  <c r="BK301" i="53"/>
  <c r="BJ301" i="53"/>
  <c r="BI301" i="53"/>
  <c r="BH301" i="53"/>
  <c r="BG301" i="53"/>
  <c r="BF301" i="53"/>
  <c r="BE301" i="53"/>
  <c r="BD301" i="53"/>
  <c r="BC301" i="53"/>
  <c r="BB301" i="53"/>
  <c r="BA301" i="53"/>
  <c r="AZ301" i="53"/>
  <c r="AY301" i="53"/>
  <c r="AX301" i="53"/>
  <c r="AW301" i="53"/>
  <c r="AV301" i="53"/>
  <c r="AU301" i="53"/>
  <c r="AT301" i="53"/>
  <c r="AS301" i="53"/>
  <c r="AR301" i="53"/>
  <c r="AQ301" i="53"/>
  <c r="AP301" i="53"/>
  <c r="AO301" i="53"/>
  <c r="AN301" i="53"/>
  <c r="AM301" i="53"/>
  <c r="AL301" i="53"/>
  <c r="AK301" i="53"/>
  <c r="AJ301" i="53"/>
  <c r="AI301" i="53"/>
  <c r="AH301" i="53"/>
  <c r="AG301" i="53"/>
  <c r="AF301" i="53"/>
  <c r="AE301" i="53"/>
  <c r="AD301" i="53"/>
  <c r="AC301" i="53"/>
  <c r="AB301" i="53"/>
  <c r="AA301" i="53"/>
  <c r="Z301" i="53"/>
  <c r="Y301" i="53"/>
  <c r="X301" i="53"/>
  <c r="W301" i="53"/>
  <c r="V301" i="53"/>
  <c r="U301" i="53"/>
  <c r="T301" i="53"/>
  <c r="S301" i="53"/>
  <c r="R301" i="53"/>
  <c r="Q301" i="53"/>
  <c r="P301" i="53"/>
  <c r="O301" i="53"/>
  <c r="N301" i="53"/>
  <c r="M301" i="53"/>
  <c r="L301" i="53"/>
  <c r="K301" i="53"/>
  <c r="J301" i="53"/>
  <c r="I301" i="53"/>
  <c r="H301" i="53"/>
  <c r="G301" i="53"/>
  <c r="F301" i="53"/>
  <c r="E301" i="53"/>
  <c r="BW300" i="53"/>
  <c r="BV300" i="53"/>
  <c r="BU300" i="53"/>
  <c r="BT300" i="53"/>
  <c r="BS300" i="53"/>
  <c r="BR300" i="53"/>
  <c r="BQ300" i="53"/>
  <c r="BP300" i="53"/>
  <c r="BO300" i="53"/>
  <c r="BN300" i="53"/>
  <c r="BM300" i="53"/>
  <c r="BL300" i="53"/>
  <c r="BK300" i="53"/>
  <c r="BJ300" i="53"/>
  <c r="BI300" i="53"/>
  <c r="BH300" i="53"/>
  <c r="BG300" i="53"/>
  <c r="BF300" i="53"/>
  <c r="BE300" i="53"/>
  <c r="BD300" i="53"/>
  <c r="BC300" i="53"/>
  <c r="BB300" i="53"/>
  <c r="BA300" i="53"/>
  <c r="AZ300" i="53"/>
  <c r="AY300" i="53"/>
  <c r="AX300" i="53"/>
  <c r="AW300" i="53"/>
  <c r="AV300" i="53"/>
  <c r="AU300" i="53"/>
  <c r="AT300" i="53"/>
  <c r="AS300" i="53"/>
  <c r="AR300" i="53"/>
  <c r="AQ300" i="53"/>
  <c r="AP300" i="53"/>
  <c r="AO300" i="53"/>
  <c r="AN300" i="53"/>
  <c r="AM300" i="53"/>
  <c r="AL300" i="53"/>
  <c r="AK300" i="53"/>
  <c r="AJ300" i="53"/>
  <c r="AI300" i="53"/>
  <c r="AH300" i="53"/>
  <c r="AG300" i="53"/>
  <c r="AF300" i="53"/>
  <c r="AE300" i="53"/>
  <c r="AD300" i="53"/>
  <c r="AC300" i="53"/>
  <c r="AB300" i="53"/>
  <c r="AA300" i="53"/>
  <c r="Z300" i="53"/>
  <c r="Y300" i="53"/>
  <c r="X300" i="53"/>
  <c r="W300" i="53"/>
  <c r="V300" i="53"/>
  <c r="U300" i="53"/>
  <c r="T300" i="53"/>
  <c r="S300" i="53"/>
  <c r="R300" i="53"/>
  <c r="Q300" i="53"/>
  <c r="P300" i="53"/>
  <c r="O300" i="53"/>
  <c r="N300" i="53"/>
  <c r="M300" i="53"/>
  <c r="L300" i="53"/>
  <c r="K300" i="53"/>
  <c r="J300" i="53"/>
  <c r="I300" i="53"/>
  <c r="H300" i="53"/>
  <c r="G300" i="53"/>
  <c r="F300" i="53"/>
  <c r="E300" i="53"/>
  <c r="BW299" i="53"/>
  <c r="BV299" i="53"/>
  <c r="BU299" i="53"/>
  <c r="BT299" i="53"/>
  <c r="BS299" i="53"/>
  <c r="BR299" i="53"/>
  <c r="BQ299" i="53"/>
  <c r="BP299" i="53"/>
  <c r="BO299" i="53"/>
  <c r="BN299" i="53"/>
  <c r="BM299" i="53"/>
  <c r="BL299" i="53"/>
  <c r="BK299" i="53"/>
  <c r="BJ299" i="53"/>
  <c r="BI299" i="53"/>
  <c r="BH299" i="53"/>
  <c r="BG299" i="53"/>
  <c r="BF299" i="53"/>
  <c r="BE299" i="53"/>
  <c r="BD299" i="53"/>
  <c r="BC299" i="53"/>
  <c r="BB299" i="53"/>
  <c r="BA299" i="53"/>
  <c r="AZ299" i="53"/>
  <c r="AY299" i="53"/>
  <c r="AX299" i="53"/>
  <c r="AW299" i="53"/>
  <c r="AV299" i="53"/>
  <c r="AU299" i="53"/>
  <c r="AT299" i="53"/>
  <c r="AS299" i="53"/>
  <c r="AR299" i="53"/>
  <c r="AQ299" i="53"/>
  <c r="AP299" i="53"/>
  <c r="AO299" i="53"/>
  <c r="AN299" i="53"/>
  <c r="AM299" i="53"/>
  <c r="AL299" i="53"/>
  <c r="AK299" i="53"/>
  <c r="AJ299" i="53"/>
  <c r="AI299" i="53"/>
  <c r="AH299" i="53"/>
  <c r="AG299" i="53"/>
  <c r="AF299" i="53"/>
  <c r="AE299" i="53"/>
  <c r="AD299" i="53"/>
  <c r="AC299" i="53"/>
  <c r="AB299" i="53"/>
  <c r="AA299" i="53"/>
  <c r="Z299" i="53"/>
  <c r="Y299" i="53"/>
  <c r="X299" i="53"/>
  <c r="W299" i="53"/>
  <c r="V299" i="53"/>
  <c r="U299" i="53"/>
  <c r="T299" i="53"/>
  <c r="S299" i="53"/>
  <c r="R299" i="53"/>
  <c r="Q299" i="53"/>
  <c r="P299" i="53"/>
  <c r="O299" i="53"/>
  <c r="N299" i="53"/>
  <c r="M299" i="53"/>
  <c r="L299" i="53"/>
  <c r="K299" i="53"/>
  <c r="J299" i="53"/>
  <c r="I299" i="53"/>
  <c r="H299" i="53"/>
  <c r="G299" i="53"/>
  <c r="F299" i="53"/>
  <c r="E299" i="53"/>
  <c r="BW298" i="53"/>
  <c r="BW64" i="28" s="1"/>
  <c r="BV298" i="53"/>
  <c r="BV64" i="28" s="1"/>
  <c r="BU298" i="53"/>
  <c r="BU64" i="28" s="1"/>
  <c r="BT298" i="53"/>
  <c r="BT64" i="28" s="1"/>
  <c r="BS298" i="53"/>
  <c r="BS64" i="28" s="1"/>
  <c r="BR298" i="53"/>
  <c r="BR64" i="28" s="1"/>
  <c r="BQ298" i="53"/>
  <c r="BQ64" i="28" s="1"/>
  <c r="BP298" i="53"/>
  <c r="BO298" i="53"/>
  <c r="BO64" i="28" s="1"/>
  <c r="BN298" i="53"/>
  <c r="BN64" i="28" s="1"/>
  <c r="BM298" i="53"/>
  <c r="BM64" i="28" s="1"/>
  <c r="BL298" i="53"/>
  <c r="BL64" i="28" s="1"/>
  <c r="BK298" i="53"/>
  <c r="BK64" i="28" s="1"/>
  <c r="BJ298" i="53"/>
  <c r="BJ64" i="28" s="1"/>
  <c r="BI298" i="53"/>
  <c r="BI64" i="28" s="1"/>
  <c r="BH298" i="53"/>
  <c r="BH64" i="28" s="1"/>
  <c r="BG298" i="53"/>
  <c r="BG64" i="28" s="1"/>
  <c r="BF298" i="53"/>
  <c r="BF64" i="28" s="1"/>
  <c r="BE298" i="53"/>
  <c r="BE64" i="28" s="1"/>
  <c r="BD298" i="53"/>
  <c r="BC298" i="53"/>
  <c r="BC64" i="28" s="1"/>
  <c r="BB298" i="53"/>
  <c r="BB64" i="28" s="1"/>
  <c r="BA298" i="53"/>
  <c r="BA64" i="28" s="1"/>
  <c r="AZ298" i="53"/>
  <c r="AZ64" i="28" s="1"/>
  <c r="AY298" i="53"/>
  <c r="AY64" i="28" s="1"/>
  <c r="AX298" i="53"/>
  <c r="AX64" i="28" s="1"/>
  <c r="AW298" i="53"/>
  <c r="AW64" i="28" s="1"/>
  <c r="AV298" i="53"/>
  <c r="AV64" i="28" s="1"/>
  <c r="AU298" i="53"/>
  <c r="AU64" i="28" s="1"/>
  <c r="AT298" i="53"/>
  <c r="AT64" i="28" s="1"/>
  <c r="AS298" i="53"/>
  <c r="AS64" i="28" s="1"/>
  <c r="AR298" i="53"/>
  <c r="AQ298" i="53"/>
  <c r="AQ64" i="28" s="1"/>
  <c r="AP298" i="53"/>
  <c r="AP64" i="28" s="1"/>
  <c r="AO298" i="53"/>
  <c r="AO64" i="28" s="1"/>
  <c r="AN298" i="53"/>
  <c r="AN64" i="28" s="1"/>
  <c r="AM298" i="53"/>
  <c r="AM64" i="28" s="1"/>
  <c r="AL298" i="53"/>
  <c r="AL64" i="28" s="1"/>
  <c r="AK298" i="53"/>
  <c r="AK64" i="28" s="1"/>
  <c r="AJ298" i="53"/>
  <c r="AJ64" i="28" s="1"/>
  <c r="AI298" i="53"/>
  <c r="AI64" i="28" s="1"/>
  <c r="AH298" i="53"/>
  <c r="AH64" i="28" s="1"/>
  <c r="AG298" i="53"/>
  <c r="AG64" i="28" s="1"/>
  <c r="AF298" i="53"/>
  <c r="AE298" i="53"/>
  <c r="AE64" i="28" s="1"/>
  <c r="AD298" i="53"/>
  <c r="AD64" i="28" s="1"/>
  <c r="AC298" i="53"/>
  <c r="AC64" i="28" s="1"/>
  <c r="AB298" i="53"/>
  <c r="AB64" i="28" s="1"/>
  <c r="AA298" i="53"/>
  <c r="AA64" i="28" s="1"/>
  <c r="Z298" i="53"/>
  <c r="Z64" i="28" s="1"/>
  <c r="Y298" i="53"/>
  <c r="Y64" i="28" s="1"/>
  <c r="X298" i="53"/>
  <c r="X64" i="28" s="1"/>
  <c r="W298" i="53"/>
  <c r="W64" i="28" s="1"/>
  <c r="V298" i="53"/>
  <c r="V64" i="28" s="1"/>
  <c r="U298" i="53"/>
  <c r="U64" i="28" s="1"/>
  <c r="T298" i="53"/>
  <c r="S298" i="53"/>
  <c r="S64" i="28" s="1"/>
  <c r="R298" i="53"/>
  <c r="R64" i="28" s="1"/>
  <c r="Q298" i="53"/>
  <c r="Q64" i="28" s="1"/>
  <c r="P298" i="53"/>
  <c r="P64" i="28" s="1"/>
  <c r="O298" i="53"/>
  <c r="O64" i="28" s="1"/>
  <c r="N298" i="53"/>
  <c r="N64" i="28" s="1"/>
  <c r="M298" i="53"/>
  <c r="M64" i="28" s="1"/>
  <c r="L298" i="53"/>
  <c r="L64" i="28" s="1"/>
  <c r="K298" i="53"/>
  <c r="J298" i="53"/>
  <c r="I298" i="53"/>
  <c r="I64" i="28" s="1"/>
  <c r="H298" i="53"/>
  <c r="G298" i="53"/>
  <c r="G64" i="28" s="1"/>
  <c r="F298" i="53"/>
  <c r="F64" i="28" s="1"/>
  <c r="E298" i="53"/>
  <c r="E64" i="28" s="1"/>
  <c r="BW297" i="53"/>
  <c r="BV297" i="53"/>
  <c r="BU297" i="53"/>
  <c r="BT297" i="53"/>
  <c r="BS297" i="53"/>
  <c r="BR297" i="53"/>
  <c r="BQ297" i="53"/>
  <c r="BP297" i="53"/>
  <c r="BO297" i="53"/>
  <c r="BN297" i="53"/>
  <c r="BM297" i="53"/>
  <c r="BL297" i="53"/>
  <c r="BK297" i="53"/>
  <c r="BJ297" i="53"/>
  <c r="BI297" i="53"/>
  <c r="BH297" i="53"/>
  <c r="BG297" i="53"/>
  <c r="BF297" i="53"/>
  <c r="BE297" i="53"/>
  <c r="BD297" i="53"/>
  <c r="BC297" i="53"/>
  <c r="BB297" i="53"/>
  <c r="BA297" i="53"/>
  <c r="AZ297" i="53"/>
  <c r="AY297" i="53"/>
  <c r="AX297" i="53"/>
  <c r="AW297" i="53"/>
  <c r="AV297" i="53"/>
  <c r="AU297" i="53"/>
  <c r="AT297" i="53"/>
  <c r="AS297" i="53"/>
  <c r="AR297" i="53"/>
  <c r="AQ297" i="53"/>
  <c r="AP297" i="53"/>
  <c r="AO297" i="53"/>
  <c r="AN297" i="53"/>
  <c r="AM297" i="53"/>
  <c r="AL297" i="53"/>
  <c r="AK297" i="53"/>
  <c r="AJ297" i="53"/>
  <c r="AI297" i="53"/>
  <c r="AH297" i="53"/>
  <c r="AG297" i="53"/>
  <c r="AF297" i="53"/>
  <c r="AE297" i="53"/>
  <c r="AD297" i="53"/>
  <c r="AC297" i="53"/>
  <c r="AB297" i="53"/>
  <c r="AA297" i="53"/>
  <c r="Z297" i="53"/>
  <c r="Y297" i="53"/>
  <c r="X297" i="53"/>
  <c r="W297" i="53"/>
  <c r="V297" i="53"/>
  <c r="U297" i="53"/>
  <c r="T297" i="53"/>
  <c r="S297" i="53"/>
  <c r="R297" i="53"/>
  <c r="Q297" i="53"/>
  <c r="P297" i="53"/>
  <c r="O297" i="53"/>
  <c r="N297" i="53"/>
  <c r="M297" i="53"/>
  <c r="L297" i="53"/>
  <c r="K297" i="53"/>
  <c r="J297" i="53"/>
  <c r="I297" i="53"/>
  <c r="H297" i="53"/>
  <c r="G297" i="53"/>
  <c r="F297" i="53"/>
  <c r="E297" i="53"/>
  <c r="BW296" i="53"/>
  <c r="BV296" i="53"/>
  <c r="BU296" i="53"/>
  <c r="BT296" i="53"/>
  <c r="BS296" i="53"/>
  <c r="BR296" i="53"/>
  <c r="BQ296" i="53"/>
  <c r="BP296" i="53"/>
  <c r="BO296" i="53"/>
  <c r="BN296" i="53"/>
  <c r="BM296" i="53"/>
  <c r="BL296" i="53"/>
  <c r="BK296" i="53"/>
  <c r="BJ296" i="53"/>
  <c r="BI296" i="53"/>
  <c r="BH296" i="53"/>
  <c r="BG296" i="53"/>
  <c r="BF296" i="53"/>
  <c r="BE296" i="53"/>
  <c r="BD296" i="53"/>
  <c r="BC296" i="53"/>
  <c r="BB296" i="53"/>
  <c r="BA296" i="53"/>
  <c r="AZ296" i="53"/>
  <c r="AY296" i="53"/>
  <c r="AX296" i="53"/>
  <c r="AW296" i="53"/>
  <c r="AV296" i="53"/>
  <c r="AU296" i="53"/>
  <c r="AT296" i="53"/>
  <c r="AS296" i="53"/>
  <c r="AR296" i="53"/>
  <c r="AQ296" i="53"/>
  <c r="AP296" i="53"/>
  <c r="AO296" i="53"/>
  <c r="AN296" i="53"/>
  <c r="AM296" i="53"/>
  <c r="AL296" i="53"/>
  <c r="AK296" i="53"/>
  <c r="AJ296" i="53"/>
  <c r="AI296" i="53"/>
  <c r="AH296" i="53"/>
  <c r="AG296" i="53"/>
  <c r="AF296" i="53"/>
  <c r="AE296" i="53"/>
  <c r="AD296" i="53"/>
  <c r="AC296" i="53"/>
  <c r="AB296" i="53"/>
  <c r="AA296" i="53"/>
  <c r="Z296" i="53"/>
  <c r="Y296" i="53"/>
  <c r="X296" i="53"/>
  <c r="W296" i="53"/>
  <c r="V296" i="53"/>
  <c r="U296" i="53"/>
  <c r="T296" i="53"/>
  <c r="S296" i="53"/>
  <c r="R296" i="53"/>
  <c r="Q296" i="53"/>
  <c r="P296" i="53"/>
  <c r="O296" i="53"/>
  <c r="N296" i="53"/>
  <c r="M296" i="53"/>
  <c r="L296" i="53"/>
  <c r="K296" i="53"/>
  <c r="J296" i="53"/>
  <c r="I296" i="53"/>
  <c r="H296" i="53"/>
  <c r="G296" i="53"/>
  <c r="F296" i="53"/>
  <c r="E296" i="53"/>
  <c r="BW295" i="53"/>
  <c r="BV295" i="53"/>
  <c r="BU295" i="53"/>
  <c r="BT295" i="53"/>
  <c r="BS295" i="53"/>
  <c r="BR295" i="53"/>
  <c r="BQ295" i="53"/>
  <c r="BP295" i="53"/>
  <c r="BO295" i="53"/>
  <c r="BN295" i="53"/>
  <c r="BM295" i="53"/>
  <c r="BL295" i="53"/>
  <c r="BK295" i="53"/>
  <c r="BJ295" i="53"/>
  <c r="BI295" i="53"/>
  <c r="BH295" i="53"/>
  <c r="BG295" i="53"/>
  <c r="BF295" i="53"/>
  <c r="BE295" i="53"/>
  <c r="BD295" i="53"/>
  <c r="BC295" i="53"/>
  <c r="BB295" i="53"/>
  <c r="BA295" i="53"/>
  <c r="AZ295" i="53"/>
  <c r="AY295" i="53"/>
  <c r="AX295" i="53"/>
  <c r="AW295" i="53"/>
  <c r="AV295" i="53"/>
  <c r="AU295" i="53"/>
  <c r="AT295" i="53"/>
  <c r="AS295" i="53"/>
  <c r="AR295" i="53"/>
  <c r="AQ295" i="53"/>
  <c r="AP295" i="53"/>
  <c r="AO295" i="53"/>
  <c r="AN295" i="53"/>
  <c r="AM295" i="53"/>
  <c r="AL295" i="53"/>
  <c r="AK295" i="53"/>
  <c r="AJ295" i="53"/>
  <c r="AI295" i="53"/>
  <c r="AH295" i="53"/>
  <c r="AG295" i="53"/>
  <c r="AF295" i="53"/>
  <c r="AE295" i="53"/>
  <c r="AD295" i="53"/>
  <c r="AC295" i="53"/>
  <c r="AB295" i="53"/>
  <c r="AA295" i="53"/>
  <c r="Z295" i="53"/>
  <c r="Y295" i="53"/>
  <c r="X295" i="53"/>
  <c r="W295" i="53"/>
  <c r="V295" i="53"/>
  <c r="U295" i="53"/>
  <c r="T295" i="53"/>
  <c r="S295" i="53"/>
  <c r="R295" i="53"/>
  <c r="Q295" i="53"/>
  <c r="P295" i="53"/>
  <c r="O295" i="53"/>
  <c r="N295" i="53"/>
  <c r="M295" i="53"/>
  <c r="L295" i="53"/>
  <c r="K295" i="53"/>
  <c r="J295" i="53"/>
  <c r="I295" i="53"/>
  <c r="H295" i="53"/>
  <c r="G295" i="53"/>
  <c r="F295" i="53"/>
  <c r="E295" i="53"/>
  <c r="BW294" i="53"/>
  <c r="BV294" i="53"/>
  <c r="BU294" i="53"/>
  <c r="BT294" i="53"/>
  <c r="BS294" i="53"/>
  <c r="BR294" i="53"/>
  <c r="BQ294" i="53"/>
  <c r="BP294" i="53"/>
  <c r="BO294" i="53"/>
  <c r="BN294" i="53"/>
  <c r="BM294" i="53"/>
  <c r="BL294" i="53"/>
  <c r="BK294" i="53"/>
  <c r="BJ294" i="53"/>
  <c r="BI294" i="53"/>
  <c r="BH294" i="53"/>
  <c r="BG294" i="53"/>
  <c r="BF294" i="53"/>
  <c r="BE294" i="53"/>
  <c r="BD294" i="53"/>
  <c r="BC294" i="53"/>
  <c r="BB294" i="53"/>
  <c r="BA294" i="53"/>
  <c r="AZ294" i="53"/>
  <c r="AY294" i="53"/>
  <c r="AX294" i="53"/>
  <c r="AW294" i="53"/>
  <c r="AV294" i="53"/>
  <c r="AU294" i="53"/>
  <c r="AT294" i="53"/>
  <c r="AS294" i="53"/>
  <c r="AR294" i="53"/>
  <c r="AQ294" i="53"/>
  <c r="AP294" i="53"/>
  <c r="AO294" i="53"/>
  <c r="AN294" i="53"/>
  <c r="AM294" i="53"/>
  <c r="AL294" i="53"/>
  <c r="AK294" i="53"/>
  <c r="AJ294" i="53"/>
  <c r="AI294" i="53"/>
  <c r="AH294" i="53"/>
  <c r="AG294" i="53"/>
  <c r="AF294" i="53"/>
  <c r="AE294" i="53"/>
  <c r="AD294" i="53"/>
  <c r="AC294" i="53"/>
  <c r="AB294" i="53"/>
  <c r="AA294" i="53"/>
  <c r="Z294" i="53"/>
  <c r="Y294" i="53"/>
  <c r="X294" i="53"/>
  <c r="W294" i="53"/>
  <c r="V294" i="53"/>
  <c r="U294" i="53"/>
  <c r="T294" i="53"/>
  <c r="S294" i="53"/>
  <c r="R294" i="53"/>
  <c r="Q294" i="53"/>
  <c r="P294" i="53"/>
  <c r="O294" i="53"/>
  <c r="N294" i="53"/>
  <c r="M294" i="53"/>
  <c r="L294" i="53"/>
  <c r="K294" i="53"/>
  <c r="J294" i="53"/>
  <c r="I294" i="53"/>
  <c r="H294" i="53"/>
  <c r="G294" i="53"/>
  <c r="F294" i="53"/>
  <c r="E294" i="53"/>
  <c r="BW293" i="53"/>
  <c r="BV293" i="53"/>
  <c r="BU293" i="53"/>
  <c r="BT293" i="53"/>
  <c r="BS293" i="53"/>
  <c r="BR293" i="53"/>
  <c r="BQ293" i="53"/>
  <c r="BP293" i="53"/>
  <c r="BO293" i="53"/>
  <c r="BN293" i="53"/>
  <c r="BM293" i="53"/>
  <c r="BL293" i="53"/>
  <c r="BK293" i="53"/>
  <c r="BJ293" i="53"/>
  <c r="BI293" i="53"/>
  <c r="BH293" i="53"/>
  <c r="BG293" i="53"/>
  <c r="BF293" i="53"/>
  <c r="BE293" i="53"/>
  <c r="BD293" i="53"/>
  <c r="BC293" i="53"/>
  <c r="BB293" i="53"/>
  <c r="BA293" i="53"/>
  <c r="AZ293" i="53"/>
  <c r="AY293" i="53"/>
  <c r="AX293" i="53"/>
  <c r="AW293" i="53"/>
  <c r="AV293" i="53"/>
  <c r="AU293" i="53"/>
  <c r="AT293" i="53"/>
  <c r="AS293" i="53"/>
  <c r="AR293" i="53"/>
  <c r="AQ293" i="53"/>
  <c r="AP293" i="53"/>
  <c r="AO293" i="53"/>
  <c r="AN293" i="53"/>
  <c r="AM293" i="53"/>
  <c r="AL293" i="53"/>
  <c r="AK293" i="53"/>
  <c r="AJ293" i="53"/>
  <c r="AI293" i="53"/>
  <c r="AH293" i="53"/>
  <c r="AG293" i="53"/>
  <c r="AF293" i="53"/>
  <c r="AE293" i="53"/>
  <c r="AD293" i="53"/>
  <c r="AC293" i="53"/>
  <c r="AB293" i="53"/>
  <c r="AA293" i="53"/>
  <c r="Z293" i="53"/>
  <c r="Y293" i="53"/>
  <c r="X293" i="53"/>
  <c r="W293" i="53"/>
  <c r="V293" i="53"/>
  <c r="U293" i="53"/>
  <c r="T293" i="53"/>
  <c r="S293" i="53"/>
  <c r="R293" i="53"/>
  <c r="Q293" i="53"/>
  <c r="P293" i="53"/>
  <c r="O293" i="53"/>
  <c r="N293" i="53"/>
  <c r="M293" i="53"/>
  <c r="L293" i="53"/>
  <c r="K293" i="53"/>
  <c r="J293" i="53"/>
  <c r="I293" i="53"/>
  <c r="H293" i="53"/>
  <c r="G293" i="53"/>
  <c r="F293" i="53"/>
  <c r="E293" i="53"/>
  <c r="BW291" i="53"/>
  <c r="BV291" i="53"/>
  <c r="BU291" i="53"/>
  <c r="BT291" i="53"/>
  <c r="BS291" i="53"/>
  <c r="BR291" i="53"/>
  <c r="BQ291" i="53"/>
  <c r="BP291" i="53"/>
  <c r="BO291" i="53"/>
  <c r="BN291" i="53"/>
  <c r="BM291" i="53"/>
  <c r="BL291" i="53"/>
  <c r="BK291" i="53"/>
  <c r="BJ291" i="53"/>
  <c r="BI291" i="53"/>
  <c r="BH291" i="53"/>
  <c r="BG291" i="53"/>
  <c r="BF291" i="53"/>
  <c r="BE291" i="53"/>
  <c r="BD291" i="53"/>
  <c r="BC291" i="53"/>
  <c r="BB291" i="53"/>
  <c r="BA291" i="53"/>
  <c r="AZ291" i="53"/>
  <c r="AY291" i="53"/>
  <c r="AX291" i="53"/>
  <c r="AW291" i="53"/>
  <c r="AV291" i="53"/>
  <c r="AU291" i="53"/>
  <c r="AT291" i="53"/>
  <c r="AS291" i="53"/>
  <c r="AR291" i="53"/>
  <c r="AQ291" i="53"/>
  <c r="AP291" i="53"/>
  <c r="AO291" i="53"/>
  <c r="AN291" i="53"/>
  <c r="AM291" i="53"/>
  <c r="AL291" i="53"/>
  <c r="AK291" i="53"/>
  <c r="AJ291" i="53"/>
  <c r="AI291" i="53"/>
  <c r="AH291" i="53"/>
  <c r="AG291" i="53"/>
  <c r="AF291" i="53"/>
  <c r="AE291" i="53"/>
  <c r="AD291" i="53"/>
  <c r="AC291" i="53"/>
  <c r="AB291" i="53"/>
  <c r="AA291" i="53"/>
  <c r="Z291" i="53"/>
  <c r="Y291" i="53"/>
  <c r="X291" i="53"/>
  <c r="W291" i="53"/>
  <c r="V291" i="53"/>
  <c r="U291" i="53"/>
  <c r="T291" i="53"/>
  <c r="S291" i="53"/>
  <c r="R291" i="53"/>
  <c r="Q291" i="53"/>
  <c r="P291" i="53"/>
  <c r="O291" i="53"/>
  <c r="N291" i="53"/>
  <c r="M291" i="53"/>
  <c r="L291" i="53"/>
  <c r="K291" i="53"/>
  <c r="J291" i="53"/>
  <c r="I291" i="53"/>
  <c r="H291" i="53"/>
  <c r="G291" i="53"/>
  <c r="F291" i="53"/>
  <c r="E291" i="53"/>
  <c r="BW290" i="53"/>
  <c r="BV290" i="53"/>
  <c r="BU290" i="53"/>
  <c r="BT290" i="53"/>
  <c r="BS290" i="53"/>
  <c r="BR290" i="53"/>
  <c r="BQ290" i="53"/>
  <c r="BP290" i="53"/>
  <c r="BO290" i="53"/>
  <c r="BN290" i="53"/>
  <c r="BM290" i="53"/>
  <c r="BL290" i="53"/>
  <c r="BK290" i="53"/>
  <c r="BJ290" i="53"/>
  <c r="BI290" i="53"/>
  <c r="BH290" i="53"/>
  <c r="BG290" i="53"/>
  <c r="BF290" i="53"/>
  <c r="BE290" i="53"/>
  <c r="BD290" i="53"/>
  <c r="BC290" i="53"/>
  <c r="BB290" i="53"/>
  <c r="BA290" i="53"/>
  <c r="AZ290" i="53"/>
  <c r="AY290" i="53"/>
  <c r="AX290" i="53"/>
  <c r="AW290" i="53"/>
  <c r="AV290" i="53"/>
  <c r="AU290" i="53"/>
  <c r="AT290" i="53"/>
  <c r="AS290" i="53"/>
  <c r="AR290" i="53"/>
  <c r="AQ290" i="53"/>
  <c r="AP290" i="53"/>
  <c r="AO290" i="53"/>
  <c r="AN290" i="53"/>
  <c r="AM290" i="53"/>
  <c r="AL290" i="53"/>
  <c r="AK290" i="53"/>
  <c r="AJ290" i="53"/>
  <c r="AI290" i="53"/>
  <c r="AH290" i="53"/>
  <c r="AG290" i="53"/>
  <c r="AF290" i="53"/>
  <c r="AE290" i="53"/>
  <c r="AD290" i="53"/>
  <c r="AC290" i="53"/>
  <c r="AB290" i="53"/>
  <c r="AA290" i="53"/>
  <c r="Z290" i="53"/>
  <c r="Y290" i="53"/>
  <c r="X290" i="53"/>
  <c r="W290" i="53"/>
  <c r="V290" i="53"/>
  <c r="U290" i="53"/>
  <c r="T290" i="53"/>
  <c r="S290" i="53"/>
  <c r="R290" i="53"/>
  <c r="Q290" i="53"/>
  <c r="P290" i="53"/>
  <c r="O290" i="53"/>
  <c r="N290" i="53"/>
  <c r="M290" i="53"/>
  <c r="L290" i="53"/>
  <c r="K290" i="53"/>
  <c r="J290" i="53"/>
  <c r="I290" i="53"/>
  <c r="H290" i="53"/>
  <c r="G290" i="53"/>
  <c r="F290" i="53"/>
  <c r="E290" i="53"/>
  <c r="BW289" i="53"/>
  <c r="BV289" i="53"/>
  <c r="BU289" i="53"/>
  <c r="BT289" i="53"/>
  <c r="BS289" i="53"/>
  <c r="BR289" i="53"/>
  <c r="BQ289" i="53"/>
  <c r="BP289" i="53"/>
  <c r="BO289" i="53"/>
  <c r="BN289" i="53"/>
  <c r="BM289" i="53"/>
  <c r="BL289" i="53"/>
  <c r="BK289" i="53"/>
  <c r="BJ289" i="53"/>
  <c r="BI289" i="53"/>
  <c r="BH289" i="53"/>
  <c r="BG289" i="53"/>
  <c r="BF289" i="53"/>
  <c r="BE289" i="53"/>
  <c r="BD289" i="53"/>
  <c r="BC289" i="53"/>
  <c r="BB289" i="53"/>
  <c r="BA289" i="53"/>
  <c r="AZ289" i="53"/>
  <c r="AY289" i="53"/>
  <c r="AX289" i="53"/>
  <c r="AW289" i="53"/>
  <c r="AV289" i="53"/>
  <c r="AU289" i="53"/>
  <c r="AT289" i="53"/>
  <c r="AS289" i="53"/>
  <c r="AR289" i="53"/>
  <c r="AQ289" i="53"/>
  <c r="AP289" i="53"/>
  <c r="AO289" i="53"/>
  <c r="AN289" i="53"/>
  <c r="AM289" i="53"/>
  <c r="AL289" i="53"/>
  <c r="AK289" i="53"/>
  <c r="AJ289" i="53"/>
  <c r="AI289" i="53"/>
  <c r="AH289" i="53"/>
  <c r="AG289" i="53"/>
  <c r="AF289" i="53"/>
  <c r="AE289" i="53"/>
  <c r="AD289" i="53"/>
  <c r="AC289" i="53"/>
  <c r="AB289" i="53"/>
  <c r="AA289" i="53"/>
  <c r="Z289" i="53"/>
  <c r="Y289" i="53"/>
  <c r="X289" i="53"/>
  <c r="W289" i="53"/>
  <c r="V289" i="53"/>
  <c r="U289" i="53"/>
  <c r="T289" i="53"/>
  <c r="S289" i="53"/>
  <c r="R289" i="53"/>
  <c r="Q289" i="53"/>
  <c r="P289" i="53"/>
  <c r="O289" i="53"/>
  <c r="N289" i="53"/>
  <c r="M289" i="53"/>
  <c r="L289" i="53"/>
  <c r="K289" i="53"/>
  <c r="J289" i="53"/>
  <c r="I289" i="53"/>
  <c r="H289" i="53"/>
  <c r="G289" i="53"/>
  <c r="F289" i="53"/>
  <c r="E289" i="53"/>
  <c r="BW288" i="53"/>
  <c r="BV288" i="53"/>
  <c r="BU288" i="53"/>
  <c r="BT288" i="53"/>
  <c r="BS288" i="53"/>
  <c r="BR288" i="53"/>
  <c r="BQ288" i="53"/>
  <c r="BP288" i="53"/>
  <c r="BO288" i="53"/>
  <c r="BN288" i="53"/>
  <c r="BM288" i="53"/>
  <c r="BL288" i="53"/>
  <c r="BK288" i="53"/>
  <c r="BJ288" i="53"/>
  <c r="BI288" i="53"/>
  <c r="BH288" i="53"/>
  <c r="BG288" i="53"/>
  <c r="BF288" i="53"/>
  <c r="BE288" i="53"/>
  <c r="BD288" i="53"/>
  <c r="BC288" i="53"/>
  <c r="BB288" i="53"/>
  <c r="BA288" i="53"/>
  <c r="AZ288" i="53"/>
  <c r="AY288" i="53"/>
  <c r="AX288" i="53"/>
  <c r="AW288" i="53"/>
  <c r="AV288" i="53"/>
  <c r="AU288" i="53"/>
  <c r="AT288" i="53"/>
  <c r="AS288" i="53"/>
  <c r="AR288" i="53"/>
  <c r="AQ288" i="53"/>
  <c r="AP288" i="53"/>
  <c r="AO288" i="53"/>
  <c r="AN288" i="53"/>
  <c r="AM288" i="53"/>
  <c r="AL288" i="53"/>
  <c r="AK288" i="53"/>
  <c r="AJ288" i="53"/>
  <c r="AI288" i="53"/>
  <c r="AH288" i="53"/>
  <c r="AG288" i="53"/>
  <c r="AF288" i="53"/>
  <c r="AE288" i="53"/>
  <c r="AD288" i="53"/>
  <c r="AC288" i="53"/>
  <c r="AB288" i="53"/>
  <c r="AA288" i="53"/>
  <c r="Z288" i="53"/>
  <c r="Y288" i="53"/>
  <c r="X288" i="53"/>
  <c r="W288" i="53"/>
  <c r="V288" i="53"/>
  <c r="U288" i="53"/>
  <c r="T288" i="53"/>
  <c r="S288" i="53"/>
  <c r="R288" i="53"/>
  <c r="Q288" i="53"/>
  <c r="P288" i="53"/>
  <c r="O288" i="53"/>
  <c r="N288" i="53"/>
  <c r="M288" i="53"/>
  <c r="L288" i="53"/>
  <c r="K288" i="53"/>
  <c r="J288" i="53"/>
  <c r="I288" i="53"/>
  <c r="H288" i="53"/>
  <c r="G288" i="53"/>
  <c r="F288" i="53"/>
  <c r="E288" i="53"/>
  <c r="BW287" i="53"/>
  <c r="BV287" i="53"/>
  <c r="BU287" i="53"/>
  <c r="BT287" i="53"/>
  <c r="BS287" i="53"/>
  <c r="BR287" i="53"/>
  <c r="BQ287" i="53"/>
  <c r="BP287" i="53"/>
  <c r="BO287" i="53"/>
  <c r="BN287" i="53"/>
  <c r="BM287" i="53"/>
  <c r="BL287" i="53"/>
  <c r="BK287" i="53"/>
  <c r="BJ287" i="53"/>
  <c r="BI287" i="53"/>
  <c r="BH287" i="53"/>
  <c r="BG287" i="53"/>
  <c r="BF287" i="53"/>
  <c r="BE287" i="53"/>
  <c r="BD287" i="53"/>
  <c r="BC287" i="53"/>
  <c r="BB287" i="53"/>
  <c r="BA287" i="53"/>
  <c r="AZ287" i="53"/>
  <c r="AY287" i="53"/>
  <c r="AX287" i="53"/>
  <c r="AW287" i="53"/>
  <c r="AV287" i="53"/>
  <c r="AU287" i="53"/>
  <c r="AT287" i="53"/>
  <c r="AS287" i="53"/>
  <c r="AR287" i="53"/>
  <c r="AQ287" i="53"/>
  <c r="AP287" i="53"/>
  <c r="AO287" i="53"/>
  <c r="AN287" i="53"/>
  <c r="AM287" i="53"/>
  <c r="AL287" i="53"/>
  <c r="AK287" i="53"/>
  <c r="AJ287" i="53"/>
  <c r="AI287" i="53"/>
  <c r="AH287" i="53"/>
  <c r="AG287" i="53"/>
  <c r="AF287" i="53"/>
  <c r="AE287" i="53"/>
  <c r="AD287" i="53"/>
  <c r="AC287" i="53"/>
  <c r="AB287" i="53"/>
  <c r="AA287" i="53"/>
  <c r="Z287" i="53"/>
  <c r="Y287" i="53"/>
  <c r="X287" i="53"/>
  <c r="W287" i="53"/>
  <c r="V287" i="53"/>
  <c r="U287" i="53"/>
  <c r="T287" i="53"/>
  <c r="S287" i="53"/>
  <c r="R287" i="53"/>
  <c r="Q287" i="53"/>
  <c r="P287" i="53"/>
  <c r="O287" i="53"/>
  <c r="N287" i="53"/>
  <c r="M287" i="53"/>
  <c r="L287" i="53"/>
  <c r="K287" i="53"/>
  <c r="J287" i="53"/>
  <c r="I287" i="53"/>
  <c r="H287" i="53"/>
  <c r="G287" i="53"/>
  <c r="F287" i="53"/>
  <c r="E287" i="53"/>
  <c r="BW286" i="53"/>
  <c r="BV286" i="53"/>
  <c r="BU286" i="53"/>
  <c r="BT286" i="53"/>
  <c r="BS286" i="53"/>
  <c r="BR286" i="53"/>
  <c r="BQ286" i="53"/>
  <c r="BP286" i="53"/>
  <c r="BO286" i="53"/>
  <c r="BN286" i="53"/>
  <c r="BM286" i="53"/>
  <c r="BL286" i="53"/>
  <c r="BK286" i="53"/>
  <c r="BJ286" i="53"/>
  <c r="BI286" i="53"/>
  <c r="BH286" i="53"/>
  <c r="BG286" i="53"/>
  <c r="BF286" i="53"/>
  <c r="BE286" i="53"/>
  <c r="BD286" i="53"/>
  <c r="BC286" i="53"/>
  <c r="BB286" i="53"/>
  <c r="BA286" i="53"/>
  <c r="AZ286" i="53"/>
  <c r="AY286" i="53"/>
  <c r="AX286" i="53"/>
  <c r="AW286" i="53"/>
  <c r="AV286" i="53"/>
  <c r="AU286" i="53"/>
  <c r="AT286" i="53"/>
  <c r="AS286" i="53"/>
  <c r="AR286" i="53"/>
  <c r="AQ286" i="53"/>
  <c r="AP286" i="53"/>
  <c r="AO286" i="53"/>
  <c r="AN286" i="53"/>
  <c r="AM286" i="53"/>
  <c r="AL286" i="53"/>
  <c r="AK286" i="53"/>
  <c r="AJ286" i="53"/>
  <c r="AI286" i="53"/>
  <c r="AH286" i="53"/>
  <c r="AG286" i="53"/>
  <c r="AF286" i="53"/>
  <c r="AE286" i="53"/>
  <c r="AD286" i="53"/>
  <c r="AC286" i="53"/>
  <c r="AB286" i="53"/>
  <c r="AA286" i="53"/>
  <c r="Z286" i="53"/>
  <c r="Y286" i="53"/>
  <c r="X286" i="53"/>
  <c r="W286" i="53"/>
  <c r="V286" i="53"/>
  <c r="U286" i="53"/>
  <c r="T286" i="53"/>
  <c r="S286" i="53"/>
  <c r="R286" i="53"/>
  <c r="Q286" i="53"/>
  <c r="P286" i="53"/>
  <c r="O286" i="53"/>
  <c r="N286" i="53"/>
  <c r="M286" i="53"/>
  <c r="L286" i="53"/>
  <c r="K286" i="53"/>
  <c r="J286" i="53"/>
  <c r="I286" i="53"/>
  <c r="H286" i="53"/>
  <c r="G286" i="53"/>
  <c r="F286" i="53"/>
  <c r="E286" i="53"/>
  <c r="BW285" i="53"/>
  <c r="BV285" i="53"/>
  <c r="BU285" i="53"/>
  <c r="BT285" i="53"/>
  <c r="BS285" i="53"/>
  <c r="BR285" i="53"/>
  <c r="BQ285" i="53"/>
  <c r="BP285" i="53"/>
  <c r="BO285" i="53"/>
  <c r="BN285" i="53"/>
  <c r="BM285" i="53"/>
  <c r="BL285" i="53"/>
  <c r="BK285" i="53"/>
  <c r="BJ285" i="53"/>
  <c r="BI285" i="53"/>
  <c r="BH285" i="53"/>
  <c r="BG285" i="53"/>
  <c r="BF285" i="53"/>
  <c r="BE285" i="53"/>
  <c r="BD285" i="53"/>
  <c r="BC285" i="53"/>
  <c r="BB285" i="53"/>
  <c r="BA285" i="53"/>
  <c r="AZ285" i="53"/>
  <c r="AY285" i="53"/>
  <c r="AX285" i="53"/>
  <c r="AW285" i="53"/>
  <c r="AV285" i="53"/>
  <c r="AU285" i="53"/>
  <c r="AT285" i="53"/>
  <c r="AS285" i="53"/>
  <c r="AR285" i="53"/>
  <c r="AQ285" i="53"/>
  <c r="AP285" i="53"/>
  <c r="AO285" i="53"/>
  <c r="AN285" i="53"/>
  <c r="AM285" i="53"/>
  <c r="AL285" i="53"/>
  <c r="AK285" i="53"/>
  <c r="AJ285" i="53"/>
  <c r="AI285" i="53"/>
  <c r="AH285" i="53"/>
  <c r="AG285" i="53"/>
  <c r="AF285" i="53"/>
  <c r="AE285" i="53"/>
  <c r="AD285" i="53"/>
  <c r="AC285" i="53"/>
  <c r="AB285" i="53"/>
  <c r="AA285" i="53"/>
  <c r="Z285" i="53"/>
  <c r="Y285" i="53"/>
  <c r="X285" i="53"/>
  <c r="W285" i="53"/>
  <c r="V285" i="53"/>
  <c r="U285" i="53"/>
  <c r="T285" i="53"/>
  <c r="S285" i="53"/>
  <c r="R285" i="53"/>
  <c r="Q285" i="53"/>
  <c r="P285" i="53"/>
  <c r="O285" i="53"/>
  <c r="N285" i="53"/>
  <c r="M285" i="53"/>
  <c r="L285" i="53"/>
  <c r="K285" i="53"/>
  <c r="J285" i="53"/>
  <c r="I285" i="53"/>
  <c r="H285" i="53"/>
  <c r="G285" i="53"/>
  <c r="F285" i="53"/>
  <c r="E285" i="53"/>
  <c r="BW284" i="53"/>
  <c r="BV284" i="53"/>
  <c r="BU284" i="53"/>
  <c r="BT284" i="53"/>
  <c r="BS284" i="53"/>
  <c r="BR284" i="53"/>
  <c r="BQ284" i="53"/>
  <c r="BP284" i="53"/>
  <c r="BO284" i="53"/>
  <c r="BN284" i="53"/>
  <c r="BM284" i="53"/>
  <c r="BL284" i="53"/>
  <c r="BK284" i="53"/>
  <c r="BJ284" i="53"/>
  <c r="BI284" i="53"/>
  <c r="BH284" i="53"/>
  <c r="BG284" i="53"/>
  <c r="BF284" i="53"/>
  <c r="BE284" i="53"/>
  <c r="BD284" i="53"/>
  <c r="BC284" i="53"/>
  <c r="BB284" i="53"/>
  <c r="BA284" i="53"/>
  <c r="AZ284" i="53"/>
  <c r="AY284" i="53"/>
  <c r="AX284" i="53"/>
  <c r="AW284" i="53"/>
  <c r="AV284" i="53"/>
  <c r="AU284" i="53"/>
  <c r="AT284" i="53"/>
  <c r="AS284" i="53"/>
  <c r="AR284" i="53"/>
  <c r="AQ284" i="53"/>
  <c r="AP284" i="53"/>
  <c r="AO284" i="53"/>
  <c r="AN284" i="53"/>
  <c r="AM284" i="53"/>
  <c r="AL284" i="53"/>
  <c r="AK284" i="53"/>
  <c r="AJ284" i="53"/>
  <c r="AI284" i="53"/>
  <c r="AH284" i="53"/>
  <c r="AG284" i="53"/>
  <c r="AF284" i="53"/>
  <c r="AE284" i="53"/>
  <c r="AD284" i="53"/>
  <c r="AC284" i="53"/>
  <c r="AB284" i="53"/>
  <c r="AA284" i="53"/>
  <c r="Z284" i="53"/>
  <c r="Y284" i="53"/>
  <c r="X284" i="53"/>
  <c r="W284" i="53"/>
  <c r="V284" i="53"/>
  <c r="U284" i="53"/>
  <c r="T284" i="53"/>
  <c r="S284" i="53"/>
  <c r="R284" i="53"/>
  <c r="Q284" i="53"/>
  <c r="P284" i="53"/>
  <c r="O284" i="53"/>
  <c r="N284" i="53"/>
  <c r="M284" i="53"/>
  <c r="L284" i="53"/>
  <c r="K284" i="53"/>
  <c r="J284" i="53"/>
  <c r="I284" i="53"/>
  <c r="H284" i="53"/>
  <c r="G284" i="53"/>
  <c r="F284" i="53"/>
  <c r="E284" i="53"/>
  <c r="BW283" i="53"/>
  <c r="BV283" i="53"/>
  <c r="BU283" i="53"/>
  <c r="BT283" i="53"/>
  <c r="BS283" i="53"/>
  <c r="BR283" i="53"/>
  <c r="BQ283" i="53"/>
  <c r="BP283" i="53"/>
  <c r="BO283" i="53"/>
  <c r="BN283" i="53"/>
  <c r="BM283" i="53"/>
  <c r="BL283" i="53"/>
  <c r="BK283" i="53"/>
  <c r="BJ283" i="53"/>
  <c r="BI283" i="53"/>
  <c r="BH283" i="53"/>
  <c r="BG283" i="53"/>
  <c r="BF283" i="53"/>
  <c r="BE283" i="53"/>
  <c r="BD283" i="53"/>
  <c r="BC283" i="53"/>
  <c r="BB283" i="53"/>
  <c r="BA283" i="53"/>
  <c r="AZ283" i="53"/>
  <c r="AY283" i="53"/>
  <c r="AX283" i="53"/>
  <c r="AW283" i="53"/>
  <c r="AV283" i="53"/>
  <c r="AU283" i="53"/>
  <c r="AT283" i="53"/>
  <c r="AS283" i="53"/>
  <c r="AR283" i="53"/>
  <c r="AQ283" i="53"/>
  <c r="AP283" i="53"/>
  <c r="AO283" i="53"/>
  <c r="AN283" i="53"/>
  <c r="AM283" i="53"/>
  <c r="AL283" i="53"/>
  <c r="AK283" i="53"/>
  <c r="AJ283" i="53"/>
  <c r="AI283" i="53"/>
  <c r="AH283" i="53"/>
  <c r="AG283" i="53"/>
  <c r="AF283" i="53"/>
  <c r="AE283" i="53"/>
  <c r="AD283" i="53"/>
  <c r="AC283" i="53"/>
  <c r="AB283" i="53"/>
  <c r="AA283" i="53"/>
  <c r="Z283" i="53"/>
  <c r="Y283" i="53"/>
  <c r="X283" i="53"/>
  <c r="W283" i="53"/>
  <c r="V283" i="53"/>
  <c r="U283" i="53"/>
  <c r="T283" i="53"/>
  <c r="S283" i="53"/>
  <c r="R283" i="53"/>
  <c r="Q283" i="53"/>
  <c r="P283" i="53"/>
  <c r="O283" i="53"/>
  <c r="N283" i="53"/>
  <c r="M283" i="53"/>
  <c r="L283" i="53"/>
  <c r="K283" i="53"/>
  <c r="J283" i="53"/>
  <c r="I283" i="53"/>
  <c r="H283" i="53"/>
  <c r="G283" i="53"/>
  <c r="F283" i="53"/>
  <c r="E283" i="53"/>
  <c r="BW282" i="53"/>
  <c r="BV282" i="53"/>
  <c r="BU282" i="53"/>
  <c r="BT282" i="53"/>
  <c r="BS282" i="53"/>
  <c r="BR282" i="53"/>
  <c r="BQ282" i="53"/>
  <c r="BP282" i="53"/>
  <c r="BO282" i="53"/>
  <c r="BN282" i="53"/>
  <c r="BM282" i="53"/>
  <c r="BL282" i="53"/>
  <c r="BK282" i="53"/>
  <c r="BJ282" i="53"/>
  <c r="BI282" i="53"/>
  <c r="BH282" i="53"/>
  <c r="BG282" i="53"/>
  <c r="BF282" i="53"/>
  <c r="BE282" i="53"/>
  <c r="BD282" i="53"/>
  <c r="BC282" i="53"/>
  <c r="BB282" i="53"/>
  <c r="BA282" i="53"/>
  <c r="AZ282" i="53"/>
  <c r="AY282" i="53"/>
  <c r="AX282" i="53"/>
  <c r="AW282" i="53"/>
  <c r="AV282" i="53"/>
  <c r="AU282" i="53"/>
  <c r="AT282" i="53"/>
  <c r="AS282" i="53"/>
  <c r="AR282" i="53"/>
  <c r="AQ282" i="53"/>
  <c r="AP282" i="53"/>
  <c r="AO282" i="53"/>
  <c r="AN282" i="53"/>
  <c r="AM282" i="53"/>
  <c r="AL282" i="53"/>
  <c r="AK282" i="53"/>
  <c r="AJ282" i="53"/>
  <c r="AI282" i="53"/>
  <c r="AH282" i="53"/>
  <c r="AG282" i="53"/>
  <c r="AF282" i="53"/>
  <c r="AE282" i="53"/>
  <c r="AD282" i="53"/>
  <c r="AC282" i="53"/>
  <c r="AB282" i="53"/>
  <c r="AA282" i="53"/>
  <c r="Z282" i="53"/>
  <c r="Y282" i="53"/>
  <c r="X282" i="53"/>
  <c r="W282" i="53"/>
  <c r="V282" i="53"/>
  <c r="U282" i="53"/>
  <c r="T282" i="53"/>
  <c r="S282" i="53"/>
  <c r="R282" i="53"/>
  <c r="Q282" i="53"/>
  <c r="P282" i="53"/>
  <c r="O282" i="53"/>
  <c r="N282" i="53"/>
  <c r="M282" i="53"/>
  <c r="L282" i="53"/>
  <c r="K282" i="53"/>
  <c r="J282" i="53"/>
  <c r="I282" i="53"/>
  <c r="H282" i="53"/>
  <c r="G282" i="53"/>
  <c r="F282" i="53"/>
  <c r="E282" i="53"/>
  <c r="BW281" i="53"/>
  <c r="BV281" i="53"/>
  <c r="BU281" i="53"/>
  <c r="BT281" i="53"/>
  <c r="BS281" i="53"/>
  <c r="BR281" i="53"/>
  <c r="BQ281" i="53"/>
  <c r="BP281" i="53"/>
  <c r="BO281" i="53"/>
  <c r="BN281" i="53"/>
  <c r="BM281" i="53"/>
  <c r="BL281" i="53"/>
  <c r="BK281" i="53"/>
  <c r="BJ281" i="53"/>
  <c r="BI281" i="53"/>
  <c r="BH281" i="53"/>
  <c r="BG281" i="53"/>
  <c r="BF281" i="53"/>
  <c r="BE281" i="53"/>
  <c r="BD281" i="53"/>
  <c r="BC281" i="53"/>
  <c r="BB281" i="53"/>
  <c r="BA281" i="53"/>
  <c r="AZ281" i="53"/>
  <c r="AY281" i="53"/>
  <c r="AX281" i="53"/>
  <c r="AW281" i="53"/>
  <c r="AV281" i="53"/>
  <c r="AU281" i="53"/>
  <c r="AT281" i="53"/>
  <c r="AS281" i="53"/>
  <c r="AR281" i="53"/>
  <c r="AQ281" i="53"/>
  <c r="AP281" i="53"/>
  <c r="AO281" i="53"/>
  <c r="AN281" i="53"/>
  <c r="AM281" i="53"/>
  <c r="AL281" i="53"/>
  <c r="AK281" i="53"/>
  <c r="AJ281" i="53"/>
  <c r="AI281" i="53"/>
  <c r="AH281" i="53"/>
  <c r="AG281" i="53"/>
  <c r="AF281" i="53"/>
  <c r="AE281" i="53"/>
  <c r="AD281" i="53"/>
  <c r="AC281" i="53"/>
  <c r="AB281" i="53"/>
  <c r="AA281" i="53"/>
  <c r="Z281" i="53"/>
  <c r="Y281" i="53"/>
  <c r="X281" i="53"/>
  <c r="W281" i="53"/>
  <c r="V281" i="53"/>
  <c r="U281" i="53"/>
  <c r="T281" i="53"/>
  <c r="S281" i="53"/>
  <c r="R281" i="53"/>
  <c r="Q281" i="53"/>
  <c r="P281" i="53"/>
  <c r="O281" i="53"/>
  <c r="N281" i="53"/>
  <c r="M281" i="53"/>
  <c r="L281" i="53"/>
  <c r="K281" i="53"/>
  <c r="J281" i="53"/>
  <c r="I281" i="53"/>
  <c r="H281" i="53"/>
  <c r="G281" i="53"/>
  <c r="F281" i="53"/>
  <c r="E281" i="53"/>
  <c r="BW280" i="53"/>
  <c r="BV280" i="53"/>
  <c r="BU280" i="53"/>
  <c r="BT280" i="53"/>
  <c r="BS280" i="53"/>
  <c r="BR280" i="53"/>
  <c r="BQ280" i="53"/>
  <c r="BP280" i="53"/>
  <c r="BO280" i="53"/>
  <c r="BN280" i="53"/>
  <c r="BM280" i="53"/>
  <c r="BL280" i="53"/>
  <c r="BK280" i="53"/>
  <c r="BJ280" i="53"/>
  <c r="BI280" i="53"/>
  <c r="BH280" i="53"/>
  <c r="BG280" i="53"/>
  <c r="BF280" i="53"/>
  <c r="BE280" i="53"/>
  <c r="BD280" i="53"/>
  <c r="BC280" i="53"/>
  <c r="BB280" i="53"/>
  <c r="BA280" i="53"/>
  <c r="AZ280" i="53"/>
  <c r="AY280" i="53"/>
  <c r="AX280" i="53"/>
  <c r="AW280" i="53"/>
  <c r="AV280" i="53"/>
  <c r="AU280" i="53"/>
  <c r="AT280" i="53"/>
  <c r="AS280" i="53"/>
  <c r="AR280" i="53"/>
  <c r="AQ280" i="53"/>
  <c r="AP280" i="53"/>
  <c r="AO280" i="53"/>
  <c r="AN280" i="53"/>
  <c r="AM280" i="53"/>
  <c r="AL280" i="53"/>
  <c r="AK280" i="53"/>
  <c r="AJ280" i="53"/>
  <c r="AI280" i="53"/>
  <c r="AH280" i="53"/>
  <c r="AG280" i="53"/>
  <c r="AF280" i="53"/>
  <c r="AE280" i="53"/>
  <c r="AD280" i="53"/>
  <c r="AC280" i="53"/>
  <c r="AB280" i="53"/>
  <c r="AA280" i="53"/>
  <c r="Z280" i="53"/>
  <c r="Y280" i="53"/>
  <c r="X280" i="53"/>
  <c r="W280" i="53"/>
  <c r="V280" i="53"/>
  <c r="U280" i="53"/>
  <c r="T280" i="53"/>
  <c r="S280" i="53"/>
  <c r="R280" i="53"/>
  <c r="Q280" i="53"/>
  <c r="P280" i="53"/>
  <c r="O280" i="53"/>
  <c r="N280" i="53"/>
  <c r="M280" i="53"/>
  <c r="L280" i="53"/>
  <c r="K280" i="53"/>
  <c r="J280" i="53"/>
  <c r="I280" i="53"/>
  <c r="H280" i="53"/>
  <c r="G280" i="53"/>
  <c r="F280" i="53"/>
  <c r="E280" i="53"/>
  <c r="BW279" i="53"/>
  <c r="BV279" i="53"/>
  <c r="BU279" i="53"/>
  <c r="BT279" i="53"/>
  <c r="BS279" i="53"/>
  <c r="BR279" i="53"/>
  <c r="BQ279" i="53"/>
  <c r="BP279" i="53"/>
  <c r="BO279" i="53"/>
  <c r="BN279" i="53"/>
  <c r="BM279" i="53"/>
  <c r="BL279" i="53"/>
  <c r="BK279" i="53"/>
  <c r="BJ279" i="53"/>
  <c r="BI279" i="53"/>
  <c r="BH279" i="53"/>
  <c r="BG279" i="53"/>
  <c r="BF279" i="53"/>
  <c r="BE279" i="53"/>
  <c r="BD279" i="53"/>
  <c r="BC279" i="53"/>
  <c r="BB279" i="53"/>
  <c r="BA279" i="53"/>
  <c r="AZ279" i="53"/>
  <c r="AY279" i="53"/>
  <c r="AX279" i="53"/>
  <c r="AW279" i="53"/>
  <c r="AV279" i="53"/>
  <c r="AU279" i="53"/>
  <c r="AT279" i="53"/>
  <c r="AS279" i="53"/>
  <c r="AR279" i="53"/>
  <c r="AQ279" i="53"/>
  <c r="AP279" i="53"/>
  <c r="AO279" i="53"/>
  <c r="AN279" i="53"/>
  <c r="AM279" i="53"/>
  <c r="AL279" i="53"/>
  <c r="AK279" i="53"/>
  <c r="AJ279" i="53"/>
  <c r="AI279" i="53"/>
  <c r="AH279" i="53"/>
  <c r="AG279" i="53"/>
  <c r="AF279" i="53"/>
  <c r="AE279" i="53"/>
  <c r="AD279" i="53"/>
  <c r="AC279" i="53"/>
  <c r="AB279" i="53"/>
  <c r="AA279" i="53"/>
  <c r="Z279" i="53"/>
  <c r="Y279" i="53"/>
  <c r="X279" i="53"/>
  <c r="W279" i="53"/>
  <c r="V279" i="53"/>
  <c r="U279" i="53"/>
  <c r="T279" i="53"/>
  <c r="S279" i="53"/>
  <c r="R279" i="53"/>
  <c r="Q279" i="53"/>
  <c r="P279" i="53"/>
  <c r="O279" i="53"/>
  <c r="N279" i="53"/>
  <c r="M279" i="53"/>
  <c r="L279" i="53"/>
  <c r="K279" i="53"/>
  <c r="J279" i="53"/>
  <c r="I279" i="53"/>
  <c r="H279" i="53"/>
  <c r="G279" i="53"/>
  <c r="F279" i="53"/>
  <c r="E279" i="53"/>
  <c r="BW278" i="53"/>
  <c r="BV278" i="53"/>
  <c r="BU278" i="53"/>
  <c r="BT278" i="53"/>
  <c r="BS278" i="53"/>
  <c r="BR278" i="53"/>
  <c r="BQ278" i="53"/>
  <c r="BP278" i="53"/>
  <c r="BO278" i="53"/>
  <c r="BN278" i="53"/>
  <c r="BM278" i="53"/>
  <c r="BL278" i="53"/>
  <c r="BK278" i="53"/>
  <c r="BJ278" i="53"/>
  <c r="BI278" i="53"/>
  <c r="BH278" i="53"/>
  <c r="BG278" i="53"/>
  <c r="BF278" i="53"/>
  <c r="BE278" i="53"/>
  <c r="BD278" i="53"/>
  <c r="BC278" i="53"/>
  <c r="BB278" i="53"/>
  <c r="BA278" i="53"/>
  <c r="AZ278" i="53"/>
  <c r="AY278" i="53"/>
  <c r="AX278" i="53"/>
  <c r="AW278" i="53"/>
  <c r="AV278" i="53"/>
  <c r="AU278" i="53"/>
  <c r="AT278" i="53"/>
  <c r="AS278" i="53"/>
  <c r="AR278" i="53"/>
  <c r="AQ278" i="53"/>
  <c r="AP278" i="53"/>
  <c r="AO278" i="53"/>
  <c r="AN278" i="53"/>
  <c r="AM278" i="53"/>
  <c r="AL278" i="53"/>
  <c r="AK278" i="53"/>
  <c r="AJ278" i="53"/>
  <c r="AI278" i="53"/>
  <c r="AH278" i="53"/>
  <c r="AG278" i="53"/>
  <c r="AF278" i="53"/>
  <c r="AE278" i="53"/>
  <c r="AD278" i="53"/>
  <c r="AC278" i="53"/>
  <c r="AB278" i="53"/>
  <c r="AA278" i="53"/>
  <c r="Z278" i="53"/>
  <c r="Y278" i="53"/>
  <c r="X278" i="53"/>
  <c r="W278" i="53"/>
  <c r="V278" i="53"/>
  <c r="U278" i="53"/>
  <c r="T278" i="53"/>
  <c r="S278" i="53"/>
  <c r="R278" i="53"/>
  <c r="Q278" i="53"/>
  <c r="P278" i="53"/>
  <c r="O278" i="53"/>
  <c r="N278" i="53"/>
  <c r="M278" i="53"/>
  <c r="L278" i="53"/>
  <c r="K278" i="53"/>
  <c r="J278" i="53"/>
  <c r="I278" i="53"/>
  <c r="H278" i="53"/>
  <c r="G278" i="53"/>
  <c r="F278" i="53"/>
  <c r="E278" i="53"/>
  <c r="BW277" i="53"/>
  <c r="BV277" i="53"/>
  <c r="BU277" i="53"/>
  <c r="BT277" i="53"/>
  <c r="BS277" i="53"/>
  <c r="BR277" i="53"/>
  <c r="BQ277" i="53"/>
  <c r="BP277" i="53"/>
  <c r="BO277" i="53"/>
  <c r="BN277" i="53"/>
  <c r="BM277" i="53"/>
  <c r="BL277" i="53"/>
  <c r="BK277" i="53"/>
  <c r="BJ277" i="53"/>
  <c r="BI277" i="53"/>
  <c r="BH277" i="53"/>
  <c r="BG277" i="53"/>
  <c r="BF277" i="53"/>
  <c r="BE277" i="53"/>
  <c r="BD277" i="53"/>
  <c r="BC277" i="53"/>
  <c r="BB277" i="53"/>
  <c r="BA277" i="53"/>
  <c r="AZ277" i="53"/>
  <c r="AY277" i="53"/>
  <c r="AX277" i="53"/>
  <c r="AW277" i="53"/>
  <c r="AV277" i="53"/>
  <c r="AU277" i="53"/>
  <c r="AT277" i="53"/>
  <c r="AS277" i="53"/>
  <c r="AR277" i="53"/>
  <c r="AQ277" i="53"/>
  <c r="AP277" i="53"/>
  <c r="AO277" i="53"/>
  <c r="AN277" i="53"/>
  <c r="AM277" i="53"/>
  <c r="AL277" i="53"/>
  <c r="AK277" i="53"/>
  <c r="AJ277" i="53"/>
  <c r="AI277" i="53"/>
  <c r="AH277" i="53"/>
  <c r="AG277" i="53"/>
  <c r="AF277" i="53"/>
  <c r="AE277" i="53"/>
  <c r="AD277" i="53"/>
  <c r="AC277" i="53"/>
  <c r="AB277" i="53"/>
  <c r="AA277" i="53"/>
  <c r="Z277" i="53"/>
  <c r="Y277" i="53"/>
  <c r="X277" i="53"/>
  <c r="W277" i="53"/>
  <c r="V277" i="53"/>
  <c r="U277" i="53"/>
  <c r="T277" i="53"/>
  <c r="S277" i="53"/>
  <c r="R277" i="53"/>
  <c r="Q277" i="53"/>
  <c r="P277" i="53"/>
  <c r="O277" i="53"/>
  <c r="N277" i="53"/>
  <c r="M277" i="53"/>
  <c r="L277" i="53"/>
  <c r="K277" i="53"/>
  <c r="J277" i="53"/>
  <c r="I277" i="53"/>
  <c r="H277" i="53"/>
  <c r="G277" i="53"/>
  <c r="F277" i="53"/>
  <c r="E277" i="53"/>
  <c r="BW276" i="53"/>
  <c r="BV276" i="53"/>
  <c r="BU276" i="53"/>
  <c r="BT276" i="53"/>
  <c r="BS276" i="53"/>
  <c r="BR276" i="53"/>
  <c r="BQ276" i="53"/>
  <c r="BP276" i="53"/>
  <c r="BO276" i="53"/>
  <c r="BN276" i="53"/>
  <c r="BM276" i="53"/>
  <c r="BL276" i="53"/>
  <c r="BK276" i="53"/>
  <c r="BJ276" i="53"/>
  <c r="BI276" i="53"/>
  <c r="BH276" i="53"/>
  <c r="BG276" i="53"/>
  <c r="BF276" i="53"/>
  <c r="BE276" i="53"/>
  <c r="BD276" i="53"/>
  <c r="BC276" i="53"/>
  <c r="BB276" i="53"/>
  <c r="BA276" i="53"/>
  <c r="AZ276" i="53"/>
  <c r="AY276" i="53"/>
  <c r="AX276" i="53"/>
  <c r="AW276" i="53"/>
  <c r="AV276" i="53"/>
  <c r="AU276" i="53"/>
  <c r="AT276" i="53"/>
  <c r="AS276" i="53"/>
  <c r="AR276" i="53"/>
  <c r="AQ276" i="53"/>
  <c r="AP276" i="53"/>
  <c r="AO276" i="53"/>
  <c r="AN276" i="53"/>
  <c r="AM276" i="53"/>
  <c r="AL276" i="53"/>
  <c r="AK276" i="53"/>
  <c r="AJ276" i="53"/>
  <c r="AI276" i="53"/>
  <c r="AH276" i="53"/>
  <c r="AG276" i="53"/>
  <c r="AF276" i="53"/>
  <c r="AE276" i="53"/>
  <c r="AD276" i="53"/>
  <c r="AC276" i="53"/>
  <c r="AB276" i="53"/>
  <c r="AA276" i="53"/>
  <c r="Z276" i="53"/>
  <c r="Y276" i="53"/>
  <c r="X276" i="53"/>
  <c r="W276" i="53"/>
  <c r="V276" i="53"/>
  <c r="U276" i="53"/>
  <c r="T276" i="53"/>
  <c r="S276" i="53"/>
  <c r="R276" i="53"/>
  <c r="Q276" i="53"/>
  <c r="P276" i="53"/>
  <c r="O276" i="53"/>
  <c r="N276" i="53"/>
  <c r="M276" i="53"/>
  <c r="L276" i="53"/>
  <c r="K276" i="53"/>
  <c r="J276" i="53"/>
  <c r="I276" i="53"/>
  <c r="H276" i="53"/>
  <c r="G276" i="53"/>
  <c r="F276" i="53"/>
  <c r="E276" i="53"/>
  <c r="BW275" i="53"/>
  <c r="BV275" i="53"/>
  <c r="BU275" i="53"/>
  <c r="BT275" i="53"/>
  <c r="BS275" i="53"/>
  <c r="BR275" i="53"/>
  <c r="BQ275" i="53"/>
  <c r="BP275" i="53"/>
  <c r="BO275" i="53"/>
  <c r="BN275" i="53"/>
  <c r="BM275" i="53"/>
  <c r="BL275" i="53"/>
  <c r="BK275" i="53"/>
  <c r="BJ275" i="53"/>
  <c r="BI275" i="53"/>
  <c r="BH275" i="53"/>
  <c r="BG275" i="53"/>
  <c r="BF275" i="53"/>
  <c r="BE275" i="53"/>
  <c r="BD275" i="53"/>
  <c r="BC275" i="53"/>
  <c r="BB275" i="53"/>
  <c r="BA275" i="53"/>
  <c r="AZ275" i="53"/>
  <c r="AY275" i="53"/>
  <c r="AX275" i="53"/>
  <c r="AW275" i="53"/>
  <c r="AV275" i="53"/>
  <c r="AU275" i="53"/>
  <c r="AT275" i="53"/>
  <c r="AS275" i="53"/>
  <c r="AR275" i="53"/>
  <c r="AQ275" i="53"/>
  <c r="AP275" i="53"/>
  <c r="AO275" i="53"/>
  <c r="AN275" i="53"/>
  <c r="AM275" i="53"/>
  <c r="AL275" i="53"/>
  <c r="AK275" i="53"/>
  <c r="AJ275" i="53"/>
  <c r="AI275" i="53"/>
  <c r="AH275" i="53"/>
  <c r="AG275" i="53"/>
  <c r="AF275" i="53"/>
  <c r="AE275" i="53"/>
  <c r="AD275" i="53"/>
  <c r="AC275" i="53"/>
  <c r="AB275" i="53"/>
  <c r="AA275" i="53"/>
  <c r="Z275" i="53"/>
  <c r="Y275" i="53"/>
  <c r="X275" i="53"/>
  <c r="W275" i="53"/>
  <c r="V275" i="53"/>
  <c r="U275" i="53"/>
  <c r="T275" i="53"/>
  <c r="S275" i="53"/>
  <c r="R275" i="53"/>
  <c r="Q275" i="53"/>
  <c r="P275" i="53"/>
  <c r="O275" i="53"/>
  <c r="N275" i="53"/>
  <c r="M275" i="53"/>
  <c r="L275" i="53"/>
  <c r="K275" i="53"/>
  <c r="J275" i="53"/>
  <c r="I275" i="53"/>
  <c r="H275" i="53"/>
  <c r="G275" i="53"/>
  <c r="F275" i="53"/>
  <c r="E275" i="53"/>
  <c r="BW274" i="53"/>
  <c r="BV274" i="53"/>
  <c r="BU274" i="53"/>
  <c r="BT274" i="53"/>
  <c r="BS274" i="53"/>
  <c r="BR274" i="53"/>
  <c r="BQ274" i="53"/>
  <c r="BP274" i="53"/>
  <c r="BO274" i="53"/>
  <c r="BN274" i="53"/>
  <c r="BM274" i="53"/>
  <c r="BL274" i="53"/>
  <c r="BK274" i="53"/>
  <c r="BJ274" i="53"/>
  <c r="BI274" i="53"/>
  <c r="BH274" i="53"/>
  <c r="BG274" i="53"/>
  <c r="BF274" i="53"/>
  <c r="BE274" i="53"/>
  <c r="BD274" i="53"/>
  <c r="BC274" i="53"/>
  <c r="BB274" i="53"/>
  <c r="BA274" i="53"/>
  <c r="AZ274" i="53"/>
  <c r="AY274" i="53"/>
  <c r="AX274" i="53"/>
  <c r="AW274" i="53"/>
  <c r="AV274" i="53"/>
  <c r="AU274" i="53"/>
  <c r="AT274" i="53"/>
  <c r="AS274" i="53"/>
  <c r="AR274" i="53"/>
  <c r="AQ274" i="53"/>
  <c r="AP274" i="53"/>
  <c r="AO274" i="53"/>
  <c r="AN274" i="53"/>
  <c r="AM274" i="53"/>
  <c r="AL274" i="53"/>
  <c r="AK274" i="53"/>
  <c r="AJ274" i="53"/>
  <c r="AI274" i="53"/>
  <c r="AH274" i="53"/>
  <c r="AG274" i="53"/>
  <c r="AF274" i="53"/>
  <c r="AE274" i="53"/>
  <c r="AD274" i="53"/>
  <c r="AC274" i="53"/>
  <c r="AB274" i="53"/>
  <c r="AA274" i="53"/>
  <c r="Z274" i="53"/>
  <c r="Y274" i="53"/>
  <c r="X274" i="53"/>
  <c r="W274" i="53"/>
  <c r="V274" i="53"/>
  <c r="U274" i="53"/>
  <c r="T274" i="53"/>
  <c r="S274" i="53"/>
  <c r="R274" i="53"/>
  <c r="Q274" i="53"/>
  <c r="P274" i="53"/>
  <c r="O274" i="53"/>
  <c r="N274" i="53"/>
  <c r="M274" i="53"/>
  <c r="L274" i="53"/>
  <c r="K274" i="53"/>
  <c r="J274" i="53"/>
  <c r="I274" i="53"/>
  <c r="H274" i="53"/>
  <c r="G274" i="53"/>
  <c r="F274" i="53"/>
  <c r="E274" i="53"/>
  <c r="BW273" i="53"/>
  <c r="BV273" i="53"/>
  <c r="BU273" i="53"/>
  <c r="BT273" i="53"/>
  <c r="BS273" i="53"/>
  <c r="BR273" i="53"/>
  <c r="BQ273" i="53"/>
  <c r="BP273" i="53"/>
  <c r="BO273" i="53"/>
  <c r="BN273" i="53"/>
  <c r="BM273" i="53"/>
  <c r="BL273" i="53"/>
  <c r="BK273" i="53"/>
  <c r="BJ273" i="53"/>
  <c r="BI273" i="53"/>
  <c r="BH273" i="53"/>
  <c r="BG273" i="53"/>
  <c r="BF273" i="53"/>
  <c r="BE273" i="53"/>
  <c r="BD273" i="53"/>
  <c r="BC273" i="53"/>
  <c r="BB273" i="53"/>
  <c r="BA273" i="53"/>
  <c r="AZ273" i="53"/>
  <c r="AY273" i="53"/>
  <c r="AX273" i="53"/>
  <c r="AW273" i="53"/>
  <c r="AV273" i="53"/>
  <c r="AU273" i="53"/>
  <c r="AT273" i="53"/>
  <c r="AS273" i="53"/>
  <c r="AR273" i="53"/>
  <c r="AQ273" i="53"/>
  <c r="AP273" i="53"/>
  <c r="AO273" i="53"/>
  <c r="AN273" i="53"/>
  <c r="AM273" i="53"/>
  <c r="AL273" i="53"/>
  <c r="AK273" i="53"/>
  <c r="AJ273" i="53"/>
  <c r="AI273" i="53"/>
  <c r="AH273" i="53"/>
  <c r="AG273" i="53"/>
  <c r="AF273" i="53"/>
  <c r="AE273" i="53"/>
  <c r="AD273" i="53"/>
  <c r="AC273" i="53"/>
  <c r="AB273" i="53"/>
  <c r="AA273" i="53"/>
  <c r="Z273" i="53"/>
  <c r="Y273" i="53"/>
  <c r="X273" i="53"/>
  <c r="W273" i="53"/>
  <c r="V273" i="53"/>
  <c r="U273" i="53"/>
  <c r="T273" i="53"/>
  <c r="S273" i="53"/>
  <c r="R273" i="53"/>
  <c r="Q273" i="53"/>
  <c r="P273" i="53"/>
  <c r="O273" i="53"/>
  <c r="N273" i="53"/>
  <c r="M273" i="53"/>
  <c r="L273" i="53"/>
  <c r="K273" i="53"/>
  <c r="J273" i="53"/>
  <c r="I273" i="53"/>
  <c r="H273" i="53"/>
  <c r="G273" i="53"/>
  <c r="F273" i="53"/>
  <c r="E273" i="53"/>
  <c r="BW272" i="53"/>
  <c r="BV272" i="53"/>
  <c r="BU272" i="53"/>
  <c r="BT272" i="53"/>
  <c r="BS272" i="53"/>
  <c r="BR272" i="53"/>
  <c r="BQ272" i="53"/>
  <c r="BP272" i="53"/>
  <c r="BO272" i="53"/>
  <c r="BN272" i="53"/>
  <c r="BM272" i="53"/>
  <c r="BL272" i="53"/>
  <c r="BK272" i="53"/>
  <c r="BJ272" i="53"/>
  <c r="BI272" i="53"/>
  <c r="BH272" i="53"/>
  <c r="BG272" i="53"/>
  <c r="BF272" i="53"/>
  <c r="BE272" i="53"/>
  <c r="BD272" i="53"/>
  <c r="BC272" i="53"/>
  <c r="BB272" i="53"/>
  <c r="BA272" i="53"/>
  <c r="AZ272" i="53"/>
  <c r="AY272" i="53"/>
  <c r="AX272" i="53"/>
  <c r="AW272" i="53"/>
  <c r="AV272" i="53"/>
  <c r="AU272" i="53"/>
  <c r="AT272" i="53"/>
  <c r="AS272" i="53"/>
  <c r="AR272" i="53"/>
  <c r="AQ272" i="53"/>
  <c r="AP272" i="53"/>
  <c r="AO272" i="53"/>
  <c r="AN272" i="53"/>
  <c r="AM272" i="53"/>
  <c r="AL272" i="53"/>
  <c r="AK272" i="53"/>
  <c r="AJ272" i="53"/>
  <c r="AI272" i="53"/>
  <c r="AH272" i="53"/>
  <c r="AG272" i="53"/>
  <c r="AF272" i="53"/>
  <c r="AE272" i="53"/>
  <c r="AD272" i="53"/>
  <c r="AC272" i="53"/>
  <c r="AB272" i="53"/>
  <c r="AA272" i="53"/>
  <c r="Z272" i="53"/>
  <c r="Y272" i="53"/>
  <c r="X272" i="53"/>
  <c r="W272" i="53"/>
  <c r="V272" i="53"/>
  <c r="U272" i="53"/>
  <c r="T272" i="53"/>
  <c r="S272" i="53"/>
  <c r="R272" i="53"/>
  <c r="Q272" i="53"/>
  <c r="P272" i="53"/>
  <c r="O272" i="53"/>
  <c r="N272" i="53"/>
  <c r="M272" i="53"/>
  <c r="L272" i="53"/>
  <c r="K272" i="53"/>
  <c r="J272" i="53"/>
  <c r="I272" i="53"/>
  <c r="H272" i="53"/>
  <c r="G272" i="53"/>
  <c r="F272" i="53"/>
  <c r="E272" i="53"/>
  <c r="BW271" i="53"/>
  <c r="BV271" i="53"/>
  <c r="BU271" i="53"/>
  <c r="BT271" i="53"/>
  <c r="BS271" i="53"/>
  <c r="BR271" i="53"/>
  <c r="BQ271" i="53"/>
  <c r="BP271" i="53"/>
  <c r="BO271" i="53"/>
  <c r="BN271" i="53"/>
  <c r="BM271" i="53"/>
  <c r="BL271" i="53"/>
  <c r="BK271" i="53"/>
  <c r="BJ271" i="53"/>
  <c r="BI271" i="53"/>
  <c r="BH271" i="53"/>
  <c r="BG271" i="53"/>
  <c r="BF271" i="53"/>
  <c r="BE271" i="53"/>
  <c r="BD271" i="53"/>
  <c r="BC271" i="53"/>
  <c r="BB271" i="53"/>
  <c r="BA271" i="53"/>
  <c r="AZ271" i="53"/>
  <c r="AY271" i="53"/>
  <c r="AX271" i="53"/>
  <c r="AW271" i="53"/>
  <c r="AV271" i="53"/>
  <c r="AU271" i="53"/>
  <c r="AT271" i="53"/>
  <c r="AS271" i="53"/>
  <c r="AR271" i="53"/>
  <c r="AQ271" i="53"/>
  <c r="AP271" i="53"/>
  <c r="AO271" i="53"/>
  <c r="AN271" i="53"/>
  <c r="AM271" i="53"/>
  <c r="AL271" i="53"/>
  <c r="AK271" i="53"/>
  <c r="AJ271" i="53"/>
  <c r="AI271" i="53"/>
  <c r="AH271" i="53"/>
  <c r="AG271" i="53"/>
  <c r="AF271" i="53"/>
  <c r="AE271" i="53"/>
  <c r="AD271" i="53"/>
  <c r="AC271" i="53"/>
  <c r="AB271" i="53"/>
  <c r="AA271" i="53"/>
  <c r="Z271" i="53"/>
  <c r="Y271" i="53"/>
  <c r="X271" i="53"/>
  <c r="W271" i="53"/>
  <c r="V271" i="53"/>
  <c r="U271" i="53"/>
  <c r="T271" i="53"/>
  <c r="S271" i="53"/>
  <c r="R271" i="53"/>
  <c r="Q271" i="53"/>
  <c r="P271" i="53"/>
  <c r="O271" i="53"/>
  <c r="N271" i="53"/>
  <c r="M271" i="53"/>
  <c r="L271" i="53"/>
  <c r="K271" i="53"/>
  <c r="J271" i="53"/>
  <c r="I271" i="53"/>
  <c r="H271" i="53"/>
  <c r="G271" i="53"/>
  <c r="F271" i="53"/>
  <c r="E271" i="53"/>
  <c r="BW270" i="53"/>
  <c r="BV270" i="53"/>
  <c r="BU270" i="53"/>
  <c r="BT270" i="53"/>
  <c r="BS270" i="53"/>
  <c r="BR270" i="53"/>
  <c r="BQ270" i="53"/>
  <c r="BP270" i="53"/>
  <c r="BO270" i="53"/>
  <c r="BN270" i="53"/>
  <c r="BM270" i="53"/>
  <c r="BL270" i="53"/>
  <c r="BK270" i="53"/>
  <c r="BJ270" i="53"/>
  <c r="BI270" i="53"/>
  <c r="BH270" i="53"/>
  <c r="BG270" i="53"/>
  <c r="BF270" i="53"/>
  <c r="BE270" i="53"/>
  <c r="BD270" i="53"/>
  <c r="BC270" i="53"/>
  <c r="BB270" i="53"/>
  <c r="BA270" i="53"/>
  <c r="AZ270" i="53"/>
  <c r="AY270" i="53"/>
  <c r="AX270" i="53"/>
  <c r="AW270" i="53"/>
  <c r="AV270" i="53"/>
  <c r="AU270" i="53"/>
  <c r="AT270" i="53"/>
  <c r="AS270" i="53"/>
  <c r="AR270" i="53"/>
  <c r="AQ270" i="53"/>
  <c r="AP270" i="53"/>
  <c r="AO270" i="53"/>
  <c r="AN270" i="53"/>
  <c r="AM270" i="53"/>
  <c r="AL270" i="53"/>
  <c r="AK270" i="53"/>
  <c r="AJ270" i="53"/>
  <c r="AI270" i="53"/>
  <c r="AH270" i="53"/>
  <c r="AG270" i="53"/>
  <c r="AF270" i="53"/>
  <c r="AE270" i="53"/>
  <c r="AD270" i="53"/>
  <c r="AC270" i="53"/>
  <c r="AB270" i="53"/>
  <c r="AA270" i="53"/>
  <c r="Z270" i="53"/>
  <c r="Y270" i="53"/>
  <c r="X270" i="53"/>
  <c r="W270" i="53"/>
  <c r="V270" i="53"/>
  <c r="U270" i="53"/>
  <c r="T270" i="53"/>
  <c r="S270" i="53"/>
  <c r="R270" i="53"/>
  <c r="Q270" i="53"/>
  <c r="P270" i="53"/>
  <c r="O270" i="53"/>
  <c r="N270" i="53"/>
  <c r="M270" i="53"/>
  <c r="L270" i="53"/>
  <c r="K270" i="53"/>
  <c r="J270" i="53"/>
  <c r="I270" i="53"/>
  <c r="H270" i="53"/>
  <c r="G270" i="53"/>
  <c r="F270" i="53"/>
  <c r="E270" i="53"/>
  <c r="BW269" i="53"/>
  <c r="BV269" i="53"/>
  <c r="BU269" i="53"/>
  <c r="BT269" i="53"/>
  <c r="BS269" i="53"/>
  <c r="BR269" i="53"/>
  <c r="BQ269" i="53"/>
  <c r="BP269" i="53"/>
  <c r="BO269" i="53"/>
  <c r="BN269" i="53"/>
  <c r="BM269" i="53"/>
  <c r="BL269" i="53"/>
  <c r="BK269" i="53"/>
  <c r="BJ269" i="53"/>
  <c r="BI269" i="53"/>
  <c r="BH269" i="53"/>
  <c r="BG269" i="53"/>
  <c r="BF269" i="53"/>
  <c r="BE269" i="53"/>
  <c r="BD269" i="53"/>
  <c r="BC269" i="53"/>
  <c r="BB269" i="53"/>
  <c r="BA269" i="53"/>
  <c r="AZ269" i="53"/>
  <c r="AY269" i="53"/>
  <c r="AX269" i="53"/>
  <c r="AW269" i="53"/>
  <c r="AV269" i="53"/>
  <c r="AU269" i="53"/>
  <c r="AT269" i="53"/>
  <c r="AS269" i="53"/>
  <c r="AR269" i="53"/>
  <c r="AQ269" i="53"/>
  <c r="AP269" i="53"/>
  <c r="AO269" i="53"/>
  <c r="AN269" i="53"/>
  <c r="AM269" i="53"/>
  <c r="AL269" i="53"/>
  <c r="AK269" i="53"/>
  <c r="AJ269" i="53"/>
  <c r="AI269" i="53"/>
  <c r="AH269" i="53"/>
  <c r="AG269" i="53"/>
  <c r="AF269" i="53"/>
  <c r="AE269" i="53"/>
  <c r="AD269" i="53"/>
  <c r="AC269" i="53"/>
  <c r="AB269" i="53"/>
  <c r="AA269" i="53"/>
  <c r="Z269" i="53"/>
  <c r="Y269" i="53"/>
  <c r="X269" i="53"/>
  <c r="W269" i="53"/>
  <c r="V269" i="53"/>
  <c r="U269" i="53"/>
  <c r="T269" i="53"/>
  <c r="S269" i="53"/>
  <c r="R269" i="53"/>
  <c r="Q269" i="53"/>
  <c r="P269" i="53"/>
  <c r="O269" i="53"/>
  <c r="N269" i="53"/>
  <c r="M269" i="53"/>
  <c r="L269" i="53"/>
  <c r="K269" i="53"/>
  <c r="J269" i="53"/>
  <c r="I269" i="53"/>
  <c r="H269" i="53"/>
  <c r="G269" i="53"/>
  <c r="F269" i="53"/>
  <c r="E269" i="53"/>
  <c r="BW268" i="53"/>
  <c r="BV268" i="53"/>
  <c r="BU268" i="53"/>
  <c r="BT268" i="53"/>
  <c r="BS268" i="53"/>
  <c r="BR268" i="53"/>
  <c r="BQ268" i="53"/>
  <c r="BP268" i="53"/>
  <c r="BO268" i="53"/>
  <c r="BN268" i="53"/>
  <c r="BM268" i="53"/>
  <c r="BL268" i="53"/>
  <c r="BK268" i="53"/>
  <c r="BJ268" i="53"/>
  <c r="BI268" i="53"/>
  <c r="BH268" i="53"/>
  <c r="BG268" i="53"/>
  <c r="BF268" i="53"/>
  <c r="BE268" i="53"/>
  <c r="BD268" i="53"/>
  <c r="BC268" i="53"/>
  <c r="BB268" i="53"/>
  <c r="BA268" i="53"/>
  <c r="AZ268" i="53"/>
  <c r="AY268" i="53"/>
  <c r="AX268" i="53"/>
  <c r="AW268" i="53"/>
  <c r="AV268" i="53"/>
  <c r="AU268" i="53"/>
  <c r="AT268" i="53"/>
  <c r="AS268" i="53"/>
  <c r="AR268" i="53"/>
  <c r="AQ268" i="53"/>
  <c r="AP268" i="53"/>
  <c r="AO268" i="53"/>
  <c r="AN268" i="53"/>
  <c r="AM268" i="53"/>
  <c r="AL268" i="53"/>
  <c r="AK268" i="53"/>
  <c r="AJ268" i="53"/>
  <c r="AI268" i="53"/>
  <c r="AH268" i="53"/>
  <c r="AG268" i="53"/>
  <c r="AF268" i="53"/>
  <c r="AE268" i="53"/>
  <c r="AD268" i="53"/>
  <c r="AC268" i="53"/>
  <c r="AB268" i="53"/>
  <c r="AA268" i="53"/>
  <c r="Z268" i="53"/>
  <c r="Y268" i="53"/>
  <c r="X268" i="53"/>
  <c r="W268" i="53"/>
  <c r="V268" i="53"/>
  <c r="U268" i="53"/>
  <c r="T268" i="53"/>
  <c r="S268" i="53"/>
  <c r="R268" i="53"/>
  <c r="Q268" i="53"/>
  <c r="P268" i="53"/>
  <c r="O268" i="53"/>
  <c r="N268" i="53"/>
  <c r="M268" i="53"/>
  <c r="L268" i="53"/>
  <c r="K268" i="53"/>
  <c r="J268" i="53"/>
  <c r="I268" i="53"/>
  <c r="H268" i="53"/>
  <c r="G268" i="53"/>
  <c r="F268" i="53"/>
  <c r="E268" i="53"/>
  <c r="BW301" i="52"/>
  <c r="BV301" i="52"/>
  <c r="BU301" i="52"/>
  <c r="BT301" i="52"/>
  <c r="BS301" i="52"/>
  <c r="BR301" i="52"/>
  <c r="BQ301" i="52"/>
  <c r="BP301" i="52"/>
  <c r="BO301" i="52"/>
  <c r="BN301" i="52"/>
  <c r="BM301" i="52"/>
  <c r="BL301" i="52"/>
  <c r="BK301" i="52"/>
  <c r="BJ301" i="52"/>
  <c r="BI301" i="52"/>
  <c r="BH301" i="52"/>
  <c r="BG301" i="52"/>
  <c r="BF301" i="52"/>
  <c r="BE301" i="52"/>
  <c r="BD301" i="52"/>
  <c r="BC301" i="52"/>
  <c r="BB301" i="52"/>
  <c r="BA301" i="52"/>
  <c r="AZ301" i="52"/>
  <c r="AY301" i="52"/>
  <c r="AX301" i="52"/>
  <c r="AW301" i="52"/>
  <c r="AV301" i="52"/>
  <c r="AU301" i="52"/>
  <c r="AT301" i="52"/>
  <c r="AS301" i="52"/>
  <c r="AR301" i="52"/>
  <c r="AQ301" i="52"/>
  <c r="AP301" i="52"/>
  <c r="AO301" i="52"/>
  <c r="AN301" i="52"/>
  <c r="AM301" i="52"/>
  <c r="AL301" i="52"/>
  <c r="AK301" i="52"/>
  <c r="AJ301" i="52"/>
  <c r="AI301" i="52"/>
  <c r="AH301" i="52"/>
  <c r="AG301" i="52"/>
  <c r="AF301" i="52"/>
  <c r="AE301" i="52"/>
  <c r="AD301" i="52"/>
  <c r="AC301" i="52"/>
  <c r="AB301" i="52"/>
  <c r="AA301" i="52"/>
  <c r="Z301" i="52"/>
  <c r="Y301" i="52"/>
  <c r="X301" i="52"/>
  <c r="W301" i="52"/>
  <c r="V301" i="52"/>
  <c r="U301" i="52"/>
  <c r="T301" i="52"/>
  <c r="S301" i="52"/>
  <c r="R301" i="52"/>
  <c r="Q301" i="52"/>
  <c r="P301" i="52"/>
  <c r="O301" i="52"/>
  <c r="N301" i="52"/>
  <c r="M301" i="52"/>
  <c r="L301" i="52"/>
  <c r="K301" i="52"/>
  <c r="J301" i="52"/>
  <c r="I301" i="52"/>
  <c r="H301" i="52"/>
  <c r="G301" i="52"/>
  <c r="F301" i="52"/>
  <c r="E301" i="52"/>
  <c r="BW300" i="52"/>
  <c r="BV300" i="52"/>
  <c r="BU300" i="52"/>
  <c r="BT300" i="52"/>
  <c r="BS300" i="52"/>
  <c r="BR300" i="52"/>
  <c r="BQ300" i="52"/>
  <c r="BP300" i="52"/>
  <c r="BO300" i="52"/>
  <c r="BN300" i="52"/>
  <c r="BM300" i="52"/>
  <c r="BL300" i="52"/>
  <c r="BK300" i="52"/>
  <c r="BJ300" i="52"/>
  <c r="BI300" i="52"/>
  <c r="BH300" i="52"/>
  <c r="BG300" i="52"/>
  <c r="BF300" i="52"/>
  <c r="BE300" i="52"/>
  <c r="BD300" i="52"/>
  <c r="BC300" i="52"/>
  <c r="BB300" i="52"/>
  <c r="BA300" i="52"/>
  <c r="AZ300" i="52"/>
  <c r="AY300" i="52"/>
  <c r="AX300" i="52"/>
  <c r="AW300" i="52"/>
  <c r="AV300" i="52"/>
  <c r="AU300" i="52"/>
  <c r="AT300" i="52"/>
  <c r="AS300" i="52"/>
  <c r="AR300" i="52"/>
  <c r="AQ300" i="52"/>
  <c r="AP300" i="52"/>
  <c r="AO300" i="52"/>
  <c r="AN300" i="52"/>
  <c r="AM300" i="52"/>
  <c r="AL300" i="52"/>
  <c r="AK300" i="52"/>
  <c r="AJ300" i="52"/>
  <c r="AI300" i="52"/>
  <c r="AH300" i="52"/>
  <c r="AG300" i="52"/>
  <c r="AF300" i="52"/>
  <c r="AE300" i="52"/>
  <c r="AD300" i="52"/>
  <c r="AC300" i="52"/>
  <c r="AB300" i="52"/>
  <c r="AA300" i="52"/>
  <c r="Z300" i="52"/>
  <c r="Y300" i="52"/>
  <c r="X300" i="52"/>
  <c r="W300" i="52"/>
  <c r="V300" i="52"/>
  <c r="U300" i="52"/>
  <c r="T300" i="52"/>
  <c r="S300" i="52"/>
  <c r="R300" i="52"/>
  <c r="Q300" i="52"/>
  <c r="P300" i="52"/>
  <c r="O300" i="52"/>
  <c r="N300" i="52"/>
  <c r="M300" i="52"/>
  <c r="L300" i="52"/>
  <c r="K300" i="52"/>
  <c r="J300" i="52"/>
  <c r="I300" i="52"/>
  <c r="H300" i="52"/>
  <c r="G300" i="52"/>
  <c r="F300" i="52"/>
  <c r="E300" i="52"/>
  <c r="BW299" i="52"/>
  <c r="BV299" i="52"/>
  <c r="BU299" i="52"/>
  <c r="BT299" i="52"/>
  <c r="BS299" i="52"/>
  <c r="BR299" i="52"/>
  <c r="BQ299" i="52"/>
  <c r="BP299" i="52"/>
  <c r="BO299" i="52"/>
  <c r="BN299" i="52"/>
  <c r="BM299" i="52"/>
  <c r="BL299" i="52"/>
  <c r="BK299" i="52"/>
  <c r="BJ299" i="52"/>
  <c r="BI299" i="52"/>
  <c r="BH299" i="52"/>
  <c r="BG299" i="52"/>
  <c r="BF299" i="52"/>
  <c r="BE299" i="52"/>
  <c r="BD299" i="52"/>
  <c r="BC299" i="52"/>
  <c r="BB299" i="52"/>
  <c r="BA299" i="52"/>
  <c r="AZ299" i="52"/>
  <c r="AY299" i="52"/>
  <c r="AX299" i="52"/>
  <c r="AW299" i="52"/>
  <c r="AV299" i="52"/>
  <c r="AU299" i="52"/>
  <c r="AT299" i="52"/>
  <c r="AS299" i="52"/>
  <c r="AR299" i="52"/>
  <c r="AQ299" i="52"/>
  <c r="AP299" i="52"/>
  <c r="AO299" i="52"/>
  <c r="AN299" i="52"/>
  <c r="AM299" i="52"/>
  <c r="AL299" i="52"/>
  <c r="AK299" i="52"/>
  <c r="AJ299" i="52"/>
  <c r="AI299" i="52"/>
  <c r="AH299" i="52"/>
  <c r="AG299" i="52"/>
  <c r="AF299" i="52"/>
  <c r="AE299" i="52"/>
  <c r="AD299" i="52"/>
  <c r="AC299" i="52"/>
  <c r="AB299" i="52"/>
  <c r="AA299" i="52"/>
  <c r="Z299" i="52"/>
  <c r="Y299" i="52"/>
  <c r="X299" i="52"/>
  <c r="W299" i="52"/>
  <c r="V299" i="52"/>
  <c r="U299" i="52"/>
  <c r="T299" i="52"/>
  <c r="S299" i="52"/>
  <c r="R299" i="52"/>
  <c r="Q299" i="52"/>
  <c r="P299" i="52"/>
  <c r="O299" i="52"/>
  <c r="N299" i="52"/>
  <c r="M299" i="52"/>
  <c r="L299" i="52"/>
  <c r="K299" i="52"/>
  <c r="J299" i="52"/>
  <c r="I299" i="52"/>
  <c r="H299" i="52"/>
  <c r="G299" i="52"/>
  <c r="F299" i="52"/>
  <c r="E299" i="52"/>
  <c r="BW298" i="52"/>
  <c r="BV298" i="52"/>
  <c r="BU298" i="52"/>
  <c r="BU55" i="28" s="1"/>
  <c r="BT298" i="52"/>
  <c r="BT55" i="28" s="1"/>
  <c r="BS298" i="52"/>
  <c r="BS55" i="28" s="1"/>
  <c r="BR298" i="52"/>
  <c r="BR55" i="28" s="1"/>
  <c r="BQ298" i="52"/>
  <c r="BQ55" i="28" s="1"/>
  <c r="BP298" i="52"/>
  <c r="BP55" i="28" s="1"/>
  <c r="BO298" i="52"/>
  <c r="BO55" i="28" s="1"/>
  <c r="BN298" i="52"/>
  <c r="BN55" i="28" s="1"/>
  <c r="BM298" i="52"/>
  <c r="BM55" i="28" s="1"/>
  <c r="BL298" i="52"/>
  <c r="BK298" i="52"/>
  <c r="BJ298" i="52"/>
  <c r="BI298" i="52"/>
  <c r="BI55" i="28" s="1"/>
  <c r="BH298" i="52"/>
  <c r="BH55" i="28" s="1"/>
  <c r="BG298" i="52"/>
  <c r="BG55" i="28" s="1"/>
  <c r="BF298" i="52"/>
  <c r="BF55" i="28" s="1"/>
  <c r="BE298" i="52"/>
  <c r="BE55" i="28" s="1"/>
  <c r="BD298" i="52"/>
  <c r="BD55" i="28" s="1"/>
  <c r="BC298" i="52"/>
  <c r="BC55" i="28" s="1"/>
  <c r="BB298" i="52"/>
  <c r="BB55" i="28" s="1"/>
  <c r="BA298" i="52"/>
  <c r="BA55" i="28" s="1"/>
  <c r="AZ298" i="52"/>
  <c r="AY298" i="52"/>
  <c r="AX298" i="52"/>
  <c r="AW298" i="52"/>
  <c r="AW55" i="28" s="1"/>
  <c r="AV298" i="52"/>
  <c r="AV55" i="28" s="1"/>
  <c r="AU298" i="52"/>
  <c r="AU55" i="28" s="1"/>
  <c r="AT298" i="52"/>
  <c r="AT55" i="28" s="1"/>
  <c r="AS298" i="52"/>
  <c r="AS55" i="28" s="1"/>
  <c r="AR298" i="52"/>
  <c r="AR55" i="28" s="1"/>
  <c r="AQ298" i="52"/>
  <c r="AQ55" i="28" s="1"/>
  <c r="AP298" i="52"/>
  <c r="AP55" i="28" s="1"/>
  <c r="AO298" i="52"/>
  <c r="AO55" i="28" s="1"/>
  <c r="AN298" i="52"/>
  <c r="AM298" i="52"/>
  <c r="AL298" i="52"/>
  <c r="AK298" i="52"/>
  <c r="AK55" i="28" s="1"/>
  <c r="AJ298" i="52"/>
  <c r="AJ55" i="28" s="1"/>
  <c r="AI298" i="52"/>
  <c r="AI55" i="28" s="1"/>
  <c r="AH298" i="52"/>
  <c r="AH55" i="28" s="1"/>
  <c r="AG298" i="52"/>
  <c r="AG55" i="28" s="1"/>
  <c r="AF298" i="52"/>
  <c r="AF55" i="28" s="1"/>
  <c r="AE298" i="52"/>
  <c r="AE55" i="28" s="1"/>
  <c r="AD298" i="52"/>
  <c r="AD55" i="28" s="1"/>
  <c r="AC298" i="52"/>
  <c r="AC55" i="28" s="1"/>
  <c r="AB298" i="52"/>
  <c r="AA298" i="52"/>
  <c r="Z298" i="52"/>
  <c r="Y298" i="52"/>
  <c r="Y55" i="28" s="1"/>
  <c r="X298" i="52"/>
  <c r="X55" i="28" s="1"/>
  <c r="W298" i="52"/>
  <c r="W55" i="28" s="1"/>
  <c r="V298" i="52"/>
  <c r="V55" i="28" s="1"/>
  <c r="U298" i="52"/>
  <c r="U55" i="28" s="1"/>
  <c r="T298" i="52"/>
  <c r="T55" i="28" s="1"/>
  <c r="S298" i="52"/>
  <c r="S55" i="28" s="1"/>
  <c r="R298" i="52"/>
  <c r="R55" i="28" s="1"/>
  <c r="Q298" i="52"/>
  <c r="Q55" i="28" s="1"/>
  <c r="P298" i="52"/>
  <c r="O298" i="52"/>
  <c r="N298" i="52"/>
  <c r="M298" i="52"/>
  <c r="M55" i="28" s="1"/>
  <c r="L298" i="52"/>
  <c r="L55" i="28" s="1"/>
  <c r="K298" i="52"/>
  <c r="K55" i="28" s="1"/>
  <c r="J298" i="52"/>
  <c r="J55" i="28" s="1"/>
  <c r="I298" i="52"/>
  <c r="I55" i="28" s="1"/>
  <c r="H298" i="52"/>
  <c r="H55" i="28" s="1"/>
  <c r="G298" i="52"/>
  <c r="G55" i="28" s="1"/>
  <c r="F298" i="52"/>
  <c r="F55" i="28" s="1"/>
  <c r="E298" i="52"/>
  <c r="E55" i="28" s="1"/>
  <c r="BW297" i="52"/>
  <c r="BV297" i="52"/>
  <c r="BU297" i="52"/>
  <c r="BT297" i="52"/>
  <c r="BS297" i="52"/>
  <c r="BR297" i="52"/>
  <c r="BQ297" i="52"/>
  <c r="BP297" i="52"/>
  <c r="BO297" i="52"/>
  <c r="BN297" i="52"/>
  <c r="BM297" i="52"/>
  <c r="BL297" i="52"/>
  <c r="BK297" i="52"/>
  <c r="BJ297" i="52"/>
  <c r="BI297" i="52"/>
  <c r="BH297" i="52"/>
  <c r="BG297" i="52"/>
  <c r="BF297" i="52"/>
  <c r="BE297" i="52"/>
  <c r="BD297" i="52"/>
  <c r="BC297" i="52"/>
  <c r="BB297" i="52"/>
  <c r="BA297" i="52"/>
  <c r="AZ297" i="52"/>
  <c r="AY297" i="52"/>
  <c r="AX297" i="52"/>
  <c r="AW297" i="52"/>
  <c r="AV297" i="52"/>
  <c r="AU297" i="52"/>
  <c r="AT297" i="52"/>
  <c r="AS297" i="52"/>
  <c r="AR297" i="52"/>
  <c r="AQ297" i="52"/>
  <c r="AP297" i="52"/>
  <c r="AO297" i="52"/>
  <c r="AN297" i="52"/>
  <c r="AM297" i="52"/>
  <c r="AL297" i="52"/>
  <c r="AK297" i="52"/>
  <c r="AJ297" i="52"/>
  <c r="AI297" i="52"/>
  <c r="AH297" i="52"/>
  <c r="AG297" i="52"/>
  <c r="AF297" i="52"/>
  <c r="AE297" i="52"/>
  <c r="AD297" i="52"/>
  <c r="AC297" i="52"/>
  <c r="AB297" i="52"/>
  <c r="AA297" i="52"/>
  <c r="Z297" i="52"/>
  <c r="Y297" i="52"/>
  <c r="X297" i="52"/>
  <c r="W297" i="52"/>
  <c r="V297" i="52"/>
  <c r="U297" i="52"/>
  <c r="T297" i="52"/>
  <c r="S297" i="52"/>
  <c r="R297" i="52"/>
  <c r="Q297" i="52"/>
  <c r="P297" i="52"/>
  <c r="O297" i="52"/>
  <c r="N297" i="52"/>
  <c r="M297" i="52"/>
  <c r="L297" i="52"/>
  <c r="K297" i="52"/>
  <c r="J297" i="52"/>
  <c r="I297" i="52"/>
  <c r="H297" i="52"/>
  <c r="G297" i="52"/>
  <c r="F297" i="52"/>
  <c r="E297" i="52"/>
  <c r="BW296" i="52"/>
  <c r="BV296" i="52"/>
  <c r="BU296" i="52"/>
  <c r="BT296" i="52"/>
  <c r="BS296" i="52"/>
  <c r="BR296" i="52"/>
  <c r="BQ296" i="52"/>
  <c r="BP296" i="52"/>
  <c r="BO296" i="52"/>
  <c r="BN296" i="52"/>
  <c r="BM296" i="52"/>
  <c r="BL296" i="52"/>
  <c r="BK296" i="52"/>
  <c r="BJ296" i="52"/>
  <c r="BI296" i="52"/>
  <c r="BH296" i="52"/>
  <c r="BG296" i="52"/>
  <c r="BF296" i="52"/>
  <c r="BE296" i="52"/>
  <c r="BD296" i="52"/>
  <c r="BC296" i="52"/>
  <c r="BB296" i="52"/>
  <c r="BA296" i="52"/>
  <c r="AZ296" i="52"/>
  <c r="AY296" i="52"/>
  <c r="AX296" i="52"/>
  <c r="AW296" i="52"/>
  <c r="AV296" i="52"/>
  <c r="AU296" i="52"/>
  <c r="AT296" i="52"/>
  <c r="AS296" i="52"/>
  <c r="AR296" i="52"/>
  <c r="AQ296" i="52"/>
  <c r="AP296" i="52"/>
  <c r="AO296" i="52"/>
  <c r="AN296" i="52"/>
  <c r="AM296" i="52"/>
  <c r="AL296" i="52"/>
  <c r="AK296" i="52"/>
  <c r="AJ296" i="52"/>
  <c r="AI296" i="52"/>
  <c r="AH296" i="52"/>
  <c r="AG296" i="52"/>
  <c r="AF296" i="52"/>
  <c r="AE296" i="52"/>
  <c r="AD296" i="52"/>
  <c r="AC296" i="52"/>
  <c r="AB296" i="52"/>
  <c r="AA296" i="52"/>
  <c r="Z296" i="52"/>
  <c r="Y296" i="52"/>
  <c r="X296" i="52"/>
  <c r="W296" i="52"/>
  <c r="V296" i="52"/>
  <c r="U296" i="52"/>
  <c r="T296" i="52"/>
  <c r="S296" i="52"/>
  <c r="R296" i="52"/>
  <c r="Q296" i="52"/>
  <c r="P296" i="52"/>
  <c r="O296" i="52"/>
  <c r="N296" i="52"/>
  <c r="M296" i="52"/>
  <c r="L296" i="52"/>
  <c r="K296" i="52"/>
  <c r="J296" i="52"/>
  <c r="I296" i="52"/>
  <c r="H296" i="52"/>
  <c r="G296" i="52"/>
  <c r="F296" i="52"/>
  <c r="E296" i="52"/>
  <c r="BW295" i="52"/>
  <c r="BV295" i="52"/>
  <c r="BU295" i="52"/>
  <c r="BT295" i="52"/>
  <c r="BS295" i="52"/>
  <c r="BR295" i="52"/>
  <c r="BQ295" i="52"/>
  <c r="BP295" i="52"/>
  <c r="BO295" i="52"/>
  <c r="BN295" i="52"/>
  <c r="BM295" i="52"/>
  <c r="BL295" i="52"/>
  <c r="BK295" i="52"/>
  <c r="BJ295" i="52"/>
  <c r="BI295" i="52"/>
  <c r="BH295" i="52"/>
  <c r="BG295" i="52"/>
  <c r="BF295" i="52"/>
  <c r="BE295" i="52"/>
  <c r="BD295" i="52"/>
  <c r="BC295" i="52"/>
  <c r="BB295" i="52"/>
  <c r="BA295" i="52"/>
  <c r="AZ295" i="52"/>
  <c r="AY295" i="52"/>
  <c r="AX295" i="52"/>
  <c r="AW295" i="52"/>
  <c r="AV295" i="52"/>
  <c r="AU295" i="52"/>
  <c r="AT295" i="52"/>
  <c r="AS295" i="52"/>
  <c r="AR295" i="52"/>
  <c r="AQ295" i="52"/>
  <c r="AP295" i="52"/>
  <c r="AO295" i="52"/>
  <c r="AN295" i="52"/>
  <c r="AM295" i="52"/>
  <c r="AL295" i="52"/>
  <c r="AK295" i="52"/>
  <c r="AJ295" i="52"/>
  <c r="AI295" i="52"/>
  <c r="AH295" i="52"/>
  <c r="AG295" i="52"/>
  <c r="AF295" i="52"/>
  <c r="AE295" i="52"/>
  <c r="AD295" i="52"/>
  <c r="AC295" i="52"/>
  <c r="AB295" i="52"/>
  <c r="AA295" i="52"/>
  <c r="Z295" i="52"/>
  <c r="Y295" i="52"/>
  <c r="X295" i="52"/>
  <c r="W295" i="52"/>
  <c r="V295" i="52"/>
  <c r="U295" i="52"/>
  <c r="T295" i="52"/>
  <c r="S295" i="52"/>
  <c r="R295" i="52"/>
  <c r="Q295" i="52"/>
  <c r="P295" i="52"/>
  <c r="O295" i="52"/>
  <c r="N295" i="52"/>
  <c r="M295" i="52"/>
  <c r="L295" i="52"/>
  <c r="K295" i="52"/>
  <c r="J295" i="52"/>
  <c r="I295" i="52"/>
  <c r="H295" i="52"/>
  <c r="G295" i="52"/>
  <c r="F295" i="52"/>
  <c r="E295" i="52"/>
  <c r="BW294" i="52"/>
  <c r="BV294" i="52"/>
  <c r="BU294" i="52"/>
  <c r="BT294" i="52"/>
  <c r="BS294" i="52"/>
  <c r="BR294" i="52"/>
  <c r="BQ294" i="52"/>
  <c r="BP294" i="52"/>
  <c r="BO294" i="52"/>
  <c r="BN294" i="52"/>
  <c r="BM294" i="52"/>
  <c r="BL294" i="52"/>
  <c r="BK294" i="52"/>
  <c r="BJ294" i="52"/>
  <c r="BI294" i="52"/>
  <c r="BH294" i="52"/>
  <c r="BG294" i="52"/>
  <c r="BF294" i="52"/>
  <c r="BE294" i="52"/>
  <c r="BD294" i="52"/>
  <c r="BC294" i="52"/>
  <c r="BB294" i="52"/>
  <c r="BA294" i="52"/>
  <c r="AZ294" i="52"/>
  <c r="AY294" i="52"/>
  <c r="AX294" i="52"/>
  <c r="AW294" i="52"/>
  <c r="AV294" i="52"/>
  <c r="AU294" i="52"/>
  <c r="AT294" i="52"/>
  <c r="AS294" i="52"/>
  <c r="AR294" i="52"/>
  <c r="AQ294" i="52"/>
  <c r="AP294" i="52"/>
  <c r="AO294" i="52"/>
  <c r="AN294" i="52"/>
  <c r="AM294" i="52"/>
  <c r="AL294" i="52"/>
  <c r="AK294" i="52"/>
  <c r="AJ294" i="52"/>
  <c r="AI294" i="52"/>
  <c r="AH294" i="52"/>
  <c r="AG294" i="52"/>
  <c r="AF294" i="52"/>
  <c r="AE294" i="52"/>
  <c r="AD294" i="52"/>
  <c r="AC294" i="52"/>
  <c r="AB294" i="52"/>
  <c r="AA294" i="52"/>
  <c r="Z294" i="52"/>
  <c r="Y294" i="52"/>
  <c r="X294" i="52"/>
  <c r="W294" i="52"/>
  <c r="V294" i="52"/>
  <c r="U294" i="52"/>
  <c r="T294" i="52"/>
  <c r="S294" i="52"/>
  <c r="R294" i="52"/>
  <c r="Q294" i="52"/>
  <c r="P294" i="52"/>
  <c r="O294" i="52"/>
  <c r="N294" i="52"/>
  <c r="M294" i="52"/>
  <c r="L294" i="52"/>
  <c r="K294" i="52"/>
  <c r="J294" i="52"/>
  <c r="I294" i="52"/>
  <c r="H294" i="52"/>
  <c r="G294" i="52"/>
  <c r="F294" i="52"/>
  <c r="E294" i="52"/>
  <c r="BW293" i="52"/>
  <c r="BV293" i="52"/>
  <c r="BU293" i="52"/>
  <c r="BT293" i="52"/>
  <c r="BS293" i="52"/>
  <c r="BR293" i="52"/>
  <c r="BQ293" i="52"/>
  <c r="BP293" i="52"/>
  <c r="BO293" i="52"/>
  <c r="BN293" i="52"/>
  <c r="BM293" i="52"/>
  <c r="BL293" i="52"/>
  <c r="BK293" i="52"/>
  <c r="BJ293" i="52"/>
  <c r="BI293" i="52"/>
  <c r="BH293" i="52"/>
  <c r="BG293" i="52"/>
  <c r="BF293" i="52"/>
  <c r="BE293" i="52"/>
  <c r="BD293" i="52"/>
  <c r="BC293" i="52"/>
  <c r="BB293" i="52"/>
  <c r="BA293" i="52"/>
  <c r="AZ293" i="52"/>
  <c r="AY293" i="52"/>
  <c r="AX293" i="52"/>
  <c r="AW293" i="52"/>
  <c r="AV293" i="52"/>
  <c r="AU293" i="52"/>
  <c r="AT293" i="52"/>
  <c r="AS293" i="52"/>
  <c r="AR293" i="52"/>
  <c r="AQ293" i="52"/>
  <c r="AP293" i="52"/>
  <c r="AO293" i="52"/>
  <c r="AN293" i="52"/>
  <c r="AM293" i="52"/>
  <c r="AL293" i="52"/>
  <c r="AK293" i="52"/>
  <c r="AJ293" i="52"/>
  <c r="AI293" i="52"/>
  <c r="AH293" i="52"/>
  <c r="AG293" i="52"/>
  <c r="AF293" i="52"/>
  <c r="AE293" i="52"/>
  <c r="AD293" i="52"/>
  <c r="AC293" i="52"/>
  <c r="AB293" i="52"/>
  <c r="AA293" i="52"/>
  <c r="Z293" i="52"/>
  <c r="Y293" i="52"/>
  <c r="X293" i="52"/>
  <c r="W293" i="52"/>
  <c r="V293" i="52"/>
  <c r="U293" i="52"/>
  <c r="T293" i="52"/>
  <c r="S293" i="52"/>
  <c r="R293" i="52"/>
  <c r="Q293" i="52"/>
  <c r="P293" i="52"/>
  <c r="O293" i="52"/>
  <c r="N293" i="52"/>
  <c r="M293" i="52"/>
  <c r="L293" i="52"/>
  <c r="K293" i="52"/>
  <c r="J293" i="52"/>
  <c r="I293" i="52"/>
  <c r="H293" i="52"/>
  <c r="G293" i="52"/>
  <c r="F293" i="52"/>
  <c r="E293" i="52"/>
  <c r="BW291" i="52"/>
  <c r="BV291" i="52"/>
  <c r="BU291" i="52"/>
  <c r="BT291" i="52"/>
  <c r="BS291" i="52"/>
  <c r="BR291" i="52"/>
  <c r="BQ291" i="52"/>
  <c r="BP291" i="52"/>
  <c r="BO291" i="52"/>
  <c r="BN291" i="52"/>
  <c r="BM291" i="52"/>
  <c r="BL291" i="52"/>
  <c r="BK291" i="52"/>
  <c r="BJ291" i="52"/>
  <c r="BI291" i="52"/>
  <c r="BH291" i="52"/>
  <c r="BG291" i="52"/>
  <c r="BF291" i="52"/>
  <c r="BE291" i="52"/>
  <c r="BD291" i="52"/>
  <c r="BC291" i="52"/>
  <c r="BB291" i="52"/>
  <c r="BA291" i="52"/>
  <c r="AZ291" i="52"/>
  <c r="AY291" i="52"/>
  <c r="AX291" i="52"/>
  <c r="AW291" i="52"/>
  <c r="AV291" i="52"/>
  <c r="AU291" i="52"/>
  <c r="AT291" i="52"/>
  <c r="AS291" i="52"/>
  <c r="AR291" i="52"/>
  <c r="AQ291" i="52"/>
  <c r="AP291" i="52"/>
  <c r="AO291" i="52"/>
  <c r="AN291" i="52"/>
  <c r="AM291" i="52"/>
  <c r="AL291" i="52"/>
  <c r="AK291" i="52"/>
  <c r="AJ291" i="52"/>
  <c r="AI291" i="52"/>
  <c r="AH291" i="52"/>
  <c r="AG291" i="52"/>
  <c r="AF291" i="52"/>
  <c r="AE291" i="52"/>
  <c r="AD291" i="52"/>
  <c r="AC291" i="52"/>
  <c r="AB291" i="52"/>
  <c r="AA291" i="52"/>
  <c r="Z291" i="52"/>
  <c r="Y291" i="52"/>
  <c r="X291" i="52"/>
  <c r="W291" i="52"/>
  <c r="V291" i="52"/>
  <c r="U291" i="52"/>
  <c r="T291" i="52"/>
  <c r="S291" i="52"/>
  <c r="R291" i="52"/>
  <c r="Q291" i="52"/>
  <c r="P291" i="52"/>
  <c r="O291" i="52"/>
  <c r="N291" i="52"/>
  <c r="M291" i="52"/>
  <c r="L291" i="52"/>
  <c r="K291" i="52"/>
  <c r="J291" i="52"/>
  <c r="I291" i="52"/>
  <c r="H291" i="52"/>
  <c r="G291" i="52"/>
  <c r="F291" i="52"/>
  <c r="E291" i="52"/>
  <c r="BW290" i="52"/>
  <c r="BV290" i="52"/>
  <c r="BU290" i="52"/>
  <c r="BT290" i="52"/>
  <c r="BS290" i="52"/>
  <c r="BR290" i="52"/>
  <c r="BQ290" i="52"/>
  <c r="BP290" i="52"/>
  <c r="BO290" i="52"/>
  <c r="BN290" i="52"/>
  <c r="BM290" i="52"/>
  <c r="BL290" i="52"/>
  <c r="BK290" i="52"/>
  <c r="BJ290" i="52"/>
  <c r="BI290" i="52"/>
  <c r="BH290" i="52"/>
  <c r="BG290" i="52"/>
  <c r="BF290" i="52"/>
  <c r="BE290" i="52"/>
  <c r="BD290" i="52"/>
  <c r="BC290" i="52"/>
  <c r="BB290" i="52"/>
  <c r="BA290" i="52"/>
  <c r="AZ290" i="52"/>
  <c r="AY290" i="52"/>
  <c r="AX290" i="52"/>
  <c r="AW290" i="52"/>
  <c r="AV290" i="52"/>
  <c r="AU290" i="52"/>
  <c r="AT290" i="52"/>
  <c r="AS290" i="52"/>
  <c r="AR290" i="52"/>
  <c r="AQ290" i="52"/>
  <c r="AP290" i="52"/>
  <c r="AO290" i="52"/>
  <c r="AN290" i="52"/>
  <c r="AM290" i="52"/>
  <c r="AL290" i="52"/>
  <c r="AK290" i="52"/>
  <c r="AJ290" i="52"/>
  <c r="AI290" i="52"/>
  <c r="AH290" i="52"/>
  <c r="AG290" i="52"/>
  <c r="AF290" i="52"/>
  <c r="AE290" i="52"/>
  <c r="AD290" i="52"/>
  <c r="AC290" i="52"/>
  <c r="AB290" i="52"/>
  <c r="AA290" i="52"/>
  <c r="Z290" i="52"/>
  <c r="Y290" i="52"/>
  <c r="X290" i="52"/>
  <c r="W290" i="52"/>
  <c r="V290" i="52"/>
  <c r="U290" i="52"/>
  <c r="T290" i="52"/>
  <c r="S290" i="52"/>
  <c r="R290" i="52"/>
  <c r="Q290" i="52"/>
  <c r="P290" i="52"/>
  <c r="O290" i="52"/>
  <c r="N290" i="52"/>
  <c r="M290" i="52"/>
  <c r="L290" i="52"/>
  <c r="K290" i="52"/>
  <c r="J290" i="52"/>
  <c r="I290" i="52"/>
  <c r="H290" i="52"/>
  <c r="G290" i="52"/>
  <c r="F290" i="52"/>
  <c r="E290" i="52"/>
  <c r="BW289" i="52"/>
  <c r="BV289" i="52"/>
  <c r="BU289" i="52"/>
  <c r="BT289" i="52"/>
  <c r="BS289" i="52"/>
  <c r="BR289" i="52"/>
  <c r="BQ289" i="52"/>
  <c r="BP289" i="52"/>
  <c r="BO289" i="52"/>
  <c r="BN289" i="52"/>
  <c r="BM289" i="52"/>
  <c r="BL289" i="52"/>
  <c r="BK289" i="52"/>
  <c r="BJ289" i="52"/>
  <c r="BI289" i="52"/>
  <c r="BH289" i="52"/>
  <c r="BG289" i="52"/>
  <c r="BF289" i="52"/>
  <c r="BE289" i="52"/>
  <c r="BD289" i="52"/>
  <c r="BC289" i="52"/>
  <c r="BB289" i="52"/>
  <c r="BA289" i="52"/>
  <c r="AZ289" i="52"/>
  <c r="AY289" i="52"/>
  <c r="AX289" i="52"/>
  <c r="AW289" i="52"/>
  <c r="AV289" i="52"/>
  <c r="AU289" i="52"/>
  <c r="AT289" i="52"/>
  <c r="AS289" i="52"/>
  <c r="AR289" i="52"/>
  <c r="AQ289" i="52"/>
  <c r="AP289" i="52"/>
  <c r="AO289" i="52"/>
  <c r="AN289" i="52"/>
  <c r="AM289" i="52"/>
  <c r="AL289" i="52"/>
  <c r="AK289" i="52"/>
  <c r="AJ289" i="52"/>
  <c r="AI289" i="52"/>
  <c r="AH289" i="52"/>
  <c r="AG289" i="52"/>
  <c r="AF289" i="52"/>
  <c r="AE289" i="52"/>
  <c r="AD289" i="52"/>
  <c r="AC289" i="52"/>
  <c r="AB289" i="52"/>
  <c r="AA289" i="52"/>
  <c r="Z289" i="52"/>
  <c r="Y289" i="52"/>
  <c r="X289" i="52"/>
  <c r="W289" i="52"/>
  <c r="V289" i="52"/>
  <c r="U289" i="52"/>
  <c r="T289" i="52"/>
  <c r="S289" i="52"/>
  <c r="R289" i="52"/>
  <c r="Q289" i="52"/>
  <c r="P289" i="52"/>
  <c r="O289" i="52"/>
  <c r="N289" i="52"/>
  <c r="M289" i="52"/>
  <c r="L289" i="52"/>
  <c r="K289" i="52"/>
  <c r="J289" i="52"/>
  <c r="I289" i="52"/>
  <c r="H289" i="52"/>
  <c r="G289" i="52"/>
  <c r="F289" i="52"/>
  <c r="E289" i="52"/>
  <c r="BW288" i="52"/>
  <c r="BV288" i="52"/>
  <c r="BU288" i="52"/>
  <c r="BT288" i="52"/>
  <c r="BS288" i="52"/>
  <c r="BR288" i="52"/>
  <c r="BQ288" i="52"/>
  <c r="BP288" i="52"/>
  <c r="BO288" i="52"/>
  <c r="BN288" i="52"/>
  <c r="BM288" i="52"/>
  <c r="BL288" i="52"/>
  <c r="BK288" i="52"/>
  <c r="BJ288" i="52"/>
  <c r="BI288" i="52"/>
  <c r="BH288" i="52"/>
  <c r="BG288" i="52"/>
  <c r="BF288" i="52"/>
  <c r="BE288" i="52"/>
  <c r="BD288" i="52"/>
  <c r="BC288" i="52"/>
  <c r="BB288" i="52"/>
  <c r="BA288" i="52"/>
  <c r="AZ288" i="52"/>
  <c r="AY288" i="52"/>
  <c r="AX288" i="52"/>
  <c r="AW288" i="52"/>
  <c r="AV288" i="52"/>
  <c r="AU288" i="52"/>
  <c r="AT288" i="52"/>
  <c r="AS288" i="52"/>
  <c r="AR288" i="52"/>
  <c r="AQ288" i="52"/>
  <c r="AP288" i="52"/>
  <c r="AO288" i="52"/>
  <c r="AN288" i="52"/>
  <c r="AM288" i="52"/>
  <c r="AL288" i="52"/>
  <c r="AK288" i="52"/>
  <c r="AJ288" i="52"/>
  <c r="AI288" i="52"/>
  <c r="AH288" i="52"/>
  <c r="AG288" i="52"/>
  <c r="AF288" i="52"/>
  <c r="AE288" i="52"/>
  <c r="AD288" i="52"/>
  <c r="AC288" i="52"/>
  <c r="AB288" i="52"/>
  <c r="AA288" i="52"/>
  <c r="Z288" i="52"/>
  <c r="Y288" i="52"/>
  <c r="X288" i="52"/>
  <c r="W288" i="52"/>
  <c r="V288" i="52"/>
  <c r="U288" i="52"/>
  <c r="T288" i="52"/>
  <c r="S288" i="52"/>
  <c r="R288" i="52"/>
  <c r="Q288" i="52"/>
  <c r="P288" i="52"/>
  <c r="O288" i="52"/>
  <c r="N288" i="52"/>
  <c r="M288" i="52"/>
  <c r="L288" i="52"/>
  <c r="K288" i="52"/>
  <c r="J288" i="52"/>
  <c r="I288" i="52"/>
  <c r="H288" i="52"/>
  <c r="G288" i="52"/>
  <c r="F288" i="52"/>
  <c r="E288" i="52"/>
  <c r="BW287" i="52"/>
  <c r="BV287" i="52"/>
  <c r="BU287" i="52"/>
  <c r="BT287" i="52"/>
  <c r="BS287" i="52"/>
  <c r="BR287" i="52"/>
  <c r="BQ287" i="52"/>
  <c r="BP287" i="52"/>
  <c r="BO287" i="52"/>
  <c r="BN287" i="52"/>
  <c r="BM287" i="52"/>
  <c r="BL287" i="52"/>
  <c r="BK287" i="52"/>
  <c r="BJ287" i="52"/>
  <c r="BI287" i="52"/>
  <c r="BH287" i="52"/>
  <c r="BG287" i="52"/>
  <c r="BF287" i="52"/>
  <c r="BE287" i="52"/>
  <c r="BD287" i="52"/>
  <c r="BC287" i="52"/>
  <c r="BB287" i="52"/>
  <c r="BA287" i="52"/>
  <c r="AZ287" i="52"/>
  <c r="AY287" i="52"/>
  <c r="AX287" i="52"/>
  <c r="AW287" i="52"/>
  <c r="AV287" i="52"/>
  <c r="AU287" i="52"/>
  <c r="AT287" i="52"/>
  <c r="AS287" i="52"/>
  <c r="AR287" i="52"/>
  <c r="AQ287" i="52"/>
  <c r="AP287" i="52"/>
  <c r="AO287" i="52"/>
  <c r="AN287" i="52"/>
  <c r="AM287" i="52"/>
  <c r="AL287" i="52"/>
  <c r="AK287" i="52"/>
  <c r="AJ287" i="52"/>
  <c r="AI287" i="52"/>
  <c r="AH287" i="52"/>
  <c r="AG287" i="52"/>
  <c r="AF287" i="52"/>
  <c r="AE287" i="52"/>
  <c r="AD287" i="52"/>
  <c r="AC287" i="52"/>
  <c r="AB287" i="52"/>
  <c r="AA287" i="52"/>
  <c r="Z287" i="52"/>
  <c r="Y287" i="52"/>
  <c r="X287" i="52"/>
  <c r="W287" i="52"/>
  <c r="V287" i="52"/>
  <c r="U287" i="52"/>
  <c r="T287" i="52"/>
  <c r="S287" i="52"/>
  <c r="R287" i="52"/>
  <c r="Q287" i="52"/>
  <c r="P287" i="52"/>
  <c r="O287" i="52"/>
  <c r="N287" i="52"/>
  <c r="M287" i="52"/>
  <c r="L287" i="52"/>
  <c r="K287" i="52"/>
  <c r="J287" i="52"/>
  <c r="I287" i="52"/>
  <c r="H287" i="52"/>
  <c r="G287" i="52"/>
  <c r="F287" i="52"/>
  <c r="E287" i="52"/>
  <c r="BW286" i="52"/>
  <c r="BV286" i="52"/>
  <c r="BU286" i="52"/>
  <c r="BT286" i="52"/>
  <c r="BS286" i="52"/>
  <c r="BR286" i="52"/>
  <c r="BQ286" i="52"/>
  <c r="BP286" i="52"/>
  <c r="BO286" i="52"/>
  <c r="BN286" i="52"/>
  <c r="BM286" i="52"/>
  <c r="BL286" i="52"/>
  <c r="BK286" i="52"/>
  <c r="BJ286" i="52"/>
  <c r="BI286" i="52"/>
  <c r="BH286" i="52"/>
  <c r="BG286" i="52"/>
  <c r="BF286" i="52"/>
  <c r="BE286" i="52"/>
  <c r="BD286" i="52"/>
  <c r="BC286" i="52"/>
  <c r="BB286" i="52"/>
  <c r="BA286" i="52"/>
  <c r="AZ286" i="52"/>
  <c r="AY286" i="52"/>
  <c r="AX286" i="52"/>
  <c r="AW286" i="52"/>
  <c r="AV286" i="52"/>
  <c r="AU286" i="52"/>
  <c r="AT286" i="52"/>
  <c r="AS286" i="52"/>
  <c r="AR286" i="52"/>
  <c r="AQ286" i="52"/>
  <c r="AP286" i="52"/>
  <c r="AO286" i="52"/>
  <c r="AN286" i="52"/>
  <c r="AM286" i="52"/>
  <c r="AL286" i="52"/>
  <c r="AK286" i="52"/>
  <c r="AJ286" i="52"/>
  <c r="AI286" i="52"/>
  <c r="AH286" i="52"/>
  <c r="AG286" i="52"/>
  <c r="AF286" i="52"/>
  <c r="AE286" i="52"/>
  <c r="AD286" i="52"/>
  <c r="AC286" i="52"/>
  <c r="AB286" i="52"/>
  <c r="AA286" i="52"/>
  <c r="Z286" i="52"/>
  <c r="Y286" i="52"/>
  <c r="X286" i="52"/>
  <c r="W286" i="52"/>
  <c r="V286" i="52"/>
  <c r="U286" i="52"/>
  <c r="T286" i="52"/>
  <c r="S286" i="52"/>
  <c r="R286" i="52"/>
  <c r="Q286" i="52"/>
  <c r="P286" i="52"/>
  <c r="O286" i="52"/>
  <c r="N286" i="52"/>
  <c r="M286" i="52"/>
  <c r="L286" i="52"/>
  <c r="K286" i="52"/>
  <c r="J286" i="52"/>
  <c r="I286" i="52"/>
  <c r="H286" i="52"/>
  <c r="G286" i="52"/>
  <c r="F286" i="52"/>
  <c r="E286" i="52"/>
  <c r="BW285" i="52"/>
  <c r="BV285" i="52"/>
  <c r="BU285" i="52"/>
  <c r="BT285" i="52"/>
  <c r="BS285" i="52"/>
  <c r="BR285" i="52"/>
  <c r="BQ285" i="52"/>
  <c r="BP285" i="52"/>
  <c r="BO285" i="52"/>
  <c r="BN285" i="52"/>
  <c r="BM285" i="52"/>
  <c r="BL285" i="52"/>
  <c r="BK285" i="52"/>
  <c r="BJ285" i="52"/>
  <c r="BI285" i="52"/>
  <c r="BH285" i="52"/>
  <c r="BG285" i="52"/>
  <c r="BF285" i="52"/>
  <c r="BE285" i="52"/>
  <c r="BD285" i="52"/>
  <c r="BC285" i="52"/>
  <c r="BB285" i="52"/>
  <c r="BA285" i="52"/>
  <c r="AZ285" i="52"/>
  <c r="AY285" i="52"/>
  <c r="AX285" i="52"/>
  <c r="AW285" i="52"/>
  <c r="AV285" i="52"/>
  <c r="AU285" i="52"/>
  <c r="AT285" i="52"/>
  <c r="AS285" i="52"/>
  <c r="AR285" i="52"/>
  <c r="AQ285" i="52"/>
  <c r="AP285" i="52"/>
  <c r="AO285" i="52"/>
  <c r="AN285" i="52"/>
  <c r="AM285" i="52"/>
  <c r="AL285" i="52"/>
  <c r="AK285" i="52"/>
  <c r="AJ285" i="52"/>
  <c r="AI285" i="52"/>
  <c r="AH285" i="52"/>
  <c r="AG285" i="52"/>
  <c r="AF285" i="52"/>
  <c r="AE285" i="52"/>
  <c r="AD285" i="52"/>
  <c r="AC285" i="52"/>
  <c r="AB285" i="52"/>
  <c r="AA285" i="52"/>
  <c r="Z285" i="52"/>
  <c r="Y285" i="52"/>
  <c r="X285" i="52"/>
  <c r="W285" i="52"/>
  <c r="V285" i="52"/>
  <c r="U285" i="52"/>
  <c r="T285" i="52"/>
  <c r="S285" i="52"/>
  <c r="R285" i="52"/>
  <c r="Q285" i="52"/>
  <c r="P285" i="52"/>
  <c r="O285" i="52"/>
  <c r="N285" i="52"/>
  <c r="M285" i="52"/>
  <c r="L285" i="52"/>
  <c r="K285" i="52"/>
  <c r="J285" i="52"/>
  <c r="I285" i="52"/>
  <c r="H285" i="52"/>
  <c r="G285" i="52"/>
  <c r="F285" i="52"/>
  <c r="E285" i="52"/>
  <c r="BW284" i="52"/>
  <c r="BV284" i="52"/>
  <c r="BU284" i="52"/>
  <c r="BT284" i="52"/>
  <c r="BS284" i="52"/>
  <c r="BR284" i="52"/>
  <c r="BQ284" i="52"/>
  <c r="BP284" i="52"/>
  <c r="BO284" i="52"/>
  <c r="BN284" i="52"/>
  <c r="BM284" i="52"/>
  <c r="BL284" i="52"/>
  <c r="BK284" i="52"/>
  <c r="BJ284" i="52"/>
  <c r="BI284" i="52"/>
  <c r="BH284" i="52"/>
  <c r="BG284" i="52"/>
  <c r="BF284" i="52"/>
  <c r="BE284" i="52"/>
  <c r="BD284" i="52"/>
  <c r="BC284" i="52"/>
  <c r="BB284" i="52"/>
  <c r="BA284" i="52"/>
  <c r="AZ284" i="52"/>
  <c r="AY284" i="52"/>
  <c r="AX284" i="52"/>
  <c r="AW284" i="52"/>
  <c r="AV284" i="52"/>
  <c r="AU284" i="52"/>
  <c r="AT284" i="52"/>
  <c r="AS284" i="52"/>
  <c r="AR284" i="52"/>
  <c r="AQ284" i="52"/>
  <c r="AP284" i="52"/>
  <c r="AO284" i="52"/>
  <c r="AN284" i="52"/>
  <c r="AM284" i="52"/>
  <c r="AL284" i="52"/>
  <c r="AK284" i="52"/>
  <c r="AJ284" i="52"/>
  <c r="AI284" i="52"/>
  <c r="AH284" i="52"/>
  <c r="AG284" i="52"/>
  <c r="AF284" i="52"/>
  <c r="AE284" i="52"/>
  <c r="AD284" i="52"/>
  <c r="AC284" i="52"/>
  <c r="AB284" i="52"/>
  <c r="AA284" i="52"/>
  <c r="Z284" i="52"/>
  <c r="Y284" i="52"/>
  <c r="X284" i="52"/>
  <c r="W284" i="52"/>
  <c r="V284" i="52"/>
  <c r="U284" i="52"/>
  <c r="T284" i="52"/>
  <c r="S284" i="52"/>
  <c r="R284" i="52"/>
  <c r="Q284" i="52"/>
  <c r="P284" i="52"/>
  <c r="O284" i="52"/>
  <c r="N284" i="52"/>
  <c r="M284" i="52"/>
  <c r="L284" i="52"/>
  <c r="K284" i="52"/>
  <c r="J284" i="52"/>
  <c r="I284" i="52"/>
  <c r="H284" i="52"/>
  <c r="G284" i="52"/>
  <c r="F284" i="52"/>
  <c r="E284" i="52"/>
  <c r="BW283" i="52"/>
  <c r="BV283" i="52"/>
  <c r="BU283" i="52"/>
  <c r="BT283" i="52"/>
  <c r="BS283" i="52"/>
  <c r="BR283" i="52"/>
  <c r="BQ283" i="52"/>
  <c r="BP283" i="52"/>
  <c r="BO283" i="52"/>
  <c r="BN283" i="52"/>
  <c r="BM283" i="52"/>
  <c r="BL283" i="52"/>
  <c r="BK283" i="52"/>
  <c r="BJ283" i="52"/>
  <c r="BI283" i="52"/>
  <c r="BH283" i="52"/>
  <c r="BG283" i="52"/>
  <c r="BF283" i="52"/>
  <c r="BE283" i="52"/>
  <c r="BD283" i="52"/>
  <c r="BC283" i="52"/>
  <c r="BB283" i="52"/>
  <c r="BA283" i="52"/>
  <c r="AZ283" i="52"/>
  <c r="AY283" i="52"/>
  <c r="AX283" i="52"/>
  <c r="AW283" i="52"/>
  <c r="AV283" i="52"/>
  <c r="AU283" i="52"/>
  <c r="AT283" i="52"/>
  <c r="AS283" i="52"/>
  <c r="AR283" i="52"/>
  <c r="AQ283" i="52"/>
  <c r="AP283" i="52"/>
  <c r="AO283" i="52"/>
  <c r="AN283" i="52"/>
  <c r="AM283" i="52"/>
  <c r="AL283" i="52"/>
  <c r="AK283" i="52"/>
  <c r="AJ283" i="52"/>
  <c r="AI283" i="52"/>
  <c r="AH283" i="52"/>
  <c r="AG283" i="52"/>
  <c r="AF283" i="52"/>
  <c r="AE283" i="52"/>
  <c r="AD283" i="52"/>
  <c r="AC283" i="52"/>
  <c r="AB283" i="52"/>
  <c r="AA283" i="52"/>
  <c r="Z283" i="52"/>
  <c r="Y283" i="52"/>
  <c r="X283" i="52"/>
  <c r="W283" i="52"/>
  <c r="V283" i="52"/>
  <c r="U283" i="52"/>
  <c r="T283" i="52"/>
  <c r="S283" i="52"/>
  <c r="R283" i="52"/>
  <c r="Q283" i="52"/>
  <c r="P283" i="52"/>
  <c r="O283" i="52"/>
  <c r="N283" i="52"/>
  <c r="M283" i="52"/>
  <c r="L283" i="52"/>
  <c r="K283" i="52"/>
  <c r="J283" i="52"/>
  <c r="I283" i="52"/>
  <c r="H283" i="52"/>
  <c r="G283" i="52"/>
  <c r="F283" i="52"/>
  <c r="E283" i="52"/>
  <c r="BW282" i="52"/>
  <c r="BV282" i="52"/>
  <c r="BU282" i="52"/>
  <c r="BT282" i="52"/>
  <c r="BS282" i="52"/>
  <c r="BR282" i="52"/>
  <c r="BQ282" i="52"/>
  <c r="BP282" i="52"/>
  <c r="BO282" i="52"/>
  <c r="BN282" i="52"/>
  <c r="BM282" i="52"/>
  <c r="BL282" i="52"/>
  <c r="BK282" i="52"/>
  <c r="BJ282" i="52"/>
  <c r="BI282" i="52"/>
  <c r="BH282" i="52"/>
  <c r="BG282" i="52"/>
  <c r="BF282" i="52"/>
  <c r="BE282" i="52"/>
  <c r="BD282" i="52"/>
  <c r="BC282" i="52"/>
  <c r="BB282" i="52"/>
  <c r="BA282" i="52"/>
  <c r="AZ282" i="52"/>
  <c r="AY282" i="52"/>
  <c r="AX282" i="52"/>
  <c r="AW282" i="52"/>
  <c r="AV282" i="52"/>
  <c r="AU282" i="52"/>
  <c r="AT282" i="52"/>
  <c r="AS282" i="52"/>
  <c r="AR282" i="52"/>
  <c r="AQ282" i="52"/>
  <c r="AP282" i="52"/>
  <c r="AO282" i="52"/>
  <c r="AN282" i="52"/>
  <c r="AM282" i="52"/>
  <c r="AL282" i="52"/>
  <c r="AK282" i="52"/>
  <c r="AJ282" i="52"/>
  <c r="AI282" i="52"/>
  <c r="AH282" i="52"/>
  <c r="AG282" i="52"/>
  <c r="AF282" i="52"/>
  <c r="AE282" i="52"/>
  <c r="AD282" i="52"/>
  <c r="AC282" i="52"/>
  <c r="AB282" i="52"/>
  <c r="AA282" i="52"/>
  <c r="Z282" i="52"/>
  <c r="Y282" i="52"/>
  <c r="X282" i="52"/>
  <c r="W282" i="52"/>
  <c r="V282" i="52"/>
  <c r="U282" i="52"/>
  <c r="T282" i="52"/>
  <c r="S282" i="52"/>
  <c r="R282" i="52"/>
  <c r="Q282" i="52"/>
  <c r="P282" i="52"/>
  <c r="O282" i="52"/>
  <c r="N282" i="52"/>
  <c r="M282" i="52"/>
  <c r="L282" i="52"/>
  <c r="K282" i="52"/>
  <c r="J282" i="52"/>
  <c r="I282" i="52"/>
  <c r="H282" i="52"/>
  <c r="G282" i="52"/>
  <c r="F282" i="52"/>
  <c r="E282" i="52"/>
  <c r="BW281" i="52"/>
  <c r="BV281" i="52"/>
  <c r="BU281" i="52"/>
  <c r="BT281" i="52"/>
  <c r="BS281" i="52"/>
  <c r="BR281" i="52"/>
  <c r="BQ281" i="52"/>
  <c r="BP281" i="52"/>
  <c r="BO281" i="52"/>
  <c r="BN281" i="52"/>
  <c r="BM281" i="52"/>
  <c r="BL281" i="52"/>
  <c r="BK281" i="52"/>
  <c r="BJ281" i="52"/>
  <c r="BI281" i="52"/>
  <c r="BH281" i="52"/>
  <c r="BG281" i="52"/>
  <c r="BF281" i="52"/>
  <c r="BE281" i="52"/>
  <c r="BD281" i="52"/>
  <c r="BC281" i="52"/>
  <c r="BB281" i="52"/>
  <c r="BA281" i="52"/>
  <c r="AZ281" i="52"/>
  <c r="AY281" i="52"/>
  <c r="AX281" i="52"/>
  <c r="AW281" i="52"/>
  <c r="AV281" i="52"/>
  <c r="AU281" i="52"/>
  <c r="AT281" i="52"/>
  <c r="AS281" i="52"/>
  <c r="AR281" i="52"/>
  <c r="AQ281" i="52"/>
  <c r="AP281" i="52"/>
  <c r="AO281" i="52"/>
  <c r="AN281" i="52"/>
  <c r="AM281" i="52"/>
  <c r="AL281" i="52"/>
  <c r="AK281" i="52"/>
  <c r="AJ281" i="52"/>
  <c r="AI281" i="52"/>
  <c r="AH281" i="52"/>
  <c r="AG281" i="52"/>
  <c r="AF281" i="52"/>
  <c r="AE281" i="52"/>
  <c r="AD281" i="52"/>
  <c r="AC281" i="52"/>
  <c r="AB281" i="52"/>
  <c r="AA281" i="52"/>
  <c r="Z281" i="52"/>
  <c r="Y281" i="52"/>
  <c r="X281" i="52"/>
  <c r="W281" i="52"/>
  <c r="V281" i="52"/>
  <c r="U281" i="52"/>
  <c r="T281" i="52"/>
  <c r="S281" i="52"/>
  <c r="R281" i="52"/>
  <c r="Q281" i="52"/>
  <c r="P281" i="52"/>
  <c r="O281" i="52"/>
  <c r="N281" i="52"/>
  <c r="M281" i="52"/>
  <c r="L281" i="52"/>
  <c r="K281" i="52"/>
  <c r="J281" i="52"/>
  <c r="I281" i="52"/>
  <c r="H281" i="52"/>
  <c r="G281" i="52"/>
  <c r="F281" i="52"/>
  <c r="E281" i="52"/>
  <c r="BW280" i="52"/>
  <c r="BV280" i="52"/>
  <c r="BU280" i="52"/>
  <c r="BT280" i="52"/>
  <c r="BS280" i="52"/>
  <c r="BR280" i="52"/>
  <c r="BQ280" i="52"/>
  <c r="BP280" i="52"/>
  <c r="BO280" i="52"/>
  <c r="BN280" i="52"/>
  <c r="BM280" i="52"/>
  <c r="BL280" i="52"/>
  <c r="BK280" i="52"/>
  <c r="BJ280" i="52"/>
  <c r="BI280" i="52"/>
  <c r="BH280" i="52"/>
  <c r="BG280" i="52"/>
  <c r="BF280" i="52"/>
  <c r="BE280" i="52"/>
  <c r="BD280" i="52"/>
  <c r="BC280" i="52"/>
  <c r="BB280" i="52"/>
  <c r="BA280" i="52"/>
  <c r="AZ280" i="52"/>
  <c r="AY280" i="52"/>
  <c r="AX280" i="52"/>
  <c r="AW280" i="52"/>
  <c r="AV280" i="52"/>
  <c r="AU280" i="52"/>
  <c r="AT280" i="52"/>
  <c r="AS280" i="52"/>
  <c r="AR280" i="52"/>
  <c r="AQ280" i="52"/>
  <c r="AP280" i="52"/>
  <c r="AO280" i="52"/>
  <c r="AN280" i="52"/>
  <c r="AM280" i="52"/>
  <c r="AL280" i="52"/>
  <c r="AK280" i="52"/>
  <c r="AJ280" i="52"/>
  <c r="AI280" i="52"/>
  <c r="AH280" i="52"/>
  <c r="AG280" i="52"/>
  <c r="AF280" i="52"/>
  <c r="AE280" i="52"/>
  <c r="AD280" i="52"/>
  <c r="AC280" i="52"/>
  <c r="AB280" i="52"/>
  <c r="AA280" i="52"/>
  <c r="Z280" i="52"/>
  <c r="Y280" i="52"/>
  <c r="X280" i="52"/>
  <c r="W280" i="52"/>
  <c r="V280" i="52"/>
  <c r="U280" i="52"/>
  <c r="T280" i="52"/>
  <c r="S280" i="52"/>
  <c r="R280" i="52"/>
  <c r="Q280" i="52"/>
  <c r="P280" i="52"/>
  <c r="O280" i="52"/>
  <c r="N280" i="52"/>
  <c r="M280" i="52"/>
  <c r="L280" i="52"/>
  <c r="K280" i="52"/>
  <c r="J280" i="52"/>
  <c r="I280" i="52"/>
  <c r="H280" i="52"/>
  <c r="G280" i="52"/>
  <c r="F280" i="52"/>
  <c r="E280" i="52"/>
  <c r="BW279" i="52"/>
  <c r="BV279" i="52"/>
  <c r="BU279" i="52"/>
  <c r="BT279" i="52"/>
  <c r="BS279" i="52"/>
  <c r="BR279" i="52"/>
  <c r="BQ279" i="52"/>
  <c r="BP279" i="52"/>
  <c r="BO279" i="52"/>
  <c r="BN279" i="52"/>
  <c r="BM279" i="52"/>
  <c r="BL279" i="52"/>
  <c r="BK279" i="52"/>
  <c r="BJ279" i="52"/>
  <c r="BI279" i="52"/>
  <c r="BH279" i="52"/>
  <c r="BG279" i="52"/>
  <c r="BF279" i="52"/>
  <c r="BE279" i="52"/>
  <c r="BD279" i="52"/>
  <c r="BC279" i="52"/>
  <c r="BB279" i="52"/>
  <c r="BA279" i="52"/>
  <c r="AZ279" i="52"/>
  <c r="AY279" i="52"/>
  <c r="AX279" i="52"/>
  <c r="AW279" i="52"/>
  <c r="AV279" i="52"/>
  <c r="AU279" i="52"/>
  <c r="AT279" i="52"/>
  <c r="AS279" i="52"/>
  <c r="AR279" i="52"/>
  <c r="AQ279" i="52"/>
  <c r="AP279" i="52"/>
  <c r="AO279" i="52"/>
  <c r="AN279" i="52"/>
  <c r="AM279" i="52"/>
  <c r="AL279" i="52"/>
  <c r="AK279" i="52"/>
  <c r="AJ279" i="52"/>
  <c r="AI279" i="52"/>
  <c r="AH279" i="52"/>
  <c r="AG279" i="52"/>
  <c r="AF279" i="52"/>
  <c r="AE279" i="52"/>
  <c r="AD279" i="52"/>
  <c r="AC279" i="52"/>
  <c r="AB279" i="52"/>
  <c r="AA279" i="52"/>
  <c r="Z279" i="52"/>
  <c r="Y279" i="52"/>
  <c r="X279" i="52"/>
  <c r="W279" i="52"/>
  <c r="V279" i="52"/>
  <c r="U279" i="52"/>
  <c r="T279" i="52"/>
  <c r="S279" i="52"/>
  <c r="R279" i="52"/>
  <c r="Q279" i="52"/>
  <c r="P279" i="52"/>
  <c r="O279" i="52"/>
  <c r="N279" i="52"/>
  <c r="M279" i="52"/>
  <c r="L279" i="52"/>
  <c r="K279" i="52"/>
  <c r="J279" i="52"/>
  <c r="I279" i="52"/>
  <c r="H279" i="52"/>
  <c r="G279" i="52"/>
  <c r="F279" i="52"/>
  <c r="E279" i="52"/>
  <c r="BW278" i="52"/>
  <c r="BV278" i="52"/>
  <c r="BU278" i="52"/>
  <c r="BT278" i="52"/>
  <c r="BS278" i="52"/>
  <c r="BR278" i="52"/>
  <c r="BQ278" i="52"/>
  <c r="BP278" i="52"/>
  <c r="BO278" i="52"/>
  <c r="BN278" i="52"/>
  <c r="BM278" i="52"/>
  <c r="BL278" i="52"/>
  <c r="BK278" i="52"/>
  <c r="BJ278" i="52"/>
  <c r="BI278" i="52"/>
  <c r="BH278" i="52"/>
  <c r="BG278" i="52"/>
  <c r="BF278" i="52"/>
  <c r="BE278" i="52"/>
  <c r="BD278" i="52"/>
  <c r="BC278" i="52"/>
  <c r="BB278" i="52"/>
  <c r="BA278" i="52"/>
  <c r="AZ278" i="52"/>
  <c r="AY278" i="52"/>
  <c r="AX278" i="52"/>
  <c r="AW278" i="52"/>
  <c r="AV278" i="52"/>
  <c r="AU278" i="52"/>
  <c r="AT278" i="52"/>
  <c r="AS278" i="52"/>
  <c r="AR278" i="52"/>
  <c r="AQ278" i="52"/>
  <c r="AP278" i="52"/>
  <c r="AO278" i="52"/>
  <c r="AN278" i="52"/>
  <c r="AM278" i="52"/>
  <c r="AL278" i="52"/>
  <c r="AK278" i="52"/>
  <c r="AJ278" i="52"/>
  <c r="AI278" i="52"/>
  <c r="AH278" i="52"/>
  <c r="AG278" i="52"/>
  <c r="AF278" i="52"/>
  <c r="AE278" i="52"/>
  <c r="AD278" i="52"/>
  <c r="AC278" i="52"/>
  <c r="AB278" i="52"/>
  <c r="AA278" i="52"/>
  <c r="Z278" i="52"/>
  <c r="Y278" i="52"/>
  <c r="X278" i="52"/>
  <c r="W278" i="52"/>
  <c r="V278" i="52"/>
  <c r="U278" i="52"/>
  <c r="T278" i="52"/>
  <c r="S278" i="52"/>
  <c r="R278" i="52"/>
  <c r="Q278" i="52"/>
  <c r="P278" i="52"/>
  <c r="O278" i="52"/>
  <c r="N278" i="52"/>
  <c r="M278" i="52"/>
  <c r="L278" i="52"/>
  <c r="K278" i="52"/>
  <c r="J278" i="52"/>
  <c r="I278" i="52"/>
  <c r="H278" i="52"/>
  <c r="G278" i="52"/>
  <c r="F278" i="52"/>
  <c r="E278" i="52"/>
  <c r="BW277" i="52"/>
  <c r="BV277" i="52"/>
  <c r="BU277" i="52"/>
  <c r="BT277" i="52"/>
  <c r="BS277" i="52"/>
  <c r="BR277" i="52"/>
  <c r="BQ277" i="52"/>
  <c r="BP277" i="52"/>
  <c r="BO277" i="52"/>
  <c r="BN277" i="52"/>
  <c r="BM277" i="52"/>
  <c r="BL277" i="52"/>
  <c r="BK277" i="52"/>
  <c r="BJ277" i="52"/>
  <c r="BI277" i="52"/>
  <c r="BH277" i="52"/>
  <c r="BG277" i="52"/>
  <c r="BF277" i="52"/>
  <c r="BE277" i="52"/>
  <c r="BD277" i="52"/>
  <c r="BC277" i="52"/>
  <c r="BB277" i="52"/>
  <c r="BA277" i="52"/>
  <c r="AZ277" i="52"/>
  <c r="AY277" i="52"/>
  <c r="AX277" i="52"/>
  <c r="AW277" i="52"/>
  <c r="AV277" i="52"/>
  <c r="AU277" i="52"/>
  <c r="AT277" i="52"/>
  <c r="AS277" i="52"/>
  <c r="AR277" i="52"/>
  <c r="AQ277" i="52"/>
  <c r="AP277" i="52"/>
  <c r="AO277" i="52"/>
  <c r="AN277" i="52"/>
  <c r="AM277" i="52"/>
  <c r="AL277" i="52"/>
  <c r="AK277" i="52"/>
  <c r="AJ277" i="52"/>
  <c r="AI277" i="52"/>
  <c r="AH277" i="52"/>
  <c r="AG277" i="52"/>
  <c r="AF277" i="52"/>
  <c r="AE277" i="52"/>
  <c r="AD277" i="52"/>
  <c r="AC277" i="52"/>
  <c r="AB277" i="52"/>
  <c r="AA277" i="52"/>
  <c r="Z277" i="52"/>
  <c r="Y277" i="52"/>
  <c r="X277" i="52"/>
  <c r="W277" i="52"/>
  <c r="V277" i="52"/>
  <c r="U277" i="52"/>
  <c r="T277" i="52"/>
  <c r="S277" i="52"/>
  <c r="R277" i="52"/>
  <c r="Q277" i="52"/>
  <c r="P277" i="52"/>
  <c r="O277" i="52"/>
  <c r="N277" i="52"/>
  <c r="M277" i="52"/>
  <c r="L277" i="52"/>
  <c r="K277" i="52"/>
  <c r="J277" i="52"/>
  <c r="I277" i="52"/>
  <c r="H277" i="52"/>
  <c r="G277" i="52"/>
  <c r="F277" i="52"/>
  <c r="E277" i="52"/>
  <c r="BW276" i="52"/>
  <c r="BV276" i="52"/>
  <c r="BU276" i="52"/>
  <c r="BT276" i="52"/>
  <c r="BS276" i="52"/>
  <c r="BR276" i="52"/>
  <c r="BQ276" i="52"/>
  <c r="BP276" i="52"/>
  <c r="BO276" i="52"/>
  <c r="BN276" i="52"/>
  <c r="BM276" i="52"/>
  <c r="BL276" i="52"/>
  <c r="BK276" i="52"/>
  <c r="BJ276" i="52"/>
  <c r="BI276" i="52"/>
  <c r="BH276" i="52"/>
  <c r="BG276" i="52"/>
  <c r="BF276" i="52"/>
  <c r="BE276" i="52"/>
  <c r="BD276" i="52"/>
  <c r="BC276" i="52"/>
  <c r="BB276" i="52"/>
  <c r="BA276" i="52"/>
  <c r="AZ276" i="52"/>
  <c r="AY276" i="52"/>
  <c r="AX276" i="52"/>
  <c r="AW276" i="52"/>
  <c r="AV276" i="52"/>
  <c r="AU276" i="52"/>
  <c r="AT276" i="52"/>
  <c r="AS276" i="52"/>
  <c r="AR276" i="52"/>
  <c r="AQ276" i="52"/>
  <c r="AP276" i="52"/>
  <c r="AO276" i="52"/>
  <c r="AN276" i="52"/>
  <c r="AM276" i="52"/>
  <c r="AL276" i="52"/>
  <c r="AK276" i="52"/>
  <c r="AJ276" i="52"/>
  <c r="AI276" i="52"/>
  <c r="AH276" i="52"/>
  <c r="AG276" i="52"/>
  <c r="AF276" i="52"/>
  <c r="AE276" i="52"/>
  <c r="AD276" i="52"/>
  <c r="AC276" i="52"/>
  <c r="AB276" i="52"/>
  <c r="AA276" i="52"/>
  <c r="Z276" i="52"/>
  <c r="Y276" i="52"/>
  <c r="X276" i="52"/>
  <c r="W276" i="52"/>
  <c r="V276" i="52"/>
  <c r="U276" i="52"/>
  <c r="T276" i="52"/>
  <c r="S276" i="52"/>
  <c r="R276" i="52"/>
  <c r="Q276" i="52"/>
  <c r="P276" i="52"/>
  <c r="O276" i="52"/>
  <c r="N276" i="52"/>
  <c r="M276" i="52"/>
  <c r="L276" i="52"/>
  <c r="K276" i="52"/>
  <c r="J276" i="52"/>
  <c r="I276" i="52"/>
  <c r="H276" i="52"/>
  <c r="G276" i="52"/>
  <c r="F276" i="52"/>
  <c r="E276" i="52"/>
  <c r="BW275" i="52"/>
  <c r="BV275" i="52"/>
  <c r="BU275" i="52"/>
  <c r="BT275" i="52"/>
  <c r="BS275" i="52"/>
  <c r="BR275" i="52"/>
  <c r="BQ275" i="52"/>
  <c r="BP275" i="52"/>
  <c r="BO275" i="52"/>
  <c r="BN275" i="52"/>
  <c r="BM275" i="52"/>
  <c r="BL275" i="52"/>
  <c r="BK275" i="52"/>
  <c r="BJ275" i="52"/>
  <c r="BI275" i="52"/>
  <c r="BH275" i="52"/>
  <c r="BG275" i="52"/>
  <c r="BF275" i="52"/>
  <c r="BE275" i="52"/>
  <c r="BD275" i="52"/>
  <c r="BC275" i="52"/>
  <c r="BB275" i="52"/>
  <c r="BA275" i="52"/>
  <c r="AZ275" i="52"/>
  <c r="AY275" i="52"/>
  <c r="AX275" i="52"/>
  <c r="AW275" i="52"/>
  <c r="AV275" i="52"/>
  <c r="AU275" i="52"/>
  <c r="AT275" i="52"/>
  <c r="AS275" i="52"/>
  <c r="AR275" i="52"/>
  <c r="AQ275" i="52"/>
  <c r="AP275" i="52"/>
  <c r="AO275" i="52"/>
  <c r="AN275" i="52"/>
  <c r="AM275" i="52"/>
  <c r="AL275" i="52"/>
  <c r="AK275" i="52"/>
  <c r="AJ275" i="52"/>
  <c r="AI275" i="52"/>
  <c r="AH275" i="52"/>
  <c r="AG275" i="52"/>
  <c r="AF275" i="52"/>
  <c r="AE275" i="52"/>
  <c r="AD275" i="52"/>
  <c r="AC275" i="52"/>
  <c r="AB275" i="52"/>
  <c r="AA275" i="52"/>
  <c r="Z275" i="52"/>
  <c r="Y275" i="52"/>
  <c r="X275" i="52"/>
  <c r="W275" i="52"/>
  <c r="V275" i="52"/>
  <c r="U275" i="52"/>
  <c r="T275" i="52"/>
  <c r="S275" i="52"/>
  <c r="R275" i="52"/>
  <c r="Q275" i="52"/>
  <c r="P275" i="52"/>
  <c r="O275" i="52"/>
  <c r="N275" i="52"/>
  <c r="M275" i="52"/>
  <c r="L275" i="52"/>
  <c r="K275" i="52"/>
  <c r="J275" i="52"/>
  <c r="I275" i="52"/>
  <c r="H275" i="52"/>
  <c r="G275" i="52"/>
  <c r="F275" i="52"/>
  <c r="E275" i="52"/>
  <c r="BW274" i="52"/>
  <c r="BV274" i="52"/>
  <c r="BU274" i="52"/>
  <c r="BT274" i="52"/>
  <c r="BS274" i="52"/>
  <c r="BR274" i="52"/>
  <c r="BQ274" i="52"/>
  <c r="BP274" i="52"/>
  <c r="BO274" i="52"/>
  <c r="BN274" i="52"/>
  <c r="BM274" i="52"/>
  <c r="BL274" i="52"/>
  <c r="BK274" i="52"/>
  <c r="BJ274" i="52"/>
  <c r="BI274" i="52"/>
  <c r="BH274" i="52"/>
  <c r="BG274" i="52"/>
  <c r="BF274" i="52"/>
  <c r="BE274" i="52"/>
  <c r="BD274" i="52"/>
  <c r="BC274" i="52"/>
  <c r="BB274" i="52"/>
  <c r="BA274" i="52"/>
  <c r="AZ274" i="52"/>
  <c r="AY274" i="52"/>
  <c r="AX274" i="52"/>
  <c r="AW274" i="52"/>
  <c r="AV274" i="52"/>
  <c r="AU274" i="52"/>
  <c r="AT274" i="52"/>
  <c r="AS274" i="52"/>
  <c r="AR274" i="52"/>
  <c r="AQ274" i="52"/>
  <c r="AP274" i="52"/>
  <c r="AO274" i="52"/>
  <c r="AN274" i="52"/>
  <c r="AM274" i="52"/>
  <c r="AL274" i="52"/>
  <c r="AK274" i="52"/>
  <c r="AJ274" i="52"/>
  <c r="AI274" i="52"/>
  <c r="AH274" i="52"/>
  <c r="AG274" i="52"/>
  <c r="AF274" i="52"/>
  <c r="AE274" i="52"/>
  <c r="AD274" i="52"/>
  <c r="AC274" i="52"/>
  <c r="AB274" i="52"/>
  <c r="AA274" i="52"/>
  <c r="Z274" i="52"/>
  <c r="Y274" i="52"/>
  <c r="X274" i="52"/>
  <c r="W274" i="52"/>
  <c r="V274" i="52"/>
  <c r="U274" i="52"/>
  <c r="T274" i="52"/>
  <c r="S274" i="52"/>
  <c r="R274" i="52"/>
  <c r="Q274" i="52"/>
  <c r="P274" i="52"/>
  <c r="O274" i="52"/>
  <c r="N274" i="52"/>
  <c r="M274" i="52"/>
  <c r="L274" i="52"/>
  <c r="K274" i="52"/>
  <c r="J274" i="52"/>
  <c r="I274" i="52"/>
  <c r="H274" i="52"/>
  <c r="G274" i="52"/>
  <c r="F274" i="52"/>
  <c r="E274" i="52"/>
  <c r="BW273" i="52"/>
  <c r="BV273" i="52"/>
  <c r="BU273" i="52"/>
  <c r="BT273" i="52"/>
  <c r="BS273" i="52"/>
  <c r="BR273" i="52"/>
  <c r="BQ273" i="52"/>
  <c r="BP273" i="52"/>
  <c r="BO273" i="52"/>
  <c r="BN273" i="52"/>
  <c r="BM273" i="52"/>
  <c r="BL273" i="52"/>
  <c r="BK273" i="52"/>
  <c r="BJ273" i="52"/>
  <c r="BI273" i="52"/>
  <c r="BH273" i="52"/>
  <c r="BG273" i="52"/>
  <c r="BF273" i="52"/>
  <c r="BE273" i="52"/>
  <c r="BD273" i="52"/>
  <c r="BC273" i="52"/>
  <c r="BB273" i="52"/>
  <c r="BA273" i="52"/>
  <c r="AZ273" i="52"/>
  <c r="AY273" i="52"/>
  <c r="AX273" i="52"/>
  <c r="AW273" i="52"/>
  <c r="AV273" i="52"/>
  <c r="AU273" i="52"/>
  <c r="AT273" i="52"/>
  <c r="AS273" i="52"/>
  <c r="AR273" i="52"/>
  <c r="AQ273" i="52"/>
  <c r="AP273" i="52"/>
  <c r="AO273" i="52"/>
  <c r="AN273" i="52"/>
  <c r="AM273" i="52"/>
  <c r="AL273" i="52"/>
  <c r="AK273" i="52"/>
  <c r="AJ273" i="52"/>
  <c r="AI273" i="52"/>
  <c r="AH273" i="52"/>
  <c r="AG273" i="52"/>
  <c r="AF273" i="52"/>
  <c r="AE273" i="52"/>
  <c r="AD273" i="52"/>
  <c r="AC273" i="52"/>
  <c r="AB273" i="52"/>
  <c r="AA273" i="52"/>
  <c r="Z273" i="52"/>
  <c r="Y273" i="52"/>
  <c r="X273" i="52"/>
  <c r="W273" i="52"/>
  <c r="V273" i="52"/>
  <c r="U273" i="52"/>
  <c r="T273" i="52"/>
  <c r="S273" i="52"/>
  <c r="R273" i="52"/>
  <c r="Q273" i="52"/>
  <c r="P273" i="52"/>
  <c r="O273" i="52"/>
  <c r="N273" i="52"/>
  <c r="M273" i="52"/>
  <c r="L273" i="52"/>
  <c r="K273" i="52"/>
  <c r="J273" i="52"/>
  <c r="I273" i="52"/>
  <c r="H273" i="52"/>
  <c r="G273" i="52"/>
  <c r="F273" i="52"/>
  <c r="E273" i="52"/>
  <c r="BW272" i="52"/>
  <c r="BV272" i="52"/>
  <c r="BU272" i="52"/>
  <c r="BT272" i="52"/>
  <c r="BS272" i="52"/>
  <c r="BR272" i="52"/>
  <c r="BQ272" i="52"/>
  <c r="BP272" i="52"/>
  <c r="BO272" i="52"/>
  <c r="BN272" i="52"/>
  <c r="BM272" i="52"/>
  <c r="BL272" i="52"/>
  <c r="BK272" i="52"/>
  <c r="BJ272" i="52"/>
  <c r="BI272" i="52"/>
  <c r="BH272" i="52"/>
  <c r="BG272" i="52"/>
  <c r="BF272" i="52"/>
  <c r="BE272" i="52"/>
  <c r="BD272" i="52"/>
  <c r="BC272" i="52"/>
  <c r="BB272" i="52"/>
  <c r="BA272" i="52"/>
  <c r="AZ272" i="52"/>
  <c r="AY272" i="52"/>
  <c r="AX272" i="52"/>
  <c r="AW272" i="52"/>
  <c r="AV272" i="52"/>
  <c r="AU272" i="52"/>
  <c r="AT272" i="52"/>
  <c r="AS272" i="52"/>
  <c r="AR272" i="52"/>
  <c r="AQ272" i="52"/>
  <c r="AP272" i="52"/>
  <c r="AO272" i="52"/>
  <c r="AN272" i="52"/>
  <c r="AM272" i="52"/>
  <c r="AL272" i="52"/>
  <c r="AK272" i="52"/>
  <c r="AJ272" i="52"/>
  <c r="AI272" i="52"/>
  <c r="AH272" i="52"/>
  <c r="AG272" i="52"/>
  <c r="AF272" i="52"/>
  <c r="AE272" i="52"/>
  <c r="AD272" i="52"/>
  <c r="AC272" i="52"/>
  <c r="AB272" i="52"/>
  <c r="AA272" i="52"/>
  <c r="Z272" i="52"/>
  <c r="Y272" i="52"/>
  <c r="X272" i="52"/>
  <c r="W272" i="52"/>
  <c r="V272" i="52"/>
  <c r="U272" i="52"/>
  <c r="T272" i="52"/>
  <c r="S272" i="52"/>
  <c r="R272" i="52"/>
  <c r="Q272" i="52"/>
  <c r="P272" i="52"/>
  <c r="O272" i="52"/>
  <c r="N272" i="52"/>
  <c r="M272" i="52"/>
  <c r="L272" i="52"/>
  <c r="K272" i="52"/>
  <c r="J272" i="52"/>
  <c r="I272" i="52"/>
  <c r="H272" i="52"/>
  <c r="G272" i="52"/>
  <c r="F272" i="52"/>
  <c r="E272" i="52"/>
  <c r="BW271" i="52"/>
  <c r="BV271" i="52"/>
  <c r="BU271" i="52"/>
  <c r="BT271" i="52"/>
  <c r="BS271" i="52"/>
  <c r="BR271" i="52"/>
  <c r="BQ271" i="52"/>
  <c r="BP271" i="52"/>
  <c r="BO271" i="52"/>
  <c r="BN271" i="52"/>
  <c r="BM271" i="52"/>
  <c r="BL271" i="52"/>
  <c r="BK271" i="52"/>
  <c r="BJ271" i="52"/>
  <c r="BI271" i="52"/>
  <c r="BH271" i="52"/>
  <c r="BG271" i="52"/>
  <c r="BF271" i="52"/>
  <c r="BE271" i="52"/>
  <c r="BD271" i="52"/>
  <c r="BC271" i="52"/>
  <c r="BB271" i="52"/>
  <c r="BA271" i="52"/>
  <c r="AZ271" i="52"/>
  <c r="AY271" i="52"/>
  <c r="AX271" i="52"/>
  <c r="AW271" i="52"/>
  <c r="AV271" i="52"/>
  <c r="AU271" i="52"/>
  <c r="AT271" i="52"/>
  <c r="AS271" i="52"/>
  <c r="AR271" i="52"/>
  <c r="AQ271" i="52"/>
  <c r="AP271" i="52"/>
  <c r="AO271" i="52"/>
  <c r="AN271" i="52"/>
  <c r="AM271" i="52"/>
  <c r="AL271" i="52"/>
  <c r="AK271" i="52"/>
  <c r="AJ271" i="52"/>
  <c r="AI271" i="52"/>
  <c r="AH271" i="52"/>
  <c r="AG271" i="52"/>
  <c r="AF271" i="52"/>
  <c r="AE271" i="52"/>
  <c r="AD271" i="52"/>
  <c r="AC271" i="52"/>
  <c r="AB271" i="52"/>
  <c r="AA271" i="52"/>
  <c r="Z271" i="52"/>
  <c r="Y271" i="52"/>
  <c r="X271" i="52"/>
  <c r="W271" i="52"/>
  <c r="V271" i="52"/>
  <c r="U271" i="52"/>
  <c r="T271" i="52"/>
  <c r="S271" i="52"/>
  <c r="R271" i="52"/>
  <c r="Q271" i="52"/>
  <c r="P271" i="52"/>
  <c r="O271" i="52"/>
  <c r="N271" i="52"/>
  <c r="M271" i="52"/>
  <c r="L271" i="52"/>
  <c r="K271" i="52"/>
  <c r="J271" i="52"/>
  <c r="I271" i="52"/>
  <c r="H271" i="52"/>
  <c r="G271" i="52"/>
  <c r="F271" i="52"/>
  <c r="E271" i="52"/>
  <c r="BW270" i="52"/>
  <c r="BV270" i="52"/>
  <c r="BU270" i="52"/>
  <c r="BT270" i="52"/>
  <c r="BS270" i="52"/>
  <c r="BR270" i="52"/>
  <c r="BQ270" i="52"/>
  <c r="BP270" i="52"/>
  <c r="BO270" i="52"/>
  <c r="BN270" i="52"/>
  <c r="BM270" i="52"/>
  <c r="BL270" i="52"/>
  <c r="BK270" i="52"/>
  <c r="BJ270" i="52"/>
  <c r="BI270" i="52"/>
  <c r="BH270" i="52"/>
  <c r="BG270" i="52"/>
  <c r="BF270" i="52"/>
  <c r="BE270" i="52"/>
  <c r="BD270" i="52"/>
  <c r="BC270" i="52"/>
  <c r="BB270" i="52"/>
  <c r="BA270" i="52"/>
  <c r="AZ270" i="52"/>
  <c r="AY270" i="52"/>
  <c r="AX270" i="52"/>
  <c r="AW270" i="52"/>
  <c r="AV270" i="52"/>
  <c r="AU270" i="52"/>
  <c r="AT270" i="52"/>
  <c r="AS270" i="52"/>
  <c r="AR270" i="52"/>
  <c r="AQ270" i="52"/>
  <c r="AP270" i="52"/>
  <c r="AO270" i="52"/>
  <c r="AN270" i="52"/>
  <c r="AM270" i="52"/>
  <c r="AL270" i="52"/>
  <c r="AK270" i="52"/>
  <c r="AJ270" i="52"/>
  <c r="AI270" i="52"/>
  <c r="AH270" i="52"/>
  <c r="AG270" i="52"/>
  <c r="AF270" i="52"/>
  <c r="AE270" i="52"/>
  <c r="AD270" i="52"/>
  <c r="AC270" i="52"/>
  <c r="AB270" i="52"/>
  <c r="AA270" i="52"/>
  <c r="Z270" i="52"/>
  <c r="Y270" i="52"/>
  <c r="X270" i="52"/>
  <c r="W270" i="52"/>
  <c r="V270" i="52"/>
  <c r="U270" i="52"/>
  <c r="T270" i="52"/>
  <c r="S270" i="52"/>
  <c r="R270" i="52"/>
  <c r="Q270" i="52"/>
  <c r="P270" i="52"/>
  <c r="O270" i="52"/>
  <c r="N270" i="52"/>
  <c r="M270" i="52"/>
  <c r="L270" i="52"/>
  <c r="K270" i="52"/>
  <c r="J270" i="52"/>
  <c r="I270" i="52"/>
  <c r="H270" i="52"/>
  <c r="G270" i="52"/>
  <c r="F270" i="52"/>
  <c r="E270" i="52"/>
  <c r="BW269" i="52"/>
  <c r="BV269" i="52"/>
  <c r="BU269" i="52"/>
  <c r="BT269" i="52"/>
  <c r="BS269" i="52"/>
  <c r="BR269" i="52"/>
  <c r="BQ269" i="52"/>
  <c r="BP269" i="52"/>
  <c r="BO269" i="52"/>
  <c r="BN269" i="52"/>
  <c r="BM269" i="52"/>
  <c r="BL269" i="52"/>
  <c r="BK269" i="52"/>
  <c r="BJ269" i="52"/>
  <c r="BI269" i="52"/>
  <c r="BH269" i="52"/>
  <c r="BG269" i="52"/>
  <c r="BF269" i="52"/>
  <c r="BE269" i="52"/>
  <c r="BD269" i="52"/>
  <c r="BC269" i="52"/>
  <c r="BB269" i="52"/>
  <c r="BA269" i="52"/>
  <c r="AZ269" i="52"/>
  <c r="AY269" i="52"/>
  <c r="AX269" i="52"/>
  <c r="AW269" i="52"/>
  <c r="AV269" i="52"/>
  <c r="AU269" i="52"/>
  <c r="AT269" i="52"/>
  <c r="AS269" i="52"/>
  <c r="AR269" i="52"/>
  <c r="AQ269" i="52"/>
  <c r="AP269" i="52"/>
  <c r="AO269" i="52"/>
  <c r="AN269" i="52"/>
  <c r="AM269" i="52"/>
  <c r="AL269" i="52"/>
  <c r="AK269" i="52"/>
  <c r="AJ269" i="52"/>
  <c r="AI269" i="52"/>
  <c r="AH269" i="52"/>
  <c r="AG269" i="52"/>
  <c r="AF269" i="52"/>
  <c r="AE269" i="52"/>
  <c r="AD269" i="52"/>
  <c r="AC269" i="52"/>
  <c r="AB269" i="52"/>
  <c r="AA269" i="52"/>
  <c r="Z269" i="52"/>
  <c r="Y269" i="52"/>
  <c r="X269" i="52"/>
  <c r="W269" i="52"/>
  <c r="V269" i="52"/>
  <c r="U269" i="52"/>
  <c r="T269" i="52"/>
  <c r="S269" i="52"/>
  <c r="R269" i="52"/>
  <c r="Q269" i="52"/>
  <c r="P269" i="52"/>
  <c r="O269" i="52"/>
  <c r="N269" i="52"/>
  <c r="M269" i="52"/>
  <c r="L269" i="52"/>
  <c r="K269" i="52"/>
  <c r="J269" i="52"/>
  <c r="I269" i="52"/>
  <c r="H269" i="52"/>
  <c r="G269" i="52"/>
  <c r="F269" i="52"/>
  <c r="E269" i="52"/>
  <c r="BW268" i="52"/>
  <c r="BV268" i="52"/>
  <c r="BU268" i="52"/>
  <c r="BT268" i="52"/>
  <c r="BS268" i="52"/>
  <c r="BR268" i="52"/>
  <c r="BQ268" i="52"/>
  <c r="BP268" i="52"/>
  <c r="BO268" i="52"/>
  <c r="BN268" i="52"/>
  <c r="BM268" i="52"/>
  <c r="BL268" i="52"/>
  <c r="BK268" i="52"/>
  <c r="BJ268" i="52"/>
  <c r="BI268" i="52"/>
  <c r="BH268" i="52"/>
  <c r="BG268" i="52"/>
  <c r="BF268" i="52"/>
  <c r="BE268" i="52"/>
  <c r="BD268" i="52"/>
  <c r="BC268" i="52"/>
  <c r="BB268" i="52"/>
  <c r="BA268" i="52"/>
  <c r="AZ268" i="52"/>
  <c r="AY268" i="52"/>
  <c r="AX268" i="52"/>
  <c r="AW268" i="52"/>
  <c r="AV268" i="52"/>
  <c r="AU268" i="52"/>
  <c r="AT268" i="52"/>
  <c r="AS268" i="52"/>
  <c r="AR268" i="52"/>
  <c r="AQ268" i="52"/>
  <c r="AP268" i="52"/>
  <c r="AO268" i="52"/>
  <c r="AN268" i="52"/>
  <c r="AM268" i="52"/>
  <c r="AL268" i="52"/>
  <c r="AK268" i="52"/>
  <c r="AJ268" i="52"/>
  <c r="AI268" i="52"/>
  <c r="AH268" i="52"/>
  <c r="AG268" i="52"/>
  <c r="AF268" i="52"/>
  <c r="AE268" i="52"/>
  <c r="AD268" i="52"/>
  <c r="AC268" i="52"/>
  <c r="AB268" i="52"/>
  <c r="AA268" i="52"/>
  <c r="Z268" i="52"/>
  <c r="Y268" i="52"/>
  <c r="X268" i="52"/>
  <c r="W268" i="52"/>
  <c r="V268" i="52"/>
  <c r="U268" i="52"/>
  <c r="T268" i="52"/>
  <c r="S268" i="52"/>
  <c r="R268" i="52"/>
  <c r="Q268" i="52"/>
  <c r="P268" i="52"/>
  <c r="O268" i="52"/>
  <c r="N268" i="52"/>
  <c r="M268" i="52"/>
  <c r="L268" i="52"/>
  <c r="K268" i="52"/>
  <c r="J268" i="52"/>
  <c r="I268" i="52"/>
  <c r="H268" i="52"/>
  <c r="G268" i="52"/>
  <c r="F268" i="52"/>
  <c r="E268" i="52"/>
  <c r="BW301" i="51"/>
  <c r="BV301" i="51"/>
  <c r="BU301" i="51"/>
  <c r="BT301" i="51"/>
  <c r="BS301" i="51"/>
  <c r="BR301" i="51"/>
  <c r="BQ301" i="51"/>
  <c r="BP301" i="51"/>
  <c r="BO301" i="51"/>
  <c r="BN301" i="51"/>
  <c r="BM301" i="51"/>
  <c r="BL301" i="51"/>
  <c r="BK301" i="51"/>
  <c r="BJ301" i="51"/>
  <c r="BI301" i="51"/>
  <c r="BH301" i="51"/>
  <c r="BG301" i="51"/>
  <c r="BF301" i="51"/>
  <c r="BE301" i="51"/>
  <c r="BD301" i="51"/>
  <c r="BC301" i="51"/>
  <c r="BB301" i="51"/>
  <c r="BA301" i="51"/>
  <c r="AZ301" i="51"/>
  <c r="AY301" i="51"/>
  <c r="AX301" i="51"/>
  <c r="AW301" i="51"/>
  <c r="AV301" i="51"/>
  <c r="AU301" i="51"/>
  <c r="AT301" i="51"/>
  <c r="AS301" i="51"/>
  <c r="AR301" i="51"/>
  <c r="AQ301" i="51"/>
  <c r="AP301" i="51"/>
  <c r="AO301" i="51"/>
  <c r="AN301" i="51"/>
  <c r="AM301" i="51"/>
  <c r="AL301" i="51"/>
  <c r="AK301" i="51"/>
  <c r="AJ301" i="51"/>
  <c r="AI301" i="51"/>
  <c r="AH301" i="51"/>
  <c r="AG301" i="51"/>
  <c r="AF301" i="51"/>
  <c r="AE301" i="51"/>
  <c r="AD301" i="51"/>
  <c r="AC301" i="51"/>
  <c r="AB301" i="51"/>
  <c r="AA301" i="51"/>
  <c r="Z301" i="51"/>
  <c r="Y301" i="51"/>
  <c r="X301" i="51"/>
  <c r="W301" i="51"/>
  <c r="V301" i="51"/>
  <c r="U301" i="51"/>
  <c r="T301" i="51"/>
  <c r="S301" i="51"/>
  <c r="R301" i="51"/>
  <c r="Q301" i="51"/>
  <c r="P301" i="51"/>
  <c r="O301" i="51"/>
  <c r="N301" i="51"/>
  <c r="M301" i="51"/>
  <c r="L301" i="51"/>
  <c r="K301" i="51"/>
  <c r="J301" i="51"/>
  <c r="I301" i="51"/>
  <c r="H301" i="51"/>
  <c r="G301" i="51"/>
  <c r="F301" i="51"/>
  <c r="E301" i="51"/>
  <c r="BW300" i="51"/>
  <c r="BV300" i="51"/>
  <c r="BU300" i="51"/>
  <c r="BT300" i="51"/>
  <c r="BS300" i="51"/>
  <c r="BR300" i="51"/>
  <c r="BQ300" i="51"/>
  <c r="BP300" i="51"/>
  <c r="BO300" i="51"/>
  <c r="BN300" i="51"/>
  <c r="BM300" i="51"/>
  <c r="BL300" i="51"/>
  <c r="BK300" i="51"/>
  <c r="BJ300" i="51"/>
  <c r="BI300" i="51"/>
  <c r="BH300" i="51"/>
  <c r="BG300" i="51"/>
  <c r="BF300" i="51"/>
  <c r="BE300" i="51"/>
  <c r="BD300" i="51"/>
  <c r="BC300" i="51"/>
  <c r="BB300" i="51"/>
  <c r="BA300" i="51"/>
  <c r="AZ300" i="51"/>
  <c r="AY300" i="51"/>
  <c r="AX300" i="51"/>
  <c r="AW300" i="51"/>
  <c r="AV300" i="51"/>
  <c r="AU300" i="51"/>
  <c r="AT300" i="51"/>
  <c r="AS300" i="51"/>
  <c r="AR300" i="51"/>
  <c r="AQ300" i="51"/>
  <c r="AP300" i="51"/>
  <c r="AO300" i="51"/>
  <c r="AN300" i="51"/>
  <c r="AM300" i="51"/>
  <c r="AL300" i="51"/>
  <c r="AK300" i="51"/>
  <c r="AJ300" i="51"/>
  <c r="AI300" i="51"/>
  <c r="AH300" i="51"/>
  <c r="AG300" i="51"/>
  <c r="AF300" i="51"/>
  <c r="AE300" i="51"/>
  <c r="AD300" i="51"/>
  <c r="AC300" i="51"/>
  <c r="AB300" i="51"/>
  <c r="AA300" i="51"/>
  <c r="Z300" i="51"/>
  <c r="Y300" i="51"/>
  <c r="X300" i="51"/>
  <c r="W300" i="51"/>
  <c r="V300" i="51"/>
  <c r="U300" i="51"/>
  <c r="T300" i="51"/>
  <c r="S300" i="51"/>
  <c r="R300" i="51"/>
  <c r="Q300" i="51"/>
  <c r="P300" i="51"/>
  <c r="O300" i="51"/>
  <c r="N300" i="51"/>
  <c r="M300" i="51"/>
  <c r="L300" i="51"/>
  <c r="K300" i="51"/>
  <c r="J300" i="51"/>
  <c r="I300" i="51"/>
  <c r="H300" i="51"/>
  <c r="G300" i="51"/>
  <c r="F300" i="51"/>
  <c r="E300" i="51"/>
  <c r="BW299" i="51"/>
  <c r="BV299" i="51"/>
  <c r="BU299" i="51"/>
  <c r="BT299" i="51"/>
  <c r="BS299" i="51"/>
  <c r="BR299" i="51"/>
  <c r="BQ299" i="51"/>
  <c r="BP299" i="51"/>
  <c r="BO299" i="51"/>
  <c r="BN299" i="51"/>
  <c r="BM299" i="51"/>
  <c r="BL299" i="51"/>
  <c r="BK299" i="51"/>
  <c r="BJ299" i="51"/>
  <c r="BI299" i="51"/>
  <c r="BH299" i="51"/>
  <c r="BG299" i="51"/>
  <c r="BF299" i="51"/>
  <c r="BE299" i="51"/>
  <c r="BD299" i="51"/>
  <c r="BC299" i="51"/>
  <c r="BB299" i="51"/>
  <c r="BA299" i="51"/>
  <c r="AZ299" i="51"/>
  <c r="AY299" i="51"/>
  <c r="AX299" i="51"/>
  <c r="AW299" i="51"/>
  <c r="AV299" i="51"/>
  <c r="AU299" i="51"/>
  <c r="AT299" i="51"/>
  <c r="AS299" i="51"/>
  <c r="AR299" i="51"/>
  <c r="AQ299" i="51"/>
  <c r="AP299" i="51"/>
  <c r="AO299" i="51"/>
  <c r="AN299" i="51"/>
  <c r="AM299" i="51"/>
  <c r="AL299" i="51"/>
  <c r="AK299" i="51"/>
  <c r="AJ299" i="51"/>
  <c r="AI299" i="51"/>
  <c r="AH299" i="51"/>
  <c r="AG299" i="51"/>
  <c r="AF299" i="51"/>
  <c r="AE299" i="51"/>
  <c r="AD299" i="51"/>
  <c r="AC299" i="51"/>
  <c r="AB299" i="51"/>
  <c r="AA299" i="51"/>
  <c r="Z299" i="51"/>
  <c r="Y299" i="51"/>
  <c r="X299" i="51"/>
  <c r="W299" i="51"/>
  <c r="V299" i="51"/>
  <c r="U299" i="51"/>
  <c r="T299" i="51"/>
  <c r="S299" i="51"/>
  <c r="R299" i="51"/>
  <c r="Q299" i="51"/>
  <c r="P299" i="51"/>
  <c r="O299" i="51"/>
  <c r="N299" i="51"/>
  <c r="M299" i="51"/>
  <c r="L299" i="51"/>
  <c r="K299" i="51"/>
  <c r="J299" i="51"/>
  <c r="I299" i="51"/>
  <c r="H299" i="51"/>
  <c r="G299" i="51"/>
  <c r="F299" i="51"/>
  <c r="E299" i="51"/>
  <c r="BW298" i="51"/>
  <c r="BW81" i="28" s="1"/>
  <c r="BV298" i="51"/>
  <c r="BV81" i="28" s="1"/>
  <c r="BU298" i="51"/>
  <c r="BU81" i="28" s="1"/>
  <c r="BT298" i="51"/>
  <c r="BT81" i="28" s="1"/>
  <c r="BS298" i="51"/>
  <c r="BS81" i="28" s="1"/>
  <c r="BR298" i="51"/>
  <c r="BR81" i="28" s="1"/>
  <c r="BQ298" i="51"/>
  <c r="BQ81" i="28" s="1"/>
  <c r="BP298" i="51"/>
  <c r="BP81" i="28" s="1"/>
  <c r="BO298" i="51"/>
  <c r="BO81" i="28" s="1"/>
  <c r="BN298" i="51"/>
  <c r="BN81" i="28" s="1"/>
  <c r="BM298" i="51"/>
  <c r="BM81" i="28" s="1"/>
  <c r="BL298" i="51"/>
  <c r="BL81" i="28" s="1"/>
  <c r="BK298" i="51"/>
  <c r="BK81" i="28" s="1"/>
  <c r="BJ298" i="51"/>
  <c r="BJ81" i="28" s="1"/>
  <c r="BI298" i="51"/>
  <c r="BI81" i="28" s="1"/>
  <c r="BH298" i="51"/>
  <c r="BH81" i="28" s="1"/>
  <c r="BG298" i="51"/>
  <c r="BG81" i="28" s="1"/>
  <c r="BF298" i="51"/>
  <c r="BF81" i="28" s="1"/>
  <c r="BE298" i="51"/>
  <c r="BE81" i="28" s="1"/>
  <c r="BD298" i="51"/>
  <c r="BD81" i="28" s="1"/>
  <c r="BC298" i="51"/>
  <c r="BC81" i="28" s="1"/>
  <c r="BB298" i="51"/>
  <c r="BB81" i="28" s="1"/>
  <c r="BA298" i="51"/>
  <c r="BA81" i="28" s="1"/>
  <c r="AZ298" i="51"/>
  <c r="AZ81" i="28" s="1"/>
  <c r="AY298" i="51"/>
  <c r="AY81" i="28" s="1"/>
  <c r="AX298" i="51"/>
  <c r="AX81" i="28" s="1"/>
  <c r="AW298" i="51"/>
  <c r="AW81" i="28" s="1"/>
  <c r="AV298" i="51"/>
  <c r="AV81" i="28" s="1"/>
  <c r="AU298" i="51"/>
  <c r="AU81" i="28" s="1"/>
  <c r="AT298" i="51"/>
  <c r="AT81" i="28" s="1"/>
  <c r="AS298" i="51"/>
  <c r="AS81" i="28" s="1"/>
  <c r="AR298" i="51"/>
  <c r="AR81" i="28" s="1"/>
  <c r="AQ298" i="51"/>
  <c r="AQ81" i="28" s="1"/>
  <c r="AP298" i="51"/>
  <c r="AP81" i="28" s="1"/>
  <c r="AO298" i="51"/>
  <c r="AO81" i="28" s="1"/>
  <c r="AN298" i="51"/>
  <c r="AN81" i="28" s="1"/>
  <c r="AM298" i="51"/>
  <c r="AM81" i="28" s="1"/>
  <c r="AL298" i="51"/>
  <c r="AL81" i="28" s="1"/>
  <c r="AK298" i="51"/>
  <c r="AK81" i="28" s="1"/>
  <c r="AJ298" i="51"/>
  <c r="AJ81" i="28" s="1"/>
  <c r="AI298" i="51"/>
  <c r="AI81" i="28" s="1"/>
  <c r="AH298" i="51"/>
  <c r="AG298" i="51"/>
  <c r="AF298" i="51"/>
  <c r="AE298" i="51"/>
  <c r="AD298" i="51"/>
  <c r="AC298" i="51"/>
  <c r="AB298" i="51"/>
  <c r="AA298" i="51"/>
  <c r="Z298" i="51"/>
  <c r="Y298" i="51"/>
  <c r="X298" i="51"/>
  <c r="W298" i="51"/>
  <c r="V298" i="51"/>
  <c r="U298" i="51"/>
  <c r="T298" i="51"/>
  <c r="S298" i="51"/>
  <c r="R298" i="51"/>
  <c r="Q298" i="51"/>
  <c r="P298" i="51"/>
  <c r="O298" i="51"/>
  <c r="N298" i="51"/>
  <c r="M298" i="51"/>
  <c r="L298" i="51"/>
  <c r="K298" i="51"/>
  <c r="J298" i="51"/>
  <c r="I298" i="51"/>
  <c r="H298" i="51"/>
  <c r="G298" i="51"/>
  <c r="F298" i="51"/>
  <c r="E298" i="51"/>
  <c r="BW297" i="51"/>
  <c r="BV297" i="51"/>
  <c r="BU297" i="51"/>
  <c r="BT297" i="51"/>
  <c r="BS297" i="51"/>
  <c r="BR297" i="51"/>
  <c r="BQ297" i="51"/>
  <c r="BP297" i="51"/>
  <c r="BO297" i="51"/>
  <c r="BN297" i="51"/>
  <c r="BM297" i="51"/>
  <c r="BL297" i="51"/>
  <c r="BK297" i="51"/>
  <c r="BJ297" i="51"/>
  <c r="BI297" i="51"/>
  <c r="BH297" i="51"/>
  <c r="BG297" i="51"/>
  <c r="BF297" i="51"/>
  <c r="BE297" i="51"/>
  <c r="BD297" i="51"/>
  <c r="BC297" i="51"/>
  <c r="BB297" i="51"/>
  <c r="BA297" i="51"/>
  <c r="AZ297" i="51"/>
  <c r="AY297" i="51"/>
  <c r="AX297" i="51"/>
  <c r="AW297" i="51"/>
  <c r="AV297" i="51"/>
  <c r="AU297" i="51"/>
  <c r="AT297" i="51"/>
  <c r="AS297" i="51"/>
  <c r="AR297" i="51"/>
  <c r="AQ297" i="51"/>
  <c r="AP297" i="51"/>
  <c r="AO297" i="51"/>
  <c r="AN297" i="51"/>
  <c r="AM297" i="51"/>
  <c r="AL297" i="51"/>
  <c r="AK297" i="51"/>
  <c r="AJ297" i="51"/>
  <c r="AI297" i="51"/>
  <c r="AH297" i="51"/>
  <c r="AG297" i="51"/>
  <c r="AF297" i="51"/>
  <c r="AE297" i="51"/>
  <c r="AD297" i="51"/>
  <c r="AC297" i="51"/>
  <c r="AB297" i="51"/>
  <c r="AA297" i="51"/>
  <c r="Z297" i="51"/>
  <c r="Y297" i="51"/>
  <c r="X297" i="51"/>
  <c r="W297" i="51"/>
  <c r="V297" i="51"/>
  <c r="U297" i="51"/>
  <c r="T297" i="51"/>
  <c r="S297" i="51"/>
  <c r="R297" i="51"/>
  <c r="Q297" i="51"/>
  <c r="P297" i="51"/>
  <c r="O297" i="51"/>
  <c r="N297" i="51"/>
  <c r="M297" i="51"/>
  <c r="L297" i="51"/>
  <c r="K297" i="51"/>
  <c r="J297" i="51"/>
  <c r="I297" i="51"/>
  <c r="H297" i="51"/>
  <c r="G297" i="51"/>
  <c r="F297" i="51"/>
  <c r="E297" i="51"/>
  <c r="BW296" i="51"/>
  <c r="BV296" i="51"/>
  <c r="BU296" i="51"/>
  <c r="BT296" i="51"/>
  <c r="BS296" i="51"/>
  <c r="BR296" i="51"/>
  <c r="BQ296" i="51"/>
  <c r="BP296" i="51"/>
  <c r="BO296" i="51"/>
  <c r="BN296" i="51"/>
  <c r="BM296" i="51"/>
  <c r="BL296" i="51"/>
  <c r="BK296" i="51"/>
  <c r="BJ296" i="51"/>
  <c r="BI296" i="51"/>
  <c r="BH296" i="51"/>
  <c r="BG296" i="51"/>
  <c r="BF296" i="51"/>
  <c r="BE296" i="51"/>
  <c r="BD296" i="51"/>
  <c r="BC296" i="51"/>
  <c r="BB296" i="51"/>
  <c r="BA296" i="51"/>
  <c r="AZ296" i="51"/>
  <c r="AY296" i="51"/>
  <c r="AX296" i="51"/>
  <c r="AW296" i="51"/>
  <c r="AV296" i="51"/>
  <c r="AU296" i="51"/>
  <c r="AT296" i="51"/>
  <c r="AS296" i="51"/>
  <c r="AR296" i="51"/>
  <c r="AQ296" i="51"/>
  <c r="AP296" i="51"/>
  <c r="AO296" i="51"/>
  <c r="AN296" i="51"/>
  <c r="AM296" i="51"/>
  <c r="AL296" i="51"/>
  <c r="AK296" i="51"/>
  <c r="AJ296" i="51"/>
  <c r="AI296" i="51"/>
  <c r="AH296" i="51"/>
  <c r="AG296" i="51"/>
  <c r="AF296" i="51"/>
  <c r="AE296" i="51"/>
  <c r="AD296" i="51"/>
  <c r="AC296" i="51"/>
  <c r="AB296" i="51"/>
  <c r="AA296" i="51"/>
  <c r="Z296" i="51"/>
  <c r="Y296" i="51"/>
  <c r="X296" i="51"/>
  <c r="W296" i="51"/>
  <c r="V296" i="51"/>
  <c r="U296" i="51"/>
  <c r="T296" i="51"/>
  <c r="S296" i="51"/>
  <c r="R296" i="51"/>
  <c r="Q296" i="51"/>
  <c r="P296" i="51"/>
  <c r="O296" i="51"/>
  <c r="N296" i="51"/>
  <c r="M296" i="51"/>
  <c r="L296" i="51"/>
  <c r="K296" i="51"/>
  <c r="J296" i="51"/>
  <c r="I296" i="51"/>
  <c r="H296" i="51"/>
  <c r="G296" i="51"/>
  <c r="F296" i="51"/>
  <c r="E296" i="51"/>
  <c r="BW295" i="51"/>
  <c r="BV295" i="51"/>
  <c r="BU295" i="51"/>
  <c r="BT295" i="51"/>
  <c r="BS295" i="51"/>
  <c r="BR295" i="51"/>
  <c r="BQ295" i="51"/>
  <c r="BP295" i="51"/>
  <c r="BO295" i="51"/>
  <c r="BN295" i="51"/>
  <c r="BM295" i="51"/>
  <c r="BL295" i="51"/>
  <c r="BK295" i="51"/>
  <c r="BJ295" i="51"/>
  <c r="BI295" i="51"/>
  <c r="BH295" i="51"/>
  <c r="BG295" i="51"/>
  <c r="BF295" i="51"/>
  <c r="BE295" i="51"/>
  <c r="BD295" i="51"/>
  <c r="BC295" i="51"/>
  <c r="BB295" i="51"/>
  <c r="BA295" i="51"/>
  <c r="AZ295" i="51"/>
  <c r="AY295" i="51"/>
  <c r="AX295" i="51"/>
  <c r="AW295" i="51"/>
  <c r="AV295" i="51"/>
  <c r="AU295" i="51"/>
  <c r="AT295" i="51"/>
  <c r="AS295" i="51"/>
  <c r="AR295" i="51"/>
  <c r="AQ295" i="51"/>
  <c r="AP295" i="51"/>
  <c r="AO295" i="51"/>
  <c r="AN295" i="51"/>
  <c r="AM295" i="51"/>
  <c r="AL295" i="51"/>
  <c r="AK295" i="51"/>
  <c r="AJ295" i="51"/>
  <c r="AI295" i="51"/>
  <c r="AH295" i="51"/>
  <c r="AG295" i="51"/>
  <c r="AF295" i="51"/>
  <c r="AE295" i="51"/>
  <c r="AD295" i="51"/>
  <c r="AC295" i="51"/>
  <c r="AB295" i="51"/>
  <c r="AA295" i="51"/>
  <c r="Z295" i="51"/>
  <c r="Y295" i="51"/>
  <c r="X295" i="51"/>
  <c r="W295" i="51"/>
  <c r="V295" i="51"/>
  <c r="U295" i="51"/>
  <c r="T295" i="51"/>
  <c r="S295" i="51"/>
  <c r="R295" i="51"/>
  <c r="Q295" i="51"/>
  <c r="P295" i="51"/>
  <c r="O295" i="51"/>
  <c r="N295" i="51"/>
  <c r="M295" i="51"/>
  <c r="L295" i="51"/>
  <c r="K295" i="51"/>
  <c r="J295" i="51"/>
  <c r="I295" i="51"/>
  <c r="H295" i="51"/>
  <c r="G295" i="51"/>
  <c r="F295" i="51"/>
  <c r="E295" i="51"/>
  <c r="BW294" i="51"/>
  <c r="BV294" i="51"/>
  <c r="BU294" i="51"/>
  <c r="BT294" i="51"/>
  <c r="BS294" i="51"/>
  <c r="BR294" i="51"/>
  <c r="BQ294" i="51"/>
  <c r="BP294" i="51"/>
  <c r="BO294" i="51"/>
  <c r="BN294" i="51"/>
  <c r="BM294" i="51"/>
  <c r="BL294" i="51"/>
  <c r="BK294" i="51"/>
  <c r="BJ294" i="51"/>
  <c r="BI294" i="51"/>
  <c r="BH294" i="51"/>
  <c r="BG294" i="51"/>
  <c r="BF294" i="51"/>
  <c r="BE294" i="51"/>
  <c r="BD294" i="51"/>
  <c r="BC294" i="51"/>
  <c r="BB294" i="51"/>
  <c r="BA294" i="51"/>
  <c r="AZ294" i="51"/>
  <c r="AY294" i="51"/>
  <c r="AX294" i="51"/>
  <c r="AW294" i="51"/>
  <c r="AV294" i="51"/>
  <c r="AU294" i="51"/>
  <c r="AT294" i="51"/>
  <c r="AS294" i="51"/>
  <c r="AR294" i="51"/>
  <c r="AQ294" i="51"/>
  <c r="AP294" i="51"/>
  <c r="AO294" i="51"/>
  <c r="AN294" i="51"/>
  <c r="AM294" i="51"/>
  <c r="AL294" i="51"/>
  <c r="AK294" i="51"/>
  <c r="AJ294" i="51"/>
  <c r="AI294" i="51"/>
  <c r="AH294" i="51"/>
  <c r="AG294" i="51"/>
  <c r="AF294" i="51"/>
  <c r="AE294" i="51"/>
  <c r="AD294" i="51"/>
  <c r="AC294" i="51"/>
  <c r="AB294" i="51"/>
  <c r="AA294" i="51"/>
  <c r="Z294" i="51"/>
  <c r="Y294" i="51"/>
  <c r="X294" i="51"/>
  <c r="W294" i="51"/>
  <c r="V294" i="51"/>
  <c r="U294" i="51"/>
  <c r="T294" i="51"/>
  <c r="S294" i="51"/>
  <c r="R294" i="51"/>
  <c r="Q294" i="51"/>
  <c r="P294" i="51"/>
  <c r="O294" i="51"/>
  <c r="N294" i="51"/>
  <c r="M294" i="51"/>
  <c r="L294" i="51"/>
  <c r="K294" i="51"/>
  <c r="J294" i="51"/>
  <c r="I294" i="51"/>
  <c r="H294" i="51"/>
  <c r="G294" i="51"/>
  <c r="F294" i="51"/>
  <c r="E294" i="51"/>
  <c r="BW293" i="51"/>
  <c r="BV293" i="51"/>
  <c r="BU293" i="51"/>
  <c r="BT293" i="51"/>
  <c r="BS293" i="51"/>
  <c r="BR293" i="51"/>
  <c r="BQ293" i="51"/>
  <c r="BP293" i="51"/>
  <c r="BO293" i="51"/>
  <c r="BN293" i="51"/>
  <c r="BM293" i="51"/>
  <c r="BL293" i="51"/>
  <c r="BK293" i="51"/>
  <c r="BJ293" i="51"/>
  <c r="BI293" i="51"/>
  <c r="BH293" i="51"/>
  <c r="BG293" i="51"/>
  <c r="BF293" i="51"/>
  <c r="BE293" i="51"/>
  <c r="BD293" i="51"/>
  <c r="BC293" i="51"/>
  <c r="BB293" i="51"/>
  <c r="BA293" i="51"/>
  <c r="AZ293" i="51"/>
  <c r="AY293" i="51"/>
  <c r="AX293" i="51"/>
  <c r="AW293" i="51"/>
  <c r="AV293" i="51"/>
  <c r="AU293" i="51"/>
  <c r="AT293" i="51"/>
  <c r="AS293" i="51"/>
  <c r="AR293" i="51"/>
  <c r="AQ293" i="51"/>
  <c r="AP293" i="51"/>
  <c r="AO293" i="51"/>
  <c r="AN293" i="51"/>
  <c r="AM293" i="51"/>
  <c r="AL293" i="51"/>
  <c r="AK293" i="51"/>
  <c r="AJ293" i="51"/>
  <c r="AI293" i="51"/>
  <c r="AH293" i="51"/>
  <c r="AG293" i="51"/>
  <c r="AF293" i="51"/>
  <c r="AE293" i="51"/>
  <c r="AD293" i="51"/>
  <c r="AC293" i="51"/>
  <c r="AB293" i="51"/>
  <c r="AA293" i="51"/>
  <c r="Z293" i="51"/>
  <c r="Y293" i="51"/>
  <c r="X293" i="51"/>
  <c r="W293" i="51"/>
  <c r="V293" i="51"/>
  <c r="U293" i="51"/>
  <c r="T293" i="51"/>
  <c r="S293" i="51"/>
  <c r="R293" i="51"/>
  <c r="Q293" i="51"/>
  <c r="P293" i="51"/>
  <c r="O293" i="51"/>
  <c r="N293" i="51"/>
  <c r="M293" i="51"/>
  <c r="L293" i="51"/>
  <c r="K293" i="51"/>
  <c r="J293" i="51"/>
  <c r="I293" i="51"/>
  <c r="H293" i="51"/>
  <c r="G293" i="51"/>
  <c r="F293" i="51"/>
  <c r="E293" i="51"/>
  <c r="BW291" i="51"/>
  <c r="BV291" i="51"/>
  <c r="BU291" i="51"/>
  <c r="BT291" i="51"/>
  <c r="BS291" i="51"/>
  <c r="BR291" i="51"/>
  <c r="BQ291" i="51"/>
  <c r="BP291" i="51"/>
  <c r="BO291" i="51"/>
  <c r="BN291" i="51"/>
  <c r="BM291" i="51"/>
  <c r="BL291" i="51"/>
  <c r="BK291" i="51"/>
  <c r="BJ291" i="51"/>
  <c r="BI291" i="51"/>
  <c r="BH291" i="51"/>
  <c r="BG291" i="51"/>
  <c r="BF291" i="51"/>
  <c r="BE291" i="51"/>
  <c r="BD291" i="51"/>
  <c r="BC291" i="51"/>
  <c r="BB291" i="51"/>
  <c r="BA291" i="51"/>
  <c r="AZ291" i="51"/>
  <c r="AY291" i="51"/>
  <c r="AX291" i="51"/>
  <c r="AW291" i="51"/>
  <c r="AV291" i="51"/>
  <c r="AU291" i="51"/>
  <c r="AT291" i="51"/>
  <c r="AS291" i="51"/>
  <c r="AR291" i="51"/>
  <c r="AQ291" i="51"/>
  <c r="AP291" i="51"/>
  <c r="AO291" i="51"/>
  <c r="AN291" i="51"/>
  <c r="AM291" i="51"/>
  <c r="AL291" i="51"/>
  <c r="AK291" i="51"/>
  <c r="AJ291" i="51"/>
  <c r="AI291" i="51"/>
  <c r="AH291" i="51"/>
  <c r="AG291" i="51"/>
  <c r="AF291" i="51"/>
  <c r="AE291" i="51"/>
  <c r="AD291" i="51"/>
  <c r="AC291" i="51"/>
  <c r="AB291" i="51"/>
  <c r="AA291" i="51"/>
  <c r="Z291" i="51"/>
  <c r="Y291" i="51"/>
  <c r="X291" i="51"/>
  <c r="W291" i="51"/>
  <c r="V291" i="51"/>
  <c r="U291" i="51"/>
  <c r="T291" i="51"/>
  <c r="S291" i="51"/>
  <c r="R291" i="51"/>
  <c r="Q291" i="51"/>
  <c r="P291" i="51"/>
  <c r="O291" i="51"/>
  <c r="N291" i="51"/>
  <c r="M291" i="51"/>
  <c r="L291" i="51"/>
  <c r="K291" i="51"/>
  <c r="J291" i="51"/>
  <c r="I291" i="51"/>
  <c r="H291" i="51"/>
  <c r="G291" i="51"/>
  <c r="F291" i="51"/>
  <c r="E291" i="51"/>
  <c r="BW290" i="51"/>
  <c r="BV290" i="51"/>
  <c r="BU290" i="51"/>
  <c r="BT290" i="51"/>
  <c r="BS290" i="51"/>
  <c r="BR290" i="51"/>
  <c r="BQ290" i="51"/>
  <c r="BP290" i="51"/>
  <c r="BO290" i="51"/>
  <c r="BN290" i="51"/>
  <c r="BM290" i="51"/>
  <c r="BL290" i="51"/>
  <c r="BK290" i="51"/>
  <c r="BJ290" i="51"/>
  <c r="BI290" i="51"/>
  <c r="BH290" i="51"/>
  <c r="BG290" i="51"/>
  <c r="BF290" i="51"/>
  <c r="BE290" i="51"/>
  <c r="BD290" i="51"/>
  <c r="BC290" i="51"/>
  <c r="BB290" i="51"/>
  <c r="BA290" i="51"/>
  <c r="AZ290" i="51"/>
  <c r="AY290" i="51"/>
  <c r="AX290" i="51"/>
  <c r="AW290" i="51"/>
  <c r="AV290" i="51"/>
  <c r="AU290" i="51"/>
  <c r="AT290" i="51"/>
  <c r="AS290" i="51"/>
  <c r="AR290" i="51"/>
  <c r="AQ290" i="51"/>
  <c r="AP290" i="51"/>
  <c r="AO290" i="51"/>
  <c r="AN290" i="51"/>
  <c r="AM290" i="51"/>
  <c r="AL290" i="51"/>
  <c r="AK290" i="51"/>
  <c r="AJ290" i="51"/>
  <c r="AI290" i="51"/>
  <c r="AH290" i="51"/>
  <c r="AG290" i="51"/>
  <c r="AF290" i="51"/>
  <c r="AE290" i="51"/>
  <c r="AD290" i="51"/>
  <c r="AC290" i="51"/>
  <c r="AB290" i="51"/>
  <c r="AA290" i="51"/>
  <c r="Z290" i="51"/>
  <c r="Y290" i="51"/>
  <c r="X290" i="51"/>
  <c r="W290" i="51"/>
  <c r="V290" i="51"/>
  <c r="U290" i="51"/>
  <c r="T290" i="51"/>
  <c r="S290" i="51"/>
  <c r="R290" i="51"/>
  <c r="Q290" i="51"/>
  <c r="P290" i="51"/>
  <c r="O290" i="51"/>
  <c r="N290" i="51"/>
  <c r="M290" i="51"/>
  <c r="L290" i="51"/>
  <c r="K290" i="51"/>
  <c r="J290" i="51"/>
  <c r="I290" i="51"/>
  <c r="H290" i="51"/>
  <c r="G290" i="51"/>
  <c r="F290" i="51"/>
  <c r="E290" i="51"/>
  <c r="BW289" i="51"/>
  <c r="BV289" i="51"/>
  <c r="BU289" i="51"/>
  <c r="BT289" i="51"/>
  <c r="BS289" i="51"/>
  <c r="BR289" i="51"/>
  <c r="BQ289" i="51"/>
  <c r="BP289" i="51"/>
  <c r="BO289" i="51"/>
  <c r="BN289" i="51"/>
  <c r="BM289" i="51"/>
  <c r="BL289" i="51"/>
  <c r="BK289" i="51"/>
  <c r="BJ289" i="51"/>
  <c r="BI289" i="51"/>
  <c r="BH289" i="51"/>
  <c r="BG289" i="51"/>
  <c r="BF289" i="51"/>
  <c r="BE289" i="51"/>
  <c r="BD289" i="51"/>
  <c r="BC289" i="51"/>
  <c r="BB289" i="51"/>
  <c r="BA289" i="51"/>
  <c r="AZ289" i="51"/>
  <c r="AY289" i="51"/>
  <c r="AX289" i="51"/>
  <c r="AW289" i="51"/>
  <c r="AV289" i="51"/>
  <c r="AU289" i="51"/>
  <c r="AT289" i="51"/>
  <c r="AS289" i="51"/>
  <c r="AR289" i="51"/>
  <c r="AQ289" i="51"/>
  <c r="AP289" i="51"/>
  <c r="AO289" i="51"/>
  <c r="AN289" i="51"/>
  <c r="AM289" i="51"/>
  <c r="AL289" i="51"/>
  <c r="AK289" i="51"/>
  <c r="AJ289" i="51"/>
  <c r="AI289" i="51"/>
  <c r="AH289" i="51"/>
  <c r="AG289" i="51"/>
  <c r="AF289" i="51"/>
  <c r="AE289" i="51"/>
  <c r="AD289" i="51"/>
  <c r="AC289" i="51"/>
  <c r="AB289" i="51"/>
  <c r="AA289" i="51"/>
  <c r="Z289" i="51"/>
  <c r="Y289" i="51"/>
  <c r="X289" i="51"/>
  <c r="W289" i="51"/>
  <c r="V289" i="51"/>
  <c r="U289" i="51"/>
  <c r="T289" i="51"/>
  <c r="S289" i="51"/>
  <c r="R289" i="51"/>
  <c r="Q289" i="51"/>
  <c r="P289" i="51"/>
  <c r="O289" i="51"/>
  <c r="N289" i="51"/>
  <c r="M289" i="51"/>
  <c r="L289" i="51"/>
  <c r="K289" i="51"/>
  <c r="J289" i="51"/>
  <c r="I289" i="51"/>
  <c r="H289" i="51"/>
  <c r="G289" i="51"/>
  <c r="F289" i="51"/>
  <c r="E289" i="51"/>
  <c r="BW288" i="51"/>
  <c r="BV288" i="51"/>
  <c r="BU288" i="51"/>
  <c r="BT288" i="51"/>
  <c r="BS288" i="51"/>
  <c r="BR288" i="51"/>
  <c r="BQ288" i="51"/>
  <c r="BP288" i="51"/>
  <c r="BO288" i="51"/>
  <c r="BN288" i="51"/>
  <c r="BM288" i="51"/>
  <c r="BL288" i="51"/>
  <c r="BK288" i="51"/>
  <c r="BJ288" i="51"/>
  <c r="BI288" i="51"/>
  <c r="BH288" i="51"/>
  <c r="BG288" i="51"/>
  <c r="BF288" i="51"/>
  <c r="BE288" i="51"/>
  <c r="BD288" i="51"/>
  <c r="BC288" i="51"/>
  <c r="BB288" i="51"/>
  <c r="BA288" i="51"/>
  <c r="AZ288" i="51"/>
  <c r="AY288" i="51"/>
  <c r="AX288" i="51"/>
  <c r="AW288" i="51"/>
  <c r="AV288" i="51"/>
  <c r="AU288" i="51"/>
  <c r="AT288" i="51"/>
  <c r="AS288" i="51"/>
  <c r="AR288" i="51"/>
  <c r="AQ288" i="51"/>
  <c r="AP288" i="51"/>
  <c r="AO288" i="51"/>
  <c r="AN288" i="51"/>
  <c r="AM288" i="51"/>
  <c r="AL288" i="51"/>
  <c r="AK288" i="51"/>
  <c r="AJ288" i="51"/>
  <c r="AI288" i="51"/>
  <c r="AH288" i="51"/>
  <c r="AG288" i="51"/>
  <c r="AF288" i="51"/>
  <c r="AE288" i="51"/>
  <c r="AD288" i="51"/>
  <c r="AC288" i="51"/>
  <c r="AB288" i="51"/>
  <c r="AA288" i="51"/>
  <c r="Z288" i="51"/>
  <c r="Y288" i="51"/>
  <c r="X288" i="51"/>
  <c r="W288" i="51"/>
  <c r="V288" i="51"/>
  <c r="U288" i="51"/>
  <c r="T288" i="51"/>
  <c r="S288" i="51"/>
  <c r="R288" i="51"/>
  <c r="Q288" i="51"/>
  <c r="P288" i="51"/>
  <c r="O288" i="51"/>
  <c r="N288" i="51"/>
  <c r="M288" i="51"/>
  <c r="L288" i="51"/>
  <c r="K288" i="51"/>
  <c r="J288" i="51"/>
  <c r="I288" i="51"/>
  <c r="H288" i="51"/>
  <c r="G288" i="51"/>
  <c r="F288" i="51"/>
  <c r="E288" i="51"/>
  <c r="BW287" i="51"/>
  <c r="BV287" i="51"/>
  <c r="BU287" i="51"/>
  <c r="BT287" i="51"/>
  <c r="BS287" i="51"/>
  <c r="BR287" i="51"/>
  <c r="BQ287" i="51"/>
  <c r="BP287" i="51"/>
  <c r="BO287" i="51"/>
  <c r="BN287" i="51"/>
  <c r="BM287" i="51"/>
  <c r="BL287" i="51"/>
  <c r="BK287" i="51"/>
  <c r="BJ287" i="51"/>
  <c r="BI287" i="51"/>
  <c r="BH287" i="51"/>
  <c r="BG287" i="51"/>
  <c r="BF287" i="51"/>
  <c r="BE287" i="51"/>
  <c r="BD287" i="51"/>
  <c r="BC287" i="51"/>
  <c r="BB287" i="51"/>
  <c r="BA287" i="51"/>
  <c r="AZ287" i="51"/>
  <c r="AY287" i="51"/>
  <c r="AX287" i="51"/>
  <c r="AW287" i="51"/>
  <c r="AV287" i="51"/>
  <c r="AU287" i="51"/>
  <c r="AT287" i="51"/>
  <c r="AS287" i="51"/>
  <c r="AR287" i="51"/>
  <c r="AQ287" i="51"/>
  <c r="AP287" i="51"/>
  <c r="AO287" i="51"/>
  <c r="AN287" i="51"/>
  <c r="AM287" i="51"/>
  <c r="AL287" i="51"/>
  <c r="AK287" i="51"/>
  <c r="AJ287" i="51"/>
  <c r="AI287" i="51"/>
  <c r="AH287" i="51"/>
  <c r="AG287" i="51"/>
  <c r="AF287" i="51"/>
  <c r="AE287" i="51"/>
  <c r="AD287" i="51"/>
  <c r="AC287" i="51"/>
  <c r="AB287" i="51"/>
  <c r="AA287" i="51"/>
  <c r="Z287" i="51"/>
  <c r="Y287" i="51"/>
  <c r="X287" i="51"/>
  <c r="W287" i="51"/>
  <c r="V287" i="51"/>
  <c r="U287" i="51"/>
  <c r="T287" i="51"/>
  <c r="S287" i="51"/>
  <c r="R287" i="51"/>
  <c r="Q287" i="51"/>
  <c r="P287" i="51"/>
  <c r="O287" i="51"/>
  <c r="N287" i="51"/>
  <c r="M287" i="51"/>
  <c r="L287" i="51"/>
  <c r="K287" i="51"/>
  <c r="J287" i="51"/>
  <c r="I287" i="51"/>
  <c r="H287" i="51"/>
  <c r="G287" i="51"/>
  <c r="F287" i="51"/>
  <c r="E287" i="51"/>
  <c r="BW286" i="51"/>
  <c r="BV286" i="51"/>
  <c r="BU286" i="51"/>
  <c r="BT286" i="51"/>
  <c r="BS286" i="51"/>
  <c r="BR286" i="51"/>
  <c r="BQ286" i="51"/>
  <c r="BP286" i="51"/>
  <c r="BO286" i="51"/>
  <c r="BN286" i="51"/>
  <c r="BM286" i="51"/>
  <c r="BL286" i="51"/>
  <c r="BK286" i="51"/>
  <c r="BJ286" i="51"/>
  <c r="BI286" i="51"/>
  <c r="BH286" i="51"/>
  <c r="BG286" i="51"/>
  <c r="BF286" i="51"/>
  <c r="BE286" i="51"/>
  <c r="BD286" i="51"/>
  <c r="BC286" i="51"/>
  <c r="BB286" i="51"/>
  <c r="BA286" i="51"/>
  <c r="AZ286" i="51"/>
  <c r="AY286" i="51"/>
  <c r="AX286" i="51"/>
  <c r="AW286" i="51"/>
  <c r="AV286" i="51"/>
  <c r="AU286" i="51"/>
  <c r="AT286" i="51"/>
  <c r="AS286" i="51"/>
  <c r="AR286" i="51"/>
  <c r="AQ286" i="51"/>
  <c r="AP286" i="51"/>
  <c r="AO286" i="51"/>
  <c r="AN286" i="51"/>
  <c r="AM286" i="51"/>
  <c r="AL286" i="51"/>
  <c r="AK286" i="51"/>
  <c r="AJ286" i="51"/>
  <c r="AI286" i="51"/>
  <c r="AH286" i="51"/>
  <c r="AG286" i="51"/>
  <c r="AF286" i="51"/>
  <c r="AE286" i="51"/>
  <c r="AD286" i="51"/>
  <c r="AC286" i="51"/>
  <c r="AB286" i="51"/>
  <c r="AA286" i="51"/>
  <c r="Z286" i="51"/>
  <c r="Y286" i="51"/>
  <c r="X286" i="51"/>
  <c r="W286" i="51"/>
  <c r="V286" i="51"/>
  <c r="U286" i="51"/>
  <c r="T286" i="51"/>
  <c r="S286" i="51"/>
  <c r="R286" i="51"/>
  <c r="Q286" i="51"/>
  <c r="P286" i="51"/>
  <c r="O286" i="51"/>
  <c r="N286" i="51"/>
  <c r="M286" i="51"/>
  <c r="L286" i="51"/>
  <c r="K286" i="51"/>
  <c r="J286" i="51"/>
  <c r="I286" i="51"/>
  <c r="H286" i="51"/>
  <c r="G286" i="51"/>
  <c r="F286" i="51"/>
  <c r="E286" i="51"/>
  <c r="BW285" i="51"/>
  <c r="BV285" i="51"/>
  <c r="BU285" i="51"/>
  <c r="BT285" i="51"/>
  <c r="BS285" i="51"/>
  <c r="BR285" i="51"/>
  <c r="BQ285" i="51"/>
  <c r="BP285" i="51"/>
  <c r="BO285" i="51"/>
  <c r="BN285" i="51"/>
  <c r="BM285" i="51"/>
  <c r="BL285" i="51"/>
  <c r="BK285" i="51"/>
  <c r="BJ285" i="51"/>
  <c r="BI285" i="51"/>
  <c r="BH285" i="51"/>
  <c r="BG285" i="51"/>
  <c r="BF285" i="51"/>
  <c r="BE285" i="51"/>
  <c r="BD285" i="51"/>
  <c r="BC285" i="51"/>
  <c r="BB285" i="51"/>
  <c r="BA285" i="51"/>
  <c r="AZ285" i="51"/>
  <c r="AY285" i="51"/>
  <c r="AX285" i="51"/>
  <c r="AW285" i="51"/>
  <c r="AV285" i="51"/>
  <c r="AU285" i="51"/>
  <c r="AT285" i="51"/>
  <c r="AS285" i="51"/>
  <c r="AR285" i="51"/>
  <c r="AQ285" i="51"/>
  <c r="AP285" i="51"/>
  <c r="AO285" i="51"/>
  <c r="AN285" i="51"/>
  <c r="AM285" i="51"/>
  <c r="AL285" i="51"/>
  <c r="AK285" i="51"/>
  <c r="AJ285" i="51"/>
  <c r="AI285" i="51"/>
  <c r="AH285" i="51"/>
  <c r="AG285" i="51"/>
  <c r="AF285" i="51"/>
  <c r="AE285" i="51"/>
  <c r="AD285" i="51"/>
  <c r="AC285" i="51"/>
  <c r="AB285" i="51"/>
  <c r="AA285" i="51"/>
  <c r="Z285" i="51"/>
  <c r="Y285" i="51"/>
  <c r="X285" i="51"/>
  <c r="W285" i="51"/>
  <c r="V285" i="51"/>
  <c r="U285" i="51"/>
  <c r="T285" i="51"/>
  <c r="S285" i="51"/>
  <c r="R285" i="51"/>
  <c r="Q285" i="51"/>
  <c r="P285" i="51"/>
  <c r="O285" i="51"/>
  <c r="N285" i="51"/>
  <c r="M285" i="51"/>
  <c r="L285" i="51"/>
  <c r="K285" i="51"/>
  <c r="J285" i="51"/>
  <c r="I285" i="51"/>
  <c r="H285" i="51"/>
  <c r="G285" i="51"/>
  <c r="F285" i="51"/>
  <c r="E285" i="51"/>
  <c r="BW284" i="51"/>
  <c r="BV284" i="51"/>
  <c r="BU284" i="51"/>
  <c r="BT284" i="51"/>
  <c r="BS284" i="51"/>
  <c r="BR284" i="51"/>
  <c r="BQ284" i="51"/>
  <c r="BP284" i="51"/>
  <c r="BO284" i="51"/>
  <c r="BN284" i="51"/>
  <c r="BM284" i="51"/>
  <c r="BL284" i="51"/>
  <c r="BK284" i="51"/>
  <c r="BJ284" i="51"/>
  <c r="BI284" i="51"/>
  <c r="BH284" i="51"/>
  <c r="BG284" i="51"/>
  <c r="BF284" i="51"/>
  <c r="BE284" i="51"/>
  <c r="BD284" i="51"/>
  <c r="BC284" i="51"/>
  <c r="BB284" i="51"/>
  <c r="BA284" i="51"/>
  <c r="AZ284" i="51"/>
  <c r="AY284" i="51"/>
  <c r="AX284" i="51"/>
  <c r="AW284" i="51"/>
  <c r="AV284" i="51"/>
  <c r="AU284" i="51"/>
  <c r="AT284" i="51"/>
  <c r="AS284" i="51"/>
  <c r="AR284" i="51"/>
  <c r="AQ284" i="51"/>
  <c r="AP284" i="51"/>
  <c r="AO284" i="51"/>
  <c r="AN284" i="51"/>
  <c r="AM284" i="51"/>
  <c r="AL284" i="51"/>
  <c r="AK284" i="51"/>
  <c r="AJ284" i="51"/>
  <c r="AI284" i="51"/>
  <c r="AH284" i="51"/>
  <c r="AG284" i="51"/>
  <c r="AF284" i="51"/>
  <c r="AE284" i="51"/>
  <c r="AD284" i="51"/>
  <c r="AC284" i="51"/>
  <c r="AB284" i="51"/>
  <c r="AA284" i="51"/>
  <c r="Z284" i="51"/>
  <c r="Y284" i="51"/>
  <c r="X284" i="51"/>
  <c r="W284" i="51"/>
  <c r="V284" i="51"/>
  <c r="U284" i="51"/>
  <c r="T284" i="51"/>
  <c r="S284" i="51"/>
  <c r="R284" i="51"/>
  <c r="Q284" i="51"/>
  <c r="P284" i="51"/>
  <c r="O284" i="51"/>
  <c r="N284" i="51"/>
  <c r="M284" i="51"/>
  <c r="L284" i="51"/>
  <c r="K284" i="51"/>
  <c r="J284" i="51"/>
  <c r="I284" i="51"/>
  <c r="H284" i="51"/>
  <c r="G284" i="51"/>
  <c r="F284" i="51"/>
  <c r="E284" i="51"/>
  <c r="BW283" i="51"/>
  <c r="BV283" i="51"/>
  <c r="BU283" i="51"/>
  <c r="BT283" i="51"/>
  <c r="BS283" i="51"/>
  <c r="BR283" i="51"/>
  <c r="BQ283" i="51"/>
  <c r="BP283" i="51"/>
  <c r="BO283" i="51"/>
  <c r="BN283" i="51"/>
  <c r="BM283" i="51"/>
  <c r="BL283" i="51"/>
  <c r="BK283" i="51"/>
  <c r="BJ283" i="51"/>
  <c r="BI283" i="51"/>
  <c r="BH283" i="51"/>
  <c r="BG283" i="51"/>
  <c r="BF283" i="51"/>
  <c r="BE283" i="51"/>
  <c r="BD283" i="51"/>
  <c r="BC283" i="51"/>
  <c r="BB283" i="51"/>
  <c r="BA283" i="51"/>
  <c r="AZ283" i="51"/>
  <c r="AY283" i="51"/>
  <c r="AX283" i="51"/>
  <c r="AW283" i="51"/>
  <c r="AV283" i="51"/>
  <c r="AU283" i="51"/>
  <c r="AT283" i="51"/>
  <c r="AS283" i="51"/>
  <c r="AR283" i="51"/>
  <c r="AQ283" i="51"/>
  <c r="AP283" i="51"/>
  <c r="AO283" i="51"/>
  <c r="AN283" i="51"/>
  <c r="AM283" i="51"/>
  <c r="AL283" i="51"/>
  <c r="AK283" i="51"/>
  <c r="AJ283" i="51"/>
  <c r="AI283" i="51"/>
  <c r="AH283" i="51"/>
  <c r="AG283" i="51"/>
  <c r="AF283" i="51"/>
  <c r="AE283" i="51"/>
  <c r="AD283" i="51"/>
  <c r="AC283" i="51"/>
  <c r="AB283" i="51"/>
  <c r="AA283" i="51"/>
  <c r="Z283" i="51"/>
  <c r="Y283" i="51"/>
  <c r="X283" i="51"/>
  <c r="W283" i="51"/>
  <c r="V283" i="51"/>
  <c r="U283" i="51"/>
  <c r="T283" i="51"/>
  <c r="S283" i="51"/>
  <c r="R283" i="51"/>
  <c r="Q283" i="51"/>
  <c r="P283" i="51"/>
  <c r="O283" i="51"/>
  <c r="N283" i="51"/>
  <c r="M283" i="51"/>
  <c r="L283" i="51"/>
  <c r="K283" i="51"/>
  <c r="J283" i="51"/>
  <c r="I283" i="51"/>
  <c r="H283" i="51"/>
  <c r="G283" i="51"/>
  <c r="F283" i="51"/>
  <c r="E283" i="51"/>
  <c r="BW282" i="51"/>
  <c r="BV282" i="51"/>
  <c r="BU282" i="51"/>
  <c r="BT282" i="51"/>
  <c r="BS282" i="51"/>
  <c r="BR282" i="51"/>
  <c r="BQ282" i="51"/>
  <c r="BP282" i="51"/>
  <c r="BO282" i="51"/>
  <c r="BN282" i="51"/>
  <c r="BM282" i="51"/>
  <c r="BL282" i="51"/>
  <c r="BK282" i="51"/>
  <c r="BJ282" i="51"/>
  <c r="BI282" i="51"/>
  <c r="BH282" i="51"/>
  <c r="BG282" i="51"/>
  <c r="BF282" i="51"/>
  <c r="BE282" i="51"/>
  <c r="BD282" i="51"/>
  <c r="BC282" i="51"/>
  <c r="BB282" i="51"/>
  <c r="BA282" i="51"/>
  <c r="AZ282" i="51"/>
  <c r="AY282" i="51"/>
  <c r="AX282" i="51"/>
  <c r="AW282" i="51"/>
  <c r="AV282" i="51"/>
  <c r="AU282" i="51"/>
  <c r="AT282" i="51"/>
  <c r="AS282" i="51"/>
  <c r="AR282" i="51"/>
  <c r="AQ282" i="51"/>
  <c r="AP282" i="51"/>
  <c r="AO282" i="51"/>
  <c r="AN282" i="51"/>
  <c r="AM282" i="51"/>
  <c r="AL282" i="51"/>
  <c r="AK282" i="51"/>
  <c r="AJ282" i="51"/>
  <c r="AI282" i="51"/>
  <c r="AH282" i="51"/>
  <c r="AG282" i="51"/>
  <c r="AF282" i="51"/>
  <c r="AE282" i="51"/>
  <c r="AD282" i="51"/>
  <c r="AC282" i="51"/>
  <c r="AB282" i="51"/>
  <c r="AA282" i="51"/>
  <c r="Z282" i="51"/>
  <c r="Y282" i="51"/>
  <c r="X282" i="51"/>
  <c r="W282" i="51"/>
  <c r="V282" i="51"/>
  <c r="U282" i="51"/>
  <c r="T282" i="51"/>
  <c r="S282" i="51"/>
  <c r="R282" i="51"/>
  <c r="Q282" i="51"/>
  <c r="P282" i="51"/>
  <c r="O282" i="51"/>
  <c r="N282" i="51"/>
  <c r="M282" i="51"/>
  <c r="L282" i="51"/>
  <c r="K282" i="51"/>
  <c r="J282" i="51"/>
  <c r="I282" i="51"/>
  <c r="H282" i="51"/>
  <c r="G282" i="51"/>
  <c r="F282" i="51"/>
  <c r="E282" i="51"/>
  <c r="BW281" i="51"/>
  <c r="BV281" i="51"/>
  <c r="BU281" i="51"/>
  <c r="BT281" i="51"/>
  <c r="BS281" i="51"/>
  <c r="BR281" i="51"/>
  <c r="BQ281" i="51"/>
  <c r="BP281" i="51"/>
  <c r="BO281" i="51"/>
  <c r="BN281" i="51"/>
  <c r="BM281" i="51"/>
  <c r="BL281" i="51"/>
  <c r="BK281" i="51"/>
  <c r="BJ281" i="51"/>
  <c r="BI281" i="51"/>
  <c r="BH281" i="51"/>
  <c r="BG281" i="51"/>
  <c r="BF281" i="51"/>
  <c r="BE281" i="51"/>
  <c r="BD281" i="51"/>
  <c r="BC281" i="51"/>
  <c r="BB281" i="51"/>
  <c r="BA281" i="51"/>
  <c r="AZ281" i="51"/>
  <c r="AY281" i="51"/>
  <c r="AX281" i="51"/>
  <c r="AW281" i="51"/>
  <c r="AV281" i="51"/>
  <c r="AU281" i="51"/>
  <c r="AT281" i="51"/>
  <c r="AS281" i="51"/>
  <c r="AR281" i="51"/>
  <c r="AQ281" i="51"/>
  <c r="AP281" i="51"/>
  <c r="AO281" i="51"/>
  <c r="AN281" i="51"/>
  <c r="AM281" i="51"/>
  <c r="AL281" i="51"/>
  <c r="AK281" i="51"/>
  <c r="AJ281" i="51"/>
  <c r="AI281" i="51"/>
  <c r="AH281" i="51"/>
  <c r="AG281" i="51"/>
  <c r="AF281" i="51"/>
  <c r="AE281" i="51"/>
  <c r="AD281" i="51"/>
  <c r="AC281" i="51"/>
  <c r="AB281" i="51"/>
  <c r="AA281" i="51"/>
  <c r="Z281" i="51"/>
  <c r="Y281" i="51"/>
  <c r="X281" i="51"/>
  <c r="W281" i="51"/>
  <c r="V281" i="51"/>
  <c r="U281" i="51"/>
  <c r="T281" i="51"/>
  <c r="S281" i="51"/>
  <c r="R281" i="51"/>
  <c r="Q281" i="51"/>
  <c r="P281" i="51"/>
  <c r="O281" i="51"/>
  <c r="N281" i="51"/>
  <c r="M281" i="51"/>
  <c r="L281" i="51"/>
  <c r="K281" i="51"/>
  <c r="J281" i="51"/>
  <c r="I281" i="51"/>
  <c r="H281" i="51"/>
  <c r="G281" i="51"/>
  <c r="F281" i="51"/>
  <c r="E281" i="51"/>
  <c r="BW280" i="51"/>
  <c r="BV280" i="51"/>
  <c r="BU280" i="51"/>
  <c r="BT280" i="51"/>
  <c r="BS280" i="51"/>
  <c r="BR280" i="51"/>
  <c r="BQ280" i="51"/>
  <c r="BP280" i="51"/>
  <c r="BO280" i="51"/>
  <c r="BN280" i="51"/>
  <c r="BM280" i="51"/>
  <c r="BL280" i="51"/>
  <c r="BK280" i="51"/>
  <c r="BJ280" i="51"/>
  <c r="BI280" i="51"/>
  <c r="BH280" i="51"/>
  <c r="BG280" i="51"/>
  <c r="BF280" i="51"/>
  <c r="BE280" i="51"/>
  <c r="BD280" i="51"/>
  <c r="BC280" i="51"/>
  <c r="BB280" i="51"/>
  <c r="BA280" i="51"/>
  <c r="AZ280" i="51"/>
  <c r="AY280" i="51"/>
  <c r="AX280" i="51"/>
  <c r="AW280" i="51"/>
  <c r="AV280" i="51"/>
  <c r="AU280" i="51"/>
  <c r="AT280" i="51"/>
  <c r="AS280" i="51"/>
  <c r="AR280" i="51"/>
  <c r="AQ280" i="51"/>
  <c r="AP280" i="51"/>
  <c r="AO280" i="51"/>
  <c r="AN280" i="51"/>
  <c r="AM280" i="51"/>
  <c r="AL280" i="51"/>
  <c r="AK280" i="51"/>
  <c r="AJ280" i="51"/>
  <c r="AI280" i="51"/>
  <c r="AH280" i="51"/>
  <c r="AG280" i="51"/>
  <c r="AF280" i="51"/>
  <c r="AE280" i="51"/>
  <c r="AD280" i="51"/>
  <c r="AC280" i="51"/>
  <c r="AB280" i="51"/>
  <c r="AA280" i="51"/>
  <c r="Z280" i="51"/>
  <c r="Y280" i="51"/>
  <c r="X280" i="51"/>
  <c r="W280" i="51"/>
  <c r="V280" i="51"/>
  <c r="U280" i="51"/>
  <c r="T280" i="51"/>
  <c r="S280" i="51"/>
  <c r="R280" i="51"/>
  <c r="Q280" i="51"/>
  <c r="P280" i="51"/>
  <c r="O280" i="51"/>
  <c r="N280" i="51"/>
  <c r="M280" i="51"/>
  <c r="L280" i="51"/>
  <c r="K280" i="51"/>
  <c r="J280" i="51"/>
  <c r="I280" i="51"/>
  <c r="H280" i="51"/>
  <c r="G280" i="51"/>
  <c r="F280" i="51"/>
  <c r="E280" i="51"/>
  <c r="BW279" i="51"/>
  <c r="BV279" i="51"/>
  <c r="BU279" i="51"/>
  <c r="BT279" i="51"/>
  <c r="BS279" i="51"/>
  <c r="BR279" i="51"/>
  <c r="BQ279" i="51"/>
  <c r="BP279" i="51"/>
  <c r="BO279" i="51"/>
  <c r="BN279" i="51"/>
  <c r="BM279" i="51"/>
  <c r="BL279" i="51"/>
  <c r="BK279" i="51"/>
  <c r="BJ279" i="51"/>
  <c r="BI279" i="51"/>
  <c r="BH279" i="51"/>
  <c r="BG279" i="51"/>
  <c r="BF279" i="51"/>
  <c r="BE279" i="51"/>
  <c r="BD279" i="51"/>
  <c r="BC279" i="51"/>
  <c r="BB279" i="51"/>
  <c r="BA279" i="51"/>
  <c r="AZ279" i="51"/>
  <c r="AY279" i="51"/>
  <c r="AX279" i="51"/>
  <c r="AW279" i="51"/>
  <c r="AV279" i="51"/>
  <c r="AU279" i="51"/>
  <c r="AT279" i="51"/>
  <c r="AS279" i="51"/>
  <c r="AR279" i="51"/>
  <c r="AQ279" i="51"/>
  <c r="AP279" i="51"/>
  <c r="AO279" i="51"/>
  <c r="AN279" i="51"/>
  <c r="AM279" i="51"/>
  <c r="AL279" i="51"/>
  <c r="AK279" i="51"/>
  <c r="AJ279" i="51"/>
  <c r="AI279" i="51"/>
  <c r="AH279" i="51"/>
  <c r="AG279" i="51"/>
  <c r="AF279" i="51"/>
  <c r="AE279" i="51"/>
  <c r="AD279" i="51"/>
  <c r="AC279" i="51"/>
  <c r="AB279" i="51"/>
  <c r="AA279" i="51"/>
  <c r="Z279" i="51"/>
  <c r="Y279" i="51"/>
  <c r="X279" i="51"/>
  <c r="W279" i="51"/>
  <c r="V279" i="51"/>
  <c r="U279" i="51"/>
  <c r="T279" i="51"/>
  <c r="S279" i="51"/>
  <c r="R279" i="51"/>
  <c r="Q279" i="51"/>
  <c r="P279" i="51"/>
  <c r="O279" i="51"/>
  <c r="N279" i="51"/>
  <c r="M279" i="51"/>
  <c r="L279" i="51"/>
  <c r="K279" i="51"/>
  <c r="J279" i="51"/>
  <c r="I279" i="51"/>
  <c r="H279" i="51"/>
  <c r="G279" i="51"/>
  <c r="F279" i="51"/>
  <c r="E279" i="51"/>
  <c r="BW278" i="51"/>
  <c r="BV278" i="51"/>
  <c r="BU278" i="51"/>
  <c r="BT278" i="51"/>
  <c r="BS278" i="51"/>
  <c r="BR278" i="51"/>
  <c r="BQ278" i="51"/>
  <c r="BP278" i="51"/>
  <c r="BO278" i="51"/>
  <c r="BN278" i="51"/>
  <c r="BM278" i="51"/>
  <c r="BL278" i="51"/>
  <c r="BK278" i="51"/>
  <c r="BJ278" i="51"/>
  <c r="BI278" i="51"/>
  <c r="BH278" i="51"/>
  <c r="BG278" i="51"/>
  <c r="BF278" i="51"/>
  <c r="BE278" i="51"/>
  <c r="BD278" i="51"/>
  <c r="BC278" i="51"/>
  <c r="BB278" i="51"/>
  <c r="BA278" i="51"/>
  <c r="AZ278" i="51"/>
  <c r="AY278" i="51"/>
  <c r="AX278" i="51"/>
  <c r="AW278" i="51"/>
  <c r="AV278" i="51"/>
  <c r="AU278" i="51"/>
  <c r="AT278" i="51"/>
  <c r="AS278" i="51"/>
  <c r="AR278" i="51"/>
  <c r="AQ278" i="51"/>
  <c r="AP278" i="51"/>
  <c r="AO278" i="51"/>
  <c r="AN278" i="51"/>
  <c r="AM278" i="51"/>
  <c r="AL278" i="51"/>
  <c r="AK278" i="51"/>
  <c r="AJ278" i="51"/>
  <c r="AI278" i="51"/>
  <c r="AH278" i="51"/>
  <c r="AG278" i="51"/>
  <c r="AF278" i="51"/>
  <c r="AE278" i="51"/>
  <c r="AD278" i="51"/>
  <c r="AC278" i="51"/>
  <c r="AB278" i="51"/>
  <c r="AA278" i="51"/>
  <c r="Z278" i="51"/>
  <c r="Y278" i="51"/>
  <c r="X278" i="51"/>
  <c r="W278" i="51"/>
  <c r="V278" i="51"/>
  <c r="U278" i="51"/>
  <c r="T278" i="51"/>
  <c r="S278" i="51"/>
  <c r="R278" i="51"/>
  <c r="Q278" i="51"/>
  <c r="P278" i="51"/>
  <c r="O278" i="51"/>
  <c r="N278" i="51"/>
  <c r="M278" i="51"/>
  <c r="L278" i="51"/>
  <c r="K278" i="51"/>
  <c r="J278" i="51"/>
  <c r="I278" i="51"/>
  <c r="H278" i="51"/>
  <c r="G278" i="51"/>
  <c r="F278" i="51"/>
  <c r="E278" i="51"/>
  <c r="BW277" i="51"/>
  <c r="BV277" i="51"/>
  <c r="BU277" i="51"/>
  <c r="BT277" i="51"/>
  <c r="BS277" i="51"/>
  <c r="BR277" i="51"/>
  <c r="BQ277" i="51"/>
  <c r="BP277" i="51"/>
  <c r="BO277" i="51"/>
  <c r="BN277" i="51"/>
  <c r="BM277" i="51"/>
  <c r="BL277" i="51"/>
  <c r="BK277" i="51"/>
  <c r="BJ277" i="51"/>
  <c r="BI277" i="51"/>
  <c r="BH277" i="51"/>
  <c r="BG277" i="51"/>
  <c r="BF277" i="51"/>
  <c r="BE277" i="51"/>
  <c r="BD277" i="51"/>
  <c r="BC277" i="51"/>
  <c r="BB277" i="51"/>
  <c r="BA277" i="51"/>
  <c r="AZ277" i="51"/>
  <c r="AY277" i="51"/>
  <c r="AX277" i="51"/>
  <c r="AW277" i="51"/>
  <c r="AV277" i="51"/>
  <c r="AU277" i="51"/>
  <c r="AT277" i="51"/>
  <c r="AS277" i="51"/>
  <c r="AR277" i="51"/>
  <c r="AQ277" i="51"/>
  <c r="AP277" i="51"/>
  <c r="AO277" i="51"/>
  <c r="AN277" i="51"/>
  <c r="AM277" i="51"/>
  <c r="AL277" i="51"/>
  <c r="AK277" i="51"/>
  <c r="AJ277" i="51"/>
  <c r="AI277" i="51"/>
  <c r="AH277" i="51"/>
  <c r="AG277" i="51"/>
  <c r="AF277" i="51"/>
  <c r="AE277" i="51"/>
  <c r="AD277" i="51"/>
  <c r="AC277" i="51"/>
  <c r="AB277" i="51"/>
  <c r="AA277" i="51"/>
  <c r="Z277" i="51"/>
  <c r="Y277" i="51"/>
  <c r="X277" i="51"/>
  <c r="W277" i="51"/>
  <c r="V277" i="51"/>
  <c r="U277" i="51"/>
  <c r="T277" i="51"/>
  <c r="S277" i="51"/>
  <c r="R277" i="51"/>
  <c r="Q277" i="51"/>
  <c r="P277" i="51"/>
  <c r="O277" i="51"/>
  <c r="N277" i="51"/>
  <c r="M277" i="51"/>
  <c r="L277" i="51"/>
  <c r="K277" i="51"/>
  <c r="J277" i="51"/>
  <c r="I277" i="51"/>
  <c r="H277" i="51"/>
  <c r="G277" i="51"/>
  <c r="F277" i="51"/>
  <c r="E277" i="51"/>
  <c r="BW276" i="51"/>
  <c r="BV276" i="51"/>
  <c r="BU276" i="51"/>
  <c r="BT276" i="51"/>
  <c r="BS276" i="51"/>
  <c r="BR276" i="51"/>
  <c r="BQ276" i="51"/>
  <c r="BP276" i="51"/>
  <c r="BO276" i="51"/>
  <c r="BN276" i="51"/>
  <c r="BM276" i="51"/>
  <c r="BL276" i="51"/>
  <c r="BK276" i="51"/>
  <c r="BJ276" i="51"/>
  <c r="BI276" i="51"/>
  <c r="BH276" i="51"/>
  <c r="BG276" i="51"/>
  <c r="BF276" i="51"/>
  <c r="BE276" i="51"/>
  <c r="BD276" i="51"/>
  <c r="BC276" i="51"/>
  <c r="BB276" i="51"/>
  <c r="BA276" i="51"/>
  <c r="AZ276" i="51"/>
  <c r="AY276" i="51"/>
  <c r="AX276" i="51"/>
  <c r="AW276" i="51"/>
  <c r="AV276" i="51"/>
  <c r="AU276" i="51"/>
  <c r="AT276" i="51"/>
  <c r="AS276" i="51"/>
  <c r="AR276" i="51"/>
  <c r="AQ276" i="51"/>
  <c r="AP276" i="51"/>
  <c r="AO276" i="51"/>
  <c r="AN276" i="51"/>
  <c r="AM276" i="51"/>
  <c r="AL276" i="51"/>
  <c r="AK276" i="51"/>
  <c r="AJ276" i="51"/>
  <c r="AI276" i="51"/>
  <c r="AH276" i="51"/>
  <c r="AG276" i="51"/>
  <c r="AF276" i="51"/>
  <c r="AE276" i="51"/>
  <c r="AD276" i="51"/>
  <c r="AC276" i="51"/>
  <c r="AB276" i="51"/>
  <c r="AA276" i="51"/>
  <c r="Z276" i="51"/>
  <c r="Y276" i="51"/>
  <c r="X276" i="51"/>
  <c r="W276" i="51"/>
  <c r="V276" i="51"/>
  <c r="U276" i="51"/>
  <c r="T276" i="51"/>
  <c r="S276" i="51"/>
  <c r="R276" i="51"/>
  <c r="Q276" i="51"/>
  <c r="P276" i="51"/>
  <c r="O276" i="51"/>
  <c r="N276" i="51"/>
  <c r="M276" i="51"/>
  <c r="L276" i="51"/>
  <c r="K276" i="51"/>
  <c r="J276" i="51"/>
  <c r="I276" i="51"/>
  <c r="H276" i="51"/>
  <c r="G276" i="51"/>
  <c r="F276" i="51"/>
  <c r="E276" i="51"/>
  <c r="BW275" i="51"/>
  <c r="BV275" i="51"/>
  <c r="BU275" i="51"/>
  <c r="BT275" i="51"/>
  <c r="BS275" i="51"/>
  <c r="BR275" i="51"/>
  <c r="BQ275" i="51"/>
  <c r="BP275" i="51"/>
  <c r="BO275" i="51"/>
  <c r="BN275" i="51"/>
  <c r="BM275" i="51"/>
  <c r="BL275" i="51"/>
  <c r="BK275" i="51"/>
  <c r="BJ275" i="51"/>
  <c r="BI275" i="51"/>
  <c r="BH275" i="51"/>
  <c r="BG275" i="51"/>
  <c r="BF275" i="51"/>
  <c r="BE275" i="51"/>
  <c r="BD275" i="51"/>
  <c r="BC275" i="51"/>
  <c r="BB275" i="51"/>
  <c r="BA275" i="51"/>
  <c r="AZ275" i="51"/>
  <c r="AY275" i="51"/>
  <c r="AX275" i="51"/>
  <c r="AW275" i="51"/>
  <c r="AV275" i="51"/>
  <c r="AU275" i="51"/>
  <c r="AT275" i="51"/>
  <c r="AS275" i="51"/>
  <c r="AR275" i="51"/>
  <c r="AQ275" i="51"/>
  <c r="AP275" i="51"/>
  <c r="AO275" i="51"/>
  <c r="AN275" i="51"/>
  <c r="AM275" i="51"/>
  <c r="AL275" i="51"/>
  <c r="AK275" i="51"/>
  <c r="AJ275" i="51"/>
  <c r="AI275" i="51"/>
  <c r="AH275" i="51"/>
  <c r="AG275" i="51"/>
  <c r="AF275" i="51"/>
  <c r="AE275" i="51"/>
  <c r="AD275" i="51"/>
  <c r="AC275" i="51"/>
  <c r="AB275" i="51"/>
  <c r="AA275" i="51"/>
  <c r="Z275" i="51"/>
  <c r="Y275" i="51"/>
  <c r="X275" i="51"/>
  <c r="W275" i="51"/>
  <c r="V275" i="51"/>
  <c r="U275" i="51"/>
  <c r="T275" i="51"/>
  <c r="S275" i="51"/>
  <c r="R275" i="51"/>
  <c r="Q275" i="51"/>
  <c r="P275" i="51"/>
  <c r="O275" i="51"/>
  <c r="N275" i="51"/>
  <c r="M275" i="51"/>
  <c r="L275" i="51"/>
  <c r="K275" i="51"/>
  <c r="J275" i="51"/>
  <c r="I275" i="51"/>
  <c r="H275" i="51"/>
  <c r="G275" i="51"/>
  <c r="F275" i="51"/>
  <c r="E275" i="51"/>
  <c r="BW274" i="51"/>
  <c r="BV274" i="51"/>
  <c r="BU274" i="51"/>
  <c r="BT274" i="51"/>
  <c r="BS274" i="51"/>
  <c r="BR274" i="51"/>
  <c r="BQ274" i="51"/>
  <c r="BP274" i="51"/>
  <c r="BO274" i="51"/>
  <c r="BN274" i="51"/>
  <c r="BM274" i="51"/>
  <c r="BL274" i="51"/>
  <c r="BK274" i="51"/>
  <c r="BJ274" i="51"/>
  <c r="BI274" i="51"/>
  <c r="BH274" i="51"/>
  <c r="BG274" i="51"/>
  <c r="BF274" i="51"/>
  <c r="BE274" i="51"/>
  <c r="BD274" i="51"/>
  <c r="BC274" i="51"/>
  <c r="BB274" i="51"/>
  <c r="BA274" i="51"/>
  <c r="AZ274" i="51"/>
  <c r="AY274" i="51"/>
  <c r="AX274" i="51"/>
  <c r="AW274" i="51"/>
  <c r="AV274" i="51"/>
  <c r="AU274" i="51"/>
  <c r="AT274" i="51"/>
  <c r="AS274" i="51"/>
  <c r="AR274" i="51"/>
  <c r="AQ274" i="51"/>
  <c r="AP274" i="51"/>
  <c r="AO274" i="51"/>
  <c r="AN274" i="51"/>
  <c r="AM274" i="51"/>
  <c r="AL274" i="51"/>
  <c r="AK274" i="51"/>
  <c r="AJ274" i="51"/>
  <c r="AI274" i="51"/>
  <c r="AH274" i="51"/>
  <c r="AG274" i="51"/>
  <c r="AF274" i="51"/>
  <c r="AE274" i="51"/>
  <c r="AD274" i="51"/>
  <c r="AC274" i="51"/>
  <c r="AB274" i="51"/>
  <c r="AA274" i="51"/>
  <c r="Z274" i="51"/>
  <c r="Y274" i="51"/>
  <c r="X274" i="51"/>
  <c r="W274" i="51"/>
  <c r="V274" i="51"/>
  <c r="U274" i="51"/>
  <c r="T274" i="51"/>
  <c r="S274" i="51"/>
  <c r="R274" i="51"/>
  <c r="Q274" i="51"/>
  <c r="P274" i="51"/>
  <c r="O274" i="51"/>
  <c r="N274" i="51"/>
  <c r="M274" i="51"/>
  <c r="L274" i="51"/>
  <c r="K274" i="51"/>
  <c r="J274" i="51"/>
  <c r="I274" i="51"/>
  <c r="H274" i="51"/>
  <c r="G274" i="51"/>
  <c r="F274" i="51"/>
  <c r="E274" i="51"/>
  <c r="BW273" i="51"/>
  <c r="BV273" i="51"/>
  <c r="BU273" i="51"/>
  <c r="BT273" i="51"/>
  <c r="BS273" i="51"/>
  <c r="BR273" i="51"/>
  <c r="BQ273" i="51"/>
  <c r="BP273" i="51"/>
  <c r="BO273" i="51"/>
  <c r="BN273" i="51"/>
  <c r="BM273" i="51"/>
  <c r="BL273" i="51"/>
  <c r="BK273" i="51"/>
  <c r="BJ273" i="51"/>
  <c r="BI273" i="51"/>
  <c r="BH273" i="51"/>
  <c r="BG273" i="51"/>
  <c r="BF273" i="51"/>
  <c r="BE273" i="51"/>
  <c r="BD273" i="51"/>
  <c r="BC273" i="51"/>
  <c r="BB273" i="51"/>
  <c r="BA273" i="51"/>
  <c r="AZ273" i="51"/>
  <c r="AY273" i="51"/>
  <c r="AX273" i="51"/>
  <c r="AW273" i="51"/>
  <c r="AV273" i="51"/>
  <c r="AU273" i="51"/>
  <c r="AT273" i="51"/>
  <c r="AS273" i="51"/>
  <c r="AR273" i="51"/>
  <c r="AQ273" i="51"/>
  <c r="AP273" i="51"/>
  <c r="AO273" i="51"/>
  <c r="AN273" i="51"/>
  <c r="AM273" i="51"/>
  <c r="AL273" i="51"/>
  <c r="AK273" i="51"/>
  <c r="AJ273" i="51"/>
  <c r="AI273" i="51"/>
  <c r="AH273" i="51"/>
  <c r="AG273" i="51"/>
  <c r="AF273" i="51"/>
  <c r="AE273" i="51"/>
  <c r="AD273" i="51"/>
  <c r="AC273" i="51"/>
  <c r="AB273" i="51"/>
  <c r="AA273" i="51"/>
  <c r="Z273" i="51"/>
  <c r="Y273" i="51"/>
  <c r="X273" i="51"/>
  <c r="W273" i="51"/>
  <c r="V273" i="51"/>
  <c r="U273" i="51"/>
  <c r="T273" i="51"/>
  <c r="S273" i="51"/>
  <c r="R273" i="51"/>
  <c r="Q273" i="51"/>
  <c r="P273" i="51"/>
  <c r="O273" i="51"/>
  <c r="N273" i="51"/>
  <c r="M273" i="51"/>
  <c r="L273" i="51"/>
  <c r="K273" i="51"/>
  <c r="J273" i="51"/>
  <c r="I273" i="51"/>
  <c r="H273" i="51"/>
  <c r="G273" i="51"/>
  <c r="F273" i="51"/>
  <c r="E273" i="51"/>
  <c r="BW272" i="51"/>
  <c r="BV272" i="51"/>
  <c r="BU272" i="51"/>
  <c r="BT272" i="51"/>
  <c r="BS272" i="51"/>
  <c r="BR272" i="51"/>
  <c r="BQ272" i="51"/>
  <c r="BP272" i="51"/>
  <c r="BO272" i="51"/>
  <c r="BN272" i="51"/>
  <c r="BM272" i="51"/>
  <c r="BL272" i="51"/>
  <c r="BK272" i="51"/>
  <c r="BJ272" i="51"/>
  <c r="BI272" i="51"/>
  <c r="BH272" i="51"/>
  <c r="BG272" i="51"/>
  <c r="BF272" i="51"/>
  <c r="BE272" i="51"/>
  <c r="BD272" i="51"/>
  <c r="BC272" i="51"/>
  <c r="BB272" i="51"/>
  <c r="BA272" i="51"/>
  <c r="AZ272" i="51"/>
  <c r="AY272" i="51"/>
  <c r="AX272" i="51"/>
  <c r="AW272" i="51"/>
  <c r="AV272" i="51"/>
  <c r="AU272" i="51"/>
  <c r="AT272" i="51"/>
  <c r="AS272" i="51"/>
  <c r="AR272" i="51"/>
  <c r="AQ272" i="51"/>
  <c r="AP272" i="51"/>
  <c r="AO272" i="51"/>
  <c r="AN272" i="51"/>
  <c r="AM272" i="51"/>
  <c r="AL272" i="51"/>
  <c r="AK272" i="51"/>
  <c r="AJ272" i="51"/>
  <c r="AI272" i="51"/>
  <c r="AH272" i="51"/>
  <c r="AG272" i="51"/>
  <c r="AF272" i="51"/>
  <c r="AE272" i="51"/>
  <c r="AD272" i="51"/>
  <c r="AC272" i="51"/>
  <c r="AB272" i="51"/>
  <c r="AA272" i="51"/>
  <c r="Z272" i="51"/>
  <c r="Y272" i="51"/>
  <c r="X272" i="51"/>
  <c r="W272" i="51"/>
  <c r="V272" i="51"/>
  <c r="U272" i="51"/>
  <c r="T272" i="51"/>
  <c r="S272" i="51"/>
  <c r="R272" i="51"/>
  <c r="Q272" i="51"/>
  <c r="P272" i="51"/>
  <c r="O272" i="51"/>
  <c r="N272" i="51"/>
  <c r="M272" i="51"/>
  <c r="L272" i="51"/>
  <c r="K272" i="51"/>
  <c r="J272" i="51"/>
  <c r="I272" i="51"/>
  <c r="H272" i="51"/>
  <c r="G272" i="51"/>
  <c r="F272" i="51"/>
  <c r="E272" i="51"/>
  <c r="BW271" i="51"/>
  <c r="BV271" i="51"/>
  <c r="BU271" i="51"/>
  <c r="BT271" i="51"/>
  <c r="BS271" i="51"/>
  <c r="BR271" i="51"/>
  <c r="BQ271" i="51"/>
  <c r="BP271" i="51"/>
  <c r="BO271" i="51"/>
  <c r="BN271" i="51"/>
  <c r="BM271" i="51"/>
  <c r="BL271" i="51"/>
  <c r="BK271" i="51"/>
  <c r="BJ271" i="51"/>
  <c r="BI271" i="51"/>
  <c r="BH271" i="51"/>
  <c r="BG271" i="51"/>
  <c r="BF271" i="51"/>
  <c r="BE271" i="51"/>
  <c r="BD271" i="51"/>
  <c r="BC271" i="51"/>
  <c r="BB271" i="51"/>
  <c r="BA271" i="51"/>
  <c r="AZ271" i="51"/>
  <c r="AY271" i="51"/>
  <c r="AX271" i="51"/>
  <c r="AW271" i="51"/>
  <c r="AV271" i="51"/>
  <c r="AU271" i="51"/>
  <c r="AT271" i="51"/>
  <c r="AS271" i="51"/>
  <c r="AR271" i="51"/>
  <c r="AQ271" i="51"/>
  <c r="AP271" i="51"/>
  <c r="AO271" i="51"/>
  <c r="AN271" i="51"/>
  <c r="AM271" i="51"/>
  <c r="AL271" i="51"/>
  <c r="AK271" i="51"/>
  <c r="AJ271" i="51"/>
  <c r="AI271" i="51"/>
  <c r="AH271" i="51"/>
  <c r="AG271" i="51"/>
  <c r="AF271" i="51"/>
  <c r="AE271" i="51"/>
  <c r="AD271" i="51"/>
  <c r="AC271" i="51"/>
  <c r="AB271" i="51"/>
  <c r="AA271" i="51"/>
  <c r="Z271" i="51"/>
  <c r="Y271" i="51"/>
  <c r="X271" i="51"/>
  <c r="W271" i="51"/>
  <c r="V271" i="51"/>
  <c r="U271" i="51"/>
  <c r="T271" i="51"/>
  <c r="S271" i="51"/>
  <c r="R271" i="51"/>
  <c r="Q271" i="51"/>
  <c r="P271" i="51"/>
  <c r="O271" i="51"/>
  <c r="N271" i="51"/>
  <c r="M271" i="51"/>
  <c r="L271" i="51"/>
  <c r="K271" i="51"/>
  <c r="J271" i="51"/>
  <c r="I271" i="51"/>
  <c r="H271" i="51"/>
  <c r="G271" i="51"/>
  <c r="F271" i="51"/>
  <c r="E271" i="51"/>
  <c r="BW270" i="51"/>
  <c r="BV270" i="51"/>
  <c r="BU270" i="51"/>
  <c r="BT270" i="51"/>
  <c r="BS270" i="51"/>
  <c r="BR270" i="51"/>
  <c r="BQ270" i="51"/>
  <c r="BP270" i="51"/>
  <c r="BO270" i="51"/>
  <c r="BN270" i="51"/>
  <c r="BM270" i="51"/>
  <c r="BL270" i="51"/>
  <c r="BK270" i="51"/>
  <c r="BJ270" i="51"/>
  <c r="BI270" i="51"/>
  <c r="BH270" i="51"/>
  <c r="BG270" i="51"/>
  <c r="BF270" i="51"/>
  <c r="BE270" i="51"/>
  <c r="BD270" i="51"/>
  <c r="BC270" i="51"/>
  <c r="BB270" i="51"/>
  <c r="BA270" i="51"/>
  <c r="AZ270" i="51"/>
  <c r="AY270" i="51"/>
  <c r="AX270" i="51"/>
  <c r="AW270" i="51"/>
  <c r="AV270" i="51"/>
  <c r="AU270" i="51"/>
  <c r="AT270" i="51"/>
  <c r="AS270" i="51"/>
  <c r="AR270" i="51"/>
  <c r="AQ270" i="51"/>
  <c r="AP270" i="51"/>
  <c r="AO270" i="51"/>
  <c r="AN270" i="51"/>
  <c r="AM270" i="51"/>
  <c r="AL270" i="51"/>
  <c r="AK270" i="51"/>
  <c r="AJ270" i="51"/>
  <c r="AI270" i="51"/>
  <c r="AH270" i="51"/>
  <c r="AG270" i="51"/>
  <c r="AF270" i="51"/>
  <c r="AE270" i="51"/>
  <c r="AD270" i="51"/>
  <c r="AC270" i="51"/>
  <c r="AB270" i="51"/>
  <c r="AA270" i="51"/>
  <c r="Z270" i="51"/>
  <c r="Y270" i="51"/>
  <c r="X270" i="51"/>
  <c r="W270" i="51"/>
  <c r="V270" i="51"/>
  <c r="U270" i="51"/>
  <c r="T270" i="51"/>
  <c r="S270" i="51"/>
  <c r="R270" i="51"/>
  <c r="Q270" i="51"/>
  <c r="P270" i="51"/>
  <c r="O270" i="51"/>
  <c r="N270" i="51"/>
  <c r="M270" i="51"/>
  <c r="L270" i="51"/>
  <c r="K270" i="51"/>
  <c r="J270" i="51"/>
  <c r="I270" i="51"/>
  <c r="H270" i="51"/>
  <c r="G270" i="51"/>
  <c r="F270" i="51"/>
  <c r="E270" i="51"/>
  <c r="BW269" i="51"/>
  <c r="BV269" i="51"/>
  <c r="BU269" i="51"/>
  <c r="BT269" i="51"/>
  <c r="BS269" i="51"/>
  <c r="BR269" i="51"/>
  <c r="BQ269" i="51"/>
  <c r="BP269" i="51"/>
  <c r="BO269" i="51"/>
  <c r="BN269" i="51"/>
  <c r="BM269" i="51"/>
  <c r="BL269" i="51"/>
  <c r="BK269" i="51"/>
  <c r="BJ269" i="51"/>
  <c r="BI269" i="51"/>
  <c r="BH269" i="51"/>
  <c r="BG269" i="51"/>
  <c r="BF269" i="51"/>
  <c r="BE269" i="51"/>
  <c r="BD269" i="51"/>
  <c r="BC269" i="51"/>
  <c r="BB269" i="51"/>
  <c r="BA269" i="51"/>
  <c r="AZ269" i="51"/>
  <c r="AY269" i="51"/>
  <c r="AX269" i="51"/>
  <c r="AW269" i="51"/>
  <c r="AV269" i="51"/>
  <c r="AU269" i="51"/>
  <c r="AT269" i="51"/>
  <c r="AS269" i="51"/>
  <c r="AR269" i="51"/>
  <c r="AQ269" i="51"/>
  <c r="AP269" i="51"/>
  <c r="AO269" i="51"/>
  <c r="AN269" i="51"/>
  <c r="AM269" i="51"/>
  <c r="AL269" i="51"/>
  <c r="AK269" i="51"/>
  <c r="AJ269" i="51"/>
  <c r="AI269" i="51"/>
  <c r="AH269" i="51"/>
  <c r="AG269" i="51"/>
  <c r="AF269" i="51"/>
  <c r="AE269" i="51"/>
  <c r="AD269" i="51"/>
  <c r="AC269" i="51"/>
  <c r="AB269" i="51"/>
  <c r="AA269" i="51"/>
  <c r="Z269" i="51"/>
  <c r="Y269" i="51"/>
  <c r="X269" i="51"/>
  <c r="W269" i="51"/>
  <c r="V269" i="51"/>
  <c r="U269" i="51"/>
  <c r="T269" i="51"/>
  <c r="S269" i="51"/>
  <c r="R269" i="51"/>
  <c r="Q269" i="51"/>
  <c r="P269" i="51"/>
  <c r="O269" i="51"/>
  <c r="N269" i="51"/>
  <c r="M269" i="51"/>
  <c r="L269" i="51"/>
  <c r="K269" i="51"/>
  <c r="J269" i="51"/>
  <c r="I269" i="51"/>
  <c r="H269" i="51"/>
  <c r="G269" i="51"/>
  <c r="F269" i="51"/>
  <c r="E269" i="51"/>
  <c r="BW268" i="51"/>
  <c r="BV268" i="51"/>
  <c r="BU268" i="51"/>
  <c r="BT268" i="51"/>
  <c r="BS268" i="51"/>
  <c r="BR268" i="51"/>
  <c r="BQ268" i="51"/>
  <c r="BP268" i="51"/>
  <c r="BO268" i="51"/>
  <c r="BN268" i="51"/>
  <c r="BM268" i="51"/>
  <c r="BL268" i="51"/>
  <c r="BK268" i="51"/>
  <c r="BJ268" i="51"/>
  <c r="BI268" i="51"/>
  <c r="BH268" i="51"/>
  <c r="BG268" i="51"/>
  <c r="BF268" i="51"/>
  <c r="BE268" i="51"/>
  <c r="BD268" i="51"/>
  <c r="BC268" i="51"/>
  <c r="BB268" i="51"/>
  <c r="BA268" i="51"/>
  <c r="AZ268" i="51"/>
  <c r="AY268" i="51"/>
  <c r="AX268" i="51"/>
  <c r="AW268" i="51"/>
  <c r="AV268" i="51"/>
  <c r="AU268" i="51"/>
  <c r="AT268" i="51"/>
  <c r="AS268" i="51"/>
  <c r="AR268" i="51"/>
  <c r="AQ268" i="51"/>
  <c r="AP268" i="51"/>
  <c r="AO268" i="51"/>
  <c r="AN268" i="51"/>
  <c r="AM268" i="51"/>
  <c r="AL268" i="51"/>
  <c r="AK268" i="51"/>
  <c r="AJ268" i="51"/>
  <c r="AI268" i="51"/>
  <c r="AH268" i="51"/>
  <c r="AG268" i="51"/>
  <c r="AF268" i="51"/>
  <c r="AE268" i="51"/>
  <c r="AD268" i="51"/>
  <c r="AC268" i="51"/>
  <c r="AB268" i="51"/>
  <c r="AA268" i="51"/>
  <c r="Z268" i="51"/>
  <c r="Y268" i="51"/>
  <c r="X268" i="51"/>
  <c r="W268" i="51"/>
  <c r="V268" i="51"/>
  <c r="U268" i="51"/>
  <c r="T268" i="51"/>
  <c r="S268" i="51"/>
  <c r="R268" i="51"/>
  <c r="Q268" i="51"/>
  <c r="P268" i="51"/>
  <c r="O268" i="51"/>
  <c r="N268" i="51"/>
  <c r="M268" i="51"/>
  <c r="L268" i="51"/>
  <c r="K268" i="51"/>
  <c r="J268" i="51"/>
  <c r="I268" i="51"/>
  <c r="H268" i="51"/>
  <c r="G268" i="51"/>
  <c r="F268" i="51"/>
  <c r="E268" i="51"/>
  <c r="E10" i="51"/>
  <c r="BW301" i="50"/>
  <c r="BV301" i="50"/>
  <c r="BU301" i="50"/>
  <c r="BT301" i="50"/>
  <c r="BS301" i="50"/>
  <c r="BR301" i="50"/>
  <c r="BQ301" i="50"/>
  <c r="BP301" i="50"/>
  <c r="BO301" i="50"/>
  <c r="BN301" i="50"/>
  <c r="BM301" i="50"/>
  <c r="BL301" i="50"/>
  <c r="BK301" i="50"/>
  <c r="BJ301" i="50"/>
  <c r="BI301" i="50"/>
  <c r="BH301" i="50"/>
  <c r="BG301" i="50"/>
  <c r="BF301" i="50"/>
  <c r="BE301" i="50"/>
  <c r="BD301" i="50"/>
  <c r="BC301" i="50"/>
  <c r="BB301" i="50"/>
  <c r="BA301" i="50"/>
  <c r="AZ301" i="50"/>
  <c r="AY301" i="50"/>
  <c r="AX301" i="50"/>
  <c r="AW301" i="50"/>
  <c r="AV301" i="50"/>
  <c r="AU301" i="50"/>
  <c r="AT301" i="50"/>
  <c r="AS301" i="50"/>
  <c r="AR301" i="50"/>
  <c r="AQ301" i="50"/>
  <c r="AP301" i="50"/>
  <c r="AO301" i="50"/>
  <c r="AN301" i="50"/>
  <c r="AM301" i="50"/>
  <c r="AL301" i="50"/>
  <c r="AK301" i="50"/>
  <c r="AJ301" i="50"/>
  <c r="AI301" i="50"/>
  <c r="AH301" i="50"/>
  <c r="AG301" i="50"/>
  <c r="AF301" i="50"/>
  <c r="AE301" i="50"/>
  <c r="AD301" i="50"/>
  <c r="AC301" i="50"/>
  <c r="AB301" i="50"/>
  <c r="AA301" i="50"/>
  <c r="Z301" i="50"/>
  <c r="Y301" i="50"/>
  <c r="X301" i="50"/>
  <c r="W301" i="50"/>
  <c r="V301" i="50"/>
  <c r="U301" i="50"/>
  <c r="T301" i="50"/>
  <c r="S301" i="50"/>
  <c r="R301" i="50"/>
  <c r="Q301" i="50"/>
  <c r="P301" i="50"/>
  <c r="O301" i="50"/>
  <c r="N301" i="50"/>
  <c r="M301" i="50"/>
  <c r="L301" i="50"/>
  <c r="K301" i="50"/>
  <c r="J301" i="50"/>
  <c r="I301" i="50"/>
  <c r="H301" i="50"/>
  <c r="G301" i="50"/>
  <c r="F301" i="50"/>
  <c r="E301" i="50"/>
  <c r="BW300" i="50"/>
  <c r="BV300" i="50"/>
  <c r="BU300" i="50"/>
  <c r="BT300" i="50"/>
  <c r="BS300" i="50"/>
  <c r="BR300" i="50"/>
  <c r="BQ300" i="50"/>
  <c r="BP300" i="50"/>
  <c r="BO300" i="50"/>
  <c r="BN300" i="50"/>
  <c r="BM300" i="50"/>
  <c r="BL300" i="50"/>
  <c r="BK300" i="50"/>
  <c r="BJ300" i="50"/>
  <c r="BI300" i="50"/>
  <c r="BH300" i="50"/>
  <c r="BG300" i="50"/>
  <c r="BF300" i="50"/>
  <c r="BE300" i="50"/>
  <c r="BD300" i="50"/>
  <c r="BC300" i="50"/>
  <c r="BB300" i="50"/>
  <c r="BA300" i="50"/>
  <c r="AZ300" i="50"/>
  <c r="AY300" i="50"/>
  <c r="AX300" i="50"/>
  <c r="AW300" i="50"/>
  <c r="AV300" i="50"/>
  <c r="AU300" i="50"/>
  <c r="AT300" i="50"/>
  <c r="AS300" i="50"/>
  <c r="AR300" i="50"/>
  <c r="AQ300" i="50"/>
  <c r="AP300" i="50"/>
  <c r="AO300" i="50"/>
  <c r="AN300" i="50"/>
  <c r="AM300" i="50"/>
  <c r="AL300" i="50"/>
  <c r="AK300" i="50"/>
  <c r="AJ300" i="50"/>
  <c r="AI300" i="50"/>
  <c r="AH300" i="50"/>
  <c r="AG300" i="50"/>
  <c r="AF300" i="50"/>
  <c r="AE300" i="50"/>
  <c r="AD300" i="50"/>
  <c r="AC300" i="50"/>
  <c r="AB300" i="50"/>
  <c r="AA300" i="50"/>
  <c r="Z300" i="50"/>
  <c r="Y300" i="50"/>
  <c r="X300" i="50"/>
  <c r="W300" i="50"/>
  <c r="V300" i="50"/>
  <c r="U300" i="50"/>
  <c r="T300" i="50"/>
  <c r="S300" i="50"/>
  <c r="R300" i="50"/>
  <c r="Q300" i="50"/>
  <c r="P300" i="50"/>
  <c r="O300" i="50"/>
  <c r="N300" i="50"/>
  <c r="M300" i="50"/>
  <c r="L300" i="50"/>
  <c r="K300" i="50"/>
  <c r="J300" i="50"/>
  <c r="I300" i="50"/>
  <c r="H300" i="50"/>
  <c r="G300" i="50"/>
  <c r="F300" i="50"/>
  <c r="E300" i="50"/>
  <c r="BW299" i="50"/>
  <c r="BV299" i="50"/>
  <c r="BU299" i="50"/>
  <c r="BT299" i="50"/>
  <c r="BS299" i="50"/>
  <c r="BR299" i="50"/>
  <c r="BQ299" i="50"/>
  <c r="BP299" i="50"/>
  <c r="BO299" i="50"/>
  <c r="BN299" i="50"/>
  <c r="BM299" i="50"/>
  <c r="BL299" i="50"/>
  <c r="BK299" i="50"/>
  <c r="BJ299" i="50"/>
  <c r="BI299" i="50"/>
  <c r="BH299" i="50"/>
  <c r="BG299" i="50"/>
  <c r="BF299" i="50"/>
  <c r="BE299" i="50"/>
  <c r="BD299" i="50"/>
  <c r="BC299" i="50"/>
  <c r="BB299" i="50"/>
  <c r="BA299" i="50"/>
  <c r="AZ299" i="50"/>
  <c r="AY299" i="50"/>
  <c r="AX299" i="50"/>
  <c r="AW299" i="50"/>
  <c r="AV299" i="50"/>
  <c r="AU299" i="50"/>
  <c r="AT299" i="50"/>
  <c r="AS299" i="50"/>
  <c r="AR299" i="50"/>
  <c r="AQ299" i="50"/>
  <c r="AP299" i="50"/>
  <c r="AO299" i="50"/>
  <c r="AN299" i="50"/>
  <c r="AM299" i="50"/>
  <c r="AL299" i="50"/>
  <c r="AK299" i="50"/>
  <c r="AJ299" i="50"/>
  <c r="AI299" i="50"/>
  <c r="AH299" i="50"/>
  <c r="AG299" i="50"/>
  <c r="AF299" i="50"/>
  <c r="AE299" i="50"/>
  <c r="AD299" i="50"/>
  <c r="AC299" i="50"/>
  <c r="AB299" i="50"/>
  <c r="AA299" i="50"/>
  <c r="Z299" i="50"/>
  <c r="Y299" i="50"/>
  <c r="X299" i="50"/>
  <c r="W299" i="50"/>
  <c r="V299" i="50"/>
  <c r="U299" i="50"/>
  <c r="T299" i="50"/>
  <c r="S299" i="50"/>
  <c r="R299" i="50"/>
  <c r="Q299" i="50"/>
  <c r="P299" i="50"/>
  <c r="O299" i="50"/>
  <c r="N299" i="50"/>
  <c r="M299" i="50"/>
  <c r="L299" i="50"/>
  <c r="K299" i="50"/>
  <c r="J299" i="50"/>
  <c r="I299" i="50"/>
  <c r="H299" i="50"/>
  <c r="G299" i="50"/>
  <c r="F299" i="50"/>
  <c r="E299" i="50"/>
  <c r="BW298" i="50"/>
  <c r="BV298" i="50"/>
  <c r="BU298" i="50"/>
  <c r="BT298" i="50"/>
  <c r="BS298" i="50"/>
  <c r="BR298" i="50"/>
  <c r="BQ298" i="50"/>
  <c r="BP298" i="50"/>
  <c r="BO298" i="50"/>
  <c r="BN298" i="50"/>
  <c r="BM298" i="50"/>
  <c r="BL298" i="50"/>
  <c r="BK298" i="50"/>
  <c r="BJ298" i="50"/>
  <c r="BI298" i="50"/>
  <c r="BH298" i="50"/>
  <c r="BG298" i="50"/>
  <c r="BF298" i="50"/>
  <c r="BE298" i="50"/>
  <c r="BD298" i="50"/>
  <c r="BC298" i="50"/>
  <c r="BB298" i="50"/>
  <c r="BA298" i="50"/>
  <c r="AZ298" i="50"/>
  <c r="AY298" i="50"/>
  <c r="AX298" i="50"/>
  <c r="AW298" i="50"/>
  <c r="AV298" i="50"/>
  <c r="AU298" i="50"/>
  <c r="AT298" i="50"/>
  <c r="AS298" i="50"/>
  <c r="AR298" i="50"/>
  <c r="AQ298" i="50"/>
  <c r="AP298" i="50"/>
  <c r="AO298" i="50"/>
  <c r="AN298" i="50"/>
  <c r="AM298" i="50"/>
  <c r="AL298" i="50"/>
  <c r="AK298" i="50"/>
  <c r="AJ298" i="50"/>
  <c r="AI298" i="50"/>
  <c r="AH298" i="50"/>
  <c r="AG298" i="50"/>
  <c r="AF298" i="50"/>
  <c r="AE298" i="50"/>
  <c r="AD298" i="50"/>
  <c r="AC298" i="50"/>
  <c r="AB298" i="50"/>
  <c r="AA298" i="50"/>
  <c r="Z298" i="50"/>
  <c r="Y298" i="50"/>
  <c r="X298" i="50"/>
  <c r="W298" i="50"/>
  <c r="V298" i="50"/>
  <c r="U298" i="50"/>
  <c r="T298" i="50"/>
  <c r="S298" i="50"/>
  <c r="R298" i="50"/>
  <c r="Q298" i="50"/>
  <c r="P298" i="50"/>
  <c r="O298" i="50"/>
  <c r="N298" i="50"/>
  <c r="M298" i="50"/>
  <c r="L298" i="50"/>
  <c r="K298" i="50"/>
  <c r="J298" i="50"/>
  <c r="I298" i="50"/>
  <c r="H298" i="50"/>
  <c r="G298" i="50"/>
  <c r="F298" i="50"/>
  <c r="E298" i="50"/>
  <c r="BW297" i="50"/>
  <c r="BV297" i="50"/>
  <c r="BU297" i="50"/>
  <c r="BT297" i="50"/>
  <c r="BS297" i="50"/>
  <c r="BR297" i="50"/>
  <c r="BQ297" i="50"/>
  <c r="BP297" i="50"/>
  <c r="BO297" i="50"/>
  <c r="BN297" i="50"/>
  <c r="BM297" i="50"/>
  <c r="BL297" i="50"/>
  <c r="BK297" i="50"/>
  <c r="BJ297" i="50"/>
  <c r="BI297" i="50"/>
  <c r="BH297" i="50"/>
  <c r="BG297" i="50"/>
  <c r="BF297" i="50"/>
  <c r="BE297" i="50"/>
  <c r="BD297" i="50"/>
  <c r="BC297" i="50"/>
  <c r="BB297" i="50"/>
  <c r="BA297" i="50"/>
  <c r="AZ297" i="50"/>
  <c r="AY297" i="50"/>
  <c r="AX297" i="50"/>
  <c r="AW297" i="50"/>
  <c r="AV297" i="50"/>
  <c r="AU297" i="50"/>
  <c r="AT297" i="50"/>
  <c r="AS297" i="50"/>
  <c r="AR297" i="50"/>
  <c r="AQ297" i="50"/>
  <c r="AP297" i="50"/>
  <c r="AO297" i="50"/>
  <c r="AN297" i="50"/>
  <c r="AM297" i="50"/>
  <c r="AL297" i="50"/>
  <c r="AK297" i="50"/>
  <c r="AJ297" i="50"/>
  <c r="AI297" i="50"/>
  <c r="AH297" i="50"/>
  <c r="AG297" i="50"/>
  <c r="AF297" i="50"/>
  <c r="AE297" i="50"/>
  <c r="AD297" i="50"/>
  <c r="AC297" i="50"/>
  <c r="AB297" i="50"/>
  <c r="AA297" i="50"/>
  <c r="Z297" i="50"/>
  <c r="Y297" i="50"/>
  <c r="X297" i="50"/>
  <c r="W297" i="50"/>
  <c r="V297" i="50"/>
  <c r="U297" i="50"/>
  <c r="T297" i="50"/>
  <c r="S297" i="50"/>
  <c r="R297" i="50"/>
  <c r="Q297" i="50"/>
  <c r="P297" i="50"/>
  <c r="O297" i="50"/>
  <c r="N297" i="50"/>
  <c r="M297" i="50"/>
  <c r="L297" i="50"/>
  <c r="K297" i="50"/>
  <c r="J297" i="50"/>
  <c r="I297" i="50"/>
  <c r="H297" i="50"/>
  <c r="G297" i="50"/>
  <c r="F297" i="50"/>
  <c r="E297" i="50"/>
  <c r="BW296" i="50"/>
  <c r="BV296" i="50"/>
  <c r="BU296" i="50"/>
  <c r="BT296" i="50"/>
  <c r="BS296" i="50"/>
  <c r="BR296" i="50"/>
  <c r="BQ296" i="50"/>
  <c r="BP296" i="50"/>
  <c r="BO296" i="50"/>
  <c r="BN296" i="50"/>
  <c r="BM296" i="50"/>
  <c r="BL296" i="50"/>
  <c r="BK296" i="50"/>
  <c r="BJ296" i="50"/>
  <c r="BI296" i="50"/>
  <c r="BH296" i="50"/>
  <c r="BG296" i="50"/>
  <c r="BF296" i="50"/>
  <c r="BE296" i="50"/>
  <c r="BD296" i="50"/>
  <c r="BC296" i="50"/>
  <c r="BB296" i="50"/>
  <c r="BA296" i="50"/>
  <c r="AZ296" i="50"/>
  <c r="AY296" i="50"/>
  <c r="AX296" i="50"/>
  <c r="AW296" i="50"/>
  <c r="AV296" i="50"/>
  <c r="AU296" i="50"/>
  <c r="AT296" i="50"/>
  <c r="AS296" i="50"/>
  <c r="AR296" i="50"/>
  <c r="AQ296" i="50"/>
  <c r="AP296" i="50"/>
  <c r="AO296" i="50"/>
  <c r="AN296" i="50"/>
  <c r="AM296" i="50"/>
  <c r="AL296" i="50"/>
  <c r="AK296" i="50"/>
  <c r="AJ296" i="50"/>
  <c r="AI296" i="50"/>
  <c r="AH296" i="50"/>
  <c r="AG296" i="50"/>
  <c r="AF296" i="50"/>
  <c r="AE296" i="50"/>
  <c r="AD296" i="50"/>
  <c r="AC296" i="50"/>
  <c r="AB296" i="50"/>
  <c r="AA296" i="50"/>
  <c r="Z296" i="50"/>
  <c r="Y296" i="50"/>
  <c r="X296" i="50"/>
  <c r="W296" i="50"/>
  <c r="V296" i="50"/>
  <c r="U296" i="50"/>
  <c r="T296" i="50"/>
  <c r="S296" i="50"/>
  <c r="R296" i="50"/>
  <c r="Q296" i="50"/>
  <c r="P296" i="50"/>
  <c r="O296" i="50"/>
  <c r="N296" i="50"/>
  <c r="M296" i="50"/>
  <c r="L296" i="50"/>
  <c r="K296" i="50"/>
  <c r="J296" i="50"/>
  <c r="I296" i="50"/>
  <c r="H296" i="50"/>
  <c r="G296" i="50"/>
  <c r="F296" i="50"/>
  <c r="E296" i="50"/>
  <c r="BW295" i="50"/>
  <c r="BV295" i="50"/>
  <c r="BU295" i="50"/>
  <c r="BT295" i="50"/>
  <c r="BS295" i="50"/>
  <c r="BR295" i="50"/>
  <c r="BQ295" i="50"/>
  <c r="BP295" i="50"/>
  <c r="BO295" i="50"/>
  <c r="BN295" i="50"/>
  <c r="BM295" i="50"/>
  <c r="BL295" i="50"/>
  <c r="BK295" i="50"/>
  <c r="BJ295" i="50"/>
  <c r="BI295" i="50"/>
  <c r="BH295" i="50"/>
  <c r="BG295" i="50"/>
  <c r="BF295" i="50"/>
  <c r="BE295" i="50"/>
  <c r="BD295" i="50"/>
  <c r="BC295" i="50"/>
  <c r="BB295" i="50"/>
  <c r="BA295" i="50"/>
  <c r="AZ295" i="50"/>
  <c r="AY295" i="50"/>
  <c r="AX295" i="50"/>
  <c r="AW295" i="50"/>
  <c r="AV295" i="50"/>
  <c r="AU295" i="50"/>
  <c r="AT295" i="50"/>
  <c r="AS295" i="50"/>
  <c r="AR295" i="50"/>
  <c r="AQ295" i="50"/>
  <c r="AP295" i="50"/>
  <c r="AO295" i="50"/>
  <c r="AN295" i="50"/>
  <c r="AM295" i="50"/>
  <c r="AL295" i="50"/>
  <c r="AK295" i="50"/>
  <c r="AJ295" i="50"/>
  <c r="AI295" i="50"/>
  <c r="AH295" i="50"/>
  <c r="AG295" i="50"/>
  <c r="AF295" i="50"/>
  <c r="AE295" i="50"/>
  <c r="AD295" i="50"/>
  <c r="AC295" i="50"/>
  <c r="AB295" i="50"/>
  <c r="AA295" i="50"/>
  <c r="Z295" i="50"/>
  <c r="Y295" i="50"/>
  <c r="X295" i="50"/>
  <c r="W295" i="50"/>
  <c r="V295" i="50"/>
  <c r="U295" i="50"/>
  <c r="T295" i="50"/>
  <c r="S295" i="50"/>
  <c r="R295" i="50"/>
  <c r="Q295" i="50"/>
  <c r="P295" i="50"/>
  <c r="O295" i="50"/>
  <c r="N295" i="50"/>
  <c r="M295" i="50"/>
  <c r="L295" i="50"/>
  <c r="K295" i="50"/>
  <c r="J295" i="50"/>
  <c r="I295" i="50"/>
  <c r="H295" i="50"/>
  <c r="G295" i="50"/>
  <c r="F295" i="50"/>
  <c r="E295" i="50"/>
  <c r="BW294" i="50"/>
  <c r="BV294" i="50"/>
  <c r="BU294" i="50"/>
  <c r="BT294" i="50"/>
  <c r="BS294" i="50"/>
  <c r="BR294" i="50"/>
  <c r="BQ294" i="50"/>
  <c r="BP294" i="50"/>
  <c r="BO294" i="50"/>
  <c r="BN294" i="50"/>
  <c r="BM294" i="50"/>
  <c r="BL294" i="50"/>
  <c r="BK294" i="50"/>
  <c r="BJ294" i="50"/>
  <c r="BI294" i="50"/>
  <c r="BH294" i="50"/>
  <c r="BG294" i="50"/>
  <c r="BF294" i="50"/>
  <c r="BE294" i="50"/>
  <c r="BD294" i="50"/>
  <c r="BC294" i="50"/>
  <c r="BB294" i="50"/>
  <c r="BA294" i="50"/>
  <c r="AZ294" i="50"/>
  <c r="AY294" i="50"/>
  <c r="AX294" i="50"/>
  <c r="AW294" i="50"/>
  <c r="AV294" i="50"/>
  <c r="AU294" i="50"/>
  <c r="AT294" i="50"/>
  <c r="AS294" i="50"/>
  <c r="AR294" i="50"/>
  <c r="AQ294" i="50"/>
  <c r="AP294" i="50"/>
  <c r="AO294" i="50"/>
  <c r="AN294" i="50"/>
  <c r="AM294" i="50"/>
  <c r="AL294" i="50"/>
  <c r="AK294" i="50"/>
  <c r="AJ294" i="50"/>
  <c r="AI294" i="50"/>
  <c r="AH294" i="50"/>
  <c r="AG294" i="50"/>
  <c r="AF294" i="50"/>
  <c r="AE294" i="50"/>
  <c r="AD294" i="50"/>
  <c r="AC294" i="50"/>
  <c r="AB294" i="50"/>
  <c r="AA294" i="50"/>
  <c r="Z294" i="50"/>
  <c r="Y294" i="50"/>
  <c r="X294" i="50"/>
  <c r="W294" i="50"/>
  <c r="V294" i="50"/>
  <c r="U294" i="50"/>
  <c r="T294" i="50"/>
  <c r="S294" i="50"/>
  <c r="R294" i="50"/>
  <c r="Q294" i="50"/>
  <c r="P294" i="50"/>
  <c r="O294" i="50"/>
  <c r="N294" i="50"/>
  <c r="M294" i="50"/>
  <c r="L294" i="50"/>
  <c r="K294" i="50"/>
  <c r="J294" i="50"/>
  <c r="I294" i="50"/>
  <c r="H294" i="50"/>
  <c r="G294" i="50"/>
  <c r="F294" i="50"/>
  <c r="E294" i="50"/>
  <c r="BW293" i="50"/>
  <c r="BV293" i="50"/>
  <c r="BU293" i="50"/>
  <c r="BT293" i="50"/>
  <c r="BS293" i="50"/>
  <c r="BR293" i="50"/>
  <c r="BQ293" i="50"/>
  <c r="BP293" i="50"/>
  <c r="BO293" i="50"/>
  <c r="BN293" i="50"/>
  <c r="BM293" i="50"/>
  <c r="BL293" i="50"/>
  <c r="BK293" i="50"/>
  <c r="BJ293" i="50"/>
  <c r="BI293" i="50"/>
  <c r="BH293" i="50"/>
  <c r="BG293" i="50"/>
  <c r="BF293" i="50"/>
  <c r="BE293" i="50"/>
  <c r="BD293" i="50"/>
  <c r="BC293" i="50"/>
  <c r="BB293" i="50"/>
  <c r="BA293" i="50"/>
  <c r="AZ293" i="50"/>
  <c r="AY293" i="50"/>
  <c r="AX293" i="50"/>
  <c r="AW293" i="50"/>
  <c r="AV293" i="50"/>
  <c r="AU293" i="50"/>
  <c r="AT293" i="50"/>
  <c r="AS293" i="50"/>
  <c r="AR293" i="50"/>
  <c r="AQ293" i="50"/>
  <c r="AP293" i="50"/>
  <c r="AO293" i="50"/>
  <c r="AN293" i="50"/>
  <c r="AM293" i="50"/>
  <c r="AL293" i="50"/>
  <c r="AK293" i="50"/>
  <c r="AJ293" i="50"/>
  <c r="AI293" i="50"/>
  <c r="AH293" i="50"/>
  <c r="AG293" i="50"/>
  <c r="AF293" i="50"/>
  <c r="AE293" i="50"/>
  <c r="AD293" i="50"/>
  <c r="AC293" i="50"/>
  <c r="AB293" i="50"/>
  <c r="AA293" i="50"/>
  <c r="Z293" i="50"/>
  <c r="Y293" i="50"/>
  <c r="X293" i="50"/>
  <c r="W293" i="50"/>
  <c r="V293" i="50"/>
  <c r="U293" i="50"/>
  <c r="T293" i="50"/>
  <c r="S293" i="50"/>
  <c r="R293" i="50"/>
  <c r="Q293" i="50"/>
  <c r="P293" i="50"/>
  <c r="O293" i="50"/>
  <c r="N293" i="50"/>
  <c r="M293" i="50"/>
  <c r="L293" i="50"/>
  <c r="K293" i="50"/>
  <c r="J293" i="50"/>
  <c r="I293" i="50"/>
  <c r="H293" i="50"/>
  <c r="G293" i="50"/>
  <c r="F293" i="50"/>
  <c r="E293" i="50"/>
  <c r="BW291" i="50"/>
  <c r="BV291" i="50"/>
  <c r="BU291" i="50"/>
  <c r="BT291" i="50"/>
  <c r="BS291" i="50"/>
  <c r="BR291" i="50"/>
  <c r="BQ291" i="50"/>
  <c r="BP291" i="50"/>
  <c r="BO291" i="50"/>
  <c r="BN291" i="50"/>
  <c r="BM291" i="50"/>
  <c r="BL291" i="50"/>
  <c r="BK291" i="50"/>
  <c r="BJ291" i="50"/>
  <c r="BI291" i="50"/>
  <c r="BH291" i="50"/>
  <c r="BG291" i="50"/>
  <c r="BF291" i="50"/>
  <c r="BE291" i="50"/>
  <c r="BD291" i="50"/>
  <c r="BC291" i="50"/>
  <c r="BB291" i="50"/>
  <c r="BA291" i="50"/>
  <c r="AZ291" i="50"/>
  <c r="AY291" i="50"/>
  <c r="AX291" i="50"/>
  <c r="AW291" i="50"/>
  <c r="AV291" i="50"/>
  <c r="AU291" i="50"/>
  <c r="AT291" i="50"/>
  <c r="AS291" i="50"/>
  <c r="AR291" i="50"/>
  <c r="AQ291" i="50"/>
  <c r="AP291" i="50"/>
  <c r="AO291" i="50"/>
  <c r="AN291" i="50"/>
  <c r="AM291" i="50"/>
  <c r="AL291" i="50"/>
  <c r="AK291" i="50"/>
  <c r="AJ291" i="50"/>
  <c r="AI291" i="50"/>
  <c r="AH291" i="50"/>
  <c r="AG291" i="50"/>
  <c r="AF291" i="50"/>
  <c r="AE291" i="50"/>
  <c r="AD291" i="50"/>
  <c r="AC291" i="50"/>
  <c r="AB291" i="50"/>
  <c r="AA291" i="50"/>
  <c r="Z291" i="50"/>
  <c r="Y291" i="50"/>
  <c r="X291" i="50"/>
  <c r="W291" i="50"/>
  <c r="V291" i="50"/>
  <c r="U291" i="50"/>
  <c r="T291" i="50"/>
  <c r="S291" i="50"/>
  <c r="R291" i="50"/>
  <c r="Q291" i="50"/>
  <c r="P291" i="50"/>
  <c r="O291" i="50"/>
  <c r="N291" i="50"/>
  <c r="M291" i="50"/>
  <c r="L291" i="50"/>
  <c r="K291" i="50"/>
  <c r="J291" i="50"/>
  <c r="I291" i="50"/>
  <c r="H291" i="50"/>
  <c r="G291" i="50"/>
  <c r="F291" i="50"/>
  <c r="E291" i="50"/>
  <c r="BW290" i="50"/>
  <c r="BV290" i="50"/>
  <c r="BU290" i="50"/>
  <c r="BT290" i="50"/>
  <c r="BS290" i="50"/>
  <c r="BR290" i="50"/>
  <c r="BQ290" i="50"/>
  <c r="BP290" i="50"/>
  <c r="BO290" i="50"/>
  <c r="BN290" i="50"/>
  <c r="BM290" i="50"/>
  <c r="BL290" i="50"/>
  <c r="BK290" i="50"/>
  <c r="BJ290" i="50"/>
  <c r="BI290" i="50"/>
  <c r="BH290" i="50"/>
  <c r="BG290" i="50"/>
  <c r="BF290" i="50"/>
  <c r="BE290" i="50"/>
  <c r="BD290" i="50"/>
  <c r="BC290" i="50"/>
  <c r="BB290" i="50"/>
  <c r="BA290" i="50"/>
  <c r="AZ290" i="50"/>
  <c r="AY290" i="50"/>
  <c r="AX290" i="50"/>
  <c r="AW290" i="50"/>
  <c r="AV290" i="50"/>
  <c r="AU290" i="50"/>
  <c r="AT290" i="50"/>
  <c r="AS290" i="50"/>
  <c r="AR290" i="50"/>
  <c r="AQ290" i="50"/>
  <c r="AP290" i="50"/>
  <c r="AO290" i="50"/>
  <c r="AN290" i="50"/>
  <c r="AM290" i="50"/>
  <c r="AL290" i="50"/>
  <c r="AK290" i="50"/>
  <c r="AJ290" i="50"/>
  <c r="AI290" i="50"/>
  <c r="AH290" i="50"/>
  <c r="AG290" i="50"/>
  <c r="AF290" i="50"/>
  <c r="AE290" i="50"/>
  <c r="AD290" i="50"/>
  <c r="AC290" i="50"/>
  <c r="AB290" i="50"/>
  <c r="AA290" i="50"/>
  <c r="Z290" i="50"/>
  <c r="Y290" i="50"/>
  <c r="X290" i="50"/>
  <c r="W290" i="50"/>
  <c r="V290" i="50"/>
  <c r="U290" i="50"/>
  <c r="T290" i="50"/>
  <c r="S290" i="50"/>
  <c r="R290" i="50"/>
  <c r="Q290" i="50"/>
  <c r="P290" i="50"/>
  <c r="O290" i="50"/>
  <c r="N290" i="50"/>
  <c r="M290" i="50"/>
  <c r="L290" i="50"/>
  <c r="K290" i="50"/>
  <c r="J290" i="50"/>
  <c r="I290" i="50"/>
  <c r="H290" i="50"/>
  <c r="G290" i="50"/>
  <c r="F290" i="50"/>
  <c r="E290" i="50"/>
  <c r="BW289" i="50"/>
  <c r="BV289" i="50"/>
  <c r="BU289" i="50"/>
  <c r="BT289" i="50"/>
  <c r="BS289" i="50"/>
  <c r="BR289" i="50"/>
  <c r="BQ289" i="50"/>
  <c r="BP289" i="50"/>
  <c r="BO289" i="50"/>
  <c r="BN289" i="50"/>
  <c r="BM289" i="50"/>
  <c r="BL289" i="50"/>
  <c r="BK289" i="50"/>
  <c r="BJ289" i="50"/>
  <c r="BI289" i="50"/>
  <c r="BH289" i="50"/>
  <c r="BG289" i="50"/>
  <c r="BF289" i="50"/>
  <c r="BE289" i="50"/>
  <c r="BD289" i="50"/>
  <c r="BC289" i="50"/>
  <c r="BB289" i="50"/>
  <c r="BA289" i="50"/>
  <c r="AZ289" i="50"/>
  <c r="AY289" i="50"/>
  <c r="AX289" i="50"/>
  <c r="AW289" i="50"/>
  <c r="AV289" i="50"/>
  <c r="AU289" i="50"/>
  <c r="AT289" i="50"/>
  <c r="AS289" i="50"/>
  <c r="AR289" i="50"/>
  <c r="AQ289" i="50"/>
  <c r="AP289" i="50"/>
  <c r="AO289" i="50"/>
  <c r="AN289" i="50"/>
  <c r="AM289" i="50"/>
  <c r="AL289" i="50"/>
  <c r="AK289" i="50"/>
  <c r="AJ289" i="50"/>
  <c r="AI289" i="50"/>
  <c r="AH289" i="50"/>
  <c r="AG289" i="50"/>
  <c r="AF289" i="50"/>
  <c r="AE289" i="50"/>
  <c r="AD289" i="50"/>
  <c r="AC289" i="50"/>
  <c r="AB289" i="50"/>
  <c r="AA289" i="50"/>
  <c r="Z289" i="50"/>
  <c r="Y289" i="50"/>
  <c r="X289" i="50"/>
  <c r="W289" i="50"/>
  <c r="V289" i="50"/>
  <c r="U289" i="50"/>
  <c r="T289" i="50"/>
  <c r="S289" i="50"/>
  <c r="R289" i="50"/>
  <c r="Q289" i="50"/>
  <c r="P289" i="50"/>
  <c r="O289" i="50"/>
  <c r="N289" i="50"/>
  <c r="M289" i="50"/>
  <c r="L289" i="50"/>
  <c r="K289" i="50"/>
  <c r="J289" i="50"/>
  <c r="I289" i="50"/>
  <c r="H289" i="50"/>
  <c r="G289" i="50"/>
  <c r="F289" i="50"/>
  <c r="E289" i="50"/>
  <c r="BW288" i="50"/>
  <c r="BV288" i="50"/>
  <c r="BU288" i="50"/>
  <c r="BT288" i="50"/>
  <c r="BS288" i="50"/>
  <c r="BR288" i="50"/>
  <c r="BQ288" i="50"/>
  <c r="BP288" i="50"/>
  <c r="BO288" i="50"/>
  <c r="BN288" i="50"/>
  <c r="BM288" i="50"/>
  <c r="BL288" i="50"/>
  <c r="BK288" i="50"/>
  <c r="BJ288" i="50"/>
  <c r="BI288" i="50"/>
  <c r="BH288" i="50"/>
  <c r="BG288" i="50"/>
  <c r="BF288" i="50"/>
  <c r="BE288" i="50"/>
  <c r="BD288" i="50"/>
  <c r="BC288" i="50"/>
  <c r="BB288" i="50"/>
  <c r="BA288" i="50"/>
  <c r="AZ288" i="50"/>
  <c r="AY288" i="50"/>
  <c r="AX288" i="50"/>
  <c r="AW288" i="50"/>
  <c r="AV288" i="50"/>
  <c r="AU288" i="50"/>
  <c r="AT288" i="50"/>
  <c r="AS288" i="50"/>
  <c r="AR288" i="50"/>
  <c r="AQ288" i="50"/>
  <c r="AP288" i="50"/>
  <c r="AO288" i="50"/>
  <c r="AN288" i="50"/>
  <c r="AM288" i="50"/>
  <c r="AL288" i="50"/>
  <c r="AK288" i="50"/>
  <c r="AJ288" i="50"/>
  <c r="AI288" i="50"/>
  <c r="AH288" i="50"/>
  <c r="AG288" i="50"/>
  <c r="AF288" i="50"/>
  <c r="AE288" i="50"/>
  <c r="AD288" i="50"/>
  <c r="AC288" i="50"/>
  <c r="AB288" i="50"/>
  <c r="AA288" i="50"/>
  <c r="Z288" i="50"/>
  <c r="Y288" i="50"/>
  <c r="X288" i="50"/>
  <c r="W288" i="50"/>
  <c r="V288" i="50"/>
  <c r="U288" i="50"/>
  <c r="T288" i="50"/>
  <c r="S288" i="50"/>
  <c r="R288" i="50"/>
  <c r="Q288" i="50"/>
  <c r="P288" i="50"/>
  <c r="O288" i="50"/>
  <c r="N288" i="50"/>
  <c r="M288" i="50"/>
  <c r="L288" i="50"/>
  <c r="K288" i="50"/>
  <c r="J288" i="50"/>
  <c r="I288" i="50"/>
  <c r="H288" i="50"/>
  <c r="G288" i="50"/>
  <c r="F288" i="50"/>
  <c r="E288" i="50"/>
  <c r="BW287" i="50"/>
  <c r="BV287" i="50"/>
  <c r="BU287" i="50"/>
  <c r="BT287" i="50"/>
  <c r="BS287" i="50"/>
  <c r="BR287" i="50"/>
  <c r="BQ287" i="50"/>
  <c r="BP287" i="50"/>
  <c r="BO287" i="50"/>
  <c r="BN287" i="50"/>
  <c r="BM287" i="50"/>
  <c r="BL287" i="50"/>
  <c r="BK287" i="50"/>
  <c r="BJ287" i="50"/>
  <c r="BI287" i="50"/>
  <c r="BH287" i="50"/>
  <c r="BG287" i="50"/>
  <c r="BF287" i="50"/>
  <c r="BE287" i="50"/>
  <c r="BD287" i="50"/>
  <c r="BC287" i="50"/>
  <c r="BB287" i="50"/>
  <c r="BA287" i="50"/>
  <c r="AZ287" i="50"/>
  <c r="AY287" i="50"/>
  <c r="AX287" i="50"/>
  <c r="AW287" i="50"/>
  <c r="AV287" i="50"/>
  <c r="AU287" i="50"/>
  <c r="AT287" i="50"/>
  <c r="AS287" i="50"/>
  <c r="AR287" i="50"/>
  <c r="AQ287" i="50"/>
  <c r="AP287" i="50"/>
  <c r="AO287" i="50"/>
  <c r="AN287" i="50"/>
  <c r="AM287" i="50"/>
  <c r="AL287" i="50"/>
  <c r="AK287" i="50"/>
  <c r="AJ287" i="50"/>
  <c r="AI287" i="50"/>
  <c r="AH287" i="50"/>
  <c r="AG287" i="50"/>
  <c r="AF287" i="50"/>
  <c r="AE287" i="50"/>
  <c r="AD287" i="50"/>
  <c r="AC287" i="50"/>
  <c r="AB287" i="50"/>
  <c r="AA287" i="50"/>
  <c r="Z287" i="50"/>
  <c r="Y287" i="50"/>
  <c r="X287" i="50"/>
  <c r="W287" i="50"/>
  <c r="V287" i="50"/>
  <c r="U287" i="50"/>
  <c r="T287" i="50"/>
  <c r="S287" i="50"/>
  <c r="R287" i="50"/>
  <c r="Q287" i="50"/>
  <c r="P287" i="50"/>
  <c r="O287" i="50"/>
  <c r="N287" i="50"/>
  <c r="M287" i="50"/>
  <c r="L287" i="50"/>
  <c r="K287" i="50"/>
  <c r="J287" i="50"/>
  <c r="I287" i="50"/>
  <c r="H287" i="50"/>
  <c r="G287" i="50"/>
  <c r="F287" i="50"/>
  <c r="E287" i="50"/>
  <c r="BW286" i="50"/>
  <c r="BV286" i="50"/>
  <c r="BU286" i="50"/>
  <c r="BT286" i="50"/>
  <c r="BS286" i="50"/>
  <c r="BR286" i="50"/>
  <c r="BQ286" i="50"/>
  <c r="BP286" i="50"/>
  <c r="BO286" i="50"/>
  <c r="BN286" i="50"/>
  <c r="BM286" i="50"/>
  <c r="BL286" i="50"/>
  <c r="BK286" i="50"/>
  <c r="BJ286" i="50"/>
  <c r="BI286" i="50"/>
  <c r="BH286" i="50"/>
  <c r="BG286" i="50"/>
  <c r="BF286" i="50"/>
  <c r="BE286" i="50"/>
  <c r="BD286" i="50"/>
  <c r="BC286" i="50"/>
  <c r="BB286" i="50"/>
  <c r="BA286" i="50"/>
  <c r="AZ286" i="50"/>
  <c r="AY286" i="50"/>
  <c r="AX286" i="50"/>
  <c r="AW286" i="50"/>
  <c r="AV286" i="50"/>
  <c r="AU286" i="50"/>
  <c r="AT286" i="50"/>
  <c r="AS286" i="50"/>
  <c r="AR286" i="50"/>
  <c r="AQ286" i="50"/>
  <c r="AP286" i="50"/>
  <c r="AO286" i="50"/>
  <c r="AN286" i="50"/>
  <c r="AM286" i="50"/>
  <c r="AL286" i="50"/>
  <c r="AK286" i="50"/>
  <c r="AJ286" i="50"/>
  <c r="AI286" i="50"/>
  <c r="AH286" i="50"/>
  <c r="AG286" i="50"/>
  <c r="AF286" i="50"/>
  <c r="AE286" i="50"/>
  <c r="AD286" i="50"/>
  <c r="AC286" i="50"/>
  <c r="AB286" i="50"/>
  <c r="AA286" i="50"/>
  <c r="Z286" i="50"/>
  <c r="Y286" i="50"/>
  <c r="X286" i="50"/>
  <c r="W286" i="50"/>
  <c r="V286" i="50"/>
  <c r="U286" i="50"/>
  <c r="T286" i="50"/>
  <c r="S286" i="50"/>
  <c r="R286" i="50"/>
  <c r="Q286" i="50"/>
  <c r="P286" i="50"/>
  <c r="O286" i="50"/>
  <c r="N286" i="50"/>
  <c r="M286" i="50"/>
  <c r="L286" i="50"/>
  <c r="K286" i="50"/>
  <c r="J286" i="50"/>
  <c r="I286" i="50"/>
  <c r="H286" i="50"/>
  <c r="G286" i="50"/>
  <c r="F286" i="50"/>
  <c r="E286" i="50"/>
  <c r="BW285" i="50"/>
  <c r="BV285" i="50"/>
  <c r="BU285" i="50"/>
  <c r="BT285" i="50"/>
  <c r="BS285" i="50"/>
  <c r="BR285" i="50"/>
  <c r="BQ285" i="50"/>
  <c r="BP285" i="50"/>
  <c r="BO285" i="50"/>
  <c r="BN285" i="50"/>
  <c r="BM285" i="50"/>
  <c r="BL285" i="50"/>
  <c r="BK285" i="50"/>
  <c r="BJ285" i="50"/>
  <c r="BI285" i="50"/>
  <c r="BH285" i="50"/>
  <c r="BG285" i="50"/>
  <c r="BF285" i="50"/>
  <c r="BE285" i="50"/>
  <c r="BD285" i="50"/>
  <c r="BC285" i="50"/>
  <c r="BB285" i="50"/>
  <c r="BA285" i="50"/>
  <c r="AZ285" i="50"/>
  <c r="AY285" i="50"/>
  <c r="AX285" i="50"/>
  <c r="AW285" i="50"/>
  <c r="AV285" i="50"/>
  <c r="AU285" i="50"/>
  <c r="AT285" i="50"/>
  <c r="AS285" i="50"/>
  <c r="AR285" i="50"/>
  <c r="AQ285" i="50"/>
  <c r="AP285" i="50"/>
  <c r="AO285" i="50"/>
  <c r="AN285" i="50"/>
  <c r="AM285" i="50"/>
  <c r="AL285" i="50"/>
  <c r="AK285" i="50"/>
  <c r="AJ285" i="50"/>
  <c r="AI285" i="50"/>
  <c r="AH285" i="50"/>
  <c r="AG285" i="50"/>
  <c r="AF285" i="50"/>
  <c r="AE285" i="50"/>
  <c r="AD285" i="50"/>
  <c r="AC285" i="50"/>
  <c r="AB285" i="50"/>
  <c r="AA285" i="50"/>
  <c r="Z285" i="50"/>
  <c r="Y285" i="50"/>
  <c r="X285" i="50"/>
  <c r="W285" i="50"/>
  <c r="V285" i="50"/>
  <c r="U285" i="50"/>
  <c r="T285" i="50"/>
  <c r="S285" i="50"/>
  <c r="R285" i="50"/>
  <c r="Q285" i="50"/>
  <c r="P285" i="50"/>
  <c r="O285" i="50"/>
  <c r="N285" i="50"/>
  <c r="M285" i="50"/>
  <c r="L285" i="50"/>
  <c r="K285" i="50"/>
  <c r="J285" i="50"/>
  <c r="I285" i="50"/>
  <c r="H285" i="50"/>
  <c r="G285" i="50"/>
  <c r="F285" i="50"/>
  <c r="E285" i="50"/>
  <c r="BW284" i="50"/>
  <c r="BV284" i="50"/>
  <c r="BU284" i="50"/>
  <c r="BT284" i="50"/>
  <c r="BS284" i="50"/>
  <c r="BR284" i="50"/>
  <c r="BQ284" i="50"/>
  <c r="BP284" i="50"/>
  <c r="BO284" i="50"/>
  <c r="BN284" i="50"/>
  <c r="BM284" i="50"/>
  <c r="BL284" i="50"/>
  <c r="BK284" i="50"/>
  <c r="BJ284" i="50"/>
  <c r="BI284" i="50"/>
  <c r="BH284" i="50"/>
  <c r="BG284" i="50"/>
  <c r="BF284" i="50"/>
  <c r="BE284" i="50"/>
  <c r="BD284" i="50"/>
  <c r="BC284" i="50"/>
  <c r="BB284" i="50"/>
  <c r="BA284" i="50"/>
  <c r="AZ284" i="50"/>
  <c r="AY284" i="50"/>
  <c r="AX284" i="50"/>
  <c r="AW284" i="50"/>
  <c r="AV284" i="50"/>
  <c r="AU284" i="50"/>
  <c r="AT284" i="50"/>
  <c r="AS284" i="50"/>
  <c r="AR284" i="50"/>
  <c r="AQ284" i="50"/>
  <c r="AP284" i="50"/>
  <c r="AO284" i="50"/>
  <c r="AN284" i="50"/>
  <c r="AM284" i="50"/>
  <c r="AL284" i="50"/>
  <c r="AK284" i="50"/>
  <c r="AJ284" i="50"/>
  <c r="AI284" i="50"/>
  <c r="AH284" i="50"/>
  <c r="AG284" i="50"/>
  <c r="AF284" i="50"/>
  <c r="AE284" i="50"/>
  <c r="AD284" i="50"/>
  <c r="AC284" i="50"/>
  <c r="AB284" i="50"/>
  <c r="AA284" i="50"/>
  <c r="Z284" i="50"/>
  <c r="Y284" i="50"/>
  <c r="X284" i="50"/>
  <c r="W284" i="50"/>
  <c r="V284" i="50"/>
  <c r="U284" i="50"/>
  <c r="T284" i="50"/>
  <c r="S284" i="50"/>
  <c r="R284" i="50"/>
  <c r="Q284" i="50"/>
  <c r="P284" i="50"/>
  <c r="O284" i="50"/>
  <c r="N284" i="50"/>
  <c r="M284" i="50"/>
  <c r="L284" i="50"/>
  <c r="K284" i="50"/>
  <c r="J284" i="50"/>
  <c r="I284" i="50"/>
  <c r="H284" i="50"/>
  <c r="G284" i="50"/>
  <c r="F284" i="50"/>
  <c r="E284" i="50"/>
  <c r="BW283" i="50"/>
  <c r="BV283" i="50"/>
  <c r="BU283" i="50"/>
  <c r="BT283" i="50"/>
  <c r="BS283" i="50"/>
  <c r="BR283" i="50"/>
  <c r="BQ283" i="50"/>
  <c r="BP283" i="50"/>
  <c r="BO283" i="50"/>
  <c r="BN283" i="50"/>
  <c r="BM283" i="50"/>
  <c r="BL283" i="50"/>
  <c r="BK283" i="50"/>
  <c r="BJ283" i="50"/>
  <c r="BI283" i="50"/>
  <c r="BH283" i="50"/>
  <c r="BG283" i="50"/>
  <c r="BF283" i="50"/>
  <c r="BE283" i="50"/>
  <c r="BD283" i="50"/>
  <c r="BC283" i="50"/>
  <c r="BB283" i="50"/>
  <c r="BA283" i="50"/>
  <c r="AZ283" i="50"/>
  <c r="AY283" i="50"/>
  <c r="AX283" i="50"/>
  <c r="AW283" i="50"/>
  <c r="AV283" i="50"/>
  <c r="AU283" i="50"/>
  <c r="AT283" i="50"/>
  <c r="AS283" i="50"/>
  <c r="AR283" i="50"/>
  <c r="AQ283" i="50"/>
  <c r="AP283" i="50"/>
  <c r="AO283" i="50"/>
  <c r="AN283" i="50"/>
  <c r="AM283" i="50"/>
  <c r="AL283" i="50"/>
  <c r="AK283" i="50"/>
  <c r="AJ283" i="50"/>
  <c r="AI283" i="50"/>
  <c r="AH283" i="50"/>
  <c r="AG283" i="50"/>
  <c r="AF283" i="50"/>
  <c r="AE283" i="50"/>
  <c r="AD283" i="50"/>
  <c r="AC283" i="50"/>
  <c r="AB283" i="50"/>
  <c r="AA283" i="50"/>
  <c r="Z283" i="50"/>
  <c r="Y283" i="50"/>
  <c r="X283" i="50"/>
  <c r="W283" i="50"/>
  <c r="V283" i="50"/>
  <c r="U283" i="50"/>
  <c r="T283" i="50"/>
  <c r="S283" i="50"/>
  <c r="R283" i="50"/>
  <c r="Q283" i="50"/>
  <c r="P283" i="50"/>
  <c r="O283" i="50"/>
  <c r="N283" i="50"/>
  <c r="M283" i="50"/>
  <c r="L283" i="50"/>
  <c r="K283" i="50"/>
  <c r="J283" i="50"/>
  <c r="I283" i="50"/>
  <c r="H283" i="50"/>
  <c r="G283" i="50"/>
  <c r="F283" i="50"/>
  <c r="E283" i="50"/>
  <c r="BW282" i="50"/>
  <c r="BV282" i="50"/>
  <c r="BU282" i="50"/>
  <c r="BT282" i="50"/>
  <c r="BS282" i="50"/>
  <c r="BR282" i="50"/>
  <c r="BQ282" i="50"/>
  <c r="BP282" i="50"/>
  <c r="BO282" i="50"/>
  <c r="BN282" i="50"/>
  <c r="BM282" i="50"/>
  <c r="BL282" i="50"/>
  <c r="BK282" i="50"/>
  <c r="BJ282" i="50"/>
  <c r="BI282" i="50"/>
  <c r="BH282" i="50"/>
  <c r="BG282" i="50"/>
  <c r="BF282" i="50"/>
  <c r="BE282" i="50"/>
  <c r="BD282" i="50"/>
  <c r="BC282" i="50"/>
  <c r="BB282" i="50"/>
  <c r="BA282" i="50"/>
  <c r="AZ282" i="50"/>
  <c r="AY282" i="50"/>
  <c r="AX282" i="50"/>
  <c r="AW282" i="50"/>
  <c r="AV282" i="50"/>
  <c r="AU282" i="50"/>
  <c r="AT282" i="50"/>
  <c r="AS282" i="50"/>
  <c r="AR282" i="50"/>
  <c r="AQ282" i="50"/>
  <c r="AP282" i="50"/>
  <c r="AO282" i="50"/>
  <c r="AN282" i="50"/>
  <c r="AM282" i="50"/>
  <c r="AL282" i="50"/>
  <c r="AK282" i="50"/>
  <c r="AJ282" i="50"/>
  <c r="AI282" i="50"/>
  <c r="AH282" i="50"/>
  <c r="AG282" i="50"/>
  <c r="AF282" i="50"/>
  <c r="AE282" i="50"/>
  <c r="AD282" i="50"/>
  <c r="AC282" i="50"/>
  <c r="AB282" i="50"/>
  <c r="AA282" i="50"/>
  <c r="Z282" i="50"/>
  <c r="Y282" i="50"/>
  <c r="X282" i="50"/>
  <c r="W282" i="50"/>
  <c r="V282" i="50"/>
  <c r="U282" i="50"/>
  <c r="T282" i="50"/>
  <c r="S282" i="50"/>
  <c r="R282" i="50"/>
  <c r="Q282" i="50"/>
  <c r="P282" i="50"/>
  <c r="O282" i="50"/>
  <c r="N282" i="50"/>
  <c r="M282" i="50"/>
  <c r="L282" i="50"/>
  <c r="K282" i="50"/>
  <c r="J282" i="50"/>
  <c r="I282" i="50"/>
  <c r="H282" i="50"/>
  <c r="G282" i="50"/>
  <c r="F282" i="50"/>
  <c r="E282" i="50"/>
  <c r="BW281" i="50"/>
  <c r="BV281" i="50"/>
  <c r="BU281" i="50"/>
  <c r="BT281" i="50"/>
  <c r="BS281" i="50"/>
  <c r="BR281" i="50"/>
  <c r="BQ281" i="50"/>
  <c r="BP281" i="50"/>
  <c r="BO281" i="50"/>
  <c r="BN281" i="50"/>
  <c r="BM281" i="50"/>
  <c r="BL281" i="50"/>
  <c r="BK281" i="50"/>
  <c r="BJ281" i="50"/>
  <c r="BI281" i="50"/>
  <c r="BH281" i="50"/>
  <c r="BG281" i="50"/>
  <c r="BF281" i="50"/>
  <c r="BE281" i="50"/>
  <c r="BD281" i="50"/>
  <c r="BC281" i="50"/>
  <c r="BB281" i="50"/>
  <c r="BA281" i="50"/>
  <c r="AZ281" i="50"/>
  <c r="AY281" i="50"/>
  <c r="AX281" i="50"/>
  <c r="AW281" i="50"/>
  <c r="AV281" i="50"/>
  <c r="AU281" i="50"/>
  <c r="AT281" i="50"/>
  <c r="AS281" i="50"/>
  <c r="AR281" i="50"/>
  <c r="AQ281" i="50"/>
  <c r="AP281" i="50"/>
  <c r="AO281" i="50"/>
  <c r="AN281" i="50"/>
  <c r="AM281" i="50"/>
  <c r="AL281" i="50"/>
  <c r="AK281" i="50"/>
  <c r="AJ281" i="50"/>
  <c r="AI281" i="50"/>
  <c r="AH281" i="50"/>
  <c r="AG281" i="50"/>
  <c r="AF281" i="50"/>
  <c r="AE281" i="50"/>
  <c r="AD281" i="50"/>
  <c r="AC281" i="50"/>
  <c r="AB281" i="50"/>
  <c r="AA281" i="50"/>
  <c r="Z281" i="50"/>
  <c r="Y281" i="50"/>
  <c r="X281" i="50"/>
  <c r="W281" i="50"/>
  <c r="V281" i="50"/>
  <c r="U281" i="50"/>
  <c r="T281" i="50"/>
  <c r="S281" i="50"/>
  <c r="R281" i="50"/>
  <c r="Q281" i="50"/>
  <c r="P281" i="50"/>
  <c r="O281" i="50"/>
  <c r="N281" i="50"/>
  <c r="M281" i="50"/>
  <c r="L281" i="50"/>
  <c r="K281" i="50"/>
  <c r="J281" i="50"/>
  <c r="I281" i="50"/>
  <c r="H281" i="50"/>
  <c r="G281" i="50"/>
  <c r="F281" i="50"/>
  <c r="E281" i="50"/>
  <c r="BW280" i="50"/>
  <c r="BV280" i="50"/>
  <c r="BU280" i="50"/>
  <c r="BT280" i="50"/>
  <c r="BS280" i="50"/>
  <c r="BR280" i="50"/>
  <c r="BQ280" i="50"/>
  <c r="BP280" i="50"/>
  <c r="BO280" i="50"/>
  <c r="BN280" i="50"/>
  <c r="BM280" i="50"/>
  <c r="BL280" i="50"/>
  <c r="BK280" i="50"/>
  <c r="BJ280" i="50"/>
  <c r="BI280" i="50"/>
  <c r="BH280" i="50"/>
  <c r="BG280" i="50"/>
  <c r="BF280" i="50"/>
  <c r="BE280" i="50"/>
  <c r="BD280" i="50"/>
  <c r="BC280" i="50"/>
  <c r="BB280" i="50"/>
  <c r="BA280" i="50"/>
  <c r="AZ280" i="50"/>
  <c r="AY280" i="50"/>
  <c r="AX280" i="50"/>
  <c r="AW280" i="50"/>
  <c r="AV280" i="50"/>
  <c r="AU280" i="50"/>
  <c r="AT280" i="50"/>
  <c r="AS280" i="50"/>
  <c r="AR280" i="50"/>
  <c r="AQ280" i="50"/>
  <c r="AP280" i="50"/>
  <c r="AO280" i="50"/>
  <c r="AN280" i="50"/>
  <c r="AM280" i="50"/>
  <c r="AL280" i="50"/>
  <c r="AK280" i="50"/>
  <c r="AJ280" i="50"/>
  <c r="AI280" i="50"/>
  <c r="AH280" i="50"/>
  <c r="AG280" i="50"/>
  <c r="AF280" i="50"/>
  <c r="AE280" i="50"/>
  <c r="AD280" i="50"/>
  <c r="AC280" i="50"/>
  <c r="AB280" i="50"/>
  <c r="AA280" i="50"/>
  <c r="Z280" i="50"/>
  <c r="Y280" i="50"/>
  <c r="X280" i="50"/>
  <c r="W280" i="50"/>
  <c r="V280" i="50"/>
  <c r="U280" i="50"/>
  <c r="T280" i="50"/>
  <c r="S280" i="50"/>
  <c r="R280" i="50"/>
  <c r="Q280" i="50"/>
  <c r="P280" i="50"/>
  <c r="O280" i="50"/>
  <c r="N280" i="50"/>
  <c r="M280" i="50"/>
  <c r="L280" i="50"/>
  <c r="K280" i="50"/>
  <c r="J280" i="50"/>
  <c r="I280" i="50"/>
  <c r="H280" i="50"/>
  <c r="G280" i="50"/>
  <c r="F280" i="50"/>
  <c r="E280" i="50"/>
  <c r="BW279" i="50"/>
  <c r="BV279" i="50"/>
  <c r="BU279" i="50"/>
  <c r="BT279" i="50"/>
  <c r="BS279" i="50"/>
  <c r="BR279" i="50"/>
  <c r="BQ279" i="50"/>
  <c r="BP279" i="50"/>
  <c r="BO279" i="50"/>
  <c r="BN279" i="50"/>
  <c r="BM279" i="50"/>
  <c r="BL279" i="50"/>
  <c r="BK279" i="50"/>
  <c r="BJ279" i="50"/>
  <c r="BI279" i="50"/>
  <c r="BH279" i="50"/>
  <c r="BG279" i="50"/>
  <c r="BF279" i="50"/>
  <c r="BE279" i="50"/>
  <c r="BD279" i="50"/>
  <c r="BC279" i="50"/>
  <c r="BB279" i="50"/>
  <c r="BA279" i="50"/>
  <c r="AZ279" i="50"/>
  <c r="AY279" i="50"/>
  <c r="AX279" i="50"/>
  <c r="AW279" i="50"/>
  <c r="AV279" i="50"/>
  <c r="AU279" i="50"/>
  <c r="AT279" i="50"/>
  <c r="AS279" i="50"/>
  <c r="AR279" i="50"/>
  <c r="AQ279" i="50"/>
  <c r="AP279" i="50"/>
  <c r="AO279" i="50"/>
  <c r="AN279" i="50"/>
  <c r="AM279" i="50"/>
  <c r="AL279" i="50"/>
  <c r="AK279" i="50"/>
  <c r="AJ279" i="50"/>
  <c r="AI279" i="50"/>
  <c r="AH279" i="50"/>
  <c r="AG279" i="50"/>
  <c r="AF279" i="50"/>
  <c r="AE279" i="50"/>
  <c r="AD279" i="50"/>
  <c r="AC279" i="50"/>
  <c r="AB279" i="50"/>
  <c r="AA279" i="50"/>
  <c r="Z279" i="50"/>
  <c r="Y279" i="50"/>
  <c r="X279" i="50"/>
  <c r="W279" i="50"/>
  <c r="V279" i="50"/>
  <c r="U279" i="50"/>
  <c r="T279" i="50"/>
  <c r="S279" i="50"/>
  <c r="R279" i="50"/>
  <c r="Q279" i="50"/>
  <c r="P279" i="50"/>
  <c r="O279" i="50"/>
  <c r="N279" i="50"/>
  <c r="M279" i="50"/>
  <c r="L279" i="50"/>
  <c r="K279" i="50"/>
  <c r="J279" i="50"/>
  <c r="I279" i="50"/>
  <c r="H279" i="50"/>
  <c r="G279" i="50"/>
  <c r="F279" i="50"/>
  <c r="E279" i="50"/>
  <c r="BW278" i="50"/>
  <c r="BV278" i="50"/>
  <c r="BU278" i="50"/>
  <c r="BT278" i="50"/>
  <c r="BS278" i="50"/>
  <c r="BR278" i="50"/>
  <c r="BQ278" i="50"/>
  <c r="BP278" i="50"/>
  <c r="BO278" i="50"/>
  <c r="BN278" i="50"/>
  <c r="BM278" i="50"/>
  <c r="BL278" i="50"/>
  <c r="BK278" i="50"/>
  <c r="BJ278" i="50"/>
  <c r="BI278" i="50"/>
  <c r="BH278" i="50"/>
  <c r="BG278" i="50"/>
  <c r="BF278" i="50"/>
  <c r="BE278" i="50"/>
  <c r="BD278" i="50"/>
  <c r="BC278" i="50"/>
  <c r="BB278" i="50"/>
  <c r="BA278" i="50"/>
  <c r="AZ278" i="50"/>
  <c r="AY278" i="50"/>
  <c r="AX278" i="50"/>
  <c r="AW278" i="50"/>
  <c r="AV278" i="50"/>
  <c r="AU278" i="50"/>
  <c r="AT278" i="50"/>
  <c r="AS278" i="50"/>
  <c r="AR278" i="50"/>
  <c r="AQ278" i="50"/>
  <c r="AP278" i="50"/>
  <c r="AO278" i="50"/>
  <c r="AN278" i="50"/>
  <c r="AM278" i="50"/>
  <c r="AL278" i="50"/>
  <c r="AK278" i="50"/>
  <c r="AJ278" i="50"/>
  <c r="AI278" i="50"/>
  <c r="AH278" i="50"/>
  <c r="AG278" i="50"/>
  <c r="AF278" i="50"/>
  <c r="AE278" i="50"/>
  <c r="AD278" i="50"/>
  <c r="AC278" i="50"/>
  <c r="AB278" i="50"/>
  <c r="AA278" i="50"/>
  <c r="Z278" i="50"/>
  <c r="Y278" i="50"/>
  <c r="X278" i="50"/>
  <c r="W278" i="50"/>
  <c r="V278" i="50"/>
  <c r="U278" i="50"/>
  <c r="T278" i="50"/>
  <c r="S278" i="50"/>
  <c r="R278" i="50"/>
  <c r="Q278" i="50"/>
  <c r="P278" i="50"/>
  <c r="O278" i="50"/>
  <c r="N278" i="50"/>
  <c r="M278" i="50"/>
  <c r="L278" i="50"/>
  <c r="K278" i="50"/>
  <c r="J278" i="50"/>
  <c r="I278" i="50"/>
  <c r="H278" i="50"/>
  <c r="G278" i="50"/>
  <c r="F278" i="50"/>
  <c r="E278" i="50"/>
  <c r="BW277" i="50"/>
  <c r="BV277" i="50"/>
  <c r="BU277" i="50"/>
  <c r="BT277" i="50"/>
  <c r="BS277" i="50"/>
  <c r="BR277" i="50"/>
  <c r="BQ277" i="50"/>
  <c r="BP277" i="50"/>
  <c r="BO277" i="50"/>
  <c r="BN277" i="50"/>
  <c r="BM277" i="50"/>
  <c r="BL277" i="50"/>
  <c r="BK277" i="50"/>
  <c r="BJ277" i="50"/>
  <c r="BI277" i="50"/>
  <c r="BH277" i="50"/>
  <c r="BG277" i="50"/>
  <c r="BF277" i="50"/>
  <c r="BE277" i="50"/>
  <c r="BD277" i="50"/>
  <c r="BC277" i="50"/>
  <c r="BB277" i="50"/>
  <c r="BA277" i="50"/>
  <c r="AZ277" i="50"/>
  <c r="AY277" i="50"/>
  <c r="AX277" i="50"/>
  <c r="AW277" i="50"/>
  <c r="AV277" i="50"/>
  <c r="AU277" i="50"/>
  <c r="AT277" i="50"/>
  <c r="AS277" i="50"/>
  <c r="AR277" i="50"/>
  <c r="AQ277" i="50"/>
  <c r="AP277" i="50"/>
  <c r="AO277" i="50"/>
  <c r="AN277" i="50"/>
  <c r="AM277" i="50"/>
  <c r="AL277" i="50"/>
  <c r="AK277" i="50"/>
  <c r="AJ277" i="50"/>
  <c r="AI277" i="50"/>
  <c r="AH277" i="50"/>
  <c r="AG277" i="50"/>
  <c r="AF277" i="50"/>
  <c r="AE277" i="50"/>
  <c r="AD277" i="50"/>
  <c r="AC277" i="50"/>
  <c r="AB277" i="50"/>
  <c r="AA277" i="50"/>
  <c r="Z277" i="50"/>
  <c r="Y277" i="50"/>
  <c r="X277" i="50"/>
  <c r="W277" i="50"/>
  <c r="V277" i="50"/>
  <c r="U277" i="50"/>
  <c r="T277" i="50"/>
  <c r="S277" i="50"/>
  <c r="R277" i="50"/>
  <c r="Q277" i="50"/>
  <c r="P277" i="50"/>
  <c r="O277" i="50"/>
  <c r="N277" i="50"/>
  <c r="M277" i="50"/>
  <c r="L277" i="50"/>
  <c r="K277" i="50"/>
  <c r="J277" i="50"/>
  <c r="I277" i="50"/>
  <c r="H277" i="50"/>
  <c r="G277" i="50"/>
  <c r="F277" i="50"/>
  <c r="E277" i="50"/>
  <c r="BW276" i="50"/>
  <c r="BV276" i="50"/>
  <c r="BU276" i="50"/>
  <c r="BT276" i="50"/>
  <c r="BS276" i="50"/>
  <c r="BR276" i="50"/>
  <c r="BQ276" i="50"/>
  <c r="BP276" i="50"/>
  <c r="BO276" i="50"/>
  <c r="BN276" i="50"/>
  <c r="BM276" i="50"/>
  <c r="BL276" i="50"/>
  <c r="BK276" i="50"/>
  <c r="BJ276" i="50"/>
  <c r="BI276" i="50"/>
  <c r="BH276" i="50"/>
  <c r="BG276" i="50"/>
  <c r="BF276" i="50"/>
  <c r="BE276" i="50"/>
  <c r="BD276" i="50"/>
  <c r="BC276" i="50"/>
  <c r="BB276" i="50"/>
  <c r="BA276" i="50"/>
  <c r="AZ276" i="50"/>
  <c r="AY276" i="50"/>
  <c r="AX276" i="50"/>
  <c r="AW276" i="50"/>
  <c r="AV276" i="50"/>
  <c r="AU276" i="50"/>
  <c r="AT276" i="50"/>
  <c r="AS276" i="50"/>
  <c r="AR276" i="50"/>
  <c r="AQ276" i="50"/>
  <c r="AP276" i="50"/>
  <c r="AO276" i="50"/>
  <c r="AN276" i="50"/>
  <c r="AM276" i="50"/>
  <c r="AL276" i="50"/>
  <c r="AK276" i="50"/>
  <c r="AJ276" i="50"/>
  <c r="AI276" i="50"/>
  <c r="AH276" i="50"/>
  <c r="AG276" i="50"/>
  <c r="AF276" i="50"/>
  <c r="AE276" i="50"/>
  <c r="AD276" i="50"/>
  <c r="AC276" i="50"/>
  <c r="AB276" i="50"/>
  <c r="AA276" i="50"/>
  <c r="Z276" i="50"/>
  <c r="Y276" i="50"/>
  <c r="X276" i="50"/>
  <c r="W276" i="50"/>
  <c r="V276" i="50"/>
  <c r="U276" i="50"/>
  <c r="T276" i="50"/>
  <c r="S276" i="50"/>
  <c r="R276" i="50"/>
  <c r="Q276" i="50"/>
  <c r="P276" i="50"/>
  <c r="O276" i="50"/>
  <c r="N276" i="50"/>
  <c r="M276" i="50"/>
  <c r="L276" i="50"/>
  <c r="K276" i="50"/>
  <c r="J276" i="50"/>
  <c r="I276" i="50"/>
  <c r="H276" i="50"/>
  <c r="G276" i="50"/>
  <c r="F276" i="50"/>
  <c r="E276" i="50"/>
  <c r="BW275" i="50"/>
  <c r="BV275" i="50"/>
  <c r="BU275" i="50"/>
  <c r="BT275" i="50"/>
  <c r="BS275" i="50"/>
  <c r="BR275" i="50"/>
  <c r="BQ275" i="50"/>
  <c r="BP275" i="50"/>
  <c r="BO275" i="50"/>
  <c r="BN275" i="50"/>
  <c r="BM275" i="50"/>
  <c r="BL275" i="50"/>
  <c r="BK275" i="50"/>
  <c r="BJ275" i="50"/>
  <c r="BI275" i="50"/>
  <c r="BH275" i="50"/>
  <c r="BG275" i="50"/>
  <c r="BF275" i="50"/>
  <c r="BE275" i="50"/>
  <c r="BD275" i="50"/>
  <c r="BC275" i="50"/>
  <c r="BB275" i="50"/>
  <c r="BA275" i="50"/>
  <c r="AZ275" i="50"/>
  <c r="AY275" i="50"/>
  <c r="AX275" i="50"/>
  <c r="AW275" i="50"/>
  <c r="AV275" i="50"/>
  <c r="AU275" i="50"/>
  <c r="AT275" i="50"/>
  <c r="AS275" i="50"/>
  <c r="AR275" i="50"/>
  <c r="AQ275" i="50"/>
  <c r="AP275" i="50"/>
  <c r="AO275" i="50"/>
  <c r="AN275" i="50"/>
  <c r="AM275" i="50"/>
  <c r="AL275" i="50"/>
  <c r="AK275" i="50"/>
  <c r="AJ275" i="50"/>
  <c r="AI275" i="50"/>
  <c r="AH275" i="50"/>
  <c r="AG275" i="50"/>
  <c r="AF275" i="50"/>
  <c r="AE275" i="50"/>
  <c r="AD275" i="50"/>
  <c r="AC275" i="50"/>
  <c r="AB275" i="50"/>
  <c r="AA275" i="50"/>
  <c r="Z275" i="50"/>
  <c r="Y275" i="50"/>
  <c r="X275" i="50"/>
  <c r="W275" i="50"/>
  <c r="V275" i="50"/>
  <c r="U275" i="50"/>
  <c r="T275" i="50"/>
  <c r="S275" i="50"/>
  <c r="R275" i="50"/>
  <c r="Q275" i="50"/>
  <c r="P275" i="50"/>
  <c r="O275" i="50"/>
  <c r="N275" i="50"/>
  <c r="M275" i="50"/>
  <c r="L275" i="50"/>
  <c r="K275" i="50"/>
  <c r="J275" i="50"/>
  <c r="I275" i="50"/>
  <c r="H275" i="50"/>
  <c r="G275" i="50"/>
  <c r="F275" i="50"/>
  <c r="E275" i="50"/>
  <c r="BW274" i="50"/>
  <c r="BV274" i="50"/>
  <c r="BU274" i="50"/>
  <c r="BT274" i="50"/>
  <c r="BS274" i="50"/>
  <c r="BR274" i="50"/>
  <c r="BQ274" i="50"/>
  <c r="BP274" i="50"/>
  <c r="BO274" i="50"/>
  <c r="BN274" i="50"/>
  <c r="BM274" i="50"/>
  <c r="BL274" i="50"/>
  <c r="BK274" i="50"/>
  <c r="BJ274" i="50"/>
  <c r="BI274" i="50"/>
  <c r="BH274" i="50"/>
  <c r="BG274" i="50"/>
  <c r="BF274" i="50"/>
  <c r="BE274" i="50"/>
  <c r="BD274" i="50"/>
  <c r="BC274" i="50"/>
  <c r="BB274" i="50"/>
  <c r="BA274" i="50"/>
  <c r="AZ274" i="50"/>
  <c r="AY274" i="50"/>
  <c r="AX274" i="50"/>
  <c r="AW274" i="50"/>
  <c r="AV274" i="50"/>
  <c r="AU274" i="50"/>
  <c r="AT274" i="50"/>
  <c r="AS274" i="50"/>
  <c r="AR274" i="50"/>
  <c r="AQ274" i="50"/>
  <c r="AP274" i="50"/>
  <c r="AO274" i="50"/>
  <c r="AN274" i="50"/>
  <c r="AM274" i="50"/>
  <c r="AL274" i="50"/>
  <c r="AK274" i="50"/>
  <c r="AJ274" i="50"/>
  <c r="AI274" i="50"/>
  <c r="AH274" i="50"/>
  <c r="AG274" i="50"/>
  <c r="AF274" i="50"/>
  <c r="AE274" i="50"/>
  <c r="AD274" i="50"/>
  <c r="AC274" i="50"/>
  <c r="AB274" i="50"/>
  <c r="AA274" i="50"/>
  <c r="Z274" i="50"/>
  <c r="Y274" i="50"/>
  <c r="X274" i="50"/>
  <c r="W274" i="50"/>
  <c r="V274" i="50"/>
  <c r="U274" i="50"/>
  <c r="T274" i="50"/>
  <c r="S274" i="50"/>
  <c r="R274" i="50"/>
  <c r="Q274" i="50"/>
  <c r="P274" i="50"/>
  <c r="O274" i="50"/>
  <c r="N274" i="50"/>
  <c r="M274" i="50"/>
  <c r="L274" i="50"/>
  <c r="K274" i="50"/>
  <c r="J274" i="50"/>
  <c r="I274" i="50"/>
  <c r="H274" i="50"/>
  <c r="G274" i="50"/>
  <c r="F274" i="50"/>
  <c r="E274" i="50"/>
  <c r="BW273" i="50"/>
  <c r="BV273" i="50"/>
  <c r="BU273" i="50"/>
  <c r="BT273" i="50"/>
  <c r="BS273" i="50"/>
  <c r="BR273" i="50"/>
  <c r="BQ273" i="50"/>
  <c r="BP273" i="50"/>
  <c r="BO273" i="50"/>
  <c r="BN273" i="50"/>
  <c r="BM273" i="50"/>
  <c r="BL273" i="50"/>
  <c r="BK273" i="50"/>
  <c r="BJ273" i="50"/>
  <c r="BI273" i="50"/>
  <c r="BH273" i="50"/>
  <c r="BG273" i="50"/>
  <c r="BF273" i="50"/>
  <c r="BE273" i="50"/>
  <c r="BD273" i="50"/>
  <c r="BC273" i="50"/>
  <c r="BB273" i="50"/>
  <c r="BA273" i="50"/>
  <c r="AZ273" i="50"/>
  <c r="AY273" i="50"/>
  <c r="AX273" i="50"/>
  <c r="AW273" i="50"/>
  <c r="AV273" i="50"/>
  <c r="AU273" i="50"/>
  <c r="AT273" i="50"/>
  <c r="AS273" i="50"/>
  <c r="AR273" i="50"/>
  <c r="AQ273" i="50"/>
  <c r="AP273" i="50"/>
  <c r="AO273" i="50"/>
  <c r="AN273" i="50"/>
  <c r="AM273" i="50"/>
  <c r="AL273" i="50"/>
  <c r="AK273" i="50"/>
  <c r="AJ273" i="50"/>
  <c r="AI273" i="50"/>
  <c r="AH273" i="50"/>
  <c r="AG273" i="50"/>
  <c r="AF273" i="50"/>
  <c r="AE273" i="50"/>
  <c r="AD273" i="50"/>
  <c r="AC273" i="50"/>
  <c r="AB273" i="50"/>
  <c r="AA273" i="50"/>
  <c r="Z273" i="50"/>
  <c r="Y273" i="50"/>
  <c r="X273" i="50"/>
  <c r="W273" i="50"/>
  <c r="V273" i="50"/>
  <c r="U273" i="50"/>
  <c r="T273" i="50"/>
  <c r="S273" i="50"/>
  <c r="R273" i="50"/>
  <c r="Q273" i="50"/>
  <c r="P273" i="50"/>
  <c r="O273" i="50"/>
  <c r="N273" i="50"/>
  <c r="M273" i="50"/>
  <c r="L273" i="50"/>
  <c r="K273" i="50"/>
  <c r="J273" i="50"/>
  <c r="I273" i="50"/>
  <c r="H273" i="50"/>
  <c r="G273" i="50"/>
  <c r="F273" i="50"/>
  <c r="E273" i="50"/>
  <c r="BW272" i="50"/>
  <c r="BV272" i="50"/>
  <c r="BU272" i="50"/>
  <c r="BT272" i="50"/>
  <c r="BS272" i="50"/>
  <c r="BR272" i="50"/>
  <c r="BQ272" i="50"/>
  <c r="BP272" i="50"/>
  <c r="BO272" i="50"/>
  <c r="BN272" i="50"/>
  <c r="BM272" i="50"/>
  <c r="BL272" i="50"/>
  <c r="BK272" i="50"/>
  <c r="BJ272" i="50"/>
  <c r="BI272" i="50"/>
  <c r="BH272" i="50"/>
  <c r="BG272" i="50"/>
  <c r="BF272" i="50"/>
  <c r="BE272" i="50"/>
  <c r="BD272" i="50"/>
  <c r="BC272" i="50"/>
  <c r="BB272" i="50"/>
  <c r="BA272" i="50"/>
  <c r="AZ272" i="50"/>
  <c r="AY272" i="50"/>
  <c r="AX272" i="50"/>
  <c r="AW272" i="50"/>
  <c r="AV272" i="50"/>
  <c r="AU272" i="50"/>
  <c r="AT272" i="50"/>
  <c r="AS272" i="50"/>
  <c r="AR272" i="50"/>
  <c r="AQ272" i="50"/>
  <c r="AP272" i="50"/>
  <c r="AO272" i="50"/>
  <c r="AN272" i="50"/>
  <c r="AM272" i="50"/>
  <c r="AL272" i="50"/>
  <c r="AK272" i="50"/>
  <c r="AJ272" i="50"/>
  <c r="AI272" i="50"/>
  <c r="AH272" i="50"/>
  <c r="AG272" i="50"/>
  <c r="AF272" i="50"/>
  <c r="AE272" i="50"/>
  <c r="AD272" i="50"/>
  <c r="AC272" i="50"/>
  <c r="AB272" i="50"/>
  <c r="AA272" i="50"/>
  <c r="Z272" i="50"/>
  <c r="Y272" i="50"/>
  <c r="X272" i="50"/>
  <c r="W272" i="50"/>
  <c r="V272" i="50"/>
  <c r="U272" i="50"/>
  <c r="T272" i="50"/>
  <c r="S272" i="50"/>
  <c r="R272" i="50"/>
  <c r="Q272" i="50"/>
  <c r="P272" i="50"/>
  <c r="O272" i="50"/>
  <c r="N272" i="50"/>
  <c r="M272" i="50"/>
  <c r="L272" i="50"/>
  <c r="K272" i="50"/>
  <c r="J272" i="50"/>
  <c r="I272" i="50"/>
  <c r="H272" i="50"/>
  <c r="G272" i="50"/>
  <c r="F272" i="50"/>
  <c r="E272" i="50"/>
  <c r="BW271" i="50"/>
  <c r="BV271" i="50"/>
  <c r="BU271" i="50"/>
  <c r="BT271" i="50"/>
  <c r="BS271" i="50"/>
  <c r="BR271" i="50"/>
  <c r="BQ271" i="50"/>
  <c r="BP271" i="50"/>
  <c r="BO271" i="50"/>
  <c r="BN271" i="50"/>
  <c r="BM271" i="50"/>
  <c r="BL271" i="50"/>
  <c r="BK271" i="50"/>
  <c r="BJ271" i="50"/>
  <c r="BI271" i="50"/>
  <c r="BH271" i="50"/>
  <c r="BG271" i="50"/>
  <c r="BF271" i="50"/>
  <c r="BE271" i="50"/>
  <c r="BD271" i="50"/>
  <c r="BC271" i="50"/>
  <c r="BB271" i="50"/>
  <c r="BA271" i="50"/>
  <c r="AZ271" i="50"/>
  <c r="AY271" i="50"/>
  <c r="AX271" i="50"/>
  <c r="AW271" i="50"/>
  <c r="AV271" i="50"/>
  <c r="AU271" i="50"/>
  <c r="AT271" i="50"/>
  <c r="AS271" i="50"/>
  <c r="AR271" i="50"/>
  <c r="AQ271" i="50"/>
  <c r="AP271" i="50"/>
  <c r="AO271" i="50"/>
  <c r="AN271" i="50"/>
  <c r="AM271" i="50"/>
  <c r="AL271" i="50"/>
  <c r="AK271" i="50"/>
  <c r="AJ271" i="50"/>
  <c r="AI271" i="50"/>
  <c r="AH271" i="50"/>
  <c r="AG271" i="50"/>
  <c r="AF271" i="50"/>
  <c r="AE271" i="50"/>
  <c r="AD271" i="50"/>
  <c r="AC271" i="50"/>
  <c r="AB271" i="50"/>
  <c r="AA271" i="50"/>
  <c r="Z271" i="50"/>
  <c r="Y271" i="50"/>
  <c r="X271" i="50"/>
  <c r="W271" i="50"/>
  <c r="V271" i="50"/>
  <c r="U271" i="50"/>
  <c r="T271" i="50"/>
  <c r="S271" i="50"/>
  <c r="R271" i="50"/>
  <c r="Q271" i="50"/>
  <c r="P271" i="50"/>
  <c r="O271" i="50"/>
  <c r="N271" i="50"/>
  <c r="M271" i="50"/>
  <c r="L271" i="50"/>
  <c r="K271" i="50"/>
  <c r="J271" i="50"/>
  <c r="I271" i="50"/>
  <c r="H271" i="50"/>
  <c r="G271" i="50"/>
  <c r="F271" i="50"/>
  <c r="E271" i="50"/>
  <c r="BW270" i="50"/>
  <c r="BV270" i="50"/>
  <c r="BU270" i="50"/>
  <c r="BT270" i="50"/>
  <c r="BS270" i="50"/>
  <c r="BR270" i="50"/>
  <c r="BQ270" i="50"/>
  <c r="BP270" i="50"/>
  <c r="BO270" i="50"/>
  <c r="BN270" i="50"/>
  <c r="BM270" i="50"/>
  <c r="BL270" i="50"/>
  <c r="BK270" i="50"/>
  <c r="BJ270" i="50"/>
  <c r="BI270" i="50"/>
  <c r="BH270" i="50"/>
  <c r="BG270" i="50"/>
  <c r="BF270" i="50"/>
  <c r="BE270" i="50"/>
  <c r="BD270" i="50"/>
  <c r="BC270" i="50"/>
  <c r="BB270" i="50"/>
  <c r="BA270" i="50"/>
  <c r="AZ270" i="50"/>
  <c r="AY270" i="50"/>
  <c r="AX270" i="50"/>
  <c r="AW270" i="50"/>
  <c r="AV270" i="50"/>
  <c r="AU270" i="50"/>
  <c r="AT270" i="50"/>
  <c r="AS270" i="50"/>
  <c r="AR270" i="50"/>
  <c r="AQ270" i="50"/>
  <c r="AP270" i="50"/>
  <c r="AO270" i="50"/>
  <c r="AN270" i="50"/>
  <c r="AM270" i="50"/>
  <c r="AL270" i="50"/>
  <c r="AK270" i="50"/>
  <c r="AJ270" i="50"/>
  <c r="AI270" i="50"/>
  <c r="AH270" i="50"/>
  <c r="AG270" i="50"/>
  <c r="AF270" i="50"/>
  <c r="AE270" i="50"/>
  <c r="AD270" i="50"/>
  <c r="AC270" i="50"/>
  <c r="AB270" i="50"/>
  <c r="AA270" i="50"/>
  <c r="Z270" i="50"/>
  <c r="Y270" i="50"/>
  <c r="X270" i="50"/>
  <c r="W270" i="50"/>
  <c r="V270" i="50"/>
  <c r="U270" i="50"/>
  <c r="T270" i="50"/>
  <c r="S270" i="50"/>
  <c r="R270" i="50"/>
  <c r="Q270" i="50"/>
  <c r="P270" i="50"/>
  <c r="O270" i="50"/>
  <c r="N270" i="50"/>
  <c r="M270" i="50"/>
  <c r="L270" i="50"/>
  <c r="K270" i="50"/>
  <c r="J270" i="50"/>
  <c r="I270" i="50"/>
  <c r="H270" i="50"/>
  <c r="G270" i="50"/>
  <c r="F270" i="50"/>
  <c r="E270" i="50"/>
  <c r="BW269" i="50"/>
  <c r="BV269" i="50"/>
  <c r="BU269" i="50"/>
  <c r="BT269" i="50"/>
  <c r="BS269" i="50"/>
  <c r="BR269" i="50"/>
  <c r="BQ269" i="50"/>
  <c r="BP269" i="50"/>
  <c r="BO269" i="50"/>
  <c r="BN269" i="50"/>
  <c r="BM269" i="50"/>
  <c r="BL269" i="50"/>
  <c r="BK269" i="50"/>
  <c r="BJ269" i="50"/>
  <c r="BI269" i="50"/>
  <c r="BH269" i="50"/>
  <c r="BG269" i="50"/>
  <c r="BF269" i="50"/>
  <c r="BE269" i="50"/>
  <c r="BD269" i="50"/>
  <c r="BC269" i="50"/>
  <c r="BB269" i="50"/>
  <c r="BA269" i="50"/>
  <c r="AZ269" i="50"/>
  <c r="AY269" i="50"/>
  <c r="AX269" i="50"/>
  <c r="AW269" i="50"/>
  <c r="AV269" i="50"/>
  <c r="AU269" i="50"/>
  <c r="AT269" i="50"/>
  <c r="AS269" i="50"/>
  <c r="AR269" i="50"/>
  <c r="AQ269" i="50"/>
  <c r="AP269" i="50"/>
  <c r="AO269" i="50"/>
  <c r="AN269" i="50"/>
  <c r="AM269" i="50"/>
  <c r="AL269" i="50"/>
  <c r="AK269" i="50"/>
  <c r="AJ269" i="50"/>
  <c r="AI269" i="50"/>
  <c r="AH269" i="50"/>
  <c r="AG269" i="50"/>
  <c r="AF269" i="50"/>
  <c r="AE269" i="50"/>
  <c r="AD269" i="50"/>
  <c r="AC269" i="50"/>
  <c r="AB269" i="50"/>
  <c r="AA269" i="50"/>
  <c r="Z269" i="50"/>
  <c r="Y269" i="50"/>
  <c r="X269" i="50"/>
  <c r="W269" i="50"/>
  <c r="V269" i="50"/>
  <c r="U269" i="50"/>
  <c r="T269" i="50"/>
  <c r="S269" i="50"/>
  <c r="R269" i="50"/>
  <c r="Q269" i="50"/>
  <c r="P269" i="50"/>
  <c r="O269" i="50"/>
  <c r="N269" i="50"/>
  <c r="M269" i="50"/>
  <c r="L269" i="50"/>
  <c r="K269" i="50"/>
  <c r="J269" i="50"/>
  <c r="I269" i="50"/>
  <c r="H269" i="50"/>
  <c r="G269" i="50"/>
  <c r="F269" i="50"/>
  <c r="E269" i="50"/>
  <c r="BW268" i="50"/>
  <c r="BV268" i="50"/>
  <c r="BU268" i="50"/>
  <c r="BT268" i="50"/>
  <c r="BS268" i="50"/>
  <c r="BR268" i="50"/>
  <c r="BQ268" i="50"/>
  <c r="BP268" i="50"/>
  <c r="BO268" i="50"/>
  <c r="BN268" i="50"/>
  <c r="BM268" i="50"/>
  <c r="BL268" i="50"/>
  <c r="BK268" i="50"/>
  <c r="BJ268" i="50"/>
  <c r="BI268" i="50"/>
  <c r="BH268" i="50"/>
  <c r="BG268" i="50"/>
  <c r="BF268" i="50"/>
  <c r="BE268" i="50"/>
  <c r="BD268" i="50"/>
  <c r="BC268" i="50"/>
  <c r="BB268" i="50"/>
  <c r="BA268" i="50"/>
  <c r="AZ268" i="50"/>
  <c r="AY268" i="50"/>
  <c r="AX268" i="50"/>
  <c r="AW268" i="50"/>
  <c r="AV268" i="50"/>
  <c r="AU268" i="50"/>
  <c r="AT268" i="50"/>
  <c r="AS268" i="50"/>
  <c r="AR268" i="50"/>
  <c r="AQ268" i="50"/>
  <c r="AP268" i="50"/>
  <c r="AO268" i="50"/>
  <c r="AN268" i="50"/>
  <c r="AM268" i="50"/>
  <c r="AL268" i="50"/>
  <c r="AK268" i="50"/>
  <c r="AJ268" i="50"/>
  <c r="AI268" i="50"/>
  <c r="AH268" i="50"/>
  <c r="AG268" i="50"/>
  <c r="AF268" i="50"/>
  <c r="AE268" i="50"/>
  <c r="AD268" i="50"/>
  <c r="AC268" i="50"/>
  <c r="AB268" i="50"/>
  <c r="AA268" i="50"/>
  <c r="Z268" i="50"/>
  <c r="Y268" i="50"/>
  <c r="X268" i="50"/>
  <c r="W268" i="50"/>
  <c r="V268" i="50"/>
  <c r="U268" i="50"/>
  <c r="T268" i="50"/>
  <c r="S268" i="50"/>
  <c r="R268" i="50"/>
  <c r="Q268" i="50"/>
  <c r="P268" i="50"/>
  <c r="O268" i="50"/>
  <c r="N268" i="50"/>
  <c r="M268" i="50"/>
  <c r="L268" i="50"/>
  <c r="K268" i="50"/>
  <c r="J268" i="50"/>
  <c r="I268" i="50"/>
  <c r="H268" i="50"/>
  <c r="G268" i="50"/>
  <c r="F268" i="50"/>
  <c r="E268" i="50"/>
  <c r="BW301" i="49"/>
  <c r="BV301" i="49"/>
  <c r="BU301" i="49"/>
  <c r="BT301" i="49"/>
  <c r="BS301" i="49"/>
  <c r="BR301" i="49"/>
  <c r="BQ301" i="49"/>
  <c r="BP301" i="49"/>
  <c r="BO301" i="49"/>
  <c r="BN301" i="49"/>
  <c r="BM301" i="49"/>
  <c r="BL301" i="49"/>
  <c r="BK301" i="49"/>
  <c r="BJ301" i="49"/>
  <c r="BI301" i="49"/>
  <c r="BH301" i="49"/>
  <c r="BG301" i="49"/>
  <c r="BF301" i="49"/>
  <c r="BE301" i="49"/>
  <c r="BD301" i="49"/>
  <c r="BC301" i="49"/>
  <c r="BB301" i="49"/>
  <c r="BA301" i="49"/>
  <c r="AZ301" i="49"/>
  <c r="AY301" i="49"/>
  <c r="AX301" i="49"/>
  <c r="AW301" i="49"/>
  <c r="AV301" i="49"/>
  <c r="AU301" i="49"/>
  <c r="AT301" i="49"/>
  <c r="AS301" i="49"/>
  <c r="AR301" i="49"/>
  <c r="AQ301" i="49"/>
  <c r="AP301" i="49"/>
  <c r="AO301" i="49"/>
  <c r="AN301" i="49"/>
  <c r="AM301" i="49"/>
  <c r="AL301" i="49"/>
  <c r="AK301" i="49"/>
  <c r="AJ301" i="49"/>
  <c r="AI301" i="49"/>
  <c r="AH301" i="49"/>
  <c r="AG301" i="49"/>
  <c r="AF301" i="49"/>
  <c r="AE301" i="49"/>
  <c r="AD301" i="49"/>
  <c r="AC301" i="49"/>
  <c r="AB301" i="49"/>
  <c r="AA301" i="49"/>
  <c r="Z301" i="49"/>
  <c r="Y301" i="49"/>
  <c r="X301" i="49"/>
  <c r="W301" i="49"/>
  <c r="V301" i="49"/>
  <c r="U301" i="49"/>
  <c r="T301" i="49"/>
  <c r="S301" i="49"/>
  <c r="R301" i="49"/>
  <c r="Q301" i="49"/>
  <c r="P301" i="49"/>
  <c r="O301" i="49"/>
  <c r="N301" i="49"/>
  <c r="M301" i="49"/>
  <c r="L301" i="49"/>
  <c r="K301" i="49"/>
  <c r="J301" i="49"/>
  <c r="I301" i="49"/>
  <c r="H301" i="49"/>
  <c r="G301" i="49"/>
  <c r="F301" i="49"/>
  <c r="E301" i="49"/>
  <c r="BW300" i="49"/>
  <c r="BV300" i="49"/>
  <c r="BU300" i="49"/>
  <c r="BT300" i="49"/>
  <c r="BS300" i="49"/>
  <c r="BR300" i="49"/>
  <c r="BQ300" i="49"/>
  <c r="BP300" i="49"/>
  <c r="BO300" i="49"/>
  <c r="BN300" i="49"/>
  <c r="BM300" i="49"/>
  <c r="BL300" i="49"/>
  <c r="BK300" i="49"/>
  <c r="BJ300" i="49"/>
  <c r="BI300" i="49"/>
  <c r="BH300" i="49"/>
  <c r="BG300" i="49"/>
  <c r="BF300" i="49"/>
  <c r="BE300" i="49"/>
  <c r="BD300" i="49"/>
  <c r="BC300" i="49"/>
  <c r="BB300" i="49"/>
  <c r="BA300" i="49"/>
  <c r="AZ300" i="49"/>
  <c r="AY300" i="49"/>
  <c r="AX300" i="49"/>
  <c r="AW300" i="49"/>
  <c r="AV300" i="49"/>
  <c r="AU300" i="49"/>
  <c r="AT300" i="49"/>
  <c r="AS300" i="49"/>
  <c r="AR300" i="49"/>
  <c r="AQ300" i="49"/>
  <c r="AP300" i="49"/>
  <c r="AO300" i="49"/>
  <c r="AN300" i="49"/>
  <c r="AM300" i="49"/>
  <c r="AL300" i="49"/>
  <c r="AK300" i="49"/>
  <c r="AJ300" i="49"/>
  <c r="AI300" i="49"/>
  <c r="AH300" i="49"/>
  <c r="AG300" i="49"/>
  <c r="AF300" i="49"/>
  <c r="AE300" i="49"/>
  <c r="AD300" i="49"/>
  <c r="AC300" i="49"/>
  <c r="AB300" i="49"/>
  <c r="AA300" i="49"/>
  <c r="Z300" i="49"/>
  <c r="Y300" i="49"/>
  <c r="X300" i="49"/>
  <c r="W300" i="49"/>
  <c r="V300" i="49"/>
  <c r="U300" i="49"/>
  <c r="T300" i="49"/>
  <c r="S300" i="49"/>
  <c r="R300" i="49"/>
  <c r="Q300" i="49"/>
  <c r="P300" i="49"/>
  <c r="O300" i="49"/>
  <c r="N300" i="49"/>
  <c r="M300" i="49"/>
  <c r="L300" i="49"/>
  <c r="K300" i="49"/>
  <c r="J300" i="49"/>
  <c r="I300" i="49"/>
  <c r="H300" i="49"/>
  <c r="G300" i="49"/>
  <c r="F300" i="49"/>
  <c r="E300" i="49"/>
  <c r="BW299" i="49"/>
  <c r="BV299" i="49"/>
  <c r="BU299" i="49"/>
  <c r="BT299" i="49"/>
  <c r="BS299" i="49"/>
  <c r="BR299" i="49"/>
  <c r="BQ299" i="49"/>
  <c r="BP299" i="49"/>
  <c r="BO299" i="49"/>
  <c r="BN299" i="49"/>
  <c r="BM299" i="49"/>
  <c r="BL299" i="49"/>
  <c r="BK299" i="49"/>
  <c r="BJ299" i="49"/>
  <c r="BI299" i="49"/>
  <c r="BH299" i="49"/>
  <c r="BG299" i="49"/>
  <c r="BF299" i="49"/>
  <c r="BE299" i="49"/>
  <c r="BD299" i="49"/>
  <c r="BC299" i="49"/>
  <c r="BB299" i="49"/>
  <c r="BA299" i="49"/>
  <c r="AZ299" i="49"/>
  <c r="AY299" i="49"/>
  <c r="AX299" i="49"/>
  <c r="AW299" i="49"/>
  <c r="AV299" i="49"/>
  <c r="AU299" i="49"/>
  <c r="AT299" i="49"/>
  <c r="AS299" i="49"/>
  <c r="AR299" i="49"/>
  <c r="AQ299" i="49"/>
  <c r="AP299" i="49"/>
  <c r="AO299" i="49"/>
  <c r="AN299" i="49"/>
  <c r="AM299" i="49"/>
  <c r="AL299" i="49"/>
  <c r="AK299" i="49"/>
  <c r="AJ299" i="49"/>
  <c r="AI299" i="49"/>
  <c r="AH299" i="49"/>
  <c r="AG299" i="49"/>
  <c r="AF299" i="49"/>
  <c r="AE299" i="49"/>
  <c r="AD299" i="49"/>
  <c r="AC299" i="49"/>
  <c r="AB299" i="49"/>
  <c r="AA299" i="49"/>
  <c r="Z299" i="49"/>
  <c r="Y299" i="49"/>
  <c r="X299" i="49"/>
  <c r="W299" i="49"/>
  <c r="V299" i="49"/>
  <c r="U299" i="49"/>
  <c r="T299" i="49"/>
  <c r="S299" i="49"/>
  <c r="R299" i="49"/>
  <c r="Q299" i="49"/>
  <c r="P299" i="49"/>
  <c r="O299" i="49"/>
  <c r="N299" i="49"/>
  <c r="M299" i="49"/>
  <c r="L299" i="49"/>
  <c r="K299" i="49"/>
  <c r="J299" i="49"/>
  <c r="I299" i="49"/>
  <c r="H299" i="49"/>
  <c r="G299" i="49"/>
  <c r="F299" i="49"/>
  <c r="E299" i="49"/>
  <c r="BW298" i="49"/>
  <c r="BV298" i="49"/>
  <c r="BU298" i="49"/>
  <c r="BT298" i="49"/>
  <c r="BS298" i="49"/>
  <c r="BR298" i="49"/>
  <c r="BQ298" i="49"/>
  <c r="BP298" i="49"/>
  <c r="BO298" i="49"/>
  <c r="BN298" i="49"/>
  <c r="BM298" i="49"/>
  <c r="BL298" i="49"/>
  <c r="BK298" i="49"/>
  <c r="BJ298" i="49"/>
  <c r="BI298" i="49"/>
  <c r="BH298" i="49"/>
  <c r="BG298" i="49"/>
  <c r="BF298" i="49"/>
  <c r="BE298" i="49"/>
  <c r="BD298" i="49"/>
  <c r="BC298" i="49"/>
  <c r="BB298" i="49"/>
  <c r="BA298" i="49"/>
  <c r="AZ298" i="49"/>
  <c r="AY298" i="49"/>
  <c r="AX298" i="49"/>
  <c r="AW298" i="49"/>
  <c r="AV298" i="49"/>
  <c r="AU298" i="49"/>
  <c r="AT298" i="49"/>
  <c r="AS298" i="49"/>
  <c r="AR298" i="49"/>
  <c r="AQ298" i="49"/>
  <c r="AP298" i="49"/>
  <c r="AO298" i="49"/>
  <c r="AN298" i="49"/>
  <c r="AM298" i="49"/>
  <c r="AL298" i="49"/>
  <c r="AK298" i="49"/>
  <c r="AJ298" i="49"/>
  <c r="AI298" i="49"/>
  <c r="AH298" i="49"/>
  <c r="AG298" i="49"/>
  <c r="AF298" i="49"/>
  <c r="AE298" i="49"/>
  <c r="AD298" i="49"/>
  <c r="AC298" i="49"/>
  <c r="AB298" i="49"/>
  <c r="AA298" i="49"/>
  <c r="Z298" i="49"/>
  <c r="Y298" i="49"/>
  <c r="X298" i="49"/>
  <c r="W298" i="49"/>
  <c r="V298" i="49"/>
  <c r="U298" i="49"/>
  <c r="T298" i="49"/>
  <c r="S298" i="49"/>
  <c r="R298" i="49"/>
  <c r="Q298" i="49"/>
  <c r="P298" i="49"/>
  <c r="O298" i="49"/>
  <c r="N298" i="49"/>
  <c r="M298" i="49"/>
  <c r="L298" i="49"/>
  <c r="K298" i="49"/>
  <c r="J298" i="49"/>
  <c r="I298" i="49"/>
  <c r="H298" i="49"/>
  <c r="G298" i="49"/>
  <c r="F298" i="49"/>
  <c r="E298" i="49"/>
  <c r="BW297" i="49"/>
  <c r="BV297" i="49"/>
  <c r="BU297" i="49"/>
  <c r="BT297" i="49"/>
  <c r="BS297" i="49"/>
  <c r="BR297" i="49"/>
  <c r="BQ297" i="49"/>
  <c r="BP297" i="49"/>
  <c r="BO297" i="49"/>
  <c r="BN297" i="49"/>
  <c r="BM297" i="49"/>
  <c r="BL297" i="49"/>
  <c r="BK297" i="49"/>
  <c r="BJ297" i="49"/>
  <c r="BI297" i="49"/>
  <c r="BH297" i="49"/>
  <c r="BG297" i="49"/>
  <c r="BF297" i="49"/>
  <c r="BE297" i="49"/>
  <c r="BD297" i="49"/>
  <c r="BC297" i="49"/>
  <c r="BB297" i="49"/>
  <c r="BA297" i="49"/>
  <c r="AZ297" i="49"/>
  <c r="AY297" i="49"/>
  <c r="AX297" i="49"/>
  <c r="AW297" i="49"/>
  <c r="AV297" i="49"/>
  <c r="AU297" i="49"/>
  <c r="AT297" i="49"/>
  <c r="AS297" i="49"/>
  <c r="AR297" i="49"/>
  <c r="AQ297" i="49"/>
  <c r="AP297" i="49"/>
  <c r="AO297" i="49"/>
  <c r="AN297" i="49"/>
  <c r="AM297" i="49"/>
  <c r="AL297" i="49"/>
  <c r="AK297" i="49"/>
  <c r="AJ297" i="49"/>
  <c r="AI297" i="49"/>
  <c r="AH297" i="49"/>
  <c r="AG297" i="49"/>
  <c r="AF297" i="49"/>
  <c r="AE297" i="49"/>
  <c r="AD297" i="49"/>
  <c r="AC297" i="49"/>
  <c r="AB297" i="49"/>
  <c r="AA297" i="49"/>
  <c r="Z297" i="49"/>
  <c r="Y297" i="49"/>
  <c r="X297" i="49"/>
  <c r="W297" i="49"/>
  <c r="V297" i="49"/>
  <c r="U297" i="49"/>
  <c r="T297" i="49"/>
  <c r="S297" i="49"/>
  <c r="R297" i="49"/>
  <c r="Q297" i="49"/>
  <c r="P297" i="49"/>
  <c r="O297" i="49"/>
  <c r="N297" i="49"/>
  <c r="M297" i="49"/>
  <c r="L297" i="49"/>
  <c r="K297" i="49"/>
  <c r="J297" i="49"/>
  <c r="I297" i="49"/>
  <c r="H297" i="49"/>
  <c r="G297" i="49"/>
  <c r="F297" i="49"/>
  <c r="E297" i="49"/>
  <c r="BW296" i="49"/>
  <c r="BV296" i="49"/>
  <c r="BU296" i="49"/>
  <c r="BT296" i="49"/>
  <c r="BS296" i="49"/>
  <c r="BR296" i="49"/>
  <c r="BQ296" i="49"/>
  <c r="BP296" i="49"/>
  <c r="BO296" i="49"/>
  <c r="BN296" i="49"/>
  <c r="BM296" i="49"/>
  <c r="BL296" i="49"/>
  <c r="BK296" i="49"/>
  <c r="BJ296" i="49"/>
  <c r="BI296" i="49"/>
  <c r="BH296" i="49"/>
  <c r="BG296" i="49"/>
  <c r="BF296" i="49"/>
  <c r="BE296" i="49"/>
  <c r="BD296" i="49"/>
  <c r="BC296" i="49"/>
  <c r="BB296" i="49"/>
  <c r="BA296" i="49"/>
  <c r="AZ296" i="49"/>
  <c r="AY296" i="49"/>
  <c r="AX296" i="49"/>
  <c r="AW296" i="49"/>
  <c r="AV296" i="49"/>
  <c r="AU296" i="49"/>
  <c r="AT296" i="49"/>
  <c r="AS296" i="49"/>
  <c r="AR296" i="49"/>
  <c r="AQ296" i="49"/>
  <c r="AP296" i="49"/>
  <c r="AO296" i="49"/>
  <c r="AN296" i="49"/>
  <c r="AM296" i="49"/>
  <c r="AL296" i="49"/>
  <c r="AK296" i="49"/>
  <c r="AJ296" i="49"/>
  <c r="AI296" i="49"/>
  <c r="AH296" i="49"/>
  <c r="AG296" i="49"/>
  <c r="AF296" i="49"/>
  <c r="AE296" i="49"/>
  <c r="AD296" i="49"/>
  <c r="AC296" i="49"/>
  <c r="AB296" i="49"/>
  <c r="AA296" i="49"/>
  <c r="Z296" i="49"/>
  <c r="Y296" i="49"/>
  <c r="X296" i="49"/>
  <c r="W296" i="49"/>
  <c r="V296" i="49"/>
  <c r="U296" i="49"/>
  <c r="T296" i="49"/>
  <c r="S296" i="49"/>
  <c r="R296" i="49"/>
  <c r="Q296" i="49"/>
  <c r="P296" i="49"/>
  <c r="O296" i="49"/>
  <c r="N296" i="49"/>
  <c r="M296" i="49"/>
  <c r="L296" i="49"/>
  <c r="K296" i="49"/>
  <c r="J296" i="49"/>
  <c r="I296" i="49"/>
  <c r="H296" i="49"/>
  <c r="G296" i="49"/>
  <c r="F296" i="49"/>
  <c r="E296" i="49"/>
  <c r="BW295" i="49"/>
  <c r="BV295" i="49"/>
  <c r="BU295" i="49"/>
  <c r="BT295" i="49"/>
  <c r="BS295" i="49"/>
  <c r="BR295" i="49"/>
  <c r="BQ295" i="49"/>
  <c r="BP295" i="49"/>
  <c r="BO295" i="49"/>
  <c r="BN295" i="49"/>
  <c r="BM295" i="49"/>
  <c r="BL295" i="49"/>
  <c r="BK295" i="49"/>
  <c r="BJ295" i="49"/>
  <c r="BI295" i="49"/>
  <c r="BH295" i="49"/>
  <c r="BG295" i="49"/>
  <c r="BF295" i="49"/>
  <c r="BE295" i="49"/>
  <c r="BD295" i="49"/>
  <c r="BC295" i="49"/>
  <c r="BB295" i="49"/>
  <c r="BA295" i="49"/>
  <c r="AZ295" i="49"/>
  <c r="AY295" i="49"/>
  <c r="AX295" i="49"/>
  <c r="AW295" i="49"/>
  <c r="AV295" i="49"/>
  <c r="AU295" i="49"/>
  <c r="AT295" i="49"/>
  <c r="AS295" i="49"/>
  <c r="AR295" i="49"/>
  <c r="AQ295" i="49"/>
  <c r="AP295" i="49"/>
  <c r="AO295" i="49"/>
  <c r="AN295" i="49"/>
  <c r="AM295" i="49"/>
  <c r="AL295" i="49"/>
  <c r="AK295" i="49"/>
  <c r="AJ295" i="49"/>
  <c r="AI295" i="49"/>
  <c r="AH295" i="49"/>
  <c r="AG295" i="49"/>
  <c r="AF295" i="49"/>
  <c r="AE295" i="49"/>
  <c r="AD295" i="49"/>
  <c r="AC295" i="49"/>
  <c r="AB295" i="49"/>
  <c r="AA295" i="49"/>
  <c r="Z295" i="49"/>
  <c r="Y295" i="49"/>
  <c r="X295" i="49"/>
  <c r="W295" i="49"/>
  <c r="V295" i="49"/>
  <c r="U295" i="49"/>
  <c r="T295" i="49"/>
  <c r="S295" i="49"/>
  <c r="R295" i="49"/>
  <c r="Q295" i="49"/>
  <c r="P295" i="49"/>
  <c r="O295" i="49"/>
  <c r="N295" i="49"/>
  <c r="M295" i="49"/>
  <c r="L295" i="49"/>
  <c r="K295" i="49"/>
  <c r="J295" i="49"/>
  <c r="I295" i="49"/>
  <c r="H295" i="49"/>
  <c r="G295" i="49"/>
  <c r="F295" i="49"/>
  <c r="E295" i="49"/>
  <c r="BW294" i="49"/>
  <c r="BV294" i="49"/>
  <c r="BU294" i="49"/>
  <c r="BT294" i="49"/>
  <c r="BS294" i="49"/>
  <c r="BR294" i="49"/>
  <c r="BQ294" i="49"/>
  <c r="BP294" i="49"/>
  <c r="BO294" i="49"/>
  <c r="BN294" i="49"/>
  <c r="BM294" i="49"/>
  <c r="BL294" i="49"/>
  <c r="BK294" i="49"/>
  <c r="BJ294" i="49"/>
  <c r="BI294" i="49"/>
  <c r="BH294" i="49"/>
  <c r="BG294" i="49"/>
  <c r="BF294" i="49"/>
  <c r="BE294" i="49"/>
  <c r="BD294" i="49"/>
  <c r="BC294" i="49"/>
  <c r="BB294" i="49"/>
  <c r="BA294" i="49"/>
  <c r="AZ294" i="49"/>
  <c r="AY294" i="49"/>
  <c r="AX294" i="49"/>
  <c r="AW294" i="49"/>
  <c r="AV294" i="49"/>
  <c r="AU294" i="49"/>
  <c r="AT294" i="49"/>
  <c r="AS294" i="49"/>
  <c r="AR294" i="49"/>
  <c r="AQ294" i="49"/>
  <c r="AP294" i="49"/>
  <c r="AO294" i="49"/>
  <c r="AN294" i="49"/>
  <c r="AM294" i="49"/>
  <c r="AL294" i="49"/>
  <c r="AK294" i="49"/>
  <c r="AJ294" i="49"/>
  <c r="AI294" i="49"/>
  <c r="AH294" i="49"/>
  <c r="AG294" i="49"/>
  <c r="AF294" i="49"/>
  <c r="AE294" i="49"/>
  <c r="AD294" i="49"/>
  <c r="AC294" i="49"/>
  <c r="AB294" i="49"/>
  <c r="AA294" i="49"/>
  <c r="Z294" i="49"/>
  <c r="Y294" i="49"/>
  <c r="X294" i="49"/>
  <c r="W294" i="49"/>
  <c r="V294" i="49"/>
  <c r="U294" i="49"/>
  <c r="T294" i="49"/>
  <c r="S294" i="49"/>
  <c r="R294" i="49"/>
  <c r="Q294" i="49"/>
  <c r="P294" i="49"/>
  <c r="O294" i="49"/>
  <c r="N294" i="49"/>
  <c r="M294" i="49"/>
  <c r="L294" i="49"/>
  <c r="K294" i="49"/>
  <c r="J294" i="49"/>
  <c r="I294" i="49"/>
  <c r="H294" i="49"/>
  <c r="G294" i="49"/>
  <c r="F294" i="49"/>
  <c r="E294" i="49"/>
  <c r="BW293" i="49"/>
  <c r="BV293" i="49"/>
  <c r="BU293" i="49"/>
  <c r="BT293" i="49"/>
  <c r="BS293" i="49"/>
  <c r="BR293" i="49"/>
  <c r="BQ293" i="49"/>
  <c r="BP293" i="49"/>
  <c r="BO293" i="49"/>
  <c r="BN293" i="49"/>
  <c r="BM293" i="49"/>
  <c r="BL293" i="49"/>
  <c r="BK293" i="49"/>
  <c r="BJ293" i="49"/>
  <c r="BI293" i="49"/>
  <c r="BH293" i="49"/>
  <c r="BG293" i="49"/>
  <c r="BF293" i="49"/>
  <c r="BE293" i="49"/>
  <c r="BD293" i="49"/>
  <c r="BC293" i="49"/>
  <c r="BB293" i="49"/>
  <c r="BA293" i="49"/>
  <c r="AZ293" i="49"/>
  <c r="AY293" i="49"/>
  <c r="AX293" i="49"/>
  <c r="AW293" i="49"/>
  <c r="AV293" i="49"/>
  <c r="AU293" i="49"/>
  <c r="AT293" i="49"/>
  <c r="AS293" i="49"/>
  <c r="AR293" i="49"/>
  <c r="AQ293" i="49"/>
  <c r="AP293" i="49"/>
  <c r="AO293" i="49"/>
  <c r="AN293" i="49"/>
  <c r="AM293" i="49"/>
  <c r="AL293" i="49"/>
  <c r="AK293" i="49"/>
  <c r="AJ293" i="49"/>
  <c r="AI293" i="49"/>
  <c r="AH293" i="49"/>
  <c r="AG293" i="49"/>
  <c r="AF293" i="49"/>
  <c r="AE293" i="49"/>
  <c r="AD293" i="49"/>
  <c r="AC293" i="49"/>
  <c r="AB293" i="49"/>
  <c r="AA293" i="49"/>
  <c r="Z293" i="49"/>
  <c r="Y293" i="49"/>
  <c r="X293" i="49"/>
  <c r="W293" i="49"/>
  <c r="V293" i="49"/>
  <c r="U293" i="49"/>
  <c r="T293" i="49"/>
  <c r="S293" i="49"/>
  <c r="R293" i="49"/>
  <c r="Q293" i="49"/>
  <c r="P293" i="49"/>
  <c r="O293" i="49"/>
  <c r="N293" i="49"/>
  <c r="M293" i="49"/>
  <c r="L293" i="49"/>
  <c r="K293" i="49"/>
  <c r="J293" i="49"/>
  <c r="I293" i="49"/>
  <c r="H293" i="49"/>
  <c r="G293" i="49"/>
  <c r="F293" i="49"/>
  <c r="E293" i="49"/>
  <c r="BW291" i="49"/>
  <c r="BV291" i="49"/>
  <c r="BU291" i="49"/>
  <c r="BT291" i="49"/>
  <c r="BS291" i="49"/>
  <c r="BR291" i="49"/>
  <c r="BQ291" i="49"/>
  <c r="BP291" i="49"/>
  <c r="BO291" i="49"/>
  <c r="BN291" i="49"/>
  <c r="BM291" i="49"/>
  <c r="BL291" i="49"/>
  <c r="BK291" i="49"/>
  <c r="BJ291" i="49"/>
  <c r="BI291" i="49"/>
  <c r="BH291" i="49"/>
  <c r="BG291" i="49"/>
  <c r="BF291" i="49"/>
  <c r="BE291" i="49"/>
  <c r="BD291" i="49"/>
  <c r="BC291" i="49"/>
  <c r="BB291" i="49"/>
  <c r="BA291" i="49"/>
  <c r="AZ291" i="49"/>
  <c r="AY291" i="49"/>
  <c r="AX291" i="49"/>
  <c r="AW291" i="49"/>
  <c r="AV291" i="49"/>
  <c r="AU291" i="49"/>
  <c r="AT291" i="49"/>
  <c r="AS291" i="49"/>
  <c r="AR291" i="49"/>
  <c r="AQ291" i="49"/>
  <c r="AP291" i="49"/>
  <c r="AO291" i="49"/>
  <c r="AN291" i="49"/>
  <c r="AM291" i="49"/>
  <c r="AL291" i="49"/>
  <c r="AK291" i="49"/>
  <c r="AJ291" i="49"/>
  <c r="AI291" i="49"/>
  <c r="AH291" i="49"/>
  <c r="AG291" i="49"/>
  <c r="AF291" i="49"/>
  <c r="AE291" i="49"/>
  <c r="AD291" i="49"/>
  <c r="AC291" i="49"/>
  <c r="AB291" i="49"/>
  <c r="AA291" i="49"/>
  <c r="Z291" i="49"/>
  <c r="Y291" i="49"/>
  <c r="X291" i="49"/>
  <c r="W291" i="49"/>
  <c r="V291" i="49"/>
  <c r="U291" i="49"/>
  <c r="T291" i="49"/>
  <c r="S291" i="49"/>
  <c r="R291" i="49"/>
  <c r="Q291" i="49"/>
  <c r="P291" i="49"/>
  <c r="O291" i="49"/>
  <c r="N291" i="49"/>
  <c r="M291" i="49"/>
  <c r="L291" i="49"/>
  <c r="K291" i="49"/>
  <c r="J291" i="49"/>
  <c r="I291" i="49"/>
  <c r="H291" i="49"/>
  <c r="G291" i="49"/>
  <c r="F291" i="49"/>
  <c r="E291" i="49"/>
  <c r="BW290" i="49"/>
  <c r="BV290" i="49"/>
  <c r="BU290" i="49"/>
  <c r="BT290" i="49"/>
  <c r="BS290" i="49"/>
  <c r="BR290" i="49"/>
  <c r="BQ290" i="49"/>
  <c r="BP290" i="49"/>
  <c r="BO290" i="49"/>
  <c r="BN290" i="49"/>
  <c r="BM290" i="49"/>
  <c r="BL290" i="49"/>
  <c r="BK290" i="49"/>
  <c r="BJ290" i="49"/>
  <c r="BI290" i="49"/>
  <c r="BH290" i="49"/>
  <c r="BG290" i="49"/>
  <c r="BF290" i="49"/>
  <c r="BE290" i="49"/>
  <c r="BD290" i="49"/>
  <c r="BC290" i="49"/>
  <c r="BB290" i="49"/>
  <c r="BA290" i="49"/>
  <c r="AZ290" i="49"/>
  <c r="AY290" i="49"/>
  <c r="AX290" i="49"/>
  <c r="AW290" i="49"/>
  <c r="AV290" i="49"/>
  <c r="AU290" i="49"/>
  <c r="AT290" i="49"/>
  <c r="AS290" i="49"/>
  <c r="AR290" i="49"/>
  <c r="AQ290" i="49"/>
  <c r="AP290" i="49"/>
  <c r="AO290" i="49"/>
  <c r="AN290" i="49"/>
  <c r="AM290" i="49"/>
  <c r="AL290" i="49"/>
  <c r="AK290" i="49"/>
  <c r="AJ290" i="49"/>
  <c r="AI290" i="49"/>
  <c r="AH290" i="49"/>
  <c r="AG290" i="49"/>
  <c r="AF290" i="49"/>
  <c r="AE290" i="49"/>
  <c r="AD290" i="49"/>
  <c r="AC290" i="49"/>
  <c r="AB290" i="49"/>
  <c r="AA290" i="49"/>
  <c r="Z290" i="49"/>
  <c r="Y290" i="49"/>
  <c r="X290" i="49"/>
  <c r="W290" i="49"/>
  <c r="V290" i="49"/>
  <c r="U290" i="49"/>
  <c r="T290" i="49"/>
  <c r="S290" i="49"/>
  <c r="R290" i="49"/>
  <c r="Q290" i="49"/>
  <c r="P290" i="49"/>
  <c r="O290" i="49"/>
  <c r="N290" i="49"/>
  <c r="M290" i="49"/>
  <c r="L290" i="49"/>
  <c r="K290" i="49"/>
  <c r="J290" i="49"/>
  <c r="I290" i="49"/>
  <c r="H290" i="49"/>
  <c r="G290" i="49"/>
  <c r="F290" i="49"/>
  <c r="E290" i="49"/>
  <c r="BW289" i="49"/>
  <c r="BV289" i="49"/>
  <c r="BU289" i="49"/>
  <c r="BT289" i="49"/>
  <c r="BS289" i="49"/>
  <c r="BR289" i="49"/>
  <c r="BQ289" i="49"/>
  <c r="BP289" i="49"/>
  <c r="BO289" i="49"/>
  <c r="BN289" i="49"/>
  <c r="BM289" i="49"/>
  <c r="BL289" i="49"/>
  <c r="BK289" i="49"/>
  <c r="BJ289" i="49"/>
  <c r="BI289" i="49"/>
  <c r="BH289" i="49"/>
  <c r="BG289" i="49"/>
  <c r="BF289" i="49"/>
  <c r="BE289" i="49"/>
  <c r="BD289" i="49"/>
  <c r="BC289" i="49"/>
  <c r="BB289" i="49"/>
  <c r="BA289" i="49"/>
  <c r="AZ289" i="49"/>
  <c r="AY289" i="49"/>
  <c r="AX289" i="49"/>
  <c r="AW289" i="49"/>
  <c r="AV289" i="49"/>
  <c r="AU289" i="49"/>
  <c r="AT289" i="49"/>
  <c r="AS289" i="49"/>
  <c r="AR289" i="49"/>
  <c r="AQ289" i="49"/>
  <c r="AP289" i="49"/>
  <c r="AO289" i="49"/>
  <c r="AN289" i="49"/>
  <c r="AM289" i="49"/>
  <c r="AL289" i="49"/>
  <c r="AK289" i="49"/>
  <c r="AJ289" i="49"/>
  <c r="AI289" i="49"/>
  <c r="AH289" i="49"/>
  <c r="AG289" i="49"/>
  <c r="AF289" i="49"/>
  <c r="AE289" i="49"/>
  <c r="AD289" i="49"/>
  <c r="AC289" i="49"/>
  <c r="AB289" i="49"/>
  <c r="AA289" i="49"/>
  <c r="Z289" i="49"/>
  <c r="Y289" i="49"/>
  <c r="X289" i="49"/>
  <c r="W289" i="49"/>
  <c r="V289" i="49"/>
  <c r="U289" i="49"/>
  <c r="T289" i="49"/>
  <c r="S289" i="49"/>
  <c r="R289" i="49"/>
  <c r="Q289" i="49"/>
  <c r="P289" i="49"/>
  <c r="O289" i="49"/>
  <c r="N289" i="49"/>
  <c r="M289" i="49"/>
  <c r="L289" i="49"/>
  <c r="K289" i="49"/>
  <c r="J289" i="49"/>
  <c r="I289" i="49"/>
  <c r="H289" i="49"/>
  <c r="G289" i="49"/>
  <c r="F289" i="49"/>
  <c r="E289" i="49"/>
  <c r="BW288" i="49"/>
  <c r="BV288" i="49"/>
  <c r="BU288" i="49"/>
  <c r="BT288" i="49"/>
  <c r="BS288" i="49"/>
  <c r="BR288" i="49"/>
  <c r="BQ288" i="49"/>
  <c r="BP288" i="49"/>
  <c r="BO288" i="49"/>
  <c r="BN288" i="49"/>
  <c r="BM288" i="49"/>
  <c r="BL288" i="49"/>
  <c r="BK288" i="49"/>
  <c r="BJ288" i="49"/>
  <c r="BI288" i="49"/>
  <c r="BH288" i="49"/>
  <c r="BG288" i="49"/>
  <c r="BF288" i="49"/>
  <c r="BE288" i="49"/>
  <c r="BD288" i="49"/>
  <c r="BC288" i="49"/>
  <c r="BB288" i="49"/>
  <c r="BA288" i="49"/>
  <c r="AZ288" i="49"/>
  <c r="AY288" i="49"/>
  <c r="AX288" i="49"/>
  <c r="AW288" i="49"/>
  <c r="AV288" i="49"/>
  <c r="AU288" i="49"/>
  <c r="AT288" i="49"/>
  <c r="AS288" i="49"/>
  <c r="AR288" i="49"/>
  <c r="AQ288" i="49"/>
  <c r="AP288" i="49"/>
  <c r="AO288" i="49"/>
  <c r="AN288" i="49"/>
  <c r="AM288" i="49"/>
  <c r="AL288" i="49"/>
  <c r="AK288" i="49"/>
  <c r="AJ288" i="49"/>
  <c r="AI288" i="49"/>
  <c r="AH288" i="49"/>
  <c r="AG288" i="49"/>
  <c r="AF288" i="49"/>
  <c r="AE288" i="49"/>
  <c r="AD288" i="49"/>
  <c r="AC288" i="49"/>
  <c r="AB288" i="49"/>
  <c r="AA288" i="49"/>
  <c r="Z288" i="49"/>
  <c r="Y288" i="49"/>
  <c r="X288" i="49"/>
  <c r="W288" i="49"/>
  <c r="V288" i="49"/>
  <c r="U288" i="49"/>
  <c r="T288" i="49"/>
  <c r="S288" i="49"/>
  <c r="R288" i="49"/>
  <c r="Q288" i="49"/>
  <c r="P288" i="49"/>
  <c r="O288" i="49"/>
  <c r="N288" i="49"/>
  <c r="M288" i="49"/>
  <c r="L288" i="49"/>
  <c r="K288" i="49"/>
  <c r="J288" i="49"/>
  <c r="I288" i="49"/>
  <c r="H288" i="49"/>
  <c r="G288" i="49"/>
  <c r="F288" i="49"/>
  <c r="E288" i="49"/>
  <c r="BW287" i="49"/>
  <c r="BV287" i="49"/>
  <c r="BU287" i="49"/>
  <c r="BT287" i="49"/>
  <c r="BS287" i="49"/>
  <c r="BR287" i="49"/>
  <c r="BQ287" i="49"/>
  <c r="BP287" i="49"/>
  <c r="BO287" i="49"/>
  <c r="BN287" i="49"/>
  <c r="BM287" i="49"/>
  <c r="BL287" i="49"/>
  <c r="BK287" i="49"/>
  <c r="BJ287" i="49"/>
  <c r="BI287" i="49"/>
  <c r="BH287" i="49"/>
  <c r="BG287" i="49"/>
  <c r="BF287" i="49"/>
  <c r="BE287" i="49"/>
  <c r="BD287" i="49"/>
  <c r="BC287" i="49"/>
  <c r="BB287" i="49"/>
  <c r="BA287" i="49"/>
  <c r="AZ287" i="49"/>
  <c r="AY287" i="49"/>
  <c r="AX287" i="49"/>
  <c r="AW287" i="49"/>
  <c r="AV287" i="49"/>
  <c r="AU287" i="49"/>
  <c r="AT287" i="49"/>
  <c r="AS287" i="49"/>
  <c r="AR287" i="49"/>
  <c r="AQ287" i="49"/>
  <c r="AP287" i="49"/>
  <c r="AO287" i="49"/>
  <c r="AN287" i="49"/>
  <c r="AM287" i="49"/>
  <c r="AL287" i="49"/>
  <c r="AK287" i="49"/>
  <c r="AJ287" i="49"/>
  <c r="AI287" i="49"/>
  <c r="AH287" i="49"/>
  <c r="AG287" i="49"/>
  <c r="AF287" i="49"/>
  <c r="AE287" i="49"/>
  <c r="AD287" i="49"/>
  <c r="AC287" i="49"/>
  <c r="AB287" i="49"/>
  <c r="AA287" i="49"/>
  <c r="Z287" i="49"/>
  <c r="Y287" i="49"/>
  <c r="X287" i="49"/>
  <c r="W287" i="49"/>
  <c r="V287" i="49"/>
  <c r="U287" i="49"/>
  <c r="T287" i="49"/>
  <c r="S287" i="49"/>
  <c r="R287" i="49"/>
  <c r="Q287" i="49"/>
  <c r="P287" i="49"/>
  <c r="O287" i="49"/>
  <c r="N287" i="49"/>
  <c r="M287" i="49"/>
  <c r="L287" i="49"/>
  <c r="K287" i="49"/>
  <c r="J287" i="49"/>
  <c r="I287" i="49"/>
  <c r="H287" i="49"/>
  <c r="G287" i="49"/>
  <c r="F287" i="49"/>
  <c r="E287" i="49"/>
  <c r="BW286" i="49"/>
  <c r="BV286" i="49"/>
  <c r="BU286" i="49"/>
  <c r="BT286" i="49"/>
  <c r="BS286" i="49"/>
  <c r="BR286" i="49"/>
  <c r="BQ286" i="49"/>
  <c r="BP286" i="49"/>
  <c r="BO286" i="49"/>
  <c r="BN286" i="49"/>
  <c r="BM286" i="49"/>
  <c r="BL286" i="49"/>
  <c r="BK286" i="49"/>
  <c r="BJ286" i="49"/>
  <c r="BI286" i="49"/>
  <c r="BH286" i="49"/>
  <c r="BG286" i="49"/>
  <c r="BF286" i="49"/>
  <c r="BE286" i="49"/>
  <c r="BD286" i="49"/>
  <c r="BC286" i="49"/>
  <c r="BB286" i="49"/>
  <c r="BA286" i="49"/>
  <c r="AZ286" i="49"/>
  <c r="AY286" i="49"/>
  <c r="AX286" i="49"/>
  <c r="AW286" i="49"/>
  <c r="AV286" i="49"/>
  <c r="AU286" i="49"/>
  <c r="AT286" i="49"/>
  <c r="AS286" i="49"/>
  <c r="AR286" i="49"/>
  <c r="AQ286" i="49"/>
  <c r="AP286" i="49"/>
  <c r="AO286" i="49"/>
  <c r="AN286" i="49"/>
  <c r="AM286" i="49"/>
  <c r="AL286" i="49"/>
  <c r="AK286" i="49"/>
  <c r="AJ286" i="49"/>
  <c r="AI286" i="49"/>
  <c r="AH286" i="49"/>
  <c r="AG286" i="49"/>
  <c r="AF286" i="49"/>
  <c r="AE286" i="49"/>
  <c r="AD286" i="49"/>
  <c r="AC286" i="49"/>
  <c r="AB286" i="49"/>
  <c r="AA286" i="49"/>
  <c r="Z286" i="49"/>
  <c r="Y286" i="49"/>
  <c r="X286" i="49"/>
  <c r="W286" i="49"/>
  <c r="V286" i="49"/>
  <c r="U286" i="49"/>
  <c r="T286" i="49"/>
  <c r="S286" i="49"/>
  <c r="R286" i="49"/>
  <c r="Q286" i="49"/>
  <c r="P286" i="49"/>
  <c r="O286" i="49"/>
  <c r="N286" i="49"/>
  <c r="M286" i="49"/>
  <c r="L286" i="49"/>
  <c r="K286" i="49"/>
  <c r="J286" i="49"/>
  <c r="I286" i="49"/>
  <c r="H286" i="49"/>
  <c r="G286" i="49"/>
  <c r="F286" i="49"/>
  <c r="E286" i="49"/>
  <c r="BW285" i="49"/>
  <c r="BV285" i="49"/>
  <c r="BU285" i="49"/>
  <c r="BT285" i="49"/>
  <c r="BS285" i="49"/>
  <c r="BR285" i="49"/>
  <c r="BQ285" i="49"/>
  <c r="BP285" i="49"/>
  <c r="BO285" i="49"/>
  <c r="BN285" i="49"/>
  <c r="BM285" i="49"/>
  <c r="BL285" i="49"/>
  <c r="BK285" i="49"/>
  <c r="BJ285" i="49"/>
  <c r="BI285" i="49"/>
  <c r="BH285" i="49"/>
  <c r="BG285" i="49"/>
  <c r="BF285" i="49"/>
  <c r="BE285" i="49"/>
  <c r="BD285" i="49"/>
  <c r="BC285" i="49"/>
  <c r="BB285" i="49"/>
  <c r="BA285" i="49"/>
  <c r="AZ285" i="49"/>
  <c r="AY285" i="49"/>
  <c r="AX285" i="49"/>
  <c r="AW285" i="49"/>
  <c r="AV285" i="49"/>
  <c r="AU285" i="49"/>
  <c r="AT285" i="49"/>
  <c r="AS285" i="49"/>
  <c r="AR285" i="49"/>
  <c r="AQ285" i="49"/>
  <c r="AP285" i="49"/>
  <c r="AO285" i="49"/>
  <c r="AN285" i="49"/>
  <c r="AM285" i="49"/>
  <c r="AL285" i="49"/>
  <c r="AK285" i="49"/>
  <c r="AJ285" i="49"/>
  <c r="AI285" i="49"/>
  <c r="AH285" i="49"/>
  <c r="AG285" i="49"/>
  <c r="AF285" i="49"/>
  <c r="AE285" i="49"/>
  <c r="AD285" i="49"/>
  <c r="AC285" i="49"/>
  <c r="AB285" i="49"/>
  <c r="AA285" i="49"/>
  <c r="Z285" i="49"/>
  <c r="Y285" i="49"/>
  <c r="X285" i="49"/>
  <c r="W285" i="49"/>
  <c r="V285" i="49"/>
  <c r="U285" i="49"/>
  <c r="T285" i="49"/>
  <c r="S285" i="49"/>
  <c r="R285" i="49"/>
  <c r="Q285" i="49"/>
  <c r="P285" i="49"/>
  <c r="O285" i="49"/>
  <c r="N285" i="49"/>
  <c r="M285" i="49"/>
  <c r="L285" i="49"/>
  <c r="K285" i="49"/>
  <c r="J285" i="49"/>
  <c r="I285" i="49"/>
  <c r="H285" i="49"/>
  <c r="G285" i="49"/>
  <c r="F285" i="49"/>
  <c r="E285" i="49"/>
  <c r="BW284" i="49"/>
  <c r="BV284" i="49"/>
  <c r="BU284" i="49"/>
  <c r="BT284" i="49"/>
  <c r="BS284" i="49"/>
  <c r="BR284" i="49"/>
  <c r="BQ284" i="49"/>
  <c r="BP284" i="49"/>
  <c r="BO284" i="49"/>
  <c r="BN284" i="49"/>
  <c r="BM284" i="49"/>
  <c r="BL284" i="49"/>
  <c r="BK284" i="49"/>
  <c r="BJ284" i="49"/>
  <c r="BI284" i="49"/>
  <c r="BH284" i="49"/>
  <c r="BG284" i="49"/>
  <c r="BF284" i="49"/>
  <c r="BE284" i="49"/>
  <c r="BD284" i="49"/>
  <c r="BC284" i="49"/>
  <c r="BB284" i="49"/>
  <c r="BA284" i="49"/>
  <c r="AZ284" i="49"/>
  <c r="AY284" i="49"/>
  <c r="AX284" i="49"/>
  <c r="AW284" i="49"/>
  <c r="AV284" i="49"/>
  <c r="AU284" i="49"/>
  <c r="AT284" i="49"/>
  <c r="AS284" i="49"/>
  <c r="AR284" i="49"/>
  <c r="AQ284" i="49"/>
  <c r="AP284" i="49"/>
  <c r="AO284" i="49"/>
  <c r="AN284" i="49"/>
  <c r="AM284" i="49"/>
  <c r="AL284" i="49"/>
  <c r="AK284" i="49"/>
  <c r="AJ284" i="49"/>
  <c r="AI284" i="49"/>
  <c r="AH284" i="49"/>
  <c r="AG284" i="49"/>
  <c r="AF284" i="49"/>
  <c r="AE284" i="49"/>
  <c r="AD284" i="49"/>
  <c r="AC284" i="49"/>
  <c r="AB284" i="49"/>
  <c r="AA284" i="49"/>
  <c r="Z284" i="49"/>
  <c r="Y284" i="49"/>
  <c r="X284" i="49"/>
  <c r="W284" i="49"/>
  <c r="V284" i="49"/>
  <c r="U284" i="49"/>
  <c r="T284" i="49"/>
  <c r="S284" i="49"/>
  <c r="R284" i="49"/>
  <c r="Q284" i="49"/>
  <c r="P284" i="49"/>
  <c r="O284" i="49"/>
  <c r="N284" i="49"/>
  <c r="M284" i="49"/>
  <c r="L284" i="49"/>
  <c r="K284" i="49"/>
  <c r="J284" i="49"/>
  <c r="I284" i="49"/>
  <c r="H284" i="49"/>
  <c r="G284" i="49"/>
  <c r="F284" i="49"/>
  <c r="E284" i="49"/>
  <c r="BW283" i="49"/>
  <c r="BV283" i="49"/>
  <c r="BU283" i="49"/>
  <c r="BT283" i="49"/>
  <c r="BS283" i="49"/>
  <c r="BR283" i="49"/>
  <c r="BQ283" i="49"/>
  <c r="BP283" i="49"/>
  <c r="BO283" i="49"/>
  <c r="BN283" i="49"/>
  <c r="BM283" i="49"/>
  <c r="BL283" i="49"/>
  <c r="BK283" i="49"/>
  <c r="BJ283" i="49"/>
  <c r="BI283" i="49"/>
  <c r="BH283" i="49"/>
  <c r="BG283" i="49"/>
  <c r="BF283" i="49"/>
  <c r="BE283" i="49"/>
  <c r="BD283" i="49"/>
  <c r="BC283" i="49"/>
  <c r="BB283" i="49"/>
  <c r="BA283" i="49"/>
  <c r="AZ283" i="49"/>
  <c r="AY283" i="49"/>
  <c r="AX283" i="49"/>
  <c r="AW283" i="49"/>
  <c r="AV283" i="49"/>
  <c r="AU283" i="49"/>
  <c r="AT283" i="49"/>
  <c r="AS283" i="49"/>
  <c r="AR283" i="49"/>
  <c r="AQ283" i="49"/>
  <c r="AP283" i="49"/>
  <c r="AO283" i="49"/>
  <c r="AN283" i="49"/>
  <c r="AM283" i="49"/>
  <c r="AL283" i="49"/>
  <c r="AK283" i="49"/>
  <c r="AJ283" i="49"/>
  <c r="AI283" i="49"/>
  <c r="AH283" i="49"/>
  <c r="AG283" i="49"/>
  <c r="AF283" i="49"/>
  <c r="AE283" i="49"/>
  <c r="AD283" i="49"/>
  <c r="AC283" i="49"/>
  <c r="AB283" i="49"/>
  <c r="AA283" i="49"/>
  <c r="Z283" i="49"/>
  <c r="Y283" i="49"/>
  <c r="X283" i="49"/>
  <c r="W283" i="49"/>
  <c r="V283" i="49"/>
  <c r="U283" i="49"/>
  <c r="T283" i="49"/>
  <c r="S283" i="49"/>
  <c r="R283" i="49"/>
  <c r="Q283" i="49"/>
  <c r="P283" i="49"/>
  <c r="O283" i="49"/>
  <c r="N283" i="49"/>
  <c r="M283" i="49"/>
  <c r="L283" i="49"/>
  <c r="K283" i="49"/>
  <c r="J283" i="49"/>
  <c r="I283" i="49"/>
  <c r="H283" i="49"/>
  <c r="G283" i="49"/>
  <c r="F283" i="49"/>
  <c r="E283" i="49"/>
  <c r="BW282" i="49"/>
  <c r="BV282" i="49"/>
  <c r="BU282" i="49"/>
  <c r="BT282" i="49"/>
  <c r="BS282" i="49"/>
  <c r="BR282" i="49"/>
  <c r="BQ282" i="49"/>
  <c r="BP282" i="49"/>
  <c r="BO282" i="49"/>
  <c r="BN282" i="49"/>
  <c r="BM282" i="49"/>
  <c r="BL282" i="49"/>
  <c r="BK282" i="49"/>
  <c r="BJ282" i="49"/>
  <c r="BI282" i="49"/>
  <c r="BH282" i="49"/>
  <c r="BG282" i="49"/>
  <c r="BF282" i="49"/>
  <c r="BE282" i="49"/>
  <c r="BD282" i="49"/>
  <c r="BC282" i="49"/>
  <c r="BB282" i="49"/>
  <c r="BA282" i="49"/>
  <c r="AZ282" i="49"/>
  <c r="AY282" i="49"/>
  <c r="AX282" i="49"/>
  <c r="AW282" i="49"/>
  <c r="AV282" i="49"/>
  <c r="AU282" i="49"/>
  <c r="AT282" i="49"/>
  <c r="AS282" i="49"/>
  <c r="AR282" i="49"/>
  <c r="AQ282" i="49"/>
  <c r="AP282" i="49"/>
  <c r="AO282" i="49"/>
  <c r="AN282" i="49"/>
  <c r="AM282" i="49"/>
  <c r="AL282" i="49"/>
  <c r="AK282" i="49"/>
  <c r="AJ282" i="49"/>
  <c r="AI282" i="49"/>
  <c r="AH282" i="49"/>
  <c r="AG282" i="49"/>
  <c r="AF282" i="49"/>
  <c r="AE282" i="49"/>
  <c r="AD282" i="49"/>
  <c r="AC282" i="49"/>
  <c r="AB282" i="49"/>
  <c r="AA282" i="49"/>
  <c r="Z282" i="49"/>
  <c r="Y282" i="49"/>
  <c r="X282" i="49"/>
  <c r="W282" i="49"/>
  <c r="V282" i="49"/>
  <c r="U282" i="49"/>
  <c r="T282" i="49"/>
  <c r="S282" i="49"/>
  <c r="R282" i="49"/>
  <c r="Q282" i="49"/>
  <c r="P282" i="49"/>
  <c r="O282" i="49"/>
  <c r="N282" i="49"/>
  <c r="M282" i="49"/>
  <c r="L282" i="49"/>
  <c r="K282" i="49"/>
  <c r="J282" i="49"/>
  <c r="I282" i="49"/>
  <c r="H282" i="49"/>
  <c r="G282" i="49"/>
  <c r="F282" i="49"/>
  <c r="E282" i="49"/>
  <c r="BW281" i="49"/>
  <c r="BV281" i="49"/>
  <c r="BU281" i="49"/>
  <c r="BT281" i="49"/>
  <c r="BS281" i="49"/>
  <c r="BR281" i="49"/>
  <c r="BQ281" i="49"/>
  <c r="BP281" i="49"/>
  <c r="BO281" i="49"/>
  <c r="BN281" i="49"/>
  <c r="BM281" i="49"/>
  <c r="BL281" i="49"/>
  <c r="BK281" i="49"/>
  <c r="BJ281" i="49"/>
  <c r="BI281" i="49"/>
  <c r="BH281" i="49"/>
  <c r="BG281" i="49"/>
  <c r="BF281" i="49"/>
  <c r="BE281" i="49"/>
  <c r="BD281" i="49"/>
  <c r="BC281" i="49"/>
  <c r="BB281" i="49"/>
  <c r="BA281" i="49"/>
  <c r="AZ281" i="49"/>
  <c r="AY281" i="49"/>
  <c r="AX281" i="49"/>
  <c r="AW281" i="49"/>
  <c r="AV281" i="49"/>
  <c r="AU281" i="49"/>
  <c r="AT281" i="49"/>
  <c r="AS281" i="49"/>
  <c r="AR281" i="49"/>
  <c r="AQ281" i="49"/>
  <c r="AP281" i="49"/>
  <c r="AO281" i="49"/>
  <c r="AN281" i="49"/>
  <c r="AM281" i="49"/>
  <c r="AL281" i="49"/>
  <c r="AK281" i="49"/>
  <c r="AJ281" i="49"/>
  <c r="AI281" i="49"/>
  <c r="AH281" i="49"/>
  <c r="AG281" i="49"/>
  <c r="AF281" i="49"/>
  <c r="AE281" i="49"/>
  <c r="AD281" i="49"/>
  <c r="AC281" i="49"/>
  <c r="AB281" i="49"/>
  <c r="AA281" i="49"/>
  <c r="Z281" i="49"/>
  <c r="Y281" i="49"/>
  <c r="X281" i="49"/>
  <c r="W281" i="49"/>
  <c r="V281" i="49"/>
  <c r="U281" i="49"/>
  <c r="T281" i="49"/>
  <c r="S281" i="49"/>
  <c r="R281" i="49"/>
  <c r="Q281" i="49"/>
  <c r="P281" i="49"/>
  <c r="O281" i="49"/>
  <c r="N281" i="49"/>
  <c r="M281" i="49"/>
  <c r="L281" i="49"/>
  <c r="K281" i="49"/>
  <c r="J281" i="49"/>
  <c r="I281" i="49"/>
  <c r="H281" i="49"/>
  <c r="G281" i="49"/>
  <c r="F281" i="49"/>
  <c r="E281" i="49"/>
  <c r="BW280" i="49"/>
  <c r="BV280" i="49"/>
  <c r="BU280" i="49"/>
  <c r="BT280" i="49"/>
  <c r="BS280" i="49"/>
  <c r="BR280" i="49"/>
  <c r="BQ280" i="49"/>
  <c r="BP280" i="49"/>
  <c r="BO280" i="49"/>
  <c r="BN280" i="49"/>
  <c r="BM280" i="49"/>
  <c r="BL280" i="49"/>
  <c r="BK280" i="49"/>
  <c r="BJ280" i="49"/>
  <c r="BI280" i="49"/>
  <c r="BH280" i="49"/>
  <c r="BG280" i="49"/>
  <c r="BF280" i="49"/>
  <c r="BE280" i="49"/>
  <c r="BD280" i="49"/>
  <c r="BC280" i="49"/>
  <c r="BB280" i="49"/>
  <c r="BA280" i="49"/>
  <c r="AZ280" i="49"/>
  <c r="AY280" i="49"/>
  <c r="AX280" i="49"/>
  <c r="AW280" i="49"/>
  <c r="AV280" i="49"/>
  <c r="AU280" i="49"/>
  <c r="AT280" i="49"/>
  <c r="AS280" i="49"/>
  <c r="AR280" i="49"/>
  <c r="AQ280" i="49"/>
  <c r="AP280" i="49"/>
  <c r="AO280" i="49"/>
  <c r="AN280" i="49"/>
  <c r="AM280" i="49"/>
  <c r="AL280" i="49"/>
  <c r="AK280" i="49"/>
  <c r="AJ280" i="49"/>
  <c r="AI280" i="49"/>
  <c r="AH280" i="49"/>
  <c r="AG280" i="49"/>
  <c r="AF280" i="49"/>
  <c r="AE280" i="49"/>
  <c r="AD280" i="49"/>
  <c r="AC280" i="49"/>
  <c r="AB280" i="49"/>
  <c r="AA280" i="49"/>
  <c r="Z280" i="49"/>
  <c r="Y280" i="49"/>
  <c r="X280" i="49"/>
  <c r="W280" i="49"/>
  <c r="V280" i="49"/>
  <c r="U280" i="49"/>
  <c r="T280" i="49"/>
  <c r="S280" i="49"/>
  <c r="R280" i="49"/>
  <c r="Q280" i="49"/>
  <c r="P280" i="49"/>
  <c r="O280" i="49"/>
  <c r="N280" i="49"/>
  <c r="M280" i="49"/>
  <c r="L280" i="49"/>
  <c r="K280" i="49"/>
  <c r="J280" i="49"/>
  <c r="I280" i="49"/>
  <c r="H280" i="49"/>
  <c r="G280" i="49"/>
  <c r="F280" i="49"/>
  <c r="E280" i="49"/>
  <c r="BW279" i="49"/>
  <c r="BV279" i="49"/>
  <c r="BU279" i="49"/>
  <c r="BT279" i="49"/>
  <c r="BS279" i="49"/>
  <c r="BR279" i="49"/>
  <c r="BQ279" i="49"/>
  <c r="BP279" i="49"/>
  <c r="BO279" i="49"/>
  <c r="BN279" i="49"/>
  <c r="BM279" i="49"/>
  <c r="BL279" i="49"/>
  <c r="BK279" i="49"/>
  <c r="BJ279" i="49"/>
  <c r="BI279" i="49"/>
  <c r="BH279" i="49"/>
  <c r="BG279" i="49"/>
  <c r="BF279" i="49"/>
  <c r="BE279" i="49"/>
  <c r="BD279" i="49"/>
  <c r="BC279" i="49"/>
  <c r="BB279" i="49"/>
  <c r="BA279" i="49"/>
  <c r="AZ279" i="49"/>
  <c r="AY279" i="49"/>
  <c r="AX279" i="49"/>
  <c r="AW279" i="49"/>
  <c r="AV279" i="49"/>
  <c r="AU279" i="49"/>
  <c r="AT279" i="49"/>
  <c r="AS279" i="49"/>
  <c r="AR279" i="49"/>
  <c r="AQ279" i="49"/>
  <c r="AP279" i="49"/>
  <c r="AO279" i="49"/>
  <c r="AN279" i="49"/>
  <c r="AM279" i="49"/>
  <c r="AL279" i="49"/>
  <c r="AK279" i="49"/>
  <c r="AJ279" i="49"/>
  <c r="AI279" i="49"/>
  <c r="AH279" i="49"/>
  <c r="AG279" i="49"/>
  <c r="AF279" i="49"/>
  <c r="AE279" i="49"/>
  <c r="AD279" i="49"/>
  <c r="AC279" i="49"/>
  <c r="AB279" i="49"/>
  <c r="AA279" i="49"/>
  <c r="Z279" i="49"/>
  <c r="Y279" i="49"/>
  <c r="X279" i="49"/>
  <c r="W279" i="49"/>
  <c r="V279" i="49"/>
  <c r="U279" i="49"/>
  <c r="T279" i="49"/>
  <c r="S279" i="49"/>
  <c r="R279" i="49"/>
  <c r="Q279" i="49"/>
  <c r="P279" i="49"/>
  <c r="O279" i="49"/>
  <c r="N279" i="49"/>
  <c r="M279" i="49"/>
  <c r="L279" i="49"/>
  <c r="K279" i="49"/>
  <c r="J279" i="49"/>
  <c r="I279" i="49"/>
  <c r="H279" i="49"/>
  <c r="G279" i="49"/>
  <c r="F279" i="49"/>
  <c r="E279" i="49"/>
  <c r="BW278" i="49"/>
  <c r="BV278" i="49"/>
  <c r="BU278" i="49"/>
  <c r="BT278" i="49"/>
  <c r="BS278" i="49"/>
  <c r="BR278" i="49"/>
  <c r="BQ278" i="49"/>
  <c r="BP278" i="49"/>
  <c r="BO278" i="49"/>
  <c r="BN278" i="49"/>
  <c r="BM278" i="49"/>
  <c r="BL278" i="49"/>
  <c r="BK278" i="49"/>
  <c r="BJ278" i="49"/>
  <c r="BI278" i="49"/>
  <c r="BH278" i="49"/>
  <c r="BG278" i="49"/>
  <c r="BF278" i="49"/>
  <c r="BE278" i="49"/>
  <c r="BD278" i="49"/>
  <c r="BC278" i="49"/>
  <c r="BB278" i="49"/>
  <c r="BA278" i="49"/>
  <c r="AZ278" i="49"/>
  <c r="AY278" i="49"/>
  <c r="AX278" i="49"/>
  <c r="AW278" i="49"/>
  <c r="AV278" i="49"/>
  <c r="AU278" i="49"/>
  <c r="AT278" i="49"/>
  <c r="AS278" i="49"/>
  <c r="AR278" i="49"/>
  <c r="AQ278" i="49"/>
  <c r="AP278" i="49"/>
  <c r="AO278" i="49"/>
  <c r="AN278" i="49"/>
  <c r="AM278" i="49"/>
  <c r="AL278" i="49"/>
  <c r="AK278" i="49"/>
  <c r="AJ278" i="49"/>
  <c r="AI278" i="49"/>
  <c r="AH278" i="49"/>
  <c r="AG278" i="49"/>
  <c r="AF278" i="49"/>
  <c r="AE278" i="49"/>
  <c r="AD278" i="49"/>
  <c r="AC278" i="49"/>
  <c r="AB278" i="49"/>
  <c r="AA278" i="49"/>
  <c r="Z278" i="49"/>
  <c r="Y278" i="49"/>
  <c r="X278" i="49"/>
  <c r="W278" i="49"/>
  <c r="V278" i="49"/>
  <c r="U278" i="49"/>
  <c r="T278" i="49"/>
  <c r="S278" i="49"/>
  <c r="R278" i="49"/>
  <c r="Q278" i="49"/>
  <c r="P278" i="49"/>
  <c r="O278" i="49"/>
  <c r="N278" i="49"/>
  <c r="M278" i="49"/>
  <c r="L278" i="49"/>
  <c r="K278" i="49"/>
  <c r="J278" i="49"/>
  <c r="I278" i="49"/>
  <c r="H278" i="49"/>
  <c r="G278" i="49"/>
  <c r="F278" i="49"/>
  <c r="E278" i="49"/>
  <c r="BW277" i="49"/>
  <c r="BV277" i="49"/>
  <c r="BU277" i="49"/>
  <c r="BT277" i="49"/>
  <c r="BS277" i="49"/>
  <c r="BR277" i="49"/>
  <c r="BQ277" i="49"/>
  <c r="BP277" i="49"/>
  <c r="BO277" i="49"/>
  <c r="BN277" i="49"/>
  <c r="BM277" i="49"/>
  <c r="BL277" i="49"/>
  <c r="BK277" i="49"/>
  <c r="BJ277" i="49"/>
  <c r="BI277" i="49"/>
  <c r="BH277" i="49"/>
  <c r="BG277" i="49"/>
  <c r="BF277" i="49"/>
  <c r="BE277" i="49"/>
  <c r="BD277" i="49"/>
  <c r="BC277" i="49"/>
  <c r="BB277" i="49"/>
  <c r="BA277" i="49"/>
  <c r="AZ277" i="49"/>
  <c r="AY277" i="49"/>
  <c r="AX277" i="49"/>
  <c r="AW277" i="49"/>
  <c r="AV277" i="49"/>
  <c r="AU277" i="49"/>
  <c r="AT277" i="49"/>
  <c r="AS277" i="49"/>
  <c r="AR277" i="49"/>
  <c r="AQ277" i="49"/>
  <c r="AP277" i="49"/>
  <c r="AO277" i="49"/>
  <c r="AN277" i="49"/>
  <c r="AM277" i="49"/>
  <c r="AL277" i="49"/>
  <c r="AK277" i="49"/>
  <c r="AJ277" i="49"/>
  <c r="AI277" i="49"/>
  <c r="AH277" i="49"/>
  <c r="AG277" i="49"/>
  <c r="AF277" i="49"/>
  <c r="AE277" i="49"/>
  <c r="AD277" i="49"/>
  <c r="AC277" i="49"/>
  <c r="AB277" i="49"/>
  <c r="AA277" i="49"/>
  <c r="Z277" i="49"/>
  <c r="Y277" i="49"/>
  <c r="X277" i="49"/>
  <c r="W277" i="49"/>
  <c r="V277" i="49"/>
  <c r="U277" i="49"/>
  <c r="T277" i="49"/>
  <c r="S277" i="49"/>
  <c r="R277" i="49"/>
  <c r="Q277" i="49"/>
  <c r="P277" i="49"/>
  <c r="O277" i="49"/>
  <c r="N277" i="49"/>
  <c r="M277" i="49"/>
  <c r="L277" i="49"/>
  <c r="K277" i="49"/>
  <c r="J277" i="49"/>
  <c r="I277" i="49"/>
  <c r="H277" i="49"/>
  <c r="G277" i="49"/>
  <c r="F277" i="49"/>
  <c r="E277" i="49"/>
  <c r="BW276" i="49"/>
  <c r="BV276" i="49"/>
  <c r="BU276" i="49"/>
  <c r="BT276" i="49"/>
  <c r="BS276" i="49"/>
  <c r="BR276" i="49"/>
  <c r="BQ276" i="49"/>
  <c r="BP276" i="49"/>
  <c r="BO276" i="49"/>
  <c r="BN276" i="49"/>
  <c r="BM276" i="49"/>
  <c r="BL276" i="49"/>
  <c r="BK276" i="49"/>
  <c r="BJ276" i="49"/>
  <c r="BI276" i="49"/>
  <c r="BH276" i="49"/>
  <c r="BG276" i="49"/>
  <c r="BF276" i="49"/>
  <c r="BE276" i="49"/>
  <c r="BD276" i="49"/>
  <c r="BC276" i="49"/>
  <c r="BB276" i="49"/>
  <c r="BA276" i="49"/>
  <c r="AZ276" i="49"/>
  <c r="AY276" i="49"/>
  <c r="AX276" i="49"/>
  <c r="AW276" i="49"/>
  <c r="AV276" i="49"/>
  <c r="AU276" i="49"/>
  <c r="AT276" i="49"/>
  <c r="AS276" i="49"/>
  <c r="AR276" i="49"/>
  <c r="AQ276" i="49"/>
  <c r="AP276" i="49"/>
  <c r="AO276" i="49"/>
  <c r="AN276" i="49"/>
  <c r="AM276" i="49"/>
  <c r="AL276" i="49"/>
  <c r="AK276" i="49"/>
  <c r="AJ276" i="49"/>
  <c r="AI276" i="49"/>
  <c r="AH276" i="49"/>
  <c r="AG276" i="49"/>
  <c r="AF276" i="49"/>
  <c r="AE276" i="49"/>
  <c r="AD276" i="49"/>
  <c r="AC276" i="49"/>
  <c r="AB276" i="49"/>
  <c r="AA276" i="49"/>
  <c r="Z276" i="49"/>
  <c r="Y276" i="49"/>
  <c r="X276" i="49"/>
  <c r="W276" i="49"/>
  <c r="V276" i="49"/>
  <c r="U276" i="49"/>
  <c r="T276" i="49"/>
  <c r="S276" i="49"/>
  <c r="R276" i="49"/>
  <c r="Q276" i="49"/>
  <c r="P276" i="49"/>
  <c r="O276" i="49"/>
  <c r="N276" i="49"/>
  <c r="M276" i="49"/>
  <c r="L276" i="49"/>
  <c r="K276" i="49"/>
  <c r="J276" i="49"/>
  <c r="I276" i="49"/>
  <c r="H276" i="49"/>
  <c r="G276" i="49"/>
  <c r="F276" i="49"/>
  <c r="E276" i="49"/>
  <c r="BW275" i="49"/>
  <c r="BV275" i="49"/>
  <c r="BU275" i="49"/>
  <c r="BT275" i="49"/>
  <c r="BS275" i="49"/>
  <c r="BR275" i="49"/>
  <c r="BQ275" i="49"/>
  <c r="BP275" i="49"/>
  <c r="BO275" i="49"/>
  <c r="BN275" i="49"/>
  <c r="BM275" i="49"/>
  <c r="BL275" i="49"/>
  <c r="BK275" i="49"/>
  <c r="BJ275" i="49"/>
  <c r="BI275" i="49"/>
  <c r="BH275" i="49"/>
  <c r="BG275" i="49"/>
  <c r="BF275" i="49"/>
  <c r="BE275" i="49"/>
  <c r="BD275" i="49"/>
  <c r="BC275" i="49"/>
  <c r="BB275" i="49"/>
  <c r="BA275" i="49"/>
  <c r="AZ275" i="49"/>
  <c r="AY275" i="49"/>
  <c r="AX275" i="49"/>
  <c r="AW275" i="49"/>
  <c r="AV275" i="49"/>
  <c r="AU275" i="49"/>
  <c r="AT275" i="49"/>
  <c r="AS275" i="49"/>
  <c r="AR275" i="49"/>
  <c r="AQ275" i="49"/>
  <c r="AP275" i="49"/>
  <c r="AO275" i="49"/>
  <c r="AN275" i="49"/>
  <c r="AM275" i="49"/>
  <c r="AL275" i="49"/>
  <c r="AK275" i="49"/>
  <c r="AJ275" i="49"/>
  <c r="AI275" i="49"/>
  <c r="AH275" i="49"/>
  <c r="AG275" i="49"/>
  <c r="AF275" i="49"/>
  <c r="AE275" i="49"/>
  <c r="AD275" i="49"/>
  <c r="AC275" i="49"/>
  <c r="AB275" i="49"/>
  <c r="AA275" i="49"/>
  <c r="Z275" i="49"/>
  <c r="Y275" i="49"/>
  <c r="X275" i="49"/>
  <c r="W275" i="49"/>
  <c r="V275" i="49"/>
  <c r="U275" i="49"/>
  <c r="T275" i="49"/>
  <c r="S275" i="49"/>
  <c r="R275" i="49"/>
  <c r="Q275" i="49"/>
  <c r="P275" i="49"/>
  <c r="O275" i="49"/>
  <c r="N275" i="49"/>
  <c r="M275" i="49"/>
  <c r="L275" i="49"/>
  <c r="K275" i="49"/>
  <c r="J275" i="49"/>
  <c r="I275" i="49"/>
  <c r="H275" i="49"/>
  <c r="G275" i="49"/>
  <c r="F275" i="49"/>
  <c r="E275" i="49"/>
  <c r="BW274" i="49"/>
  <c r="BV274" i="49"/>
  <c r="BU274" i="49"/>
  <c r="BT274" i="49"/>
  <c r="BS274" i="49"/>
  <c r="BR274" i="49"/>
  <c r="BQ274" i="49"/>
  <c r="BP274" i="49"/>
  <c r="BO274" i="49"/>
  <c r="BN274" i="49"/>
  <c r="BM274" i="49"/>
  <c r="BL274" i="49"/>
  <c r="BK274" i="49"/>
  <c r="BJ274" i="49"/>
  <c r="BI274" i="49"/>
  <c r="BH274" i="49"/>
  <c r="BG274" i="49"/>
  <c r="BF274" i="49"/>
  <c r="BE274" i="49"/>
  <c r="BD274" i="49"/>
  <c r="BC274" i="49"/>
  <c r="BB274" i="49"/>
  <c r="BA274" i="49"/>
  <c r="AZ274" i="49"/>
  <c r="AY274" i="49"/>
  <c r="AX274" i="49"/>
  <c r="AW274" i="49"/>
  <c r="AV274" i="49"/>
  <c r="AU274" i="49"/>
  <c r="AT274" i="49"/>
  <c r="AS274" i="49"/>
  <c r="AR274" i="49"/>
  <c r="AQ274" i="49"/>
  <c r="AP274" i="49"/>
  <c r="AO274" i="49"/>
  <c r="AN274" i="49"/>
  <c r="AM274" i="49"/>
  <c r="AL274" i="49"/>
  <c r="AK274" i="49"/>
  <c r="AJ274" i="49"/>
  <c r="AI274" i="49"/>
  <c r="AH274" i="49"/>
  <c r="AG274" i="49"/>
  <c r="AF274" i="49"/>
  <c r="AE274" i="49"/>
  <c r="AD274" i="49"/>
  <c r="AC274" i="49"/>
  <c r="AB274" i="49"/>
  <c r="AA274" i="49"/>
  <c r="Z274" i="49"/>
  <c r="Y274" i="49"/>
  <c r="X274" i="49"/>
  <c r="W274" i="49"/>
  <c r="V274" i="49"/>
  <c r="U274" i="49"/>
  <c r="T274" i="49"/>
  <c r="S274" i="49"/>
  <c r="R274" i="49"/>
  <c r="Q274" i="49"/>
  <c r="P274" i="49"/>
  <c r="O274" i="49"/>
  <c r="N274" i="49"/>
  <c r="M274" i="49"/>
  <c r="L274" i="49"/>
  <c r="K274" i="49"/>
  <c r="J274" i="49"/>
  <c r="I274" i="49"/>
  <c r="H274" i="49"/>
  <c r="G274" i="49"/>
  <c r="F274" i="49"/>
  <c r="E274" i="49"/>
  <c r="BW273" i="49"/>
  <c r="BV273" i="49"/>
  <c r="BU273" i="49"/>
  <c r="BT273" i="49"/>
  <c r="BS273" i="49"/>
  <c r="BR273" i="49"/>
  <c r="BQ273" i="49"/>
  <c r="BP273" i="49"/>
  <c r="BO273" i="49"/>
  <c r="BN273" i="49"/>
  <c r="BM273" i="49"/>
  <c r="BL273" i="49"/>
  <c r="BK273" i="49"/>
  <c r="BJ273" i="49"/>
  <c r="BI273" i="49"/>
  <c r="BH273" i="49"/>
  <c r="BG273" i="49"/>
  <c r="BF273" i="49"/>
  <c r="BE273" i="49"/>
  <c r="BD273" i="49"/>
  <c r="BC273" i="49"/>
  <c r="BB273" i="49"/>
  <c r="BA273" i="49"/>
  <c r="AZ273" i="49"/>
  <c r="AY273" i="49"/>
  <c r="AX273" i="49"/>
  <c r="AW273" i="49"/>
  <c r="AV273" i="49"/>
  <c r="AU273" i="49"/>
  <c r="AT273" i="49"/>
  <c r="AS273" i="49"/>
  <c r="AR273" i="49"/>
  <c r="AQ273" i="49"/>
  <c r="AP273" i="49"/>
  <c r="AO273" i="49"/>
  <c r="AN273" i="49"/>
  <c r="AM273" i="49"/>
  <c r="AL273" i="49"/>
  <c r="AK273" i="49"/>
  <c r="AJ273" i="49"/>
  <c r="AI273" i="49"/>
  <c r="AH273" i="49"/>
  <c r="AG273" i="49"/>
  <c r="AF273" i="49"/>
  <c r="AE273" i="49"/>
  <c r="AD273" i="49"/>
  <c r="AC273" i="49"/>
  <c r="AB273" i="49"/>
  <c r="AA273" i="49"/>
  <c r="Z273" i="49"/>
  <c r="Y273" i="49"/>
  <c r="X273" i="49"/>
  <c r="W273" i="49"/>
  <c r="V273" i="49"/>
  <c r="U273" i="49"/>
  <c r="T273" i="49"/>
  <c r="S273" i="49"/>
  <c r="R273" i="49"/>
  <c r="Q273" i="49"/>
  <c r="P273" i="49"/>
  <c r="O273" i="49"/>
  <c r="N273" i="49"/>
  <c r="M273" i="49"/>
  <c r="L273" i="49"/>
  <c r="K273" i="49"/>
  <c r="J273" i="49"/>
  <c r="I273" i="49"/>
  <c r="H273" i="49"/>
  <c r="G273" i="49"/>
  <c r="F273" i="49"/>
  <c r="E273" i="49"/>
  <c r="BW272" i="49"/>
  <c r="BV272" i="49"/>
  <c r="BU272" i="49"/>
  <c r="BT272" i="49"/>
  <c r="BS272" i="49"/>
  <c r="BR272" i="49"/>
  <c r="BQ272" i="49"/>
  <c r="BP272" i="49"/>
  <c r="BO272" i="49"/>
  <c r="BN272" i="49"/>
  <c r="BM272" i="49"/>
  <c r="BL272" i="49"/>
  <c r="BK272" i="49"/>
  <c r="BJ272" i="49"/>
  <c r="BI272" i="49"/>
  <c r="BH272" i="49"/>
  <c r="BG272" i="49"/>
  <c r="BF272" i="49"/>
  <c r="BE272" i="49"/>
  <c r="BD272" i="49"/>
  <c r="BC272" i="49"/>
  <c r="BB272" i="49"/>
  <c r="BA272" i="49"/>
  <c r="AZ272" i="49"/>
  <c r="AY272" i="49"/>
  <c r="AX272" i="49"/>
  <c r="AW272" i="49"/>
  <c r="AV272" i="49"/>
  <c r="AU272" i="49"/>
  <c r="AT272" i="49"/>
  <c r="AS272" i="49"/>
  <c r="AR272" i="49"/>
  <c r="AQ272" i="49"/>
  <c r="AP272" i="49"/>
  <c r="AO272" i="49"/>
  <c r="AN272" i="49"/>
  <c r="AM272" i="49"/>
  <c r="AL272" i="49"/>
  <c r="AK272" i="49"/>
  <c r="AJ272" i="49"/>
  <c r="AI272" i="49"/>
  <c r="AH272" i="49"/>
  <c r="AG272" i="49"/>
  <c r="AF272" i="49"/>
  <c r="AE272" i="49"/>
  <c r="AD272" i="49"/>
  <c r="AC272" i="49"/>
  <c r="AB272" i="49"/>
  <c r="AA272" i="49"/>
  <c r="Z272" i="49"/>
  <c r="Y272" i="49"/>
  <c r="X272" i="49"/>
  <c r="W272" i="49"/>
  <c r="V272" i="49"/>
  <c r="U272" i="49"/>
  <c r="T272" i="49"/>
  <c r="S272" i="49"/>
  <c r="R272" i="49"/>
  <c r="Q272" i="49"/>
  <c r="P272" i="49"/>
  <c r="O272" i="49"/>
  <c r="N272" i="49"/>
  <c r="M272" i="49"/>
  <c r="L272" i="49"/>
  <c r="K272" i="49"/>
  <c r="J272" i="49"/>
  <c r="I272" i="49"/>
  <c r="H272" i="49"/>
  <c r="G272" i="49"/>
  <c r="F272" i="49"/>
  <c r="E272" i="49"/>
  <c r="BW271" i="49"/>
  <c r="BV271" i="49"/>
  <c r="BU271" i="49"/>
  <c r="BT271" i="49"/>
  <c r="BS271" i="49"/>
  <c r="BR271" i="49"/>
  <c r="BQ271" i="49"/>
  <c r="BP271" i="49"/>
  <c r="BO271" i="49"/>
  <c r="BN271" i="49"/>
  <c r="BM271" i="49"/>
  <c r="BL271" i="49"/>
  <c r="BK271" i="49"/>
  <c r="BJ271" i="49"/>
  <c r="BI271" i="49"/>
  <c r="BH271" i="49"/>
  <c r="BG271" i="49"/>
  <c r="BF271" i="49"/>
  <c r="BE271" i="49"/>
  <c r="BD271" i="49"/>
  <c r="BC271" i="49"/>
  <c r="BB271" i="49"/>
  <c r="BA271" i="49"/>
  <c r="AZ271" i="49"/>
  <c r="AY271" i="49"/>
  <c r="AX271" i="49"/>
  <c r="AW271" i="49"/>
  <c r="AV271" i="49"/>
  <c r="AU271" i="49"/>
  <c r="AT271" i="49"/>
  <c r="AS271" i="49"/>
  <c r="AR271" i="49"/>
  <c r="AQ271" i="49"/>
  <c r="AP271" i="49"/>
  <c r="AO271" i="49"/>
  <c r="AN271" i="49"/>
  <c r="AM271" i="49"/>
  <c r="AL271" i="49"/>
  <c r="AK271" i="49"/>
  <c r="AJ271" i="49"/>
  <c r="AI271" i="49"/>
  <c r="AH271" i="49"/>
  <c r="AG271" i="49"/>
  <c r="AF271" i="49"/>
  <c r="AE271" i="49"/>
  <c r="AD271" i="49"/>
  <c r="AC271" i="49"/>
  <c r="AB271" i="49"/>
  <c r="AA271" i="49"/>
  <c r="Z271" i="49"/>
  <c r="Y271" i="49"/>
  <c r="X271" i="49"/>
  <c r="W271" i="49"/>
  <c r="V271" i="49"/>
  <c r="U271" i="49"/>
  <c r="T271" i="49"/>
  <c r="S271" i="49"/>
  <c r="R271" i="49"/>
  <c r="Q271" i="49"/>
  <c r="P271" i="49"/>
  <c r="O271" i="49"/>
  <c r="N271" i="49"/>
  <c r="M271" i="49"/>
  <c r="L271" i="49"/>
  <c r="K271" i="49"/>
  <c r="J271" i="49"/>
  <c r="I271" i="49"/>
  <c r="H271" i="49"/>
  <c r="G271" i="49"/>
  <c r="F271" i="49"/>
  <c r="E271" i="49"/>
  <c r="BW270" i="49"/>
  <c r="BV270" i="49"/>
  <c r="BU270" i="49"/>
  <c r="BT270" i="49"/>
  <c r="BS270" i="49"/>
  <c r="BR270" i="49"/>
  <c r="BQ270" i="49"/>
  <c r="BP270" i="49"/>
  <c r="BO270" i="49"/>
  <c r="BN270" i="49"/>
  <c r="BM270" i="49"/>
  <c r="BL270" i="49"/>
  <c r="BK270" i="49"/>
  <c r="BJ270" i="49"/>
  <c r="BI270" i="49"/>
  <c r="BH270" i="49"/>
  <c r="BG270" i="49"/>
  <c r="BF270" i="49"/>
  <c r="BE270" i="49"/>
  <c r="BD270" i="49"/>
  <c r="BC270" i="49"/>
  <c r="BB270" i="49"/>
  <c r="BA270" i="49"/>
  <c r="AZ270" i="49"/>
  <c r="AY270" i="49"/>
  <c r="AX270" i="49"/>
  <c r="AW270" i="49"/>
  <c r="AV270" i="49"/>
  <c r="AU270" i="49"/>
  <c r="AT270" i="49"/>
  <c r="AS270" i="49"/>
  <c r="AR270" i="49"/>
  <c r="AQ270" i="49"/>
  <c r="AP270" i="49"/>
  <c r="AO270" i="49"/>
  <c r="AN270" i="49"/>
  <c r="AM270" i="49"/>
  <c r="AL270" i="49"/>
  <c r="AK270" i="49"/>
  <c r="AJ270" i="49"/>
  <c r="AI270" i="49"/>
  <c r="AH270" i="49"/>
  <c r="AG270" i="49"/>
  <c r="AF270" i="49"/>
  <c r="AE270" i="49"/>
  <c r="AD270" i="49"/>
  <c r="AC270" i="49"/>
  <c r="AB270" i="49"/>
  <c r="AA270" i="49"/>
  <c r="Z270" i="49"/>
  <c r="Y270" i="49"/>
  <c r="X270" i="49"/>
  <c r="W270" i="49"/>
  <c r="V270" i="49"/>
  <c r="U270" i="49"/>
  <c r="T270" i="49"/>
  <c r="S270" i="49"/>
  <c r="R270" i="49"/>
  <c r="Q270" i="49"/>
  <c r="P270" i="49"/>
  <c r="O270" i="49"/>
  <c r="N270" i="49"/>
  <c r="M270" i="49"/>
  <c r="L270" i="49"/>
  <c r="K270" i="49"/>
  <c r="J270" i="49"/>
  <c r="I270" i="49"/>
  <c r="H270" i="49"/>
  <c r="G270" i="49"/>
  <c r="F270" i="49"/>
  <c r="E270" i="49"/>
  <c r="BW269" i="49"/>
  <c r="BV269" i="49"/>
  <c r="BU269" i="49"/>
  <c r="BT269" i="49"/>
  <c r="BS269" i="49"/>
  <c r="BR269" i="49"/>
  <c r="BQ269" i="49"/>
  <c r="BP269" i="49"/>
  <c r="BO269" i="49"/>
  <c r="BN269" i="49"/>
  <c r="BM269" i="49"/>
  <c r="BL269" i="49"/>
  <c r="BK269" i="49"/>
  <c r="BJ269" i="49"/>
  <c r="BI269" i="49"/>
  <c r="BH269" i="49"/>
  <c r="BG269" i="49"/>
  <c r="BF269" i="49"/>
  <c r="BE269" i="49"/>
  <c r="BD269" i="49"/>
  <c r="BC269" i="49"/>
  <c r="BB269" i="49"/>
  <c r="BA269" i="49"/>
  <c r="AZ269" i="49"/>
  <c r="AY269" i="49"/>
  <c r="AX269" i="49"/>
  <c r="AW269" i="49"/>
  <c r="AV269" i="49"/>
  <c r="AU269" i="49"/>
  <c r="AT269" i="49"/>
  <c r="AS269" i="49"/>
  <c r="AR269" i="49"/>
  <c r="AQ269" i="49"/>
  <c r="AP269" i="49"/>
  <c r="AO269" i="49"/>
  <c r="AN269" i="49"/>
  <c r="AM269" i="49"/>
  <c r="AL269" i="49"/>
  <c r="AK269" i="49"/>
  <c r="AJ269" i="49"/>
  <c r="AI269" i="49"/>
  <c r="AH269" i="49"/>
  <c r="AG269" i="49"/>
  <c r="AF269" i="49"/>
  <c r="AE269" i="49"/>
  <c r="AD269" i="49"/>
  <c r="AC269" i="49"/>
  <c r="AB269" i="49"/>
  <c r="AA269" i="49"/>
  <c r="Z269" i="49"/>
  <c r="Y269" i="49"/>
  <c r="X269" i="49"/>
  <c r="W269" i="49"/>
  <c r="V269" i="49"/>
  <c r="U269" i="49"/>
  <c r="T269" i="49"/>
  <c r="S269" i="49"/>
  <c r="R269" i="49"/>
  <c r="Q269" i="49"/>
  <c r="P269" i="49"/>
  <c r="O269" i="49"/>
  <c r="N269" i="49"/>
  <c r="M269" i="49"/>
  <c r="L269" i="49"/>
  <c r="K269" i="49"/>
  <c r="J269" i="49"/>
  <c r="I269" i="49"/>
  <c r="H269" i="49"/>
  <c r="G269" i="49"/>
  <c r="F269" i="49"/>
  <c r="E269" i="49"/>
  <c r="BW268" i="49"/>
  <c r="BV268" i="49"/>
  <c r="BU268" i="49"/>
  <c r="BT268" i="49"/>
  <c r="BS268" i="49"/>
  <c r="BR268" i="49"/>
  <c r="BQ268" i="49"/>
  <c r="BP268" i="49"/>
  <c r="BO268" i="49"/>
  <c r="BN268" i="49"/>
  <c r="BM268" i="49"/>
  <c r="BL268" i="49"/>
  <c r="BK268" i="49"/>
  <c r="BJ268" i="49"/>
  <c r="BI268" i="49"/>
  <c r="BH268" i="49"/>
  <c r="BG268" i="49"/>
  <c r="BF268" i="49"/>
  <c r="BE268" i="49"/>
  <c r="BD268" i="49"/>
  <c r="BC268" i="49"/>
  <c r="BB268" i="49"/>
  <c r="BA268" i="49"/>
  <c r="AZ268" i="49"/>
  <c r="AY268" i="49"/>
  <c r="AX268" i="49"/>
  <c r="AW268" i="49"/>
  <c r="AV268" i="49"/>
  <c r="AU268" i="49"/>
  <c r="AT268" i="49"/>
  <c r="AS268" i="49"/>
  <c r="AR268" i="49"/>
  <c r="AQ268" i="49"/>
  <c r="AP268" i="49"/>
  <c r="AO268" i="49"/>
  <c r="AN268" i="49"/>
  <c r="AM268" i="49"/>
  <c r="AL268" i="49"/>
  <c r="AK268" i="49"/>
  <c r="AJ268" i="49"/>
  <c r="AI268" i="49"/>
  <c r="AH268" i="49"/>
  <c r="AG268" i="49"/>
  <c r="AF268" i="49"/>
  <c r="AE268" i="49"/>
  <c r="AD268" i="49"/>
  <c r="AC268" i="49"/>
  <c r="AB268" i="49"/>
  <c r="AA268" i="49"/>
  <c r="Z268" i="49"/>
  <c r="Y268" i="49"/>
  <c r="X268" i="49"/>
  <c r="W268" i="49"/>
  <c r="V268" i="49"/>
  <c r="U268" i="49"/>
  <c r="T268" i="49"/>
  <c r="S268" i="49"/>
  <c r="R268" i="49"/>
  <c r="Q268" i="49"/>
  <c r="P268" i="49"/>
  <c r="O268" i="49"/>
  <c r="N268" i="49"/>
  <c r="M268" i="49"/>
  <c r="L268" i="49"/>
  <c r="K268" i="49"/>
  <c r="J268" i="49"/>
  <c r="I268" i="49"/>
  <c r="H268" i="49"/>
  <c r="G268" i="49"/>
  <c r="F268" i="49"/>
  <c r="E268" i="49"/>
  <c r="BW301" i="48"/>
  <c r="BV301" i="48"/>
  <c r="BU301" i="48"/>
  <c r="BT301" i="48"/>
  <c r="BS301" i="48"/>
  <c r="BR301" i="48"/>
  <c r="BQ301" i="48"/>
  <c r="BP301" i="48"/>
  <c r="BO301" i="48"/>
  <c r="BN301" i="48"/>
  <c r="BM301" i="48"/>
  <c r="BL301" i="48"/>
  <c r="BK301" i="48"/>
  <c r="BJ301" i="48"/>
  <c r="BI301" i="48"/>
  <c r="BH301" i="48"/>
  <c r="BG301" i="48"/>
  <c r="BF301" i="48"/>
  <c r="BE301" i="48"/>
  <c r="BD301" i="48"/>
  <c r="BC301" i="48"/>
  <c r="BB301" i="48"/>
  <c r="BA301" i="48"/>
  <c r="AZ301" i="48"/>
  <c r="AY301" i="48"/>
  <c r="AX301" i="48"/>
  <c r="AW301" i="48"/>
  <c r="AV301" i="48"/>
  <c r="AU301" i="48"/>
  <c r="AT301" i="48"/>
  <c r="AS301" i="48"/>
  <c r="AR301" i="48"/>
  <c r="AQ301" i="48"/>
  <c r="AP301" i="48"/>
  <c r="AO301" i="48"/>
  <c r="AN301" i="48"/>
  <c r="AM301" i="48"/>
  <c r="AL301" i="48"/>
  <c r="AK301" i="48"/>
  <c r="AJ301" i="48"/>
  <c r="AI301" i="48"/>
  <c r="AH301" i="48"/>
  <c r="AG301" i="48"/>
  <c r="AF301" i="48"/>
  <c r="AE301" i="48"/>
  <c r="AD301" i="48"/>
  <c r="AC301" i="48"/>
  <c r="AB301" i="48"/>
  <c r="AA301" i="48"/>
  <c r="Z301" i="48"/>
  <c r="Y301" i="48"/>
  <c r="X301" i="48"/>
  <c r="W301" i="48"/>
  <c r="V301" i="48"/>
  <c r="U301" i="48"/>
  <c r="T301" i="48"/>
  <c r="S301" i="48"/>
  <c r="R301" i="48"/>
  <c r="Q301" i="48"/>
  <c r="P301" i="48"/>
  <c r="O301" i="48"/>
  <c r="N301" i="48"/>
  <c r="M301" i="48"/>
  <c r="L301" i="48"/>
  <c r="K301" i="48"/>
  <c r="J301" i="48"/>
  <c r="I301" i="48"/>
  <c r="H301" i="48"/>
  <c r="G301" i="48"/>
  <c r="F301" i="48"/>
  <c r="E301" i="48"/>
  <c r="BW300" i="48"/>
  <c r="BV300" i="48"/>
  <c r="BU300" i="48"/>
  <c r="BT300" i="48"/>
  <c r="BS300" i="48"/>
  <c r="BR300" i="48"/>
  <c r="BQ300" i="48"/>
  <c r="BP300" i="48"/>
  <c r="BO300" i="48"/>
  <c r="BN300" i="48"/>
  <c r="BM300" i="48"/>
  <c r="BL300" i="48"/>
  <c r="BK300" i="48"/>
  <c r="BJ300" i="48"/>
  <c r="BI300" i="48"/>
  <c r="BH300" i="48"/>
  <c r="BG300" i="48"/>
  <c r="BF300" i="48"/>
  <c r="BE300" i="48"/>
  <c r="BD300" i="48"/>
  <c r="BC300" i="48"/>
  <c r="BB300" i="48"/>
  <c r="BA300" i="48"/>
  <c r="AZ300" i="48"/>
  <c r="AY300" i="48"/>
  <c r="AX300" i="48"/>
  <c r="AW300" i="48"/>
  <c r="AV300" i="48"/>
  <c r="AU300" i="48"/>
  <c r="AT300" i="48"/>
  <c r="AS300" i="48"/>
  <c r="AR300" i="48"/>
  <c r="AQ300" i="48"/>
  <c r="AP300" i="48"/>
  <c r="AO300" i="48"/>
  <c r="AN300" i="48"/>
  <c r="AM300" i="48"/>
  <c r="AL300" i="48"/>
  <c r="AK300" i="48"/>
  <c r="AJ300" i="48"/>
  <c r="AI300" i="48"/>
  <c r="AH300" i="48"/>
  <c r="AG300" i="48"/>
  <c r="AF300" i="48"/>
  <c r="AE300" i="48"/>
  <c r="AD300" i="48"/>
  <c r="AC300" i="48"/>
  <c r="AB300" i="48"/>
  <c r="AA300" i="48"/>
  <c r="Z300" i="48"/>
  <c r="Y300" i="48"/>
  <c r="X300" i="48"/>
  <c r="W300" i="48"/>
  <c r="V300" i="48"/>
  <c r="U300" i="48"/>
  <c r="T300" i="48"/>
  <c r="S300" i="48"/>
  <c r="R300" i="48"/>
  <c r="Q300" i="48"/>
  <c r="P300" i="48"/>
  <c r="O300" i="48"/>
  <c r="N300" i="48"/>
  <c r="M300" i="48"/>
  <c r="L300" i="48"/>
  <c r="K300" i="48"/>
  <c r="J300" i="48"/>
  <c r="I300" i="48"/>
  <c r="H300" i="48"/>
  <c r="G300" i="48"/>
  <c r="F300" i="48"/>
  <c r="E300" i="48"/>
  <c r="BF299" i="48"/>
  <c r="BE299" i="48"/>
  <c r="BD299" i="48"/>
  <c r="BC299" i="48"/>
  <c r="BB299" i="48"/>
  <c r="AT299" i="48"/>
  <c r="AS299" i="48"/>
  <c r="AR299" i="48"/>
  <c r="AQ299" i="48"/>
  <c r="AP299" i="48"/>
  <c r="AO299" i="48"/>
  <c r="AN299" i="48"/>
  <c r="AM299" i="48"/>
  <c r="AL299" i="48"/>
  <c r="AK299" i="48"/>
  <c r="AJ299" i="48"/>
  <c r="AH299" i="48"/>
  <c r="AG299" i="48"/>
  <c r="AF299" i="48"/>
  <c r="AE299" i="48"/>
  <c r="AD299" i="48"/>
  <c r="AC299" i="48"/>
  <c r="AB299" i="48"/>
  <c r="AA299" i="48"/>
  <c r="Z299" i="48"/>
  <c r="Y299" i="48"/>
  <c r="X299" i="48"/>
  <c r="W299" i="48"/>
  <c r="V299" i="48"/>
  <c r="U299" i="48"/>
  <c r="T299" i="48"/>
  <c r="S299" i="48"/>
  <c r="R299" i="48"/>
  <c r="Q299" i="48"/>
  <c r="P299" i="48"/>
  <c r="O299" i="48"/>
  <c r="N299" i="48"/>
  <c r="M299" i="48"/>
  <c r="L299" i="48"/>
  <c r="K299" i="48"/>
  <c r="J299" i="48"/>
  <c r="I299" i="48"/>
  <c r="H299" i="48"/>
  <c r="G299" i="48"/>
  <c r="F299" i="48"/>
  <c r="E299" i="48"/>
  <c r="BR298" i="48"/>
  <c r="BR54" i="28" s="1"/>
  <c r="AZ298" i="48"/>
  <c r="AZ54" i="28" s="1"/>
  <c r="AO298" i="48"/>
  <c r="AO54" i="28" s="1"/>
  <c r="AN298" i="48"/>
  <c r="AM298" i="48"/>
  <c r="AM54" i="28" s="1"/>
  <c r="AL298" i="48"/>
  <c r="AL54" i="28" s="1"/>
  <c r="AK298" i="48"/>
  <c r="AK54" i="28" s="1"/>
  <c r="AJ298" i="48"/>
  <c r="AJ54" i="28" s="1"/>
  <c r="AH298" i="48"/>
  <c r="AG298" i="48"/>
  <c r="AF298" i="48"/>
  <c r="AE298" i="48"/>
  <c r="AD298" i="48"/>
  <c r="AC298" i="48"/>
  <c r="AB298" i="48"/>
  <c r="AA298" i="48"/>
  <c r="Z298" i="48"/>
  <c r="Y298" i="48"/>
  <c r="X298" i="48"/>
  <c r="W298" i="48"/>
  <c r="V298" i="48"/>
  <c r="U298" i="48"/>
  <c r="T298" i="48"/>
  <c r="S298" i="48"/>
  <c r="R298" i="48"/>
  <c r="Q298" i="48"/>
  <c r="P298" i="48"/>
  <c r="O298" i="48"/>
  <c r="N298" i="48"/>
  <c r="M298" i="48"/>
  <c r="L298" i="48"/>
  <c r="K298" i="48"/>
  <c r="J298" i="48"/>
  <c r="I298" i="48"/>
  <c r="H298" i="48"/>
  <c r="G298" i="48"/>
  <c r="F298" i="48"/>
  <c r="E298" i="48"/>
  <c r="BT297" i="48"/>
  <c r="BJ297" i="48"/>
  <c r="AX297" i="48"/>
  <c r="AN297" i="48"/>
  <c r="AM297" i="48"/>
  <c r="AL297" i="48"/>
  <c r="AK297" i="48"/>
  <c r="AJ297" i="48"/>
  <c r="AH297" i="48"/>
  <c r="AG297" i="48"/>
  <c r="AF297" i="48"/>
  <c r="AE297" i="48"/>
  <c r="AD297" i="48"/>
  <c r="AC297" i="48"/>
  <c r="AB297" i="48"/>
  <c r="AA297" i="48"/>
  <c r="Z297" i="48"/>
  <c r="Y297" i="48"/>
  <c r="X297" i="48"/>
  <c r="W297" i="48"/>
  <c r="V297" i="48"/>
  <c r="U297" i="48"/>
  <c r="T297" i="48"/>
  <c r="S297" i="48"/>
  <c r="R297" i="48"/>
  <c r="Q297" i="48"/>
  <c r="P297" i="48"/>
  <c r="O297" i="48"/>
  <c r="N297" i="48"/>
  <c r="M297" i="48"/>
  <c r="L297" i="48"/>
  <c r="K297" i="48"/>
  <c r="J297" i="48"/>
  <c r="I297" i="48"/>
  <c r="H297" i="48"/>
  <c r="G297" i="48"/>
  <c r="F297" i="48"/>
  <c r="E297" i="48"/>
  <c r="BV296" i="48"/>
  <c r="BG296" i="48"/>
  <c r="AU296" i="48"/>
  <c r="AN296" i="48"/>
  <c r="AL296" i="48"/>
  <c r="AK296" i="48"/>
  <c r="AJ296" i="48"/>
  <c r="AH296" i="48"/>
  <c r="AG296" i="48"/>
  <c r="AF296" i="48"/>
  <c r="AE296" i="48"/>
  <c r="AD296" i="48"/>
  <c r="AC296" i="48"/>
  <c r="AB296" i="48"/>
  <c r="AA296" i="48"/>
  <c r="Z296" i="48"/>
  <c r="Y296" i="48"/>
  <c r="X296" i="48"/>
  <c r="W296" i="48"/>
  <c r="V296" i="48"/>
  <c r="U296" i="48"/>
  <c r="T296" i="48"/>
  <c r="S296" i="48"/>
  <c r="R296" i="48"/>
  <c r="Q296" i="48"/>
  <c r="P296" i="48"/>
  <c r="O296" i="48"/>
  <c r="N296" i="48"/>
  <c r="M296" i="48"/>
  <c r="L296" i="48"/>
  <c r="K296" i="48"/>
  <c r="J296" i="48"/>
  <c r="I296" i="48"/>
  <c r="H296" i="48"/>
  <c r="G296" i="48"/>
  <c r="F296" i="48"/>
  <c r="E296" i="48"/>
  <c r="BW295" i="48"/>
  <c r="BK295" i="48"/>
  <c r="BC295" i="48"/>
  <c r="AQ295" i="48"/>
  <c r="AO295" i="48"/>
  <c r="AN295" i="48"/>
  <c r="AL295" i="48"/>
  <c r="AH295" i="48"/>
  <c r="AG295" i="48"/>
  <c r="AF295" i="48"/>
  <c r="AE295" i="48"/>
  <c r="AD295" i="48"/>
  <c r="AC295" i="48"/>
  <c r="AB295" i="48"/>
  <c r="AA295" i="48"/>
  <c r="Z295" i="48"/>
  <c r="Y295" i="48"/>
  <c r="X295" i="48"/>
  <c r="W295" i="48"/>
  <c r="V295" i="48"/>
  <c r="U295" i="48"/>
  <c r="T295" i="48"/>
  <c r="S295" i="48"/>
  <c r="R295" i="48"/>
  <c r="Q295" i="48"/>
  <c r="P295" i="48"/>
  <c r="O295" i="48"/>
  <c r="N295" i="48"/>
  <c r="M295" i="48"/>
  <c r="L295" i="48"/>
  <c r="K295" i="48"/>
  <c r="J295" i="48"/>
  <c r="I295" i="48"/>
  <c r="H295" i="48"/>
  <c r="G295" i="48"/>
  <c r="F295" i="48"/>
  <c r="E295" i="48"/>
  <c r="BW294" i="48"/>
  <c r="BK294" i="48"/>
  <c r="BJ294" i="48"/>
  <c r="AX294" i="48"/>
  <c r="AO294" i="48"/>
  <c r="AN294" i="48"/>
  <c r="AM294" i="48"/>
  <c r="AL294" i="48"/>
  <c r="AJ294" i="48"/>
  <c r="AH294" i="48"/>
  <c r="AG294" i="48"/>
  <c r="AF294" i="48"/>
  <c r="AE294" i="48"/>
  <c r="AD294" i="48"/>
  <c r="AC294" i="48"/>
  <c r="AB294" i="48"/>
  <c r="AA294" i="48"/>
  <c r="Z294" i="48"/>
  <c r="Y294" i="48"/>
  <c r="X294" i="48"/>
  <c r="W294" i="48"/>
  <c r="V294" i="48"/>
  <c r="U294" i="48"/>
  <c r="T294" i="48"/>
  <c r="S294" i="48"/>
  <c r="R294" i="48"/>
  <c r="Q294" i="48"/>
  <c r="P294" i="48"/>
  <c r="O294" i="48"/>
  <c r="N294" i="48"/>
  <c r="M294" i="48"/>
  <c r="L294" i="48"/>
  <c r="K294" i="48"/>
  <c r="J294" i="48"/>
  <c r="I294" i="48"/>
  <c r="H294" i="48"/>
  <c r="G294" i="48"/>
  <c r="F294" i="48"/>
  <c r="E294" i="48"/>
  <c r="BM293" i="48"/>
  <c r="BG293" i="48"/>
  <c r="AU293" i="48"/>
  <c r="AM293" i="48"/>
  <c r="AL293" i="48"/>
  <c r="AK293" i="48"/>
  <c r="AJ293" i="48"/>
  <c r="AH293" i="48"/>
  <c r="AG293" i="48"/>
  <c r="AF293" i="48"/>
  <c r="AE293" i="48"/>
  <c r="AD293" i="48"/>
  <c r="AC293" i="48"/>
  <c r="AB293" i="48"/>
  <c r="AA293" i="48"/>
  <c r="Z293" i="48"/>
  <c r="Y293" i="48"/>
  <c r="X293" i="48"/>
  <c r="W293" i="48"/>
  <c r="V293" i="48"/>
  <c r="U293" i="48"/>
  <c r="T293" i="48"/>
  <c r="S293" i="48"/>
  <c r="R293" i="48"/>
  <c r="Q293" i="48"/>
  <c r="P293" i="48"/>
  <c r="O293" i="48"/>
  <c r="N293" i="48"/>
  <c r="M293" i="48"/>
  <c r="L293" i="48"/>
  <c r="K293" i="48"/>
  <c r="J293" i="48"/>
  <c r="I293" i="48"/>
  <c r="H293" i="48"/>
  <c r="G293" i="48"/>
  <c r="F293" i="48"/>
  <c r="E293" i="48"/>
  <c r="BW291" i="48"/>
  <c r="BV291" i="48"/>
  <c r="BU291" i="48"/>
  <c r="BT291" i="48"/>
  <c r="BS291" i="48"/>
  <c r="BR291" i="48"/>
  <c r="BQ291" i="48"/>
  <c r="BP291" i="48"/>
  <c r="BO291" i="48"/>
  <c r="BN291" i="48"/>
  <c r="BM291" i="48"/>
  <c r="BL291" i="48"/>
  <c r="BK291" i="48"/>
  <c r="BJ291" i="48"/>
  <c r="BI291" i="48"/>
  <c r="BH291" i="48"/>
  <c r="BG291" i="48"/>
  <c r="BF291" i="48"/>
  <c r="BE291" i="48"/>
  <c r="BD291" i="48"/>
  <c r="BC291" i="48"/>
  <c r="BB291" i="48"/>
  <c r="BA291" i="48"/>
  <c r="AZ291" i="48"/>
  <c r="AY291" i="48"/>
  <c r="AX291" i="48"/>
  <c r="AW291" i="48"/>
  <c r="AV291" i="48"/>
  <c r="AU291" i="48"/>
  <c r="AT291" i="48"/>
  <c r="AS291" i="48"/>
  <c r="AR291" i="48"/>
  <c r="AQ291" i="48"/>
  <c r="AP291" i="48"/>
  <c r="AO291" i="48"/>
  <c r="AN291" i="48"/>
  <c r="AM291" i="48"/>
  <c r="AL291" i="48"/>
  <c r="AK291" i="48"/>
  <c r="AJ291" i="48"/>
  <c r="AI291" i="48"/>
  <c r="AH291" i="48"/>
  <c r="AG291" i="48"/>
  <c r="AF291" i="48"/>
  <c r="AE291" i="48"/>
  <c r="AD291" i="48"/>
  <c r="AC291" i="48"/>
  <c r="AB291" i="48"/>
  <c r="AA291" i="48"/>
  <c r="Z291" i="48"/>
  <c r="Y291" i="48"/>
  <c r="X291" i="48"/>
  <c r="W291" i="48"/>
  <c r="V291" i="48"/>
  <c r="U291" i="48"/>
  <c r="T291" i="48"/>
  <c r="S291" i="48"/>
  <c r="R291" i="48"/>
  <c r="Q291" i="48"/>
  <c r="P291" i="48"/>
  <c r="O291" i="48"/>
  <c r="N291" i="48"/>
  <c r="M291" i="48"/>
  <c r="L291" i="48"/>
  <c r="K291" i="48"/>
  <c r="J291" i="48"/>
  <c r="I291" i="48"/>
  <c r="H291" i="48"/>
  <c r="G291" i="48"/>
  <c r="F291" i="48"/>
  <c r="E291" i="48"/>
  <c r="BW290" i="48"/>
  <c r="BV290" i="48"/>
  <c r="BU290" i="48"/>
  <c r="BT290" i="48"/>
  <c r="BS290" i="48"/>
  <c r="BR290" i="48"/>
  <c r="BQ290" i="48"/>
  <c r="BP290" i="48"/>
  <c r="BO290" i="48"/>
  <c r="BN290" i="48"/>
  <c r="BM290" i="48"/>
  <c r="BL290" i="48"/>
  <c r="BK290" i="48"/>
  <c r="BJ290" i="48"/>
  <c r="BI290" i="48"/>
  <c r="BH290" i="48"/>
  <c r="BG290" i="48"/>
  <c r="BF290" i="48"/>
  <c r="BE290" i="48"/>
  <c r="BD290" i="48"/>
  <c r="BC290" i="48"/>
  <c r="BB290" i="48"/>
  <c r="BA290" i="48"/>
  <c r="AZ290" i="48"/>
  <c r="AY290" i="48"/>
  <c r="AX290" i="48"/>
  <c r="AW290" i="48"/>
  <c r="AV290" i="48"/>
  <c r="AU290" i="48"/>
  <c r="AT290" i="48"/>
  <c r="AS290" i="48"/>
  <c r="AR290" i="48"/>
  <c r="AQ290" i="48"/>
  <c r="AP290" i="48"/>
  <c r="AO290" i="48"/>
  <c r="AN290" i="48"/>
  <c r="AM290" i="48"/>
  <c r="AL290" i="48"/>
  <c r="AK290" i="48"/>
  <c r="AJ290" i="48"/>
  <c r="AI290" i="48"/>
  <c r="AH290" i="48"/>
  <c r="AG290" i="48"/>
  <c r="AF290" i="48"/>
  <c r="AE290" i="48"/>
  <c r="AD290" i="48"/>
  <c r="AC290" i="48"/>
  <c r="AB290" i="48"/>
  <c r="AA290" i="48"/>
  <c r="Z290" i="48"/>
  <c r="Y290" i="48"/>
  <c r="X290" i="48"/>
  <c r="W290" i="48"/>
  <c r="V290" i="48"/>
  <c r="U290" i="48"/>
  <c r="T290" i="48"/>
  <c r="S290" i="48"/>
  <c r="R290" i="48"/>
  <c r="Q290" i="48"/>
  <c r="P290" i="48"/>
  <c r="O290" i="48"/>
  <c r="N290" i="48"/>
  <c r="M290" i="48"/>
  <c r="L290" i="48"/>
  <c r="K290" i="48"/>
  <c r="J290" i="48"/>
  <c r="I290" i="48"/>
  <c r="H290" i="48"/>
  <c r="G290" i="48"/>
  <c r="F290" i="48"/>
  <c r="E290" i="48"/>
  <c r="BW289" i="48"/>
  <c r="BV289" i="48"/>
  <c r="BU289" i="48"/>
  <c r="BT289" i="48"/>
  <c r="BS289" i="48"/>
  <c r="BR289" i="48"/>
  <c r="BQ289" i="48"/>
  <c r="BP289" i="48"/>
  <c r="BO289" i="48"/>
  <c r="BN289" i="48"/>
  <c r="BM289" i="48"/>
  <c r="BL289" i="48"/>
  <c r="BK289" i="48"/>
  <c r="BJ289" i="48"/>
  <c r="BI289" i="48"/>
  <c r="BH289" i="48"/>
  <c r="BG289" i="48"/>
  <c r="BF289" i="48"/>
  <c r="BE289" i="48"/>
  <c r="BD289" i="48"/>
  <c r="BC289" i="48"/>
  <c r="BB289" i="48"/>
  <c r="BA289" i="48"/>
  <c r="AZ289" i="48"/>
  <c r="AY289" i="48"/>
  <c r="AX289" i="48"/>
  <c r="AW289" i="48"/>
  <c r="AV289" i="48"/>
  <c r="AU289" i="48"/>
  <c r="AT289" i="48"/>
  <c r="AS289" i="48"/>
  <c r="AR289" i="48"/>
  <c r="AQ289" i="48"/>
  <c r="AP289" i="48"/>
  <c r="AO289" i="48"/>
  <c r="AN289" i="48"/>
  <c r="AM289" i="48"/>
  <c r="AL289" i="48"/>
  <c r="AK289" i="48"/>
  <c r="AJ289" i="48"/>
  <c r="AH289" i="48"/>
  <c r="AG289" i="48"/>
  <c r="AF289" i="48"/>
  <c r="AE289" i="48"/>
  <c r="AD289" i="48"/>
  <c r="AC289" i="48"/>
  <c r="AB289" i="48"/>
  <c r="AA289" i="48"/>
  <c r="Z289" i="48"/>
  <c r="Y289" i="48"/>
  <c r="X289" i="48"/>
  <c r="W289" i="48"/>
  <c r="V289" i="48"/>
  <c r="U289" i="48"/>
  <c r="T289" i="48"/>
  <c r="S289" i="48"/>
  <c r="R289" i="48"/>
  <c r="Q289" i="48"/>
  <c r="P289" i="48"/>
  <c r="O289" i="48"/>
  <c r="N289" i="48"/>
  <c r="M289" i="48"/>
  <c r="L289" i="48"/>
  <c r="K289" i="48"/>
  <c r="J289" i="48"/>
  <c r="I289" i="48"/>
  <c r="H289" i="48"/>
  <c r="G289" i="48"/>
  <c r="F289" i="48"/>
  <c r="E289" i="48"/>
  <c r="BW288" i="48"/>
  <c r="BV288" i="48"/>
  <c r="BU288" i="48"/>
  <c r="BT288" i="48"/>
  <c r="BS288" i="48"/>
  <c r="BR288" i="48"/>
  <c r="BQ288" i="48"/>
  <c r="BP288" i="48"/>
  <c r="BO288" i="48"/>
  <c r="BN288" i="48"/>
  <c r="BM288" i="48"/>
  <c r="BL288" i="48"/>
  <c r="BK288" i="48"/>
  <c r="BJ288" i="48"/>
  <c r="BI288" i="48"/>
  <c r="BH288" i="48"/>
  <c r="BG288" i="48"/>
  <c r="BF288" i="48"/>
  <c r="BE288" i="48"/>
  <c r="BD288" i="48"/>
  <c r="BC288" i="48"/>
  <c r="BB288" i="48"/>
  <c r="BA288" i="48"/>
  <c r="AZ288" i="48"/>
  <c r="AY288" i="48"/>
  <c r="AX288" i="48"/>
  <c r="AW288" i="48"/>
  <c r="AV288" i="48"/>
  <c r="AU288" i="48"/>
  <c r="AT288" i="48"/>
  <c r="AS288" i="48"/>
  <c r="AR288" i="48"/>
  <c r="AQ288" i="48"/>
  <c r="AP288" i="48"/>
  <c r="AO288" i="48"/>
  <c r="AN288" i="48"/>
  <c r="AM288" i="48"/>
  <c r="AL288" i="48"/>
  <c r="AJ288" i="48"/>
  <c r="AI288" i="48"/>
  <c r="AH288" i="48"/>
  <c r="AG288" i="48"/>
  <c r="AF288" i="48"/>
  <c r="AE288" i="48"/>
  <c r="AD288" i="48"/>
  <c r="AC288" i="48"/>
  <c r="AB288" i="48"/>
  <c r="AA288" i="48"/>
  <c r="Z288" i="48"/>
  <c r="Y288" i="48"/>
  <c r="X288" i="48"/>
  <c r="W288" i="48"/>
  <c r="V288" i="48"/>
  <c r="U288" i="48"/>
  <c r="T288" i="48"/>
  <c r="S288" i="48"/>
  <c r="R288" i="48"/>
  <c r="Q288" i="48"/>
  <c r="P288" i="48"/>
  <c r="O288" i="48"/>
  <c r="N288" i="48"/>
  <c r="M288" i="48"/>
  <c r="L288" i="48"/>
  <c r="K288" i="48"/>
  <c r="J288" i="48"/>
  <c r="I288" i="48"/>
  <c r="H288" i="48"/>
  <c r="G288" i="48"/>
  <c r="F288" i="48"/>
  <c r="E288" i="48"/>
  <c r="BT287" i="48"/>
  <c r="BJ287" i="48"/>
  <c r="BI287" i="48"/>
  <c r="BH287" i="48"/>
  <c r="BG287" i="48"/>
  <c r="BF287" i="48"/>
  <c r="BE287" i="48"/>
  <c r="BD287" i="48"/>
  <c r="BC287" i="48"/>
  <c r="BB287" i="48"/>
  <c r="AY287" i="48"/>
  <c r="AX287" i="48"/>
  <c r="AW287" i="48"/>
  <c r="AV287" i="48"/>
  <c r="AU287" i="48"/>
  <c r="AT287" i="48"/>
  <c r="AS287" i="48"/>
  <c r="AR287" i="48"/>
  <c r="AQ287" i="48"/>
  <c r="AP287" i="48"/>
  <c r="AO287" i="48"/>
  <c r="AN287" i="48"/>
  <c r="AM287" i="48"/>
  <c r="AL287" i="48"/>
  <c r="AK287" i="48"/>
  <c r="AH287" i="48"/>
  <c r="AG287" i="48"/>
  <c r="AF287" i="48"/>
  <c r="AE287" i="48"/>
  <c r="AD287" i="48"/>
  <c r="AC287" i="48"/>
  <c r="AB287" i="48"/>
  <c r="AA287" i="48"/>
  <c r="Z287" i="48"/>
  <c r="Y287" i="48"/>
  <c r="X287" i="48"/>
  <c r="W287" i="48"/>
  <c r="V287" i="48"/>
  <c r="U287" i="48"/>
  <c r="T287" i="48"/>
  <c r="S287" i="48"/>
  <c r="R287" i="48"/>
  <c r="Q287" i="48"/>
  <c r="P287" i="48"/>
  <c r="O287" i="48"/>
  <c r="N287" i="48"/>
  <c r="M287" i="48"/>
  <c r="L287" i="48"/>
  <c r="K287" i="48"/>
  <c r="J287" i="48"/>
  <c r="I287" i="48"/>
  <c r="H287" i="48"/>
  <c r="G287" i="48"/>
  <c r="F287" i="48"/>
  <c r="E287" i="48"/>
  <c r="BR286" i="48"/>
  <c r="BQ286" i="48"/>
  <c r="BP286" i="48"/>
  <c r="BO286" i="48"/>
  <c r="BN286" i="48"/>
  <c r="BM286" i="48"/>
  <c r="BL286" i="48"/>
  <c r="BF286" i="48"/>
  <c r="BE286" i="48"/>
  <c r="BD286" i="48"/>
  <c r="BC286" i="48"/>
  <c r="BB286" i="48"/>
  <c r="BA286" i="48"/>
  <c r="AZ286" i="48"/>
  <c r="AT286" i="48"/>
  <c r="AS286" i="48"/>
  <c r="AR286" i="48"/>
  <c r="AQ286" i="48"/>
  <c r="AP286" i="48"/>
  <c r="AO286" i="48"/>
  <c r="AN286" i="48"/>
  <c r="AM286" i="48"/>
  <c r="AL286" i="48"/>
  <c r="AK286" i="48"/>
  <c r="AJ286" i="48"/>
  <c r="AI286" i="48"/>
  <c r="AH286" i="48"/>
  <c r="AG286" i="48"/>
  <c r="AF286" i="48"/>
  <c r="AE286" i="48"/>
  <c r="AD286" i="48"/>
  <c r="AC286" i="48"/>
  <c r="AB286" i="48"/>
  <c r="AA286" i="48"/>
  <c r="Z286" i="48"/>
  <c r="Y286" i="48"/>
  <c r="X286" i="48"/>
  <c r="W286" i="48"/>
  <c r="V286" i="48"/>
  <c r="U286" i="48"/>
  <c r="T286" i="48"/>
  <c r="S286" i="48"/>
  <c r="R286" i="48"/>
  <c r="Q286" i="48"/>
  <c r="P286" i="48"/>
  <c r="O286" i="48"/>
  <c r="N286" i="48"/>
  <c r="M286" i="48"/>
  <c r="L286" i="48"/>
  <c r="K286" i="48"/>
  <c r="J286" i="48"/>
  <c r="I286" i="48"/>
  <c r="H286" i="48"/>
  <c r="G286" i="48"/>
  <c r="F286" i="48"/>
  <c r="E286" i="48"/>
  <c r="BT285" i="48"/>
  <c r="BS285" i="48"/>
  <c r="BQ285" i="48"/>
  <c r="BH285" i="48"/>
  <c r="BG285" i="48"/>
  <c r="BE285" i="48"/>
  <c r="AV285" i="48"/>
  <c r="AU285" i="48"/>
  <c r="AS285" i="48"/>
  <c r="AO285" i="48"/>
  <c r="AN285" i="48"/>
  <c r="AM285" i="48"/>
  <c r="AL285" i="48"/>
  <c r="AK285" i="48"/>
  <c r="AJ285" i="48"/>
  <c r="AH285" i="48"/>
  <c r="AG285" i="48"/>
  <c r="AF285" i="48"/>
  <c r="AE285" i="48"/>
  <c r="AD285" i="48"/>
  <c r="AC285" i="48"/>
  <c r="AB285" i="48"/>
  <c r="AA285" i="48"/>
  <c r="Z285" i="48"/>
  <c r="Y285" i="48"/>
  <c r="X285" i="48"/>
  <c r="W285" i="48"/>
  <c r="V285" i="48"/>
  <c r="U285" i="48"/>
  <c r="T285" i="48"/>
  <c r="S285" i="48"/>
  <c r="R285" i="48"/>
  <c r="Q285" i="48"/>
  <c r="P285" i="48"/>
  <c r="O285" i="48"/>
  <c r="N285" i="48"/>
  <c r="M285" i="48"/>
  <c r="L285" i="48"/>
  <c r="K285" i="48"/>
  <c r="J285" i="48"/>
  <c r="I285" i="48"/>
  <c r="H285" i="48"/>
  <c r="G285" i="48"/>
  <c r="F285" i="48"/>
  <c r="E285" i="48"/>
  <c r="BW284" i="48"/>
  <c r="BV284" i="48"/>
  <c r="BU284" i="48"/>
  <c r="BL284" i="48"/>
  <c r="BK284" i="48"/>
  <c r="BJ284" i="48"/>
  <c r="BI284" i="48"/>
  <c r="BC284" i="48"/>
  <c r="AZ284" i="48"/>
  <c r="AY284" i="48"/>
  <c r="AX284" i="48"/>
  <c r="AW284" i="48"/>
  <c r="AQ284" i="48"/>
  <c r="AO284" i="48"/>
  <c r="AN284" i="48"/>
  <c r="AM284" i="48"/>
  <c r="AL284" i="48"/>
  <c r="AK284" i="48"/>
  <c r="AJ284" i="48"/>
  <c r="AH284" i="48"/>
  <c r="AG284" i="48"/>
  <c r="AF284" i="48"/>
  <c r="AE284" i="48"/>
  <c r="AD284" i="48"/>
  <c r="AC284" i="48"/>
  <c r="AB284" i="48"/>
  <c r="AA284" i="48"/>
  <c r="Z284" i="48"/>
  <c r="Y284" i="48"/>
  <c r="X284" i="48"/>
  <c r="W284" i="48"/>
  <c r="V284" i="48"/>
  <c r="U284" i="48"/>
  <c r="T284" i="48"/>
  <c r="S284" i="48"/>
  <c r="R284" i="48"/>
  <c r="Q284" i="48"/>
  <c r="P284" i="48"/>
  <c r="O284" i="48"/>
  <c r="N284" i="48"/>
  <c r="M284" i="48"/>
  <c r="L284" i="48"/>
  <c r="K284" i="48"/>
  <c r="J284" i="48"/>
  <c r="I284" i="48"/>
  <c r="H284" i="48"/>
  <c r="G284" i="48"/>
  <c r="F284" i="48"/>
  <c r="E284" i="48"/>
  <c r="BU283" i="48"/>
  <c r="BS283" i="48"/>
  <c r="BR283" i="48"/>
  <c r="BQ283" i="48"/>
  <c r="BP283" i="48"/>
  <c r="BO283" i="48"/>
  <c r="BN283" i="48"/>
  <c r="BM283" i="48"/>
  <c r="BG283" i="48"/>
  <c r="BF283" i="48"/>
  <c r="BE283" i="48"/>
  <c r="BD283" i="48"/>
  <c r="BC283" i="48"/>
  <c r="BB283" i="48"/>
  <c r="BA283" i="48"/>
  <c r="AU283" i="48"/>
  <c r="AT283" i="48"/>
  <c r="AS283" i="48"/>
  <c r="AR283" i="48"/>
  <c r="AQ283" i="48"/>
  <c r="AP283" i="48"/>
  <c r="AN283" i="48"/>
  <c r="AM283" i="48"/>
  <c r="AL283" i="48"/>
  <c r="AK283" i="48"/>
  <c r="AJ283" i="48"/>
  <c r="AI283" i="48"/>
  <c r="AH283" i="48"/>
  <c r="AG283" i="48"/>
  <c r="AF283" i="48"/>
  <c r="AE283" i="48"/>
  <c r="AD283" i="48"/>
  <c r="AC283" i="48"/>
  <c r="AB283" i="48"/>
  <c r="AA283" i="48"/>
  <c r="Z283" i="48"/>
  <c r="Y283" i="48"/>
  <c r="X283" i="48"/>
  <c r="W283" i="48"/>
  <c r="V283" i="48"/>
  <c r="U283" i="48"/>
  <c r="T283" i="48"/>
  <c r="S283" i="48"/>
  <c r="R283" i="48"/>
  <c r="Q283" i="48"/>
  <c r="P283" i="48"/>
  <c r="O283" i="48"/>
  <c r="N283" i="48"/>
  <c r="M283" i="48"/>
  <c r="L283" i="48"/>
  <c r="K283" i="48"/>
  <c r="J283" i="48"/>
  <c r="I283" i="48"/>
  <c r="H283" i="48"/>
  <c r="G283" i="48"/>
  <c r="F283" i="48"/>
  <c r="E283" i="48"/>
  <c r="BW282" i="48"/>
  <c r="BV282" i="48"/>
  <c r="BU282" i="48"/>
  <c r="BT282" i="48"/>
  <c r="BM282" i="48"/>
  <c r="BL282" i="48"/>
  <c r="BK282" i="48"/>
  <c r="BJ282" i="48"/>
  <c r="BI282" i="48"/>
  <c r="BH282" i="48"/>
  <c r="BA282" i="48"/>
  <c r="AZ282" i="48"/>
  <c r="AY282" i="48"/>
  <c r="AX282" i="48"/>
  <c r="AW282" i="48"/>
  <c r="AV282" i="48"/>
  <c r="AO282" i="48"/>
  <c r="AM282" i="48"/>
  <c r="AL282" i="48"/>
  <c r="AK282" i="48"/>
  <c r="AJ282" i="48"/>
  <c r="AH282" i="48"/>
  <c r="AG282" i="48"/>
  <c r="AF282" i="48"/>
  <c r="AE282" i="48"/>
  <c r="AD282" i="48"/>
  <c r="AC282" i="48"/>
  <c r="AB282" i="48"/>
  <c r="AA282" i="48"/>
  <c r="Z282" i="48"/>
  <c r="Y282" i="48"/>
  <c r="X282" i="48"/>
  <c r="W282" i="48"/>
  <c r="V282" i="48"/>
  <c r="U282" i="48"/>
  <c r="T282" i="48"/>
  <c r="S282" i="48"/>
  <c r="R282" i="48"/>
  <c r="Q282" i="48"/>
  <c r="P282" i="48"/>
  <c r="O282" i="48"/>
  <c r="N282" i="48"/>
  <c r="M282" i="48"/>
  <c r="L282" i="48"/>
  <c r="K282" i="48"/>
  <c r="J282" i="48"/>
  <c r="I282" i="48"/>
  <c r="H282" i="48"/>
  <c r="G282" i="48"/>
  <c r="F282" i="48"/>
  <c r="E282" i="48"/>
  <c r="BT281" i="48"/>
  <c r="BN281" i="48"/>
  <c r="BH281" i="48"/>
  <c r="BB281" i="48"/>
  <c r="AV281" i="48"/>
  <c r="AP281" i="48"/>
  <c r="AO281" i="48"/>
  <c r="AN281" i="48"/>
  <c r="AM281" i="48"/>
  <c r="AK281" i="48"/>
  <c r="AJ281" i="48"/>
  <c r="AI281" i="48"/>
  <c r="AH281" i="48"/>
  <c r="AG281" i="48"/>
  <c r="AF281" i="48"/>
  <c r="AE281" i="48"/>
  <c r="AD281" i="48"/>
  <c r="AC281" i="48"/>
  <c r="AB281" i="48"/>
  <c r="AA281" i="48"/>
  <c r="Z281" i="48"/>
  <c r="Y281" i="48"/>
  <c r="X281" i="48"/>
  <c r="W281" i="48"/>
  <c r="V281" i="48"/>
  <c r="U281" i="48"/>
  <c r="T281" i="48"/>
  <c r="S281" i="48"/>
  <c r="R281" i="48"/>
  <c r="Q281" i="48"/>
  <c r="P281" i="48"/>
  <c r="O281" i="48"/>
  <c r="N281" i="48"/>
  <c r="M281" i="48"/>
  <c r="L281" i="48"/>
  <c r="K281" i="48"/>
  <c r="J281" i="48"/>
  <c r="I281" i="48"/>
  <c r="H281" i="48"/>
  <c r="G281" i="48"/>
  <c r="F281" i="48"/>
  <c r="E281" i="48"/>
  <c r="BR280" i="48"/>
  <c r="BQ280" i="48"/>
  <c r="BP280" i="48"/>
  <c r="BO280" i="48"/>
  <c r="BM280" i="48"/>
  <c r="BF280" i="48"/>
  <c r="BE280" i="48"/>
  <c r="BD280" i="48"/>
  <c r="BC280" i="48"/>
  <c r="AT280" i="48"/>
  <c r="AS280" i="48"/>
  <c r="AR280" i="48"/>
  <c r="AQ280" i="48"/>
  <c r="AO280" i="48"/>
  <c r="AN280" i="48"/>
  <c r="AM280" i="48"/>
  <c r="AL280" i="48"/>
  <c r="AJ280" i="48"/>
  <c r="AI280" i="48"/>
  <c r="AH280" i="48"/>
  <c r="AG280" i="48"/>
  <c r="AF280" i="48"/>
  <c r="AE280" i="48"/>
  <c r="AD280" i="48"/>
  <c r="AC280" i="48"/>
  <c r="AB280" i="48"/>
  <c r="AA280" i="48"/>
  <c r="Z280" i="48"/>
  <c r="Y280" i="48"/>
  <c r="X280" i="48"/>
  <c r="W280" i="48"/>
  <c r="V280" i="48"/>
  <c r="U280" i="48"/>
  <c r="T280" i="48"/>
  <c r="S280" i="48"/>
  <c r="R280" i="48"/>
  <c r="Q280" i="48"/>
  <c r="P280" i="48"/>
  <c r="O280" i="48"/>
  <c r="N280" i="48"/>
  <c r="M280" i="48"/>
  <c r="L280" i="48"/>
  <c r="K280" i="48"/>
  <c r="J280" i="48"/>
  <c r="I280" i="48"/>
  <c r="H280" i="48"/>
  <c r="G280" i="48"/>
  <c r="F280" i="48"/>
  <c r="E280" i="48"/>
  <c r="BV279" i="48"/>
  <c r="BU279" i="48"/>
  <c r="BT279" i="48"/>
  <c r="BS279" i="48"/>
  <c r="BJ279" i="48"/>
  <c r="BI279" i="48"/>
  <c r="BH279" i="48"/>
  <c r="BG279" i="48"/>
  <c r="BD279" i="48"/>
  <c r="AX279" i="48"/>
  <c r="AW279" i="48"/>
  <c r="AV279" i="48"/>
  <c r="AU279" i="48"/>
  <c r="AR279" i="48"/>
  <c r="AO279" i="48"/>
  <c r="AN279" i="48"/>
  <c r="AM279" i="48"/>
  <c r="AL279" i="48"/>
  <c r="AK279" i="48"/>
  <c r="AH279" i="48"/>
  <c r="AG279" i="48"/>
  <c r="AF279" i="48"/>
  <c r="AE279" i="48"/>
  <c r="AD279" i="48"/>
  <c r="AC279" i="48"/>
  <c r="AB279" i="48"/>
  <c r="AA279" i="48"/>
  <c r="Z279" i="48"/>
  <c r="Y279" i="48"/>
  <c r="X279" i="48"/>
  <c r="W279" i="48"/>
  <c r="V279" i="48"/>
  <c r="U279" i="48"/>
  <c r="T279" i="48"/>
  <c r="S279" i="48"/>
  <c r="R279" i="48"/>
  <c r="Q279" i="48"/>
  <c r="P279" i="48"/>
  <c r="O279" i="48"/>
  <c r="N279" i="48"/>
  <c r="M279" i="48"/>
  <c r="L279" i="48"/>
  <c r="K279" i="48"/>
  <c r="J279" i="48"/>
  <c r="I279" i="48"/>
  <c r="H279" i="48"/>
  <c r="G279" i="48"/>
  <c r="F279" i="48"/>
  <c r="E279" i="48"/>
  <c r="BT278" i="48"/>
  <c r="BA278" i="48"/>
  <c r="AO278" i="48"/>
  <c r="AN278" i="48"/>
  <c r="AM278" i="48"/>
  <c r="AL278" i="48"/>
  <c r="AK278" i="48"/>
  <c r="AJ278" i="48"/>
  <c r="AH278" i="48"/>
  <c r="AG278" i="48"/>
  <c r="AF278" i="48"/>
  <c r="AE278" i="48"/>
  <c r="AD278" i="48"/>
  <c r="AC278" i="48"/>
  <c r="AB278" i="48"/>
  <c r="AA278" i="48"/>
  <c r="Z278" i="48"/>
  <c r="Y278" i="48"/>
  <c r="X278" i="48"/>
  <c r="W278" i="48"/>
  <c r="V278" i="48"/>
  <c r="U278" i="48"/>
  <c r="T278" i="48"/>
  <c r="S278" i="48"/>
  <c r="R278" i="48"/>
  <c r="Q278" i="48"/>
  <c r="P278" i="48"/>
  <c r="O278" i="48"/>
  <c r="N278" i="48"/>
  <c r="M278" i="48"/>
  <c r="L278" i="48"/>
  <c r="K278" i="48"/>
  <c r="J278" i="48"/>
  <c r="I278" i="48"/>
  <c r="H278" i="48"/>
  <c r="G278" i="48"/>
  <c r="F278" i="48"/>
  <c r="E278" i="48"/>
  <c r="BW277" i="48"/>
  <c r="BV277" i="48"/>
  <c r="BU277" i="48"/>
  <c r="BL277" i="48"/>
  <c r="BK277" i="48"/>
  <c r="BJ277" i="48"/>
  <c r="BI277" i="48"/>
  <c r="AZ277" i="48"/>
  <c r="AY277" i="48"/>
  <c r="AX277" i="48"/>
  <c r="AW277" i="48"/>
  <c r="AO277" i="48"/>
  <c r="AN277" i="48"/>
  <c r="AM277" i="48"/>
  <c r="AL277" i="48"/>
  <c r="AK277" i="48"/>
  <c r="AJ277" i="48"/>
  <c r="AH277" i="48"/>
  <c r="AG277" i="48"/>
  <c r="AF277" i="48"/>
  <c r="AE277" i="48"/>
  <c r="AD277" i="48"/>
  <c r="AC277" i="48"/>
  <c r="AB277" i="48"/>
  <c r="AA277" i="48"/>
  <c r="Z277" i="48"/>
  <c r="Y277" i="48"/>
  <c r="X277" i="48"/>
  <c r="W277" i="48"/>
  <c r="V277" i="48"/>
  <c r="U277" i="48"/>
  <c r="T277" i="48"/>
  <c r="S277" i="48"/>
  <c r="R277" i="48"/>
  <c r="Q277" i="48"/>
  <c r="P277" i="48"/>
  <c r="O277" i="48"/>
  <c r="N277" i="48"/>
  <c r="M277" i="48"/>
  <c r="L277" i="48"/>
  <c r="K277" i="48"/>
  <c r="J277" i="48"/>
  <c r="I277" i="48"/>
  <c r="H277" i="48"/>
  <c r="G277" i="48"/>
  <c r="F277" i="48"/>
  <c r="E277" i="48"/>
  <c r="BQ276" i="48"/>
  <c r="BO276" i="48"/>
  <c r="BN276" i="48"/>
  <c r="BM276" i="48"/>
  <c r="BI276" i="48"/>
  <c r="BC276" i="48"/>
  <c r="BB276" i="48"/>
  <c r="BA276" i="48"/>
  <c r="AW276" i="48"/>
  <c r="AQ276" i="48"/>
  <c r="AP276" i="48"/>
  <c r="AO276" i="48"/>
  <c r="AN276" i="48"/>
  <c r="AM276" i="48"/>
  <c r="AL276" i="48"/>
  <c r="AK276" i="48"/>
  <c r="AJ276" i="48"/>
  <c r="AI276" i="48"/>
  <c r="AH276" i="48"/>
  <c r="AG276" i="48"/>
  <c r="AF276" i="48"/>
  <c r="AE276" i="48"/>
  <c r="AD276" i="48"/>
  <c r="AC276" i="48"/>
  <c r="AB276" i="48"/>
  <c r="AA276" i="48"/>
  <c r="Z276" i="48"/>
  <c r="Y276" i="48"/>
  <c r="X276" i="48"/>
  <c r="W276" i="48"/>
  <c r="V276" i="48"/>
  <c r="U276" i="48"/>
  <c r="T276" i="48"/>
  <c r="S276" i="48"/>
  <c r="R276" i="48"/>
  <c r="Q276" i="48"/>
  <c r="P276" i="48"/>
  <c r="O276" i="48"/>
  <c r="N276" i="48"/>
  <c r="M276" i="48"/>
  <c r="L276" i="48"/>
  <c r="K276" i="48"/>
  <c r="J276" i="48"/>
  <c r="I276" i="48"/>
  <c r="H276" i="48"/>
  <c r="G276" i="48"/>
  <c r="F276" i="48"/>
  <c r="E276" i="48"/>
  <c r="BN275" i="48"/>
  <c r="BH275" i="48"/>
  <c r="AV275" i="48"/>
  <c r="AN275" i="48"/>
  <c r="AM275" i="48"/>
  <c r="AL275" i="48"/>
  <c r="AK275" i="48"/>
  <c r="AJ275" i="48"/>
  <c r="AH275" i="48"/>
  <c r="AG275" i="48"/>
  <c r="AF275" i="48"/>
  <c r="AE275" i="48"/>
  <c r="AD275" i="48"/>
  <c r="AC275" i="48"/>
  <c r="AB275" i="48"/>
  <c r="AA275" i="48"/>
  <c r="Z275" i="48"/>
  <c r="Y275" i="48"/>
  <c r="X275" i="48"/>
  <c r="W275" i="48"/>
  <c r="V275" i="48"/>
  <c r="U275" i="48"/>
  <c r="T275" i="48"/>
  <c r="S275" i="48"/>
  <c r="R275" i="48"/>
  <c r="Q275" i="48"/>
  <c r="P275" i="48"/>
  <c r="O275" i="48"/>
  <c r="N275" i="48"/>
  <c r="M275" i="48"/>
  <c r="L275" i="48"/>
  <c r="K275" i="48"/>
  <c r="J275" i="48"/>
  <c r="I275" i="48"/>
  <c r="H275" i="48"/>
  <c r="G275" i="48"/>
  <c r="F275" i="48"/>
  <c r="E275" i="48"/>
  <c r="BP274" i="48"/>
  <c r="BE274" i="48"/>
  <c r="AS274" i="48"/>
  <c r="AN274" i="48"/>
  <c r="AL274" i="48"/>
  <c r="AK274" i="48"/>
  <c r="AJ274" i="48"/>
  <c r="AH274" i="48"/>
  <c r="AG274" i="48"/>
  <c r="AF274" i="48"/>
  <c r="AE274" i="48"/>
  <c r="AD274" i="48"/>
  <c r="AC274" i="48"/>
  <c r="AB274" i="48"/>
  <c r="AA274" i="48"/>
  <c r="Z274" i="48"/>
  <c r="Y274" i="48"/>
  <c r="X274" i="48"/>
  <c r="W274" i="48"/>
  <c r="V274" i="48"/>
  <c r="U274" i="48"/>
  <c r="T274" i="48"/>
  <c r="S274" i="48"/>
  <c r="R274" i="48"/>
  <c r="Q274" i="48"/>
  <c r="P274" i="48"/>
  <c r="O274" i="48"/>
  <c r="N274" i="48"/>
  <c r="M274" i="48"/>
  <c r="L274" i="48"/>
  <c r="K274" i="48"/>
  <c r="J274" i="48"/>
  <c r="I274" i="48"/>
  <c r="H274" i="48"/>
  <c r="G274" i="48"/>
  <c r="F274" i="48"/>
  <c r="E274" i="48"/>
  <c r="BT273" i="48"/>
  <c r="BS273" i="48"/>
  <c r="BR273" i="48"/>
  <c r="BQ273" i="48"/>
  <c r="BP273" i="48"/>
  <c r="BO273" i="48"/>
  <c r="BH273" i="48"/>
  <c r="BG273" i="48"/>
  <c r="BF273" i="48"/>
  <c r="BE273" i="48"/>
  <c r="BD273" i="48"/>
  <c r="BC273" i="48"/>
  <c r="BA273" i="48"/>
  <c r="AV273" i="48"/>
  <c r="AU273" i="48"/>
  <c r="AT273" i="48"/>
  <c r="AS273" i="48"/>
  <c r="AR273" i="48"/>
  <c r="AQ273" i="48"/>
  <c r="AO273" i="48"/>
  <c r="AN273" i="48"/>
  <c r="AL273" i="48"/>
  <c r="AJ273" i="48"/>
  <c r="AI273" i="48"/>
  <c r="AH273" i="48"/>
  <c r="AG273" i="48"/>
  <c r="AF273" i="48"/>
  <c r="AE273" i="48"/>
  <c r="AD273" i="48"/>
  <c r="AC273" i="48"/>
  <c r="AB273" i="48"/>
  <c r="AA273" i="48"/>
  <c r="Z273" i="48"/>
  <c r="Y273" i="48"/>
  <c r="X273" i="48"/>
  <c r="W273" i="48"/>
  <c r="V273" i="48"/>
  <c r="U273" i="48"/>
  <c r="T273" i="48"/>
  <c r="S273" i="48"/>
  <c r="R273" i="48"/>
  <c r="Q273" i="48"/>
  <c r="P273" i="48"/>
  <c r="O273" i="48"/>
  <c r="N273" i="48"/>
  <c r="M273" i="48"/>
  <c r="L273" i="48"/>
  <c r="K273" i="48"/>
  <c r="J273" i="48"/>
  <c r="I273" i="48"/>
  <c r="H273" i="48"/>
  <c r="G273" i="48"/>
  <c r="F273" i="48"/>
  <c r="E273" i="48"/>
  <c r="BR272" i="48"/>
  <c r="BJ272" i="48"/>
  <c r="AX272" i="48"/>
  <c r="AO272" i="48"/>
  <c r="AN272" i="48"/>
  <c r="AM272" i="48"/>
  <c r="AK272" i="48"/>
  <c r="AH272" i="48"/>
  <c r="AG272" i="48"/>
  <c r="AF272" i="48"/>
  <c r="AE272" i="48"/>
  <c r="AD272" i="48"/>
  <c r="AC272" i="48"/>
  <c r="AB272" i="48"/>
  <c r="AA272" i="48"/>
  <c r="Z272" i="48"/>
  <c r="Y272" i="48"/>
  <c r="X272" i="48"/>
  <c r="W272" i="48"/>
  <c r="V272" i="48"/>
  <c r="U272" i="48"/>
  <c r="T272" i="48"/>
  <c r="S272" i="48"/>
  <c r="R272" i="48"/>
  <c r="Q272" i="48"/>
  <c r="P272" i="48"/>
  <c r="O272" i="48"/>
  <c r="N272" i="48"/>
  <c r="M272" i="48"/>
  <c r="L272" i="48"/>
  <c r="K272" i="48"/>
  <c r="J272" i="48"/>
  <c r="I272" i="48"/>
  <c r="H272" i="48"/>
  <c r="G272" i="48"/>
  <c r="F272" i="48"/>
  <c r="E272" i="48"/>
  <c r="BW271" i="48"/>
  <c r="BV271" i="48"/>
  <c r="BU271" i="48"/>
  <c r="BS271" i="48"/>
  <c r="BN271" i="48"/>
  <c r="BM271" i="48"/>
  <c r="BL271" i="48"/>
  <c r="BK271" i="48"/>
  <c r="BJ271" i="48"/>
  <c r="BI271" i="48"/>
  <c r="BF271" i="48"/>
  <c r="BB271" i="48"/>
  <c r="BA271" i="48"/>
  <c r="AZ271" i="48"/>
  <c r="AY271" i="48"/>
  <c r="AX271" i="48"/>
  <c r="AW271" i="48"/>
  <c r="AT271" i="48"/>
  <c r="AP271" i="48"/>
  <c r="AO271" i="48"/>
  <c r="AN271" i="48"/>
  <c r="AM271" i="48"/>
  <c r="AL271" i="48"/>
  <c r="AK271" i="48"/>
  <c r="AH271" i="48"/>
  <c r="AG271" i="48"/>
  <c r="AF271" i="48"/>
  <c r="AE271" i="48"/>
  <c r="AD271" i="48"/>
  <c r="AC271" i="48"/>
  <c r="AB271" i="48"/>
  <c r="AA271" i="48"/>
  <c r="Z271" i="48"/>
  <c r="Y271" i="48"/>
  <c r="X271" i="48"/>
  <c r="W271" i="48"/>
  <c r="V271" i="48"/>
  <c r="U271" i="48"/>
  <c r="T271" i="48"/>
  <c r="S271" i="48"/>
  <c r="R271" i="48"/>
  <c r="Q271" i="48"/>
  <c r="P271" i="48"/>
  <c r="O271" i="48"/>
  <c r="N271" i="48"/>
  <c r="M271" i="48"/>
  <c r="L271" i="48"/>
  <c r="K271" i="48"/>
  <c r="J271" i="48"/>
  <c r="I271" i="48"/>
  <c r="H271" i="48"/>
  <c r="G271" i="48"/>
  <c r="F271" i="48"/>
  <c r="E271" i="48"/>
  <c r="BR270" i="48"/>
  <c r="BC270" i="48"/>
  <c r="AQ270" i="48"/>
  <c r="AO270" i="48"/>
  <c r="AN270" i="48"/>
  <c r="AM270" i="48"/>
  <c r="AL270" i="48"/>
  <c r="AK270" i="48"/>
  <c r="AJ270" i="48"/>
  <c r="AH270" i="48"/>
  <c r="AG270" i="48"/>
  <c r="AF270" i="48"/>
  <c r="AE270" i="48"/>
  <c r="AD270" i="48"/>
  <c r="AC270" i="48"/>
  <c r="AB270" i="48"/>
  <c r="AA270" i="48"/>
  <c r="Z270" i="48"/>
  <c r="Y270" i="48"/>
  <c r="X270" i="48"/>
  <c r="W270" i="48"/>
  <c r="V270" i="48"/>
  <c r="U270" i="48"/>
  <c r="T270" i="48"/>
  <c r="S270" i="48"/>
  <c r="R270" i="48"/>
  <c r="Q270" i="48"/>
  <c r="P270" i="48"/>
  <c r="O270" i="48"/>
  <c r="N270" i="48"/>
  <c r="M270" i="48"/>
  <c r="L270" i="48"/>
  <c r="K270" i="48"/>
  <c r="J270" i="48"/>
  <c r="I270" i="48"/>
  <c r="H270" i="48"/>
  <c r="G270" i="48"/>
  <c r="F270" i="48"/>
  <c r="E270" i="48"/>
  <c r="BU269" i="48"/>
  <c r="BA269" i="48"/>
  <c r="AO269" i="48"/>
  <c r="AN269" i="48"/>
  <c r="AM269" i="48"/>
  <c r="AL269" i="48"/>
  <c r="AK269" i="48"/>
  <c r="AJ269" i="48"/>
  <c r="AI269" i="48"/>
  <c r="AH269" i="48"/>
  <c r="AG269" i="48"/>
  <c r="AF269" i="48"/>
  <c r="AE269" i="48"/>
  <c r="AD269" i="48"/>
  <c r="AC269" i="48"/>
  <c r="AB269" i="48"/>
  <c r="AA269" i="48"/>
  <c r="Z269" i="48"/>
  <c r="Y269" i="48"/>
  <c r="X269" i="48"/>
  <c r="W269" i="48"/>
  <c r="V269" i="48"/>
  <c r="U269" i="48"/>
  <c r="T269" i="48"/>
  <c r="S269" i="48"/>
  <c r="R269" i="48"/>
  <c r="Q269" i="48"/>
  <c r="P269" i="48"/>
  <c r="O269" i="48"/>
  <c r="N269" i="48"/>
  <c r="M269" i="48"/>
  <c r="L269" i="48"/>
  <c r="K269" i="48"/>
  <c r="J269" i="48"/>
  <c r="I269" i="48"/>
  <c r="H269" i="48"/>
  <c r="G269" i="48"/>
  <c r="F269" i="48"/>
  <c r="E269" i="48"/>
  <c r="BR268" i="48"/>
  <c r="BQ268" i="48"/>
  <c r="BP268" i="48"/>
  <c r="BL268" i="48"/>
  <c r="BF268" i="48"/>
  <c r="BE268" i="48"/>
  <c r="BD268" i="48"/>
  <c r="AZ268" i="48"/>
  <c r="AT268" i="48"/>
  <c r="AS268" i="48"/>
  <c r="AR268" i="48"/>
  <c r="AL268" i="48"/>
  <c r="AK268" i="48"/>
  <c r="AJ268" i="48"/>
  <c r="AH268" i="48"/>
  <c r="AG268" i="48"/>
  <c r="AF268" i="48"/>
  <c r="AE268" i="48"/>
  <c r="AD268" i="48"/>
  <c r="AC268" i="48"/>
  <c r="AB268" i="48"/>
  <c r="AA268" i="48"/>
  <c r="Z268" i="48"/>
  <c r="Y268" i="48"/>
  <c r="X268" i="48"/>
  <c r="W268" i="48"/>
  <c r="V268" i="48"/>
  <c r="U268" i="48"/>
  <c r="T268" i="48"/>
  <c r="S268" i="48"/>
  <c r="R268" i="48"/>
  <c r="Q268" i="48"/>
  <c r="P268" i="48"/>
  <c r="O268" i="48"/>
  <c r="N268" i="48"/>
  <c r="M268" i="48"/>
  <c r="L268" i="48"/>
  <c r="K268" i="48"/>
  <c r="J268" i="48"/>
  <c r="I268" i="48"/>
  <c r="H268" i="48"/>
  <c r="G268" i="48"/>
  <c r="F268" i="48"/>
  <c r="E268" i="48"/>
  <c r="BW301" i="47"/>
  <c r="BV301" i="47"/>
  <c r="BU301" i="47"/>
  <c r="BT301" i="47"/>
  <c r="BS301" i="47"/>
  <c r="BR301" i="47"/>
  <c r="BQ301" i="47"/>
  <c r="BP301" i="47"/>
  <c r="BO301" i="47"/>
  <c r="BN301" i="47"/>
  <c r="BM301" i="47"/>
  <c r="BL301" i="47"/>
  <c r="BK301" i="47"/>
  <c r="BJ301" i="47"/>
  <c r="BI301" i="47"/>
  <c r="BH301" i="47"/>
  <c r="BG301" i="47"/>
  <c r="BF301" i="47"/>
  <c r="BE301" i="47"/>
  <c r="BD301" i="47"/>
  <c r="BC301" i="47"/>
  <c r="BB301" i="47"/>
  <c r="BA301" i="47"/>
  <c r="AZ301" i="47"/>
  <c r="AY301" i="47"/>
  <c r="AX301" i="47"/>
  <c r="AW301" i="47"/>
  <c r="AV301" i="47"/>
  <c r="AU301" i="47"/>
  <c r="AT301" i="47"/>
  <c r="AS301" i="47"/>
  <c r="AR301" i="47"/>
  <c r="AQ301" i="47"/>
  <c r="AP301" i="47"/>
  <c r="AO301" i="47"/>
  <c r="AN301" i="47"/>
  <c r="AM301" i="47"/>
  <c r="AL301" i="47"/>
  <c r="AK301" i="47"/>
  <c r="AJ301" i="47"/>
  <c r="AI301" i="47"/>
  <c r="AH301" i="47"/>
  <c r="AG301" i="47"/>
  <c r="AF301" i="47"/>
  <c r="AE301" i="47"/>
  <c r="AD301" i="47"/>
  <c r="AC301" i="47"/>
  <c r="AB301" i="47"/>
  <c r="AA301" i="47"/>
  <c r="Z301" i="47"/>
  <c r="Y301" i="47"/>
  <c r="X301" i="47"/>
  <c r="W301" i="47"/>
  <c r="V301" i="47"/>
  <c r="U301" i="47"/>
  <c r="T301" i="47"/>
  <c r="S301" i="47"/>
  <c r="R301" i="47"/>
  <c r="Q301" i="47"/>
  <c r="P301" i="47"/>
  <c r="O301" i="47"/>
  <c r="N301" i="47"/>
  <c r="M301" i="47"/>
  <c r="L301" i="47"/>
  <c r="K301" i="47"/>
  <c r="J301" i="47"/>
  <c r="I301" i="47"/>
  <c r="H301" i="47"/>
  <c r="G301" i="47"/>
  <c r="F301" i="47"/>
  <c r="E301" i="47"/>
  <c r="BW300" i="47"/>
  <c r="BV300" i="47"/>
  <c r="BU300" i="47"/>
  <c r="BT300" i="47"/>
  <c r="BS300" i="47"/>
  <c r="BR300" i="47"/>
  <c r="BQ300" i="47"/>
  <c r="BP300" i="47"/>
  <c r="BO300" i="47"/>
  <c r="BN300" i="47"/>
  <c r="BM300" i="47"/>
  <c r="BL300" i="47"/>
  <c r="BK300" i="47"/>
  <c r="BJ300" i="47"/>
  <c r="BI300" i="47"/>
  <c r="BH300" i="47"/>
  <c r="BG300" i="47"/>
  <c r="BF300" i="47"/>
  <c r="BE300" i="47"/>
  <c r="BD300" i="47"/>
  <c r="BC300" i="47"/>
  <c r="BB300" i="47"/>
  <c r="BA300" i="47"/>
  <c r="AZ300" i="47"/>
  <c r="AY300" i="47"/>
  <c r="AX300" i="47"/>
  <c r="AW300" i="47"/>
  <c r="AV300" i="47"/>
  <c r="AU300" i="47"/>
  <c r="AT300" i="47"/>
  <c r="AS300" i="47"/>
  <c r="AR300" i="47"/>
  <c r="AQ300" i="47"/>
  <c r="AP300" i="47"/>
  <c r="AO300" i="47"/>
  <c r="AN300" i="47"/>
  <c r="AM300" i="47"/>
  <c r="AL300" i="47"/>
  <c r="AK300" i="47"/>
  <c r="AJ300" i="47"/>
  <c r="AI300" i="47"/>
  <c r="AH300" i="47"/>
  <c r="AG300" i="47"/>
  <c r="AF300" i="47"/>
  <c r="AE300" i="47"/>
  <c r="AD300" i="47"/>
  <c r="AC300" i="47"/>
  <c r="AB300" i="47"/>
  <c r="AA300" i="47"/>
  <c r="Z300" i="47"/>
  <c r="Y300" i="47"/>
  <c r="X300" i="47"/>
  <c r="W300" i="47"/>
  <c r="V300" i="47"/>
  <c r="U300" i="47"/>
  <c r="T300" i="47"/>
  <c r="S300" i="47"/>
  <c r="R300" i="47"/>
  <c r="Q300" i="47"/>
  <c r="P300" i="47"/>
  <c r="O300" i="47"/>
  <c r="N300" i="47"/>
  <c r="M300" i="47"/>
  <c r="L300" i="47"/>
  <c r="K300" i="47"/>
  <c r="J300" i="47"/>
  <c r="I300" i="47"/>
  <c r="H300" i="47"/>
  <c r="G300" i="47"/>
  <c r="F300" i="47"/>
  <c r="E300" i="47"/>
  <c r="BW299" i="47"/>
  <c r="BV299" i="47"/>
  <c r="BU299" i="47"/>
  <c r="BT299" i="47"/>
  <c r="BS299" i="47"/>
  <c r="BR299" i="47"/>
  <c r="BQ299" i="47"/>
  <c r="BP299" i="47"/>
  <c r="BO299" i="47"/>
  <c r="BN299" i="47"/>
  <c r="BM299" i="47"/>
  <c r="BL299" i="47"/>
  <c r="BK299" i="47"/>
  <c r="BJ299" i="47"/>
  <c r="BI299" i="47"/>
  <c r="BH299" i="47"/>
  <c r="BG299" i="47"/>
  <c r="BF299" i="47"/>
  <c r="BE299" i="47"/>
  <c r="BD299" i="47"/>
  <c r="BC299" i="47"/>
  <c r="BB299" i="47"/>
  <c r="BA299" i="47"/>
  <c r="AZ299" i="47"/>
  <c r="AY299" i="47"/>
  <c r="AX299" i="47"/>
  <c r="AW299" i="47"/>
  <c r="AV299" i="47"/>
  <c r="AU299" i="47"/>
  <c r="AT299" i="47"/>
  <c r="AS299" i="47"/>
  <c r="AR299" i="47"/>
  <c r="AQ299" i="47"/>
  <c r="AP299" i="47"/>
  <c r="AO299" i="47"/>
  <c r="AN299" i="47"/>
  <c r="AM299" i="47"/>
  <c r="AL299" i="47"/>
  <c r="AK299" i="47"/>
  <c r="AJ299" i="47"/>
  <c r="AI299" i="47"/>
  <c r="AH299" i="47"/>
  <c r="AG299" i="47"/>
  <c r="AF299" i="47"/>
  <c r="AE299" i="47"/>
  <c r="AD299" i="47"/>
  <c r="AC299" i="47"/>
  <c r="AB299" i="47"/>
  <c r="AA299" i="47"/>
  <c r="Z299" i="47"/>
  <c r="Y299" i="47"/>
  <c r="X299" i="47"/>
  <c r="W299" i="47"/>
  <c r="V299" i="47"/>
  <c r="U299" i="47"/>
  <c r="T299" i="47"/>
  <c r="S299" i="47"/>
  <c r="R299" i="47"/>
  <c r="Q299" i="47"/>
  <c r="P299" i="47"/>
  <c r="O299" i="47"/>
  <c r="N299" i="47"/>
  <c r="M299" i="47"/>
  <c r="L299" i="47"/>
  <c r="K299" i="47"/>
  <c r="J299" i="47"/>
  <c r="I299" i="47"/>
  <c r="H299" i="47"/>
  <c r="G299" i="47"/>
  <c r="F299" i="47"/>
  <c r="E299" i="47"/>
  <c r="BW298" i="47"/>
  <c r="BW80" i="28" s="1"/>
  <c r="BV298" i="47"/>
  <c r="BV80" i="28" s="1"/>
  <c r="BU298" i="47"/>
  <c r="BU80" i="28" s="1"/>
  <c r="BT298" i="47"/>
  <c r="BT80" i="28" s="1"/>
  <c r="BS298" i="47"/>
  <c r="BS80" i="28" s="1"/>
  <c r="BR298" i="47"/>
  <c r="BR80" i="28" s="1"/>
  <c r="BQ298" i="47"/>
  <c r="BQ80" i="28" s="1"/>
  <c r="BP298" i="47"/>
  <c r="BP80" i="28" s="1"/>
  <c r="BO298" i="47"/>
  <c r="BO80" i="28" s="1"/>
  <c r="BN298" i="47"/>
  <c r="BN80" i="28" s="1"/>
  <c r="BM298" i="47"/>
  <c r="BM80" i="28" s="1"/>
  <c r="BL298" i="47"/>
  <c r="BL80" i="28" s="1"/>
  <c r="BK298" i="47"/>
  <c r="BK80" i="28" s="1"/>
  <c r="BJ298" i="47"/>
  <c r="BJ80" i="28" s="1"/>
  <c r="BI298" i="47"/>
  <c r="BI80" i="28" s="1"/>
  <c r="BH298" i="47"/>
  <c r="BH80" i="28" s="1"/>
  <c r="BG298" i="47"/>
  <c r="BG80" i="28" s="1"/>
  <c r="BF298" i="47"/>
  <c r="BF80" i="28" s="1"/>
  <c r="BE298" i="47"/>
  <c r="BE80" i="28" s="1"/>
  <c r="BD298" i="47"/>
  <c r="BD80" i="28" s="1"/>
  <c r="BC298" i="47"/>
  <c r="BC80" i="28" s="1"/>
  <c r="BB298" i="47"/>
  <c r="BB80" i="28" s="1"/>
  <c r="BA298" i="47"/>
  <c r="BA80" i="28" s="1"/>
  <c r="AZ298" i="47"/>
  <c r="AZ80" i="28" s="1"/>
  <c r="AY298" i="47"/>
  <c r="AY80" i="28" s="1"/>
  <c r="AX298" i="47"/>
  <c r="AX80" i="28" s="1"/>
  <c r="AW298" i="47"/>
  <c r="AW80" i="28" s="1"/>
  <c r="AV298" i="47"/>
  <c r="AV80" i="28" s="1"/>
  <c r="AU298" i="47"/>
  <c r="AU80" i="28" s="1"/>
  <c r="AT298" i="47"/>
  <c r="AT80" i="28" s="1"/>
  <c r="AS298" i="47"/>
  <c r="AS80" i="28" s="1"/>
  <c r="AR298" i="47"/>
  <c r="AR80" i="28" s="1"/>
  <c r="AQ298" i="47"/>
  <c r="AQ80" i="28" s="1"/>
  <c r="AP298" i="47"/>
  <c r="AP80" i="28" s="1"/>
  <c r="AO298" i="47"/>
  <c r="AO80" i="28" s="1"/>
  <c r="AN298" i="47"/>
  <c r="AN80" i="28" s="1"/>
  <c r="AM298" i="47"/>
  <c r="AM80" i="28" s="1"/>
  <c r="AL298" i="47"/>
  <c r="AL80" i="28" s="1"/>
  <c r="AK298" i="47"/>
  <c r="AK80" i="28" s="1"/>
  <c r="AJ298" i="47"/>
  <c r="AJ80" i="28" s="1"/>
  <c r="AI298" i="47"/>
  <c r="AI80" i="28" s="1"/>
  <c r="AH298" i="47"/>
  <c r="AH80" i="28" s="1"/>
  <c r="AG298" i="47"/>
  <c r="AG80" i="28" s="1"/>
  <c r="AF298" i="47"/>
  <c r="AF80" i="28" s="1"/>
  <c r="AE298" i="47"/>
  <c r="AE80" i="28" s="1"/>
  <c r="AD298" i="47"/>
  <c r="AD80" i="28" s="1"/>
  <c r="AC298" i="47"/>
  <c r="AC80" i="28" s="1"/>
  <c r="AB298" i="47"/>
  <c r="AB80" i="28" s="1"/>
  <c r="AA298" i="47"/>
  <c r="AA80" i="28" s="1"/>
  <c r="Z298" i="47"/>
  <c r="Z80" i="28" s="1"/>
  <c r="Y298" i="47"/>
  <c r="Y80" i="28" s="1"/>
  <c r="X298" i="47"/>
  <c r="X80" i="28" s="1"/>
  <c r="W298" i="47"/>
  <c r="W80" i="28" s="1"/>
  <c r="V298" i="47"/>
  <c r="V80" i="28" s="1"/>
  <c r="U298" i="47"/>
  <c r="U80" i="28" s="1"/>
  <c r="T298" i="47"/>
  <c r="T80" i="28" s="1"/>
  <c r="S298" i="47"/>
  <c r="S80" i="28" s="1"/>
  <c r="R298" i="47"/>
  <c r="R80" i="28" s="1"/>
  <c r="Q298" i="47"/>
  <c r="Q80" i="28" s="1"/>
  <c r="P298" i="47"/>
  <c r="P80" i="28" s="1"/>
  <c r="O298" i="47"/>
  <c r="O80" i="28" s="1"/>
  <c r="N298" i="47"/>
  <c r="N80" i="28" s="1"/>
  <c r="M298" i="47"/>
  <c r="M80" i="28" s="1"/>
  <c r="L298" i="47"/>
  <c r="L80" i="28" s="1"/>
  <c r="K298" i="47"/>
  <c r="K80" i="28" s="1"/>
  <c r="J298" i="47"/>
  <c r="J80" i="28" s="1"/>
  <c r="I298" i="47"/>
  <c r="I80" i="28" s="1"/>
  <c r="H298" i="47"/>
  <c r="H80" i="28" s="1"/>
  <c r="G298" i="47"/>
  <c r="G80" i="28" s="1"/>
  <c r="F298" i="47"/>
  <c r="F80" i="28" s="1"/>
  <c r="E298" i="47"/>
  <c r="E80" i="28" s="1"/>
  <c r="BW297" i="47"/>
  <c r="BV297" i="47"/>
  <c r="BU297" i="47"/>
  <c r="BT297" i="47"/>
  <c r="BS297" i="47"/>
  <c r="BR297" i="47"/>
  <c r="BQ297" i="47"/>
  <c r="BP297" i="47"/>
  <c r="BO297" i="47"/>
  <c r="BN297" i="47"/>
  <c r="BM297" i="47"/>
  <c r="BL297" i="47"/>
  <c r="BK297" i="47"/>
  <c r="BJ297" i="47"/>
  <c r="BI297" i="47"/>
  <c r="BH297" i="47"/>
  <c r="BG297" i="47"/>
  <c r="BF297" i="47"/>
  <c r="BE297" i="47"/>
  <c r="BD297" i="47"/>
  <c r="BC297" i="47"/>
  <c r="BB297" i="47"/>
  <c r="BA297" i="47"/>
  <c r="AZ297" i="47"/>
  <c r="AY297" i="47"/>
  <c r="AX297" i="47"/>
  <c r="AW297" i="47"/>
  <c r="AV297" i="47"/>
  <c r="AU297" i="47"/>
  <c r="AT297" i="47"/>
  <c r="AS297" i="47"/>
  <c r="AR297" i="47"/>
  <c r="AQ297" i="47"/>
  <c r="AP297" i="47"/>
  <c r="AO297" i="47"/>
  <c r="AN297" i="47"/>
  <c r="AM297" i="47"/>
  <c r="AL297" i="47"/>
  <c r="AK297" i="47"/>
  <c r="AJ297" i="47"/>
  <c r="AI297" i="47"/>
  <c r="AH297" i="47"/>
  <c r="AG297" i="47"/>
  <c r="AF297" i="47"/>
  <c r="AE297" i="47"/>
  <c r="AD297" i="47"/>
  <c r="AC297" i="47"/>
  <c r="AB297" i="47"/>
  <c r="AA297" i="47"/>
  <c r="Z297" i="47"/>
  <c r="Y297" i="47"/>
  <c r="X297" i="47"/>
  <c r="W297" i="47"/>
  <c r="V297" i="47"/>
  <c r="U297" i="47"/>
  <c r="T297" i="47"/>
  <c r="S297" i="47"/>
  <c r="R297" i="47"/>
  <c r="Q297" i="47"/>
  <c r="P297" i="47"/>
  <c r="O297" i="47"/>
  <c r="N297" i="47"/>
  <c r="M297" i="47"/>
  <c r="L297" i="47"/>
  <c r="K297" i="47"/>
  <c r="J297" i="47"/>
  <c r="I297" i="47"/>
  <c r="H297" i="47"/>
  <c r="G297" i="47"/>
  <c r="F297" i="47"/>
  <c r="E297" i="47"/>
  <c r="BW296" i="47"/>
  <c r="BV296" i="47"/>
  <c r="BU296" i="47"/>
  <c r="BT296" i="47"/>
  <c r="BS296" i="47"/>
  <c r="BR296" i="47"/>
  <c r="BQ296" i="47"/>
  <c r="BP296" i="47"/>
  <c r="BO296" i="47"/>
  <c r="BN296" i="47"/>
  <c r="BM296" i="47"/>
  <c r="BL296" i="47"/>
  <c r="BK296" i="47"/>
  <c r="BJ296" i="47"/>
  <c r="BI296" i="47"/>
  <c r="BH296" i="47"/>
  <c r="BG296" i="47"/>
  <c r="BF296" i="47"/>
  <c r="BE296" i="47"/>
  <c r="BD296" i="47"/>
  <c r="BC296" i="47"/>
  <c r="BB296" i="47"/>
  <c r="BA296" i="47"/>
  <c r="AZ296" i="47"/>
  <c r="AY296" i="47"/>
  <c r="AX296" i="47"/>
  <c r="AW296" i="47"/>
  <c r="AV296" i="47"/>
  <c r="AU296" i="47"/>
  <c r="AT296" i="47"/>
  <c r="AS296" i="47"/>
  <c r="AR296" i="47"/>
  <c r="AQ296" i="47"/>
  <c r="AP296" i="47"/>
  <c r="AO296" i="47"/>
  <c r="AN296" i="47"/>
  <c r="AM296" i="47"/>
  <c r="AL296" i="47"/>
  <c r="AK296" i="47"/>
  <c r="AJ296" i="47"/>
  <c r="AI296" i="47"/>
  <c r="AH296" i="47"/>
  <c r="AG296" i="47"/>
  <c r="AF296" i="47"/>
  <c r="AE296" i="47"/>
  <c r="AD296" i="47"/>
  <c r="AC296" i="47"/>
  <c r="AB296" i="47"/>
  <c r="AA296" i="47"/>
  <c r="Z296" i="47"/>
  <c r="Y296" i="47"/>
  <c r="X296" i="47"/>
  <c r="W296" i="47"/>
  <c r="V296" i="47"/>
  <c r="U296" i="47"/>
  <c r="T296" i="47"/>
  <c r="S296" i="47"/>
  <c r="R296" i="47"/>
  <c r="Q296" i="47"/>
  <c r="P296" i="47"/>
  <c r="O296" i="47"/>
  <c r="N296" i="47"/>
  <c r="M296" i="47"/>
  <c r="L296" i="47"/>
  <c r="K296" i="47"/>
  <c r="J296" i="47"/>
  <c r="I296" i="47"/>
  <c r="H296" i="47"/>
  <c r="G296" i="47"/>
  <c r="F296" i="47"/>
  <c r="E296" i="47"/>
  <c r="BW295" i="47"/>
  <c r="BV295" i="47"/>
  <c r="BU295" i="47"/>
  <c r="BT295" i="47"/>
  <c r="BS295" i="47"/>
  <c r="BR295" i="47"/>
  <c r="BQ295" i="47"/>
  <c r="BP295" i="47"/>
  <c r="BO295" i="47"/>
  <c r="BN295" i="47"/>
  <c r="BM295" i="47"/>
  <c r="BL295" i="47"/>
  <c r="BK295" i="47"/>
  <c r="BJ295" i="47"/>
  <c r="BI295" i="47"/>
  <c r="BH295" i="47"/>
  <c r="BG295" i="47"/>
  <c r="BF295" i="47"/>
  <c r="BE295" i="47"/>
  <c r="BD295" i="47"/>
  <c r="BC295" i="47"/>
  <c r="BB295" i="47"/>
  <c r="BA295" i="47"/>
  <c r="AZ295" i="47"/>
  <c r="AY295" i="47"/>
  <c r="AX295" i="47"/>
  <c r="AW295" i="47"/>
  <c r="AV295" i="47"/>
  <c r="AU295" i="47"/>
  <c r="AT295" i="47"/>
  <c r="AS295" i="47"/>
  <c r="AR295" i="47"/>
  <c r="AQ295" i="47"/>
  <c r="AP295" i="47"/>
  <c r="AO295" i="47"/>
  <c r="AN295" i="47"/>
  <c r="AM295" i="47"/>
  <c r="AL295" i="47"/>
  <c r="AK295" i="47"/>
  <c r="AJ295" i="47"/>
  <c r="AI295" i="47"/>
  <c r="AH295" i="47"/>
  <c r="AG295" i="47"/>
  <c r="AF295" i="47"/>
  <c r="AE295" i="47"/>
  <c r="AD295" i="47"/>
  <c r="AC295" i="47"/>
  <c r="AB295" i="47"/>
  <c r="AA295" i="47"/>
  <c r="Z295" i="47"/>
  <c r="Y295" i="47"/>
  <c r="X295" i="47"/>
  <c r="W295" i="47"/>
  <c r="V295" i="47"/>
  <c r="U295" i="47"/>
  <c r="T295" i="47"/>
  <c r="S295" i="47"/>
  <c r="R295" i="47"/>
  <c r="Q295" i="47"/>
  <c r="P295" i="47"/>
  <c r="O295" i="47"/>
  <c r="N295" i="47"/>
  <c r="M295" i="47"/>
  <c r="L295" i="47"/>
  <c r="K295" i="47"/>
  <c r="J295" i="47"/>
  <c r="I295" i="47"/>
  <c r="H295" i="47"/>
  <c r="G295" i="47"/>
  <c r="F295" i="47"/>
  <c r="E295" i="47"/>
  <c r="BW294" i="47"/>
  <c r="BV294" i="47"/>
  <c r="BU294" i="47"/>
  <c r="BT294" i="47"/>
  <c r="BS294" i="47"/>
  <c r="BR294" i="47"/>
  <c r="BQ294" i="47"/>
  <c r="BP294" i="47"/>
  <c r="BO294" i="47"/>
  <c r="BN294" i="47"/>
  <c r="BM294" i="47"/>
  <c r="BL294" i="47"/>
  <c r="BK294" i="47"/>
  <c r="BJ294" i="47"/>
  <c r="BI294" i="47"/>
  <c r="BH294" i="47"/>
  <c r="BG294" i="47"/>
  <c r="BF294" i="47"/>
  <c r="BE294" i="47"/>
  <c r="BD294" i="47"/>
  <c r="BC294" i="47"/>
  <c r="BB294" i="47"/>
  <c r="BA294" i="47"/>
  <c r="AZ294" i="47"/>
  <c r="AY294" i="47"/>
  <c r="AX294" i="47"/>
  <c r="AW294" i="47"/>
  <c r="AV294" i="47"/>
  <c r="AU294" i="47"/>
  <c r="AT294" i="47"/>
  <c r="AS294" i="47"/>
  <c r="AR294" i="47"/>
  <c r="AQ294" i="47"/>
  <c r="AP294" i="47"/>
  <c r="AO294" i="47"/>
  <c r="AN294" i="47"/>
  <c r="AM294" i="47"/>
  <c r="AL294" i="47"/>
  <c r="AK294" i="47"/>
  <c r="AJ294" i="47"/>
  <c r="AI294" i="47"/>
  <c r="AH294" i="47"/>
  <c r="AG294" i="47"/>
  <c r="AF294" i="47"/>
  <c r="AE294" i="47"/>
  <c r="AD294" i="47"/>
  <c r="AC294" i="47"/>
  <c r="AB294" i="47"/>
  <c r="AA294" i="47"/>
  <c r="Z294" i="47"/>
  <c r="Y294" i="47"/>
  <c r="X294" i="47"/>
  <c r="W294" i="47"/>
  <c r="V294" i="47"/>
  <c r="U294" i="47"/>
  <c r="T294" i="47"/>
  <c r="S294" i="47"/>
  <c r="R294" i="47"/>
  <c r="Q294" i="47"/>
  <c r="P294" i="47"/>
  <c r="O294" i="47"/>
  <c r="N294" i="47"/>
  <c r="M294" i="47"/>
  <c r="L294" i="47"/>
  <c r="K294" i="47"/>
  <c r="J294" i="47"/>
  <c r="I294" i="47"/>
  <c r="H294" i="47"/>
  <c r="G294" i="47"/>
  <c r="F294" i="47"/>
  <c r="E294" i="47"/>
  <c r="BW293" i="47"/>
  <c r="BV293" i="47"/>
  <c r="BU293" i="47"/>
  <c r="BT293" i="47"/>
  <c r="BS293" i="47"/>
  <c r="BR293" i="47"/>
  <c r="BQ293" i="47"/>
  <c r="BP293" i="47"/>
  <c r="BO293" i="47"/>
  <c r="BN293" i="47"/>
  <c r="BM293" i="47"/>
  <c r="BL293" i="47"/>
  <c r="BK293" i="47"/>
  <c r="BJ293" i="47"/>
  <c r="BI293" i="47"/>
  <c r="BH293" i="47"/>
  <c r="BG293" i="47"/>
  <c r="BF293" i="47"/>
  <c r="BE293" i="47"/>
  <c r="BD293" i="47"/>
  <c r="BC293" i="47"/>
  <c r="BB293" i="47"/>
  <c r="BA293" i="47"/>
  <c r="AZ293" i="47"/>
  <c r="AY293" i="47"/>
  <c r="AX293" i="47"/>
  <c r="AW293" i="47"/>
  <c r="AV293" i="47"/>
  <c r="AU293" i="47"/>
  <c r="AT293" i="47"/>
  <c r="AS293" i="47"/>
  <c r="AR293" i="47"/>
  <c r="AQ293" i="47"/>
  <c r="AP293" i="47"/>
  <c r="AO293" i="47"/>
  <c r="AN293" i="47"/>
  <c r="AM293" i="47"/>
  <c r="AL293" i="47"/>
  <c r="AK293" i="47"/>
  <c r="AJ293" i="47"/>
  <c r="AI293" i="47"/>
  <c r="AH293" i="47"/>
  <c r="AG293" i="47"/>
  <c r="AF293" i="47"/>
  <c r="AE293" i="47"/>
  <c r="AD293" i="47"/>
  <c r="AC293" i="47"/>
  <c r="AB293" i="47"/>
  <c r="AA293" i="47"/>
  <c r="Z293" i="47"/>
  <c r="Y293" i="47"/>
  <c r="X293" i="47"/>
  <c r="W293" i="47"/>
  <c r="V293" i="47"/>
  <c r="U293" i="47"/>
  <c r="T293" i="47"/>
  <c r="S293" i="47"/>
  <c r="R293" i="47"/>
  <c r="Q293" i="47"/>
  <c r="P293" i="47"/>
  <c r="O293" i="47"/>
  <c r="N293" i="47"/>
  <c r="M293" i="47"/>
  <c r="L293" i="47"/>
  <c r="K293" i="47"/>
  <c r="J293" i="47"/>
  <c r="I293" i="47"/>
  <c r="H293" i="47"/>
  <c r="G293" i="47"/>
  <c r="F293" i="47"/>
  <c r="E293" i="47"/>
  <c r="BW291" i="47"/>
  <c r="BV291" i="47"/>
  <c r="BU291" i="47"/>
  <c r="BT291" i="47"/>
  <c r="BS291" i="47"/>
  <c r="BR291" i="47"/>
  <c r="BQ291" i="47"/>
  <c r="BP291" i="47"/>
  <c r="BO291" i="47"/>
  <c r="BN291" i="47"/>
  <c r="BM291" i="47"/>
  <c r="BL291" i="47"/>
  <c r="BK291" i="47"/>
  <c r="BJ291" i="47"/>
  <c r="BI291" i="47"/>
  <c r="BH291" i="47"/>
  <c r="BG291" i="47"/>
  <c r="BF291" i="47"/>
  <c r="BE291" i="47"/>
  <c r="BD291" i="47"/>
  <c r="BC291" i="47"/>
  <c r="BB291" i="47"/>
  <c r="BA291" i="47"/>
  <c r="AZ291" i="47"/>
  <c r="AY291" i="47"/>
  <c r="AX291" i="47"/>
  <c r="AW291" i="47"/>
  <c r="AV291" i="47"/>
  <c r="AU291" i="47"/>
  <c r="AT291" i="47"/>
  <c r="AS291" i="47"/>
  <c r="AR291" i="47"/>
  <c r="AQ291" i="47"/>
  <c r="AP291" i="47"/>
  <c r="AO291" i="47"/>
  <c r="AN291" i="47"/>
  <c r="AM291" i="47"/>
  <c r="AL291" i="47"/>
  <c r="AK291" i="47"/>
  <c r="AJ291" i="47"/>
  <c r="AI291" i="47"/>
  <c r="AH291" i="47"/>
  <c r="AG291" i="47"/>
  <c r="AF291" i="47"/>
  <c r="AE291" i="47"/>
  <c r="AD291" i="47"/>
  <c r="AC291" i="47"/>
  <c r="AB291" i="47"/>
  <c r="AA291" i="47"/>
  <c r="Z291" i="47"/>
  <c r="Y291" i="47"/>
  <c r="X291" i="47"/>
  <c r="W291" i="47"/>
  <c r="V291" i="47"/>
  <c r="U291" i="47"/>
  <c r="T291" i="47"/>
  <c r="S291" i="47"/>
  <c r="R291" i="47"/>
  <c r="Q291" i="47"/>
  <c r="P291" i="47"/>
  <c r="O291" i="47"/>
  <c r="N291" i="47"/>
  <c r="M291" i="47"/>
  <c r="L291" i="47"/>
  <c r="K291" i="47"/>
  <c r="J291" i="47"/>
  <c r="I291" i="47"/>
  <c r="H291" i="47"/>
  <c r="G291" i="47"/>
  <c r="F291" i="47"/>
  <c r="E291" i="47"/>
  <c r="BW290" i="47"/>
  <c r="BV290" i="47"/>
  <c r="BU290" i="47"/>
  <c r="BT290" i="47"/>
  <c r="BS290" i="47"/>
  <c r="BR290" i="47"/>
  <c r="BQ290" i="47"/>
  <c r="BP290" i="47"/>
  <c r="BO290" i="47"/>
  <c r="BN290" i="47"/>
  <c r="BM290" i="47"/>
  <c r="BL290" i="47"/>
  <c r="BK290" i="47"/>
  <c r="BJ290" i="47"/>
  <c r="BI290" i="47"/>
  <c r="BH290" i="47"/>
  <c r="BG290" i="47"/>
  <c r="BF290" i="47"/>
  <c r="BE290" i="47"/>
  <c r="BD290" i="47"/>
  <c r="BC290" i="47"/>
  <c r="BB290" i="47"/>
  <c r="BA290" i="47"/>
  <c r="AZ290" i="47"/>
  <c r="AY290" i="47"/>
  <c r="AX290" i="47"/>
  <c r="AW290" i="47"/>
  <c r="AV290" i="47"/>
  <c r="AU290" i="47"/>
  <c r="AT290" i="47"/>
  <c r="AS290" i="47"/>
  <c r="AR290" i="47"/>
  <c r="AQ290" i="47"/>
  <c r="AP290" i="47"/>
  <c r="AO290" i="47"/>
  <c r="AN290" i="47"/>
  <c r="AM290" i="47"/>
  <c r="AL290" i="47"/>
  <c r="AK290" i="47"/>
  <c r="AJ290" i="47"/>
  <c r="AI290" i="47"/>
  <c r="AH290" i="47"/>
  <c r="AG290" i="47"/>
  <c r="AF290" i="47"/>
  <c r="AE290" i="47"/>
  <c r="AD290" i="47"/>
  <c r="AC290" i="47"/>
  <c r="AB290" i="47"/>
  <c r="AA290" i="47"/>
  <c r="Z290" i="47"/>
  <c r="Y290" i="47"/>
  <c r="X290" i="47"/>
  <c r="W290" i="47"/>
  <c r="V290" i="47"/>
  <c r="U290" i="47"/>
  <c r="T290" i="47"/>
  <c r="S290" i="47"/>
  <c r="R290" i="47"/>
  <c r="Q290" i="47"/>
  <c r="P290" i="47"/>
  <c r="O290" i="47"/>
  <c r="N290" i="47"/>
  <c r="M290" i="47"/>
  <c r="L290" i="47"/>
  <c r="K290" i="47"/>
  <c r="J290" i="47"/>
  <c r="I290" i="47"/>
  <c r="H290" i="47"/>
  <c r="G290" i="47"/>
  <c r="F290" i="47"/>
  <c r="E290" i="47"/>
  <c r="BW289" i="47"/>
  <c r="BV289" i="47"/>
  <c r="BU289" i="47"/>
  <c r="BT289" i="47"/>
  <c r="BS289" i="47"/>
  <c r="BR289" i="47"/>
  <c r="BQ289" i="47"/>
  <c r="BP289" i="47"/>
  <c r="BO289" i="47"/>
  <c r="BN289" i="47"/>
  <c r="BM289" i="47"/>
  <c r="BL289" i="47"/>
  <c r="BK289" i="47"/>
  <c r="BJ289" i="47"/>
  <c r="BI289" i="47"/>
  <c r="BH289" i="47"/>
  <c r="BG289" i="47"/>
  <c r="BF289" i="47"/>
  <c r="BE289" i="47"/>
  <c r="BD289" i="47"/>
  <c r="BC289" i="47"/>
  <c r="BB289" i="47"/>
  <c r="BA289" i="47"/>
  <c r="AZ289" i="47"/>
  <c r="AY289" i="47"/>
  <c r="AX289" i="47"/>
  <c r="AW289" i="47"/>
  <c r="AV289" i="47"/>
  <c r="AU289" i="47"/>
  <c r="AT289" i="47"/>
  <c r="AS289" i="47"/>
  <c r="AR289" i="47"/>
  <c r="AQ289" i="47"/>
  <c r="AP289" i="47"/>
  <c r="AO289" i="47"/>
  <c r="AN289" i="47"/>
  <c r="AM289" i="47"/>
  <c r="AL289" i="47"/>
  <c r="AK289" i="47"/>
  <c r="AJ289" i="47"/>
  <c r="AI289" i="47"/>
  <c r="AH289" i="47"/>
  <c r="AG289" i="47"/>
  <c r="AF289" i="47"/>
  <c r="AE289" i="47"/>
  <c r="AD289" i="47"/>
  <c r="AC289" i="47"/>
  <c r="AB289" i="47"/>
  <c r="AA289" i="47"/>
  <c r="Z289" i="47"/>
  <c r="Y289" i="47"/>
  <c r="X289" i="47"/>
  <c r="W289" i="47"/>
  <c r="V289" i="47"/>
  <c r="U289" i="47"/>
  <c r="T289" i="47"/>
  <c r="S289" i="47"/>
  <c r="R289" i="47"/>
  <c r="Q289" i="47"/>
  <c r="P289" i="47"/>
  <c r="O289" i="47"/>
  <c r="N289" i="47"/>
  <c r="M289" i="47"/>
  <c r="L289" i="47"/>
  <c r="K289" i="47"/>
  <c r="J289" i="47"/>
  <c r="I289" i="47"/>
  <c r="H289" i="47"/>
  <c r="G289" i="47"/>
  <c r="F289" i="47"/>
  <c r="E289" i="47"/>
  <c r="BW288" i="47"/>
  <c r="BV288" i="47"/>
  <c r="BU288" i="47"/>
  <c r="BT288" i="47"/>
  <c r="BS288" i="47"/>
  <c r="BR288" i="47"/>
  <c r="BQ288" i="47"/>
  <c r="BP288" i="47"/>
  <c r="BO288" i="47"/>
  <c r="BN288" i="47"/>
  <c r="BM288" i="47"/>
  <c r="BL288" i="47"/>
  <c r="BK288" i="47"/>
  <c r="BJ288" i="47"/>
  <c r="BI288" i="47"/>
  <c r="BH288" i="47"/>
  <c r="BG288" i="47"/>
  <c r="BF288" i="47"/>
  <c r="BE288" i="47"/>
  <c r="BD288" i="47"/>
  <c r="BC288" i="47"/>
  <c r="BB288" i="47"/>
  <c r="BA288" i="47"/>
  <c r="AZ288" i="47"/>
  <c r="AY288" i="47"/>
  <c r="AX288" i="47"/>
  <c r="AW288" i="47"/>
  <c r="AV288" i="47"/>
  <c r="AU288" i="47"/>
  <c r="AT288" i="47"/>
  <c r="AS288" i="47"/>
  <c r="AR288" i="47"/>
  <c r="AQ288" i="47"/>
  <c r="AP288" i="47"/>
  <c r="AO288" i="47"/>
  <c r="AN288" i="47"/>
  <c r="AM288" i="47"/>
  <c r="AL288" i="47"/>
  <c r="AK288" i="47"/>
  <c r="AJ288" i="47"/>
  <c r="AI288" i="47"/>
  <c r="AH288" i="47"/>
  <c r="AG288" i="47"/>
  <c r="AF288" i="47"/>
  <c r="AE288" i="47"/>
  <c r="AD288" i="47"/>
  <c r="AC288" i="47"/>
  <c r="AB288" i="47"/>
  <c r="AA288" i="47"/>
  <c r="Z288" i="47"/>
  <c r="Y288" i="47"/>
  <c r="X288" i="47"/>
  <c r="W288" i="47"/>
  <c r="V288" i="47"/>
  <c r="U288" i="47"/>
  <c r="T288" i="47"/>
  <c r="S288" i="47"/>
  <c r="R288" i="47"/>
  <c r="Q288" i="47"/>
  <c r="P288" i="47"/>
  <c r="O288" i="47"/>
  <c r="N288" i="47"/>
  <c r="M288" i="47"/>
  <c r="L288" i="47"/>
  <c r="K288" i="47"/>
  <c r="J288" i="47"/>
  <c r="I288" i="47"/>
  <c r="H288" i="47"/>
  <c r="G288" i="47"/>
  <c r="F288" i="47"/>
  <c r="E288" i="47"/>
  <c r="BW287" i="47"/>
  <c r="BV287" i="47"/>
  <c r="BU287" i="47"/>
  <c r="BT287" i="47"/>
  <c r="BS287" i="47"/>
  <c r="BR287" i="47"/>
  <c r="BQ287" i="47"/>
  <c r="BP287" i="47"/>
  <c r="BO287" i="47"/>
  <c r="BN287" i="47"/>
  <c r="BM287" i="47"/>
  <c r="BL287" i="47"/>
  <c r="BK287" i="47"/>
  <c r="BJ287" i="47"/>
  <c r="BI287" i="47"/>
  <c r="BH287" i="47"/>
  <c r="BG287" i="47"/>
  <c r="BF287" i="47"/>
  <c r="BE287" i="47"/>
  <c r="BD287" i="47"/>
  <c r="BC287" i="47"/>
  <c r="BB287" i="47"/>
  <c r="BA287" i="47"/>
  <c r="AZ287" i="47"/>
  <c r="AY287" i="47"/>
  <c r="AX287" i="47"/>
  <c r="AW287" i="47"/>
  <c r="AV287" i="47"/>
  <c r="AU287" i="47"/>
  <c r="AT287" i="47"/>
  <c r="AS287" i="47"/>
  <c r="AR287" i="47"/>
  <c r="AQ287" i="47"/>
  <c r="AP287" i="47"/>
  <c r="AO287" i="47"/>
  <c r="AN287" i="47"/>
  <c r="AM287" i="47"/>
  <c r="AL287" i="47"/>
  <c r="AK287" i="47"/>
  <c r="AJ287" i="47"/>
  <c r="AI287" i="47"/>
  <c r="AH287" i="47"/>
  <c r="AG287" i="47"/>
  <c r="AF287" i="47"/>
  <c r="AE287" i="47"/>
  <c r="AD287" i="47"/>
  <c r="AC287" i="47"/>
  <c r="AB287" i="47"/>
  <c r="AA287" i="47"/>
  <c r="Z287" i="47"/>
  <c r="Y287" i="47"/>
  <c r="X287" i="47"/>
  <c r="W287" i="47"/>
  <c r="V287" i="47"/>
  <c r="U287" i="47"/>
  <c r="T287" i="47"/>
  <c r="S287" i="47"/>
  <c r="R287" i="47"/>
  <c r="Q287" i="47"/>
  <c r="P287" i="47"/>
  <c r="O287" i="47"/>
  <c r="N287" i="47"/>
  <c r="M287" i="47"/>
  <c r="L287" i="47"/>
  <c r="K287" i="47"/>
  <c r="J287" i="47"/>
  <c r="I287" i="47"/>
  <c r="H287" i="47"/>
  <c r="G287" i="47"/>
  <c r="F287" i="47"/>
  <c r="E287" i="47"/>
  <c r="BW286" i="47"/>
  <c r="BV286" i="47"/>
  <c r="BU286" i="47"/>
  <c r="BT286" i="47"/>
  <c r="BS286" i="47"/>
  <c r="BR286" i="47"/>
  <c r="BQ286" i="47"/>
  <c r="BP286" i="47"/>
  <c r="BO286" i="47"/>
  <c r="BN286" i="47"/>
  <c r="BM286" i="47"/>
  <c r="BL286" i="47"/>
  <c r="BK286" i="47"/>
  <c r="BJ286" i="47"/>
  <c r="BI286" i="47"/>
  <c r="BH286" i="47"/>
  <c r="BG286" i="47"/>
  <c r="BF286" i="47"/>
  <c r="BE286" i="47"/>
  <c r="BD286" i="47"/>
  <c r="BC286" i="47"/>
  <c r="BB286" i="47"/>
  <c r="BA286" i="47"/>
  <c r="AZ286" i="47"/>
  <c r="AY286" i="47"/>
  <c r="AX286" i="47"/>
  <c r="AW286" i="47"/>
  <c r="AV286" i="47"/>
  <c r="AU286" i="47"/>
  <c r="AT286" i="47"/>
  <c r="AS286" i="47"/>
  <c r="AR286" i="47"/>
  <c r="AQ286" i="47"/>
  <c r="AP286" i="47"/>
  <c r="AO286" i="47"/>
  <c r="AN286" i="47"/>
  <c r="AM286" i="47"/>
  <c r="AL286" i="47"/>
  <c r="AK286" i="47"/>
  <c r="AJ286" i="47"/>
  <c r="AI286" i="47"/>
  <c r="AH286" i="47"/>
  <c r="AG286" i="47"/>
  <c r="AF286" i="47"/>
  <c r="AE286" i="47"/>
  <c r="AD286" i="47"/>
  <c r="AC286" i="47"/>
  <c r="AB286" i="47"/>
  <c r="AA286" i="47"/>
  <c r="Z286" i="47"/>
  <c r="Y286" i="47"/>
  <c r="X286" i="47"/>
  <c r="W286" i="47"/>
  <c r="V286" i="47"/>
  <c r="U286" i="47"/>
  <c r="T286" i="47"/>
  <c r="S286" i="47"/>
  <c r="R286" i="47"/>
  <c r="Q286" i="47"/>
  <c r="P286" i="47"/>
  <c r="O286" i="47"/>
  <c r="N286" i="47"/>
  <c r="M286" i="47"/>
  <c r="L286" i="47"/>
  <c r="K286" i="47"/>
  <c r="J286" i="47"/>
  <c r="I286" i="47"/>
  <c r="H286" i="47"/>
  <c r="G286" i="47"/>
  <c r="F286" i="47"/>
  <c r="E286" i="47"/>
  <c r="BW285" i="47"/>
  <c r="BV285" i="47"/>
  <c r="BU285" i="47"/>
  <c r="BT285" i="47"/>
  <c r="BS285" i="47"/>
  <c r="BR285" i="47"/>
  <c r="BQ285" i="47"/>
  <c r="BP285" i="47"/>
  <c r="BO285" i="47"/>
  <c r="BN285" i="47"/>
  <c r="BM285" i="47"/>
  <c r="BL285" i="47"/>
  <c r="BK285" i="47"/>
  <c r="BJ285" i="47"/>
  <c r="BI285" i="47"/>
  <c r="BH285" i="47"/>
  <c r="BG285" i="47"/>
  <c r="BF285" i="47"/>
  <c r="BE285" i="47"/>
  <c r="BD285" i="47"/>
  <c r="BC285" i="47"/>
  <c r="BB285" i="47"/>
  <c r="BA285" i="47"/>
  <c r="AZ285" i="47"/>
  <c r="AY285" i="47"/>
  <c r="AX285" i="47"/>
  <c r="AW285" i="47"/>
  <c r="AV285" i="47"/>
  <c r="AU285" i="47"/>
  <c r="AT285" i="47"/>
  <c r="AS285" i="47"/>
  <c r="AR285" i="47"/>
  <c r="AQ285" i="47"/>
  <c r="AP285" i="47"/>
  <c r="AO285" i="47"/>
  <c r="AN285" i="47"/>
  <c r="AM285" i="47"/>
  <c r="AL285" i="47"/>
  <c r="AK285" i="47"/>
  <c r="AJ285" i="47"/>
  <c r="AI285" i="47"/>
  <c r="AH285" i="47"/>
  <c r="AG285" i="47"/>
  <c r="AF285" i="47"/>
  <c r="AE285" i="47"/>
  <c r="AD285" i="47"/>
  <c r="AC285" i="47"/>
  <c r="AB285" i="47"/>
  <c r="AA285" i="47"/>
  <c r="Z285" i="47"/>
  <c r="Y285" i="47"/>
  <c r="X285" i="47"/>
  <c r="W285" i="47"/>
  <c r="V285" i="47"/>
  <c r="U285" i="47"/>
  <c r="T285" i="47"/>
  <c r="S285" i="47"/>
  <c r="R285" i="47"/>
  <c r="Q285" i="47"/>
  <c r="P285" i="47"/>
  <c r="O285" i="47"/>
  <c r="N285" i="47"/>
  <c r="M285" i="47"/>
  <c r="L285" i="47"/>
  <c r="K285" i="47"/>
  <c r="J285" i="47"/>
  <c r="I285" i="47"/>
  <c r="H285" i="47"/>
  <c r="G285" i="47"/>
  <c r="F285" i="47"/>
  <c r="E285" i="47"/>
  <c r="BW284" i="47"/>
  <c r="BV284" i="47"/>
  <c r="BU284" i="47"/>
  <c r="BT284" i="47"/>
  <c r="BS284" i="47"/>
  <c r="BR284" i="47"/>
  <c r="BQ284" i="47"/>
  <c r="BP284" i="47"/>
  <c r="BO284" i="47"/>
  <c r="BN284" i="47"/>
  <c r="BM284" i="47"/>
  <c r="BL284" i="47"/>
  <c r="BK284" i="47"/>
  <c r="BJ284" i="47"/>
  <c r="BI284" i="47"/>
  <c r="BH284" i="47"/>
  <c r="BG284" i="47"/>
  <c r="BF284" i="47"/>
  <c r="BE284" i="47"/>
  <c r="BD284" i="47"/>
  <c r="BC284" i="47"/>
  <c r="BB284" i="47"/>
  <c r="BA284" i="47"/>
  <c r="AZ284" i="47"/>
  <c r="AY284" i="47"/>
  <c r="AX284" i="47"/>
  <c r="AW284" i="47"/>
  <c r="AV284" i="47"/>
  <c r="AU284" i="47"/>
  <c r="AT284" i="47"/>
  <c r="AS284" i="47"/>
  <c r="AR284" i="47"/>
  <c r="AQ284" i="47"/>
  <c r="AP284" i="47"/>
  <c r="AO284" i="47"/>
  <c r="AN284" i="47"/>
  <c r="AM284" i="47"/>
  <c r="AL284" i="47"/>
  <c r="AK284" i="47"/>
  <c r="AJ284" i="47"/>
  <c r="AI284" i="47"/>
  <c r="AH284" i="47"/>
  <c r="AG284" i="47"/>
  <c r="AF284" i="47"/>
  <c r="AE284" i="47"/>
  <c r="AD284" i="47"/>
  <c r="AC284" i="47"/>
  <c r="AB284" i="47"/>
  <c r="AA284" i="47"/>
  <c r="Z284" i="47"/>
  <c r="Y284" i="47"/>
  <c r="X284" i="47"/>
  <c r="W284" i="47"/>
  <c r="V284" i="47"/>
  <c r="U284" i="47"/>
  <c r="T284" i="47"/>
  <c r="S284" i="47"/>
  <c r="R284" i="47"/>
  <c r="Q284" i="47"/>
  <c r="P284" i="47"/>
  <c r="O284" i="47"/>
  <c r="N284" i="47"/>
  <c r="M284" i="47"/>
  <c r="L284" i="47"/>
  <c r="K284" i="47"/>
  <c r="J284" i="47"/>
  <c r="I284" i="47"/>
  <c r="H284" i="47"/>
  <c r="G284" i="47"/>
  <c r="F284" i="47"/>
  <c r="E284" i="47"/>
  <c r="BW283" i="47"/>
  <c r="BV283" i="47"/>
  <c r="BU283" i="47"/>
  <c r="BT283" i="47"/>
  <c r="BS283" i="47"/>
  <c r="BR283" i="47"/>
  <c r="BQ283" i="47"/>
  <c r="BP283" i="47"/>
  <c r="BO283" i="47"/>
  <c r="BN283" i="47"/>
  <c r="BM283" i="47"/>
  <c r="BL283" i="47"/>
  <c r="BK283" i="47"/>
  <c r="BJ283" i="47"/>
  <c r="BI283" i="47"/>
  <c r="BH283" i="47"/>
  <c r="BG283" i="47"/>
  <c r="BF283" i="47"/>
  <c r="BE283" i="47"/>
  <c r="BD283" i="47"/>
  <c r="BC283" i="47"/>
  <c r="BB283" i="47"/>
  <c r="BA283" i="47"/>
  <c r="AZ283" i="47"/>
  <c r="AY283" i="47"/>
  <c r="AX283" i="47"/>
  <c r="AW283" i="47"/>
  <c r="AV283" i="47"/>
  <c r="AU283" i="47"/>
  <c r="AT283" i="47"/>
  <c r="AS283" i="47"/>
  <c r="AR283" i="47"/>
  <c r="AQ283" i="47"/>
  <c r="AP283" i="47"/>
  <c r="AO283" i="47"/>
  <c r="AN283" i="47"/>
  <c r="AM283" i="47"/>
  <c r="AL283" i="47"/>
  <c r="AK283" i="47"/>
  <c r="AJ283" i="47"/>
  <c r="AI283" i="47"/>
  <c r="AH283" i="47"/>
  <c r="AG283" i="47"/>
  <c r="AF283" i="47"/>
  <c r="AE283" i="47"/>
  <c r="AD283" i="47"/>
  <c r="AC283" i="47"/>
  <c r="AB283" i="47"/>
  <c r="AA283" i="47"/>
  <c r="Z283" i="47"/>
  <c r="Y283" i="47"/>
  <c r="X283" i="47"/>
  <c r="W283" i="47"/>
  <c r="V283" i="47"/>
  <c r="U283" i="47"/>
  <c r="T283" i="47"/>
  <c r="S283" i="47"/>
  <c r="R283" i="47"/>
  <c r="Q283" i="47"/>
  <c r="P283" i="47"/>
  <c r="O283" i="47"/>
  <c r="N283" i="47"/>
  <c r="M283" i="47"/>
  <c r="L283" i="47"/>
  <c r="K283" i="47"/>
  <c r="J283" i="47"/>
  <c r="I283" i="47"/>
  <c r="H283" i="47"/>
  <c r="G283" i="47"/>
  <c r="F283" i="47"/>
  <c r="E283" i="47"/>
  <c r="BW282" i="47"/>
  <c r="BV282" i="47"/>
  <c r="BU282" i="47"/>
  <c r="BT282" i="47"/>
  <c r="BS282" i="47"/>
  <c r="BR282" i="47"/>
  <c r="BQ282" i="47"/>
  <c r="BP282" i="47"/>
  <c r="BO282" i="47"/>
  <c r="BN282" i="47"/>
  <c r="BM282" i="47"/>
  <c r="BL282" i="47"/>
  <c r="BK282" i="47"/>
  <c r="BJ282" i="47"/>
  <c r="BI282" i="47"/>
  <c r="BH282" i="47"/>
  <c r="BG282" i="47"/>
  <c r="BF282" i="47"/>
  <c r="BE282" i="47"/>
  <c r="BD282" i="47"/>
  <c r="BC282" i="47"/>
  <c r="BB282" i="47"/>
  <c r="BA282" i="47"/>
  <c r="AZ282" i="47"/>
  <c r="AY282" i="47"/>
  <c r="AX282" i="47"/>
  <c r="AW282" i="47"/>
  <c r="AV282" i="47"/>
  <c r="AU282" i="47"/>
  <c r="AT282" i="47"/>
  <c r="AS282" i="47"/>
  <c r="AR282" i="47"/>
  <c r="AQ282" i="47"/>
  <c r="AP282" i="47"/>
  <c r="AO282" i="47"/>
  <c r="AN282" i="47"/>
  <c r="AM282" i="47"/>
  <c r="AL282" i="47"/>
  <c r="AK282" i="47"/>
  <c r="AJ282" i="47"/>
  <c r="AI282" i="47"/>
  <c r="AH282" i="47"/>
  <c r="AG282" i="47"/>
  <c r="AF282" i="47"/>
  <c r="AE282" i="47"/>
  <c r="AD282" i="47"/>
  <c r="AC282" i="47"/>
  <c r="AB282" i="47"/>
  <c r="AA282" i="47"/>
  <c r="Z282" i="47"/>
  <c r="Y282" i="47"/>
  <c r="X282" i="47"/>
  <c r="W282" i="47"/>
  <c r="V282" i="47"/>
  <c r="U282" i="47"/>
  <c r="T282" i="47"/>
  <c r="S282" i="47"/>
  <c r="R282" i="47"/>
  <c r="Q282" i="47"/>
  <c r="P282" i="47"/>
  <c r="O282" i="47"/>
  <c r="N282" i="47"/>
  <c r="M282" i="47"/>
  <c r="L282" i="47"/>
  <c r="K282" i="47"/>
  <c r="J282" i="47"/>
  <c r="I282" i="47"/>
  <c r="H282" i="47"/>
  <c r="G282" i="47"/>
  <c r="F282" i="47"/>
  <c r="E282" i="47"/>
  <c r="BW281" i="47"/>
  <c r="BV281" i="47"/>
  <c r="BU281" i="47"/>
  <c r="BT281" i="47"/>
  <c r="BS281" i="47"/>
  <c r="BR281" i="47"/>
  <c r="BQ281" i="47"/>
  <c r="BP281" i="47"/>
  <c r="BO281" i="47"/>
  <c r="BN281" i="47"/>
  <c r="BM281" i="47"/>
  <c r="BL281" i="47"/>
  <c r="BK281" i="47"/>
  <c r="BJ281" i="47"/>
  <c r="BI281" i="47"/>
  <c r="BH281" i="47"/>
  <c r="BG281" i="47"/>
  <c r="BF281" i="47"/>
  <c r="BE281" i="47"/>
  <c r="BD281" i="47"/>
  <c r="BC281" i="47"/>
  <c r="BB281" i="47"/>
  <c r="BA281" i="47"/>
  <c r="AZ281" i="47"/>
  <c r="AY281" i="47"/>
  <c r="AX281" i="47"/>
  <c r="AW281" i="47"/>
  <c r="AV281" i="47"/>
  <c r="AU281" i="47"/>
  <c r="AT281" i="47"/>
  <c r="AS281" i="47"/>
  <c r="AR281" i="47"/>
  <c r="AQ281" i="47"/>
  <c r="AP281" i="47"/>
  <c r="AO281" i="47"/>
  <c r="AN281" i="47"/>
  <c r="AM281" i="47"/>
  <c r="AL281" i="47"/>
  <c r="AK281" i="47"/>
  <c r="AJ281" i="47"/>
  <c r="AI281" i="47"/>
  <c r="AH281" i="47"/>
  <c r="AG281" i="47"/>
  <c r="AF281" i="47"/>
  <c r="AE281" i="47"/>
  <c r="AD281" i="47"/>
  <c r="AC281" i="47"/>
  <c r="AB281" i="47"/>
  <c r="AA281" i="47"/>
  <c r="Z281" i="47"/>
  <c r="Y281" i="47"/>
  <c r="X281" i="47"/>
  <c r="W281" i="47"/>
  <c r="V281" i="47"/>
  <c r="U281" i="47"/>
  <c r="T281" i="47"/>
  <c r="S281" i="47"/>
  <c r="R281" i="47"/>
  <c r="Q281" i="47"/>
  <c r="P281" i="47"/>
  <c r="O281" i="47"/>
  <c r="N281" i="47"/>
  <c r="M281" i="47"/>
  <c r="L281" i="47"/>
  <c r="K281" i="47"/>
  <c r="J281" i="47"/>
  <c r="I281" i="47"/>
  <c r="H281" i="47"/>
  <c r="G281" i="47"/>
  <c r="F281" i="47"/>
  <c r="E281" i="47"/>
  <c r="BW280" i="47"/>
  <c r="BV280" i="47"/>
  <c r="BU280" i="47"/>
  <c r="BT280" i="47"/>
  <c r="BS280" i="47"/>
  <c r="BR280" i="47"/>
  <c r="BQ280" i="47"/>
  <c r="BP280" i="47"/>
  <c r="BO280" i="47"/>
  <c r="BN280" i="47"/>
  <c r="BM280" i="47"/>
  <c r="BL280" i="47"/>
  <c r="BK280" i="47"/>
  <c r="BJ280" i="47"/>
  <c r="BI280" i="47"/>
  <c r="BH280" i="47"/>
  <c r="BG280" i="47"/>
  <c r="BF280" i="47"/>
  <c r="BE280" i="47"/>
  <c r="BD280" i="47"/>
  <c r="BC280" i="47"/>
  <c r="BB280" i="47"/>
  <c r="BA280" i="47"/>
  <c r="AZ280" i="47"/>
  <c r="AY280" i="47"/>
  <c r="AX280" i="47"/>
  <c r="AW280" i="47"/>
  <c r="AV280" i="47"/>
  <c r="AU280" i="47"/>
  <c r="AT280" i="47"/>
  <c r="AS280" i="47"/>
  <c r="AR280" i="47"/>
  <c r="AQ280" i="47"/>
  <c r="AP280" i="47"/>
  <c r="AO280" i="47"/>
  <c r="AN280" i="47"/>
  <c r="AM280" i="47"/>
  <c r="AL280" i="47"/>
  <c r="AK280" i="47"/>
  <c r="AJ280" i="47"/>
  <c r="AI280" i="47"/>
  <c r="AH280" i="47"/>
  <c r="AG280" i="47"/>
  <c r="AF280" i="47"/>
  <c r="AE280" i="47"/>
  <c r="AD280" i="47"/>
  <c r="AC280" i="47"/>
  <c r="AB280" i="47"/>
  <c r="AA280" i="47"/>
  <c r="Z280" i="47"/>
  <c r="Y280" i="47"/>
  <c r="X280" i="47"/>
  <c r="W280" i="47"/>
  <c r="V280" i="47"/>
  <c r="U280" i="47"/>
  <c r="T280" i="47"/>
  <c r="S280" i="47"/>
  <c r="R280" i="47"/>
  <c r="Q280" i="47"/>
  <c r="P280" i="47"/>
  <c r="O280" i="47"/>
  <c r="N280" i="47"/>
  <c r="M280" i="47"/>
  <c r="L280" i="47"/>
  <c r="K280" i="47"/>
  <c r="J280" i="47"/>
  <c r="I280" i="47"/>
  <c r="H280" i="47"/>
  <c r="G280" i="47"/>
  <c r="F280" i="47"/>
  <c r="E280" i="47"/>
  <c r="BW279" i="47"/>
  <c r="BV279" i="47"/>
  <c r="BU279" i="47"/>
  <c r="BT279" i="47"/>
  <c r="BS279" i="47"/>
  <c r="BR279" i="47"/>
  <c r="BQ279" i="47"/>
  <c r="BP279" i="47"/>
  <c r="BO279" i="47"/>
  <c r="BN279" i="47"/>
  <c r="BM279" i="47"/>
  <c r="BL279" i="47"/>
  <c r="BK279" i="47"/>
  <c r="BJ279" i="47"/>
  <c r="BI279" i="47"/>
  <c r="BH279" i="47"/>
  <c r="BG279" i="47"/>
  <c r="BF279" i="47"/>
  <c r="BE279" i="47"/>
  <c r="BD279" i="47"/>
  <c r="BC279" i="47"/>
  <c r="BB279" i="47"/>
  <c r="BA279" i="47"/>
  <c r="AZ279" i="47"/>
  <c r="AY279" i="47"/>
  <c r="AX279" i="47"/>
  <c r="AW279" i="47"/>
  <c r="AV279" i="47"/>
  <c r="AU279" i="47"/>
  <c r="AT279" i="47"/>
  <c r="AS279" i="47"/>
  <c r="AR279" i="47"/>
  <c r="AQ279" i="47"/>
  <c r="AP279" i="47"/>
  <c r="AO279" i="47"/>
  <c r="AN279" i="47"/>
  <c r="AM279" i="47"/>
  <c r="AL279" i="47"/>
  <c r="AK279" i="47"/>
  <c r="AJ279" i="47"/>
  <c r="AI279" i="47"/>
  <c r="AH279" i="47"/>
  <c r="AG279" i="47"/>
  <c r="AF279" i="47"/>
  <c r="AE279" i="47"/>
  <c r="AD279" i="47"/>
  <c r="AC279" i="47"/>
  <c r="AB279" i="47"/>
  <c r="AA279" i="47"/>
  <c r="Z279" i="47"/>
  <c r="Y279" i="47"/>
  <c r="X279" i="47"/>
  <c r="W279" i="47"/>
  <c r="V279" i="47"/>
  <c r="U279" i="47"/>
  <c r="T279" i="47"/>
  <c r="S279" i="47"/>
  <c r="R279" i="47"/>
  <c r="Q279" i="47"/>
  <c r="P279" i="47"/>
  <c r="O279" i="47"/>
  <c r="N279" i="47"/>
  <c r="M279" i="47"/>
  <c r="L279" i="47"/>
  <c r="K279" i="47"/>
  <c r="J279" i="47"/>
  <c r="I279" i="47"/>
  <c r="H279" i="47"/>
  <c r="G279" i="47"/>
  <c r="F279" i="47"/>
  <c r="E279" i="47"/>
  <c r="BW278" i="47"/>
  <c r="BV278" i="47"/>
  <c r="BU278" i="47"/>
  <c r="BT278" i="47"/>
  <c r="BS278" i="47"/>
  <c r="BR278" i="47"/>
  <c r="BQ278" i="47"/>
  <c r="BP278" i="47"/>
  <c r="BO278" i="47"/>
  <c r="BN278" i="47"/>
  <c r="BM278" i="47"/>
  <c r="BL278" i="47"/>
  <c r="BK278" i="47"/>
  <c r="BJ278" i="47"/>
  <c r="BI278" i="47"/>
  <c r="BH278" i="47"/>
  <c r="BG278" i="47"/>
  <c r="BF278" i="47"/>
  <c r="BE278" i="47"/>
  <c r="BD278" i="47"/>
  <c r="BC278" i="47"/>
  <c r="BB278" i="47"/>
  <c r="BA278" i="47"/>
  <c r="AZ278" i="47"/>
  <c r="AY278" i="47"/>
  <c r="AX278" i="47"/>
  <c r="AW278" i="47"/>
  <c r="AV278" i="47"/>
  <c r="AU278" i="47"/>
  <c r="AT278" i="47"/>
  <c r="AS278" i="47"/>
  <c r="AR278" i="47"/>
  <c r="AQ278" i="47"/>
  <c r="AP278" i="47"/>
  <c r="AO278" i="47"/>
  <c r="AN278" i="47"/>
  <c r="AM278" i="47"/>
  <c r="AL278" i="47"/>
  <c r="AK278" i="47"/>
  <c r="AJ278" i="47"/>
  <c r="AI278" i="47"/>
  <c r="AH278" i="47"/>
  <c r="AG278" i="47"/>
  <c r="AF278" i="47"/>
  <c r="AE278" i="47"/>
  <c r="AD278" i="47"/>
  <c r="AC278" i="47"/>
  <c r="AB278" i="47"/>
  <c r="AA278" i="47"/>
  <c r="Z278" i="47"/>
  <c r="Y278" i="47"/>
  <c r="X278" i="47"/>
  <c r="W278" i="47"/>
  <c r="V278" i="47"/>
  <c r="U278" i="47"/>
  <c r="T278" i="47"/>
  <c r="S278" i="47"/>
  <c r="R278" i="47"/>
  <c r="Q278" i="47"/>
  <c r="P278" i="47"/>
  <c r="O278" i="47"/>
  <c r="N278" i="47"/>
  <c r="M278" i="47"/>
  <c r="L278" i="47"/>
  <c r="K278" i="47"/>
  <c r="J278" i="47"/>
  <c r="I278" i="47"/>
  <c r="H278" i="47"/>
  <c r="G278" i="47"/>
  <c r="F278" i="47"/>
  <c r="E278" i="47"/>
  <c r="BW277" i="47"/>
  <c r="BV277" i="47"/>
  <c r="BU277" i="47"/>
  <c r="BT277" i="47"/>
  <c r="BS277" i="47"/>
  <c r="BR277" i="47"/>
  <c r="BQ277" i="47"/>
  <c r="BP277" i="47"/>
  <c r="BO277" i="47"/>
  <c r="BN277" i="47"/>
  <c r="BM277" i="47"/>
  <c r="BL277" i="47"/>
  <c r="BK277" i="47"/>
  <c r="BJ277" i="47"/>
  <c r="BI277" i="47"/>
  <c r="BH277" i="47"/>
  <c r="BG277" i="47"/>
  <c r="BF277" i="47"/>
  <c r="BE277" i="47"/>
  <c r="BD277" i="47"/>
  <c r="BC277" i="47"/>
  <c r="BB277" i="47"/>
  <c r="BA277" i="47"/>
  <c r="AZ277" i="47"/>
  <c r="AY277" i="47"/>
  <c r="AX277" i="47"/>
  <c r="AW277" i="47"/>
  <c r="AV277" i="47"/>
  <c r="AU277" i="47"/>
  <c r="AT277" i="47"/>
  <c r="AS277" i="47"/>
  <c r="AR277" i="47"/>
  <c r="AQ277" i="47"/>
  <c r="AP277" i="47"/>
  <c r="AO277" i="47"/>
  <c r="AN277" i="47"/>
  <c r="AM277" i="47"/>
  <c r="AL277" i="47"/>
  <c r="AK277" i="47"/>
  <c r="AJ277" i="47"/>
  <c r="AI277" i="47"/>
  <c r="AH277" i="47"/>
  <c r="AG277" i="47"/>
  <c r="AF277" i="47"/>
  <c r="AE277" i="47"/>
  <c r="AD277" i="47"/>
  <c r="AC277" i="47"/>
  <c r="AB277" i="47"/>
  <c r="AA277" i="47"/>
  <c r="Z277" i="47"/>
  <c r="Y277" i="47"/>
  <c r="X277" i="47"/>
  <c r="W277" i="47"/>
  <c r="V277" i="47"/>
  <c r="U277" i="47"/>
  <c r="T277" i="47"/>
  <c r="S277" i="47"/>
  <c r="R277" i="47"/>
  <c r="Q277" i="47"/>
  <c r="P277" i="47"/>
  <c r="O277" i="47"/>
  <c r="N277" i="47"/>
  <c r="M277" i="47"/>
  <c r="L277" i="47"/>
  <c r="K277" i="47"/>
  <c r="J277" i="47"/>
  <c r="I277" i="47"/>
  <c r="H277" i="47"/>
  <c r="G277" i="47"/>
  <c r="F277" i="47"/>
  <c r="E277" i="47"/>
  <c r="BW276" i="47"/>
  <c r="BV276" i="47"/>
  <c r="BU276" i="47"/>
  <c r="BT276" i="47"/>
  <c r="BS276" i="47"/>
  <c r="BR276" i="47"/>
  <c r="BQ276" i="47"/>
  <c r="BP276" i="47"/>
  <c r="BO276" i="47"/>
  <c r="BN276" i="47"/>
  <c r="BM276" i="47"/>
  <c r="BL276" i="47"/>
  <c r="BK276" i="47"/>
  <c r="BJ276" i="47"/>
  <c r="BI276" i="47"/>
  <c r="BH276" i="47"/>
  <c r="BG276" i="47"/>
  <c r="BF276" i="47"/>
  <c r="BE276" i="47"/>
  <c r="BD276" i="47"/>
  <c r="BC276" i="47"/>
  <c r="BB276" i="47"/>
  <c r="BA276" i="47"/>
  <c r="AZ276" i="47"/>
  <c r="AY276" i="47"/>
  <c r="AX276" i="47"/>
  <c r="AW276" i="47"/>
  <c r="AV276" i="47"/>
  <c r="AU276" i="47"/>
  <c r="AT276" i="47"/>
  <c r="AS276" i="47"/>
  <c r="AR276" i="47"/>
  <c r="AQ276" i="47"/>
  <c r="AP276" i="47"/>
  <c r="AO276" i="47"/>
  <c r="AN276" i="47"/>
  <c r="AM276" i="47"/>
  <c r="AL276" i="47"/>
  <c r="AK276" i="47"/>
  <c r="AJ276" i="47"/>
  <c r="AI276" i="47"/>
  <c r="AH276" i="47"/>
  <c r="AG276" i="47"/>
  <c r="AF276" i="47"/>
  <c r="AE276" i="47"/>
  <c r="AD276" i="47"/>
  <c r="AC276" i="47"/>
  <c r="AB276" i="47"/>
  <c r="AA276" i="47"/>
  <c r="Z276" i="47"/>
  <c r="Y276" i="47"/>
  <c r="X276" i="47"/>
  <c r="W276" i="47"/>
  <c r="V276" i="47"/>
  <c r="U276" i="47"/>
  <c r="T276" i="47"/>
  <c r="S276" i="47"/>
  <c r="R276" i="47"/>
  <c r="Q276" i="47"/>
  <c r="P276" i="47"/>
  <c r="O276" i="47"/>
  <c r="N276" i="47"/>
  <c r="M276" i="47"/>
  <c r="L276" i="47"/>
  <c r="K276" i="47"/>
  <c r="J276" i="47"/>
  <c r="I276" i="47"/>
  <c r="H276" i="47"/>
  <c r="G276" i="47"/>
  <c r="F276" i="47"/>
  <c r="E276" i="47"/>
  <c r="BW275" i="47"/>
  <c r="BV275" i="47"/>
  <c r="BU275" i="47"/>
  <c r="BT275" i="47"/>
  <c r="BS275" i="47"/>
  <c r="BR275" i="47"/>
  <c r="BQ275" i="47"/>
  <c r="BP275" i="47"/>
  <c r="BO275" i="47"/>
  <c r="BN275" i="47"/>
  <c r="BM275" i="47"/>
  <c r="BL275" i="47"/>
  <c r="BK275" i="47"/>
  <c r="BJ275" i="47"/>
  <c r="BI275" i="47"/>
  <c r="BH275" i="47"/>
  <c r="BG275" i="47"/>
  <c r="BF275" i="47"/>
  <c r="BE275" i="47"/>
  <c r="BD275" i="47"/>
  <c r="BC275" i="47"/>
  <c r="BB275" i="47"/>
  <c r="BA275" i="47"/>
  <c r="AZ275" i="47"/>
  <c r="AY275" i="47"/>
  <c r="AX275" i="47"/>
  <c r="AW275" i="47"/>
  <c r="AV275" i="47"/>
  <c r="AU275" i="47"/>
  <c r="AT275" i="47"/>
  <c r="AS275" i="47"/>
  <c r="AR275" i="47"/>
  <c r="AQ275" i="47"/>
  <c r="AP275" i="47"/>
  <c r="AO275" i="47"/>
  <c r="AN275" i="47"/>
  <c r="AM275" i="47"/>
  <c r="AL275" i="47"/>
  <c r="AK275" i="47"/>
  <c r="AJ275" i="47"/>
  <c r="AI275" i="47"/>
  <c r="AH275" i="47"/>
  <c r="AG275" i="47"/>
  <c r="AF275" i="47"/>
  <c r="AE275" i="47"/>
  <c r="AD275" i="47"/>
  <c r="AC275" i="47"/>
  <c r="AB275" i="47"/>
  <c r="AA275" i="47"/>
  <c r="Z275" i="47"/>
  <c r="Y275" i="47"/>
  <c r="X275" i="47"/>
  <c r="W275" i="47"/>
  <c r="V275" i="47"/>
  <c r="U275" i="47"/>
  <c r="T275" i="47"/>
  <c r="S275" i="47"/>
  <c r="R275" i="47"/>
  <c r="Q275" i="47"/>
  <c r="P275" i="47"/>
  <c r="O275" i="47"/>
  <c r="N275" i="47"/>
  <c r="M275" i="47"/>
  <c r="L275" i="47"/>
  <c r="K275" i="47"/>
  <c r="J275" i="47"/>
  <c r="I275" i="47"/>
  <c r="H275" i="47"/>
  <c r="G275" i="47"/>
  <c r="F275" i="47"/>
  <c r="E275" i="47"/>
  <c r="BW274" i="47"/>
  <c r="BV274" i="47"/>
  <c r="BU274" i="47"/>
  <c r="BT274" i="47"/>
  <c r="BS274" i="47"/>
  <c r="BR274" i="47"/>
  <c r="BQ274" i="47"/>
  <c r="BP274" i="47"/>
  <c r="BO274" i="47"/>
  <c r="BN274" i="47"/>
  <c r="BM274" i="47"/>
  <c r="BL274" i="47"/>
  <c r="BK274" i="47"/>
  <c r="BJ274" i="47"/>
  <c r="BI274" i="47"/>
  <c r="BH274" i="47"/>
  <c r="BG274" i="47"/>
  <c r="BF274" i="47"/>
  <c r="BE274" i="47"/>
  <c r="BD274" i="47"/>
  <c r="BC274" i="47"/>
  <c r="BB274" i="47"/>
  <c r="BA274" i="47"/>
  <c r="AZ274" i="47"/>
  <c r="AY274" i="47"/>
  <c r="AX274" i="47"/>
  <c r="AW274" i="47"/>
  <c r="AV274" i="47"/>
  <c r="AU274" i="47"/>
  <c r="AT274" i="47"/>
  <c r="AS274" i="47"/>
  <c r="AR274" i="47"/>
  <c r="AQ274" i="47"/>
  <c r="AP274" i="47"/>
  <c r="AO274" i="47"/>
  <c r="AN274" i="47"/>
  <c r="AM274" i="47"/>
  <c r="AL274" i="47"/>
  <c r="AK274" i="47"/>
  <c r="AJ274" i="47"/>
  <c r="AI274" i="47"/>
  <c r="AH274" i="47"/>
  <c r="AG274" i="47"/>
  <c r="AF274" i="47"/>
  <c r="AE274" i="47"/>
  <c r="AD274" i="47"/>
  <c r="AC274" i="47"/>
  <c r="AB274" i="47"/>
  <c r="AA274" i="47"/>
  <c r="Z274" i="47"/>
  <c r="Y274" i="47"/>
  <c r="X274" i="47"/>
  <c r="W274" i="47"/>
  <c r="V274" i="47"/>
  <c r="U274" i="47"/>
  <c r="T274" i="47"/>
  <c r="S274" i="47"/>
  <c r="R274" i="47"/>
  <c r="Q274" i="47"/>
  <c r="P274" i="47"/>
  <c r="O274" i="47"/>
  <c r="N274" i="47"/>
  <c r="M274" i="47"/>
  <c r="L274" i="47"/>
  <c r="K274" i="47"/>
  <c r="J274" i="47"/>
  <c r="I274" i="47"/>
  <c r="H274" i="47"/>
  <c r="G274" i="47"/>
  <c r="F274" i="47"/>
  <c r="E274" i="47"/>
  <c r="BW273" i="47"/>
  <c r="BV273" i="47"/>
  <c r="BU273" i="47"/>
  <c r="BT273" i="47"/>
  <c r="BS273" i="47"/>
  <c r="BR273" i="47"/>
  <c r="BQ273" i="47"/>
  <c r="BP273" i="47"/>
  <c r="BO273" i="47"/>
  <c r="BN273" i="47"/>
  <c r="BM273" i="47"/>
  <c r="BL273" i="47"/>
  <c r="BK273" i="47"/>
  <c r="BJ273" i="47"/>
  <c r="BI273" i="47"/>
  <c r="BH273" i="47"/>
  <c r="BG273" i="47"/>
  <c r="BF273" i="47"/>
  <c r="BE273" i="47"/>
  <c r="BD273" i="47"/>
  <c r="BC273" i="47"/>
  <c r="BB273" i="47"/>
  <c r="BA273" i="47"/>
  <c r="AZ273" i="47"/>
  <c r="AY273" i="47"/>
  <c r="AX273" i="47"/>
  <c r="AW273" i="47"/>
  <c r="AV273" i="47"/>
  <c r="AU273" i="47"/>
  <c r="AT273" i="47"/>
  <c r="AS273" i="47"/>
  <c r="AR273" i="47"/>
  <c r="AQ273" i="47"/>
  <c r="AP273" i="47"/>
  <c r="AO273" i="47"/>
  <c r="AN273" i="47"/>
  <c r="AM273" i="47"/>
  <c r="AL273" i="47"/>
  <c r="AK273" i="47"/>
  <c r="AJ273" i="47"/>
  <c r="AI273" i="47"/>
  <c r="AH273" i="47"/>
  <c r="AG273" i="47"/>
  <c r="AF273" i="47"/>
  <c r="AE273" i="47"/>
  <c r="AD273" i="47"/>
  <c r="AC273" i="47"/>
  <c r="AB273" i="47"/>
  <c r="AA273" i="47"/>
  <c r="Z273" i="47"/>
  <c r="Y273" i="47"/>
  <c r="X273" i="47"/>
  <c r="W273" i="47"/>
  <c r="V273" i="47"/>
  <c r="U273" i="47"/>
  <c r="T273" i="47"/>
  <c r="S273" i="47"/>
  <c r="R273" i="47"/>
  <c r="Q273" i="47"/>
  <c r="P273" i="47"/>
  <c r="O273" i="47"/>
  <c r="N273" i="47"/>
  <c r="M273" i="47"/>
  <c r="L273" i="47"/>
  <c r="K273" i="47"/>
  <c r="J273" i="47"/>
  <c r="I273" i="47"/>
  <c r="H273" i="47"/>
  <c r="G273" i="47"/>
  <c r="F273" i="47"/>
  <c r="E273" i="47"/>
  <c r="BW272" i="47"/>
  <c r="BV272" i="47"/>
  <c r="BU272" i="47"/>
  <c r="BT272" i="47"/>
  <c r="BS272" i="47"/>
  <c r="BR272" i="47"/>
  <c r="BQ272" i="47"/>
  <c r="BP272" i="47"/>
  <c r="BO272" i="47"/>
  <c r="BN272" i="47"/>
  <c r="BM272" i="47"/>
  <c r="BL272" i="47"/>
  <c r="BK272" i="47"/>
  <c r="BJ272" i="47"/>
  <c r="BI272" i="47"/>
  <c r="BH272" i="47"/>
  <c r="BG272" i="47"/>
  <c r="BF272" i="47"/>
  <c r="BE272" i="47"/>
  <c r="BD272" i="47"/>
  <c r="BC272" i="47"/>
  <c r="BB272" i="47"/>
  <c r="BA272" i="47"/>
  <c r="AZ272" i="47"/>
  <c r="AY272" i="47"/>
  <c r="AX272" i="47"/>
  <c r="AW272" i="47"/>
  <c r="AV272" i="47"/>
  <c r="AU272" i="47"/>
  <c r="AT272" i="47"/>
  <c r="AS272" i="47"/>
  <c r="AR272" i="47"/>
  <c r="AQ272" i="47"/>
  <c r="AP272" i="47"/>
  <c r="AO272" i="47"/>
  <c r="AN272" i="47"/>
  <c r="AM272" i="47"/>
  <c r="AL272" i="47"/>
  <c r="AK272" i="47"/>
  <c r="AJ272" i="47"/>
  <c r="AI272" i="47"/>
  <c r="AH272" i="47"/>
  <c r="AG272" i="47"/>
  <c r="AF272" i="47"/>
  <c r="AE272" i="47"/>
  <c r="AD272" i="47"/>
  <c r="AC272" i="47"/>
  <c r="AB272" i="47"/>
  <c r="AA272" i="47"/>
  <c r="Z272" i="47"/>
  <c r="Y272" i="47"/>
  <c r="X272" i="47"/>
  <c r="W272" i="47"/>
  <c r="V272" i="47"/>
  <c r="U272" i="47"/>
  <c r="T272" i="47"/>
  <c r="S272" i="47"/>
  <c r="R272" i="47"/>
  <c r="Q272" i="47"/>
  <c r="P272" i="47"/>
  <c r="O272" i="47"/>
  <c r="N272" i="47"/>
  <c r="M272" i="47"/>
  <c r="L272" i="47"/>
  <c r="K272" i="47"/>
  <c r="J272" i="47"/>
  <c r="I272" i="47"/>
  <c r="H272" i="47"/>
  <c r="G272" i="47"/>
  <c r="F272" i="47"/>
  <c r="E272" i="47"/>
  <c r="BW271" i="47"/>
  <c r="BV271" i="47"/>
  <c r="BU271" i="47"/>
  <c r="BT271" i="47"/>
  <c r="BS271" i="47"/>
  <c r="BR271" i="47"/>
  <c r="BQ271" i="47"/>
  <c r="BP271" i="47"/>
  <c r="BO271" i="47"/>
  <c r="BN271" i="47"/>
  <c r="BM271" i="47"/>
  <c r="BL271" i="47"/>
  <c r="BK271" i="47"/>
  <c r="BJ271" i="47"/>
  <c r="BI271" i="47"/>
  <c r="BH271" i="47"/>
  <c r="BG271" i="47"/>
  <c r="BF271" i="47"/>
  <c r="BE271" i="47"/>
  <c r="BD271" i="47"/>
  <c r="BC271" i="47"/>
  <c r="BB271" i="47"/>
  <c r="BA271" i="47"/>
  <c r="AZ271" i="47"/>
  <c r="AY271" i="47"/>
  <c r="AX271" i="47"/>
  <c r="AW271" i="47"/>
  <c r="AV271" i="47"/>
  <c r="AU271" i="47"/>
  <c r="AT271" i="47"/>
  <c r="AS271" i="47"/>
  <c r="AR271" i="47"/>
  <c r="AQ271" i="47"/>
  <c r="AP271" i="47"/>
  <c r="AO271" i="47"/>
  <c r="AN271" i="47"/>
  <c r="AM271" i="47"/>
  <c r="AL271" i="47"/>
  <c r="AK271" i="47"/>
  <c r="AJ271" i="47"/>
  <c r="AI271" i="47"/>
  <c r="AH271" i="47"/>
  <c r="AG271" i="47"/>
  <c r="AF271" i="47"/>
  <c r="AE271" i="47"/>
  <c r="AD271" i="47"/>
  <c r="AC271" i="47"/>
  <c r="AB271" i="47"/>
  <c r="AA271" i="47"/>
  <c r="Z271" i="47"/>
  <c r="Y271" i="47"/>
  <c r="X271" i="47"/>
  <c r="W271" i="47"/>
  <c r="V271" i="47"/>
  <c r="U271" i="47"/>
  <c r="T271" i="47"/>
  <c r="S271" i="47"/>
  <c r="R271" i="47"/>
  <c r="Q271" i="47"/>
  <c r="P271" i="47"/>
  <c r="O271" i="47"/>
  <c r="N271" i="47"/>
  <c r="M271" i="47"/>
  <c r="L271" i="47"/>
  <c r="K271" i="47"/>
  <c r="J271" i="47"/>
  <c r="I271" i="47"/>
  <c r="H271" i="47"/>
  <c r="G271" i="47"/>
  <c r="F271" i="47"/>
  <c r="E271" i="47"/>
  <c r="BW270" i="47"/>
  <c r="BV270" i="47"/>
  <c r="BU270" i="47"/>
  <c r="BT270" i="47"/>
  <c r="BS270" i="47"/>
  <c r="BR270" i="47"/>
  <c r="BQ270" i="47"/>
  <c r="BP270" i="47"/>
  <c r="BO270" i="47"/>
  <c r="BN270" i="47"/>
  <c r="BM270" i="47"/>
  <c r="BL270" i="47"/>
  <c r="BK270" i="47"/>
  <c r="BJ270" i="47"/>
  <c r="BI270" i="47"/>
  <c r="BH270" i="47"/>
  <c r="BG270" i="47"/>
  <c r="BF270" i="47"/>
  <c r="BE270" i="47"/>
  <c r="BD270" i="47"/>
  <c r="BC270" i="47"/>
  <c r="BB270" i="47"/>
  <c r="BA270" i="47"/>
  <c r="AZ270" i="47"/>
  <c r="AY270" i="47"/>
  <c r="AX270" i="47"/>
  <c r="AW270" i="47"/>
  <c r="AV270" i="47"/>
  <c r="AU270" i="47"/>
  <c r="AT270" i="47"/>
  <c r="AS270" i="47"/>
  <c r="AR270" i="47"/>
  <c r="AQ270" i="47"/>
  <c r="AP270" i="47"/>
  <c r="AO270" i="47"/>
  <c r="AN270" i="47"/>
  <c r="AM270" i="47"/>
  <c r="AL270" i="47"/>
  <c r="AK270" i="47"/>
  <c r="AJ270" i="47"/>
  <c r="AI270" i="47"/>
  <c r="AH270" i="47"/>
  <c r="AG270" i="47"/>
  <c r="AF270" i="47"/>
  <c r="AE270" i="47"/>
  <c r="AD270" i="47"/>
  <c r="AC270" i="47"/>
  <c r="AB270" i="47"/>
  <c r="AA270" i="47"/>
  <c r="Z270" i="47"/>
  <c r="Y270" i="47"/>
  <c r="X270" i="47"/>
  <c r="W270" i="47"/>
  <c r="V270" i="47"/>
  <c r="U270" i="47"/>
  <c r="T270" i="47"/>
  <c r="S270" i="47"/>
  <c r="R270" i="47"/>
  <c r="Q270" i="47"/>
  <c r="P270" i="47"/>
  <c r="O270" i="47"/>
  <c r="N270" i="47"/>
  <c r="M270" i="47"/>
  <c r="L270" i="47"/>
  <c r="K270" i="47"/>
  <c r="J270" i="47"/>
  <c r="I270" i="47"/>
  <c r="H270" i="47"/>
  <c r="G270" i="47"/>
  <c r="F270" i="47"/>
  <c r="E270" i="47"/>
  <c r="BW269" i="47"/>
  <c r="BV269" i="47"/>
  <c r="BU269" i="47"/>
  <c r="BT269" i="47"/>
  <c r="BS269" i="47"/>
  <c r="BR269" i="47"/>
  <c r="BQ269" i="47"/>
  <c r="BP269" i="47"/>
  <c r="BO269" i="47"/>
  <c r="BN269" i="47"/>
  <c r="BM269" i="47"/>
  <c r="BL269" i="47"/>
  <c r="BK269" i="47"/>
  <c r="BJ269" i="47"/>
  <c r="BI269" i="47"/>
  <c r="BH269" i="47"/>
  <c r="BG269" i="47"/>
  <c r="BF269" i="47"/>
  <c r="BE269" i="47"/>
  <c r="BD269" i="47"/>
  <c r="BC269" i="47"/>
  <c r="BB269" i="47"/>
  <c r="BA269" i="47"/>
  <c r="AZ269" i="47"/>
  <c r="AY269" i="47"/>
  <c r="AX269" i="47"/>
  <c r="AW269" i="47"/>
  <c r="AV269" i="47"/>
  <c r="AU269" i="47"/>
  <c r="AT269" i="47"/>
  <c r="AS269" i="47"/>
  <c r="AR269" i="47"/>
  <c r="AQ269" i="47"/>
  <c r="AP269" i="47"/>
  <c r="AO269" i="47"/>
  <c r="AN269" i="47"/>
  <c r="AM269" i="47"/>
  <c r="AL269" i="47"/>
  <c r="AK269" i="47"/>
  <c r="AJ269" i="47"/>
  <c r="AI269" i="47"/>
  <c r="AH269" i="47"/>
  <c r="AG269" i="47"/>
  <c r="AF269" i="47"/>
  <c r="AE269" i="47"/>
  <c r="AD269" i="47"/>
  <c r="AC269" i="47"/>
  <c r="AB269" i="47"/>
  <c r="AA269" i="47"/>
  <c r="Z269" i="47"/>
  <c r="Y269" i="47"/>
  <c r="X269" i="47"/>
  <c r="W269" i="47"/>
  <c r="V269" i="47"/>
  <c r="U269" i="47"/>
  <c r="T269" i="47"/>
  <c r="S269" i="47"/>
  <c r="R269" i="47"/>
  <c r="Q269" i="47"/>
  <c r="P269" i="47"/>
  <c r="O269" i="47"/>
  <c r="N269" i="47"/>
  <c r="M269" i="47"/>
  <c r="L269" i="47"/>
  <c r="K269" i="47"/>
  <c r="J269" i="47"/>
  <c r="I269" i="47"/>
  <c r="H269" i="47"/>
  <c r="G269" i="47"/>
  <c r="F269" i="47"/>
  <c r="E269" i="47"/>
  <c r="BW268" i="47"/>
  <c r="BV268" i="47"/>
  <c r="BU268" i="47"/>
  <c r="BT268" i="47"/>
  <c r="BS268" i="47"/>
  <c r="BR268" i="47"/>
  <c r="BQ268" i="47"/>
  <c r="BP268" i="47"/>
  <c r="BO268" i="47"/>
  <c r="BN268" i="47"/>
  <c r="BM268" i="47"/>
  <c r="BL268" i="47"/>
  <c r="BK268" i="47"/>
  <c r="BJ268" i="47"/>
  <c r="BI268" i="47"/>
  <c r="BH268" i="47"/>
  <c r="BG268" i="47"/>
  <c r="BF268" i="47"/>
  <c r="BE268" i="47"/>
  <c r="BD268" i="47"/>
  <c r="BC268" i="47"/>
  <c r="BB268" i="47"/>
  <c r="BA268" i="47"/>
  <c r="AZ268" i="47"/>
  <c r="AY268" i="47"/>
  <c r="AX268" i="47"/>
  <c r="AW268" i="47"/>
  <c r="AV268" i="47"/>
  <c r="AU268" i="47"/>
  <c r="AT268" i="47"/>
  <c r="AS268" i="47"/>
  <c r="AR268" i="47"/>
  <c r="AQ268" i="47"/>
  <c r="AP268" i="47"/>
  <c r="AO268" i="47"/>
  <c r="AN268" i="47"/>
  <c r="AM268" i="47"/>
  <c r="AL268" i="47"/>
  <c r="AK268" i="47"/>
  <c r="AJ268" i="47"/>
  <c r="AI268" i="47"/>
  <c r="AH268" i="47"/>
  <c r="AG268" i="47"/>
  <c r="AF268" i="47"/>
  <c r="AE268" i="47"/>
  <c r="AD268" i="47"/>
  <c r="AC268" i="47"/>
  <c r="AB268" i="47"/>
  <c r="AA268" i="47"/>
  <c r="Z268" i="47"/>
  <c r="Y268" i="47"/>
  <c r="X268" i="47"/>
  <c r="W268" i="47"/>
  <c r="V268" i="47"/>
  <c r="U268" i="47"/>
  <c r="T268" i="47"/>
  <c r="S268" i="47"/>
  <c r="R268" i="47"/>
  <c r="Q268" i="47"/>
  <c r="P268" i="47"/>
  <c r="O268" i="47"/>
  <c r="N268" i="47"/>
  <c r="M268" i="47"/>
  <c r="L268" i="47"/>
  <c r="K268" i="47"/>
  <c r="J268" i="47"/>
  <c r="I268" i="47"/>
  <c r="H268" i="47"/>
  <c r="G268" i="47"/>
  <c r="F268" i="47"/>
  <c r="E268" i="47"/>
  <c r="BW301" i="46"/>
  <c r="BV301" i="46"/>
  <c r="BU301" i="46"/>
  <c r="BT301" i="46"/>
  <c r="BS301" i="46"/>
  <c r="BR301" i="46"/>
  <c r="BQ301" i="46"/>
  <c r="BP301" i="46"/>
  <c r="BO301" i="46"/>
  <c r="BN301" i="46"/>
  <c r="BM301" i="46"/>
  <c r="BL301" i="46"/>
  <c r="BK301" i="46"/>
  <c r="BJ301" i="46"/>
  <c r="BI301" i="46"/>
  <c r="BH301" i="46"/>
  <c r="BG301" i="46"/>
  <c r="BF301" i="46"/>
  <c r="BE301" i="46"/>
  <c r="BD301" i="46"/>
  <c r="BC301" i="46"/>
  <c r="BB301" i="46"/>
  <c r="BA301" i="46"/>
  <c r="AZ301" i="46"/>
  <c r="AY301" i="46"/>
  <c r="AX301" i="46"/>
  <c r="AW301" i="46"/>
  <c r="AV301" i="46"/>
  <c r="AU301" i="46"/>
  <c r="AT301" i="46"/>
  <c r="AS301" i="46"/>
  <c r="AR301" i="46"/>
  <c r="AQ301" i="46"/>
  <c r="AP301" i="46"/>
  <c r="AO301" i="46"/>
  <c r="AN301" i="46"/>
  <c r="AM301" i="46"/>
  <c r="AL301" i="46"/>
  <c r="AK301" i="46"/>
  <c r="AJ301" i="46"/>
  <c r="AI301" i="46"/>
  <c r="AH301" i="46"/>
  <c r="AG301" i="46"/>
  <c r="AF301" i="46"/>
  <c r="AE301" i="46"/>
  <c r="AD301" i="46"/>
  <c r="AC301" i="46"/>
  <c r="AB301" i="46"/>
  <c r="AA301" i="46"/>
  <c r="Z301" i="46"/>
  <c r="Y301" i="46"/>
  <c r="X301" i="46"/>
  <c r="W301" i="46"/>
  <c r="V301" i="46"/>
  <c r="U301" i="46"/>
  <c r="T301" i="46"/>
  <c r="S301" i="46"/>
  <c r="R301" i="46"/>
  <c r="Q301" i="46"/>
  <c r="P301" i="46"/>
  <c r="O301" i="46"/>
  <c r="N301" i="46"/>
  <c r="M301" i="46"/>
  <c r="L301" i="46"/>
  <c r="K301" i="46"/>
  <c r="J301" i="46"/>
  <c r="I301" i="46"/>
  <c r="H301" i="46"/>
  <c r="G301" i="46"/>
  <c r="F301" i="46"/>
  <c r="E301" i="46"/>
  <c r="BW300" i="46"/>
  <c r="BV300" i="46"/>
  <c r="BU300" i="46"/>
  <c r="BT300" i="46"/>
  <c r="BS300" i="46"/>
  <c r="BR300" i="46"/>
  <c r="BQ300" i="46"/>
  <c r="BP300" i="46"/>
  <c r="BO300" i="46"/>
  <c r="BN300" i="46"/>
  <c r="BM300" i="46"/>
  <c r="BL300" i="46"/>
  <c r="BK300" i="46"/>
  <c r="BJ300" i="46"/>
  <c r="BI300" i="46"/>
  <c r="BH300" i="46"/>
  <c r="BG300" i="46"/>
  <c r="BF300" i="46"/>
  <c r="BE300" i="46"/>
  <c r="BD300" i="46"/>
  <c r="BC300" i="46"/>
  <c r="BB300" i="46"/>
  <c r="BA300" i="46"/>
  <c r="AZ300" i="46"/>
  <c r="AY300" i="46"/>
  <c r="AX300" i="46"/>
  <c r="AW300" i="46"/>
  <c r="AV300" i="46"/>
  <c r="AU300" i="46"/>
  <c r="AT300" i="46"/>
  <c r="AS300" i="46"/>
  <c r="AR300" i="46"/>
  <c r="AQ300" i="46"/>
  <c r="AP300" i="46"/>
  <c r="AO300" i="46"/>
  <c r="AN300" i="46"/>
  <c r="AM300" i="46"/>
  <c r="AL300" i="46"/>
  <c r="AK300" i="46"/>
  <c r="AJ300" i="46"/>
  <c r="AI300" i="46"/>
  <c r="AH300" i="46"/>
  <c r="AG300" i="46"/>
  <c r="AF300" i="46"/>
  <c r="AE300" i="46"/>
  <c r="AD300" i="46"/>
  <c r="AC300" i="46"/>
  <c r="AB300" i="46"/>
  <c r="AA300" i="46"/>
  <c r="Z300" i="46"/>
  <c r="Y300" i="46"/>
  <c r="X300" i="46"/>
  <c r="W300" i="46"/>
  <c r="V300" i="46"/>
  <c r="U300" i="46"/>
  <c r="T300" i="46"/>
  <c r="S300" i="46"/>
  <c r="R300" i="46"/>
  <c r="Q300" i="46"/>
  <c r="P300" i="46"/>
  <c r="O300" i="46"/>
  <c r="N300" i="46"/>
  <c r="M300" i="46"/>
  <c r="L300" i="46"/>
  <c r="K300" i="46"/>
  <c r="J300" i="46"/>
  <c r="I300" i="46"/>
  <c r="H300" i="46"/>
  <c r="G300" i="46"/>
  <c r="F300" i="46"/>
  <c r="E300" i="46"/>
  <c r="BW299" i="46"/>
  <c r="BV299" i="46"/>
  <c r="BU299" i="46"/>
  <c r="BT299" i="46"/>
  <c r="BS299" i="46"/>
  <c r="BR299" i="46"/>
  <c r="BQ299" i="46"/>
  <c r="BP299" i="46"/>
  <c r="BO299" i="46"/>
  <c r="BN299" i="46"/>
  <c r="BM299" i="46"/>
  <c r="BL299" i="46"/>
  <c r="BK299" i="46"/>
  <c r="BJ299" i="46"/>
  <c r="BI299" i="46"/>
  <c r="BH299" i="46"/>
  <c r="BG299" i="46"/>
  <c r="BF299" i="46"/>
  <c r="BE299" i="46"/>
  <c r="BD299" i="46"/>
  <c r="BC299" i="46"/>
  <c r="BB299" i="46"/>
  <c r="BA299" i="46"/>
  <c r="AZ299" i="46"/>
  <c r="AY299" i="46"/>
  <c r="AX299" i="46"/>
  <c r="AW299" i="46"/>
  <c r="AV299" i="46"/>
  <c r="AU299" i="46"/>
  <c r="AT299" i="46"/>
  <c r="AS299" i="46"/>
  <c r="AR299" i="46"/>
  <c r="AQ299" i="46"/>
  <c r="AP299" i="46"/>
  <c r="AO299" i="46"/>
  <c r="AN299" i="46"/>
  <c r="AM299" i="46"/>
  <c r="AL299" i="46"/>
  <c r="AK299" i="46"/>
  <c r="AJ299" i="46"/>
  <c r="AI299" i="46"/>
  <c r="AH299" i="46"/>
  <c r="AG299" i="46"/>
  <c r="AF299" i="46"/>
  <c r="AE299" i="46"/>
  <c r="AD299" i="46"/>
  <c r="AC299" i="46"/>
  <c r="AB299" i="46"/>
  <c r="AA299" i="46"/>
  <c r="Z299" i="46"/>
  <c r="Y299" i="46"/>
  <c r="X299" i="46"/>
  <c r="W299" i="46"/>
  <c r="V299" i="46"/>
  <c r="U299" i="46"/>
  <c r="T299" i="46"/>
  <c r="S299" i="46"/>
  <c r="R299" i="46"/>
  <c r="Q299" i="46"/>
  <c r="P299" i="46"/>
  <c r="O299" i="46"/>
  <c r="N299" i="46"/>
  <c r="M299" i="46"/>
  <c r="L299" i="46"/>
  <c r="K299" i="46"/>
  <c r="J299" i="46"/>
  <c r="I299" i="46"/>
  <c r="H299" i="46"/>
  <c r="G299" i="46"/>
  <c r="F299" i="46"/>
  <c r="E299" i="46"/>
  <c r="BW298" i="46"/>
  <c r="BW71" i="28" s="1"/>
  <c r="BV298" i="46"/>
  <c r="BV71" i="28" s="1"/>
  <c r="BU298" i="46"/>
  <c r="BU71" i="28" s="1"/>
  <c r="BT298" i="46"/>
  <c r="BT71" i="28" s="1"/>
  <c r="BS298" i="46"/>
  <c r="BS71" i="28" s="1"/>
  <c r="BR298" i="46"/>
  <c r="BR71" i="28" s="1"/>
  <c r="BQ298" i="46"/>
  <c r="BQ71" i="28" s="1"/>
  <c r="BP298" i="46"/>
  <c r="BP71" i="28" s="1"/>
  <c r="BO298" i="46"/>
  <c r="BO71" i="28" s="1"/>
  <c r="BN298" i="46"/>
  <c r="BN71" i="28" s="1"/>
  <c r="BM298" i="46"/>
  <c r="BM71" i="28" s="1"/>
  <c r="BL298" i="46"/>
  <c r="BL71" i="28" s="1"/>
  <c r="BK298" i="46"/>
  <c r="BK71" i="28" s="1"/>
  <c r="BJ298" i="46"/>
  <c r="BJ71" i="28" s="1"/>
  <c r="BI298" i="46"/>
  <c r="BI71" i="28" s="1"/>
  <c r="BH298" i="46"/>
  <c r="BH71" i="28" s="1"/>
  <c r="BG298" i="46"/>
  <c r="BG71" i="28" s="1"/>
  <c r="BF298" i="46"/>
  <c r="BF71" i="28" s="1"/>
  <c r="BE298" i="46"/>
  <c r="BE71" i="28" s="1"/>
  <c r="BD298" i="46"/>
  <c r="BD71" i="28" s="1"/>
  <c r="BC298" i="46"/>
  <c r="BC71" i="28" s="1"/>
  <c r="BB298" i="46"/>
  <c r="BB71" i="28" s="1"/>
  <c r="BA298" i="46"/>
  <c r="BA71" i="28" s="1"/>
  <c r="AZ298" i="46"/>
  <c r="AZ71" i="28" s="1"/>
  <c r="AY298" i="46"/>
  <c r="AY71" i="28" s="1"/>
  <c r="AX298" i="46"/>
  <c r="AX71" i="28" s="1"/>
  <c r="AW298" i="46"/>
  <c r="AW71" i="28" s="1"/>
  <c r="AV298" i="46"/>
  <c r="AV71" i="28" s="1"/>
  <c r="AU298" i="46"/>
  <c r="AU71" i="28" s="1"/>
  <c r="AT298" i="46"/>
  <c r="AT71" i="28" s="1"/>
  <c r="AS298" i="46"/>
  <c r="AS71" i="28" s="1"/>
  <c r="AR298" i="46"/>
  <c r="AR71" i="28" s="1"/>
  <c r="AQ298" i="46"/>
  <c r="AQ71" i="28" s="1"/>
  <c r="AP298" i="46"/>
  <c r="AP71" i="28" s="1"/>
  <c r="AO298" i="46"/>
  <c r="AO71" i="28" s="1"/>
  <c r="AN298" i="46"/>
  <c r="AN71" i="28" s="1"/>
  <c r="AM298" i="46"/>
  <c r="AM71" i="28" s="1"/>
  <c r="AL298" i="46"/>
  <c r="AL71" i="28" s="1"/>
  <c r="AK298" i="46"/>
  <c r="AK71" i="28" s="1"/>
  <c r="AJ298" i="46"/>
  <c r="AJ71" i="28" s="1"/>
  <c r="AI298" i="46"/>
  <c r="AI71" i="28" s="1"/>
  <c r="AH298" i="46"/>
  <c r="AH71" i="28" s="1"/>
  <c r="AG298" i="46"/>
  <c r="AG71" i="28" s="1"/>
  <c r="AF298" i="46"/>
  <c r="AF71" i="28" s="1"/>
  <c r="AE298" i="46"/>
  <c r="AE71" i="28" s="1"/>
  <c r="AD298" i="46"/>
  <c r="AD71" i="28" s="1"/>
  <c r="AC298" i="46"/>
  <c r="AC71" i="28" s="1"/>
  <c r="AB298" i="46"/>
  <c r="AB71" i="28" s="1"/>
  <c r="AA298" i="46"/>
  <c r="AA71" i="28" s="1"/>
  <c r="Z298" i="46"/>
  <c r="Z71" i="28" s="1"/>
  <c r="Y298" i="46"/>
  <c r="Y71" i="28" s="1"/>
  <c r="X298" i="46"/>
  <c r="X71" i="28" s="1"/>
  <c r="W298" i="46"/>
  <c r="W71" i="28" s="1"/>
  <c r="V298" i="46"/>
  <c r="V71" i="28" s="1"/>
  <c r="U298" i="46"/>
  <c r="U71" i="28" s="1"/>
  <c r="T298" i="46"/>
  <c r="T71" i="28" s="1"/>
  <c r="S298" i="46"/>
  <c r="S71" i="28" s="1"/>
  <c r="R298" i="46"/>
  <c r="R71" i="28" s="1"/>
  <c r="Q298" i="46"/>
  <c r="Q71" i="28" s="1"/>
  <c r="P298" i="46"/>
  <c r="P71" i="28" s="1"/>
  <c r="O298" i="46"/>
  <c r="O71" i="28" s="1"/>
  <c r="N298" i="46"/>
  <c r="N71" i="28" s="1"/>
  <c r="M298" i="46"/>
  <c r="M71" i="28" s="1"/>
  <c r="L298" i="46"/>
  <c r="L71" i="28" s="1"/>
  <c r="K298" i="46"/>
  <c r="K71" i="28" s="1"/>
  <c r="J298" i="46"/>
  <c r="J71" i="28" s="1"/>
  <c r="I298" i="46"/>
  <c r="I71" i="28" s="1"/>
  <c r="H298" i="46"/>
  <c r="H71" i="28" s="1"/>
  <c r="G298" i="46"/>
  <c r="G71" i="28" s="1"/>
  <c r="F298" i="46"/>
  <c r="F71" i="28" s="1"/>
  <c r="E298" i="46"/>
  <c r="E71" i="28" s="1"/>
  <c r="BW297" i="46"/>
  <c r="BV297" i="46"/>
  <c r="BU297" i="46"/>
  <c r="BT297" i="46"/>
  <c r="BS297" i="46"/>
  <c r="BR297" i="46"/>
  <c r="BQ297" i="46"/>
  <c r="BP297" i="46"/>
  <c r="BO297" i="46"/>
  <c r="BN297" i="46"/>
  <c r="BM297" i="46"/>
  <c r="BL297" i="46"/>
  <c r="BK297" i="46"/>
  <c r="BJ297" i="46"/>
  <c r="BI297" i="46"/>
  <c r="BH297" i="46"/>
  <c r="BG297" i="46"/>
  <c r="BF297" i="46"/>
  <c r="BE297" i="46"/>
  <c r="BD297" i="46"/>
  <c r="BC297" i="46"/>
  <c r="BB297" i="46"/>
  <c r="BA297" i="46"/>
  <c r="AZ297" i="46"/>
  <c r="AY297" i="46"/>
  <c r="AX297" i="46"/>
  <c r="AW297" i="46"/>
  <c r="AV297" i="46"/>
  <c r="AU297" i="46"/>
  <c r="AT297" i="46"/>
  <c r="AS297" i="46"/>
  <c r="AR297" i="46"/>
  <c r="AQ297" i="46"/>
  <c r="AP297" i="46"/>
  <c r="AO297" i="46"/>
  <c r="AN297" i="46"/>
  <c r="AM297" i="46"/>
  <c r="AL297" i="46"/>
  <c r="AK297" i="46"/>
  <c r="AJ297" i="46"/>
  <c r="AI297" i="46"/>
  <c r="AH297" i="46"/>
  <c r="AG297" i="46"/>
  <c r="AF297" i="46"/>
  <c r="AE297" i="46"/>
  <c r="AD297" i="46"/>
  <c r="AC297" i="46"/>
  <c r="AB297" i="46"/>
  <c r="AA297" i="46"/>
  <c r="Z297" i="46"/>
  <c r="Y297" i="46"/>
  <c r="X297" i="46"/>
  <c r="W297" i="46"/>
  <c r="V297" i="46"/>
  <c r="U297" i="46"/>
  <c r="T297" i="46"/>
  <c r="S297" i="46"/>
  <c r="R297" i="46"/>
  <c r="Q297" i="46"/>
  <c r="P297" i="46"/>
  <c r="O297" i="46"/>
  <c r="N297" i="46"/>
  <c r="M297" i="46"/>
  <c r="L297" i="46"/>
  <c r="K297" i="46"/>
  <c r="J297" i="46"/>
  <c r="I297" i="46"/>
  <c r="H297" i="46"/>
  <c r="G297" i="46"/>
  <c r="F297" i="46"/>
  <c r="E297" i="46"/>
  <c r="BW296" i="46"/>
  <c r="BV296" i="46"/>
  <c r="BU296" i="46"/>
  <c r="BT296" i="46"/>
  <c r="BS296" i="46"/>
  <c r="BR296" i="46"/>
  <c r="BQ296" i="46"/>
  <c r="BP296" i="46"/>
  <c r="BO296" i="46"/>
  <c r="BN296" i="46"/>
  <c r="BM296" i="46"/>
  <c r="BL296" i="46"/>
  <c r="BK296" i="46"/>
  <c r="BJ296" i="46"/>
  <c r="BI296" i="46"/>
  <c r="BH296" i="46"/>
  <c r="BG296" i="46"/>
  <c r="BF296" i="46"/>
  <c r="BE296" i="46"/>
  <c r="BD296" i="46"/>
  <c r="BC296" i="46"/>
  <c r="BB296" i="46"/>
  <c r="BA296" i="46"/>
  <c r="AZ296" i="46"/>
  <c r="AY296" i="46"/>
  <c r="AX296" i="46"/>
  <c r="AW296" i="46"/>
  <c r="AV296" i="46"/>
  <c r="AU296" i="46"/>
  <c r="AT296" i="46"/>
  <c r="AS296" i="46"/>
  <c r="AR296" i="46"/>
  <c r="AQ296" i="46"/>
  <c r="AP296" i="46"/>
  <c r="AO296" i="46"/>
  <c r="AN296" i="46"/>
  <c r="AM296" i="46"/>
  <c r="AL296" i="46"/>
  <c r="AK296" i="46"/>
  <c r="AJ296" i="46"/>
  <c r="AI296" i="46"/>
  <c r="AH296" i="46"/>
  <c r="AG296" i="46"/>
  <c r="AF296" i="46"/>
  <c r="AE296" i="46"/>
  <c r="AD296" i="46"/>
  <c r="AC296" i="46"/>
  <c r="AB296" i="46"/>
  <c r="AA296" i="46"/>
  <c r="Z296" i="46"/>
  <c r="Y296" i="46"/>
  <c r="X296" i="46"/>
  <c r="W296" i="46"/>
  <c r="V296" i="46"/>
  <c r="U296" i="46"/>
  <c r="T296" i="46"/>
  <c r="S296" i="46"/>
  <c r="R296" i="46"/>
  <c r="Q296" i="46"/>
  <c r="P296" i="46"/>
  <c r="O296" i="46"/>
  <c r="N296" i="46"/>
  <c r="M296" i="46"/>
  <c r="L296" i="46"/>
  <c r="K296" i="46"/>
  <c r="J296" i="46"/>
  <c r="I296" i="46"/>
  <c r="H296" i="46"/>
  <c r="G296" i="46"/>
  <c r="F296" i="46"/>
  <c r="E296" i="46"/>
  <c r="BW295" i="46"/>
  <c r="BV295" i="46"/>
  <c r="BU295" i="46"/>
  <c r="BT295" i="46"/>
  <c r="BS295" i="46"/>
  <c r="BR295" i="46"/>
  <c r="BQ295" i="46"/>
  <c r="BP295" i="46"/>
  <c r="BO295" i="46"/>
  <c r="BN295" i="46"/>
  <c r="BM295" i="46"/>
  <c r="BL295" i="46"/>
  <c r="BK295" i="46"/>
  <c r="BJ295" i="46"/>
  <c r="BI295" i="46"/>
  <c r="BH295" i="46"/>
  <c r="BG295" i="46"/>
  <c r="BF295" i="46"/>
  <c r="BE295" i="46"/>
  <c r="BD295" i="46"/>
  <c r="BC295" i="46"/>
  <c r="BB295" i="46"/>
  <c r="BA295" i="46"/>
  <c r="AZ295" i="46"/>
  <c r="AY295" i="46"/>
  <c r="AX295" i="46"/>
  <c r="AW295" i="46"/>
  <c r="AV295" i="46"/>
  <c r="AU295" i="46"/>
  <c r="AT295" i="46"/>
  <c r="AS295" i="46"/>
  <c r="AR295" i="46"/>
  <c r="AQ295" i="46"/>
  <c r="AP295" i="46"/>
  <c r="AO295" i="46"/>
  <c r="AN295" i="46"/>
  <c r="AM295" i="46"/>
  <c r="AL295" i="46"/>
  <c r="AK295" i="46"/>
  <c r="AJ295" i="46"/>
  <c r="AI295" i="46"/>
  <c r="AH295" i="46"/>
  <c r="AG295" i="46"/>
  <c r="AF295" i="46"/>
  <c r="AE295" i="46"/>
  <c r="AD295" i="46"/>
  <c r="AC295" i="46"/>
  <c r="AB295" i="46"/>
  <c r="AA295" i="46"/>
  <c r="Z295" i="46"/>
  <c r="Y295" i="46"/>
  <c r="X295" i="46"/>
  <c r="W295" i="46"/>
  <c r="V295" i="46"/>
  <c r="U295" i="46"/>
  <c r="T295" i="46"/>
  <c r="S295" i="46"/>
  <c r="R295" i="46"/>
  <c r="Q295" i="46"/>
  <c r="P295" i="46"/>
  <c r="O295" i="46"/>
  <c r="N295" i="46"/>
  <c r="M295" i="46"/>
  <c r="L295" i="46"/>
  <c r="K295" i="46"/>
  <c r="J295" i="46"/>
  <c r="I295" i="46"/>
  <c r="H295" i="46"/>
  <c r="G295" i="46"/>
  <c r="F295" i="46"/>
  <c r="E295" i="46"/>
  <c r="BW294" i="46"/>
  <c r="BV294" i="46"/>
  <c r="BU294" i="46"/>
  <c r="BT294" i="46"/>
  <c r="BS294" i="46"/>
  <c r="BR294" i="46"/>
  <c r="BQ294" i="46"/>
  <c r="BP294" i="46"/>
  <c r="BO294" i="46"/>
  <c r="BN294" i="46"/>
  <c r="BM294" i="46"/>
  <c r="BL294" i="46"/>
  <c r="BK294" i="46"/>
  <c r="BJ294" i="46"/>
  <c r="BI294" i="46"/>
  <c r="BH294" i="46"/>
  <c r="BG294" i="46"/>
  <c r="BF294" i="46"/>
  <c r="BE294" i="46"/>
  <c r="BD294" i="46"/>
  <c r="BC294" i="46"/>
  <c r="BB294" i="46"/>
  <c r="BA294" i="46"/>
  <c r="AZ294" i="46"/>
  <c r="AY294" i="46"/>
  <c r="AX294" i="46"/>
  <c r="AW294" i="46"/>
  <c r="AV294" i="46"/>
  <c r="AU294" i="46"/>
  <c r="AT294" i="46"/>
  <c r="AS294" i="46"/>
  <c r="AR294" i="46"/>
  <c r="AQ294" i="46"/>
  <c r="AP294" i="46"/>
  <c r="AO294" i="46"/>
  <c r="AN294" i="46"/>
  <c r="AM294" i="46"/>
  <c r="AL294" i="46"/>
  <c r="AK294" i="46"/>
  <c r="AJ294" i="46"/>
  <c r="AI294" i="46"/>
  <c r="AH294" i="46"/>
  <c r="AG294" i="46"/>
  <c r="AF294" i="46"/>
  <c r="AE294" i="46"/>
  <c r="AD294" i="46"/>
  <c r="AC294" i="46"/>
  <c r="AB294" i="46"/>
  <c r="AA294" i="46"/>
  <c r="Z294" i="46"/>
  <c r="Y294" i="46"/>
  <c r="X294" i="46"/>
  <c r="W294" i="46"/>
  <c r="V294" i="46"/>
  <c r="U294" i="46"/>
  <c r="T294" i="46"/>
  <c r="S294" i="46"/>
  <c r="R294" i="46"/>
  <c r="Q294" i="46"/>
  <c r="P294" i="46"/>
  <c r="O294" i="46"/>
  <c r="N294" i="46"/>
  <c r="M294" i="46"/>
  <c r="L294" i="46"/>
  <c r="K294" i="46"/>
  <c r="J294" i="46"/>
  <c r="I294" i="46"/>
  <c r="H294" i="46"/>
  <c r="G294" i="46"/>
  <c r="F294" i="46"/>
  <c r="E294" i="46"/>
  <c r="BW293" i="46"/>
  <c r="BV293" i="46"/>
  <c r="BU293" i="46"/>
  <c r="BT293" i="46"/>
  <c r="BS293" i="46"/>
  <c r="BR293" i="46"/>
  <c r="BQ293" i="46"/>
  <c r="BP293" i="46"/>
  <c r="BO293" i="46"/>
  <c r="BN293" i="46"/>
  <c r="BM293" i="46"/>
  <c r="BL293" i="46"/>
  <c r="BK293" i="46"/>
  <c r="BJ293" i="46"/>
  <c r="BI293" i="46"/>
  <c r="BH293" i="46"/>
  <c r="BG293" i="46"/>
  <c r="BF293" i="46"/>
  <c r="BE293" i="46"/>
  <c r="BD293" i="46"/>
  <c r="BC293" i="46"/>
  <c r="BB293" i="46"/>
  <c r="BA293" i="46"/>
  <c r="AZ293" i="46"/>
  <c r="AY293" i="46"/>
  <c r="AX293" i="46"/>
  <c r="AW293" i="46"/>
  <c r="AV293" i="46"/>
  <c r="AU293" i="46"/>
  <c r="AT293" i="46"/>
  <c r="AS293" i="46"/>
  <c r="AR293" i="46"/>
  <c r="AQ293" i="46"/>
  <c r="AP293" i="46"/>
  <c r="AO293" i="46"/>
  <c r="AN293" i="46"/>
  <c r="AM293" i="46"/>
  <c r="AL293" i="46"/>
  <c r="AK293" i="46"/>
  <c r="AJ293" i="46"/>
  <c r="AI293" i="46"/>
  <c r="AH293" i="46"/>
  <c r="AG293" i="46"/>
  <c r="AF293" i="46"/>
  <c r="AE293" i="46"/>
  <c r="AD293" i="46"/>
  <c r="AC293" i="46"/>
  <c r="AB293" i="46"/>
  <c r="AA293" i="46"/>
  <c r="Z293" i="46"/>
  <c r="Y293" i="46"/>
  <c r="X293" i="46"/>
  <c r="W293" i="46"/>
  <c r="V293" i="46"/>
  <c r="U293" i="46"/>
  <c r="T293" i="46"/>
  <c r="S293" i="46"/>
  <c r="R293" i="46"/>
  <c r="Q293" i="46"/>
  <c r="P293" i="46"/>
  <c r="O293" i="46"/>
  <c r="N293" i="46"/>
  <c r="M293" i="46"/>
  <c r="L293" i="46"/>
  <c r="K293" i="46"/>
  <c r="J293" i="46"/>
  <c r="I293" i="46"/>
  <c r="H293" i="46"/>
  <c r="G293" i="46"/>
  <c r="F293" i="46"/>
  <c r="E293" i="46"/>
  <c r="BW291" i="46"/>
  <c r="BV291" i="46"/>
  <c r="BU291" i="46"/>
  <c r="BT291" i="46"/>
  <c r="BS291" i="46"/>
  <c r="BR291" i="46"/>
  <c r="BQ291" i="46"/>
  <c r="BP291" i="46"/>
  <c r="BO291" i="46"/>
  <c r="BN291" i="46"/>
  <c r="BM291" i="46"/>
  <c r="BL291" i="46"/>
  <c r="BK291" i="46"/>
  <c r="BJ291" i="46"/>
  <c r="BI291" i="46"/>
  <c r="BH291" i="46"/>
  <c r="BG291" i="46"/>
  <c r="BF291" i="46"/>
  <c r="BE291" i="46"/>
  <c r="BD291" i="46"/>
  <c r="BC291" i="46"/>
  <c r="BB291" i="46"/>
  <c r="BA291" i="46"/>
  <c r="AZ291" i="46"/>
  <c r="AY291" i="46"/>
  <c r="AX291" i="46"/>
  <c r="AW291" i="46"/>
  <c r="AV291" i="46"/>
  <c r="AU291" i="46"/>
  <c r="AT291" i="46"/>
  <c r="AS291" i="46"/>
  <c r="AR291" i="46"/>
  <c r="AQ291" i="46"/>
  <c r="AP291" i="46"/>
  <c r="AO291" i="46"/>
  <c r="AN291" i="46"/>
  <c r="AM291" i="46"/>
  <c r="AL291" i="46"/>
  <c r="AK291" i="46"/>
  <c r="AJ291" i="46"/>
  <c r="AI291" i="46"/>
  <c r="AH291" i="46"/>
  <c r="AG291" i="46"/>
  <c r="AF291" i="46"/>
  <c r="AE291" i="46"/>
  <c r="AD291" i="46"/>
  <c r="AC291" i="46"/>
  <c r="AB291" i="46"/>
  <c r="AA291" i="46"/>
  <c r="Z291" i="46"/>
  <c r="Y291" i="46"/>
  <c r="X291" i="46"/>
  <c r="W291" i="46"/>
  <c r="V291" i="46"/>
  <c r="U291" i="46"/>
  <c r="T291" i="46"/>
  <c r="S291" i="46"/>
  <c r="R291" i="46"/>
  <c r="Q291" i="46"/>
  <c r="P291" i="46"/>
  <c r="O291" i="46"/>
  <c r="N291" i="46"/>
  <c r="M291" i="46"/>
  <c r="L291" i="46"/>
  <c r="K291" i="46"/>
  <c r="J291" i="46"/>
  <c r="I291" i="46"/>
  <c r="H291" i="46"/>
  <c r="G291" i="46"/>
  <c r="F291" i="46"/>
  <c r="E291" i="46"/>
  <c r="BW290" i="46"/>
  <c r="BV290" i="46"/>
  <c r="BU290" i="46"/>
  <c r="BT290" i="46"/>
  <c r="BS290" i="46"/>
  <c r="BR290" i="46"/>
  <c r="BQ290" i="46"/>
  <c r="BP290" i="46"/>
  <c r="BO290" i="46"/>
  <c r="BN290" i="46"/>
  <c r="BM290" i="46"/>
  <c r="BL290" i="46"/>
  <c r="BK290" i="46"/>
  <c r="BJ290" i="46"/>
  <c r="BI290" i="46"/>
  <c r="BH290" i="46"/>
  <c r="BG290" i="46"/>
  <c r="BF290" i="46"/>
  <c r="BE290" i="46"/>
  <c r="BD290" i="46"/>
  <c r="BC290" i="46"/>
  <c r="BB290" i="46"/>
  <c r="BA290" i="46"/>
  <c r="AZ290" i="46"/>
  <c r="AY290" i="46"/>
  <c r="AX290" i="46"/>
  <c r="AW290" i="46"/>
  <c r="AV290" i="46"/>
  <c r="AU290" i="46"/>
  <c r="AT290" i="46"/>
  <c r="AS290" i="46"/>
  <c r="AR290" i="46"/>
  <c r="AQ290" i="46"/>
  <c r="AP290" i="46"/>
  <c r="AO290" i="46"/>
  <c r="AN290" i="46"/>
  <c r="AM290" i="46"/>
  <c r="AL290" i="46"/>
  <c r="AK290" i="46"/>
  <c r="AJ290" i="46"/>
  <c r="AI290" i="46"/>
  <c r="AH290" i="46"/>
  <c r="AG290" i="46"/>
  <c r="AF290" i="46"/>
  <c r="AE290" i="46"/>
  <c r="AD290" i="46"/>
  <c r="AC290" i="46"/>
  <c r="AB290" i="46"/>
  <c r="AA290" i="46"/>
  <c r="Z290" i="46"/>
  <c r="Y290" i="46"/>
  <c r="X290" i="46"/>
  <c r="W290" i="46"/>
  <c r="V290" i="46"/>
  <c r="U290" i="46"/>
  <c r="T290" i="46"/>
  <c r="S290" i="46"/>
  <c r="R290" i="46"/>
  <c r="Q290" i="46"/>
  <c r="P290" i="46"/>
  <c r="O290" i="46"/>
  <c r="N290" i="46"/>
  <c r="M290" i="46"/>
  <c r="L290" i="46"/>
  <c r="K290" i="46"/>
  <c r="J290" i="46"/>
  <c r="I290" i="46"/>
  <c r="H290" i="46"/>
  <c r="G290" i="46"/>
  <c r="F290" i="46"/>
  <c r="E290" i="46"/>
  <c r="BW289" i="46"/>
  <c r="BV289" i="46"/>
  <c r="BU289" i="46"/>
  <c r="BT289" i="46"/>
  <c r="BS289" i="46"/>
  <c r="BR289" i="46"/>
  <c r="BQ289" i="46"/>
  <c r="BP289" i="46"/>
  <c r="BO289" i="46"/>
  <c r="BN289" i="46"/>
  <c r="BM289" i="46"/>
  <c r="BL289" i="46"/>
  <c r="BK289" i="46"/>
  <c r="BJ289" i="46"/>
  <c r="BI289" i="46"/>
  <c r="BH289" i="46"/>
  <c r="BG289" i="46"/>
  <c r="BF289" i="46"/>
  <c r="BE289" i="46"/>
  <c r="BD289" i="46"/>
  <c r="BC289" i="46"/>
  <c r="BB289" i="46"/>
  <c r="BA289" i="46"/>
  <c r="AZ289" i="46"/>
  <c r="AY289" i="46"/>
  <c r="AX289" i="46"/>
  <c r="AW289" i="46"/>
  <c r="AV289" i="46"/>
  <c r="AU289" i="46"/>
  <c r="AT289" i="46"/>
  <c r="AS289" i="46"/>
  <c r="AR289" i="46"/>
  <c r="AQ289" i="46"/>
  <c r="AP289" i="46"/>
  <c r="AO289" i="46"/>
  <c r="AN289" i="46"/>
  <c r="AM289" i="46"/>
  <c r="AL289" i="46"/>
  <c r="AK289" i="46"/>
  <c r="AJ289" i="46"/>
  <c r="AI289" i="46"/>
  <c r="AH289" i="46"/>
  <c r="AG289" i="46"/>
  <c r="AF289" i="46"/>
  <c r="AE289" i="46"/>
  <c r="AD289" i="46"/>
  <c r="AC289" i="46"/>
  <c r="AB289" i="46"/>
  <c r="AA289" i="46"/>
  <c r="Z289" i="46"/>
  <c r="Y289" i="46"/>
  <c r="X289" i="46"/>
  <c r="W289" i="46"/>
  <c r="V289" i="46"/>
  <c r="U289" i="46"/>
  <c r="T289" i="46"/>
  <c r="S289" i="46"/>
  <c r="R289" i="46"/>
  <c r="Q289" i="46"/>
  <c r="P289" i="46"/>
  <c r="O289" i="46"/>
  <c r="N289" i="46"/>
  <c r="M289" i="46"/>
  <c r="L289" i="46"/>
  <c r="K289" i="46"/>
  <c r="J289" i="46"/>
  <c r="I289" i="46"/>
  <c r="H289" i="46"/>
  <c r="G289" i="46"/>
  <c r="F289" i="46"/>
  <c r="E289" i="46"/>
  <c r="BW288" i="46"/>
  <c r="BV288" i="46"/>
  <c r="BU288" i="46"/>
  <c r="BT288" i="46"/>
  <c r="BS288" i="46"/>
  <c r="BR288" i="46"/>
  <c r="BQ288" i="46"/>
  <c r="BP288" i="46"/>
  <c r="BO288" i="46"/>
  <c r="BN288" i="46"/>
  <c r="BM288" i="46"/>
  <c r="BL288" i="46"/>
  <c r="BK288" i="46"/>
  <c r="BJ288" i="46"/>
  <c r="BI288" i="46"/>
  <c r="BH288" i="46"/>
  <c r="BG288" i="46"/>
  <c r="BF288" i="46"/>
  <c r="BE288" i="46"/>
  <c r="BD288" i="46"/>
  <c r="BC288" i="46"/>
  <c r="BB288" i="46"/>
  <c r="BA288" i="46"/>
  <c r="AZ288" i="46"/>
  <c r="AY288" i="46"/>
  <c r="AX288" i="46"/>
  <c r="AW288" i="46"/>
  <c r="AV288" i="46"/>
  <c r="AU288" i="46"/>
  <c r="AT288" i="46"/>
  <c r="AS288" i="46"/>
  <c r="AR288" i="46"/>
  <c r="AQ288" i="46"/>
  <c r="AP288" i="46"/>
  <c r="AO288" i="46"/>
  <c r="AN288" i="46"/>
  <c r="AM288" i="46"/>
  <c r="AL288" i="46"/>
  <c r="AK288" i="46"/>
  <c r="AJ288" i="46"/>
  <c r="AI288" i="46"/>
  <c r="AH288" i="46"/>
  <c r="AG288" i="46"/>
  <c r="AF288" i="46"/>
  <c r="AE288" i="46"/>
  <c r="AD288" i="46"/>
  <c r="AC288" i="46"/>
  <c r="AB288" i="46"/>
  <c r="AA288" i="46"/>
  <c r="Z288" i="46"/>
  <c r="Y288" i="46"/>
  <c r="X288" i="46"/>
  <c r="W288" i="46"/>
  <c r="V288" i="46"/>
  <c r="U288" i="46"/>
  <c r="T288" i="46"/>
  <c r="S288" i="46"/>
  <c r="R288" i="46"/>
  <c r="Q288" i="46"/>
  <c r="P288" i="46"/>
  <c r="O288" i="46"/>
  <c r="N288" i="46"/>
  <c r="M288" i="46"/>
  <c r="L288" i="46"/>
  <c r="K288" i="46"/>
  <c r="J288" i="46"/>
  <c r="I288" i="46"/>
  <c r="H288" i="46"/>
  <c r="G288" i="46"/>
  <c r="F288" i="46"/>
  <c r="E288" i="46"/>
  <c r="BW287" i="46"/>
  <c r="BV287" i="46"/>
  <c r="BU287" i="46"/>
  <c r="BT287" i="46"/>
  <c r="BS287" i="46"/>
  <c r="BR287" i="46"/>
  <c r="BQ287" i="46"/>
  <c r="BP287" i="46"/>
  <c r="BO287" i="46"/>
  <c r="BN287" i="46"/>
  <c r="BM287" i="46"/>
  <c r="BL287" i="46"/>
  <c r="BK287" i="46"/>
  <c r="BJ287" i="46"/>
  <c r="BI287" i="46"/>
  <c r="BH287" i="46"/>
  <c r="BG287" i="46"/>
  <c r="BF287" i="46"/>
  <c r="BE287" i="46"/>
  <c r="BD287" i="46"/>
  <c r="BC287" i="46"/>
  <c r="BB287" i="46"/>
  <c r="BA287" i="46"/>
  <c r="AZ287" i="46"/>
  <c r="AY287" i="46"/>
  <c r="AX287" i="46"/>
  <c r="AW287" i="46"/>
  <c r="AV287" i="46"/>
  <c r="AU287" i="46"/>
  <c r="AT287" i="46"/>
  <c r="AS287" i="46"/>
  <c r="AR287" i="46"/>
  <c r="AQ287" i="46"/>
  <c r="AP287" i="46"/>
  <c r="AO287" i="46"/>
  <c r="AN287" i="46"/>
  <c r="AM287" i="46"/>
  <c r="AL287" i="46"/>
  <c r="AK287" i="46"/>
  <c r="AJ287" i="46"/>
  <c r="AI287" i="46"/>
  <c r="AH287" i="46"/>
  <c r="AG287" i="46"/>
  <c r="AF287" i="46"/>
  <c r="AE287" i="46"/>
  <c r="AD287" i="46"/>
  <c r="AC287" i="46"/>
  <c r="AB287" i="46"/>
  <c r="AA287" i="46"/>
  <c r="Z287" i="46"/>
  <c r="Y287" i="46"/>
  <c r="X287" i="46"/>
  <c r="W287" i="46"/>
  <c r="V287" i="46"/>
  <c r="U287" i="46"/>
  <c r="T287" i="46"/>
  <c r="S287" i="46"/>
  <c r="R287" i="46"/>
  <c r="Q287" i="46"/>
  <c r="P287" i="46"/>
  <c r="O287" i="46"/>
  <c r="N287" i="46"/>
  <c r="M287" i="46"/>
  <c r="L287" i="46"/>
  <c r="K287" i="46"/>
  <c r="J287" i="46"/>
  <c r="I287" i="46"/>
  <c r="H287" i="46"/>
  <c r="G287" i="46"/>
  <c r="F287" i="46"/>
  <c r="E287" i="46"/>
  <c r="BW286" i="46"/>
  <c r="BV286" i="46"/>
  <c r="BU286" i="46"/>
  <c r="BT286" i="46"/>
  <c r="BS286" i="46"/>
  <c r="BR286" i="46"/>
  <c r="BQ286" i="46"/>
  <c r="BP286" i="46"/>
  <c r="BO286" i="46"/>
  <c r="BN286" i="46"/>
  <c r="BM286" i="46"/>
  <c r="BL286" i="46"/>
  <c r="BK286" i="46"/>
  <c r="BJ286" i="46"/>
  <c r="BI286" i="46"/>
  <c r="BH286" i="46"/>
  <c r="BG286" i="46"/>
  <c r="BF286" i="46"/>
  <c r="BE286" i="46"/>
  <c r="BD286" i="46"/>
  <c r="BC286" i="46"/>
  <c r="BB286" i="46"/>
  <c r="BA286" i="46"/>
  <c r="AZ286" i="46"/>
  <c r="AY286" i="46"/>
  <c r="AX286" i="46"/>
  <c r="AW286" i="46"/>
  <c r="AV286" i="46"/>
  <c r="AU286" i="46"/>
  <c r="AT286" i="46"/>
  <c r="AS286" i="46"/>
  <c r="AR286" i="46"/>
  <c r="AQ286" i="46"/>
  <c r="AP286" i="46"/>
  <c r="AO286" i="46"/>
  <c r="AN286" i="46"/>
  <c r="AM286" i="46"/>
  <c r="AL286" i="46"/>
  <c r="AK286" i="46"/>
  <c r="AJ286" i="46"/>
  <c r="AI286" i="46"/>
  <c r="AH286" i="46"/>
  <c r="AG286" i="46"/>
  <c r="AF286" i="46"/>
  <c r="AE286" i="46"/>
  <c r="AD286" i="46"/>
  <c r="AC286" i="46"/>
  <c r="AB286" i="46"/>
  <c r="AA286" i="46"/>
  <c r="Z286" i="46"/>
  <c r="Y286" i="46"/>
  <c r="X286" i="46"/>
  <c r="W286" i="46"/>
  <c r="V286" i="46"/>
  <c r="U286" i="46"/>
  <c r="T286" i="46"/>
  <c r="S286" i="46"/>
  <c r="R286" i="46"/>
  <c r="Q286" i="46"/>
  <c r="P286" i="46"/>
  <c r="O286" i="46"/>
  <c r="N286" i="46"/>
  <c r="M286" i="46"/>
  <c r="L286" i="46"/>
  <c r="K286" i="46"/>
  <c r="J286" i="46"/>
  <c r="I286" i="46"/>
  <c r="H286" i="46"/>
  <c r="G286" i="46"/>
  <c r="F286" i="46"/>
  <c r="E286" i="46"/>
  <c r="BW285" i="46"/>
  <c r="BV285" i="46"/>
  <c r="BU285" i="46"/>
  <c r="BT285" i="46"/>
  <c r="BS285" i="46"/>
  <c r="BR285" i="46"/>
  <c r="BQ285" i="46"/>
  <c r="BP285" i="46"/>
  <c r="BO285" i="46"/>
  <c r="BN285" i="46"/>
  <c r="BM285" i="46"/>
  <c r="BL285" i="46"/>
  <c r="BK285" i="46"/>
  <c r="BJ285" i="46"/>
  <c r="BI285" i="46"/>
  <c r="BH285" i="46"/>
  <c r="BG285" i="46"/>
  <c r="BF285" i="46"/>
  <c r="BE285" i="46"/>
  <c r="BD285" i="46"/>
  <c r="BC285" i="46"/>
  <c r="BB285" i="46"/>
  <c r="BA285" i="46"/>
  <c r="AZ285" i="46"/>
  <c r="AY285" i="46"/>
  <c r="AX285" i="46"/>
  <c r="AW285" i="46"/>
  <c r="AV285" i="46"/>
  <c r="AU285" i="46"/>
  <c r="AT285" i="46"/>
  <c r="AS285" i="46"/>
  <c r="AR285" i="46"/>
  <c r="AQ285" i="46"/>
  <c r="AP285" i="46"/>
  <c r="AO285" i="46"/>
  <c r="AN285" i="46"/>
  <c r="AM285" i="46"/>
  <c r="AL285" i="46"/>
  <c r="AK285" i="46"/>
  <c r="AJ285" i="46"/>
  <c r="AI285" i="46"/>
  <c r="AH285" i="46"/>
  <c r="AG285" i="46"/>
  <c r="AF285" i="46"/>
  <c r="AE285" i="46"/>
  <c r="AD285" i="46"/>
  <c r="AC285" i="46"/>
  <c r="AB285" i="46"/>
  <c r="AA285" i="46"/>
  <c r="Z285" i="46"/>
  <c r="Y285" i="46"/>
  <c r="X285" i="46"/>
  <c r="W285" i="46"/>
  <c r="V285" i="46"/>
  <c r="U285" i="46"/>
  <c r="T285" i="46"/>
  <c r="S285" i="46"/>
  <c r="R285" i="46"/>
  <c r="Q285" i="46"/>
  <c r="P285" i="46"/>
  <c r="O285" i="46"/>
  <c r="N285" i="46"/>
  <c r="M285" i="46"/>
  <c r="L285" i="46"/>
  <c r="K285" i="46"/>
  <c r="J285" i="46"/>
  <c r="I285" i="46"/>
  <c r="H285" i="46"/>
  <c r="G285" i="46"/>
  <c r="F285" i="46"/>
  <c r="E285" i="46"/>
  <c r="BW284" i="46"/>
  <c r="BV284" i="46"/>
  <c r="BU284" i="46"/>
  <c r="BT284" i="46"/>
  <c r="BS284" i="46"/>
  <c r="BR284" i="46"/>
  <c r="BQ284" i="46"/>
  <c r="BP284" i="46"/>
  <c r="BO284" i="46"/>
  <c r="BN284" i="46"/>
  <c r="BM284" i="46"/>
  <c r="BL284" i="46"/>
  <c r="BK284" i="46"/>
  <c r="BJ284" i="46"/>
  <c r="BI284" i="46"/>
  <c r="BH284" i="46"/>
  <c r="BG284" i="46"/>
  <c r="BF284" i="46"/>
  <c r="BE284" i="46"/>
  <c r="BD284" i="46"/>
  <c r="BC284" i="46"/>
  <c r="BB284" i="46"/>
  <c r="BA284" i="46"/>
  <c r="AZ284" i="46"/>
  <c r="AY284" i="46"/>
  <c r="AX284" i="46"/>
  <c r="AW284" i="46"/>
  <c r="AV284" i="46"/>
  <c r="AU284" i="46"/>
  <c r="AT284" i="46"/>
  <c r="AS284" i="46"/>
  <c r="AR284" i="46"/>
  <c r="AQ284" i="46"/>
  <c r="AP284" i="46"/>
  <c r="AO284" i="46"/>
  <c r="AN284" i="46"/>
  <c r="AM284" i="46"/>
  <c r="AL284" i="46"/>
  <c r="AK284" i="46"/>
  <c r="AJ284" i="46"/>
  <c r="AI284" i="46"/>
  <c r="AH284" i="46"/>
  <c r="AG284" i="46"/>
  <c r="AF284" i="46"/>
  <c r="AE284" i="46"/>
  <c r="AD284" i="46"/>
  <c r="AC284" i="46"/>
  <c r="AB284" i="46"/>
  <c r="AA284" i="46"/>
  <c r="Z284" i="46"/>
  <c r="Y284" i="46"/>
  <c r="X284" i="46"/>
  <c r="W284" i="46"/>
  <c r="V284" i="46"/>
  <c r="U284" i="46"/>
  <c r="T284" i="46"/>
  <c r="S284" i="46"/>
  <c r="R284" i="46"/>
  <c r="Q284" i="46"/>
  <c r="P284" i="46"/>
  <c r="O284" i="46"/>
  <c r="N284" i="46"/>
  <c r="M284" i="46"/>
  <c r="L284" i="46"/>
  <c r="K284" i="46"/>
  <c r="J284" i="46"/>
  <c r="I284" i="46"/>
  <c r="H284" i="46"/>
  <c r="G284" i="46"/>
  <c r="F284" i="46"/>
  <c r="E284" i="46"/>
  <c r="BW283" i="46"/>
  <c r="BV283" i="46"/>
  <c r="BU283" i="46"/>
  <c r="BT283" i="46"/>
  <c r="BS283" i="46"/>
  <c r="BR283" i="46"/>
  <c r="BQ283" i="46"/>
  <c r="BP283" i="46"/>
  <c r="BO283" i="46"/>
  <c r="BN283" i="46"/>
  <c r="BM283" i="46"/>
  <c r="BL283" i="46"/>
  <c r="BK283" i="46"/>
  <c r="BJ283" i="46"/>
  <c r="BI283" i="46"/>
  <c r="BH283" i="46"/>
  <c r="BG283" i="46"/>
  <c r="BF283" i="46"/>
  <c r="BE283" i="46"/>
  <c r="BD283" i="46"/>
  <c r="BC283" i="46"/>
  <c r="BB283" i="46"/>
  <c r="BA283" i="46"/>
  <c r="AZ283" i="46"/>
  <c r="AY283" i="46"/>
  <c r="AX283" i="46"/>
  <c r="AW283" i="46"/>
  <c r="AV283" i="46"/>
  <c r="AU283" i="46"/>
  <c r="AT283" i="46"/>
  <c r="AS283" i="46"/>
  <c r="AR283" i="46"/>
  <c r="AQ283" i="46"/>
  <c r="AP283" i="46"/>
  <c r="AO283" i="46"/>
  <c r="AN283" i="46"/>
  <c r="AM283" i="46"/>
  <c r="AL283" i="46"/>
  <c r="AK283" i="46"/>
  <c r="AJ283" i="46"/>
  <c r="AI283" i="46"/>
  <c r="AH283" i="46"/>
  <c r="AG283" i="46"/>
  <c r="AF283" i="46"/>
  <c r="AE283" i="46"/>
  <c r="AD283" i="46"/>
  <c r="AC283" i="46"/>
  <c r="AB283" i="46"/>
  <c r="AA283" i="46"/>
  <c r="Z283" i="46"/>
  <c r="Y283" i="46"/>
  <c r="X283" i="46"/>
  <c r="W283" i="46"/>
  <c r="V283" i="46"/>
  <c r="U283" i="46"/>
  <c r="T283" i="46"/>
  <c r="S283" i="46"/>
  <c r="R283" i="46"/>
  <c r="Q283" i="46"/>
  <c r="P283" i="46"/>
  <c r="O283" i="46"/>
  <c r="N283" i="46"/>
  <c r="M283" i="46"/>
  <c r="L283" i="46"/>
  <c r="K283" i="46"/>
  <c r="J283" i="46"/>
  <c r="I283" i="46"/>
  <c r="H283" i="46"/>
  <c r="G283" i="46"/>
  <c r="F283" i="46"/>
  <c r="E283" i="46"/>
  <c r="BW282" i="46"/>
  <c r="BV282" i="46"/>
  <c r="BU282" i="46"/>
  <c r="BT282" i="46"/>
  <c r="BS282" i="46"/>
  <c r="BR282" i="46"/>
  <c r="BQ282" i="46"/>
  <c r="BP282" i="46"/>
  <c r="BO282" i="46"/>
  <c r="BN282" i="46"/>
  <c r="BM282" i="46"/>
  <c r="BL282" i="46"/>
  <c r="BK282" i="46"/>
  <c r="BJ282" i="46"/>
  <c r="BI282" i="46"/>
  <c r="BH282" i="46"/>
  <c r="BG282" i="46"/>
  <c r="BF282" i="46"/>
  <c r="BE282" i="46"/>
  <c r="BD282" i="46"/>
  <c r="BC282" i="46"/>
  <c r="BB282" i="46"/>
  <c r="BA282" i="46"/>
  <c r="AZ282" i="46"/>
  <c r="AY282" i="46"/>
  <c r="AX282" i="46"/>
  <c r="AW282" i="46"/>
  <c r="AV282" i="46"/>
  <c r="AU282" i="46"/>
  <c r="AT282" i="46"/>
  <c r="AS282" i="46"/>
  <c r="AR282" i="46"/>
  <c r="AQ282" i="46"/>
  <c r="AP282" i="46"/>
  <c r="AO282" i="46"/>
  <c r="AN282" i="46"/>
  <c r="AM282" i="46"/>
  <c r="AL282" i="46"/>
  <c r="AK282" i="46"/>
  <c r="AJ282" i="46"/>
  <c r="AI282" i="46"/>
  <c r="AH282" i="46"/>
  <c r="AG282" i="46"/>
  <c r="AF282" i="46"/>
  <c r="AE282" i="46"/>
  <c r="AD282" i="46"/>
  <c r="AC282" i="46"/>
  <c r="AB282" i="46"/>
  <c r="AA282" i="46"/>
  <c r="Z282" i="46"/>
  <c r="Y282" i="46"/>
  <c r="X282" i="46"/>
  <c r="W282" i="46"/>
  <c r="V282" i="46"/>
  <c r="U282" i="46"/>
  <c r="T282" i="46"/>
  <c r="S282" i="46"/>
  <c r="R282" i="46"/>
  <c r="Q282" i="46"/>
  <c r="P282" i="46"/>
  <c r="O282" i="46"/>
  <c r="N282" i="46"/>
  <c r="M282" i="46"/>
  <c r="L282" i="46"/>
  <c r="K282" i="46"/>
  <c r="J282" i="46"/>
  <c r="I282" i="46"/>
  <c r="H282" i="46"/>
  <c r="G282" i="46"/>
  <c r="F282" i="46"/>
  <c r="E282" i="46"/>
  <c r="BW281" i="46"/>
  <c r="BV281" i="46"/>
  <c r="BU281" i="46"/>
  <c r="BT281" i="46"/>
  <c r="BS281" i="46"/>
  <c r="BR281" i="46"/>
  <c r="BQ281" i="46"/>
  <c r="BP281" i="46"/>
  <c r="BO281" i="46"/>
  <c r="BN281" i="46"/>
  <c r="BM281" i="46"/>
  <c r="BL281" i="46"/>
  <c r="BK281" i="46"/>
  <c r="BJ281" i="46"/>
  <c r="BI281" i="46"/>
  <c r="BH281" i="46"/>
  <c r="BG281" i="46"/>
  <c r="BF281" i="46"/>
  <c r="BE281" i="46"/>
  <c r="BD281" i="46"/>
  <c r="BC281" i="46"/>
  <c r="BB281" i="46"/>
  <c r="BA281" i="46"/>
  <c r="AZ281" i="46"/>
  <c r="AY281" i="46"/>
  <c r="AX281" i="46"/>
  <c r="AW281" i="46"/>
  <c r="AV281" i="46"/>
  <c r="AU281" i="46"/>
  <c r="AT281" i="46"/>
  <c r="AS281" i="46"/>
  <c r="AR281" i="46"/>
  <c r="AQ281" i="46"/>
  <c r="AP281" i="46"/>
  <c r="AO281" i="46"/>
  <c r="AN281" i="46"/>
  <c r="AM281" i="46"/>
  <c r="AL281" i="46"/>
  <c r="AK281" i="46"/>
  <c r="AJ281" i="46"/>
  <c r="AI281" i="46"/>
  <c r="AH281" i="46"/>
  <c r="AG281" i="46"/>
  <c r="AF281" i="46"/>
  <c r="AE281" i="46"/>
  <c r="AD281" i="46"/>
  <c r="AC281" i="46"/>
  <c r="AB281" i="46"/>
  <c r="AA281" i="46"/>
  <c r="Z281" i="46"/>
  <c r="Y281" i="46"/>
  <c r="X281" i="46"/>
  <c r="W281" i="46"/>
  <c r="V281" i="46"/>
  <c r="U281" i="46"/>
  <c r="T281" i="46"/>
  <c r="S281" i="46"/>
  <c r="R281" i="46"/>
  <c r="Q281" i="46"/>
  <c r="P281" i="46"/>
  <c r="O281" i="46"/>
  <c r="N281" i="46"/>
  <c r="M281" i="46"/>
  <c r="L281" i="46"/>
  <c r="K281" i="46"/>
  <c r="J281" i="46"/>
  <c r="I281" i="46"/>
  <c r="H281" i="46"/>
  <c r="G281" i="46"/>
  <c r="F281" i="46"/>
  <c r="E281" i="46"/>
  <c r="BW280" i="46"/>
  <c r="BV280" i="46"/>
  <c r="BU280" i="46"/>
  <c r="BT280" i="46"/>
  <c r="BS280" i="46"/>
  <c r="BR280" i="46"/>
  <c r="BQ280" i="46"/>
  <c r="BP280" i="46"/>
  <c r="BO280" i="46"/>
  <c r="BN280" i="46"/>
  <c r="BM280" i="46"/>
  <c r="BL280" i="46"/>
  <c r="BK280" i="46"/>
  <c r="BJ280" i="46"/>
  <c r="BI280" i="46"/>
  <c r="BH280" i="46"/>
  <c r="BG280" i="46"/>
  <c r="BF280" i="46"/>
  <c r="BE280" i="46"/>
  <c r="BD280" i="46"/>
  <c r="BC280" i="46"/>
  <c r="BB280" i="46"/>
  <c r="BA280" i="46"/>
  <c r="AZ280" i="46"/>
  <c r="AY280" i="46"/>
  <c r="AX280" i="46"/>
  <c r="AW280" i="46"/>
  <c r="AV280" i="46"/>
  <c r="AU280" i="46"/>
  <c r="AT280" i="46"/>
  <c r="AS280" i="46"/>
  <c r="AR280" i="46"/>
  <c r="AQ280" i="46"/>
  <c r="AP280" i="46"/>
  <c r="AO280" i="46"/>
  <c r="AN280" i="46"/>
  <c r="AM280" i="46"/>
  <c r="AL280" i="46"/>
  <c r="AK280" i="46"/>
  <c r="AJ280" i="46"/>
  <c r="AI280" i="46"/>
  <c r="AH280" i="46"/>
  <c r="AG280" i="46"/>
  <c r="AF280" i="46"/>
  <c r="AE280" i="46"/>
  <c r="AD280" i="46"/>
  <c r="AC280" i="46"/>
  <c r="AB280" i="46"/>
  <c r="AA280" i="46"/>
  <c r="Z280" i="46"/>
  <c r="Y280" i="46"/>
  <c r="X280" i="46"/>
  <c r="W280" i="46"/>
  <c r="V280" i="46"/>
  <c r="U280" i="46"/>
  <c r="T280" i="46"/>
  <c r="S280" i="46"/>
  <c r="R280" i="46"/>
  <c r="Q280" i="46"/>
  <c r="P280" i="46"/>
  <c r="O280" i="46"/>
  <c r="N280" i="46"/>
  <c r="M280" i="46"/>
  <c r="L280" i="46"/>
  <c r="K280" i="46"/>
  <c r="J280" i="46"/>
  <c r="I280" i="46"/>
  <c r="H280" i="46"/>
  <c r="G280" i="46"/>
  <c r="F280" i="46"/>
  <c r="E280" i="46"/>
  <c r="BW279" i="46"/>
  <c r="BV279" i="46"/>
  <c r="BU279" i="46"/>
  <c r="BT279" i="46"/>
  <c r="BS279" i="46"/>
  <c r="BR279" i="46"/>
  <c r="BQ279" i="46"/>
  <c r="BP279" i="46"/>
  <c r="BO279" i="46"/>
  <c r="BN279" i="46"/>
  <c r="BM279" i="46"/>
  <c r="BL279" i="46"/>
  <c r="BK279" i="46"/>
  <c r="BJ279" i="46"/>
  <c r="BI279" i="46"/>
  <c r="BH279" i="46"/>
  <c r="BG279" i="46"/>
  <c r="BF279" i="46"/>
  <c r="BE279" i="46"/>
  <c r="BD279" i="46"/>
  <c r="BC279" i="46"/>
  <c r="BB279" i="46"/>
  <c r="BA279" i="46"/>
  <c r="AZ279" i="46"/>
  <c r="AY279" i="46"/>
  <c r="AX279" i="46"/>
  <c r="AW279" i="46"/>
  <c r="AV279" i="46"/>
  <c r="AU279" i="46"/>
  <c r="AT279" i="46"/>
  <c r="AS279" i="46"/>
  <c r="AR279" i="46"/>
  <c r="AQ279" i="46"/>
  <c r="AP279" i="46"/>
  <c r="AO279" i="46"/>
  <c r="AN279" i="46"/>
  <c r="AM279" i="46"/>
  <c r="AL279" i="46"/>
  <c r="AK279" i="46"/>
  <c r="AJ279" i="46"/>
  <c r="AI279" i="46"/>
  <c r="AH279" i="46"/>
  <c r="AG279" i="46"/>
  <c r="AF279" i="46"/>
  <c r="AE279" i="46"/>
  <c r="AD279" i="46"/>
  <c r="AC279" i="46"/>
  <c r="AB279" i="46"/>
  <c r="AA279" i="46"/>
  <c r="Z279" i="46"/>
  <c r="Y279" i="46"/>
  <c r="X279" i="46"/>
  <c r="W279" i="46"/>
  <c r="V279" i="46"/>
  <c r="U279" i="46"/>
  <c r="T279" i="46"/>
  <c r="S279" i="46"/>
  <c r="R279" i="46"/>
  <c r="Q279" i="46"/>
  <c r="P279" i="46"/>
  <c r="O279" i="46"/>
  <c r="N279" i="46"/>
  <c r="M279" i="46"/>
  <c r="L279" i="46"/>
  <c r="K279" i="46"/>
  <c r="J279" i="46"/>
  <c r="I279" i="46"/>
  <c r="H279" i="46"/>
  <c r="G279" i="46"/>
  <c r="F279" i="46"/>
  <c r="E279" i="46"/>
  <c r="BW278" i="46"/>
  <c r="BV278" i="46"/>
  <c r="BU278" i="46"/>
  <c r="BT278" i="46"/>
  <c r="BS278" i="46"/>
  <c r="BR278" i="46"/>
  <c r="BQ278" i="46"/>
  <c r="BP278" i="46"/>
  <c r="BO278" i="46"/>
  <c r="BN278" i="46"/>
  <c r="BM278" i="46"/>
  <c r="BL278" i="46"/>
  <c r="BK278" i="46"/>
  <c r="BJ278" i="46"/>
  <c r="BI278" i="46"/>
  <c r="BH278" i="46"/>
  <c r="BG278" i="46"/>
  <c r="BF278" i="46"/>
  <c r="BE278" i="46"/>
  <c r="BD278" i="46"/>
  <c r="BC278" i="46"/>
  <c r="BB278" i="46"/>
  <c r="BA278" i="46"/>
  <c r="AZ278" i="46"/>
  <c r="AY278" i="46"/>
  <c r="AX278" i="46"/>
  <c r="AW278" i="46"/>
  <c r="AV278" i="46"/>
  <c r="AU278" i="46"/>
  <c r="AT278" i="46"/>
  <c r="AS278" i="46"/>
  <c r="AR278" i="46"/>
  <c r="AQ278" i="46"/>
  <c r="AP278" i="46"/>
  <c r="AO278" i="46"/>
  <c r="AN278" i="46"/>
  <c r="AM278" i="46"/>
  <c r="AL278" i="46"/>
  <c r="AK278" i="46"/>
  <c r="AJ278" i="46"/>
  <c r="AI278" i="46"/>
  <c r="AH278" i="46"/>
  <c r="AG278" i="46"/>
  <c r="AF278" i="46"/>
  <c r="AE278" i="46"/>
  <c r="AD278" i="46"/>
  <c r="AC278" i="46"/>
  <c r="AB278" i="46"/>
  <c r="AA278" i="46"/>
  <c r="Z278" i="46"/>
  <c r="Y278" i="46"/>
  <c r="X278" i="46"/>
  <c r="W278" i="46"/>
  <c r="V278" i="46"/>
  <c r="U278" i="46"/>
  <c r="T278" i="46"/>
  <c r="S278" i="46"/>
  <c r="R278" i="46"/>
  <c r="Q278" i="46"/>
  <c r="P278" i="46"/>
  <c r="O278" i="46"/>
  <c r="N278" i="46"/>
  <c r="M278" i="46"/>
  <c r="L278" i="46"/>
  <c r="K278" i="46"/>
  <c r="J278" i="46"/>
  <c r="I278" i="46"/>
  <c r="H278" i="46"/>
  <c r="G278" i="46"/>
  <c r="F278" i="46"/>
  <c r="E278" i="46"/>
  <c r="BW277" i="46"/>
  <c r="BV277" i="46"/>
  <c r="BU277" i="46"/>
  <c r="BT277" i="46"/>
  <c r="BS277" i="46"/>
  <c r="BR277" i="46"/>
  <c r="BQ277" i="46"/>
  <c r="BP277" i="46"/>
  <c r="BO277" i="46"/>
  <c r="BN277" i="46"/>
  <c r="BM277" i="46"/>
  <c r="BL277" i="46"/>
  <c r="BK277" i="46"/>
  <c r="BJ277" i="46"/>
  <c r="BI277" i="46"/>
  <c r="BH277" i="46"/>
  <c r="BG277" i="46"/>
  <c r="BF277" i="46"/>
  <c r="BE277" i="46"/>
  <c r="BD277" i="46"/>
  <c r="BC277" i="46"/>
  <c r="BB277" i="46"/>
  <c r="BA277" i="46"/>
  <c r="AZ277" i="46"/>
  <c r="AY277" i="46"/>
  <c r="AX277" i="46"/>
  <c r="AW277" i="46"/>
  <c r="AV277" i="46"/>
  <c r="AU277" i="46"/>
  <c r="AT277" i="46"/>
  <c r="AS277" i="46"/>
  <c r="AR277" i="46"/>
  <c r="AQ277" i="46"/>
  <c r="AP277" i="46"/>
  <c r="AO277" i="46"/>
  <c r="AN277" i="46"/>
  <c r="AM277" i="46"/>
  <c r="AL277" i="46"/>
  <c r="AK277" i="46"/>
  <c r="AJ277" i="46"/>
  <c r="AI277" i="46"/>
  <c r="AH277" i="46"/>
  <c r="AG277" i="46"/>
  <c r="AF277" i="46"/>
  <c r="AE277" i="46"/>
  <c r="AD277" i="46"/>
  <c r="AC277" i="46"/>
  <c r="AB277" i="46"/>
  <c r="AA277" i="46"/>
  <c r="Z277" i="46"/>
  <c r="Y277" i="46"/>
  <c r="X277" i="46"/>
  <c r="W277" i="46"/>
  <c r="V277" i="46"/>
  <c r="U277" i="46"/>
  <c r="T277" i="46"/>
  <c r="S277" i="46"/>
  <c r="R277" i="46"/>
  <c r="Q277" i="46"/>
  <c r="P277" i="46"/>
  <c r="O277" i="46"/>
  <c r="N277" i="46"/>
  <c r="M277" i="46"/>
  <c r="L277" i="46"/>
  <c r="K277" i="46"/>
  <c r="J277" i="46"/>
  <c r="I277" i="46"/>
  <c r="H277" i="46"/>
  <c r="G277" i="46"/>
  <c r="F277" i="46"/>
  <c r="E277" i="46"/>
  <c r="BW276" i="46"/>
  <c r="BV276" i="46"/>
  <c r="BU276" i="46"/>
  <c r="BT276" i="46"/>
  <c r="BS276" i="46"/>
  <c r="BR276" i="46"/>
  <c r="BQ276" i="46"/>
  <c r="BP276" i="46"/>
  <c r="BO276" i="46"/>
  <c r="BN276" i="46"/>
  <c r="BM276" i="46"/>
  <c r="BL276" i="46"/>
  <c r="BK276" i="46"/>
  <c r="BJ276" i="46"/>
  <c r="BI276" i="46"/>
  <c r="BH276" i="46"/>
  <c r="BG276" i="46"/>
  <c r="BF276" i="46"/>
  <c r="BE276" i="46"/>
  <c r="BD276" i="46"/>
  <c r="BC276" i="46"/>
  <c r="BB276" i="46"/>
  <c r="BA276" i="46"/>
  <c r="AZ276" i="46"/>
  <c r="AY276" i="46"/>
  <c r="AX276" i="46"/>
  <c r="AW276" i="46"/>
  <c r="AV276" i="46"/>
  <c r="AU276" i="46"/>
  <c r="AT276" i="46"/>
  <c r="AS276" i="46"/>
  <c r="AR276" i="46"/>
  <c r="AQ276" i="46"/>
  <c r="AP276" i="46"/>
  <c r="AO276" i="46"/>
  <c r="AN276" i="46"/>
  <c r="AM276" i="46"/>
  <c r="AL276" i="46"/>
  <c r="AK276" i="46"/>
  <c r="AJ276" i="46"/>
  <c r="AI276" i="46"/>
  <c r="AH276" i="46"/>
  <c r="AG276" i="46"/>
  <c r="AF276" i="46"/>
  <c r="AE276" i="46"/>
  <c r="AD276" i="46"/>
  <c r="AC276" i="46"/>
  <c r="AB276" i="46"/>
  <c r="AA276" i="46"/>
  <c r="Z276" i="46"/>
  <c r="Y276" i="46"/>
  <c r="X276" i="46"/>
  <c r="W276" i="46"/>
  <c r="V276" i="46"/>
  <c r="U276" i="46"/>
  <c r="T276" i="46"/>
  <c r="S276" i="46"/>
  <c r="R276" i="46"/>
  <c r="Q276" i="46"/>
  <c r="P276" i="46"/>
  <c r="O276" i="46"/>
  <c r="N276" i="46"/>
  <c r="M276" i="46"/>
  <c r="L276" i="46"/>
  <c r="K276" i="46"/>
  <c r="J276" i="46"/>
  <c r="I276" i="46"/>
  <c r="H276" i="46"/>
  <c r="G276" i="46"/>
  <c r="F276" i="46"/>
  <c r="E276" i="46"/>
  <c r="BW275" i="46"/>
  <c r="BV275" i="46"/>
  <c r="BU275" i="46"/>
  <c r="BT275" i="46"/>
  <c r="BS275" i="46"/>
  <c r="BR275" i="46"/>
  <c r="BQ275" i="46"/>
  <c r="BP275" i="46"/>
  <c r="BO275" i="46"/>
  <c r="BN275" i="46"/>
  <c r="BM275" i="46"/>
  <c r="BL275" i="46"/>
  <c r="BK275" i="46"/>
  <c r="BJ275" i="46"/>
  <c r="BI275" i="46"/>
  <c r="BH275" i="46"/>
  <c r="BG275" i="46"/>
  <c r="BF275" i="46"/>
  <c r="BE275" i="46"/>
  <c r="BD275" i="46"/>
  <c r="BC275" i="46"/>
  <c r="BB275" i="46"/>
  <c r="BA275" i="46"/>
  <c r="AZ275" i="46"/>
  <c r="AY275" i="46"/>
  <c r="AX275" i="46"/>
  <c r="AW275" i="46"/>
  <c r="AV275" i="46"/>
  <c r="AU275" i="46"/>
  <c r="AT275" i="46"/>
  <c r="AS275" i="46"/>
  <c r="AR275" i="46"/>
  <c r="AQ275" i="46"/>
  <c r="AP275" i="46"/>
  <c r="AO275" i="46"/>
  <c r="AN275" i="46"/>
  <c r="AM275" i="46"/>
  <c r="AL275" i="46"/>
  <c r="AK275" i="46"/>
  <c r="AJ275" i="46"/>
  <c r="AI275" i="46"/>
  <c r="AH275" i="46"/>
  <c r="AG275" i="46"/>
  <c r="AF275" i="46"/>
  <c r="AE275" i="46"/>
  <c r="AD275" i="46"/>
  <c r="AC275" i="46"/>
  <c r="AB275" i="46"/>
  <c r="AA275" i="46"/>
  <c r="Z275" i="46"/>
  <c r="Y275" i="46"/>
  <c r="X275" i="46"/>
  <c r="W275" i="46"/>
  <c r="V275" i="46"/>
  <c r="U275" i="46"/>
  <c r="T275" i="46"/>
  <c r="S275" i="46"/>
  <c r="R275" i="46"/>
  <c r="Q275" i="46"/>
  <c r="P275" i="46"/>
  <c r="O275" i="46"/>
  <c r="N275" i="46"/>
  <c r="M275" i="46"/>
  <c r="L275" i="46"/>
  <c r="K275" i="46"/>
  <c r="J275" i="46"/>
  <c r="I275" i="46"/>
  <c r="H275" i="46"/>
  <c r="G275" i="46"/>
  <c r="F275" i="46"/>
  <c r="E275" i="46"/>
  <c r="BW274" i="46"/>
  <c r="BV274" i="46"/>
  <c r="BU274" i="46"/>
  <c r="BT274" i="46"/>
  <c r="BS274" i="46"/>
  <c r="BR274" i="46"/>
  <c r="BQ274" i="46"/>
  <c r="BP274" i="46"/>
  <c r="BO274" i="46"/>
  <c r="BN274" i="46"/>
  <c r="BM274" i="46"/>
  <c r="BL274" i="46"/>
  <c r="BK274" i="46"/>
  <c r="BJ274" i="46"/>
  <c r="BI274" i="46"/>
  <c r="BH274" i="46"/>
  <c r="BG274" i="46"/>
  <c r="BF274" i="46"/>
  <c r="BE274" i="46"/>
  <c r="BD274" i="46"/>
  <c r="BC274" i="46"/>
  <c r="BB274" i="46"/>
  <c r="BA274" i="46"/>
  <c r="AZ274" i="46"/>
  <c r="AY274" i="46"/>
  <c r="AX274" i="46"/>
  <c r="AW274" i="46"/>
  <c r="AV274" i="46"/>
  <c r="AU274" i="46"/>
  <c r="AT274" i="46"/>
  <c r="AS274" i="46"/>
  <c r="AR274" i="46"/>
  <c r="AQ274" i="46"/>
  <c r="AP274" i="46"/>
  <c r="AO274" i="46"/>
  <c r="AN274" i="46"/>
  <c r="AM274" i="46"/>
  <c r="AL274" i="46"/>
  <c r="AK274" i="46"/>
  <c r="AJ274" i="46"/>
  <c r="AI274" i="46"/>
  <c r="AH274" i="46"/>
  <c r="AG274" i="46"/>
  <c r="AF274" i="46"/>
  <c r="AE274" i="46"/>
  <c r="AD274" i="46"/>
  <c r="AC274" i="46"/>
  <c r="AB274" i="46"/>
  <c r="AA274" i="46"/>
  <c r="Z274" i="46"/>
  <c r="Y274" i="46"/>
  <c r="X274" i="46"/>
  <c r="W274" i="46"/>
  <c r="V274" i="46"/>
  <c r="U274" i="46"/>
  <c r="T274" i="46"/>
  <c r="S274" i="46"/>
  <c r="R274" i="46"/>
  <c r="Q274" i="46"/>
  <c r="P274" i="46"/>
  <c r="O274" i="46"/>
  <c r="N274" i="46"/>
  <c r="M274" i="46"/>
  <c r="L274" i="46"/>
  <c r="K274" i="46"/>
  <c r="J274" i="46"/>
  <c r="I274" i="46"/>
  <c r="H274" i="46"/>
  <c r="G274" i="46"/>
  <c r="F274" i="46"/>
  <c r="E274" i="46"/>
  <c r="BW273" i="46"/>
  <c r="BV273" i="46"/>
  <c r="BU273" i="46"/>
  <c r="BT273" i="46"/>
  <c r="BS273" i="46"/>
  <c r="BR273" i="46"/>
  <c r="BQ273" i="46"/>
  <c r="BP273" i="46"/>
  <c r="BO273" i="46"/>
  <c r="BN273" i="46"/>
  <c r="BM273" i="46"/>
  <c r="BL273" i="46"/>
  <c r="BK273" i="46"/>
  <c r="BJ273" i="46"/>
  <c r="BI273" i="46"/>
  <c r="BH273" i="46"/>
  <c r="BG273" i="46"/>
  <c r="BF273" i="46"/>
  <c r="BE273" i="46"/>
  <c r="BD273" i="46"/>
  <c r="BC273" i="46"/>
  <c r="BB273" i="46"/>
  <c r="BA273" i="46"/>
  <c r="AZ273" i="46"/>
  <c r="AY273" i="46"/>
  <c r="AX273" i="46"/>
  <c r="AW273" i="46"/>
  <c r="AV273" i="46"/>
  <c r="AU273" i="46"/>
  <c r="AT273" i="46"/>
  <c r="AS273" i="46"/>
  <c r="AR273" i="46"/>
  <c r="AQ273" i="46"/>
  <c r="AP273" i="46"/>
  <c r="AO273" i="46"/>
  <c r="AN273" i="46"/>
  <c r="AM273" i="46"/>
  <c r="AL273" i="46"/>
  <c r="AK273" i="46"/>
  <c r="AJ273" i="46"/>
  <c r="AI273" i="46"/>
  <c r="AH273" i="46"/>
  <c r="AG273" i="46"/>
  <c r="AF273" i="46"/>
  <c r="AE273" i="46"/>
  <c r="AD273" i="46"/>
  <c r="AC273" i="46"/>
  <c r="AB273" i="46"/>
  <c r="AA273" i="46"/>
  <c r="Z273" i="46"/>
  <c r="Y273" i="46"/>
  <c r="X273" i="46"/>
  <c r="W273" i="46"/>
  <c r="V273" i="46"/>
  <c r="U273" i="46"/>
  <c r="T273" i="46"/>
  <c r="S273" i="46"/>
  <c r="R273" i="46"/>
  <c r="Q273" i="46"/>
  <c r="P273" i="46"/>
  <c r="O273" i="46"/>
  <c r="N273" i="46"/>
  <c r="M273" i="46"/>
  <c r="L273" i="46"/>
  <c r="K273" i="46"/>
  <c r="J273" i="46"/>
  <c r="I273" i="46"/>
  <c r="H273" i="46"/>
  <c r="G273" i="46"/>
  <c r="F273" i="46"/>
  <c r="E273" i="46"/>
  <c r="BW272" i="46"/>
  <c r="BV272" i="46"/>
  <c r="BU272" i="46"/>
  <c r="BT272" i="46"/>
  <c r="BS272" i="46"/>
  <c r="BR272" i="46"/>
  <c r="BQ272" i="46"/>
  <c r="BP272" i="46"/>
  <c r="BO272" i="46"/>
  <c r="BN272" i="46"/>
  <c r="BM272" i="46"/>
  <c r="BL272" i="46"/>
  <c r="BK272" i="46"/>
  <c r="BJ272" i="46"/>
  <c r="BI272" i="46"/>
  <c r="BH272" i="46"/>
  <c r="BG272" i="46"/>
  <c r="BF272" i="46"/>
  <c r="BE272" i="46"/>
  <c r="BD272" i="46"/>
  <c r="BC272" i="46"/>
  <c r="BB272" i="46"/>
  <c r="BA272" i="46"/>
  <c r="AZ272" i="46"/>
  <c r="AY272" i="46"/>
  <c r="AX272" i="46"/>
  <c r="AW272" i="46"/>
  <c r="AV272" i="46"/>
  <c r="AU272" i="46"/>
  <c r="AT272" i="46"/>
  <c r="AS272" i="46"/>
  <c r="AR272" i="46"/>
  <c r="AQ272" i="46"/>
  <c r="AP272" i="46"/>
  <c r="AO272" i="46"/>
  <c r="AN272" i="46"/>
  <c r="AM272" i="46"/>
  <c r="AL272" i="46"/>
  <c r="AK272" i="46"/>
  <c r="AJ272" i="46"/>
  <c r="AI272" i="46"/>
  <c r="AH272" i="46"/>
  <c r="AG272" i="46"/>
  <c r="AF272" i="46"/>
  <c r="AE272" i="46"/>
  <c r="AD272" i="46"/>
  <c r="AC272" i="46"/>
  <c r="AB272" i="46"/>
  <c r="AA272" i="46"/>
  <c r="Z272" i="46"/>
  <c r="Y272" i="46"/>
  <c r="X272" i="46"/>
  <c r="W272" i="46"/>
  <c r="V272" i="46"/>
  <c r="U272" i="46"/>
  <c r="T272" i="46"/>
  <c r="S272" i="46"/>
  <c r="R272" i="46"/>
  <c r="Q272" i="46"/>
  <c r="P272" i="46"/>
  <c r="O272" i="46"/>
  <c r="N272" i="46"/>
  <c r="M272" i="46"/>
  <c r="L272" i="46"/>
  <c r="K272" i="46"/>
  <c r="J272" i="46"/>
  <c r="I272" i="46"/>
  <c r="H272" i="46"/>
  <c r="G272" i="46"/>
  <c r="F272" i="46"/>
  <c r="E272" i="46"/>
  <c r="BW271" i="46"/>
  <c r="BV271" i="46"/>
  <c r="BU271" i="46"/>
  <c r="BT271" i="46"/>
  <c r="BS271" i="46"/>
  <c r="BR271" i="46"/>
  <c r="BQ271" i="46"/>
  <c r="BP271" i="46"/>
  <c r="BO271" i="46"/>
  <c r="BN271" i="46"/>
  <c r="BM271" i="46"/>
  <c r="BL271" i="46"/>
  <c r="BK271" i="46"/>
  <c r="BJ271" i="46"/>
  <c r="BI271" i="46"/>
  <c r="BH271" i="46"/>
  <c r="BG271" i="46"/>
  <c r="BF271" i="46"/>
  <c r="BE271" i="46"/>
  <c r="BD271" i="46"/>
  <c r="BC271" i="46"/>
  <c r="BB271" i="46"/>
  <c r="BA271" i="46"/>
  <c r="AZ271" i="46"/>
  <c r="AY271" i="46"/>
  <c r="AX271" i="46"/>
  <c r="AW271" i="46"/>
  <c r="AV271" i="46"/>
  <c r="AU271" i="46"/>
  <c r="AT271" i="46"/>
  <c r="AS271" i="46"/>
  <c r="AR271" i="46"/>
  <c r="AQ271" i="46"/>
  <c r="AP271" i="46"/>
  <c r="AO271" i="46"/>
  <c r="AN271" i="46"/>
  <c r="AM271" i="46"/>
  <c r="AL271" i="46"/>
  <c r="AK271" i="46"/>
  <c r="AJ271" i="46"/>
  <c r="AI271" i="46"/>
  <c r="AH271" i="46"/>
  <c r="AG271" i="46"/>
  <c r="AF271" i="46"/>
  <c r="AE271" i="46"/>
  <c r="AD271" i="46"/>
  <c r="AC271" i="46"/>
  <c r="AB271" i="46"/>
  <c r="AA271" i="46"/>
  <c r="Z271" i="46"/>
  <c r="Y271" i="46"/>
  <c r="X271" i="46"/>
  <c r="W271" i="46"/>
  <c r="V271" i="46"/>
  <c r="U271" i="46"/>
  <c r="T271" i="46"/>
  <c r="S271" i="46"/>
  <c r="R271" i="46"/>
  <c r="Q271" i="46"/>
  <c r="P271" i="46"/>
  <c r="O271" i="46"/>
  <c r="N271" i="46"/>
  <c r="M271" i="46"/>
  <c r="L271" i="46"/>
  <c r="K271" i="46"/>
  <c r="J271" i="46"/>
  <c r="I271" i="46"/>
  <c r="H271" i="46"/>
  <c r="G271" i="46"/>
  <c r="F271" i="46"/>
  <c r="E271" i="46"/>
  <c r="BW270" i="46"/>
  <c r="BV270" i="46"/>
  <c r="BU270" i="46"/>
  <c r="BT270" i="46"/>
  <c r="BS270" i="46"/>
  <c r="BR270" i="46"/>
  <c r="BQ270" i="46"/>
  <c r="BP270" i="46"/>
  <c r="BO270" i="46"/>
  <c r="BN270" i="46"/>
  <c r="BM270" i="46"/>
  <c r="BL270" i="46"/>
  <c r="BK270" i="46"/>
  <c r="BJ270" i="46"/>
  <c r="BI270" i="46"/>
  <c r="BH270" i="46"/>
  <c r="BG270" i="46"/>
  <c r="BF270" i="46"/>
  <c r="BE270" i="46"/>
  <c r="BD270" i="46"/>
  <c r="BC270" i="46"/>
  <c r="BB270" i="46"/>
  <c r="BA270" i="46"/>
  <c r="AZ270" i="46"/>
  <c r="AY270" i="46"/>
  <c r="AX270" i="46"/>
  <c r="AW270" i="46"/>
  <c r="AV270" i="46"/>
  <c r="AU270" i="46"/>
  <c r="AT270" i="46"/>
  <c r="AS270" i="46"/>
  <c r="AR270" i="46"/>
  <c r="AQ270" i="46"/>
  <c r="AP270" i="46"/>
  <c r="AO270" i="46"/>
  <c r="AN270" i="46"/>
  <c r="AM270" i="46"/>
  <c r="AL270" i="46"/>
  <c r="AK270" i="46"/>
  <c r="AJ270" i="46"/>
  <c r="AI270" i="46"/>
  <c r="AH270" i="46"/>
  <c r="AG270" i="46"/>
  <c r="AF270" i="46"/>
  <c r="AE270" i="46"/>
  <c r="AD270" i="46"/>
  <c r="AC270" i="46"/>
  <c r="AB270" i="46"/>
  <c r="AA270" i="46"/>
  <c r="Z270" i="46"/>
  <c r="Y270" i="46"/>
  <c r="X270" i="46"/>
  <c r="W270" i="46"/>
  <c r="V270" i="46"/>
  <c r="U270" i="46"/>
  <c r="T270" i="46"/>
  <c r="S270" i="46"/>
  <c r="R270" i="46"/>
  <c r="Q270" i="46"/>
  <c r="P270" i="46"/>
  <c r="O270" i="46"/>
  <c r="N270" i="46"/>
  <c r="M270" i="46"/>
  <c r="L270" i="46"/>
  <c r="K270" i="46"/>
  <c r="J270" i="46"/>
  <c r="I270" i="46"/>
  <c r="H270" i="46"/>
  <c r="G270" i="46"/>
  <c r="F270" i="46"/>
  <c r="E270" i="46"/>
  <c r="BW269" i="46"/>
  <c r="BV269" i="46"/>
  <c r="BU269" i="46"/>
  <c r="BT269" i="46"/>
  <c r="BS269" i="46"/>
  <c r="BR269" i="46"/>
  <c r="BQ269" i="46"/>
  <c r="BP269" i="46"/>
  <c r="BO269" i="46"/>
  <c r="BN269" i="46"/>
  <c r="BM269" i="46"/>
  <c r="BL269" i="46"/>
  <c r="BK269" i="46"/>
  <c r="BJ269" i="46"/>
  <c r="BI269" i="46"/>
  <c r="BH269" i="46"/>
  <c r="BG269" i="46"/>
  <c r="BF269" i="46"/>
  <c r="BE269" i="46"/>
  <c r="BD269" i="46"/>
  <c r="BC269" i="46"/>
  <c r="BB269" i="46"/>
  <c r="BA269" i="46"/>
  <c r="AZ269" i="46"/>
  <c r="AY269" i="46"/>
  <c r="AX269" i="46"/>
  <c r="AW269" i="46"/>
  <c r="AV269" i="46"/>
  <c r="AU269" i="46"/>
  <c r="AT269" i="46"/>
  <c r="AS269" i="46"/>
  <c r="AR269" i="46"/>
  <c r="AQ269" i="46"/>
  <c r="AP269" i="46"/>
  <c r="AO269" i="46"/>
  <c r="AN269" i="46"/>
  <c r="AM269" i="46"/>
  <c r="AL269" i="46"/>
  <c r="AK269" i="46"/>
  <c r="AJ269" i="46"/>
  <c r="AI269" i="46"/>
  <c r="AH269" i="46"/>
  <c r="AG269" i="46"/>
  <c r="AF269" i="46"/>
  <c r="AE269" i="46"/>
  <c r="AD269" i="46"/>
  <c r="AC269" i="46"/>
  <c r="AB269" i="46"/>
  <c r="AA269" i="46"/>
  <c r="Z269" i="46"/>
  <c r="Y269" i="46"/>
  <c r="X269" i="46"/>
  <c r="W269" i="46"/>
  <c r="V269" i="46"/>
  <c r="U269" i="46"/>
  <c r="T269" i="46"/>
  <c r="S269" i="46"/>
  <c r="R269" i="46"/>
  <c r="Q269" i="46"/>
  <c r="P269" i="46"/>
  <c r="O269" i="46"/>
  <c r="N269" i="46"/>
  <c r="M269" i="46"/>
  <c r="L269" i="46"/>
  <c r="K269" i="46"/>
  <c r="J269" i="46"/>
  <c r="I269" i="46"/>
  <c r="H269" i="46"/>
  <c r="G269" i="46"/>
  <c r="F269" i="46"/>
  <c r="E269" i="46"/>
  <c r="BW268" i="46"/>
  <c r="BV268" i="46"/>
  <c r="BU268" i="46"/>
  <c r="BT268" i="46"/>
  <c r="BS268" i="46"/>
  <c r="BR268" i="46"/>
  <c r="BQ268" i="46"/>
  <c r="BP268" i="46"/>
  <c r="BO268" i="46"/>
  <c r="BN268" i="46"/>
  <c r="BM268" i="46"/>
  <c r="BL268" i="46"/>
  <c r="BK268" i="46"/>
  <c r="BJ268" i="46"/>
  <c r="BI268" i="46"/>
  <c r="BH268" i="46"/>
  <c r="BG268" i="46"/>
  <c r="BF268" i="46"/>
  <c r="BE268" i="46"/>
  <c r="BD268" i="46"/>
  <c r="BC268" i="46"/>
  <c r="BB268" i="46"/>
  <c r="BA268" i="46"/>
  <c r="AZ268" i="46"/>
  <c r="AY268" i="46"/>
  <c r="AX268" i="46"/>
  <c r="AW268" i="46"/>
  <c r="AV268" i="46"/>
  <c r="AU268" i="46"/>
  <c r="AT268" i="46"/>
  <c r="AS268" i="46"/>
  <c r="AR268" i="46"/>
  <c r="AQ268" i="46"/>
  <c r="AP268" i="46"/>
  <c r="AO268" i="46"/>
  <c r="AN268" i="46"/>
  <c r="AM268" i="46"/>
  <c r="AL268" i="46"/>
  <c r="AK268" i="46"/>
  <c r="AJ268" i="46"/>
  <c r="AI268" i="46"/>
  <c r="AH268" i="46"/>
  <c r="AG268" i="46"/>
  <c r="AF268" i="46"/>
  <c r="AE268" i="46"/>
  <c r="AD268" i="46"/>
  <c r="AC268" i="46"/>
  <c r="AB268" i="46"/>
  <c r="AA268" i="46"/>
  <c r="Z268" i="46"/>
  <c r="Y268" i="46"/>
  <c r="X268" i="46"/>
  <c r="W268" i="46"/>
  <c r="V268" i="46"/>
  <c r="U268" i="46"/>
  <c r="T268" i="46"/>
  <c r="S268" i="46"/>
  <c r="R268" i="46"/>
  <c r="Q268" i="46"/>
  <c r="P268" i="46"/>
  <c r="O268" i="46"/>
  <c r="N268" i="46"/>
  <c r="M268" i="46"/>
  <c r="L268" i="46"/>
  <c r="K268" i="46"/>
  <c r="J268" i="46"/>
  <c r="I268" i="46"/>
  <c r="H268" i="46"/>
  <c r="G268" i="46"/>
  <c r="F268" i="46"/>
  <c r="E268" i="46"/>
  <c r="BW301" i="45"/>
  <c r="BV301" i="45"/>
  <c r="BU301" i="45"/>
  <c r="BT301" i="45"/>
  <c r="BS301" i="45"/>
  <c r="BR301" i="45"/>
  <c r="BQ301" i="45"/>
  <c r="BP301" i="45"/>
  <c r="BO301" i="45"/>
  <c r="BN301" i="45"/>
  <c r="BM301" i="45"/>
  <c r="BL301" i="45"/>
  <c r="BK301" i="45"/>
  <c r="BJ301" i="45"/>
  <c r="BI301" i="45"/>
  <c r="BH301" i="45"/>
  <c r="BG301" i="45"/>
  <c r="BF301" i="45"/>
  <c r="BE301" i="45"/>
  <c r="BD301" i="45"/>
  <c r="BC301" i="45"/>
  <c r="BB301" i="45"/>
  <c r="BA301" i="45"/>
  <c r="AZ301" i="45"/>
  <c r="AY301" i="45"/>
  <c r="AX301" i="45"/>
  <c r="AW301" i="45"/>
  <c r="AV301" i="45"/>
  <c r="AU301" i="45"/>
  <c r="AT301" i="45"/>
  <c r="AS301" i="45"/>
  <c r="AR301" i="45"/>
  <c r="AQ301" i="45"/>
  <c r="AP301" i="45"/>
  <c r="AO301" i="45"/>
  <c r="AN301" i="45"/>
  <c r="AM301" i="45"/>
  <c r="AL301" i="45"/>
  <c r="AK301" i="45"/>
  <c r="AJ301" i="45"/>
  <c r="AI301" i="45"/>
  <c r="AH301" i="45"/>
  <c r="AG301" i="45"/>
  <c r="AF301" i="45"/>
  <c r="AE301" i="45"/>
  <c r="AD301" i="45"/>
  <c r="AC301" i="45"/>
  <c r="AB301" i="45"/>
  <c r="AA301" i="45"/>
  <c r="Z301" i="45"/>
  <c r="Y301" i="45"/>
  <c r="X301" i="45"/>
  <c r="W301" i="45"/>
  <c r="V301" i="45"/>
  <c r="U301" i="45"/>
  <c r="T301" i="45"/>
  <c r="S301" i="45"/>
  <c r="R301" i="45"/>
  <c r="Q301" i="45"/>
  <c r="P301" i="45"/>
  <c r="O301" i="45"/>
  <c r="N301" i="45"/>
  <c r="M301" i="45"/>
  <c r="L301" i="45"/>
  <c r="K301" i="45"/>
  <c r="J301" i="45"/>
  <c r="I301" i="45"/>
  <c r="H301" i="45"/>
  <c r="G301" i="45"/>
  <c r="F301" i="45"/>
  <c r="E301" i="45"/>
  <c r="BW300" i="45"/>
  <c r="BV300" i="45"/>
  <c r="BU300" i="45"/>
  <c r="BT300" i="45"/>
  <c r="BS300" i="45"/>
  <c r="BR300" i="45"/>
  <c r="BQ300" i="45"/>
  <c r="BP300" i="45"/>
  <c r="BO300" i="45"/>
  <c r="BN300" i="45"/>
  <c r="BM300" i="45"/>
  <c r="BL300" i="45"/>
  <c r="BK300" i="45"/>
  <c r="BJ300" i="45"/>
  <c r="BI300" i="45"/>
  <c r="BH300" i="45"/>
  <c r="BG300" i="45"/>
  <c r="BF300" i="45"/>
  <c r="BE300" i="45"/>
  <c r="BD300" i="45"/>
  <c r="BC300" i="45"/>
  <c r="BB300" i="45"/>
  <c r="BA300" i="45"/>
  <c r="AZ300" i="45"/>
  <c r="AY300" i="45"/>
  <c r="AX300" i="45"/>
  <c r="AW300" i="45"/>
  <c r="AV300" i="45"/>
  <c r="AU300" i="45"/>
  <c r="AT300" i="45"/>
  <c r="AS300" i="45"/>
  <c r="AR300" i="45"/>
  <c r="AQ300" i="45"/>
  <c r="AP300" i="45"/>
  <c r="AO300" i="45"/>
  <c r="AN300" i="45"/>
  <c r="AM300" i="45"/>
  <c r="AL300" i="45"/>
  <c r="AK300" i="45"/>
  <c r="AJ300" i="45"/>
  <c r="AI300" i="45"/>
  <c r="AH300" i="45"/>
  <c r="AG300" i="45"/>
  <c r="AF300" i="45"/>
  <c r="AE300" i="45"/>
  <c r="AD300" i="45"/>
  <c r="AC300" i="45"/>
  <c r="AB300" i="45"/>
  <c r="AA300" i="45"/>
  <c r="Z300" i="45"/>
  <c r="Y300" i="45"/>
  <c r="X300" i="45"/>
  <c r="W300" i="45"/>
  <c r="V300" i="45"/>
  <c r="U300" i="45"/>
  <c r="T300" i="45"/>
  <c r="S300" i="45"/>
  <c r="R300" i="45"/>
  <c r="Q300" i="45"/>
  <c r="P300" i="45"/>
  <c r="O300" i="45"/>
  <c r="N300" i="45"/>
  <c r="M300" i="45"/>
  <c r="L300" i="45"/>
  <c r="K300" i="45"/>
  <c r="J300" i="45"/>
  <c r="I300" i="45"/>
  <c r="H300" i="45"/>
  <c r="G300" i="45"/>
  <c r="F300" i="45"/>
  <c r="E300" i="45"/>
  <c r="BW299" i="45"/>
  <c r="BV299" i="45"/>
  <c r="BU299" i="45"/>
  <c r="BT299" i="45"/>
  <c r="BS299" i="45"/>
  <c r="BR299" i="45"/>
  <c r="BQ299" i="45"/>
  <c r="BP299" i="45"/>
  <c r="BO299" i="45"/>
  <c r="BN299" i="45"/>
  <c r="BM299" i="45"/>
  <c r="BL299" i="45"/>
  <c r="BK299" i="45"/>
  <c r="BJ299" i="45"/>
  <c r="BI299" i="45"/>
  <c r="BH299" i="45"/>
  <c r="BG299" i="45"/>
  <c r="BF299" i="45"/>
  <c r="BE299" i="45"/>
  <c r="BD299" i="45"/>
  <c r="BC299" i="45"/>
  <c r="BB299" i="45"/>
  <c r="BA299" i="45"/>
  <c r="AZ299" i="45"/>
  <c r="AY299" i="45"/>
  <c r="AX299" i="45"/>
  <c r="AW299" i="45"/>
  <c r="AV299" i="45"/>
  <c r="AU299" i="45"/>
  <c r="AT299" i="45"/>
  <c r="AS299" i="45"/>
  <c r="AR299" i="45"/>
  <c r="AQ299" i="45"/>
  <c r="AP299" i="45"/>
  <c r="AO299" i="45"/>
  <c r="AN299" i="45"/>
  <c r="AM299" i="45"/>
  <c r="AL299" i="45"/>
  <c r="AK299" i="45"/>
  <c r="AJ299" i="45"/>
  <c r="AI299" i="45"/>
  <c r="AH299" i="45"/>
  <c r="AG299" i="45"/>
  <c r="AF299" i="45"/>
  <c r="AE299" i="45"/>
  <c r="AD299" i="45"/>
  <c r="AC299" i="45"/>
  <c r="AB299" i="45"/>
  <c r="AA299" i="45"/>
  <c r="Z299" i="45"/>
  <c r="Y299" i="45"/>
  <c r="X299" i="45"/>
  <c r="W299" i="45"/>
  <c r="V299" i="45"/>
  <c r="U299" i="45"/>
  <c r="T299" i="45"/>
  <c r="S299" i="45"/>
  <c r="R299" i="45"/>
  <c r="Q299" i="45"/>
  <c r="P299" i="45"/>
  <c r="O299" i="45"/>
  <c r="N299" i="45"/>
  <c r="M299" i="45"/>
  <c r="L299" i="45"/>
  <c r="K299" i="45"/>
  <c r="J299" i="45"/>
  <c r="I299" i="45"/>
  <c r="H299" i="45"/>
  <c r="G299" i="45"/>
  <c r="F299" i="45"/>
  <c r="E299" i="45"/>
  <c r="BW298" i="45"/>
  <c r="BW62" i="28" s="1"/>
  <c r="BV298" i="45"/>
  <c r="BV62" i="28" s="1"/>
  <c r="BU298" i="45"/>
  <c r="BU62" i="28" s="1"/>
  <c r="BT298" i="45"/>
  <c r="BT62" i="28" s="1"/>
  <c r="BS298" i="45"/>
  <c r="BS62" i="28" s="1"/>
  <c r="BR298" i="45"/>
  <c r="BR62" i="28" s="1"/>
  <c r="BQ298" i="45"/>
  <c r="BQ62" i="28" s="1"/>
  <c r="BP298" i="45"/>
  <c r="BP62" i="28" s="1"/>
  <c r="BO298" i="45"/>
  <c r="BO62" i="28" s="1"/>
  <c r="BN298" i="45"/>
  <c r="BN62" i="28" s="1"/>
  <c r="BM298" i="45"/>
  <c r="BM62" i="28" s="1"/>
  <c r="BL298" i="45"/>
  <c r="BL62" i="28" s="1"/>
  <c r="BK298" i="45"/>
  <c r="BK62" i="28" s="1"/>
  <c r="BJ298" i="45"/>
  <c r="BJ62" i="28" s="1"/>
  <c r="BI298" i="45"/>
  <c r="BI62" i="28" s="1"/>
  <c r="BH298" i="45"/>
  <c r="BH62" i="28" s="1"/>
  <c r="BG298" i="45"/>
  <c r="BG62" i="28" s="1"/>
  <c r="BF298" i="45"/>
  <c r="BF62" i="28" s="1"/>
  <c r="BE298" i="45"/>
  <c r="BE62" i="28" s="1"/>
  <c r="BD298" i="45"/>
  <c r="BD62" i="28" s="1"/>
  <c r="BC298" i="45"/>
  <c r="BC62" i="28" s="1"/>
  <c r="BB298" i="45"/>
  <c r="BB62" i="28" s="1"/>
  <c r="BA298" i="45"/>
  <c r="BA62" i="28" s="1"/>
  <c r="AZ298" i="45"/>
  <c r="AZ62" i="28" s="1"/>
  <c r="AY298" i="45"/>
  <c r="AY62" i="28" s="1"/>
  <c r="AX298" i="45"/>
  <c r="AX62" i="28" s="1"/>
  <c r="AW298" i="45"/>
  <c r="AW62" i="28" s="1"/>
  <c r="AV298" i="45"/>
  <c r="AV62" i="28" s="1"/>
  <c r="AU298" i="45"/>
  <c r="AU62" i="28" s="1"/>
  <c r="AT298" i="45"/>
  <c r="AT62" i="28" s="1"/>
  <c r="AS298" i="45"/>
  <c r="AS62" i="28" s="1"/>
  <c r="AR298" i="45"/>
  <c r="AR62" i="28" s="1"/>
  <c r="AQ298" i="45"/>
  <c r="AQ62" i="28" s="1"/>
  <c r="AP298" i="45"/>
  <c r="AP62" i="28" s="1"/>
  <c r="AO298" i="45"/>
  <c r="AO62" i="28" s="1"/>
  <c r="AN298" i="45"/>
  <c r="AN62" i="28" s="1"/>
  <c r="AM298" i="45"/>
  <c r="AM62" i="28" s="1"/>
  <c r="AL298" i="45"/>
  <c r="AL62" i="28" s="1"/>
  <c r="AK298" i="45"/>
  <c r="AK62" i="28" s="1"/>
  <c r="AJ298" i="45"/>
  <c r="AJ62" i="28" s="1"/>
  <c r="AI298" i="45"/>
  <c r="AI62" i="28" s="1"/>
  <c r="AH298" i="45"/>
  <c r="AH62" i="28" s="1"/>
  <c r="AG298" i="45"/>
  <c r="AG62" i="28" s="1"/>
  <c r="AF298" i="45"/>
  <c r="AF62" i="28" s="1"/>
  <c r="AE298" i="45"/>
  <c r="AE62" i="28" s="1"/>
  <c r="AD298" i="45"/>
  <c r="AD62" i="28" s="1"/>
  <c r="AC298" i="45"/>
  <c r="AC62" i="28" s="1"/>
  <c r="AB298" i="45"/>
  <c r="AB62" i="28" s="1"/>
  <c r="AA298" i="45"/>
  <c r="AA62" i="28" s="1"/>
  <c r="Z298" i="45"/>
  <c r="Z62" i="28" s="1"/>
  <c r="Y298" i="45"/>
  <c r="Y62" i="28" s="1"/>
  <c r="X298" i="45"/>
  <c r="X62" i="28" s="1"/>
  <c r="W298" i="45"/>
  <c r="W62" i="28" s="1"/>
  <c r="V298" i="45"/>
  <c r="V62" i="28" s="1"/>
  <c r="U298" i="45"/>
  <c r="U62" i="28" s="1"/>
  <c r="T298" i="45"/>
  <c r="T62" i="28" s="1"/>
  <c r="S298" i="45"/>
  <c r="S62" i="28" s="1"/>
  <c r="R298" i="45"/>
  <c r="R62" i="28" s="1"/>
  <c r="Q298" i="45"/>
  <c r="Q62" i="28" s="1"/>
  <c r="P298" i="45"/>
  <c r="P62" i="28" s="1"/>
  <c r="O298" i="45"/>
  <c r="O62" i="28" s="1"/>
  <c r="N298" i="45"/>
  <c r="N62" i="28" s="1"/>
  <c r="M298" i="45"/>
  <c r="M62" i="28" s="1"/>
  <c r="L298" i="45"/>
  <c r="L62" i="28" s="1"/>
  <c r="K298" i="45"/>
  <c r="K62" i="28" s="1"/>
  <c r="J298" i="45"/>
  <c r="J62" i="28" s="1"/>
  <c r="I298" i="45"/>
  <c r="I62" i="28" s="1"/>
  <c r="H298" i="45"/>
  <c r="H62" i="28" s="1"/>
  <c r="G298" i="45"/>
  <c r="G62" i="28" s="1"/>
  <c r="F298" i="45"/>
  <c r="F62" i="28" s="1"/>
  <c r="E298" i="45"/>
  <c r="E62" i="28" s="1"/>
  <c r="BW297" i="45"/>
  <c r="BV297" i="45"/>
  <c r="BU297" i="45"/>
  <c r="BT297" i="45"/>
  <c r="BS297" i="45"/>
  <c r="BR297" i="45"/>
  <c r="BQ297" i="45"/>
  <c r="BP297" i="45"/>
  <c r="BO297" i="45"/>
  <c r="BN297" i="45"/>
  <c r="BM297" i="45"/>
  <c r="BL297" i="45"/>
  <c r="BK297" i="45"/>
  <c r="BJ297" i="45"/>
  <c r="BI297" i="45"/>
  <c r="BH297" i="45"/>
  <c r="BG297" i="45"/>
  <c r="BF297" i="45"/>
  <c r="BE297" i="45"/>
  <c r="BD297" i="45"/>
  <c r="BC297" i="45"/>
  <c r="BB297" i="45"/>
  <c r="BA297" i="45"/>
  <c r="AZ297" i="45"/>
  <c r="AY297" i="45"/>
  <c r="AX297" i="45"/>
  <c r="AW297" i="45"/>
  <c r="AV297" i="45"/>
  <c r="AU297" i="45"/>
  <c r="AT297" i="45"/>
  <c r="AS297" i="45"/>
  <c r="AR297" i="45"/>
  <c r="AQ297" i="45"/>
  <c r="AP297" i="45"/>
  <c r="AO297" i="45"/>
  <c r="AN297" i="45"/>
  <c r="AM297" i="45"/>
  <c r="AL297" i="45"/>
  <c r="AK297" i="45"/>
  <c r="AJ297" i="45"/>
  <c r="AI297" i="45"/>
  <c r="AH297" i="45"/>
  <c r="AG297" i="45"/>
  <c r="AF297" i="45"/>
  <c r="AE297" i="45"/>
  <c r="AD297" i="45"/>
  <c r="AC297" i="45"/>
  <c r="AB297" i="45"/>
  <c r="AA297" i="45"/>
  <c r="Z297" i="45"/>
  <c r="Y297" i="45"/>
  <c r="X297" i="45"/>
  <c r="W297" i="45"/>
  <c r="V297" i="45"/>
  <c r="U297" i="45"/>
  <c r="T297" i="45"/>
  <c r="S297" i="45"/>
  <c r="R297" i="45"/>
  <c r="Q297" i="45"/>
  <c r="P297" i="45"/>
  <c r="O297" i="45"/>
  <c r="N297" i="45"/>
  <c r="M297" i="45"/>
  <c r="L297" i="45"/>
  <c r="K297" i="45"/>
  <c r="J297" i="45"/>
  <c r="I297" i="45"/>
  <c r="H297" i="45"/>
  <c r="G297" i="45"/>
  <c r="F297" i="45"/>
  <c r="E297" i="45"/>
  <c r="BW296" i="45"/>
  <c r="BV296" i="45"/>
  <c r="BU296" i="45"/>
  <c r="BT296" i="45"/>
  <c r="BS296" i="45"/>
  <c r="BR296" i="45"/>
  <c r="BQ296" i="45"/>
  <c r="BP296" i="45"/>
  <c r="BO296" i="45"/>
  <c r="BN296" i="45"/>
  <c r="BM296" i="45"/>
  <c r="BL296" i="45"/>
  <c r="BK296" i="45"/>
  <c r="BJ296" i="45"/>
  <c r="BI296" i="45"/>
  <c r="BH296" i="45"/>
  <c r="BG296" i="45"/>
  <c r="BF296" i="45"/>
  <c r="BE296" i="45"/>
  <c r="BD296" i="45"/>
  <c r="BC296" i="45"/>
  <c r="BB296" i="45"/>
  <c r="BA296" i="45"/>
  <c r="AZ296" i="45"/>
  <c r="AY296" i="45"/>
  <c r="AX296" i="45"/>
  <c r="AW296" i="45"/>
  <c r="AV296" i="45"/>
  <c r="AU296" i="45"/>
  <c r="AT296" i="45"/>
  <c r="AS296" i="45"/>
  <c r="AR296" i="45"/>
  <c r="AQ296" i="45"/>
  <c r="AP296" i="45"/>
  <c r="AO296" i="45"/>
  <c r="AN296" i="45"/>
  <c r="AM296" i="45"/>
  <c r="AL296" i="45"/>
  <c r="AK296" i="45"/>
  <c r="AJ296" i="45"/>
  <c r="AI296" i="45"/>
  <c r="AH296" i="45"/>
  <c r="AG296" i="45"/>
  <c r="AF296" i="45"/>
  <c r="AE296" i="45"/>
  <c r="AD296" i="45"/>
  <c r="AC296" i="45"/>
  <c r="AB296" i="45"/>
  <c r="AA296" i="45"/>
  <c r="Z296" i="45"/>
  <c r="Y296" i="45"/>
  <c r="X296" i="45"/>
  <c r="W296" i="45"/>
  <c r="V296" i="45"/>
  <c r="U296" i="45"/>
  <c r="T296" i="45"/>
  <c r="S296" i="45"/>
  <c r="R296" i="45"/>
  <c r="Q296" i="45"/>
  <c r="P296" i="45"/>
  <c r="O296" i="45"/>
  <c r="N296" i="45"/>
  <c r="M296" i="45"/>
  <c r="L296" i="45"/>
  <c r="K296" i="45"/>
  <c r="J296" i="45"/>
  <c r="I296" i="45"/>
  <c r="H296" i="45"/>
  <c r="G296" i="45"/>
  <c r="F296" i="45"/>
  <c r="E296" i="45"/>
  <c r="BW295" i="45"/>
  <c r="BV295" i="45"/>
  <c r="BU295" i="45"/>
  <c r="BT295" i="45"/>
  <c r="BS295" i="45"/>
  <c r="BR295" i="45"/>
  <c r="BQ295" i="45"/>
  <c r="BP295" i="45"/>
  <c r="BO295" i="45"/>
  <c r="BN295" i="45"/>
  <c r="BM295" i="45"/>
  <c r="BL295" i="45"/>
  <c r="BK295" i="45"/>
  <c r="BJ295" i="45"/>
  <c r="BI295" i="45"/>
  <c r="BH295" i="45"/>
  <c r="BG295" i="45"/>
  <c r="BF295" i="45"/>
  <c r="BE295" i="45"/>
  <c r="BD295" i="45"/>
  <c r="BC295" i="45"/>
  <c r="BB295" i="45"/>
  <c r="BA295" i="45"/>
  <c r="AZ295" i="45"/>
  <c r="AY295" i="45"/>
  <c r="AX295" i="45"/>
  <c r="AW295" i="45"/>
  <c r="AV295" i="45"/>
  <c r="AU295" i="45"/>
  <c r="AT295" i="45"/>
  <c r="AS295" i="45"/>
  <c r="AR295" i="45"/>
  <c r="AQ295" i="45"/>
  <c r="AP295" i="45"/>
  <c r="AO295" i="45"/>
  <c r="AN295" i="45"/>
  <c r="AM295" i="45"/>
  <c r="AL295" i="45"/>
  <c r="AK295" i="45"/>
  <c r="AJ295" i="45"/>
  <c r="AI295" i="45"/>
  <c r="AH295" i="45"/>
  <c r="AG295" i="45"/>
  <c r="AF295" i="45"/>
  <c r="AE295" i="45"/>
  <c r="AD295" i="45"/>
  <c r="AC295" i="45"/>
  <c r="AB295" i="45"/>
  <c r="AA295" i="45"/>
  <c r="Z295" i="45"/>
  <c r="Y295" i="45"/>
  <c r="X295" i="45"/>
  <c r="W295" i="45"/>
  <c r="V295" i="45"/>
  <c r="U295" i="45"/>
  <c r="T295" i="45"/>
  <c r="S295" i="45"/>
  <c r="R295" i="45"/>
  <c r="Q295" i="45"/>
  <c r="P295" i="45"/>
  <c r="O295" i="45"/>
  <c r="N295" i="45"/>
  <c r="M295" i="45"/>
  <c r="L295" i="45"/>
  <c r="K295" i="45"/>
  <c r="J295" i="45"/>
  <c r="I295" i="45"/>
  <c r="H295" i="45"/>
  <c r="G295" i="45"/>
  <c r="F295" i="45"/>
  <c r="E295" i="45"/>
  <c r="BW294" i="45"/>
  <c r="BV294" i="45"/>
  <c r="BU294" i="45"/>
  <c r="BT294" i="45"/>
  <c r="BS294" i="45"/>
  <c r="BR294" i="45"/>
  <c r="BQ294" i="45"/>
  <c r="BP294" i="45"/>
  <c r="BO294" i="45"/>
  <c r="BN294" i="45"/>
  <c r="BM294" i="45"/>
  <c r="BL294" i="45"/>
  <c r="BK294" i="45"/>
  <c r="BJ294" i="45"/>
  <c r="BI294" i="45"/>
  <c r="BH294" i="45"/>
  <c r="BG294" i="45"/>
  <c r="BF294" i="45"/>
  <c r="BE294" i="45"/>
  <c r="BD294" i="45"/>
  <c r="BC294" i="45"/>
  <c r="BB294" i="45"/>
  <c r="BA294" i="45"/>
  <c r="AZ294" i="45"/>
  <c r="AY294" i="45"/>
  <c r="AX294" i="45"/>
  <c r="AW294" i="45"/>
  <c r="AV294" i="45"/>
  <c r="AU294" i="45"/>
  <c r="AT294" i="45"/>
  <c r="AS294" i="45"/>
  <c r="AR294" i="45"/>
  <c r="AQ294" i="45"/>
  <c r="AP294" i="45"/>
  <c r="AO294" i="45"/>
  <c r="AN294" i="45"/>
  <c r="AM294" i="45"/>
  <c r="AL294" i="45"/>
  <c r="AK294" i="45"/>
  <c r="AJ294" i="45"/>
  <c r="AI294" i="45"/>
  <c r="AH294" i="45"/>
  <c r="AG294" i="45"/>
  <c r="AF294" i="45"/>
  <c r="AE294" i="45"/>
  <c r="AD294" i="45"/>
  <c r="AC294" i="45"/>
  <c r="AB294" i="45"/>
  <c r="AA294" i="45"/>
  <c r="Z294" i="45"/>
  <c r="Y294" i="45"/>
  <c r="X294" i="45"/>
  <c r="W294" i="45"/>
  <c r="V294" i="45"/>
  <c r="U294" i="45"/>
  <c r="T294" i="45"/>
  <c r="S294" i="45"/>
  <c r="R294" i="45"/>
  <c r="Q294" i="45"/>
  <c r="P294" i="45"/>
  <c r="O294" i="45"/>
  <c r="N294" i="45"/>
  <c r="M294" i="45"/>
  <c r="L294" i="45"/>
  <c r="K294" i="45"/>
  <c r="J294" i="45"/>
  <c r="I294" i="45"/>
  <c r="H294" i="45"/>
  <c r="G294" i="45"/>
  <c r="F294" i="45"/>
  <c r="E294" i="45"/>
  <c r="BW293" i="45"/>
  <c r="BV293" i="45"/>
  <c r="BU293" i="45"/>
  <c r="BT293" i="45"/>
  <c r="BS293" i="45"/>
  <c r="BR293" i="45"/>
  <c r="BQ293" i="45"/>
  <c r="BP293" i="45"/>
  <c r="BO293" i="45"/>
  <c r="BN293" i="45"/>
  <c r="BM293" i="45"/>
  <c r="BL293" i="45"/>
  <c r="BK293" i="45"/>
  <c r="BJ293" i="45"/>
  <c r="BI293" i="45"/>
  <c r="BH293" i="45"/>
  <c r="BG293" i="45"/>
  <c r="BF293" i="45"/>
  <c r="BE293" i="45"/>
  <c r="BD293" i="45"/>
  <c r="BC293" i="45"/>
  <c r="BB293" i="45"/>
  <c r="BA293" i="45"/>
  <c r="AZ293" i="45"/>
  <c r="AY293" i="45"/>
  <c r="AX293" i="45"/>
  <c r="AW293" i="45"/>
  <c r="AV293" i="45"/>
  <c r="AU293" i="45"/>
  <c r="AT293" i="45"/>
  <c r="AS293" i="45"/>
  <c r="AR293" i="45"/>
  <c r="AQ293" i="45"/>
  <c r="AP293" i="45"/>
  <c r="AO293" i="45"/>
  <c r="AN293" i="45"/>
  <c r="AM293" i="45"/>
  <c r="AL293" i="45"/>
  <c r="AK293" i="45"/>
  <c r="AJ293" i="45"/>
  <c r="AI293" i="45"/>
  <c r="AH293" i="45"/>
  <c r="AG293" i="45"/>
  <c r="AF293" i="45"/>
  <c r="AE293" i="45"/>
  <c r="AD293" i="45"/>
  <c r="AC293" i="45"/>
  <c r="AB293" i="45"/>
  <c r="AA293" i="45"/>
  <c r="Z293" i="45"/>
  <c r="Y293" i="45"/>
  <c r="X293" i="45"/>
  <c r="W293" i="45"/>
  <c r="V293" i="45"/>
  <c r="U293" i="45"/>
  <c r="T293" i="45"/>
  <c r="S293" i="45"/>
  <c r="R293" i="45"/>
  <c r="Q293" i="45"/>
  <c r="P293" i="45"/>
  <c r="O293" i="45"/>
  <c r="N293" i="45"/>
  <c r="M293" i="45"/>
  <c r="L293" i="45"/>
  <c r="K293" i="45"/>
  <c r="J293" i="45"/>
  <c r="I293" i="45"/>
  <c r="H293" i="45"/>
  <c r="G293" i="45"/>
  <c r="F293" i="45"/>
  <c r="E293" i="45"/>
  <c r="BW291" i="45"/>
  <c r="BV291" i="45"/>
  <c r="BU291" i="45"/>
  <c r="BT291" i="45"/>
  <c r="BS291" i="45"/>
  <c r="BR291" i="45"/>
  <c r="BQ291" i="45"/>
  <c r="BP291" i="45"/>
  <c r="BO291" i="45"/>
  <c r="BN291" i="45"/>
  <c r="BM291" i="45"/>
  <c r="BL291" i="45"/>
  <c r="BK291" i="45"/>
  <c r="BJ291" i="45"/>
  <c r="BI291" i="45"/>
  <c r="BH291" i="45"/>
  <c r="BG291" i="45"/>
  <c r="BF291" i="45"/>
  <c r="BE291" i="45"/>
  <c r="BD291" i="45"/>
  <c r="BC291" i="45"/>
  <c r="BB291" i="45"/>
  <c r="BA291" i="45"/>
  <c r="AZ291" i="45"/>
  <c r="AY291" i="45"/>
  <c r="AX291" i="45"/>
  <c r="AW291" i="45"/>
  <c r="AV291" i="45"/>
  <c r="AU291" i="45"/>
  <c r="AT291" i="45"/>
  <c r="AS291" i="45"/>
  <c r="AR291" i="45"/>
  <c r="AQ291" i="45"/>
  <c r="AP291" i="45"/>
  <c r="AO291" i="45"/>
  <c r="AN291" i="45"/>
  <c r="AM291" i="45"/>
  <c r="AL291" i="45"/>
  <c r="AK291" i="45"/>
  <c r="AJ291" i="45"/>
  <c r="AI291" i="45"/>
  <c r="AH291" i="45"/>
  <c r="AG291" i="45"/>
  <c r="AF291" i="45"/>
  <c r="AE291" i="45"/>
  <c r="AD291" i="45"/>
  <c r="AC291" i="45"/>
  <c r="AB291" i="45"/>
  <c r="AA291" i="45"/>
  <c r="Z291" i="45"/>
  <c r="Y291" i="45"/>
  <c r="X291" i="45"/>
  <c r="W291" i="45"/>
  <c r="V291" i="45"/>
  <c r="U291" i="45"/>
  <c r="T291" i="45"/>
  <c r="S291" i="45"/>
  <c r="R291" i="45"/>
  <c r="Q291" i="45"/>
  <c r="P291" i="45"/>
  <c r="O291" i="45"/>
  <c r="N291" i="45"/>
  <c r="M291" i="45"/>
  <c r="L291" i="45"/>
  <c r="K291" i="45"/>
  <c r="J291" i="45"/>
  <c r="I291" i="45"/>
  <c r="H291" i="45"/>
  <c r="G291" i="45"/>
  <c r="F291" i="45"/>
  <c r="E291" i="45"/>
  <c r="BW290" i="45"/>
  <c r="BV290" i="45"/>
  <c r="BU290" i="45"/>
  <c r="BT290" i="45"/>
  <c r="BS290" i="45"/>
  <c r="BR290" i="45"/>
  <c r="BQ290" i="45"/>
  <c r="BP290" i="45"/>
  <c r="BO290" i="45"/>
  <c r="BN290" i="45"/>
  <c r="BM290" i="45"/>
  <c r="BL290" i="45"/>
  <c r="BK290" i="45"/>
  <c r="BJ290" i="45"/>
  <c r="BI290" i="45"/>
  <c r="BH290" i="45"/>
  <c r="BG290" i="45"/>
  <c r="BF290" i="45"/>
  <c r="BE290" i="45"/>
  <c r="BD290" i="45"/>
  <c r="BC290" i="45"/>
  <c r="BB290" i="45"/>
  <c r="BA290" i="45"/>
  <c r="AZ290" i="45"/>
  <c r="AY290" i="45"/>
  <c r="AX290" i="45"/>
  <c r="AW290" i="45"/>
  <c r="AV290" i="45"/>
  <c r="AU290" i="45"/>
  <c r="AT290" i="45"/>
  <c r="AS290" i="45"/>
  <c r="AR290" i="45"/>
  <c r="AQ290" i="45"/>
  <c r="AP290" i="45"/>
  <c r="AO290" i="45"/>
  <c r="AN290" i="45"/>
  <c r="AM290" i="45"/>
  <c r="AL290" i="45"/>
  <c r="AK290" i="45"/>
  <c r="AJ290" i="45"/>
  <c r="AI290" i="45"/>
  <c r="AH290" i="45"/>
  <c r="AG290" i="45"/>
  <c r="AF290" i="45"/>
  <c r="AE290" i="45"/>
  <c r="AD290" i="45"/>
  <c r="AC290" i="45"/>
  <c r="AB290" i="45"/>
  <c r="AA290" i="45"/>
  <c r="Z290" i="45"/>
  <c r="Y290" i="45"/>
  <c r="X290" i="45"/>
  <c r="W290" i="45"/>
  <c r="V290" i="45"/>
  <c r="U290" i="45"/>
  <c r="T290" i="45"/>
  <c r="S290" i="45"/>
  <c r="R290" i="45"/>
  <c r="Q290" i="45"/>
  <c r="P290" i="45"/>
  <c r="O290" i="45"/>
  <c r="N290" i="45"/>
  <c r="M290" i="45"/>
  <c r="L290" i="45"/>
  <c r="K290" i="45"/>
  <c r="J290" i="45"/>
  <c r="I290" i="45"/>
  <c r="H290" i="45"/>
  <c r="G290" i="45"/>
  <c r="F290" i="45"/>
  <c r="E290" i="45"/>
  <c r="BW289" i="45"/>
  <c r="BV289" i="45"/>
  <c r="BU289" i="45"/>
  <c r="BT289" i="45"/>
  <c r="BS289" i="45"/>
  <c r="BR289" i="45"/>
  <c r="BQ289" i="45"/>
  <c r="BP289" i="45"/>
  <c r="BO289" i="45"/>
  <c r="BN289" i="45"/>
  <c r="BM289" i="45"/>
  <c r="BL289" i="45"/>
  <c r="BK289" i="45"/>
  <c r="BJ289" i="45"/>
  <c r="BI289" i="45"/>
  <c r="BH289" i="45"/>
  <c r="BG289" i="45"/>
  <c r="BF289" i="45"/>
  <c r="BE289" i="45"/>
  <c r="BD289" i="45"/>
  <c r="BC289" i="45"/>
  <c r="BB289" i="45"/>
  <c r="BA289" i="45"/>
  <c r="AZ289" i="45"/>
  <c r="AY289" i="45"/>
  <c r="AX289" i="45"/>
  <c r="AW289" i="45"/>
  <c r="AV289" i="45"/>
  <c r="AU289" i="45"/>
  <c r="AT289" i="45"/>
  <c r="AS289" i="45"/>
  <c r="AR289" i="45"/>
  <c r="AQ289" i="45"/>
  <c r="AP289" i="45"/>
  <c r="AO289" i="45"/>
  <c r="AN289" i="45"/>
  <c r="AM289" i="45"/>
  <c r="AL289" i="45"/>
  <c r="AK289" i="45"/>
  <c r="AJ289" i="45"/>
  <c r="AI289" i="45"/>
  <c r="AH289" i="45"/>
  <c r="AG289" i="45"/>
  <c r="AF289" i="45"/>
  <c r="AE289" i="45"/>
  <c r="AD289" i="45"/>
  <c r="AC289" i="45"/>
  <c r="AB289" i="45"/>
  <c r="AA289" i="45"/>
  <c r="Z289" i="45"/>
  <c r="Y289" i="45"/>
  <c r="X289" i="45"/>
  <c r="W289" i="45"/>
  <c r="V289" i="45"/>
  <c r="U289" i="45"/>
  <c r="T289" i="45"/>
  <c r="S289" i="45"/>
  <c r="R289" i="45"/>
  <c r="Q289" i="45"/>
  <c r="P289" i="45"/>
  <c r="O289" i="45"/>
  <c r="N289" i="45"/>
  <c r="M289" i="45"/>
  <c r="L289" i="45"/>
  <c r="K289" i="45"/>
  <c r="J289" i="45"/>
  <c r="I289" i="45"/>
  <c r="H289" i="45"/>
  <c r="G289" i="45"/>
  <c r="F289" i="45"/>
  <c r="E289" i="45"/>
  <c r="BW288" i="45"/>
  <c r="BV288" i="45"/>
  <c r="BU288" i="45"/>
  <c r="BT288" i="45"/>
  <c r="BS288" i="45"/>
  <c r="BR288" i="45"/>
  <c r="BQ288" i="45"/>
  <c r="BP288" i="45"/>
  <c r="BO288" i="45"/>
  <c r="BN288" i="45"/>
  <c r="BM288" i="45"/>
  <c r="BL288" i="45"/>
  <c r="BK288" i="45"/>
  <c r="BJ288" i="45"/>
  <c r="BI288" i="45"/>
  <c r="BH288" i="45"/>
  <c r="BG288" i="45"/>
  <c r="BF288" i="45"/>
  <c r="BE288" i="45"/>
  <c r="BD288" i="45"/>
  <c r="BC288" i="45"/>
  <c r="BB288" i="45"/>
  <c r="BA288" i="45"/>
  <c r="AZ288" i="45"/>
  <c r="AY288" i="45"/>
  <c r="AX288" i="45"/>
  <c r="AW288" i="45"/>
  <c r="AV288" i="45"/>
  <c r="AU288" i="45"/>
  <c r="AT288" i="45"/>
  <c r="AS288" i="45"/>
  <c r="AR288" i="45"/>
  <c r="AQ288" i="45"/>
  <c r="AP288" i="45"/>
  <c r="AO288" i="45"/>
  <c r="AN288" i="45"/>
  <c r="AM288" i="45"/>
  <c r="AL288" i="45"/>
  <c r="AK288" i="45"/>
  <c r="AJ288" i="45"/>
  <c r="AI288" i="45"/>
  <c r="AH288" i="45"/>
  <c r="AG288" i="45"/>
  <c r="AF288" i="45"/>
  <c r="AE288" i="45"/>
  <c r="AD288" i="45"/>
  <c r="AC288" i="45"/>
  <c r="AB288" i="45"/>
  <c r="AA288" i="45"/>
  <c r="Z288" i="45"/>
  <c r="Y288" i="45"/>
  <c r="X288" i="45"/>
  <c r="W288" i="45"/>
  <c r="V288" i="45"/>
  <c r="U288" i="45"/>
  <c r="T288" i="45"/>
  <c r="S288" i="45"/>
  <c r="R288" i="45"/>
  <c r="Q288" i="45"/>
  <c r="P288" i="45"/>
  <c r="O288" i="45"/>
  <c r="N288" i="45"/>
  <c r="M288" i="45"/>
  <c r="L288" i="45"/>
  <c r="K288" i="45"/>
  <c r="J288" i="45"/>
  <c r="I288" i="45"/>
  <c r="H288" i="45"/>
  <c r="G288" i="45"/>
  <c r="F288" i="45"/>
  <c r="E288" i="45"/>
  <c r="BW287" i="45"/>
  <c r="BV287" i="45"/>
  <c r="BU287" i="45"/>
  <c r="BT287" i="45"/>
  <c r="BS287" i="45"/>
  <c r="BR287" i="45"/>
  <c r="BQ287" i="45"/>
  <c r="BP287" i="45"/>
  <c r="BO287" i="45"/>
  <c r="BN287" i="45"/>
  <c r="BM287" i="45"/>
  <c r="BL287" i="45"/>
  <c r="BK287" i="45"/>
  <c r="BJ287" i="45"/>
  <c r="BI287" i="45"/>
  <c r="BH287" i="45"/>
  <c r="BG287" i="45"/>
  <c r="BF287" i="45"/>
  <c r="BE287" i="45"/>
  <c r="BD287" i="45"/>
  <c r="BC287" i="45"/>
  <c r="BB287" i="45"/>
  <c r="BA287" i="45"/>
  <c r="AZ287" i="45"/>
  <c r="AY287" i="45"/>
  <c r="AX287" i="45"/>
  <c r="AW287" i="45"/>
  <c r="AV287" i="45"/>
  <c r="AU287" i="45"/>
  <c r="AT287" i="45"/>
  <c r="AS287" i="45"/>
  <c r="AR287" i="45"/>
  <c r="AQ287" i="45"/>
  <c r="AP287" i="45"/>
  <c r="AO287" i="45"/>
  <c r="AN287" i="45"/>
  <c r="AM287" i="45"/>
  <c r="AL287" i="45"/>
  <c r="AK287" i="45"/>
  <c r="AJ287" i="45"/>
  <c r="AI287" i="45"/>
  <c r="AH287" i="45"/>
  <c r="AG287" i="45"/>
  <c r="AF287" i="45"/>
  <c r="AE287" i="45"/>
  <c r="AD287" i="45"/>
  <c r="AC287" i="45"/>
  <c r="AB287" i="45"/>
  <c r="AA287" i="45"/>
  <c r="Z287" i="45"/>
  <c r="Y287" i="45"/>
  <c r="X287" i="45"/>
  <c r="W287" i="45"/>
  <c r="V287" i="45"/>
  <c r="U287" i="45"/>
  <c r="T287" i="45"/>
  <c r="S287" i="45"/>
  <c r="R287" i="45"/>
  <c r="Q287" i="45"/>
  <c r="P287" i="45"/>
  <c r="O287" i="45"/>
  <c r="N287" i="45"/>
  <c r="M287" i="45"/>
  <c r="L287" i="45"/>
  <c r="K287" i="45"/>
  <c r="J287" i="45"/>
  <c r="I287" i="45"/>
  <c r="H287" i="45"/>
  <c r="G287" i="45"/>
  <c r="F287" i="45"/>
  <c r="E287" i="45"/>
  <c r="BW286" i="45"/>
  <c r="BV286" i="45"/>
  <c r="BU286" i="45"/>
  <c r="BT286" i="45"/>
  <c r="BS286" i="45"/>
  <c r="BR286" i="45"/>
  <c r="BQ286" i="45"/>
  <c r="BP286" i="45"/>
  <c r="BO286" i="45"/>
  <c r="BN286" i="45"/>
  <c r="BM286" i="45"/>
  <c r="BL286" i="45"/>
  <c r="BK286" i="45"/>
  <c r="BJ286" i="45"/>
  <c r="BI286" i="45"/>
  <c r="BH286" i="45"/>
  <c r="BG286" i="45"/>
  <c r="BF286" i="45"/>
  <c r="BE286" i="45"/>
  <c r="BD286" i="45"/>
  <c r="BC286" i="45"/>
  <c r="BB286" i="45"/>
  <c r="BA286" i="45"/>
  <c r="AZ286" i="45"/>
  <c r="AY286" i="45"/>
  <c r="AX286" i="45"/>
  <c r="AW286" i="45"/>
  <c r="AV286" i="45"/>
  <c r="AU286" i="45"/>
  <c r="AT286" i="45"/>
  <c r="AS286" i="45"/>
  <c r="AR286" i="45"/>
  <c r="AQ286" i="45"/>
  <c r="AP286" i="45"/>
  <c r="AO286" i="45"/>
  <c r="AN286" i="45"/>
  <c r="AM286" i="45"/>
  <c r="AL286" i="45"/>
  <c r="AK286" i="45"/>
  <c r="AJ286" i="45"/>
  <c r="AI286" i="45"/>
  <c r="AH286" i="45"/>
  <c r="AG286" i="45"/>
  <c r="AF286" i="45"/>
  <c r="AE286" i="45"/>
  <c r="AD286" i="45"/>
  <c r="AC286" i="45"/>
  <c r="AB286" i="45"/>
  <c r="AA286" i="45"/>
  <c r="Z286" i="45"/>
  <c r="Y286" i="45"/>
  <c r="X286" i="45"/>
  <c r="W286" i="45"/>
  <c r="V286" i="45"/>
  <c r="U286" i="45"/>
  <c r="T286" i="45"/>
  <c r="S286" i="45"/>
  <c r="R286" i="45"/>
  <c r="Q286" i="45"/>
  <c r="P286" i="45"/>
  <c r="O286" i="45"/>
  <c r="N286" i="45"/>
  <c r="M286" i="45"/>
  <c r="L286" i="45"/>
  <c r="K286" i="45"/>
  <c r="J286" i="45"/>
  <c r="I286" i="45"/>
  <c r="H286" i="45"/>
  <c r="G286" i="45"/>
  <c r="F286" i="45"/>
  <c r="E286" i="45"/>
  <c r="BW285" i="45"/>
  <c r="BV285" i="45"/>
  <c r="BU285" i="45"/>
  <c r="BT285" i="45"/>
  <c r="BS285" i="45"/>
  <c r="BR285" i="45"/>
  <c r="BQ285" i="45"/>
  <c r="BP285" i="45"/>
  <c r="BO285" i="45"/>
  <c r="BN285" i="45"/>
  <c r="BM285" i="45"/>
  <c r="BL285" i="45"/>
  <c r="BK285" i="45"/>
  <c r="BJ285" i="45"/>
  <c r="BI285" i="45"/>
  <c r="BH285" i="45"/>
  <c r="BG285" i="45"/>
  <c r="BF285" i="45"/>
  <c r="BE285" i="45"/>
  <c r="BD285" i="45"/>
  <c r="BC285" i="45"/>
  <c r="BB285" i="45"/>
  <c r="BA285" i="45"/>
  <c r="AZ285" i="45"/>
  <c r="AY285" i="45"/>
  <c r="AX285" i="45"/>
  <c r="AW285" i="45"/>
  <c r="AV285" i="45"/>
  <c r="AU285" i="45"/>
  <c r="AT285" i="45"/>
  <c r="AS285" i="45"/>
  <c r="AR285" i="45"/>
  <c r="AQ285" i="45"/>
  <c r="AP285" i="45"/>
  <c r="AO285" i="45"/>
  <c r="AN285" i="45"/>
  <c r="AM285" i="45"/>
  <c r="AL285" i="45"/>
  <c r="AK285" i="45"/>
  <c r="AJ285" i="45"/>
  <c r="AI285" i="45"/>
  <c r="AH285" i="45"/>
  <c r="AG285" i="45"/>
  <c r="AF285" i="45"/>
  <c r="AE285" i="45"/>
  <c r="AD285" i="45"/>
  <c r="AC285" i="45"/>
  <c r="AB285" i="45"/>
  <c r="AA285" i="45"/>
  <c r="Z285" i="45"/>
  <c r="Y285" i="45"/>
  <c r="X285" i="45"/>
  <c r="W285" i="45"/>
  <c r="V285" i="45"/>
  <c r="U285" i="45"/>
  <c r="T285" i="45"/>
  <c r="S285" i="45"/>
  <c r="R285" i="45"/>
  <c r="Q285" i="45"/>
  <c r="P285" i="45"/>
  <c r="O285" i="45"/>
  <c r="N285" i="45"/>
  <c r="M285" i="45"/>
  <c r="L285" i="45"/>
  <c r="K285" i="45"/>
  <c r="J285" i="45"/>
  <c r="I285" i="45"/>
  <c r="H285" i="45"/>
  <c r="G285" i="45"/>
  <c r="F285" i="45"/>
  <c r="E285" i="45"/>
  <c r="BW284" i="45"/>
  <c r="BV284" i="45"/>
  <c r="BU284" i="45"/>
  <c r="BT284" i="45"/>
  <c r="BS284" i="45"/>
  <c r="BR284" i="45"/>
  <c r="BQ284" i="45"/>
  <c r="BP284" i="45"/>
  <c r="BO284" i="45"/>
  <c r="BN284" i="45"/>
  <c r="BM284" i="45"/>
  <c r="BL284" i="45"/>
  <c r="BK284" i="45"/>
  <c r="BJ284" i="45"/>
  <c r="BI284" i="45"/>
  <c r="BH284" i="45"/>
  <c r="BG284" i="45"/>
  <c r="BF284" i="45"/>
  <c r="BE284" i="45"/>
  <c r="BD284" i="45"/>
  <c r="BC284" i="45"/>
  <c r="BB284" i="45"/>
  <c r="BA284" i="45"/>
  <c r="AZ284" i="45"/>
  <c r="AY284" i="45"/>
  <c r="AX284" i="45"/>
  <c r="AW284" i="45"/>
  <c r="AV284" i="45"/>
  <c r="AU284" i="45"/>
  <c r="AT284" i="45"/>
  <c r="AS284" i="45"/>
  <c r="AR284" i="45"/>
  <c r="AQ284" i="45"/>
  <c r="AP284" i="45"/>
  <c r="AO284" i="45"/>
  <c r="AN284" i="45"/>
  <c r="AM284" i="45"/>
  <c r="AL284" i="45"/>
  <c r="AK284" i="45"/>
  <c r="AJ284" i="45"/>
  <c r="AI284" i="45"/>
  <c r="AH284" i="45"/>
  <c r="AG284" i="45"/>
  <c r="AF284" i="45"/>
  <c r="AE284" i="45"/>
  <c r="AD284" i="45"/>
  <c r="AC284" i="45"/>
  <c r="AB284" i="45"/>
  <c r="AA284" i="45"/>
  <c r="Z284" i="45"/>
  <c r="Y284" i="45"/>
  <c r="X284" i="45"/>
  <c r="W284" i="45"/>
  <c r="V284" i="45"/>
  <c r="U284" i="45"/>
  <c r="T284" i="45"/>
  <c r="S284" i="45"/>
  <c r="R284" i="45"/>
  <c r="Q284" i="45"/>
  <c r="P284" i="45"/>
  <c r="O284" i="45"/>
  <c r="N284" i="45"/>
  <c r="M284" i="45"/>
  <c r="L284" i="45"/>
  <c r="K284" i="45"/>
  <c r="J284" i="45"/>
  <c r="I284" i="45"/>
  <c r="H284" i="45"/>
  <c r="G284" i="45"/>
  <c r="F284" i="45"/>
  <c r="E284" i="45"/>
  <c r="BW283" i="45"/>
  <c r="BV283" i="45"/>
  <c r="BU283" i="45"/>
  <c r="BT283" i="45"/>
  <c r="BS283" i="45"/>
  <c r="BR283" i="45"/>
  <c r="BQ283" i="45"/>
  <c r="BP283" i="45"/>
  <c r="BO283" i="45"/>
  <c r="BN283" i="45"/>
  <c r="BM283" i="45"/>
  <c r="BL283" i="45"/>
  <c r="BK283" i="45"/>
  <c r="BJ283" i="45"/>
  <c r="BI283" i="45"/>
  <c r="BH283" i="45"/>
  <c r="BG283" i="45"/>
  <c r="BF283" i="45"/>
  <c r="BE283" i="45"/>
  <c r="BD283" i="45"/>
  <c r="BC283" i="45"/>
  <c r="BB283" i="45"/>
  <c r="BA283" i="45"/>
  <c r="AZ283" i="45"/>
  <c r="AY283" i="45"/>
  <c r="AX283" i="45"/>
  <c r="AW283" i="45"/>
  <c r="AV283" i="45"/>
  <c r="AU283" i="45"/>
  <c r="AT283" i="45"/>
  <c r="AS283" i="45"/>
  <c r="AR283" i="45"/>
  <c r="AQ283" i="45"/>
  <c r="AP283" i="45"/>
  <c r="AO283" i="45"/>
  <c r="AN283" i="45"/>
  <c r="AM283" i="45"/>
  <c r="AL283" i="45"/>
  <c r="AK283" i="45"/>
  <c r="AJ283" i="45"/>
  <c r="AI283" i="45"/>
  <c r="AH283" i="45"/>
  <c r="AG283" i="45"/>
  <c r="AF283" i="45"/>
  <c r="AE283" i="45"/>
  <c r="AD283" i="45"/>
  <c r="AC283" i="45"/>
  <c r="AB283" i="45"/>
  <c r="AA283" i="45"/>
  <c r="Z283" i="45"/>
  <c r="Y283" i="45"/>
  <c r="X283" i="45"/>
  <c r="W283" i="45"/>
  <c r="V283" i="45"/>
  <c r="U283" i="45"/>
  <c r="T283" i="45"/>
  <c r="S283" i="45"/>
  <c r="R283" i="45"/>
  <c r="Q283" i="45"/>
  <c r="P283" i="45"/>
  <c r="O283" i="45"/>
  <c r="N283" i="45"/>
  <c r="M283" i="45"/>
  <c r="L283" i="45"/>
  <c r="K283" i="45"/>
  <c r="J283" i="45"/>
  <c r="I283" i="45"/>
  <c r="H283" i="45"/>
  <c r="G283" i="45"/>
  <c r="F283" i="45"/>
  <c r="E283" i="45"/>
  <c r="BW282" i="45"/>
  <c r="BV282" i="45"/>
  <c r="BU282" i="45"/>
  <c r="BT282" i="45"/>
  <c r="BS282" i="45"/>
  <c r="BR282" i="45"/>
  <c r="BQ282" i="45"/>
  <c r="BP282" i="45"/>
  <c r="BO282" i="45"/>
  <c r="BN282" i="45"/>
  <c r="BM282" i="45"/>
  <c r="BL282" i="45"/>
  <c r="BK282" i="45"/>
  <c r="BJ282" i="45"/>
  <c r="BI282" i="45"/>
  <c r="BH282" i="45"/>
  <c r="BG282" i="45"/>
  <c r="BF282" i="45"/>
  <c r="BE282" i="45"/>
  <c r="BD282" i="45"/>
  <c r="BC282" i="45"/>
  <c r="BB282" i="45"/>
  <c r="BA282" i="45"/>
  <c r="AZ282" i="45"/>
  <c r="AY282" i="45"/>
  <c r="AX282" i="45"/>
  <c r="AW282" i="45"/>
  <c r="AV282" i="45"/>
  <c r="AU282" i="45"/>
  <c r="AT282" i="45"/>
  <c r="AS282" i="45"/>
  <c r="AR282" i="45"/>
  <c r="AQ282" i="45"/>
  <c r="AP282" i="45"/>
  <c r="AO282" i="45"/>
  <c r="AN282" i="45"/>
  <c r="AM282" i="45"/>
  <c r="AL282" i="45"/>
  <c r="AK282" i="45"/>
  <c r="AJ282" i="45"/>
  <c r="AI282" i="45"/>
  <c r="AH282" i="45"/>
  <c r="AG282" i="45"/>
  <c r="AF282" i="45"/>
  <c r="AE282" i="45"/>
  <c r="AD282" i="45"/>
  <c r="AC282" i="45"/>
  <c r="AB282" i="45"/>
  <c r="AA282" i="45"/>
  <c r="Z282" i="45"/>
  <c r="Y282" i="45"/>
  <c r="X282" i="45"/>
  <c r="W282" i="45"/>
  <c r="V282" i="45"/>
  <c r="U282" i="45"/>
  <c r="T282" i="45"/>
  <c r="S282" i="45"/>
  <c r="R282" i="45"/>
  <c r="Q282" i="45"/>
  <c r="P282" i="45"/>
  <c r="O282" i="45"/>
  <c r="N282" i="45"/>
  <c r="M282" i="45"/>
  <c r="L282" i="45"/>
  <c r="K282" i="45"/>
  <c r="J282" i="45"/>
  <c r="I282" i="45"/>
  <c r="H282" i="45"/>
  <c r="G282" i="45"/>
  <c r="F282" i="45"/>
  <c r="E282" i="45"/>
  <c r="BW281" i="45"/>
  <c r="BV281" i="45"/>
  <c r="BU281" i="45"/>
  <c r="BT281" i="45"/>
  <c r="BS281" i="45"/>
  <c r="BR281" i="45"/>
  <c r="BQ281" i="45"/>
  <c r="BP281" i="45"/>
  <c r="BO281" i="45"/>
  <c r="BN281" i="45"/>
  <c r="BM281" i="45"/>
  <c r="BL281" i="45"/>
  <c r="BK281" i="45"/>
  <c r="BJ281" i="45"/>
  <c r="BI281" i="45"/>
  <c r="BH281" i="45"/>
  <c r="BG281" i="45"/>
  <c r="BF281" i="45"/>
  <c r="BE281" i="45"/>
  <c r="BD281" i="45"/>
  <c r="BC281" i="45"/>
  <c r="BB281" i="45"/>
  <c r="BA281" i="45"/>
  <c r="AZ281" i="45"/>
  <c r="AY281" i="45"/>
  <c r="AX281" i="45"/>
  <c r="AW281" i="45"/>
  <c r="AV281" i="45"/>
  <c r="AU281" i="45"/>
  <c r="AT281" i="45"/>
  <c r="AS281" i="45"/>
  <c r="AR281" i="45"/>
  <c r="AQ281" i="45"/>
  <c r="AP281" i="45"/>
  <c r="AO281" i="45"/>
  <c r="AN281" i="45"/>
  <c r="AM281" i="45"/>
  <c r="AL281" i="45"/>
  <c r="AK281" i="45"/>
  <c r="AJ281" i="45"/>
  <c r="AI281" i="45"/>
  <c r="AH281" i="45"/>
  <c r="AG281" i="45"/>
  <c r="AF281" i="45"/>
  <c r="AE281" i="45"/>
  <c r="AD281" i="45"/>
  <c r="AC281" i="45"/>
  <c r="AB281" i="45"/>
  <c r="AA281" i="45"/>
  <c r="Z281" i="45"/>
  <c r="Y281" i="45"/>
  <c r="X281" i="45"/>
  <c r="W281" i="45"/>
  <c r="V281" i="45"/>
  <c r="U281" i="45"/>
  <c r="T281" i="45"/>
  <c r="S281" i="45"/>
  <c r="R281" i="45"/>
  <c r="Q281" i="45"/>
  <c r="P281" i="45"/>
  <c r="O281" i="45"/>
  <c r="N281" i="45"/>
  <c r="M281" i="45"/>
  <c r="L281" i="45"/>
  <c r="K281" i="45"/>
  <c r="J281" i="45"/>
  <c r="I281" i="45"/>
  <c r="H281" i="45"/>
  <c r="G281" i="45"/>
  <c r="F281" i="45"/>
  <c r="E281" i="45"/>
  <c r="BW280" i="45"/>
  <c r="BV280" i="45"/>
  <c r="BU280" i="45"/>
  <c r="BT280" i="45"/>
  <c r="BS280" i="45"/>
  <c r="BR280" i="45"/>
  <c r="BQ280" i="45"/>
  <c r="BP280" i="45"/>
  <c r="BO280" i="45"/>
  <c r="BN280" i="45"/>
  <c r="BM280" i="45"/>
  <c r="BL280" i="45"/>
  <c r="BK280" i="45"/>
  <c r="BJ280" i="45"/>
  <c r="BI280" i="45"/>
  <c r="BH280" i="45"/>
  <c r="BG280" i="45"/>
  <c r="BF280" i="45"/>
  <c r="BE280" i="45"/>
  <c r="BD280" i="45"/>
  <c r="BC280" i="45"/>
  <c r="BB280" i="45"/>
  <c r="BA280" i="45"/>
  <c r="AZ280" i="45"/>
  <c r="AY280" i="45"/>
  <c r="AX280" i="45"/>
  <c r="AW280" i="45"/>
  <c r="AV280" i="45"/>
  <c r="AU280" i="45"/>
  <c r="AT280" i="45"/>
  <c r="AS280" i="45"/>
  <c r="AR280" i="45"/>
  <c r="AQ280" i="45"/>
  <c r="AP280" i="45"/>
  <c r="AO280" i="45"/>
  <c r="AN280" i="45"/>
  <c r="AM280" i="45"/>
  <c r="AL280" i="45"/>
  <c r="AK280" i="45"/>
  <c r="AJ280" i="45"/>
  <c r="AI280" i="45"/>
  <c r="AH280" i="45"/>
  <c r="AG280" i="45"/>
  <c r="AF280" i="45"/>
  <c r="AE280" i="45"/>
  <c r="AD280" i="45"/>
  <c r="AC280" i="45"/>
  <c r="AB280" i="45"/>
  <c r="AA280" i="45"/>
  <c r="Z280" i="45"/>
  <c r="Y280" i="45"/>
  <c r="X280" i="45"/>
  <c r="W280" i="45"/>
  <c r="V280" i="45"/>
  <c r="U280" i="45"/>
  <c r="T280" i="45"/>
  <c r="S280" i="45"/>
  <c r="R280" i="45"/>
  <c r="Q280" i="45"/>
  <c r="P280" i="45"/>
  <c r="O280" i="45"/>
  <c r="N280" i="45"/>
  <c r="M280" i="45"/>
  <c r="L280" i="45"/>
  <c r="K280" i="45"/>
  <c r="J280" i="45"/>
  <c r="I280" i="45"/>
  <c r="H280" i="45"/>
  <c r="G280" i="45"/>
  <c r="F280" i="45"/>
  <c r="E280" i="45"/>
  <c r="BW279" i="45"/>
  <c r="BV279" i="45"/>
  <c r="BU279" i="45"/>
  <c r="BT279" i="45"/>
  <c r="BS279" i="45"/>
  <c r="BR279" i="45"/>
  <c r="BQ279" i="45"/>
  <c r="BP279" i="45"/>
  <c r="BO279" i="45"/>
  <c r="BN279" i="45"/>
  <c r="BM279" i="45"/>
  <c r="BL279" i="45"/>
  <c r="BK279" i="45"/>
  <c r="BJ279" i="45"/>
  <c r="BI279" i="45"/>
  <c r="BH279" i="45"/>
  <c r="BG279" i="45"/>
  <c r="BF279" i="45"/>
  <c r="BE279" i="45"/>
  <c r="BD279" i="45"/>
  <c r="BC279" i="45"/>
  <c r="BB279" i="45"/>
  <c r="BA279" i="45"/>
  <c r="AZ279" i="45"/>
  <c r="AY279" i="45"/>
  <c r="AX279" i="45"/>
  <c r="AW279" i="45"/>
  <c r="AV279" i="45"/>
  <c r="AU279" i="45"/>
  <c r="AT279" i="45"/>
  <c r="AS279" i="45"/>
  <c r="AR279" i="45"/>
  <c r="AQ279" i="45"/>
  <c r="AP279" i="45"/>
  <c r="AO279" i="45"/>
  <c r="AN279" i="45"/>
  <c r="AM279" i="45"/>
  <c r="AL279" i="45"/>
  <c r="AK279" i="45"/>
  <c r="AJ279" i="45"/>
  <c r="AI279" i="45"/>
  <c r="AH279" i="45"/>
  <c r="AG279" i="45"/>
  <c r="AF279" i="45"/>
  <c r="AE279" i="45"/>
  <c r="AD279" i="45"/>
  <c r="AC279" i="45"/>
  <c r="AB279" i="45"/>
  <c r="AA279" i="45"/>
  <c r="Z279" i="45"/>
  <c r="Y279" i="45"/>
  <c r="X279" i="45"/>
  <c r="W279" i="45"/>
  <c r="V279" i="45"/>
  <c r="U279" i="45"/>
  <c r="T279" i="45"/>
  <c r="S279" i="45"/>
  <c r="R279" i="45"/>
  <c r="Q279" i="45"/>
  <c r="P279" i="45"/>
  <c r="O279" i="45"/>
  <c r="N279" i="45"/>
  <c r="M279" i="45"/>
  <c r="L279" i="45"/>
  <c r="K279" i="45"/>
  <c r="J279" i="45"/>
  <c r="I279" i="45"/>
  <c r="H279" i="45"/>
  <c r="G279" i="45"/>
  <c r="F279" i="45"/>
  <c r="E279" i="45"/>
  <c r="BW278" i="45"/>
  <c r="BV278" i="45"/>
  <c r="BU278" i="45"/>
  <c r="BT278" i="45"/>
  <c r="BS278" i="45"/>
  <c r="BR278" i="45"/>
  <c r="BQ278" i="45"/>
  <c r="BP278" i="45"/>
  <c r="BO278" i="45"/>
  <c r="BN278" i="45"/>
  <c r="BM278" i="45"/>
  <c r="BL278" i="45"/>
  <c r="BK278" i="45"/>
  <c r="BJ278" i="45"/>
  <c r="BI278" i="45"/>
  <c r="BH278" i="45"/>
  <c r="BG278" i="45"/>
  <c r="BF278" i="45"/>
  <c r="BE278" i="45"/>
  <c r="BD278" i="45"/>
  <c r="BC278" i="45"/>
  <c r="BB278" i="45"/>
  <c r="BA278" i="45"/>
  <c r="AZ278" i="45"/>
  <c r="AY278" i="45"/>
  <c r="AX278" i="45"/>
  <c r="AW278" i="45"/>
  <c r="AV278" i="45"/>
  <c r="AU278" i="45"/>
  <c r="AT278" i="45"/>
  <c r="AS278" i="45"/>
  <c r="AR278" i="45"/>
  <c r="AQ278" i="45"/>
  <c r="AP278" i="45"/>
  <c r="AO278" i="45"/>
  <c r="AN278" i="45"/>
  <c r="AM278" i="45"/>
  <c r="AL278" i="45"/>
  <c r="AK278" i="45"/>
  <c r="AJ278" i="45"/>
  <c r="AI278" i="45"/>
  <c r="AH278" i="45"/>
  <c r="AG278" i="45"/>
  <c r="AF278" i="45"/>
  <c r="AE278" i="45"/>
  <c r="AD278" i="45"/>
  <c r="AC278" i="45"/>
  <c r="AB278" i="45"/>
  <c r="AA278" i="45"/>
  <c r="Z278" i="45"/>
  <c r="Y278" i="45"/>
  <c r="X278" i="45"/>
  <c r="W278" i="45"/>
  <c r="V278" i="45"/>
  <c r="U278" i="45"/>
  <c r="T278" i="45"/>
  <c r="S278" i="45"/>
  <c r="R278" i="45"/>
  <c r="Q278" i="45"/>
  <c r="P278" i="45"/>
  <c r="O278" i="45"/>
  <c r="N278" i="45"/>
  <c r="M278" i="45"/>
  <c r="L278" i="45"/>
  <c r="K278" i="45"/>
  <c r="J278" i="45"/>
  <c r="I278" i="45"/>
  <c r="H278" i="45"/>
  <c r="G278" i="45"/>
  <c r="F278" i="45"/>
  <c r="E278" i="45"/>
  <c r="BW277" i="45"/>
  <c r="BV277" i="45"/>
  <c r="BU277" i="45"/>
  <c r="BT277" i="45"/>
  <c r="BS277" i="45"/>
  <c r="BR277" i="45"/>
  <c r="BQ277" i="45"/>
  <c r="BP277" i="45"/>
  <c r="BO277" i="45"/>
  <c r="BN277" i="45"/>
  <c r="BM277" i="45"/>
  <c r="BL277" i="45"/>
  <c r="BK277" i="45"/>
  <c r="BJ277" i="45"/>
  <c r="BI277" i="45"/>
  <c r="BH277" i="45"/>
  <c r="BG277" i="45"/>
  <c r="BF277" i="45"/>
  <c r="BE277" i="45"/>
  <c r="BD277" i="45"/>
  <c r="BC277" i="45"/>
  <c r="BB277" i="45"/>
  <c r="BA277" i="45"/>
  <c r="AZ277" i="45"/>
  <c r="AY277" i="45"/>
  <c r="AX277" i="45"/>
  <c r="AW277" i="45"/>
  <c r="AV277" i="45"/>
  <c r="AU277" i="45"/>
  <c r="AT277" i="45"/>
  <c r="AS277" i="45"/>
  <c r="AR277" i="45"/>
  <c r="AQ277" i="45"/>
  <c r="AP277" i="45"/>
  <c r="AO277" i="45"/>
  <c r="AN277" i="45"/>
  <c r="AM277" i="45"/>
  <c r="AL277" i="45"/>
  <c r="AK277" i="45"/>
  <c r="AJ277" i="45"/>
  <c r="AI277" i="45"/>
  <c r="AH277" i="45"/>
  <c r="AG277" i="45"/>
  <c r="AF277" i="45"/>
  <c r="AE277" i="45"/>
  <c r="AD277" i="45"/>
  <c r="AC277" i="45"/>
  <c r="AB277" i="45"/>
  <c r="AA277" i="45"/>
  <c r="Z277" i="45"/>
  <c r="Y277" i="45"/>
  <c r="X277" i="45"/>
  <c r="W277" i="45"/>
  <c r="V277" i="45"/>
  <c r="U277" i="45"/>
  <c r="T277" i="45"/>
  <c r="S277" i="45"/>
  <c r="R277" i="45"/>
  <c r="Q277" i="45"/>
  <c r="P277" i="45"/>
  <c r="O277" i="45"/>
  <c r="N277" i="45"/>
  <c r="M277" i="45"/>
  <c r="L277" i="45"/>
  <c r="K277" i="45"/>
  <c r="J277" i="45"/>
  <c r="I277" i="45"/>
  <c r="H277" i="45"/>
  <c r="G277" i="45"/>
  <c r="F277" i="45"/>
  <c r="E277" i="45"/>
  <c r="BW276" i="45"/>
  <c r="BV276" i="45"/>
  <c r="BU276" i="45"/>
  <c r="BT276" i="45"/>
  <c r="BS276" i="45"/>
  <c r="BR276" i="45"/>
  <c r="BQ276" i="45"/>
  <c r="BP276" i="45"/>
  <c r="BO276" i="45"/>
  <c r="BN276" i="45"/>
  <c r="BM276" i="45"/>
  <c r="BL276" i="45"/>
  <c r="BK276" i="45"/>
  <c r="BJ276" i="45"/>
  <c r="BI276" i="45"/>
  <c r="BH276" i="45"/>
  <c r="BG276" i="45"/>
  <c r="BF276" i="45"/>
  <c r="BE276" i="45"/>
  <c r="BD276" i="45"/>
  <c r="BC276" i="45"/>
  <c r="BB276" i="45"/>
  <c r="BA276" i="45"/>
  <c r="AZ276" i="45"/>
  <c r="AY276" i="45"/>
  <c r="AX276" i="45"/>
  <c r="AW276" i="45"/>
  <c r="AV276" i="45"/>
  <c r="AU276" i="45"/>
  <c r="AT276" i="45"/>
  <c r="AS276" i="45"/>
  <c r="AR276" i="45"/>
  <c r="AQ276" i="45"/>
  <c r="AP276" i="45"/>
  <c r="AO276" i="45"/>
  <c r="AN276" i="45"/>
  <c r="AM276" i="45"/>
  <c r="AL276" i="45"/>
  <c r="AK276" i="45"/>
  <c r="AJ276" i="45"/>
  <c r="AI276" i="45"/>
  <c r="AH276" i="45"/>
  <c r="AG276" i="45"/>
  <c r="AF276" i="45"/>
  <c r="AE276" i="45"/>
  <c r="AD276" i="45"/>
  <c r="AC276" i="45"/>
  <c r="AB276" i="45"/>
  <c r="AA276" i="45"/>
  <c r="Z276" i="45"/>
  <c r="Y276" i="45"/>
  <c r="X276" i="45"/>
  <c r="W276" i="45"/>
  <c r="V276" i="45"/>
  <c r="U276" i="45"/>
  <c r="T276" i="45"/>
  <c r="S276" i="45"/>
  <c r="R276" i="45"/>
  <c r="Q276" i="45"/>
  <c r="P276" i="45"/>
  <c r="O276" i="45"/>
  <c r="N276" i="45"/>
  <c r="M276" i="45"/>
  <c r="L276" i="45"/>
  <c r="K276" i="45"/>
  <c r="J276" i="45"/>
  <c r="I276" i="45"/>
  <c r="H276" i="45"/>
  <c r="G276" i="45"/>
  <c r="F276" i="45"/>
  <c r="E276" i="45"/>
  <c r="BW275" i="45"/>
  <c r="BV275" i="45"/>
  <c r="BU275" i="45"/>
  <c r="BT275" i="45"/>
  <c r="BS275" i="45"/>
  <c r="BR275" i="45"/>
  <c r="BQ275" i="45"/>
  <c r="BP275" i="45"/>
  <c r="BO275" i="45"/>
  <c r="BN275" i="45"/>
  <c r="BM275" i="45"/>
  <c r="BL275" i="45"/>
  <c r="BK275" i="45"/>
  <c r="BJ275" i="45"/>
  <c r="BI275" i="45"/>
  <c r="BH275" i="45"/>
  <c r="BG275" i="45"/>
  <c r="BF275" i="45"/>
  <c r="BE275" i="45"/>
  <c r="BD275" i="45"/>
  <c r="BC275" i="45"/>
  <c r="BB275" i="45"/>
  <c r="BA275" i="45"/>
  <c r="AZ275" i="45"/>
  <c r="AY275" i="45"/>
  <c r="AX275" i="45"/>
  <c r="AW275" i="45"/>
  <c r="AV275" i="45"/>
  <c r="AU275" i="45"/>
  <c r="AT275" i="45"/>
  <c r="AS275" i="45"/>
  <c r="AR275" i="45"/>
  <c r="AQ275" i="45"/>
  <c r="AP275" i="45"/>
  <c r="AO275" i="45"/>
  <c r="AN275" i="45"/>
  <c r="AM275" i="45"/>
  <c r="AL275" i="45"/>
  <c r="AK275" i="45"/>
  <c r="AJ275" i="45"/>
  <c r="AI275" i="45"/>
  <c r="AH275" i="45"/>
  <c r="AG275" i="45"/>
  <c r="AF275" i="45"/>
  <c r="AE275" i="45"/>
  <c r="AD275" i="45"/>
  <c r="AC275" i="45"/>
  <c r="AB275" i="45"/>
  <c r="AA275" i="45"/>
  <c r="Z275" i="45"/>
  <c r="Y275" i="45"/>
  <c r="X275" i="45"/>
  <c r="W275" i="45"/>
  <c r="V275" i="45"/>
  <c r="U275" i="45"/>
  <c r="T275" i="45"/>
  <c r="S275" i="45"/>
  <c r="R275" i="45"/>
  <c r="Q275" i="45"/>
  <c r="P275" i="45"/>
  <c r="O275" i="45"/>
  <c r="N275" i="45"/>
  <c r="M275" i="45"/>
  <c r="L275" i="45"/>
  <c r="K275" i="45"/>
  <c r="J275" i="45"/>
  <c r="I275" i="45"/>
  <c r="H275" i="45"/>
  <c r="G275" i="45"/>
  <c r="F275" i="45"/>
  <c r="E275" i="45"/>
  <c r="BW274" i="45"/>
  <c r="BV274" i="45"/>
  <c r="BU274" i="45"/>
  <c r="BT274" i="45"/>
  <c r="BS274" i="45"/>
  <c r="BR274" i="45"/>
  <c r="BQ274" i="45"/>
  <c r="BP274" i="45"/>
  <c r="BO274" i="45"/>
  <c r="BN274" i="45"/>
  <c r="BM274" i="45"/>
  <c r="BL274" i="45"/>
  <c r="BK274" i="45"/>
  <c r="BJ274" i="45"/>
  <c r="BI274" i="45"/>
  <c r="BH274" i="45"/>
  <c r="BG274" i="45"/>
  <c r="BF274" i="45"/>
  <c r="BE274" i="45"/>
  <c r="BD274" i="45"/>
  <c r="BC274" i="45"/>
  <c r="BB274" i="45"/>
  <c r="BA274" i="45"/>
  <c r="AZ274" i="45"/>
  <c r="AY274" i="45"/>
  <c r="AX274" i="45"/>
  <c r="AW274" i="45"/>
  <c r="AV274" i="45"/>
  <c r="AU274" i="45"/>
  <c r="AT274" i="45"/>
  <c r="AS274" i="45"/>
  <c r="AR274" i="45"/>
  <c r="AQ274" i="45"/>
  <c r="AP274" i="45"/>
  <c r="AO274" i="45"/>
  <c r="AN274" i="45"/>
  <c r="AM274" i="45"/>
  <c r="AL274" i="45"/>
  <c r="AK274" i="45"/>
  <c r="AJ274" i="45"/>
  <c r="AI274" i="45"/>
  <c r="AH274" i="45"/>
  <c r="AG274" i="45"/>
  <c r="AF274" i="45"/>
  <c r="AE274" i="45"/>
  <c r="AD274" i="45"/>
  <c r="AC274" i="45"/>
  <c r="AB274" i="45"/>
  <c r="AA274" i="45"/>
  <c r="Z274" i="45"/>
  <c r="Y274" i="45"/>
  <c r="X274" i="45"/>
  <c r="W274" i="45"/>
  <c r="V274" i="45"/>
  <c r="U274" i="45"/>
  <c r="T274" i="45"/>
  <c r="S274" i="45"/>
  <c r="R274" i="45"/>
  <c r="Q274" i="45"/>
  <c r="P274" i="45"/>
  <c r="O274" i="45"/>
  <c r="N274" i="45"/>
  <c r="M274" i="45"/>
  <c r="L274" i="45"/>
  <c r="K274" i="45"/>
  <c r="J274" i="45"/>
  <c r="I274" i="45"/>
  <c r="H274" i="45"/>
  <c r="G274" i="45"/>
  <c r="F274" i="45"/>
  <c r="E274" i="45"/>
  <c r="BW273" i="45"/>
  <c r="BV273" i="45"/>
  <c r="BU273" i="45"/>
  <c r="BT273" i="45"/>
  <c r="BS273" i="45"/>
  <c r="BR273" i="45"/>
  <c r="BQ273" i="45"/>
  <c r="BP273" i="45"/>
  <c r="BO273" i="45"/>
  <c r="BN273" i="45"/>
  <c r="BM273" i="45"/>
  <c r="BL273" i="45"/>
  <c r="BK273" i="45"/>
  <c r="BJ273" i="45"/>
  <c r="BI273" i="45"/>
  <c r="BH273" i="45"/>
  <c r="BG273" i="45"/>
  <c r="BF273" i="45"/>
  <c r="BE273" i="45"/>
  <c r="BD273" i="45"/>
  <c r="BC273" i="45"/>
  <c r="BB273" i="45"/>
  <c r="BA273" i="45"/>
  <c r="AZ273" i="45"/>
  <c r="AY273" i="45"/>
  <c r="AX273" i="45"/>
  <c r="AW273" i="45"/>
  <c r="AV273" i="45"/>
  <c r="AU273" i="45"/>
  <c r="AT273" i="45"/>
  <c r="AS273" i="45"/>
  <c r="AR273" i="45"/>
  <c r="AQ273" i="45"/>
  <c r="AP273" i="45"/>
  <c r="AO273" i="45"/>
  <c r="AN273" i="45"/>
  <c r="AM273" i="45"/>
  <c r="AL273" i="45"/>
  <c r="AK273" i="45"/>
  <c r="AJ273" i="45"/>
  <c r="AI273" i="45"/>
  <c r="AH273" i="45"/>
  <c r="AG273" i="45"/>
  <c r="AF273" i="45"/>
  <c r="AE273" i="45"/>
  <c r="AD273" i="45"/>
  <c r="AC273" i="45"/>
  <c r="AB273" i="45"/>
  <c r="AA273" i="45"/>
  <c r="Z273" i="45"/>
  <c r="Y273" i="45"/>
  <c r="X273" i="45"/>
  <c r="W273" i="45"/>
  <c r="V273" i="45"/>
  <c r="U273" i="45"/>
  <c r="T273" i="45"/>
  <c r="S273" i="45"/>
  <c r="R273" i="45"/>
  <c r="Q273" i="45"/>
  <c r="P273" i="45"/>
  <c r="O273" i="45"/>
  <c r="N273" i="45"/>
  <c r="M273" i="45"/>
  <c r="L273" i="45"/>
  <c r="K273" i="45"/>
  <c r="J273" i="45"/>
  <c r="I273" i="45"/>
  <c r="H273" i="45"/>
  <c r="G273" i="45"/>
  <c r="F273" i="45"/>
  <c r="E273" i="45"/>
  <c r="BW272" i="45"/>
  <c r="BV272" i="45"/>
  <c r="BU272" i="45"/>
  <c r="BT272" i="45"/>
  <c r="BS272" i="45"/>
  <c r="BR272" i="45"/>
  <c r="BQ272" i="45"/>
  <c r="BP272" i="45"/>
  <c r="BO272" i="45"/>
  <c r="BN272" i="45"/>
  <c r="BM272" i="45"/>
  <c r="BL272" i="45"/>
  <c r="BK272" i="45"/>
  <c r="BJ272" i="45"/>
  <c r="BI272" i="45"/>
  <c r="BH272" i="45"/>
  <c r="BG272" i="45"/>
  <c r="BF272" i="45"/>
  <c r="BE272" i="45"/>
  <c r="BD272" i="45"/>
  <c r="BC272" i="45"/>
  <c r="BB272" i="45"/>
  <c r="BA272" i="45"/>
  <c r="AZ272" i="45"/>
  <c r="AY272" i="45"/>
  <c r="AX272" i="45"/>
  <c r="AW272" i="45"/>
  <c r="AV272" i="45"/>
  <c r="AU272" i="45"/>
  <c r="AT272" i="45"/>
  <c r="AS272" i="45"/>
  <c r="AR272" i="45"/>
  <c r="AQ272" i="45"/>
  <c r="AP272" i="45"/>
  <c r="AO272" i="45"/>
  <c r="AN272" i="45"/>
  <c r="AM272" i="45"/>
  <c r="AL272" i="45"/>
  <c r="AK272" i="45"/>
  <c r="AJ272" i="45"/>
  <c r="AI272" i="45"/>
  <c r="AH272" i="45"/>
  <c r="AG272" i="45"/>
  <c r="AF272" i="45"/>
  <c r="AE272" i="45"/>
  <c r="AD272" i="45"/>
  <c r="AC272" i="45"/>
  <c r="AB272" i="45"/>
  <c r="AA272" i="45"/>
  <c r="Z272" i="45"/>
  <c r="Y272" i="45"/>
  <c r="X272" i="45"/>
  <c r="W272" i="45"/>
  <c r="V272" i="45"/>
  <c r="U272" i="45"/>
  <c r="T272" i="45"/>
  <c r="S272" i="45"/>
  <c r="R272" i="45"/>
  <c r="Q272" i="45"/>
  <c r="P272" i="45"/>
  <c r="O272" i="45"/>
  <c r="N272" i="45"/>
  <c r="M272" i="45"/>
  <c r="L272" i="45"/>
  <c r="K272" i="45"/>
  <c r="J272" i="45"/>
  <c r="I272" i="45"/>
  <c r="H272" i="45"/>
  <c r="G272" i="45"/>
  <c r="F272" i="45"/>
  <c r="E272" i="45"/>
  <c r="BW271" i="45"/>
  <c r="BV271" i="45"/>
  <c r="BU271" i="45"/>
  <c r="BT271" i="45"/>
  <c r="BS271" i="45"/>
  <c r="BR271" i="45"/>
  <c r="BQ271" i="45"/>
  <c r="BP271" i="45"/>
  <c r="BO271" i="45"/>
  <c r="BN271" i="45"/>
  <c r="BM271" i="45"/>
  <c r="BL271" i="45"/>
  <c r="BK271" i="45"/>
  <c r="BJ271" i="45"/>
  <c r="BI271" i="45"/>
  <c r="BH271" i="45"/>
  <c r="BG271" i="45"/>
  <c r="BF271" i="45"/>
  <c r="BE271" i="45"/>
  <c r="BD271" i="45"/>
  <c r="BC271" i="45"/>
  <c r="BB271" i="45"/>
  <c r="BA271" i="45"/>
  <c r="AZ271" i="45"/>
  <c r="AY271" i="45"/>
  <c r="AX271" i="45"/>
  <c r="AW271" i="45"/>
  <c r="AV271" i="45"/>
  <c r="AU271" i="45"/>
  <c r="AT271" i="45"/>
  <c r="AS271" i="45"/>
  <c r="AR271" i="45"/>
  <c r="AQ271" i="45"/>
  <c r="AP271" i="45"/>
  <c r="AO271" i="45"/>
  <c r="AN271" i="45"/>
  <c r="AM271" i="45"/>
  <c r="AL271" i="45"/>
  <c r="AK271" i="45"/>
  <c r="AJ271" i="45"/>
  <c r="AI271" i="45"/>
  <c r="AH271" i="45"/>
  <c r="AG271" i="45"/>
  <c r="AF271" i="45"/>
  <c r="AE271" i="45"/>
  <c r="AD271" i="45"/>
  <c r="AC271" i="45"/>
  <c r="AB271" i="45"/>
  <c r="AA271" i="45"/>
  <c r="Z271" i="45"/>
  <c r="Y271" i="45"/>
  <c r="X271" i="45"/>
  <c r="W271" i="45"/>
  <c r="V271" i="45"/>
  <c r="U271" i="45"/>
  <c r="T271" i="45"/>
  <c r="S271" i="45"/>
  <c r="R271" i="45"/>
  <c r="Q271" i="45"/>
  <c r="P271" i="45"/>
  <c r="O271" i="45"/>
  <c r="N271" i="45"/>
  <c r="M271" i="45"/>
  <c r="L271" i="45"/>
  <c r="K271" i="45"/>
  <c r="J271" i="45"/>
  <c r="I271" i="45"/>
  <c r="H271" i="45"/>
  <c r="G271" i="45"/>
  <c r="F271" i="45"/>
  <c r="E271" i="45"/>
  <c r="BW270" i="45"/>
  <c r="BV270" i="45"/>
  <c r="BU270" i="45"/>
  <c r="BT270" i="45"/>
  <c r="BS270" i="45"/>
  <c r="BR270" i="45"/>
  <c r="BQ270" i="45"/>
  <c r="BP270" i="45"/>
  <c r="BO270" i="45"/>
  <c r="BN270" i="45"/>
  <c r="BM270" i="45"/>
  <c r="BL270" i="45"/>
  <c r="BK270" i="45"/>
  <c r="BJ270" i="45"/>
  <c r="BI270" i="45"/>
  <c r="BH270" i="45"/>
  <c r="BG270" i="45"/>
  <c r="BF270" i="45"/>
  <c r="BE270" i="45"/>
  <c r="BD270" i="45"/>
  <c r="BC270" i="45"/>
  <c r="BB270" i="45"/>
  <c r="BA270" i="45"/>
  <c r="AZ270" i="45"/>
  <c r="AY270" i="45"/>
  <c r="AX270" i="45"/>
  <c r="AW270" i="45"/>
  <c r="AV270" i="45"/>
  <c r="AU270" i="45"/>
  <c r="AT270" i="45"/>
  <c r="AS270" i="45"/>
  <c r="AR270" i="45"/>
  <c r="AQ270" i="45"/>
  <c r="AP270" i="45"/>
  <c r="AO270" i="45"/>
  <c r="AN270" i="45"/>
  <c r="AM270" i="45"/>
  <c r="AL270" i="45"/>
  <c r="AK270" i="45"/>
  <c r="AJ270" i="45"/>
  <c r="AI270" i="45"/>
  <c r="AH270" i="45"/>
  <c r="AG270" i="45"/>
  <c r="AF270" i="45"/>
  <c r="AE270" i="45"/>
  <c r="AD270" i="45"/>
  <c r="AC270" i="45"/>
  <c r="AB270" i="45"/>
  <c r="AA270" i="45"/>
  <c r="Z270" i="45"/>
  <c r="Y270" i="45"/>
  <c r="X270" i="45"/>
  <c r="W270" i="45"/>
  <c r="V270" i="45"/>
  <c r="U270" i="45"/>
  <c r="T270" i="45"/>
  <c r="S270" i="45"/>
  <c r="R270" i="45"/>
  <c r="Q270" i="45"/>
  <c r="P270" i="45"/>
  <c r="O270" i="45"/>
  <c r="N270" i="45"/>
  <c r="M270" i="45"/>
  <c r="L270" i="45"/>
  <c r="K270" i="45"/>
  <c r="J270" i="45"/>
  <c r="I270" i="45"/>
  <c r="H270" i="45"/>
  <c r="G270" i="45"/>
  <c r="F270" i="45"/>
  <c r="E270" i="45"/>
  <c r="BW269" i="45"/>
  <c r="BV269" i="45"/>
  <c r="BU269" i="45"/>
  <c r="BT269" i="45"/>
  <c r="BS269" i="45"/>
  <c r="BR269" i="45"/>
  <c r="BQ269" i="45"/>
  <c r="BP269" i="45"/>
  <c r="BO269" i="45"/>
  <c r="BN269" i="45"/>
  <c r="BM269" i="45"/>
  <c r="BL269" i="45"/>
  <c r="BK269" i="45"/>
  <c r="BJ269" i="45"/>
  <c r="BI269" i="45"/>
  <c r="BH269" i="45"/>
  <c r="BG269" i="45"/>
  <c r="BF269" i="45"/>
  <c r="BE269" i="45"/>
  <c r="BD269" i="45"/>
  <c r="BC269" i="45"/>
  <c r="BB269" i="45"/>
  <c r="BA269" i="45"/>
  <c r="AZ269" i="45"/>
  <c r="AY269" i="45"/>
  <c r="AX269" i="45"/>
  <c r="AW269" i="45"/>
  <c r="AV269" i="45"/>
  <c r="AU269" i="45"/>
  <c r="AT269" i="45"/>
  <c r="AS269" i="45"/>
  <c r="AR269" i="45"/>
  <c r="AQ269" i="45"/>
  <c r="AP269" i="45"/>
  <c r="AO269" i="45"/>
  <c r="AN269" i="45"/>
  <c r="AM269" i="45"/>
  <c r="AL269" i="45"/>
  <c r="AK269" i="45"/>
  <c r="AJ269" i="45"/>
  <c r="AI269" i="45"/>
  <c r="AH269" i="45"/>
  <c r="AG269" i="45"/>
  <c r="AF269" i="45"/>
  <c r="AE269" i="45"/>
  <c r="AD269" i="45"/>
  <c r="AC269" i="45"/>
  <c r="AB269" i="45"/>
  <c r="AA269" i="45"/>
  <c r="Z269" i="45"/>
  <c r="Y269" i="45"/>
  <c r="X269" i="45"/>
  <c r="W269" i="45"/>
  <c r="V269" i="45"/>
  <c r="U269" i="45"/>
  <c r="T269" i="45"/>
  <c r="S269" i="45"/>
  <c r="R269" i="45"/>
  <c r="Q269" i="45"/>
  <c r="P269" i="45"/>
  <c r="O269" i="45"/>
  <c r="N269" i="45"/>
  <c r="M269" i="45"/>
  <c r="L269" i="45"/>
  <c r="K269" i="45"/>
  <c r="J269" i="45"/>
  <c r="I269" i="45"/>
  <c r="H269" i="45"/>
  <c r="G269" i="45"/>
  <c r="F269" i="45"/>
  <c r="E269" i="45"/>
  <c r="BW268" i="45"/>
  <c r="BV268" i="45"/>
  <c r="BU268" i="45"/>
  <c r="BT268" i="45"/>
  <c r="BS268" i="45"/>
  <c r="BR268" i="45"/>
  <c r="BQ268" i="45"/>
  <c r="BP268" i="45"/>
  <c r="BO268" i="45"/>
  <c r="BN268" i="45"/>
  <c r="BM268" i="45"/>
  <c r="BL268" i="45"/>
  <c r="BK268" i="45"/>
  <c r="BJ268" i="45"/>
  <c r="BI268" i="45"/>
  <c r="BH268" i="45"/>
  <c r="BG268" i="45"/>
  <c r="BF268" i="45"/>
  <c r="BE268" i="45"/>
  <c r="BD268" i="45"/>
  <c r="BC268" i="45"/>
  <c r="BB268" i="45"/>
  <c r="BA268" i="45"/>
  <c r="AZ268" i="45"/>
  <c r="AY268" i="45"/>
  <c r="AX268" i="45"/>
  <c r="AW268" i="45"/>
  <c r="AV268" i="45"/>
  <c r="AU268" i="45"/>
  <c r="AT268" i="45"/>
  <c r="AS268" i="45"/>
  <c r="AR268" i="45"/>
  <c r="AQ268" i="45"/>
  <c r="AP268" i="45"/>
  <c r="AO268" i="45"/>
  <c r="AN268" i="45"/>
  <c r="AM268" i="45"/>
  <c r="AL268" i="45"/>
  <c r="AK268" i="45"/>
  <c r="AJ268" i="45"/>
  <c r="AI268" i="45"/>
  <c r="AH268" i="45"/>
  <c r="AG268" i="45"/>
  <c r="AF268" i="45"/>
  <c r="AE268" i="45"/>
  <c r="AD268" i="45"/>
  <c r="AC268" i="45"/>
  <c r="AB268" i="45"/>
  <c r="AA268" i="45"/>
  <c r="Z268" i="45"/>
  <c r="Y268" i="45"/>
  <c r="X268" i="45"/>
  <c r="W268" i="45"/>
  <c r="V268" i="45"/>
  <c r="U268" i="45"/>
  <c r="T268" i="45"/>
  <c r="S268" i="45"/>
  <c r="R268" i="45"/>
  <c r="Q268" i="45"/>
  <c r="P268" i="45"/>
  <c r="O268" i="45"/>
  <c r="N268" i="45"/>
  <c r="M268" i="45"/>
  <c r="L268" i="45"/>
  <c r="K268" i="45"/>
  <c r="J268" i="45"/>
  <c r="I268" i="45"/>
  <c r="H268" i="45"/>
  <c r="G268" i="45"/>
  <c r="F268" i="45"/>
  <c r="E268" i="45"/>
  <c r="BW301" i="44"/>
  <c r="BV301" i="44"/>
  <c r="BU301" i="44"/>
  <c r="BT301" i="44"/>
  <c r="BS301" i="44"/>
  <c r="BR301" i="44"/>
  <c r="BQ301" i="44"/>
  <c r="BP301" i="44"/>
  <c r="BO301" i="44"/>
  <c r="BN301" i="44"/>
  <c r="BM301" i="44"/>
  <c r="BL301" i="44"/>
  <c r="BK301" i="44"/>
  <c r="BJ301" i="44"/>
  <c r="BI301" i="44"/>
  <c r="BH301" i="44"/>
  <c r="BG301" i="44"/>
  <c r="BF301" i="44"/>
  <c r="BE301" i="44"/>
  <c r="BD301" i="44"/>
  <c r="BC301" i="44"/>
  <c r="BB301" i="44"/>
  <c r="BA301" i="44"/>
  <c r="AZ301" i="44"/>
  <c r="AY301" i="44"/>
  <c r="AX301" i="44"/>
  <c r="AW301" i="44"/>
  <c r="AV301" i="44"/>
  <c r="AU301" i="44"/>
  <c r="AT301" i="44"/>
  <c r="AS301" i="44"/>
  <c r="AR301" i="44"/>
  <c r="AQ301" i="44"/>
  <c r="AP301" i="44"/>
  <c r="AO301" i="44"/>
  <c r="AN301" i="44"/>
  <c r="AM301" i="44"/>
  <c r="AL301" i="44"/>
  <c r="AK301" i="44"/>
  <c r="AJ301" i="44"/>
  <c r="AI301" i="44"/>
  <c r="AH301" i="44"/>
  <c r="AG301" i="44"/>
  <c r="AF301" i="44"/>
  <c r="AE301" i="44"/>
  <c r="AD301" i="44"/>
  <c r="AC301" i="44"/>
  <c r="AB301" i="44"/>
  <c r="AA301" i="44"/>
  <c r="Z301" i="44"/>
  <c r="Y301" i="44"/>
  <c r="X301" i="44"/>
  <c r="W301" i="44"/>
  <c r="V301" i="44"/>
  <c r="U301" i="44"/>
  <c r="T301" i="44"/>
  <c r="S301" i="44"/>
  <c r="R301" i="44"/>
  <c r="Q301" i="44"/>
  <c r="P301" i="44"/>
  <c r="O301" i="44"/>
  <c r="N301" i="44"/>
  <c r="M301" i="44"/>
  <c r="L301" i="44"/>
  <c r="K301" i="44"/>
  <c r="J301" i="44"/>
  <c r="I301" i="44"/>
  <c r="H301" i="44"/>
  <c r="G301" i="44"/>
  <c r="F301" i="44"/>
  <c r="E301" i="44"/>
  <c r="BW300" i="44"/>
  <c r="BV300" i="44"/>
  <c r="BU300" i="44"/>
  <c r="BT300" i="44"/>
  <c r="BS300" i="44"/>
  <c r="BR300" i="44"/>
  <c r="BQ300" i="44"/>
  <c r="BP300" i="44"/>
  <c r="BO300" i="44"/>
  <c r="BN300" i="44"/>
  <c r="BM300" i="44"/>
  <c r="BL300" i="44"/>
  <c r="BK300" i="44"/>
  <c r="BJ300" i="44"/>
  <c r="BI300" i="44"/>
  <c r="BH300" i="44"/>
  <c r="BG300" i="44"/>
  <c r="BF300" i="44"/>
  <c r="BE300" i="44"/>
  <c r="BD300" i="44"/>
  <c r="BC300" i="44"/>
  <c r="BB300" i="44"/>
  <c r="BA300" i="44"/>
  <c r="AZ300" i="44"/>
  <c r="AY300" i="44"/>
  <c r="AX300" i="44"/>
  <c r="AW300" i="44"/>
  <c r="AV300" i="44"/>
  <c r="AU300" i="44"/>
  <c r="AT300" i="44"/>
  <c r="AS300" i="44"/>
  <c r="AR300" i="44"/>
  <c r="AQ300" i="44"/>
  <c r="AP300" i="44"/>
  <c r="AO300" i="44"/>
  <c r="AN300" i="44"/>
  <c r="AM300" i="44"/>
  <c r="AL300" i="44"/>
  <c r="AK300" i="44"/>
  <c r="AJ300" i="44"/>
  <c r="AI300" i="44"/>
  <c r="AH300" i="44"/>
  <c r="AG300" i="44"/>
  <c r="AF300" i="44"/>
  <c r="AE300" i="44"/>
  <c r="AD300" i="44"/>
  <c r="AC300" i="44"/>
  <c r="AB300" i="44"/>
  <c r="AA300" i="44"/>
  <c r="Z300" i="44"/>
  <c r="Y300" i="44"/>
  <c r="X300" i="44"/>
  <c r="W300" i="44"/>
  <c r="V300" i="44"/>
  <c r="U300" i="44"/>
  <c r="T300" i="44"/>
  <c r="S300" i="44"/>
  <c r="R300" i="44"/>
  <c r="Q300" i="44"/>
  <c r="P300" i="44"/>
  <c r="O300" i="44"/>
  <c r="N300" i="44"/>
  <c r="M300" i="44"/>
  <c r="L300" i="44"/>
  <c r="K300" i="44"/>
  <c r="J300" i="44"/>
  <c r="I300" i="44"/>
  <c r="H300" i="44"/>
  <c r="G300" i="44"/>
  <c r="F300" i="44"/>
  <c r="E300" i="44"/>
  <c r="BW299" i="44"/>
  <c r="BV299" i="44"/>
  <c r="BU299" i="44"/>
  <c r="BT299" i="44"/>
  <c r="BS299" i="44"/>
  <c r="BR299" i="44"/>
  <c r="BQ299" i="44"/>
  <c r="BP299" i="44"/>
  <c r="BO299" i="44"/>
  <c r="BN299" i="44"/>
  <c r="BM299" i="44"/>
  <c r="BL299" i="44"/>
  <c r="BK299" i="44"/>
  <c r="BJ299" i="44"/>
  <c r="BI299" i="44"/>
  <c r="BH299" i="44"/>
  <c r="BG299" i="44"/>
  <c r="BF299" i="44"/>
  <c r="BE299" i="44"/>
  <c r="BD299" i="44"/>
  <c r="BC299" i="44"/>
  <c r="BB299" i="44"/>
  <c r="BA299" i="44"/>
  <c r="AZ299" i="44"/>
  <c r="AY299" i="44"/>
  <c r="AX299" i="44"/>
  <c r="AW299" i="44"/>
  <c r="AV299" i="44"/>
  <c r="AU299" i="44"/>
  <c r="AT299" i="44"/>
  <c r="AS299" i="44"/>
  <c r="AR299" i="44"/>
  <c r="AQ299" i="44"/>
  <c r="AP299" i="44"/>
  <c r="AO299" i="44"/>
  <c r="AN299" i="44"/>
  <c r="AM299" i="44"/>
  <c r="AL299" i="44"/>
  <c r="AK299" i="44"/>
  <c r="AJ299" i="44"/>
  <c r="AI299" i="44"/>
  <c r="AH299" i="44"/>
  <c r="AG299" i="44"/>
  <c r="AF299" i="44"/>
  <c r="AE299" i="44"/>
  <c r="AD299" i="44"/>
  <c r="AC299" i="44"/>
  <c r="AB299" i="44"/>
  <c r="AA299" i="44"/>
  <c r="Z299" i="44"/>
  <c r="Y299" i="44"/>
  <c r="X299" i="44"/>
  <c r="W299" i="44"/>
  <c r="V299" i="44"/>
  <c r="U299" i="44"/>
  <c r="T299" i="44"/>
  <c r="S299" i="44"/>
  <c r="R299" i="44"/>
  <c r="Q299" i="44"/>
  <c r="P299" i="44"/>
  <c r="O299" i="44"/>
  <c r="N299" i="44"/>
  <c r="M299" i="44"/>
  <c r="L299" i="44"/>
  <c r="K299" i="44"/>
  <c r="J299" i="44"/>
  <c r="I299" i="44"/>
  <c r="H299" i="44"/>
  <c r="G299" i="44"/>
  <c r="F299" i="44"/>
  <c r="E299" i="44"/>
  <c r="BW298" i="44"/>
  <c r="BW53" i="28" s="1"/>
  <c r="BV298" i="44"/>
  <c r="BV53" i="28" s="1"/>
  <c r="BV32" i="28" s="1"/>
  <c r="BU298" i="44"/>
  <c r="BU53" i="28" s="1"/>
  <c r="BT298" i="44"/>
  <c r="BT53" i="28" s="1"/>
  <c r="BS298" i="44"/>
  <c r="BS53" i="28" s="1"/>
  <c r="BR298" i="44"/>
  <c r="BR53" i="28" s="1"/>
  <c r="BQ298" i="44"/>
  <c r="BQ53" i="28" s="1"/>
  <c r="BP298" i="44"/>
  <c r="BP53" i="28" s="1"/>
  <c r="BO298" i="44"/>
  <c r="BO53" i="28" s="1"/>
  <c r="BN298" i="44"/>
  <c r="BN53" i="28" s="1"/>
  <c r="BM298" i="44"/>
  <c r="BM53" i="28" s="1"/>
  <c r="BL298" i="44"/>
  <c r="BL53" i="28" s="1"/>
  <c r="BK298" i="44"/>
  <c r="BK53" i="28" s="1"/>
  <c r="BJ298" i="44"/>
  <c r="BJ53" i="28" s="1"/>
  <c r="BI298" i="44"/>
  <c r="BI53" i="28" s="1"/>
  <c r="BH298" i="44"/>
  <c r="BH53" i="28" s="1"/>
  <c r="BG298" i="44"/>
  <c r="BG53" i="28" s="1"/>
  <c r="BF298" i="44"/>
  <c r="BF53" i="28" s="1"/>
  <c r="BE298" i="44"/>
  <c r="BE53" i="28" s="1"/>
  <c r="BD298" i="44"/>
  <c r="BD53" i="28" s="1"/>
  <c r="BC298" i="44"/>
  <c r="BC53" i="28" s="1"/>
  <c r="BB298" i="44"/>
  <c r="BB53" i="28" s="1"/>
  <c r="BA298" i="44"/>
  <c r="BA53" i="28" s="1"/>
  <c r="AZ298" i="44"/>
  <c r="AZ53" i="28" s="1"/>
  <c r="AY298" i="44"/>
  <c r="AY53" i="28" s="1"/>
  <c r="AX298" i="44"/>
  <c r="AX53" i="28" s="1"/>
  <c r="AW298" i="44"/>
  <c r="AW53" i="28" s="1"/>
  <c r="AV298" i="44"/>
  <c r="AV53" i="28" s="1"/>
  <c r="AU298" i="44"/>
  <c r="AU53" i="28" s="1"/>
  <c r="AT298" i="44"/>
  <c r="AT53" i="28" s="1"/>
  <c r="AS298" i="44"/>
  <c r="AS53" i="28" s="1"/>
  <c r="AR298" i="44"/>
  <c r="AR53" i="28" s="1"/>
  <c r="AQ298" i="44"/>
  <c r="AQ53" i="28" s="1"/>
  <c r="AP298" i="44"/>
  <c r="AP53" i="28" s="1"/>
  <c r="AO298" i="44"/>
  <c r="AO53" i="28" s="1"/>
  <c r="AN298" i="44"/>
  <c r="AN53" i="28" s="1"/>
  <c r="AM298" i="44"/>
  <c r="AM53" i="28" s="1"/>
  <c r="AL298" i="44"/>
  <c r="AL53" i="28" s="1"/>
  <c r="AK298" i="44"/>
  <c r="AK53" i="28" s="1"/>
  <c r="AJ298" i="44"/>
  <c r="AJ53" i="28" s="1"/>
  <c r="AI298" i="44"/>
  <c r="AI53" i="28" s="1"/>
  <c r="AH298" i="44"/>
  <c r="AH53" i="28" s="1"/>
  <c r="AG298" i="44"/>
  <c r="AG53" i="28" s="1"/>
  <c r="AF298" i="44"/>
  <c r="AF53" i="28" s="1"/>
  <c r="AE298" i="44"/>
  <c r="AE53" i="28" s="1"/>
  <c r="AD298" i="44"/>
  <c r="AD53" i="28" s="1"/>
  <c r="AC298" i="44"/>
  <c r="AC53" i="28" s="1"/>
  <c r="AB298" i="44"/>
  <c r="AB53" i="28" s="1"/>
  <c r="AA298" i="44"/>
  <c r="AA53" i="28" s="1"/>
  <c r="Z298" i="44"/>
  <c r="Z53" i="28" s="1"/>
  <c r="Z32" i="28" s="1"/>
  <c r="Y298" i="44"/>
  <c r="Y53" i="28" s="1"/>
  <c r="X298" i="44"/>
  <c r="X53" i="28" s="1"/>
  <c r="W298" i="44"/>
  <c r="W53" i="28" s="1"/>
  <c r="V298" i="44"/>
  <c r="V53" i="28" s="1"/>
  <c r="U298" i="44"/>
  <c r="U53" i="28" s="1"/>
  <c r="T298" i="44"/>
  <c r="T53" i="28" s="1"/>
  <c r="S298" i="44"/>
  <c r="S53" i="28" s="1"/>
  <c r="R298" i="44"/>
  <c r="R53" i="28" s="1"/>
  <c r="Q298" i="44"/>
  <c r="Q53" i="28" s="1"/>
  <c r="P298" i="44"/>
  <c r="P53" i="28" s="1"/>
  <c r="O298" i="44"/>
  <c r="O53" i="28" s="1"/>
  <c r="N298" i="44"/>
  <c r="N53" i="28" s="1"/>
  <c r="N32" i="28" s="1"/>
  <c r="M298" i="44"/>
  <c r="M53" i="28" s="1"/>
  <c r="L298" i="44"/>
  <c r="L53" i="28" s="1"/>
  <c r="K298" i="44"/>
  <c r="K53" i="28" s="1"/>
  <c r="J298" i="44"/>
  <c r="J53" i="28" s="1"/>
  <c r="I298" i="44"/>
  <c r="I53" i="28" s="1"/>
  <c r="H298" i="44"/>
  <c r="H53" i="28" s="1"/>
  <c r="G298" i="44"/>
  <c r="G53" i="28" s="1"/>
  <c r="F298" i="44"/>
  <c r="F53" i="28" s="1"/>
  <c r="E298" i="44"/>
  <c r="E53" i="28" s="1"/>
  <c r="BW297" i="44"/>
  <c r="BV297" i="44"/>
  <c r="BU297" i="44"/>
  <c r="BT297" i="44"/>
  <c r="BS297" i="44"/>
  <c r="BR297" i="44"/>
  <c r="BQ297" i="44"/>
  <c r="BP297" i="44"/>
  <c r="BO297" i="44"/>
  <c r="BN297" i="44"/>
  <c r="BM297" i="44"/>
  <c r="BL297" i="44"/>
  <c r="BK297" i="44"/>
  <c r="BJ297" i="44"/>
  <c r="BI297" i="44"/>
  <c r="BH297" i="44"/>
  <c r="BG297" i="44"/>
  <c r="BF297" i="44"/>
  <c r="BE297" i="44"/>
  <c r="BD297" i="44"/>
  <c r="BC297" i="44"/>
  <c r="BB297" i="44"/>
  <c r="BA297" i="44"/>
  <c r="AZ297" i="44"/>
  <c r="AY297" i="44"/>
  <c r="AX297" i="44"/>
  <c r="AW297" i="44"/>
  <c r="AV297" i="44"/>
  <c r="AU297" i="44"/>
  <c r="AT297" i="44"/>
  <c r="AS297" i="44"/>
  <c r="AR297" i="44"/>
  <c r="AQ297" i="44"/>
  <c r="AP297" i="44"/>
  <c r="AO297" i="44"/>
  <c r="AN297" i="44"/>
  <c r="AM297" i="44"/>
  <c r="AL297" i="44"/>
  <c r="AK297" i="44"/>
  <c r="AJ297" i="44"/>
  <c r="AI297" i="44"/>
  <c r="AH297" i="44"/>
  <c r="AG297" i="44"/>
  <c r="AF297" i="44"/>
  <c r="AE297" i="44"/>
  <c r="AD297" i="44"/>
  <c r="AC297" i="44"/>
  <c r="AB297" i="44"/>
  <c r="AA297" i="44"/>
  <c r="Z297" i="44"/>
  <c r="Y297" i="44"/>
  <c r="X297" i="44"/>
  <c r="W297" i="44"/>
  <c r="V297" i="44"/>
  <c r="U297" i="44"/>
  <c r="T297" i="44"/>
  <c r="S297" i="44"/>
  <c r="R297" i="44"/>
  <c r="Q297" i="44"/>
  <c r="P297" i="44"/>
  <c r="O297" i="44"/>
  <c r="N297" i="44"/>
  <c r="M297" i="44"/>
  <c r="L297" i="44"/>
  <c r="K297" i="44"/>
  <c r="J297" i="44"/>
  <c r="I297" i="44"/>
  <c r="H297" i="44"/>
  <c r="G297" i="44"/>
  <c r="F297" i="44"/>
  <c r="E297" i="44"/>
  <c r="BW296" i="44"/>
  <c r="BV296" i="44"/>
  <c r="BU296" i="44"/>
  <c r="BT296" i="44"/>
  <c r="BS296" i="44"/>
  <c r="BR296" i="44"/>
  <c r="BQ296" i="44"/>
  <c r="BP296" i="44"/>
  <c r="BO296" i="44"/>
  <c r="BN296" i="44"/>
  <c r="BM296" i="44"/>
  <c r="BL296" i="44"/>
  <c r="BK296" i="44"/>
  <c r="BJ296" i="44"/>
  <c r="BI296" i="44"/>
  <c r="BH296" i="44"/>
  <c r="BG296" i="44"/>
  <c r="BF296" i="44"/>
  <c r="BE296" i="44"/>
  <c r="BD296" i="44"/>
  <c r="BC296" i="44"/>
  <c r="BB296" i="44"/>
  <c r="BA296" i="44"/>
  <c r="AZ296" i="44"/>
  <c r="AY296" i="44"/>
  <c r="AX296" i="44"/>
  <c r="AW296" i="44"/>
  <c r="AV296" i="44"/>
  <c r="AU296" i="44"/>
  <c r="AT296" i="44"/>
  <c r="AS296" i="44"/>
  <c r="AR296" i="44"/>
  <c r="AQ296" i="44"/>
  <c r="AP296" i="44"/>
  <c r="AO296" i="44"/>
  <c r="AN296" i="44"/>
  <c r="AM296" i="44"/>
  <c r="AL296" i="44"/>
  <c r="AK296" i="44"/>
  <c r="AJ296" i="44"/>
  <c r="AI296" i="44"/>
  <c r="AH296" i="44"/>
  <c r="AG296" i="44"/>
  <c r="AF296" i="44"/>
  <c r="AE296" i="44"/>
  <c r="AD296" i="44"/>
  <c r="AC296" i="44"/>
  <c r="AB296" i="44"/>
  <c r="AA296" i="44"/>
  <c r="Z296" i="44"/>
  <c r="Y296" i="44"/>
  <c r="X296" i="44"/>
  <c r="W296" i="44"/>
  <c r="V296" i="44"/>
  <c r="U296" i="44"/>
  <c r="T296" i="44"/>
  <c r="S296" i="44"/>
  <c r="R296" i="44"/>
  <c r="Q296" i="44"/>
  <c r="P296" i="44"/>
  <c r="O296" i="44"/>
  <c r="N296" i="44"/>
  <c r="M296" i="44"/>
  <c r="L296" i="44"/>
  <c r="K296" i="44"/>
  <c r="J296" i="44"/>
  <c r="I296" i="44"/>
  <c r="H296" i="44"/>
  <c r="G296" i="44"/>
  <c r="F296" i="44"/>
  <c r="E296" i="44"/>
  <c r="BW295" i="44"/>
  <c r="BV295" i="44"/>
  <c r="BU295" i="44"/>
  <c r="BT295" i="44"/>
  <c r="BS295" i="44"/>
  <c r="BR295" i="44"/>
  <c r="BQ295" i="44"/>
  <c r="BP295" i="44"/>
  <c r="BO295" i="44"/>
  <c r="BN295" i="44"/>
  <c r="BM295" i="44"/>
  <c r="BL295" i="44"/>
  <c r="BK295" i="44"/>
  <c r="BJ295" i="44"/>
  <c r="BI295" i="44"/>
  <c r="BH295" i="44"/>
  <c r="BG295" i="44"/>
  <c r="BF295" i="44"/>
  <c r="BE295" i="44"/>
  <c r="BD295" i="44"/>
  <c r="BC295" i="44"/>
  <c r="BB295" i="44"/>
  <c r="BA295" i="44"/>
  <c r="AZ295" i="44"/>
  <c r="AY295" i="44"/>
  <c r="AX295" i="44"/>
  <c r="AW295" i="44"/>
  <c r="AV295" i="44"/>
  <c r="AU295" i="44"/>
  <c r="AT295" i="44"/>
  <c r="AS295" i="44"/>
  <c r="AR295" i="44"/>
  <c r="AQ295" i="44"/>
  <c r="AP295" i="44"/>
  <c r="AO295" i="44"/>
  <c r="AN295" i="44"/>
  <c r="AM295" i="44"/>
  <c r="AL295" i="44"/>
  <c r="AK295" i="44"/>
  <c r="AJ295" i="44"/>
  <c r="AI295" i="44"/>
  <c r="AH295" i="44"/>
  <c r="AG295" i="44"/>
  <c r="AF295" i="44"/>
  <c r="AE295" i="44"/>
  <c r="AD295" i="44"/>
  <c r="AC295" i="44"/>
  <c r="AB295" i="44"/>
  <c r="AA295" i="44"/>
  <c r="Z295" i="44"/>
  <c r="Y295" i="44"/>
  <c r="X295" i="44"/>
  <c r="W295" i="44"/>
  <c r="V295" i="44"/>
  <c r="U295" i="44"/>
  <c r="T295" i="44"/>
  <c r="S295" i="44"/>
  <c r="R295" i="44"/>
  <c r="Q295" i="44"/>
  <c r="P295" i="44"/>
  <c r="O295" i="44"/>
  <c r="N295" i="44"/>
  <c r="M295" i="44"/>
  <c r="L295" i="44"/>
  <c r="K295" i="44"/>
  <c r="J295" i="44"/>
  <c r="I295" i="44"/>
  <c r="H295" i="44"/>
  <c r="G295" i="44"/>
  <c r="F295" i="44"/>
  <c r="E295" i="44"/>
  <c r="BW294" i="44"/>
  <c r="BV294" i="44"/>
  <c r="BU294" i="44"/>
  <c r="BT294" i="44"/>
  <c r="BS294" i="44"/>
  <c r="BR294" i="44"/>
  <c r="BQ294" i="44"/>
  <c r="BP294" i="44"/>
  <c r="BO294" i="44"/>
  <c r="BN294" i="44"/>
  <c r="BM294" i="44"/>
  <c r="BL294" i="44"/>
  <c r="BK294" i="44"/>
  <c r="BJ294" i="44"/>
  <c r="BI294" i="44"/>
  <c r="BH294" i="44"/>
  <c r="BG294" i="44"/>
  <c r="BF294" i="44"/>
  <c r="BE294" i="44"/>
  <c r="BD294" i="44"/>
  <c r="BC294" i="44"/>
  <c r="BB294" i="44"/>
  <c r="BA294" i="44"/>
  <c r="AZ294" i="44"/>
  <c r="AY294" i="44"/>
  <c r="AX294" i="44"/>
  <c r="AW294" i="44"/>
  <c r="AV294" i="44"/>
  <c r="AU294" i="44"/>
  <c r="AT294" i="44"/>
  <c r="AS294" i="44"/>
  <c r="AR294" i="44"/>
  <c r="AQ294" i="44"/>
  <c r="AP294" i="44"/>
  <c r="AO294" i="44"/>
  <c r="AN294" i="44"/>
  <c r="AM294" i="44"/>
  <c r="AL294" i="44"/>
  <c r="AK294" i="44"/>
  <c r="AJ294" i="44"/>
  <c r="AI294" i="44"/>
  <c r="AH294" i="44"/>
  <c r="AG294" i="44"/>
  <c r="AF294" i="44"/>
  <c r="AE294" i="44"/>
  <c r="AD294" i="44"/>
  <c r="AC294" i="44"/>
  <c r="AB294" i="44"/>
  <c r="AA294" i="44"/>
  <c r="Z294" i="44"/>
  <c r="Y294" i="44"/>
  <c r="X294" i="44"/>
  <c r="W294" i="44"/>
  <c r="V294" i="44"/>
  <c r="U294" i="44"/>
  <c r="T294" i="44"/>
  <c r="S294" i="44"/>
  <c r="R294" i="44"/>
  <c r="Q294" i="44"/>
  <c r="P294" i="44"/>
  <c r="O294" i="44"/>
  <c r="N294" i="44"/>
  <c r="M294" i="44"/>
  <c r="L294" i="44"/>
  <c r="K294" i="44"/>
  <c r="J294" i="44"/>
  <c r="I294" i="44"/>
  <c r="H294" i="44"/>
  <c r="G294" i="44"/>
  <c r="F294" i="44"/>
  <c r="E294" i="44"/>
  <c r="BW293" i="44"/>
  <c r="BV293" i="44"/>
  <c r="BU293" i="44"/>
  <c r="BT293" i="44"/>
  <c r="BS293" i="44"/>
  <c r="BR293" i="44"/>
  <c r="BQ293" i="44"/>
  <c r="BP293" i="44"/>
  <c r="BO293" i="44"/>
  <c r="BN293" i="44"/>
  <c r="BM293" i="44"/>
  <c r="BL293" i="44"/>
  <c r="BK293" i="44"/>
  <c r="BJ293" i="44"/>
  <c r="BI293" i="44"/>
  <c r="BH293" i="44"/>
  <c r="BG293" i="44"/>
  <c r="BF293" i="44"/>
  <c r="BE293" i="44"/>
  <c r="BD293" i="44"/>
  <c r="BC293" i="44"/>
  <c r="BB293" i="44"/>
  <c r="BA293" i="44"/>
  <c r="AZ293" i="44"/>
  <c r="AY293" i="44"/>
  <c r="AX293" i="44"/>
  <c r="AW293" i="44"/>
  <c r="AV293" i="44"/>
  <c r="AU293" i="44"/>
  <c r="AT293" i="44"/>
  <c r="AS293" i="44"/>
  <c r="AR293" i="44"/>
  <c r="AQ293" i="44"/>
  <c r="AP293" i="44"/>
  <c r="AO293" i="44"/>
  <c r="AN293" i="44"/>
  <c r="AM293" i="44"/>
  <c r="AL293" i="44"/>
  <c r="AK293" i="44"/>
  <c r="AJ293" i="44"/>
  <c r="AI293" i="44"/>
  <c r="AH293" i="44"/>
  <c r="AG293" i="44"/>
  <c r="AF293" i="44"/>
  <c r="AE293" i="44"/>
  <c r="AD293" i="44"/>
  <c r="AC293" i="44"/>
  <c r="AB293" i="44"/>
  <c r="AA293" i="44"/>
  <c r="Z293" i="44"/>
  <c r="Y293" i="44"/>
  <c r="X293" i="44"/>
  <c r="W293" i="44"/>
  <c r="V293" i="44"/>
  <c r="U293" i="44"/>
  <c r="T293" i="44"/>
  <c r="S293" i="44"/>
  <c r="R293" i="44"/>
  <c r="Q293" i="44"/>
  <c r="P293" i="44"/>
  <c r="O293" i="44"/>
  <c r="N293" i="44"/>
  <c r="M293" i="44"/>
  <c r="L293" i="44"/>
  <c r="K293" i="44"/>
  <c r="J293" i="44"/>
  <c r="I293" i="44"/>
  <c r="H293" i="44"/>
  <c r="G293" i="44"/>
  <c r="F293" i="44"/>
  <c r="E293" i="44"/>
  <c r="BW291" i="44"/>
  <c r="BV291" i="44"/>
  <c r="BU291" i="44"/>
  <c r="BT291" i="44"/>
  <c r="BS291" i="44"/>
  <c r="BR291" i="44"/>
  <c r="BQ291" i="44"/>
  <c r="BP291" i="44"/>
  <c r="BO291" i="44"/>
  <c r="BN291" i="44"/>
  <c r="BM291" i="44"/>
  <c r="BL291" i="44"/>
  <c r="BK291" i="44"/>
  <c r="BJ291" i="44"/>
  <c r="BI291" i="44"/>
  <c r="BH291" i="44"/>
  <c r="BG291" i="44"/>
  <c r="BF291" i="44"/>
  <c r="BE291" i="44"/>
  <c r="BD291" i="44"/>
  <c r="BC291" i="44"/>
  <c r="BB291" i="44"/>
  <c r="BA291" i="44"/>
  <c r="AZ291" i="44"/>
  <c r="AY291" i="44"/>
  <c r="AX291" i="44"/>
  <c r="AW291" i="44"/>
  <c r="AV291" i="44"/>
  <c r="AU291" i="44"/>
  <c r="AT291" i="44"/>
  <c r="AS291" i="44"/>
  <c r="AR291" i="44"/>
  <c r="AQ291" i="44"/>
  <c r="AP291" i="44"/>
  <c r="AO291" i="44"/>
  <c r="AN291" i="44"/>
  <c r="AM291" i="44"/>
  <c r="AL291" i="44"/>
  <c r="AK291" i="44"/>
  <c r="AJ291" i="44"/>
  <c r="AI291" i="44"/>
  <c r="AH291" i="44"/>
  <c r="AG291" i="44"/>
  <c r="AF291" i="44"/>
  <c r="AE291" i="44"/>
  <c r="AD291" i="44"/>
  <c r="AC291" i="44"/>
  <c r="AB291" i="44"/>
  <c r="AA291" i="44"/>
  <c r="Z291" i="44"/>
  <c r="Y291" i="44"/>
  <c r="X291" i="44"/>
  <c r="W291" i="44"/>
  <c r="V291" i="44"/>
  <c r="U291" i="44"/>
  <c r="T291" i="44"/>
  <c r="S291" i="44"/>
  <c r="R291" i="44"/>
  <c r="Q291" i="44"/>
  <c r="P291" i="44"/>
  <c r="O291" i="44"/>
  <c r="N291" i="44"/>
  <c r="M291" i="44"/>
  <c r="L291" i="44"/>
  <c r="K291" i="44"/>
  <c r="J291" i="44"/>
  <c r="I291" i="44"/>
  <c r="H291" i="44"/>
  <c r="G291" i="44"/>
  <c r="F291" i="44"/>
  <c r="E291" i="44"/>
  <c r="BW290" i="44"/>
  <c r="BV290" i="44"/>
  <c r="BU290" i="44"/>
  <c r="BT290" i="44"/>
  <c r="BS290" i="44"/>
  <c r="BR290" i="44"/>
  <c r="BQ290" i="44"/>
  <c r="BP290" i="44"/>
  <c r="BO290" i="44"/>
  <c r="BN290" i="44"/>
  <c r="BM290" i="44"/>
  <c r="BL290" i="44"/>
  <c r="BK290" i="44"/>
  <c r="BJ290" i="44"/>
  <c r="BI290" i="44"/>
  <c r="BH290" i="44"/>
  <c r="BG290" i="44"/>
  <c r="BF290" i="44"/>
  <c r="BE290" i="44"/>
  <c r="BD290" i="44"/>
  <c r="BC290" i="44"/>
  <c r="BB290" i="44"/>
  <c r="BA290" i="44"/>
  <c r="AZ290" i="44"/>
  <c r="AY290" i="44"/>
  <c r="AX290" i="44"/>
  <c r="AW290" i="44"/>
  <c r="AV290" i="44"/>
  <c r="AU290" i="44"/>
  <c r="AT290" i="44"/>
  <c r="AS290" i="44"/>
  <c r="AR290" i="44"/>
  <c r="AQ290" i="44"/>
  <c r="AP290" i="44"/>
  <c r="AO290" i="44"/>
  <c r="AN290" i="44"/>
  <c r="AM290" i="44"/>
  <c r="AL290" i="44"/>
  <c r="AK290" i="44"/>
  <c r="AJ290" i="44"/>
  <c r="AI290" i="44"/>
  <c r="AH290" i="44"/>
  <c r="AG290" i="44"/>
  <c r="AF290" i="44"/>
  <c r="AE290" i="44"/>
  <c r="AD290" i="44"/>
  <c r="AC290" i="44"/>
  <c r="AB290" i="44"/>
  <c r="AA290" i="44"/>
  <c r="Z290" i="44"/>
  <c r="Y290" i="44"/>
  <c r="X290" i="44"/>
  <c r="W290" i="44"/>
  <c r="V290" i="44"/>
  <c r="U290" i="44"/>
  <c r="T290" i="44"/>
  <c r="S290" i="44"/>
  <c r="R290" i="44"/>
  <c r="Q290" i="44"/>
  <c r="P290" i="44"/>
  <c r="O290" i="44"/>
  <c r="N290" i="44"/>
  <c r="M290" i="44"/>
  <c r="L290" i="44"/>
  <c r="K290" i="44"/>
  <c r="J290" i="44"/>
  <c r="I290" i="44"/>
  <c r="H290" i="44"/>
  <c r="G290" i="44"/>
  <c r="F290" i="44"/>
  <c r="E290" i="44"/>
  <c r="BW289" i="44"/>
  <c r="BV289" i="44"/>
  <c r="BU289" i="44"/>
  <c r="BT289" i="44"/>
  <c r="BS289" i="44"/>
  <c r="BR289" i="44"/>
  <c r="BQ289" i="44"/>
  <c r="BP289" i="44"/>
  <c r="BO289" i="44"/>
  <c r="BN289" i="44"/>
  <c r="BM289" i="44"/>
  <c r="BL289" i="44"/>
  <c r="BK289" i="44"/>
  <c r="BJ289" i="44"/>
  <c r="BI289" i="44"/>
  <c r="BH289" i="44"/>
  <c r="BG289" i="44"/>
  <c r="BF289" i="44"/>
  <c r="BE289" i="44"/>
  <c r="BD289" i="44"/>
  <c r="BC289" i="44"/>
  <c r="BB289" i="44"/>
  <c r="BA289" i="44"/>
  <c r="AZ289" i="44"/>
  <c r="AY289" i="44"/>
  <c r="AX289" i="44"/>
  <c r="AW289" i="44"/>
  <c r="AV289" i="44"/>
  <c r="AU289" i="44"/>
  <c r="AT289" i="44"/>
  <c r="AS289" i="44"/>
  <c r="AR289" i="44"/>
  <c r="AQ289" i="44"/>
  <c r="AP289" i="44"/>
  <c r="AO289" i="44"/>
  <c r="AN289" i="44"/>
  <c r="AM289" i="44"/>
  <c r="AL289" i="44"/>
  <c r="AK289" i="44"/>
  <c r="AJ289" i="44"/>
  <c r="AI289" i="44"/>
  <c r="AH289" i="44"/>
  <c r="AG289" i="44"/>
  <c r="AF289" i="44"/>
  <c r="AE289" i="44"/>
  <c r="AD289" i="44"/>
  <c r="AC289" i="44"/>
  <c r="AB289" i="44"/>
  <c r="AA289" i="44"/>
  <c r="Z289" i="44"/>
  <c r="Y289" i="44"/>
  <c r="X289" i="44"/>
  <c r="W289" i="44"/>
  <c r="V289" i="44"/>
  <c r="U289" i="44"/>
  <c r="T289" i="44"/>
  <c r="S289" i="44"/>
  <c r="R289" i="44"/>
  <c r="Q289" i="44"/>
  <c r="P289" i="44"/>
  <c r="O289" i="44"/>
  <c r="N289" i="44"/>
  <c r="M289" i="44"/>
  <c r="L289" i="44"/>
  <c r="K289" i="44"/>
  <c r="J289" i="44"/>
  <c r="I289" i="44"/>
  <c r="H289" i="44"/>
  <c r="G289" i="44"/>
  <c r="F289" i="44"/>
  <c r="E289" i="44"/>
  <c r="BW288" i="44"/>
  <c r="BV288" i="44"/>
  <c r="BU288" i="44"/>
  <c r="BT288" i="44"/>
  <c r="BS288" i="44"/>
  <c r="BR288" i="44"/>
  <c r="BQ288" i="44"/>
  <c r="BP288" i="44"/>
  <c r="BO288" i="44"/>
  <c r="BN288" i="44"/>
  <c r="BM288" i="44"/>
  <c r="BL288" i="44"/>
  <c r="BK288" i="44"/>
  <c r="BJ288" i="44"/>
  <c r="BI288" i="44"/>
  <c r="BH288" i="44"/>
  <c r="BG288" i="44"/>
  <c r="BF288" i="44"/>
  <c r="BE288" i="44"/>
  <c r="BD288" i="44"/>
  <c r="BC288" i="44"/>
  <c r="BB288" i="44"/>
  <c r="BA288" i="44"/>
  <c r="AZ288" i="44"/>
  <c r="AY288" i="44"/>
  <c r="AX288" i="44"/>
  <c r="AW288" i="44"/>
  <c r="AV288" i="44"/>
  <c r="AU288" i="44"/>
  <c r="AT288" i="44"/>
  <c r="AS288" i="44"/>
  <c r="AR288" i="44"/>
  <c r="AQ288" i="44"/>
  <c r="AP288" i="44"/>
  <c r="AO288" i="44"/>
  <c r="AN288" i="44"/>
  <c r="AM288" i="44"/>
  <c r="AL288" i="44"/>
  <c r="AK288" i="44"/>
  <c r="AJ288" i="44"/>
  <c r="AI288" i="44"/>
  <c r="AH288" i="44"/>
  <c r="AG288" i="44"/>
  <c r="AF288" i="44"/>
  <c r="AE288" i="44"/>
  <c r="AD288" i="44"/>
  <c r="AC288" i="44"/>
  <c r="AB288" i="44"/>
  <c r="AA288" i="44"/>
  <c r="Z288" i="44"/>
  <c r="Y288" i="44"/>
  <c r="X288" i="44"/>
  <c r="W288" i="44"/>
  <c r="V288" i="44"/>
  <c r="U288" i="44"/>
  <c r="T288" i="44"/>
  <c r="S288" i="44"/>
  <c r="R288" i="44"/>
  <c r="Q288" i="44"/>
  <c r="P288" i="44"/>
  <c r="O288" i="44"/>
  <c r="N288" i="44"/>
  <c r="M288" i="44"/>
  <c r="L288" i="44"/>
  <c r="K288" i="44"/>
  <c r="J288" i="44"/>
  <c r="I288" i="44"/>
  <c r="H288" i="44"/>
  <c r="G288" i="44"/>
  <c r="F288" i="44"/>
  <c r="E288" i="44"/>
  <c r="BW287" i="44"/>
  <c r="BV287" i="44"/>
  <c r="BU287" i="44"/>
  <c r="BT287" i="44"/>
  <c r="BS287" i="44"/>
  <c r="BR287" i="44"/>
  <c r="BQ287" i="44"/>
  <c r="BP287" i="44"/>
  <c r="BO287" i="44"/>
  <c r="BN287" i="44"/>
  <c r="BM287" i="44"/>
  <c r="BL287" i="44"/>
  <c r="BK287" i="44"/>
  <c r="BJ287" i="44"/>
  <c r="BI287" i="44"/>
  <c r="BH287" i="44"/>
  <c r="BG287" i="44"/>
  <c r="BF287" i="44"/>
  <c r="BE287" i="44"/>
  <c r="BD287" i="44"/>
  <c r="BC287" i="44"/>
  <c r="BB287" i="44"/>
  <c r="BA287" i="44"/>
  <c r="AZ287" i="44"/>
  <c r="AY287" i="44"/>
  <c r="AX287" i="44"/>
  <c r="AW287" i="44"/>
  <c r="AV287" i="44"/>
  <c r="AU287" i="44"/>
  <c r="AT287" i="44"/>
  <c r="AS287" i="44"/>
  <c r="AR287" i="44"/>
  <c r="AQ287" i="44"/>
  <c r="AP287" i="44"/>
  <c r="AO287" i="44"/>
  <c r="AN287" i="44"/>
  <c r="AM287" i="44"/>
  <c r="AL287" i="44"/>
  <c r="AK287" i="44"/>
  <c r="AJ287" i="44"/>
  <c r="AI287" i="44"/>
  <c r="AH287" i="44"/>
  <c r="AG287" i="44"/>
  <c r="AF287" i="44"/>
  <c r="AE287" i="44"/>
  <c r="AD287" i="44"/>
  <c r="AC287" i="44"/>
  <c r="AB287" i="44"/>
  <c r="AA287" i="44"/>
  <c r="Z287" i="44"/>
  <c r="Y287" i="44"/>
  <c r="X287" i="44"/>
  <c r="W287" i="44"/>
  <c r="V287" i="44"/>
  <c r="U287" i="44"/>
  <c r="T287" i="44"/>
  <c r="S287" i="44"/>
  <c r="R287" i="44"/>
  <c r="Q287" i="44"/>
  <c r="P287" i="44"/>
  <c r="O287" i="44"/>
  <c r="N287" i="44"/>
  <c r="M287" i="44"/>
  <c r="L287" i="44"/>
  <c r="K287" i="44"/>
  <c r="J287" i="44"/>
  <c r="I287" i="44"/>
  <c r="H287" i="44"/>
  <c r="G287" i="44"/>
  <c r="F287" i="44"/>
  <c r="E287" i="44"/>
  <c r="BW286" i="44"/>
  <c r="BV286" i="44"/>
  <c r="BU286" i="44"/>
  <c r="BT286" i="44"/>
  <c r="BS286" i="44"/>
  <c r="BR286" i="44"/>
  <c r="BQ286" i="44"/>
  <c r="BP286" i="44"/>
  <c r="BO286" i="44"/>
  <c r="BN286" i="44"/>
  <c r="BM286" i="44"/>
  <c r="BL286" i="44"/>
  <c r="BK286" i="44"/>
  <c r="BJ286" i="44"/>
  <c r="BI286" i="44"/>
  <c r="BH286" i="44"/>
  <c r="BG286" i="44"/>
  <c r="BF286" i="44"/>
  <c r="BE286" i="44"/>
  <c r="BD286" i="44"/>
  <c r="BC286" i="44"/>
  <c r="BB286" i="44"/>
  <c r="BA286" i="44"/>
  <c r="AZ286" i="44"/>
  <c r="AY286" i="44"/>
  <c r="AX286" i="44"/>
  <c r="AW286" i="44"/>
  <c r="AV286" i="44"/>
  <c r="AU286" i="44"/>
  <c r="AT286" i="44"/>
  <c r="AS286" i="44"/>
  <c r="AR286" i="44"/>
  <c r="AQ286" i="44"/>
  <c r="AP286" i="44"/>
  <c r="AO286" i="44"/>
  <c r="AN286" i="44"/>
  <c r="AM286" i="44"/>
  <c r="AL286" i="44"/>
  <c r="AK286" i="44"/>
  <c r="AJ286" i="44"/>
  <c r="AI286" i="44"/>
  <c r="AH286" i="44"/>
  <c r="AG286" i="44"/>
  <c r="AF286" i="44"/>
  <c r="AE286" i="44"/>
  <c r="AD286" i="44"/>
  <c r="AC286" i="44"/>
  <c r="AB286" i="44"/>
  <c r="AA286" i="44"/>
  <c r="Z286" i="44"/>
  <c r="Y286" i="44"/>
  <c r="X286" i="44"/>
  <c r="W286" i="44"/>
  <c r="V286" i="44"/>
  <c r="U286" i="44"/>
  <c r="T286" i="44"/>
  <c r="S286" i="44"/>
  <c r="R286" i="44"/>
  <c r="Q286" i="44"/>
  <c r="P286" i="44"/>
  <c r="O286" i="44"/>
  <c r="N286" i="44"/>
  <c r="M286" i="44"/>
  <c r="L286" i="44"/>
  <c r="K286" i="44"/>
  <c r="J286" i="44"/>
  <c r="I286" i="44"/>
  <c r="H286" i="44"/>
  <c r="G286" i="44"/>
  <c r="F286" i="44"/>
  <c r="E286" i="44"/>
  <c r="BW285" i="44"/>
  <c r="BV285" i="44"/>
  <c r="BU285" i="44"/>
  <c r="BT285" i="44"/>
  <c r="BS285" i="44"/>
  <c r="BR285" i="44"/>
  <c r="BQ285" i="44"/>
  <c r="BP285" i="44"/>
  <c r="BO285" i="44"/>
  <c r="BN285" i="44"/>
  <c r="BM285" i="44"/>
  <c r="BL285" i="44"/>
  <c r="BK285" i="44"/>
  <c r="BJ285" i="44"/>
  <c r="BI285" i="44"/>
  <c r="BH285" i="44"/>
  <c r="BG285" i="44"/>
  <c r="BF285" i="44"/>
  <c r="BE285" i="44"/>
  <c r="BD285" i="44"/>
  <c r="BC285" i="44"/>
  <c r="BB285" i="44"/>
  <c r="BA285" i="44"/>
  <c r="AZ285" i="44"/>
  <c r="AY285" i="44"/>
  <c r="AX285" i="44"/>
  <c r="AW285" i="44"/>
  <c r="AV285" i="44"/>
  <c r="AU285" i="44"/>
  <c r="AT285" i="44"/>
  <c r="AS285" i="44"/>
  <c r="AR285" i="44"/>
  <c r="AQ285" i="44"/>
  <c r="AP285" i="44"/>
  <c r="AO285" i="44"/>
  <c r="AN285" i="44"/>
  <c r="AM285" i="44"/>
  <c r="AL285" i="44"/>
  <c r="AK285" i="44"/>
  <c r="AJ285" i="44"/>
  <c r="AI285" i="44"/>
  <c r="AH285" i="44"/>
  <c r="AG285" i="44"/>
  <c r="AF285" i="44"/>
  <c r="AE285" i="44"/>
  <c r="AD285" i="44"/>
  <c r="AC285" i="44"/>
  <c r="AB285" i="44"/>
  <c r="AA285" i="44"/>
  <c r="Z285" i="44"/>
  <c r="Y285" i="44"/>
  <c r="X285" i="44"/>
  <c r="W285" i="44"/>
  <c r="V285" i="44"/>
  <c r="U285" i="44"/>
  <c r="T285" i="44"/>
  <c r="S285" i="44"/>
  <c r="R285" i="44"/>
  <c r="Q285" i="44"/>
  <c r="P285" i="44"/>
  <c r="O285" i="44"/>
  <c r="N285" i="44"/>
  <c r="M285" i="44"/>
  <c r="L285" i="44"/>
  <c r="K285" i="44"/>
  <c r="J285" i="44"/>
  <c r="I285" i="44"/>
  <c r="H285" i="44"/>
  <c r="G285" i="44"/>
  <c r="F285" i="44"/>
  <c r="E285" i="44"/>
  <c r="BW284" i="44"/>
  <c r="BV284" i="44"/>
  <c r="BU284" i="44"/>
  <c r="BT284" i="44"/>
  <c r="BS284" i="44"/>
  <c r="BR284" i="44"/>
  <c r="BQ284" i="44"/>
  <c r="BP284" i="44"/>
  <c r="BO284" i="44"/>
  <c r="BN284" i="44"/>
  <c r="BM284" i="44"/>
  <c r="BL284" i="44"/>
  <c r="BK284" i="44"/>
  <c r="BJ284" i="44"/>
  <c r="BI284" i="44"/>
  <c r="BH284" i="44"/>
  <c r="BG284" i="44"/>
  <c r="BF284" i="44"/>
  <c r="BE284" i="44"/>
  <c r="BD284" i="44"/>
  <c r="BC284" i="44"/>
  <c r="BB284" i="44"/>
  <c r="BA284" i="44"/>
  <c r="AZ284" i="44"/>
  <c r="AY284" i="44"/>
  <c r="AX284" i="44"/>
  <c r="AW284" i="44"/>
  <c r="AV284" i="44"/>
  <c r="AU284" i="44"/>
  <c r="AT284" i="44"/>
  <c r="AS284" i="44"/>
  <c r="AR284" i="44"/>
  <c r="AQ284" i="44"/>
  <c r="AP284" i="44"/>
  <c r="AO284" i="44"/>
  <c r="AN284" i="44"/>
  <c r="AM284" i="44"/>
  <c r="AL284" i="44"/>
  <c r="AK284" i="44"/>
  <c r="AJ284" i="44"/>
  <c r="AI284" i="44"/>
  <c r="AH284" i="44"/>
  <c r="AG284" i="44"/>
  <c r="AF284" i="44"/>
  <c r="AE284" i="44"/>
  <c r="AD284" i="44"/>
  <c r="AC284" i="44"/>
  <c r="AB284" i="44"/>
  <c r="AA284" i="44"/>
  <c r="Z284" i="44"/>
  <c r="Y284" i="44"/>
  <c r="X284" i="44"/>
  <c r="W284" i="44"/>
  <c r="V284" i="44"/>
  <c r="U284" i="44"/>
  <c r="T284" i="44"/>
  <c r="S284" i="44"/>
  <c r="R284" i="44"/>
  <c r="Q284" i="44"/>
  <c r="P284" i="44"/>
  <c r="O284" i="44"/>
  <c r="N284" i="44"/>
  <c r="M284" i="44"/>
  <c r="L284" i="44"/>
  <c r="K284" i="44"/>
  <c r="J284" i="44"/>
  <c r="I284" i="44"/>
  <c r="H284" i="44"/>
  <c r="G284" i="44"/>
  <c r="F284" i="44"/>
  <c r="E284" i="44"/>
  <c r="BW283" i="44"/>
  <c r="BV283" i="44"/>
  <c r="BU283" i="44"/>
  <c r="BT283" i="44"/>
  <c r="BS283" i="44"/>
  <c r="BR283" i="44"/>
  <c r="BQ283" i="44"/>
  <c r="BP283" i="44"/>
  <c r="BO283" i="44"/>
  <c r="BN283" i="44"/>
  <c r="BM283" i="44"/>
  <c r="BL283" i="44"/>
  <c r="BK283" i="44"/>
  <c r="BJ283" i="44"/>
  <c r="BI283" i="44"/>
  <c r="BH283" i="44"/>
  <c r="BG283" i="44"/>
  <c r="BF283" i="44"/>
  <c r="BE283" i="44"/>
  <c r="BD283" i="44"/>
  <c r="BC283" i="44"/>
  <c r="BB283" i="44"/>
  <c r="BA283" i="44"/>
  <c r="AZ283" i="44"/>
  <c r="AY283" i="44"/>
  <c r="AX283" i="44"/>
  <c r="AW283" i="44"/>
  <c r="AV283" i="44"/>
  <c r="AU283" i="44"/>
  <c r="AT283" i="44"/>
  <c r="AS283" i="44"/>
  <c r="AR283" i="44"/>
  <c r="AQ283" i="44"/>
  <c r="AP283" i="44"/>
  <c r="AO283" i="44"/>
  <c r="AN283" i="44"/>
  <c r="AM283" i="44"/>
  <c r="AL283" i="44"/>
  <c r="AK283" i="44"/>
  <c r="AJ283" i="44"/>
  <c r="AI283" i="44"/>
  <c r="AH283" i="44"/>
  <c r="AG283" i="44"/>
  <c r="AF283" i="44"/>
  <c r="AE283" i="44"/>
  <c r="AD283" i="44"/>
  <c r="AC283" i="44"/>
  <c r="AB283" i="44"/>
  <c r="AA283" i="44"/>
  <c r="Z283" i="44"/>
  <c r="Y283" i="44"/>
  <c r="X283" i="44"/>
  <c r="W283" i="44"/>
  <c r="V283" i="44"/>
  <c r="U283" i="44"/>
  <c r="T283" i="44"/>
  <c r="S283" i="44"/>
  <c r="R283" i="44"/>
  <c r="Q283" i="44"/>
  <c r="P283" i="44"/>
  <c r="O283" i="44"/>
  <c r="N283" i="44"/>
  <c r="M283" i="44"/>
  <c r="L283" i="44"/>
  <c r="K283" i="44"/>
  <c r="J283" i="44"/>
  <c r="I283" i="44"/>
  <c r="H283" i="44"/>
  <c r="G283" i="44"/>
  <c r="F283" i="44"/>
  <c r="E283" i="44"/>
  <c r="BW282" i="44"/>
  <c r="BV282" i="44"/>
  <c r="BU282" i="44"/>
  <c r="BT282" i="44"/>
  <c r="BS282" i="44"/>
  <c r="BR282" i="44"/>
  <c r="BQ282" i="44"/>
  <c r="BP282" i="44"/>
  <c r="BO282" i="44"/>
  <c r="BN282" i="44"/>
  <c r="BM282" i="44"/>
  <c r="BL282" i="44"/>
  <c r="BK282" i="44"/>
  <c r="BJ282" i="44"/>
  <c r="BI282" i="44"/>
  <c r="BH282" i="44"/>
  <c r="BG282" i="44"/>
  <c r="BF282" i="44"/>
  <c r="BE282" i="44"/>
  <c r="BD282" i="44"/>
  <c r="BC282" i="44"/>
  <c r="BB282" i="44"/>
  <c r="BA282" i="44"/>
  <c r="AZ282" i="44"/>
  <c r="AY282" i="44"/>
  <c r="AX282" i="44"/>
  <c r="AW282" i="44"/>
  <c r="AV282" i="44"/>
  <c r="AU282" i="44"/>
  <c r="AT282" i="44"/>
  <c r="AS282" i="44"/>
  <c r="AR282" i="44"/>
  <c r="AQ282" i="44"/>
  <c r="AP282" i="44"/>
  <c r="AO282" i="44"/>
  <c r="AN282" i="44"/>
  <c r="AM282" i="44"/>
  <c r="AL282" i="44"/>
  <c r="AK282" i="44"/>
  <c r="AJ282" i="44"/>
  <c r="AI282" i="44"/>
  <c r="AH282" i="44"/>
  <c r="AG282" i="44"/>
  <c r="AF282" i="44"/>
  <c r="AE282" i="44"/>
  <c r="AD282" i="44"/>
  <c r="AC282" i="44"/>
  <c r="AB282" i="44"/>
  <c r="AA282" i="44"/>
  <c r="Z282" i="44"/>
  <c r="Y282" i="44"/>
  <c r="X282" i="44"/>
  <c r="W282" i="44"/>
  <c r="V282" i="44"/>
  <c r="U282" i="44"/>
  <c r="T282" i="44"/>
  <c r="S282" i="44"/>
  <c r="R282" i="44"/>
  <c r="Q282" i="44"/>
  <c r="P282" i="44"/>
  <c r="O282" i="44"/>
  <c r="N282" i="44"/>
  <c r="M282" i="44"/>
  <c r="L282" i="44"/>
  <c r="K282" i="44"/>
  <c r="J282" i="44"/>
  <c r="I282" i="44"/>
  <c r="H282" i="44"/>
  <c r="G282" i="44"/>
  <c r="F282" i="44"/>
  <c r="E282" i="44"/>
  <c r="BW281" i="44"/>
  <c r="BV281" i="44"/>
  <c r="BU281" i="44"/>
  <c r="BT281" i="44"/>
  <c r="BS281" i="44"/>
  <c r="BR281" i="44"/>
  <c r="BQ281" i="44"/>
  <c r="BP281" i="44"/>
  <c r="BO281" i="44"/>
  <c r="BN281" i="44"/>
  <c r="BM281" i="44"/>
  <c r="BL281" i="44"/>
  <c r="BK281" i="44"/>
  <c r="BJ281" i="44"/>
  <c r="BI281" i="44"/>
  <c r="BH281" i="44"/>
  <c r="BG281" i="44"/>
  <c r="BF281" i="44"/>
  <c r="BE281" i="44"/>
  <c r="BD281" i="44"/>
  <c r="BC281" i="44"/>
  <c r="BB281" i="44"/>
  <c r="BA281" i="44"/>
  <c r="AZ281" i="44"/>
  <c r="AY281" i="44"/>
  <c r="AX281" i="44"/>
  <c r="AW281" i="44"/>
  <c r="AV281" i="44"/>
  <c r="AU281" i="44"/>
  <c r="AT281" i="44"/>
  <c r="AS281" i="44"/>
  <c r="AR281" i="44"/>
  <c r="AQ281" i="44"/>
  <c r="AP281" i="44"/>
  <c r="AO281" i="44"/>
  <c r="AN281" i="44"/>
  <c r="AM281" i="44"/>
  <c r="AL281" i="44"/>
  <c r="AK281" i="44"/>
  <c r="AJ281" i="44"/>
  <c r="AI281" i="44"/>
  <c r="AH281" i="44"/>
  <c r="AG281" i="44"/>
  <c r="AF281" i="44"/>
  <c r="AE281" i="44"/>
  <c r="AD281" i="44"/>
  <c r="AC281" i="44"/>
  <c r="AB281" i="44"/>
  <c r="AA281" i="44"/>
  <c r="Z281" i="44"/>
  <c r="Y281" i="44"/>
  <c r="X281" i="44"/>
  <c r="W281" i="44"/>
  <c r="V281" i="44"/>
  <c r="U281" i="44"/>
  <c r="T281" i="44"/>
  <c r="S281" i="44"/>
  <c r="R281" i="44"/>
  <c r="Q281" i="44"/>
  <c r="P281" i="44"/>
  <c r="O281" i="44"/>
  <c r="N281" i="44"/>
  <c r="M281" i="44"/>
  <c r="L281" i="44"/>
  <c r="K281" i="44"/>
  <c r="J281" i="44"/>
  <c r="I281" i="44"/>
  <c r="H281" i="44"/>
  <c r="G281" i="44"/>
  <c r="F281" i="44"/>
  <c r="E281" i="44"/>
  <c r="BW280" i="44"/>
  <c r="BV280" i="44"/>
  <c r="BU280" i="44"/>
  <c r="BT280" i="44"/>
  <c r="BS280" i="44"/>
  <c r="BR280" i="44"/>
  <c r="BQ280" i="44"/>
  <c r="BP280" i="44"/>
  <c r="BO280" i="44"/>
  <c r="BN280" i="44"/>
  <c r="BM280" i="44"/>
  <c r="BL280" i="44"/>
  <c r="BK280" i="44"/>
  <c r="BJ280" i="44"/>
  <c r="BI280" i="44"/>
  <c r="BH280" i="44"/>
  <c r="BG280" i="44"/>
  <c r="BF280" i="44"/>
  <c r="BE280" i="44"/>
  <c r="BD280" i="44"/>
  <c r="BC280" i="44"/>
  <c r="BB280" i="44"/>
  <c r="BA280" i="44"/>
  <c r="AZ280" i="44"/>
  <c r="AY280" i="44"/>
  <c r="AX280" i="44"/>
  <c r="AW280" i="44"/>
  <c r="AV280" i="44"/>
  <c r="AU280" i="44"/>
  <c r="AT280" i="44"/>
  <c r="AS280" i="44"/>
  <c r="AR280" i="44"/>
  <c r="AQ280" i="44"/>
  <c r="AP280" i="44"/>
  <c r="AO280" i="44"/>
  <c r="AN280" i="44"/>
  <c r="AM280" i="44"/>
  <c r="AL280" i="44"/>
  <c r="AK280" i="44"/>
  <c r="AJ280" i="44"/>
  <c r="AI280" i="44"/>
  <c r="AH280" i="44"/>
  <c r="AG280" i="44"/>
  <c r="AF280" i="44"/>
  <c r="AE280" i="44"/>
  <c r="AD280" i="44"/>
  <c r="AC280" i="44"/>
  <c r="AB280" i="44"/>
  <c r="AA280" i="44"/>
  <c r="Z280" i="44"/>
  <c r="Y280" i="44"/>
  <c r="X280" i="44"/>
  <c r="W280" i="44"/>
  <c r="V280" i="44"/>
  <c r="U280" i="44"/>
  <c r="T280" i="44"/>
  <c r="S280" i="44"/>
  <c r="R280" i="44"/>
  <c r="Q280" i="44"/>
  <c r="P280" i="44"/>
  <c r="O280" i="44"/>
  <c r="N280" i="44"/>
  <c r="M280" i="44"/>
  <c r="L280" i="44"/>
  <c r="K280" i="44"/>
  <c r="J280" i="44"/>
  <c r="I280" i="44"/>
  <c r="H280" i="44"/>
  <c r="G280" i="44"/>
  <c r="F280" i="44"/>
  <c r="E280" i="44"/>
  <c r="BW279" i="44"/>
  <c r="BV279" i="44"/>
  <c r="BU279" i="44"/>
  <c r="BT279" i="44"/>
  <c r="BS279" i="44"/>
  <c r="BR279" i="44"/>
  <c r="BQ279" i="44"/>
  <c r="BP279" i="44"/>
  <c r="BO279" i="44"/>
  <c r="BN279" i="44"/>
  <c r="BM279" i="44"/>
  <c r="BL279" i="44"/>
  <c r="BK279" i="44"/>
  <c r="BJ279" i="44"/>
  <c r="BI279" i="44"/>
  <c r="BH279" i="44"/>
  <c r="BG279" i="44"/>
  <c r="BF279" i="44"/>
  <c r="BE279" i="44"/>
  <c r="BD279" i="44"/>
  <c r="BC279" i="44"/>
  <c r="BB279" i="44"/>
  <c r="BA279" i="44"/>
  <c r="AZ279" i="44"/>
  <c r="AY279" i="44"/>
  <c r="AX279" i="44"/>
  <c r="AW279" i="44"/>
  <c r="AV279" i="44"/>
  <c r="AU279" i="44"/>
  <c r="AT279" i="44"/>
  <c r="AS279" i="44"/>
  <c r="AR279" i="44"/>
  <c r="AQ279" i="44"/>
  <c r="AP279" i="44"/>
  <c r="AO279" i="44"/>
  <c r="AN279" i="44"/>
  <c r="AM279" i="44"/>
  <c r="AL279" i="44"/>
  <c r="AK279" i="44"/>
  <c r="AJ279" i="44"/>
  <c r="AI279" i="44"/>
  <c r="AH279" i="44"/>
  <c r="AG279" i="44"/>
  <c r="AF279" i="44"/>
  <c r="AE279" i="44"/>
  <c r="AD279" i="44"/>
  <c r="AC279" i="44"/>
  <c r="AB279" i="44"/>
  <c r="AA279" i="44"/>
  <c r="Z279" i="44"/>
  <c r="Y279" i="44"/>
  <c r="X279" i="44"/>
  <c r="W279" i="44"/>
  <c r="V279" i="44"/>
  <c r="U279" i="44"/>
  <c r="T279" i="44"/>
  <c r="S279" i="44"/>
  <c r="R279" i="44"/>
  <c r="Q279" i="44"/>
  <c r="P279" i="44"/>
  <c r="O279" i="44"/>
  <c r="N279" i="44"/>
  <c r="M279" i="44"/>
  <c r="L279" i="44"/>
  <c r="K279" i="44"/>
  <c r="J279" i="44"/>
  <c r="I279" i="44"/>
  <c r="H279" i="44"/>
  <c r="G279" i="44"/>
  <c r="F279" i="44"/>
  <c r="E279" i="44"/>
  <c r="BW278" i="44"/>
  <c r="BV278" i="44"/>
  <c r="BU278" i="44"/>
  <c r="BT278" i="44"/>
  <c r="BS278" i="44"/>
  <c r="BR278" i="44"/>
  <c r="BQ278" i="44"/>
  <c r="BP278" i="44"/>
  <c r="BO278" i="44"/>
  <c r="BN278" i="44"/>
  <c r="BM278" i="44"/>
  <c r="BL278" i="44"/>
  <c r="BK278" i="44"/>
  <c r="BJ278" i="44"/>
  <c r="BI278" i="44"/>
  <c r="BH278" i="44"/>
  <c r="BG278" i="44"/>
  <c r="BF278" i="44"/>
  <c r="BE278" i="44"/>
  <c r="BD278" i="44"/>
  <c r="BC278" i="44"/>
  <c r="BB278" i="44"/>
  <c r="BA278" i="44"/>
  <c r="AZ278" i="44"/>
  <c r="AY278" i="44"/>
  <c r="AX278" i="44"/>
  <c r="AW278" i="44"/>
  <c r="AV278" i="44"/>
  <c r="AU278" i="44"/>
  <c r="AT278" i="44"/>
  <c r="AS278" i="44"/>
  <c r="AR278" i="44"/>
  <c r="AQ278" i="44"/>
  <c r="AP278" i="44"/>
  <c r="AO278" i="44"/>
  <c r="AN278" i="44"/>
  <c r="AM278" i="44"/>
  <c r="AL278" i="44"/>
  <c r="AK278" i="44"/>
  <c r="AJ278" i="44"/>
  <c r="AI278" i="44"/>
  <c r="AH278" i="44"/>
  <c r="AG278" i="44"/>
  <c r="AF278" i="44"/>
  <c r="AE278" i="44"/>
  <c r="AD278" i="44"/>
  <c r="AC278" i="44"/>
  <c r="AB278" i="44"/>
  <c r="AA278" i="44"/>
  <c r="Z278" i="44"/>
  <c r="Y278" i="44"/>
  <c r="X278" i="44"/>
  <c r="W278" i="44"/>
  <c r="V278" i="44"/>
  <c r="U278" i="44"/>
  <c r="T278" i="44"/>
  <c r="S278" i="44"/>
  <c r="R278" i="44"/>
  <c r="Q278" i="44"/>
  <c r="P278" i="44"/>
  <c r="O278" i="44"/>
  <c r="N278" i="44"/>
  <c r="M278" i="44"/>
  <c r="L278" i="44"/>
  <c r="K278" i="44"/>
  <c r="J278" i="44"/>
  <c r="I278" i="44"/>
  <c r="H278" i="44"/>
  <c r="G278" i="44"/>
  <c r="F278" i="44"/>
  <c r="E278" i="44"/>
  <c r="BW277" i="44"/>
  <c r="BV277" i="44"/>
  <c r="BU277" i="44"/>
  <c r="BT277" i="44"/>
  <c r="BS277" i="44"/>
  <c r="BR277" i="44"/>
  <c r="BQ277" i="44"/>
  <c r="BP277" i="44"/>
  <c r="BO277" i="44"/>
  <c r="BN277" i="44"/>
  <c r="BM277" i="44"/>
  <c r="BL277" i="44"/>
  <c r="BK277" i="44"/>
  <c r="BJ277" i="44"/>
  <c r="BI277" i="44"/>
  <c r="BH277" i="44"/>
  <c r="BG277" i="44"/>
  <c r="BF277" i="44"/>
  <c r="BE277" i="44"/>
  <c r="BD277" i="44"/>
  <c r="BC277" i="44"/>
  <c r="BB277" i="44"/>
  <c r="BA277" i="44"/>
  <c r="AZ277" i="44"/>
  <c r="AY277" i="44"/>
  <c r="AX277" i="44"/>
  <c r="AW277" i="44"/>
  <c r="AV277" i="44"/>
  <c r="AU277" i="44"/>
  <c r="AT277" i="44"/>
  <c r="AS277" i="44"/>
  <c r="AR277" i="44"/>
  <c r="AQ277" i="44"/>
  <c r="AP277" i="44"/>
  <c r="AO277" i="44"/>
  <c r="AN277" i="44"/>
  <c r="AM277" i="44"/>
  <c r="AL277" i="44"/>
  <c r="AK277" i="44"/>
  <c r="AJ277" i="44"/>
  <c r="AI277" i="44"/>
  <c r="AH277" i="44"/>
  <c r="AG277" i="44"/>
  <c r="AF277" i="44"/>
  <c r="AE277" i="44"/>
  <c r="AD277" i="44"/>
  <c r="AC277" i="44"/>
  <c r="AB277" i="44"/>
  <c r="AA277" i="44"/>
  <c r="Z277" i="44"/>
  <c r="Y277" i="44"/>
  <c r="X277" i="44"/>
  <c r="W277" i="44"/>
  <c r="V277" i="44"/>
  <c r="U277" i="44"/>
  <c r="T277" i="44"/>
  <c r="S277" i="44"/>
  <c r="R277" i="44"/>
  <c r="Q277" i="44"/>
  <c r="P277" i="44"/>
  <c r="O277" i="44"/>
  <c r="N277" i="44"/>
  <c r="M277" i="44"/>
  <c r="L277" i="44"/>
  <c r="K277" i="44"/>
  <c r="J277" i="44"/>
  <c r="I277" i="44"/>
  <c r="H277" i="44"/>
  <c r="G277" i="44"/>
  <c r="F277" i="44"/>
  <c r="E277" i="44"/>
  <c r="BW276" i="44"/>
  <c r="BV276" i="44"/>
  <c r="BU276" i="44"/>
  <c r="BT276" i="44"/>
  <c r="BS276" i="44"/>
  <c r="BR276" i="44"/>
  <c r="BQ276" i="44"/>
  <c r="BP276" i="44"/>
  <c r="BO276" i="44"/>
  <c r="BN276" i="44"/>
  <c r="BM276" i="44"/>
  <c r="BL276" i="44"/>
  <c r="BK276" i="44"/>
  <c r="BJ276" i="44"/>
  <c r="BI276" i="44"/>
  <c r="BH276" i="44"/>
  <c r="BG276" i="44"/>
  <c r="BF276" i="44"/>
  <c r="BE276" i="44"/>
  <c r="BD276" i="44"/>
  <c r="BC276" i="44"/>
  <c r="BB276" i="44"/>
  <c r="BA276" i="44"/>
  <c r="AZ276" i="44"/>
  <c r="AY276" i="44"/>
  <c r="AX276" i="44"/>
  <c r="AW276" i="44"/>
  <c r="AV276" i="44"/>
  <c r="AU276" i="44"/>
  <c r="AT276" i="44"/>
  <c r="AS276" i="44"/>
  <c r="AR276" i="44"/>
  <c r="AQ276" i="44"/>
  <c r="AP276" i="44"/>
  <c r="AO276" i="44"/>
  <c r="AN276" i="44"/>
  <c r="AM276" i="44"/>
  <c r="AL276" i="44"/>
  <c r="AK276" i="44"/>
  <c r="AJ276" i="44"/>
  <c r="AI276" i="44"/>
  <c r="AH276" i="44"/>
  <c r="AG276" i="44"/>
  <c r="AF276" i="44"/>
  <c r="AE276" i="44"/>
  <c r="AD276" i="44"/>
  <c r="AC276" i="44"/>
  <c r="AB276" i="44"/>
  <c r="AA276" i="44"/>
  <c r="Z276" i="44"/>
  <c r="Y276" i="44"/>
  <c r="X276" i="44"/>
  <c r="W276" i="44"/>
  <c r="V276" i="44"/>
  <c r="U276" i="44"/>
  <c r="T276" i="44"/>
  <c r="S276" i="44"/>
  <c r="R276" i="44"/>
  <c r="Q276" i="44"/>
  <c r="P276" i="44"/>
  <c r="O276" i="44"/>
  <c r="N276" i="44"/>
  <c r="M276" i="44"/>
  <c r="L276" i="44"/>
  <c r="K276" i="44"/>
  <c r="J276" i="44"/>
  <c r="I276" i="44"/>
  <c r="H276" i="44"/>
  <c r="G276" i="44"/>
  <c r="F276" i="44"/>
  <c r="E276" i="44"/>
  <c r="BW275" i="44"/>
  <c r="BV275" i="44"/>
  <c r="BU275" i="44"/>
  <c r="BT275" i="44"/>
  <c r="BS275" i="44"/>
  <c r="BR275" i="44"/>
  <c r="BQ275" i="44"/>
  <c r="BP275" i="44"/>
  <c r="BO275" i="44"/>
  <c r="BN275" i="44"/>
  <c r="BM275" i="44"/>
  <c r="BL275" i="44"/>
  <c r="BK275" i="44"/>
  <c r="BJ275" i="44"/>
  <c r="BI275" i="44"/>
  <c r="BH275" i="44"/>
  <c r="BG275" i="44"/>
  <c r="BF275" i="44"/>
  <c r="BE275" i="44"/>
  <c r="BD275" i="44"/>
  <c r="BC275" i="44"/>
  <c r="BB275" i="44"/>
  <c r="BA275" i="44"/>
  <c r="AZ275" i="44"/>
  <c r="AY275" i="44"/>
  <c r="AX275" i="44"/>
  <c r="AW275" i="44"/>
  <c r="AV275" i="44"/>
  <c r="AU275" i="44"/>
  <c r="AT275" i="44"/>
  <c r="AS275" i="44"/>
  <c r="AR275" i="44"/>
  <c r="AQ275" i="44"/>
  <c r="AP275" i="44"/>
  <c r="AO275" i="44"/>
  <c r="AN275" i="44"/>
  <c r="AM275" i="44"/>
  <c r="AL275" i="44"/>
  <c r="AK275" i="44"/>
  <c r="AJ275" i="44"/>
  <c r="AI275" i="44"/>
  <c r="AH275" i="44"/>
  <c r="AG275" i="44"/>
  <c r="AF275" i="44"/>
  <c r="AE275" i="44"/>
  <c r="AD275" i="44"/>
  <c r="AC275" i="44"/>
  <c r="AB275" i="44"/>
  <c r="AA275" i="44"/>
  <c r="Z275" i="44"/>
  <c r="Y275" i="44"/>
  <c r="X275" i="44"/>
  <c r="W275" i="44"/>
  <c r="V275" i="44"/>
  <c r="U275" i="44"/>
  <c r="T275" i="44"/>
  <c r="S275" i="44"/>
  <c r="R275" i="44"/>
  <c r="Q275" i="44"/>
  <c r="P275" i="44"/>
  <c r="O275" i="44"/>
  <c r="N275" i="44"/>
  <c r="M275" i="44"/>
  <c r="L275" i="44"/>
  <c r="K275" i="44"/>
  <c r="J275" i="44"/>
  <c r="I275" i="44"/>
  <c r="H275" i="44"/>
  <c r="G275" i="44"/>
  <c r="F275" i="44"/>
  <c r="E275" i="44"/>
  <c r="BW274" i="44"/>
  <c r="BV274" i="44"/>
  <c r="BU274" i="44"/>
  <c r="BT274" i="44"/>
  <c r="BS274" i="44"/>
  <c r="BR274" i="44"/>
  <c r="BQ274" i="44"/>
  <c r="BP274" i="44"/>
  <c r="BO274" i="44"/>
  <c r="BN274" i="44"/>
  <c r="BM274" i="44"/>
  <c r="BL274" i="44"/>
  <c r="BK274" i="44"/>
  <c r="BJ274" i="44"/>
  <c r="BI274" i="44"/>
  <c r="BH274" i="44"/>
  <c r="BG274" i="44"/>
  <c r="BF274" i="44"/>
  <c r="BE274" i="44"/>
  <c r="BD274" i="44"/>
  <c r="BC274" i="44"/>
  <c r="BB274" i="44"/>
  <c r="BA274" i="44"/>
  <c r="AZ274" i="44"/>
  <c r="AY274" i="44"/>
  <c r="AX274" i="44"/>
  <c r="AW274" i="44"/>
  <c r="AV274" i="44"/>
  <c r="AU274" i="44"/>
  <c r="AT274" i="44"/>
  <c r="AS274" i="44"/>
  <c r="AR274" i="44"/>
  <c r="AQ274" i="44"/>
  <c r="AP274" i="44"/>
  <c r="AO274" i="44"/>
  <c r="AN274" i="44"/>
  <c r="AM274" i="44"/>
  <c r="AL274" i="44"/>
  <c r="AK274" i="44"/>
  <c r="AJ274" i="44"/>
  <c r="AI274" i="44"/>
  <c r="AH274" i="44"/>
  <c r="AG274" i="44"/>
  <c r="AF274" i="44"/>
  <c r="AE274" i="44"/>
  <c r="AD274" i="44"/>
  <c r="AC274" i="44"/>
  <c r="AB274" i="44"/>
  <c r="AA274" i="44"/>
  <c r="Z274" i="44"/>
  <c r="Y274" i="44"/>
  <c r="X274" i="44"/>
  <c r="W274" i="44"/>
  <c r="V274" i="44"/>
  <c r="U274" i="44"/>
  <c r="T274" i="44"/>
  <c r="S274" i="44"/>
  <c r="R274" i="44"/>
  <c r="Q274" i="44"/>
  <c r="P274" i="44"/>
  <c r="O274" i="44"/>
  <c r="N274" i="44"/>
  <c r="M274" i="44"/>
  <c r="L274" i="44"/>
  <c r="K274" i="44"/>
  <c r="J274" i="44"/>
  <c r="I274" i="44"/>
  <c r="H274" i="44"/>
  <c r="G274" i="44"/>
  <c r="F274" i="44"/>
  <c r="E274" i="44"/>
  <c r="BW273" i="44"/>
  <c r="BV273" i="44"/>
  <c r="BU273" i="44"/>
  <c r="BT273" i="44"/>
  <c r="BS273" i="44"/>
  <c r="BR273" i="44"/>
  <c r="BQ273" i="44"/>
  <c r="BP273" i="44"/>
  <c r="BO273" i="44"/>
  <c r="BN273" i="44"/>
  <c r="BM273" i="44"/>
  <c r="BL273" i="44"/>
  <c r="BK273" i="44"/>
  <c r="BJ273" i="44"/>
  <c r="BI273" i="44"/>
  <c r="BH273" i="44"/>
  <c r="BG273" i="44"/>
  <c r="BF273" i="44"/>
  <c r="BE273" i="44"/>
  <c r="BD273" i="44"/>
  <c r="BC273" i="44"/>
  <c r="BB273" i="44"/>
  <c r="BA273" i="44"/>
  <c r="AZ273" i="44"/>
  <c r="AY273" i="44"/>
  <c r="AX273" i="44"/>
  <c r="AW273" i="44"/>
  <c r="AV273" i="44"/>
  <c r="AU273" i="44"/>
  <c r="AT273" i="44"/>
  <c r="AS273" i="44"/>
  <c r="AR273" i="44"/>
  <c r="AQ273" i="44"/>
  <c r="AP273" i="44"/>
  <c r="AO273" i="44"/>
  <c r="AN273" i="44"/>
  <c r="AM273" i="44"/>
  <c r="AL273" i="44"/>
  <c r="AK273" i="44"/>
  <c r="AJ273" i="44"/>
  <c r="AI273" i="44"/>
  <c r="AH273" i="44"/>
  <c r="AG273" i="44"/>
  <c r="AF273" i="44"/>
  <c r="AE273" i="44"/>
  <c r="AD273" i="44"/>
  <c r="AC273" i="44"/>
  <c r="AB273" i="44"/>
  <c r="AA273" i="44"/>
  <c r="Z273" i="44"/>
  <c r="Y273" i="44"/>
  <c r="X273" i="44"/>
  <c r="W273" i="44"/>
  <c r="V273" i="44"/>
  <c r="U273" i="44"/>
  <c r="T273" i="44"/>
  <c r="S273" i="44"/>
  <c r="R273" i="44"/>
  <c r="Q273" i="44"/>
  <c r="P273" i="44"/>
  <c r="O273" i="44"/>
  <c r="N273" i="44"/>
  <c r="M273" i="44"/>
  <c r="L273" i="44"/>
  <c r="K273" i="44"/>
  <c r="J273" i="44"/>
  <c r="I273" i="44"/>
  <c r="H273" i="44"/>
  <c r="G273" i="44"/>
  <c r="F273" i="44"/>
  <c r="E273" i="44"/>
  <c r="BW272" i="44"/>
  <c r="BV272" i="44"/>
  <c r="BU272" i="44"/>
  <c r="BT272" i="44"/>
  <c r="BS272" i="44"/>
  <c r="BR272" i="44"/>
  <c r="BQ272" i="44"/>
  <c r="BP272" i="44"/>
  <c r="BO272" i="44"/>
  <c r="BN272" i="44"/>
  <c r="BM272" i="44"/>
  <c r="BL272" i="44"/>
  <c r="BK272" i="44"/>
  <c r="BJ272" i="44"/>
  <c r="BI272" i="44"/>
  <c r="BH272" i="44"/>
  <c r="BG272" i="44"/>
  <c r="BF272" i="44"/>
  <c r="BE272" i="44"/>
  <c r="BD272" i="44"/>
  <c r="BC272" i="44"/>
  <c r="BB272" i="44"/>
  <c r="BA272" i="44"/>
  <c r="AZ272" i="44"/>
  <c r="AY272" i="44"/>
  <c r="AX272" i="44"/>
  <c r="AW272" i="44"/>
  <c r="AV272" i="44"/>
  <c r="AU272" i="44"/>
  <c r="AT272" i="44"/>
  <c r="AS272" i="44"/>
  <c r="AR272" i="44"/>
  <c r="AQ272" i="44"/>
  <c r="AP272" i="44"/>
  <c r="AO272" i="44"/>
  <c r="AN272" i="44"/>
  <c r="AM272" i="44"/>
  <c r="AL272" i="44"/>
  <c r="AK272" i="44"/>
  <c r="AJ272" i="44"/>
  <c r="AI272" i="44"/>
  <c r="AH272" i="44"/>
  <c r="AG272" i="44"/>
  <c r="AF272" i="44"/>
  <c r="AE272" i="44"/>
  <c r="AD272" i="44"/>
  <c r="AC272" i="44"/>
  <c r="AB272" i="44"/>
  <c r="AA272" i="44"/>
  <c r="Z272" i="44"/>
  <c r="Y272" i="44"/>
  <c r="X272" i="44"/>
  <c r="W272" i="44"/>
  <c r="V272" i="44"/>
  <c r="U272" i="44"/>
  <c r="T272" i="44"/>
  <c r="S272" i="44"/>
  <c r="R272" i="44"/>
  <c r="Q272" i="44"/>
  <c r="P272" i="44"/>
  <c r="O272" i="44"/>
  <c r="N272" i="44"/>
  <c r="M272" i="44"/>
  <c r="L272" i="44"/>
  <c r="K272" i="44"/>
  <c r="J272" i="44"/>
  <c r="I272" i="44"/>
  <c r="H272" i="44"/>
  <c r="G272" i="44"/>
  <c r="F272" i="44"/>
  <c r="E272" i="44"/>
  <c r="BW271" i="44"/>
  <c r="BV271" i="44"/>
  <c r="BU271" i="44"/>
  <c r="BT271" i="44"/>
  <c r="BS271" i="44"/>
  <c r="BR271" i="44"/>
  <c r="BQ271" i="44"/>
  <c r="BP271" i="44"/>
  <c r="BO271" i="44"/>
  <c r="BN271" i="44"/>
  <c r="BM271" i="44"/>
  <c r="BL271" i="44"/>
  <c r="BK271" i="44"/>
  <c r="BJ271" i="44"/>
  <c r="BI271" i="44"/>
  <c r="BH271" i="44"/>
  <c r="BG271" i="44"/>
  <c r="BF271" i="44"/>
  <c r="BE271" i="44"/>
  <c r="BD271" i="44"/>
  <c r="BC271" i="44"/>
  <c r="BB271" i="44"/>
  <c r="BA271" i="44"/>
  <c r="AZ271" i="44"/>
  <c r="AY271" i="44"/>
  <c r="AX271" i="44"/>
  <c r="AW271" i="44"/>
  <c r="AV271" i="44"/>
  <c r="AU271" i="44"/>
  <c r="AT271" i="44"/>
  <c r="AS271" i="44"/>
  <c r="AR271" i="44"/>
  <c r="AQ271" i="44"/>
  <c r="AP271" i="44"/>
  <c r="AO271" i="44"/>
  <c r="AN271" i="44"/>
  <c r="AM271" i="44"/>
  <c r="AL271" i="44"/>
  <c r="AK271" i="44"/>
  <c r="AJ271" i="44"/>
  <c r="AI271" i="44"/>
  <c r="AH271" i="44"/>
  <c r="AG271" i="44"/>
  <c r="AF271" i="44"/>
  <c r="AE271" i="44"/>
  <c r="AD271" i="44"/>
  <c r="AC271" i="44"/>
  <c r="AB271" i="44"/>
  <c r="AA271" i="44"/>
  <c r="Z271" i="44"/>
  <c r="Y271" i="44"/>
  <c r="X271" i="44"/>
  <c r="W271" i="44"/>
  <c r="V271" i="44"/>
  <c r="U271" i="44"/>
  <c r="T271" i="44"/>
  <c r="S271" i="44"/>
  <c r="R271" i="44"/>
  <c r="Q271" i="44"/>
  <c r="P271" i="44"/>
  <c r="O271" i="44"/>
  <c r="N271" i="44"/>
  <c r="M271" i="44"/>
  <c r="L271" i="44"/>
  <c r="K271" i="44"/>
  <c r="J271" i="44"/>
  <c r="I271" i="44"/>
  <c r="H271" i="44"/>
  <c r="G271" i="44"/>
  <c r="F271" i="44"/>
  <c r="E271" i="44"/>
  <c r="BW270" i="44"/>
  <c r="BV270" i="44"/>
  <c r="BU270" i="44"/>
  <c r="BT270" i="44"/>
  <c r="BS270" i="44"/>
  <c r="BR270" i="44"/>
  <c r="BQ270" i="44"/>
  <c r="BP270" i="44"/>
  <c r="BO270" i="44"/>
  <c r="BN270" i="44"/>
  <c r="BM270" i="44"/>
  <c r="BL270" i="44"/>
  <c r="BK270" i="44"/>
  <c r="BJ270" i="44"/>
  <c r="BI270" i="44"/>
  <c r="BH270" i="44"/>
  <c r="BG270" i="44"/>
  <c r="BF270" i="44"/>
  <c r="BE270" i="44"/>
  <c r="BD270" i="44"/>
  <c r="BC270" i="44"/>
  <c r="BB270" i="44"/>
  <c r="BA270" i="44"/>
  <c r="AZ270" i="44"/>
  <c r="AY270" i="44"/>
  <c r="AX270" i="44"/>
  <c r="AW270" i="44"/>
  <c r="AV270" i="44"/>
  <c r="AU270" i="44"/>
  <c r="AT270" i="44"/>
  <c r="AS270" i="44"/>
  <c r="AR270" i="44"/>
  <c r="AQ270" i="44"/>
  <c r="AP270" i="44"/>
  <c r="AO270" i="44"/>
  <c r="AN270" i="44"/>
  <c r="AM270" i="44"/>
  <c r="AL270" i="44"/>
  <c r="AK270" i="44"/>
  <c r="AJ270" i="44"/>
  <c r="AI270" i="44"/>
  <c r="AH270" i="44"/>
  <c r="AG270" i="44"/>
  <c r="AF270" i="44"/>
  <c r="AE270" i="44"/>
  <c r="AD270" i="44"/>
  <c r="AC270" i="44"/>
  <c r="AB270" i="44"/>
  <c r="AA270" i="44"/>
  <c r="Z270" i="44"/>
  <c r="Y270" i="44"/>
  <c r="X270" i="44"/>
  <c r="W270" i="44"/>
  <c r="V270" i="44"/>
  <c r="U270" i="44"/>
  <c r="T270" i="44"/>
  <c r="S270" i="44"/>
  <c r="R270" i="44"/>
  <c r="Q270" i="44"/>
  <c r="P270" i="44"/>
  <c r="O270" i="44"/>
  <c r="N270" i="44"/>
  <c r="M270" i="44"/>
  <c r="L270" i="44"/>
  <c r="K270" i="44"/>
  <c r="J270" i="44"/>
  <c r="I270" i="44"/>
  <c r="H270" i="44"/>
  <c r="G270" i="44"/>
  <c r="F270" i="44"/>
  <c r="E270" i="44"/>
  <c r="BW269" i="44"/>
  <c r="BV269" i="44"/>
  <c r="BU269" i="44"/>
  <c r="BT269" i="44"/>
  <c r="BS269" i="44"/>
  <c r="BR269" i="44"/>
  <c r="BQ269" i="44"/>
  <c r="BP269" i="44"/>
  <c r="BO269" i="44"/>
  <c r="BN269" i="44"/>
  <c r="BM269" i="44"/>
  <c r="BL269" i="44"/>
  <c r="BK269" i="44"/>
  <c r="BJ269" i="44"/>
  <c r="BI269" i="44"/>
  <c r="BH269" i="44"/>
  <c r="BG269" i="44"/>
  <c r="BF269" i="44"/>
  <c r="BE269" i="44"/>
  <c r="BD269" i="44"/>
  <c r="BC269" i="44"/>
  <c r="BB269" i="44"/>
  <c r="BA269" i="44"/>
  <c r="AZ269" i="44"/>
  <c r="AY269" i="44"/>
  <c r="AX269" i="44"/>
  <c r="AW269" i="44"/>
  <c r="AV269" i="44"/>
  <c r="AU269" i="44"/>
  <c r="AT269" i="44"/>
  <c r="AS269" i="44"/>
  <c r="AR269" i="44"/>
  <c r="AQ269" i="44"/>
  <c r="AP269" i="44"/>
  <c r="AO269" i="44"/>
  <c r="AN269" i="44"/>
  <c r="AM269" i="44"/>
  <c r="AL269" i="44"/>
  <c r="AK269" i="44"/>
  <c r="AJ269" i="44"/>
  <c r="AI269" i="44"/>
  <c r="AH269" i="44"/>
  <c r="AG269" i="44"/>
  <c r="AF269" i="44"/>
  <c r="AE269" i="44"/>
  <c r="AD269" i="44"/>
  <c r="AC269" i="44"/>
  <c r="AB269" i="44"/>
  <c r="AA269" i="44"/>
  <c r="Z269" i="44"/>
  <c r="Y269" i="44"/>
  <c r="X269" i="44"/>
  <c r="W269" i="44"/>
  <c r="V269" i="44"/>
  <c r="U269" i="44"/>
  <c r="T269" i="44"/>
  <c r="S269" i="44"/>
  <c r="R269" i="44"/>
  <c r="Q269" i="44"/>
  <c r="P269" i="44"/>
  <c r="O269" i="44"/>
  <c r="N269" i="44"/>
  <c r="M269" i="44"/>
  <c r="L269" i="44"/>
  <c r="K269" i="44"/>
  <c r="J269" i="44"/>
  <c r="I269" i="44"/>
  <c r="H269" i="44"/>
  <c r="G269" i="44"/>
  <c r="F269" i="44"/>
  <c r="E269" i="44"/>
  <c r="BW268" i="44"/>
  <c r="BV268" i="44"/>
  <c r="BU268" i="44"/>
  <c r="BT268" i="44"/>
  <c r="BS268" i="44"/>
  <c r="BR268" i="44"/>
  <c r="BQ268" i="44"/>
  <c r="BP268" i="44"/>
  <c r="BO268" i="44"/>
  <c r="BN268" i="44"/>
  <c r="BM268" i="44"/>
  <c r="BL268" i="44"/>
  <c r="BK268" i="44"/>
  <c r="BJ268" i="44"/>
  <c r="BI268" i="44"/>
  <c r="BH268" i="44"/>
  <c r="BG268" i="44"/>
  <c r="BF268" i="44"/>
  <c r="BE268" i="44"/>
  <c r="BD268" i="44"/>
  <c r="BC268" i="44"/>
  <c r="BB268" i="44"/>
  <c r="BA268" i="44"/>
  <c r="AZ268" i="44"/>
  <c r="AY268" i="44"/>
  <c r="AX268" i="44"/>
  <c r="AW268" i="44"/>
  <c r="AV268" i="44"/>
  <c r="AU268" i="44"/>
  <c r="AT268" i="44"/>
  <c r="AS268" i="44"/>
  <c r="AR268" i="44"/>
  <c r="AQ268" i="44"/>
  <c r="AP268" i="44"/>
  <c r="AO268" i="44"/>
  <c r="AN268" i="44"/>
  <c r="AM268" i="44"/>
  <c r="AL268" i="44"/>
  <c r="AK268" i="44"/>
  <c r="AJ268" i="44"/>
  <c r="AI268" i="44"/>
  <c r="AH268" i="44"/>
  <c r="AG268" i="44"/>
  <c r="AF268" i="44"/>
  <c r="AE268" i="44"/>
  <c r="AD268" i="44"/>
  <c r="AC268" i="44"/>
  <c r="AB268" i="44"/>
  <c r="AA268" i="44"/>
  <c r="Z268" i="44"/>
  <c r="Y268" i="44"/>
  <c r="X268" i="44"/>
  <c r="W268" i="44"/>
  <c r="V268" i="44"/>
  <c r="U268" i="44"/>
  <c r="T268" i="44"/>
  <c r="S268" i="44"/>
  <c r="R268" i="44"/>
  <c r="Q268" i="44"/>
  <c r="P268" i="44"/>
  <c r="O268" i="44"/>
  <c r="N268" i="44"/>
  <c r="M268" i="44"/>
  <c r="L268" i="44"/>
  <c r="K268" i="44"/>
  <c r="J268" i="44"/>
  <c r="I268" i="44"/>
  <c r="H268" i="44"/>
  <c r="G268" i="44"/>
  <c r="F268" i="44"/>
  <c r="E268" i="44"/>
  <c r="BW301" i="43"/>
  <c r="BV301" i="43"/>
  <c r="BU301" i="43"/>
  <c r="BT301" i="43"/>
  <c r="BS301" i="43"/>
  <c r="BR301" i="43"/>
  <c r="BQ301" i="43"/>
  <c r="BP301" i="43"/>
  <c r="BO301" i="43"/>
  <c r="BN301" i="43"/>
  <c r="BM301" i="43"/>
  <c r="BL301" i="43"/>
  <c r="BK301" i="43"/>
  <c r="BJ301" i="43"/>
  <c r="BI301" i="43"/>
  <c r="BH301" i="43"/>
  <c r="BG301" i="43"/>
  <c r="BF301" i="43"/>
  <c r="BE301" i="43"/>
  <c r="BD301" i="43"/>
  <c r="BC301" i="43"/>
  <c r="BB301" i="43"/>
  <c r="BA301" i="43"/>
  <c r="AZ301" i="43"/>
  <c r="AY301" i="43"/>
  <c r="AX301" i="43"/>
  <c r="AW301" i="43"/>
  <c r="AV301" i="43"/>
  <c r="AU301" i="43"/>
  <c r="AT301" i="43"/>
  <c r="AS301" i="43"/>
  <c r="AR301" i="43"/>
  <c r="AQ301" i="43"/>
  <c r="AP301" i="43"/>
  <c r="AO301" i="43"/>
  <c r="AN301" i="43"/>
  <c r="AM301" i="43"/>
  <c r="AL301" i="43"/>
  <c r="AK301" i="43"/>
  <c r="AJ301" i="43"/>
  <c r="AI301" i="43"/>
  <c r="AH301" i="43"/>
  <c r="AG301" i="43"/>
  <c r="AF301" i="43"/>
  <c r="AE301" i="43"/>
  <c r="AD301" i="43"/>
  <c r="AC301" i="43"/>
  <c r="AB301" i="43"/>
  <c r="AA301" i="43"/>
  <c r="Z301" i="43"/>
  <c r="Y301" i="43"/>
  <c r="X301" i="43"/>
  <c r="W301" i="43"/>
  <c r="V301" i="43"/>
  <c r="U301" i="43"/>
  <c r="T301" i="43"/>
  <c r="S301" i="43"/>
  <c r="R301" i="43"/>
  <c r="Q301" i="43"/>
  <c r="P301" i="43"/>
  <c r="O301" i="43"/>
  <c r="N301" i="43"/>
  <c r="M301" i="43"/>
  <c r="L301" i="43"/>
  <c r="K301" i="43"/>
  <c r="J301" i="43"/>
  <c r="I301" i="43"/>
  <c r="H301" i="43"/>
  <c r="G301" i="43"/>
  <c r="F301" i="43"/>
  <c r="E301" i="43"/>
  <c r="BW300" i="43"/>
  <c r="BV300" i="43"/>
  <c r="BU300" i="43"/>
  <c r="BT300" i="43"/>
  <c r="BS300" i="43"/>
  <c r="BR300" i="43"/>
  <c r="BQ300" i="43"/>
  <c r="BP300" i="43"/>
  <c r="BO300" i="43"/>
  <c r="BN300" i="43"/>
  <c r="BM300" i="43"/>
  <c r="BL300" i="43"/>
  <c r="BK300" i="43"/>
  <c r="BJ300" i="43"/>
  <c r="BI300" i="43"/>
  <c r="BH300" i="43"/>
  <c r="BG300" i="43"/>
  <c r="BF300" i="43"/>
  <c r="BE300" i="43"/>
  <c r="BD300" i="43"/>
  <c r="BC300" i="43"/>
  <c r="BB300" i="43"/>
  <c r="BA300" i="43"/>
  <c r="AZ300" i="43"/>
  <c r="AY300" i="43"/>
  <c r="AX300" i="43"/>
  <c r="AW300" i="43"/>
  <c r="AV300" i="43"/>
  <c r="AU300" i="43"/>
  <c r="AT300" i="43"/>
  <c r="AS300" i="43"/>
  <c r="AR300" i="43"/>
  <c r="AQ300" i="43"/>
  <c r="AP300" i="43"/>
  <c r="AO300" i="43"/>
  <c r="AN300" i="43"/>
  <c r="AM300" i="43"/>
  <c r="AL300" i="43"/>
  <c r="AK300" i="43"/>
  <c r="AJ300" i="43"/>
  <c r="AI300" i="43"/>
  <c r="AH300" i="43"/>
  <c r="AG300" i="43"/>
  <c r="AF300" i="43"/>
  <c r="AE300" i="43"/>
  <c r="AD300" i="43"/>
  <c r="AC300" i="43"/>
  <c r="AB300" i="43"/>
  <c r="AA300" i="43"/>
  <c r="Z300" i="43"/>
  <c r="Y300" i="43"/>
  <c r="X300" i="43"/>
  <c r="W300" i="43"/>
  <c r="V300" i="43"/>
  <c r="U300" i="43"/>
  <c r="T300" i="43"/>
  <c r="S300" i="43"/>
  <c r="R300" i="43"/>
  <c r="Q300" i="43"/>
  <c r="P300" i="43"/>
  <c r="O300" i="43"/>
  <c r="N300" i="43"/>
  <c r="M300" i="43"/>
  <c r="L300" i="43"/>
  <c r="K300" i="43"/>
  <c r="J300" i="43"/>
  <c r="I300" i="43"/>
  <c r="H300" i="43"/>
  <c r="G300" i="43"/>
  <c r="F300" i="43"/>
  <c r="E300" i="43"/>
  <c r="BW299" i="43"/>
  <c r="BV299" i="43"/>
  <c r="BU299" i="43"/>
  <c r="BT299" i="43"/>
  <c r="BS299" i="43"/>
  <c r="BR299" i="43"/>
  <c r="BQ299" i="43"/>
  <c r="BP299" i="43"/>
  <c r="BO299" i="43"/>
  <c r="BN299" i="43"/>
  <c r="BM299" i="43"/>
  <c r="BL299" i="43"/>
  <c r="BK299" i="43"/>
  <c r="BJ299" i="43"/>
  <c r="BI299" i="43"/>
  <c r="BH299" i="43"/>
  <c r="BG299" i="43"/>
  <c r="BF299" i="43"/>
  <c r="BE299" i="43"/>
  <c r="BD299" i="43"/>
  <c r="BC299" i="43"/>
  <c r="BB299" i="43"/>
  <c r="BA299" i="43"/>
  <c r="AZ299" i="43"/>
  <c r="AY299" i="43"/>
  <c r="AX299" i="43"/>
  <c r="AW299" i="43"/>
  <c r="AV299" i="43"/>
  <c r="AU299" i="43"/>
  <c r="AT299" i="43"/>
  <c r="AS299" i="43"/>
  <c r="AR299" i="43"/>
  <c r="AQ299" i="43"/>
  <c r="AP299" i="43"/>
  <c r="AO299" i="43"/>
  <c r="AN299" i="43"/>
  <c r="AM299" i="43"/>
  <c r="AL299" i="43"/>
  <c r="AK299" i="43"/>
  <c r="AJ299" i="43"/>
  <c r="AI299" i="43"/>
  <c r="AH299" i="43"/>
  <c r="AG299" i="43"/>
  <c r="AF299" i="43"/>
  <c r="AE299" i="43"/>
  <c r="AD299" i="43"/>
  <c r="AC299" i="43"/>
  <c r="AB299" i="43"/>
  <c r="AA299" i="43"/>
  <c r="Z299" i="43"/>
  <c r="Y299" i="43"/>
  <c r="X299" i="43"/>
  <c r="W299" i="43"/>
  <c r="V299" i="43"/>
  <c r="U299" i="43"/>
  <c r="T299" i="43"/>
  <c r="S299" i="43"/>
  <c r="R299" i="43"/>
  <c r="Q299" i="43"/>
  <c r="P299" i="43"/>
  <c r="O299" i="43"/>
  <c r="N299" i="43"/>
  <c r="M299" i="43"/>
  <c r="L299" i="43"/>
  <c r="K299" i="43"/>
  <c r="J299" i="43"/>
  <c r="I299" i="43"/>
  <c r="H299" i="43"/>
  <c r="G299" i="43"/>
  <c r="F299" i="43"/>
  <c r="E299" i="43"/>
  <c r="BW298" i="43"/>
  <c r="BV298" i="43"/>
  <c r="BU298" i="43"/>
  <c r="BT298" i="43"/>
  <c r="BS298" i="43"/>
  <c r="BS79" i="28" s="1"/>
  <c r="BR298" i="43"/>
  <c r="BQ298" i="43"/>
  <c r="BQ79" i="28" s="1"/>
  <c r="BP298" i="43"/>
  <c r="BO298" i="43"/>
  <c r="BN298" i="43"/>
  <c r="BM298" i="43"/>
  <c r="BL298" i="43"/>
  <c r="BK298" i="43"/>
  <c r="BJ298" i="43"/>
  <c r="BI298" i="43"/>
  <c r="BH298" i="43"/>
  <c r="BG298" i="43"/>
  <c r="BG79" i="28" s="1"/>
  <c r="BF298" i="43"/>
  <c r="BE298" i="43"/>
  <c r="BE79" i="28" s="1"/>
  <c r="BD298" i="43"/>
  <c r="BC298" i="43"/>
  <c r="BB298" i="43"/>
  <c r="BA298" i="43"/>
  <c r="AZ298" i="43"/>
  <c r="AY298" i="43"/>
  <c r="AX298" i="43"/>
  <c r="AW298" i="43"/>
  <c r="AV298" i="43"/>
  <c r="AU298" i="43"/>
  <c r="AU79" i="28" s="1"/>
  <c r="AT298" i="43"/>
  <c r="AS298" i="43"/>
  <c r="AS79" i="28" s="1"/>
  <c r="AR298" i="43"/>
  <c r="AQ298" i="43"/>
  <c r="AP298" i="43"/>
  <c r="AO298" i="43"/>
  <c r="AN298" i="43"/>
  <c r="AM298" i="43"/>
  <c r="AL298" i="43"/>
  <c r="AK298" i="43"/>
  <c r="AJ298" i="43"/>
  <c r="AI298" i="43"/>
  <c r="AI79" i="28" s="1"/>
  <c r="AH298" i="43"/>
  <c r="AG298" i="43"/>
  <c r="AG79" i="28" s="1"/>
  <c r="AF298" i="43"/>
  <c r="AE298" i="43"/>
  <c r="AD298" i="43"/>
  <c r="AC298" i="43"/>
  <c r="AB298" i="43"/>
  <c r="AA298" i="43"/>
  <c r="Z298" i="43"/>
  <c r="Y298" i="43"/>
  <c r="X298" i="43"/>
  <c r="W298" i="43"/>
  <c r="W79" i="28" s="1"/>
  <c r="V298" i="43"/>
  <c r="U298" i="43"/>
  <c r="U79" i="28" s="1"/>
  <c r="T298" i="43"/>
  <c r="S298" i="43"/>
  <c r="R298" i="43"/>
  <c r="Q298" i="43"/>
  <c r="P298" i="43"/>
  <c r="O298" i="43"/>
  <c r="N298" i="43"/>
  <c r="M298" i="43"/>
  <c r="L298" i="43"/>
  <c r="K298" i="43"/>
  <c r="K79" i="28" s="1"/>
  <c r="J298" i="43"/>
  <c r="I298" i="43"/>
  <c r="I79" i="28" s="1"/>
  <c r="H298" i="43"/>
  <c r="G298" i="43"/>
  <c r="F298" i="43"/>
  <c r="E298" i="43"/>
  <c r="BW297" i="43"/>
  <c r="BV297" i="43"/>
  <c r="BU297" i="43"/>
  <c r="BT297" i="43"/>
  <c r="BS297" i="43"/>
  <c r="BR297" i="43"/>
  <c r="BQ297" i="43"/>
  <c r="BP297" i="43"/>
  <c r="BO297" i="43"/>
  <c r="BN297" i="43"/>
  <c r="BM297" i="43"/>
  <c r="BL297" i="43"/>
  <c r="BK297" i="43"/>
  <c r="BJ297" i="43"/>
  <c r="BI297" i="43"/>
  <c r="BH297" i="43"/>
  <c r="BG297" i="43"/>
  <c r="BF297" i="43"/>
  <c r="BE297" i="43"/>
  <c r="BD297" i="43"/>
  <c r="BC297" i="43"/>
  <c r="BB297" i="43"/>
  <c r="BA297" i="43"/>
  <c r="AZ297" i="43"/>
  <c r="AY297" i="43"/>
  <c r="AX297" i="43"/>
  <c r="AW297" i="43"/>
  <c r="AV297" i="43"/>
  <c r="AU297" i="43"/>
  <c r="AT297" i="43"/>
  <c r="AS297" i="43"/>
  <c r="AR297" i="43"/>
  <c r="AQ297" i="43"/>
  <c r="AP297" i="43"/>
  <c r="AO297" i="43"/>
  <c r="AN297" i="43"/>
  <c r="AM297" i="43"/>
  <c r="AL297" i="43"/>
  <c r="AK297" i="43"/>
  <c r="AJ297" i="43"/>
  <c r="AI297" i="43"/>
  <c r="AH297" i="43"/>
  <c r="AG297" i="43"/>
  <c r="AF297" i="43"/>
  <c r="AE297" i="43"/>
  <c r="AD297" i="43"/>
  <c r="AC297" i="43"/>
  <c r="AB297" i="43"/>
  <c r="AA297" i="43"/>
  <c r="Z297" i="43"/>
  <c r="Y297" i="43"/>
  <c r="X297" i="43"/>
  <c r="W297" i="43"/>
  <c r="V297" i="43"/>
  <c r="U297" i="43"/>
  <c r="T297" i="43"/>
  <c r="S297" i="43"/>
  <c r="R297" i="43"/>
  <c r="Q297" i="43"/>
  <c r="P297" i="43"/>
  <c r="O297" i="43"/>
  <c r="N297" i="43"/>
  <c r="M297" i="43"/>
  <c r="L297" i="43"/>
  <c r="K297" i="43"/>
  <c r="J297" i="43"/>
  <c r="I297" i="43"/>
  <c r="H297" i="43"/>
  <c r="G297" i="43"/>
  <c r="F297" i="43"/>
  <c r="E297" i="43"/>
  <c r="BW296" i="43"/>
  <c r="BV296" i="43"/>
  <c r="BU296" i="43"/>
  <c r="BT296" i="43"/>
  <c r="BS296" i="43"/>
  <c r="BR296" i="43"/>
  <c r="BQ296" i="43"/>
  <c r="BP296" i="43"/>
  <c r="BO296" i="43"/>
  <c r="BN296" i="43"/>
  <c r="BM296" i="43"/>
  <c r="BL296" i="43"/>
  <c r="BK296" i="43"/>
  <c r="BJ296" i="43"/>
  <c r="BI296" i="43"/>
  <c r="BH296" i="43"/>
  <c r="BG296" i="43"/>
  <c r="BF296" i="43"/>
  <c r="BE296" i="43"/>
  <c r="BD296" i="43"/>
  <c r="BC296" i="43"/>
  <c r="BB296" i="43"/>
  <c r="BA296" i="43"/>
  <c r="AZ296" i="43"/>
  <c r="AY296" i="43"/>
  <c r="AX296" i="43"/>
  <c r="AW296" i="43"/>
  <c r="AV296" i="43"/>
  <c r="AU296" i="43"/>
  <c r="AT296" i="43"/>
  <c r="AS296" i="43"/>
  <c r="AR296" i="43"/>
  <c r="AQ296" i="43"/>
  <c r="AP296" i="43"/>
  <c r="AO296" i="43"/>
  <c r="AN296" i="43"/>
  <c r="AM296" i="43"/>
  <c r="AL296" i="43"/>
  <c r="AK296" i="43"/>
  <c r="AJ296" i="43"/>
  <c r="AI296" i="43"/>
  <c r="AH296" i="43"/>
  <c r="AG296" i="43"/>
  <c r="AF296" i="43"/>
  <c r="AE296" i="43"/>
  <c r="AD296" i="43"/>
  <c r="AC296" i="43"/>
  <c r="AB296" i="43"/>
  <c r="AA296" i="43"/>
  <c r="Z296" i="43"/>
  <c r="Y296" i="43"/>
  <c r="X296" i="43"/>
  <c r="W296" i="43"/>
  <c r="V296" i="43"/>
  <c r="U296" i="43"/>
  <c r="T296" i="43"/>
  <c r="S296" i="43"/>
  <c r="R296" i="43"/>
  <c r="Q296" i="43"/>
  <c r="P296" i="43"/>
  <c r="O296" i="43"/>
  <c r="N296" i="43"/>
  <c r="M296" i="43"/>
  <c r="L296" i="43"/>
  <c r="K296" i="43"/>
  <c r="J296" i="43"/>
  <c r="I296" i="43"/>
  <c r="H296" i="43"/>
  <c r="G296" i="43"/>
  <c r="F296" i="43"/>
  <c r="E296" i="43"/>
  <c r="BW295" i="43"/>
  <c r="BV295" i="43"/>
  <c r="BU295" i="43"/>
  <c r="BT295" i="43"/>
  <c r="BS295" i="43"/>
  <c r="BR295" i="43"/>
  <c r="BQ295" i="43"/>
  <c r="BP295" i="43"/>
  <c r="BO295" i="43"/>
  <c r="BN295" i="43"/>
  <c r="BM295" i="43"/>
  <c r="BL295" i="43"/>
  <c r="BK295" i="43"/>
  <c r="BJ295" i="43"/>
  <c r="BI295" i="43"/>
  <c r="BH295" i="43"/>
  <c r="BG295" i="43"/>
  <c r="BF295" i="43"/>
  <c r="BE295" i="43"/>
  <c r="BD295" i="43"/>
  <c r="BC295" i="43"/>
  <c r="BB295" i="43"/>
  <c r="BA295" i="43"/>
  <c r="AZ295" i="43"/>
  <c r="AY295" i="43"/>
  <c r="AX295" i="43"/>
  <c r="AW295" i="43"/>
  <c r="AV295" i="43"/>
  <c r="AU295" i="43"/>
  <c r="AT295" i="43"/>
  <c r="AS295" i="43"/>
  <c r="AR295" i="43"/>
  <c r="AQ295" i="43"/>
  <c r="AP295" i="43"/>
  <c r="AO295" i="43"/>
  <c r="AN295" i="43"/>
  <c r="AM295" i="43"/>
  <c r="AL295" i="43"/>
  <c r="AK295" i="43"/>
  <c r="AJ295" i="43"/>
  <c r="AI295" i="43"/>
  <c r="AH295" i="43"/>
  <c r="AG295" i="43"/>
  <c r="AF295" i="43"/>
  <c r="AE295" i="43"/>
  <c r="AD295" i="43"/>
  <c r="AC295" i="43"/>
  <c r="AB295" i="43"/>
  <c r="AA295" i="43"/>
  <c r="Z295" i="43"/>
  <c r="Y295" i="43"/>
  <c r="X295" i="43"/>
  <c r="W295" i="43"/>
  <c r="V295" i="43"/>
  <c r="U295" i="43"/>
  <c r="T295" i="43"/>
  <c r="S295" i="43"/>
  <c r="R295" i="43"/>
  <c r="Q295" i="43"/>
  <c r="P295" i="43"/>
  <c r="O295" i="43"/>
  <c r="N295" i="43"/>
  <c r="M295" i="43"/>
  <c r="L295" i="43"/>
  <c r="K295" i="43"/>
  <c r="J295" i="43"/>
  <c r="I295" i="43"/>
  <c r="H295" i="43"/>
  <c r="G295" i="43"/>
  <c r="F295" i="43"/>
  <c r="E295" i="43"/>
  <c r="BW294" i="43"/>
  <c r="BV294" i="43"/>
  <c r="BU294" i="43"/>
  <c r="BT294" i="43"/>
  <c r="BS294" i="43"/>
  <c r="BR294" i="43"/>
  <c r="BQ294" i="43"/>
  <c r="BP294" i="43"/>
  <c r="BO294" i="43"/>
  <c r="BN294" i="43"/>
  <c r="BM294" i="43"/>
  <c r="BL294" i="43"/>
  <c r="BK294" i="43"/>
  <c r="BJ294" i="43"/>
  <c r="BI294" i="43"/>
  <c r="BH294" i="43"/>
  <c r="BG294" i="43"/>
  <c r="BF294" i="43"/>
  <c r="BE294" i="43"/>
  <c r="BD294" i="43"/>
  <c r="BC294" i="43"/>
  <c r="BB294" i="43"/>
  <c r="BA294" i="43"/>
  <c r="AZ294" i="43"/>
  <c r="AY294" i="43"/>
  <c r="AX294" i="43"/>
  <c r="AW294" i="43"/>
  <c r="AV294" i="43"/>
  <c r="AU294" i="43"/>
  <c r="AT294" i="43"/>
  <c r="AS294" i="43"/>
  <c r="AR294" i="43"/>
  <c r="AQ294" i="43"/>
  <c r="AP294" i="43"/>
  <c r="AO294" i="43"/>
  <c r="AN294" i="43"/>
  <c r="AM294" i="43"/>
  <c r="AL294" i="43"/>
  <c r="AK294" i="43"/>
  <c r="AJ294" i="43"/>
  <c r="AI294" i="43"/>
  <c r="AH294" i="43"/>
  <c r="AG294" i="43"/>
  <c r="AF294" i="43"/>
  <c r="AE294" i="43"/>
  <c r="AD294" i="43"/>
  <c r="AC294" i="43"/>
  <c r="AB294" i="43"/>
  <c r="AA294" i="43"/>
  <c r="Z294" i="43"/>
  <c r="Y294" i="43"/>
  <c r="X294" i="43"/>
  <c r="W294" i="43"/>
  <c r="V294" i="43"/>
  <c r="U294" i="43"/>
  <c r="T294" i="43"/>
  <c r="S294" i="43"/>
  <c r="R294" i="43"/>
  <c r="Q294" i="43"/>
  <c r="P294" i="43"/>
  <c r="O294" i="43"/>
  <c r="N294" i="43"/>
  <c r="M294" i="43"/>
  <c r="L294" i="43"/>
  <c r="K294" i="43"/>
  <c r="J294" i="43"/>
  <c r="I294" i="43"/>
  <c r="H294" i="43"/>
  <c r="G294" i="43"/>
  <c r="F294" i="43"/>
  <c r="E294" i="43"/>
  <c r="BW293" i="43"/>
  <c r="BV293" i="43"/>
  <c r="BU293" i="43"/>
  <c r="BT293" i="43"/>
  <c r="BS293" i="43"/>
  <c r="BR293" i="43"/>
  <c r="BQ293" i="43"/>
  <c r="BP293" i="43"/>
  <c r="BO293" i="43"/>
  <c r="BN293" i="43"/>
  <c r="BM293" i="43"/>
  <c r="BL293" i="43"/>
  <c r="BK293" i="43"/>
  <c r="BJ293" i="43"/>
  <c r="BI293" i="43"/>
  <c r="BH293" i="43"/>
  <c r="BG293" i="43"/>
  <c r="BF293" i="43"/>
  <c r="BE293" i="43"/>
  <c r="BD293" i="43"/>
  <c r="BC293" i="43"/>
  <c r="BB293" i="43"/>
  <c r="BA293" i="43"/>
  <c r="AZ293" i="43"/>
  <c r="AY293" i="43"/>
  <c r="AX293" i="43"/>
  <c r="AW293" i="43"/>
  <c r="AV293" i="43"/>
  <c r="AU293" i="43"/>
  <c r="AT293" i="43"/>
  <c r="AS293" i="43"/>
  <c r="AR293" i="43"/>
  <c r="AQ293" i="43"/>
  <c r="AP293" i="43"/>
  <c r="AO293" i="43"/>
  <c r="AN293" i="43"/>
  <c r="AM293" i="43"/>
  <c r="AL293" i="43"/>
  <c r="AK293" i="43"/>
  <c r="AJ293" i="43"/>
  <c r="AI293" i="43"/>
  <c r="AH293" i="43"/>
  <c r="AG293" i="43"/>
  <c r="AF293" i="43"/>
  <c r="AE293" i="43"/>
  <c r="AD293" i="43"/>
  <c r="AC293" i="43"/>
  <c r="AB293" i="43"/>
  <c r="AA293" i="43"/>
  <c r="Z293" i="43"/>
  <c r="Y293" i="43"/>
  <c r="X293" i="43"/>
  <c r="W293" i="43"/>
  <c r="V293" i="43"/>
  <c r="U293" i="43"/>
  <c r="T293" i="43"/>
  <c r="S293" i="43"/>
  <c r="R293" i="43"/>
  <c r="Q293" i="43"/>
  <c r="P293" i="43"/>
  <c r="O293" i="43"/>
  <c r="N293" i="43"/>
  <c r="M293" i="43"/>
  <c r="L293" i="43"/>
  <c r="K293" i="43"/>
  <c r="J293" i="43"/>
  <c r="I293" i="43"/>
  <c r="H293" i="43"/>
  <c r="G293" i="43"/>
  <c r="F293" i="43"/>
  <c r="E293" i="43"/>
  <c r="BW291" i="43"/>
  <c r="BV291" i="43"/>
  <c r="BU291" i="43"/>
  <c r="BT291" i="43"/>
  <c r="BS291" i="43"/>
  <c r="BR291" i="43"/>
  <c r="BQ291" i="43"/>
  <c r="BP291" i="43"/>
  <c r="BO291" i="43"/>
  <c r="BN291" i="43"/>
  <c r="BM291" i="43"/>
  <c r="BL291" i="43"/>
  <c r="BK291" i="43"/>
  <c r="BJ291" i="43"/>
  <c r="BI291" i="43"/>
  <c r="BH291" i="43"/>
  <c r="BG291" i="43"/>
  <c r="BF291" i="43"/>
  <c r="BE291" i="43"/>
  <c r="BD291" i="43"/>
  <c r="BC291" i="43"/>
  <c r="BB291" i="43"/>
  <c r="BA291" i="43"/>
  <c r="AZ291" i="43"/>
  <c r="AY291" i="43"/>
  <c r="AX291" i="43"/>
  <c r="AW291" i="43"/>
  <c r="AV291" i="43"/>
  <c r="AU291" i="43"/>
  <c r="AT291" i="43"/>
  <c r="AS291" i="43"/>
  <c r="AR291" i="43"/>
  <c r="AQ291" i="43"/>
  <c r="AP291" i="43"/>
  <c r="AO291" i="43"/>
  <c r="AN291" i="43"/>
  <c r="AM291" i="43"/>
  <c r="AL291" i="43"/>
  <c r="AK291" i="43"/>
  <c r="AJ291" i="43"/>
  <c r="AI291" i="43"/>
  <c r="AH291" i="43"/>
  <c r="AG291" i="43"/>
  <c r="AF291" i="43"/>
  <c r="AE291" i="43"/>
  <c r="AD291" i="43"/>
  <c r="AC291" i="43"/>
  <c r="AB291" i="43"/>
  <c r="AA291" i="43"/>
  <c r="Z291" i="43"/>
  <c r="Y291" i="43"/>
  <c r="X291" i="43"/>
  <c r="W291" i="43"/>
  <c r="V291" i="43"/>
  <c r="U291" i="43"/>
  <c r="T291" i="43"/>
  <c r="S291" i="43"/>
  <c r="R291" i="43"/>
  <c r="Q291" i="43"/>
  <c r="P291" i="43"/>
  <c r="O291" i="43"/>
  <c r="N291" i="43"/>
  <c r="M291" i="43"/>
  <c r="L291" i="43"/>
  <c r="K291" i="43"/>
  <c r="J291" i="43"/>
  <c r="I291" i="43"/>
  <c r="H291" i="43"/>
  <c r="G291" i="43"/>
  <c r="F291" i="43"/>
  <c r="E291" i="43"/>
  <c r="BW290" i="43"/>
  <c r="BV290" i="43"/>
  <c r="BU290" i="43"/>
  <c r="BT290" i="43"/>
  <c r="BS290" i="43"/>
  <c r="BR290" i="43"/>
  <c r="BQ290" i="43"/>
  <c r="BP290" i="43"/>
  <c r="BO290" i="43"/>
  <c r="BN290" i="43"/>
  <c r="BM290" i="43"/>
  <c r="BL290" i="43"/>
  <c r="BK290" i="43"/>
  <c r="BJ290" i="43"/>
  <c r="BI290" i="43"/>
  <c r="BH290" i="43"/>
  <c r="BG290" i="43"/>
  <c r="BF290" i="43"/>
  <c r="BE290" i="43"/>
  <c r="BD290" i="43"/>
  <c r="BC290" i="43"/>
  <c r="BB290" i="43"/>
  <c r="BA290" i="43"/>
  <c r="AZ290" i="43"/>
  <c r="AY290" i="43"/>
  <c r="AX290" i="43"/>
  <c r="AW290" i="43"/>
  <c r="AV290" i="43"/>
  <c r="AU290" i="43"/>
  <c r="AT290" i="43"/>
  <c r="AS290" i="43"/>
  <c r="AR290" i="43"/>
  <c r="AQ290" i="43"/>
  <c r="AP290" i="43"/>
  <c r="AO290" i="43"/>
  <c r="AN290" i="43"/>
  <c r="AM290" i="43"/>
  <c r="AL290" i="43"/>
  <c r="AK290" i="43"/>
  <c r="AJ290" i="43"/>
  <c r="AI290" i="43"/>
  <c r="AH290" i="43"/>
  <c r="AG290" i="43"/>
  <c r="AF290" i="43"/>
  <c r="AE290" i="43"/>
  <c r="AD290" i="43"/>
  <c r="AC290" i="43"/>
  <c r="AB290" i="43"/>
  <c r="AA290" i="43"/>
  <c r="Z290" i="43"/>
  <c r="Y290" i="43"/>
  <c r="X290" i="43"/>
  <c r="W290" i="43"/>
  <c r="V290" i="43"/>
  <c r="U290" i="43"/>
  <c r="T290" i="43"/>
  <c r="S290" i="43"/>
  <c r="R290" i="43"/>
  <c r="Q290" i="43"/>
  <c r="P290" i="43"/>
  <c r="O290" i="43"/>
  <c r="N290" i="43"/>
  <c r="M290" i="43"/>
  <c r="L290" i="43"/>
  <c r="K290" i="43"/>
  <c r="J290" i="43"/>
  <c r="I290" i="43"/>
  <c r="H290" i="43"/>
  <c r="G290" i="43"/>
  <c r="F290" i="43"/>
  <c r="E290" i="43"/>
  <c r="BW289" i="43"/>
  <c r="BV289" i="43"/>
  <c r="BU289" i="43"/>
  <c r="BT289" i="43"/>
  <c r="BS289" i="43"/>
  <c r="BR289" i="43"/>
  <c r="BQ289" i="43"/>
  <c r="BP289" i="43"/>
  <c r="BO289" i="43"/>
  <c r="BN289" i="43"/>
  <c r="BM289" i="43"/>
  <c r="BL289" i="43"/>
  <c r="BK289" i="43"/>
  <c r="BJ289" i="43"/>
  <c r="BI289" i="43"/>
  <c r="BH289" i="43"/>
  <c r="BG289" i="43"/>
  <c r="BF289" i="43"/>
  <c r="BE289" i="43"/>
  <c r="BD289" i="43"/>
  <c r="BC289" i="43"/>
  <c r="BB289" i="43"/>
  <c r="BA289" i="43"/>
  <c r="AZ289" i="43"/>
  <c r="AY289" i="43"/>
  <c r="AX289" i="43"/>
  <c r="AW289" i="43"/>
  <c r="AV289" i="43"/>
  <c r="AU289" i="43"/>
  <c r="AT289" i="43"/>
  <c r="AS289" i="43"/>
  <c r="AR289" i="43"/>
  <c r="AQ289" i="43"/>
  <c r="AP289" i="43"/>
  <c r="AO289" i="43"/>
  <c r="AN289" i="43"/>
  <c r="AM289" i="43"/>
  <c r="AL289" i="43"/>
  <c r="AK289" i="43"/>
  <c r="AJ289" i="43"/>
  <c r="AI289" i="43"/>
  <c r="AH289" i="43"/>
  <c r="AG289" i="43"/>
  <c r="AF289" i="43"/>
  <c r="AE289" i="43"/>
  <c r="AD289" i="43"/>
  <c r="AC289" i="43"/>
  <c r="AB289" i="43"/>
  <c r="AA289" i="43"/>
  <c r="Z289" i="43"/>
  <c r="Y289" i="43"/>
  <c r="X289" i="43"/>
  <c r="W289" i="43"/>
  <c r="V289" i="43"/>
  <c r="U289" i="43"/>
  <c r="T289" i="43"/>
  <c r="S289" i="43"/>
  <c r="R289" i="43"/>
  <c r="Q289" i="43"/>
  <c r="P289" i="43"/>
  <c r="O289" i="43"/>
  <c r="N289" i="43"/>
  <c r="M289" i="43"/>
  <c r="L289" i="43"/>
  <c r="K289" i="43"/>
  <c r="J289" i="43"/>
  <c r="I289" i="43"/>
  <c r="H289" i="43"/>
  <c r="G289" i="43"/>
  <c r="F289" i="43"/>
  <c r="E289" i="43"/>
  <c r="BW288" i="43"/>
  <c r="BV288" i="43"/>
  <c r="BU288" i="43"/>
  <c r="BT288" i="43"/>
  <c r="BS288" i="43"/>
  <c r="BR288" i="43"/>
  <c r="BQ288" i="43"/>
  <c r="BP288" i="43"/>
  <c r="BO288" i="43"/>
  <c r="BN288" i="43"/>
  <c r="BM288" i="43"/>
  <c r="BL288" i="43"/>
  <c r="BK288" i="43"/>
  <c r="BJ288" i="43"/>
  <c r="BI288" i="43"/>
  <c r="BH288" i="43"/>
  <c r="BG288" i="43"/>
  <c r="BF288" i="43"/>
  <c r="BE288" i="43"/>
  <c r="BD288" i="43"/>
  <c r="BC288" i="43"/>
  <c r="BB288" i="43"/>
  <c r="BA288" i="43"/>
  <c r="AZ288" i="43"/>
  <c r="AY288" i="43"/>
  <c r="AX288" i="43"/>
  <c r="AW288" i="43"/>
  <c r="AV288" i="43"/>
  <c r="AU288" i="43"/>
  <c r="AT288" i="43"/>
  <c r="AS288" i="43"/>
  <c r="AR288" i="43"/>
  <c r="AQ288" i="43"/>
  <c r="AP288" i="43"/>
  <c r="AO288" i="43"/>
  <c r="AN288" i="43"/>
  <c r="AM288" i="43"/>
  <c r="AL288" i="43"/>
  <c r="AK288" i="43"/>
  <c r="AJ288" i="43"/>
  <c r="AI288" i="43"/>
  <c r="AH288" i="43"/>
  <c r="AG288" i="43"/>
  <c r="AF288" i="43"/>
  <c r="AE288" i="43"/>
  <c r="AD288" i="43"/>
  <c r="AC288" i="43"/>
  <c r="AB288" i="43"/>
  <c r="AA288" i="43"/>
  <c r="Z288" i="43"/>
  <c r="Y288" i="43"/>
  <c r="X288" i="43"/>
  <c r="W288" i="43"/>
  <c r="V288" i="43"/>
  <c r="U288" i="43"/>
  <c r="T288" i="43"/>
  <c r="S288" i="43"/>
  <c r="R288" i="43"/>
  <c r="Q288" i="43"/>
  <c r="P288" i="43"/>
  <c r="O288" i="43"/>
  <c r="N288" i="43"/>
  <c r="M288" i="43"/>
  <c r="L288" i="43"/>
  <c r="K288" i="43"/>
  <c r="J288" i="43"/>
  <c r="I288" i="43"/>
  <c r="H288" i="43"/>
  <c r="G288" i="43"/>
  <c r="F288" i="43"/>
  <c r="E288" i="43"/>
  <c r="BW287" i="43"/>
  <c r="BV287" i="43"/>
  <c r="BU287" i="43"/>
  <c r="BT287" i="43"/>
  <c r="BS287" i="43"/>
  <c r="BR287" i="43"/>
  <c r="BQ287" i="43"/>
  <c r="BP287" i="43"/>
  <c r="BO287" i="43"/>
  <c r="BN287" i="43"/>
  <c r="BM287" i="43"/>
  <c r="BL287" i="43"/>
  <c r="BK287" i="43"/>
  <c r="BJ287" i="43"/>
  <c r="BI287" i="43"/>
  <c r="BH287" i="43"/>
  <c r="BG287" i="43"/>
  <c r="BF287" i="43"/>
  <c r="BE287" i="43"/>
  <c r="BD287" i="43"/>
  <c r="BC287" i="43"/>
  <c r="BB287" i="43"/>
  <c r="BA287" i="43"/>
  <c r="AZ287" i="43"/>
  <c r="AY287" i="43"/>
  <c r="AX287" i="43"/>
  <c r="AW287" i="43"/>
  <c r="AV287" i="43"/>
  <c r="AU287" i="43"/>
  <c r="AT287" i="43"/>
  <c r="AS287" i="43"/>
  <c r="AR287" i="43"/>
  <c r="AQ287" i="43"/>
  <c r="AP287" i="43"/>
  <c r="AO287" i="43"/>
  <c r="AN287" i="43"/>
  <c r="AM287" i="43"/>
  <c r="AL287" i="43"/>
  <c r="AK287" i="43"/>
  <c r="AJ287" i="43"/>
  <c r="AI287" i="43"/>
  <c r="AH287" i="43"/>
  <c r="AG287" i="43"/>
  <c r="AF287" i="43"/>
  <c r="AE287" i="43"/>
  <c r="AD287" i="43"/>
  <c r="AC287" i="43"/>
  <c r="AB287" i="43"/>
  <c r="AA287" i="43"/>
  <c r="Z287" i="43"/>
  <c r="Y287" i="43"/>
  <c r="X287" i="43"/>
  <c r="W287" i="43"/>
  <c r="V287" i="43"/>
  <c r="U287" i="43"/>
  <c r="T287" i="43"/>
  <c r="S287" i="43"/>
  <c r="R287" i="43"/>
  <c r="Q287" i="43"/>
  <c r="P287" i="43"/>
  <c r="O287" i="43"/>
  <c r="N287" i="43"/>
  <c r="M287" i="43"/>
  <c r="L287" i="43"/>
  <c r="K287" i="43"/>
  <c r="J287" i="43"/>
  <c r="I287" i="43"/>
  <c r="H287" i="43"/>
  <c r="G287" i="43"/>
  <c r="F287" i="43"/>
  <c r="E287" i="43"/>
  <c r="BW286" i="43"/>
  <c r="BV286" i="43"/>
  <c r="BU286" i="43"/>
  <c r="BT286" i="43"/>
  <c r="BS286" i="43"/>
  <c r="BR286" i="43"/>
  <c r="BQ286" i="43"/>
  <c r="BP286" i="43"/>
  <c r="BO286" i="43"/>
  <c r="BN286" i="43"/>
  <c r="BM286" i="43"/>
  <c r="BL286" i="43"/>
  <c r="BK286" i="43"/>
  <c r="BJ286" i="43"/>
  <c r="BI286" i="43"/>
  <c r="BH286" i="43"/>
  <c r="BG286" i="43"/>
  <c r="BF286" i="43"/>
  <c r="BE286" i="43"/>
  <c r="BD286" i="43"/>
  <c r="BC286" i="43"/>
  <c r="BB286" i="43"/>
  <c r="BA286" i="43"/>
  <c r="AZ286" i="43"/>
  <c r="AY286" i="43"/>
  <c r="AX286" i="43"/>
  <c r="AW286" i="43"/>
  <c r="AV286" i="43"/>
  <c r="AU286" i="43"/>
  <c r="AT286" i="43"/>
  <c r="AS286" i="43"/>
  <c r="AR286" i="43"/>
  <c r="AQ286" i="43"/>
  <c r="AP286" i="43"/>
  <c r="AO286" i="43"/>
  <c r="AN286" i="43"/>
  <c r="AM286" i="43"/>
  <c r="AL286" i="43"/>
  <c r="AK286" i="43"/>
  <c r="AJ286" i="43"/>
  <c r="AI286" i="43"/>
  <c r="AH286" i="43"/>
  <c r="AG286" i="43"/>
  <c r="AF286" i="43"/>
  <c r="AE286" i="43"/>
  <c r="AD286" i="43"/>
  <c r="AC286" i="43"/>
  <c r="AB286" i="43"/>
  <c r="AA286" i="43"/>
  <c r="Z286" i="43"/>
  <c r="Y286" i="43"/>
  <c r="X286" i="43"/>
  <c r="W286" i="43"/>
  <c r="V286" i="43"/>
  <c r="U286" i="43"/>
  <c r="T286" i="43"/>
  <c r="S286" i="43"/>
  <c r="R286" i="43"/>
  <c r="Q286" i="43"/>
  <c r="P286" i="43"/>
  <c r="O286" i="43"/>
  <c r="N286" i="43"/>
  <c r="M286" i="43"/>
  <c r="L286" i="43"/>
  <c r="K286" i="43"/>
  <c r="J286" i="43"/>
  <c r="I286" i="43"/>
  <c r="H286" i="43"/>
  <c r="G286" i="43"/>
  <c r="F286" i="43"/>
  <c r="E286" i="43"/>
  <c r="BW285" i="43"/>
  <c r="BV285" i="43"/>
  <c r="BU285" i="43"/>
  <c r="BT285" i="43"/>
  <c r="BS285" i="43"/>
  <c r="BR285" i="43"/>
  <c r="BQ285" i="43"/>
  <c r="BP285" i="43"/>
  <c r="BO285" i="43"/>
  <c r="BN285" i="43"/>
  <c r="BM285" i="43"/>
  <c r="BL285" i="43"/>
  <c r="BK285" i="43"/>
  <c r="BJ285" i="43"/>
  <c r="BI285" i="43"/>
  <c r="BH285" i="43"/>
  <c r="BG285" i="43"/>
  <c r="BF285" i="43"/>
  <c r="BE285" i="43"/>
  <c r="BD285" i="43"/>
  <c r="BC285" i="43"/>
  <c r="BB285" i="43"/>
  <c r="BA285" i="43"/>
  <c r="AZ285" i="43"/>
  <c r="AY285" i="43"/>
  <c r="AX285" i="43"/>
  <c r="AW285" i="43"/>
  <c r="AV285" i="43"/>
  <c r="AU285" i="43"/>
  <c r="AT285" i="43"/>
  <c r="AS285" i="43"/>
  <c r="AR285" i="43"/>
  <c r="AQ285" i="43"/>
  <c r="AP285" i="43"/>
  <c r="AO285" i="43"/>
  <c r="AN285" i="43"/>
  <c r="AM285" i="43"/>
  <c r="AL285" i="43"/>
  <c r="AK285" i="43"/>
  <c r="AJ285" i="43"/>
  <c r="AI285" i="43"/>
  <c r="AH285" i="43"/>
  <c r="AG285" i="43"/>
  <c r="AF285" i="43"/>
  <c r="AE285" i="43"/>
  <c r="AD285" i="43"/>
  <c r="AC285" i="43"/>
  <c r="AB285" i="43"/>
  <c r="AA285" i="43"/>
  <c r="Z285" i="43"/>
  <c r="Y285" i="43"/>
  <c r="X285" i="43"/>
  <c r="W285" i="43"/>
  <c r="V285" i="43"/>
  <c r="U285" i="43"/>
  <c r="T285" i="43"/>
  <c r="S285" i="43"/>
  <c r="R285" i="43"/>
  <c r="Q285" i="43"/>
  <c r="P285" i="43"/>
  <c r="O285" i="43"/>
  <c r="N285" i="43"/>
  <c r="M285" i="43"/>
  <c r="L285" i="43"/>
  <c r="K285" i="43"/>
  <c r="J285" i="43"/>
  <c r="I285" i="43"/>
  <c r="H285" i="43"/>
  <c r="G285" i="43"/>
  <c r="F285" i="43"/>
  <c r="E285" i="43"/>
  <c r="BW284" i="43"/>
  <c r="BV284" i="43"/>
  <c r="BU284" i="43"/>
  <c r="BT284" i="43"/>
  <c r="BS284" i="43"/>
  <c r="BR284" i="43"/>
  <c r="BQ284" i="43"/>
  <c r="BP284" i="43"/>
  <c r="BO284" i="43"/>
  <c r="BN284" i="43"/>
  <c r="BM284" i="43"/>
  <c r="BL284" i="43"/>
  <c r="BK284" i="43"/>
  <c r="BJ284" i="43"/>
  <c r="BI284" i="43"/>
  <c r="BH284" i="43"/>
  <c r="BG284" i="43"/>
  <c r="BF284" i="43"/>
  <c r="BE284" i="43"/>
  <c r="BD284" i="43"/>
  <c r="BC284" i="43"/>
  <c r="BB284" i="43"/>
  <c r="BA284" i="43"/>
  <c r="AZ284" i="43"/>
  <c r="AY284" i="43"/>
  <c r="AX284" i="43"/>
  <c r="AW284" i="43"/>
  <c r="AV284" i="43"/>
  <c r="AU284" i="43"/>
  <c r="AT284" i="43"/>
  <c r="AS284" i="43"/>
  <c r="AR284" i="43"/>
  <c r="AQ284" i="43"/>
  <c r="AP284" i="43"/>
  <c r="AO284" i="43"/>
  <c r="AN284" i="43"/>
  <c r="AM284" i="43"/>
  <c r="AL284" i="43"/>
  <c r="AK284" i="43"/>
  <c r="AJ284" i="43"/>
  <c r="AI284" i="43"/>
  <c r="AH284" i="43"/>
  <c r="AG284" i="43"/>
  <c r="AF284" i="43"/>
  <c r="AE284" i="43"/>
  <c r="AD284" i="43"/>
  <c r="AC284" i="43"/>
  <c r="AB284" i="43"/>
  <c r="AA284" i="43"/>
  <c r="Z284" i="43"/>
  <c r="Y284" i="43"/>
  <c r="X284" i="43"/>
  <c r="W284" i="43"/>
  <c r="V284" i="43"/>
  <c r="U284" i="43"/>
  <c r="T284" i="43"/>
  <c r="S284" i="43"/>
  <c r="R284" i="43"/>
  <c r="Q284" i="43"/>
  <c r="P284" i="43"/>
  <c r="O284" i="43"/>
  <c r="N284" i="43"/>
  <c r="M284" i="43"/>
  <c r="L284" i="43"/>
  <c r="K284" i="43"/>
  <c r="J284" i="43"/>
  <c r="I284" i="43"/>
  <c r="H284" i="43"/>
  <c r="G284" i="43"/>
  <c r="F284" i="43"/>
  <c r="E284" i="43"/>
  <c r="BW283" i="43"/>
  <c r="BV283" i="43"/>
  <c r="BU283" i="43"/>
  <c r="BT283" i="43"/>
  <c r="BS283" i="43"/>
  <c r="BR283" i="43"/>
  <c r="BQ283" i="43"/>
  <c r="BP283" i="43"/>
  <c r="BO283" i="43"/>
  <c r="BN283" i="43"/>
  <c r="BM283" i="43"/>
  <c r="BL283" i="43"/>
  <c r="BK283" i="43"/>
  <c r="BJ283" i="43"/>
  <c r="BI283" i="43"/>
  <c r="BH283" i="43"/>
  <c r="BG283" i="43"/>
  <c r="BF283" i="43"/>
  <c r="BE283" i="43"/>
  <c r="BD283" i="43"/>
  <c r="BC283" i="43"/>
  <c r="BB283" i="43"/>
  <c r="BA283" i="43"/>
  <c r="AZ283" i="43"/>
  <c r="AY283" i="43"/>
  <c r="AX283" i="43"/>
  <c r="AW283" i="43"/>
  <c r="AV283" i="43"/>
  <c r="AU283" i="43"/>
  <c r="AT283" i="43"/>
  <c r="AS283" i="43"/>
  <c r="AR283" i="43"/>
  <c r="AQ283" i="43"/>
  <c r="AP283" i="43"/>
  <c r="AO283" i="43"/>
  <c r="AN283" i="43"/>
  <c r="AM283" i="43"/>
  <c r="AL283" i="43"/>
  <c r="AK283" i="43"/>
  <c r="AJ283" i="43"/>
  <c r="AI283" i="43"/>
  <c r="AH283" i="43"/>
  <c r="AG283" i="43"/>
  <c r="AF283" i="43"/>
  <c r="AE283" i="43"/>
  <c r="AD283" i="43"/>
  <c r="AC283" i="43"/>
  <c r="AB283" i="43"/>
  <c r="AA283" i="43"/>
  <c r="Z283" i="43"/>
  <c r="Y283" i="43"/>
  <c r="X283" i="43"/>
  <c r="W283" i="43"/>
  <c r="V283" i="43"/>
  <c r="U283" i="43"/>
  <c r="T283" i="43"/>
  <c r="S283" i="43"/>
  <c r="R283" i="43"/>
  <c r="Q283" i="43"/>
  <c r="P283" i="43"/>
  <c r="O283" i="43"/>
  <c r="N283" i="43"/>
  <c r="M283" i="43"/>
  <c r="L283" i="43"/>
  <c r="K283" i="43"/>
  <c r="J283" i="43"/>
  <c r="I283" i="43"/>
  <c r="H283" i="43"/>
  <c r="G283" i="43"/>
  <c r="F283" i="43"/>
  <c r="E283" i="43"/>
  <c r="BW282" i="43"/>
  <c r="BV282" i="43"/>
  <c r="BU282" i="43"/>
  <c r="BT282" i="43"/>
  <c r="BS282" i="43"/>
  <c r="BR282" i="43"/>
  <c r="BQ282" i="43"/>
  <c r="BP282" i="43"/>
  <c r="BO282" i="43"/>
  <c r="BN282" i="43"/>
  <c r="BM282" i="43"/>
  <c r="BL282" i="43"/>
  <c r="BK282" i="43"/>
  <c r="BJ282" i="43"/>
  <c r="BI282" i="43"/>
  <c r="BH282" i="43"/>
  <c r="BG282" i="43"/>
  <c r="BF282" i="43"/>
  <c r="BE282" i="43"/>
  <c r="BD282" i="43"/>
  <c r="BC282" i="43"/>
  <c r="BB282" i="43"/>
  <c r="BA282" i="43"/>
  <c r="AZ282" i="43"/>
  <c r="AY282" i="43"/>
  <c r="AX282" i="43"/>
  <c r="AW282" i="43"/>
  <c r="AV282" i="43"/>
  <c r="AU282" i="43"/>
  <c r="AT282" i="43"/>
  <c r="AS282" i="43"/>
  <c r="AR282" i="43"/>
  <c r="AQ282" i="43"/>
  <c r="AP282" i="43"/>
  <c r="AO282" i="43"/>
  <c r="AN282" i="43"/>
  <c r="AM282" i="43"/>
  <c r="AL282" i="43"/>
  <c r="AK282" i="43"/>
  <c r="AJ282" i="43"/>
  <c r="AI282" i="43"/>
  <c r="AH282" i="43"/>
  <c r="AG282" i="43"/>
  <c r="AF282" i="43"/>
  <c r="AE282" i="43"/>
  <c r="AD282" i="43"/>
  <c r="AC282" i="43"/>
  <c r="AB282" i="43"/>
  <c r="AA282" i="43"/>
  <c r="Z282" i="43"/>
  <c r="Y282" i="43"/>
  <c r="X282" i="43"/>
  <c r="W282" i="43"/>
  <c r="V282" i="43"/>
  <c r="U282" i="43"/>
  <c r="T282" i="43"/>
  <c r="S282" i="43"/>
  <c r="R282" i="43"/>
  <c r="Q282" i="43"/>
  <c r="P282" i="43"/>
  <c r="O282" i="43"/>
  <c r="N282" i="43"/>
  <c r="M282" i="43"/>
  <c r="L282" i="43"/>
  <c r="K282" i="43"/>
  <c r="J282" i="43"/>
  <c r="I282" i="43"/>
  <c r="H282" i="43"/>
  <c r="G282" i="43"/>
  <c r="F282" i="43"/>
  <c r="E282" i="43"/>
  <c r="BW281" i="43"/>
  <c r="BV281" i="43"/>
  <c r="BU281" i="43"/>
  <c r="BT281" i="43"/>
  <c r="BS281" i="43"/>
  <c r="BR281" i="43"/>
  <c r="BQ281" i="43"/>
  <c r="BP281" i="43"/>
  <c r="BO281" i="43"/>
  <c r="BN281" i="43"/>
  <c r="BM281" i="43"/>
  <c r="BL281" i="43"/>
  <c r="BK281" i="43"/>
  <c r="BJ281" i="43"/>
  <c r="BI281" i="43"/>
  <c r="BH281" i="43"/>
  <c r="BG281" i="43"/>
  <c r="BF281" i="43"/>
  <c r="BE281" i="43"/>
  <c r="BD281" i="43"/>
  <c r="BC281" i="43"/>
  <c r="BB281" i="43"/>
  <c r="BA281" i="43"/>
  <c r="AZ281" i="43"/>
  <c r="AY281" i="43"/>
  <c r="AX281" i="43"/>
  <c r="AW281" i="43"/>
  <c r="AV281" i="43"/>
  <c r="AU281" i="43"/>
  <c r="AT281" i="43"/>
  <c r="AS281" i="43"/>
  <c r="AR281" i="43"/>
  <c r="AQ281" i="43"/>
  <c r="AP281" i="43"/>
  <c r="AO281" i="43"/>
  <c r="AN281" i="43"/>
  <c r="AM281" i="43"/>
  <c r="AL281" i="43"/>
  <c r="AK281" i="43"/>
  <c r="AJ281" i="43"/>
  <c r="AI281" i="43"/>
  <c r="AH281" i="43"/>
  <c r="AG281" i="43"/>
  <c r="AF281" i="43"/>
  <c r="AE281" i="43"/>
  <c r="AD281" i="43"/>
  <c r="AC281" i="43"/>
  <c r="AB281" i="43"/>
  <c r="AA281" i="43"/>
  <c r="Z281" i="43"/>
  <c r="Y281" i="43"/>
  <c r="X281" i="43"/>
  <c r="W281" i="43"/>
  <c r="V281" i="43"/>
  <c r="U281" i="43"/>
  <c r="T281" i="43"/>
  <c r="S281" i="43"/>
  <c r="R281" i="43"/>
  <c r="Q281" i="43"/>
  <c r="P281" i="43"/>
  <c r="O281" i="43"/>
  <c r="N281" i="43"/>
  <c r="M281" i="43"/>
  <c r="L281" i="43"/>
  <c r="K281" i="43"/>
  <c r="J281" i="43"/>
  <c r="I281" i="43"/>
  <c r="H281" i="43"/>
  <c r="G281" i="43"/>
  <c r="F281" i="43"/>
  <c r="E281" i="43"/>
  <c r="BW280" i="43"/>
  <c r="BV280" i="43"/>
  <c r="BU280" i="43"/>
  <c r="BT280" i="43"/>
  <c r="BS280" i="43"/>
  <c r="BR280" i="43"/>
  <c r="BQ280" i="43"/>
  <c r="BP280" i="43"/>
  <c r="BO280" i="43"/>
  <c r="BN280" i="43"/>
  <c r="BM280" i="43"/>
  <c r="BL280" i="43"/>
  <c r="BK280" i="43"/>
  <c r="BJ280" i="43"/>
  <c r="BI280" i="43"/>
  <c r="BH280" i="43"/>
  <c r="BG280" i="43"/>
  <c r="BF280" i="43"/>
  <c r="BE280" i="43"/>
  <c r="BD280" i="43"/>
  <c r="BC280" i="43"/>
  <c r="BB280" i="43"/>
  <c r="BA280" i="43"/>
  <c r="AZ280" i="43"/>
  <c r="AY280" i="43"/>
  <c r="AX280" i="43"/>
  <c r="AW280" i="43"/>
  <c r="AV280" i="43"/>
  <c r="AU280" i="43"/>
  <c r="AT280" i="43"/>
  <c r="AS280" i="43"/>
  <c r="AR280" i="43"/>
  <c r="AQ280" i="43"/>
  <c r="AP280" i="43"/>
  <c r="AO280" i="43"/>
  <c r="AN280" i="43"/>
  <c r="AM280" i="43"/>
  <c r="AL280" i="43"/>
  <c r="AK280" i="43"/>
  <c r="AJ280" i="43"/>
  <c r="AI280" i="43"/>
  <c r="AH280" i="43"/>
  <c r="AG280" i="43"/>
  <c r="AF280" i="43"/>
  <c r="AE280" i="43"/>
  <c r="AD280" i="43"/>
  <c r="AC280" i="43"/>
  <c r="AB280" i="43"/>
  <c r="AA280" i="43"/>
  <c r="Z280" i="43"/>
  <c r="Y280" i="43"/>
  <c r="X280" i="43"/>
  <c r="W280" i="43"/>
  <c r="V280" i="43"/>
  <c r="U280" i="43"/>
  <c r="T280" i="43"/>
  <c r="S280" i="43"/>
  <c r="R280" i="43"/>
  <c r="Q280" i="43"/>
  <c r="P280" i="43"/>
  <c r="O280" i="43"/>
  <c r="N280" i="43"/>
  <c r="M280" i="43"/>
  <c r="L280" i="43"/>
  <c r="K280" i="43"/>
  <c r="J280" i="43"/>
  <c r="I280" i="43"/>
  <c r="H280" i="43"/>
  <c r="G280" i="43"/>
  <c r="F280" i="43"/>
  <c r="E280" i="43"/>
  <c r="BW279" i="43"/>
  <c r="BV279" i="43"/>
  <c r="BU279" i="43"/>
  <c r="BT279" i="43"/>
  <c r="BS279" i="43"/>
  <c r="BR279" i="43"/>
  <c r="BQ279" i="43"/>
  <c r="BP279" i="43"/>
  <c r="BO279" i="43"/>
  <c r="BN279" i="43"/>
  <c r="BM279" i="43"/>
  <c r="BL279" i="43"/>
  <c r="BK279" i="43"/>
  <c r="BJ279" i="43"/>
  <c r="BI279" i="43"/>
  <c r="BH279" i="43"/>
  <c r="BG279" i="43"/>
  <c r="BF279" i="43"/>
  <c r="BE279" i="43"/>
  <c r="BD279" i="43"/>
  <c r="BC279" i="43"/>
  <c r="BB279" i="43"/>
  <c r="BA279" i="43"/>
  <c r="AZ279" i="43"/>
  <c r="AY279" i="43"/>
  <c r="AX279" i="43"/>
  <c r="AW279" i="43"/>
  <c r="AV279" i="43"/>
  <c r="AU279" i="43"/>
  <c r="AT279" i="43"/>
  <c r="AS279" i="43"/>
  <c r="AR279" i="43"/>
  <c r="AQ279" i="43"/>
  <c r="AP279" i="43"/>
  <c r="AO279" i="43"/>
  <c r="AN279" i="43"/>
  <c r="AM279" i="43"/>
  <c r="AL279" i="43"/>
  <c r="AK279" i="43"/>
  <c r="AJ279" i="43"/>
  <c r="AI279" i="43"/>
  <c r="AH279" i="43"/>
  <c r="AG279" i="43"/>
  <c r="AF279" i="43"/>
  <c r="AE279" i="43"/>
  <c r="AD279" i="43"/>
  <c r="AC279" i="43"/>
  <c r="AB279" i="43"/>
  <c r="AA279" i="43"/>
  <c r="Z279" i="43"/>
  <c r="Y279" i="43"/>
  <c r="X279" i="43"/>
  <c r="W279" i="43"/>
  <c r="V279" i="43"/>
  <c r="U279" i="43"/>
  <c r="T279" i="43"/>
  <c r="S279" i="43"/>
  <c r="R279" i="43"/>
  <c r="Q279" i="43"/>
  <c r="P279" i="43"/>
  <c r="O279" i="43"/>
  <c r="N279" i="43"/>
  <c r="M279" i="43"/>
  <c r="L279" i="43"/>
  <c r="K279" i="43"/>
  <c r="J279" i="43"/>
  <c r="I279" i="43"/>
  <c r="H279" i="43"/>
  <c r="G279" i="43"/>
  <c r="F279" i="43"/>
  <c r="E279" i="43"/>
  <c r="BW278" i="43"/>
  <c r="BV278" i="43"/>
  <c r="BU278" i="43"/>
  <c r="BT278" i="43"/>
  <c r="BS278" i="43"/>
  <c r="BR278" i="43"/>
  <c r="BQ278" i="43"/>
  <c r="BP278" i="43"/>
  <c r="BO278" i="43"/>
  <c r="BN278" i="43"/>
  <c r="BM278" i="43"/>
  <c r="BL278" i="43"/>
  <c r="BK278" i="43"/>
  <c r="BJ278" i="43"/>
  <c r="BI278" i="43"/>
  <c r="BH278" i="43"/>
  <c r="BG278" i="43"/>
  <c r="BF278" i="43"/>
  <c r="BE278" i="43"/>
  <c r="BD278" i="43"/>
  <c r="BC278" i="43"/>
  <c r="BB278" i="43"/>
  <c r="BA278" i="43"/>
  <c r="AZ278" i="43"/>
  <c r="AY278" i="43"/>
  <c r="AX278" i="43"/>
  <c r="AW278" i="43"/>
  <c r="AV278" i="43"/>
  <c r="AU278" i="43"/>
  <c r="AT278" i="43"/>
  <c r="AS278" i="43"/>
  <c r="AR278" i="43"/>
  <c r="AQ278" i="43"/>
  <c r="AP278" i="43"/>
  <c r="AO278" i="43"/>
  <c r="AN278" i="43"/>
  <c r="AM278" i="43"/>
  <c r="AL278" i="43"/>
  <c r="AK278" i="43"/>
  <c r="AJ278" i="43"/>
  <c r="AI278" i="43"/>
  <c r="AH278" i="43"/>
  <c r="AG278" i="43"/>
  <c r="AF278" i="43"/>
  <c r="AE278" i="43"/>
  <c r="AD278" i="43"/>
  <c r="AC278" i="43"/>
  <c r="AB278" i="43"/>
  <c r="AA278" i="43"/>
  <c r="Z278" i="43"/>
  <c r="Y278" i="43"/>
  <c r="X278" i="43"/>
  <c r="W278" i="43"/>
  <c r="V278" i="43"/>
  <c r="U278" i="43"/>
  <c r="T278" i="43"/>
  <c r="S278" i="43"/>
  <c r="R278" i="43"/>
  <c r="Q278" i="43"/>
  <c r="P278" i="43"/>
  <c r="O278" i="43"/>
  <c r="N278" i="43"/>
  <c r="M278" i="43"/>
  <c r="L278" i="43"/>
  <c r="K278" i="43"/>
  <c r="J278" i="43"/>
  <c r="I278" i="43"/>
  <c r="H278" i="43"/>
  <c r="G278" i="43"/>
  <c r="F278" i="43"/>
  <c r="E278" i="43"/>
  <c r="BW277" i="43"/>
  <c r="BV277" i="43"/>
  <c r="BU277" i="43"/>
  <c r="BT277" i="43"/>
  <c r="BS277" i="43"/>
  <c r="BR277" i="43"/>
  <c r="BQ277" i="43"/>
  <c r="BP277" i="43"/>
  <c r="BO277" i="43"/>
  <c r="BN277" i="43"/>
  <c r="BM277" i="43"/>
  <c r="BL277" i="43"/>
  <c r="BK277" i="43"/>
  <c r="BJ277" i="43"/>
  <c r="BI277" i="43"/>
  <c r="BH277" i="43"/>
  <c r="BG277" i="43"/>
  <c r="BF277" i="43"/>
  <c r="BE277" i="43"/>
  <c r="BD277" i="43"/>
  <c r="BC277" i="43"/>
  <c r="BB277" i="43"/>
  <c r="BA277" i="43"/>
  <c r="AZ277" i="43"/>
  <c r="AY277" i="43"/>
  <c r="AX277" i="43"/>
  <c r="AW277" i="43"/>
  <c r="AV277" i="43"/>
  <c r="AU277" i="43"/>
  <c r="AT277" i="43"/>
  <c r="AS277" i="43"/>
  <c r="AR277" i="43"/>
  <c r="AQ277" i="43"/>
  <c r="AP277" i="43"/>
  <c r="AO277" i="43"/>
  <c r="AN277" i="43"/>
  <c r="AM277" i="43"/>
  <c r="AL277" i="43"/>
  <c r="AK277" i="43"/>
  <c r="AJ277" i="43"/>
  <c r="AI277" i="43"/>
  <c r="AH277" i="43"/>
  <c r="AG277" i="43"/>
  <c r="AF277" i="43"/>
  <c r="AE277" i="43"/>
  <c r="AD277" i="43"/>
  <c r="AC277" i="43"/>
  <c r="AB277" i="43"/>
  <c r="AA277" i="43"/>
  <c r="Z277" i="43"/>
  <c r="Y277" i="43"/>
  <c r="X277" i="43"/>
  <c r="W277" i="43"/>
  <c r="V277" i="43"/>
  <c r="U277" i="43"/>
  <c r="T277" i="43"/>
  <c r="S277" i="43"/>
  <c r="R277" i="43"/>
  <c r="Q277" i="43"/>
  <c r="P277" i="43"/>
  <c r="O277" i="43"/>
  <c r="N277" i="43"/>
  <c r="M277" i="43"/>
  <c r="L277" i="43"/>
  <c r="K277" i="43"/>
  <c r="J277" i="43"/>
  <c r="I277" i="43"/>
  <c r="H277" i="43"/>
  <c r="G277" i="43"/>
  <c r="F277" i="43"/>
  <c r="E277" i="43"/>
  <c r="BW276" i="43"/>
  <c r="BV276" i="43"/>
  <c r="BU276" i="43"/>
  <c r="BT276" i="43"/>
  <c r="BS276" i="43"/>
  <c r="BR276" i="43"/>
  <c r="BQ276" i="43"/>
  <c r="BP276" i="43"/>
  <c r="BO276" i="43"/>
  <c r="BN276" i="43"/>
  <c r="BM276" i="43"/>
  <c r="BL276" i="43"/>
  <c r="BK276" i="43"/>
  <c r="BJ276" i="43"/>
  <c r="BI276" i="43"/>
  <c r="BH276" i="43"/>
  <c r="BG276" i="43"/>
  <c r="BF276" i="43"/>
  <c r="BE276" i="43"/>
  <c r="BD276" i="43"/>
  <c r="BC276" i="43"/>
  <c r="BB276" i="43"/>
  <c r="BA276" i="43"/>
  <c r="AZ276" i="43"/>
  <c r="AY276" i="43"/>
  <c r="AX276" i="43"/>
  <c r="AW276" i="43"/>
  <c r="AV276" i="43"/>
  <c r="AU276" i="43"/>
  <c r="AT276" i="43"/>
  <c r="AS276" i="43"/>
  <c r="AR276" i="43"/>
  <c r="AQ276" i="43"/>
  <c r="AP276" i="43"/>
  <c r="AO276" i="43"/>
  <c r="AN276" i="43"/>
  <c r="AM276" i="43"/>
  <c r="AL276" i="43"/>
  <c r="AK276" i="43"/>
  <c r="AJ276" i="43"/>
  <c r="AI276" i="43"/>
  <c r="AH276" i="43"/>
  <c r="AG276" i="43"/>
  <c r="AF276" i="43"/>
  <c r="AE276" i="43"/>
  <c r="AD276" i="43"/>
  <c r="AC276" i="43"/>
  <c r="AB276" i="43"/>
  <c r="AA276" i="43"/>
  <c r="Z276" i="43"/>
  <c r="Y276" i="43"/>
  <c r="X276" i="43"/>
  <c r="W276" i="43"/>
  <c r="V276" i="43"/>
  <c r="U276" i="43"/>
  <c r="T276" i="43"/>
  <c r="S276" i="43"/>
  <c r="R276" i="43"/>
  <c r="Q276" i="43"/>
  <c r="P276" i="43"/>
  <c r="O276" i="43"/>
  <c r="N276" i="43"/>
  <c r="M276" i="43"/>
  <c r="L276" i="43"/>
  <c r="K276" i="43"/>
  <c r="J276" i="43"/>
  <c r="I276" i="43"/>
  <c r="H276" i="43"/>
  <c r="G276" i="43"/>
  <c r="F276" i="43"/>
  <c r="E276" i="43"/>
  <c r="BW275" i="43"/>
  <c r="BV275" i="43"/>
  <c r="BU275" i="43"/>
  <c r="BT275" i="43"/>
  <c r="BS275" i="43"/>
  <c r="BR275" i="43"/>
  <c r="BQ275" i="43"/>
  <c r="BP275" i="43"/>
  <c r="BO275" i="43"/>
  <c r="BN275" i="43"/>
  <c r="BM275" i="43"/>
  <c r="BL275" i="43"/>
  <c r="BK275" i="43"/>
  <c r="BJ275" i="43"/>
  <c r="BI275" i="43"/>
  <c r="BH275" i="43"/>
  <c r="BG275" i="43"/>
  <c r="BF275" i="43"/>
  <c r="BE275" i="43"/>
  <c r="BD275" i="43"/>
  <c r="BC275" i="43"/>
  <c r="BB275" i="43"/>
  <c r="BA275" i="43"/>
  <c r="AZ275" i="43"/>
  <c r="AY275" i="43"/>
  <c r="AX275" i="43"/>
  <c r="AW275" i="43"/>
  <c r="AV275" i="43"/>
  <c r="AU275" i="43"/>
  <c r="AT275" i="43"/>
  <c r="AS275" i="43"/>
  <c r="AR275" i="43"/>
  <c r="AQ275" i="43"/>
  <c r="AP275" i="43"/>
  <c r="AO275" i="43"/>
  <c r="AN275" i="43"/>
  <c r="AM275" i="43"/>
  <c r="AL275" i="43"/>
  <c r="AK275" i="43"/>
  <c r="AJ275" i="43"/>
  <c r="AI275" i="43"/>
  <c r="AH275" i="43"/>
  <c r="AG275" i="43"/>
  <c r="AF275" i="43"/>
  <c r="AE275" i="43"/>
  <c r="AD275" i="43"/>
  <c r="AC275" i="43"/>
  <c r="AB275" i="43"/>
  <c r="AA275" i="43"/>
  <c r="Z275" i="43"/>
  <c r="Y275" i="43"/>
  <c r="X275" i="43"/>
  <c r="W275" i="43"/>
  <c r="V275" i="43"/>
  <c r="U275" i="43"/>
  <c r="T275" i="43"/>
  <c r="S275" i="43"/>
  <c r="R275" i="43"/>
  <c r="Q275" i="43"/>
  <c r="P275" i="43"/>
  <c r="O275" i="43"/>
  <c r="N275" i="43"/>
  <c r="M275" i="43"/>
  <c r="L275" i="43"/>
  <c r="K275" i="43"/>
  <c r="J275" i="43"/>
  <c r="I275" i="43"/>
  <c r="H275" i="43"/>
  <c r="G275" i="43"/>
  <c r="F275" i="43"/>
  <c r="E275" i="43"/>
  <c r="BW274" i="43"/>
  <c r="BV274" i="43"/>
  <c r="BU274" i="43"/>
  <c r="BT274" i="43"/>
  <c r="BS274" i="43"/>
  <c r="BR274" i="43"/>
  <c r="BQ274" i="43"/>
  <c r="BP274" i="43"/>
  <c r="BO274" i="43"/>
  <c r="BN274" i="43"/>
  <c r="BM274" i="43"/>
  <c r="BL274" i="43"/>
  <c r="BK274" i="43"/>
  <c r="BJ274" i="43"/>
  <c r="BI274" i="43"/>
  <c r="BH274" i="43"/>
  <c r="BG274" i="43"/>
  <c r="BF274" i="43"/>
  <c r="BE274" i="43"/>
  <c r="BD274" i="43"/>
  <c r="BC274" i="43"/>
  <c r="BB274" i="43"/>
  <c r="BA274" i="43"/>
  <c r="AZ274" i="43"/>
  <c r="AY274" i="43"/>
  <c r="AX274" i="43"/>
  <c r="AW274" i="43"/>
  <c r="AV274" i="43"/>
  <c r="AU274" i="43"/>
  <c r="AT274" i="43"/>
  <c r="AS274" i="43"/>
  <c r="AR274" i="43"/>
  <c r="AQ274" i="43"/>
  <c r="AP274" i="43"/>
  <c r="AO274" i="43"/>
  <c r="AN274" i="43"/>
  <c r="AM274" i="43"/>
  <c r="AL274" i="43"/>
  <c r="AK274" i="43"/>
  <c r="AJ274" i="43"/>
  <c r="AI274" i="43"/>
  <c r="AH274" i="43"/>
  <c r="AG274" i="43"/>
  <c r="AF274" i="43"/>
  <c r="AE274" i="43"/>
  <c r="AD274" i="43"/>
  <c r="AC274" i="43"/>
  <c r="AB274" i="43"/>
  <c r="AA274" i="43"/>
  <c r="Z274" i="43"/>
  <c r="Y274" i="43"/>
  <c r="X274" i="43"/>
  <c r="W274" i="43"/>
  <c r="V274" i="43"/>
  <c r="U274" i="43"/>
  <c r="T274" i="43"/>
  <c r="S274" i="43"/>
  <c r="R274" i="43"/>
  <c r="Q274" i="43"/>
  <c r="P274" i="43"/>
  <c r="O274" i="43"/>
  <c r="N274" i="43"/>
  <c r="M274" i="43"/>
  <c r="L274" i="43"/>
  <c r="K274" i="43"/>
  <c r="J274" i="43"/>
  <c r="I274" i="43"/>
  <c r="H274" i="43"/>
  <c r="G274" i="43"/>
  <c r="F274" i="43"/>
  <c r="E274" i="43"/>
  <c r="BW273" i="43"/>
  <c r="BV273" i="43"/>
  <c r="BU273" i="43"/>
  <c r="BT273" i="43"/>
  <c r="BS273" i="43"/>
  <c r="BR273" i="43"/>
  <c r="BQ273" i="43"/>
  <c r="BP273" i="43"/>
  <c r="BO273" i="43"/>
  <c r="BN273" i="43"/>
  <c r="BM273" i="43"/>
  <c r="BL273" i="43"/>
  <c r="BK273" i="43"/>
  <c r="BJ273" i="43"/>
  <c r="BI273" i="43"/>
  <c r="BH273" i="43"/>
  <c r="BG273" i="43"/>
  <c r="BF273" i="43"/>
  <c r="BE273" i="43"/>
  <c r="BD273" i="43"/>
  <c r="BC273" i="43"/>
  <c r="BB273" i="43"/>
  <c r="BA273" i="43"/>
  <c r="AZ273" i="43"/>
  <c r="AY273" i="43"/>
  <c r="AX273" i="43"/>
  <c r="AW273" i="43"/>
  <c r="AV273" i="43"/>
  <c r="AU273" i="43"/>
  <c r="AT273" i="43"/>
  <c r="AS273" i="43"/>
  <c r="AR273" i="43"/>
  <c r="AQ273" i="43"/>
  <c r="AP273" i="43"/>
  <c r="AO273" i="43"/>
  <c r="AN273" i="43"/>
  <c r="AM273" i="43"/>
  <c r="AL273" i="43"/>
  <c r="AK273" i="43"/>
  <c r="AJ273" i="43"/>
  <c r="AI273" i="43"/>
  <c r="AH273" i="43"/>
  <c r="AG273" i="43"/>
  <c r="AF273" i="43"/>
  <c r="AE273" i="43"/>
  <c r="AD273" i="43"/>
  <c r="AC273" i="43"/>
  <c r="AB273" i="43"/>
  <c r="AA273" i="43"/>
  <c r="Z273" i="43"/>
  <c r="Y273" i="43"/>
  <c r="X273" i="43"/>
  <c r="W273" i="43"/>
  <c r="V273" i="43"/>
  <c r="U273" i="43"/>
  <c r="T273" i="43"/>
  <c r="S273" i="43"/>
  <c r="R273" i="43"/>
  <c r="Q273" i="43"/>
  <c r="P273" i="43"/>
  <c r="O273" i="43"/>
  <c r="N273" i="43"/>
  <c r="M273" i="43"/>
  <c r="L273" i="43"/>
  <c r="K273" i="43"/>
  <c r="J273" i="43"/>
  <c r="I273" i="43"/>
  <c r="H273" i="43"/>
  <c r="G273" i="43"/>
  <c r="F273" i="43"/>
  <c r="E273" i="43"/>
  <c r="BW272" i="43"/>
  <c r="BV272" i="43"/>
  <c r="BU272" i="43"/>
  <c r="BT272" i="43"/>
  <c r="BS272" i="43"/>
  <c r="BR272" i="43"/>
  <c r="BQ272" i="43"/>
  <c r="BP272" i="43"/>
  <c r="BO272" i="43"/>
  <c r="BN272" i="43"/>
  <c r="BM272" i="43"/>
  <c r="BL272" i="43"/>
  <c r="BK272" i="43"/>
  <c r="BJ272" i="43"/>
  <c r="BI272" i="43"/>
  <c r="BH272" i="43"/>
  <c r="BG272" i="43"/>
  <c r="BF272" i="43"/>
  <c r="BE272" i="43"/>
  <c r="BD272" i="43"/>
  <c r="BC272" i="43"/>
  <c r="BB272" i="43"/>
  <c r="BA272" i="43"/>
  <c r="AZ272" i="43"/>
  <c r="AY272" i="43"/>
  <c r="AX272" i="43"/>
  <c r="AW272" i="43"/>
  <c r="AV272" i="43"/>
  <c r="AU272" i="43"/>
  <c r="AT272" i="43"/>
  <c r="AS272" i="43"/>
  <c r="AR272" i="43"/>
  <c r="AQ272" i="43"/>
  <c r="AP272" i="43"/>
  <c r="AO272" i="43"/>
  <c r="AN272" i="43"/>
  <c r="AM272" i="43"/>
  <c r="AL272" i="43"/>
  <c r="AK272" i="43"/>
  <c r="AJ272" i="43"/>
  <c r="AI272" i="43"/>
  <c r="AH272" i="43"/>
  <c r="AG272" i="43"/>
  <c r="AF272" i="43"/>
  <c r="AE272" i="43"/>
  <c r="AD272" i="43"/>
  <c r="AC272" i="43"/>
  <c r="AB272" i="43"/>
  <c r="AA272" i="43"/>
  <c r="Z272" i="43"/>
  <c r="Y272" i="43"/>
  <c r="X272" i="43"/>
  <c r="W272" i="43"/>
  <c r="V272" i="43"/>
  <c r="U272" i="43"/>
  <c r="T272" i="43"/>
  <c r="S272" i="43"/>
  <c r="R272" i="43"/>
  <c r="Q272" i="43"/>
  <c r="P272" i="43"/>
  <c r="O272" i="43"/>
  <c r="N272" i="43"/>
  <c r="M272" i="43"/>
  <c r="L272" i="43"/>
  <c r="K272" i="43"/>
  <c r="J272" i="43"/>
  <c r="I272" i="43"/>
  <c r="H272" i="43"/>
  <c r="G272" i="43"/>
  <c r="F272" i="43"/>
  <c r="E272" i="43"/>
  <c r="BW271" i="43"/>
  <c r="BV271" i="43"/>
  <c r="BU271" i="43"/>
  <c r="BT271" i="43"/>
  <c r="BS271" i="43"/>
  <c r="BR271" i="43"/>
  <c r="BQ271" i="43"/>
  <c r="BP271" i="43"/>
  <c r="BO271" i="43"/>
  <c r="BN271" i="43"/>
  <c r="BM271" i="43"/>
  <c r="BL271" i="43"/>
  <c r="BK271" i="43"/>
  <c r="BJ271" i="43"/>
  <c r="BI271" i="43"/>
  <c r="BH271" i="43"/>
  <c r="BG271" i="43"/>
  <c r="BF271" i="43"/>
  <c r="BE271" i="43"/>
  <c r="BD271" i="43"/>
  <c r="BC271" i="43"/>
  <c r="BB271" i="43"/>
  <c r="BA271" i="43"/>
  <c r="AZ271" i="43"/>
  <c r="AY271" i="43"/>
  <c r="AX271" i="43"/>
  <c r="AW271" i="43"/>
  <c r="AV271" i="43"/>
  <c r="AU271" i="43"/>
  <c r="AT271" i="43"/>
  <c r="AS271" i="43"/>
  <c r="AR271" i="43"/>
  <c r="AQ271" i="43"/>
  <c r="AP271" i="43"/>
  <c r="AO271" i="43"/>
  <c r="AN271" i="43"/>
  <c r="AM271" i="43"/>
  <c r="AL271" i="43"/>
  <c r="AK271" i="43"/>
  <c r="AJ271" i="43"/>
  <c r="AI271" i="43"/>
  <c r="AH271" i="43"/>
  <c r="AG271" i="43"/>
  <c r="AF271" i="43"/>
  <c r="AE271" i="43"/>
  <c r="AD271" i="43"/>
  <c r="AC271" i="43"/>
  <c r="AB271" i="43"/>
  <c r="AA271" i="43"/>
  <c r="Z271" i="43"/>
  <c r="Y271" i="43"/>
  <c r="X271" i="43"/>
  <c r="W271" i="43"/>
  <c r="V271" i="43"/>
  <c r="U271" i="43"/>
  <c r="T271" i="43"/>
  <c r="S271" i="43"/>
  <c r="R271" i="43"/>
  <c r="Q271" i="43"/>
  <c r="P271" i="43"/>
  <c r="O271" i="43"/>
  <c r="N271" i="43"/>
  <c r="M271" i="43"/>
  <c r="L271" i="43"/>
  <c r="K271" i="43"/>
  <c r="J271" i="43"/>
  <c r="I271" i="43"/>
  <c r="H271" i="43"/>
  <c r="G271" i="43"/>
  <c r="F271" i="43"/>
  <c r="E271" i="43"/>
  <c r="BW270" i="43"/>
  <c r="BV270" i="43"/>
  <c r="BU270" i="43"/>
  <c r="BT270" i="43"/>
  <c r="BS270" i="43"/>
  <c r="BR270" i="43"/>
  <c r="BQ270" i="43"/>
  <c r="BP270" i="43"/>
  <c r="BO270" i="43"/>
  <c r="BN270" i="43"/>
  <c r="BM270" i="43"/>
  <c r="BL270" i="43"/>
  <c r="BK270" i="43"/>
  <c r="BJ270" i="43"/>
  <c r="BI270" i="43"/>
  <c r="BH270" i="43"/>
  <c r="BG270" i="43"/>
  <c r="BF270" i="43"/>
  <c r="BE270" i="43"/>
  <c r="BD270" i="43"/>
  <c r="BC270" i="43"/>
  <c r="BB270" i="43"/>
  <c r="BA270" i="43"/>
  <c r="AZ270" i="43"/>
  <c r="AY270" i="43"/>
  <c r="AX270" i="43"/>
  <c r="AW270" i="43"/>
  <c r="AV270" i="43"/>
  <c r="AU270" i="43"/>
  <c r="AT270" i="43"/>
  <c r="AS270" i="43"/>
  <c r="AR270" i="43"/>
  <c r="AQ270" i="43"/>
  <c r="AP270" i="43"/>
  <c r="AO270" i="43"/>
  <c r="AN270" i="43"/>
  <c r="AM270" i="43"/>
  <c r="AL270" i="43"/>
  <c r="AK270" i="43"/>
  <c r="AJ270" i="43"/>
  <c r="AI270" i="43"/>
  <c r="AH270" i="43"/>
  <c r="AG270" i="43"/>
  <c r="AF270" i="43"/>
  <c r="AE270" i="43"/>
  <c r="AD270" i="43"/>
  <c r="AC270" i="43"/>
  <c r="AB270" i="43"/>
  <c r="AA270" i="43"/>
  <c r="Z270" i="43"/>
  <c r="Y270" i="43"/>
  <c r="X270" i="43"/>
  <c r="W270" i="43"/>
  <c r="V270" i="43"/>
  <c r="U270" i="43"/>
  <c r="T270" i="43"/>
  <c r="S270" i="43"/>
  <c r="R270" i="43"/>
  <c r="Q270" i="43"/>
  <c r="P270" i="43"/>
  <c r="O270" i="43"/>
  <c r="N270" i="43"/>
  <c r="M270" i="43"/>
  <c r="L270" i="43"/>
  <c r="K270" i="43"/>
  <c r="J270" i="43"/>
  <c r="I270" i="43"/>
  <c r="H270" i="43"/>
  <c r="G270" i="43"/>
  <c r="F270" i="43"/>
  <c r="E270" i="43"/>
  <c r="BW269" i="43"/>
  <c r="BV269" i="43"/>
  <c r="BU269" i="43"/>
  <c r="BT269" i="43"/>
  <c r="BS269" i="43"/>
  <c r="BR269" i="43"/>
  <c r="BQ269" i="43"/>
  <c r="BP269" i="43"/>
  <c r="BO269" i="43"/>
  <c r="BN269" i="43"/>
  <c r="BM269" i="43"/>
  <c r="BL269" i="43"/>
  <c r="BK269" i="43"/>
  <c r="BJ269" i="43"/>
  <c r="BI269" i="43"/>
  <c r="BH269" i="43"/>
  <c r="BG269" i="43"/>
  <c r="BF269" i="43"/>
  <c r="BE269" i="43"/>
  <c r="BD269" i="43"/>
  <c r="BC269" i="43"/>
  <c r="BB269" i="43"/>
  <c r="BA269" i="43"/>
  <c r="AZ269" i="43"/>
  <c r="AY269" i="43"/>
  <c r="AX269" i="43"/>
  <c r="AW269" i="43"/>
  <c r="AV269" i="43"/>
  <c r="AU269" i="43"/>
  <c r="AT269" i="43"/>
  <c r="AS269" i="43"/>
  <c r="AR269" i="43"/>
  <c r="AQ269" i="43"/>
  <c r="AP269" i="43"/>
  <c r="AO269" i="43"/>
  <c r="AN269" i="43"/>
  <c r="AM269" i="43"/>
  <c r="AL269" i="43"/>
  <c r="AK269" i="43"/>
  <c r="AJ269" i="43"/>
  <c r="AI269" i="43"/>
  <c r="AH269" i="43"/>
  <c r="AG269" i="43"/>
  <c r="AF269" i="43"/>
  <c r="AE269" i="43"/>
  <c r="AD269" i="43"/>
  <c r="AC269" i="43"/>
  <c r="AB269" i="43"/>
  <c r="AA269" i="43"/>
  <c r="Z269" i="43"/>
  <c r="Y269" i="43"/>
  <c r="X269" i="43"/>
  <c r="W269" i="43"/>
  <c r="V269" i="43"/>
  <c r="U269" i="43"/>
  <c r="T269" i="43"/>
  <c r="S269" i="43"/>
  <c r="R269" i="43"/>
  <c r="Q269" i="43"/>
  <c r="P269" i="43"/>
  <c r="O269" i="43"/>
  <c r="N269" i="43"/>
  <c r="M269" i="43"/>
  <c r="L269" i="43"/>
  <c r="K269" i="43"/>
  <c r="J269" i="43"/>
  <c r="I269" i="43"/>
  <c r="H269" i="43"/>
  <c r="G269" i="43"/>
  <c r="F269" i="43"/>
  <c r="E269" i="43"/>
  <c r="BW268" i="43"/>
  <c r="BV268" i="43"/>
  <c r="BU268" i="43"/>
  <c r="BT268" i="43"/>
  <c r="BS268" i="43"/>
  <c r="BR268" i="43"/>
  <c r="BQ268" i="43"/>
  <c r="BP268" i="43"/>
  <c r="BO268" i="43"/>
  <c r="BN268" i="43"/>
  <c r="BM268" i="43"/>
  <c r="BL268" i="43"/>
  <c r="BK268" i="43"/>
  <c r="BJ268" i="43"/>
  <c r="BI268" i="43"/>
  <c r="BH268" i="43"/>
  <c r="BG268" i="43"/>
  <c r="BF268" i="43"/>
  <c r="BE268" i="43"/>
  <c r="BD268" i="43"/>
  <c r="BC268" i="43"/>
  <c r="BB268" i="43"/>
  <c r="BA268" i="43"/>
  <c r="AZ268" i="43"/>
  <c r="AY268" i="43"/>
  <c r="AX268" i="43"/>
  <c r="AW268" i="43"/>
  <c r="AV268" i="43"/>
  <c r="AU268" i="43"/>
  <c r="AT268" i="43"/>
  <c r="AS268" i="43"/>
  <c r="AR268" i="43"/>
  <c r="AQ268" i="43"/>
  <c r="AP268" i="43"/>
  <c r="AO268" i="43"/>
  <c r="AN268" i="43"/>
  <c r="AM268" i="43"/>
  <c r="AL268" i="43"/>
  <c r="AK268" i="43"/>
  <c r="AJ268" i="43"/>
  <c r="AI268" i="43"/>
  <c r="AH268" i="43"/>
  <c r="AG268" i="43"/>
  <c r="AF268" i="43"/>
  <c r="AE268" i="43"/>
  <c r="AD268" i="43"/>
  <c r="AC268" i="43"/>
  <c r="AB268" i="43"/>
  <c r="AA268" i="43"/>
  <c r="Z268" i="43"/>
  <c r="Y268" i="43"/>
  <c r="X268" i="43"/>
  <c r="W268" i="43"/>
  <c r="V268" i="43"/>
  <c r="U268" i="43"/>
  <c r="T268" i="43"/>
  <c r="S268" i="43"/>
  <c r="R268" i="43"/>
  <c r="Q268" i="43"/>
  <c r="P268" i="43"/>
  <c r="O268" i="43"/>
  <c r="N268" i="43"/>
  <c r="M268" i="43"/>
  <c r="L268" i="43"/>
  <c r="K268" i="43"/>
  <c r="J268" i="43"/>
  <c r="I268" i="43"/>
  <c r="H268" i="43"/>
  <c r="G268" i="43"/>
  <c r="F268" i="43"/>
  <c r="E268" i="43"/>
  <c r="BW10" i="43"/>
  <c r="BV10" i="43"/>
  <c r="BU10" i="43"/>
  <c r="BT10" i="43"/>
  <c r="BS10" i="43"/>
  <c r="BR10" i="43"/>
  <c r="BQ10" i="43"/>
  <c r="BP10" i="43"/>
  <c r="BO10" i="43"/>
  <c r="BN10" i="43"/>
  <c r="BM10" i="43"/>
  <c r="BL10" i="43"/>
  <c r="BK10" i="43"/>
  <c r="BJ10" i="43"/>
  <c r="BI10" i="43"/>
  <c r="BH10" i="43"/>
  <c r="BG10" i="43"/>
  <c r="BF10" i="43"/>
  <c r="BE10" i="43"/>
  <c r="BD10" i="43"/>
  <c r="BC10" i="43"/>
  <c r="BB10" i="43"/>
  <c r="BA10" i="43"/>
  <c r="AZ10" i="43"/>
  <c r="AY10" i="43"/>
  <c r="AX10" i="43"/>
  <c r="AW10" i="43"/>
  <c r="AV10" i="43"/>
  <c r="AU10" i="43"/>
  <c r="AT10" i="43"/>
  <c r="AS10" i="43"/>
  <c r="AR10" i="43"/>
  <c r="AQ10" i="43"/>
  <c r="AP10" i="43"/>
  <c r="AO10" i="43"/>
  <c r="AN10" i="43"/>
  <c r="AM10" i="43"/>
  <c r="AL10" i="43"/>
  <c r="AK10" i="43"/>
  <c r="AJ10" i="43"/>
  <c r="AI10" i="43"/>
  <c r="AH10" i="43"/>
  <c r="AG10" i="43"/>
  <c r="AF10" i="43"/>
  <c r="AE10" i="43"/>
  <c r="AD10" i="43"/>
  <c r="AC10" i="43"/>
  <c r="AB10" i="43"/>
  <c r="AA10" i="43"/>
  <c r="Z10" i="43"/>
  <c r="Y10" i="43"/>
  <c r="X10" i="43"/>
  <c r="W10" i="43"/>
  <c r="V10" i="43"/>
  <c r="U10" i="43"/>
  <c r="T10" i="43"/>
  <c r="S10" i="43"/>
  <c r="R10" i="43"/>
  <c r="Q10" i="43"/>
  <c r="P10" i="43"/>
  <c r="O10" i="43"/>
  <c r="N10" i="43"/>
  <c r="M10" i="43"/>
  <c r="L10" i="43"/>
  <c r="K10" i="43"/>
  <c r="J10" i="43"/>
  <c r="I10" i="43"/>
  <c r="H10" i="43"/>
  <c r="G10" i="43"/>
  <c r="F10" i="43"/>
  <c r="E10" i="43"/>
  <c r="BW301" i="42"/>
  <c r="BV301" i="42"/>
  <c r="BU301" i="42"/>
  <c r="BT301" i="42"/>
  <c r="BS301" i="42"/>
  <c r="BR301" i="42"/>
  <c r="BQ301" i="42"/>
  <c r="BP301" i="42"/>
  <c r="BO301" i="42"/>
  <c r="BN301" i="42"/>
  <c r="BM301" i="42"/>
  <c r="BL301" i="42"/>
  <c r="BK301" i="42"/>
  <c r="BJ301" i="42"/>
  <c r="BI301" i="42"/>
  <c r="BH301" i="42"/>
  <c r="BG301" i="42"/>
  <c r="BF301" i="42"/>
  <c r="BE301" i="42"/>
  <c r="BD301" i="42"/>
  <c r="BC301" i="42"/>
  <c r="BB301" i="42"/>
  <c r="BA301" i="42"/>
  <c r="AZ301" i="42"/>
  <c r="AY301" i="42"/>
  <c r="AX301" i="42"/>
  <c r="AW301" i="42"/>
  <c r="AV301" i="42"/>
  <c r="AU301" i="42"/>
  <c r="AT301" i="42"/>
  <c r="AS301" i="42"/>
  <c r="AR301" i="42"/>
  <c r="AQ301" i="42"/>
  <c r="AP301" i="42"/>
  <c r="AO301" i="42"/>
  <c r="AN301" i="42"/>
  <c r="AM301" i="42"/>
  <c r="AL301" i="42"/>
  <c r="AK301" i="42"/>
  <c r="AJ301" i="42"/>
  <c r="AI301" i="42"/>
  <c r="AH301" i="42"/>
  <c r="AG301" i="42"/>
  <c r="AF301" i="42"/>
  <c r="AE301" i="42"/>
  <c r="AD301" i="42"/>
  <c r="AC301" i="42"/>
  <c r="AB301" i="42"/>
  <c r="AA301" i="42"/>
  <c r="Z301" i="42"/>
  <c r="Y301" i="42"/>
  <c r="X301" i="42"/>
  <c r="W301" i="42"/>
  <c r="V301" i="42"/>
  <c r="U301" i="42"/>
  <c r="T301" i="42"/>
  <c r="S301" i="42"/>
  <c r="R301" i="42"/>
  <c r="Q301" i="42"/>
  <c r="P301" i="42"/>
  <c r="O301" i="42"/>
  <c r="N301" i="42"/>
  <c r="M301" i="42"/>
  <c r="L301" i="42"/>
  <c r="K301" i="42"/>
  <c r="J301" i="42"/>
  <c r="I301" i="42"/>
  <c r="H301" i="42"/>
  <c r="G301" i="42"/>
  <c r="F301" i="42"/>
  <c r="E301" i="42"/>
  <c r="BW300" i="42"/>
  <c r="BV300" i="42"/>
  <c r="BU300" i="42"/>
  <c r="BT300" i="42"/>
  <c r="BS300" i="42"/>
  <c r="BR300" i="42"/>
  <c r="BQ300" i="42"/>
  <c r="BP300" i="42"/>
  <c r="BO300" i="42"/>
  <c r="BN300" i="42"/>
  <c r="BM300" i="42"/>
  <c r="BL300" i="42"/>
  <c r="BK300" i="42"/>
  <c r="BJ300" i="42"/>
  <c r="BI300" i="42"/>
  <c r="BH300" i="42"/>
  <c r="BG300" i="42"/>
  <c r="BF300" i="42"/>
  <c r="BE300" i="42"/>
  <c r="BD300" i="42"/>
  <c r="BC300" i="42"/>
  <c r="BB300" i="42"/>
  <c r="BA300" i="42"/>
  <c r="AZ300" i="42"/>
  <c r="AY300" i="42"/>
  <c r="AX300" i="42"/>
  <c r="AW300" i="42"/>
  <c r="AV300" i="42"/>
  <c r="AU300" i="42"/>
  <c r="AT300" i="42"/>
  <c r="AS300" i="42"/>
  <c r="AR300" i="42"/>
  <c r="AQ300" i="42"/>
  <c r="AP300" i="42"/>
  <c r="AO300" i="42"/>
  <c r="AN300" i="42"/>
  <c r="AM300" i="42"/>
  <c r="AL300" i="42"/>
  <c r="AK300" i="42"/>
  <c r="AJ300" i="42"/>
  <c r="AI300" i="42"/>
  <c r="AH300" i="42"/>
  <c r="AG300" i="42"/>
  <c r="AF300" i="42"/>
  <c r="AE300" i="42"/>
  <c r="AD300" i="42"/>
  <c r="AC300" i="42"/>
  <c r="AB300" i="42"/>
  <c r="AA300" i="42"/>
  <c r="Z300" i="42"/>
  <c r="Y300" i="42"/>
  <c r="X300" i="42"/>
  <c r="W300" i="42"/>
  <c r="V300" i="42"/>
  <c r="U300" i="42"/>
  <c r="T300" i="42"/>
  <c r="S300" i="42"/>
  <c r="R300" i="42"/>
  <c r="Q300" i="42"/>
  <c r="P300" i="42"/>
  <c r="O300" i="42"/>
  <c r="N300" i="42"/>
  <c r="M300" i="42"/>
  <c r="L300" i="42"/>
  <c r="K300" i="42"/>
  <c r="J300" i="42"/>
  <c r="I300" i="42"/>
  <c r="H300" i="42"/>
  <c r="G300" i="42"/>
  <c r="F300" i="42"/>
  <c r="E300" i="42"/>
  <c r="BW299" i="42"/>
  <c r="BV299" i="42"/>
  <c r="BU299" i="42"/>
  <c r="BT299" i="42"/>
  <c r="BS299" i="42"/>
  <c r="BR299" i="42"/>
  <c r="BQ299" i="42"/>
  <c r="BP299" i="42"/>
  <c r="BO299" i="42"/>
  <c r="BN299" i="42"/>
  <c r="BM299" i="42"/>
  <c r="BL299" i="42"/>
  <c r="BK299" i="42"/>
  <c r="BJ299" i="42"/>
  <c r="BI299" i="42"/>
  <c r="BH299" i="42"/>
  <c r="BG299" i="42"/>
  <c r="BF299" i="42"/>
  <c r="BE299" i="42"/>
  <c r="BD299" i="42"/>
  <c r="BC299" i="42"/>
  <c r="BB299" i="42"/>
  <c r="BA299" i="42"/>
  <c r="AZ299" i="42"/>
  <c r="AY299" i="42"/>
  <c r="AX299" i="42"/>
  <c r="AW299" i="42"/>
  <c r="AV299" i="42"/>
  <c r="AU299" i="42"/>
  <c r="AT299" i="42"/>
  <c r="AS299" i="42"/>
  <c r="AR299" i="42"/>
  <c r="AQ299" i="42"/>
  <c r="AP299" i="42"/>
  <c r="AO299" i="42"/>
  <c r="AN299" i="42"/>
  <c r="AM299" i="42"/>
  <c r="AL299" i="42"/>
  <c r="AK299" i="42"/>
  <c r="AJ299" i="42"/>
  <c r="AI299" i="42"/>
  <c r="AH299" i="42"/>
  <c r="AG299" i="42"/>
  <c r="AF299" i="42"/>
  <c r="AE299" i="42"/>
  <c r="AD299" i="42"/>
  <c r="AC299" i="42"/>
  <c r="AB299" i="42"/>
  <c r="AA299" i="42"/>
  <c r="Z299" i="42"/>
  <c r="Y299" i="42"/>
  <c r="X299" i="42"/>
  <c r="W299" i="42"/>
  <c r="V299" i="42"/>
  <c r="U299" i="42"/>
  <c r="T299" i="42"/>
  <c r="S299" i="42"/>
  <c r="R299" i="42"/>
  <c r="Q299" i="42"/>
  <c r="P299" i="42"/>
  <c r="O299" i="42"/>
  <c r="N299" i="42"/>
  <c r="M299" i="42"/>
  <c r="L299" i="42"/>
  <c r="K299" i="42"/>
  <c r="J299" i="42"/>
  <c r="I299" i="42"/>
  <c r="H299" i="42"/>
  <c r="G299" i="42"/>
  <c r="F299" i="42"/>
  <c r="E299" i="42"/>
  <c r="BW298" i="42"/>
  <c r="BW70" i="28" s="1"/>
  <c r="BV298" i="42"/>
  <c r="BU298" i="42"/>
  <c r="BU70" i="28" s="1"/>
  <c r="BT298" i="42"/>
  <c r="BS298" i="42"/>
  <c r="BS70" i="28" s="1"/>
  <c r="BR298" i="42"/>
  <c r="BQ298" i="42"/>
  <c r="BP298" i="42"/>
  <c r="BO298" i="42"/>
  <c r="BN298" i="42"/>
  <c r="BM298" i="42"/>
  <c r="BL298" i="42"/>
  <c r="BK298" i="42"/>
  <c r="BK70" i="28" s="1"/>
  <c r="BJ298" i="42"/>
  <c r="BI298" i="42"/>
  <c r="BI70" i="28" s="1"/>
  <c r="BH298" i="42"/>
  <c r="BG298" i="42"/>
  <c r="BG70" i="28" s="1"/>
  <c r="BF298" i="42"/>
  <c r="BE298" i="42"/>
  <c r="BD298" i="42"/>
  <c r="BC298" i="42"/>
  <c r="BB298" i="42"/>
  <c r="BA298" i="42"/>
  <c r="AZ298" i="42"/>
  <c r="AY298" i="42"/>
  <c r="AY70" i="28" s="1"/>
  <c r="AX298" i="42"/>
  <c r="AW298" i="42"/>
  <c r="AW70" i="28" s="1"/>
  <c r="AV298" i="42"/>
  <c r="AU298" i="42"/>
  <c r="AU70" i="28" s="1"/>
  <c r="AT298" i="42"/>
  <c r="AS298" i="42"/>
  <c r="AR298" i="42"/>
  <c r="AQ298" i="42"/>
  <c r="AP298" i="42"/>
  <c r="AO298" i="42"/>
  <c r="AN298" i="42"/>
  <c r="AM298" i="42"/>
  <c r="AM70" i="28" s="1"/>
  <c r="AL298" i="42"/>
  <c r="AK298" i="42"/>
  <c r="AK70" i="28" s="1"/>
  <c r="AJ298" i="42"/>
  <c r="AI298" i="42"/>
  <c r="AI70" i="28" s="1"/>
  <c r="AH298" i="42"/>
  <c r="AG298" i="42"/>
  <c r="AF298" i="42"/>
  <c r="AE298" i="42"/>
  <c r="AD298" i="42"/>
  <c r="AC298" i="42"/>
  <c r="AB298" i="42"/>
  <c r="AA298" i="42"/>
  <c r="AA70" i="28" s="1"/>
  <c r="Z298" i="42"/>
  <c r="Y298" i="42"/>
  <c r="Y70" i="28" s="1"/>
  <c r="X298" i="42"/>
  <c r="W298" i="42"/>
  <c r="W70" i="28" s="1"/>
  <c r="V298" i="42"/>
  <c r="U298" i="42"/>
  <c r="T298" i="42"/>
  <c r="S298" i="42"/>
  <c r="R298" i="42"/>
  <c r="Q298" i="42"/>
  <c r="P298" i="42"/>
  <c r="O298" i="42"/>
  <c r="O70" i="28" s="1"/>
  <c r="N298" i="42"/>
  <c r="M298" i="42"/>
  <c r="M70" i="28" s="1"/>
  <c r="L298" i="42"/>
  <c r="K298" i="42"/>
  <c r="K70" i="28" s="1"/>
  <c r="J298" i="42"/>
  <c r="I298" i="42"/>
  <c r="H298" i="42"/>
  <c r="G298" i="42"/>
  <c r="F298" i="42"/>
  <c r="E298" i="42"/>
  <c r="BW297" i="42"/>
  <c r="BV297" i="42"/>
  <c r="BU297" i="42"/>
  <c r="BT297" i="42"/>
  <c r="BS297" i="42"/>
  <c r="BR297" i="42"/>
  <c r="BQ297" i="42"/>
  <c r="BP297" i="42"/>
  <c r="BO297" i="42"/>
  <c r="BN297" i="42"/>
  <c r="BM297" i="42"/>
  <c r="BL297" i="42"/>
  <c r="BK297" i="42"/>
  <c r="BJ297" i="42"/>
  <c r="BI297" i="42"/>
  <c r="BH297" i="42"/>
  <c r="BG297" i="42"/>
  <c r="BF297" i="42"/>
  <c r="BE297" i="42"/>
  <c r="BD297" i="42"/>
  <c r="BC297" i="42"/>
  <c r="BB297" i="42"/>
  <c r="BA297" i="42"/>
  <c r="AZ297" i="42"/>
  <c r="AY297" i="42"/>
  <c r="AX297" i="42"/>
  <c r="AW297" i="42"/>
  <c r="AV297" i="42"/>
  <c r="AU297" i="42"/>
  <c r="AT297" i="42"/>
  <c r="AS297" i="42"/>
  <c r="AR297" i="42"/>
  <c r="AQ297" i="42"/>
  <c r="AP297" i="42"/>
  <c r="AO297" i="42"/>
  <c r="AN297" i="42"/>
  <c r="AM297" i="42"/>
  <c r="AL297" i="42"/>
  <c r="AK297" i="42"/>
  <c r="AJ297" i="42"/>
  <c r="AI297" i="42"/>
  <c r="AH297" i="42"/>
  <c r="AG297" i="42"/>
  <c r="AF297" i="42"/>
  <c r="AE297" i="42"/>
  <c r="AD297" i="42"/>
  <c r="AC297" i="42"/>
  <c r="AB297" i="42"/>
  <c r="AA297" i="42"/>
  <c r="Z297" i="42"/>
  <c r="Y297" i="42"/>
  <c r="X297" i="42"/>
  <c r="W297" i="42"/>
  <c r="V297" i="42"/>
  <c r="U297" i="42"/>
  <c r="T297" i="42"/>
  <c r="S297" i="42"/>
  <c r="R297" i="42"/>
  <c r="Q297" i="42"/>
  <c r="P297" i="42"/>
  <c r="O297" i="42"/>
  <c r="N297" i="42"/>
  <c r="M297" i="42"/>
  <c r="L297" i="42"/>
  <c r="K297" i="42"/>
  <c r="J297" i="42"/>
  <c r="I297" i="42"/>
  <c r="H297" i="42"/>
  <c r="G297" i="42"/>
  <c r="F297" i="42"/>
  <c r="E297" i="42"/>
  <c r="BW296" i="42"/>
  <c r="BV296" i="42"/>
  <c r="BU296" i="42"/>
  <c r="BT296" i="42"/>
  <c r="BS296" i="42"/>
  <c r="BR296" i="42"/>
  <c r="BQ296" i="42"/>
  <c r="BP296" i="42"/>
  <c r="BO296" i="42"/>
  <c r="BN296" i="42"/>
  <c r="BM296" i="42"/>
  <c r="BL296" i="42"/>
  <c r="BK296" i="42"/>
  <c r="BJ296" i="42"/>
  <c r="BI296" i="42"/>
  <c r="BH296" i="42"/>
  <c r="BG296" i="42"/>
  <c r="BF296" i="42"/>
  <c r="BE296" i="42"/>
  <c r="BD296" i="42"/>
  <c r="BC296" i="42"/>
  <c r="BB296" i="42"/>
  <c r="BA296" i="42"/>
  <c r="AZ296" i="42"/>
  <c r="AY296" i="42"/>
  <c r="AX296" i="42"/>
  <c r="AW296" i="42"/>
  <c r="AV296" i="42"/>
  <c r="AU296" i="42"/>
  <c r="AT296" i="42"/>
  <c r="AS296" i="42"/>
  <c r="AR296" i="42"/>
  <c r="AQ296" i="42"/>
  <c r="AP296" i="42"/>
  <c r="AO296" i="42"/>
  <c r="AN296" i="42"/>
  <c r="AM296" i="42"/>
  <c r="AL296" i="42"/>
  <c r="AK296" i="42"/>
  <c r="AJ296" i="42"/>
  <c r="AI296" i="42"/>
  <c r="AH296" i="42"/>
  <c r="AG296" i="42"/>
  <c r="AF296" i="42"/>
  <c r="AE296" i="42"/>
  <c r="AD296" i="42"/>
  <c r="AC296" i="42"/>
  <c r="AB296" i="42"/>
  <c r="AA296" i="42"/>
  <c r="Z296" i="42"/>
  <c r="Y296" i="42"/>
  <c r="X296" i="42"/>
  <c r="W296" i="42"/>
  <c r="V296" i="42"/>
  <c r="U296" i="42"/>
  <c r="T296" i="42"/>
  <c r="S296" i="42"/>
  <c r="R296" i="42"/>
  <c r="Q296" i="42"/>
  <c r="P296" i="42"/>
  <c r="O296" i="42"/>
  <c r="N296" i="42"/>
  <c r="M296" i="42"/>
  <c r="L296" i="42"/>
  <c r="K296" i="42"/>
  <c r="J296" i="42"/>
  <c r="I296" i="42"/>
  <c r="H296" i="42"/>
  <c r="G296" i="42"/>
  <c r="F296" i="42"/>
  <c r="E296" i="42"/>
  <c r="BW295" i="42"/>
  <c r="BV295" i="42"/>
  <c r="BU295" i="42"/>
  <c r="BT295" i="42"/>
  <c r="BS295" i="42"/>
  <c r="BR295" i="42"/>
  <c r="BQ295" i="42"/>
  <c r="BP295" i="42"/>
  <c r="BO295" i="42"/>
  <c r="BN295" i="42"/>
  <c r="BM295" i="42"/>
  <c r="BL295" i="42"/>
  <c r="BK295" i="42"/>
  <c r="BJ295" i="42"/>
  <c r="BI295" i="42"/>
  <c r="BH295" i="42"/>
  <c r="BG295" i="42"/>
  <c r="BF295" i="42"/>
  <c r="BE295" i="42"/>
  <c r="BD295" i="42"/>
  <c r="BC295" i="42"/>
  <c r="BB295" i="42"/>
  <c r="BA295" i="42"/>
  <c r="AZ295" i="42"/>
  <c r="AY295" i="42"/>
  <c r="AX295" i="42"/>
  <c r="AW295" i="42"/>
  <c r="AV295" i="42"/>
  <c r="AU295" i="42"/>
  <c r="AT295" i="42"/>
  <c r="AS295" i="42"/>
  <c r="AR295" i="42"/>
  <c r="AQ295" i="42"/>
  <c r="AP295" i="42"/>
  <c r="AO295" i="42"/>
  <c r="AN295" i="42"/>
  <c r="AM295" i="42"/>
  <c r="AL295" i="42"/>
  <c r="AK295" i="42"/>
  <c r="AJ295" i="42"/>
  <c r="AI295" i="42"/>
  <c r="AH295" i="42"/>
  <c r="AG295" i="42"/>
  <c r="AF295" i="42"/>
  <c r="AE295" i="42"/>
  <c r="AD295" i="42"/>
  <c r="AC295" i="42"/>
  <c r="AB295" i="42"/>
  <c r="AA295" i="42"/>
  <c r="Z295" i="42"/>
  <c r="Y295" i="42"/>
  <c r="X295" i="42"/>
  <c r="W295" i="42"/>
  <c r="V295" i="42"/>
  <c r="U295" i="42"/>
  <c r="T295" i="42"/>
  <c r="S295" i="42"/>
  <c r="R295" i="42"/>
  <c r="Q295" i="42"/>
  <c r="P295" i="42"/>
  <c r="O295" i="42"/>
  <c r="N295" i="42"/>
  <c r="M295" i="42"/>
  <c r="L295" i="42"/>
  <c r="K295" i="42"/>
  <c r="J295" i="42"/>
  <c r="I295" i="42"/>
  <c r="H295" i="42"/>
  <c r="G295" i="42"/>
  <c r="F295" i="42"/>
  <c r="E295" i="42"/>
  <c r="BW294" i="42"/>
  <c r="BV294" i="42"/>
  <c r="BU294" i="42"/>
  <c r="BT294" i="42"/>
  <c r="BS294" i="42"/>
  <c r="BR294" i="42"/>
  <c r="BQ294" i="42"/>
  <c r="BP294" i="42"/>
  <c r="BO294" i="42"/>
  <c r="BN294" i="42"/>
  <c r="BM294" i="42"/>
  <c r="BL294" i="42"/>
  <c r="BK294" i="42"/>
  <c r="BJ294" i="42"/>
  <c r="BI294" i="42"/>
  <c r="BH294" i="42"/>
  <c r="BG294" i="42"/>
  <c r="BF294" i="42"/>
  <c r="BE294" i="42"/>
  <c r="BD294" i="42"/>
  <c r="BC294" i="42"/>
  <c r="BB294" i="42"/>
  <c r="BA294" i="42"/>
  <c r="AZ294" i="42"/>
  <c r="AY294" i="42"/>
  <c r="AX294" i="42"/>
  <c r="AW294" i="42"/>
  <c r="AV294" i="42"/>
  <c r="AU294" i="42"/>
  <c r="AT294" i="42"/>
  <c r="AS294" i="42"/>
  <c r="AR294" i="42"/>
  <c r="AQ294" i="42"/>
  <c r="AP294" i="42"/>
  <c r="AO294" i="42"/>
  <c r="AN294" i="42"/>
  <c r="AM294" i="42"/>
  <c r="AL294" i="42"/>
  <c r="AK294" i="42"/>
  <c r="AJ294" i="42"/>
  <c r="AI294" i="42"/>
  <c r="AH294" i="42"/>
  <c r="AG294" i="42"/>
  <c r="AF294" i="42"/>
  <c r="AE294" i="42"/>
  <c r="AD294" i="42"/>
  <c r="AC294" i="42"/>
  <c r="AB294" i="42"/>
  <c r="AA294" i="42"/>
  <c r="Z294" i="42"/>
  <c r="Y294" i="42"/>
  <c r="X294" i="42"/>
  <c r="W294" i="42"/>
  <c r="V294" i="42"/>
  <c r="U294" i="42"/>
  <c r="T294" i="42"/>
  <c r="S294" i="42"/>
  <c r="R294" i="42"/>
  <c r="Q294" i="42"/>
  <c r="P294" i="42"/>
  <c r="O294" i="42"/>
  <c r="N294" i="42"/>
  <c r="M294" i="42"/>
  <c r="L294" i="42"/>
  <c r="K294" i="42"/>
  <c r="J294" i="42"/>
  <c r="I294" i="42"/>
  <c r="H294" i="42"/>
  <c r="G294" i="42"/>
  <c r="F294" i="42"/>
  <c r="E294" i="42"/>
  <c r="BW293" i="42"/>
  <c r="BV293" i="42"/>
  <c r="BU293" i="42"/>
  <c r="BT293" i="42"/>
  <c r="BS293" i="42"/>
  <c r="BR293" i="42"/>
  <c r="BQ293" i="42"/>
  <c r="BP293" i="42"/>
  <c r="BO293" i="42"/>
  <c r="BN293" i="42"/>
  <c r="BM293" i="42"/>
  <c r="BL293" i="42"/>
  <c r="BK293" i="42"/>
  <c r="BJ293" i="42"/>
  <c r="BI293" i="42"/>
  <c r="BH293" i="42"/>
  <c r="BG293" i="42"/>
  <c r="BF293" i="42"/>
  <c r="BE293" i="42"/>
  <c r="BD293" i="42"/>
  <c r="BC293" i="42"/>
  <c r="BB293" i="42"/>
  <c r="BA293" i="42"/>
  <c r="AZ293" i="42"/>
  <c r="AY293" i="42"/>
  <c r="AX293" i="42"/>
  <c r="AW293" i="42"/>
  <c r="AV293" i="42"/>
  <c r="AU293" i="42"/>
  <c r="AT293" i="42"/>
  <c r="AS293" i="42"/>
  <c r="AR293" i="42"/>
  <c r="AQ293" i="42"/>
  <c r="AP293" i="42"/>
  <c r="AO293" i="42"/>
  <c r="AN293" i="42"/>
  <c r="AM293" i="42"/>
  <c r="AL293" i="42"/>
  <c r="AK293" i="42"/>
  <c r="AJ293" i="42"/>
  <c r="AI293" i="42"/>
  <c r="AH293" i="42"/>
  <c r="AG293" i="42"/>
  <c r="AF293" i="42"/>
  <c r="AE293" i="42"/>
  <c r="AD293" i="42"/>
  <c r="AC293" i="42"/>
  <c r="AB293" i="42"/>
  <c r="AA293" i="42"/>
  <c r="Z293" i="42"/>
  <c r="Y293" i="42"/>
  <c r="X293" i="42"/>
  <c r="W293" i="42"/>
  <c r="V293" i="42"/>
  <c r="U293" i="42"/>
  <c r="T293" i="42"/>
  <c r="S293" i="42"/>
  <c r="R293" i="42"/>
  <c r="Q293" i="42"/>
  <c r="P293" i="42"/>
  <c r="O293" i="42"/>
  <c r="N293" i="42"/>
  <c r="M293" i="42"/>
  <c r="L293" i="42"/>
  <c r="K293" i="42"/>
  <c r="J293" i="42"/>
  <c r="I293" i="42"/>
  <c r="H293" i="42"/>
  <c r="G293" i="42"/>
  <c r="F293" i="42"/>
  <c r="E293" i="42"/>
  <c r="BW291" i="42"/>
  <c r="BV291" i="42"/>
  <c r="BU291" i="42"/>
  <c r="BT291" i="42"/>
  <c r="BS291" i="42"/>
  <c r="BR291" i="42"/>
  <c r="BQ291" i="42"/>
  <c r="BP291" i="42"/>
  <c r="BO291" i="42"/>
  <c r="BN291" i="42"/>
  <c r="BM291" i="42"/>
  <c r="BL291" i="42"/>
  <c r="BK291" i="42"/>
  <c r="BJ291" i="42"/>
  <c r="BI291" i="42"/>
  <c r="BH291" i="42"/>
  <c r="BG291" i="42"/>
  <c r="BF291" i="42"/>
  <c r="BE291" i="42"/>
  <c r="BD291" i="42"/>
  <c r="BC291" i="42"/>
  <c r="BB291" i="42"/>
  <c r="BA291" i="42"/>
  <c r="AZ291" i="42"/>
  <c r="AY291" i="42"/>
  <c r="AX291" i="42"/>
  <c r="AW291" i="42"/>
  <c r="AV291" i="42"/>
  <c r="AU291" i="42"/>
  <c r="AT291" i="42"/>
  <c r="AS291" i="42"/>
  <c r="AR291" i="42"/>
  <c r="AQ291" i="42"/>
  <c r="AP291" i="42"/>
  <c r="AO291" i="42"/>
  <c r="AN291" i="42"/>
  <c r="AM291" i="42"/>
  <c r="AL291" i="42"/>
  <c r="AK291" i="42"/>
  <c r="AJ291" i="42"/>
  <c r="AI291" i="42"/>
  <c r="AH291" i="42"/>
  <c r="AG291" i="42"/>
  <c r="AF291" i="42"/>
  <c r="AE291" i="42"/>
  <c r="AD291" i="42"/>
  <c r="AC291" i="42"/>
  <c r="AB291" i="42"/>
  <c r="AA291" i="42"/>
  <c r="Z291" i="42"/>
  <c r="Y291" i="42"/>
  <c r="X291" i="42"/>
  <c r="W291" i="42"/>
  <c r="V291" i="42"/>
  <c r="U291" i="42"/>
  <c r="T291" i="42"/>
  <c r="S291" i="42"/>
  <c r="R291" i="42"/>
  <c r="Q291" i="42"/>
  <c r="P291" i="42"/>
  <c r="O291" i="42"/>
  <c r="N291" i="42"/>
  <c r="M291" i="42"/>
  <c r="L291" i="42"/>
  <c r="K291" i="42"/>
  <c r="J291" i="42"/>
  <c r="I291" i="42"/>
  <c r="H291" i="42"/>
  <c r="G291" i="42"/>
  <c r="F291" i="42"/>
  <c r="E291" i="42"/>
  <c r="BW290" i="42"/>
  <c r="BV290" i="42"/>
  <c r="BU290" i="42"/>
  <c r="BT290" i="42"/>
  <c r="BS290" i="42"/>
  <c r="BR290" i="42"/>
  <c r="BQ290" i="42"/>
  <c r="BP290" i="42"/>
  <c r="BO290" i="42"/>
  <c r="BN290" i="42"/>
  <c r="BM290" i="42"/>
  <c r="BL290" i="42"/>
  <c r="BK290" i="42"/>
  <c r="BJ290" i="42"/>
  <c r="BI290" i="42"/>
  <c r="BH290" i="42"/>
  <c r="BG290" i="42"/>
  <c r="BF290" i="42"/>
  <c r="BE290" i="42"/>
  <c r="BD290" i="42"/>
  <c r="BC290" i="42"/>
  <c r="BB290" i="42"/>
  <c r="BA290" i="42"/>
  <c r="AZ290" i="42"/>
  <c r="AY290" i="42"/>
  <c r="AX290" i="42"/>
  <c r="AW290" i="42"/>
  <c r="AV290" i="42"/>
  <c r="AU290" i="42"/>
  <c r="AT290" i="42"/>
  <c r="AS290" i="42"/>
  <c r="AR290" i="42"/>
  <c r="AQ290" i="42"/>
  <c r="AP290" i="42"/>
  <c r="AO290" i="42"/>
  <c r="AN290" i="42"/>
  <c r="AM290" i="42"/>
  <c r="AL290" i="42"/>
  <c r="AK290" i="42"/>
  <c r="AJ290" i="42"/>
  <c r="AI290" i="42"/>
  <c r="AH290" i="42"/>
  <c r="AG290" i="42"/>
  <c r="AF290" i="42"/>
  <c r="AE290" i="42"/>
  <c r="AD290" i="42"/>
  <c r="AC290" i="42"/>
  <c r="AB290" i="42"/>
  <c r="AA290" i="42"/>
  <c r="Z290" i="42"/>
  <c r="Y290" i="42"/>
  <c r="X290" i="42"/>
  <c r="W290" i="42"/>
  <c r="V290" i="42"/>
  <c r="U290" i="42"/>
  <c r="T290" i="42"/>
  <c r="S290" i="42"/>
  <c r="R290" i="42"/>
  <c r="Q290" i="42"/>
  <c r="P290" i="42"/>
  <c r="O290" i="42"/>
  <c r="N290" i="42"/>
  <c r="M290" i="42"/>
  <c r="L290" i="42"/>
  <c r="K290" i="42"/>
  <c r="J290" i="42"/>
  <c r="I290" i="42"/>
  <c r="H290" i="42"/>
  <c r="G290" i="42"/>
  <c r="F290" i="42"/>
  <c r="E290" i="42"/>
  <c r="BW289" i="42"/>
  <c r="BV289" i="42"/>
  <c r="BU289" i="42"/>
  <c r="BT289" i="42"/>
  <c r="BS289" i="42"/>
  <c r="BR289" i="42"/>
  <c r="BQ289" i="42"/>
  <c r="BP289" i="42"/>
  <c r="BO289" i="42"/>
  <c r="BN289" i="42"/>
  <c r="BM289" i="42"/>
  <c r="BL289" i="42"/>
  <c r="BK289" i="42"/>
  <c r="BJ289" i="42"/>
  <c r="BI289" i="42"/>
  <c r="BH289" i="42"/>
  <c r="BG289" i="42"/>
  <c r="BF289" i="42"/>
  <c r="BE289" i="42"/>
  <c r="BD289" i="42"/>
  <c r="BC289" i="42"/>
  <c r="BB289" i="42"/>
  <c r="BA289" i="42"/>
  <c r="AZ289" i="42"/>
  <c r="AY289" i="42"/>
  <c r="AX289" i="42"/>
  <c r="AW289" i="42"/>
  <c r="AV289" i="42"/>
  <c r="AU289" i="42"/>
  <c r="AT289" i="42"/>
  <c r="AS289" i="42"/>
  <c r="AR289" i="42"/>
  <c r="AQ289" i="42"/>
  <c r="AP289" i="42"/>
  <c r="AO289" i="42"/>
  <c r="AN289" i="42"/>
  <c r="AM289" i="42"/>
  <c r="AL289" i="42"/>
  <c r="AK289" i="42"/>
  <c r="AJ289" i="42"/>
  <c r="AI289" i="42"/>
  <c r="AH289" i="42"/>
  <c r="AG289" i="42"/>
  <c r="AF289" i="42"/>
  <c r="AE289" i="42"/>
  <c r="AD289" i="42"/>
  <c r="AC289" i="42"/>
  <c r="AB289" i="42"/>
  <c r="AA289" i="42"/>
  <c r="Z289" i="42"/>
  <c r="Y289" i="42"/>
  <c r="X289" i="42"/>
  <c r="W289" i="42"/>
  <c r="V289" i="42"/>
  <c r="U289" i="42"/>
  <c r="T289" i="42"/>
  <c r="S289" i="42"/>
  <c r="R289" i="42"/>
  <c r="Q289" i="42"/>
  <c r="P289" i="42"/>
  <c r="O289" i="42"/>
  <c r="N289" i="42"/>
  <c r="M289" i="42"/>
  <c r="L289" i="42"/>
  <c r="K289" i="42"/>
  <c r="J289" i="42"/>
  <c r="I289" i="42"/>
  <c r="H289" i="42"/>
  <c r="G289" i="42"/>
  <c r="F289" i="42"/>
  <c r="E289" i="42"/>
  <c r="BW288" i="42"/>
  <c r="BV288" i="42"/>
  <c r="BU288" i="42"/>
  <c r="BT288" i="42"/>
  <c r="BS288" i="42"/>
  <c r="BR288" i="42"/>
  <c r="BQ288" i="42"/>
  <c r="BP288" i="42"/>
  <c r="BO288" i="42"/>
  <c r="BN288" i="42"/>
  <c r="BM288" i="42"/>
  <c r="BL288" i="42"/>
  <c r="BK288" i="42"/>
  <c r="BJ288" i="42"/>
  <c r="BI288" i="42"/>
  <c r="BH288" i="42"/>
  <c r="BG288" i="42"/>
  <c r="BF288" i="42"/>
  <c r="BE288" i="42"/>
  <c r="BD288" i="42"/>
  <c r="BC288" i="42"/>
  <c r="BB288" i="42"/>
  <c r="BA288" i="42"/>
  <c r="AZ288" i="42"/>
  <c r="AY288" i="42"/>
  <c r="AX288" i="42"/>
  <c r="AW288" i="42"/>
  <c r="AV288" i="42"/>
  <c r="AU288" i="42"/>
  <c r="AT288" i="42"/>
  <c r="AS288" i="42"/>
  <c r="AR288" i="42"/>
  <c r="AQ288" i="42"/>
  <c r="AP288" i="42"/>
  <c r="AO288" i="42"/>
  <c r="AN288" i="42"/>
  <c r="AM288" i="42"/>
  <c r="AL288" i="42"/>
  <c r="AK288" i="42"/>
  <c r="AJ288" i="42"/>
  <c r="AI288" i="42"/>
  <c r="AH288" i="42"/>
  <c r="AG288" i="42"/>
  <c r="AF288" i="42"/>
  <c r="AE288" i="42"/>
  <c r="AD288" i="42"/>
  <c r="AC288" i="42"/>
  <c r="AB288" i="42"/>
  <c r="AA288" i="42"/>
  <c r="Z288" i="42"/>
  <c r="Y288" i="42"/>
  <c r="X288" i="42"/>
  <c r="W288" i="42"/>
  <c r="V288" i="42"/>
  <c r="U288" i="42"/>
  <c r="T288" i="42"/>
  <c r="S288" i="42"/>
  <c r="R288" i="42"/>
  <c r="Q288" i="42"/>
  <c r="P288" i="42"/>
  <c r="O288" i="42"/>
  <c r="N288" i="42"/>
  <c r="M288" i="42"/>
  <c r="L288" i="42"/>
  <c r="K288" i="42"/>
  <c r="J288" i="42"/>
  <c r="I288" i="42"/>
  <c r="H288" i="42"/>
  <c r="G288" i="42"/>
  <c r="F288" i="42"/>
  <c r="E288" i="42"/>
  <c r="BW287" i="42"/>
  <c r="BV287" i="42"/>
  <c r="BU287" i="42"/>
  <c r="BT287" i="42"/>
  <c r="BS287" i="42"/>
  <c r="BR287" i="42"/>
  <c r="BQ287" i="42"/>
  <c r="BP287" i="42"/>
  <c r="BO287" i="42"/>
  <c r="BN287" i="42"/>
  <c r="BM287" i="42"/>
  <c r="BL287" i="42"/>
  <c r="BK287" i="42"/>
  <c r="BJ287" i="42"/>
  <c r="BI287" i="42"/>
  <c r="BH287" i="42"/>
  <c r="BG287" i="42"/>
  <c r="BF287" i="42"/>
  <c r="BE287" i="42"/>
  <c r="BD287" i="42"/>
  <c r="BC287" i="42"/>
  <c r="BB287" i="42"/>
  <c r="BA287" i="42"/>
  <c r="AZ287" i="42"/>
  <c r="AY287" i="42"/>
  <c r="AX287" i="42"/>
  <c r="AW287" i="42"/>
  <c r="AV287" i="42"/>
  <c r="AU287" i="42"/>
  <c r="AT287" i="42"/>
  <c r="AS287" i="42"/>
  <c r="AR287" i="42"/>
  <c r="AQ287" i="42"/>
  <c r="AP287" i="42"/>
  <c r="AO287" i="42"/>
  <c r="AN287" i="42"/>
  <c r="AM287" i="42"/>
  <c r="AL287" i="42"/>
  <c r="AK287" i="42"/>
  <c r="AJ287" i="42"/>
  <c r="AI287" i="42"/>
  <c r="AH287" i="42"/>
  <c r="AG287" i="42"/>
  <c r="AF287" i="42"/>
  <c r="AE287" i="42"/>
  <c r="AD287" i="42"/>
  <c r="AC287" i="42"/>
  <c r="AB287" i="42"/>
  <c r="AA287" i="42"/>
  <c r="Z287" i="42"/>
  <c r="Y287" i="42"/>
  <c r="X287" i="42"/>
  <c r="W287" i="42"/>
  <c r="V287" i="42"/>
  <c r="U287" i="42"/>
  <c r="T287" i="42"/>
  <c r="S287" i="42"/>
  <c r="R287" i="42"/>
  <c r="Q287" i="42"/>
  <c r="P287" i="42"/>
  <c r="O287" i="42"/>
  <c r="N287" i="42"/>
  <c r="M287" i="42"/>
  <c r="L287" i="42"/>
  <c r="K287" i="42"/>
  <c r="J287" i="42"/>
  <c r="I287" i="42"/>
  <c r="H287" i="42"/>
  <c r="G287" i="42"/>
  <c r="F287" i="42"/>
  <c r="E287" i="42"/>
  <c r="BW286" i="42"/>
  <c r="BV286" i="42"/>
  <c r="BU286" i="42"/>
  <c r="BT286" i="42"/>
  <c r="BS286" i="42"/>
  <c r="BR286" i="42"/>
  <c r="BQ286" i="42"/>
  <c r="BP286" i="42"/>
  <c r="BO286" i="42"/>
  <c r="BN286" i="42"/>
  <c r="BM286" i="42"/>
  <c r="BL286" i="42"/>
  <c r="BK286" i="42"/>
  <c r="BJ286" i="42"/>
  <c r="BI286" i="42"/>
  <c r="BH286" i="42"/>
  <c r="BG286" i="42"/>
  <c r="BF286" i="42"/>
  <c r="BE286" i="42"/>
  <c r="BD286" i="42"/>
  <c r="BC286" i="42"/>
  <c r="BB286" i="42"/>
  <c r="BA286" i="42"/>
  <c r="AZ286" i="42"/>
  <c r="AY286" i="42"/>
  <c r="AX286" i="42"/>
  <c r="AW286" i="42"/>
  <c r="AV286" i="42"/>
  <c r="AU286" i="42"/>
  <c r="AT286" i="42"/>
  <c r="AS286" i="42"/>
  <c r="AR286" i="42"/>
  <c r="AQ286" i="42"/>
  <c r="AP286" i="42"/>
  <c r="AO286" i="42"/>
  <c r="AN286" i="42"/>
  <c r="AM286" i="42"/>
  <c r="AL286" i="42"/>
  <c r="AK286" i="42"/>
  <c r="AJ286" i="42"/>
  <c r="AI286" i="42"/>
  <c r="AH286" i="42"/>
  <c r="AG286" i="42"/>
  <c r="AF286" i="42"/>
  <c r="AE286" i="42"/>
  <c r="AD286" i="42"/>
  <c r="AC286" i="42"/>
  <c r="AB286" i="42"/>
  <c r="AA286" i="42"/>
  <c r="Z286" i="42"/>
  <c r="Y286" i="42"/>
  <c r="X286" i="42"/>
  <c r="W286" i="42"/>
  <c r="V286" i="42"/>
  <c r="U286" i="42"/>
  <c r="T286" i="42"/>
  <c r="S286" i="42"/>
  <c r="R286" i="42"/>
  <c r="Q286" i="42"/>
  <c r="P286" i="42"/>
  <c r="O286" i="42"/>
  <c r="N286" i="42"/>
  <c r="M286" i="42"/>
  <c r="L286" i="42"/>
  <c r="K286" i="42"/>
  <c r="J286" i="42"/>
  <c r="I286" i="42"/>
  <c r="H286" i="42"/>
  <c r="G286" i="42"/>
  <c r="F286" i="42"/>
  <c r="E286" i="42"/>
  <c r="BW285" i="42"/>
  <c r="BV285" i="42"/>
  <c r="BU285" i="42"/>
  <c r="BT285" i="42"/>
  <c r="BS285" i="42"/>
  <c r="BR285" i="42"/>
  <c r="BQ285" i="42"/>
  <c r="BP285" i="42"/>
  <c r="BO285" i="42"/>
  <c r="BN285" i="42"/>
  <c r="BM285" i="42"/>
  <c r="BL285" i="42"/>
  <c r="BK285" i="42"/>
  <c r="BJ285" i="42"/>
  <c r="BI285" i="42"/>
  <c r="BH285" i="42"/>
  <c r="BG285" i="42"/>
  <c r="BF285" i="42"/>
  <c r="BE285" i="42"/>
  <c r="BD285" i="42"/>
  <c r="BC285" i="42"/>
  <c r="BB285" i="42"/>
  <c r="BA285" i="42"/>
  <c r="AZ285" i="42"/>
  <c r="AY285" i="42"/>
  <c r="AX285" i="42"/>
  <c r="AW285" i="42"/>
  <c r="AV285" i="42"/>
  <c r="AU285" i="42"/>
  <c r="AT285" i="42"/>
  <c r="AS285" i="42"/>
  <c r="AR285" i="42"/>
  <c r="AQ285" i="42"/>
  <c r="AP285" i="42"/>
  <c r="AO285" i="42"/>
  <c r="AN285" i="42"/>
  <c r="AM285" i="42"/>
  <c r="AL285" i="42"/>
  <c r="AK285" i="42"/>
  <c r="AJ285" i="42"/>
  <c r="AI285" i="42"/>
  <c r="AH285" i="42"/>
  <c r="AG285" i="42"/>
  <c r="AF285" i="42"/>
  <c r="AE285" i="42"/>
  <c r="AD285" i="42"/>
  <c r="AC285" i="42"/>
  <c r="AB285" i="42"/>
  <c r="AA285" i="42"/>
  <c r="Z285" i="42"/>
  <c r="Y285" i="42"/>
  <c r="X285" i="42"/>
  <c r="W285" i="42"/>
  <c r="V285" i="42"/>
  <c r="U285" i="42"/>
  <c r="T285" i="42"/>
  <c r="S285" i="42"/>
  <c r="R285" i="42"/>
  <c r="Q285" i="42"/>
  <c r="P285" i="42"/>
  <c r="O285" i="42"/>
  <c r="N285" i="42"/>
  <c r="M285" i="42"/>
  <c r="L285" i="42"/>
  <c r="K285" i="42"/>
  <c r="J285" i="42"/>
  <c r="I285" i="42"/>
  <c r="H285" i="42"/>
  <c r="G285" i="42"/>
  <c r="F285" i="42"/>
  <c r="E285" i="42"/>
  <c r="BW284" i="42"/>
  <c r="BV284" i="42"/>
  <c r="BU284" i="42"/>
  <c r="BT284" i="42"/>
  <c r="BS284" i="42"/>
  <c r="BR284" i="42"/>
  <c r="BQ284" i="42"/>
  <c r="BP284" i="42"/>
  <c r="BO284" i="42"/>
  <c r="BN284" i="42"/>
  <c r="BM284" i="42"/>
  <c r="BL284" i="42"/>
  <c r="BK284" i="42"/>
  <c r="BJ284" i="42"/>
  <c r="BI284" i="42"/>
  <c r="BH284" i="42"/>
  <c r="BG284" i="42"/>
  <c r="BF284" i="42"/>
  <c r="BE284" i="42"/>
  <c r="BD284" i="42"/>
  <c r="BC284" i="42"/>
  <c r="BB284" i="42"/>
  <c r="BA284" i="42"/>
  <c r="AZ284" i="42"/>
  <c r="AY284" i="42"/>
  <c r="AX284" i="42"/>
  <c r="AW284" i="42"/>
  <c r="AV284" i="42"/>
  <c r="AU284" i="42"/>
  <c r="AT284" i="42"/>
  <c r="AS284" i="42"/>
  <c r="AR284" i="42"/>
  <c r="AQ284" i="42"/>
  <c r="AP284" i="42"/>
  <c r="AO284" i="42"/>
  <c r="AN284" i="42"/>
  <c r="AM284" i="42"/>
  <c r="AL284" i="42"/>
  <c r="AK284" i="42"/>
  <c r="AJ284" i="42"/>
  <c r="AI284" i="42"/>
  <c r="AH284" i="42"/>
  <c r="AG284" i="42"/>
  <c r="AF284" i="42"/>
  <c r="AE284" i="42"/>
  <c r="AD284" i="42"/>
  <c r="AC284" i="42"/>
  <c r="AB284" i="42"/>
  <c r="AA284" i="42"/>
  <c r="Z284" i="42"/>
  <c r="Y284" i="42"/>
  <c r="X284" i="42"/>
  <c r="W284" i="42"/>
  <c r="V284" i="42"/>
  <c r="U284" i="42"/>
  <c r="T284" i="42"/>
  <c r="S284" i="42"/>
  <c r="R284" i="42"/>
  <c r="Q284" i="42"/>
  <c r="P284" i="42"/>
  <c r="O284" i="42"/>
  <c r="N284" i="42"/>
  <c r="M284" i="42"/>
  <c r="L284" i="42"/>
  <c r="K284" i="42"/>
  <c r="J284" i="42"/>
  <c r="I284" i="42"/>
  <c r="H284" i="42"/>
  <c r="G284" i="42"/>
  <c r="F284" i="42"/>
  <c r="E284" i="42"/>
  <c r="BW283" i="42"/>
  <c r="BV283" i="42"/>
  <c r="BU283" i="42"/>
  <c r="BT283" i="42"/>
  <c r="BS283" i="42"/>
  <c r="BR283" i="42"/>
  <c r="BQ283" i="42"/>
  <c r="BP283" i="42"/>
  <c r="BO283" i="42"/>
  <c r="BN283" i="42"/>
  <c r="BM283" i="42"/>
  <c r="BL283" i="42"/>
  <c r="BK283" i="42"/>
  <c r="BJ283" i="42"/>
  <c r="BI283" i="42"/>
  <c r="BH283" i="42"/>
  <c r="BG283" i="42"/>
  <c r="BF283" i="42"/>
  <c r="BE283" i="42"/>
  <c r="BD283" i="42"/>
  <c r="BC283" i="42"/>
  <c r="BB283" i="42"/>
  <c r="BA283" i="42"/>
  <c r="AZ283" i="42"/>
  <c r="AY283" i="42"/>
  <c r="AX283" i="42"/>
  <c r="AW283" i="42"/>
  <c r="AV283" i="42"/>
  <c r="AU283" i="42"/>
  <c r="AT283" i="42"/>
  <c r="AS283" i="42"/>
  <c r="AR283" i="42"/>
  <c r="AQ283" i="42"/>
  <c r="AP283" i="42"/>
  <c r="AO283" i="42"/>
  <c r="AN283" i="42"/>
  <c r="AM283" i="42"/>
  <c r="AL283" i="42"/>
  <c r="AK283" i="42"/>
  <c r="AJ283" i="42"/>
  <c r="AI283" i="42"/>
  <c r="AH283" i="42"/>
  <c r="AG283" i="42"/>
  <c r="AF283" i="42"/>
  <c r="AE283" i="42"/>
  <c r="AD283" i="42"/>
  <c r="AC283" i="42"/>
  <c r="AB283" i="42"/>
  <c r="AA283" i="42"/>
  <c r="Z283" i="42"/>
  <c r="Y283" i="42"/>
  <c r="X283" i="42"/>
  <c r="W283" i="42"/>
  <c r="V283" i="42"/>
  <c r="U283" i="42"/>
  <c r="T283" i="42"/>
  <c r="S283" i="42"/>
  <c r="R283" i="42"/>
  <c r="Q283" i="42"/>
  <c r="P283" i="42"/>
  <c r="O283" i="42"/>
  <c r="N283" i="42"/>
  <c r="M283" i="42"/>
  <c r="L283" i="42"/>
  <c r="K283" i="42"/>
  <c r="J283" i="42"/>
  <c r="I283" i="42"/>
  <c r="H283" i="42"/>
  <c r="G283" i="42"/>
  <c r="F283" i="42"/>
  <c r="E283" i="42"/>
  <c r="BW282" i="42"/>
  <c r="BV282" i="42"/>
  <c r="BU282" i="42"/>
  <c r="BT282" i="42"/>
  <c r="BS282" i="42"/>
  <c r="BR282" i="42"/>
  <c r="BQ282" i="42"/>
  <c r="BP282" i="42"/>
  <c r="BO282" i="42"/>
  <c r="BN282" i="42"/>
  <c r="BM282" i="42"/>
  <c r="BL282" i="42"/>
  <c r="BK282" i="42"/>
  <c r="BJ282" i="42"/>
  <c r="BI282" i="42"/>
  <c r="BH282" i="42"/>
  <c r="BG282" i="42"/>
  <c r="BF282" i="42"/>
  <c r="BE282" i="42"/>
  <c r="BD282" i="42"/>
  <c r="BC282" i="42"/>
  <c r="BB282" i="42"/>
  <c r="BA282" i="42"/>
  <c r="AZ282" i="42"/>
  <c r="AY282" i="42"/>
  <c r="AX282" i="42"/>
  <c r="AW282" i="42"/>
  <c r="AV282" i="42"/>
  <c r="AU282" i="42"/>
  <c r="AT282" i="42"/>
  <c r="AS282" i="42"/>
  <c r="AR282" i="42"/>
  <c r="AQ282" i="42"/>
  <c r="AP282" i="42"/>
  <c r="AO282" i="42"/>
  <c r="AN282" i="42"/>
  <c r="AM282" i="42"/>
  <c r="AL282" i="42"/>
  <c r="AK282" i="42"/>
  <c r="AJ282" i="42"/>
  <c r="AI282" i="42"/>
  <c r="AH282" i="42"/>
  <c r="AG282" i="42"/>
  <c r="AF282" i="42"/>
  <c r="AE282" i="42"/>
  <c r="AD282" i="42"/>
  <c r="AC282" i="42"/>
  <c r="AB282" i="42"/>
  <c r="AA282" i="42"/>
  <c r="Z282" i="42"/>
  <c r="Y282" i="42"/>
  <c r="X282" i="42"/>
  <c r="W282" i="42"/>
  <c r="V282" i="42"/>
  <c r="U282" i="42"/>
  <c r="T282" i="42"/>
  <c r="S282" i="42"/>
  <c r="R282" i="42"/>
  <c r="Q282" i="42"/>
  <c r="P282" i="42"/>
  <c r="O282" i="42"/>
  <c r="N282" i="42"/>
  <c r="M282" i="42"/>
  <c r="L282" i="42"/>
  <c r="K282" i="42"/>
  <c r="J282" i="42"/>
  <c r="I282" i="42"/>
  <c r="H282" i="42"/>
  <c r="G282" i="42"/>
  <c r="F282" i="42"/>
  <c r="E282" i="42"/>
  <c r="BW281" i="42"/>
  <c r="BV281" i="42"/>
  <c r="BU281" i="42"/>
  <c r="BT281" i="42"/>
  <c r="BS281" i="42"/>
  <c r="BR281" i="42"/>
  <c r="BQ281" i="42"/>
  <c r="BP281" i="42"/>
  <c r="BO281" i="42"/>
  <c r="BN281" i="42"/>
  <c r="BM281" i="42"/>
  <c r="BL281" i="42"/>
  <c r="BK281" i="42"/>
  <c r="BJ281" i="42"/>
  <c r="BI281" i="42"/>
  <c r="BH281" i="42"/>
  <c r="BG281" i="42"/>
  <c r="BF281" i="42"/>
  <c r="BE281" i="42"/>
  <c r="BD281" i="42"/>
  <c r="BC281" i="42"/>
  <c r="BB281" i="42"/>
  <c r="BA281" i="42"/>
  <c r="AZ281" i="42"/>
  <c r="AY281" i="42"/>
  <c r="AX281" i="42"/>
  <c r="AW281" i="42"/>
  <c r="AV281" i="42"/>
  <c r="AU281" i="42"/>
  <c r="AT281" i="42"/>
  <c r="AS281" i="42"/>
  <c r="AR281" i="42"/>
  <c r="AQ281" i="42"/>
  <c r="AP281" i="42"/>
  <c r="AO281" i="42"/>
  <c r="AN281" i="42"/>
  <c r="AM281" i="42"/>
  <c r="AL281" i="42"/>
  <c r="AK281" i="42"/>
  <c r="AJ281" i="42"/>
  <c r="AI281" i="42"/>
  <c r="AH281" i="42"/>
  <c r="AG281" i="42"/>
  <c r="AF281" i="42"/>
  <c r="AE281" i="42"/>
  <c r="AD281" i="42"/>
  <c r="AC281" i="42"/>
  <c r="AB281" i="42"/>
  <c r="AA281" i="42"/>
  <c r="Z281" i="42"/>
  <c r="Y281" i="42"/>
  <c r="X281" i="42"/>
  <c r="W281" i="42"/>
  <c r="V281" i="42"/>
  <c r="U281" i="42"/>
  <c r="T281" i="42"/>
  <c r="S281" i="42"/>
  <c r="R281" i="42"/>
  <c r="Q281" i="42"/>
  <c r="P281" i="42"/>
  <c r="O281" i="42"/>
  <c r="N281" i="42"/>
  <c r="M281" i="42"/>
  <c r="L281" i="42"/>
  <c r="K281" i="42"/>
  <c r="J281" i="42"/>
  <c r="I281" i="42"/>
  <c r="H281" i="42"/>
  <c r="G281" i="42"/>
  <c r="F281" i="42"/>
  <c r="E281" i="42"/>
  <c r="BW280" i="42"/>
  <c r="BV280" i="42"/>
  <c r="BU280" i="42"/>
  <c r="BT280" i="42"/>
  <c r="BS280" i="42"/>
  <c r="BR280" i="42"/>
  <c r="BQ280" i="42"/>
  <c r="BP280" i="42"/>
  <c r="BO280" i="42"/>
  <c r="BN280" i="42"/>
  <c r="BM280" i="42"/>
  <c r="BL280" i="42"/>
  <c r="BK280" i="42"/>
  <c r="BJ280" i="42"/>
  <c r="BI280" i="42"/>
  <c r="BH280" i="42"/>
  <c r="BG280" i="42"/>
  <c r="BF280" i="42"/>
  <c r="BE280" i="42"/>
  <c r="BD280" i="42"/>
  <c r="BC280" i="42"/>
  <c r="BB280" i="42"/>
  <c r="BA280" i="42"/>
  <c r="AZ280" i="42"/>
  <c r="AY280" i="42"/>
  <c r="AX280" i="42"/>
  <c r="AW280" i="42"/>
  <c r="AV280" i="42"/>
  <c r="AU280" i="42"/>
  <c r="AT280" i="42"/>
  <c r="AS280" i="42"/>
  <c r="AR280" i="42"/>
  <c r="AQ280" i="42"/>
  <c r="AP280" i="42"/>
  <c r="AO280" i="42"/>
  <c r="AN280" i="42"/>
  <c r="AM280" i="42"/>
  <c r="AL280" i="42"/>
  <c r="AK280" i="42"/>
  <c r="AJ280" i="42"/>
  <c r="AI280" i="42"/>
  <c r="AH280" i="42"/>
  <c r="AG280" i="42"/>
  <c r="AF280" i="42"/>
  <c r="AE280" i="42"/>
  <c r="AD280" i="42"/>
  <c r="AC280" i="42"/>
  <c r="AB280" i="42"/>
  <c r="AA280" i="42"/>
  <c r="Z280" i="42"/>
  <c r="Y280" i="42"/>
  <c r="X280" i="42"/>
  <c r="W280" i="42"/>
  <c r="V280" i="42"/>
  <c r="U280" i="42"/>
  <c r="T280" i="42"/>
  <c r="S280" i="42"/>
  <c r="R280" i="42"/>
  <c r="Q280" i="42"/>
  <c r="P280" i="42"/>
  <c r="O280" i="42"/>
  <c r="N280" i="42"/>
  <c r="M280" i="42"/>
  <c r="L280" i="42"/>
  <c r="K280" i="42"/>
  <c r="J280" i="42"/>
  <c r="I280" i="42"/>
  <c r="H280" i="42"/>
  <c r="G280" i="42"/>
  <c r="F280" i="42"/>
  <c r="E280" i="42"/>
  <c r="BW279" i="42"/>
  <c r="BV279" i="42"/>
  <c r="BU279" i="42"/>
  <c r="BT279" i="42"/>
  <c r="BS279" i="42"/>
  <c r="BR279" i="42"/>
  <c r="BQ279" i="42"/>
  <c r="BP279" i="42"/>
  <c r="BO279" i="42"/>
  <c r="BN279" i="42"/>
  <c r="BM279" i="42"/>
  <c r="BL279" i="42"/>
  <c r="BK279" i="42"/>
  <c r="BJ279" i="42"/>
  <c r="BI279" i="42"/>
  <c r="BH279" i="42"/>
  <c r="BG279" i="42"/>
  <c r="BF279" i="42"/>
  <c r="BE279" i="42"/>
  <c r="BD279" i="42"/>
  <c r="BC279" i="42"/>
  <c r="BB279" i="42"/>
  <c r="BA279" i="42"/>
  <c r="AZ279" i="42"/>
  <c r="AY279" i="42"/>
  <c r="AX279" i="42"/>
  <c r="AW279" i="42"/>
  <c r="AV279" i="42"/>
  <c r="AU279" i="42"/>
  <c r="AT279" i="42"/>
  <c r="AS279" i="42"/>
  <c r="AR279" i="42"/>
  <c r="AQ279" i="42"/>
  <c r="AP279" i="42"/>
  <c r="AO279" i="42"/>
  <c r="AN279" i="42"/>
  <c r="AM279" i="42"/>
  <c r="AL279" i="42"/>
  <c r="AK279" i="42"/>
  <c r="AJ279" i="42"/>
  <c r="AI279" i="42"/>
  <c r="AH279" i="42"/>
  <c r="AG279" i="42"/>
  <c r="AF279" i="42"/>
  <c r="AE279" i="42"/>
  <c r="AD279" i="42"/>
  <c r="AC279" i="42"/>
  <c r="AB279" i="42"/>
  <c r="AA279" i="42"/>
  <c r="Z279" i="42"/>
  <c r="Y279" i="42"/>
  <c r="X279" i="42"/>
  <c r="W279" i="42"/>
  <c r="V279" i="42"/>
  <c r="U279" i="42"/>
  <c r="T279" i="42"/>
  <c r="S279" i="42"/>
  <c r="R279" i="42"/>
  <c r="Q279" i="42"/>
  <c r="P279" i="42"/>
  <c r="O279" i="42"/>
  <c r="N279" i="42"/>
  <c r="M279" i="42"/>
  <c r="L279" i="42"/>
  <c r="K279" i="42"/>
  <c r="J279" i="42"/>
  <c r="I279" i="42"/>
  <c r="H279" i="42"/>
  <c r="G279" i="42"/>
  <c r="F279" i="42"/>
  <c r="E279" i="42"/>
  <c r="BW278" i="42"/>
  <c r="BV278" i="42"/>
  <c r="BU278" i="42"/>
  <c r="BT278" i="42"/>
  <c r="BS278" i="42"/>
  <c r="BR278" i="42"/>
  <c r="BQ278" i="42"/>
  <c r="BP278" i="42"/>
  <c r="BO278" i="42"/>
  <c r="BN278" i="42"/>
  <c r="BM278" i="42"/>
  <c r="BL278" i="42"/>
  <c r="BK278" i="42"/>
  <c r="BJ278" i="42"/>
  <c r="BI278" i="42"/>
  <c r="BH278" i="42"/>
  <c r="BG278" i="42"/>
  <c r="BF278" i="42"/>
  <c r="BE278" i="42"/>
  <c r="BD278" i="42"/>
  <c r="BC278" i="42"/>
  <c r="BB278" i="42"/>
  <c r="BA278" i="42"/>
  <c r="AZ278" i="42"/>
  <c r="AY278" i="42"/>
  <c r="AX278" i="42"/>
  <c r="AW278" i="42"/>
  <c r="AV278" i="42"/>
  <c r="AU278" i="42"/>
  <c r="AT278" i="42"/>
  <c r="AS278" i="42"/>
  <c r="AR278" i="42"/>
  <c r="AQ278" i="42"/>
  <c r="AP278" i="42"/>
  <c r="AO278" i="42"/>
  <c r="AN278" i="42"/>
  <c r="AM278" i="42"/>
  <c r="AL278" i="42"/>
  <c r="AK278" i="42"/>
  <c r="AJ278" i="42"/>
  <c r="AI278" i="42"/>
  <c r="AH278" i="42"/>
  <c r="AG278" i="42"/>
  <c r="AF278" i="42"/>
  <c r="AE278" i="42"/>
  <c r="AD278" i="42"/>
  <c r="AC278" i="42"/>
  <c r="AB278" i="42"/>
  <c r="AA278" i="42"/>
  <c r="Z278" i="42"/>
  <c r="Y278" i="42"/>
  <c r="X278" i="42"/>
  <c r="W278" i="42"/>
  <c r="V278" i="42"/>
  <c r="U278" i="42"/>
  <c r="T278" i="42"/>
  <c r="S278" i="42"/>
  <c r="R278" i="42"/>
  <c r="Q278" i="42"/>
  <c r="P278" i="42"/>
  <c r="O278" i="42"/>
  <c r="N278" i="42"/>
  <c r="M278" i="42"/>
  <c r="L278" i="42"/>
  <c r="K278" i="42"/>
  <c r="J278" i="42"/>
  <c r="I278" i="42"/>
  <c r="H278" i="42"/>
  <c r="G278" i="42"/>
  <c r="F278" i="42"/>
  <c r="E278" i="42"/>
  <c r="BW277" i="42"/>
  <c r="BV277" i="42"/>
  <c r="BU277" i="42"/>
  <c r="BT277" i="42"/>
  <c r="BS277" i="42"/>
  <c r="BR277" i="42"/>
  <c r="BQ277" i="42"/>
  <c r="BP277" i="42"/>
  <c r="BO277" i="42"/>
  <c r="BN277" i="42"/>
  <c r="BM277" i="42"/>
  <c r="BL277" i="42"/>
  <c r="BK277" i="42"/>
  <c r="BJ277" i="42"/>
  <c r="BI277" i="42"/>
  <c r="BH277" i="42"/>
  <c r="BG277" i="42"/>
  <c r="BF277" i="42"/>
  <c r="BE277" i="42"/>
  <c r="BD277" i="42"/>
  <c r="BC277" i="42"/>
  <c r="BB277" i="42"/>
  <c r="BA277" i="42"/>
  <c r="AZ277" i="42"/>
  <c r="AY277" i="42"/>
  <c r="AX277" i="42"/>
  <c r="AW277" i="42"/>
  <c r="AV277" i="42"/>
  <c r="AU277" i="42"/>
  <c r="AT277" i="42"/>
  <c r="AS277" i="42"/>
  <c r="AR277" i="42"/>
  <c r="AQ277" i="42"/>
  <c r="AP277" i="42"/>
  <c r="AO277" i="42"/>
  <c r="AN277" i="42"/>
  <c r="AM277" i="42"/>
  <c r="AL277" i="42"/>
  <c r="AK277" i="42"/>
  <c r="AJ277" i="42"/>
  <c r="AI277" i="42"/>
  <c r="AH277" i="42"/>
  <c r="AG277" i="42"/>
  <c r="AF277" i="42"/>
  <c r="AE277" i="42"/>
  <c r="AD277" i="42"/>
  <c r="AC277" i="42"/>
  <c r="AB277" i="42"/>
  <c r="AA277" i="42"/>
  <c r="Z277" i="42"/>
  <c r="Y277" i="42"/>
  <c r="X277" i="42"/>
  <c r="W277" i="42"/>
  <c r="V277" i="42"/>
  <c r="U277" i="42"/>
  <c r="T277" i="42"/>
  <c r="S277" i="42"/>
  <c r="R277" i="42"/>
  <c r="Q277" i="42"/>
  <c r="P277" i="42"/>
  <c r="O277" i="42"/>
  <c r="N277" i="42"/>
  <c r="M277" i="42"/>
  <c r="L277" i="42"/>
  <c r="K277" i="42"/>
  <c r="J277" i="42"/>
  <c r="I277" i="42"/>
  <c r="H277" i="42"/>
  <c r="G277" i="42"/>
  <c r="F277" i="42"/>
  <c r="E277" i="42"/>
  <c r="BW276" i="42"/>
  <c r="BV276" i="42"/>
  <c r="BU276" i="42"/>
  <c r="BT276" i="42"/>
  <c r="BS276" i="42"/>
  <c r="BR276" i="42"/>
  <c r="BQ276" i="42"/>
  <c r="BP276" i="42"/>
  <c r="BO276" i="42"/>
  <c r="BN276" i="42"/>
  <c r="BM276" i="42"/>
  <c r="BL276" i="42"/>
  <c r="BK276" i="42"/>
  <c r="BJ276" i="42"/>
  <c r="BI276" i="42"/>
  <c r="BH276" i="42"/>
  <c r="BG276" i="42"/>
  <c r="BF276" i="42"/>
  <c r="BE276" i="42"/>
  <c r="BD276" i="42"/>
  <c r="BC276" i="42"/>
  <c r="BB276" i="42"/>
  <c r="BA276" i="42"/>
  <c r="AZ276" i="42"/>
  <c r="AY276" i="42"/>
  <c r="AX276" i="42"/>
  <c r="AW276" i="42"/>
  <c r="AV276" i="42"/>
  <c r="AU276" i="42"/>
  <c r="AT276" i="42"/>
  <c r="AS276" i="42"/>
  <c r="AR276" i="42"/>
  <c r="AQ276" i="42"/>
  <c r="AP276" i="42"/>
  <c r="AO276" i="42"/>
  <c r="AN276" i="42"/>
  <c r="AM276" i="42"/>
  <c r="AL276" i="42"/>
  <c r="AK276" i="42"/>
  <c r="AJ276" i="42"/>
  <c r="AI276" i="42"/>
  <c r="AH276" i="42"/>
  <c r="AG276" i="42"/>
  <c r="AF276" i="42"/>
  <c r="AE276" i="42"/>
  <c r="AD276" i="42"/>
  <c r="AC276" i="42"/>
  <c r="AB276" i="42"/>
  <c r="AA276" i="42"/>
  <c r="Z276" i="42"/>
  <c r="Y276" i="42"/>
  <c r="X276" i="42"/>
  <c r="W276" i="42"/>
  <c r="V276" i="42"/>
  <c r="U276" i="42"/>
  <c r="T276" i="42"/>
  <c r="S276" i="42"/>
  <c r="R276" i="42"/>
  <c r="Q276" i="42"/>
  <c r="P276" i="42"/>
  <c r="O276" i="42"/>
  <c r="N276" i="42"/>
  <c r="M276" i="42"/>
  <c r="L276" i="42"/>
  <c r="K276" i="42"/>
  <c r="J276" i="42"/>
  <c r="I276" i="42"/>
  <c r="H276" i="42"/>
  <c r="G276" i="42"/>
  <c r="F276" i="42"/>
  <c r="E276" i="42"/>
  <c r="BW275" i="42"/>
  <c r="BV275" i="42"/>
  <c r="BU275" i="42"/>
  <c r="BT275" i="42"/>
  <c r="BS275" i="42"/>
  <c r="BR275" i="42"/>
  <c r="BQ275" i="42"/>
  <c r="BP275" i="42"/>
  <c r="BO275" i="42"/>
  <c r="BN275" i="42"/>
  <c r="BM275" i="42"/>
  <c r="BL275" i="42"/>
  <c r="BK275" i="42"/>
  <c r="BJ275" i="42"/>
  <c r="BI275" i="42"/>
  <c r="BH275" i="42"/>
  <c r="BG275" i="42"/>
  <c r="BF275" i="42"/>
  <c r="BE275" i="42"/>
  <c r="BD275" i="42"/>
  <c r="BC275" i="42"/>
  <c r="BB275" i="42"/>
  <c r="BA275" i="42"/>
  <c r="AZ275" i="42"/>
  <c r="AY275" i="42"/>
  <c r="AX275" i="42"/>
  <c r="AW275" i="42"/>
  <c r="AV275" i="42"/>
  <c r="AU275" i="42"/>
  <c r="AT275" i="42"/>
  <c r="AS275" i="42"/>
  <c r="AR275" i="42"/>
  <c r="AQ275" i="42"/>
  <c r="AP275" i="42"/>
  <c r="AO275" i="42"/>
  <c r="AN275" i="42"/>
  <c r="AM275" i="42"/>
  <c r="AL275" i="42"/>
  <c r="AK275" i="42"/>
  <c r="AJ275" i="42"/>
  <c r="AI275" i="42"/>
  <c r="AH275" i="42"/>
  <c r="AG275" i="42"/>
  <c r="AF275" i="42"/>
  <c r="AE275" i="42"/>
  <c r="AD275" i="42"/>
  <c r="AC275" i="42"/>
  <c r="AB275" i="42"/>
  <c r="AA275" i="42"/>
  <c r="Z275" i="42"/>
  <c r="Y275" i="42"/>
  <c r="X275" i="42"/>
  <c r="W275" i="42"/>
  <c r="V275" i="42"/>
  <c r="U275" i="42"/>
  <c r="T275" i="42"/>
  <c r="S275" i="42"/>
  <c r="R275" i="42"/>
  <c r="Q275" i="42"/>
  <c r="P275" i="42"/>
  <c r="O275" i="42"/>
  <c r="N275" i="42"/>
  <c r="M275" i="42"/>
  <c r="L275" i="42"/>
  <c r="K275" i="42"/>
  <c r="J275" i="42"/>
  <c r="I275" i="42"/>
  <c r="H275" i="42"/>
  <c r="G275" i="42"/>
  <c r="F275" i="42"/>
  <c r="E275" i="42"/>
  <c r="BW274" i="42"/>
  <c r="BV274" i="42"/>
  <c r="BU274" i="42"/>
  <c r="BT274" i="42"/>
  <c r="BS274" i="42"/>
  <c r="BR274" i="42"/>
  <c r="BQ274" i="42"/>
  <c r="BP274" i="42"/>
  <c r="BO274" i="42"/>
  <c r="BN274" i="42"/>
  <c r="BM274" i="42"/>
  <c r="BL274" i="42"/>
  <c r="BK274" i="42"/>
  <c r="BJ274" i="42"/>
  <c r="BI274" i="42"/>
  <c r="BH274" i="42"/>
  <c r="BG274" i="42"/>
  <c r="BF274" i="42"/>
  <c r="BE274" i="42"/>
  <c r="BD274" i="42"/>
  <c r="BC274" i="42"/>
  <c r="BB274" i="42"/>
  <c r="BA274" i="42"/>
  <c r="AZ274" i="42"/>
  <c r="AY274" i="42"/>
  <c r="AX274" i="42"/>
  <c r="AW274" i="42"/>
  <c r="AV274" i="42"/>
  <c r="AU274" i="42"/>
  <c r="AT274" i="42"/>
  <c r="AS274" i="42"/>
  <c r="AR274" i="42"/>
  <c r="AQ274" i="42"/>
  <c r="AP274" i="42"/>
  <c r="AO274" i="42"/>
  <c r="AN274" i="42"/>
  <c r="AM274" i="42"/>
  <c r="AL274" i="42"/>
  <c r="AK274" i="42"/>
  <c r="AJ274" i="42"/>
  <c r="AI274" i="42"/>
  <c r="AH274" i="42"/>
  <c r="AG274" i="42"/>
  <c r="AF274" i="42"/>
  <c r="AE274" i="42"/>
  <c r="AD274" i="42"/>
  <c r="AC274" i="42"/>
  <c r="AB274" i="42"/>
  <c r="AA274" i="42"/>
  <c r="Z274" i="42"/>
  <c r="Y274" i="42"/>
  <c r="X274" i="42"/>
  <c r="W274" i="42"/>
  <c r="V274" i="42"/>
  <c r="U274" i="42"/>
  <c r="T274" i="42"/>
  <c r="S274" i="42"/>
  <c r="R274" i="42"/>
  <c r="Q274" i="42"/>
  <c r="P274" i="42"/>
  <c r="O274" i="42"/>
  <c r="N274" i="42"/>
  <c r="M274" i="42"/>
  <c r="L274" i="42"/>
  <c r="K274" i="42"/>
  <c r="J274" i="42"/>
  <c r="I274" i="42"/>
  <c r="H274" i="42"/>
  <c r="G274" i="42"/>
  <c r="F274" i="42"/>
  <c r="E274" i="42"/>
  <c r="BW273" i="42"/>
  <c r="BV273" i="42"/>
  <c r="BU273" i="42"/>
  <c r="BT273" i="42"/>
  <c r="BS273" i="42"/>
  <c r="BR273" i="42"/>
  <c r="BQ273" i="42"/>
  <c r="BP273" i="42"/>
  <c r="BO273" i="42"/>
  <c r="BN273" i="42"/>
  <c r="BM273" i="42"/>
  <c r="BL273" i="42"/>
  <c r="BK273" i="42"/>
  <c r="BJ273" i="42"/>
  <c r="BI273" i="42"/>
  <c r="BH273" i="42"/>
  <c r="BG273" i="42"/>
  <c r="BF273" i="42"/>
  <c r="BE273" i="42"/>
  <c r="BD273" i="42"/>
  <c r="BC273" i="42"/>
  <c r="BB273" i="42"/>
  <c r="BA273" i="42"/>
  <c r="AZ273" i="42"/>
  <c r="AY273" i="42"/>
  <c r="AX273" i="42"/>
  <c r="AW273" i="42"/>
  <c r="AV273" i="42"/>
  <c r="AU273" i="42"/>
  <c r="AT273" i="42"/>
  <c r="AS273" i="42"/>
  <c r="AR273" i="42"/>
  <c r="AQ273" i="42"/>
  <c r="AP273" i="42"/>
  <c r="AO273" i="42"/>
  <c r="AN273" i="42"/>
  <c r="AM273" i="42"/>
  <c r="AL273" i="42"/>
  <c r="AK273" i="42"/>
  <c r="AJ273" i="42"/>
  <c r="AI273" i="42"/>
  <c r="AH273" i="42"/>
  <c r="AG273" i="42"/>
  <c r="AF273" i="42"/>
  <c r="AE273" i="42"/>
  <c r="AD273" i="42"/>
  <c r="AC273" i="42"/>
  <c r="AB273" i="42"/>
  <c r="AA273" i="42"/>
  <c r="Z273" i="42"/>
  <c r="Y273" i="42"/>
  <c r="X273" i="42"/>
  <c r="W273" i="42"/>
  <c r="V273" i="42"/>
  <c r="U273" i="42"/>
  <c r="T273" i="42"/>
  <c r="S273" i="42"/>
  <c r="R273" i="42"/>
  <c r="Q273" i="42"/>
  <c r="P273" i="42"/>
  <c r="O273" i="42"/>
  <c r="N273" i="42"/>
  <c r="M273" i="42"/>
  <c r="L273" i="42"/>
  <c r="K273" i="42"/>
  <c r="J273" i="42"/>
  <c r="I273" i="42"/>
  <c r="H273" i="42"/>
  <c r="G273" i="42"/>
  <c r="F273" i="42"/>
  <c r="E273" i="42"/>
  <c r="BW272" i="42"/>
  <c r="BV272" i="42"/>
  <c r="BU272" i="42"/>
  <c r="BT272" i="42"/>
  <c r="BS272" i="42"/>
  <c r="BR272" i="42"/>
  <c r="BQ272" i="42"/>
  <c r="BP272" i="42"/>
  <c r="BO272" i="42"/>
  <c r="BN272" i="42"/>
  <c r="BM272" i="42"/>
  <c r="BL272" i="42"/>
  <c r="BK272" i="42"/>
  <c r="BJ272" i="42"/>
  <c r="BI272" i="42"/>
  <c r="BH272" i="42"/>
  <c r="BG272" i="42"/>
  <c r="BF272" i="42"/>
  <c r="BE272" i="42"/>
  <c r="BD272" i="42"/>
  <c r="BC272" i="42"/>
  <c r="BB272" i="42"/>
  <c r="BA272" i="42"/>
  <c r="AZ272" i="42"/>
  <c r="AY272" i="42"/>
  <c r="AX272" i="42"/>
  <c r="AW272" i="42"/>
  <c r="AV272" i="42"/>
  <c r="AU272" i="42"/>
  <c r="AT272" i="42"/>
  <c r="AS272" i="42"/>
  <c r="AR272" i="42"/>
  <c r="AQ272" i="42"/>
  <c r="AP272" i="42"/>
  <c r="AO272" i="42"/>
  <c r="AN272" i="42"/>
  <c r="AM272" i="42"/>
  <c r="AL272" i="42"/>
  <c r="AK272" i="42"/>
  <c r="AJ272" i="42"/>
  <c r="AI272" i="42"/>
  <c r="AH272" i="42"/>
  <c r="AG272" i="42"/>
  <c r="AF272" i="42"/>
  <c r="AE272" i="42"/>
  <c r="AD272" i="42"/>
  <c r="AC272" i="42"/>
  <c r="AB272" i="42"/>
  <c r="AA272" i="42"/>
  <c r="Z272" i="42"/>
  <c r="Y272" i="42"/>
  <c r="X272" i="42"/>
  <c r="W272" i="42"/>
  <c r="V272" i="42"/>
  <c r="U272" i="42"/>
  <c r="T272" i="42"/>
  <c r="S272" i="42"/>
  <c r="R272" i="42"/>
  <c r="Q272" i="42"/>
  <c r="P272" i="42"/>
  <c r="O272" i="42"/>
  <c r="N272" i="42"/>
  <c r="M272" i="42"/>
  <c r="L272" i="42"/>
  <c r="K272" i="42"/>
  <c r="J272" i="42"/>
  <c r="I272" i="42"/>
  <c r="H272" i="42"/>
  <c r="G272" i="42"/>
  <c r="F272" i="42"/>
  <c r="E272" i="42"/>
  <c r="BW271" i="42"/>
  <c r="BV271" i="42"/>
  <c r="BU271" i="42"/>
  <c r="BT271" i="42"/>
  <c r="BS271" i="42"/>
  <c r="BR271" i="42"/>
  <c r="BQ271" i="42"/>
  <c r="BP271" i="42"/>
  <c r="BO271" i="42"/>
  <c r="BN271" i="42"/>
  <c r="BM271" i="42"/>
  <c r="BL271" i="42"/>
  <c r="BK271" i="42"/>
  <c r="BJ271" i="42"/>
  <c r="BI271" i="42"/>
  <c r="BH271" i="42"/>
  <c r="BG271" i="42"/>
  <c r="BF271" i="42"/>
  <c r="BE271" i="42"/>
  <c r="BD271" i="42"/>
  <c r="BC271" i="42"/>
  <c r="BB271" i="42"/>
  <c r="BA271" i="42"/>
  <c r="AZ271" i="42"/>
  <c r="AY271" i="42"/>
  <c r="AX271" i="42"/>
  <c r="AW271" i="42"/>
  <c r="AV271" i="42"/>
  <c r="AU271" i="42"/>
  <c r="AT271" i="42"/>
  <c r="AS271" i="42"/>
  <c r="AR271" i="42"/>
  <c r="AQ271" i="42"/>
  <c r="AP271" i="42"/>
  <c r="AO271" i="42"/>
  <c r="AN271" i="42"/>
  <c r="AM271" i="42"/>
  <c r="AL271" i="42"/>
  <c r="AK271" i="42"/>
  <c r="AJ271" i="42"/>
  <c r="AI271" i="42"/>
  <c r="AH271" i="42"/>
  <c r="AG271" i="42"/>
  <c r="AF271" i="42"/>
  <c r="AE271" i="42"/>
  <c r="AD271" i="42"/>
  <c r="AC271" i="42"/>
  <c r="AB271" i="42"/>
  <c r="AA271" i="42"/>
  <c r="Z271" i="42"/>
  <c r="Y271" i="42"/>
  <c r="X271" i="42"/>
  <c r="W271" i="42"/>
  <c r="V271" i="42"/>
  <c r="U271" i="42"/>
  <c r="T271" i="42"/>
  <c r="S271" i="42"/>
  <c r="R271" i="42"/>
  <c r="Q271" i="42"/>
  <c r="P271" i="42"/>
  <c r="O271" i="42"/>
  <c r="N271" i="42"/>
  <c r="M271" i="42"/>
  <c r="L271" i="42"/>
  <c r="K271" i="42"/>
  <c r="J271" i="42"/>
  <c r="I271" i="42"/>
  <c r="H271" i="42"/>
  <c r="G271" i="42"/>
  <c r="F271" i="42"/>
  <c r="E271" i="42"/>
  <c r="BW270" i="42"/>
  <c r="BV270" i="42"/>
  <c r="BU270" i="42"/>
  <c r="BT270" i="42"/>
  <c r="BS270" i="42"/>
  <c r="BR270" i="42"/>
  <c r="BQ270" i="42"/>
  <c r="BP270" i="42"/>
  <c r="BO270" i="42"/>
  <c r="BN270" i="42"/>
  <c r="BM270" i="42"/>
  <c r="BL270" i="42"/>
  <c r="BK270" i="42"/>
  <c r="BJ270" i="42"/>
  <c r="BI270" i="42"/>
  <c r="BH270" i="42"/>
  <c r="BG270" i="42"/>
  <c r="BF270" i="42"/>
  <c r="BE270" i="42"/>
  <c r="BD270" i="42"/>
  <c r="BC270" i="42"/>
  <c r="BB270" i="42"/>
  <c r="BA270" i="42"/>
  <c r="AZ270" i="42"/>
  <c r="AY270" i="42"/>
  <c r="AX270" i="42"/>
  <c r="AW270" i="42"/>
  <c r="AV270" i="42"/>
  <c r="AU270" i="42"/>
  <c r="AT270" i="42"/>
  <c r="AS270" i="42"/>
  <c r="AR270" i="42"/>
  <c r="AQ270" i="42"/>
  <c r="AP270" i="42"/>
  <c r="AO270" i="42"/>
  <c r="AN270" i="42"/>
  <c r="AM270" i="42"/>
  <c r="AL270" i="42"/>
  <c r="AK270" i="42"/>
  <c r="AJ270" i="42"/>
  <c r="AI270" i="42"/>
  <c r="AH270" i="42"/>
  <c r="AG270" i="42"/>
  <c r="AF270" i="42"/>
  <c r="AE270" i="42"/>
  <c r="AD270" i="42"/>
  <c r="AC270" i="42"/>
  <c r="AB270" i="42"/>
  <c r="AA270" i="42"/>
  <c r="Z270" i="42"/>
  <c r="Y270" i="42"/>
  <c r="X270" i="42"/>
  <c r="W270" i="42"/>
  <c r="V270" i="42"/>
  <c r="U270" i="42"/>
  <c r="T270" i="42"/>
  <c r="S270" i="42"/>
  <c r="R270" i="42"/>
  <c r="Q270" i="42"/>
  <c r="P270" i="42"/>
  <c r="O270" i="42"/>
  <c r="N270" i="42"/>
  <c r="M270" i="42"/>
  <c r="L270" i="42"/>
  <c r="K270" i="42"/>
  <c r="J270" i="42"/>
  <c r="I270" i="42"/>
  <c r="H270" i="42"/>
  <c r="G270" i="42"/>
  <c r="F270" i="42"/>
  <c r="E270" i="42"/>
  <c r="BW269" i="42"/>
  <c r="BV269" i="42"/>
  <c r="BU269" i="42"/>
  <c r="BT269" i="42"/>
  <c r="BS269" i="42"/>
  <c r="BR269" i="42"/>
  <c r="BQ269" i="42"/>
  <c r="BP269" i="42"/>
  <c r="BO269" i="42"/>
  <c r="BN269" i="42"/>
  <c r="BM269" i="42"/>
  <c r="BL269" i="42"/>
  <c r="BK269" i="42"/>
  <c r="BJ269" i="42"/>
  <c r="BI269" i="42"/>
  <c r="BH269" i="42"/>
  <c r="BG269" i="42"/>
  <c r="BF269" i="42"/>
  <c r="BE269" i="42"/>
  <c r="BD269" i="42"/>
  <c r="BC269" i="42"/>
  <c r="BB269" i="42"/>
  <c r="BA269" i="42"/>
  <c r="AZ269" i="42"/>
  <c r="AY269" i="42"/>
  <c r="AX269" i="42"/>
  <c r="AW269" i="42"/>
  <c r="AV269" i="42"/>
  <c r="AU269" i="42"/>
  <c r="AT269" i="42"/>
  <c r="AS269" i="42"/>
  <c r="AR269" i="42"/>
  <c r="AQ269" i="42"/>
  <c r="AP269" i="42"/>
  <c r="AO269" i="42"/>
  <c r="AN269" i="42"/>
  <c r="AM269" i="42"/>
  <c r="AL269" i="42"/>
  <c r="AK269" i="42"/>
  <c r="AJ269" i="42"/>
  <c r="AI269" i="42"/>
  <c r="AH269" i="42"/>
  <c r="AG269" i="42"/>
  <c r="AF269" i="42"/>
  <c r="AE269" i="42"/>
  <c r="AD269" i="42"/>
  <c r="AC269" i="42"/>
  <c r="AB269" i="42"/>
  <c r="AA269" i="42"/>
  <c r="Z269" i="42"/>
  <c r="Y269" i="42"/>
  <c r="X269" i="42"/>
  <c r="W269" i="42"/>
  <c r="V269" i="42"/>
  <c r="U269" i="42"/>
  <c r="T269" i="42"/>
  <c r="S269" i="42"/>
  <c r="R269" i="42"/>
  <c r="Q269" i="42"/>
  <c r="P269" i="42"/>
  <c r="O269" i="42"/>
  <c r="N269" i="42"/>
  <c r="M269" i="42"/>
  <c r="L269" i="42"/>
  <c r="K269" i="42"/>
  <c r="J269" i="42"/>
  <c r="I269" i="42"/>
  <c r="H269" i="42"/>
  <c r="G269" i="42"/>
  <c r="F269" i="42"/>
  <c r="E269" i="42"/>
  <c r="BW268" i="42"/>
  <c r="BV268" i="42"/>
  <c r="BU268" i="42"/>
  <c r="BT268" i="42"/>
  <c r="BS268" i="42"/>
  <c r="BR268" i="42"/>
  <c r="BQ268" i="42"/>
  <c r="BP268" i="42"/>
  <c r="BO268" i="42"/>
  <c r="BN268" i="42"/>
  <c r="BM268" i="42"/>
  <c r="BL268" i="42"/>
  <c r="BK268" i="42"/>
  <c r="BJ268" i="42"/>
  <c r="BI268" i="42"/>
  <c r="BH268" i="42"/>
  <c r="BG268" i="42"/>
  <c r="BF268" i="42"/>
  <c r="BE268" i="42"/>
  <c r="BD268" i="42"/>
  <c r="BC268" i="42"/>
  <c r="BB268" i="42"/>
  <c r="BA268" i="42"/>
  <c r="AZ268" i="42"/>
  <c r="AY268" i="42"/>
  <c r="AX268" i="42"/>
  <c r="AW268" i="42"/>
  <c r="AV268" i="42"/>
  <c r="AU268" i="42"/>
  <c r="AT268" i="42"/>
  <c r="AS268" i="42"/>
  <c r="AR268" i="42"/>
  <c r="AQ268" i="42"/>
  <c r="AP268" i="42"/>
  <c r="AO268" i="42"/>
  <c r="AN268" i="42"/>
  <c r="AM268" i="42"/>
  <c r="AL268" i="42"/>
  <c r="AK268" i="42"/>
  <c r="AJ268" i="42"/>
  <c r="AI268" i="42"/>
  <c r="AH268" i="42"/>
  <c r="AG268" i="42"/>
  <c r="AF268" i="42"/>
  <c r="AE268" i="42"/>
  <c r="AD268" i="42"/>
  <c r="AC268" i="42"/>
  <c r="AB268" i="42"/>
  <c r="AA268" i="42"/>
  <c r="Z268" i="42"/>
  <c r="Y268" i="42"/>
  <c r="X268" i="42"/>
  <c r="W268" i="42"/>
  <c r="V268" i="42"/>
  <c r="U268" i="42"/>
  <c r="T268" i="42"/>
  <c r="S268" i="42"/>
  <c r="R268" i="42"/>
  <c r="Q268" i="42"/>
  <c r="P268" i="42"/>
  <c r="O268" i="42"/>
  <c r="N268" i="42"/>
  <c r="M268" i="42"/>
  <c r="L268" i="42"/>
  <c r="K268" i="42"/>
  <c r="J268" i="42"/>
  <c r="I268" i="42"/>
  <c r="H268" i="42"/>
  <c r="G268" i="42"/>
  <c r="F268" i="42"/>
  <c r="E268" i="42"/>
  <c r="BW10" i="42"/>
  <c r="BV10" i="42"/>
  <c r="BU10" i="42"/>
  <c r="BT10" i="42"/>
  <c r="BS10" i="42"/>
  <c r="BR10" i="42"/>
  <c r="BQ10" i="42"/>
  <c r="BP10" i="42"/>
  <c r="BO10" i="42"/>
  <c r="BN10" i="42"/>
  <c r="BM10" i="42"/>
  <c r="BL10" i="42"/>
  <c r="BK10" i="42"/>
  <c r="BJ10" i="42"/>
  <c r="BI10" i="42"/>
  <c r="BH10" i="42"/>
  <c r="BG10" i="42"/>
  <c r="BF10" i="42"/>
  <c r="BE10" i="42"/>
  <c r="BD10" i="42"/>
  <c r="BC10" i="42"/>
  <c r="BB10" i="42"/>
  <c r="BA10" i="42"/>
  <c r="AZ10" i="42"/>
  <c r="AY10" i="42"/>
  <c r="AX10" i="42"/>
  <c r="AW10" i="42"/>
  <c r="AV10" i="42"/>
  <c r="AU10" i="42"/>
  <c r="AT10" i="42"/>
  <c r="AS10" i="42"/>
  <c r="AR10" i="42"/>
  <c r="AQ10" i="42"/>
  <c r="AP10" i="42"/>
  <c r="AO10" i="42"/>
  <c r="AN10" i="42"/>
  <c r="AM10" i="42"/>
  <c r="AL10" i="42"/>
  <c r="AK10" i="42"/>
  <c r="AJ10" i="42"/>
  <c r="AI10" i="42"/>
  <c r="AH10" i="42"/>
  <c r="AG10" i="42"/>
  <c r="AF10" i="42"/>
  <c r="AE10" i="42"/>
  <c r="AD10" i="42"/>
  <c r="AC10" i="42"/>
  <c r="AB10" i="42"/>
  <c r="AA10" i="42"/>
  <c r="Z10" i="42"/>
  <c r="Y10" i="42"/>
  <c r="X10" i="42"/>
  <c r="W10" i="42"/>
  <c r="V10" i="42"/>
  <c r="U10" i="42"/>
  <c r="T10" i="42"/>
  <c r="S10" i="42"/>
  <c r="R10" i="42"/>
  <c r="Q10" i="42"/>
  <c r="P10" i="42"/>
  <c r="O10" i="42"/>
  <c r="N10" i="42"/>
  <c r="M10" i="42"/>
  <c r="L10" i="42"/>
  <c r="K10" i="42"/>
  <c r="J10" i="42"/>
  <c r="I10" i="42"/>
  <c r="H10" i="42"/>
  <c r="G10" i="42"/>
  <c r="F10" i="42"/>
  <c r="E10" i="42"/>
  <c r="BW301" i="41"/>
  <c r="BV301" i="41"/>
  <c r="BU301" i="41"/>
  <c r="BT301" i="41"/>
  <c r="BS301" i="41"/>
  <c r="BR301" i="41"/>
  <c r="BQ301" i="41"/>
  <c r="BP301" i="41"/>
  <c r="BO301" i="41"/>
  <c r="BN301" i="41"/>
  <c r="BM301" i="41"/>
  <c r="BL301" i="41"/>
  <c r="BK301" i="41"/>
  <c r="BJ301" i="41"/>
  <c r="BI301" i="41"/>
  <c r="BH301" i="41"/>
  <c r="BG301" i="41"/>
  <c r="BF301" i="41"/>
  <c r="BE301" i="41"/>
  <c r="BD301" i="41"/>
  <c r="BC301" i="41"/>
  <c r="BB301" i="41"/>
  <c r="BA301" i="41"/>
  <c r="AZ301" i="41"/>
  <c r="AY301" i="41"/>
  <c r="AX301" i="41"/>
  <c r="AW301" i="41"/>
  <c r="AV301" i="41"/>
  <c r="AU301" i="41"/>
  <c r="AT301" i="41"/>
  <c r="AS301" i="41"/>
  <c r="AR301" i="41"/>
  <c r="AQ301" i="41"/>
  <c r="AP301" i="41"/>
  <c r="AO301" i="41"/>
  <c r="AN301" i="41"/>
  <c r="AM301" i="41"/>
  <c r="AL301" i="41"/>
  <c r="AK301" i="41"/>
  <c r="AJ301" i="41"/>
  <c r="AI301" i="41"/>
  <c r="AH301" i="41"/>
  <c r="AG301" i="41"/>
  <c r="AF301" i="41"/>
  <c r="AE301" i="41"/>
  <c r="AD301" i="41"/>
  <c r="AC301" i="41"/>
  <c r="AB301" i="41"/>
  <c r="AA301" i="41"/>
  <c r="Z301" i="41"/>
  <c r="Y301" i="41"/>
  <c r="X301" i="41"/>
  <c r="W301" i="41"/>
  <c r="V301" i="41"/>
  <c r="U301" i="41"/>
  <c r="T301" i="41"/>
  <c r="S301" i="41"/>
  <c r="R301" i="41"/>
  <c r="Q301" i="41"/>
  <c r="P301" i="41"/>
  <c r="O301" i="41"/>
  <c r="N301" i="41"/>
  <c r="M301" i="41"/>
  <c r="L301" i="41"/>
  <c r="K301" i="41"/>
  <c r="J301" i="41"/>
  <c r="I301" i="41"/>
  <c r="H301" i="41"/>
  <c r="G301" i="41"/>
  <c r="F301" i="41"/>
  <c r="E301" i="41"/>
  <c r="BW300" i="41"/>
  <c r="BV300" i="41"/>
  <c r="BU300" i="41"/>
  <c r="BT300" i="41"/>
  <c r="BS300" i="41"/>
  <c r="BR300" i="41"/>
  <c r="BQ300" i="41"/>
  <c r="BP300" i="41"/>
  <c r="BO300" i="41"/>
  <c r="BN300" i="41"/>
  <c r="BM300" i="41"/>
  <c r="BL300" i="41"/>
  <c r="BK300" i="41"/>
  <c r="BJ300" i="41"/>
  <c r="BI300" i="41"/>
  <c r="BH300" i="41"/>
  <c r="BG300" i="41"/>
  <c r="BF300" i="41"/>
  <c r="BE300" i="41"/>
  <c r="BD300" i="41"/>
  <c r="BC300" i="41"/>
  <c r="BB300" i="41"/>
  <c r="BA300" i="41"/>
  <c r="AZ300" i="41"/>
  <c r="AY300" i="41"/>
  <c r="AX300" i="41"/>
  <c r="AW300" i="41"/>
  <c r="AV300" i="41"/>
  <c r="AU300" i="41"/>
  <c r="AT300" i="41"/>
  <c r="AS300" i="41"/>
  <c r="AR300" i="41"/>
  <c r="AQ300" i="41"/>
  <c r="AP300" i="41"/>
  <c r="AO300" i="41"/>
  <c r="AN300" i="41"/>
  <c r="AM300" i="41"/>
  <c r="AL300" i="41"/>
  <c r="AK300" i="41"/>
  <c r="AJ300" i="41"/>
  <c r="AI300" i="41"/>
  <c r="AH300" i="41"/>
  <c r="AG300" i="41"/>
  <c r="AF300" i="41"/>
  <c r="AE300" i="41"/>
  <c r="AD300" i="41"/>
  <c r="AC300" i="41"/>
  <c r="AB300" i="41"/>
  <c r="AA300" i="41"/>
  <c r="Z300" i="41"/>
  <c r="Y300" i="41"/>
  <c r="X300" i="41"/>
  <c r="W300" i="41"/>
  <c r="V300" i="41"/>
  <c r="U300" i="41"/>
  <c r="T300" i="41"/>
  <c r="S300" i="41"/>
  <c r="R300" i="41"/>
  <c r="Q300" i="41"/>
  <c r="P300" i="41"/>
  <c r="O300" i="41"/>
  <c r="N300" i="41"/>
  <c r="M300" i="41"/>
  <c r="L300" i="41"/>
  <c r="K300" i="41"/>
  <c r="J300" i="41"/>
  <c r="I300" i="41"/>
  <c r="H300" i="41"/>
  <c r="G300" i="41"/>
  <c r="F300" i="41"/>
  <c r="E300" i="41"/>
  <c r="BW299" i="41"/>
  <c r="BV299" i="41"/>
  <c r="BU299" i="41"/>
  <c r="BT299" i="41"/>
  <c r="BS299" i="41"/>
  <c r="BR299" i="41"/>
  <c r="BQ299" i="41"/>
  <c r="BP299" i="41"/>
  <c r="BO299" i="41"/>
  <c r="BN299" i="41"/>
  <c r="BM299" i="41"/>
  <c r="BL299" i="41"/>
  <c r="BK299" i="41"/>
  <c r="BJ299" i="41"/>
  <c r="BI299" i="41"/>
  <c r="BH299" i="41"/>
  <c r="BG299" i="41"/>
  <c r="BF299" i="41"/>
  <c r="BE299" i="41"/>
  <c r="BD299" i="41"/>
  <c r="BC299" i="41"/>
  <c r="BB299" i="41"/>
  <c r="BA299" i="41"/>
  <c r="AZ299" i="41"/>
  <c r="AY299" i="41"/>
  <c r="AX299" i="41"/>
  <c r="AW299" i="41"/>
  <c r="AV299" i="41"/>
  <c r="AU299" i="41"/>
  <c r="AT299" i="41"/>
  <c r="AS299" i="41"/>
  <c r="AR299" i="41"/>
  <c r="AQ299" i="41"/>
  <c r="AP299" i="41"/>
  <c r="AO299" i="41"/>
  <c r="AN299" i="41"/>
  <c r="AM299" i="41"/>
  <c r="AL299" i="41"/>
  <c r="AK299" i="41"/>
  <c r="AJ299" i="41"/>
  <c r="AI299" i="41"/>
  <c r="AH299" i="41"/>
  <c r="AG299" i="41"/>
  <c r="AF299" i="41"/>
  <c r="AE299" i="41"/>
  <c r="AD299" i="41"/>
  <c r="AC299" i="41"/>
  <c r="AB299" i="41"/>
  <c r="AA299" i="41"/>
  <c r="Z299" i="41"/>
  <c r="Y299" i="41"/>
  <c r="X299" i="41"/>
  <c r="W299" i="41"/>
  <c r="V299" i="41"/>
  <c r="U299" i="41"/>
  <c r="T299" i="41"/>
  <c r="S299" i="41"/>
  <c r="R299" i="41"/>
  <c r="Q299" i="41"/>
  <c r="P299" i="41"/>
  <c r="O299" i="41"/>
  <c r="N299" i="41"/>
  <c r="M299" i="41"/>
  <c r="L299" i="41"/>
  <c r="K299" i="41"/>
  <c r="J299" i="41"/>
  <c r="I299" i="41"/>
  <c r="H299" i="41"/>
  <c r="G299" i="41"/>
  <c r="F299" i="41"/>
  <c r="E299" i="41"/>
  <c r="BW298" i="41"/>
  <c r="BW61" i="28" s="1"/>
  <c r="BV298" i="41"/>
  <c r="BU298" i="41"/>
  <c r="BU61" i="28" s="1"/>
  <c r="BT298" i="41"/>
  <c r="BS298" i="41"/>
  <c r="BR298" i="41"/>
  <c r="BQ298" i="41"/>
  <c r="BP298" i="41"/>
  <c r="BO298" i="41"/>
  <c r="BN298" i="41"/>
  <c r="BM298" i="41"/>
  <c r="BM61" i="28" s="1"/>
  <c r="BL298" i="41"/>
  <c r="BK298" i="41"/>
  <c r="BK61" i="28" s="1"/>
  <c r="BJ298" i="41"/>
  <c r="BI298" i="41"/>
  <c r="BI61" i="28" s="1"/>
  <c r="BH298" i="41"/>
  <c r="BG298" i="41"/>
  <c r="BF298" i="41"/>
  <c r="BE298" i="41"/>
  <c r="BD298" i="41"/>
  <c r="BC298" i="41"/>
  <c r="BB298" i="41"/>
  <c r="BA298" i="41"/>
  <c r="BA61" i="28" s="1"/>
  <c r="AZ298" i="41"/>
  <c r="AY298" i="41"/>
  <c r="AY61" i="28" s="1"/>
  <c r="AX298" i="41"/>
  <c r="AW298" i="41"/>
  <c r="AW61" i="28" s="1"/>
  <c r="AV298" i="41"/>
  <c r="AU298" i="41"/>
  <c r="AT298" i="41"/>
  <c r="AS298" i="41"/>
  <c r="AR298" i="41"/>
  <c r="AQ298" i="41"/>
  <c r="AP298" i="41"/>
  <c r="AO298" i="41"/>
  <c r="AO61" i="28" s="1"/>
  <c r="AN298" i="41"/>
  <c r="AM298" i="41"/>
  <c r="AM61" i="28" s="1"/>
  <c r="AL298" i="41"/>
  <c r="AK298" i="41"/>
  <c r="AK61" i="28" s="1"/>
  <c r="AJ298" i="41"/>
  <c r="AI298" i="41"/>
  <c r="AH298" i="41"/>
  <c r="AG298" i="41"/>
  <c r="AF298" i="41"/>
  <c r="AE298" i="41"/>
  <c r="AD298" i="41"/>
  <c r="AC298" i="41"/>
  <c r="AC61" i="28" s="1"/>
  <c r="AB298" i="41"/>
  <c r="AA298" i="41"/>
  <c r="AA61" i="28" s="1"/>
  <c r="Z298" i="41"/>
  <c r="Y298" i="41"/>
  <c r="Y61" i="28" s="1"/>
  <c r="X298" i="41"/>
  <c r="W298" i="41"/>
  <c r="V298" i="41"/>
  <c r="U298" i="41"/>
  <c r="T298" i="41"/>
  <c r="S298" i="41"/>
  <c r="R298" i="41"/>
  <c r="Q298" i="41"/>
  <c r="Q61" i="28" s="1"/>
  <c r="P298" i="41"/>
  <c r="O298" i="41"/>
  <c r="O61" i="28" s="1"/>
  <c r="N298" i="41"/>
  <c r="M298" i="41"/>
  <c r="M61" i="28" s="1"/>
  <c r="L298" i="41"/>
  <c r="K298" i="41"/>
  <c r="J298" i="41"/>
  <c r="I298" i="41"/>
  <c r="H298" i="41"/>
  <c r="G298" i="41"/>
  <c r="F298" i="41"/>
  <c r="E298" i="41"/>
  <c r="E61" i="28" s="1"/>
  <c r="BW297" i="41"/>
  <c r="BV297" i="41"/>
  <c r="BU297" i="41"/>
  <c r="BT297" i="41"/>
  <c r="BS297" i="41"/>
  <c r="BR297" i="41"/>
  <c r="BQ297" i="41"/>
  <c r="BP297" i="41"/>
  <c r="BO297" i="41"/>
  <c r="BN297" i="41"/>
  <c r="BM297" i="41"/>
  <c r="BL297" i="41"/>
  <c r="BK297" i="41"/>
  <c r="BJ297" i="41"/>
  <c r="BI297" i="41"/>
  <c r="BH297" i="41"/>
  <c r="BG297" i="41"/>
  <c r="BF297" i="41"/>
  <c r="BE297" i="41"/>
  <c r="BD297" i="41"/>
  <c r="BC297" i="41"/>
  <c r="BB297" i="41"/>
  <c r="BA297" i="41"/>
  <c r="AZ297" i="41"/>
  <c r="AY297" i="41"/>
  <c r="AX297" i="41"/>
  <c r="AW297" i="41"/>
  <c r="AV297" i="41"/>
  <c r="AU297" i="41"/>
  <c r="AT297" i="41"/>
  <c r="AS297" i="41"/>
  <c r="AR297" i="41"/>
  <c r="AQ297" i="41"/>
  <c r="AP297" i="41"/>
  <c r="AO297" i="41"/>
  <c r="AN297" i="41"/>
  <c r="AM297" i="41"/>
  <c r="AL297" i="41"/>
  <c r="AK297" i="41"/>
  <c r="AJ297" i="41"/>
  <c r="AI297" i="41"/>
  <c r="AH297" i="41"/>
  <c r="AG297" i="41"/>
  <c r="AF297" i="41"/>
  <c r="AE297" i="41"/>
  <c r="AD297" i="41"/>
  <c r="AC297" i="41"/>
  <c r="AB297" i="41"/>
  <c r="AA297" i="41"/>
  <c r="Z297" i="41"/>
  <c r="Y297" i="41"/>
  <c r="X297" i="41"/>
  <c r="W297" i="41"/>
  <c r="V297" i="41"/>
  <c r="U297" i="41"/>
  <c r="T297" i="41"/>
  <c r="S297" i="41"/>
  <c r="R297" i="41"/>
  <c r="Q297" i="41"/>
  <c r="P297" i="41"/>
  <c r="O297" i="41"/>
  <c r="N297" i="41"/>
  <c r="M297" i="41"/>
  <c r="L297" i="41"/>
  <c r="K297" i="41"/>
  <c r="J297" i="41"/>
  <c r="I297" i="41"/>
  <c r="H297" i="41"/>
  <c r="G297" i="41"/>
  <c r="F297" i="41"/>
  <c r="E297" i="41"/>
  <c r="BW296" i="41"/>
  <c r="BV296" i="41"/>
  <c r="BU296" i="41"/>
  <c r="BT296" i="41"/>
  <c r="BS296" i="41"/>
  <c r="BR296" i="41"/>
  <c r="BQ296" i="41"/>
  <c r="BP296" i="41"/>
  <c r="BO296" i="41"/>
  <c r="BN296" i="41"/>
  <c r="BM296" i="41"/>
  <c r="BL296" i="41"/>
  <c r="BK296" i="41"/>
  <c r="BJ296" i="41"/>
  <c r="BI296" i="41"/>
  <c r="BH296" i="41"/>
  <c r="BG296" i="41"/>
  <c r="BF296" i="41"/>
  <c r="BE296" i="41"/>
  <c r="BD296" i="41"/>
  <c r="BC296" i="41"/>
  <c r="BB296" i="41"/>
  <c r="BA296" i="41"/>
  <c r="AZ296" i="41"/>
  <c r="AY296" i="41"/>
  <c r="AX296" i="41"/>
  <c r="AW296" i="41"/>
  <c r="AV296" i="41"/>
  <c r="AU296" i="41"/>
  <c r="AT296" i="41"/>
  <c r="AS296" i="41"/>
  <c r="AR296" i="41"/>
  <c r="AQ296" i="41"/>
  <c r="AP296" i="41"/>
  <c r="AO296" i="41"/>
  <c r="AN296" i="41"/>
  <c r="AM296" i="41"/>
  <c r="AL296" i="41"/>
  <c r="AK296" i="41"/>
  <c r="AJ296" i="41"/>
  <c r="AI296" i="41"/>
  <c r="AH296" i="41"/>
  <c r="AG296" i="41"/>
  <c r="AF296" i="41"/>
  <c r="AE296" i="41"/>
  <c r="AD296" i="41"/>
  <c r="AC296" i="41"/>
  <c r="AB296" i="41"/>
  <c r="AA296" i="41"/>
  <c r="Z296" i="41"/>
  <c r="Y296" i="41"/>
  <c r="X296" i="41"/>
  <c r="W296" i="41"/>
  <c r="V296" i="41"/>
  <c r="U296" i="41"/>
  <c r="T296" i="41"/>
  <c r="S296" i="41"/>
  <c r="R296" i="41"/>
  <c r="Q296" i="41"/>
  <c r="P296" i="41"/>
  <c r="O296" i="41"/>
  <c r="N296" i="41"/>
  <c r="M296" i="41"/>
  <c r="L296" i="41"/>
  <c r="K296" i="41"/>
  <c r="J296" i="41"/>
  <c r="I296" i="41"/>
  <c r="H296" i="41"/>
  <c r="G296" i="41"/>
  <c r="F296" i="41"/>
  <c r="E296" i="41"/>
  <c r="BW295" i="41"/>
  <c r="BV295" i="41"/>
  <c r="BU295" i="41"/>
  <c r="BT295" i="41"/>
  <c r="BS295" i="41"/>
  <c r="BR295" i="41"/>
  <c r="BQ295" i="41"/>
  <c r="BP295" i="41"/>
  <c r="BO295" i="41"/>
  <c r="BN295" i="41"/>
  <c r="BM295" i="41"/>
  <c r="BL295" i="41"/>
  <c r="BK295" i="41"/>
  <c r="BJ295" i="41"/>
  <c r="BI295" i="41"/>
  <c r="BH295" i="41"/>
  <c r="BG295" i="41"/>
  <c r="BF295" i="41"/>
  <c r="BE295" i="41"/>
  <c r="BD295" i="41"/>
  <c r="BC295" i="41"/>
  <c r="BB295" i="41"/>
  <c r="BA295" i="41"/>
  <c r="AZ295" i="41"/>
  <c r="AY295" i="41"/>
  <c r="AX295" i="41"/>
  <c r="AW295" i="41"/>
  <c r="AV295" i="41"/>
  <c r="AU295" i="41"/>
  <c r="AT295" i="41"/>
  <c r="AS295" i="41"/>
  <c r="AR295" i="41"/>
  <c r="AQ295" i="41"/>
  <c r="AP295" i="41"/>
  <c r="AO295" i="41"/>
  <c r="AN295" i="41"/>
  <c r="AM295" i="41"/>
  <c r="AL295" i="41"/>
  <c r="AK295" i="41"/>
  <c r="AJ295" i="41"/>
  <c r="AI295" i="41"/>
  <c r="AH295" i="41"/>
  <c r="AG295" i="41"/>
  <c r="AF295" i="41"/>
  <c r="AE295" i="41"/>
  <c r="AD295" i="41"/>
  <c r="AC295" i="41"/>
  <c r="AB295" i="41"/>
  <c r="AA295" i="41"/>
  <c r="Z295" i="41"/>
  <c r="Y295" i="41"/>
  <c r="X295" i="41"/>
  <c r="W295" i="41"/>
  <c r="V295" i="41"/>
  <c r="U295" i="41"/>
  <c r="T295" i="41"/>
  <c r="S295" i="41"/>
  <c r="R295" i="41"/>
  <c r="Q295" i="41"/>
  <c r="P295" i="41"/>
  <c r="O295" i="41"/>
  <c r="N295" i="41"/>
  <c r="M295" i="41"/>
  <c r="L295" i="41"/>
  <c r="K295" i="41"/>
  <c r="J295" i="41"/>
  <c r="I295" i="41"/>
  <c r="H295" i="41"/>
  <c r="G295" i="41"/>
  <c r="F295" i="41"/>
  <c r="E295" i="41"/>
  <c r="BW294" i="41"/>
  <c r="BV294" i="41"/>
  <c r="BU294" i="41"/>
  <c r="BT294" i="41"/>
  <c r="BS294" i="41"/>
  <c r="BR294" i="41"/>
  <c r="BQ294" i="41"/>
  <c r="BP294" i="41"/>
  <c r="BO294" i="41"/>
  <c r="BN294" i="41"/>
  <c r="BM294" i="41"/>
  <c r="BL294" i="41"/>
  <c r="BK294" i="41"/>
  <c r="BJ294" i="41"/>
  <c r="BI294" i="41"/>
  <c r="BH294" i="41"/>
  <c r="BG294" i="41"/>
  <c r="BF294" i="41"/>
  <c r="BE294" i="41"/>
  <c r="BD294" i="41"/>
  <c r="BC294" i="41"/>
  <c r="BB294" i="41"/>
  <c r="BA294" i="41"/>
  <c r="AZ294" i="41"/>
  <c r="AY294" i="41"/>
  <c r="AX294" i="41"/>
  <c r="AW294" i="41"/>
  <c r="AV294" i="41"/>
  <c r="AU294" i="41"/>
  <c r="AT294" i="41"/>
  <c r="AS294" i="41"/>
  <c r="AR294" i="41"/>
  <c r="AQ294" i="41"/>
  <c r="AP294" i="41"/>
  <c r="AO294" i="41"/>
  <c r="AN294" i="41"/>
  <c r="AM294" i="41"/>
  <c r="AL294" i="41"/>
  <c r="AK294" i="41"/>
  <c r="AJ294" i="41"/>
  <c r="AI294" i="41"/>
  <c r="AH294" i="41"/>
  <c r="AG294" i="41"/>
  <c r="AF294" i="41"/>
  <c r="AE294" i="41"/>
  <c r="AD294" i="41"/>
  <c r="AC294" i="41"/>
  <c r="AB294" i="41"/>
  <c r="AA294" i="41"/>
  <c r="Z294" i="41"/>
  <c r="Y294" i="41"/>
  <c r="X294" i="41"/>
  <c r="W294" i="41"/>
  <c r="V294" i="41"/>
  <c r="U294" i="41"/>
  <c r="T294" i="41"/>
  <c r="S294" i="41"/>
  <c r="R294" i="41"/>
  <c r="Q294" i="41"/>
  <c r="P294" i="41"/>
  <c r="O294" i="41"/>
  <c r="N294" i="41"/>
  <c r="M294" i="41"/>
  <c r="L294" i="41"/>
  <c r="K294" i="41"/>
  <c r="J294" i="41"/>
  <c r="I294" i="41"/>
  <c r="H294" i="41"/>
  <c r="G294" i="41"/>
  <c r="F294" i="41"/>
  <c r="E294" i="41"/>
  <c r="BW293" i="41"/>
  <c r="BV293" i="41"/>
  <c r="BU293" i="41"/>
  <c r="BT293" i="41"/>
  <c r="BS293" i="41"/>
  <c r="BR293" i="41"/>
  <c r="BQ293" i="41"/>
  <c r="BP293" i="41"/>
  <c r="BO293" i="41"/>
  <c r="BN293" i="41"/>
  <c r="BM293" i="41"/>
  <c r="BL293" i="41"/>
  <c r="BK293" i="41"/>
  <c r="BJ293" i="41"/>
  <c r="BI293" i="41"/>
  <c r="BH293" i="41"/>
  <c r="BG293" i="41"/>
  <c r="BF293" i="41"/>
  <c r="BE293" i="41"/>
  <c r="BD293" i="41"/>
  <c r="BC293" i="41"/>
  <c r="BB293" i="41"/>
  <c r="BA293" i="41"/>
  <c r="AZ293" i="41"/>
  <c r="AY293" i="41"/>
  <c r="AX293" i="41"/>
  <c r="AW293" i="41"/>
  <c r="AV293" i="41"/>
  <c r="AU293" i="41"/>
  <c r="AT293" i="41"/>
  <c r="AS293" i="41"/>
  <c r="AR293" i="41"/>
  <c r="AQ293" i="41"/>
  <c r="AP293" i="41"/>
  <c r="AO293" i="41"/>
  <c r="AN293" i="41"/>
  <c r="AM293" i="41"/>
  <c r="AL293" i="41"/>
  <c r="AK293" i="41"/>
  <c r="AJ293" i="41"/>
  <c r="AI293" i="41"/>
  <c r="AH293" i="41"/>
  <c r="AG293" i="41"/>
  <c r="AF293" i="41"/>
  <c r="AE293" i="41"/>
  <c r="AD293" i="41"/>
  <c r="AC293" i="41"/>
  <c r="AB293" i="41"/>
  <c r="AA293" i="41"/>
  <c r="Z293" i="41"/>
  <c r="Y293" i="41"/>
  <c r="X293" i="41"/>
  <c r="W293" i="41"/>
  <c r="V293" i="41"/>
  <c r="U293" i="41"/>
  <c r="T293" i="41"/>
  <c r="S293" i="41"/>
  <c r="R293" i="41"/>
  <c r="Q293" i="41"/>
  <c r="P293" i="41"/>
  <c r="O293" i="41"/>
  <c r="N293" i="41"/>
  <c r="M293" i="41"/>
  <c r="L293" i="41"/>
  <c r="K293" i="41"/>
  <c r="J293" i="41"/>
  <c r="I293" i="41"/>
  <c r="H293" i="41"/>
  <c r="G293" i="41"/>
  <c r="F293" i="41"/>
  <c r="E293" i="41"/>
  <c r="BW291" i="41"/>
  <c r="BV291" i="41"/>
  <c r="BU291" i="41"/>
  <c r="BT291" i="41"/>
  <c r="BS291" i="41"/>
  <c r="BR291" i="41"/>
  <c r="BQ291" i="41"/>
  <c r="BP291" i="41"/>
  <c r="BO291" i="41"/>
  <c r="BN291" i="41"/>
  <c r="BM291" i="41"/>
  <c r="BL291" i="41"/>
  <c r="BK291" i="41"/>
  <c r="BJ291" i="41"/>
  <c r="BI291" i="41"/>
  <c r="BH291" i="41"/>
  <c r="BG291" i="41"/>
  <c r="BF291" i="41"/>
  <c r="BE291" i="41"/>
  <c r="BD291" i="41"/>
  <c r="BC291" i="41"/>
  <c r="BB291" i="41"/>
  <c r="BA291" i="41"/>
  <c r="AZ291" i="41"/>
  <c r="AY291" i="41"/>
  <c r="AX291" i="41"/>
  <c r="AW291" i="41"/>
  <c r="AV291" i="41"/>
  <c r="AU291" i="41"/>
  <c r="AT291" i="41"/>
  <c r="AS291" i="41"/>
  <c r="AR291" i="41"/>
  <c r="AQ291" i="41"/>
  <c r="AP291" i="41"/>
  <c r="AO291" i="41"/>
  <c r="AN291" i="41"/>
  <c r="AM291" i="41"/>
  <c r="AL291" i="41"/>
  <c r="AK291" i="41"/>
  <c r="AJ291" i="41"/>
  <c r="AI291" i="41"/>
  <c r="AH291" i="41"/>
  <c r="AG291" i="41"/>
  <c r="AF291" i="41"/>
  <c r="AE291" i="41"/>
  <c r="AD291" i="41"/>
  <c r="AC291" i="41"/>
  <c r="AB291" i="41"/>
  <c r="AA291" i="41"/>
  <c r="Z291" i="41"/>
  <c r="Y291" i="41"/>
  <c r="X291" i="41"/>
  <c r="W291" i="41"/>
  <c r="V291" i="41"/>
  <c r="U291" i="41"/>
  <c r="T291" i="41"/>
  <c r="S291" i="41"/>
  <c r="R291" i="41"/>
  <c r="Q291" i="41"/>
  <c r="P291" i="41"/>
  <c r="O291" i="41"/>
  <c r="N291" i="41"/>
  <c r="M291" i="41"/>
  <c r="L291" i="41"/>
  <c r="K291" i="41"/>
  <c r="J291" i="41"/>
  <c r="I291" i="41"/>
  <c r="H291" i="41"/>
  <c r="G291" i="41"/>
  <c r="F291" i="41"/>
  <c r="E291" i="41"/>
  <c r="BW290" i="41"/>
  <c r="BV290" i="41"/>
  <c r="BU290" i="41"/>
  <c r="BT290" i="41"/>
  <c r="BS290" i="41"/>
  <c r="BR290" i="41"/>
  <c r="BQ290" i="41"/>
  <c r="BP290" i="41"/>
  <c r="BO290" i="41"/>
  <c r="BN290" i="41"/>
  <c r="BM290" i="41"/>
  <c r="BL290" i="41"/>
  <c r="BK290" i="41"/>
  <c r="BJ290" i="41"/>
  <c r="BI290" i="41"/>
  <c r="BH290" i="41"/>
  <c r="BG290" i="41"/>
  <c r="BF290" i="41"/>
  <c r="BE290" i="41"/>
  <c r="BD290" i="41"/>
  <c r="BC290" i="41"/>
  <c r="BB290" i="41"/>
  <c r="BA290" i="41"/>
  <c r="AZ290" i="41"/>
  <c r="AY290" i="41"/>
  <c r="AX290" i="41"/>
  <c r="AW290" i="41"/>
  <c r="AV290" i="41"/>
  <c r="AU290" i="41"/>
  <c r="AT290" i="41"/>
  <c r="AS290" i="41"/>
  <c r="AR290" i="41"/>
  <c r="AQ290" i="41"/>
  <c r="AP290" i="41"/>
  <c r="AO290" i="41"/>
  <c r="AN290" i="41"/>
  <c r="AM290" i="41"/>
  <c r="AL290" i="41"/>
  <c r="AK290" i="41"/>
  <c r="AJ290" i="41"/>
  <c r="AI290" i="41"/>
  <c r="AH290" i="41"/>
  <c r="AG290" i="41"/>
  <c r="AF290" i="41"/>
  <c r="AE290" i="41"/>
  <c r="AD290" i="41"/>
  <c r="AC290" i="41"/>
  <c r="AB290" i="41"/>
  <c r="AA290" i="41"/>
  <c r="Z290" i="41"/>
  <c r="Y290" i="41"/>
  <c r="X290" i="41"/>
  <c r="W290" i="41"/>
  <c r="V290" i="41"/>
  <c r="U290" i="41"/>
  <c r="T290" i="41"/>
  <c r="S290" i="41"/>
  <c r="R290" i="41"/>
  <c r="Q290" i="41"/>
  <c r="P290" i="41"/>
  <c r="O290" i="41"/>
  <c r="N290" i="41"/>
  <c r="M290" i="41"/>
  <c r="L290" i="41"/>
  <c r="K290" i="41"/>
  <c r="J290" i="41"/>
  <c r="I290" i="41"/>
  <c r="H290" i="41"/>
  <c r="G290" i="41"/>
  <c r="F290" i="41"/>
  <c r="E290" i="41"/>
  <c r="BW289" i="41"/>
  <c r="BV289" i="41"/>
  <c r="BU289" i="41"/>
  <c r="BT289" i="41"/>
  <c r="BS289" i="41"/>
  <c r="BR289" i="41"/>
  <c r="BQ289" i="41"/>
  <c r="BP289" i="41"/>
  <c r="BO289" i="41"/>
  <c r="BN289" i="41"/>
  <c r="BM289" i="41"/>
  <c r="BL289" i="41"/>
  <c r="BK289" i="41"/>
  <c r="BJ289" i="41"/>
  <c r="BI289" i="41"/>
  <c r="BH289" i="41"/>
  <c r="BG289" i="41"/>
  <c r="BF289" i="41"/>
  <c r="BE289" i="41"/>
  <c r="BD289" i="41"/>
  <c r="BC289" i="41"/>
  <c r="BB289" i="41"/>
  <c r="BA289" i="41"/>
  <c r="AZ289" i="41"/>
  <c r="AY289" i="41"/>
  <c r="AX289" i="41"/>
  <c r="AW289" i="41"/>
  <c r="AV289" i="41"/>
  <c r="AU289" i="41"/>
  <c r="AT289" i="41"/>
  <c r="AS289" i="41"/>
  <c r="AR289" i="41"/>
  <c r="AQ289" i="41"/>
  <c r="AP289" i="41"/>
  <c r="AO289" i="41"/>
  <c r="AN289" i="41"/>
  <c r="AM289" i="41"/>
  <c r="AL289" i="41"/>
  <c r="AK289" i="41"/>
  <c r="AJ289" i="41"/>
  <c r="AI289" i="41"/>
  <c r="AH289" i="41"/>
  <c r="AG289" i="41"/>
  <c r="AF289" i="41"/>
  <c r="AE289" i="41"/>
  <c r="AD289" i="41"/>
  <c r="AC289" i="41"/>
  <c r="AB289" i="41"/>
  <c r="AA289" i="41"/>
  <c r="Z289" i="41"/>
  <c r="Y289" i="41"/>
  <c r="X289" i="41"/>
  <c r="W289" i="41"/>
  <c r="V289" i="41"/>
  <c r="U289" i="41"/>
  <c r="T289" i="41"/>
  <c r="S289" i="41"/>
  <c r="R289" i="41"/>
  <c r="Q289" i="41"/>
  <c r="P289" i="41"/>
  <c r="O289" i="41"/>
  <c r="N289" i="41"/>
  <c r="M289" i="41"/>
  <c r="L289" i="41"/>
  <c r="K289" i="41"/>
  <c r="J289" i="41"/>
  <c r="I289" i="41"/>
  <c r="H289" i="41"/>
  <c r="G289" i="41"/>
  <c r="F289" i="41"/>
  <c r="E289" i="41"/>
  <c r="BW288" i="41"/>
  <c r="BV288" i="41"/>
  <c r="BU288" i="41"/>
  <c r="BT288" i="41"/>
  <c r="BS288" i="41"/>
  <c r="BR288" i="41"/>
  <c r="BQ288" i="41"/>
  <c r="BP288" i="41"/>
  <c r="BO288" i="41"/>
  <c r="BN288" i="41"/>
  <c r="BM288" i="41"/>
  <c r="BL288" i="41"/>
  <c r="BK288" i="41"/>
  <c r="BJ288" i="41"/>
  <c r="BI288" i="41"/>
  <c r="BH288" i="41"/>
  <c r="BG288" i="41"/>
  <c r="BF288" i="41"/>
  <c r="BE288" i="41"/>
  <c r="BD288" i="41"/>
  <c r="BC288" i="41"/>
  <c r="BB288" i="41"/>
  <c r="BA288" i="41"/>
  <c r="AZ288" i="41"/>
  <c r="AY288" i="41"/>
  <c r="AX288" i="41"/>
  <c r="AW288" i="41"/>
  <c r="AV288" i="41"/>
  <c r="AU288" i="41"/>
  <c r="AT288" i="41"/>
  <c r="AS288" i="41"/>
  <c r="AR288" i="41"/>
  <c r="AQ288" i="41"/>
  <c r="AP288" i="41"/>
  <c r="AO288" i="41"/>
  <c r="AN288" i="41"/>
  <c r="AM288" i="41"/>
  <c r="AL288" i="41"/>
  <c r="AK288" i="41"/>
  <c r="AJ288" i="41"/>
  <c r="AI288" i="41"/>
  <c r="AH288" i="41"/>
  <c r="AG288" i="41"/>
  <c r="AF288" i="41"/>
  <c r="AE288" i="41"/>
  <c r="AD288" i="41"/>
  <c r="AC288" i="41"/>
  <c r="AB288" i="41"/>
  <c r="AA288" i="41"/>
  <c r="Z288" i="41"/>
  <c r="Y288" i="41"/>
  <c r="X288" i="41"/>
  <c r="W288" i="41"/>
  <c r="V288" i="41"/>
  <c r="U288" i="41"/>
  <c r="T288" i="41"/>
  <c r="S288" i="41"/>
  <c r="R288" i="41"/>
  <c r="Q288" i="41"/>
  <c r="P288" i="41"/>
  <c r="O288" i="41"/>
  <c r="N288" i="41"/>
  <c r="M288" i="41"/>
  <c r="L288" i="41"/>
  <c r="K288" i="41"/>
  <c r="J288" i="41"/>
  <c r="I288" i="41"/>
  <c r="H288" i="41"/>
  <c r="G288" i="41"/>
  <c r="F288" i="41"/>
  <c r="E288" i="41"/>
  <c r="BW287" i="41"/>
  <c r="BV287" i="41"/>
  <c r="BU287" i="41"/>
  <c r="BT287" i="41"/>
  <c r="BS287" i="41"/>
  <c r="BR287" i="41"/>
  <c r="BQ287" i="41"/>
  <c r="BP287" i="41"/>
  <c r="BO287" i="41"/>
  <c r="BN287" i="41"/>
  <c r="BM287" i="41"/>
  <c r="BL287" i="41"/>
  <c r="BK287" i="41"/>
  <c r="BJ287" i="41"/>
  <c r="BI287" i="41"/>
  <c r="BH287" i="41"/>
  <c r="BG287" i="41"/>
  <c r="BF287" i="41"/>
  <c r="BE287" i="41"/>
  <c r="BD287" i="41"/>
  <c r="BC287" i="41"/>
  <c r="BB287" i="41"/>
  <c r="BA287" i="41"/>
  <c r="AZ287" i="41"/>
  <c r="AY287" i="41"/>
  <c r="AX287" i="41"/>
  <c r="AW287" i="41"/>
  <c r="AV287" i="41"/>
  <c r="AU287" i="41"/>
  <c r="AT287" i="41"/>
  <c r="AS287" i="41"/>
  <c r="AR287" i="41"/>
  <c r="AQ287" i="41"/>
  <c r="AP287" i="41"/>
  <c r="AO287" i="41"/>
  <c r="AN287" i="41"/>
  <c r="AM287" i="41"/>
  <c r="AL287" i="41"/>
  <c r="AK287" i="41"/>
  <c r="AJ287" i="41"/>
  <c r="AI287" i="41"/>
  <c r="AH287" i="41"/>
  <c r="AG287" i="41"/>
  <c r="AF287" i="41"/>
  <c r="AE287" i="41"/>
  <c r="AD287" i="41"/>
  <c r="AC287" i="41"/>
  <c r="AB287" i="41"/>
  <c r="AA287" i="41"/>
  <c r="Z287" i="41"/>
  <c r="Y287" i="41"/>
  <c r="X287" i="41"/>
  <c r="W287" i="41"/>
  <c r="V287" i="41"/>
  <c r="U287" i="41"/>
  <c r="T287" i="41"/>
  <c r="S287" i="41"/>
  <c r="R287" i="41"/>
  <c r="Q287" i="41"/>
  <c r="P287" i="41"/>
  <c r="O287" i="41"/>
  <c r="N287" i="41"/>
  <c r="M287" i="41"/>
  <c r="L287" i="41"/>
  <c r="K287" i="41"/>
  <c r="J287" i="41"/>
  <c r="I287" i="41"/>
  <c r="H287" i="41"/>
  <c r="G287" i="41"/>
  <c r="F287" i="41"/>
  <c r="E287" i="41"/>
  <c r="BW286" i="41"/>
  <c r="BV286" i="41"/>
  <c r="BU286" i="41"/>
  <c r="BT286" i="41"/>
  <c r="BS286" i="41"/>
  <c r="BR286" i="41"/>
  <c r="BQ286" i="41"/>
  <c r="BP286" i="41"/>
  <c r="BO286" i="41"/>
  <c r="BN286" i="41"/>
  <c r="BM286" i="41"/>
  <c r="BL286" i="41"/>
  <c r="BK286" i="41"/>
  <c r="BJ286" i="41"/>
  <c r="BI286" i="41"/>
  <c r="BH286" i="41"/>
  <c r="BG286" i="41"/>
  <c r="BF286" i="41"/>
  <c r="BE286" i="41"/>
  <c r="BD286" i="41"/>
  <c r="BC286" i="41"/>
  <c r="BB286" i="41"/>
  <c r="BA286" i="41"/>
  <c r="AZ286" i="41"/>
  <c r="AY286" i="41"/>
  <c r="AX286" i="41"/>
  <c r="AW286" i="41"/>
  <c r="AV286" i="41"/>
  <c r="AU286" i="41"/>
  <c r="AT286" i="41"/>
  <c r="AS286" i="41"/>
  <c r="AR286" i="41"/>
  <c r="AQ286" i="41"/>
  <c r="AP286" i="41"/>
  <c r="AO286" i="41"/>
  <c r="AN286" i="41"/>
  <c r="AM286" i="41"/>
  <c r="AL286" i="41"/>
  <c r="AK286" i="41"/>
  <c r="AJ286" i="41"/>
  <c r="AI286" i="41"/>
  <c r="AH286" i="41"/>
  <c r="AG286" i="41"/>
  <c r="AF286" i="41"/>
  <c r="AE286" i="41"/>
  <c r="AD286" i="41"/>
  <c r="AC286" i="41"/>
  <c r="AB286" i="41"/>
  <c r="AA286" i="41"/>
  <c r="Z286" i="41"/>
  <c r="Y286" i="41"/>
  <c r="X286" i="41"/>
  <c r="W286" i="41"/>
  <c r="V286" i="41"/>
  <c r="U286" i="41"/>
  <c r="T286" i="41"/>
  <c r="S286" i="41"/>
  <c r="R286" i="41"/>
  <c r="Q286" i="41"/>
  <c r="P286" i="41"/>
  <c r="O286" i="41"/>
  <c r="N286" i="41"/>
  <c r="M286" i="41"/>
  <c r="L286" i="41"/>
  <c r="K286" i="41"/>
  <c r="J286" i="41"/>
  <c r="I286" i="41"/>
  <c r="H286" i="41"/>
  <c r="G286" i="41"/>
  <c r="F286" i="41"/>
  <c r="E286" i="41"/>
  <c r="BW285" i="41"/>
  <c r="BV285" i="41"/>
  <c r="BU285" i="41"/>
  <c r="BT285" i="41"/>
  <c r="BS285" i="41"/>
  <c r="BR285" i="41"/>
  <c r="BQ285" i="41"/>
  <c r="BP285" i="41"/>
  <c r="BO285" i="41"/>
  <c r="BN285" i="41"/>
  <c r="BM285" i="41"/>
  <c r="BL285" i="41"/>
  <c r="BK285" i="41"/>
  <c r="BJ285" i="41"/>
  <c r="BI285" i="41"/>
  <c r="BH285" i="41"/>
  <c r="BG285" i="41"/>
  <c r="BF285" i="41"/>
  <c r="BE285" i="41"/>
  <c r="BD285" i="41"/>
  <c r="BC285" i="41"/>
  <c r="BB285" i="41"/>
  <c r="BA285" i="41"/>
  <c r="AZ285" i="41"/>
  <c r="AY285" i="41"/>
  <c r="AX285" i="41"/>
  <c r="AW285" i="41"/>
  <c r="AV285" i="41"/>
  <c r="AU285" i="41"/>
  <c r="AT285" i="41"/>
  <c r="AS285" i="41"/>
  <c r="AR285" i="41"/>
  <c r="AQ285" i="41"/>
  <c r="AP285" i="41"/>
  <c r="AO285" i="41"/>
  <c r="AN285" i="41"/>
  <c r="AM285" i="41"/>
  <c r="AL285" i="41"/>
  <c r="AK285" i="41"/>
  <c r="AJ285" i="41"/>
  <c r="AI285" i="41"/>
  <c r="AH285" i="41"/>
  <c r="AG285" i="41"/>
  <c r="AF285" i="41"/>
  <c r="AE285" i="41"/>
  <c r="AD285" i="41"/>
  <c r="AC285" i="41"/>
  <c r="AB285" i="41"/>
  <c r="AA285" i="41"/>
  <c r="Z285" i="41"/>
  <c r="Y285" i="41"/>
  <c r="X285" i="41"/>
  <c r="W285" i="41"/>
  <c r="V285" i="41"/>
  <c r="U285" i="41"/>
  <c r="T285" i="41"/>
  <c r="S285" i="41"/>
  <c r="R285" i="41"/>
  <c r="Q285" i="41"/>
  <c r="P285" i="41"/>
  <c r="O285" i="41"/>
  <c r="N285" i="41"/>
  <c r="M285" i="41"/>
  <c r="L285" i="41"/>
  <c r="K285" i="41"/>
  <c r="J285" i="41"/>
  <c r="I285" i="41"/>
  <c r="H285" i="41"/>
  <c r="G285" i="41"/>
  <c r="F285" i="41"/>
  <c r="E285" i="41"/>
  <c r="BW284" i="41"/>
  <c r="BV284" i="41"/>
  <c r="BU284" i="41"/>
  <c r="BT284" i="41"/>
  <c r="BS284" i="41"/>
  <c r="BR284" i="41"/>
  <c r="BQ284" i="41"/>
  <c r="BP284" i="41"/>
  <c r="BO284" i="41"/>
  <c r="BN284" i="41"/>
  <c r="BM284" i="41"/>
  <c r="BL284" i="41"/>
  <c r="BK284" i="41"/>
  <c r="BJ284" i="41"/>
  <c r="BI284" i="41"/>
  <c r="BH284" i="41"/>
  <c r="BG284" i="41"/>
  <c r="BF284" i="41"/>
  <c r="BE284" i="41"/>
  <c r="BD284" i="41"/>
  <c r="BC284" i="41"/>
  <c r="BB284" i="41"/>
  <c r="BA284" i="41"/>
  <c r="AZ284" i="41"/>
  <c r="AY284" i="41"/>
  <c r="AX284" i="41"/>
  <c r="AW284" i="41"/>
  <c r="AV284" i="41"/>
  <c r="AU284" i="41"/>
  <c r="AT284" i="41"/>
  <c r="AS284" i="41"/>
  <c r="AR284" i="41"/>
  <c r="AQ284" i="41"/>
  <c r="AP284" i="41"/>
  <c r="AO284" i="41"/>
  <c r="AN284" i="41"/>
  <c r="AM284" i="41"/>
  <c r="AL284" i="41"/>
  <c r="AK284" i="41"/>
  <c r="AJ284" i="41"/>
  <c r="AI284" i="41"/>
  <c r="AH284" i="41"/>
  <c r="AG284" i="41"/>
  <c r="AF284" i="41"/>
  <c r="AE284" i="41"/>
  <c r="AD284" i="41"/>
  <c r="AC284" i="41"/>
  <c r="AB284" i="41"/>
  <c r="AA284" i="41"/>
  <c r="Z284" i="41"/>
  <c r="Y284" i="41"/>
  <c r="X284" i="41"/>
  <c r="W284" i="41"/>
  <c r="V284" i="41"/>
  <c r="U284" i="41"/>
  <c r="T284" i="41"/>
  <c r="S284" i="41"/>
  <c r="R284" i="41"/>
  <c r="Q284" i="41"/>
  <c r="P284" i="41"/>
  <c r="O284" i="41"/>
  <c r="N284" i="41"/>
  <c r="M284" i="41"/>
  <c r="L284" i="41"/>
  <c r="K284" i="41"/>
  <c r="J284" i="41"/>
  <c r="I284" i="41"/>
  <c r="H284" i="41"/>
  <c r="G284" i="41"/>
  <c r="F284" i="41"/>
  <c r="E284" i="41"/>
  <c r="BW283" i="41"/>
  <c r="BV283" i="41"/>
  <c r="BU283" i="41"/>
  <c r="BT283" i="41"/>
  <c r="BS283" i="41"/>
  <c r="BR283" i="41"/>
  <c r="BQ283" i="41"/>
  <c r="BP283" i="41"/>
  <c r="BO283" i="41"/>
  <c r="BN283" i="41"/>
  <c r="BM283" i="41"/>
  <c r="BL283" i="41"/>
  <c r="BK283" i="41"/>
  <c r="BJ283" i="41"/>
  <c r="BI283" i="41"/>
  <c r="BH283" i="41"/>
  <c r="BG283" i="41"/>
  <c r="BF283" i="41"/>
  <c r="BE283" i="41"/>
  <c r="BD283" i="41"/>
  <c r="BC283" i="41"/>
  <c r="BB283" i="41"/>
  <c r="BA283" i="41"/>
  <c r="AZ283" i="41"/>
  <c r="AY283" i="41"/>
  <c r="AX283" i="41"/>
  <c r="AW283" i="41"/>
  <c r="AV283" i="41"/>
  <c r="AU283" i="41"/>
  <c r="AT283" i="41"/>
  <c r="AS283" i="41"/>
  <c r="AR283" i="41"/>
  <c r="AQ283" i="41"/>
  <c r="AP283" i="41"/>
  <c r="AO283" i="41"/>
  <c r="AN283" i="41"/>
  <c r="AM283" i="41"/>
  <c r="AL283" i="41"/>
  <c r="AK283" i="41"/>
  <c r="AJ283" i="41"/>
  <c r="AI283" i="41"/>
  <c r="AH283" i="41"/>
  <c r="AG283" i="41"/>
  <c r="AF283" i="41"/>
  <c r="AE283" i="41"/>
  <c r="AD283" i="41"/>
  <c r="AC283" i="41"/>
  <c r="AB283" i="41"/>
  <c r="AA283" i="41"/>
  <c r="Z283" i="41"/>
  <c r="Y283" i="41"/>
  <c r="X283" i="41"/>
  <c r="W283" i="41"/>
  <c r="V283" i="41"/>
  <c r="U283" i="41"/>
  <c r="T283" i="41"/>
  <c r="S283" i="41"/>
  <c r="R283" i="41"/>
  <c r="Q283" i="41"/>
  <c r="P283" i="41"/>
  <c r="O283" i="41"/>
  <c r="N283" i="41"/>
  <c r="M283" i="41"/>
  <c r="L283" i="41"/>
  <c r="K283" i="41"/>
  <c r="J283" i="41"/>
  <c r="I283" i="41"/>
  <c r="H283" i="41"/>
  <c r="G283" i="41"/>
  <c r="F283" i="41"/>
  <c r="E283" i="41"/>
  <c r="BW282" i="41"/>
  <c r="BV282" i="41"/>
  <c r="BU282" i="41"/>
  <c r="BT282" i="41"/>
  <c r="BS282" i="41"/>
  <c r="BR282" i="41"/>
  <c r="BQ282" i="41"/>
  <c r="BP282" i="41"/>
  <c r="BO282" i="41"/>
  <c r="BN282" i="41"/>
  <c r="BM282" i="41"/>
  <c r="BL282" i="41"/>
  <c r="BK282" i="41"/>
  <c r="BJ282" i="41"/>
  <c r="BI282" i="41"/>
  <c r="BH282" i="41"/>
  <c r="BG282" i="41"/>
  <c r="BF282" i="41"/>
  <c r="BE282" i="41"/>
  <c r="BD282" i="41"/>
  <c r="BC282" i="41"/>
  <c r="BB282" i="41"/>
  <c r="BA282" i="41"/>
  <c r="AZ282" i="41"/>
  <c r="AY282" i="41"/>
  <c r="AX282" i="41"/>
  <c r="AW282" i="41"/>
  <c r="AV282" i="41"/>
  <c r="AU282" i="41"/>
  <c r="AT282" i="41"/>
  <c r="AS282" i="41"/>
  <c r="AR282" i="41"/>
  <c r="AQ282" i="41"/>
  <c r="AP282" i="41"/>
  <c r="AO282" i="41"/>
  <c r="AN282" i="41"/>
  <c r="AM282" i="41"/>
  <c r="AL282" i="41"/>
  <c r="AK282" i="41"/>
  <c r="AJ282" i="41"/>
  <c r="AI282" i="41"/>
  <c r="AH282" i="41"/>
  <c r="AG282" i="41"/>
  <c r="AF282" i="41"/>
  <c r="AE282" i="41"/>
  <c r="AD282" i="41"/>
  <c r="AC282" i="41"/>
  <c r="AB282" i="41"/>
  <c r="AA282" i="41"/>
  <c r="Z282" i="41"/>
  <c r="Y282" i="41"/>
  <c r="X282" i="41"/>
  <c r="W282" i="41"/>
  <c r="V282" i="41"/>
  <c r="U282" i="41"/>
  <c r="T282" i="41"/>
  <c r="S282" i="41"/>
  <c r="R282" i="41"/>
  <c r="Q282" i="41"/>
  <c r="P282" i="41"/>
  <c r="O282" i="41"/>
  <c r="N282" i="41"/>
  <c r="M282" i="41"/>
  <c r="L282" i="41"/>
  <c r="K282" i="41"/>
  <c r="J282" i="41"/>
  <c r="I282" i="41"/>
  <c r="H282" i="41"/>
  <c r="G282" i="41"/>
  <c r="F282" i="41"/>
  <c r="E282" i="41"/>
  <c r="BW281" i="41"/>
  <c r="BV281" i="41"/>
  <c r="BU281" i="41"/>
  <c r="BT281" i="41"/>
  <c r="BS281" i="41"/>
  <c r="BR281" i="41"/>
  <c r="BQ281" i="41"/>
  <c r="BP281" i="41"/>
  <c r="BO281" i="41"/>
  <c r="BN281" i="41"/>
  <c r="BM281" i="41"/>
  <c r="BL281" i="41"/>
  <c r="BK281" i="41"/>
  <c r="BJ281" i="41"/>
  <c r="BI281" i="41"/>
  <c r="BH281" i="41"/>
  <c r="BG281" i="41"/>
  <c r="BF281" i="41"/>
  <c r="BE281" i="41"/>
  <c r="BD281" i="41"/>
  <c r="BC281" i="41"/>
  <c r="BB281" i="41"/>
  <c r="BA281" i="41"/>
  <c r="AZ281" i="41"/>
  <c r="AY281" i="41"/>
  <c r="AX281" i="41"/>
  <c r="AW281" i="41"/>
  <c r="AV281" i="41"/>
  <c r="AU281" i="41"/>
  <c r="AT281" i="41"/>
  <c r="AS281" i="41"/>
  <c r="AR281" i="41"/>
  <c r="AQ281" i="41"/>
  <c r="AP281" i="41"/>
  <c r="AO281" i="41"/>
  <c r="AN281" i="41"/>
  <c r="AM281" i="41"/>
  <c r="AL281" i="41"/>
  <c r="AK281" i="41"/>
  <c r="AJ281" i="41"/>
  <c r="AI281" i="41"/>
  <c r="AH281" i="41"/>
  <c r="AG281" i="41"/>
  <c r="AF281" i="41"/>
  <c r="AE281" i="41"/>
  <c r="AD281" i="41"/>
  <c r="AC281" i="41"/>
  <c r="AB281" i="41"/>
  <c r="AA281" i="41"/>
  <c r="Z281" i="41"/>
  <c r="Y281" i="41"/>
  <c r="X281" i="41"/>
  <c r="W281" i="41"/>
  <c r="V281" i="41"/>
  <c r="U281" i="41"/>
  <c r="T281" i="41"/>
  <c r="S281" i="41"/>
  <c r="R281" i="41"/>
  <c r="Q281" i="41"/>
  <c r="P281" i="41"/>
  <c r="O281" i="41"/>
  <c r="N281" i="41"/>
  <c r="M281" i="41"/>
  <c r="L281" i="41"/>
  <c r="K281" i="41"/>
  <c r="J281" i="41"/>
  <c r="I281" i="41"/>
  <c r="H281" i="41"/>
  <c r="G281" i="41"/>
  <c r="F281" i="41"/>
  <c r="E281" i="41"/>
  <c r="BW280" i="41"/>
  <c r="BV280" i="41"/>
  <c r="BU280" i="41"/>
  <c r="BT280" i="41"/>
  <c r="BS280" i="41"/>
  <c r="BR280" i="41"/>
  <c r="BQ280" i="41"/>
  <c r="BP280" i="41"/>
  <c r="BO280" i="41"/>
  <c r="BN280" i="41"/>
  <c r="BM280" i="41"/>
  <c r="BL280" i="41"/>
  <c r="BK280" i="41"/>
  <c r="BJ280" i="41"/>
  <c r="BI280" i="41"/>
  <c r="BH280" i="41"/>
  <c r="BG280" i="41"/>
  <c r="BF280" i="41"/>
  <c r="BE280" i="41"/>
  <c r="BD280" i="41"/>
  <c r="BC280" i="41"/>
  <c r="BB280" i="41"/>
  <c r="BA280" i="41"/>
  <c r="AZ280" i="41"/>
  <c r="AY280" i="41"/>
  <c r="AX280" i="41"/>
  <c r="AW280" i="41"/>
  <c r="AV280" i="41"/>
  <c r="AU280" i="41"/>
  <c r="AT280" i="41"/>
  <c r="AS280" i="41"/>
  <c r="AR280" i="41"/>
  <c r="AQ280" i="41"/>
  <c r="AP280" i="41"/>
  <c r="AO280" i="41"/>
  <c r="AN280" i="41"/>
  <c r="AM280" i="41"/>
  <c r="AL280" i="41"/>
  <c r="AK280" i="41"/>
  <c r="AJ280" i="41"/>
  <c r="AI280" i="41"/>
  <c r="AH280" i="41"/>
  <c r="AG280" i="41"/>
  <c r="AF280" i="41"/>
  <c r="AE280" i="41"/>
  <c r="AD280" i="41"/>
  <c r="AC280" i="41"/>
  <c r="AB280" i="41"/>
  <c r="AA280" i="41"/>
  <c r="Z280" i="41"/>
  <c r="Y280" i="41"/>
  <c r="X280" i="41"/>
  <c r="W280" i="41"/>
  <c r="V280" i="41"/>
  <c r="U280" i="41"/>
  <c r="T280" i="41"/>
  <c r="S280" i="41"/>
  <c r="R280" i="41"/>
  <c r="Q280" i="41"/>
  <c r="P280" i="41"/>
  <c r="O280" i="41"/>
  <c r="N280" i="41"/>
  <c r="M280" i="41"/>
  <c r="L280" i="41"/>
  <c r="K280" i="41"/>
  <c r="J280" i="41"/>
  <c r="I280" i="41"/>
  <c r="H280" i="41"/>
  <c r="G280" i="41"/>
  <c r="F280" i="41"/>
  <c r="E280" i="41"/>
  <c r="BW279" i="41"/>
  <c r="BV279" i="41"/>
  <c r="BU279" i="41"/>
  <c r="BT279" i="41"/>
  <c r="BS279" i="41"/>
  <c r="BR279" i="41"/>
  <c r="BQ279" i="41"/>
  <c r="BP279" i="41"/>
  <c r="BO279" i="41"/>
  <c r="BN279" i="41"/>
  <c r="BM279" i="41"/>
  <c r="BL279" i="41"/>
  <c r="BK279" i="41"/>
  <c r="BJ279" i="41"/>
  <c r="BI279" i="41"/>
  <c r="BH279" i="41"/>
  <c r="BG279" i="41"/>
  <c r="BF279" i="41"/>
  <c r="BE279" i="41"/>
  <c r="BD279" i="41"/>
  <c r="BC279" i="41"/>
  <c r="BB279" i="41"/>
  <c r="BA279" i="41"/>
  <c r="AZ279" i="41"/>
  <c r="AY279" i="41"/>
  <c r="AX279" i="41"/>
  <c r="AW279" i="41"/>
  <c r="AV279" i="41"/>
  <c r="AU279" i="41"/>
  <c r="AT279" i="41"/>
  <c r="AS279" i="41"/>
  <c r="AR279" i="41"/>
  <c r="AQ279" i="41"/>
  <c r="AP279" i="41"/>
  <c r="AO279" i="41"/>
  <c r="AN279" i="41"/>
  <c r="AM279" i="41"/>
  <c r="AL279" i="41"/>
  <c r="AK279" i="41"/>
  <c r="AJ279" i="41"/>
  <c r="AI279" i="41"/>
  <c r="AH279" i="41"/>
  <c r="AG279" i="41"/>
  <c r="AF279" i="41"/>
  <c r="AE279" i="41"/>
  <c r="AD279" i="41"/>
  <c r="AC279" i="41"/>
  <c r="AB279" i="41"/>
  <c r="AA279" i="41"/>
  <c r="Z279" i="41"/>
  <c r="Y279" i="41"/>
  <c r="X279" i="41"/>
  <c r="W279" i="41"/>
  <c r="V279" i="41"/>
  <c r="U279" i="41"/>
  <c r="T279" i="41"/>
  <c r="S279" i="41"/>
  <c r="R279" i="41"/>
  <c r="Q279" i="41"/>
  <c r="P279" i="41"/>
  <c r="O279" i="41"/>
  <c r="N279" i="41"/>
  <c r="M279" i="41"/>
  <c r="L279" i="41"/>
  <c r="K279" i="41"/>
  <c r="J279" i="41"/>
  <c r="I279" i="41"/>
  <c r="H279" i="41"/>
  <c r="G279" i="41"/>
  <c r="F279" i="41"/>
  <c r="E279" i="41"/>
  <c r="BW278" i="41"/>
  <c r="BV278" i="41"/>
  <c r="BU278" i="41"/>
  <c r="BT278" i="41"/>
  <c r="BS278" i="41"/>
  <c r="BR278" i="41"/>
  <c r="BQ278" i="41"/>
  <c r="BP278" i="41"/>
  <c r="BO278" i="41"/>
  <c r="BN278" i="41"/>
  <c r="BM278" i="41"/>
  <c r="BL278" i="41"/>
  <c r="BK278" i="41"/>
  <c r="BJ278" i="41"/>
  <c r="BI278" i="41"/>
  <c r="BH278" i="41"/>
  <c r="BG278" i="41"/>
  <c r="BF278" i="41"/>
  <c r="BE278" i="41"/>
  <c r="BD278" i="41"/>
  <c r="BC278" i="41"/>
  <c r="BB278" i="41"/>
  <c r="BA278" i="41"/>
  <c r="AZ278" i="41"/>
  <c r="AY278" i="41"/>
  <c r="AX278" i="41"/>
  <c r="AW278" i="41"/>
  <c r="AV278" i="41"/>
  <c r="AU278" i="41"/>
  <c r="AT278" i="41"/>
  <c r="AS278" i="41"/>
  <c r="AR278" i="41"/>
  <c r="AQ278" i="41"/>
  <c r="AP278" i="41"/>
  <c r="AO278" i="41"/>
  <c r="AN278" i="41"/>
  <c r="AM278" i="41"/>
  <c r="AL278" i="41"/>
  <c r="AK278" i="41"/>
  <c r="AJ278" i="41"/>
  <c r="AI278" i="41"/>
  <c r="AH278" i="41"/>
  <c r="AG278" i="41"/>
  <c r="AF278" i="41"/>
  <c r="AE278" i="41"/>
  <c r="AD278" i="41"/>
  <c r="AC278" i="41"/>
  <c r="AB278" i="41"/>
  <c r="AA278" i="41"/>
  <c r="Z278" i="41"/>
  <c r="Y278" i="41"/>
  <c r="X278" i="41"/>
  <c r="W278" i="41"/>
  <c r="V278" i="41"/>
  <c r="U278" i="41"/>
  <c r="T278" i="41"/>
  <c r="S278" i="41"/>
  <c r="R278" i="41"/>
  <c r="Q278" i="41"/>
  <c r="P278" i="41"/>
  <c r="O278" i="41"/>
  <c r="N278" i="41"/>
  <c r="M278" i="41"/>
  <c r="L278" i="41"/>
  <c r="K278" i="41"/>
  <c r="J278" i="41"/>
  <c r="I278" i="41"/>
  <c r="H278" i="41"/>
  <c r="G278" i="41"/>
  <c r="F278" i="41"/>
  <c r="E278" i="41"/>
  <c r="BW277" i="41"/>
  <c r="BV277" i="41"/>
  <c r="BU277" i="41"/>
  <c r="BT277" i="41"/>
  <c r="BS277" i="41"/>
  <c r="BR277" i="41"/>
  <c r="BQ277" i="41"/>
  <c r="BP277" i="41"/>
  <c r="BO277" i="41"/>
  <c r="BN277" i="41"/>
  <c r="BM277" i="41"/>
  <c r="BL277" i="41"/>
  <c r="BK277" i="41"/>
  <c r="BJ277" i="41"/>
  <c r="BI277" i="41"/>
  <c r="BH277" i="41"/>
  <c r="BG277" i="41"/>
  <c r="BF277" i="41"/>
  <c r="BE277" i="41"/>
  <c r="BD277" i="41"/>
  <c r="BC277" i="41"/>
  <c r="BB277" i="41"/>
  <c r="BA277" i="41"/>
  <c r="AZ277" i="41"/>
  <c r="AY277" i="41"/>
  <c r="AX277" i="41"/>
  <c r="AW277" i="41"/>
  <c r="AV277" i="41"/>
  <c r="AU277" i="41"/>
  <c r="AT277" i="41"/>
  <c r="AS277" i="41"/>
  <c r="AR277" i="41"/>
  <c r="AQ277" i="41"/>
  <c r="AP277" i="41"/>
  <c r="AO277" i="41"/>
  <c r="AN277" i="41"/>
  <c r="AM277" i="41"/>
  <c r="AL277" i="41"/>
  <c r="AK277" i="41"/>
  <c r="AJ277" i="41"/>
  <c r="AI277" i="41"/>
  <c r="AH277" i="41"/>
  <c r="AG277" i="41"/>
  <c r="AF277" i="41"/>
  <c r="AE277" i="41"/>
  <c r="AD277" i="41"/>
  <c r="AC277" i="41"/>
  <c r="AB277" i="41"/>
  <c r="AA277" i="41"/>
  <c r="Z277" i="41"/>
  <c r="Y277" i="41"/>
  <c r="X277" i="41"/>
  <c r="W277" i="41"/>
  <c r="V277" i="41"/>
  <c r="U277" i="41"/>
  <c r="T277" i="41"/>
  <c r="S277" i="41"/>
  <c r="R277" i="41"/>
  <c r="Q277" i="41"/>
  <c r="P277" i="41"/>
  <c r="O277" i="41"/>
  <c r="N277" i="41"/>
  <c r="M277" i="41"/>
  <c r="L277" i="41"/>
  <c r="K277" i="41"/>
  <c r="J277" i="41"/>
  <c r="I277" i="41"/>
  <c r="H277" i="41"/>
  <c r="G277" i="41"/>
  <c r="F277" i="41"/>
  <c r="E277" i="41"/>
  <c r="BW276" i="41"/>
  <c r="BV276" i="41"/>
  <c r="BU276" i="41"/>
  <c r="BT276" i="41"/>
  <c r="BS276" i="41"/>
  <c r="BR276" i="41"/>
  <c r="BQ276" i="41"/>
  <c r="BP276" i="41"/>
  <c r="BO276" i="41"/>
  <c r="BN276" i="41"/>
  <c r="BM276" i="41"/>
  <c r="BL276" i="41"/>
  <c r="BK276" i="41"/>
  <c r="BJ276" i="41"/>
  <c r="BI276" i="41"/>
  <c r="BH276" i="41"/>
  <c r="BG276" i="41"/>
  <c r="BF276" i="41"/>
  <c r="BE276" i="41"/>
  <c r="BD276" i="41"/>
  <c r="BC276" i="41"/>
  <c r="BB276" i="41"/>
  <c r="BA276" i="41"/>
  <c r="AZ276" i="41"/>
  <c r="AY276" i="41"/>
  <c r="AX276" i="41"/>
  <c r="AW276" i="41"/>
  <c r="AV276" i="41"/>
  <c r="AU276" i="41"/>
  <c r="AT276" i="41"/>
  <c r="AS276" i="41"/>
  <c r="AR276" i="41"/>
  <c r="AQ276" i="41"/>
  <c r="AP276" i="41"/>
  <c r="AO276" i="41"/>
  <c r="AN276" i="41"/>
  <c r="AM276" i="41"/>
  <c r="AL276" i="41"/>
  <c r="AK276" i="41"/>
  <c r="AJ276" i="41"/>
  <c r="AI276" i="41"/>
  <c r="AH276" i="41"/>
  <c r="AG276" i="41"/>
  <c r="AF276" i="41"/>
  <c r="AE276" i="41"/>
  <c r="AD276" i="41"/>
  <c r="AC276" i="41"/>
  <c r="AB276" i="41"/>
  <c r="AA276" i="41"/>
  <c r="Z276" i="41"/>
  <c r="Y276" i="41"/>
  <c r="X276" i="41"/>
  <c r="W276" i="41"/>
  <c r="V276" i="41"/>
  <c r="U276" i="41"/>
  <c r="T276" i="41"/>
  <c r="S276" i="41"/>
  <c r="R276" i="41"/>
  <c r="Q276" i="41"/>
  <c r="P276" i="41"/>
  <c r="O276" i="41"/>
  <c r="N276" i="41"/>
  <c r="M276" i="41"/>
  <c r="L276" i="41"/>
  <c r="K276" i="41"/>
  <c r="J276" i="41"/>
  <c r="I276" i="41"/>
  <c r="H276" i="41"/>
  <c r="G276" i="41"/>
  <c r="F276" i="41"/>
  <c r="E276" i="41"/>
  <c r="BW275" i="41"/>
  <c r="BV275" i="41"/>
  <c r="BU275" i="41"/>
  <c r="BT275" i="41"/>
  <c r="BS275" i="41"/>
  <c r="BR275" i="41"/>
  <c r="BQ275" i="41"/>
  <c r="BP275" i="41"/>
  <c r="BO275" i="41"/>
  <c r="BN275" i="41"/>
  <c r="BM275" i="41"/>
  <c r="BL275" i="41"/>
  <c r="BK275" i="41"/>
  <c r="BJ275" i="41"/>
  <c r="BI275" i="41"/>
  <c r="BH275" i="41"/>
  <c r="BG275" i="41"/>
  <c r="BF275" i="41"/>
  <c r="BE275" i="41"/>
  <c r="BD275" i="41"/>
  <c r="BC275" i="41"/>
  <c r="BB275" i="41"/>
  <c r="BA275" i="41"/>
  <c r="AZ275" i="41"/>
  <c r="AY275" i="41"/>
  <c r="AX275" i="41"/>
  <c r="AW275" i="41"/>
  <c r="AV275" i="41"/>
  <c r="AU275" i="41"/>
  <c r="AT275" i="41"/>
  <c r="AS275" i="41"/>
  <c r="AR275" i="41"/>
  <c r="AQ275" i="41"/>
  <c r="AP275" i="41"/>
  <c r="AO275" i="41"/>
  <c r="AN275" i="41"/>
  <c r="AM275" i="41"/>
  <c r="AL275" i="41"/>
  <c r="AK275" i="41"/>
  <c r="AJ275" i="41"/>
  <c r="AI275" i="41"/>
  <c r="AH275" i="41"/>
  <c r="AG275" i="41"/>
  <c r="AF275" i="41"/>
  <c r="AE275" i="41"/>
  <c r="AD275" i="41"/>
  <c r="AC275" i="41"/>
  <c r="AB275" i="41"/>
  <c r="AA275" i="41"/>
  <c r="Z275" i="41"/>
  <c r="Y275" i="41"/>
  <c r="X275" i="41"/>
  <c r="W275" i="41"/>
  <c r="V275" i="41"/>
  <c r="U275" i="41"/>
  <c r="T275" i="41"/>
  <c r="S275" i="41"/>
  <c r="R275" i="41"/>
  <c r="Q275" i="41"/>
  <c r="P275" i="41"/>
  <c r="O275" i="41"/>
  <c r="N275" i="41"/>
  <c r="M275" i="41"/>
  <c r="L275" i="41"/>
  <c r="K275" i="41"/>
  <c r="J275" i="41"/>
  <c r="I275" i="41"/>
  <c r="H275" i="41"/>
  <c r="G275" i="41"/>
  <c r="F275" i="41"/>
  <c r="E275" i="41"/>
  <c r="BW274" i="41"/>
  <c r="BV274" i="41"/>
  <c r="BU274" i="41"/>
  <c r="BT274" i="41"/>
  <c r="BS274" i="41"/>
  <c r="BR274" i="41"/>
  <c r="BQ274" i="41"/>
  <c r="BP274" i="41"/>
  <c r="BO274" i="41"/>
  <c r="BN274" i="41"/>
  <c r="BM274" i="41"/>
  <c r="BL274" i="41"/>
  <c r="BK274" i="41"/>
  <c r="BJ274" i="41"/>
  <c r="BI274" i="41"/>
  <c r="BH274" i="41"/>
  <c r="BG274" i="41"/>
  <c r="BF274" i="41"/>
  <c r="BE274" i="41"/>
  <c r="BD274" i="41"/>
  <c r="BC274" i="41"/>
  <c r="BB274" i="41"/>
  <c r="BA274" i="41"/>
  <c r="AZ274" i="41"/>
  <c r="AY274" i="41"/>
  <c r="AX274" i="41"/>
  <c r="AW274" i="41"/>
  <c r="AV274" i="41"/>
  <c r="AU274" i="41"/>
  <c r="AT274" i="41"/>
  <c r="AS274" i="41"/>
  <c r="AR274" i="41"/>
  <c r="AQ274" i="41"/>
  <c r="AP274" i="41"/>
  <c r="AO274" i="41"/>
  <c r="AN274" i="41"/>
  <c r="AM274" i="41"/>
  <c r="AL274" i="41"/>
  <c r="AK274" i="41"/>
  <c r="AJ274" i="41"/>
  <c r="AI274" i="41"/>
  <c r="AH274" i="41"/>
  <c r="AG274" i="41"/>
  <c r="AF274" i="41"/>
  <c r="AE274" i="41"/>
  <c r="AD274" i="41"/>
  <c r="AC274" i="41"/>
  <c r="AB274" i="41"/>
  <c r="AA274" i="41"/>
  <c r="Z274" i="41"/>
  <c r="Y274" i="41"/>
  <c r="X274" i="41"/>
  <c r="W274" i="41"/>
  <c r="V274" i="41"/>
  <c r="U274" i="41"/>
  <c r="T274" i="41"/>
  <c r="S274" i="41"/>
  <c r="R274" i="41"/>
  <c r="Q274" i="41"/>
  <c r="P274" i="41"/>
  <c r="O274" i="41"/>
  <c r="N274" i="41"/>
  <c r="M274" i="41"/>
  <c r="L274" i="41"/>
  <c r="K274" i="41"/>
  <c r="J274" i="41"/>
  <c r="I274" i="41"/>
  <c r="H274" i="41"/>
  <c r="G274" i="41"/>
  <c r="F274" i="41"/>
  <c r="E274" i="41"/>
  <c r="BW273" i="41"/>
  <c r="BV273" i="41"/>
  <c r="BU273" i="41"/>
  <c r="BT273" i="41"/>
  <c r="BS273" i="41"/>
  <c r="BR273" i="41"/>
  <c r="BQ273" i="41"/>
  <c r="BP273" i="41"/>
  <c r="BO273" i="41"/>
  <c r="BN273" i="41"/>
  <c r="BM273" i="41"/>
  <c r="BL273" i="41"/>
  <c r="BK273" i="41"/>
  <c r="BJ273" i="41"/>
  <c r="BI273" i="41"/>
  <c r="BH273" i="41"/>
  <c r="BG273" i="41"/>
  <c r="BF273" i="41"/>
  <c r="BE273" i="41"/>
  <c r="BD273" i="41"/>
  <c r="BC273" i="41"/>
  <c r="BB273" i="41"/>
  <c r="BA273" i="41"/>
  <c r="AZ273" i="41"/>
  <c r="AY273" i="41"/>
  <c r="AX273" i="41"/>
  <c r="AW273" i="41"/>
  <c r="AV273" i="41"/>
  <c r="AU273" i="41"/>
  <c r="AT273" i="41"/>
  <c r="AS273" i="41"/>
  <c r="AR273" i="41"/>
  <c r="AQ273" i="41"/>
  <c r="AP273" i="41"/>
  <c r="AO273" i="41"/>
  <c r="AN273" i="41"/>
  <c r="AM273" i="41"/>
  <c r="AL273" i="41"/>
  <c r="AK273" i="41"/>
  <c r="AJ273" i="41"/>
  <c r="AI273" i="41"/>
  <c r="AH273" i="41"/>
  <c r="AG273" i="41"/>
  <c r="AF273" i="41"/>
  <c r="AE273" i="41"/>
  <c r="AD273" i="41"/>
  <c r="AC273" i="41"/>
  <c r="AB273" i="41"/>
  <c r="AA273" i="41"/>
  <c r="Z273" i="41"/>
  <c r="Y273" i="41"/>
  <c r="X273" i="41"/>
  <c r="W273" i="41"/>
  <c r="V273" i="41"/>
  <c r="U273" i="41"/>
  <c r="T273" i="41"/>
  <c r="S273" i="41"/>
  <c r="R273" i="41"/>
  <c r="Q273" i="41"/>
  <c r="P273" i="41"/>
  <c r="O273" i="41"/>
  <c r="N273" i="41"/>
  <c r="M273" i="41"/>
  <c r="L273" i="41"/>
  <c r="K273" i="41"/>
  <c r="J273" i="41"/>
  <c r="I273" i="41"/>
  <c r="H273" i="41"/>
  <c r="G273" i="41"/>
  <c r="F273" i="41"/>
  <c r="E273" i="41"/>
  <c r="BW272" i="41"/>
  <c r="BV272" i="41"/>
  <c r="BU272" i="41"/>
  <c r="BT272" i="41"/>
  <c r="BS272" i="41"/>
  <c r="BR272" i="41"/>
  <c r="BQ272" i="41"/>
  <c r="BP272" i="41"/>
  <c r="BO272" i="41"/>
  <c r="BN272" i="41"/>
  <c r="BM272" i="41"/>
  <c r="BL272" i="41"/>
  <c r="BK272" i="41"/>
  <c r="BJ272" i="41"/>
  <c r="BI272" i="41"/>
  <c r="BH272" i="41"/>
  <c r="BG272" i="41"/>
  <c r="BF272" i="41"/>
  <c r="BE272" i="41"/>
  <c r="BD272" i="41"/>
  <c r="BC272" i="41"/>
  <c r="BB272" i="41"/>
  <c r="BA272" i="41"/>
  <c r="AZ272" i="41"/>
  <c r="AY272" i="41"/>
  <c r="AX272" i="41"/>
  <c r="AW272" i="41"/>
  <c r="AV272" i="41"/>
  <c r="AU272" i="41"/>
  <c r="AT272" i="41"/>
  <c r="AS272" i="41"/>
  <c r="AR272" i="41"/>
  <c r="AQ272" i="41"/>
  <c r="AP272" i="41"/>
  <c r="AO272" i="41"/>
  <c r="AN272" i="41"/>
  <c r="AM272" i="41"/>
  <c r="AL272" i="41"/>
  <c r="AK272" i="41"/>
  <c r="AJ272" i="41"/>
  <c r="AI272" i="41"/>
  <c r="AH272" i="41"/>
  <c r="AG272" i="41"/>
  <c r="AF272" i="41"/>
  <c r="AE272" i="41"/>
  <c r="AD272" i="41"/>
  <c r="AC272" i="41"/>
  <c r="AB272" i="41"/>
  <c r="AA272" i="41"/>
  <c r="Z272" i="41"/>
  <c r="Y272" i="41"/>
  <c r="X272" i="41"/>
  <c r="W272" i="41"/>
  <c r="V272" i="41"/>
  <c r="U272" i="41"/>
  <c r="T272" i="41"/>
  <c r="S272" i="41"/>
  <c r="R272" i="41"/>
  <c r="Q272" i="41"/>
  <c r="P272" i="41"/>
  <c r="O272" i="41"/>
  <c r="N272" i="41"/>
  <c r="M272" i="41"/>
  <c r="L272" i="41"/>
  <c r="K272" i="41"/>
  <c r="J272" i="41"/>
  <c r="I272" i="41"/>
  <c r="H272" i="41"/>
  <c r="G272" i="41"/>
  <c r="F272" i="41"/>
  <c r="E272" i="41"/>
  <c r="BW271" i="41"/>
  <c r="BV271" i="41"/>
  <c r="BU271" i="41"/>
  <c r="BT271" i="41"/>
  <c r="BS271" i="41"/>
  <c r="BR271" i="41"/>
  <c r="BQ271" i="41"/>
  <c r="BP271" i="41"/>
  <c r="BO271" i="41"/>
  <c r="BN271" i="41"/>
  <c r="BM271" i="41"/>
  <c r="BL271" i="41"/>
  <c r="BK271" i="41"/>
  <c r="BJ271" i="41"/>
  <c r="BI271" i="41"/>
  <c r="BH271" i="41"/>
  <c r="BG271" i="41"/>
  <c r="BF271" i="41"/>
  <c r="BE271" i="41"/>
  <c r="BD271" i="41"/>
  <c r="BC271" i="41"/>
  <c r="BB271" i="41"/>
  <c r="BA271" i="41"/>
  <c r="AZ271" i="41"/>
  <c r="AY271" i="41"/>
  <c r="AX271" i="41"/>
  <c r="AW271" i="41"/>
  <c r="AV271" i="41"/>
  <c r="AU271" i="41"/>
  <c r="AT271" i="41"/>
  <c r="AS271" i="41"/>
  <c r="AR271" i="41"/>
  <c r="AQ271" i="41"/>
  <c r="AP271" i="41"/>
  <c r="AO271" i="41"/>
  <c r="AN271" i="41"/>
  <c r="AM271" i="41"/>
  <c r="AL271" i="41"/>
  <c r="AK271" i="41"/>
  <c r="AJ271" i="41"/>
  <c r="AI271" i="41"/>
  <c r="AH271" i="41"/>
  <c r="AG271" i="41"/>
  <c r="AF271" i="41"/>
  <c r="AE271" i="41"/>
  <c r="AD271" i="41"/>
  <c r="AC271" i="41"/>
  <c r="AB271" i="41"/>
  <c r="AA271" i="41"/>
  <c r="Z271" i="41"/>
  <c r="Y271" i="41"/>
  <c r="X271" i="41"/>
  <c r="W271" i="41"/>
  <c r="V271" i="41"/>
  <c r="U271" i="41"/>
  <c r="T271" i="41"/>
  <c r="S271" i="41"/>
  <c r="R271" i="41"/>
  <c r="Q271" i="41"/>
  <c r="P271" i="41"/>
  <c r="O271" i="41"/>
  <c r="N271" i="41"/>
  <c r="M271" i="41"/>
  <c r="L271" i="41"/>
  <c r="K271" i="41"/>
  <c r="J271" i="41"/>
  <c r="I271" i="41"/>
  <c r="H271" i="41"/>
  <c r="G271" i="41"/>
  <c r="F271" i="41"/>
  <c r="E271" i="41"/>
  <c r="BW270" i="41"/>
  <c r="BV270" i="41"/>
  <c r="BU270" i="41"/>
  <c r="BT270" i="41"/>
  <c r="BS270" i="41"/>
  <c r="BR270" i="41"/>
  <c r="BQ270" i="41"/>
  <c r="BP270" i="41"/>
  <c r="BO270" i="41"/>
  <c r="BN270" i="41"/>
  <c r="BM270" i="41"/>
  <c r="BL270" i="41"/>
  <c r="BK270" i="41"/>
  <c r="BJ270" i="41"/>
  <c r="BI270" i="41"/>
  <c r="BH270" i="41"/>
  <c r="BG270" i="41"/>
  <c r="BF270" i="41"/>
  <c r="BE270" i="41"/>
  <c r="BD270" i="41"/>
  <c r="BC270" i="41"/>
  <c r="BB270" i="41"/>
  <c r="BA270" i="41"/>
  <c r="AZ270" i="41"/>
  <c r="AY270" i="41"/>
  <c r="AX270" i="41"/>
  <c r="AW270" i="41"/>
  <c r="AV270" i="41"/>
  <c r="AU270" i="41"/>
  <c r="AT270" i="41"/>
  <c r="AS270" i="41"/>
  <c r="AR270" i="41"/>
  <c r="AQ270" i="41"/>
  <c r="AP270" i="41"/>
  <c r="AO270" i="41"/>
  <c r="AN270" i="41"/>
  <c r="AM270" i="41"/>
  <c r="AL270" i="41"/>
  <c r="AK270" i="41"/>
  <c r="AJ270" i="41"/>
  <c r="AI270" i="41"/>
  <c r="AH270" i="41"/>
  <c r="AG270" i="41"/>
  <c r="AF270" i="41"/>
  <c r="AE270" i="41"/>
  <c r="AD270" i="41"/>
  <c r="AC270" i="41"/>
  <c r="AB270" i="41"/>
  <c r="AA270" i="41"/>
  <c r="Z270" i="41"/>
  <c r="Y270" i="41"/>
  <c r="X270" i="41"/>
  <c r="W270" i="41"/>
  <c r="V270" i="41"/>
  <c r="U270" i="41"/>
  <c r="T270" i="41"/>
  <c r="S270" i="41"/>
  <c r="R270" i="41"/>
  <c r="Q270" i="41"/>
  <c r="P270" i="41"/>
  <c r="O270" i="41"/>
  <c r="N270" i="41"/>
  <c r="M270" i="41"/>
  <c r="L270" i="41"/>
  <c r="K270" i="41"/>
  <c r="J270" i="41"/>
  <c r="I270" i="41"/>
  <c r="H270" i="41"/>
  <c r="G270" i="41"/>
  <c r="F270" i="41"/>
  <c r="E270" i="41"/>
  <c r="BW269" i="41"/>
  <c r="BV269" i="41"/>
  <c r="BU269" i="41"/>
  <c r="BT269" i="41"/>
  <c r="BS269" i="41"/>
  <c r="BR269" i="41"/>
  <c r="BQ269" i="41"/>
  <c r="BP269" i="41"/>
  <c r="BO269" i="41"/>
  <c r="BN269" i="41"/>
  <c r="BM269" i="41"/>
  <c r="BL269" i="41"/>
  <c r="BK269" i="41"/>
  <c r="BJ269" i="41"/>
  <c r="BI269" i="41"/>
  <c r="BH269" i="41"/>
  <c r="BG269" i="41"/>
  <c r="BF269" i="41"/>
  <c r="BE269" i="41"/>
  <c r="BD269" i="41"/>
  <c r="BC269" i="41"/>
  <c r="BB269" i="41"/>
  <c r="BA269" i="41"/>
  <c r="AZ269" i="41"/>
  <c r="AY269" i="41"/>
  <c r="AX269" i="41"/>
  <c r="AW269" i="41"/>
  <c r="AV269" i="41"/>
  <c r="AU269" i="41"/>
  <c r="AT269" i="41"/>
  <c r="AS269" i="41"/>
  <c r="AR269" i="41"/>
  <c r="AQ269" i="41"/>
  <c r="AP269" i="41"/>
  <c r="AO269" i="41"/>
  <c r="AN269" i="41"/>
  <c r="AM269" i="41"/>
  <c r="AL269" i="41"/>
  <c r="AK269" i="41"/>
  <c r="AJ269" i="41"/>
  <c r="AI269" i="41"/>
  <c r="AH269" i="41"/>
  <c r="AG269" i="41"/>
  <c r="AF269" i="41"/>
  <c r="AE269" i="41"/>
  <c r="AD269" i="41"/>
  <c r="AC269" i="41"/>
  <c r="AB269" i="41"/>
  <c r="AA269" i="41"/>
  <c r="Z269" i="41"/>
  <c r="Y269" i="41"/>
  <c r="X269" i="41"/>
  <c r="W269" i="41"/>
  <c r="V269" i="41"/>
  <c r="U269" i="41"/>
  <c r="T269" i="41"/>
  <c r="S269" i="41"/>
  <c r="R269" i="41"/>
  <c r="Q269" i="41"/>
  <c r="P269" i="41"/>
  <c r="O269" i="41"/>
  <c r="N269" i="41"/>
  <c r="M269" i="41"/>
  <c r="L269" i="41"/>
  <c r="K269" i="41"/>
  <c r="J269" i="41"/>
  <c r="I269" i="41"/>
  <c r="H269" i="41"/>
  <c r="G269" i="41"/>
  <c r="F269" i="41"/>
  <c r="E269" i="41"/>
  <c r="BW268" i="41"/>
  <c r="BV268" i="41"/>
  <c r="BU268" i="41"/>
  <c r="BT268" i="41"/>
  <c r="BS268" i="41"/>
  <c r="BR268" i="41"/>
  <c r="BQ268" i="41"/>
  <c r="BP268" i="41"/>
  <c r="BO268" i="41"/>
  <c r="BN268" i="41"/>
  <c r="BM268" i="41"/>
  <c r="BL268" i="41"/>
  <c r="BK268" i="41"/>
  <c r="BJ268" i="41"/>
  <c r="BI268" i="41"/>
  <c r="BH268" i="41"/>
  <c r="BG268" i="41"/>
  <c r="BF268" i="41"/>
  <c r="BE268" i="41"/>
  <c r="BD268" i="41"/>
  <c r="BC268" i="41"/>
  <c r="BB268" i="41"/>
  <c r="BA268" i="41"/>
  <c r="AZ268" i="41"/>
  <c r="AY268" i="41"/>
  <c r="AX268" i="41"/>
  <c r="AW268" i="41"/>
  <c r="AV268" i="41"/>
  <c r="AU268" i="41"/>
  <c r="AT268" i="41"/>
  <c r="AS268" i="41"/>
  <c r="AR268" i="41"/>
  <c r="AQ268" i="41"/>
  <c r="AP268" i="41"/>
  <c r="AO268" i="41"/>
  <c r="AN268" i="41"/>
  <c r="AM268" i="41"/>
  <c r="AL268" i="41"/>
  <c r="AK268" i="41"/>
  <c r="AJ268" i="41"/>
  <c r="AI268" i="41"/>
  <c r="AH268" i="41"/>
  <c r="AG268" i="41"/>
  <c r="AF268" i="41"/>
  <c r="AE268" i="41"/>
  <c r="AD268" i="41"/>
  <c r="AC268" i="41"/>
  <c r="AB268" i="41"/>
  <c r="AA268" i="41"/>
  <c r="Z268" i="41"/>
  <c r="Y268" i="41"/>
  <c r="X268" i="41"/>
  <c r="W268" i="41"/>
  <c r="V268" i="41"/>
  <c r="U268" i="41"/>
  <c r="T268" i="41"/>
  <c r="S268" i="41"/>
  <c r="R268" i="41"/>
  <c r="Q268" i="41"/>
  <c r="P268" i="41"/>
  <c r="O268" i="41"/>
  <c r="N268" i="41"/>
  <c r="M268" i="41"/>
  <c r="L268" i="41"/>
  <c r="K268" i="41"/>
  <c r="J268" i="41"/>
  <c r="I268" i="41"/>
  <c r="H268" i="41"/>
  <c r="G268" i="41"/>
  <c r="F268" i="41"/>
  <c r="E268" i="41"/>
  <c r="BW10" i="41"/>
  <c r="BV10" i="41"/>
  <c r="BU10" i="41"/>
  <c r="BT10" i="41"/>
  <c r="BS10" i="41"/>
  <c r="BR10" i="41"/>
  <c r="BQ10" i="41"/>
  <c r="BP10" i="41"/>
  <c r="BO10" i="41"/>
  <c r="BN10" i="41"/>
  <c r="BM10" i="41"/>
  <c r="BL10" i="41"/>
  <c r="BK10" i="41"/>
  <c r="BJ10" i="41"/>
  <c r="BI10" i="41"/>
  <c r="BH10" i="41"/>
  <c r="BG10" i="41"/>
  <c r="BF10" i="41"/>
  <c r="BE10" i="41"/>
  <c r="BD10" i="41"/>
  <c r="BC10" i="41"/>
  <c r="BB10" i="41"/>
  <c r="BA10" i="41"/>
  <c r="AZ10" i="41"/>
  <c r="AY10" i="41"/>
  <c r="AX10" i="41"/>
  <c r="AW10" i="41"/>
  <c r="AV10" i="41"/>
  <c r="AU10" i="41"/>
  <c r="AT10" i="41"/>
  <c r="AS10" i="41"/>
  <c r="AR10" i="41"/>
  <c r="AQ10" i="41"/>
  <c r="AP10" i="41"/>
  <c r="AO10" i="41"/>
  <c r="AN10" i="41"/>
  <c r="AM10" i="41"/>
  <c r="AL10" i="41"/>
  <c r="AK10" i="41"/>
  <c r="AJ10" i="41"/>
  <c r="AI10" i="41"/>
  <c r="AH10" i="41"/>
  <c r="AG10" i="41"/>
  <c r="AF10" i="41"/>
  <c r="AE10" i="41"/>
  <c r="AD10" i="41"/>
  <c r="AC10" i="41"/>
  <c r="AB10" i="41"/>
  <c r="AA10" i="41"/>
  <c r="Z10" i="41"/>
  <c r="Y10" i="41"/>
  <c r="X10" i="41"/>
  <c r="W10" i="41"/>
  <c r="V10" i="41"/>
  <c r="U10" i="41"/>
  <c r="T10" i="41"/>
  <c r="S10" i="41"/>
  <c r="R10" i="41"/>
  <c r="Q10" i="41"/>
  <c r="P10" i="41"/>
  <c r="O10" i="41"/>
  <c r="N10" i="41"/>
  <c r="M10" i="41"/>
  <c r="L10" i="41"/>
  <c r="K10" i="41"/>
  <c r="J10" i="41"/>
  <c r="I10" i="41"/>
  <c r="H10" i="41"/>
  <c r="G10" i="41"/>
  <c r="F10" i="41"/>
  <c r="E10" i="41"/>
  <c r="BW301" i="40"/>
  <c r="BV301" i="40"/>
  <c r="BU301" i="40"/>
  <c r="BT301" i="40"/>
  <c r="BS301" i="40"/>
  <c r="BR301" i="40"/>
  <c r="BQ301" i="40"/>
  <c r="BP301" i="40"/>
  <c r="BO301" i="40"/>
  <c r="BN301" i="40"/>
  <c r="BM301" i="40"/>
  <c r="BL301" i="40"/>
  <c r="BK301" i="40"/>
  <c r="BJ301" i="40"/>
  <c r="BI301" i="40"/>
  <c r="BH301" i="40"/>
  <c r="BG301" i="40"/>
  <c r="BF301" i="40"/>
  <c r="BE301" i="40"/>
  <c r="BD301" i="40"/>
  <c r="BC301" i="40"/>
  <c r="BB301" i="40"/>
  <c r="BA301" i="40"/>
  <c r="AZ301" i="40"/>
  <c r="AY301" i="40"/>
  <c r="AX301" i="40"/>
  <c r="AW301" i="40"/>
  <c r="AV301" i="40"/>
  <c r="AU301" i="40"/>
  <c r="AT301" i="40"/>
  <c r="AS301" i="40"/>
  <c r="AR301" i="40"/>
  <c r="AQ301" i="40"/>
  <c r="AP301" i="40"/>
  <c r="AO301" i="40"/>
  <c r="AN301" i="40"/>
  <c r="AM301" i="40"/>
  <c r="AL301" i="40"/>
  <c r="AK301" i="40"/>
  <c r="AJ301" i="40"/>
  <c r="AI301" i="40"/>
  <c r="AH301" i="40"/>
  <c r="AG301" i="40"/>
  <c r="AF301" i="40"/>
  <c r="AE301" i="40"/>
  <c r="AD301" i="40"/>
  <c r="AC301" i="40"/>
  <c r="AB301" i="40"/>
  <c r="AA301" i="40"/>
  <c r="Z301" i="40"/>
  <c r="Y301" i="40"/>
  <c r="X301" i="40"/>
  <c r="W301" i="40"/>
  <c r="V301" i="40"/>
  <c r="U301" i="40"/>
  <c r="T301" i="40"/>
  <c r="S301" i="40"/>
  <c r="R301" i="40"/>
  <c r="Q301" i="40"/>
  <c r="P301" i="40"/>
  <c r="O301" i="40"/>
  <c r="N301" i="40"/>
  <c r="M301" i="40"/>
  <c r="L301" i="40"/>
  <c r="K301" i="40"/>
  <c r="J301" i="40"/>
  <c r="I301" i="40"/>
  <c r="H301" i="40"/>
  <c r="G301" i="40"/>
  <c r="F301" i="40"/>
  <c r="E301" i="40"/>
  <c r="BW300" i="40"/>
  <c r="BV300" i="40"/>
  <c r="BU300" i="40"/>
  <c r="BT300" i="40"/>
  <c r="BS300" i="40"/>
  <c r="BR300" i="40"/>
  <c r="BQ300" i="40"/>
  <c r="BP300" i="40"/>
  <c r="BO300" i="40"/>
  <c r="BN300" i="40"/>
  <c r="BM300" i="40"/>
  <c r="BL300" i="40"/>
  <c r="BK300" i="40"/>
  <c r="BJ300" i="40"/>
  <c r="BI300" i="40"/>
  <c r="BH300" i="40"/>
  <c r="BG300" i="40"/>
  <c r="BF300" i="40"/>
  <c r="BE300" i="40"/>
  <c r="BD300" i="40"/>
  <c r="BC300" i="40"/>
  <c r="BB300" i="40"/>
  <c r="BA300" i="40"/>
  <c r="AZ300" i="40"/>
  <c r="AY300" i="40"/>
  <c r="AX300" i="40"/>
  <c r="AW300" i="40"/>
  <c r="AV300" i="40"/>
  <c r="AU300" i="40"/>
  <c r="AT300" i="40"/>
  <c r="AS300" i="40"/>
  <c r="AR300" i="40"/>
  <c r="AQ300" i="40"/>
  <c r="AP300" i="40"/>
  <c r="AO300" i="40"/>
  <c r="AN300" i="40"/>
  <c r="AM300" i="40"/>
  <c r="AL300" i="40"/>
  <c r="AK300" i="40"/>
  <c r="AJ300" i="40"/>
  <c r="AI300" i="40"/>
  <c r="AH300" i="40"/>
  <c r="AG300" i="40"/>
  <c r="AF300" i="40"/>
  <c r="AE300" i="40"/>
  <c r="AD300" i="40"/>
  <c r="AC300" i="40"/>
  <c r="AB300" i="40"/>
  <c r="AA300" i="40"/>
  <c r="Z300" i="40"/>
  <c r="Y300" i="40"/>
  <c r="X300" i="40"/>
  <c r="W300" i="40"/>
  <c r="V300" i="40"/>
  <c r="U300" i="40"/>
  <c r="T300" i="40"/>
  <c r="S300" i="40"/>
  <c r="R300" i="40"/>
  <c r="Q300" i="40"/>
  <c r="P300" i="40"/>
  <c r="O300" i="40"/>
  <c r="N300" i="40"/>
  <c r="M300" i="40"/>
  <c r="L300" i="40"/>
  <c r="K300" i="40"/>
  <c r="J300" i="40"/>
  <c r="I300" i="40"/>
  <c r="H300" i="40"/>
  <c r="G300" i="40"/>
  <c r="F300" i="40"/>
  <c r="E300" i="40"/>
  <c r="BW299" i="40"/>
  <c r="BV299" i="40"/>
  <c r="BU299" i="40"/>
  <c r="BT299" i="40"/>
  <c r="BS299" i="40"/>
  <c r="BR299" i="40"/>
  <c r="BQ299" i="40"/>
  <c r="BP299" i="40"/>
  <c r="BO299" i="40"/>
  <c r="BN299" i="40"/>
  <c r="BM299" i="40"/>
  <c r="BL299" i="40"/>
  <c r="BK299" i="40"/>
  <c r="BJ299" i="40"/>
  <c r="BI299" i="40"/>
  <c r="BH299" i="40"/>
  <c r="BG299" i="40"/>
  <c r="BF299" i="40"/>
  <c r="BE299" i="40"/>
  <c r="BD299" i="40"/>
  <c r="BC299" i="40"/>
  <c r="BB299" i="40"/>
  <c r="BA299" i="40"/>
  <c r="AZ299" i="40"/>
  <c r="AY299" i="40"/>
  <c r="AX299" i="40"/>
  <c r="AW299" i="40"/>
  <c r="AV299" i="40"/>
  <c r="AU299" i="40"/>
  <c r="AT299" i="40"/>
  <c r="AS299" i="40"/>
  <c r="AR299" i="40"/>
  <c r="AQ299" i="40"/>
  <c r="AP299" i="40"/>
  <c r="AO299" i="40"/>
  <c r="AN299" i="40"/>
  <c r="AM299" i="40"/>
  <c r="AL299" i="40"/>
  <c r="AK299" i="40"/>
  <c r="AJ299" i="40"/>
  <c r="AI299" i="40"/>
  <c r="AH299" i="40"/>
  <c r="AG299" i="40"/>
  <c r="AF299" i="40"/>
  <c r="AE299" i="40"/>
  <c r="AD299" i="40"/>
  <c r="AC299" i="40"/>
  <c r="AB299" i="40"/>
  <c r="AA299" i="40"/>
  <c r="Z299" i="40"/>
  <c r="Y299" i="40"/>
  <c r="X299" i="40"/>
  <c r="W299" i="40"/>
  <c r="V299" i="40"/>
  <c r="U299" i="40"/>
  <c r="T299" i="40"/>
  <c r="S299" i="40"/>
  <c r="R299" i="40"/>
  <c r="Q299" i="40"/>
  <c r="P299" i="40"/>
  <c r="O299" i="40"/>
  <c r="N299" i="40"/>
  <c r="M299" i="40"/>
  <c r="L299" i="40"/>
  <c r="K299" i="40"/>
  <c r="J299" i="40"/>
  <c r="I299" i="40"/>
  <c r="H299" i="40"/>
  <c r="G299" i="40"/>
  <c r="F299" i="40"/>
  <c r="E299" i="40"/>
  <c r="BW298" i="40"/>
  <c r="BW52" i="28" s="1"/>
  <c r="BV298" i="40"/>
  <c r="BU298" i="40"/>
  <c r="BT298" i="40"/>
  <c r="BS298" i="40"/>
  <c r="BR298" i="40"/>
  <c r="BQ298" i="40"/>
  <c r="BP298" i="40"/>
  <c r="BO298" i="40"/>
  <c r="BO52" i="28" s="1"/>
  <c r="BN298" i="40"/>
  <c r="BM298" i="40"/>
  <c r="BM52" i="28" s="1"/>
  <c r="BL298" i="40"/>
  <c r="BK298" i="40"/>
  <c r="BK52" i="28" s="1"/>
  <c r="BJ298" i="40"/>
  <c r="BI298" i="40"/>
  <c r="BH298" i="40"/>
  <c r="BG298" i="40"/>
  <c r="BF298" i="40"/>
  <c r="BE298" i="40"/>
  <c r="BD298" i="40"/>
  <c r="BC298" i="40"/>
  <c r="BC52" i="28" s="1"/>
  <c r="BB298" i="40"/>
  <c r="BA298" i="40"/>
  <c r="BA52" i="28" s="1"/>
  <c r="AZ298" i="40"/>
  <c r="AY298" i="40"/>
  <c r="AY52" i="28" s="1"/>
  <c r="AX298" i="40"/>
  <c r="AW298" i="40"/>
  <c r="AV298" i="40"/>
  <c r="AU298" i="40"/>
  <c r="AT298" i="40"/>
  <c r="AS298" i="40"/>
  <c r="AR298" i="40"/>
  <c r="AQ298" i="40"/>
  <c r="AQ52" i="28" s="1"/>
  <c r="AP298" i="40"/>
  <c r="AO298" i="40"/>
  <c r="AO52" i="28" s="1"/>
  <c r="AN298" i="40"/>
  <c r="AM298" i="40"/>
  <c r="AM52" i="28" s="1"/>
  <c r="AL298" i="40"/>
  <c r="AK298" i="40"/>
  <c r="AJ298" i="40"/>
  <c r="AI298" i="40"/>
  <c r="AH298" i="40"/>
  <c r="AG298" i="40"/>
  <c r="AF298" i="40"/>
  <c r="AE298" i="40"/>
  <c r="AE52" i="28" s="1"/>
  <c r="AD298" i="40"/>
  <c r="AC298" i="40"/>
  <c r="AC52" i="28" s="1"/>
  <c r="AB298" i="40"/>
  <c r="AA298" i="40"/>
  <c r="AA52" i="28" s="1"/>
  <c r="Z298" i="40"/>
  <c r="Y298" i="40"/>
  <c r="X298" i="40"/>
  <c r="W298" i="40"/>
  <c r="V298" i="40"/>
  <c r="U298" i="40"/>
  <c r="T298" i="40"/>
  <c r="S298" i="40"/>
  <c r="S52" i="28" s="1"/>
  <c r="R298" i="40"/>
  <c r="Q298" i="40"/>
  <c r="Q52" i="28" s="1"/>
  <c r="P298" i="40"/>
  <c r="O298" i="40"/>
  <c r="O52" i="28" s="1"/>
  <c r="N298" i="40"/>
  <c r="M298" i="40"/>
  <c r="L298" i="40"/>
  <c r="K298" i="40"/>
  <c r="J298" i="40"/>
  <c r="I298" i="40"/>
  <c r="H298" i="40"/>
  <c r="G298" i="40"/>
  <c r="G52" i="28" s="1"/>
  <c r="F298" i="40"/>
  <c r="E298" i="40"/>
  <c r="E52" i="28" s="1"/>
  <c r="BW297" i="40"/>
  <c r="BV297" i="40"/>
  <c r="BU297" i="40"/>
  <c r="BT297" i="40"/>
  <c r="BS297" i="40"/>
  <c r="BR297" i="40"/>
  <c r="BQ297" i="40"/>
  <c r="BP297" i="40"/>
  <c r="BO297" i="40"/>
  <c r="BN297" i="40"/>
  <c r="BM297" i="40"/>
  <c r="BL297" i="40"/>
  <c r="BK297" i="40"/>
  <c r="BJ297" i="40"/>
  <c r="BI297" i="40"/>
  <c r="BH297" i="40"/>
  <c r="BG297" i="40"/>
  <c r="BF297" i="40"/>
  <c r="BE297" i="40"/>
  <c r="BD297" i="40"/>
  <c r="BC297" i="40"/>
  <c r="BB297" i="40"/>
  <c r="BA297" i="40"/>
  <c r="AZ297" i="40"/>
  <c r="AY297" i="40"/>
  <c r="AX297" i="40"/>
  <c r="AW297" i="40"/>
  <c r="AV297" i="40"/>
  <c r="AU297" i="40"/>
  <c r="AT297" i="40"/>
  <c r="AS297" i="40"/>
  <c r="AR297" i="40"/>
  <c r="AQ297" i="40"/>
  <c r="AP297" i="40"/>
  <c r="AO297" i="40"/>
  <c r="AN297" i="40"/>
  <c r="AM297" i="40"/>
  <c r="AL297" i="40"/>
  <c r="AK297" i="40"/>
  <c r="AJ297" i="40"/>
  <c r="AI297" i="40"/>
  <c r="AH297" i="40"/>
  <c r="AG297" i="40"/>
  <c r="AF297" i="40"/>
  <c r="AE297" i="40"/>
  <c r="AD297" i="40"/>
  <c r="AC297" i="40"/>
  <c r="AB297" i="40"/>
  <c r="AA297" i="40"/>
  <c r="Z297" i="40"/>
  <c r="Y297" i="40"/>
  <c r="X297" i="40"/>
  <c r="W297" i="40"/>
  <c r="V297" i="40"/>
  <c r="U297" i="40"/>
  <c r="T297" i="40"/>
  <c r="S297" i="40"/>
  <c r="R297" i="40"/>
  <c r="Q297" i="40"/>
  <c r="P297" i="40"/>
  <c r="O297" i="40"/>
  <c r="N297" i="40"/>
  <c r="M297" i="40"/>
  <c r="L297" i="40"/>
  <c r="K297" i="40"/>
  <c r="J297" i="40"/>
  <c r="I297" i="40"/>
  <c r="H297" i="40"/>
  <c r="G297" i="40"/>
  <c r="F297" i="40"/>
  <c r="E297" i="40"/>
  <c r="BW296" i="40"/>
  <c r="BV296" i="40"/>
  <c r="BU296" i="40"/>
  <c r="BT296" i="40"/>
  <c r="BS296" i="40"/>
  <c r="BR296" i="40"/>
  <c r="BQ296" i="40"/>
  <c r="BP296" i="40"/>
  <c r="BO296" i="40"/>
  <c r="BN296" i="40"/>
  <c r="BM296" i="40"/>
  <c r="BL296" i="40"/>
  <c r="BK296" i="40"/>
  <c r="BJ296" i="40"/>
  <c r="BI296" i="40"/>
  <c r="BH296" i="40"/>
  <c r="BG296" i="40"/>
  <c r="BF296" i="40"/>
  <c r="BE296" i="40"/>
  <c r="BD296" i="40"/>
  <c r="BC296" i="40"/>
  <c r="BB296" i="40"/>
  <c r="BA296" i="40"/>
  <c r="AZ296" i="40"/>
  <c r="AY296" i="40"/>
  <c r="AX296" i="40"/>
  <c r="AW296" i="40"/>
  <c r="AV296" i="40"/>
  <c r="AU296" i="40"/>
  <c r="AT296" i="40"/>
  <c r="AS296" i="40"/>
  <c r="AR296" i="40"/>
  <c r="AQ296" i="40"/>
  <c r="AP296" i="40"/>
  <c r="AO296" i="40"/>
  <c r="AN296" i="40"/>
  <c r="AM296" i="40"/>
  <c r="AL296" i="40"/>
  <c r="AK296" i="40"/>
  <c r="AJ296" i="40"/>
  <c r="AI296" i="40"/>
  <c r="AH296" i="40"/>
  <c r="AG296" i="40"/>
  <c r="AF296" i="40"/>
  <c r="AE296" i="40"/>
  <c r="AD296" i="40"/>
  <c r="AC296" i="40"/>
  <c r="AB296" i="40"/>
  <c r="AA296" i="40"/>
  <c r="Z296" i="40"/>
  <c r="Y296" i="40"/>
  <c r="X296" i="40"/>
  <c r="W296" i="40"/>
  <c r="V296" i="40"/>
  <c r="U296" i="40"/>
  <c r="T296" i="40"/>
  <c r="S296" i="40"/>
  <c r="R296" i="40"/>
  <c r="Q296" i="40"/>
  <c r="P296" i="40"/>
  <c r="O296" i="40"/>
  <c r="N296" i="40"/>
  <c r="M296" i="40"/>
  <c r="L296" i="40"/>
  <c r="K296" i="40"/>
  <c r="J296" i="40"/>
  <c r="I296" i="40"/>
  <c r="H296" i="40"/>
  <c r="G296" i="40"/>
  <c r="F296" i="40"/>
  <c r="E296" i="40"/>
  <c r="BW295" i="40"/>
  <c r="BV295" i="40"/>
  <c r="BU295" i="40"/>
  <c r="BT295" i="40"/>
  <c r="BS295" i="40"/>
  <c r="BR295" i="40"/>
  <c r="BQ295" i="40"/>
  <c r="BP295" i="40"/>
  <c r="BO295" i="40"/>
  <c r="BN295" i="40"/>
  <c r="BM295" i="40"/>
  <c r="BL295" i="40"/>
  <c r="BK295" i="40"/>
  <c r="BJ295" i="40"/>
  <c r="BI295" i="40"/>
  <c r="BH295" i="40"/>
  <c r="BG295" i="40"/>
  <c r="BF295" i="40"/>
  <c r="BE295" i="40"/>
  <c r="BD295" i="40"/>
  <c r="BC295" i="40"/>
  <c r="BB295" i="40"/>
  <c r="BA295" i="40"/>
  <c r="AZ295" i="40"/>
  <c r="AY295" i="40"/>
  <c r="AX295" i="40"/>
  <c r="AW295" i="40"/>
  <c r="AV295" i="40"/>
  <c r="AU295" i="40"/>
  <c r="AT295" i="40"/>
  <c r="AS295" i="40"/>
  <c r="AR295" i="40"/>
  <c r="AQ295" i="40"/>
  <c r="AP295" i="40"/>
  <c r="AO295" i="40"/>
  <c r="AN295" i="40"/>
  <c r="AM295" i="40"/>
  <c r="AL295" i="40"/>
  <c r="AK295" i="40"/>
  <c r="AJ295" i="40"/>
  <c r="AI295" i="40"/>
  <c r="AH295" i="40"/>
  <c r="AG295" i="40"/>
  <c r="AF295" i="40"/>
  <c r="AE295" i="40"/>
  <c r="AD295" i="40"/>
  <c r="AC295" i="40"/>
  <c r="AB295" i="40"/>
  <c r="AA295" i="40"/>
  <c r="Z295" i="40"/>
  <c r="Y295" i="40"/>
  <c r="X295" i="40"/>
  <c r="W295" i="40"/>
  <c r="V295" i="40"/>
  <c r="U295" i="40"/>
  <c r="T295" i="40"/>
  <c r="S295" i="40"/>
  <c r="R295" i="40"/>
  <c r="Q295" i="40"/>
  <c r="P295" i="40"/>
  <c r="O295" i="40"/>
  <c r="N295" i="40"/>
  <c r="M295" i="40"/>
  <c r="L295" i="40"/>
  <c r="K295" i="40"/>
  <c r="J295" i="40"/>
  <c r="I295" i="40"/>
  <c r="H295" i="40"/>
  <c r="G295" i="40"/>
  <c r="F295" i="40"/>
  <c r="E295" i="40"/>
  <c r="BW294" i="40"/>
  <c r="BV294" i="40"/>
  <c r="BU294" i="40"/>
  <c r="BT294" i="40"/>
  <c r="BS294" i="40"/>
  <c r="BR294" i="40"/>
  <c r="BQ294" i="40"/>
  <c r="BP294" i="40"/>
  <c r="BO294" i="40"/>
  <c r="BN294" i="40"/>
  <c r="BM294" i="40"/>
  <c r="BL294" i="40"/>
  <c r="BK294" i="40"/>
  <c r="BJ294" i="40"/>
  <c r="BI294" i="40"/>
  <c r="BH294" i="40"/>
  <c r="BG294" i="40"/>
  <c r="BF294" i="40"/>
  <c r="BE294" i="40"/>
  <c r="BD294" i="40"/>
  <c r="BC294" i="40"/>
  <c r="BB294" i="40"/>
  <c r="BA294" i="40"/>
  <c r="AZ294" i="40"/>
  <c r="AY294" i="40"/>
  <c r="AX294" i="40"/>
  <c r="AW294" i="40"/>
  <c r="AV294" i="40"/>
  <c r="AU294" i="40"/>
  <c r="AT294" i="40"/>
  <c r="AS294" i="40"/>
  <c r="AR294" i="40"/>
  <c r="AQ294" i="40"/>
  <c r="AP294" i="40"/>
  <c r="AO294" i="40"/>
  <c r="AN294" i="40"/>
  <c r="AM294" i="40"/>
  <c r="AL294" i="40"/>
  <c r="AK294" i="40"/>
  <c r="AJ294" i="40"/>
  <c r="AI294" i="40"/>
  <c r="AH294" i="40"/>
  <c r="AG294" i="40"/>
  <c r="AF294" i="40"/>
  <c r="AE294" i="40"/>
  <c r="AD294" i="40"/>
  <c r="AC294" i="40"/>
  <c r="AB294" i="40"/>
  <c r="AA294" i="40"/>
  <c r="Z294" i="40"/>
  <c r="Y294" i="40"/>
  <c r="X294" i="40"/>
  <c r="W294" i="40"/>
  <c r="V294" i="40"/>
  <c r="U294" i="40"/>
  <c r="T294" i="40"/>
  <c r="S294" i="40"/>
  <c r="R294" i="40"/>
  <c r="Q294" i="40"/>
  <c r="P294" i="40"/>
  <c r="O294" i="40"/>
  <c r="N294" i="40"/>
  <c r="M294" i="40"/>
  <c r="L294" i="40"/>
  <c r="K294" i="40"/>
  <c r="J294" i="40"/>
  <c r="I294" i="40"/>
  <c r="H294" i="40"/>
  <c r="G294" i="40"/>
  <c r="F294" i="40"/>
  <c r="E294" i="40"/>
  <c r="BW293" i="40"/>
  <c r="BV293" i="40"/>
  <c r="BU293" i="40"/>
  <c r="BT293" i="40"/>
  <c r="BS293" i="40"/>
  <c r="BR293" i="40"/>
  <c r="BQ293" i="40"/>
  <c r="BP293" i="40"/>
  <c r="BO293" i="40"/>
  <c r="BN293" i="40"/>
  <c r="BM293" i="40"/>
  <c r="BL293" i="40"/>
  <c r="BK293" i="40"/>
  <c r="BJ293" i="40"/>
  <c r="BI293" i="40"/>
  <c r="BH293" i="40"/>
  <c r="BG293" i="40"/>
  <c r="BF293" i="40"/>
  <c r="BE293" i="40"/>
  <c r="BD293" i="40"/>
  <c r="BC293" i="40"/>
  <c r="BB293" i="40"/>
  <c r="BA293" i="40"/>
  <c r="AZ293" i="40"/>
  <c r="AY293" i="40"/>
  <c r="AX293" i="40"/>
  <c r="AW293" i="40"/>
  <c r="AV293" i="40"/>
  <c r="AU293" i="40"/>
  <c r="AT293" i="40"/>
  <c r="AS293" i="40"/>
  <c r="AR293" i="40"/>
  <c r="AQ293" i="40"/>
  <c r="AP293" i="40"/>
  <c r="AO293" i="40"/>
  <c r="AN293" i="40"/>
  <c r="AM293" i="40"/>
  <c r="AL293" i="40"/>
  <c r="AK293" i="40"/>
  <c r="AJ293" i="40"/>
  <c r="AI293" i="40"/>
  <c r="AH293" i="40"/>
  <c r="AG293" i="40"/>
  <c r="AF293" i="40"/>
  <c r="AE293" i="40"/>
  <c r="AD293" i="40"/>
  <c r="AC293" i="40"/>
  <c r="AB293" i="40"/>
  <c r="AA293" i="40"/>
  <c r="Z293" i="40"/>
  <c r="Y293" i="40"/>
  <c r="X293" i="40"/>
  <c r="W293" i="40"/>
  <c r="V293" i="40"/>
  <c r="U293" i="40"/>
  <c r="T293" i="40"/>
  <c r="S293" i="40"/>
  <c r="R293" i="40"/>
  <c r="Q293" i="40"/>
  <c r="P293" i="40"/>
  <c r="O293" i="40"/>
  <c r="N293" i="40"/>
  <c r="M293" i="40"/>
  <c r="L293" i="40"/>
  <c r="K293" i="40"/>
  <c r="J293" i="40"/>
  <c r="I293" i="40"/>
  <c r="H293" i="40"/>
  <c r="G293" i="40"/>
  <c r="F293" i="40"/>
  <c r="E293" i="40"/>
  <c r="BW291" i="40"/>
  <c r="BV291" i="40"/>
  <c r="BU291" i="40"/>
  <c r="BT291" i="40"/>
  <c r="BS291" i="40"/>
  <c r="BR291" i="40"/>
  <c r="BQ291" i="40"/>
  <c r="BP291" i="40"/>
  <c r="BO291" i="40"/>
  <c r="BN291" i="40"/>
  <c r="BM291" i="40"/>
  <c r="BL291" i="40"/>
  <c r="BK291" i="40"/>
  <c r="BJ291" i="40"/>
  <c r="BI291" i="40"/>
  <c r="BH291" i="40"/>
  <c r="BG291" i="40"/>
  <c r="BF291" i="40"/>
  <c r="BE291" i="40"/>
  <c r="BD291" i="40"/>
  <c r="BC291" i="40"/>
  <c r="BB291" i="40"/>
  <c r="BA291" i="40"/>
  <c r="AZ291" i="40"/>
  <c r="AY291" i="40"/>
  <c r="AX291" i="40"/>
  <c r="AW291" i="40"/>
  <c r="AV291" i="40"/>
  <c r="AU291" i="40"/>
  <c r="AT291" i="40"/>
  <c r="AS291" i="40"/>
  <c r="AR291" i="40"/>
  <c r="AQ291" i="40"/>
  <c r="AP291" i="40"/>
  <c r="AO291" i="40"/>
  <c r="AN291" i="40"/>
  <c r="AM291" i="40"/>
  <c r="AL291" i="40"/>
  <c r="AK291" i="40"/>
  <c r="AJ291" i="40"/>
  <c r="AI291" i="40"/>
  <c r="AH291" i="40"/>
  <c r="AG291" i="40"/>
  <c r="AF291" i="40"/>
  <c r="AE291" i="40"/>
  <c r="AD291" i="40"/>
  <c r="AC291" i="40"/>
  <c r="AB291" i="40"/>
  <c r="AA291" i="40"/>
  <c r="Z291" i="40"/>
  <c r="Y291" i="40"/>
  <c r="X291" i="40"/>
  <c r="W291" i="40"/>
  <c r="V291" i="40"/>
  <c r="U291" i="40"/>
  <c r="T291" i="40"/>
  <c r="S291" i="40"/>
  <c r="R291" i="40"/>
  <c r="Q291" i="40"/>
  <c r="P291" i="40"/>
  <c r="O291" i="40"/>
  <c r="N291" i="40"/>
  <c r="M291" i="40"/>
  <c r="L291" i="40"/>
  <c r="K291" i="40"/>
  <c r="J291" i="40"/>
  <c r="I291" i="40"/>
  <c r="H291" i="40"/>
  <c r="G291" i="40"/>
  <c r="F291" i="40"/>
  <c r="E291" i="40"/>
  <c r="BW290" i="40"/>
  <c r="BV290" i="40"/>
  <c r="BU290" i="40"/>
  <c r="BT290" i="40"/>
  <c r="BS290" i="40"/>
  <c r="BR290" i="40"/>
  <c r="BQ290" i="40"/>
  <c r="BP290" i="40"/>
  <c r="BO290" i="40"/>
  <c r="BN290" i="40"/>
  <c r="BM290" i="40"/>
  <c r="BL290" i="40"/>
  <c r="BK290" i="40"/>
  <c r="BJ290" i="40"/>
  <c r="BI290" i="40"/>
  <c r="BH290" i="40"/>
  <c r="BG290" i="40"/>
  <c r="BF290" i="40"/>
  <c r="BE290" i="40"/>
  <c r="BD290" i="40"/>
  <c r="BC290" i="40"/>
  <c r="BB290" i="40"/>
  <c r="BA290" i="40"/>
  <c r="AZ290" i="40"/>
  <c r="AY290" i="40"/>
  <c r="AX290" i="40"/>
  <c r="AW290" i="40"/>
  <c r="AV290" i="40"/>
  <c r="AU290" i="40"/>
  <c r="AT290" i="40"/>
  <c r="AS290" i="40"/>
  <c r="AR290" i="40"/>
  <c r="AQ290" i="40"/>
  <c r="AP290" i="40"/>
  <c r="AO290" i="40"/>
  <c r="AN290" i="40"/>
  <c r="AM290" i="40"/>
  <c r="AL290" i="40"/>
  <c r="AK290" i="40"/>
  <c r="AJ290" i="40"/>
  <c r="AI290" i="40"/>
  <c r="AH290" i="40"/>
  <c r="AG290" i="40"/>
  <c r="AF290" i="40"/>
  <c r="AE290" i="40"/>
  <c r="AD290" i="40"/>
  <c r="AC290" i="40"/>
  <c r="AB290" i="40"/>
  <c r="AA290" i="40"/>
  <c r="Z290" i="40"/>
  <c r="Y290" i="40"/>
  <c r="X290" i="40"/>
  <c r="W290" i="40"/>
  <c r="V290" i="40"/>
  <c r="U290" i="40"/>
  <c r="T290" i="40"/>
  <c r="S290" i="40"/>
  <c r="R290" i="40"/>
  <c r="Q290" i="40"/>
  <c r="P290" i="40"/>
  <c r="O290" i="40"/>
  <c r="N290" i="40"/>
  <c r="M290" i="40"/>
  <c r="L290" i="40"/>
  <c r="K290" i="40"/>
  <c r="J290" i="40"/>
  <c r="I290" i="40"/>
  <c r="H290" i="40"/>
  <c r="G290" i="40"/>
  <c r="F290" i="40"/>
  <c r="E290" i="40"/>
  <c r="BW289" i="40"/>
  <c r="BV289" i="40"/>
  <c r="BU289" i="40"/>
  <c r="BT289" i="40"/>
  <c r="BS289" i="40"/>
  <c r="BR289" i="40"/>
  <c r="BQ289" i="40"/>
  <c r="BP289" i="40"/>
  <c r="BO289" i="40"/>
  <c r="BN289" i="40"/>
  <c r="BM289" i="40"/>
  <c r="BL289" i="40"/>
  <c r="BK289" i="40"/>
  <c r="BJ289" i="40"/>
  <c r="BI289" i="40"/>
  <c r="BH289" i="40"/>
  <c r="BG289" i="40"/>
  <c r="BF289" i="40"/>
  <c r="BE289" i="40"/>
  <c r="BD289" i="40"/>
  <c r="BC289" i="40"/>
  <c r="BB289" i="40"/>
  <c r="BA289" i="40"/>
  <c r="AZ289" i="40"/>
  <c r="AY289" i="40"/>
  <c r="AX289" i="40"/>
  <c r="AW289" i="40"/>
  <c r="AV289" i="40"/>
  <c r="AU289" i="40"/>
  <c r="AT289" i="40"/>
  <c r="AS289" i="40"/>
  <c r="AR289" i="40"/>
  <c r="AQ289" i="40"/>
  <c r="AP289" i="40"/>
  <c r="AO289" i="40"/>
  <c r="AN289" i="40"/>
  <c r="AM289" i="40"/>
  <c r="AL289" i="40"/>
  <c r="AK289" i="40"/>
  <c r="AJ289" i="40"/>
  <c r="AI289" i="40"/>
  <c r="AH289" i="40"/>
  <c r="AG289" i="40"/>
  <c r="AF289" i="40"/>
  <c r="AE289" i="40"/>
  <c r="AD289" i="40"/>
  <c r="AC289" i="40"/>
  <c r="AB289" i="40"/>
  <c r="AA289" i="40"/>
  <c r="Z289" i="40"/>
  <c r="Y289" i="40"/>
  <c r="X289" i="40"/>
  <c r="W289" i="40"/>
  <c r="V289" i="40"/>
  <c r="U289" i="40"/>
  <c r="T289" i="40"/>
  <c r="S289" i="40"/>
  <c r="R289" i="40"/>
  <c r="Q289" i="40"/>
  <c r="P289" i="40"/>
  <c r="O289" i="40"/>
  <c r="N289" i="40"/>
  <c r="M289" i="40"/>
  <c r="L289" i="40"/>
  <c r="K289" i="40"/>
  <c r="J289" i="40"/>
  <c r="I289" i="40"/>
  <c r="H289" i="40"/>
  <c r="G289" i="40"/>
  <c r="F289" i="40"/>
  <c r="E289" i="40"/>
  <c r="BW288" i="40"/>
  <c r="BV288" i="40"/>
  <c r="BU288" i="40"/>
  <c r="BT288" i="40"/>
  <c r="BS288" i="40"/>
  <c r="BR288" i="40"/>
  <c r="BQ288" i="40"/>
  <c r="BP288" i="40"/>
  <c r="BO288" i="40"/>
  <c r="BN288" i="40"/>
  <c r="BM288" i="40"/>
  <c r="BL288" i="40"/>
  <c r="BK288" i="40"/>
  <c r="BJ288" i="40"/>
  <c r="BI288" i="40"/>
  <c r="BH288" i="40"/>
  <c r="BG288" i="40"/>
  <c r="BF288" i="40"/>
  <c r="BE288" i="40"/>
  <c r="BD288" i="40"/>
  <c r="BC288" i="40"/>
  <c r="BB288" i="40"/>
  <c r="BA288" i="40"/>
  <c r="AZ288" i="40"/>
  <c r="AY288" i="40"/>
  <c r="AX288" i="40"/>
  <c r="AW288" i="40"/>
  <c r="AV288" i="40"/>
  <c r="AU288" i="40"/>
  <c r="AT288" i="40"/>
  <c r="AS288" i="40"/>
  <c r="AR288" i="40"/>
  <c r="AQ288" i="40"/>
  <c r="AP288" i="40"/>
  <c r="AO288" i="40"/>
  <c r="AN288" i="40"/>
  <c r="AM288" i="40"/>
  <c r="AL288" i="40"/>
  <c r="AK288" i="40"/>
  <c r="AJ288" i="40"/>
  <c r="AI288" i="40"/>
  <c r="AH288" i="40"/>
  <c r="AG288" i="40"/>
  <c r="AF288" i="40"/>
  <c r="AE288" i="40"/>
  <c r="AD288" i="40"/>
  <c r="AC288" i="40"/>
  <c r="AB288" i="40"/>
  <c r="AA288" i="40"/>
  <c r="Z288" i="40"/>
  <c r="Y288" i="40"/>
  <c r="X288" i="40"/>
  <c r="W288" i="40"/>
  <c r="V288" i="40"/>
  <c r="U288" i="40"/>
  <c r="T288" i="40"/>
  <c r="S288" i="40"/>
  <c r="R288" i="40"/>
  <c r="Q288" i="40"/>
  <c r="P288" i="40"/>
  <c r="O288" i="40"/>
  <c r="N288" i="40"/>
  <c r="M288" i="40"/>
  <c r="L288" i="40"/>
  <c r="K288" i="40"/>
  <c r="J288" i="40"/>
  <c r="I288" i="40"/>
  <c r="H288" i="40"/>
  <c r="G288" i="40"/>
  <c r="F288" i="40"/>
  <c r="E288" i="40"/>
  <c r="BW287" i="40"/>
  <c r="BV287" i="40"/>
  <c r="BU287" i="40"/>
  <c r="BT287" i="40"/>
  <c r="BS287" i="40"/>
  <c r="BR287" i="40"/>
  <c r="BQ287" i="40"/>
  <c r="BP287" i="40"/>
  <c r="BO287" i="40"/>
  <c r="BN287" i="40"/>
  <c r="BM287" i="40"/>
  <c r="BL287" i="40"/>
  <c r="BK287" i="40"/>
  <c r="BJ287" i="40"/>
  <c r="BI287" i="40"/>
  <c r="BH287" i="40"/>
  <c r="BG287" i="40"/>
  <c r="BF287" i="40"/>
  <c r="BE287" i="40"/>
  <c r="BD287" i="40"/>
  <c r="BC287" i="40"/>
  <c r="BB287" i="40"/>
  <c r="BA287" i="40"/>
  <c r="AZ287" i="40"/>
  <c r="AY287" i="40"/>
  <c r="AX287" i="40"/>
  <c r="AW287" i="40"/>
  <c r="AV287" i="40"/>
  <c r="AU287" i="40"/>
  <c r="AT287" i="40"/>
  <c r="AS287" i="40"/>
  <c r="AR287" i="40"/>
  <c r="AQ287" i="40"/>
  <c r="AP287" i="40"/>
  <c r="AO287" i="40"/>
  <c r="AN287" i="40"/>
  <c r="AM287" i="40"/>
  <c r="AL287" i="40"/>
  <c r="AK287" i="40"/>
  <c r="AJ287" i="40"/>
  <c r="AI287" i="40"/>
  <c r="AH287" i="40"/>
  <c r="AG287" i="40"/>
  <c r="AF287" i="40"/>
  <c r="AE287" i="40"/>
  <c r="AD287" i="40"/>
  <c r="AC287" i="40"/>
  <c r="AB287" i="40"/>
  <c r="AA287" i="40"/>
  <c r="Z287" i="40"/>
  <c r="Y287" i="40"/>
  <c r="X287" i="40"/>
  <c r="W287" i="40"/>
  <c r="V287" i="40"/>
  <c r="U287" i="40"/>
  <c r="T287" i="40"/>
  <c r="S287" i="40"/>
  <c r="R287" i="40"/>
  <c r="Q287" i="40"/>
  <c r="P287" i="40"/>
  <c r="O287" i="40"/>
  <c r="N287" i="40"/>
  <c r="M287" i="40"/>
  <c r="L287" i="40"/>
  <c r="K287" i="40"/>
  <c r="J287" i="40"/>
  <c r="I287" i="40"/>
  <c r="H287" i="40"/>
  <c r="G287" i="40"/>
  <c r="F287" i="40"/>
  <c r="E287" i="40"/>
  <c r="BW286" i="40"/>
  <c r="BV286" i="40"/>
  <c r="BU286" i="40"/>
  <c r="BT286" i="40"/>
  <c r="BS286" i="40"/>
  <c r="BR286" i="40"/>
  <c r="BQ286" i="40"/>
  <c r="BP286" i="40"/>
  <c r="BO286" i="40"/>
  <c r="BN286" i="40"/>
  <c r="BM286" i="40"/>
  <c r="BL286" i="40"/>
  <c r="BK286" i="40"/>
  <c r="BJ286" i="40"/>
  <c r="BI286" i="40"/>
  <c r="BH286" i="40"/>
  <c r="BG286" i="40"/>
  <c r="BF286" i="40"/>
  <c r="BE286" i="40"/>
  <c r="BD286" i="40"/>
  <c r="BC286" i="40"/>
  <c r="BB286" i="40"/>
  <c r="BA286" i="40"/>
  <c r="AZ286" i="40"/>
  <c r="AY286" i="40"/>
  <c r="AX286" i="40"/>
  <c r="AW286" i="40"/>
  <c r="AV286" i="40"/>
  <c r="AU286" i="40"/>
  <c r="AT286" i="40"/>
  <c r="AS286" i="40"/>
  <c r="AR286" i="40"/>
  <c r="AQ286" i="40"/>
  <c r="AP286" i="40"/>
  <c r="AO286" i="40"/>
  <c r="AN286" i="40"/>
  <c r="AM286" i="40"/>
  <c r="AL286" i="40"/>
  <c r="AK286" i="40"/>
  <c r="AJ286" i="40"/>
  <c r="AI286" i="40"/>
  <c r="AH286" i="40"/>
  <c r="AG286" i="40"/>
  <c r="AF286" i="40"/>
  <c r="AE286" i="40"/>
  <c r="AD286" i="40"/>
  <c r="AC286" i="40"/>
  <c r="AB286" i="40"/>
  <c r="AA286" i="40"/>
  <c r="Z286" i="40"/>
  <c r="Y286" i="40"/>
  <c r="X286" i="40"/>
  <c r="W286" i="40"/>
  <c r="V286" i="40"/>
  <c r="U286" i="40"/>
  <c r="T286" i="40"/>
  <c r="S286" i="40"/>
  <c r="R286" i="40"/>
  <c r="Q286" i="40"/>
  <c r="P286" i="40"/>
  <c r="O286" i="40"/>
  <c r="N286" i="40"/>
  <c r="M286" i="40"/>
  <c r="L286" i="40"/>
  <c r="K286" i="40"/>
  <c r="J286" i="40"/>
  <c r="I286" i="40"/>
  <c r="H286" i="40"/>
  <c r="G286" i="40"/>
  <c r="F286" i="40"/>
  <c r="E286" i="40"/>
  <c r="BW285" i="40"/>
  <c r="BV285" i="40"/>
  <c r="BU285" i="40"/>
  <c r="BT285" i="40"/>
  <c r="BS285" i="40"/>
  <c r="BR285" i="40"/>
  <c r="BQ285" i="40"/>
  <c r="BP285" i="40"/>
  <c r="BO285" i="40"/>
  <c r="BN285" i="40"/>
  <c r="BM285" i="40"/>
  <c r="BL285" i="40"/>
  <c r="BK285" i="40"/>
  <c r="BJ285" i="40"/>
  <c r="BI285" i="40"/>
  <c r="BH285" i="40"/>
  <c r="BG285" i="40"/>
  <c r="BF285" i="40"/>
  <c r="BE285" i="40"/>
  <c r="BD285" i="40"/>
  <c r="BC285" i="40"/>
  <c r="BB285" i="40"/>
  <c r="BA285" i="40"/>
  <c r="AZ285" i="40"/>
  <c r="AY285" i="40"/>
  <c r="AX285" i="40"/>
  <c r="AW285" i="40"/>
  <c r="AV285" i="40"/>
  <c r="AU285" i="40"/>
  <c r="AT285" i="40"/>
  <c r="AS285" i="40"/>
  <c r="AR285" i="40"/>
  <c r="AQ285" i="40"/>
  <c r="AP285" i="40"/>
  <c r="AO285" i="40"/>
  <c r="AN285" i="40"/>
  <c r="AM285" i="40"/>
  <c r="AL285" i="40"/>
  <c r="AK285" i="40"/>
  <c r="AJ285" i="40"/>
  <c r="AI285" i="40"/>
  <c r="AH285" i="40"/>
  <c r="AG285" i="40"/>
  <c r="AF285" i="40"/>
  <c r="AE285" i="40"/>
  <c r="AD285" i="40"/>
  <c r="AC285" i="40"/>
  <c r="AB285" i="40"/>
  <c r="AA285" i="40"/>
  <c r="Z285" i="40"/>
  <c r="Y285" i="40"/>
  <c r="X285" i="40"/>
  <c r="W285" i="40"/>
  <c r="V285" i="40"/>
  <c r="U285" i="40"/>
  <c r="T285" i="40"/>
  <c r="S285" i="40"/>
  <c r="R285" i="40"/>
  <c r="Q285" i="40"/>
  <c r="P285" i="40"/>
  <c r="O285" i="40"/>
  <c r="N285" i="40"/>
  <c r="M285" i="40"/>
  <c r="L285" i="40"/>
  <c r="K285" i="40"/>
  <c r="J285" i="40"/>
  <c r="I285" i="40"/>
  <c r="H285" i="40"/>
  <c r="G285" i="40"/>
  <c r="F285" i="40"/>
  <c r="E285" i="40"/>
  <c r="BW284" i="40"/>
  <c r="BV284" i="40"/>
  <c r="BU284" i="40"/>
  <c r="BT284" i="40"/>
  <c r="BS284" i="40"/>
  <c r="BR284" i="40"/>
  <c r="BQ284" i="40"/>
  <c r="BP284" i="40"/>
  <c r="BO284" i="40"/>
  <c r="BN284" i="40"/>
  <c r="BM284" i="40"/>
  <c r="BL284" i="40"/>
  <c r="BK284" i="40"/>
  <c r="BJ284" i="40"/>
  <c r="BI284" i="40"/>
  <c r="BH284" i="40"/>
  <c r="BG284" i="40"/>
  <c r="BF284" i="40"/>
  <c r="BE284" i="40"/>
  <c r="BD284" i="40"/>
  <c r="BC284" i="40"/>
  <c r="BB284" i="40"/>
  <c r="BA284" i="40"/>
  <c r="AZ284" i="40"/>
  <c r="AY284" i="40"/>
  <c r="AX284" i="40"/>
  <c r="AW284" i="40"/>
  <c r="AV284" i="40"/>
  <c r="AU284" i="40"/>
  <c r="AT284" i="40"/>
  <c r="AS284" i="40"/>
  <c r="AR284" i="40"/>
  <c r="AQ284" i="40"/>
  <c r="AP284" i="40"/>
  <c r="AO284" i="40"/>
  <c r="AN284" i="40"/>
  <c r="AM284" i="40"/>
  <c r="AL284" i="40"/>
  <c r="AK284" i="40"/>
  <c r="AJ284" i="40"/>
  <c r="AI284" i="40"/>
  <c r="AH284" i="40"/>
  <c r="AG284" i="40"/>
  <c r="AF284" i="40"/>
  <c r="AE284" i="40"/>
  <c r="AD284" i="40"/>
  <c r="AC284" i="40"/>
  <c r="AB284" i="40"/>
  <c r="AA284" i="40"/>
  <c r="Z284" i="40"/>
  <c r="Y284" i="40"/>
  <c r="X284" i="40"/>
  <c r="W284" i="40"/>
  <c r="V284" i="40"/>
  <c r="U284" i="40"/>
  <c r="T284" i="40"/>
  <c r="S284" i="40"/>
  <c r="R284" i="40"/>
  <c r="Q284" i="40"/>
  <c r="P284" i="40"/>
  <c r="O284" i="40"/>
  <c r="N284" i="40"/>
  <c r="M284" i="40"/>
  <c r="L284" i="40"/>
  <c r="K284" i="40"/>
  <c r="J284" i="40"/>
  <c r="I284" i="40"/>
  <c r="H284" i="40"/>
  <c r="G284" i="40"/>
  <c r="F284" i="40"/>
  <c r="E284" i="40"/>
  <c r="BW283" i="40"/>
  <c r="BV283" i="40"/>
  <c r="BU283" i="40"/>
  <c r="BT283" i="40"/>
  <c r="BS283" i="40"/>
  <c r="BR283" i="40"/>
  <c r="BQ283" i="40"/>
  <c r="BP283" i="40"/>
  <c r="BO283" i="40"/>
  <c r="BN283" i="40"/>
  <c r="BM283" i="40"/>
  <c r="BL283" i="40"/>
  <c r="BK283" i="40"/>
  <c r="BJ283" i="40"/>
  <c r="BI283" i="40"/>
  <c r="BH283" i="40"/>
  <c r="BG283" i="40"/>
  <c r="BF283" i="40"/>
  <c r="BE283" i="40"/>
  <c r="BD283" i="40"/>
  <c r="BC283" i="40"/>
  <c r="BB283" i="40"/>
  <c r="BA283" i="40"/>
  <c r="AZ283" i="40"/>
  <c r="AY283" i="40"/>
  <c r="AX283" i="40"/>
  <c r="AW283" i="40"/>
  <c r="AV283" i="40"/>
  <c r="AU283" i="40"/>
  <c r="AT283" i="40"/>
  <c r="AS283" i="40"/>
  <c r="AR283" i="40"/>
  <c r="AQ283" i="40"/>
  <c r="AP283" i="40"/>
  <c r="AO283" i="40"/>
  <c r="AN283" i="40"/>
  <c r="AM283" i="40"/>
  <c r="AL283" i="40"/>
  <c r="AK283" i="40"/>
  <c r="AJ283" i="40"/>
  <c r="AI283" i="40"/>
  <c r="AH283" i="40"/>
  <c r="AG283" i="40"/>
  <c r="AF283" i="40"/>
  <c r="AE283" i="40"/>
  <c r="AD283" i="40"/>
  <c r="AC283" i="40"/>
  <c r="AB283" i="40"/>
  <c r="AA283" i="40"/>
  <c r="Z283" i="40"/>
  <c r="Y283" i="40"/>
  <c r="X283" i="40"/>
  <c r="W283" i="40"/>
  <c r="V283" i="40"/>
  <c r="U283" i="40"/>
  <c r="T283" i="40"/>
  <c r="S283" i="40"/>
  <c r="R283" i="40"/>
  <c r="Q283" i="40"/>
  <c r="P283" i="40"/>
  <c r="O283" i="40"/>
  <c r="N283" i="40"/>
  <c r="M283" i="40"/>
  <c r="L283" i="40"/>
  <c r="K283" i="40"/>
  <c r="J283" i="40"/>
  <c r="I283" i="40"/>
  <c r="H283" i="40"/>
  <c r="G283" i="40"/>
  <c r="F283" i="40"/>
  <c r="E283" i="40"/>
  <c r="BW282" i="40"/>
  <c r="BV282" i="40"/>
  <c r="BU282" i="40"/>
  <c r="BT282" i="40"/>
  <c r="BS282" i="40"/>
  <c r="BR282" i="40"/>
  <c r="BQ282" i="40"/>
  <c r="BP282" i="40"/>
  <c r="BO282" i="40"/>
  <c r="BN282" i="40"/>
  <c r="BM282" i="40"/>
  <c r="BL282" i="40"/>
  <c r="BK282" i="40"/>
  <c r="BJ282" i="40"/>
  <c r="BI282" i="40"/>
  <c r="BH282" i="40"/>
  <c r="BG282" i="40"/>
  <c r="BF282" i="40"/>
  <c r="BE282" i="40"/>
  <c r="BD282" i="40"/>
  <c r="BC282" i="40"/>
  <c r="BB282" i="40"/>
  <c r="BA282" i="40"/>
  <c r="AZ282" i="40"/>
  <c r="AY282" i="40"/>
  <c r="AX282" i="40"/>
  <c r="AW282" i="40"/>
  <c r="AV282" i="40"/>
  <c r="AU282" i="40"/>
  <c r="AT282" i="40"/>
  <c r="AS282" i="40"/>
  <c r="AR282" i="40"/>
  <c r="AQ282" i="40"/>
  <c r="AP282" i="40"/>
  <c r="AO282" i="40"/>
  <c r="AN282" i="40"/>
  <c r="AM282" i="40"/>
  <c r="AL282" i="40"/>
  <c r="AK282" i="40"/>
  <c r="AJ282" i="40"/>
  <c r="AI282" i="40"/>
  <c r="AH282" i="40"/>
  <c r="AG282" i="40"/>
  <c r="AF282" i="40"/>
  <c r="AE282" i="40"/>
  <c r="AD282" i="40"/>
  <c r="AC282" i="40"/>
  <c r="AB282" i="40"/>
  <c r="AA282" i="40"/>
  <c r="Z282" i="40"/>
  <c r="Y282" i="40"/>
  <c r="X282" i="40"/>
  <c r="W282" i="40"/>
  <c r="V282" i="40"/>
  <c r="U282" i="40"/>
  <c r="T282" i="40"/>
  <c r="S282" i="40"/>
  <c r="R282" i="40"/>
  <c r="Q282" i="40"/>
  <c r="P282" i="40"/>
  <c r="O282" i="40"/>
  <c r="N282" i="40"/>
  <c r="M282" i="40"/>
  <c r="L282" i="40"/>
  <c r="K282" i="40"/>
  <c r="J282" i="40"/>
  <c r="I282" i="40"/>
  <c r="H282" i="40"/>
  <c r="G282" i="40"/>
  <c r="F282" i="40"/>
  <c r="E282" i="40"/>
  <c r="BW281" i="40"/>
  <c r="BV281" i="40"/>
  <c r="BU281" i="40"/>
  <c r="BT281" i="40"/>
  <c r="BS281" i="40"/>
  <c r="BR281" i="40"/>
  <c r="BQ281" i="40"/>
  <c r="BP281" i="40"/>
  <c r="BO281" i="40"/>
  <c r="BN281" i="40"/>
  <c r="BM281" i="40"/>
  <c r="BL281" i="40"/>
  <c r="BK281" i="40"/>
  <c r="BJ281" i="40"/>
  <c r="BI281" i="40"/>
  <c r="BH281" i="40"/>
  <c r="BG281" i="40"/>
  <c r="BF281" i="40"/>
  <c r="BE281" i="40"/>
  <c r="BD281" i="40"/>
  <c r="BC281" i="40"/>
  <c r="BB281" i="40"/>
  <c r="BA281" i="40"/>
  <c r="AZ281" i="40"/>
  <c r="AY281" i="40"/>
  <c r="AX281" i="40"/>
  <c r="AW281" i="40"/>
  <c r="AV281" i="40"/>
  <c r="AU281" i="40"/>
  <c r="AT281" i="40"/>
  <c r="AS281" i="40"/>
  <c r="AR281" i="40"/>
  <c r="AQ281" i="40"/>
  <c r="AP281" i="40"/>
  <c r="AO281" i="40"/>
  <c r="AN281" i="40"/>
  <c r="AM281" i="40"/>
  <c r="AL281" i="40"/>
  <c r="AK281" i="40"/>
  <c r="AJ281" i="40"/>
  <c r="AI281" i="40"/>
  <c r="AH281" i="40"/>
  <c r="AG281" i="40"/>
  <c r="AF281" i="40"/>
  <c r="AE281" i="40"/>
  <c r="AD281" i="40"/>
  <c r="AC281" i="40"/>
  <c r="AB281" i="40"/>
  <c r="AA281" i="40"/>
  <c r="Z281" i="40"/>
  <c r="Y281" i="40"/>
  <c r="X281" i="40"/>
  <c r="W281" i="40"/>
  <c r="V281" i="40"/>
  <c r="U281" i="40"/>
  <c r="T281" i="40"/>
  <c r="S281" i="40"/>
  <c r="R281" i="40"/>
  <c r="Q281" i="40"/>
  <c r="P281" i="40"/>
  <c r="O281" i="40"/>
  <c r="N281" i="40"/>
  <c r="M281" i="40"/>
  <c r="L281" i="40"/>
  <c r="K281" i="40"/>
  <c r="J281" i="40"/>
  <c r="I281" i="40"/>
  <c r="H281" i="40"/>
  <c r="G281" i="40"/>
  <c r="F281" i="40"/>
  <c r="E281" i="40"/>
  <c r="BW280" i="40"/>
  <c r="BV280" i="40"/>
  <c r="BU280" i="40"/>
  <c r="BT280" i="40"/>
  <c r="BS280" i="40"/>
  <c r="BR280" i="40"/>
  <c r="BQ280" i="40"/>
  <c r="BP280" i="40"/>
  <c r="BO280" i="40"/>
  <c r="BN280" i="40"/>
  <c r="BM280" i="40"/>
  <c r="BL280" i="40"/>
  <c r="BK280" i="40"/>
  <c r="BJ280" i="40"/>
  <c r="BI280" i="40"/>
  <c r="BH280" i="40"/>
  <c r="BG280" i="40"/>
  <c r="BF280" i="40"/>
  <c r="BE280" i="40"/>
  <c r="BD280" i="40"/>
  <c r="BC280" i="40"/>
  <c r="BB280" i="40"/>
  <c r="BA280" i="40"/>
  <c r="AZ280" i="40"/>
  <c r="AY280" i="40"/>
  <c r="AX280" i="40"/>
  <c r="AW280" i="40"/>
  <c r="AV280" i="40"/>
  <c r="AU280" i="40"/>
  <c r="AT280" i="40"/>
  <c r="AS280" i="40"/>
  <c r="AR280" i="40"/>
  <c r="AQ280" i="40"/>
  <c r="AP280" i="40"/>
  <c r="AO280" i="40"/>
  <c r="AN280" i="40"/>
  <c r="AM280" i="40"/>
  <c r="AL280" i="40"/>
  <c r="AK280" i="40"/>
  <c r="AJ280" i="40"/>
  <c r="AI280" i="40"/>
  <c r="AH280" i="40"/>
  <c r="AG280" i="40"/>
  <c r="AF280" i="40"/>
  <c r="AE280" i="40"/>
  <c r="AD280" i="40"/>
  <c r="AC280" i="40"/>
  <c r="AB280" i="40"/>
  <c r="AA280" i="40"/>
  <c r="Z280" i="40"/>
  <c r="Y280" i="40"/>
  <c r="X280" i="40"/>
  <c r="W280" i="40"/>
  <c r="V280" i="40"/>
  <c r="U280" i="40"/>
  <c r="T280" i="40"/>
  <c r="S280" i="40"/>
  <c r="R280" i="40"/>
  <c r="Q280" i="40"/>
  <c r="P280" i="40"/>
  <c r="O280" i="40"/>
  <c r="N280" i="40"/>
  <c r="M280" i="40"/>
  <c r="L280" i="40"/>
  <c r="K280" i="40"/>
  <c r="J280" i="40"/>
  <c r="I280" i="40"/>
  <c r="H280" i="40"/>
  <c r="G280" i="40"/>
  <c r="F280" i="40"/>
  <c r="E280" i="40"/>
  <c r="BW279" i="40"/>
  <c r="BV279" i="40"/>
  <c r="BU279" i="40"/>
  <c r="BT279" i="40"/>
  <c r="BS279" i="40"/>
  <c r="BR279" i="40"/>
  <c r="BQ279" i="40"/>
  <c r="BP279" i="40"/>
  <c r="BO279" i="40"/>
  <c r="BN279" i="40"/>
  <c r="BM279" i="40"/>
  <c r="BL279" i="40"/>
  <c r="BK279" i="40"/>
  <c r="BJ279" i="40"/>
  <c r="BI279" i="40"/>
  <c r="BH279" i="40"/>
  <c r="BG279" i="40"/>
  <c r="BF279" i="40"/>
  <c r="BE279" i="40"/>
  <c r="BD279" i="40"/>
  <c r="BC279" i="40"/>
  <c r="BB279" i="40"/>
  <c r="BA279" i="40"/>
  <c r="AZ279" i="40"/>
  <c r="AY279" i="40"/>
  <c r="AX279" i="40"/>
  <c r="AW279" i="40"/>
  <c r="AV279" i="40"/>
  <c r="AU279" i="40"/>
  <c r="AT279" i="40"/>
  <c r="AS279" i="40"/>
  <c r="AR279" i="40"/>
  <c r="AQ279" i="40"/>
  <c r="AP279" i="40"/>
  <c r="AO279" i="40"/>
  <c r="AN279" i="40"/>
  <c r="AM279" i="40"/>
  <c r="AL279" i="40"/>
  <c r="AK279" i="40"/>
  <c r="AJ279" i="40"/>
  <c r="AI279" i="40"/>
  <c r="AH279" i="40"/>
  <c r="AG279" i="40"/>
  <c r="AF279" i="40"/>
  <c r="AE279" i="40"/>
  <c r="AD279" i="40"/>
  <c r="AC279" i="40"/>
  <c r="AB279" i="40"/>
  <c r="AA279" i="40"/>
  <c r="Z279" i="40"/>
  <c r="Y279" i="40"/>
  <c r="X279" i="40"/>
  <c r="W279" i="40"/>
  <c r="V279" i="40"/>
  <c r="U279" i="40"/>
  <c r="T279" i="40"/>
  <c r="S279" i="40"/>
  <c r="R279" i="40"/>
  <c r="Q279" i="40"/>
  <c r="P279" i="40"/>
  <c r="O279" i="40"/>
  <c r="N279" i="40"/>
  <c r="M279" i="40"/>
  <c r="L279" i="40"/>
  <c r="K279" i="40"/>
  <c r="J279" i="40"/>
  <c r="I279" i="40"/>
  <c r="H279" i="40"/>
  <c r="G279" i="40"/>
  <c r="F279" i="40"/>
  <c r="E279" i="40"/>
  <c r="BW278" i="40"/>
  <c r="BV278" i="40"/>
  <c r="BU278" i="40"/>
  <c r="BT278" i="40"/>
  <c r="BS278" i="40"/>
  <c r="BR278" i="40"/>
  <c r="BQ278" i="40"/>
  <c r="BP278" i="40"/>
  <c r="BO278" i="40"/>
  <c r="BN278" i="40"/>
  <c r="BM278" i="40"/>
  <c r="BL278" i="40"/>
  <c r="BK278" i="40"/>
  <c r="BJ278" i="40"/>
  <c r="BI278" i="40"/>
  <c r="BH278" i="40"/>
  <c r="BG278" i="40"/>
  <c r="BF278" i="40"/>
  <c r="BE278" i="40"/>
  <c r="BD278" i="40"/>
  <c r="BC278" i="40"/>
  <c r="BB278" i="40"/>
  <c r="BA278" i="40"/>
  <c r="AZ278" i="40"/>
  <c r="AY278" i="40"/>
  <c r="AX278" i="40"/>
  <c r="AW278" i="40"/>
  <c r="AV278" i="40"/>
  <c r="AU278" i="40"/>
  <c r="AT278" i="40"/>
  <c r="AS278" i="40"/>
  <c r="AR278" i="40"/>
  <c r="AQ278" i="40"/>
  <c r="AP278" i="40"/>
  <c r="AO278" i="40"/>
  <c r="AN278" i="40"/>
  <c r="AM278" i="40"/>
  <c r="AL278" i="40"/>
  <c r="AK278" i="40"/>
  <c r="AJ278" i="40"/>
  <c r="AI278" i="40"/>
  <c r="AH278" i="40"/>
  <c r="AG278" i="40"/>
  <c r="AF278" i="40"/>
  <c r="AE278" i="40"/>
  <c r="AD278" i="40"/>
  <c r="AC278" i="40"/>
  <c r="AB278" i="40"/>
  <c r="AA278" i="40"/>
  <c r="Z278" i="40"/>
  <c r="Y278" i="40"/>
  <c r="X278" i="40"/>
  <c r="W278" i="40"/>
  <c r="V278" i="40"/>
  <c r="U278" i="40"/>
  <c r="T278" i="40"/>
  <c r="S278" i="40"/>
  <c r="R278" i="40"/>
  <c r="Q278" i="40"/>
  <c r="P278" i="40"/>
  <c r="O278" i="40"/>
  <c r="N278" i="40"/>
  <c r="M278" i="40"/>
  <c r="L278" i="40"/>
  <c r="K278" i="40"/>
  <c r="J278" i="40"/>
  <c r="I278" i="40"/>
  <c r="H278" i="40"/>
  <c r="G278" i="40"/>
  <c r="F278" i="40"/>
  <c r="E278" i="40"/>
  <c r="BW277" i="40"/>
  <c r="BV277" i="40"/>
  <c r="BU277" i="40"/>
  <c r="BT277" i="40"/>
  <c r="BS277" i="40"/>
  <c r="BR277" i="40"/>
  <c r="BQ277" i="40"/>
  <c r="BP277" i="40"/>
  <c r="BO277" i="40"/>
  <c r="BN277" i="40"/>
  <c r="BM277" i="40"/>
  <c r="BL277" i="40"/>
  <c r="BK277" i="40"/>
  <c r="BJ277" i="40"/>
  <c r="BI277" i="40"/>
  <c r="BH277" i="40"/>
  <c r="BG277" i="40"/>
  <c r="BF277" i="40"/>
  <c r="BE277" i="40"/>
  <c r="BD277" i="40"/>
  <c r="BC277" i="40"/>
  <c r="BB277" i="40"/>
  <c r="BA277" i="40"/>
  <c r="AZ277" i="40"/>
  <c r="AY277" i="40"/>
  <c r="AX277" i="40"/>
  <c r="AW277" i="40"/>
  <c r="AV277" i="40"/>
  <c r="AU277" i="40"/>
  <c r="AT277" i="40"/>
  <c r="AS277" i="40"/>
  <c r="AR277" i="40"/>
  <c r="AQ277" i="40"/>
  <c r="AP277" i="40"/>
  <c r="AO277" i="40"/>
  <c r="AN277" i="40"/>
  <c r="AM277" i="40"/>
  <c r="AL277" i="40"/>
  <c r="AK277" i="40"/>
  <c r="AJ277" i="40"/>
  <c r="AI277" i="40"/>
  <c r="AH277" i="40"/>
  <c r="AG277" i="40"/>
  <c r="AF277" i="40"/>
  <c r="AE277" i="40"/>
  <c r="AD277" i="40"/>
  <c r="AC277" i="40"/>
  <c r="AB277" i="40"/>
  <c r="AA277" i="40"/>
  <c r="Z277" i="40"/>
  <c r="Y277" i="40"/>
  <c r="X277" i="40"/>
  <c r="W277" i="40"/>
  <c r="V277" i="40"/>
  <c r="U277" i="40"/>
  <c r="T277" i="40"/>
  <c r="S277" i="40"/>
  <c r="R277" i="40"/>
  <c r="Q277" i="40"/>
  <c r="P277" i="40"/>
  <c r="O277" i="40"/>
  <c r="N277" i="40"/>
  <c r="M277" i="40"/>
  <c r="L277" i="40"/>
  <c r="K277" i="40"/>
  <c r="J277" i="40"/>
  <c r="I277" i="40"/>
  <c r="H277" i="40"/>
  <c r="G277" i="40"/>
  <c r="F277" i="40"/>
  <c r="E277" i="40"/>
  <c r="BW276" i="40"/>
  <c r="BV276" i="40"/>
  <c r="BU276" i="40"/>
  <c r="BT276" i="40"/>
  <c r="BS276" i="40"/>
  <c r="BR276" i="40"/>
  <c r="BQ276" i="40"/>
  <c r="BP276" i="40"/>
  <c r="BO276" i="40"/>
  <c r="BN276" i="40"/>
  <c r="BM276" i="40"/>
  <c r="BL276" i="40"/>
  <c r="BK276" i="40"/>
  <c r="BJ276" i="40"/>
  <c r="BI276" i="40"/>
  <c r="BH276" i="40"/>
  <c r="BG276" i="40"/>
  <c r="BF276" i="40"/>
  <c r="BE276" i="40"/>
  <c r="BD276" i="40"/>
  <c r="BC276" i="40"/>
  <c r="BB276" i="40"/>
  <c r="BA276" i="40"/>
  <c r="AZ276" i="40"/>
  <c r="AY276" i="40"/>
  <c r="AX276" i="40"/>
  <c r="AW276" i="40"/>
  <c r="AV276" i="40"/>
  <c r="AU276" i="40"/>
  <c r="AT276" i="40"/>
  <c r="AS276" i="40"/>
  <c r="AR276" i="40"/>
  <c r="AQ276" i="40"/>
  <c r="AP276" i="40"/>
  <c r="AO276" i="40"/>
  <c r="AN276" i="40"/>
  <c r="AM276" i="40"/>
  <c r="AL276" i="40"/>
  <c r="AK276" i="40"/>
  <c r="AJ276" i="40"/>
  <c r="AI276" i="40"/>
  <c r="AH276" i="40"/>
  <c r="AG276" i="40"/>
  <c r="AF276" i="40"/>
  <c r="AE276" i="40"/>
  <c r="AD276" i="40"/>
  <c r="AC276" i="40"/>
  <c r="AB276" i="40"/>
  <c r="AA276" i="40"/>
  <c r="Z276" i="40"/>
  <c r="Y276" i="40"/>
  <c r="X276" i="40"/>
  <c r="W276" i="40"/>
  <c r="V276" i="40"/>
  <c r="U276" i="40"/>
  <c r="T276" i="40"/>
  <c r="S276" i="40"/>
  <c r="R276" i="40"/>
  <c r="Q276" i="40"/>
  <c r="P276" i="40"/>
  <c r="O276" i="40"/>
  <c r="N276" i="40"/>
  <c r="M276" i="40"/>
  <c r="L276" i="40"/>
  <c r="K276" i="40"/>
  <c r="J276" i="40"/>
  <c r="I276" i="40"/>
  <c r="H276" i="40"/>
  <c r="G276" i="40"/>
  <c r="F276" i="40"/>
  <c r="E276" i="40"/>
  <c r="BW275" i="40"/>
  <c r="BV275" i="40"/>
  <c r="BU275" i="40"/>
  <c r="BT275" i="40"/>
  <c r="BS275" i="40"/>
  <c r="BR275" i="40"/>
  <c r="BQ275" i="40"/>
  <c r="BP275" i="40"/>
  <c r="BO275" i="40"/>
  <c r="BN275" i="40"/>
  <c r="BM275" i="40"/>
  <c r="BL275" i="40"/>
  <c r="BK275" i="40"/>
  <c r="BJ275" i="40"/>
  <c r="BI275" i="40"/>
  <c r="BH275" i="40"/>
  <c r="BG275" i="40"/>
  <c r="BF275" i="40"/>
  <c r="BE275" i="40"/>
  <c r="BD275" i="40"/>
  <c r="BC275" i="40"/>
  <c r="BB275" i="40"/>
  <c r="BA275" i="40"/>
  <c r="AZ275" i="40"/>
  <c r="AY275" i="40"/>
  <c r="AX275" i="40"/>
  <c r="AW275" i="40"/>
  <c r="AV275" i="40"/>
  <c r="AU275" i="40"/>
  <c r="AT275" i="40"/>
  <c r="AS275" i="40"/>
  <c r="AR275" i="40"/>
  <c r="AQ275" i="40"/>
  <c r="AP275" i="40"/>
  <c r="AO275" i="40"/>
  <c r="AN275" i="40"/>
  <c r="AM275" i="40"/>
  <c r="AL275" i="40"/>
  <c r="AK275" i="40"/>
  <c r="AJ275" i="40"/>
  <c r="AI275" i="40"/>
  <c r="AH275" i="40"/>
  <c r="AG275" i="40"/>
  <c r="AF275" i="40"/>
  <c r="AE275" i="40"/>
  <c r="AD275" i="40"/>
  <c r="AC275" i="40"/>
  <c r="AB275" i="40"/>
  <c r="AA275" i="40"/>
  <c r="Z275" i="40"/>
  <c r="Y275" i="40"/>
  <c r="X275" i="40"/>
  <c r="W275" i="40"/>
  <c r="V275" i="40"/>
  <c r="U275" i="40"/>
  <c r="T275" i="40"/>
  <c r="S275" i="40"/>
  <c r="R275" i="40"/>
  <c r="Q275" i="40"/>
  <c r="P275" i="40"/>
  <c r="O275" i="40"/>
  <c r="N275" i="40"/>
  <c r="M275" i="40"/>
  <c r="L275" i="40"/>
  <c r="K275" i="40"/>
  <c r="J275" i="40"/>
  <c r="I275" i="40"/>
  <c r="H275" i="40"/>
  <c r="G275" i="40"/>
  <c r="F275" i="40"/>
  <c r="E275" i="40"/>
  <c r="BW274" i="40"/>
  <c r="BV274" i="40"/>
  <c r="BU274" i="40"/>
  <c r="BT274" i="40"/>
  <c r="BS274" i="40"/>
  <c r="BR274" i="40"/>
  <c r="BQ274" i="40"/>
  <c r="BP274" i="40"/>
  <c r="BO274" i="40"/>
  <c r="BN274" i="40"/>
  <c r="BM274" i="40"/>
  <c r="BL274" i="40"/>
  <c r="BK274" i="40"/>
  <c r="BJ274" i="40"/>
  <c r="BI274" i="40"/>
  <c r="BH274" i="40"/>
  <c r="BG274" i="40"/>
  <c r="BF274" i="40"/>
  <c r="BE274" i="40"/>
  <c r="BD274" i="40"/>
  <c r="BC274" i="40"/>
  <c r="BB274" i="40"/>
  <c r="BA274" i="40"/>
  <c r="AZ274" i="40"/>
  <c r="AY274" i="40"/>
  <c r="AX274" i="40"/>
  <c r="AW274" i="40"/>
  <c r="AV274" i="40"/>
  <c r="AU274" i="40"/>
  <c r="AT274" i="40"/>
  <c r="AS274" i="40"/>
  <c r="AR274" i="40"/>
  <c r="AQ274" i="40"/>
  <c r="AP274" i="40"/>
  <c r="AO274" i="40"/>
  <c r="AN274" i="40"/>
  <c r="AM274" i="40"/>
  <c r="AL274" i="40"/>
  <c r="AK274" i="40"/>
  <c r="AJ274" i="40"/>
  <c r="AI274" i="40"/>
  <c r="AH274" i="40"/>
  <c r="AG274" i="40"/>
  <c r="AF274" i="40"/>
  <c r="AE274" i="40"/>
  <c r="AD274" i="40"/>
  <c r="AC274" i="40"/>
  <c r="AB274" i="40"/>
  <c r="AA274" i="40"/>
  <c r="Z274" i="40"/>
  <c r="Y274" i="40"/>
  <c r="X274" i="40"/>
  <c r="W274" i="40"/>
  <c r="V274" i="40"/>
  <c r="U274" i="40"/>
  <c r="T274" i="40"/>
  <c r="S274" i="40"/>
  <c r="R274" i="40"/>
  <c r="Q274" i="40"/>
  <c r="P274" i="40"/>
  <c r="O274" i="40"/>
  <c r="N274" i="40"/>
  <c r="M274" i="40"/>
  <c r="L274" i="40"/>
  <c r="K274" i="40"/>
  <c r="J274" i="40"/>
  <c r="I274" i="40"/>
  <c r="H274" i="40"/>
  <c r="G274" i="40"/>
  <c r="F274" i="40"/>
  <c r="E274" i="40"/>
  <c r="BW273" i="40"/>
  <c r="BV273" i="40"/>
  <c r="BU273" i="40"/>
  <c r="BT273" i="40"/>
  <c r="BS273" i="40"/>
  <c r="BR273" i="40"/>
  <c r="BQ273" i="40"/>
  <c r="BP273" i="40"/>
  <c r="BO273" i="40"/>
  <c r="BN273" i="40"/>
  <c r="BM273" i="40"/>
  <c r="BL273" i="40"/>
  <c r="BK273" i="40"/>
  <c r="BJ273" i="40"/>
  <c r="BI273" i="40"/>
  <c r="BH273" i="40"/>
  <c r="BG273" i="40"/>
  <c r="BF273" i="40"/>
  <c r="BE273" i="40"/>
  <c r="BD273" i="40"/>
  <c r="BC273" i="40"/>
  <c r="BB273" i="40"/>
  <c r="BA273" i="40"/>
  <c r="AZ273" i="40"/>
  <c r="AY273" i="40"/>
  <c r="AX273" i="40"/>
  <c r="AW273" i="40"/>
  <c r="AV273" i="40"/>
  <c r="AU273" i="40"/>
  <c r="AT273" i="40"/>
  <c r="AS273" i="40"/>
  <c r="AR273" i="40"/>
  <c r="AQ273" i="40"/>
  <c r="AP273" i="40"/>
  <c r="AO273" i="40"/>
  <c r="AN273" i="40"/>
  <c r="AM273" i="40"/>
  <c r="AL273" i="40"/>
  <c r="AK273" i="40"/>
  <c r="AJ273" i="40"/>
  <c r="AI273" i="40"/>
  <c r="AH273" i="40"/>
  <c r="AG273" i="40"/>
  <c r="AF273" i="40"/>
  <c r="AE273" i="40"/>
  <c r="AD273" i="40"/>
  <c r="AC273" i="40"/>
  <c r="AB273" i="40"/>
  <c r="AA273" i="40"/>
  <c r="Z273" i="40"/>
  <c r="Y273" i="40"/>
  <c r="X273" i="40"/>
  <c r="W273" i="40"/>
  <c r="V273" i="40"/>
  <c r="U273" i="40"/>
  <c r="T273" i="40"/>
  <c r="S273" i="40"/>
  <c r="R273" i="40"/>
  <c r="Q273" i="40"/>
  <c r="P273" i="40"/>
  <c r="O273" i="40"/>
  <c r="N273" i="40"/>
  <c r="M273" i="40"/>
  <c r="L273" i="40"/>
  <c r="K273" i="40"/>
  <c r="J273" i="40"/>
  <c r="I273" i="40"/>
  <c r="H273" i="40"/>
  <c r="G273" i="40"/>
  <c r="F273" i="40"/>
  <c r="E273" i="40"/>
  <c r="BW272" i="40"/>
  <c r="BV272" i="40"/>
  <c r="BU272" i="40"/>
  <c r="BT272" i="40"/>
  <c r="BS272" i="40"/>
  <c r="BR272" i="40"/>
  <c r="BQ272" i="40"/>
  <c r="BP272" i="40"/>
  <c r="BO272" i="40"/>
  <c r="BN272" i="40"/>
  <c r="BM272" i="40"/>
  <c r="BL272" i="40"/>
  <c r="BK272" i="40"/>
  <c r="BJ272" i="40"/>
  <c r="BI272" i="40"/>
  <c r="BH272" i="40"/>
  <c r="BG272" i="40"/>
  <c r="BF272" i="40"/>
  <c r="BE272" i="40"/>
  <c r="BD272" i="40"/>
  <c r="BC272" i="40"/>
  <c r="BB272" i="40"/>
  <c r="BA272" i="40"/>
  <c r="AZ272" i="40"/>
  <c r="AY272" i="40"/>
  <c r="AX272" i="40"/>
  <c r="AW272" i="40"/>
  <c r="AV272" i="40"/>
  <c r="AU272" i="40"/>
  <c r="AT272" i="40"/>
  <c r="AS272" i="40"/>
  <c r="AR272" i="40"/>
  <c r="AQ272" i="40"/>
  <c r="AP272" i="40"/>
  <c r="AO272" i="40"/>
  <c r="AN272" i="40"/>
  <c r="AM272" i="40"/>
  <c r="AL272" i="40"/>
  <c r="AK272" i="40"/>
  <c r="AJ272" i="40"/>
  <c r="AI272" i="40"/>
  <c r="AH272" i="40"/>
  <c r="AG272" i="40"/>
  <c r="AF272" i="40"/>
  <c r="AE272" i="40"/>
  <c r="AD272" i="40"/>
  <c r="AC272" i="40"/>
  <c r="AB272" i="40"/>
  <c r="AA272" i="40"/>
  <c r="Z272" i="40"/>
  <c r="Y272" i="40"/>
  <c r="X272" i="40"/>
  <c r="W272" i="40"/>
  <c r="V272" i="40"/>
  <c r="U272" i="40"/>
  <c r="T272" i="40"/>
  <c r="S272" i="40"/>
  <c r="R272" i="40"/>
  <c r="Q272" i="40"/>
  <c r="P272" i="40"/>
  <c r="O272" i="40"/>
  <c r="N272" i="40"/>
  <c r="M272" i="40"/>
  <c r="L272" i="40"/>
  <c r="K272" i="40"/>
  <c r="J272" i="40"/>
  <c r="I272" i="40"/>
  <c r="H272" i="40"/>
  <c r="G272" i="40"/>
  <c r="F272" i="40"/>
  <c r="E272" i="40"/>
  <c r="BW271" i="40"/>
  <c r="BV271" i="40"/>
  <c r="BU271" i="40"/>
  <c r="BT271" i="40"/>
  <c r="BS271" i="40"/>
  <c r="BR271" i="40"/>
  <c r="BQ271" i="40"/>
  <c r="BP271" i="40"/>
  <c r="BO271" i="40"/>
  <c r="BN271" i="40"/>
  <c r="BM271" i="40"/>
  <c r="BL271" i="40"/>
  <c r="BK271" i="40"/>
  <c r="BJ271" i="40"/>
  <c r="BI271" i="40"/>
  <c r="BH271" i="40"/>
  <c r="BG271" i="40"/>
  <c r="BF271" i="40"/>
  <c r="BE271" i="40"/>
  <c r="BD271" i="40"/>
  <c r="BC271" i="40"/>
  <c r="BB271" i="40"/>
  <c r="BA271" i="40"/>
  <c r="AZ271" i="40"/>
  <c r="AY271" i="40"/>
  <c r="AX271" i="40"/>
  <c r="AW271" i="40"/>
  <c r="AV271" i="40"/>
  <c r="AU271" i="40"/>
  <c r="AT271" i="40"/>
  <c r="AS271" i="40"/>
  <c r="AR271" i="40"/>
  <c r="AQ271" i="40"/>
  <c r="AP271" i="40"/>
  <c r="AO271" i="40"/>
  <c r="AN271" i="40"/>
  <c r="AM271" i="40"/>
  <c r="AL271" i="40"/>
  <c r="AK271" i="40"/>
  <c r="AJ271" i="40"/>
  <c r="AI271" i="40"/>
  <c r="AH271" i="40"/>
  <c r="AG271" i="40"/>
  <c r="AF271" i="40"/>
  <c r="AE271" i="40"/>
  <c r="AD271" i="40"/>
  <c r="AC271" i="40"/>
  <c r="AB271" i="40"/>
  <c r="AA271" i="40"/>
  <c r="Z271" i="40"/>
  <c r="Y271" i="40"/>
  <c r="X271" i="40"/>
  <c r="W271" i="40"/>
  <c r="V271" i="40"/>
  <c r="U271" i="40"/>
  <c r="T271" i="40"/>
  <c r="S271" i="40"/>
  <c r="R271" i="40"/>
  <c r="Q271" i="40"/>
  <c r="P271" i="40"/>
  <c r="O271" i="40"/>
  <c r="N271" i="40"/>
  <c r="M271" i="40"/>
  <c r="L271" i="40"/>
  <c r="K271" i="40"/>
  <c r="J271" i="40"/>
  <c r="I271" i="40"/>
  <c r="H271" i="40"/>
  <c r="G271" i="40"/>
  <c r="F271" i="40"/>
  <c r="E271" i="40"/>
  <c r="BW270" i="40"/>
  <c r="BV270" i="40"/>
  <c r="BU270" i="40"/>
  <c r="BT270" i="40"/>
  <c r="BS270" i="40"/>
  <c r="BR270" i="40"/>
  <c r="BQ270" i="40"/>
  <c r="BP270" i="40"/>
  <c r="BO270" i="40"/>
  <c r="BN270" i="40"/>
  <c r="BM270" i="40"/>
  <c r="BL270" i="40"/>
  <c r="BK270" i="40"/>
  <c r="BJ270" i="40"/>
  <c r="BI270" i="40"/>
  <c r="BH270" i="40"/>
  <c r="BG270" i="40"/>
  <c r="BF270" i="40"/>
  <c r="BE270" i="40"/>
  <c r="BD270" i="40"/>
  <c r="BC270" i="40"/>
  <c r="BB270" i="40"/>
  <c r="BA270" i="40"/>
  <c r="AZ270" i="40"/>
  <c r="AY270" i="40"/>
  <c r="AX270" i="40"/>
  <c r="AW270" i="40"/>
  <c r="AV270" i="40"/>
  <c r="AU270" i="40"/>
  <c r="AT270" i="40"/>
  <c r="AS270" i="40"/>
  <c r="AR270" i="40"/>
  <c r="AQ270" i="40"/>
  <c r="AP270" i="40"/>
  <c r="AO270" i="40"/>
  <c r="AN270" i="40"/>
  <c r="AM270" i="40"/>
  <c r="AL270" i="40"/>
  <c r="AK270" i="40"/>
  <c r="AJ270" i="40"/>
  <c r="AI270" i="40"/>
  <c r="AH270" i="40"/>
  <c r="AG270" i="40"/>
  <c r="AF270" i="40"/>
  <c r="AE270" i="40"/>
  <c r="AD270" i="40"/>
  <c r="AC270" i="40"/>
  <c r="AB270" i="40"/>
  <c r="AA270" i="40"/>
  <c r="Z270" i="40"/>
  <c r="Y270" i="40"/>
  <c r="X270" i="40"/>
  <c r="W270" i="40"/>
  <c r="V270" i="40"/>
  <c r="U270" i="40"/>
  <c r="T270" i="40"/>
  <c r="S270" i="40"/>
  <c r="R270" i="40"/>
  <c r="Q270" i="40"/>
  <c r="P270" i="40"/>
  <c r="O270" i="40"/>
  <c r="N270" i="40"/>
  <c r="M270" i="40"/>
  <c r="L270" i="40"/>
  <c r="K270" i="40"/>
  <c r="J270" i="40"/>
  <c r="I270" i="40"/>
  <c r="H270" i="40"/>
  <c r="G270" i="40"/>
  <c r="F270" i="40"/>
  <c r="E270" i="40"/>
  <c r="BW269" i="40"/>
  <c r="BV269" i="40"/>
  <c r="BU269" i="40"/>
  <c r="BT269" i="40"/>
  <c r="BS269" i="40"/>
  <c r="BR269" i="40"/>
  <c r="BQ269" i="40"/>
  <c r="BP269" i="40"/>
  <c r="BO269" i="40"/>
  <c r="BN269" i="40"/>
  <c r="BM269" i="40"/>
  <c r="BL269" i="40"/>
  <c r="BK269" i="40"/>
  <c r="BJ269" i="40"/>
  <c r="BI269" i="40"/>
  <c r="BH269" i="40"/>
  <c r="BG269" i="40"/>
  <c r="BF269" i="40"/>
  <c r="BE269" i="40"/>
  <c r="BD269" i="40"/>
  <c r="BC269" i="40"/>
  <c r="BB269" i="40"/>
  <c r="BA269" i="40"/>
  <c r="AZ269" i="40"/>
  <c r="AY269" i="40"/>
  <c r="AX269" i="40"/>
  <c r="AW269" i="40"/>
  <c r="AV269" i="40"/>
  <c r="AU269" i="40"/>
  <c r="AT269" i="40"/>
  <c r="AS269" i="40"/>
  <c r="AR269" i="40"/>
  <c r="AQ269" i="40"/>
  <c r="AP269" i="40"/>
  <c r="AO269" i="40"/>
  <c r="AN269" i="40"/>
  <c r="AM269" i="40"/>
  <c r="AL269" i="40"/>
  <c r="AK269" i="40"/>
  <c r="AJ269" i="40"/>
  <c r="AI269" i="40"/>
  <c r="AH269" i="40"/>
  <c r="AG269" i="40"/>
  <c r="AF269" i="40"/>
  <c r="AE269" i="40"/>
  <c r="AD269" i="40"/>
  <c r="AC269" i="40"/>
  <c r="AB269" i="40"/>
  <c r="AA269" i="40"/>
  <c r="Z269" i="40"/>
  <c r="Y269" i="40"/>
  <c r="X269" i="40"/>
  <c r="W269" i="40"/>
  <c r="V269" i="40"/>
  <c r="U269" i="40"/>
  <c r="T269" i="40"/>
  <c r="S269" i="40"/>
  <c r="R269" i="40"/>
  <c r="Q269" i="40"/>
  <c r="P269" i="40"/>
  <c r="O269" i="40"/>
  <c r="N269" i="40"/>
  <c r="M269" i="40"/>
  <c r="L269" i="40"/>
  <c r="K269" i="40"/>
  <c r="J269" i="40"/>
  <c r="I269" i="40"/>
  <c r="H269" i="40"/>
  <c r="G269" i="40"/>
  <c r="F269" i="40"/>
  <c r="E269" i="40"/>
  <c r="BW268" i="40"/>
  <c r="BV268" i="40"/>
  <c r="BU268" i="40"/>
  <c r="BT268" i="40"/>
  <c r="BS268" i="40"/>
  <c r="BR268" i="40"/>
  <c r="BQ268" i="40"/>
  <c r="BP268" i="40"/>
  <c r="BO268" i="40"/>
  <c r="BN268" i="40"/>
  <c r="BM268" i="40"/>
  <c r="BL268" i="40"/>
  <c r="BK268" i="40"/>
  <c r="BJ268" i="40"/>
  <c r="BI268" i="40"/>
  <c r="BH268" i="40"/>
  <c r="BG268" i="40"/>
  <c r="BF268" i="40"/>
  <c r="BE268" i="40"/>
  <c r="BD268" i="40"/>
  <c r="BC268" i="40"/>
  <c r="BB268" i="40"/>
  <c r="BA268" i="40"/>
  <c r="AZ268" i="40"/>
  <c r="AY268" i="40"/>
  <c r="AX268" i="40"/>
  <c r="AW268" i="40"/>
  <c r="AV268" i="40"/>
  <c r="AU268" i="40"/>
  <c r="AT268" i="40"/>
  <c r="AS268" i="40"/>
  <c r="AR268" i="40"/>
  <c r="AQ268" i="40"/>
  <c r="AP268" i="40"/>
  <c r="AO268" i="40"/>
  <c r="AN268" i="40"/>
  <c r="AM268" i="40"/>
  <c r="AL268" i="40"/>
  <c r="AK268" i="40"/>
  <c r="AJ268" i="40"/>
  <c r="AI268" i="40"/>
  <c r="AH268" i="40"/>
  <c r="AG268" i="40"/>
  <c r="AF268" i="40"/>
  <c r="AE268" i="40"/>
  <c r="AD268" i="40"/>
  <c r="AC268" i="40"/>
  <c r="AB268" i="40"/>
  <c r="AA268" i="40"/>
  <c r="Z268" i="40"/>
  <c r="Y268" i="40"/>
  <c r="X268" i="40"/>
  <c r="W268" i="40"/>
  <c r="V268" i="40"/>
  <c r="U268" i="40"/>
  <c r="T268" i="40"/>
  <c r="S268" i="40"/>
  <c r="R268" i="40"/>
  <c r="Q268" i="40"/>
  <c r="P268" i="40"/>
  <c r="O268" i="40"/>
  <c r="N268" i="40"/>
  <c r="M268" i="40"/>
  <c r="L268" i="40"/>
  <c r="K268" i="40"/>
  <c r="J268" i="40"/>
  <c r="I268" i="40"/>
  <c r="H268" i="40"/>
  <c r="G268" i="40"/>
  <c r="F268" i="40"/>
  <c r="E268" i="40"/>
  <c r="BW10" i="40"/>
  <c r="BV10" i="40"/>
  <c r="BU10" i="40"/>
  <c r="BT10" i="40"/>
  <c r="BS10" i="40"/>
  <c r="BR10" i="40"/>
  <c r="BQ10" i="40"/>
  <c r="BP10" i="40"/>
  <c r="BO10" i="40"/>
  <c r="BN10" i="40"/>
  <c r="BM10" i="40"/>
  <c r="BL10" i="40"/>
  <c r="BK10" i="40"/>
  <c r="BJ10" i="40"/>
  <c r="BI10" i="40"/>
  <c r="BH10" i="40"/>
  <c r="BG10" i="40"/>
  <c r="BF10" i="40"/>
  <c r="BE10" i="40"/>
  <c r="BD10" i="40"/>
  <c r="BC10" i="40"/>
  <c r="BB10" i="40"/>
  <c r="BA10" i="40"/>
  <c r="AZ10" i="40"/>
  <c r="AY10" i="40"/>
  <c r="AX10" i="40"/>
  <c r="AW10" i="40"/>
  <c r="AV10" i="40"/>
  <c r="AU10" i="40"/>
  <c r="AT10" i="40"/>
  <c r="AS10" i="40"/>
  <c r="AR10" i="40"/>
  <c r="AQ10" i="40"/>
  <c r="AP10" i="40"/>
  <c r="AO10" i="40"/>
  <c r="AN10" i="40"/>
  <c r="AM10" i="40"/>
  <c r="AL10" i="40"/>
  <c r="AK10" i="40"/>
  <c r="AJ10" i="40"/>
  <c r="AI10" i="40"/>
  <c r="AH10" i="40"/>
  <c r="AG10" i="40"/>
  <c r="AF10" i="40"/>
  <c r="AE10" i="40"/>
  <c r="AD10" i="40"/>
  <c r="AC10" i="40"/>
  <c r="AB10" i="40"/>
  <c r="AA10" i="40"/>
  <c r="Z10" i="40"/>
  <c r="Y10" i="40"/>
  <c r="X10" i="40"/>
  <c r="W10" i="40"/>
  <c r="V10" i="40"/>
  <c r="U10" i="40"/>
  <c r="T10" i="40"/>
  <c r="S10" i="40"/>
  <c r="R10" i="40"/>
  <c r="Q10" i="40"/>
  <c r="P10" i="40"/>
  <c r="O10" i="40"/>
  <c r="N10" i="40"/>
  <c r="M10" i="40"/>
  <c r="L10" i="40"/>
  <c r="K10" i="40"/>
  <c r="J10" i="40"/>
  <c r="I10" i="40"/>
  <c r="H10" i="40"/>
  <c r="G10" i="40"/>
  <c r="F10" i="40"/>
  <c r="E10" i="40"/>
  <c r="BW301" i="39"/>
  <c r="BV301" i="39"/>
  <c r="BU301" i="39"/>
  <c r="BT301" i="39"/>
  <c r="BS301" i="39"/>
  <c r="BR301" i="39"/>
  <c r="BQ301" i="39"/>
  <c r="BP301" i="39"/>
  <c r="BO301" i="39"/>
  <c r="BN301" i="39"/>
  <c r="BM301" i="39"/>
  <c r="BL301" i="39"/>
  <c r="BK301" i="39"/>
  <c r="BJ301" i="39"/>
  <c r="BI301" i="39"/>
  <c r="BH301" i="39"/>
  <c r="BG301" i="39"/>
  <c r="BF301" i="39"/>
  <c r="BE301" i="39"/>
  <c r="BD301" i="39"/>
  <c r="BC301" i="39"/>
  <c r="BB301" i="39"/>
  <c r="BA301" i="39"/>
  <c r="AZ301" i="39"/>
  <c r="AY301" i="39"/>
  <c r="AX301" i="39"/>
  <c r="AW301" i="39"/>
  <c r="AV301" i="39"/>
  <c r="AU301" i="39"/>
  <c r="AT301" i="39"/>
  <c r="AS301" i="39"/>
  <c r="AR301" i="39"/>
  <c r="AQ301" i="39"/>
  <c r="AP301" i="39"/>
  <c r="AO301" i="39"/>
  <c r="AN301" i="39"/>
  <c r="AM301" i="39"/>
  <c r="AL301" i="39"/>
  <c r="AK301" i="39"/>
  <c r="AJ301" i="39"/>
  <c r="AI301" i="39"/>
  <c r="AH301" i="39"/>
  <c r="AG301" i="39"/>
  <c r="AF301" i="39"/>
  <c r="AE301" i="39"/>
  <c r="AD301" i="39"/>
  <c r="AC301" i="39"/>
  <c r="AB301" i="39"/>
  <c r="AA301" i="39"/>
  <c r="Z301" i="39"/>
  <c r="Y301" i="39"/>
  <c r="X301" i="39"/>
  <c r="W301" i="39"/>
  <c r="V301" i="39"/>
  <c r="U301" i="39"/>
  <c r="T301" i="39"/>
  <c r="S301" i="39"/>
  <c r="R301" i="39"/>
  <c r="Q301" i="39"/>
  <c r="P301" i="39"/>
  <c r="O301" i="39"/>
  <c r="N301" i="39"/>
  <c r="M301" i="39"/>
  <c r="L301" i="39"/>
  <c r="K301" i="39"/>
  <c r="J301" i="39"/>
  <c r="I301" i="39"/>
  <c r="H301" i="39"/>
  <c r="G301" i="39"/>
  <c r="F301" i="39"/>
  <c r="E301" i="39"/>
  <c r="BW300" i="39"/>
  <c r="BV300" i="39"/>
  <c r="BU300" i="39"/>
  <c r="BT300" i="39"/>
  <c r="BS300" i="39"/>
  <c r="BR300" i="39"/>
  <c r="BQ300" i="39"/>
  <c r="BP300" i="39"/>
  <c r="BO300" i="39"/>
  <c r="BN300" i="39"/>
  <c r="BM300" i="39"/>
  <c r="BL300" i="39"/>
  <c r="BK300" i="39"/>
  <c r="BJ300" i="39"/>
  <c r="BI300" i="39"/>
  <c r="BH300" i="39"/>
  <c r="BG300" i="39"/>
  <c r="BF300" i="39"/>
  <c r="BE300" i="39"/>
  <c r="BD300" i="39"/>
  <c r="BC300" i="39"/>
  <c r="BB300" i="39"/>
  <c r="BA300" i="39"/>
  <c r="AZ300" i="39"/>
  <c r="AY300" i="39"/>
  <c r="AX300" i="39"/>
  <c r="AW300" i="39"/>
  <c r="AV300" i="39"/>
  <c r="AU300" i="39"/>
  <c r="AT300" i="39"/>
  <c r="AS300" i="39"/>
  <c r="AR300" i="39"/>
  <c r="AQ300" i="39"/>
  <c r="AP300" i="39"/>
  <c r="AO300" i="39"/>
  <c r="AN300" i="39"/>
  <c r="AM300" i="39"/>
  <c r="AL300" i="39"/>
  <c r="AK300" i="39"/>
  <c r="AJ300" i="39"/>
  <c r="AI300" i="39"/>
  <c r="AH300" i="39"/>
  <c r="AG300" i="39"/>
  <c r="AF300" i="39"/>
  <c r="AE300" i="39"/>
  <c r="AD300" i="39"/>
  <c r="AC300" i="39"/>
  <c r="AB300" i="39"/>
  <c r="AA300" i="39"/>
  <c r="Z300" i="39"/>
  <c r="Y300" i="39"/>
  <c r="X300" i="39"/>
  <c r="W300" i="39"/>
  <c r="V300" i="39"/>
  <c r="U300" i="39"/>
  <c r="T300" i="39"/>
  <c r="S300" i="39"/>
  <c r="R300" i="39"/>
  <c r="Q300" i="39"/>
  <c r="P300" i="39"/>
  <c r="O300" i="39"/>
  <c r="N300" i="39"/>
  <c r="M300" i="39"/>
  <c r="L300" i="39"/>
  <c r="K300" i="39"/>
  <c r="J300" i="39"/>
  <c r="I300" i="39"/>
  <c r="H300" i="39"/>
  <c r="G300" i="39"/>
  <c r="F300" i="39"/>
  <c r="E300" i="39"/>
  <c r="BW299" i="39"/>
  <c r="BV299" i="39"/>
  <c r="BU299" i="39"/>
  <c r="BT299" i="39"/>
  <c r="BS299" i="39"/>
  <c r="BR299" i="39"/>
  <c r="BQ299" i="39"/>
  <c r="BP299" i="39"/>
  <c r="BO299" i="39"/>
  <c r="BN299" i="39"/>
  <c r="BM299" i="39"/>
  <c r="BL299" i="39"/>
  <c r="BK299" i="39"/>
  <c r="BJ299" i="39"/>
  <c r="BI299" i="39"/>
  <c r="BH299" i="39"/>
  <c r="BG299" i="39"/>
  <c r="BF299" i="39"/>
  <c r="BE299" i="39"/>
  <c r="BD299" i="39"/>
  <c r="BC299" i="39"/>
  <c r="BB299" i="39"/>
  <c r="BA299" i="39"/>
  <c r="AZ299" i="39"/>
  <c r="AY299" i="39"/>
  <c r="AX299" i="39"/>
  <c r="AW299" i="39"/>
  <c r="AV299" i="39"/>
  <c r="AU299" i="39"/>
  <c r="AT299" i="39"/>
  <c r="AS299" i="39"/>
  <c r="AR299" i="39"/>
  <c r="AQ299" i="39"/>
  <c r="AP299" i="39"/>
  <c r="AO299" i="39"/>
  <c r="AN299" i="39"/>
  <c r="AM299" i="39"/>
  <c r="AL299" i="39"/>
  <c r="AK299" i="39"/>
  <c r="AJ299" i="39"/>
  <c r="AI299" i="39"/>
  <c r="AH299" i="39"/>
  <c r="AG299" i="39"/>
  <c r="AF299" i="39"/>
  <c r="AE299" i="39"/>
  <c r="AD299" i="39"/>
  <c r="AC299" i="39"/>
  <c r="AB299" i="39"/>
  <c r="AA299" i="39"/>
  <c r="Z299" i="39"/>
  <c r="Y299" i="39"/>
  <c r="X299" i="39"/>
  <c r="W299" i="39"/>
  <c r="V299" i="39"/>
  <c r="U299" i="39"/>
  <c r="T299" i="39"/>
  <c r="S299" i="39"/>
  <c r="R299" i="39"/>
  <c r="Q299" i="39"/>
  <c r="P299" i="39"/>
  <c r="O299" i="39"/>
  <c r="N299" i="39"/>
  <c r="M299" i="39"/>
  <c r="L299" i="39"/>
  <c r="K299" i="39"/>
  <c r="J299" i="39"/>
  <c r="I299" i="39"/>
  <c r="H299" i="39"/>
  <c r="G299" i="39"/>
  <c r="F299" i="39"/>
  <c r="E299" i="39"/>
  <c r="BW298" i="39"/>
  <c r="BW78" i="28" s="1"/>
  <c r="BV298" i="39"/>
  <c r="BV78" i="28" s="1"/>
  <c r="BU298" i="39"/>
  <c r="BU78" i="28" s="1"/>
  <c r="BT298" i="39"/>
  <c r="BT78" i="28" s="1"/>
  <c r="BS298" i="39"/>
  <c r="BS78" i="28" s="1"/>
  <c r="BR298" i="39"/>
  <c r="BQ298" i="39"/>
  <c r="BQ78" i="28" s="1"/>
  <c r="BP298" i="39"/>
  <c r="BP78" i="28" s="1"/>
  <c r="BO298" i="39"/>
  <c r="BO78" i="28" s="1"/>
  <c r="BN298" i="39"/>
  <c r="BN78" i="28" s="1"/>
  <c r="BM298" i="39"/>
  <c r="BM78" i="28" s="1"/>
  <c r="BL298" i="39"/>
  <c r="BL78" i="28" s="1"/>
  <c r="BK298" i="39"/>
  <c r="BK78" i="28" s="1"/>
  <c r="BJ298" i="39"/>
  <c r="BJ78" i="28" s="1"/>
  <c r="BI298" i="39"/>
  <c r="BI78" i="28" s="1"/>
  <c r="BH298" i="39"/>
  <c r="BH78" i="28" s="1"/>
  <c r="BG298" i="39"/>
  <c r="BG78" i="28" s="1"/>
  <c r="BF298" i="39"/>
  <c r="BE298" i="39"/>
  <c r="BE78" i="28" s="1"/>
  <c r="BD298" i="39"/>
  <c r="BD78" i="28" s="1"/>
  <c r="BC298" i="39"/>
  <c r="BC78" i="28" s="1"/>
  <c r="BB298" i="39"/>
  <c r="BB78" i="28" s="1"/>
  <c r="BA298" i="39"/>
  <c r="BA78" i="28" s="1"/>
  <c r="AZ298" i="39"/>
  <c r="AZ78" i="28" s="1"/>
  <c r="AY298" i="39"/>
  <c r="AY78" i="28" s="1"/>
  <c r="AX298" i="39"/>
  <c r="AX78" i="28" s="1"/>
  <c r="AW298" i="39"/>
  <c r="AW78" i="28" s="1"/>
  <c r="AV298" i="39"/>
  <c r="AV78" i="28" s="1"/>
  <c r="AU298" i="39"/>
  <c r="AU78" i="28" s="1"/>
  <c r="AT298" i="39"/>
  <c r="AS298" i="39"/>
  <c r="AS78" i="28" s="1"/>
  <c r="AR298" i="39"/>
  <c r="AR78" i="28" s="1"/>
  <c r="AQ298" i="39"/>
  <c r="AQ78" i="28" s="1"/>
  <c r="AP298" i="39"/>
  <c r="AP78" i="28" s="1"/>
  <c r="AO298" i="39"/>
  <c r="AO78" i="28" s="1"/>
  <c r="AN298" i="39"/>
  <c r="AN78" i="28" s="1"/>
  <c r="AM298" i="39"/>
  <c r="AM78" i="28" s="1"/>
  <c r="AL298" i="39"/>
  <c r="AL78" i="28" s="1"/>
  <c r="AK298" i="39"/>
  <c r="AK78" i="28" s="1"/>
  <c r="AJ298" i="39"/>
  <c r="AJ78" i="28" s="1"/>
  <c r="AI298" i="39"/>
  <c r="AI78" i="28" s="1"/>
  <c r="AH298" i="39"/>
  <c r="AG298" i="39"/>
  <c r="AG78" i="28" s="1"/>
  <c r="AF298" i="39"/>
  <c r="AF78" i="28" s="1"/>
  <c r="AE298" i="39"/>
  <c r="AE78" i="28" s="1"/>
  <c r="AD298" i="39"/>
  <c r="AD78" i="28" s="1"/>
  <c r="AC298" i="39"/>
  <c r="AC78" i="28" s="1"/>
  <c r="AB298" i="39"/>
  <c r="AB78" i="28" s="1"/>
  <c r="AA298" i="39"/>
  <c r="AA78" i="28" s="1"/>
  <c r="Z298" i="39"/>
  <c r="Z78" i="28" s="1"/>
  <c r="Y298" i="39"/>
  <c r="Y78" i="28" s="1"/>
  <c r="X298" i="39"/>
  <c r="X78" i="28" s="1"/>
  <c r="W298" i="39"/>
  <c r="W78" i="28" s="1"/>
  <c r="V298" i="39"/>
  <c r="U298" i="39"/>
  <c r="U78" i="28" s="1"/>
  <c r="T298" i="39"/>
  <c r="T78" i="28" s="1"/>
  <c r="S298" i="39"/>
  <c r="S78" i="28" s="1"/>
  <c r="R298" i="39"/>
  <c r="R78" i="28" s="1"/>
  <c r="Q298" i="39"/>
  <c r="Q78" i="28" s="1"/>
  <c r="P298" i="39"/>
  <c r="P78" i="28" s="1"/>
  <c r="O298" i="39"/>
  <c r="O78" i="28" s="1"/>
  <c r="N298" i="39"/>
  <c r="N78" i="28" s="1"/>
  <c r="M298" i="39"/>
  <c r="M78" i="28" s="1"/>
  <c r="L298" i="39"/>
  <c r="L78" i="28" s="1"/>
  <c r="K298" i="39"/>
  <c r="K78" i="28" s="1"/>
  <c r="J298" i="39"/>
  <c r="I298" i="39"/>
  <c r="I78" i="28" s="1"/>
  <c r="H298" i="39"/>
  <c r="H78" i="28" s="1"/>
  <c r="G298" i="39"/>
  <c r="G78" i="28" s="1"/>
  <c r="F298" i="39"/>
  <c r="F78" i="28" s="1"/>
  <c r="E298" i="39"/>
  <c r="E78" i="28" s="1"/>
  <c r="BW297" i="39"/>
  <c r="BV297" i="39"/>
  <c r="BU297" i="39"/>
  <c r="BT297" i="39"/>
  <c r="BS297" i="39"/>
  <c r="BR297" i="39"/>
  <c r="BQ297" i="39"/>
  <c r="BP297" i="39"/>
  <c r="BO297" i="39"/>
  <c r="BN297" i="39"/>
  <c r="BM297" i="39"/>
  <c r="BL297" i="39"/>
  <c r="BK297" i="39"/>
  <c r="BJ297" i="39"/>
  <c r="BI297" i="39"/>
  <c r="BH297" i="39"/>
  <c r="BG297" i="39"/>
  <c r="BF297" i="39"/>
  <c r="BE297" i="39"/>
  <c r="BD297" i="39"/>
  <c r="BC297" i="39"/>
  <c r="BB297" i="39"/>
  <c r="BA297" i="39"/>
  <c r="AZ297" i="39"/>
  <c r="AY297" i="39"/>
  <c r="AX297" i="39"/>
  <c r="AW297" i="39"/>
  <c r="AV297" i="39"/>
  <c r="AU297" i="39"/>
  <c r="AT297" i="39"/>
  <c r="AS297" i="39"/>
  <c r="AR297" i="39"/>
  <c r="AQ297" i="39"/>
  <c r="AP297" i="39"/>
  <c r="AO297" i="39"/>
  <c r="AN297" i="39"/>
  <c r="AM297" i="39"/>
  <c r="AL297" i="39"/>
  <c r="AK297" i="39"/>
  <c r="AJ297" i="39"/>
  <c r="AI297" i="39"/>
  <c r="AH297" i="39"/>
  <c r="AG297" i="39"/>
  <c r="AF297" i="39"/>
  <c r="AE297" i="39"/>
  <c r="AD297" i="39"/>
  <c r="AC297" i="39"/>
  <c r="AB297" i="39"/>
  <c r="AA297" i="39"/>
  <c r="Z297" i="39"/>
  <c r="Y297" i="39"/>
  <c r="X297" i="39"/>
  <c r="W297" i="39"/>
  <c r="V297" i="39"/>
  <c r="U297" i="39"/>
  <c r="T297" i="39"/>
  <c r="S297" i="39"/>
  <c r="R297" i="39"/>
  <c r="Q297" i="39"/>
  <c r="P297" i="39"/>
  <c r="O297" i="39"/>
  <c r="N297" i="39"/>
  <c r="M297" i="39"/>
  <c r="L297" i="39"/>
  <c r="K297" i="39"/>
  <c r="J297" i="39"/>
  <c r="I297" i="39"/>
  <c r="H297" i="39"/>
  <c r="G297" i="39"/>
  <c r="F297" i="39"/>
  <c r="E297" i="39"/>
  <c r="BW296" i="39"/>
  <c r="BV296" i="39"/>
  <c r="BU296" i="39"/>
  <c r="BT296" i="39"/>
  <c r="BS296" i="39"/>
  <c r="BR296" i="39"/>
  <c r="BQ296" i="39"/>
  <c r="BP296" i="39"/>
  <c r="BO296" i="39"/>
  <c r="BN296" i="39"/>
  <c r="BM296" i="39"/>
  <c r="BL296" i="39"/>
  <c r="BK296" i="39"/>
  <c r="BJ296" i="39"/>
  <c r="BI296" i="39"/>
  <c r="BH296" i="39"/>
  <c r="BG296" i="39"/>
  <c r="BF296" i="39"/>
  <c r="BE296" i="39"/>
  <c r="BD296" i="39"/>
  <c r="BC296" i="39"/>
  <c r="BB296" i="39"/>
  <c r="BA296" i="39"/>
  <c r="AZ296" i="39"/>
  <c r="AY296" i="39"/>
  <c r="AX296" i="39"/>
  <c r="AW296" i="39"/>
  <c r="AV296" i="39"/>
  <c r="AU296" i="39"/>
  <c r="AT296" i="39"/>
  <c r="AS296" i="39"/>
  <c r="AR296" i="39"/>
  <c r="AQ296" i="39"/>
  <c r="AP296" i="39"/>
  <c r="AO296" i="39"/>
  <c r="AN296" i="39"/>
  <c r="AM296" i="39"/>
  <c r="AL296" i="39"/>
  <c r="AK296" i="39"/>
  <c r="AJ296" i="39"/>
  <c r="AI296" i="39"/>
  <c r="AH296" i="39"/>
  <c r="AG296" i="39"/>
  <c r="AF296" i="39"/>
  <c r="AE296" i="39"/>
  <c r="AD296" i="39"/>
  <c r="AC296" i="39"/>
  <c r="AB296" i="39"/>
  <c r="AA296" i="39"/>
  <c r="Z296" i="39"/>
  <c r="Y296" i="39"/>
  <c r="X296" i="39"/>
  <c r="W296" i="39"/>
  <c r="V296" i="39"/>
  <c r="U296" i="39"/>
  <c r="T296" i="39"/>
  <c r="S296" i="39"/>
  <c r="R296" i="39"/>
  <c r="Q296" i="39"/>
  <c r="P296" i="39"/>
  <c r="O296" i="39"/>
  <c r="N296" i="39"/>
  <c r="M296" i="39"/>
  <c r="L296" i="39"/>
  <c r="K296" i="39"/>
  <c r="J296" i="39"/>
  <c r="I296" i="39"/>
  <c r="H296" i="39"/>
  <c r="G296" i="39"/>
  <c r="F296" i="39"/>
  <c r="E296" i="39"/>
  <c r="BW295" i="39"/>
  <c r="BV295" i="39"/>
  <c r="BU295" i="39"/>
  <c r="BT295" i="39"/>
  <c r="BS295" i="39"/>
  <c r="BR295" i="39"/>
  <c r="BQ295" i="39"/>
  <c r="BP295" i="39"/>
  <c r="BO295" i="39"/>
  <c r="BN295" i="39"/>
  <c r="BM295" i="39"/>
  <c r="BL295" i="39"/>
  <c r="BK295" i="39"/>
  <c r="BJ295" i="39"/>
  <c r="BI295" i="39"/>
  <c r="BH295" i="39"/>
  <c r="BG295" i="39"/>
  <c r="BF295" i="39"/>
  <c r="BE295" i="39"/>
  <c r="BD295" i="39"/>
  <c r="BC295" i="39"/>
  <c r="BB295" i="39"/>
  <c r="BA295" i="39"/>
  <c r="AZ295" i="39"/>
  <c r="AY295" i="39"/>
  <c r="AX295" i="39"/>
  <c r="AW295" i="39"/>
  <c r="AV295" i="39"/>
  <c r="AU295" i="39"/>
  <c r="AT295" i="39"/>
  <c r="AS295" i="39"/>
  <c r="AR295" i="39"/>
  <c r="AQ295" i="39"/>
  <c r="AP295" i="39"/>
  <c r="AO295" i="39"/>
  <c r="AN295" i="39"/>
  <c r="AM295" i="39"/>
  <c r="AL295" i="39"/>
  <c r="AK295" i="39"/>
  <c r="AJ295" i="39"/>
  <c r="AI295" i="39"/>
  <c r="AH295" i="39"/>
  <c r="AG295" i="39"/>
  <c r="AF295" i="39"/>
  <c r="AE295" i="39"/>
  <c r="AD295" i="39"/>
  <c r="AC295" i="39"/>
  <c r="AB295" i="39"/>
  <c r="AA295" i="39"/>
  <c r="Z295" i="39"/>
  <c r="Y295" i="39"/>
  <c r="X295" i="39"/>
  <c r="W295" i="39"/>
  <c r="V295" i="39"/>
  <c r="U295" i="39"/>
  <c r="T295" i="39"/>
  <c r="S295" i="39"/>
  <c r="R295" i="39"/>
  <c r="Q295" i="39"/>
  <c r="P295" i="39"/>
  <c r="O295" i="39"/>
  <c r="N295" i="39"/>
  <c r="M295" i="39"/>
  <c r="L295" i="39"/>
  <c r="K295" i="39"/>
  <c r="J295" i="39"/>
  <c r="I295" i="39"/>
  <c r="H295" i="39"/>
  <c r="G295" i="39"/>
  <c r="F295" i="39"/>
  <c r="E295" i="39"/>
  <c r="BW294" i="39"/>
  <c r="BV294" i="39"/>
  <c r="BU294" i="39"/>
  <c r="BT294" i="39"/>
  <c r="BS294" i="39"/>
  <c r="BR294" i="39"/>
  <c r="BQ294" i="39"/>
  <c r="BP294" i="39"/>
  <c r="BO294" i="39"/>
  <c r="BN294" i="39"/>
  <c r="BM294" i="39"/>
  <c r="BL294" i="39"/>
  <c r="BK294" i="39"/>
  <c r="BJ294" i="39"/>
  <c r="BI294" i="39"/>
  <c r="BH294" i="39"/>
  <c r="BG294" i="39"/>
  <c r="BF294" i="39"/>
  <c r="BE294" i="39"/>
  <c r="BD294" i="39"/>
  <c r="BC294" i="39"/>
  <c r="BB294" i="39"/>
  <c r="BA294" i="39"/>
  <c r="AZ294" i="39"/>
  <c r="AY294" i="39"/>
  <c r="AX294" i="39"/>
  <c r="AW294" i="39"/>
  <c r="AV294" i="39"/>
  <c r="AU294" i="39"/>
  <c r="AT294" i="39"/>
  <c r="AS294" i="39"/>
  <c r="AR294" i="39"/>
  <c r="AQ294" i="39"/>
  <c r="AP294" i="39"/>
  <c r="AO294" i="39"/>
  <c r="AN294" i="39"/>
  <c r="AM294" i="39"/>
  <c r="AL294" i="39"/>
  <c r="AK294" i="39"/>
  <c r="AJ294" i="39"/>
  <c r="AI294" i="39"/>
  <c r="AH294" i="39"/>
  <c r="AG294" i="39"/>
  <c r="AF294" i="39"/>
  <c r="AE294" i="39"/>
  <c r="AD294" i="39"/>
  <c r="AC294" i="39"/>
  <c r="AB294" i="39"/>
  <c r="AA294" i="39"/>
  <c r="Z294" i="39"/>
  <c r="Y294" i="39"/>
  <c r="X294" i="39"/>
  <c r="W294" i="39"/>
  <c r="V294" i="39"/>
  <c r="U294" i="39"/>
  <c r="T294" i="39"/>
  <c r="S294" i="39"/>
  <c r="R294" i="39"/>
  <c r="Q294" i="39"/>
  <c r="P294" i="39"/>
  <c r="O294" i="39"/>
  <c r="N294" i="39"/>
  <c r="M294" i="39"/>
  <c r="L294" i="39"/>
  <c r="K294" i="39"/>
  <c r="J294" i="39"/>
  <c r="I294" i="39"/>
  <c r="H294" i="39"/>
  <c r="G294" i="39"/>
  <c r="F294" i="39"/>
  <c r="E294" i="39"/>
  <c r="BW293" i="39"/>
  <c r="BV293" i="39"/>
  <c r="BU293" i="39"/>
  <c r="BT293" i="39"/>
  <c r="BS293" i="39"/>
  <c r="BR293" i="39"/>
  <c r="BQ293" i="39"/>
  <c r="BP293" i="39"/>
  <c r="BO293" i="39"/>
  <c r="BN293" i="39"/>
  <c r="BM293" i="39"/>
  <c r="BL293" i="39"/>
  <c r="BK293" i="39"/>
  <c r="BJ293" i="39"/>
  <c r="BI293" i="39"/>
  <c r="BH293" i="39"/>
  <c r="BG293" i="39"/>
  <c r="BF293" i="39"/>
  <c r="BE293" i="39"/>
  <c r="BD293" i="39"/>
  <c r="BC293" i="39"/>
  <c r="BB293" i="39"/>
  <c r="BA293" i="39"/>
  <c r="AZ293" i="39"/>
  <c r="AY293" i="39"/>
  <c r="AX293" i="39"/>
  <c r="AW293" i="39"/>
  <c r="AV293" i="39"/>
  <c r="AU293" i="39"/>
  <c r="AT293" i="39"/>
  <c r="AS293" i="39"/>
  <c r="AR293" i="39"/>
  <c r="AQ293" i="39"/>
  <c r="AP293" i="39"/>
  <c r="AO293" i="39"/>
  <c r="AN293" i="39"/>
  <c r="AM293" i="39"/>
  <c r="AL293" i="39"/>
  <c r="AK293" i="39"/>
  <c r="AJ293" i="39"/>
  <c r="AI293" i="39"/>
  <c r="AH293" i="39"/>
  <c r="AG293" i="39"/>
  <c r="AF293" i="39"/>
  <c r="AE293" i="39"/>
  <c r="AD293" i="39"/>
  <c r="AC293" i="39"/>
  <c r="AB293" i="39"/>
  <c r="AA293" i="39"/>
  <c r="Z293" i="39"/>
  <c r="Y293" i="39"/>
  <c r="X293" i="39"/>
  <c r="W293" i="39"/>
  <c r="V293" i="39"/>
  <c r="U293" i="39"/>
  <c r="T293" i="39"/>
  <c r="S293" i="39"/>
  <c r="R293" i="39"/>
  <c r="Q293" i="39"/>
  <c r="P293" i="39"/>
  <c r="O293" i="39"/>
  <c r="N293" i="39"/>
  <c r="M293" i="39"/>
  <c r="L293" i="39"/>
  <c r="K293" i="39"/>
  <c r="J293" i="39"/>
  <c r="I293" i="39"/>
  <c r="H293" i="39"/>
  <c r="G293" i="39"/>
  <c r="F293" i="39"/>
  <c r="E293" i="39"/>
  <c r="BW291" i="39"/>
  <c r="BV291" i="39"/>
  <c r="BU291" i="39"/>
  <c r="BT291" i="39"/>
  <c r="BS291" i="39"/>
  <c r="BR291" i="39"/>
  <c r="BQ291" i="39"/>
  <c r="BP291" i="39"/>
  <c r="BO291" i="39"/>
  <c r="BN291" i="39"/>
  <c r="BM291" i="39"/>
  <c r="BL291" i="39"/>
  <c r="BK291" i="39"/>
  <c r="BJ291" i="39"/>
  <c r="BI291" i="39"/>
  <c r="BH291" i="39"/>
  <c r="BG291" i="39"/>
  <c r="BF291" i="39"/>
  <c r="BE291" i="39"/>
  <c r="BD291" i="39"/>
  <c r="BC291" i="39"/>
  <c r="BB291" i="39"/>
  <c r="BA291" i="39"/>
  <c r="AZ291" i="39"/>
  <c r="AY291" i="39"/>
  <c r="AX291" i="39"/>
  <c r="AW291" i="39"/>
  <c r="AV291" i="39"/>
  <c r="AU291" i="39"/>
  <c r="AT291" i="39"/>
  <c r="AS291" i="39"/>
  <c r="AR291" i="39"/>
  <c r="AQ291" i="39"/>
  <c r="AP291" i="39"/>
  <c r="AO291" i="39"/>
  <c r="AN291" i="39"/>
  <c r="AM291" i="39"/>
  <c r="AL291" i="39"/>
  <c r="AK291" i="39"/>
  <c r="AJ291" i="39"/>
  <c r="AI291" i="39"/>
  <c r="AH291" i="39"/>
  <c r="AG291" i="39"/>
  <c r="AF291" i="39"/>
  <c r="AE291" i="39"/>
  <c r="AD291" i="39"/>
  <c r="AC291" i="39"/>
  <c r="AB291" i="39"/>
  <c r="AA291" i="39"/>
  <c r="Z291" i="39"/>
  <c r="Y291" i="39"/>
  <c r="X291" i="39"/>
  <c r="W291" i="39"/>
  <c r="V291" i="39"/>
  <c r="U291" i="39"/>
  <c r="T291" i="39"/>
  <c r="S291" i="39"/>
  <c r="R291" i="39"/>
  <c r="Q291" i="39"/>
  <c r="P291" i="39"/>
  <c r="O291" i="39"/>
  <c r="N291" i="39"/>
  <c r="M291" i="39"/>
  <c r="L291" i="39"/>
  <c r="K291" i="39"/>
  <c r="J291" i="39"/>
  <c r="I291" i="39"/>
  <c r="H291" i="39"/>
  <c r="G291" i="39"/>
  <c r="F291" i="39"/>
  <c r="E291" i="39"/>
  <c r="BW290" i="39"/>
  <c r="BV290" i="39"/>
  <c r="BU290" i="39"/>
  <c r="BT290" i="39"/>
  <c r="BS290" i="39"/>
  <c r="BR290" i="39"/>
  <c r="BQ290" i="39"/>
  <c r="BP290" i="39"/>
  <c r="BO290" i="39"/>
  <c r="BN290" i="39"/>
  <c r="BM290" i="39"/>
  <c r="BL290" i="39"/>
  <c r="BK290" i="39"/>
  <c r="BJ290" i="39"/>
  <c r="BI290" i="39"/>
  <c r="BH290" i="39"/>
  <c r="BG290" i="39"/>
  <c r="BF290" i="39"/>
  <c r="BE290" i="39"/>
  <c r="BD290" i="39"/>
  <c r="BC290" i="39"/>
  <c r="BB290" i="39"/>
  <c r="BA290" i="39"/>
  <c r="AZ290" i="39"/>
  <c r="AY290" i="39"/>
  <c r="AX290" i="39"/>
  <c r="AW290" i="39"/>
  <c r="AV290" i="39"/>
  <c r="AU290" i="39"/>
  <c r="AT290" i="39"/>
  <c r="AS290" i="39"/>
  <c r="AR290" i="39"/>
  <c r="AQ290" i="39"/>
  <c r="AP290" i="39"/>
  <c r="AO290" i="39"/>
  <c r="AN290" i="39"/>
  <c r="AM290" i="39"/>
  <c r="AL290" i="39"/>
  <c r="AK290" i="39"/>
  <c r="AJ290" i="39"/>
  <c r="AI290" i="39"/>
  <c r="AH290" i="39"/>
  <c r="AG290" i="39"/>
  <c r="AF290" i="39"/>
  <c r="AE290" i="39"/>
  <c r="AD290" i="39"/>
  <c r="AC290" i="39"/>
  <c r="AB290" i="39"/>
  <c r="AA290" i="39"/>
  <c r="Z290" i="39"/>
  <c r="Y290" i="39"/>
  <c r="X290" i="39"/>
  <c r="W290" i="39"/>
  <c r="V290" i="39"/>
  <c r="U290" i="39"/>
  <c r="T290" i="39"/>
  <c r="S290" i="39"/>
  <c r="R290" i="39"/>
  <c r="Q290" i="39"/>
  <c r="P290" i="39"/>
  <c r="O290" i="39"/>
  <c r="N290" i="39"/>
  <c r="M290" i="39"/>
  <c r="L290" i="39"/>
  <c r="K290" i="39"/>
  <c r="J290" i="39"/>
  <c r="I290" i="39"/>
  <c r="H290" i="39"/>
  <c r="G290" i="39"/>
  <c r="F290" i="39"/>
  <c r="E290" i="39"/>
  <c r="BW289" i="39"/>
  <c r="BV289" i="39"/>
  <c r="BU289" i="39"/>
  <c r="BT289" i="39"/>
  <c r="BS289" i="39"/>
  <c r="BR289" i="39"/>
  <c r="BQ289" i="39"/>
  <c r="BP289" i="39"/>
  <c r="BO289" i="39"/>
  <c r="BN289" i="39"/>
  <c r="BM289" i="39"/>
  <c r="BL289" i="39"/>
  <c r="BK289" i="39"/>
  <c r="BJ289" i="39"/>
  <c r="BI289" i="39"/>
  <c r="BH289" i="39"/>
  <c r="BG289" i="39"/>
  <c r="BF289" i="39"/>
  <c r="BE289" i="39"/>
  <c r="BD289" i="39"/>
  <c r="BC289" i="39"/>
  <c r="BB289" i="39"/>
  <c r="BA289" i="39"/>
  <c r="AZ289" i="39"/>
  <c r="AY289" i="39"/>
  <c r="AX289" i="39"/>
  <c r="AW289" i="39"/>
  <c r="AV289" i="39"/>
  <c r="AU289" i="39"/>
  <c r="AT289" i="39"/>
  <c r="AS289" i="39"/>
  <c r="AR289" i="39"/>
  <c r="AQ289" i="39"/>
  <c r="AP289" i="39"/>
  <c r="AO289" i="39"/>
  <c r="AN289" i="39"/>
  <c r="AM289" i="39"/>
  <c r="AL289" i="39"/>
  <c r="AK289" i="39"/>
  <c r="AJ289" i="39"/>
  <c r="AI289" i="39"/>
  <c r="AH289" i="39"/>
  <c r="AG289" i="39"/>
  <c r="AF289" i="39"/>
  <c r="AE289" i="39"/>
  <c r="AD289" i="39"/>
  <c r="AC289" i="39"/>
  <c r="AB289" i="39"/>
  <c r="AA289" i="39"/>
  <c r="Z289" i="39"/>
  <c r="Y289" i="39"/>
  <c r="X289" i="39"/>
  <c r="W289" i="39"/>
  <c r="V289" i="39"/>
  <c r="U289" i="39"/>
  <c r="T289" i="39"/>
  <c r="S289" i="39"/>
  <c r="R289" i="39"/>
  <c r="Q289" i="39"/>
  <c r="P289" i="39"/>
  <c r="O289" i="39"/>
  <c r="N289" i="39"/>
  <c r="M289" i="39"/>
  <c r="L289" i="39"/>
  <c r="K289" i="39"/>
  <c r="J289" i="39"/>
  <c r="I289" i="39"/>
  <c r="H289" i="39"/>
  <c r="G289" i="39"/>
  <c r="F289" i="39"/>
  <c r="E289" i="39"/>
  <c r="BW288" i="39"/>
  <c r="BV288" i="39"/>
  <c r="BU288" i="39"/>
  <c r="BT288" i="39"/>
  <c r="BS288" i="39"/>
  <c r="BR288" i="39"/>
  <c r="BQ288" i="39"/>
  <c r="BP288" i="39"/>
  <c r="BO288" i="39"/>
  <c r="BN288" i="39"/>
  <c r="BM288" i="39"/>
  <c r="BL288" i="39"/>
  <c r="BK288" i="39"/>
  <c r="BJ288" i="39"/>
  <c r="BI288" i="39"/>
  <c r="BH288" i="39"/>
  <c r="BG288" i="39"/>
  <c r="BF288" i="39"/>
  <c r="BE288" i="39"/>
  <c r="BD288" i="39"/>
  <c r="BC288" i="39"/>
  <c r="BB288" i="39"/>
  <c r="BA288" i="39"/>
  <c r="AZ288" i="39"/>
  <c r="AY288" i="39"/>
  <c r="AX288" i="39"/>
  <c r="AW288" i="39"/>
  <c r="AV288" i="39"/>
  <c r="AU288" i="39"/>
  <c r="AT288" i="39"/>
  <c r="AS288" i="39"/>
  <c r="AR288" i="39"/>
  <c r="AQ288" i="39"/>
  <c r="AP288" i="39"/>
  <c r="AO288" i="39"/>
  <c r="AN288" i="39"/>
  <c r="AM288" i="39"/>
  <c r="AL288" i="39"/>
  <c r="AK288" i="39"/>
  <c r="AJ288" i="39"/>
  <c r="AI288" i="39"/>
  <c r="AH288" i="39"/>
  <c r="AG288" i="39"/>
  <c r="AF288" i="39"/>
  <c r="AE288" i="39"/>
  <c r="AD288" i="39"/>
  <c r="AC288" i="39"/>
  <c r="AB288" i="39"/>
  <c r="AA288" i="39"/>
  <c r="Z288" i="39"/>
  <c r="Y288" i="39"/>
  <c r="X288" i="39"/>
  <c r="W288" i="39"/>
  <c r="V288" i="39"/>
  <c r="U288" i="39"/>
  <c r="T288" i="39"/>
  <c r="S288" i="39"/>
  <c r="R288" i="39"/>
  <c r="Q288" i="39"/>
  <c r="P288" i="39"/>
  <c r="O288" i="39"/>
  <c r="N288" i="39"/>
  <c r="M288" i="39"/>
  <c r="L288" i="39"/>
  <c r="K288" i="39"/>
  <c r="J288" i="39"/>
  <c r="I288" i="39"/>
  <c r="H288" i="39"/>
  <c r="G288" i="39"/>
  <c r="F288" i="39"/>
  <c r="E288" i="39"/>
  <c r="BW287" i="39"/>
  <c r="BV287" i="39"/>
  <c r="BU287" i="39"/>
  <c r="BT287" i="39"/>
  <c r="BS287" i="39"/>
  <c r="BR287" i="39"/>
  <c r="BQ287" i="39"/>
  <c r="BP287" i="39"/>
  <c r="BO287" i="39"/>
  <c r="BN287" i="39"/>
  <c r="BM287" i="39"/>
  <c r="BL287" i="39"/>
  <c r="BK287" i="39"/>
  <c r="BJ287" i="39"/>
  <c r="BI287" i="39"/>
  <c r="BH287" i="39"/>
  <c r="BG287" i="39"/>
  <c r="BF287" i="39"/>
  <c r="BE287" i="39"/>
  <c r="BD287" i="39"/>
  <c r="BC287" i="39"/>
  <c r="BB287" i="39"/>
  <c r="BA287" i="39"/>
  <c r="AZ287" i="39"/>
  <c r="AY287" i="39"/>
  <c r="AX287" i="39"/>
  <c r="AW287" i="39"/>
  <c r="AV287" i="39"/>
  <c r="AU287" i="39"/>
  <c r="AT287" i="39"/>
  <c r="AS287" i="39"/>
  <c r="AR287" i="39"/>
  <c r="AQ287" i="39"/>
  <c r="AP287" i="39"/>
  <c r="AO287" i="39"/>
  <c r="AN287" i="39"/>
  <c r="AM287" i="39"/>
  <c r="AL287" i="39"/>
  <c r="AK287" i="39"/>
  <c r="AJ287" i="39"/>
  <c r="AI287" i="39"/>
  <c r="AH287" i="39"/>
  <c r="AG287" i="39"/>
  <c r="AF287" i="39"/>
  <c r="AE287" i="39"/>
  <c r="AD287" i="39"/>
  <c r="AC287" i="39"/>
  <c r="AB287" i="39"/>
  <c r="AA287" i="39"/>
  <c r="Z287" i="39"/>
  <c r="Y287" i="39"/>
  <c r="X287" i="39"/>
  <c r="W287" i="39"/>
  <c r="V287" i="39"/>
  <c r="U287" i="39"/>
  <c r="T287" i="39"/>
  <c r="S287" i="39"/>
  <c r="R287" i="39"/>
  <c r="Q287" i="39"/>
  <c r="P287" i="39"/>
  <c r="O287" i="39"/>
  <c r="N287" i="39"/>
  <c r="M287" i="39"/>
  <c r="L287" i="39"/>
  <c r="K287" i="39"/>
  <c r="J287" i="39"/>
  <c r="I287" i="39"/>
  <c r="H287" i="39"/>
  <c r="G287" i="39"/>
  <c r="F287" i="39"/>
  <c r="E287" i="39"/>
  <c r="BW286" i="39"/>
  <c r="BV286" i="39"/>
  <c r="BU286" i="39"/>
  <c r="BT286" i="39"/>
  <c r="BS286" i="39"/>
  <c r="BR286" i="39"/>
  <c r="BQ286" i="39"/>
  <c r="BP286" i="39"/>
  <c r="BO286" i="39"/>
  <c r="BN286" i="39"/>
  <c r="BM286" i="39"/>
  <c r="BL286" i="39"/>
  <c r="BK286" i="39"/>
  <c r="BJ286" i="39"/>
  <c r="BI286" i="39"/>
  <c r="BH286" i="39"/>
  <c r="BG286" i="39"/>
  <c r="BF286" i="39"/>
  <c r="BE286" i="39"/>
  <c r="BD286" i="39"/>
  <c r="BC286" i="39"/>
  <c r="BB286" i="39"/>
  <c r="BA286" i="39"/>
  <c r="AZ286" i="39"/>
  <c r="AY286" i="39"/>
  <c r="AX286" i="39"/>
  <c r="AW286" i="39"/>
  <c r="AV286" i="39"/>
  <c r="AU286" i="39"/>
  <c r="AT286" i="39"/>
  <c r="AS286" i="39"/>
  <c r="AR286" i="39"/>
  <c r="AQ286" i="39"/>
  <c r="AP286" i="39"/>
  <c r="AO286" i="39"/>
  <c r="AN286" i="39"/>
  <c r="AM286" i="39"/>
  <c r="AL286" i="39"/>
  <c r="AK286" i="39"/>
  <c r="AJ286" i="39"/>
  <c r="AI286" i="39"/>
  <c r="AH286" i="39"/>
  <c r="AG286" i="39"/>
  <c r="AF286" i="39"/>
  <c r="AE286" i="39"/>
  <c r="AD286" i="39"/>
  <c r="AC286" i="39"/>
  <c r="AB286" i="39"/>
  <c r="AA286" i="39"/>
  <c r="Z286" i="39"/>
  <c r="Y286" i="39"/>
  <c r="X286" i="39"/>
  <c r="W286" i="39"/>
  <c r="V286" i="39"/>
  <c r="U286" i="39"/>
  <c r="T286" i="39"/>
  <c r="S286" i="39"/>
  <c r="R286" i="39"/>
  <c r="Q286" i="39"/>
  <c r="P286" i="39"/>
  <c r="O286" i="39"/>
  <c r="N286" i="39"/>
  <c r="M286" i="39"/>
  <c r="L286" i="39"/>
  <c r="K286" i="39"/>
  <c r="J286" i="39"/>
  <c r="I286" i="39"/>
  <c r="H286" i="39"/>
  <c r="G286" i="39"/>
  <c r="F286" i="39"/>
  <c r="E286" i="39"/>
  <c r="BW285" i="39"/>
  <c r="BV285" i="39"/>
  <c r="BU285" i="39"/>
  <c r="BT285" i="39"/>
  <c r="BS285" i="39"/>
  <c r="BR285" i="39"/>
  <c r="BQ285" i="39"/>
  <c r="BP285" i="39"/>
  <c r="BO285" i="39"/>
  <c r="BN285" i="39"/>
  <c r="BM285" i="39"/>
  <c r="BL285" i="39"/>
  <c r="BK285" i="39"/>
  <c r="BJ285" i="39"/>
  <c r="BI285" i="39"/>
  <c r="BH285" i="39"/>
  <c r="BG285" i="39"/>
  <c r="BF285" i="39"/>
  <c r="BE285" i="39"/>
  <c r="BD285" i="39"/>
  <c r="BC285" i="39"/>
  <c r="BB285" i="39"/>
  <c r="BA285" i="39"/>
  <c r="AZ285" i="39"/>
  <c r="AY285" i="39"/>
  <c r="AX285" i="39"/>
  <c r="AW285" i="39"/>
  <c r="AV285" i="39"/>
  <c r="AU285" i="39"/>
  <c r="AT285" i="39"/>
  <c r="AS285" i="39"/>
  <c r="AR285" i="39"/>
  <c r="AQ285" i="39"/>
  <c r="AP285" i="39"/>
  <c r="AO285" i="39"/>
  <c r="AN285" i="39"/>
  <c r="AM285" i="39"/>
  <c r="AL285" i="39"/>
  <c r="AK285" i="39"/>
  <c r="AJ285" i="39"/>
  <c r="AI285" i="39"/>
  <c r="AH285" i="39"/>
  <c r="AG285" i="39"/>
  <c r="AF285" i="39"/>
  <c r="AE285" i="39"/>
  <c r="AD285" i="39"/>
  <c r="AC285" i="39"/>
  <c r="AB285" i="39"/>
  <c r="AA285" i="39"/>
  <c r="Z285" i="39"/>
  <c r="Y285" i="39"/>
  <c r="X285" i="39"/>
  <c r="W285" i="39"/>
  <c r="V285" i="39"/>
  <c r="U285" i="39"/>
  <c r="T285" i="39"/>
  <c r="S285" i="39"/>
  <c r="R285" i="39"/>
  <c r="Q285" i="39"/>
  <c r="P285" i="39"/>
  <c r="O285" i="39"/>
  <c r="N285" i="39"/>
  <c r="M285" i="39"/>
  <c r="L285" i="39"/>
  <c r="K285" i="39"/>
  <c r="J285" i="39"/>
  <c r="I285" i="39"/>
  <c r="H285" i="39"/>
  <c r="G285" i="39"/>
  <c r="F285" i="39"/>
  <c r="E285" i="39"/>
  <c r="BW284" i="39"/>
  <c r="BV284" i="39"/>
  <c r="BU284" i="39"/>
  <c r="BT284" i="39"/>
  <c r="BS284" i="39"/>
  <c r="BR284" i="39"/>
  <c r="BQ284" i="39"/>
  <c r="BP284" i="39"/>
  <c r="BO284" i="39"/>
  <c r="BN284" i="39"/>
  <c r="BM284" i="39"/>
  <c r="BL284" i="39"/>
  <c r="BK284" i="39"/>
  <c r="BJ284" i="39"/>
  <c r="BI284" i="39"/>
  <c r="BH284" i="39"/>
  <c r="BG284" i="39"/>
  <c r="BF284" i="39"/>
  <c r="BE284" i="39"/>
  <c r="BD284" i="39"/>
  <c r="BC284" i="39"/>
  <c r="BB284" i="39"/>
  <c r="BA284" i="39"/>
  <c r="AZ284" i="39"/>
  <c r="AY284" i="39"/>
  <c r="AX284" i="39"/>
  <c r="AW284" i="39"/>
  <c r="AV284" i="39"/>
  <c r="AU284" i="39"/>
  <c r="AT284" i="39"/>
  <c r="AS284" i="39"/>
  <c r="AR284" i="39"/>
  <c r="AQ284" i="39"/>
  <c r="AP284" i="39"/>
  <c r="AO284" i="39"/>
  <c r="AN284" i="39"/>
  <c r="AM284" i="39"/>
  <c r="AL284" i="39"/>
  <c r="AK284" i="39"/>
  <c r="AJ284" i="39"/>
  <c r="AI284" i="39"/>
  <c r="AH284" i="39"/>
  <c r="AG284" i="39"/>
  <c r="AF284" i="39"/>
  <c r="AE284" i="39"/>
  <c r="AD284" i="39"/>
  <c r="AC284" i="39"/>
  <c r="AB284" i="39"/>
  <c r="AA284" i="39"/>
  <c r="Z284" i="39"/>
  <c r="Y284" i="39"/>
  <c r="X284" i="39"/>
  <c r="W284" i="39"/>
  <c r="V284" i="39"/>
  <c r="U284" i="39"/>
  <c r="T284" i="39"/>
  <c r="S284" i="39"/>
  <c r="R284" i="39"/>
  <c r="Q284" i="39"/>
  <c r="P284" i="39"/>
  <c r="O284" i="39"/>
  <c r="N284" i="39"/>
  <c r="M284" i="39"/>
  <c r="L284" i="39"/>
  <c r="K284" i="39"/>
  <c r="J284" i="39"/>
  <c r="I284" i="39"/>
  <c r="H284" i="39"/>
  <c r="G284" i="39"/>
  <c r="F284" i="39"/>
  <c r="E284" i="39"/>
  <c r="BW283" i="39"/>
  <c r="BV283" i="39"/>
  <c r="BU283" i="39"/>
  <c r="BT283" i="39"/>
  <c r="BS283" i="39"/>
  <c r="BR283" i="39"/>
  <c r="BQ283" i="39"/>
  <c r="BP283" i="39"/>
  <c r="BO283" i="39"/>
  <c r="BN283" i="39"/>
  <c r="BM283" i="39"/>
  <c r="BL283" i="39"/>
  <c r="BK283" i="39"/>
  <c r="BJ283" i="39"/>
  <c r="BI283" i="39"/>
  <c r="BH283" i="39"/>
  <c r="BG283" i="39"/>
  <c r="BF283" i="39"/>
  <c r="BE283" i="39"/>
  <c r="BD283" i="39"/>
  <c r="BC283" i="39"/>
  <c r="BB283" i="39"/>
  <c r="BA283" i="39"/>
  <c r="AZ283" i="39"/>
  <c r="AY283" i="39"/>
  <c r="AX283" i="39"/>
  <c r="AW283" i="39"/>
  <c r="AV283" i="39"/>
  <c r="AU283" i="39"/>
  <c r="AT283" i="39"/>
  <c r="AS283" i="39"/>
  <c r="AR283" i="39"/>
  <c r="AQ283" i="39"/>
  <c r="AP283" i="39"/>
  <c r="AO283" i="39"/>
  <c r="AN283" i="39"/>
  <c r="AM283" i="39"/>
  <c r="AL283" i="39"/>
  <c r="AK283" i="39"/>
  <c r="AJ283" i="39"/>
  <c r="AI283" i="39"/>
  <c r="AH283" i="39"/>
  <c r="AG283" i="39"/>
  <c r="AF283" i="39"/>
  <c r="AE283" i="39"/>
  <c r="AD283" i="39"/>
  <c r="AC283" i="39"/>
  <c r="AB283" i="39"/>
  <c r="AA283" i="39"/>
  <c r="Z283" i="39"/>
  <c r="Y283" i="39"/>
  <c r="X283" i="39"/>
  <c r="W283" i="39"/>
  <c r="V283" i="39"/>
  <c r="U283" i="39"/>
  <c r="T283" i="39"/>
  <c r="S283" i="39"/>
  <c r="R283" i="39"/>
  <c r="Q283" i="39"/>
  <c r="P283" i="39"/>
  <c r="O283" i="39"/>
  <c r="N283" i="39"/>
  <c r="M283" i="39"/>
  <c r="L283" i="39"/>
  <c r="K283" i="39"/>
  <c r="J283" i="39"/>
  <c r="I283" i="39"/>
  <c r="H283" i="39"/>
  <c r="G283" i="39"/>
  <c r="F283" i="39"/>
  <c r="E283" i="39"/>
  <c r="BW282" i="39"/>
  <c r="BV282" i="39"/>
  <c r="BU282" i="39"/>
  <c r="BT282" i="39"/>
  <c r="BS282" i="39"/>
  <c r="BR282" i="39"/>
  <c r="BQ282" i="39"/>
  <c r="BP282" i="39"/>
  <c r="BO282" i="39"/>
  <c r="BN282" i="39"/>
  <c r="BM282" i="39"/>
  <c r="BL282" i="39"/>
  <c r="BK282" i="39"/>
  <c r="BJ282" i="39"/>
  <c r="BI282" i="39"/>
  <c r="BH282" i="39"/>
  <c r="BG282" i="39"/>
  <c r="BF282" i="39"/>
  <c r="BE282" i="39"/>
  <c r="BD282" i="39"/>
  <c r="BC282" i="39"/>
  <c r="BB282" i="39"/>
  <c r="BA282" i="39"/>
  <c r="AZ282" i="39"/>
  <c r="AY282" i="39"/>
  <c r="AX282" i="39"/>
  <c r="AW282" i="39"/>
  <c r="AV282" i="39"/>
  <c r="AU282" i="39"/>
  <c r="AT282" i="39"/>
  <c r="AS282" i="39"/>
  <c r="AR282" i="39"/>
  <c r="AQ282" i="39"/>
  <c r="AP282" i="39"/>
  <c r="AO282" i="39"/>
  <c r="AN282" i="39"/>
  <c r="AM282" i="39"/>
  <c r="AL282" i="39"/>
  <c r="AK282" i="39"/>
  <c r="AJ282" i="39"/>
  <c r="AI282" i="39"/>
  <c r="AH282" i="39"/>
  <c r="AG282" i="39"/>
  <c r="AF282" i="39"/>
  <c r="AE282" i="39"/>
  <c r="AD282" i="39"/>
  <c r="AC282" i="39"/>
  <c r="AB282" i="39"/>
  <c r="AA282" i="39"/>
  <c r="Z282" i="39"/>
  <c r="Y282" i="39"/>
  <c r="X282" i="39"/>
  <c r="W282" i="39"/>
  <c r="V282" i="39"/>
  <c r="U282" i="39"/>
  <c r="T282" i="39"/>
  <c r="S282" i="39"/>
  <c r="R282" i="39"/>
  <c r="Q282" i="39"/>
  <c r="P282" i="39"/>
  <c r="O282" i="39"/>
  <c r="N282" i="39"/>
  <c r="M282" i="39"/>
  <c r="L282" i="39"/>
  <c r="K282" i="39"/>
  <c r="J282" i="39"/>
  <c r="I282" i="39"/>
  <c r="H282" i="39"/>
  <c r="G282" i="39"/>
  <c r="F282" i="39"/>
  <c r="E282" i="39"/>
  <c r="BW281" i="39"/>
  <c r="BV281" i="39"/>
  <c r="BU281" i="39"/>
  <c r="BT281" i="39"/>
  <c r="BS281" i="39"/>
  <c r="BR281" i="39"/>
  <c r="BQ281" i="39"/>
  <c r="BP281" i="39"/>
  <c r="BO281" i="39"/>
  <c r="BN281" i="39"/>
  <c r="BM281" i="39"/>
  <c r="BL281" i="39"/>
  <c r="BK281" i="39"/>
  <c r="BJ281" i="39"/>
  <c r="BI281" i="39"/>
  <c r="BH281" i="39"/>
  <c r="BG281" i="39"/>
  <c r="BF281" i="39"/>
  <c r="BE281" i="39"/>
  <c r="BD281" i="39"/>
  <c r="BC281" i="39"/>
  <c r="BB281" i="39"/>
  <c r="BA281" i="39"/>
  <c r="AZ281" i="39"/>
  <c r="AY281" i="39"/>
  <c r="AX281" i="39"/>
  <c r="AW281" i="39"/>
  <c r="AV281" i="39"/>
  <c r="AU281" i="39"/>
  <c r="AT281" i="39"/>
  <c r="AS281" i="39"/>
  <c r="AR281" i="39"/>
  <c r="AQ281" i="39"/>
  <c r="AP281" i="39"/>
  <c r="AO281" i="39"/>
  <c r="AN281" i="39"/>
  <c r="AM281" i="39"/>
  <c r="AL281" i="39"/>
  <c r="AK281" i="39"/>
  <c r="AJ281" i="39"/>
  <c r="AI281" i="39"/>
  <c r="AH281" i="39"/>
  <c r="AG281" i="39"/>
  <c r="AF281" i="39"/>
  <c r="AE281" i="39"/>
  <c r="AD281" i="39"/>
  <c r="AC281" i="39"/>
  <c r="AB281" i="39"/>
  <c r="AA281" i="39"/>
  <c r="Z281" i="39"/>
  <c r="Y281" i="39"/>
  <c r="X281" i="39"/>
  <c r="W281" i="39"/>
  <c r="V281" i="39"/>
  <c r="U281" i="39"/>
  <c r="T281" i="39"/>
  <c r="S281" i="39"/>
  <c r="R281" i="39"/>
  <c r="Q281" i="39"/>
  <c r="P281" i="39"/>
  <c r="O281" i="39"/>
  <c r="N281" i="39"/>
  <c r="M281" i="39"/>
  <c r="L281" i="39"/>
  <c r="K281" i="39"/>
  <c r="J281" i="39"/>
  <c r="I281" i="39"/>
  <c r="H281" i="39"/>
  <c r="G281" i="39"/>
  <c r="F281" i="39"/>
  <c r="E281" i="39"/>
  <c r="BW280" i="39"/>
  <c r="BV280" i="39"/>
  <c r="BU280" i="39"/>
  <c r="BT280" i="39"/>
  <c r="BS280" i="39"/>
  <c r="BR280" i="39"/>
  <c r="BQ280" i="39"/>
  <c r="BP280" i="39"/>
  <c r="BO280" i="39"/>
  <c r="BN280" i="39"/>
  <c r="BM280" i="39"/>
  <c r="BL280" i="39"/>
  <c r="BK280" i="39"/>
  <c r="BJ280" i="39"/>
  <c r="BI280" i="39"/>
  <c r="BH280" i="39"/>
  <c r="BG280" i="39"/>
  <c r="BF280" i="39"/>
  <c r="BE280" i="39"/>
  <c r="BD280" i="39"/>
  <c r="BC280" i="39"/>
  <c r="BB280" i="39"/>
  <c r="BA280" i="39"/>
  <c r="AZ280" i="39"/>
  <c r="AY280" i="39"/>
  <c r="AX280" i="39"/>
  <c r="AW280" i="39"/>
  <c r="AV280" i="39"/>
  <c r="AU280" i="39"/>
  <c r="AT280" i="39"/>
  <c r="AS280" i="39"/>
  <c r="AR280" i="39"/>
  <c r="AQ280" i="39"/>
  <c r="AP280" i="39"/>
  <c r="AO280" i="39"/>
  <c r="AN280" i="39"/>
  <c r="AM280" i="39"/>
  <c r="AL280" i="39"/>
  <c r="AK280" i="39"/>
  <c r="AJ280" i="39"/>
  <c r="AI280" i="39"/>
  <c r="AH280" i="39"/>
  <c r="AG280" i="39"/>
  <c r="AF280" i="39"/>
  <c r="AE280" i="39"/>
  <c r="AD280" i="39"/>
  <c r="AC280" i="39"/>
  <c r="AB280" i="39"/>
  <c r="AA280" i="39"/>
  <c r="Z280" i="39"/>
  <c r="Y280" i="39"/>
  <c r="X280" i="39"/>
  <c r="W280" i="39"/>
  <c r="V280" i="39"/>
  <c r="U280" i="39"/>
  <c r="T280" i="39"/>
  <c r="S280" i="39"/>
  <c r="R280" i="39"/>
  <c r="Q280" i="39"/>
  <c r="P280" i="39"/>
  <c r="O280" i="39"/>
  <c r="N280" i="39"/>
  <c r="M280" i="39"/>
  <c r="L280" i="39"/>
  <c r="K280" i="39"/>
  <c r="J280" i="39"/>
  <c r="I280" i="39"/>
  <c r="H280" i="39"/>
  <c r="G280" i="39"/>
  <c r="F280" i="39"/>
  <c r="E280" i="39"/>
  <c r="BW279" i="39"/>
  <c r="BV279" i="39"/>
  <c r="BU279" i="39"/>
  <c r="BT279" i="39"/>
  <c r="BS279" i="39"/>
  <c r="BR279" i="39"/>
  <c r="BQ279" i="39"/>
  <c r="BP279" i="39"/>
  <c r="BO279" i="39"/>
  <c r="BN279" i="39"/>
  <c r="BM279" i="39"/>
  <c r="BL279" i="39"/>
  <c r="BK279" i="39"/>
  <c r="BJ279" i="39"/>
  <c r="BI279" i="39"/>
  <c r="BH279" i="39"/>
  <c r="BG279" i="39"/>
  <c r="BF279" i="39"/>
  <c r="BE279" i="39"/>
  <c r="BD279" i="39"/>
  <c r="BC279" i="39"/>
  <c r="BB279" i="39"/>
  <c r="BA279" i="39"/>
  <c r="AZ279" i="39"/>
  <c r="AY279" i="39"/>
  <c r="AX279" i="39"/>
  <c r="AW279" i="39"/>
  <c r="AV279" i="39"/>
  <c r="AU279" i="39"/>
  <c r="AT279" i="39"/>
  <c r="AS279" i="39"/>
  <c r="AR279" i="39"/>
  <c r="AQ279" i="39"/>
  <c r="AP279" i="39"/>
  <c r="AO279" i="39"/>
  <c r="AN279" i="39"/>
  <c r="AM279" i="39"/>
  <c r="AL279" i="39"/>
  <c r="AK279" i="39"/>
  <c r="AJ279" i="39"/>
  <c r="AI279" i="39"/>
  <c r="AH279" i="39"/>
  <c r="AG279" i="39"/>
  <c r="AF279" i="39"/>
  <c r="AE279" i="39"/>
  <c r="AD279" i="39"/>
  <c r="AC279" i="39"/>
  <c r="AB279" i="39"/>
  <c r="AA279" i="39"/>
  <c r="Z279" i="39"/>
  <c r="Y279" i="39"/>
  <c r="X279" i="39"/>
  <c r="W279" i="39"/>
  <c r="V279" i="39"/>
  <c r="U279" i="39"/>
  <c r="T279" i="39"/>
  <c r="S279" i="39"/>
  <c r="R279" i="39"/>
  <c r="Q279" i="39"/>
  <c r="P279" i="39"/>
  <c r="O279" i="39"/>
  <c r="N279" i="39"/>
  <c r="M279" i="39"/>
  <c r="L279" i="39"/>
  <c r="K279" i="39"/>
  <c r="J279" i="39"/>
  <c r="I279" i="39"/>
  <c r="H279" i="39"/>
  <c r="G279" i="39"/>
  <c r="F279" i="39"/>
  <c r="E279" i="39"/>
  <c r="BW278" i="39"/>
  <c r="BV278" i="39"/>
  <c r="BU278" i="39"/>
  <c r="BT278" i="39"/>
  <c r="BS278" i="39"/>
  <c r="BR278" i="39"/>
  <c r="BQ278" i="39"/>
  <c r="BP278" i="39"/>
  <c r="BO278" i="39"/>
  <c r="BN278" i="39"/>
  <c r="BM278" i="39"/>
  <c r="BL278" i="39"/>
  <c r="BK278" i="39"/>
  <c r="BJ278" i="39"/>
  <c r="BI278" i="39"/>
  <c r="BH278" i="39"/>
  <c r="BG278" i="39"/>
  <c r="BF278" i="39"/>
  <c r="BE278" i="39"/>
  <c r="BD278" i="39"/>
  <c r="BC278" i="39"/>
  <c r="BB278" i="39"/>
  <c r="BA278" i="39"/>
  <c r="AZ278" i="39"/>
  <c r="AY278" i="39"/>
  <c r="AX278" i="39"/>
  <c r="AW278" i="39"/>
  <c r="AV278" i="39"/>
  <c r="AU278" i="39"/>
  <c r="AT278" i="39"/>
  <c r="AS278" i="39"/>
  <c r="AR278" i="39"/>
  <c r="AQ278" i="39"/>
  <c r="AP278" i="39"/>
  <c r="AO278" i="39"/>
  <c r="AN278" i="39"/>
  <c r="AM278" i="39"/>
  <c r="AL278" i="39"/>
  <c r="AK278" i="39"/>
  <c r="AJ278" i="39"/>
  <c r="AI278" i="39"/>
  <c r="AH278" i="39"/>
  <c r="AG278" i="39"/>
  <c r="AF278" i="39"/>
  <c r="AE278" i="39"/>
  <c r="AD278" i="39"/>
  <c r="AC278" i="39"/>
  <c r="AB278" i="39"/>
  <c r="AA278" i="39"/>
  <c r="Z278" i="39"/>
  <c r="Y278" i="39"/>
  <c r="X278" i="39"/>
  <c r="W278" i="39"/>
  <c r="V278" i="39"/>
  <c r="U278" i="39"/>
  <c r="T278" i="39"/>
  <c r="S278" i="39"/>
  <c r="R278" i="39"/>
  <c r="Q278" i="39"/>
  <c r="P278" i="39"/>
  <c r="O278" i="39"/>
  <c r="N278" i="39"/>
  <c r="M278" i="39"/>
  <c r="L278" i="39"/>
  <c r="K278" i="39"/>
  <c r="J278" i="39"/>
  <c r="I278" i="39"/>
  <c r="H278" i="39"/>
  <c r="G278" i="39"/>
  <c r="F278" i="39"/>
  <c r="E278" i="39"/>
  <c r="BW277" i="39"/>
  <c r="BV277" i="39"/>
  <c r="BU277" i="39"/>
  <c r="BT277" i="39"/>
  <c r="BS277" i="39"/>
  <c r="BR277" i="39"/>
  <c r="BQ277" i="39"/>
  <c r="BP277" i="39"/>
  <c r="BO277" i="39"/>
  <c r="BN277" i="39"/>
  <c r="BM277" i="39"/>
  <c r="BL277" i="39"/>
  <c r="BK277" i="39"/>
  <c r="BJ277" i="39"/>
  <c r="BI277" i="39"/>
  <c r="BH277" i="39"/>
  <c r="BG277" i="39"/>
  <c r="BF277" i="39"/>
  <c r="BE277" i="39"/>
  <c r="BD277" i="39"/>
  <c r="BC277" i="39"/>
  <c r="BB277" i="39"/>
  <c r="BA277" i="39"/>
  <c r="AZ277" i="39"/>
  <c r="AY277" i="39"/>
  <c r="AX277" i="39"/>
  <c r="AW277" i="39"/>
  <c r="AV277" i="39"/>
  <c r="AU277" i="39"/>
  <c r="AT277" i="39"/>
  <c r="AS277" i="39"/>
  <c r="AR277" i="39"/>
  <c r="AQ277" i="39"/>
  <c r="AP277" i="39"/>
  <c r="AO277" i="39"/>
  <c r="AN277" i="39"/>
  <c r="AM277" i="39"/>
  <c r="AL277" i="39"/>
  <c r="AK277" i="39"/>
  <c r="AJ277" i="39"/>
  <c r="AI277" i="39"/>
  <c r="AH277" i="39"/>
  <c r="AG277" i="39"/>
  <c r="AF277" i="39"/>
  <c r="AE277" i="39"/>
  <c r="AD277" i="39"/>
  <c r="AC277" i="39"/>
  <c r="AB277" i="39"/>
  <c r="AA277" i="39"/>
  <c r="Z277" i="39"/>
  <c r="Y277" i="39"/>
  <c r="X277" i="39"/>
  <c r="W277" i="39"/>
  <c r="V277" i="39"/>
  <c r="U277" i="39"/>
  <c r="T277" i="39"/>
  <c r="S277" i="39"/>
  <c r="R277" i="39"/>
  <c r="Q277" i="39"/>
  <c r="P277" i="39"/>
  <c r="O277" i="39"/>
  <c r="N277" i="39"/>
  <c r="M277" i="39"/>
  <c r="L277" i="39"/>
  <c r="K277" i="39"/>
  <c r="J277" i="39"/>
  <c r="I277" i="39"/>
  <c r="H277" i="39"/>
  <c r="G277" i="39"/>
  <c r="F277" i="39"/>
  <c r="E277" i="39"/>
  <c r="BW276" i="39"/>
  <c r="BV276" i="39"/>
  <c r="BU276" i="39"/>
  <c r="BT276" i="39"/>
  <c r="BS276" i="39"/>
  <c r="BR276" i="39"/>
  <c r="BQ276" i="39"/>
  <c r="BP276" i="39"/>
  <c r="BO276" i="39"/>
  <c r="BN276" i="39"/>
  <c r="BM276" i="39"/>
  <c r="BL276" i="39"/>
  <c r="BK276" i="39"/>
  <c r="BJ276" i="39"/>
  <c r="BI276" i="39"/>
  <c r="BH276" i="39"/>
  <c r="BG276" i="39"/>
  <c r="BF276" i="39"/>
  <c r="BE276" i="39"/>
  <c r="BD276" i="39"/>
  <c r="BC276" i="39"/>
  <c r="BB276" i="39"/>
  <c r="BA276" i="39"/>
  <c r="AZ276" i="39"/>
  <c r="AY276" i="39"/>
  <c r="AX276" i="39"/>
  <c r="AW276" i="39"/>
  <c r="AV276" i="39"/>
  <c r="AU276" i="39"/>
  <c r="AT276" i="39"/>
  <c r="AS276" i="39"/>
  <c r="AR276" i="39"/>
  <c r="AQ276" i="39"/>
  <c r="AP276" i="39"/>
  <c r="AO276" i="39"/>
  <c r="AN276" i="39"/>
  <c r="AM276" i="39"/>
  <c r="AL276" i="39"/>
  <c r="AK276" i="39"/>
  <c r="AJ276" i="39"/>
  <c r="AI276" i="39"/>
  <c r="AH276" i="39"/>
  <c r="AG276" i="39"/>
  <c r="AF276" i="39"/>
  <c r="AE276" i="39"/>
  <c r="AD276" i="39"/>
  <c r="AC276" i="39"/>
  <c r="AB276" i="39"/>
  <c r="AA276" i="39"/>
  <c r="Z276" i="39"/>
  <c r="Y276" i="39"/>
  <c r="X276" i="39"/>
  <c r="W276" i="39"/>
  <c r="V276" i="39"/>
  <c r="U276" i="39"/>
  <c r="T276" i="39"/>
  <c r="S276" i="39"/>
  <c r="R276" i="39"/>
  <c r="Q276" i="39"/>
  <c r="P276" i="39"/>
  <c r="O276" i="39"/>
  <c r="N276" i="39"/>
  <c r="M276" i="39"/>
  <c r="L276" i="39"/>
  <c r="K276" i="39"/>
  <c r="J276" i="39"/>
  <c r="I276" i="39"/>
  <c r="H276" i="39"/>
  <c r="G276" i="39"/>
  <c r="F276" i="39"/>
  <c r="E276" i="39"/>
  <c r="BW275" i="39"/>
  <c r="BV275" i="39"/>
  <c r="BU275" i="39"/>
  <c r="BT275" i="39"/>
  <c r="BS275" i="39"/>
  <c r="BR275" i="39"/>
  <c r="BQ275" i="39"/>
  <c r="BP275" i="39"/>
  <c r="BO275" i="39"/>
  <c r="BN275" i="39"/>
  <c r="BM275" i="39"/>
  <c r="BL275" i="39"/>
  <c r="BK275" i="39"/>
  <c r="BJ275" i="39"/>
  <c r="BI275" i="39"/>
  <c r="BH275" i="39"/>
  <c r="BG275" i="39"/>
  <c r="BF275" i="39"/>
  <c r="BE275" i="39"/>
  <c r="BD275" i="39"/>
  <c r="BC275" i="39"/>
  <c r="BB275" i="39"/>
  <c r="BA275" i="39"/>
  <c r="AZ275" i="39"/>
  <c r="AY275" i="39"/>
  <c r="AX275" i="39"/>
  <c r="AW275" i="39"/>
  <c r="AV275" i="39"/>
  <c r="AU275" i="39"/>
  <c r="AT275" i="39"/>
  <c r="AS275" i="39"/>
  <c r="AR275" i="39"/>
  <c r="AQ275" i="39"/>
  <c r="AP275" i="39"/>
  <c r="AO275" i="39"/>
  <c r="AN275" i="39"/>
  <c r="AM275" i="39"/>
  <c r="AL275" i="39"/>
  <c r="AK275" i="39"/>
  <c r="AJ275" i="39"/>
  <c r="AI275" i="39"/>
  <c r="AH275" i="39"/>
  <c r="AG275" i="39"/>
  <c r="AF275" i="39"/>
  <c r="AE275" i="39"/>
  <c r="AD275" i="39"/>
  <c r="AC275" i="39"/>
  <c r="AB275" i="39"/>
  <c r="AA275" i="39"/>
  <c r="Z275" i="39"/>
  <c r="Y275" i="39"/>
  <c r="X275" i="39"/>
  <c r="W275" i="39"/>
  <c r="V275" i="39"/>
  <c r="U275" i="39"/>
  <c r="T275" i="39"/>
  <c r="S275" i="39"/>
  <c r="R275" i="39"/>
  <c r="Q275" i="39"/>
  <c r="P275" i="39"/>
  <c r="O275" i="39"/>
  <c r="N275" i="39"/>
  <c r="M275" i="39"/>
  <c r="L275" i="39"/>
  <c r="K275" i="39"/>
  <c r="J275" i="39"/>
  <c r="I275" i="39"/>
  <c r="H275" i="39"/>
  <c r="G275" i="39"/>
  <c r="F275" i="39"/>
  <c r="E275" i="39"/>
  <c r="BW274" i="39"/>
  <c r="BV274" i="39"/>
  <c r="BU274" i="39"/>
  <c r="BT274" i="39"/>
  <c r="BS274" i="39"/>
  <c r="BR274" i="39"/>
  <c r="BQ274" i="39"/>
  <c r="BP274" i="39"/>
  <c r="BO274" i="39"/>
  <c r="BN274" i="39"/>
  <c r="BM274" i="39"/>
  <c r="BL274" i="39"/>
  <c r="BK274" i="39"/>
  <c r="BJ274" i="39"/>
  <c r="BI274" i="39"/>
  <c r="BH274" i="39"/>
  <c r="BG274" i="39"/>
  <c r="BF274" i="39"/>
  <c r="BE274" i="39"/>
  <c r="BD274" i="39"/>
  <c r="BC274" i="39"/>
  <c r="BB274" i="39"/>
  <c r="BA274" i="39"/>
  <c r="AZ274" i="39"/>
  <c r="AY274" i="39"/>
  <c r="AX274" i="39"/>
  <c r="AW274" i="39"/>
  <c r="AV274" i="39"/>
  <c r="AU274" i="39"/>
  <c r="AT274" i="39"/>
  <c r="AS274" i="39"/>
  <c r="AR274" i="39"/>
  <c r="AQ274" i="39"/>
  <c r="AP274" i="39"/>
  <c r="AO274" i="39"/>
  <c r="AN274" i="39"/>
  <c r="AM274" i="39"/>
  <c r="AL274" i="39"/>
  <c r="AK274" i="39"/>
  <c r="AJ274" i="39"/>
  <c r="AI274" i="39"/>
  <c r="AH274" i="39"/>
  <c r="AG274" i="39"/>
  <c r="AF274" i="39"/>
  <c r="AE274" i="39"/>
  <c r="AD274" i="39"/>
  <c r="AC274" i="39"/>
  <c r="AB274" i="39"/>
  <c r="AA274" i="39"/>
  <c r="Z274" i="39"/>
  <c r="Y274" i="39"/>
  <c r="X274" i="39"/>
  <c r="W274" i="39"/>
  <c r="V274" i="39"/>
  <c r="U274" i="39"/>
  <c r="T274" i="39"/>
  <c r="S274" i="39"/>
  <c r="R274" i="39"/>
  <c r="Q274" i="39"/>
  <c r="P274" i="39"/>
  <c r="O274" i="39"/>
  <c r="N274" i="39"/>
  <c r="M274" i="39"/>
  <c r="L274" i="39"/>
  <c r="K274" i="39"/>
  <c r="J274" i="39"/>
  <c r="I274" i="39"/>
  <c r="H274" i="39"/>
  <c r="G274" i="39"/>
  <c r="F274" i="39"/>
  <c r="E274" i="39"/>
  <c r="BW273" i="39"/>
  <c r="BV273" i="39"/>
  <c r="BU273" i="39"/>
  <c r="BT273" i="39"/>
  <c r="BS273" i="39"/>
  <c r="BR273" i="39"/>
  <c r="BQ273" i="39"/>
  <c r="BP273" i="39"/>
  <c r="BO273" i="39"/>
  <c r="BN273" i="39"/>
  <c r="BM273" i="39"/>
  <c r="BL273" i="39"/>
  <c r="BK273" i="39"/>
  <c r="BJ273" i="39"/>
  <c r="BI273" i="39"/>
  <c r="BH273" i="39"/>
  <c r="BG273" i="39"/>
  <c r="BF273" i="39"/>
  <c r="BE273" i="39"/>
  <c r="BD273" i="39"/>
  <c r="BC273" i="39"/>
  <c r="BB273" i="39"/>
  <c r="BA273" i="39"/>
  <c r="AZ273" i="39"/>
  <c r="AY273" i="39"/>
  <c r="AX273" i="39"/>
  <c r="AW273" i="39"/>
  <c r="AV273" i="39"/>
  <c r="AU273" i="39"/>
  <c r="AT273" i="39"/>
  <c r="AS273" i="39"/>
  <c r="AR273" i="39"/>
  <c r="AQ273" i="39"/>
  <c r="AP273" i="39"/>
  <c r="AO273" i="39"/>
  <c r="AN273" i="39"/>
  <c r="AM273" i="39"/>
  <c r="AL273" i="39"/>
  <c r="AK273" i="39"/>
  <c r="AJ273" i="39"/>
  <c r="AI273" i="39"/>
  <c r="AH273" i="39"/>
  <c r="AG273" i="39"/>
  <c r="AF273" i="39"/>
  <c r="AE273" i="39"/>
  <c r="AD273" i="39"/>
  <c r="AC273" i="39"/>
  <c r="AB273" i="39"/>
  <c r="AA273" i="39"/>
  <c r="Z273" i="39"/>
  <c r="Y273" i="39"/>
  <c r="X273" i="39"/>
  <c r="W273" i="39"/>
  <c r="V273" i="39"/>
  <c r="U273" i="39"/>
  <c r="T273" i="39"/>
  <c r="S273" i="39"/>
  <c r="R273" i="39"/>
  <c r="Q273" i="39"/>
  <c r="P273" i="39"/>
  <c r="O273" i="39"/>
  <c r="N273" i="39"/>
  <c r="M273" i="39"/>
  <c r="L273" i="39"/>
  <c r="K273" i="39"/>
  <c r="J273" i="39"/>
  <c r="I273" i="39"/>
  <c r="H273" i="39"/>
  <c r="G273" i="39"/>
  <c r="F273" i="39"/>
  <c r="E273" i="39"/>
  <c r="BW272" i="39"/>
  <c r="BV272" i="39"/>
  <c r="BU272" i="39"/>
  <c r="BT272" i="39"/>
  <c r="BS272" i="39"/>
  <c r="BR272" i="39"/>
  <c r="BQ272" i="39"/>
  <c r="BP272" i="39"/>
  <c r="BO272" i="39"/>
  <c r="BN272" i="39"/>
  <c r="BM272" i="39"/>
  <c r="BL272" i="39"/>
  <c r="BK272" i="39"/>
  <c r="BJ272" i="39"/>
  <c r="BI272" i="39"/>
  <c r="BH272" i="39"/>
  <c r="BG272" i="39"/>
  <c r="BF272" i="39"/>
  <c r="BE272" i="39"/>
  <c r="BD272" i="39"/>
  <c r="BC272" i="39"/>
  <c r="BB272" i="39"/>
  <c r="BA272" i="39"/>
  <c r="AZ272" i="39"/>
  <c r="AY272" i="39"/>
  <c r="AX272" i="39"/>
  <c r="AW272" i="39"/>
  <c r="AV272" i="39"/>
  <c r="AU272" i="39"/>
  <c r="AT272" i="39"/>
  <c r="AS272" i="39"/>
  <c r="AR272" i="39"/>
  <c r="AQ272" i="39"/>
  <c r="AP272" i="39"/>
  <c r="AO272" i="39"/>
  <c r="AN272" i="39"/>
  <c r="AM272" i="39"/>
  <c r="AL272" i="39"/>
  <c r="AK272" i="39"/>
  <c r="AJ272" i="39"/>
  <c r="AI272" i="39"/>
  <c r="AH272" i="39"/>
  <c r="AG272" i="39"/>
  <c r="AF272" i="39"/>
  <c r="AE272" i="39"/>
  <c r="AD272" i="39"/>
  <c r="AC272" i="39"/>
  <c r="AB272" i="39"/>
  <c r="AA272" i="39"/>
  <c r="Z272" i="39"/>
  <c r="Y272" i="39"/>
  <c r="X272" i="39"/>
  <c r="W272" i="39"/>
  <c r="V272" i="39"/>
  <c r="U272" i="39"/>
  <c r="T272" i="39"/>
  <c r="S272" i="39"/>
  <c r="R272" i="39"/>
  <c r="Q272" i="39"/>
  <c r="P272" i="39"/>
  <c r="O272" i="39"/>
  <c r="N272" i="39"/>
  <c r="M272" i="39"/>
  <c r="L272" i="39"/>
  <c r="K272" i="39"/>
  <c r="J272" i="39"/>
  <c r="I272" i="39"/>
  <c r="H272" i="39"/>
  <c r="G272" i="39"/>
  <c r="F272" i="39"/>
  <c r="E272" i="39"/>
  <c r="BW271" i="39"/>
  <c r="BV271" i="39"/>
  <c r="BU271" i="39"/>
  <c r="BT271" i="39"/>
  <c r="BS271" i="39"/>
  <c r="BR271" i="39"/>
  <c r="BQ271" i="39"/>
  <c r="BP271" i="39"/>
  <c r="BO271" i="39"/>
  <c r="BN271" i="39"/>
  <c r="BM271" i="39"/>
  <c r="BL271" i="39"/>
  <c r="BK271" i="39"/>
  <c r="BJ271" i="39"/>
  <c r="BI271" i="39"/>
  <c r="BH271" i="39"/>
  <c r="BG271" i="39"/>
  <c r="BF271" i="39"/>
  <c r="BE271" i="39"/>
  <c r="BD271" i="39"/>
  <c r="BC271" i="39"/>
  <c r="BB271" i="39"/>
  <c r="BA271" i="39"/>
  <c r="AZ271" i="39"/>
  <c r="AY271" i="39"/>
  <c r="AX271" i="39"/>
  <c r="AW271" i="39"/>
  <c r="AV271" i="39"/>
  <c r="AU271" i="39"/>
  <c r="AT271" i="39"/>
  <c r="AS271" i="39"/>
  <c r="AR271" i="39"/>
  <c r="AQ271" i="39"/>
  <c r="AP271" i="39"/>
  <c r="AO271" i="39"/>
  <c r="AN271" i="39"/>
  <c r="AM271" i="39"/>
  <c r="AL271" i="39"/>
  <c r="AK271" i="39"/>
  <c r="AJ271" i="39"/>
  <c r="AI271" i="39"/>
  <c r="AH271" i="39"/>
  <c r="AG271" i="39"/>
  <c r="AF271" i="39"/>
  <c r="AE271" i="39"/>
  <c r="AD271" i="39"/>
  <c r="AC271" i="39"/>
  <c r="AB271" i="39"/>
  <c r="AA271" i="39"/>
  <c r="Z271" i="39"/>
  <c r="Y271" i="39"/>
  <c r="X271" i="39"/>
  <c r="W271" i="39"/>
  <c r="V271" i="39"/>
  <c r="U271" i="39"/>
  <c r="T271" i="39"/>
  <c r="S271" i="39"/>
  <c r="R271" i="39"/>
  <c r="Q271" i="39"/>
  <c r="P271" i="39"/>
  <c r="O271" i="39"/>
  <c r="N271" i="39"/>
  <c r="M271" i="39"/>
  <c r="L271" i="39"/>
  <c r="K271" i="39"/>
  <c r="J271" i="39"/>
  <c r="I271" i="39"/>
  <c r="H271" i="39"/>
  <c r="G271" i="39"/>
  <c r="F271" i="39"/>
  <c r="E271" i="39"/>
  <c r="BW270" i="39"/>
  <c r="BV270" i="39"/>
  <c r="BU270" i="39"/>
  <c r="BT270" i="39"/>
  <c r="BS270" i="39"/>
  <c r="BR270" i="39"/>
  <c r="BQ270" i="39"/>
  <c r="BP270" i="39"/>
  <c r="BO270" i="39"/>
  <c r="BN270" i="39"/>
  <c r="BM270" i="39"/>
  <c r="BL270" i="39"/>
  <c r="BK270" i="39"/>
  <c r="BJ270" i="39"/>
  <c r="BI270" i="39"/>
  <c r="BH270" i="39"/>
  <c r="BG270" i="39"/>
  <c r="BF270" i="39"/>
  <c r="BE270" i="39"/>
  <c r="BD270" i="39"/>
  <c r="BC270" i="39"/>
  <c r="BB270" i="39"/>
  <c r="BA270" i="39"/>
  <c r="AZ270" i="39"/>
  <c r="AY270" i="39"/>
  <c r="AX270" i="39"/>
  <c r="AW270" i="39"/>
  <c r="AV270" i="39"/>
  <c r="AU270" i="39"/>
  <c r="AT270" i="39"/>
  <c r="AS270" i="39"/>
  <c r="AR270" i="39"/>
  <c r="AQ270" i="39"/>
  <c r="AP270" i="39"/>
  <c r="AO270" i="39"/>
  <c r="AN270" i="39"/>
  <c r="AM270" i="39"/>
  <c r="AL270" i="39"/>
  <c r="AK270" i="39"/>
  <c r="AJ270" i="39"/>
  <c r="AI270" i="39"/>
  <c r="AH270" i="39"/>
  <c r="AG270" i="39"/>
  <c r="AF270" i="39"/>
  <c r="AE270" i="39"/>
  <c r="AD270" i="39"/>
  <c r="AC270" i="39"/>
  <c r="AB270" i="39"/>
  <c r="AA270" i="39"/>
  <c r="Z270" i="39"/>
  <c r="Y270" i="39"/>
  <c r="X270" i="39"/>
  <c r="W270" i="39"/>
  <c r="V270" i="39"/>
  <c r="U270" i="39"/>
  <c r="T270" i="39"/>
  <c r="S270" i="39"/>
  <c r="R270" i="39"/>
  <c r="Q270" i="39"/>
  <c r="P270" i="39"/>
  <c r="O270" i="39"/>
  <c r="N270" i="39"/>
  <c r="M270" i="39"/>
  <c r="L270" i="39"/>
  <c r="K270" i="39"/>
  <c r="J270" i="39"/>
  <c r="I270" i="39"/>
  <c r="H270" i="39"/>
  <c r="G270" i="39"/>
  <c r="F270" i="39"/>
  <c r="E270" i="39"/>
  <c r="BW269" i="39"/>
  <c r="BV269" i="39"/>
  <c r="BU269" i="39"/>
  <c r="BT269" i="39"/>
  <c r="BS269" i="39"/>
  <c r="BR269" i="39"/>
  <c r="BQ269" i="39"/>
  <c r="BP269" i="39"/>
  <c r="BO269" i="39"/>
  <c r="BN269" i="39"/>
  <c r="BM269" i="39"/>
  <c r="BL269" i="39"/>
  <c r="BK269" i="39"/>
  <c r="BJ269" i="39"/>
  <c r="BI269" i="39"/>
  <c r="BH269" i="39"/>
  <c r="BG269" i="39"/>
  <c r="BF269" i="39"/>
  <c r="BE269" i="39"/>
  <c r="BD269" i="39"/>
  <c r="BC269" i="39"/>
  <c r="BB269" i="39"/>
  <c r="BA269" i="39"/>
  <c r="AZ269" i="39"/>
  <c r="AY269" i="39"/>
  <c r="AX269" i="39"/>
  <c r="AW269" i="39"/>
  <c r="AV269" i="39"/>
  <c r="AU269" i="39"/>
  <c r="AT269" i="39"/>
  <c r="AS269" i="39"/>
  <c r="AR269" i="39"/>
  <c r="AQ269" i="39"/>
  <c r="AP269" i="39"/>
  <c r="AO269" i="39"/>
  <c r="AN269" i="39"/>
  <c r="AM269" i="39"/>
  <c r="AL269" i="39"/>
  <c r="AK269" i="39"/>
  <c r="AJ269" i="39"/>
  <c r="AI269" i="39"/>
  <c r="AH269" i="39"/>
  <c r="AG269" i="39"/>
  <c r="AF269" i="39"/>
  <c r="AE269" i="39"/>
  <c r="AD269" i="39"/>
  <c r="AC269" i="39"/>
  <c r="AB269" i="39"/>
  <c r="AA269" i="39"/>
  <c r="Z269" i="39"/>
  <c r="Y269" i="39"/>
  <c r="X269" i="39"/>
  <c r="W269" i="39"/>
  <c r="V269" i="39"/>
  <c r="U269" i="39"/>
  <c r="T269" i="39"/>
  <c r="S269" i="39"/>
  <c r="R269" i="39"/>
  <c r="Q269" i="39"/>
  <c r="P269" i="39"/>
  <c r="O269" i="39"/>
  <c r="N269" i="39"/>
  <c r="M269" i="39"/>
  <c r="L269" i="39"/>
  <c r="K269" i="39"/>
  <c r="J269" i="39"/>
  <c r="I269" i="39"/>
  <c r="H269" i="39"/>
  <c r="G269" i="39"/>
  <c r="F269" i="39"/>
  <c r="E269" i="39"/>
  <c r="BW268" i="39"/>
  <c r="BV268" i="39"/>
  <c r="BU268" i="39"/>
  <c r="BT268" i="39"/>
  <c r="BS268" i="39"/>
  <c r="BR268" i="39"/>
  <c r="BQ268" i="39"/>
  <c r="BP268" i="39"/>
  <c r="BO268" i="39"/>
  <c r="BN268" i="39"/>
  <c r="BM268" i="39"/>
  <c r="BL268" i="39"/>
  <c r="BK268" i="39"/>
  <c r="BJ268" i="39"/>
  <c r="BI268" i="39"/>
  <c r="BH268" i="39"/>
  <c r="BG268" i="39"/>
  <c r="BF268" i="39"/>
  <c r="BE268" i="39"/>
  <c r="BD268" i="39"/>
  <c r="BC268" i="39"/>
  <c r="BB268" i="39"/>
  <c r="BA268" i="39"/>
  <c r="AZ268" i="39"/>
  <c r="AY268" i="39"/>
  <c r="AX268" i="39"/>
  <c r="AW268" i="39"/>
  <c r="AV268" i="39"/>
  <c r="AU268" i="39"/>
  <c r="AT268" i="39"/>
  <c r="AS268" i="39"/>
  <c r="AR268" i="39"/>
  <c r="AQ268" i="39"/>
  <c r="AP268" i="39"/>
  <c r="AO268" i="39"/>
  <c r="AN268" i="39"/>
  <c r="AM268" i="39"/>
  <c r="AL268" i="39"/>
  <c r="AK268" i="39"/>
  <c r="AJ268" i="39"/>
  <c r="AI268" i="39"/>
  <c r="AH268" i="39"/>
  <c r="AG268" i="39"/>
  <c r="AF268" i="39"/>
  <c r="AE268" i="39"/>
  <c r="AD268" i="39"/>
  <c r="AC268" i="39"/>
  <c r="AB268" i="39"/>
  <c r="AA268" i="39"/>
  <c r="Z268" i="39"/>
  <c r="Y268" i="39"/>
  <c r="X268" i="39"/>
  <c r="W268" i="39"/>
  <c r="V268" i="39"/>
  <c r="U268" i="39"/>
  <c r="T268" i="39"/>
  <c r="S268" i="39"/>
  <c r="R268" i="39"/>
  <c r="Q268" i="39"/>
  <c r="P268" i="39"/>
  <c r="O268" i="39"/>
  <c r="N268" i="39"/>
  <c r="M268" i="39"/>
  <c r="L268" i="39"/>
  <c r="K268" i="39"/>
  <c r="J268" i="39"/>
  <c r="I268" i="39"/>
  <c r="H268" i="39"/>
  <c r="G268" i="39"/>
  <c r="F268" i="39"/>
  <c r="E268" i="39"/>
  <c r="BW301" i="38"/>
  <c r="BV301" i="38"/>
  <c r="BU301" i="38"/>
  <c r="BT301" i="38"/>
  <c r="BS301" i="38"/>
  <c r="BR301" i="38"/>
  <c r="BQ301" i="38"/>
  <c r="BP301" i="38"/>
  <c r="BO301" i="38"/>
  <c r="BN301" i="38"/>
  <c r="BM301" i="38"/>
  <c r="BL301" i="38"/>
  <c r="BK301" i="38"/>
  <c r="BJ301" i="38"/>
  <c r="BI301" i="38"/>
  <c r="BH301" i="38"/>
  <c r="BG301" i="38"/>
  <c r="BF301" i="38"/>
  <c r="BE301" i="38"/>
  <c r="BD301" i="38"/>
  <c r="BC301" i="38"/>
  <c r="BB301" i="38"/>
  <c r="BA301" i="38"/>
  <c r="AZ301" i="38"/>
  <c r="AY301" i="38"/>
  <c r="AX301" i="38"/>
  <c r="AW301" i="38"/>
  <c r="AV301" i="38"/>
  <c r="AU301" i="38"/>
  <c r="AT301" i="38"/>
  <c r="AS301" i="38"/>
  <c r="AR301" i="38"/>
  <c r="AQ301" i="38"/>
  <c r="AP301" i="38"/>
  <c r="AO301" i="38"/>
  <c r="AN301" i="38"/>
  <c r="AM301" i="38"/>
  <c r="AL301" i="38"/>
  <c r="AK301" i="38"/>
  <c r="AJ301" i="38"/>
  <c r="AI301" i="38"/>
  <c r="AH301" i="38"/>
  <c r="AG301" i="38"/>
  <c r="AF301" i="38"/>
  <c r="AE301" i="38"/>
  <c r="AD301" i="38"/>
  <c r="AC301" i="38"/>
  <c r="AB301" i="38"/>
  <c r="AA301" i="38"/>
  <c r="Z301" i="38"/>
  <c r="Y301" i="38"/>
  <c r="X301" i="38"/>
  <c r="W301" i="38"/>
  <c r="V301" i="38"/>
  <c r="U301" i="38"/>
  <c r="T301" i="38"/>
  <c r="S301" i="38"/>
  <c r="R301" i="38"/>
  <c r="Q301" i="38"/>
  <c r="P301" i="38"/>
  <c r="O301" i="38"/>
  <c r="N301" i="38"/>
  <c r="M301" i="38"/>
  <c r="L301" i="38"/>
  <c r="K301" i="38"/>
  <c r="J301" i="38"/>
  <c r="I301" i="38"/>
  <c r="H301" i="38"/>
  <c r="G301" i="38"/>
  <c r="F301" i="38"/>
  <c r="E301" i="38"/>
  <c r="BW300" i="38"/>
  <c r="BV300" i="38"/>
  <c r="BU300" i="38"/>
  <c r="BT300" i="38"/>
  <c r="BS300" i="38"/>
  <c r="BR300" i="38"/>
  <c r="BQ300" i="38"/>
  <c r="BP300" i="38"/>
  <c r="BO300" i="38"/>
  <c r="BN300" i="38"/>
  <c r="BM300" i="38"/>
  <c r="BL300" i="38"/>
  <c r="BK300" i="38"/>
  <c r="BJ300" i="38"/>
  <c r="BI300" i="38"/>
  <c r="BH300" i="38"/>
  <c r="BG300" i="38"/>
  <c r="BF300" i="38"/>
  <c r="BE300" i="38"/>
  <c r="BD300" i="38"/>
  <c r="BC300" i="38"/>
  <c r="BB300" i="38"/>
  <c r="BA300" i="38"/>
  <c r="AZ300" i="38"/>
  <c r="AY300" i="38"/>
  <c r="AX300" i="38"/>
  <c r="AW300" i="38"/>
  <c r="AV300" i="38"/>
  <c r="AU300" i="38"/>
  <c r="AT300" i="38"/>
  <c r="AS300" i="38"/>
  <c r="AR300" i="38"/>
  <c r="AQ300" i="38"/>
  <c r="AP300" i="38"/>
  <c r="AO300" i="38"/>
  <c r="AN300" i="38"/>
  <c r="AM300" i="38"/>
  <c r="AL300" i="38"/>
  <c r="AK300" i="38"/>
  <c r="AJ300" i="38"/>
  <c r="AI300" i="38"/>
  <c r="AH300" i="38"/>
  <c r="AG300" i="38"/>
  <c r="AF300" i="38"/>
  <c r="AE300" i="38"/>
  <c r="AD300" i="38"/>
  <c r="AC300" i="38"/>
  <c r="AB300" i="38"/>
  <c r="AA300" i="38"/>
  <c r="Z300" i="38"/>
  <c r="Y300" i="38"/>
  <c r="X300" i="38"/>
  <c r="W300" i="38"/>
  <c r="V300" i="38"/>
  <c r="U300" i="38"/>
  <c r="T300" i="38"/>
  <c r="S300" i="38"/>
  <c r="R300" i="38"/>
  <c r="Q300" i="38"/>
  <c r="P300" i="38"/>
  <c r="O300" i="38"/>
  <c r="N300" i="38"/>
  <c r="M300" i="38"/>
  <c r="L300" i="38"/>
  <c r="K300" i="38"/>
  <c r="J300" i="38"/>
  <c r="I300" i="38"/>
  <c r="H300" i="38"/>
  <c r="G300" i="38"/>
  <c r="F300" i="38"/>
  <c r="E300" i="38"/>
  <c r="BW299" i="38"/>
  <c r="BV299" i="38"/>
  <c r="BU299" i="38"/>
  <c r="BT299" i="38"/>
  <c r="BS299" i="38"/>
  <c r="BR299" i="38"/>
  <c r="BQ299" i="38"/>
  <c r="BP299" i="38"/>
  <c r="BO299" i="38"/>
  <c r="BN299" i="38"/>
  <c r="BM299" i="38"/>
  <c r="BL299" i="38"/>
  <c r="BK299" i="38"/>
  <c r="BJ299" i="38"/>
  <c r="BI299" i="38"/>
  <c r="BH299" i="38"/>
  <c r="BG299" i="38"/>
  <c r="BF299" i="38"/>
  <c r="BE299" i="38"/>
  <c r="BD299" i="38"/>
  <c r="BC299" i="38"/>
  <c r="BB299" i="38"/>
  <c r="BA299" i="38"/>
  <c r="AZ299" i="38"/>
  <c r="AY299" i="38"/>
  <c r="AX299" i="38"/>
  <c r="AW299" i="38"/>
  <c r="AV299" i="38"/>
  <c r="AU299" i="38"/>
  <c r="AT299" i="38"/>
  <c r="AS299" i="38"/>
  <c r="AR299" i="38"/>
  <c r="AQ299" i="38"/>
  <c r="AP299" i="38"/>
  <c r="AO299" i="38"/>
  <c r="AN299" i="38"/>
  <c r="AM299" i="38"/>
  <c r="AL299" i="38"/>
  <c r="AK299" i="38"/>
  <c r="AJ299" i="38"/>
  <c r="AI299" i="38"/>
  <c r="AH299" i="38"/>
  <c r="AG299" i="38"/>
  <c r="AF299" i="38"/>
  <c r="AE299" i="38"/>
  <c r="AD299" i="38"/>
  <c r="AC299" i="38"/>
  <c r="AB299" i="38"/>
  <c r="AA299" i="38"/>
  <c r="Z299" i="38"/>
  <c r="Y299" i="38"/>
  <c r="X299" i="38"/>
  <c r="W299" i="38"/>
  <c r="V299" i="38"/>
  <c r="U299" i="38"/>
  <c r="T299" i="38"/>
  <c r="S299" i="38"/>
  <c r="R299" i="38"/>
  <c r="Q299" i="38"/>
  <c r="P299" i="38"/>
  <c r="O299" i="38"/>
  <c r="N299" i="38"/>
  <c r="M299" i="38"/>
  <c r="L299" i="38"/>
  <c r="K299" i="38"/>
  <c r="J299" i="38"/>
  <c r="I299" i="38"/>
  <c r="H299" i="38"/>
  <c r="G299" i="38"/>
  <c r="F299" i="38"/>
  <c r="E299" i="38"/>
  <c r="BW298" i="38"/>
  <c r="BW69" i="28" s="1"/>
  <c r="BV298" i="38"/>
  <c r="BV69" i="28" s="1"/>
  <c r="BU298" i="38"/>
  <c r="BU69" i="28" s="1"/>
  <c r="BT298" i="38"/>
  <c r="BT69" i="28" s="1"/>
  <c r="BS298" i="38"/>
  <c r="BS69" i="28" s="1"/>
  <c r="BR298" i="38"/>
  <c r="BR69" i="28" s="1"/>
  <c r="BQ298" i="38"/>
  <c r="BQ69" i="28" s="1"/>
  <c r="BP298" i="38"/>
  <c r="BP69" i="28" s="1"/>
  <c r="BO298" i="38"/>
  <c r="BO69" i="28" s="1"/>
  <c r="BN298" i="38"/>
  <c r="BM298" i="38"/>
  <c r="BM69" i="28" s="1"/>
  <c r="BL298" i="38"/>
  <c r="BL69" i="28" s="1"/>
  <c r="BK298" i="38"/>
  <c r="BK69" i="28" s="1"/>
  <c r="BJ298" i="38"/>
  <c r="BJ69" i="28" s="1"/>
  <c r="BI298" i="38"/>
  <c r="BI69" i="28" s="1"/>
  <c r="BH298" i="38"/>
  <c r="BH69" i="28" s="1"/>
  <c r="BG298" i="38"/>
  <c r="BG69" i="28" s="1"/>
  <c r="BF298" i="38"/>
  <c r="BF69" i="28" s="1"/>
  <c r="BE298" i="38"/>
  <c r="BE69" i="28" s="1"/>
  <c r="BD298" i="38"/>
  <c r="BD69" i="28" s="1"/>
  <c r="BC298" i="38"/>
  <c r="BC69" i="28" s="1"/>
  <c r="BB298" i="38"/>
  <c r="BA298" i="38"/>
  <c r="BA69" i="28" s="1"/>
  <c r="AZ298" i="38"/>
  <c r="AZ69" i="28" s="1"/>
  <c r="AY298" i="38"/>
  <c r="AY69" i="28" s="1"/>
  <c r="AX298" i="38"/>
  <c r="AX69" i="28" s="1"/>
  <c r="AW298" i="38"/>
  <c r="AW69" i="28" s="1"/>
  <c r="AV298" i="38"/>
  <c r="AV69" i="28" s="1"/>
  <c r="AU298" i="38"/>
  <c r="AU69" i="28" s="1"/>
  <c r="AT298" i="38"/>
  <c r="AT69" i="28" s="1"/>
  <c r="AS298" i="38"/>
  <c r="AS69" i="28" s="1"/>
  <c r="AR298" i="38"/>
  <c r="AR69" i="28" s="1"/>
  <c r="AQ298" i="38"/>
  <c r="AQ69" i="28" s="1"/>
  <c r="AP298" i="38"/>
  <c r="AO298" i="38"/>
  <c r="AO69" i="28" s="1"/>
  <c r="AN298" i="38"/>
  <c r="AN69" i="28" s="1"/>
  <c r="AM298" i="38"/>
  <c r="AM69" i="28" s="1"/>
  <c r="AL298" i="38"/>
  <c r="AL69" i="28" s="1"/>
  <c r="AK298" i="38"/>
  <c r="AK69" i="28" s="1"/>
  <c r="AJ298" i="38"/>
  <c r="AJ69" i="28" s="1"/>
  <c r="AI298" i="38"/>
  <c r="AI69" i="28" s="1"/>
  <c r="AH298" i="38"/>
  <c r="AH69" i="28" s="1"/>
  <c r="AG298" i="38"/>
  <c r="AG69" i="28" s="1"/>
  <c r="AF298" i="38"/>
  <c r="AF69" i="28" s="1"/>
  <c r="AE298" i="38"/>
  <c r="AE69" i="28" s="1"/>
  <c r="AD298" i="38"/>
  <c r="AC298" i="38"/>
  <c r="AC69" i="28" s="1"/>
  <c r="AB298" i="38"/>
  <c r="AB69" i="28" s="1"/>
  <c r="AA298" i="38"/>
  <c r="AA69" i="28" s="1"/>
  <c r="Z298" i="38"/>
  <c r="Z69" i="28" s="1"/>
  <c r="Y298" i="38"/>
  <c r="Y69" i="28" s="1"/>
  <c r="X298" i="38"/>
  <c r="X69" i="28" s="1"/>
  <c r="W298" i="38"/>
  <c r="W69" i="28" s="1"/>
  <c r="V298" i="38"/>
  <c r="V69" i="28" s="1"/>
  <c r="U298" i="38"/>
  <c r="U69" i="28" s="1"/>
  <c r="T298" i="38"/>
  <c r="T69" i="28" s="1"/>
  <c r="S298" i="38"/>
  <c r="S69" i="28" s="1"/>
  <c r="R298" i="38"/>
  <c r="Q298" i="38"/>
  <c r="Q69" i="28" s="1"/>
  <c r="P298" i="38"/>
  <c r="P69" i="28" s="1"/>
  <c r="O298" i="38"/>
  <c r="O69" i="28" s="1"/>
  <c r="N298" i="38"/>
  <c r="N69" i="28" s="1"/>
  <c r="M298" i="38"/>
  <c r="M69" i="28" s="1"/>
  <c r="L298" i="38"/>
  <c r="L69" i="28" s="1"/>
  <c r="K298" i="38"/>
  <c r="K69" i="28" s="1"/>
  <c r="J298" i="38"/>
  <c r="J69" i="28" s="1"/>
  <c r="I298" i="38"/>
  <c r="I69" i="28" s="1"/>
  <c r="H298" i="38"/>
  <c r="H69" i="28" s="1"/>
  <c r="G298" i="38"/>
  <c r="G69" i="28" s="1"/>
  <c r="F298" i="38"/>
  <c r="E298" i="38"/>
  <c r="E69" i="28" s="1"/>
  <c r="BW297" i="38"/>
  <c r="BV297" i="38"/>
  <c r="BU297" i="38"/>
  <c r="BT297" i="38"/>
  <c r="BS297" i="38"/>
  <c r="BR297" i="38"/>
  <c r="BQ297" i="38"/>
  <c r="BP297" i="38"/>
  <c r="BO297" i="38"/>
  <c r="BN297" i="38"/>
  <c r="BM297" i="38"/>
  <c r="BL297" i="38"/>
  <c r="BK297" i="38"/>
  <c r="BJ297" i="38"/>
  <c r="BI297" i="38"/>
  <c r="BH297" i="38"/>
  <c r="BG297" i="38"/>
  <c r="BF297" i="38"/>
  <c r="BE297" i="38"/>
  <c r="BD297" i="38"/>
  <c r="BC297" i="38"/>
  <c r="BB297" i="38"/>
  <c r="BA297" i="38"/>
  <c r="AZ297" i="38"/>
  <c r="AY297" i="38"/>
  <c r="AX297" i="38"/>
  <c r="AW297" i="38"/>
  <c r="AV297" i="38"/>
  <c r="AU297" i="38"/>
  <c r="AT297" i="38"/>
  <c r="AS297" i="38"/>
  <c r="AR297" i="38"/>
  <c r="AQ297" i="38"/>
  <c r="AP297" i="38"/>
  <c r="AO297" i="38"/>
  <c r="AN297" i="38"/>
  <c r="AM297" i="38"/>
  <c r="AL297" i="38"/>
  <c r="AK297" i="38"/>
  <c r="AJ297" i="38"/>
  <c r="AI297" i="38"/>
  <c r="AH297" i="38"/>
  <c r="AG297" i="38"/>
  <c r="AF297" i="38"/>
  <c r="AE297" i="38"/>
  <c r="AD297" i="38"/>
  <c r="AC297" i="38"/>
  <c r="AB297" i="38"/>
  <c r="AA297" i="38"/>
  <c r="Z297" i="38"/>
  <c r="Y297" i="38"/>
  <c r="X297" i="38"/>
  <c r="W297" i="38"/>
  <c r="V297" i="38"/>
  <c r="U297" i="38"/>
  <c r="T297" i="38"/>
  <c r="S297" i="38"/>
  <c r="R297" i="38"/>
  <c r="Q297" i="38"/>
  <c r="P297" i="38"/>
  <c r="O297" i="38"/>
  <c r="N297" i="38"/>
  <c r="M297" i="38"/>
  <c r="L297" i="38"/>
  <c r="K297" i="38"/>
  <c r="J297" i="38"/>
  <c r="I297" i="38"/>
  <c r="H297" i="38"/>
  <c r="G297" i="38"/>
  <c r="F297" i="38"/>
  <c r="E297" i="38"/>
  <c r="BW296" i="38"/>
  <c r="BV296" i="38"/>
  <c r="BU296" i="38"/>
  <c r="BT296" i="38"/>
  <c r="BS296" i="38"/>
  <c r="BR296" i="38"/>
  <c r="BQ296" i="38"/>
  <c r="BP296" i="38"/>
  <c r="BO296" i="38"/>
  <c r="BN296" i="38"/>
  <c r="BM296" i="38"/>
  <c r="BL296" i="38"/>
  <c r="BK296" i="38"/>
  <c r="BJ296" i="38"/>
  <c r="BI296" i="38"/>
  <c r="BH296" i="38"/>
  <c r="BG296" i="38"/>
  <c r="BF296" i="38"/>
  <c r="BE296" i="38"/>
  <c r="BD296" i="38"/>
  <c r="BC296" i="38"/>
  <c r="BB296" i="38"/>
  <c r="BA296" i="38"/>
  <c r="AZ296" i="38"/>
  <c r="AY296" i="38"/>
  <c r="AX296" i="38"/>
  <c r="AW296" i="38"/>
  <c r="AV296" i="38"/>
  <c r="AU296" i="38"/>
  <c r="AT296" i="38"/>
  <c r="AS296" i="38"/>
  <c r="AR296" i="38"/>
  <c r="AQ296" i="38"/>
  <c r="AP296" i="38"/>
  <c r="AO296" i="38"/>
  <c r="AN296" i="38"/>
  <c r="AM296" i="38"/>
  <c r="AL296" i="38"/>
  <c r="AK296" i="38"/>
  <c r="AJ296" i="38"/>
  <c r="AI296" i="38"/>
  <c r="AH296" i="38"/>
  <c r="AG296" i="38"/>
  <c r="AF296" i="38"/>
  <c r="AE296" i="38"/>
  <c r="AD296" i="38"/>
  <c r="AC296" i="38"/>
  <c r="AB296" i="38"/>
  <c r="AA296" i="38"/>
  <c r="Z296" i="38"/>
  <c r="Y296" i="38"/>
  <c r="X296" i="38"/>
  <c r="W296" i="38"/>
  <c r="V296" i="38"/>
  <c r="U296" i="38"/>
  <c r="T296" i="38"/>
  <c r="S296" i="38"/>
  <c r="R296" i="38"/>
  <c r="Q296" i="38"/>
  <c r="P296" i="38"/>
  <c r="O296" i="38"/>
  <c r="N296" i="38"/>
  <c r="M296" i="38"/>
  <c r="L296" i="38"/>
  <c r="K296" i="38"/>
  <c r="J296" i="38"/>
  <c r="I296" i="38"/>
  <c r="H296" i="38"/>
  <c r="G296" i="38"/>
  <c r="F296" i="38"/>
  <c r="E296" i="38"/>
  <c r="BW295" i="38"/>
  <c r="BV295" i="38"/>
  <c r="BU295" i="38"/>
  <c r="BT295" i="38"/>
  <c r="BS295" i="38"/>
  <c r="BR295" i="38"/>
  <c r="BQ295" i="38"/>
  <c r="BP295" i="38"/>
  <c r="BO295" i="38"/>
  <c r="BN295" i="38"/>
  <c r="BM295" i="38"/>
  <c r="BL295" i="38"/>
  <c r="BK295" i="38"/>
  <c r="BJ295" i="38"/>
  <c r="BI295" i="38"/>
  <c r="BH295" i="38"/>
  <c r="BG295" i="38"/>
  <c r="BF295" i="38"/>
  <c r="BE295" i="38"/>
  <c r="BD295" i="38"/>
  <c r="BC295" i="38"/>
  <c r="BB295" i="38"/>
  <c r="BA295" i="38"/>
  <c r="AZ295" i="38"/>
  <c r="AY295" i="38"/>
  <c r="AX295" i="38"/>
  <c r="AW295" i="38"/>
  <c r="AV295" i="38"/>
  <c r="AU295" i="38"/>
  <c r="AT295" i="38"/>
  <c r="AS295" i="38"/>
  <c r="AR295" i="38"/>
  <c r="AQ295" i="38"/>
  <c r="AP295" i="38"/>
  <c r="AO295" i="38"/>
  <c r="AN295" i="38"/>
  <c r="AM295" i="38"/>
  <c r="AL295" i="38"/>
  <c r="AK295" i="38"/>
  <c r="AJ295" i="38"/>
  <c r="AI295" i="38"/>
  <c r="AH295" i="38"/>
  <c r="AG295" i="38"/>
  <c r="AF295" i="38"/>
  <c r="AE295" i="38"/>
  <c r="AD295" i="38"/>
  <c r="AC295" i="38"/>
  <c r="AB295" i="38"/>
  <c r="AA295" i="38"/>
  <c r="Z295" i="38"/>
  <c r="Y295" i="38"/>
  <c r="X295" i="38"/>
  <c r="W295" i="38"/>
  <c r="V295" i="38"/>
  <c r="U295" i="38"/>
  <c r="T295" i="38"/>
  <c r="S295" i="38"/>
  <c r="R295" i="38"/>
  <c r="Q295" i="38"/>
  <c r="P295" i="38"/>
  <c r="O295" i="38"/>
  <c r="N295" i="38"/>
  <c r="M295" i="38"/>
  <c r="L295" i="38"/>
  <c r="K295" i="38"/>
  <c r="J295" i="38"/>
  <c r="I295" i="38"/>
  <c r="H295" i="38"/>
  <c r="G295" i="38"/>
  <c r="F295" i="38"/>
  <c r="E295" i="38"/>
  <c r="BW294" i="38"/>
  <c r="BV294" i="38"/>
  <c r="BU294" i="38"/>
  <c r="BT294" i="38"/>
  <c r="BS294" i="38"/>
  <c r="BR294" i="38"/>
  <c r="BQ294" i="38"/>
  <c r="BP294" i="38"/>
  <c r="BO294" i="38"/>
  <c r="BN294" i="38"/>
  <c r="BM294" i="38"/>
  <c r="BL294" i="38"/>
  <c r="BK294" i="38"/>
  <c r="BJ294" i="38"/>
  <c r="BI294" i="38"/>
  <c r="BH294" i="38"/>
  <c r="BG294" i="38"/>
  <c r="BF294" i="38"/>
  <c r="BE294" i="38"/>
  <c r="BD294" i="38"/>
  <c r="BC294" i="38"/>
  <c r="BB294" i="38"/>
  <c r="BA294" i="38"/>
  <c r="AZ294" i="38"/>
  <c r="AY294" i="38"/>
  <c r="AX294" i="38"/>
  <c r="AW294" i="38"/>
  <c r="AV294" i="38"/>
  <c r="AU294" i="38"/>
  <c r="AT294" i="38"/>
  <c r="AS294" i="38"/>
  <c r="AR294" i="38"/>
  <c r="AQ294" i="38"/>
  <c r="AP294" i="38"/>
  <c r="AO294" i="38"/>
  <c r="AN294" i="38"/>
  <c r="AM294" i="38"/>
  <c r="AL294" i="38"/>
  <c r="AK294" i="38"/>
  <c r="AJ294" i="38"/>
  <c r="AI294" i="38"/>
  <c r="AH294" i="38"/>
  <c r="AG294" i="38"/>
  <c r="AF294" i="38"/>
  <c r="AE294" i="38"/>
  <c r="AD294" i="38"/>
  <c r="AC294" i="38"/>
  <c r="AB294" i="38"/>
  <c r="AA294" i="38"/>
  <c r="Z294" i="38"/>
  <c r="Y294" i="38"/>
  <c r="X294" i="38"/>
  <c r="W294" i="38"/>
  <c r="V294" i="38"/>
  <c r="U294" i="38"/>
  <c r="T294" i="38"/>
  <c r="S294" i="38"/>
  <c r="R294" i="38"/>
  <c r="Q294" i="38"/>
  <c r="P294" i="38"/>
  <c r="O294" i="38"/>
  <c r="N294" i="38"/>
  <c r="M294" i="38"/>
  <c r="L294" i="38"/>
  <c r="K294" i="38"/>
  <c r="J294" i="38"/>
  <c r="I294" i="38"/>
  <c r="H294" i="38"/>
  <c r="G294" i="38"/>
  <c r="F294" i="38"/>
  <c r="E294" i="38"/>
  <c r="BW293" i="38"/>
  <c r="BV293" i="38"/>
  <c r="BU293" i="38"/>
  <c r="BT293" i="38"/>
  <c r="BS293" i="38"/>
  <c r="BR293" i="38"/>
  <c r="BQ293" i="38"/>
  <c r="BP293" i="38"/>
  <c r="BO293" i="38"/>
  <c r="BN293" i="38"/>
  <c r="BM293" i="38"/>
  <c r="BL293" i="38"/>
  <c r="BK293" i="38"/>
  <c r="BJ293" i="38"/>
  <c r="BI293" i="38"/>
  <c r="BH293" i="38"/>
  <c r="BG293" i="38"/>
  <c r="BF293" i="38"/>
  <c r="BE293" i="38"/>
  <c r="BD293" i="38"/>
  <c r="BC293" i="38"/>
  <c r="BB293" i="38"/>
  <c r="BA293" i="38"/>
  <c r="AZ293" i="38"/>
  <c r="AY293" i="38"/>
  <c r="AX293" i="38"/>
  <c r="AW293" i="38"/>
  <c r="AV293" i="38"/>
  <c r="AU293" i="38"/>
  <c r="AT293" i="38"/>
  <c r="AS293" i="38"/>
  <c r="AR293" i="38"/>
  <c r="AQ293" i="38"/>
  <c r="AP293" i="38"/>
  <c r="AO293" i="38"/>
  <c r="AN293" i="38"/>
  <c r="AM293" i="38"/>
  <c r="AL293" i="38"/>
  <c r="AK293" i="38"/>
  <c r="AJ293" i="38"/>
  <c r="AI293" i="38"/>
  <c r="AH293" i="38"/>
  <c r="AG293" i="38"/>
  <c r="AF293" i="38"/>
  <c r="AE293" i="38"/>
  <c r="AD293" i="38"/>
  <c r="AC293" i="38"/>
  <c r="AB293" i="38"/>
  <c r="AA293" i="38"/>
  <c r="Z293" i="38"/>
  <c r="Y293" i="38"/>
  <c r="X293" i="38"/>
  <c r="W293" i="38"/>
  <c r="V293" i="38"/>
  <c r="U293" i="38"/>
  <c r="T293" i="38"/>
  <c r="S293" i="38"/>
  <c r="R293" i="38"/>
  <c r="Q293" i="38"/>
  <c r="P293" i="38"/>
  <c r="O293" i="38"/>
  <c r="N293" i="38"/>
  <c r="M293" i="38"/>
  <c r="L293" i="38"/>
  <c r="K293" i="38"/>
  <c r="J293" i="38"/>
  <c r="I293" i="38"/>
  <c r="H293" i="38"/>
  <c r="G293" i="38"/>
  <c r="F293" i="38"/>
  <c r="E293" i="38"/>
  <c r="BW291" i="38"/>
  <c r="BV291" i="38"/>
  <c r="BU291" i="38"/>
  <c r="BT291" i="38"/>
  <c r="BS291" i="38"/>
  <c r="BR291" i="38"/>
  <c r="BQ291" i="38"/>
  <c r="BP291" i="38"/>
  <c r="BO291" i="38"/>
  <c r="BN291" i="38"/>
  <c r="BM291" i="38"/>
  <c r="BL291" i="38"/>
  <c r="BK291" i="38"/>
  <c r="BJ291" i="38"/>
  <c r="BI291" i="38"/>
  <c r="BH291" i="38"/>
  <c r="BG291" i="38"/>
  <c r="BF291" i="38"/>
  <c r="BE291" i="38"/>
  <c r="BD291" i="38"/>
  <c r="BC291" i="38"/>
  <c r="BB291" i="38"/>
  <c r="BA291" i="38"/>
  <c r="AZ291" i="38"/>
  <c r="AY291" i="38"/>
  <c r="AX291" i="38"/>
  <c r="AW291" i="38"/>
  <c r="AV291" i="38"/>
  <c r="AU291" i="38"/>
  <c r="AT291" i="38"/>
  <c r="AS291" i="38"/>
  <c r="AR291" i="38"/>
  <c r="AQ291" i="38"/>
  <c r="AP291" i="38"/>
  <c r="AO291" i="38"/>
  <c r="AN291" i="38"/>
  <c r="AM291" i="38"/>
  <c r="AL291" i="38"/>
  <c r="AK291" i="38"/>
  <c r="AJ291" i="38"/>
  <c r="AI291" i="38"/>
  <c r="AH291" i="38"/>
  <c r="AG291" i="38"/>
  <c r="AF291" i="38"/>
  <c r="AE291" i="38"/>
  <c r="AD291" i="38"/>
  <c r="AC291" i="38"/>
  <c r="AB291" i="38"/>
  <c r="AA291" i="38"/>
  <c r="Z291" i="38"/>
  <c r="Y291" i="38"/>
  <c r="X291" i="38"/>
  <c r="W291" i="38"/>
  <c r="V291" i="38"/>
  <c r="U291" i="38"/>
  <c r="T291" i="38"/>
  <c r="S291" i="38"/>
  <c r="R291" i="38"/>
  <c r="Q291" i="38"/>
  <c r="P291" i="38"/>
  <c r="O291" i="38"/>
  <c r="N291" i="38"/>
  <c r="M291" i="38"/>
  <c r="L291" i="38"/>
  <c r="K291" i="38"/>
  <c r="J291" i="38"/>
  <c r="I291" i="38"/>
  <c r="H291" i="38"/>
  <c r="G291" i="38"/>
  <c r="F291" i="38"/>
  <c r="E291" i="38"/>
  <c r="BW290" i="38"/>
  <c r="BV290" i="38"/>
  <c r="BU290" i="38"/>
  <c r="BT290" i="38"/>
  <c r="BS290" i="38"/>
  <c r="BR290" i="38"/>
  <c r="BQ290" i="38"/>
  <c r="BP290" i="38"/>
  <c r="BO290" i="38"/>
  <c r="BN290" i="38"/>
  <c r="BM290" i="38"/>
  <c r="BL290" i="38"/>
  <c r="BK290" i="38"/>
  <c r="BJ290" i="38"/>
  <c r="BI290" i="38"/>
  <c r="BH290" i="38"/>
  <c r="BG290" i="38"/>
  <c r="BF290" i="38"/>
  <c r="BE290" i="38"/>
  <c r="BD290" i="38"/>
  <c r="BC290" i="38"/>
  <c r="BB290" i="38"/>
  <c r="BA290" i="38"/>
  <c r="AZ290" i="38"/>
  <c r="AY290" i="38"/>
  <c r="AX290" i="38"/>
  <c r="AW290" i="38"/>
  <c r="AV290" i="38"/>
  <c r="AU290" i="38"/>
  <c r="AT290" i="38"/>
  <c r="AS290" i="38"/>
  <c r="AR290" i="38"/>
  <c r="AQ290" i="38"/>
  <c r="AP290" i="38"/>
  <c r="AO290" i="38"/>
  <c r="AN290" i="38"/>
  <c r="AM290" i="38"/>
  <c r="AL290" i="38"/>
  <c r="AK290" i="38"/>
  <c r="AJ290" i="38"/>
  <c r="AI290" i="38"/>
  <c r="AH290" i="38"/>
  <c r="AG290" i="38"/>
  <c r="AF290" i="38"/>
  <c r="AE290" i="38"/>
  <c r="AD290" i="38"/>
  <c r="AC290" i="38"/>
  <c r="AB290" i="38"/>
  <c r="AA290" i="38"/>
  <c r="Z290" i="38"/>
  <c r="Y290" i="38"/>
  <c r="X290" i="38"/>
  <c r="W290" i="38"/>
  <c r="V290" i="38"/>
  <c r="U290" i="38"/>
  <c r="T290" i="38"/>
  <c r="S290" i="38"/>
  <c r="R290" i="38"/>
  <c r="Q290" i="38"/>
  <c r="P290" i="38"/>
  <c r="O290" i="38"/>
  <c r="N290" i="38"/>
  <c r="M290" i="38"/>
  <c r="L290" i="38"/>
  <c r="K290" i="38"/>
  <c r="J290" i="38"/>
  <c r="I290" i="38"/>
  <c r="H290" i="38"/>
  <c r="G290" i="38"/>
  <c r="F290" i="38"/>
  <c r="E290" i="38"/>
  <c r="BW289" i="38"/>
  <c r="BV289" i="38"/>
  <c r="BU289" i="38"/>
  <c r="BT289" i="38"/>
  <c r="BS289" i="38"/>
  <c r="BR289" i="38"/>
  <c r="BQ289" i="38"/>
  <c r="BP289" i="38"/>
  <c r="BO289" i="38"/>
  <c r="BN289" i="38"/>
  <c r="BM289" i="38"/>
  <c r="BL289" i="38"/>
  <c r="BK289" i="38"/>
  <c r="BJ289" i="38"/>
  <c r="BI289" i="38"/>
  <c r="BH289" i="38"/>
  <c r="BG289" i="38"/>
  <c r="BF289" i="38"/>
  <c r="BE289" i="38"/>
  <c r="BD289" i="38"/>
  <c r="BC289" i="38"/>
  <c r="BB289" i="38"/>
  <c r="BA289" i="38"/>
  <c r="AZ289" i="38"/>
  <c r="AY289" i="38"/>
  <c r="AX289" i="38"/>
  <c r="AW289" i="38"/>
  <c r="AV289" i="38"/>
  <c r="AU289" i="38"/>
  <c r="AT289" i="38"/>
  <c r="AS289" i="38"/>
  <c r="AR289" i="38"/>
  <c r="AQ289" i="38"/>
  <c r="AP289" i="38"/>
  <c r="AO289" i="38"/>
  <c r="AN289" i="38"/>
  <c r="AM289" i="38"/>
  <c r="AL289" i="38"/>
  <c r="AK289" i="38"/>
  <c r="AJ289" i="38"/>
  <c r="AI289" i="38"/>
  <c r="AH289" i="38"/>
  <c r="AG289" i="38"/>
  <c r="AF289" i="38"/>
  <c r="AE289" i="38"/>
  <c r="AD289" i="38"/>
  <c r="AC289" i="38"/>
  <c r="AB289" i="38"/>
  <c r="AA289" i="38"/>
  <c r="Z289" i="38"/>
  <c r="Y289" i="38"/>
  <c r="X289" i="38"/>
  <c r="W289" i="38"/>
  <c r="V289" i="38"/>
  <c r="U289" i="38"/>
  <c r="T289" i="38"/>
  <c r="S289" i="38"/>
  <c r="R289" i="38"/>
  <c r="Q289" i="38"/>
  <c r="P289" i="38"/>
  <c r="O289" i="38"/>
  <c r="N289" i="38"/>
  <c r="M289" i="38"/>
  <c r="L289" i="38"/>
  <c r="K289" i="38"/>
  <c r="J289" i="38"/>
  <c r="I289" i="38"/>
  <c r="H289" i="38"/>
  <c r="G289" i="38"/>
  <c r="F289" i="38"/>
  <c r="E289" i="38"/>
  <c r="BW288" i="38"/>
  <c r="BV288" i="38"/>
  <c r="BU288" i="38"/>
  <c r="BT288" i="38"/>
  <c r="BS288" i="38"/>
  <c r="BR288" i="38"/>
  <c r="BQ288" i="38"/>
  <c r="BP288" i="38"/>
  <c r="BO288" i="38"/>
  <c r="BN288" i="38"/>
  <c r="BM288" i="38"/>
  <c r="BL288" i="38"/>
  <c r="BK288" i="38"/>
  <c r="BJ288" i="38"/>
  <c r="BI288" i="38"/>
  <c r="BH288" i="38"/>
  <c r="BG288" i="38"/>
  <c r="BF288" i="38"/>
  <c r="BE288" i="38"/>
  <c r="BD288" i="38"/>
  <c r="BC288" i="38"/>
  <c r="BB288" i="38"/>
  <c r="BA288" i="38"/>
  <c r="AZ288" i="38"/>
  <c r="AY288" i="38"/>
  <c r="AX288" i="38"/>
  <c r="AW288" i="38"/>
  <c r="AV288" i="38"/>
  <c r="AU288" i="38"/>
  <c r="AT288" i="38"/>
  <c r="AS288" i="38"/>
  <c r="AR288" i="38"/>
  <c r="AQ288" i="38"/>
  <c r="AP288" i="38"/>
  <c r="AO288" i="38"/>
  <c r="AN288" i="38"/>
  <c r="AM288" i="38"/>
  <c r="AL288" i="38"/>
  <c r="AK288" i="38"/>
  <c r="AJ288" i="38"/>
  <c r="AI288" i="38"/>
  <c r="AH288" i="38"/>
  <c r="AG288" i="38"/>
  <c r="AF288" i="38"/>
  <c r="AE288" i="38"/>
  <c r="AD288" i="38"/>
  <c r="AC288" i="38"/>
  <c r="AB288" i="38"/>
  <c r="AA288" i="38"/>
  <c r="Z288" i="38"/>
  <c r="Y288" i="38"/>
  <c r="X288" i="38"/>
  <c r="W288" i="38"/>
  <c r="V288" i="38"/>
  <c r="U288" i="38"/>
  <c r="T288" i="38"/>
  <c r="S288" i="38"/>
  <c r="R288" i="38"/>
  <c r="Q288" i="38"/>
  <c r="P288" i="38"/>
  <c r="O288" i="38"/>
  <c r="N288" i="38"/>
  <c r="M288" i="38"/>
  <c r="L288" i="38"/>
  <c r="K288" i="38"/>
  <c r="J288" i="38"/>
  <c r="I288" i="38"/>
  <c r="H288" i="38"/>
  <c r="G288" i="38"/>
  <c r="F288" i="38"/>
  <c r="E288" i="38"/>
  <c r="BW287" i="38"/>
  <c r="BV287" i="38"/>
  <c r="BU287" i="38"/>
  <c r="BT287" i="38"/>
  <c r="BS287" i="38"/>
  <c r="BR287" i="38"/>
  <c r="BQ287" i="38"/>
  <c r="BP287" i="38"/>
  <c r="BO287" i="38"/>
  <c r="BN287" i="38"/>
  <c r="BM287" i="38"/>
  <c r="BL287" i="38"/>
  <c r="BK287" i="38"/>
  <c r="BJ287" i="38"/>
  <c r="BI287" i="38"/>
  <c r="BH287" i="38"/>
  <c r="BG287" i="38"/>
  <c r="BF287" i="38"/>
  <c r="BE287" i="38"/>
  <c r="BD287" i="38"/>
  <c r="BC287" i="38"/>
  <c r="BB287" i="38"/>
  <c r="BA287" i="38"/>
  <c r="AZ287" i="38"/>
  <c r="AY287" i="38"/>
  <c r="AX287" i="38"/>
  <c r="AW287" i="38"/>
  <c r="AV287" i="38"/>
  <c r="AU287" i="38"/>
  <c r="AT287" i="38"/>
  <c r="AS287" i="38"/>
  <c r="AR287" i="38"/>
  <c r="AQ287" i="38"/>
  <c r="AP287" i="38"/>
  <c r="AO287" i="38"/>
  <c r="AN287" i="38"/>
  <c r="AM287" i="38"/>
  <c r="AL287" i="38"/>
  <c r="AK287" i="38"/>
  <c r="AJ287" i="38"/>
  <c r="AI287" i="38"/>
  <c r="AH287" i="38"/>
  <c r="AG287" i="38"/>
  <c r="AF287" i="38"/>
  <c r="AE287" i="38"/>
  <c r="AD287" i="38"/>
  <c r="AC287" i="38"/>
  <c r="AB287" i="38"/>
  <c r="AA287" i="38"/>
  <c r="Z287" i="38"/>
  <c r="Y287" i="38"/>
  <c r="X287" i="38"/>
  <c r="W287" i="38"/>
  <c r="V287" i="38"/>
  <c r="U287" i="38"/>
  <c r="T287" i="38"/>
  <c r="S287" i="38"/>
  <c r="R287" i="38"/>
  <c r="Q287" i="38"/>
  <c r="P287" i="38"/>
  <c r="O287" i="38"/>
  <c r="N287" i="38"/>
  <c r="M287" i="38"/>
  <c r="L287" i="38"/>
  <c r="K287" i="38"/>
  <c r="J287" i="38"/>
  <c r="I287" i="38"/>
  <c r="H287" i="38"/>
  <c r="G287" i="38"/>
  <c r="F287" i="38"/>
  <c r="E287" i="38"/>
  <c r="BW286" i="38"/>
  <c r="BV286" i="38"/>
  <c r="BU286" i="38"/>
  <c r="BT286" i="38"/>
  <c r="BS286" i="38"/>
  <c r="BR286" i="38"/>
  <c r="BQ286" i="38"/>
  <c r="BP286" i="38"/>
  <c r="BO286" i="38"/>
  <c r="BN286" i="38"/>
  <c r="BM286" i="38"/>
  <c r="BL286" i="38"/>
  <c r="BK286" i="38"/>
  <c r="BJ286" i="38"/>
  <c r="BI286" i="38"/>
  <c r="BH286" i="38"/>
  <c r="BG286" i="38"/>
  <c r="BF286" i="38"/>
  <c r="BE286" i="38"/>
  <c r="BD286" i="38"/>
  <c r="BC286" i="38"/>
  <c r="BB286" i="38"/>
  <c r="BA286" i="38"/>
  <c r="AZ286" i="38"/>
  <c r="AY286" i="38"/>
  <c r="AX286" i="38"/>
  <c r="AW286" i="38"/>
  <c r="AV286" i="38"/>
  <c r="AU286" i="38"/>
  <c r="AT286" i="38"/>
  <c r="AS286" i="38"/>
  <c r="AR286" i="38"/>
  <c r="AQ286" i="38"/>
  <c r="AP286" i="38"/>
  <c r="AO286" i="38"/>
  <c r="AN286" i="38"/>
  <c r="AM286" i="38"/>
  <c r="AL286" i="38"/>
  <c r="AK286" i="38"/>
  <c r="AJ286" i="38"/>
  <c r="AI286" i="38"/>
  <c r="AH286" i="38"/>
  <c r="AG286" i="38"/>
  <c r="AF286" i="38"/>
  <c r="AE286" i="38"/>
  <c r="AD286" i="38"/>
  <c r="AC286" i="38"/>
  <c r="AB286" i="38"/>
  <c r="AA286" i="38"/>
  <c r="Z286" i="38"/>
  <c r="Y286" i="38"/>
  <c r="X286" i="38"/>
  <c r="W286" i="38"/>
  <c r="V286" i="38"/>
  <c r="U286" i="38"/>
  <c r="T286" i="38"/>
  <c r="S286" i="38"/>
  <c r="R286" i="38"/>
  <c r="Q286" i="38"/>
  <c r="P286" i="38"/>
  <c r="O286" i="38"/>
  <c r="N286" i="38"/>
  <c r="M286" i="38"/>
  <c r="L286" i="38"/>
  <c r="K286" i="38"/>
  <c r="J286" i="38"/>
  <c r="I286" i="38"/>
  <c r="H286" i="38"/>
  <c r="G286" i="38"/>
  <c r="F286" i="38"/>
  <c r="E286" i="38"/>
  <c r="BW285" i="38"/>
  <c r="BV285" i="38"/>
  <c r="BU285" i="38"/>
  <c r="BT285" i="38"/>
  <c r="BS285" i="38"/>
  <c r="BR285" i="38"/>
  <c r="BQ285" i="38"/>
  <c r="BP285" i="38"/>
  <c r="BO285" i="38"/>
  <c r="BN285" i="38"/>
  <c r="BM285" i="38"/>
  <c r="BL285" i="38"/>
  <c r="BK285" i="38"/>
  <c r="BJ285" i="38"/>
  <c r="BI285" i="38"/>
  <c r="BH285" i="38"/>
  <c r="BG285" i="38"/>
  <c r="BF285" i="38"/>
  <c r="BE285" i="38"/>
  <c r="BD285" i="38"/>
  <c r="BC285" i="38"/>
  <c r="BB285" i="38"/>
  <c r="BA285" i="38"/>
  <c r="AZ285" i="38"/>
  <c r="AY285" i="38"/>
  <c r="AX285" i="38"/>
  <c r="AW285" i="38"/>
  <c r="AV285" i="38"/>
  <c r="AU285" i="38"/>
  <c r="AT285" i="38"/>
  <c r="AS285" i="38"/>
  <c r="AR285" i="38"/>
  <c r="AQ285" i="38"/>
  <c r="AP285" i="38"/>
  <c r="AO285" i="38"/>
  <c r="AN285" i="38"/>
  <c r="AM285" i="38"/>
  <c r="AL285" i="38"/>
  <c r="AK285" i="38"/>
  <c r="AJ285" i="38"/>
  <c r="AI285" i="38"/>
  <c r="AH285" i="38"/>
  <c r="AG285" i="38"/>
  <c r="AF285" i="38"/>
  <c r="AE285" i="38"/>
  <c r="AD285" i="38"/>
  <c r="AC285" i="38"/>
  <c r="AB285" i="38"/>
  <c r="AA285" i="38"/>
  <c r="Z285" i="38"/>
  <c r="Y285" i="38"/>
  <c r="X285" i="38"/>
  <c r="W285" i="38"/>
  <c r="V285" i="38"/>
  <c r="U285" i="38"/>
  <c r="T285" i="38"/>
  <c r="S285" i="38"/>
  <c r="R285" i="38"/>
  <c r="Q285" i="38"/>
  <c r="P285" i="38"/>
  <c r="O285" i="38"/>
  <c r="N285" i="38"/>
  <c r="M285" i="38"/>
  <c r="L285" i="38"/>
  <c r="K285" i="38"/>
  <c r="J285" i="38"/>
  <c r="I285" i="38"/>
  <c r="H285" i="38"/>
  <c r="G285" i="38"/>
  <c r="F285" i="38"/>
  <c r="E285" i="38"/>
  <c r="BW284" i="38"/>
  <c r="BV284" i="38"/>
  <c r="BU284" i="38"/>
  <c r="BT284" i="38"/>
  <c r="BS284" i="38"/>
  <c r="BR284" i="38"/>
  <c r="BQ284" i="38"/>
  <c r="BP284" i="38"/>
  <c r="BO284" i="38"/>
  <c r="BN284" i="38"/>
  <c r="BM284" i="38"/>
  <c r="BL284" i="38"/>
  <c r="BK284" i="38"/>
  <c r="BJ284" i="38"/>
  <c r="BI284" i="38"/>
  <c r="BH284" i="38"/>
  <c r="BG284" i="38"/>
  <c r="BF284" i="38"/>
  <c r="BE284" i="38"/>
  <c r="BD284" i="38"/>
  <c r="BC284" i="38"/>
  <c r="BB284" i="38"/>
  <c r="BA284" i="38"/>
  <c r="AZ284" i="38"/>
  <c r="AY284" i="38"/>
  <c r="AX284" i="38"/>
  <c r="AW284" i="38"/>
  <c r="AV284" i="38"/>
  <c r="AU284" i="38"/>
  <c r="AT284" i="38"/>
  <c r="AS284" i="38"/>
  <c r="AR284" i="38"/>
  <c r="AQ284" i="38"/>
  <c r="AP284" i="38"/>
  <c r="AO284" i="38"/>
  <c r="AN284" i="38"/>
  <c r="AM284" i="38"/>
  <c r="AL284" i="38"/>
  <c r="AK284" i="38"/>
  <c r="AJ284" i="38"/>
  <c r="AI284" i="38"/>
  <c r="AH284" i="38"/>
  <c r="AG284" i="38"/>
  <c r="AF284" i="38"/>
  <c r="AE284" i="38"/>
  <c r="AD284" i="38"/>
  <c r="AC284" i="38"/>
  <c r="AB284" i="38"/>
  <c r="AA284" i="38"/>
  <c r="Z284" i="38"/>
  <c r="Y284" i="38"/>
  <c r="X284" i="38"/>
  <c r="W284" i="38"/>
  <c r="V284" i="38"/>
  <c r="U284" i="38"/>
  <c r="T284" i="38"/>
  <c r="S284" i="38"/>
  <c r="R284" i="38"/>
  <c r="Q284" i="38"/>
  <c r="P284" i="38"/>
  <c r="O284" i="38"/>
  <c r="N284" i="38"/>
  <c r="M284" i="38"/>
  <c r="L284" i="38"/>
  <c r="K284" i="38"/>
  <c r="J284" i="38"/>
  <c r="I284" i="38"/>
  <c r="H284" i="38"/>
  <c r="G284" i="38"/>
  <c r="F284" i="38"/>
  <c r="E284" i="38"/>
  <c r="BW283" i="38"/>
  <c r="BV283" i="38"/>
  <c r="BU283" i="38"/>
  <c r="BT283" i="38"/>
  <c r="BS283" i="38"/>
  <c r="BR283" i="38"/>
  <c r="BQ283" i="38"/>
  <c r="BP283" i="38"/>
  <c r="BO283" i="38"/>
  <c r="BN283" i="38"/>
  <c r="BM283" i="38"/>
  <c r="BL283" i="38"/>
  <c r="BK283" i="38"/>
  <c r="BJ283" i="38"/>
  <c r="BI283" i="38"/>
  <c r="BH283" i="38"/>
  <c r="BG283" i="38"/>
  <c r="BF283" i="38"/>
  <c r="BE283" i="38"/>
  <c r="BD283" i="38"/>
  <c r="BC283" i="38"/>
  <c r="BB283" i="38"/>
  <c r="BA283" i="38"/>
  <c r="AZ283" i="38"/>
  <c r="AY283" i="38"/>
  <c r="AX283" i="38"/>
  <c r="AW283" i="38"/>
  <c r="AV283" i="38"/>
  <c r="AU283" i="38"/>
  <c r="AT283" i="38"/>
  <c r="AS283" i="38"/>
  <c r="AR283" i="38"/>
  <c r="AQ283" i="38"/>
  <c r="AP283" i="38"/>
  <c r="AO283" i="38"/>
  <c r="AN283" i="38"/>
  <c r="AM283" i="38"/>
  <c r="AL283" i="38"/>
  <c r="AK283" i="38"/>
  <c r="AJ283" i="38"/>
  <c r="AI283" i="38"/>
  <c r="AH283" i="38"/>
  <c r="AG283" i="38"/>
  <c r="AF283" i="38"/>
  <c r="AE283" i="38"/>
  <c r="AD283" i="38"/>
  <c r="AC283" i="38"/>
  <c r="AB283" i="38"/>
  <c r="AA283" i="38"/>
  <c r="Z283" i="38"/>
  <c r="Y283" i="38"/>
  <c r="X283" i="38"/>
  <c r="W283" i="38"/>
  <c r="V283" i="38"/>
  <c r="U283" i="38"/>
  <c r="T283" i="38"/>
  <c r="S283" i="38"/>
  <c r="R283" i="38"/>
  <c r="Q283" i="38"/>
  <c r="P283" i="38"/>
  <c r="O283" i="38"/>
  <c r="N283" i="38"/>
  <c r="M283" i="38"/>
  <c r="L283" i="38"/>
  <c r="K283" i="38"/>
  <c r="J283" i="38"/>
  <c r="I283" i="38"/>
  <c r="H283" i="38"/>
  <c r="G283" i="38"/>
  <c r="F283" i="38"/>
  <c r="E283" i="38"/>
  <c r="BW282" i="38"/>
  <c r="BV282" i="38"/>
  <c r="BU282" i="38"/>
  <c r="BT282" i="38"/>
  <c r="BS282" i="38"/>
  <c r="BR282" i="38"/>
  <c r="BQ282" i="38"/>
  <c r="BP282" i="38"/>
  <c r="BO282" i="38"/>
  <c r="BN282" i="38"/>
  <c r="BM282" i="38"/>
  <c r="BL282" i="38"/>
  <c r="BK282" i="38"/>
  <c r="BJ282" i="38"/>
  <c r="BI282" i="38"/>
  <c r="BH282" i="38"/>
  <c r="BG282" i="38"/>
  <c r="BF282" i="38"/>
  <c r="BE282" i="38"/>
  <c r="BD282" i="38"/>
  <c r="BC282" i="38"/>
  <c r="BB282" i="38"/>
  <c r="BA282" i="38"/>
  <c r="AZ282" i="38"/>
  <c r="AY282" i="38"/>
  <c r="AX282" i="38"/>
  <c r="AW282" i="38"/>
  <c r="AV282" i="38"/>
  <c r="AU282" i="38"/>
  <c r="AT282" i="38"/>
  <c r="AS282" i="38"/>
  <c r="AR282" i="38"/>
  <c r="AQ282" i="38"/>
  <c r="AP282" i="38"/>
  <c r="AO282" i="38"/>
  <c r="AN282" i="38"/>
  <c r="AM282" i="38"/>
  <c r="AL282" i="38"/>
  <c r="AK282" i="38"/>
  <c r="AJ282" i="38"/>
  <c r="AI282" i="38"/>
  <c r="AH282" i="38"/>
  <c r="AG282" i="38"/>
  <c r="AF282" i="38"/>
  <c r="AE282" i="38"/>
  <c r="AD282" i="38"/>
  <c r="AC282" i="38"/>
  <c r="AB282" i="38"/>
  <c r="AA282" i="38"/>
  <c r="Z282" i="38"/>
  <c r="Y282" i="38"/>
  <c r="X282" i="38"/>
  <c r="W282" i="38"/>
  <c r="V282" i="38"/>
  <c r="U282" i="38"/>
  <c r="T282" i="38"/>
  <c r="S282" i="38"/>
  <c r="R282" i="38"/>
  <c r="Q282" i="38"/>
  <c r="P282" i="38"/>
  <c r="O282" i="38"/>
  <c r="N282" i="38"/>
  <c r="M282" i="38"/>
  <c r="L282" i="38"/>
  <c r="K282" i="38"/>
  <c r="J282" i="38"/>
  <c r="I282" i="38"/>
  <c r="H282" i="38"/>
  <c r="G282" i="38"/>
  <c r="F282" i="38"/>
  <c r="E282" i="38"/>
  <c r="BW281" i="38"/>
  <c r="BV281" i="38"/>
  <c r="BU281" i="38"/>
  <c r="BT281" i="38"/>
  <c r="BS281" i="38"/>
  <c r="BR281" i="38"/>
  <c r="BQ281" i="38"/>
  <c r="BP281" i="38"/>
  <c r="BO281" i="38"/>
  <c r="BN281" i="38"/>
  <c r="BM281" i="38"/>
  <c r="BL281" i="38"/>
  <c r="BK281" i="38"/>
  <c r="BJ281" i="38"/>
  <c r="BI281" i="38"/>
  <c r="BH281" i="38"/>
  <c r="BG281" i="38"/>
  <c r="BF281" i="38"/>
  <c r="BE281" i="38"/>
  <c r="BD281" i="38"/>
  <c r="BC281" i="38"/>
  <c r="BB281" i="38"/>
  <c r="BA281" i="38"/>
  <c r="AZ281" i="38"/>
  <c r="AY281" i="38"/>
  <c r="AX281" i="38"/>
  <c r="AW281" i="38"/>
  <c r="AV281" i="38"/>
  <c r="AU281" i="38"/>
  <c r="AT281" i="38"/>
  <c r="AS281" i="38"/>
  <c r="AR281" i="38"/>
  <c r="AQ281" i="38"/>
  <c r="AP281" i="38"/>
  <c r="AO281" i="38"/>
  <c r="AN281" i="38"/>
  <c r="AM281" i="38"/>
  <c r="AL281" i="38"/>
  <c r="AK281" i="38"/>
  <c r="AJ281" i="38"/>
  <c r="AI281" i="38"/>
  <c r="AH281" i="38"/>
  <c r="AG281" i="38"/>
  <c r="AF281" i="38"/>
  <c r="AE281" i="38"/>
  <c r="AD281" i="38"/>
  <c r="AC281" i="38"/>
  <c r="AB281" i="38"/>
  <c r="AA281" i="38"/>
  <c r="Z281" i="38"/>
  <c r="Y281" i="38"/>
  <c r="X281" i="38"/>
  <c r="W281" i="38"/>
  <c r="V281" i="38"/>
  <c r="U281" i="38"/>
  <c r="T281" i="38"/>
  <c r="S281" i="38"/>
  <c r="R281" i="38"/>
  <c r="Q281" i="38"/>
  <c r="P281" i="38"/>
  <c r="O281" i="38"/>
  <c r="N281" i="38"/>
  <c r="M281" i="38"/>
  <c r="L281" i="38"/>
  <c r="K281" i="38"/>
  <c r="J281" i="38"/>
  <c r="I281" i="38"/>
  <c r="H281" i="38"/>
  <c r="G281" i="38"/>
  <c r="F281" i="38"/>
  <c r="E281" i="38"/>
  <c r="BW280" i="38"/>
  <c r="BV280" i="38"/>
  <c r="BU280" i="38"/>
  <c r="BT280" i="38"/>
  <c r="BS280" i="38"/>
  <c r="BR280" i="38"/>
  <c r="BQ280" i="38"/>
  <c r="BP280" i="38"/>
  <c r="BO280" i="38"/>
  <c r="BN280" i="38"/>
  <c r="BM280" i="38"/>
  <c r="BL280" i="38"/>
  <c r="BK280" i="38"/>
  <c r="BJ280" i="38"/>
  <c r="BI280" i="38"/>
  <c r="BH280" i="38"/>
  <c r="BG280" i="38"/>
  <c r="BF280" i="38"/>
  <c r="BE280" i="38"/>
  <c r="BD280" i="38"/>
  <c r="BC280" i="38"/>
  <c r="BB280" i="38"/>
  <c r="BA280" i="38"/>
  <c r="AZ280" i="38"/>
  <c r="AY280" i="38"/>
  <c r="AX280" i="38"/>
  <c r="AW280" i="38"/>
  <c r="AV280" i="38"/>
  <c r="AU280" i="38"/>
  <c r="AT280" i="38"/>
  <c r="AS280" i="38"/>
  <c r="AR280" i="38"/>
  <c r="AQ280" i="38"/>
  <c r="AP280" i="38"/>
  <c r="AO280" i="38"/>
  <c r="AN280" i="38"/>
  <c r="AM280" i="38"/>
  <c r="AL280" i="38"/>
  <c r="AK280" i="38"/>
  <c r="AJ280" i="38"/>
  <c r="AI280" i="38"/>
  <c r="AH280" i="38"/>
  <c r="AG280" i="38"/>
  <c r="AF280" i="38"/>
  <c r="AE280" i="38"/>
  <c r="AD280" i="38"/>
  <c r="AC280" i="38"/>
  <c r="AB280" i="38"/>
  <c r="AA280" i="38"/>
  <c r="Z280" i="38"/>
  <c r="Y280" i="38"/>
  <c r="X280" i="38"/>
  <c r="W280" i="38"/>
  <c r="V280" i="38"/>
  <c r="U280" i="38"/>
  <c r="T280" i="38"/>
  <c r="S280" i="38"/>
  <c r="R280" i="38"/>
  <c r="Q280" i="38"/>
  <c r="P280" i="38"/>
  <c r="O280" i="38"/>
  <c r="N280" i="38"/>
  <c r="M280" i="38"/>
  <c r="L280" i="38"/>
  <c r="K280" i="38"/>
  <c r="J280" i="38"/>
  <c r="I280" i="38"/>
  <c r="H280" i="38"/>
  <c r="G280" i="38"/>
  <c r="F280" i="38"/>
  <c r="E280" i="38"/>
  <c r="BW279" i="38"/>
  <c r="BV279" i="38"/>
  <c r="BU279" i="38"/>
  <c r="BT279" i="38"/>
  <c r="BS279" i="38"/>
  <c r="BR279" i="38"/>
  <c r="BQ279" i="38"/>
  <c r="BP279" i="38"/>
  <c r="BO279" i="38"/>
  <c r="BN279" i="38"/>
  <c r="BM279" i="38"/>
  <c r="BL279" i="38"/>
  <c r="BK279" i="38"/>
  <c r="BJ279" i="38"/>
  <c r="BI279" i="38"/>
  <c r="BH279" i="38"/>
  <c r="BG279" i="38"/>
  <c r="BF279" i="38"/>
  <c r="BE279" i="38"/>
  <c r="BD279" i="38"/>
  <c r="BC279" i="38"/>
  <c r="BB279" i="38"/>
  <c r="BA279" i="38"/>
  <c r="AZ279" i="38"/>
  <c r="AY279" i="38"/>
  <c r="AX279" i="38"/>
  <c r="AW279" i="38"/>
  <c r="AV279" i="38"/>
  <c r="AU279" i="38"/>
  <c r="AT279" i="38"/>
  <c r="AS279" i="38"/>
  <c r="AR279" i="38"/>
  <c r="AQ279" i="38"/>
  <c r="AP279" i="38"/>
  <c r="AO279" i="38"/>
  <c r="AN279" i="38"/>
  <c r="AM279" i="38"/>
  <c r="AL279" i="38"/>
  <c r="AK279" i="38"/>
  <c r="AJ279" i="38"/>
  <c r="AI279" i="38"/>
  <c r="AH279" i="38"/>
  <c r="AG279" i="38"/>
  <c r="AF279" i="38"/>
  <c r="AE279" i="38"/>
  <c r="AD279" i="38"/>
  <c r="AC279" i="38"/>
  <c r="AB279" i="38"/>
  <c r="AA279" i="38"/>
  <c r="Z279" i="38"/>
  <c r="Y279" i="38"/>
  <c r="X279" i="38"/>
  <c r="W279" i="38"/>
  <c r="V279" i="38"/>
  <c r="U279" i="38"/>
  <c r="T279" i="38"/>
  <c r="S279" i="38"/>
  <c r="R279" i="38"/>
  <c r="Q279" i="38"/>
  <c r="P279" i="38"/>
  <c r="O279" i="38"/>
  <c r="N279" i="38"/>
  <c r="M279" i="38"/>
  <c r="L279" i="38"/>
  <c r="K279" i="38"/>
  <c r="J279" i="38"/>
  <c r="I279" i="38"/>
  <c r="H279" i="38"/>
  <c r="G279" i="38"/>
  <c r="F279" i="38"/>
  <c r="E279" i="38"/>
  <c r="BW278" i="38"/>
  <c r="BV278" i="38"/>
  <c r="BU278" i="38"/>
  <c r="BT278" i="38"/>
  <c r="BS278" i="38"/>
  <c r="BR278" i="38"/>
  <c r="BQ278" i="38"/>
  <c r="BP278" i="38"/>
  <c r="BO278" i="38"/>
  <c r="BN278" i="38"/>
  <c r="BM278" i="38"/>
  <c r="BL278" i="38"/>
  <c r="BK278" i="38"/>
  <c r="BJ278" i="38"/>
  <c r="BI278" i="38"/>
  <c r="BH278" i="38"/>
  <c r="BG278" i="38"/>
  <c r="BF278" i="38"/>
  <c r="BE278" i="38"/>
  <c r="BD278" i="38"/>
  <c r="BC278" i="38"/>
  <c r="BB278" i="38"/>
  <c r="BA278" i="38"/>
  <c r="AZ278" i="38"/>
  <c r="AY278" i="38"/>
  <c r="AX278" i="38"/>
  <c r="AW278" i="38"/>
  <c r="AV278" i="38"/>
  <c r="AU278" i="38"/>
  <c r="AT278" i="38"/>
  <c r="AS278" i="38"/>
  <c r="AR278" i="38"/>
  <c r="AQ278" i="38"/>
  <c r="AP278" i="38"/>
  <c r="AO278" i="38"/>
  <c r="AN278" i="38"/>
  <c r="AM278" i="38"/>
  <c r="AL278" i="38"/>
  <c r="AK278" i="38"/>
  <c r="AJ278" i="38"/>
  <c r="AI278" i="38"/>
  <c r="AH278" i="38"/>
  <c r="AG278" i="38"/>
  <c r="AF278" i="38"/>
  <c r="AE278" i="38"/>
  <c r="AD278" i="38"/>
  <c r="AC278" i="38"/>
  <c r="AB278" i="38"/>
  <c r="AA278" i="38"/>
  <c r="Z278" i="38"/>
  <c r="Y278" i="38"/>
  <c r="X278" i="38"/>
  <c r="W278" i="38"/>
  <c r="V278" i="38"/>
  <c r="U278" i="38"/>
  <c r="T278" i="38"/>
  <c r="S278" i="38"/>
  <c r="R278" i="38"/>
  <c r="Q278" i="38"/>
  <c r="P278" i="38"/>
  <c r="O278" i="38"/>
  <c r="N278" i="38"/>
  <c r="M278" i="38"/>
  <c r="L278" i="38"/>
  <c r="K278" i="38"/>
  <c r="J278" i="38"/>
  <c r="I278" i="38"/>
  <c r="H278" i="38"/>
  <c r="G278" i="38"/>
  <c r="F278" i="38"/>
  <c r="E278" i="38"/>
  <c r="BW277" i="38"/>
  <c r="BV277" i="38"/>
  <c r="BU277" i="38"/>
  <c r="BT277" i="38"/>
  <c r="BS277" i="38"/>
  <c r="BR277" i="38"/>
  <c r="BQ277" i="38"/>
  <c r="BP277" i="38"/>
  <c r="BO277" i="38"/>
  <c r="BN277" i="38"/>
  <c r="BM277" i="38"/>
  <c r="BL277" i="38"/>
  <c r="BK277" i="38"/>
  <c r="BJ277" i="38"/>
  <c r="BI277" i="38"/>
  <c r="BH277" i="38"/>
  <c r="BG277" i="38"/>
  <c r="BF277" i="38"/>
  <c r="BE277" i="38"/>
  <c r="BD277" i="38"/>
  <c r="BC277" i="38"/>
  <c r="BB277" i="38"/>
  <c r="BA277" i="38"/>
  <c r="AZ277" i="38"/>
  <c r="AY277" i="38"/>
  <c r="AX277" i="38"/>
  <c r="AW277" i="38"/>
  <c r="AV277" i="38"/>
  <c r="AU277" i="38"/>
  <c r="AT277" i="38"/>
  <c r="AS277" i="38"/>
  <c r="AR277" i="38"/>
  <c r="AQ277" i="38"/>
  <c r="AP277" i="38"/>
  <c r="AO277" i="38"/>
  <c r="AN277" i="38"/>
  <c r="AM277" i="38"/>
  <c r="AL277" i="38"/>
  <c r="AK277" i="38"/>
  <c r="AJ277" i="38"/>
  <c r="AI277" i="38"/>
  <c r="AH277" i="38"/>
  <c r="AG277" i="38"/>
  <c r="AF277" i="38"/>
  <c r="AE277" i="38"/>
  <c r="AD277" i="38"/>
  <c r="AC277" i="38"/>
  <c r="AB277" i="38"/>
  <c r="AA277" i="38"/>
  <c r="Z277" i="38"/>
  <c r="Y277" i="38"/>
  <c r="X277" i="38"/>
  <c r="W277" i="38"/>
  <c r="V277" i="38"/>
  <c r="U277" i="38"/>
  <c r="T277" i="38"/>
  <c r="S277" i="38"/>
  <c r="R277" i="38"/>
  <c r="Q277" i="38"/>
  <c r="P277" i="38"/>
  <c r="O277" i="38"/>
  <c r="N277" i="38"/>
  <c r="M277" i="38"/>
  <c r="L277" i="38"/>
  <c r="K277" i="38"/>
  <c r="J277" i="38"/>
  <c r="I277" i="38"/>
  <c r="H277" i="38"/>
  <c r="G277" i="38"/>
  <c r="F277" i="38"/>
  <c r="E277" i="38"/>
  <c r="BW276" i="38"/>
  <c r="BV276" i="38"/>
  <c r="BU276" i="38"/>
  <c r="BT276" i="38"/>
  <c r="BS276" i="38"/>
  <c r="BR276" i="38"/>
  <c r="BQ276" i="38"/>
  <c r="BP276" i="38"/>
  <c r="BO276" i="38"/>
  <c r="BN276" i="38"/>
  <c r="BM276" i="38"/>
  <c r="BL276" i="38"/>
  <c r="BK276" i="38"/>
  <c r="BJ276" i="38"/>
  <c r="BI276" i="38"/>
  <c r="BH276" i="38"/>
  <c r="BG276" i="38"/>
  <c r="BF276" i="38"/>
  <c r="BE276" i="38"/>
  <c r="BD276" i="38"/>
  <c r="BC276" i="38"/>
  <c r="BB276" i="38"/>
  <c r="BA276" i="38"/>
  <c r="AZ276" i="38"/>
  <c r="AY276" i="38"/>
  <c r="AX276" i="38"/>
  <c r="AW276" i="38"/>
  <c r="AV276" i="38"/>
  <c r="AU276" i="38"/>
  <c r="AT276" i="38"/>
  <c r="AS276" i="38"/>
  <c r="AR276" i="38"/>
  <c r="AQ276" i="38"/>
  <c r="AP276" i="38"/>
  <c r="AO276" i="38"/>
  <c r="AN276" i="38"/>
  <c r="AM276" i="38"/>
  <c r="AL276" i="38"/>
  <c r="AK276" i="38"/>
  <c r="AJ276" i="38"/>
  <c r="AI276" i="38"/>
  <c r="AH276" i="38"/>
  <c r="AG276" i="38"/>
  <c r="AF276" i="38"/>
  <c r="AE276" i="38"/>
  <c r="AD276" i="38"/>
  <c r="AC276" i="38"/>
  <c r="AB276" i="38"/>
  <c r="AA276" i="38"/>
  <c r="Z276" i="38"/>
  <c r="Y276" i="38"/>
  <c r="X276" i="38"/>
  <c r="W276" i="38"/>
  <c r="V276" i="38"/>
  <c r="U276" i="38"/>
  <c r="T276" i="38"/>
  <c r="S276" i="38"/>
  <c r="R276" i="38"/>
  <c r="Q276" i="38"/>
  <c r="P276" i="38"/>
  <c r="O276" i="38"/>
  <c r="N276" i="38"/>
  <c r="M276" i="38"/>
  <c r="L276" i="38"/>
  <c r="K276" i="38"/>
  <c r="J276" i="38"/>
  <c r="I276" i="38"/>
  <c r="H276" i="38"/>
  <c r="G276" i="38"/>
  <c r="F276" i="38"/>
  <c r="E276" i="38"/>
  <c r="BW275" i="38"/>
  <c r="BV275" i="38"/>
  <c r="BU275" i="38"/>
  <c r="BT275" i="38"/>
  <c r="BS275" i="38"/>
  <c r="BR275" i="38"/>
  <c r="BQ275" i="38"/>
  <c r="BP275" i="38"/>
  <c r="BO275" i="38"/>
  <c r="BN275" i="38"/>
  <c r="BM275" i="38"/>
  <c r="BL275" i="38"/>
  <c r="BK275" i="38"/>
  <c r="BJ275" i="38"/>
  <c r="BI275" i="38"/>
  <c r="BH275" i="38"/>
  <c r="BG275" i="38"/>
  <c r="BF275" i="38"/>
  <c r="BE275" i="38"/>
  <c r="BD275" i="38"/>
  <c r="BC275" i="38"/>
  <c r="BB275" i="38"/>
  <c r="BA275" i="38"/>
  <c r="AZ275" i="38"/>
  <c r="AY275" i="38"/>
  <c r="AX275" i="38"/>
  <c r="AW275" i="38"/>
  <c r="AV275" i="38"/>
  <c r="AU275" i="38"/>
  <c r="AT275" i="38"/>
  <c r="AS275" i="38"/>
  <c r="AR275" i="38"/>
  <c r="AQ275" i="38"/>
  <c r="AP275" i="38"/>
  <c r="AO275" i="38"/>
  <c r="AN275" i="38"/>
  <c r="AM275" i="38"/>
  <c r="AL275" i="38"/>
  <c r="AK275" i="38"/>
  <c r="AJ275" i="38"/>
  <c r="AI275" i="38"/>
  <c r="AH275" i="38"/>
  <c r="AG275" i="38"/>
  <c r="AF275" i="38"/>
  <c r="AE275" i="38"/>
  <c r="AD275" i="38"/>
  <c r="AC275" i="38"/>
  <c r="AB275" i="38"/>
  <c r="AA275" i="38"/>
  <c r="Z275" i="38"/>
  <c r="Y275" i="38"/>
  <c r="X275" i="38"/>
  <c r="W275" i="38"/>
  <c r="V275" i="38"/>
  <c r="U275" i="38"/>
  <c r="T275" i="38"/>
  <c r="S275" i="38"/>
  <c r="R275" i="38"/>
  <c r="Q275" i="38"/>
  <c r="P275" i="38"/>
  <c r="O275" i="38"/>
  <c r="N275" i="38"/>
  <c r="M275" i="38"/>
  <c r="L275" i="38"/>
  <c r="K275" i="38"/>
  <c r="J275" i="38"/>
  <c r="I275" i="38"/>
  <c r="H275" i="38"/>
  <c r="G275" i="38"/>
  <c r="F275" i="38"/>
  <c r="E275" i="38"/>
  <c r="BW274" i="38"/>
  <c r="BV274" i="38"/>
  <c r="BU274" i="38"/>
  <c r="BT274" i="38"/>
  <c r="BS274" i="38"/>
  <c r="BR274" i="38"/>
  <c r="BQ274" i="38"/>
  <c r="BP274" i="38"/>
  <c r="BO274" i="38"/>
  <c r="BN274" i="38"/>
  <c r="BM274" i="38"/>
  <c r="BL274" i="38"/>
  <c r="BK274" i="38"/>
  <c r="BJ274" i="38"/>
  <c r="BI274" i="38"/>
  <c r="BH274" i="38"/>
  <c r="BG274" i="38"/>
  <c r="BF274" i="38"/>
  <c r="BE274" i="38"/>
  <c r="BD274" i="38"/>
  <c r="BC274" i="38"/>
  <c r="BB274" i="38"/>
  <c r="BA274" i="38"/>
  <c r="AZ274" i="38"/>
  <c r="AY274" i="38"/>
  <c r="AX274" i="38"/>
  <c r="AW274" i="38"/>
  <c r="AV274" i="38"/>
  <c r="AU274" i="38"/>
  <c r="AT274" i="38"/>
  <c r="AS274" i="38"/>
  <c r="AR274" i="38"/>
  <c r="AQ274" i="38"/>
  <c r="AP274" i="38"/>
  <c r="AO274" i="38"/>
  <c r="AN274" i="38"/>
  <c r="AM274" i="38"/>
  <c r="AL274" i="38"/>
  <c r="AK274" i="38"/>
  <c r="AJ274" i="38"/>
  <c r="AI274" i="38"/>
  <c r="AH274" i="38"/>
  <c r="AG274" i="38"/>
  <c r="AF274" i="38"/>
  <c r="AE274" i="38"/>
  <c r="AD274" i="38"/>
  <c r="AC274" i="38"/>
  <c r="AB274" i="38"/>
  <c r="AA274" i="38"/>
  <c r="Z274" i="38"/>
  <c r="Y274" i="38"/>
  <c r="X274" i="38"/>
  <c r="W274" i="38"/>
  <c r="V274" i="38"/>
  <c r="U274" i="38"/>
  <c r="T274" i="38"/>
  <c r="S274" i="38"/>
  <c r="R274" i="38"/>
  <c r="Q274" i="38"/>
  <c r="P274" i="38"/>
  <c r="O274" i="38"/>
  <c r="N274" i="38"/>
  <c r="M274" i="38"/>
  <c r="L274" i="38"/>
  <c r="K274" i="38"/>
  <c r="J274" i="38"/>
  <c r="I274" i="38"/>
  <c r="H274" i="38"/>
  <c r="G274" i="38"/>
  <c r="F274" i="38"/>
  <c r="E274" i="38"/>
  <c r="BW273" i="38"/>
  <c r="BV273" i="38"/>
  <c r="BU273" i="38"/>
  <c r="BT273" i="38"/>
  <c r="BS273" i="38"/>
  <c r="BR273" i="38"/>
  <c r="BQ273" i="38"/>
  <c r="BP273" i="38"/>
  <c r="BO273" i="38"/>
  <c r="BN273" i="38"/>
  <c r="BM273" i="38"/>
  <c r="BL273" i="38"/>
  <c r="BK273" i="38"/>
  <c r="BJ273" i="38"/>
  <c r="BI273" i="38"/>
  <c r="BH273" i="38"/>
  <c r="BG273" i="38"/>
  <c r="BF273" i="38"/>
  <c r="BE273" i="38"/>
  <c r="BD273" i="38"/>
  <c r="BC273" i="38"/>
  <c r="BB273" i="38"/>
  <c r="BA273" i="38"/>
  <c r="AZ273" i="38"/>
  <c r="AY273" i="38"/>
  <c r="AX273" i="38"/>
  <c r="AW273" i="38"/>
  <c r="AV273" i="38"/>
  <c r="AU273" i="38"/>
  <c r="AT273" i="38"/>
  <c r="AS273" i="38"/>
  <c r="AR273" i="38"/>
  <c r="AQ273" i="38"/>
  <c r="AP273" i="38"/>
  <c r="AO273" i="38"/>
  <c r="AN273" i="38"/>
  <c r="AM273" i="38"/>
  <c r="AL273" i="38"/>
  <c r="AK273" i="38"/>
  <c r="AJ273" i="38"/>
  <c r="AI273" i="38"/>
  <c r="AH273" i="38"/>
  <c r="AG273" i="38"/>
  <c r="AF273" i="38"/>
  <c r="AE273" i="38"/>
  <c r="AD273" i="38"/>
  <c r="AC273" i="38"/>
  <c r="AB273" i="38"/>
  <c r="AA273" i="38"/>
  <c r="Z273" i="38"/>
  <c r="Y273" i="38"/>
  <c r="X273" i="38"/>
  <c r="W273" i="38"/>
  <c r="V273" i="38"/>
  <c r="U273" i="38"/>
  <c r="T273" i="38"/>
  <c r="S273" i="38"/>
  <c r="R273" i="38"/>
  <c r="Q273" i="38"/>
  <c r="P273" i="38"/>
  <c r="O273" i="38"/>
  <c r="N273" i="38"/>
  <c r="M273" i="38"/>
  <c r="L273" i="38"/>
  <c r="K273" i="38"/>
  <c r="J273" i="38"/>
  <c r="I273" i="38"/>
  <c r="H273" i="38"/>
  <c r="G273" i="38"/>
  <c r="F273" i="38"/>
  <c r="E273" i="38"/>
  <c r="BW272" i="38"/>
  <c r="BV272" i="38"/>
  <c r="BU272" i="38"/>
  <c r="BT272" i="38"/>
  <c r="BS272" i="38"/>
  <c r="BR272" i="38"/>
  <c r="BQ272" i="38"/>
  <c r="BP272" i="38"/>
  <c r="BO272" i="38"/>
  <c r="BN272" i="38"/>
  <c r="BM272" i="38"/>
  <c r="BL272" i="38"/>
  <c r="BK272" i="38"/>
  <c r="BJ272" i="38"/>
  <c r="BI272" i="38"/>
  <c r="BH272" i="38"/>
  <c r="BG272" i="38"/>
  <c r="BF272" i="38"/>
  <c r="BE272" i="38"/>
  <c r="BD272" i="38"/>
  <c r="BC272" i="38"/>
  <c r="BB272" i="38"/>
  <c r="BA272" i="38"/>
  <c r="AZ272" i="38"/>
  <c r="AY272" i="38"/>
  <c r="AX272" i="38"/>
  <c r="AW272" i="38"/>
  <c r="AV272" i="38"/>
  <c r="AU272" i="38"/>
  <c r="AT272" i="38"/>
  <c r="AS272" i="38"/>
  <c r="AR272" i="38"/>
  <c r="AQ272" i="38"/>
  <c r="AP272" i="38"/>
  <c r="AO272" i="38"/>
  <c r="AN272" i="38"/>
  <c r="AM272" i="38"/>
  <c r="AL272" i="38"/>
  <c r="AK272" i="38"/>
  <c r="AJ272" i="38"/>
  <c r="AI272" i="38"/>
  <c r="AH272" i="38"/>
  <c r="AG272" i="38"/>
  <c r="AF272" i="38"/>
  <c r="AE272" i="38"/>
  <c r="AD272" i="38"/>
  <c r="AC272" i="38"/>
  <c r="AB272" i="38"/>
  <c r="AA272" i="38"/>
  <c r="Z272" i="38"/>
  <c r="Y272" i="38"/>
  <c r="X272" i="38"/>
  <c r="W272" i="38"/>
  <c r="V272" i="38"/>
  <c r="U272" i="38"/>
  <c r="T272" i="38"/>
  <c r="S272" i="38"/>
  <c r="R272" i="38"/>
  <c r="Q272" i="38"/>
  <c r="P272" i="38"/>
  <c r="O272" i="38"/>
  <c r="N272" i="38"/>
  <c r="M272" i="38"/>
  <c r="L272" i="38"/>
  <c r="K272" i="38"/>
  <c r="J272" i="38"/>
  <c r="I272" i="38"/>
  <c r="H272" i="38"/>
  <c r="G272" i="38"/>
  <c r="F272" i="38"/>
  <c r="E272" i="38"/>
  <c r="BW271" i="38"/>
  <c r="BV271" i="38"/>
  <c r="BU271" i="38"/>
  <c r="BT271" i="38"/>
  <c r="BS271" i="38"/>
  <c r="BR271" i="38"/>
  <c r="BQ271" i="38"/>
  <c r="BP271" i="38"/>
  <c r="BO271" i="38"/>
  <c r="BN271" i="38"/>
  <c r="BM271" i="38"/>
  <c r="BL271" i="38"/>
  <c r="BK271" i="38"/>
  <c r="BJ271" i="38"/>
  <c r="BI271" i="38"/>
  <c r="BH271" i="38"/>
  <c r="BG271" i="38"/>
  <c r="BF271" i="38"/>
  <c r="BE271" i="38"/>
  <c r="BD271" i="38"/>
  <c r="BC271" i="38"/>
  <c r="BB271" i="38"/>
  <c r="BA271" i="38"/>
  <c r="AZ271" i="38"/>
  <c r="AY271" i="38"/>
  <c r="AX271" i="38"/>
  <c r="AW271" i="38"/>
  <c r="AV271" i="38"/>
  <c r="AU271" i="38"/>
  <c r="AT271" i="38"/>
  <c r="AS271" i="38"/>
  <c r="AR271" i="38"/>
  <c r="AQ271" i="38"/>
  <c r="AP271" i="38"/>
  <c r="AO271" i="38"/>
  <c r="AN271" i="38"/>
  <c r="AM271" i="38"/>
  <c r="AL271" i="38"/>
  <c r="AK271" i="38"/>
  <c r="AJ271" i="38"/>
  <c r="AI271" i="38"/>
  <c r="AH271" i="38"/>
  <c r="AG271" i="38"/>
  <c r="AF271" i="38"/>
  <c r="AE271" i="38"/>
  <c r="AD271" i="38"/>
  <c r="AC271" i="38"/>
  <c r="AB271" i="38"/>
  <c r="AA271" i="38"/>
  <c r="Z271" i="38"/>
  <c r="Y271" i="38"/>
  <c r="X271" i="38"/>
  <c r="W271" i="38"/>
  <c r="V271" i="38"/>
  <c r="U271" i="38"/>
  <c r="T271" i="38"/>
  <c r="S271" i="38"/>
  <c r="R271" i="38"/>
  <c r="Q271" i="38"/>
  <c r="P271" i="38"/>
  <c r="O271" i="38"/>
  <c r="N271" i="38"/>
  <c r="M271" i="38"/>
  <c r="L271" i="38"/>
  <c r="K271" i="38"/>
  <c r="J271" i="38"/>
  <c r="I271" i="38"/>
  <c r="H271" i="38"/>
  <c r="G271" i="38"/>
  <c r="F271" i="38"/>
  <c r="E271" i="38"/>
  <c r="BW270" i="38"/>
  <c r="BV270" i="38"/>
  <c r="BU270" i="38"/>
  <c r="BT270" i="38"/>
  <c r="BS270" i="38"/>
  <c r="BR270" i="38"/>
  <c r="BQ270" i="38"/>
  <c r="BP270" i="38"/>
  <c r="BO270" i="38"/>
  <c r="BN270" i="38"/>
  <c r="BM270" i="38"/>
  <c r="BL270" i="38"/>
  <c r="BK270" i="38"/>
  <c r="BJ270" i="38"/>
  <c r="BI270" i="38"/>
  <c r="BH270" i="38"/>
  <c r="BG270" i="38"/>
  <c r="BF270" i="38"/>
  <c r="BE270" i="38"/>
  <c r="BD270" i="38"/>
  <c r="BC270" i="38"/>
  <c r="BB270" i="38"/>
  <c r="BA270" i="38"/>
  <c r="AZ270" i="38"/>
  <c r="AY270" i="38"/>
  <c r="AX270" i="38"/>
  <c r="AW270" i="38"/>
  <c r="AV270" i="38"/>
  <c r="AU270" i="38"/>
  <c r="AT270" i="38"/>
  <c r="AS270" i="38"/>
  <c r="AR270" i="38"/>
  <c r="AQ270" i="38"/>
  <c r="AP270" i="38"/>
  <c r="AO270" i="38"/>
  <c r="AN270" i="38"/>
  <c r="AM270" i="38"/>
  <c r="AL270" i="38"/>
  <c r="AK270" i="38"/>
  <c r="AJ270" i="38"/>
  <c r="AI270" i="38"/>
  <c r="AH270" i="38"/>
  <c r="AG270" i="38"/>
  <c r="AF270" i="38"/>
  <c r="AE270" i="38"/>
  <c r="AD270" i="38"/>
  <c r="AC270" i="38"/>
  <c r="AB270" i="38"/>
  <c r="AA270" i="38"/>
  <c r="Z270" i="38"/>
  <c r="Y270" i="38"/>
  <c r="X270" i="38"/>
  <c r="W270" i="38"/>
  <c r="V270" i="38"/>
  <c r="U270" i="38"/>
  <c r="T270" i="38"/>
  <c r="S270" i="38"/>
  <c r="R270" i="38"/>
  <c r="Q270" i="38"/>
  <c r="P270" i="38"/>
  <c r="O270" i="38"/>
  <c r="N270" i="38"/>
  <c r="M270" i="38"/>
  <c r="L270" i="38"/>
  <c r="K270" i="38"/>
  <c r="J270" i="38"/>
  <c r="I270" i="38"/>
  <c r="H270" i="38"/>
  <c r="G270" i="38"/>
  <c r="F270" i="38"/>
  <c r="E270" i="38"/>
  <c r="BW269" i="38"/>
  <c r="BV269" i="38"/>
  <c r="BU269" i="38"/>
  <c r="BT269" i="38"/>
  <c r="BS269" i="38"/>
  <c r="BR269" i="38"/>
  <c r="BQ269" i="38"/>
  <c r="BP269" i="38"/>
  <c r="BO269" i="38"/>
  <c r="BN269" i="38"/>
  <c r="BM269" i="38"/>
  <c r="BL269" i="38"/>
  <c r="BK269" i="38"/>
  <c r="BJ269" i="38"/>
  <c r="BI269" i="38"/>
  <c r="BH269" i="38"/>
  <c r="BG269" i="38"/>
  <c r="BF269" i="38"/>
  <c r="BE269" i="38"/>
  <c r="BD269" i="38"/>
  <c r="BC269" i="38"/>
  <c r="BB269" i="38"/>
  <c r="BA269" i="38"/>
  <c r="AZ269" i="38"/>
  <c r="AY269" i="38"/>
  <c r="AX269" i="38"/>
  <c r="AW269" i="38"/>
  <c r="AV269" i="38"/>
  <c r="AU269" i="38"/>
  <c r="AT269" i="38"/>
  <c r="AS269" i="38"/>
  <c r="AR269" i="38"/>
  <c r="AQ269" i="38"/>
  <c r="AP269" i="38"/>
  <c r="AO269" i="38"/>
  <c r="AN269" i="38"/>
  <c r="AM269" i="38"/>
  <c r="AL269" i="38"/>
  <c r="AK269" i="38"/>
  <c r="AJ269" i="38"/>
  <c r="AI269" i="38"/>
  <c r="AH269" i="38"/>
  <c r="AG269" i="38"/>
  <c r="AF269" i="38"/>
  <c r="AE269" i="38"/>
  <c r="AD269" i="38"/>
  <c r="AC269" i="38"/>
  <c r="AB269" i="38"/>
  <c r="AA269" i="38"/>
  <c r="Z269" i="38"/>
  <c r="Y269" i="38"/>
  <c r="X269" i="38"/>
  <c r="W269" i="38"/>
  <c r="V269" i="38"/>
  <c r="U269" i="38"/>
  <c r="T269" i="38"/>
  <c r="S269" i="38"/>
  <c r="R269" i="38"/>
  <c r="Q269" i="38"/>
  <c r="P269" i="38"/>
  <c r="O269" i="38"/>
  <c r="N269" i="38"/>
  <c r="M269" i="38"/>
  <c r="L269" i="38"/>
  <c r="K269" i="38"/>
  <c r="J269" i="38"/>
  <c r="I269" i="38"/>
  <c r="H269" i="38"/>
  <c r="G269" i="38"/>
  <c r="F269" i="38"/>
  <c r="E269" i="38"/>
  <c r="BW268" i="38"/>
  <c r="BV268" i="38"/>
  <c r="BU268" i="38"/>
  <c r="BT268" i="38"/>
  <c r="BS268" i="38"/>
  <c r="BR268" i="38"/>
  <c r="BQ268" i="38"/>
  <c r="BP268" i="38"/>
  <c r="BO268" i="38"/>
  <c r="BN268" i="38"/>
  <c r="BM268" i="38"/>
  <c r="BL268" i="38"/>
  <c r="BK268" i="38"/>
  <c r="BJ268" i="38"/>
  <c r="BI268" i="38"/>
  <c r="BH268" i="38"/>
  <c r="BG268" i="38"/>
  <c r="BF268" i="38"/>
  <c r="BE268" i="38"/>
  <c r="BD268" i="38"/>
  <c r="BC268" i="38"/>
  <c r="BB268" i="38"/>
  <c r="BA268" i="38"/>
  <c r="AZ268" i="38"/>
  <c r="AY268" i="38"/>
  <c r="AX268" i="38"/>
  <c r="AW268" i="38"/>
  <c r="AV268" i="38"/>
  <c r="AU268" i="38"/>
  <c r="AT268" i="38"/>
  <c r="AS268" i="38"/>
  <c r="AR268" i="38"/>
  <c r="AQ268" i="38"/>
  <c r="AP268" i="38"/>
  <c r="AO268" i="38"/>
  <c r="AN268" i="38"/>
  <c r="AM268" i="38"/>
  <c r="AL268" i="38"/>
  <c r="AK268" i="38"/>
  <c r="AJ268" i="38"/>
  <c r="AI268" i="38"/>
  <c r="AH268" i="38"/>
  <c r="AG268" i="38"/>
  <c r="AF268" i="38"/>
  <c r="AE268" i="38"/>
  <c r="AD268" i="38"/>
  <c r="AC268" i="38"/>
  <c r="AB268" i="38"/>
  <c r="AA268" i="38"/>
  <c r="Z268" i="38"/>
  <c r="Y268" i="38"/>
  <c r="X268" i="38"/>
  <c r="W268" i="38"/>
  <c r="V268" i="38"/>
  <c r="U268" i="38"/>
  <c r="T268" i="38"/>
  <c r="S268" i="38"/>
  <c r="R268" i="38"/>
  <c r="Q268" i="38"/>
  <c r="P268" i="38"/>
  <c r="O268" i="38"/>
  <c r="N268" i="38"/>
  <c r="M268" i="38"/>
  <c r="L268" i="38"/>
  <c r="K268" i="38"/>
  <c r="J268" i="38"/>
  <c r="I268" i="38"/>
  <c r="H268" i="38"/>
  <c r="G268" i="38"/>
  <c r="F268" i="38"/>
  <c r="E268" i="38"/>
  <c r="BW301" i="37"/>
  <c r="BV301" i="37"/>
  <c r="BU301" i="37"/>
  <c r="BT301" i="37"/>
  <c r="BS301" i="37"/>
  <c r="BR301" i="37"/>
  <c r="BQ301" i="37"/>
  <c r="BP301" i="37"/>
  <c r="BO301" i="37"/>
  <c r="BN301" i="37"/>
  <c r="BM301" i="37"/>
  <c r="BL301" i="37"/>
  <c r="BK301" i="37"/>
  <c r="BJ301" i="37"/>
  <c r="BI301" i="37"/>
  <c r="BH301" i="37"/>
  <c r="BG301" i="37"/>
  <c r="BF301" i="37"/>
  <c r="BE301" i="37"/>
  <c r="BD301" i="37"/>
  <c r="BC301" i="37"/>
  <c r="BB301" i="37"/>
  <c r="BA301" i="37"/>
  <c r="AZ301" i="37"/>
  <c r="AY301" i="37"/>
  <c r="AX301" i="37"/>
  <c r="AW301" i="37"/>
  <c r="AV301" i="37"/>
  <c r="AU301" i="37"/>
  <c r="AT301" i="37"/>
  <c r="AS301" i="37"/>
  <c r="AR301" i="37"/>
  <c r="AQ301" i="37"/>
  <c r="AP301" i="37"/>
  <c r="AO301" i="37"/>
  <c r="AN301" i="37"/>
  <c r="AM301" i="37"/>
  <c r="AL301" i="37"/>
  <c r="AK301" i="37"/>
  <c r="AJ301" i="37"/>
  <c r="AI301" i="37"/>
  <c r="AH301" i="37"/>
  <c r="AG301" i="37"/>
  <c r="AF301" i="37"/>
  <c r="AE301" i="37"/>
  <c r="AD301" i="37"/>
  <c r="AC301" i="37"/>
  <c r="AB301" i="37"/>
  <c r="AA301" i="37"/>
  <c r="Z301" i="37"/>
  <c r="Y301" i="37"/>
  <c r="X301" i="37"/>
  <c r="W301" i="37"/>
  <c r="V301" i="37"/>
  <c r="U301" i="37"/>
  <c r="T301" i="37"/>
  <c r="S301" i="37"/>
  <c r="R301" i="37"/>
  <c r="Q301" i="37"/>
  <c r="P301" i="37"/>
  <c r="O301" i="37"/>
  <c r="N301" i="37"/>
  <c r="M301" i="37"/>
  <c r="L301" i="37"/>
  <c r="K301" i="37"/>
  <c r="J301" i="37"/>
  <c r="I301" i="37"/>
  <c r="H301" i="37"/>
  <c r="G301" i="37"/>
  <c r="F301" i="37"/>
  <c r="E301" i="37"/>
  <c r="BW300" i="37"/>
  <c r="BV300" i="37"/>
  <c r="BU300" i="37"/>
  <c r="BT300" i="37"/>
  <c r="BS300" i="37"/>
  <c r="BR300" i="37"/>
  <c r="BQ300" i="37"/>
  <c r="BP300" i="37"/>
  <c r="BO300" i="37"/>
  <c r="BN300" i="37"/>
  <c r="BM300" i="37"/>
  <c r="BL300" i="37"/>
  <c r="BK300" i="37"/>
  <c r="BJ300" i="37"/>
  <c r="BI300" i="37"/>
  <c r="BH300" i="37"/>
  <c r="BG300" i="37"/>
  <c r="BF300" i="37"/>
  <c r="BE300" i="37"/>
  <c r="BD300" i="37"/>
  <c r="BC300" i="37"/>
  <c r="BB300" i="37"/>
  <c r="BA300" i="37"/>
  <c r="AZ300" i="37"/>
  <c r="AY300" i="37"/>
  <c r="AX300" i="37"/>
  <c r="AW300" i="37"/>
  <c r="AV300" i="37"/>
  <c r="AU300" i="37"/>
  <c r="AT300" i="37"/>
  <c r="AS300" i="37"/>
  <c r="AR300" i="37"/>
  <c r="AQ300" i="37"/>
  <c r="AP300" i="37"/>
  <c r="AO300" i="37"/>
  <c r="AN300" i="37"/>
  <c r="AM300" i="37"/>
  <c r="AL300" i="37"/>
  <c r="AK300" i="37"/>
  <c r="AJ300" i="37"/>
  <c r="AI300" i="37"/>
  <c r="AH300" i="37"/>
  <c r="AG300" i="37"/>
  <c r="AF300" i="37"/>
  <c r="AE300" i="37"/>
  <c r="AD300" i="37"/>
  <c r="AC300" i="37"/>
  <c r="AB300" i="37"/>
  <c r="AA300" i="37"/>
  <c r="Z300" i="37"/>
  <c r="Y300" i="37"/>
  <c r="X300" i="37"/>
  <c r="W300" i="37"/>
  <c r="V300" i="37"/>
  <c r="U300" i="37"/>
  <c r="T300" i="37"/>
  <c r="S300" i="37"/>
  <c r="R300" i="37"/>
  <c r="Q300" i="37"/>
  <c r="P300" i="37"/>
  <c r="O300" i="37"/>
  <c r="N300" i="37"/>
  <c r="M300" i="37"/>
  <c r="L300" i="37"/>
  <c r="K300" i="37"/>
  <c r="J300" i="37"/>
  <c r="I300" i="37"/>
  <c r="H300" i="37"/>
  <c r="G300" i="37"/>
  <c r="F300" i="37"/>
  <c r="E300" i="37"/>
  <c r="BW299" i="37"/>
  <c r="BV299" i="37"/>
  <c r="BU299" i="37"/>
  <c r="BT299" i="37"/>
  <c r="BS299" i="37"/>
  <c r="BR299" i="37"/>
  <c r="BQ299" i="37"/>
  <c r="BP299" i="37"/>
  <c r="BO299" i="37"/>
  <c r="BN299" i="37"/>
  <c r="BM299" i="37"/>
  <c r="BL299" i="37"/>
  <c r="BK299" i="37"/>
  <c r="BJ299" i="37"/>
  <c r="BI299" i="37"/>
  <c r="BH299" i="37"/>
  <c r="BG299" i="37"/>
  <c r="BF299" i="37"/>
  <c r="BE299" i="37"/>
  <c r="BD299" i="37"/>
  <c r="BC299" i="37"/>
  <c r="BB299" i="37"/>
  <c r="BA299" i="37"/>
  <c r="AZ299" i="37"/>
  <c r="AY299" i="37"/>
  <c r="AX299" i="37"/>
  <c r="AW299" i="37"/>
  <c r="AV299" i="37"/>
  <c r="AU299" i="37"/>
  <c r="AT299" i="37"/>
  <c r="AS299" i="37"/>
  <c r="AR299" i="37"/>
  <c r="AQ299" i="37"/>
  <c r="AP299" i="37"/>
  <c r="AO299" i="37"/>
  <c r="AN299" i="37"/>
  <c r="AM299" i="37"/>
  <c r="AL299" i="37"/>
  <c r="AK299" i="37"/>
  <c r="AJ299" i="37"/>
  <c r="AI299" i="37"/>
  <c r="AH299" i="37"/>
  <c r="AG299" i="37"/>
  <c r="AF299" i="37"/>
  <c r="AE299" i="37"/>
  <c r="AD299" i="37"/>
  <c r="AC299" i="37"/>
  <c r="AB299" i="37"/>
  <c r="AA299" i="37"/>
  <c r="Z299" i="37"/>
  <c r="Y299" i="37"/>
  <c r="X299" i="37"/>
  <c r="W299" i="37"/>
  <c r="V299" i="37"/>
  <c r="U299" i="37"/>
  <c r="T299" i="37"/>
  <c r="S299" i="37"/>
  <c r="R299" i="37"/>
  <c r="Q299" i="37"/>
  <c r="P299" i="37"/>
  <c r="O299" i="37"/>
  <c r="N299" i="37"/>
  <c r="M299" i="37"/>
  <c r="L299" i="37"/>
  <c r="K299" i="37"/>
  <c r="J299" i="37"/>
  <c r="I299" i="37"/>
  <c r="H299" i="37"/>
  <c r="G299" i="37"/>
  <c r="F299" i="37"/>
  <c r="E299" i="37"/>
  <c r="BW298" i="37"/>
  <c r="BW60" i="28" s="1"/>
  <c r="BV298" i="37"/>
  <c r="BV60" i="28" s="1"/>
  <c r="BU298" i="37"/>
  <c r="BU60" i="28" s="1"/>
  <c r="BT298" i="37"/>
  <c r="BT60" i="28" s="1"/>
  <c r="BS298" i="37"/>
  <c r="BS60" i="28" s="1"/>
  <c r="BR298" i="37"/>
  <c r="BR60" i="28" s="1"/>
  <c r="BQ298" i="37"/>
  <c r="BQ60" i="28" s="1"/>
  <c r="BP298" i="37"/>
  <c r="BP60" i="28" s="1"/>
  <c r="BO298" i="37"/>
  <c r="BN298" i="37"/>
  <c r="BN60" i="28" s="1"/>
  <c r="BM298" i="37"/>
  <c r="BM60" i="28" s="1"/>
  <c r="BL298" i="37"/>
  <c r="BL60" i="28" s="1"/>
  <c r="BK298" i="37"/>
  <c r="BK60" i="28" s="1"/>
  <c r="BJ298" i="37"/>
  <c r="BJ60" i="28" s="1"/>
  <c r="BI298" i="37"/>
  <c r="BI60" i="28" s="1"/>
  <c r="BH298" i="37"/>
  <c r="BH60" i="28" s="1"/>
  <c r="BG298" i="37"/>
  <c r="BG60" i="28" s="1"/>
  <c r="BF298" i="37"/>
  <c r="BF60" i="28" s="1"/>
  <c r="BE298" i="37"/>
  <c r="BE60" i="28" s="1"/>
  <c r="BD298" i="37"/>
  <c r="BD60" i="28" s="1"/>
  <c r="BC298" i="37"/>
  <c r="BB298" i="37"/>
  <c r="BB60" i="28" s="1"/>
  <c r="BA298" i="37"/>
  <c r="BA60" i="28" s="1"/>
  <c r="AZ298" i="37"/>
  <c r="AZ60" i="28" s="1"/>
  <c r="AY298" i="37"/>
  <c r="AY60" i="28" s="1"/>
  <c r="AX298" i="37"/>
  <c r="AX60" i="28" s="1"/>
  <c r="AW298" i="37"/>
  <c r="AW60" i="28" s="1"/>
  <c r="AV298" i="37"/>
  <c r="AV60" i="28" s="1"/>
  <c r="AU298" i="37"/>
  <c r="AU60" i="28" s="1"/>
  <c r="AT298" i="37"/>
  <c r="AT60" i="28" s="1"/>
  <c r="AS298" i="37"/>
  <c r="AS60" i="28" s="1"/>
  <c r="AR298" i="37"/>
  <c r="AR60" i="28" s="1"/>
  <c r="AQ298" i="37"/>
  <c r="AP298" i="37"/>
  <c r="AP60" i="28" s="1"/>
  <c r="AO298" i="37"/>
  <c r="AO60" i="28" s="1"/>
  <c r="AN298" i="37"/>
  <c r="AN60" i="28" s="1"/>
  <c r="AM298" i="37"/>
  <c r="AM60" i="28" s="1"/>
  <c r="AL298" i="37"/>
  <c r="AL60" i="28" s="1"/>
  <c r="AK298" i="37"/>
  <c r="AK60" i="28" s="1"/>
  <c r="AJ298" i="37"/>
  <c r="AJ60" i="28" s="1"/>
  <c r="AI298" i="37"/>
  <c r="AI60" i="28" s="1"/>
  <c r="AH298" i="37"/>
  <c r="AH60" i="28" s="1"/>
  <c r="AG298" i="37"/>
  <c r="AG60" i="28" s="1"/>
  <c r="AF298" i="37"/>
  <c r="AF60" i="28" s="1"/>
  <c r="AE298" i="37"/>
  <c r="AD298" i="37"/>
  <c r="AD60" i="28" s="1"/>
  <c r="AC298" i="37"/>
  <c r="AC60" i="28" s="1"/>
  <c r="AB298" i="37"/>
  <c r="AB60" i="28" s="1"/>
  <c r="AA298" i="37"/>
  <c r="AA60" i="28" s="1"/>
  <c r="Z298" i="37"/>
  <c r="Z60" i="28" s="1"/>
  <c r="Y298" i="37"/>
  <c r="Y60" i="28" s="1"/>
  <c r="X298" i="37"/>
  <c r="X60" i="28" s="1"/>
  <c r="W298" i="37"/>
  <c r="W60" i="28" s="1"/>
  <c r="V298" i="37"/>
  <c r="V60" i="28" s="1"/>
  <c r="U298" i="37"/>
  <c r="U60" i="28" s="1"/>
  <c r="T298" i="37"/>
  <c r="T60" i="28" s="1"/>
  <c r="S298" i="37"/>
  <c r="R298" i="37"/>
  <c r="R60" i="28" s="1"/>
  <c r="Q298" i="37"/>
  <c r="Q60" i="28" s="1"/>
  <c r="P298" i="37"/>
  <c r="P60" i="28" s="1"/>
  <c r="O298" i="37"/>
  <c r="O60" i="28" s="1"/>
  <c r="N298" i="37"/>
  <c r="N60" i="28" s="1"/>
  <c r="M298" i="37"/>
  <c r="M60" i="28" s="1"/>
  <c r="L298" i="37"/>
  <c r="L60" i="28" s="1"/>
  <c r="K298" i="37"/>
  <c r="K60" i="28" s="1"/>
  <c r="J298" i="37"/>
  <c r="J60" i="28" s="1"/>
  <c r="I298" i="37"/>
  <c r="I60" i="28" s="1"/>
  <c r="H298" i="37"/>
  <c r="H60" i="28" s="1"/>
  <c r="G298" i="37"/>
  <c r="F298" i="37"/>
  <c r="F60" i="28" s="1"/>
  <c r="E298" i="37"/>
  <c r="E60" i="28" s="1"/>
  <c r="BW297" i="37"/>
  <c r="BV297" i="37"/>
  <c r="BU297" i="37"/>
  <c r="BT297" i="37"/>
  <c r="BS297" i="37"/>
  <c r="BR297" i="37"/>
  <c r="BQ297" i="37"/>
  <c r="BP297" i="37"/>
  <c r="BO297" i="37"/>
  <c r="BN297" i="37"/>
  <c r="BM297" i="37"/>
  <c r="BL297" i="37"/>
  <c r="BK297" i="37"/>
  <c r="BJ297" i="37"/>
  <c r="BI297" i="37"/>
  <c r="BH297" i="37"/>
  <c r="BG297" i="37"/>
  <c r="BF297" i="37"/>
  <c r="BE297" i="37"/>
  <c r="BD297" i="37"/>
  <c r="BC297" i="37"/>
  <c r="BB297" i="37"/>
  <c r="BA297" i="37"/>
  <c r="AZ297" i="37"/>
  <c r="AY297" i="37"/>
  <c r="AX297" i="37"/>
  <c r="AW297" i="37"/>
  <c r="AV297" i="37"/>
  <c r="AU297" i="37"/>
  <c r="AT297" i="37"/>
  <c r="AS297" i="37"/>
  <c r="AR297" i="37"/>
  <c r="AQ297" i="37"/>
  <c r="AP297" i="37"/>
  <c r="AO297" i="37"/>
  <c r="AN297" i="37"/>
  <c r="AM297" i="37"/>
  <c r="AL297" i="37"/>
  <c r="AK297" i="37"/>
  <c r="AJ297" i="37"/>
  <c r="AI297" i="37"/>
  <c r="AH297" i="37"/>
  <c r="AG297" i="37"/>
  <c r="AF297" i="37"/>
  <c r="AE297" i="37"/>
  <c r="AD297" i="37"/>
  <c r="AC297" i="37"/>
  <c r="AB297" i="37"/>
  <c r="AA297" i="37"/>
  <c r="Z297" i="37"/>
  <c r="Y297" i="37"/>
  <c r="X297" i="37"/>
  <c r="W297" i="37"/>
  <c r="V297" i="37"/>
  <c r="U297" i="37"/>
  <c r="T297" i="37"/>
  <c r="S297" i="37"/>
  <c r="R297" i="37"/>
  <c r="Q297" i="37"/>
  <c r="P297" i="37"/>
  <c r="O297" i="37"/>
  <c r="N297" i="37"/>
  <c r="M297" i="37"/>
  <c r="L297" i="37"/>
  <c r="K297" i="37"/>
  <c r="J297" i="37"/>
  <c r="I297" i="37"/>
  <c r="H297" i="37"/>
  <c r="G297" i="37"/>
  <c r="F297" i="37"/>
  <c r="E297" i="37"/>
  <c r="BW296" i="37"/>
  <c r="BV296" i="37"/>
  <c r="BU296" i="37"/>
  <c r="BT296" i="37"/>
  <c r="BS296" i="37"/>
  <c r="BR296" i="37"/>
  <c r="BQ296" i="37"/>
  <c r="BP296" i="37"/>
  <c r="BO296" i="37"/>
  <c r="BN296" i="37"/>
  <c r="BM296" i="37"/>
  <c r="BL296" i="37"/>
  <c r="BK296" i="37"/>
  <c r="BJ296" i="37"/>
  <c r="BI296" i="37"/>
  <c r="BH296" i="37"/>
  <c r="BG296" i="37"/>
  <c r="BF296" i="37"/>
  <c r="BE296" i="37"/>
  <c r="BD296" i="37"/>
  <c r="BC296" i="37"/>
  <c r="BB296" i="37"/>
  <c r="BA296" i="37"/>
  <c r="AZ296" i="37"/>
  <c r="AY296" i="37"/>
  <c r="AX296" i="37"/>
  <c r="AW296" i="37"/>
  <c r="AV296" i="37"/>
  <c r="AU296" i="37"/>
  <c r="AT296" i="37"/>
  <c r="AS296" i="37"/>
  <c r="AR296" i="37"/>
  <c r="AQ296" i="37"/>
  <c r="AP296" i="37"/>
  <c r="AO296" i="37"/>
  <c r="AN296" i="37"/>
  <c r="AM296" i="37"/>
  <c r="AL296" i="37"/>
  <c r="AK296" i="37"/>
  <c r="AJ296" i="37"/>
  <c r="AI296" i="37"/>
  <c r="AH296" i="37"/>
  <c r="AG296" i="37"/>
  <c r="AF296" i="37"/>
  <c r="AE296" i="37"/>
  <c r="AD296" i="37"/>
  <c r="AC296" i="37"/>
  <c r="AB296" i="37"/>
  <c r="AA296" i="37"/>
  <c r="Z296" i="37"/>
  <c r="Y296" i="37"/>
  <c r="X296" i="37"/>
  <c r="W296" i="37"/>
  <c r="V296" i="37"/>
  <c r="U296" i="37"/>
  <c r="T296" i="37"/>
  <c r="S296" i="37"/>
  <c r="R296" i="37"/>
  <c r="Q296" i="37"/>
  <c r="P296" i="37"/>
  <c r="O296" i="37"/>
  <c r="N296" i="37"/>
  <c r="M296" i="37"/>
  <c r="L296" i="37"/>
  <c r="K296" i="37"/>
  <c r="J296" i="37"/>
  <c r="I296" i="37"/>
  <c r="H296" i="37"/>
  <c r="G296" i="37"/>
  <c r="F296" i="37"/>
  <c r="E296" i="37"/>
  <c r="BW295" i="37"/>
  <c r="BV295" i="37"/>
  <c r="BU295" i="37"/>
  <c r="BT295" i="37"/>
  <c r="BS295" i="37"/>
  <c r="BR295" i="37"/>
  <c r="BQ295" i="37"/>
  <c r="BP295" i="37"/>
  <c r="BO295" i="37"/>
  <c r="BN295" i="37"/>
  <c r="BM295" i="37"/>
  <c r="BL295" i="37"/>
  <c r="BK295" i="37"/>
  <c r="BJ295" i="37"/>
  <c r="BI295" i="37"/>
  <c r="BH295" i="37"/>
  <c r="BG295" i="37"/>
  <c r="BF295" i="37"/>
  <c r="BE295" i="37"/>
  <c r="BD295" i="37"/>
  <c r="BC295" i="37"/>
  <c r="BB295" i="37"/>
  <c r="BA295" i="37"/>
  <c r="AZ295" i="37"/>
  <c r="AY295" i="37"/>
  <c r="AX295" i="37"/>
  <c r="AW295" i="37"/>
  <c r="AV295" i="37"/>
  <c r="AU295" i="37"/>
  <c r="AT295" i="37"/>
  <c r="AS295" i="37"/>
  <c r="AR295" i="37"/>
  <c r="AQ295" i="37"/>
  <c r="AP295" i="37"/>
  <c r="AO295" i="37"/>
  <c r="AN295" i="37"/>
  <c r="AM295" i="37"/>
  <c r="AL295" i="37"/>
  <c r="AK295" i="37"/>
  <c r="AJ295" i="37"/>
  <c r="AI295" i="37"/>
  <c r="AH295" i="37"/>
  <c r="AG295" i="37"/>
  <c r="AF295" i="37"/>
  <c r="AE295" i="37"/>
  <c r="AD295" i="37"/>
  <c r="AC295" i="37"/>
  <c r="AB295" i="37"/>
  <c r="AA295" i="37"/>
  <c r="Z295" i="37"/>
  <c r="Y295" i="37"/>
  <c r="X295" i="37"/>
  <c r="W295" i="37"/>
  <c r="V295" i="37"/>
  <c r="U295" i="37"/>
  <c r="T295" i="37"/>
  <c r="S295" i="37"/>
  <c r="R295" i="37"/>
  <c r="Q295" i="37"/>
  <c r="P295" i="37"/>
  <c r="O295" i="37"/>
  <c r="N295" i="37"/>
  <c r="M295" i="37"/>
  <c r="L295" i="37"/>
  <c r="K295" i="37"/>
  <c r="J295" i="37"/>
  <c r="I295" i="37"/>
  <c r="H295" i="37"/>
  <c r="G295" i="37"/>
  <c r="F295" i="37"/>
  <c r="E295" i="37"/>
  <c r="BW294" i="37"/>
  <c r="BV294" i="37"/>
  <c r="BU294" i="37"/>
  <c r="BT294" i="37"/>
  <c r="BS294" i="37"/>
  <c r="BR294" i="37"/>
  <c r="BQ294" i="37"/>
  <c r="BP294" i="37"/>
  <c r="BO294" i="37"/>
  <c r="BN294" i="37"/>
  <c r="BM294" i="37"/>
  <c r="BL294" i="37"/>
  <c r="BK294" i="37"/>
  <c r="BJ294" i="37"/>
  <c r="BI294" i="37"/>
  <c r="BH294" i="37"/>
  <c r="BG294" i="37"/>
  <c r="BF294" i="37"/>
  <c r="BE294" i="37"/>
  <c r="BD294" i="37"/>
  <c r="BC294" i="37"/>
  <c r="BB294" i="37"/>
  <c r="BA294" i="37"/>
  <c r="AZ294" i="37"/>
  <c r="AY294" i="37"/>
  <c r="AX294" i="37"/>
  <c r="AW294" i="37"/>
  <c r="AV294" i="37"/>
  <c r="AU294" i="37"/>
  <c r="AT294" i="37"/>
  <c r="AS294" i="37"/>
  <c r="AR294" i="37"/>
  <c r="AQ294" i="37"/>
  <c r="AP294" i="37"/>
  <c r="AO294" i="37"/>
  <c r="AN294" i="37"/>
  <c r="AM294" i="37"/>
  <c r="AL294" i="37"/>
  <c r="AK294" i="37"/>
  <c r="AJ294" i="37"/>
  <c r="AI294" i="37"/>
  <c r="AH294" i="37"/>
  <c r="AG294" i="37"/>
  <c r="AF294" i="37"/>
  <c r="AE294" i="37"/>
  <c r="AD294" i="37"/>
  <c r="AC294" i="37"/>
  <c r="AB294" i="37"/>
  <c r="AA294" i="37"/>
  <c r="Z294" i="37"/>
  <c r="Y294" i="37"/>
  <c r="X294" i="37"/>
  <c r="W294" i="37"/>
  <c r="V294" i="37"/>
  <c r="U294" i="37"/>
  <c r="T294" i="37"/>
  <c r="S294" i="37"/>
  <c r="R294" i="37"/>
  <c r="Q294" i="37"/>
  <c r="P294" i="37"/>
  <c r="O294" i="37"/>
  <c r="N294" i="37"/>
  <c r="M294" i="37"/>
  <c r="L294" i="37"/>
  <c r="K294" i="37"/>
  <c r="J294" i="37"/>
  <c r="I294" i="37"/>
  <c r="H294" i="37"/>
  <c r="G294" i="37"/>
  <c r="F294" i="37"/>
  <c r="E294" i="37"/>
  <c r="BW293" i="37"/>
  <c r="BV293" i="37"/>
  <c r="BU293" i="37"/>
  <c r="BT293" i="37"/>
  <c r="BS293" i="37"/>
  <c r="BR293" i="37"/>
  <c r="BQ293" i="37"/>
  <c r="BP293" i="37"/>
  <c r="BO293" i="37"/>
  <c r="BN293" i="37"/>
  <c r="BM293" i="37"/>
  <c r="BL293" i="37"/>
  <c r="BK293" i="37"/>
  <c r="BJ293" i="37"/>
  <c r="BI293" i="37"/>
  <c r="BH293" i="37"/>
  <c r="BG293" i="37"/>
  <c r="BF293" i="37"/>
  <c r="BE293" i="37"/>
  <c r="BD293" i="37"/>
  <c r="BC293" i="37"/>
  <c r="BB293" i="37"/>
  <c r="BA293" i="37"/>
  <c r="AZ293" i="37"/>
  <c r="AY293" i="37"/>
  <c r="AX293" i="37"/>
  <c r="AW293" i="37"/>
  <c r="AV293" i="37"/>
  <c r="AU293" i="37"/>
  <c r="AT293" i="37"/>
  <c r="AS293" i="37"/>
  <c r="AR293" i="37"/>
  <c r="AQ293" i="37"/>
  <c r="AP293" i="37"/>
  <c r="AO293" i="37"/>
  <c r="AN293" i="37"/>
  <c r="AM293" i="37"/>
  <c r="AL293" i="37"/>
  <c r="AK293" i="37"/>
  <c r="AJ293" i="37"/>
  <c r="AI293" i="37"/>
  <c r="AH293" i="37"/>
  <c r="AG293" i="37"/>
  <c r="AF293" i="37"/>
  <c r="AE293" i="37"/>
  <c r="AD293" i="37"/>
  <c r="AC293" i="37"/>
  <c r="AB293" i="37"/>
  <c r="AA293" i="37"/>
  <c r="Z293" i="37"/>
  <c r="Y293" i="37"/>
  <c r="X293" i="37"/>
  <c r="W293" i="37"/>
  <c r="V293" i="37"/>
  <c r="U293" i="37"/>
  <c r="T293" i="37"/>
  <c r="S293" i="37"/>
  <c r="R293" i="37"/>
  <c r="Q293" i="37"/>
  <c r="P293" i="37"/>
  <c r="O293" i="37"/>
  <c r="N293" i="37"/>
  <c r="M293" i="37"/>
  <c r="L293" i="37"/>
  <c r="K293" i="37"/>
  <c r="J293" i="37"/>
  <c r="I293" i="37"/>
  <c r="H293" i="37"/>
  <c r="G293" i="37"/>
  <c r="F293" i="37"/>
  <c r="E293" i="37"/>
  <c r="BW291" i="37"/>
  <c r="BV291" i="37"/>
  <c r="BU291" i="37"/>
  <c r="BT291" i="37"/>
  <c r="BS291" i="37"/>
  <c r="BR291" i="37"/>
  <c r="BQ291" i="37"/>
  <c r="BP291" i="37"/>
  <c r="BO291" i="37"/>
  <c r="BN291" i="37"/>
  <c r="BM291" i="37"/>
  <c r="BL291" i="37"/>
  <c r="BK291" i="37"/>
  <c r="BJ291" i="37"/>
  <c r="BI291" i="37"/>
  <c r="BH291" i="37"/>
  <c r="BG291" i="37"/>
  <c r="BF291" i="37"/>
  <c r="BE291" i="37"/>
  <c r="BD291" i="37"/>
  <c r="BC291" i="37"/>
  <c r="BB291" i="37"/>
  <c r="BA291" i="37"/>
  <c r="AZ291" i="37"/>
  <c r="AY291" i="37"/>
  <c r="AX291" i="37"/>
  <c r="AW291" i="37"/>
  <c r="AV291" i="37"/>
  <c r="AU291" i="37"/>
  <c r="AT291" i="37"/>
  <c r="AS291" i="37"/>
  <c r="AR291" i="37"/>
  <c r="AQ291" i="37"/>
  <c r="AP291" i="37"/>
  <c r="AO291" i="37"/>
  <c r="AN291" i="37"/>
  <c r="AM291" i="37"/>
  <c r="AL291" i="37"/>
  <c r="AK291" i="37"/>
  <c r="AJ291" i="37"/>
  <c r="AI291" i="37"/>
  <c r="AH291" i="37"/>
  <c r="AG291" i="37"/>
  <c r="AF291" i="37"/>
  <c r="AE291" i="37"/>
  <c r="AD291" i="37"/>
  <c r="AC291" i="37"/>
  <c r="AB291" i="37"/>
  <c r="AA291" i="37"/>
  <c r="Z291" i="37"/>
  <c r="Y291" i="37"/>
  <c r="X291" i="37"/>
  <c r="W291" i="37"/>
  <c r="V291" i="37"/>
  <c r="U291" i="37"/>
  <c r="T291" i="37"/>
  <c r="S291" i="37"/>
  <c r="R291" i="37"/>
  <c r="Q291" i="37"/>
  <c r="P291" i="37"/>
  <c r="O291" i="37"/>
  <c r="N291" i="37"/>
  <c r="M291" i="37"/>
  <c r="L291" i="37"/>
  <c r="K291" i="37"/>
  <c r="J291" i="37"/>
  <c r="I291" i="37"/>
  <c r="H291" i="37"/>
  <c r="G291" i="37"/>
  <c r="F291" i="37"/>
  <c r="E291" i="37"/>
  <c r="BW290" i="37"/>
  <c r="BV290" i="37"/>
  <c r="BU290" i="37"/>
  <c r="BT290" i="37"/>
  <c r="BS290" i="37"/>
  <c r="BR290" i="37"/>
  <c r="BQ290" i="37"/>
  <c r="BP290" i="37"/>
  <c r="BO290" i="37"/>
  <c r="BN290" i="37"/>
  <c r="BM290" i="37"/>
  <c r="BL290" i="37"/>
  <c r="BK290" i="37"/>
  <c r="BJ290" i="37"/>
  <c r="BI290" i="37"/>
  <c r="BH290" i="37"/>
  <c r="BG290" i="37"/>
  <c r="BF290" i="37"/>
  <c r="BE290" i="37"/>
  <c r="BD290" i="37"/>
  <c r="BC290" i="37"/>
  <c r="BB290" i="37"/>
  <c r="BA290" i="37"/>
  <c r="AZ290" i="37"/>
  <c r="AY290" i="37"/>
  <c r="AX290" i="37"/>
  <c r="AW290" i="37"/>
  <c r="AV290" i="37"/>
  <c r="AU290" i="37"/>
  <c r="AT290" i="37"/>
  <c r="AS290" i="37"/>
  <c r="AR290" i="37"/>
  <c r="AQ290" i="37"/>
  <c r="AP290" i="37"/>
  <c r="AO290" i="37"/>
  <c r="AN290" i="37"/>
  <c r="AM290" i="37"/>
  <c r="AL290" i="37"/>
  <c r="AK290" i="37"/>
  <c r="AJ290" i="37"/>
  <c r="AI290" i="37"/>
  <c r="AH290" i="37"/>
  <c r="AG290" i="37"/>
  <c r="AF290" i="37"/>
  <c r="AE290" i="37"/>
  <c r="AD290" i="37"/>
  <c r="AC290" i="37"/>
  <c r="AB290" i="37"/>
  <c r="AA290" i="37"/>
  <c r="Z290" i="37"/>
  <c r="Y290" i="37"/>
  <c r="X290" i="37"/>
  <c r="W290" i="37"/>
  <c r="V290" i="37"/>
  <c r="U290" i="37"/>
  <c r="T290" i="37"/>
  <c r="S290" i="37"/>
  <c r="R290" i="37"/>
  <c r="Q290" i="37"/>
  <c r="P290" i="37"/>
  <c r="O290" i="37"/>
  <c r="N290" i="37"/>
  <c r="M290" i="37"/>
  <c r="L290" i="37"/>
  <c r="K290" i="37"/>
  <c r="J290" i="37"/>
  <c r="I290" i="37"/>
  <c r="H290" i="37"/>
  <c r="G290" i="37"/>
  <c r="F290" i="37"/>
  <c r="E290" i="37"/>
  <c r="BW289" i="37"/>
  <c r="BV289" i="37"/>
  <c r="BU289" i="37"/>
  <c r="BT289" i="37"/>
  <c r="BS289" i="37"/>
  <c r="BR289" i="37"/>
  <c r="BQ289" i="37"/>
  <c r="BP289" i="37"/>
  <c r="BO289" i="37"/>
  <c r="BN289" i="37"/>
  <c r="BM289" i="37"/>
  <c r="BL289" i="37"/>
  <c r="BK289" i="37"/>
  <c r="BJ289" i="37"/>
  <c r="BI289" i="37"/>
  <c r="BH289" i="37"/>
  <c r="BG289" i="37"/>
  <c r="BF289" i="37"/>
  <c r="BE289" i="37"/>
  <c r="BD289" i="37"/>
  <c r="BC289" i="37"/>
  <c r="BB289" i="37"/>
  <c r="BA289" i="37"/>
  <c r="AZ289" i="37"/>
  <c r="AY289" i="37"/>
  <c r="AX289" i="37"/>
  <c r="AW289" i="37"/>
  <c r="AV289" i="37"/>
  <c r="AU289" i="37"/>
  <c r="AT289" i="37"/>
  <c r="AS289" i="37"/>
  <c r="AR289" i="37"/>
  <c r="AQ289" i="37"/>
  <c r="AP289" i="37"/>
  <c r="AO289" i="37"/>
  <c r="AN289" i="37"/>
  <c r="AM289" i="37"/>
  <c r="AL289" i="37"/>
  <c r="AK289" i="37"/>
  <c r="AJ289" i="37"/>
  <c r="AI289" i="37"/>
  <c r="AH289" i="37"/>
  <c r="AG289" i="37"/>
  <c r="AF289" i="37"/>
  <c r="AE289" i="37"/>
  <c r="AD289" i="37"/>
  <c r="AC289" i="37"/>
  <c r="AB289" i="37"/>
  <c r="AA289" i="37"/>
  <c r="Z289" i="37"/>
  <c r="Y289" i="37"/>
  <c r="X289" i="37"/>
  <c r="W289" i="37"/>
  <c r="V289" i="37"/>
  <c r="U289" i="37"/>
  <c r="T289" i="37"/>
  <c r="S289" i="37"/>
  <c r="R289" i="37"/>
  <c r="Q289" i="37"/>
  <c r="P289" i="37"/>
  <c r="O289" i="37"/>
  <c r="N289" i="37"/>
  <c r="M289" i="37"/>
  <c r="L289" i="37"/>
  <c r="K289" i="37"/>
  <c r="J289" i="37"/>
  <c r="I289" i="37"/>
  <c r="H289" i="37"/>
  <c r="G289" i="37"/>
  <c r="F289" i="37"/>
  <c r="E289" i="37"/>
  <c r="BW288" i="37"/>
  <c r="BV288" i="37"/>
  <c r="BU288" i="37"/>
  <c r="BT288" i="37"/>
  <c r="BS288" i="37"/>
  <c r="BR288" i="37"/>
  <c r="BQ288" i="37"/>
  <c r="BP288" i="37"/>
  <c r="BO288" i="37"/>
  <c r="BN288" i="37"/>
  <c r="BM288" i="37"/>
  <c r="BL288" i="37"/>
  <c r="BK288" i="37"/>
  <c r="BJ288" i="37"/>
  <c r="BI288" i="37"/>
  <c r="BH288" i="37"/>
  <c r="BG288" i="37"/>
  <c r="BF288" i="37"/>
  <c r="BE288" i="37"/>
  <c r="BD288" i="37"/>
  <c r="BC288" i="37"/>
  <c r="BB288" i="37"/>
  <c r="BA288" i="37"/>
  <c r="AZ288" i="37"/>
  <c r="AY288" i="37"/>
  <c r="AX288" i="37"/>
  <c r="AW288" i="37"/>
  <c r="AV288" i="37"/>
  <c r="AU288" i="37"/>
  <c r="AT288" i="37"/>
  <c r="AS288" i="37"/>
  <c r="AR288" i="37"/>
  <c r="AQ288" i="37"/>
  <c r="AP288" i="37"/>
  <c r="AO288" i="37"/>
  <c r="AN288" i="37"/>
  <c r="AM288" i="37"/>
  <c r="AL288" i="37"/>
  <c r="AK288" i="37"/>
  <c r="AJ288" i="37"/>
  <c r="AI288" i="37"/>
  <c r="AH288" i="37"/>
  <c r="AG288" i="37"/>
  <c r="AF288" i="37"/>
  <c r="AE288" i="37"/>
  <c r="AD288" i="37"/>
  <c r="AC288" i="37"/>
  <c r="AB288" i="37"/>
  <c r="AA288" i="37"/>
  <c r="Z288" i="37"/>
  <c r="Y288" i="37"/>
  <c r="X288" i="37"/>
  <c r="W288" i="37"/>
  <c r="V288" i="37"/>
  <c r="U288" i="37"/>
  <c r="T288" i="37"/>
  <c r="S288" i="37"/>
  <c r="R288" i="37"/>
  <c r="Q288" i="37"/>
  <c r="P288" i="37"/>
  <c r="O288" i="37"/>
  <c r="N288" i="37"/>
  <c r="M288" i="37"/>
  <c r="L288" i="37"/>
  <c r="K288" i="37"/>
  <c r="J288" i="37"/>
  <c r="I288" i="37"/>
  <c r="H288" i="37"/>
  <c r="G288" i="37"/>
  <c r="F288" i="37"/>
  <c r="E288" i="37"/>
  <c r="BW287" i="37"/>
  <c r="BV287" i="37"/>
  <c r="BU287" i="37"/>
  <c r="BT287" i="37"/>
  <c r="BS287" i="37"/>
  <c r="BR287" i="37"/>
  <c r="BQ287" i="37"/>
  <c r="BP287" i="37"/>
  <c r="BO287" i="37"/>
  <c r="BN287" i="37"/>
  <c r="BM287" i="37"/>
  <c r="BL287" i="37"/>
  <c r="BK287" i="37"/>
  <c r="BJ287" i="37"/>
  <c r="BI287" i="37"/>
  <c r="BH287" i="37"/>
  <c r="BG287" i="37"/>
  <c r="BF287" i="37"/>
  <c r="BE287" i="37"/>
  <c r="BD287" i="37"/>
  <c r="BC287" i="37"/>
  <c r="BB287" i="37"/>
  <c r="BA287" i="37"/>
  <c r="AZ287" i="37"/>
  <c r="AY287" i="37"/>
  <c r="AX287" i="37"/>
  <c r="AW287" i="37"/>
  <c r="AV287" i="37"/>
  <c r="AU287" i="37"/>
  <c r="AT287" i="37"/>
  <c r="AS287" i="37"/>
  <c r="AR287" i="37"/>
  <c r="AQ287" i="37"/>
  <c r="AP287" i="37"/>
  <c r="AO287" i="37"/>
  <c r="AN287" i="37"/>
  <c r="AM287" i="37"/>
  <c r="AL287" i="37"/>
  <c r="AK287" i="37"/>
  <c r="AJ287" i="37"/>
  <c r="AI287" i="37"/>
  <c r="AH287" i="37"/>
  <c r="AG287" i="37"/>
  <c r="AF287" i="37"/>
  <c r="AE287" i="37"/>
  <c r="AD287" i="37"/>
  <c r="AC287" i="37"/>
  <c r="AB287" i="37"/>
  <c r="AA287" i="37"/>
  <c r="Z287" i="37"/>
  <c r="Y287" i="37"/>
  <c r="X287" i="37"/>
  <c r="W287" i="37"/>
  <c r="V287" i="37"/>
  <c r="U287" i="37"/>
  <c r="T287" i="37"/>
  <c r="S287" i="37"/>
  <c r="R287" i="37"/>
  <c r="Q287" i="37"/>
  <c r="P287" i="37"/>
  <c r="O287" i="37"/>
  <c r="N287" i="37"/>
  <c r="M287" i="37"/>
  <c r="L287" i="37"/>
  <c r="K287" i="37"/>
  <c r="J287" i="37"/>
  <c r="I287" i="37"/>
  <c r="H287" i="37"/>
  <c r="G287" i="37"/>
  <c r="F287" i="37"/>
  <c r="E287" i="37"/>
  <c r="BW286" i="37"/>
  <c r="BV286" i="37"/>
  <c r="BU286" i="37"/>
  <c r="BT286" i="37"/>
  <c r="BS286" i="37"/>
  <c r="BR286" i="37"/>
  <c r="BQ286" i="37"/>
  <c r="BP286" i="37"/>
  <c r="BO286" i="37"/>
  <c r="BN286" i="37"/>
  <c r="BM286" i="37"/>
  <c r="BL286" i="37"/>
  <c r="BK286" i="37"/>
  <c r="BJ286" i="37"/>
  <c r="BI286" i="37"/>
  <c r="BH286" i="37"/>
  <c r="BG286" i="37"/>
  <c r="BF286" i="37"/>
  <c r="BE286" i="37"/>
  <c r="BD286" i="37"/>
  <c r="BC286" i="37"/>
  <c r="BB286" i="37"/>
  <c r="BA286" i="37"/>
  <c r="AZ286" i="37"/>
  <c r="AY286" i="37"/>
  <c r="AX286" i="37"/>
  <c r="AW286" i="37"/>
  <c r="AV286" i="37"/>
  <c r="AU286" i="37"/>
  <c r="AT286" i="37"/>
  <c r="AS286" i="37"/>
  <c r="AR286" i="37"/>
  <c r="AQ286" i="37"/>
  <c r="AP286" i="37"/>
  <c r="AO286" i="37"/>
  <c r="AN286" i="37"/>
  <c r="AM286" i="37"/>
  <c r="AL286" i="37"/>
  <c r="AK286" i="37"/>
  <c r="AJ286" i="37"/>
  <c r="AI286" i="37"/>
  <c r="AH286" i="37"/>
  <c r="AG286" i="37"/>
  <c r="AF286" i="37"/>
  <c r="AE286" i="37"/>
  <c r="AD286" i="37"/>
  <c r="AC286" i="37"/>
  <c r="AB286" i="37"/>
  <c r="AA286" i="37"/>
  <c r="Z286" i="37"/>
  <c r="Y286" i="37"/>
  <c r="X286" i="37"/>
  <c r="W286" i="37"/>
  <c r="V286" i="37"/>
  <c r="U286" i="37"/>
  <c r="T286" i="37"/>
  <c r="S286" i="37"/>
  <c r="R286" i="37"/>
  <c r="Q286" i="37"/>
  <c r="P286" i="37"/>
  <c r="O286" i="37"/>
  <c r="N286" i="37"/>
  <c r="M286" i="37"/>
  <c r="L286" i="37"/>
  <c r="K286" i="37"/>
  <c r="J286" i="37"/>
  <c r="I286" i="37"/>
  <c r="H286" i="37"/>
  <c r="G286" i="37"/>
  <c r="F286" i="37"/>
  <c r="E286" i="37"/>
  <c r="BW285" i="37"/>
  <c r="BV285" i="37"/>
  <c r="BU285" i="37"/>
  <c r="BT285" i="37"/>
  <c r="BS285" i="37"/>
  <c r="BR285" i="37"/>
  <c r="BQ285" i="37"/>
  <c r="BP285" i="37"/>
  <c r="BO285" i="37"/>
  <c r="BN285" i="37"/>
  <c r="BM285" i="37"/>
  <c r="BL285" i="37"/>
  <c r="BK285" i="37"/>
  <c r="BJ285" i="37"/>
  <c r="BI285" i="37"/>
  <c r="BH285" i="37"/>
  <c r="BG285" i="37"/>
  <c r="BF285" i="37"/>
  <c r="BE285" i="37"/>
  <c r="BD285" i="37"/>
  <c r="BC285" i="37"/>
  <c r="BB285" i="37"/>
  <c r="BA285" i="37"/>
  <c r="AZ285" i="37"/>
  <c r="AY285" i="37"/>
  <c r="AX285" i="37"/>
  <c r="AW285" i="37"/>
  <c r="AV285" i="37"/>
  <c r="AU285" i="37"/>
  <c r="AT285" i="37"/>
  <c r="AS285" i="37"/>
  <c r="AR285" i="37"/>
  <c r="AQ285" i="37"/>
  <c r="AP285" i="37"/>
  <c r="AO285" i="37"/>
  <c r="AN285" i="37"/>
  <c r="AM285" i="37"/>
  <c r="AL285" i="37"/>
  <c r="AK285" i="37"/>
  <c r="AJ285" i="37"/>
  <c r="AI285" i="37"/>
  <c r="AH285" i="37"/>
  <c r="AG285" i="37"/>
  <c r="AF285" i="37"/>
  <c r="AE285" i="37"/>
  <c r="AD285" i="37"/>
  <c r="AC285" i="37"/>
  <c r="AB285" i="37"/>
  <c r="AA285" i="37"/>
  <c r="Z285" i="37"/>
  <c r="Y285" i="37"/>
  <c r="X285" i="37"/>
  <c r="W285" i="37"/>
  <c r="V285" i="37"/>
  <c r="U285" i="37"/>
  <c r="T285" i="37"/>
  <c r="S285" i="37"/>
  <c r="R285" i="37"/>
  <c r="Q285" i="37"/>
  <c r="P285" i="37"/>
  <c r="O285" i="37"/>
  <c r="N285" i="37"/>
  <c r="M285" i="37"/>
  <c r="L285" i="37"/>
  <c r="K285" i="37"/>
  <c r="J285" i="37"/>
  <c r="I285" i="37"/>
  <c r="H285" i="37"/>
  <c r="G285" i="37"/>
  <c r="F285" i="37"/>
  <c r="E285" i="37"/>
  <c r="BW284" i="37"/>
  <c r="BV284" i="37"/>
  <c r="BU284" i="37"/>
  <c r="BT284" i="37"/>
  <c r="BS284" i="37"/>
  <c r="BR284" i="37"/>
  <c r="BQ284" i="37"/>
  <c r="BP284" i="37"/>
  <c r="BO284" i="37"/>
  <c r="BN284" i="37"/>
  <c r="BM284" i="37"/>
  <c r="BL284" i="37"/>
  <c r="BK284" i="37"/>
  <c r="BJ284" i="37"/>
  <c r="BI284" i="37"/>
  <c r="BH284" i="37"/>
  <c r="BG284" i="37"/>
  <c r="BF284" i="37"/>
  <c r="BE284" i="37"/>
  <c r="BD284" i="37"/>
  <c r="BC284" i="37"/>
  <c r="BB284" i="37"/>
  <c r="BA284" i="37"/>
  <c r="AZ284" i="37"/>
  <c r="AY284" i="37"/>
  <c r="AX284" i="37"/>
  <c r="AW284" i="37"/>
  <c r="AV284" i="37"/>
  <c r="AU284" i="37"/>
  <c r="AT284" i="37"/>
  <c r="AS284" i="37"/>
  <c r="AR284" i="37"/>
  <c r="AQ284" i="37"/>
  <c r="AP284" i="37"/>
  <c r="AO284" i="37"/>
  <c r="AN284" i="37"/>
  <c r="AM284" i="37"/>
  <c r="AL284" i="37"/>
  <c r="AK284" i="37"/>
  <c r="AJ284" i="37"/>
  <c r="AI284" i="37"/>
  <c r="AH284" i="37"/>
  <c r="AG284" i="37"/>
  <c r="AF284" i="37"/>
  <c r="AE284" i="37"/>
  <c r="AD284" i="37"/>
  <c r="AC284" i="37"/>
  <c r="AB284" i="37"/>
  <c r="AA284" i="37"/>
  <c r="Z284" i="37"/>
  <c r="Y284" i="37"/>
  <c r="X284" i="37"/>
  <c r="W284" i="37"/>
  <c r="V284" i="37"/>
  <c r="U284" i="37"/>
  <c r="T284" i="37"/>
  <c r="S284" i="37"/>
  <c r="R284" i="37"/>
  <c r="Q284" i="37"/>
  <c r="P284" i="37"/>
  <c r="O284" i="37"/>
  <c r="N284" i="37"/>
  <c r="M284" i="37"/>
  <c r="L284" i="37"/>
  <c r="K284" i="37"/>
  <c r="J284" i="37"/>
  <c r="I284" i="37"/>
  <c r="H284" i="37"/>
  <c r="G284" i="37"/>
  <c r="F284" i="37"/>
  <c r="E284" i="37"/>
  <c r="BW283" i="37"/>
  <c r="BV283" i="37"/>
  <c r="BU283" i="37"/>
  <c r="BT283" i="37"/>
  <c r="BS283" i="37"/>
  <c r="BR283" i="37"/>
  <c r="BQ283" i="37"/>
  <c r="BP283" i="37"/>
  <c r="BO283" i="37"/>
  <c r="BN283" i="37"/>
  <c r="BM283" i="37"/>
  <c r="BL283" i="37"/>
  <c r="BK283" i="37"/>
  <c r="BJ283" i="37"/>
  <c r="BI283" i="37"/>
  <c r="BH283" i="37"/>
  <c r="BG283" i="37"/>
  <c r="BF283" i="37"/>
  <c r="BE283" i="37"/>
  <c r="BD283" i="37"/>
  <c r="BC283" i="37"/>
  <c r="BB283" i="37"/>
  <c r="BA283" i="37"/>
  <c r="AZ283" i="37"/>
  <c r="AY283" i="37"/>
  <c r="AX283" i="37"/>
  <c r="AW283" i="37"/>
  <c r="AV283" i="37"/>
  <c r="AU283" i="37"/>
  <c r="AT283" i="37"/>
  <c r="AS283" i="37"/>
  <c r="AR283" i="37"/>
  <c r="AQ283" i="37"/>
  <c r="AP283" i="37"/>
  <c r="AO283" i="37"/>
  <c r="AN283" i="37"/>
  <c r="AM283" i="37"/>
  <c r="AL283" i="37"/>
  <c r="AK283" i="37"/>
  <c r="AJ283" i="37"/>
  <c r="AI283" i="37"/>
  <c r="AH283" i="37"/>
  <c r="AG283" i="37"/>
  <c r="AF283" i="37"/>
  <c r="AE283" i="37"/>
  <c r="AD283" i="37"/>
  <c r="AC283" i="37"/>
  <c r="AB283" i="37"/>
  <c r="AA283" i="37"/>
  <c r="Z283" i="37"/>
  <c r="Y283" i="37"/>
  <c r="X283" i="37"/>
  <c r="W283" i="37"/>
  <c r="V283" i="37"/>
  <c r="U283" i="37"/>
  <c r="T283" i="37"/>
  <c r="S283" i="37"/>
  <c r="R283" i="37"/>
  <c r="Q283" i="37"/>
  <c r="P283" i="37"/>
  <c r="O283" i="37"/>
  <c r="N283" i="37"/>
  <c r="M283" i="37"/>
  <c r="L283" i="37"/>
  <c r="K283" i="37"/>
  <c r="J283" i="37"/>
  <c r="I283" i="37"/>
  <c r="H283" i="37"/>
  <c r="G283" i="37"/>
  <c r="F283" i="37"/>
  <c r="E283" i="37"/>
  <c r="BW282" i="37"/>
  <c r="BV282" i="37"/>
  <c r="BU282" i="37"/>
  <c r="BT282" i="37"/>
  <c r="BS282" i="37"/>
  <c r="BR282" i="37"/>
  <c r="BQ282" i="37"/>
  <c r="BP282" i="37"/>
  <c r="BO282" i="37"/>
  <c r="BN282" i="37"/>
  <c r="BM282" i="37"/>
  <c r="BL282" i="37"/>
  <c r="BK282" i="37"/>
  <c r="BJ282" i="37"/>
  <c r="BI282" i="37"/>
  <c r="BH282" i="37"/>
  <c r="BG282" i="37"/>
  <c r="BF282" i="37"/>
  <c r="BE282" i="37"/>
  <c r="BD282" i="37"/>
  <c r="BC282" i="37"/>
  <c r="BB282" i="37"/>
  <c r="BA282" i="37"/>
  <c r="AZ282" i="37"/>
  <c r="AY282" i="37"/>
  <c r="AX282" i="37"/>
  <c r="AW282" i="37"/>
  <c r="AV282" i="37"/>
  <c r="AU282" i="37"/>
  <c r="AT282" i="37"/>
  <c r="AS282" i="37"/>
  <c r="AR282" i="37"/>
  <c r="AQ282" i="37"/>
  <c r="AP282" i="37"/>
  <c r="AO282" i="37"/>
  <c r="AN282" i="37"/>
  <c r="AM282" i="37"/>
  <c r="AL282" i="37"/>
  <c r="AK282" i="37"/>
  <c r="AJ282" i="37"/>
  <c r="AI282" i="37"/>
  <c r="AH282" i="37"/>
  <c r="AG282" i="37"/>
  <c r="AF282" i="37"/>
  <c r="AE282" i="37"/>
  <c r="AD282" i="37"/>
  <c r="AC282" i="37"/>
  <c r="AB282" i="37"/>
  <c r="AA282" i="37"/>
  <c r="Z282" i="37"/>
  <c r="Y282" i="37"/>
  <c r="X282" i="37"/>
  <c r="W282" i="37"/>
  <c r="V282" i="37"/>
  <c r="U282" i="37"/>
  <c r="T282" i="37"/>
  <c r="S282" i="37"/>
  <c r="R282" i="37"/>
  <c r="Q282" i="37"/>
  <c r="P282" i="37"/>
  <c r="O282" i="37"/>
  <c r="N282" i="37"/>
  <c r="M282" i="37"/>
  <c r="L282" i="37"/>
  <c r="K282" i="37"/>
  <c r="J282" i="37"/>
  <c r="I282" i="37"/>
  <c r="H282" i="37"/>
  <c r="G282" i="37"/>
  <c r="F282" i="37"/>
  <c r="E282" i="37"/>
  <c r="BW281" i="37"/>
  <c r="BV281" i="37"/>
  <c r="BU281" i="37"/>
  <c r="BT281" i="37"/>
  <c r="BS281" i="37"/>
  <c r="BR281" i="37"/>
  <c r="BQ281" i="37"/>
  <c r="BP281" i="37"/>
  <c r="BO281" i="37"/>
  <c r="BN281" i="37"/>
  <c r="BM281" i="37"/>
  <c r="BL281" i="37"/>
  <c r="BK281" i="37"/>
  <c r="BJ281" i="37"/>
  <c r="BI281" i="37"/>
  <c r="BH281" i="37"/>
  <c r="BG281" i="37"/>
  <c r="BF281" i="37"/>
  <c r="BE281" i="37"/>
  <c r="BD281" i="37"/>
  <c r="BC281" i="37"/>
  <c r="BB281" i="37"/>
  <c r="BA281" i="37"/>
  <c r="AZ281" i="37"/>
  <c r="AY281" i="37"/>
  <c r="AX281" i="37"/>
  <c r="AW281" i="37"/>
  <c r="AV281" i="37"/>
  <c r="AU281" i="37"/>
  <c r="AT281" i="37"/>
  <c r="AS281" i="37"/>
  <c r="AR281" i="37"/>
  <c r="AQ281" i="37"/>
  <c r="AP281" i="37"/>
  <c r="AO281" i="37"/>
  <c r="AN281" i="37"/>
  <c r="AM281" i="37"/>
  <c r="AL281" i="37"/>
  <c r="AK281" i="37"/>
  <c r="AJ281" i="37"/>
  <c r="AI281" i="37"/>
  <c r="AH281" i="37"/>
  <c r="AG281" i="37"/>
  <c r="AF281" i="37"/>
  <c r="AE281" i="37"/>
  <c r="AD281" i="37"/>
  <c r="AC281" i="37"/>
  <c r="AB281" i="37"/>
  <c r="AA281" i="37"/>
  <c r="Z281" i="37"/>
  <c r="Y281" i="37"/>
  <c r="X281" i="37"/>
  <c r="W281" i="37"/>
  <c r="V281" i="37"/>
  <c r="U281" i="37"/>
  <c r="T281" i="37"/>
  <c r="S281" i="37"/>
  <c r="R281" i="37"/>
  <c r="Q281" i="37"/>
  <c r="P281" i="37"/>
  <c r="O281" i="37"/>
  <c r="N281" i="37"/>
  <c r="M281" i="37"/>
  <c r="L281" i="37"/>
  <c r="K281" i="37"/>
  <c r="J281" i="37"/>
  <c r="I281" i="37"/>
  <c r="H281" i="37"/>
  <c r="G281" i="37"/>
  <c r="F281" i="37"/>
  <c r="E281" i="37"/>
  <c r="BW280" i="37"/>
  <c r="BV280" i="37"/>
  <c r="BU280" i="37"/>
  <c r="BT280" i="37"/>
  <c r="BS280" i="37"/>
  <c r="BR280" i="37"/>
  <c r="BQ280" i="37"/>
  <c r="BP280" i="37"/>
  <c r="BO280" i="37"/>
  <c r="BN280" i="37"/>
  <c r="BM280" i="37"/>
  <c r="BL280" i="37"/>
  <c r="BK280" i="37"/>
  <c r="BJ280" i="37"/>
  <c r="BI280" i="37"/>
  <c r="BH280" i="37"/>
  <c r="BG280" i="37"/>
  <c r="BF280" i="37"/>
  <c r="BE280" i="37"/>
  <c r="BD280" i="37"/>
  <c r="BC280" i="37"/>
  <c r="BB280" i="37"/>
  <c r="BA280" i="37"/>
  <c r="AZ280" i="37"/>
  <c r="AY280" i="37"/>
  <c r="AX280" i="37"/>
  <c r="AW280" i="37"/>
  <c r="AV280" i="37"/>
  <c r="AU280" i="37"/>
  <c r="AT280" i="37"/>
  <c r="AS280" i="37"/>
  <c r="AR280" i="37"/>
  <c r="AQ280" i="37"/>
  <c r="AP280" i="37"/>
  <c r="AO280" i="37"/>
  <c r="AN280" i="37"/>
  <c r="AM280" i="37"/>
  <c r="AL280" i="37"/>
  <c r="AK280" i="37"/>
  <c r="AJ280" i="37"/>
  <c r="AI280" i="37"/>
  <c r="AH280" i="37"/>
  <c r="AG280" i="37"/>
  <c r="AF280" i="37"/>
  <c r="AE280" i="37"/>
  <c r="AD280" i="37"/>
  <c r="AC280" i="37"/>
  <c r="AB280" i="37"/>
  <c r="AA280" i="37"/>
  <c r="Z280" i="37"/>
  <c r="Y280" i="37"/>
  <c r="X280" i="37"/>
  <c r="W280" i="37"/>
  <c r="V280" i="37"/>
  <c r="U280" i="37"/>
  <c r="T280" i="37"/>
  <c r="S280" i="37"/>
  <c r="R280" i="37"/>
  <c r="Q280" i="37"/>
  <c r="P280" i="37"/>
  <c r="O280" i="37"/>
  <c r="N280" i="37"/>
  <c r="M280" i="37"/>
  <c r="L280" i="37"/>
  <c r="K280" i="37"/>
  <c r="J280" i="37"/>
  <c r="I280" i="37"/>
  <c r="H280" i="37"/>
  <c r="G280" i="37"/>
  <c r="F280" i="37"/>
  <c r="E280" i="37"/>
  <c r="BW279" i="37"/>
  <c r="BV279" i="37"/>
  <c r="BU279" i="37"/>
  <c r="BT279" i="37"/>
  <c r="BS279" i="37"/>
  <c r="BR279" i="37"/>
  <c r="BQ279" i="37"/>
  <c r="BP279" i="37"/>
  <c r="BO279" i="37"/>
  <c r="BN279" i="37"/>
  <c r="BM279" i="37"/>
  <c r="BL279" i="37"/>
  <c r="BK279" i="37"/>
  <c r="BJ279" i="37"/>
  <c r="BI279" i="37"/>
  <c r="BH279" i="37"/>
  <c r="BG279" i="37"/>
  <c r="BF279" i="37"/>
  <c r="BE279" i="37"/>
  <c r="BD279" i="37"/>
  <c r="BC279" i="37"/>
  <c r="BB279" i="37"/>
  <c r="BA279" i="37"/>
  <c r="AZ279" i="37"/>
  <c r="AY279" i="37"/>
  <c r="AX279" i="37"/>
  <c r="AW279" i="37"/>
  <c r="AV279" i="37"/>
  <c r="AU279" i="37"/>
  <c r="AT279" i="37"/>
  <c r="AS279" i="37"/>
  <c r="AR279" i="37"/>
  <c r="AQ279" i="37"/>
  <c r="AP279" i="37"/>
  <c r="AO279" i="37"/>
  <c r="AN279" i="37"/>
  <c r="AM279" i="37"/>
  <c r="AL279" i="37"/>
  <c r="AK279" i="37"/>
  <c r="AJ279" i="37"/>
  <c r="AI279" i="37"/>
  <c r="AH279" i="37"/>
  <c r="AG279" i="37"/>
  <c r="AF279" i="37"/>
  <c r="AE279" i="37"/>
  <c r="AD279" i="37"/>
  <c r="AC279" i="37"/>
  <c r="AB279" i="37"/>
  <c r="AA279" i="37"/>
  <c r="Z279" i="37"/>
  <c r="Y279" i="37"/>
  <c r="X279" i="37"/>
  <c r="W279" i="37"/>
  <c r="V279" i="37"/>
  <c r="U279" i="37"/>
  <c r="T279" i="37"/>
  <c r="S279" i="37"/>
  <c r="R279" i="37"/>
  <c r="Q279" i="37"/>
  <c r="P279" i="37"/>
  <c r="O279" i="37"/>
  <c r="N279" i="37"/>
  <c r="M279" i="37"/>
  <c r="L279" i="37"/>
  <c r="K279" i="37"/>
  <c r="J279" i="37"/>
  <c r="I279" i="37"/>
  <c r="H279" i="37"/>
  <c r="G279" i="37"/>
  <c r="F279" i="37"/>
  <c r="E279" i="37"/>
  <c r="BW278" i="37"/>
  <c r="BV278" i="37"/>
  <c r="BU278" i="37"/>
  <c r="BT278" i="37"/>
  <c r="BS278" i="37"/>
  <c r="BR278" i="37"/>
  <c r="BQ278" i="37"/>
  <c r="BP278" i="37"/>
  <c r="BO278" i="37"/>
  <c r="BN278" i="37"/>
  <c r="BM278" i="37"/>
  <c r="BL278" i="37"/>
  <c r="BK278" i="37"/>
  <c r="BJ278" i="37"/>
  <c r="BI278" i="37"/>
  <c r="BH278" i="37"/>
  <c r="BG278" i="37"/>
  <c r="BF278" i="37"/>
  <c r="BE278" i="37"/>
  <c r="BD278" i="37"/>
  <c r="BC278" i="37"/>
  <c r="BB278" i="37"/>
  <c r="BA278" i="37"/>
  <c r="AZ278" i="37"/>
  <c r="AY278" i="37"/>
  <c r="AX278" i="37"/>
  <c r="AW278" i="37"/>
  <c r="AV278" i="37"/>
  <c r="AU278" i="37"/>
  <c r="AT278" i="37"/>
  <c r="AS278" i="37"/>
  <c r="AR278" i="37"/>
  <c r="AQ278" i="37"/>
  <c r="AP278" i="37"/>
  <c r="AO278" i="37"/>
  <c r="AN278" i="37"/>
  <c r="AM278" i="37"/>
  <c r="AL278" i="37"/>
  <c r="AK278" i="37"/>
  <c r="AJ278" i="37"/>
  <c r="AI278" i="37"/>
  <c r="AH278" i="37"/>
  <c r="AG278" i="37"/>
  <c r="AF278" i="37"/>
  <c r="AE278" i="37"/>
  <c r="AD278" i="37"/>
  <c r="AC278" i="37"/>
  <c r="AB278" i="37"/>
  <c r="AA278" i="37"/>
  <c r="Z278" i="37"/>
  <c r="Y278" i="37"/>
  <c r="X278" i="37"/>
  <c r="W278" i="37"/>
  <c r="V278" i="37"/>
  <c r="U278" i="37"/>
  <c r="T278" i="37"/>
  <c r="S278" i="37"/>
  <c r="R278" i="37"/>
  <c r="Q278" i="37"/>
  <c r="P278" i="37"/>
  <c r="O278" i="37"/>
  <c r="N278" i="37"/>
  <c r="M278" i="37"/>
  <c r="L278" i="37"/>
  <c r="K278" i="37"/>
  <c r="J278" i="37"/>
  <c r="I278" i="37"/>
  <c r="H278" i="37"/>
  <c r="G278" i="37"/>
  <c r="F278" i="37"/>
  <c r="E278" i="37"/>
  <c r="BW277" i="37"/>
  <c r="BV277" i="37"/>
  <c r="BU277" i="37"/>
  <c r="BT277" i="37"/>
  <c r="BS277" i="37"/>
  <c r="BR277" i="37"/>
  <c r="BQ277" i="37"/>
  <c r="BP277" i="37"/>
  <c r="BO277" i="37"/>
  <c r="BN277" i="37"/>
  <c r="BM277" i="37"/>
  <c r="BL277" i="37"/>
  <c r="BK277" i="37"/>
  <c r="BJ277" i="37"/>
  <c r="BI277" i="37"/>
  <c r="BH277" i="37"/>
  <c r="BG277" i="37"/>
  <c r="BF277" i="37"/>
  <c r="BE277" i="37"/>
  <c r="BD277" i="37"/>
  <c r="BC277" i="37"/>
  <c r="BB277" i="37"/>
  <c r="BA277" i="37"/>
  <c r="AZ277" i="37"/>
  <c r="AY277" i="37"/>
  <c r="AX277" i="37"/>
  <c r="AW277" i="37"/>
  <c r="AV277" i="37"/>
  <c r="AU277" i="37"/>
  <c r="AT277" i="37"/>
  <c r="AS277" i="37"/>
  <c r="AR277" i="37"/>
  <c r="AQ277" i="37"/>
  <c r="AP277" i="37"/>
  <c r="AO277" i="37"/>
  <c r="AN277" i="37"/>
  <c r="AM277" i="37"/>
  <c r="AL277" i="37"/>
  <c r="AK277" i="37"/>
  <c r="AJ277" i="37"/>
  <c r="AI277" i="37"/>
  <c r="AH277" i="37"/>
  <c r="AG277" i="37"/>
  <c r="AF277" i="37"/>
  <c r="AE277" i="37"/>
  <c r="AD277" i="37"/>
  <c r="AC277" i="37"/>
  <c r="AB277" i="37"/>
  <c r="AA277" i="37"/>
  <c r="Z277" i="37"/>
  <c r="Y277" i="37"/>
  <c r="X277" i="37"/>
  <c r="W277" i="37"/>
  <c r="V277" i="37"/>
  <c r="U277" i="37"/>
  <c r="T277" i="37"/>
  <c r="S277" i="37"/>
  <c r="R277" i="37"/>
  <c r="Q277" i="37"/>
  <c r="P277" i="37"/>
  <c r="O277" i="37"/>
  <c r="N277" i="37"/>
  <c r="M277" i="37"/>
  <c r="L277" i="37"/>
  <c r="K277" i="37"/>
  <c r="J277" i="37"/>
  <c r="I277" i="37"/>
  <c r="H277" i="37"/>
  <c r="G277" i="37"/>
  <c r="F277" i="37"/>
  <c r="E277" i="37"/>
  <c r="BW276" i="37"/>
  <c r="BV276" i="37"/>
  <c r="BU276" i="37"/>
  <c r="BT276" i="37"/>
  <c r="BS276" i="37"/>
  <c r="BR276" i="37"/>
  <c r="BQ276" i="37"/>
  <c r="BP276" i="37"/>
  <c r="BO276" i="37"/>
  <c r="BN276" i="37"/>
  <c r="BM276" i="37"/>
  <c r="BL276" i="37"/>
  <c r="BK276" i="37"/>
  <c r="BJ276" i="37"/>
  <c r="BI276" i="37"/>
  <c r="BH276" i="37"/>
  <c r="BG276" i="37"/>
  <c r="BF276" i="37"/>
  <c r="BE276" i="37"/>
  <c r="BD276" i="37"/>
  <c r="BC276" i="37"/>
  <c r="BB276" i="37"/>
  <c r="BA276" i="37"/>
  <c r="AZ276" i="37"/>
  <c r="AY276" i="37"/>
  <c r="AX276" i="37"/>
  <c r="AW276" i="37"/>
  <c r="AV276" i="37"/>
  <c r="AU276" i="37"/>
  <c r="AT276" i="37"/>
  <c r="AS276" i="37"/>
  <c r="AR276" i="37"/>
  <c r="AQ276" i="37"/>
  <c r="AP276" i="37"/>
  <c r="AO276" i="37"/>
  <c r="AN276" i="37"/>
  <c r="AM276" i="37"/>
  <c r="AL276" i="37"/>
  <c r="AK276" i="37"/>
  <c r="AJ276" i="37"/>
  <c r="AI276" i="37"/>
  <c r="AH276" i="37"/>
  <c r="AG276" i="37"/>
  <c r="AF276" i="37"/>
  <c r="AE276" i="37"/>
  <c r="AD276" i="37"/>
  <c r="AC276" i="37"/>
  <c r="AB276" i="37"/>
  <c r="AA276" i="37"/>
  <c r="Z276" i="37"/>
  <c r="Y276" i="37"/>
  <c r="X276" i="37"/>
  <c r="W276" i="37"/>
  <c r="V276" i="37"/>
  <c r="U276" i="37"/>
  <c r="T276" i="37"/>
  <c r="S276" i="37"/>
  <c r="R276" i="37"/>
  <c r="Q276" i="37"/>
  <c r="P276" i="37"/>
  <c r="O276" i="37"/>
  <c r="N276" i="37"/>
  <c r="M276" i="37"/>
  <c r="L276" i="37"/>
  <c r="K276" i="37"/>
  <c r="J276" i="37"/>
  <c r="I276" i="37"/>
  <c r="H276" i="37"/>
  <c r="G276" i="37"/>
  <c r="F276" i="37"/>
  <c r="E276" i="37"/>
  <c r="BW275" i="37"/>
  <c r="BV275" i="37"/>
  <c r="BU275" i="37"/>
  <c r="BT275" i="37"/>
  <c r="BS275" i="37"/>
  <c r="BR275" i="37"/>
  <c r="BQ275" i="37"/>
  <c r="BP275" i="37"/>
  <c r="BO275" i="37"/>
  <c r="BN275" i="37"/>
  <c r="BM275" i="37"/>
  <c r="BL275" i="37"/>
  <c r="BK275" i="37"/>
  <c r="BJ275" i="37"/>
  <c r="BI275" i="37"/>
  <c r="BH275" i="37"/>
  <c r="BG275" i="37"/>
  <c r="BF275" i="37"/>
  <c r="BE275" i="37"/>
  <c r="BD275" i="37"/>
  <c r="BC275" i="37"/>
  <c r="BB275" i="37"/>
  <c r="BA275" i="37"/>
  <c r="AZ275" i="37"/>
  <c r="AY275" i="37"/>
  <c r="AX275" i="37"/>
  <c r="AW275" i="37"/>
  <c r="AV275" i="37"/>
  <c r="AU275" i="37"/>
  <c r="AT275" i="37"/>
  <c r="AS275" i="37"/>
  <c r="AR275" i="37"/>
  <c r="AQ275" i="37"/>
  <c r="AP275" i="37"/>
  <c r="AO275" i="37"/>
  <c r="AN275" i="37"/>
  <c r="AM275" i="37"/>
  <c r="AL275" i="37"/>
  <c r="AK275" i="37"/>
  <c r="AJ275" i="37"/>
  <c r="AI275" i="37"/>
  <c r="AH275" i="37"/>
  <c r="AG275" i="37"/>
  <c r="AF275" i="37"/>
  <c r="AE275" i="37"/>
  <c r="AD275" i="37"/>
  <c r="AC275" i="37"/>
  <c r="AB275" i="37"/>
  <c r="AA275" i="37"/>
  <c r="Z275" i="37"/>
  <c r="Y275" i="37"/>
  <c r="X275" i="37"/>
  <c r="W275" i="37"/>
  <c r="V275" i="37"/>
  <c r="U275" i="37"/>
  <c r="T275" i="37"/>
  <c r="S275" i="37"/>
  <c r="R275" i="37"/>
  <c r="Q275" i="37"/>
  <c r="P275" i="37"/>
  <c r="O275" i="37"/>
  <c r="N275" i="37"/>
  <c r="M275" i="37"/>
  <c r="L275" i="37"/>
  <c r="K275" i="37"/>
  <c r="J275" i="37"/>
  <c r="I275" i="37"/>
  <c r="H275" i="37"/>
  <c r="G275" i="37"/>
  <c r="F275" i="37"/>
  <c r="E275" i="37"/>
  <c r="BW274" i="37"/>
  <c r="BV274" i="37"/>
  <c r="BU274" i="37"/>
  <c r="BT274" i="37"/>
  <c r="BS274" i="37"/>
  <c r="BR274" i="37"/>
  <c r="BQ274" i="37"/>
  <c r="BP274" i="37"/>
  <c r="BO274" i="37"/>
  <c r="BN274" i="37"/>
  <c r="BM274" i="37"/>
  <c r="BL274" i="37"/>
  <c r="BK274" i="37"/>
  <c r="BJ274" i="37"/>
  <c r="BI274" i="37"/>
  <c r="BH274" i="37"/>
  <c r="BG274" i="37"/>
  <c r="BF274" i="37"/>
  <c r="BE274" i="37"/>
  <c r="BD274" i="37"/>
  <c r="BC274" i="37"/>
  <c r="BB274" i="37"/>
  <c r="BA274" i="37"/>
  <c r="AZ274" i="37"/>
  <c r="AY274" i="37"/>
  <c r="AX274" i="37"/>
  <c r="AW274" i="37"/>
  <c r="AV274" i="37"/>
  <c r="AU274" i="37"/>
  <c r="AT274" i="37"/>
  <c r="AS274" i="37"/>
  <c r="AR274" i="37"/>
  <c r="AQ274" i="37"/>
  <c r="AP274" i="37"/>
  <c r="AO274" i="37"/>
  <c r="AN274" i="37"/>
  <c r="AM274" i="37"/>
  <c r="AL274" i="37"/>
  <c r="AK274" i="37"/>
  <c r="AJ274" i="37"/>
  <c r="AI274" i="37"/>
  <c r="AH274" i="37"/>
  <c r="AG274" i="37"/>
  <c r="AF274" i="37"/>
  <c r="AE274" i="37"/>
  <c r="AD274" i="37"/>
  <c r="AC274" i="37"/>
  <c r="AB274" i="37"/>
  <c r="AA274" i="37"/>
  <c r="Z274" i="37"/>
  <c r="Y274" i="37"/>
  <c r="X274" i="37"/>
  <c r="W274" i="37"/>
  <c r="V274" i="37"/>
  <c r="U274" i="37"/>
  <c r="T274" i="37"/>
  <c r="S274" i="37"/>
  <c r="R274" i="37"/>
  <c r="Q274" i="37"/>
  <c r="P274" i="37"/>
  <c r="O274" i="37"/>
  <c r="N274" i="37"/>
  <c r="M274" i="37"/>
  <c r="L274" i="37"/>
  <c r="K274" i="37"/>
  <c r="J274" i="37"/>
  <c r="I274" i="37"/>
  <c r="H274" i="37"/>
  <c r="G274" i="37"/>
  <c r="F274" i="37"/>
  <c r="E274" i="37"/>
  <c r="BW273" i="37"/>
  <c r="BV273" i="37"/>
  <c r="BU273" i="37"/>
  <c r="BT273" i="37"/>
  <c r="BS273" i="37"/>
  <c r="BR273" i="37"/>
  <c r="BQ273" i="37"/>
  <c r="BP273" i="37"/>
  <c r="BO273" i="37"/>
  <c r="BN273" i="37"/>
  <c r="BM273" i="37"/>
  <c r="BL273" i="37"/>
  <c r="BK273" i="37"/>
  <c r="BJ273" i="37"/>
  <c r="BI273" i="37"/>
  <c r="BH273" i="37"/>
  <c r="BG273" i="37"/>
  <c r="BF273" i="37"/>
  <c r="BE273" i="37"/>
  <c r="BD273" i="37"/>
  <c r="BC273" i="37"/>
  <c r="BB273" i="37"/>
  <c r="BA273" i="37"/>
  <c r="AZ273" i="37"/>
  <c r="AY273" i="37"/>
  <c r="AX273" i="37"/>
  <c r="AW273" i="37"/>
  <c r="AV273" i="37"/>
  <c r="AU273" i="37"/>
  <c r="AT273" i="37"/>
  <c r="AS273" i="37"/>
  <c r="AR273" i="37"/>
  <c r="AQ273" i="37"/>
  <c r="AP273" i="37"/>
  <c r="AO273" i="37"/>
  <c r="AN273" i="37"/>
  <c r="AM273" i="37"/>
  <c r="AL273" i="37"/>
  <c r="AK273" i="37"/>
  <c r="AJ273" i="37"/>
  <c r="AI273" i="37"/>
  <c r="AH273" i="37"/>
  <c r="AG273" i="37"/>
  <c r="AF273" i="37"/>
  <c r="AE273" i="37"/>
  <c r="AD273" i="37"/>
  <c r="AC273" i="37"/>
  <c r="AB273" i="37"/>
  <c r="AA273" i="37"/>
  <c r="Z273" i="37"/>
  <c r="Y273" i="37"/>
  <c r="X273" i="37"/>
  <c r="W273" i="37"/>
  <c r="V273" i="37"/>
  <c r="U273" i="37"/>
  <c r="T273" i="37"/>
  <c r="S273" i="37"/>
  <c r="R273" i="37"/>
  <c r="Q273" i="37"/>
  <c r="P273" i="37"/>
  <c r="O273" i="37"/>
  <c r="N273" i="37"/>
  <c r="M273" i="37"/>
  <c r="L273" i="37"/>
  <c r="K273" i="37"/>
  <c r="J273" i="37"/>
  <c r="I273" i="37"/>
  <c r="H273" i="37"/>
  <c r="G273" i="37"/>
  <c r="F273" i="37"/>
  <c r="E273" i="37"/>
  <c r="BW272" i="37"/>
  <c r="BV272" i="37"/>
  <c r="BU272" i="37"/>
  <c r="BT272" i="37"/>
  <c r="BS272" i="37"/>
  <c r="BR272" i="37"/>
  <c r="BQ272" i="37"/>
  <c r="BP272" i="37"/>
  <c r="BO272" i="37"/>
  <c r="BN272" i="37"/>
  <c r="BM272" i="37"/>
  <c r="BL272" i="37"/>
  <c r="BK272" i="37"/>
  <c r="BJ272" i="37"/>
  <c r="BI272" i="37"/>
  <c r="BH272" i="37"/>
  <c r="BG272" i="37"/>
  <c r="BF272" i="37"/>
  <c r="BE272" i="37"/>
  <c r="BD272" i="37"/>
  <c r="BC272" i="37"/>
  <c r="BB272" i="37"/>
  <c r="BA272" i="37"/>
  <c r="AZ272" i="37"/>
  <c r="AY272" i="37"/>
  <c r="AX272" i="37"/>
  <c r="AW272" i="37"/>
  <c r="AV272" i="37"/>
  <c r="AU272" i="37"/>
  <c r="AT272" i="37"/>
  <c r="AS272" i="37"/>
  <c r="AR272" i="37"/>
  <c r="AQ272" i="37"/>
  <c r="AP272" i="37"/>
  <c r="AO272" i="37"/>
  <c r="AN272" i="37"/>
  <c r="AM272" i="37"/>
  <c r="AL272" i="37"/>
  <c r="AK272" i="37"/>
  <c r="AJ272" i="37"/>
  <c r="AI272" i="37"/>
  <c r="AH272" i="37"/>
  <c r="AG272" i="37"/>
  <c r="AF272" i="37"/>
  <c r="AE272" i="37"/>
  <c r="AD272" i="37"/>
  <c r="AC272" i="37"/>
  <c r="AB272" i="37"/>
  <c r="AA272" i="37"/>
  <c r="Z272" i="37"/>
  <c r="Y272" i="37"/>
  <c r="X272" i="37"/>
  <c r="W272" i="37"/>
  <c r="V272" i="37"/>
  <c r="U272" i="37"/>
  <c r="T272" i="37"/>
  <c r="S272" i="37"/>
  <c r="R272" i="37"/>
  <c r="Q272" i="37"/>
  <c r="P272" i="37"/>
  <c r="O272" i="37"/>
  <c r="N272" i="37"/>
  <c r="M272" i="37"/>
  <c r="L272" i="37"/>
  <c r="K272" i="37"/>
  <c r="J272" i="37"/>
  <c r="I272" i="37"/>
  <c r="H272" i="37"/>
  <c r="G272" i="37"/>
  <c r="F272" i="37"/>
  <c r="E272" i="37"/>
  <c r="BW271" i="37"/>
  <c r="BV271" i="37"/>
  <c r="BU271" i="37"/>
  <c r="BT271" i="37"/>
  <c r="BS271" i="37"/>
  <c r="BR271" i="37"/>
  <c r="BQ271" i="37"/>
  <c r="BP271" i="37"/>
  <c r="BO271" i="37"/>
  <c r="BN271" i="37"/>
  <c r="BM271" i="37"/>
  <c r="BL271" i="37"/>
  <c r="BK271" i="37"/>
  <c r="BJ271" i="37"/>
  <c r="BI271" i="37"/>
  <c r="BH271" i="37"/>
  <c r="BG271" i="37"/>
  <c r="BF271" i="37"/>
  <c r="BE271" i="37"/>
  <c r="BD271" i="37"/>
  <c r="BC271" i="37"/>
  <c r="BB271" i="37"/>
  <c r="BA271" i="37"/>
  <c r="AZ271" i="37"/>
  <c r="AY271" i="37"/>
  <c r="AX271" i="37"/>
  <c r="AW271" i="37"/>
  <c r="AV271" i="37"/>
  <c r="AU271" i="37"/>
  <c r="AT271" i="37"/>
  <c r="AS271" i="37"/>
  <c r="AR271" i="37"/>
  <c r="AQ271" i="37"/>
  <c r="AP271" i="37"/>
  <c r="AO271" i="37"/>
  <c r="AN271" i="37"/>
  <c r="AM271" i="37"/>
  <c r="AL271" i="37"/>
  <c r="AK271" i="37"/>
  <c r="AJ271" i="37"/>
  <c r="AI271" i="37"/>
  <c r="AH271" i="37"/>
  <c r="AG271" i="37"/>
  <c r="AF271" i="37"/>
  <c r="AE271" i="37"/>
  <c r="AD271" i="37"/>
  <c r="AC271" i="37"/>
  <c r="AB271" i="37"/>
  <c r="AA271" i="37"/>
  <c r="Z271" i="37"/>
  <c r="Y271" i="37"/>
  <c r="X271" i="37"/>
  <c r="W271" i="37"/>
  <c r="V271" i="37"/>
  <c r="U271" i="37"/>
  <c r="T271" i="37"/>
  <c r="S271" i="37"/>
  <c r="R271" i="37"/>
  <c r="Q271" i="37"/>
  <c r="P271" i="37"/>
  <c r="O271" i="37"/>
  <c r="N271" i="37"/>
  <c r="M271" i="37"/>
  <c r="L271" i="37"/>
  <c r="K271" i="37"/>
  <c r="J271" i="37"/>
  <c r="I271" i="37"/>
  <c r="H271" i="37"/>
  <c r="G271" i="37"/>
  <c r="F271" i="37"/>
  <c r="E271" i="37"/>
  <c r="BW270" i="37"/>
  <c r="BV270" i="37"/>
  <c r="BU270" i="37"/>
  <c r="BT270" i="37"/>
  <c r="BS270" i="37"/>
  <c r="BR270" i="37"/>
  <c r="BQ270" i="37"/>
  <c r="BP270" i="37"/>
  <c r="BO270" i="37"/>
  <c r="BN270" i="37"/>
  <c r="BM270" i="37"/>
  <c r="BL270" i="37"/>
  <c r="BK270" i="37"/>
  <c r="BJ270" i="37"/>
  <c r="BI270" i="37"/>
  <c r="BH270" i="37"/>
  <c r="BG270" i="37"/>
  <c r="BF270" i="37"/>
  <c r="BE270" i="37"/>
  <c r="BD270" i="37"/>
  <c r="BC270" i="37"/>
  <c r="BB270" i="37"/>
  <c r="BA270" i="37"/>
  <c r="AZ270" i="37"/>
  <c r="AY270" i="37"/>
  <c r="AX270" i="37"/>
  <c r="AW270" i="37"/>
  <c r="AV270" i="37"/>
  <c r="AU270" i="37"/>
  <c r="AT270" i="37"/>
  <c r="AS270" i="37"/>
  <c r="AR270" i="37"/>
  <c r="AQ270" i="37"/>
  <c r="AP270" i="37"/>
  <c r="AO270" i="37"/>
  <c r="AN270" i="37"/>
  <c r="AM270" i="37"/>
  <c r="AL270" i="37"/>
  <c r="AK270" i="37"/>
  <c r="AJ270" i="37"/>
  <c r="AI270" i="37"/>
  <c r="AH270" i="37"/>
  <c r="AG270" i="37"/>
  <c r="AF270" i="37"/>
  <c r="AE270" i="37"/>
  <c r="AD270" i="37"/>
  <c r="AC270" i="37"/>
  <c r="AB270" i="37"/>
  <c r="AA270" i="37"/>
  <c r="Z270" i="37"/>
  <c r="Y270" i="37"/>
  <c r="X270" i="37"/>
  <c r="W270" i="37"/>
  <c r="V270" i="37"/>
  <c r="U270" i="37"/>
  <c r="T270" i="37"/>
  <c r="S270" i="37"/>
  <c r="R270" i="37"/>
  <c r="Q270" i="37"/>
  <c r="P270" i="37"/>
  <c r="O270" i="37"/>
  <c r="N270" i="37"/>
  <c r="M270" i="37"/>
  <c r="L270" i="37"/>
  <c r="K270" i="37"/>
  <c r="J270" i="37"/>
  <c r="I270" i="37"/>
  <c r="H270" i="37"/>
  <c r="G270" i="37"/>
  <c r="F270" i="37"/>
  <c r="E270" i="37"/>
  <c r="BW269" i="37"/>
  <c r="BV269" i="37"/>
  <c r="BU269" i="37"/>
  <c r="BT269" i="37"/>
  <c r="BS269" i="37"/>
  <c r="BR269" i="37"/>
  <c r="BQ269" i="37"/>
  <c r="BP269" i="37"/>
  <c r="BO269" i="37"/>
  <c r="BN269" i="37"/>
  <c r="BM269" i="37"/>
  <c r="BL269" i="37"/>
  <c r="BK269" i="37"/>
  <c r="BJ269" i="37"/>
  <c r="BI269" i="37"/>
  <c r="BH269" i="37"/>
  <c r="BG269" i="37"/>
  <c r="BF269" i="37"/>
  <c r="BE269" i="37"/>
  <c r="BD269" i="37"/>
  <c r="BC269" i="37"/>
  <c r="BB269" i="37"/>
  <c r="BA269" i="37"/>
  <c r="AZ269" i="37"/>
  <c r="AY269" i="37"/>
  <c r="AX269" i="37"/>
  <c r="AW269" i="37"/>
  <c r="AV269" i="37"/>
  <c r="AU269" i="37"/>
  <c r="AT269" i="37"/>
  <c r="AS269" i="37"/>
  <c r="AR269" i="37"/>
  <c r="AQ269" i="37"/>
  <c r="AP269" i="37"/>
  <c r="AO269" i="37"/>
  <c r="AN269" i="37"/>
  <c r="AM269" i="37"/>
  <c r="AL269" i="37"/>
  <c r="AK269" i="37"/>
  <c r="AJ269" i="37"/>
  <c r="AI269" i="37"/>
  <c r="AH269" i="37"/>
  <c r="AG269" i="37"/>
  <c r="AF269" i="37"/>
  <c r="AE269" i="37"/>
  <c r="AD269" i="37"/>
  <c r="AC269" i="37"/>
  <c r="AB269" i="37"/>
  <c r="AA269" i="37"/>
  <c r="Z269" i="37"/>
  <c r="Y269" i="37"/>
  <c r="X269" i="37"/>
  <c r="W269" i="37"/>
  <c r="V269" i="37"/>
  <c r="U269" i="37"/>
  <c r="T269" i="37"/>
  <c r="S269" i="37"/>
  <c r="R269" i="37"/>
  <c r="Q269" i="37"/>
  <c r="P269" i="37"/>
  <c r="O269" i="37"/>
  <c r="N269" i="37"/>
  <c r="M269" i="37"/>
  <c r="L269" i="37"/>
  <c r="K269" i="37"/>
  <c r="J269" i="37"/>
  <c r="I269" i="37"/>
  <c r="H269" i="37"/>
  <c r="G269" i="37"/>
  <c r="F269" i="37"/>
  <c r="E269" i="37"/>
  <c r="BW268" i="37"/>
  <c r="BV268" i="37"/>
  <c r="BU268" i="37"/>
  <c r="BT268" i="37"/>
  <c r="BS268" i="37"/>
  <c r="BR268" i="37"/>
  <c r="BQ268" i="37"/>
  <c r="BP268" i="37"/>
  <c r="BO268" i="37"/>
  <c r="BN268" i="37"/>
  <c r="BM268" i="37"/>
  <c r="BL268" i="37"/>
  <c r="BK268" i="37"/>
  <c r="BJ268" i="37"/>
  <c r="BI268" i="37"/>
  <c r="BH268" i="37"/>
  <c r="BG268" i="37"/>
  <c r="BF268" i="37"/>
  <c r="BE268" i="37"/>
  <c r="BD268" i="37"/>
  <c r="BC268" i="37"/>
  <c r="BB268" i="37"/>
  <c r="BA268" i="37"/>
  <c r="AZ268" i="37"/>
  <c r="AY268" i="37"/>
  <c r="AX268" i="37"/>
  <c r="AW268" i="37"/>
  <c r="AV268" i="37"/>
  <c r="AU268" i="37"/>
  <c r="AT268" i="37"/>
  <c r="AS268" i="37"/>
  <c r="AR268" i="37"/>
  <c r="AQ268" i="37"/>
  <c r="AP268" i="37"/>
  <c r="AO268" i="37"/>
  <c r="AN268" i="37"/>
  <c r="AM268" i="37"/>
  <c r="AL268" i="37"/>
  <c r="AK268" i="37"/>
  <c r="AJ268" i="37"/>
  <c r="AI268" i="37"/>
  <c r="AH268" i="37"/>
  <c r="AG268" i="37"/>
  <c r="AF268" i="37"/>
  <c r="AE268" i="37"/>
  <c r="AD268" i="37"/>
  <c r="AC268" i="37"/>
  <c r="AB268" i="37"/>
  <c r="AA268" i="37"/>
  <c r="Z268" i="37"/>
  <c r="Y268" i="37"/>
  <c r="X268" i="37"/>
  <c r="W268" i="37"/>
  <c r="V268" i="37"/>
  <c r="U268" i="37"/>
  <c r="T268" i="37"/>
  <c r="S268" i="37"/>
  <c r="R268" i="37"/>
  <c r="Q268" i="37"/>
  <c r="P268" i="37"/>
  <c r="O268" i="37"/>
  <c r="N268" i="37"/>
  <c r="M268" i="37"/>
  <c r="L268" i="37"/>
  <c r="K268" i="37"/>
  <c r="J268" i="37"/>
  <c r="I268" i="37"/>
  <c r="H268" i="37"/>
  <c r="G268" i="37"/>
  <c r="F268" i="37"/>
  <c r="E268" i="37"/>
  <c r="BW301" i="36"/>
  <c r="BV301" i="36"/>
  <c r="BU301" i="36"/>
  <c r="BT301" i="36"/>
  <c r="BS301" i="36"/>
  <c r="BR301" i="36"/>
  <c r="BQ301" i="36"/>
  <c r="BP301" i="36"/>
  <c r="BO301" i="36"/>
  <c r="BN301" i="36"/>
  <c r="BM301" i="36"/>
  <c r="BL301" i="36"/>
  <c r="BK301" i="36"/>
  <c r="BJ301" i="36"/>
  <c r="BI301" i="36"/>
  <c r="BH301" i="36"/>
  <c r="BG301" i="36"/>
  <c r="BF301" i="36"/>
  <c r="BE301" i="36"/>
  <c r="BD301" i="36"/>
  <c r="BC301" i="36"/>
  <c r="BB301" i="36"/>
  <c r="BA301" i="36"/>
  <c r="AZ301" i="36"/>
  <c r="AY301" i="36"/>
  <c r="AX301" i="36"/>
  <c r="AW301" i="36"/>
  <c r="AV301" i="36"/>
  <c r="AU301" i="36"/>
  <c r="AT301" i="36"/>
  <c r="AS301" i="36"/>
  <c r="AR301" i="36"/>
  <c r="AQ301" i="36"/>
  <c r="AP301" i="36"/>
  <c r="AO301" i="36"/>
  <c r="AN301" i="36"/>
  <c r="AM301" i="36"/>
  <c r="AL301" i="36"/>
  <c r="AK301" i="36"/>
  <c r="AJ301" i="36"/>
  <c r="AI301" i="36"/>
  <c r="AH301" i="36"/>
  <c r="AG301" i="36"/>
  <c r="AF301" i="36"/>
  <c r="AE301" i="36"/>
  <c r="AD301" i="36"/>
  <c r="AC301" i="36"/>
  <c r="AB301" i="36"/>
  <c r="AA301" i="36"/>
  <c r="Z301" i="36"/>
  <c r="Y301" i="36"/>
  <c r="X301" i="36"/>
  <c r="W301" i="36"/>
  <c r="V301" i="36"/>
  <c r="U301" i="36"/>
  <c r="T301" i="36"/>
  <c r="S301" i="36"/>
  <c r="R301" i="36"/>
  <c r="Q301" i="36"/>
  <c r="P301" i="36"/>
  <c r="O301" i="36"/>
  <c r="N301" i="36"/>
  <c r="M301" i="36"/>
  <c r="L301" i="36"/>
  <c r="K301" i="36"/>
  <c r="J301" i="36"/>
  <c r="I301" i="36"/>
  <c r="H301" i="36"/>
  <c r="G301" i="36"/>
  <c r="F301" i="36"/>
  <c r="E301" i="36"/>
  <c r="BW300" i="36"/>
  <c r="BV300" i="36"/>
  <c r="BU300" i="36"/>
  <c r="BT300" i="36"/>
  <c r="BS300" i="36"/>
  <c r="BR300" i="36"/>
  <c r="BQ300" i="36"/>
  <c r="BP300" i="36"/>
  <c r="BO300" i="36"/>
  <c r="BN300" i="36"/>
  <c r="BM300" i="36"/>
  <c r="BL300" i="36"/>
  <c r="BK300" i="36"/>
  <c r="BJ300" i="36"/>
  <c r="BI300" i="36"/>
  <c r="BH300" i="36"/>
  <c r="BG300" i="36"/>
  <c r="BF300" i="36"/>
  <c r="BE300" i="36"/>
  <c r="BD300" i="36"/>
  <c r="BC300" i="36"/>
  <c r="BB300" i="36"/>
  <c r="BA300" i="36"/>
  <c r="AZ300" i="36"/>
  <c r="AY300" i="36"/>
  <c r="AX300" i="36"/>
  <c r="AW300" i="36"/>
  <c r="AV300" i="36"/>
  <c r="AU300" i="36"/>
  <c r="AT300" i="36"/>
  <c r="AS300" i="36"/>
  <c r="AR300" i="36"/>
  <c r="AQ300" i="36"/>
  <c r="AP300" i="36"/>
  <c r="AO300" i="36"/>
  <c r="AN300" i="36"/>
  <c r="AM300" i="36"/>
  <c r="AL300" i="36"/>
  <c r="AK300" i="36"/>
  <c r="AJ300" i="36"/>
  <c r="AI300" i="36"/>
  <c r="AH300" i="36"/>
  <c r="AG300" i="36"/>
  <c r="AF300" i="36"/>
  <c r="AE300" i="36"/>
  <c r="AD300" i="36"/>
  <c r="AC300" i="36"/>
  <c r="AB300" i="36"/>
  <c r="AA300" i="36"/>
  <c r="Z300" i="36"/>
  <c r="Y300" i="36"/>
  <c r="X300" i="36"/>
  <c r="W300" i="36"/>
  <c r="V300" i="36"/>
  <c r="U300" i="36"/>
  <c r="T300" i="36"/>
  <c r="S300" i="36"/>
  <c r="R300" i="36"/>
  <c r="Q300" i="36"/>
  <c r="P300" i="36"/>
  <c r="O300" i="36"/>
  <c r="N300" i="36"/>
  <c r="M300" i="36"/>
  <c r="L300" i="36"/>
  <c r="K300" i="36"/>
  <c r="J300" i="36"/>
  <c r="I300" i="36"/>
  <c r="H300" i="36"/>
  <c r="G300" i="36"/>
  <c r="F300" i="36"/>
  <c r="E300" i="36"/>
  <c r="BW299" i="36"/>
  <c r="BV299" i="36"/>
  <c r="BU299" i="36"/>
  <c r="BT299" i="36"/>
  <c r="BS299" i="36"/>
  <c r="BR299" i="36"/>
  <c r="BQ299" i="36"/>
  <c r="BP299" i="36"/>
  <c r="BO299" i="36"/>
  <c r="BN299" i="36"/>
  <c r="BM299" i="36"/>
  <c r="BL299" i="36"/>
  <c r="BK299" i="36"/>
  <c r="BJ299" i="36"/>
  <c r="BI299" i="36"/>
  <c r="BH299" i="36"/>
  <c r="BG299" i="36"/>
  <c r="BF299" i="36"/>
  <c r="BE299" i="36"/>
  <c r="BD299" i="36"/>
  <c r="BC299" i="36"/>
  <c r="BB299" i="36"/>
  <c r="BA299" i="36"/>
  <c r="AZ299" i="36"/>
  <c r="AY299" i="36"/>
  <c r="AX299" i="36"/>
  <c r="AW299" i="36"/>
  <c r="AV299" i="36"/>
  <c r="AU299" i="36"/>
  <c r="AT299" i="36"/>
  <c r="AS299" i="36"/>
  <c r="AR299" i="36"/>
  <c r="AQ299" i="36"/>
  <c r="AP299" i="36"/>
  <c r="AO299" i="36"/>
  <c r="AN299" i="36"/>
  <c r="AM299" i="36"/>
  <c r="AL299" i="36"/>
  <c r="AK299" i="36"/>
  <c r="AJ299" i="36"/>
  <c r="AI299" i="36"/>
  <c r="AH299" i="36"/>
  <c r="AG299" i="36"/>
  <c r="AF299" i="36"/>
  <c r="AE299" i="36"/>
  <c r="AD299" i="36"/>
  <c r="AC299" i="36"/>
  <c r="AB299" i="36"/>
  <c r="AA299" i="36"/>
  <c r="Z299" i="36"/>
  <c r="Y299" i="36"/>
  <c r="X299" i="36"/>
  <c r="W299" i="36"/>
  <c r="V299" i="36"/>
  <c r="U299" i="36"/>
  <c r="T299" i="36"/>
  <c r="S299" i="36"/>
  <c r="R299" i="36"/>
  <c r="Q299" i="36"/>
  <c r="P299" i="36"/>
  <c r="O299" i="36"/>
  <c r="N299" i="36"/>
  <c r="M299" i="36"/>
  <c r="L299" i="36"/>
  <c r="K299" i="36"/>
  <c r="J299" i="36"/>
  <c r="I299" i="36"/>
  <c r="H299" i="36"/>
  <c r="G299" i="36"/>
  <c r="F299" i="36"/>
  <c r="E299" i="36"/>
  <c r="BW298" i="36"/>
  <c r="BW51" i="28" s="1"/>
  <c r="BV298" i="36"/>
  <c r="BV51" i="28" s="1"/>
  <c r="BU298" i="36"/>
  <c r="BU51" i="28" s="1"/>
  <c r="BT298" i="36"/>
  <c r="BT51" i="28" s="1"/>
  <c r="BS298" i="36"/>
  <c r="BS51" i="28" s="1"/>
  <c r="BR298" i="36"/>
  <c r="BR51" i="28" s="1"/>
  <c r="BQ298" i="36"/>
  <c r="BQ51" i="28" s="1"/>
  <c r="BP298" i="36"/>
  <c r="BP51" i="28" s="1"/>
  <c r="BO298" i="36"/>
  <c r="BN298" i="36"/>
  <c r="BN51" i="28" s="1"/>
  <c r="BM298" i="36"/>
  <c r="BM51" i="28" s="1"/>
  <c r="BL298" i="36"/>
  <c r="BL51" i="28" s="1"/>
  <c r="BK298" i="36"/>
  <c r="BK51" i="28" s="1"/>
  <c r="BJ298" i="36"/>
  <c r="BJ51" i="28" s="1"/>
  <c r="BI298" i="36"/>
  <c r="BI51" i="28" s="1"/>
  <c r="BH298" i="36"/>
  <c r="BH51" i="28" s="1"/>
  <c r="BG298" i="36"/>
  <c r="BG51" i="28" s="1"/>
  <c r="BF298" i="36"/>
  <c r="BF51" i="28" s="1"/>
  <c r="BE298" i="36"/>
  <c r="BE51" i="28" s="1"/>
  <c r="BD298" i="36"/>
  <c r="BD51" i="28" s="1"/>
  <c r="BC298" i="36"/>
  <c r="BB298" i="36"/>
  <c r="BB51" i="28" s="1"/>
  <c r="BA298" i="36"/>
  <c r="BA51" i="28" s="1"/>
  <c r="AZ298" i="36"/>
  <c r="AZ51" i="28" s="1"/>
  <c r="AY298" i="36"/>
  <c r="AY51" i="28" s="1"/>
  <c r="AX298" i="36"/>
  <c r="AX51" i="28" s="1"/>
  <c r="AW298" i="36"/>
  <c r="AW51" i="28" s="1"/>
  <c r="AV298" i="36"/>
  <c r="AV51" i="28" s="1"/>
  <c r="AU298" i="36"/>
  <c r="AU51" i="28" s="1"/>
  <c r="AT298" i="36"/>
  <c r="AT51" i="28" s="1"/>
  <c r="AS298" i="36"/>
  <c r="AS51" i="28" s="1"/>
  <c r="AR298" i="36"/>
  <c r="AR51" i="28" s="1"/>
  <c r="AQ298" i="36"/>
  <c r="AP298" i="36"/>
  <c r="AP51" i="28" s="1"/>
  <c r="AO298" i="36"/>
  <c r="AO51" i="28" s="1"/>
  <c r="AN298" i="36"/>
  <c r="AN51" i="28" s="1"/>
  <c r="AM298" i="36"/>
  <c r="AM51" i="28" s="1"/>
  <c r="AL298" i="36"/>
  <c r="AL51" i="28" s="1"/>
  <c r="AK298" i="36"/>
  <c r="AK51" i="28" s="1"/>
  <c r="AJ298" i="36"/>
  <c r="AJ51" i="28" s="1"/>
  <c r="AI298" i="36"/>
  <c r="AI51" i="28" s="1"/>
  <c r="AH298" i="36"/>
  <c r="AH51" i="28" s="1"/>
  <c r="AG298" i="36"/>
  <c r="AG51" i="28" s="1"/>
  <c r="AF298" i="36"/>
  <c r="AF51" i="28" s="1"/>
  <c r="AE298" i="36"/>
  <c r="AD298" i="36"/>
  <c r="AD51" i="28" s="1"/>
  <c r="AC298" i="36"/>
  <c r="AC51" i="28" s="1"/>
  <c r="AB298" i="36"/>
  <c r="AB51" i="28" s="1"/>
  <c r="AA298" i="36"/>
  <c r="AA51" i="28" s="1"/>
  <c r="Z298" i="36"/>
  <c r="Z51" i="28" s="1"/>
  <c r="Y298" i="36"/>
  <c r="X298" i="36"/>
  <c r="X51" i="28" s="1"/>
  <c r="W298" i="36"/>
  <c r="W51" i="28" s="1"/>
  <c r="V298" i="36"/>
  <c r="V51" i="28" s="1"/>
  <c r="U298" i="36"/>
  <c r="U51" i="28" s="1"/>
  <c r="T298" i="36"/>
  <c r="T51" i="28" s="1"/>
  <c r="S298" i="36"/>
  <c r="R298" i="36"/>
  <c r="R51" i="28" s="1"/>
  <c r="Q298" i="36"/>
  <c r="Q51" i="28" s="1"/>
  <c r="P298" i="36"/>
  <c r="P51" i="28" s="1"/>
  <c r="O298" i="36"/>
  <c r="O51" i="28" s="1"/>
  <c r="N298" i="36"/>
  <c r="N51" i="28" s="1"/>
  <c r="M298" i="36"/>
  <c r="M51" i="28" s="1"/>
  <c r="L298" i="36"/>
  <c r="L51" i="28" s="1"/>
  <c r="K298" i="36"/>
  <c r="K51" i="28" s="1"/>
  <c r="J298" i="36"/>
  <c r="J51" i="28" s="1"/>
  <c r="I298" i="36"/>
  <c r="I51" i="28" s="1"/>
  <c r="H298" i="36"/>
  <c r="H51" i="28" s="1"/>
  <c r="G298" i="36"/>
  <c r="F298" i="36"/>
  <c r="F51" i="28" s="1"/>
  <c r="E298" i="36"/>
  <c r="E51" i="28" s="1"/>
  <c r="BW297" i="36"/>
  <c r="BV297" i="36"/>
  <c r="BU297" i="36"/>
  <c r="BT297" i="36"/>
  <c r="BS297" i="36"/>
  <c r="BR297" i="36"/>
  <c r="BQ297" i="36"/>
  <c r="BP297" i="36"/>
  <c r="BO297" i="36"/>
  <c r="BN297" i="36"/>
  <c r="BM297" i="36"/>
  <c r="BL297" i="36"/>
  <c r="BK297" i="36"/>
  <c r="BJ297" i="36"/>
  <c r="BI297" i="36"/>
  <c r="BH297" i="36"/>
  <c r="BG297" i="36"/>
  <c r="BF297" i="36"/>
  <c r="BE297" i="36"/>
  <c r="BD297" i="36"/>
  <c r="BC297" i="36"/>
  <c r="BB297" i="36"/>
  <c r="BA297" i="36"/>
  <c r="AZ297" i="36"/>
  <c r="AY297" i="36"/>
  <c r="AX297" i="36"/>
  <c r="AW297" i="36"/>
  <c r="AV297" i="36"/>
  <c r="AU297" i="36"/>
  <c r="AT297" i="36"/>
  <c r="AS297" i="36"/>
  <c r="AR297" i="36"/>
  <c r="AQ297" i="36"/>
  <c r="AP297" i="36"/>
  <c r="AO297" i="36"/>
  <c r="AN297" i="36"/>
  <c r="AM297" i="36"/>
  <c r="AL297" i="36"/>
  <c r="AK297" i="36"/>
  <c r="AJ297" i="36"/>
  <c r="AI297" i="36"/>
  <c r="AH297" i="36"/>
  <c r="AG297" i="36"/>
  <c r="AF297" i="36"/>
  <c r="AE297" i="36"/>
  <c r="AD297" i="36"/>
  <c r="AC297" i="36"/>
  <c r="AB297" i="36"/>
  <c r="AA297" i="36"/>
  <c r="Z297" i="36"/>
  <c r="Y297" i="36"/>
  <c r="X297" i="36"/>
  <c r="W297" i="36"/>
  <c r="V297" i="36"/>
  <c r="U297" i="36"/>
  <c r="T297" i="36"/>
  <c r="S297" i="36"/>
  <c r="R297" i="36"/>
  <c r="Q297" i="36"/>
  <c r="P297" i="36"/>
  <c r="O297" i="36"/>
  <c r="N297" i="36"/>
  <c r="M297" i="36"/>
  <c r="L297" i="36"/>
  <c r="K297" i="36"/>
  <c r="J297" i="36"/>
  <c r="I297" i="36"/>
  <c r="H297" i="36"/>
  <c r="G297" i="36"/>
  <c r="F297" i="36"/>
  <c r="E297" i="36"/>
  <c r="BW296" i="36"/>
  <c r="BV296" i="36"/>
  <c r="BU296" i="36"/>
  <c r="BT296" i="36"/>
  <c r="BS296" i="36"/>
  <c r="BR296" i="36"/>
  <c r="BQ296" i="36"/>
  <c r="BP296" i="36"/>
  <c r="BO296" i="36"/>
  <c r="BN296" i="36"/>
  <c r="BM296" i="36"/>
  <c r="BL296" i="36"/>
  <c r="BK296" i="36"/>
  <c r="BJ296" i="36"/>
  <c r="BI296" i="36"/>
  <c r="BH296" i="36"/>
  <c r="BG296" i="36"/>
  <c r="BF296" i="36"/>
  <c r="BE296" i="36"/>
  <c r="BD296" i="36"/>
  <c r="BC296" i="36"/>
  <c r="BB296" i="36"/>
  <c r="BA296" i="36"/>
  <c r="AZ296" i="36"/>
  <c r="AY296" i="36"/>
  <c r="AX296" i="36"/>
  <c r="AW296" i="36"/>
  <c r="AV296" i="36"/>
  <c r="AU296" i="36"/>
  <c r="AT296" i="36"/>
  <c r="AS296" i="36"/>
  <c r="AR296" i="36"/>
  <c r="AQ296" i="36"/>
  <c r="AP296" i="36"/>
  <c r="AO296" i="36"/>
  <c r="AN296" i="36"/>
  <c r="AM296" i="36"/>
  <c r="AL296" i="36"/>
  <c r="AK296" i="36"/>
  <c r="AJ296" i="36"/>
  <c r="AI296" i="36"/>
  <c r="AH296" i="36"/>
  <c r="AG296" i="36"/>
  <c r="AF296" i="36"/>
  <c r="AE296" i="36"/>
  <c r="AD296" i="36"/>
  <c r="AC296" i="36"/>
  <c r="AB296" i="36"/>
  <c r="AA296" i="36"/>
  <c r="Z296" i="36"/>
  <c r="Y296" i="36"/>
  <c r="X296" i="36"/>
  <c r="W296" i="36"/>
  <c r="V296" i="36"/>
  <c r="U296" i="36"/>
  <c r="T296" i="36"/>
  <c r="S296" i="36"/>
  <c r="R296" i="36"/>
  <c r="Q296" i="36"/>
  <c r="P296" i="36"/>
  <c r="O296" i="36"/>
  <c r="N296" i="36"/>
  <c r="M296" i="36"/>
  <c r="L296" i="36"/>
  <c r="K296" i="36"/>
  <c r="J296" i="36"/>
  <c r="I296" i="36"/>
  <c r="H296" i="36"/>
  <c r="G296" i="36"/>
  <c r="F296" i="36"/>
  <c r="E296" i="36"/>
  <c r="BW295" i="36"/>
  <c r="BV295" i="36"/>
  <c r="BU295" i="36"/>
  <c r="BT295" i="36"/>
  <c r="BS295" i="36"/>
  <c r="BR295" i="36"/>
  <c r="BQ295" i="36"/>
  <c r="BP295" i="36"/>
  <c r="BO295" i="36"/>
  <c r="BN295" i="36"/>
  <c r="BM295" i="36"/>
  <c r="BL295" i="36"/>
  <c r="BK295" i="36"/>
  <c r="BJ295" i="36"/>
  <c r="BI295" i="36"/>
  <c r="BH295" i="36"/>
  <c r="BG295" i="36"/>
  <c r="BF295" i="36"/>
  <c r="BE295" i="36"/>
  <c r="BD295" i="36"/>
  <c r="BC295" i="36"/>
  <c r="BB295" i="36"/>
  <c r="BA295" i="36"/>
  <c r="AZ295" i="36"/>
  <c r="AY295" i="36"/>
  <c r="AX295" i="36"/>
  <c r="AW295" i="36"/>
  <c r="AV295" i="36"/>
  <c r="AU295" i="36"/>
  <c r="AT295" i="36"/>
  <c r="AS295" i="36"/>
  <c r="AR295" i="36"/>
  <c r="AQ295" i="36"/>
  <c r="AP295" i="36"/>
  <c r="AO295" i="36"/>
  <c r="AN295" i="36"/>
  <c r="AM295" i="36"/>
  <c r="AL295" i="36"/>
  <c r="AK295" i="36"/>
  <c r="AJ295" i="36"/>
  <c r="AI295" i="36"/>
  <c r="AH295" i="36"/>
  <c r="AG295" i="36"/>
  <c r="AF295" i="36"/>
  <c r="AE295" i="36"/>
  <c r="AD295" i="36"/>
  <c r="AC295" i="36"/>
  <c r="AB295" i="36"/>
  <c r="AA295" i="36"/>
  <c r="Z295" i="36"/>
  <c r="Y295" i="36"/>
  <c r="X295" i="36"/>
  <c r="W295" i="36"/>
  <c r="V295" i="36"/>
  <c r="U295" i="36"/>
  <c r="T295" i="36"/>
  <c r="S295" i="36"/>
  <c r="R295" i="36"/>
  <c r="Q295" i="36"/>
  <c r="P295" i="36"/>
  <c r="O295" i="36"/>
  <c r="N295" i="36"/>
  <c r="M295" i="36"/>
  <c r="L295" i="36"/>
  <c r="K295" i="36"/>
  <c r="J295" i="36"/>
  <c r="I295" i="36"/>
  <c r="H295" i="36"/>
  <c r="G295" i="36"/>
  <c r="F295" i="36"/>
  <c r="E295" i="36"/>
  <c r="BW294" i="36"/>
  <c r="BV294" i="36"/>
  <c r="BU294" i="36"/>
  <c r="BT294" i="36"/>
  <c r="BS294" i="36"/>
  <c r="BR294" i="36"/>
  <c r="BQ294" i="36"/>
  <c r="BP294" i="36"/>
  <c r="BO294" i="36"/>
  <c r="BN294" i="36"/>
  <c r="BM294" i="36"/>
  <c r="BL294" i="36"/>
  <c r="BK294" i="36"/>
  <c r="BJ294" i="36"/>
  <c r="BI294" i="36"/>
  <c r="BH294" i="36"/>
  <c r="BG294" i="36"/>
  <c r="BF294" i="36"/>
  <c r="BE294" i="36"/>
  <c r="BD294" i="36"/>
  <c r="BC294" i="36"/>
  <c r="BB294" i="36"/>
  <c r="BA294" i="36"/>
  <c r="AZ294" i="36"/>
  <c r="AY294" i="36"/>
  <c r="AX294" i="36"/>
  <c r="AW294" i="36"/>
  <c r="AV294" i="36"/>
  <c r="AU294" i="36"/>
  <c r="AT294" i="36"/>
  <c r="AS294" i="36"/>
  <c r="AR294" i="36"/>
  <c r="AQ294" i="36"/>
  <c r="AP294" i="36"/>
  <c r="AO294" i="36"/>
  <c r="AN294" i="36"/>
  <c r="AM294" i="36"/>
  <c r="AL294" i="36"/>
  <c r="AK294" i="36"/>
  <c r="AJ294" i="36"/>
  <c r="AI294" i="36"/>
  <c r="AH294" i="36"/>
  <c r="AG294" i="36"/>
  <c r="AF294" i="36"/>
  <c r="AE294" i="36"/>
  <c r="AD294" i="36"/>
  <c r="AC294" i="36"/>
  <c r="AB294" i="36"/>
  <c r="AA294" i="36"/>
  <c r="Z294" i="36"/>
  <c r="Y294" i="36"/>
  <c r="X294" i="36"/>
  <c r="W294" i="36"/>
  <c r="V294" i="36"/>
  <c r="U294" i="36"/>
  <c r="T294" i="36"/>
  <c r="S294" i="36"/>
  <c r="R294" i="36"/>
  <c r="Q294" i="36"/>
  <c r="P294" i="36"/>
  <c r="O294" i="36"/>
  <c r="N294" i="36"/>
  <c r="M294" i="36"/>
  <c r="L294" i="36"/>
  <c r="K294" i="36"/>
  <c r="J294" i="36"/>
  <c r="I294" i="36"/>
  <c r="H294" i="36"/>
  <c r="G294" i="36"/>
  <c r="F294" i="36"/>
  <c r="E294" i="36"/>
  <c r="BW293" i="36"/>
  <c r="BV293" i="36"/>
  <c r="BU293" i="36"/>
  <c r="BT293" i="36"/>
  <c r="BS293" i="36"/>
  <c r="BR293" i="36"/>
  <c r="BQ293" i="36"/>
  <c r="BP293" i="36"/>
  <c r="BO293" i="36"/>
  <c r="BN293" i="36"/>
  <c r="BM293" i="36"/>
  <c r="BL293" i="36"/>
  <c r="BK293" i="36"/>
  <c r="BJ293" i="36"/>
  <c r="BI293" i="36"/>
  <c r="BH293" i="36"/>
  <c r="BG293" i="36"/>
  <c r="BF293" i="36"/>
  <c r="BE293" i="36"/>
  <c r="BD293" i="36"/>
  <c r="BC293" i="36"/>
  <c r="BB293" i="36"/>
  <c r="BA293" i="36"/>
  <c r="AZ293" i="36"/>
  <c r="AY293" i="36"/>
  <c r="AX293" i="36"/>
  <c r="AW293" i="36"/>
  <c r="AV293" i="36"/>
  <c r="AU293" i="36"/>
  <c r="AT293" i="36"/>
  <c r="AS293" i="36"/>
  <c r="AR293" i="36"/>
  <c r="AQ293" i="36"/>
  <c r="AP293" i="36"/>
  <c r="AO293" i="36"/>
  <c r="AN293" i="36"/>
  <c r="AM293" i="36"/>
  <c r="AL293" i="36"/>
  <c r="AK293" i="36"/>
  <c r="AJ293" i="36"/>
  <c r="AI293" i="36"/>
  <c r="AH293" i="36"/>
  <c r="AG293" i="36"/>
  <c r="AF293" i="36"/>
  <c r="AE293" i="36"/>
  <c r="AD293" i="36"/>
  <c r="AC293" i="36"/>
  <c r="AB293" i="36"/>
  <c r="AA293" i="36"/>
  <c r="Z293" i="36"/>
  <c r="Y293" i="36"/>
  <c r="X293" i="36"/>
  <c r="W293" i="36"/>
  <c r="V293" i="36"/>
  <c r="U293" i="36"/>
  <c r="T293" i="36"/>
  <c r="S293" i="36"/>
  <c r="R293" i="36"/>
  <c r="Q293" i="36"/>
  <c r="P293" i="36"/>
  <c r="O293" i="36"/>
  <c r="N293" i="36"/>
  <c r="M293" i="36"/>
  <c r="L293" i="36"/>
  <c r="K293" i="36"/>
  <c r="J293" i="36"/>
  <c r="I293" i="36"/>
  <c r="H293" i="36"/>
  <c r="G293" i="36"/>
  <c r="F293" i="36"/>
  <c r="E293" i="36"/>
  <c r="BW291" i="36"/>
  <c r="BV291" i="36"/>
  <c r="BU291" i="36"/>
  <c r="BT291" i="36"/>
  <c r="BS291" i="36"/>
  <c r="BR291" i="36"/>
  <c r="BQ291" i="36"/>
  <c r="BP291" i="36"/>
  <c r="BO291" i="36"/>
  <c r="BN291" i="36"/>
  <c r="BM291" i="36"/>
  <c r="BL291" i="36"/>
  <c r="BK291" i="36"/>
  <c r="BJ291" i="36"/>
  <c r="BI291" i="36"/>
  <c r="BH291" i="36"/>
  <c r="BG291" i="36"/>
  <c r="BF291" i="36"/>
  <c r="BE291" i="36"/>
  <c r="BD291" i="36"/>
  <c r="BC291" i="36"/>
  <c r="BB291" i="36"/>
  <c r="BA291" i="36"/>
  <c r="AZ291" i="36"/>
  <c r="AY291" i="36"/>
  <c r="AX291" i="36"/>
  <c r="AW291" i="36"/>
  <c r="AV291" i="36"/>
  <c r="AU291" i="36"/>
  <c r="AT291" i="36"/>
  <c r="AS291" i="36"/>
  <c r="AR291" i="36"/>
  <c r="AQ291" i="36"/>
  <c r="AP291" i="36"/>
  <c r="AO291" i="36"/>
  <c r="AN291" i="36"/>
  <c r="AM291" i="36"/>
  <c r="AL291" i="36"/>
  <c r="AK291" i="36"/>
  <c r="AJ291" i="36"/>
  <c r="AI291" i="36"/>
  <c r="AH291" i="36"/>
  <c r="AG291" i="36"/>
  <c r="AF291" i="36"/>
  <c r="AE291" i="36"/>
  <c r="AD291" i="36"/>
  <c r="AC291" i="36"/>
  <c r="AB291" i="36"/>
  <c r="AA291" i="36"/>
  <c r="Z291" i="36"/>
  <c r="Y291" i="36"/>
  <c r="X291" i="36"/>
  <c r="W291" i="36"/>
  <c r="V291" i="36"/>
  <c r="U291" i="36"/>
  <c r="T291" i="36"/>
  <c r="S291" i="36"/>
  <c r="R291" i="36"/>
  <c r="Q291" i="36"/>
  <c r="P291" i="36"/>
  <c r="O291" i="36"/>
  <c r="N291" i="36"/>
  <c r="M291" i="36"/>
  <c r="L291" i="36"/>
  <c r="K291" i="36"/>
  <c r="J291" i="36"/>
  <c r="I291" i="36"/>
  <c r="H291" i="36"/>
  <c r="G291" i="36"/>
  <c r="F291" i="36"/>
  <c r="E291" i="36"/>
  <c r="BW290" i="36"/>
  <c r="BV290" i="36"/>
  <c r="BU290" i="36"/>
  <c r="BT290" i="36"/>
  <c r="BS290" i="36"/>
  <c r="BR290" i="36"/>
  <c r="BQ290" i="36"/>
  <c r="BP290" i="36"/>
  <c r="BO290" i="36"/>
  <c r="BN290" i="36"/>
  <c r="BM290" i="36"/>
  <c r="BL290" i="36"/>
  <c r="BK290" i="36"/>
  <c r="BJ290" i="36"/>
  <c r="BI290" i="36"/>
  <c r="BH290" i="36"/>
  <c r="BG290" i="36"/>
  <c r="BF290" i="36"/>
  <c r="BE290" i="36"/>
  <c r="BD290" i="36"/>
  <c r="BC290" i="36"/>
  <c r="BB290" i="36"/>
  <c r="BA290" i="36"/>
  <c r="AZ290" i="36"/>
  <c r="AY290" i="36"/>
  <c r="AX290" i="36"/>
  <c r="AW290" i="36"/>
  <c r="AV290" i="36"/>
  <c r="AU290" i="36"/>
  <c r="AT290" i="36"/>
  <c r="AS290" i="36"/>
  <c r="AR290" i="36"/>
  <c r="AQ290" i="36"/>
  <c r="AP290" i="36"/>
  <c r="AO290" i="36"/>
  <c r="AN290" i="36"/>
  <c r="AM290" i="36"/>
  <c r="AL290" i="36"/>
  <c r="AK290" i="36"/>
  <c r="AJ290" i="36"/>
  <c r="AI290" i="36"/>
  <c r="AH290" i="36"/>
  <c r="AG290" i="36"/>
  <c r="AF290" i="36"/>
  <c r="AE290" i="36"/>
  <c r="AD290" i="36"/>
  <c r="AC290" i="36"/>
  <c r="AB290" i="36"/>
  <c r="AA290" i="36"/>
  <c r="Z290" i="36"/>
  <c r="Y290" i="36"/>
  <c r="X290" i="36"/>
  <c r="W290" i="36"/>
  <c r="V290" i="36"/>
  <c r="U290" i="36"/>
  <c r="T290" i="36"/>
  <c r="S290" i="36"/>
  <c r="R290" i="36"/>
  <c r="Q290" i="36"/>
  <c r="P290" i="36"/>
  <c r="O290" i="36"/>
  <c r="N290" i="36"/>
  <c r="M290" i="36"/>
  <c r="L290" i="36"/>
  <c r="K290" i="36"/>
  <c r="J290" i="36"/>
  <c r="I290" i="36"/>
  <c r="H290" i="36"/>
  <c r="G290" i="36"/>
  <c r="F290" i="36"/>
  <c r="E290" i="36"/>
  <c r="BW289" i="36"/>
  <c r="BV289" i="36"/>
  <c r="BU289" i="36"/>
  <c r="BT289" i="36"/>
  <c r="BS289" i="36"/>
  <c r="BR289" i="36"/>
  <c r="BQ289" i="36"/>
  <c r="BP289" i="36"/>
  <c r="BO289" i="36"/>
  <c r="BN289" i="36"/>
  <c r="BM289" i="36"/>
  <c r="BL289" i="36"/>
  <c r="BK289" i="36"/>
  <c r="BJ289" i="36"/>
  <c r="BI289" i="36"/>
  <c r="BH289" i="36"/>
  <c r="BG289" i="36"/>
  <c r="BF289" i="36"/>
  <c r="BE289" i="36"/>
  <c r="BD289" i="36"/>
  <c r="BC289" i="36"/>
  <c r="BB289" i="36"/>
  <c r="BA289" i="36"/>
  <c r="AZ289" i="36"/>
  <c r="AY289" i="36"/>
  <c r="AX289" i="36"/>
  <c r="AW289" i="36"/>
  <c r="AV289" i="36"/>
  <c r="AU289" i="36"/>
  <c r="AT289" i="36"/>
  <c r="AS289" i="36"/>
  <c r="AR289" i="36"/>
  <c r="AQ289" i="36"/>
  <c r="AP289" i="36"/>
  <c r="AO289" i="36"/>
  <c r="AN289" i="36"/>
  <c r="AM289" i="36"/>
  <c r="AL289" i="36"/>
  <c r="AK289" i="36"/>
  <c r="AJ289" i="36"/>
  <c r="AI289" i="36"/>
  <c r="AH289" i="36"/>
  <c r="AG289" i="36"/>
  <c r="AF289" i="36"/>
  <c r="AE289" i="36"/>
  <c r="AD289" i="36"/>
  <c r="AC289" i="36"/>
  <c r="AB289" i="36"/>
  <c r="AA289" i="36"/>
  <c r="Z289" i="36"/>
  <c r="Y289" i="36"/>
  <c r="X289" i="36"/>
  <c r="W289" i="36"/>
  <c r="V289" i="36"/>
  <c r="U289" i="36"/>
  <c r="T289" i="36"/>
  <c r="S289" i="36"/>
  <c r="R289" i="36"/>
  <c r="Q289" i="36"/>
  <c r="P289" i="36"/>
  <c r="O289" i="36"/>
  <c r="N289" i="36"/>
  <c r="M289" i="36"/>
  <c r="L289" i="36"/>
  <c r="K289" i="36"/>
  <c r="J289" i="36"/>
  <c r="I289" i="36"/>
  <c r="H289" i="36"/>
  <c r="G289" i="36"/>
  <c r="F289" i="36"/>
  <c r="E289" i="36"/>
  <c r="BW288" i="36"/>
  <c r="BV288" i="36"/>
  <c r="BU288" i="36"/>
  <c r="BT288" i="36"/>
  <c r="BS288" i="36"/>
  <c r="BR288" i="36"/>
  <c r="BQ288" i="36"/>
  <c r="BP288" i="36"/>
  <c r="BO288" i="36"/>
  <c r="BN288" i="36"/>
  <c r="BM288" i="36"/>
  <c r="BL288" i="36"/>
  <c r="BK288" i="36"/>
  <c r="BJ288" i="36"/>
  <c r="BI288" i="36"/>
  <c r="BH288" i="36"/>
  <c r="BG288" i="36"/>
  <c r="BF288" i="36"/>
  <c r="BE288" i="36"/>
  <c r="BD288" i="36"/>
  <c r="BC288" i="36"/>
  <c r="BB288" i="36"/>
  <c r="BA288" i="36"/>
  <c r="AZ288" i="36"/>
  <c r="AY288" i="36"/>
  <c r="AX288" i="36"/>
  <c r="AW288" i="36"/>
  <c r="AV288" i="36"/>
  <c r="AU288" i="36"/>
  <c r="AT288" i="36"/>
  <c r="AS288" i="36"/>
  <c r="AR288" i="36"/>
  <c r="AQ288" i="36"/>
  <c r="AP288" i="36"/>
  <c r="AO288" i="36"/>
  <c r="AN288" i="36"/>
  <c r="AM288" i="36"/>
  <c r="AL288" i="36"/>
  <c r="AK288" i="36"/>
  <c r="AJ288" i="36"/>
  <c r="AI288" i="36"/>
  <c r="AH288" i="36"/>
  <c r="AG288" i="36"/>
  <c r="AF288" i="36"/>
  <c r="AE288" i="36"/>
  <c r="AD288" i="36"/>
  <c r="AC288" i="36"/>
  <c r="AB288" i="36"/>
  <c r="AA288" i="36"/>
  <c r="Z288" i="36"/>
  <c r="Y288" i="36"/>
  <c r="X288" i="36"/>
  <c r="W288" i="36"/>
  <c r="V288" i="36"/>
  <c r="U288" i="36"/>
  <c r="T288" i="36"/>
  <c r="S288" i="36"/>
  <c r="R288" i="36"/>
  <c r="Q288" i="36"/>
  <c r="P288" i="36"/>
  <c r="O288" i="36"/>
  <c r="N288" i="36"/>
  <c r="M288" i="36"/>
  <c r="L288" i="36"/>
  <c r="K288" i="36"/>
  <c r="J288" i="36"/>
  <c r="I288" i="36"/>
  <c r="H288" i="36"/>
  <c r="G288" i="36"/>
  <c r="F288" i="36"/>
  <c r="E288" i="36"/>
  <c r="BW287" i="36"/>
  <c r="BV287" i="36"/>
  <c r="BU287" i="36"/>
  <c r="BT287" i="36"/>
  <c r="BS287" i="36"/>
  <c r="BR287" i="36"/>
  <c r="BQ287" i="36"/>
  <c r="BP287" i="36"/>
  <c r="BO287" i="36"/>
  <c r="BN287" i="36"/>
  <c r="BM287" i="36"/>
  <c r="BL287" i="36"/>
  <c r="BK287" i="36"/>
  <c r="BJ287" i="36"/>
  <c r="BI287" i="36"/>
  <c r="BH287" i="36"/>
  <c r="BG287" i="36"/>
  <c r="BF287" i="36"/>
  <c r="BE287" i="36"/>
  <c r="BD287" i="36"/>
  <c r="BC287" i="36"/>
  <c r="BB287" i="36"/>
  <c r="BA287" i="36"/>
  <c r="AZ287" i="36"/>
  <c r="AY287" i="36"/>
  <c r="AX287" i="36"/>
  <c r="AW287" i="36"/>
  <c r="AV287" i="36"/>
  <c r="AU287" i="36"/>
  <c r="AT287" i="36"/>
  <c r="AS287" i="36"/>
  <c r="AR287" i="36"/>
  <c r="AQ287" i="36"/>
  <c r="AP287" i="36"/>
  <c r="AO287" i="36"/>
  <c r="AN287" i="36"/>
  <c r="AM287" i="36"/>
  <c r="AL287" i="36"/>
  <c r="AK287" i="36"/>
  <c r="AJ287" i="36"/>
  <c r="AI287" i="36"/>
  <c r="AH287" i="36"/>
  <c r="AG287" i="36"/>
  <c r="AF287" i="36"/>
  <c r="AE287" i="36"/>
  <c r="AD287" i="36"/>
  <c r="AC287" i="36"/>
  <c r="AB287" i="36"/>
  <c r="AA287" i="36"/>
  <c r="Z287" i="36"/>
  <c r="Y287" i="36"/>
  <c r="X287" i="36"/>
  <c r="W287" i="36"/>
  <c r="V287" i="36"/>
  <c r="U287" i="36"/>
  <c r="T287" i="36"/>
  <c r="S287" i="36"/>
  <c r="R287" i="36"/>
  <c r="Q287" i="36"/>
  <c r="P287" i="36"/>
  <c r="O287" i="36"/>
  <c r="N287" i="36"/>
  <c r="M287" i="36"/>
  <c r="L287" i="36"/>
  <c r="K287" i="36"/>
  <c r="J287" i="36"/>
  <c r="I287" i="36"/>
  <c r="H287" i="36"/>
  <c r="G287" i="36"/>
  <c r="F287" i="36"/>
  <c r="E287" i="36"/>
  <c r="BW286" i="36"/>
  <c r="BV286" i="36"/>
  <c r="BU286" i="36"/>
  <c r="BT286" i="36"/>
  <c r="BS286" i="36"/>
  <c r="BR286" i="36"/>
  <c r="BQ286" i="36"/>
  <c r="BP286" i="36"/>
  <c r="BO286" i="36"/>
  <c r="BN286" i="36"/>
  <c r="BM286" i="36"/>
  <c r="BL286" i="36"/>
  <c r="BK286" i="36"/>
  <c r="BJ286" i="36"/>
  <c r="BI286" i="36"/>
  <c r="BH286" i="36"/>
  <c r="BG286" i="36"/>
  <c r="BF286" i="36"/>
  <c r="BE286" i="36"/>
  <c r="BD286" i="36"/>
  <c r="BC286" i="36"/>
  <c r="BB286" i="36"/>
  <c r="BA286" i="36"/>
  <c r="AZ286" i="36"/>
  <c r="AY286" i="36"/>
  <c r="AX286" i="36"/>
  <c r="AW286" i="36"/>
  <c r="AV286" i="36"/>
  <c r="AU286" i="36"/>
  <c r="AT286" i="36"/>
  <c r="AS286" i="36"/>
  <c r="AR286" i="36"/>
  <c r="AQ286" i="36"/>
  <c r="AP286" i="36"/>
  <c r="AO286" i="36"/>
  <c r="AN286" i="36"/>
  <c r="AM286" i="36"/>
  <c r="AL286" i="36"/>
  <c r="AK286" i="36"/>
  <c r="AJ286" i="36"/>
  <c r="AI286" i="36"/>
  <c r="AH286" i="36"/>
  <c r="AG286" i="36"/>
  <c r="AF286" i="36"/>
  <c r="AE286" i="36"/>
  <c r="AD286" i="36"/>
  <c r="AC286" i="36"/>
  <c r="AB286" i="36"/>
  <c r="AA286" i="36"/>
  <c r="Z286" i="36"/>
  <c r="Y286" i="36"/>
  <c r="X286" i="36"/>
  <c r="W286" i="36"/>
  <c r="V286" i="36"/>
  <c r="U286" i="36"/>
  <c r="T286" i="36"/>
  <c r="S286" i="36"/>
  <c r="R286" i="36"/>
  <c r="Q286" i="36"/>
  <c r="P286" i="36"/>
  <c r="O286" i="36"/>
  <c r="N286" i="36"/>
  <c r="M286" i="36"/>
  <c r="L286" i="36"/>
  <c r="K286" i="36"/>
  <c r="J286" i="36"/>
  <c r="I286" i="36"/>
  <c r="H286" i="36"/>
  <c r="G286" i="36"/>
  <c r="F286" i="36"/>
  <c r="E286" i="36"/>
  <c r="BW285" i="36"/>
  <c r="BV285" i="36"/>
  <c r="BU285" i="36"/>
  <c r="BT285" i="36"/>
  <c r="BS285" i="36"/>
  <c r="BR285" i="36"/>
  <c r="BQ285" i="36"/>
  <c r="BP285" i="36"/>
  <c r="BO285" i="36"/>
  <c r="BN285" i="36"/>
  <c r="BM285" i="36"/>
  <c r="BL285" i="36"/>
  <c r="BK285" i="36"/>
  <c r="BJ285" i="36"/>
  <c r="BI285" i="36"/>
  <c r="BH285" i="36"/>
  <c r="BG285" i="36"/>
  <c r="BF285" i="36"/>
  <c r="BE285" i="36"/>
  <c r="BD285" i="36"/>
  <c r="BC285" i="36"/>
  <c r="BB285" i="36"/>
  <c r="BA285" i="36"/>
  <c r="AZ285" i="36"/>
  <c r="AY285" i="36"/>
  <c r="AX285" i="36"/>
  <c r="AW285" i="36"/>
  <c r="AV285" i="36"/>
  <c r="AU285" i="36"/>
  <c r="AT285" i="36"/>
  <c r="AS285" i="36"/>
  <c r="AR285" i="36"/>
  <c r="AQ285" i="36"/>
  <c r="AP285" i="36"/>
  <c r="AO285" i="36"/>
  <c r="AN285" i="36"/>
  <c r="AM285" i="36"/>
  <c r="AL285" i="36"/>
  <c r="AK285" i="36"/>
  <c r="AJ285" i="36"/>
  <c r="AI285" i="36"/>
  <c r="AH285" i="36"/>
  <c r="AG285" i="36"/>
  <c r="AF285" i="36"/>
  <c r="AE285" i="36"/>
  <c r="AD285" i="36"/>
  <c r="AC285" i="36"/>
  <c r="AB285" i="36"/>
  <c r="AA285" i="36"/>
  <c r="Z285" i="36"/>
  <c r="Y285" i="36"/>
  <c r="X285" i="36"/>
  <c r="W285" i="36"/>
  <c r="V285" i="36"/>
  <c r="U285" i="36"/>
  <c r="T285" i="36"/>
  <c r="S285" i="36"/>
  <c r="R285" i="36"/>
  <c r="Q285" i="36"/>
  <c r="P285" i="36"/>
  <c r="O285" i="36"/>
  <c r="N285" i="36"/>
  <c r="M285" i="36"/>
  <c r="L285" i="36"/>
  <c r="K285" i="36"/>
  <c r="J285" i="36"/>
  <c r="I285" i="36"/>
  <c r="H285" i="36"/>
  <c r="G285" i="36"/>
  <c r="F285" i="36"/>
  <c r="E285" i="36"/>
  <c r="BW284" i="36"/>
  <c r="BV284" i="36"/>
  <c r="BU284" i="36"/>
  <c r="BT284" i="36"/>
  <c r="BS284" i="36"/>
  <c r="BR284" i="36"/>
  <c r="BQ284" i="36"/>
  <c r="BP284" i="36"/>
  <c r="BO284" i="36"/>
  <c r="BN284" i="36"/>
  <c r="BM284" i="36"/>
  <c r="BL284" i="36"/>
  <c r="BK284" i="36"/>
  <c r="BJ284" i="36"/>
  <c r="BI284" i="36"/>
  <c r="BH284" i="36"/>
  <c r="BG284" i="36"/>
  <c r="BF284" i="36"/>
  <c r="BE284" i="36"/>
  <c r="BD284" i="36"/>
  <c r="BC284" i="36"/>
  <c r="BB284" i="36"/>
  <c r="BA284" i="36"/>
  <c r="AZ284" i="36"/>
  <c r="AY284" i="36"/>
  <c r="AX284" i="36"/>
  <c r="AW284" i="36"/>
  <c r="AV284" i="36"/>
  <c r="AU284" i="36"/>
  <c r="AT284" i="36"/>
  <c r="AS284" i="36"/>
  <c r="AR284" i="36"/>
  <c r="AQ284" i="36"/>
  <c r="AP284" i="36"/>
  <c r="AO284" i="36"/>
  <c r="AN284" i="36"/>
  <c r="AM284" i="36"/>
  <c r="AL284" i="36"/>
  <c r="AK284" i="36"/>
  <c r="AJ284" i="36"/>
  <c r="AI284" i="36"/>
  <c r="AH284" i="36"/>
  <c r="AG284" i="36"/>
  <c r="AF284" i="36"/>
  <c r="AE284" i="36"/>
  <c r="AD284" i="36"/>
  <c r="AC284" i="36"/>
  <c r="AB284" i="36"/>
  <c r="AA284" i="36"/>
  <c r="Z284" i="36"/>
  <c r="Y284" i="36"/>
  <c r="X284" i="36"/>
  <c r="W284" i="36"/>
  <c r="V284" i="36"/>
  <c r="U284" i="36"/>
  <c r="T284" i="36"/>
  <c r="S284" i="36"/>
  <c r="R284" i="36"/>
  <c r="Q284" i="36"/>
  <c r="P284" i="36"/>
  <c r="O284" i="36"/>
  <c r="N284" i="36"/>
  <c r="M284" i="36"/>
  <c r="L284" i="36"/>
  <c r="K284" i="36"/>
  <c r="J284" i="36"/>
  <c r="I284" i="36"/>
  <c r="H284" i="36"/>
  <c r="G284" i="36"/>
  <c r="F284" i="36"/>
  <c r="E284" i="36"/>
  <c r="BW283" i="36"/>
  <c r="BV283" i="36"/>
  <c r="BU283" i="36"/>
  <c r="BT283" i="36"/>
  <c r="BS283" i="36"/>
  <c r="BR283" i="36"/>
  <c r="BQ283" i="36"/>
  <c r="BP283" i="36"/>
  <c r="BO283" i="36"/>
  <c r="BN283" i="36"/>
  <c r="BM283" i="36"/>
  <c r="BL283" i="36"/>
  <c r="BK283" i="36"/>
  <c r="BJ283" i="36"/>
  <c r="BI283" i="36"/>
  <c r="BH283" i="36"/>
  <c r="BG283" i="36"/>
  <c r="BF283" i="36"/>
  <c r="BE283" i="36"/>
  <c r="BD283" i="36"/>
  <c r="BC283" i="36"/>
  <c r="BB283" i="36"/>
  <c r="BA283" i="36"/>
  <c r="AZ283" i="36"/>
  <c r="AY283" i="36"/>
  <c r="AX283" i="36"/>
  <c r="AW283" i="36"/>
  <c r="AV283" i="36"/>
  <c r="AU283" i="36"/>
  <c r="AT283" i="36"/>
  <c r="AS283" i="36"/>
  <c r="AR283" i="36"/>
  <c r="AQ283" i="36"/>
  <c r="AP283" i="36"/>
  <c r="AO283" i="36"/>
  <c r="AN283" i="36"/>
  <c r="AM283" i="36"/>
  <c r="AL283" i="36"/>
  <c r="AK283" i="36"/>
  <c r="AJ283" i="36"/>
  <c r="AI283" i="36"/>
  <c r="AH283" i="36"/>
  <c r="AG283" i="36"/>
  <c r="AF283" i="36"/>
  <c r="AE283" i="36"/>
  <c r="AD283" i="36"/>
  <c r="AC283" i="36"/>
  <c r="AB283" i="36"/>
  <c r="AA283" i="36"/>
  <c r="Z283" i="36"/>
  <c r="Y283" i="36"/>
  <c r="X283" i="36"/>
  <c r="W283" i="36"/>
  <c r="V283" i="36"/>
  <c r="U283" i="36"/>
  <c r="T283" i="36"/>
  <c r="S283" i="36"/>
  <c r="R283" i="36"/>
  <c r="Q283" i="36"/>
  <c r="P283" i="36"/>
  <c r="O283" i="36"/>
  <c r="N283" i="36"/>
  <c r="M283" i="36"/>
  <c r="L283" i="36"/>
  <c r="K283" i="36"/>
  <c r="J283" i="36"/>
  <c r="I283" i="36"/>
  <c r="H283" i="36"/>
  <c r="G283" i="36"/>
  <c r="F283" i="36"/>
  <c r="E283" i="36"/>
  <c r="BW282" i="36"/>
  <c r="BV282" i="36"/>
  <c r="BU282" i="36"/>
  <c r="BT282" i="36"/>
  <c r="BS282" i="36"/>
  <c r="BR282" i="36"/>
  <c r="BQ282" i="36"/>
  <c r="BP282" i="36"/>
  <c r="BO282" i="36"/>
  <c r="BN282" i="36"/>
  <c r="BM282" i="36"/>
  <c r="BL282" i="36"/>
  <c r="BK282" i="36"/>
  <c r="BJ282" i="36"/>
  <c r="BI282" i="36"/>
  <c r="BH282" i="36"/>
  <c r="BG282" i="36"/>
  <c r="BF282" i="36"/>
  <c r="BE282" i="36"/>
  <c r="BD282" i="36"/>
  <c r="BC282" i="36"/>
  <c r="BB282" i="36"/>
  <c r="BA282" i="36"/>
  <c r="AZ282" i="36"/>
  <c r="AY282" i="36"/>
  <c r="AX282" i="36"/>
  <c r="AW282" i="36"/>
  <c r="AV282" i="36"/>
  <c r="AU282" i="36"/>
  <c r="AT282" i="36"/>
  <c r="AS282" i="36"/>
  <c r="AR282" i="36"/>
  <c r="AQ282" i="36"/>
  <c r="AP282" i="36"/>
  <c r="AO282" i="36"/>
  <c r="AN282" i="36"/>
  <c r="AM282" i="36"/>
  <c r="AL282" i="36"/>
  <c r="AK282" i="36"/>
  <c r="AJ282" i="36"/>
  <c r="AI282" i="36"/>
  <c r="AH282" i="36"/>
  <c r="AG282" i="36"/>
  <c r="AF282" i="36"/>
  <c r="AE282" i="36"/>
  <c r="AD282" i="36"/>
  <c r="AC282" i="36"/>
  <c r="AB282" i="36"/>
  <c r="AA282" i="36"/>
  <c r="Z282" i="36"/>
  <c r="Y282" i="36"/>
  <c r="X282" i="36"/>
  <c r="W282" i="36"/>
  <c r="V282" i="36"/>
  <c r="U282" i="36"/>
  <c r="T282" i="36"/>
  <c r="S282" i="36"/>
  <c r="R282" i="36"/>
  <c r="Q282" i="36"/>
  <c r="P282" i="36"/>
  <c r="O282" i="36"/>
  <c r="N282" i="36"/>
  <c r="M282" i="36"/>
  <c r="L282" i="36"/>
  <c r="K282" i="36"/>
  <c r="J282" i="36"/>
  <c r="I282" i="36"/>
  <c r="H282" i="36"/>
  <c r="G282" i="36"/>
  <c r="F282" i="36"/>
  <c r="E282" i="36"/>
  <c r="BW281" i="36"/>
  <c r="BV281" i="36"/>
  <c r="BU281" i="36"/>
  <c r="BT281" i="36"/>
  <c r="BS281" i="36"/>
  <c r="BR281" i="36"/>
  <c r="BQ281" i="36"/>
  <c r="BP281" i="36"/>
  <c r="BO281" i="36"/>
  <c r="BN281" i="36"/>
  <c r="BM281" i="36"/>
  <c r="BL281" i="36"/>
  <c r="BK281" i="36"/>
  <c r="BJ281" i="36"/>
  <c r="BI281" i="36"/>
  <c r="BH281" i="36"/>
  <c r="BG281" i="36"/>
  <c r="BF281" i="36"/>
  <c r="BE281" i="36"/>
  <c r="BD281" i="36"/>
  <c r="BC281" i="36"/>
  <c r="BB281" i="36"/>
  <c r="BA281" i="36"/>
  <c r="AZ281" i="36"/>
  <c r="AY281" i="36"/>
  <c r="AX281" i="36"/>
  <c r="AW281" i="36"/>
  <c r="AV281" i="36"/>
  <c r="AU281" i="36"/>
  <c r="AT281" i="36"/>
  <c r="AS281" i="36"/>
  <c r="AR281" i="36"/>
  <c r="AQ281" i="36"/>
  <c r="AP281" i="36"/>
  <c r="AO281" i="36"/>
  <c r="AN281" i="36"/>
  <c r="AM281" i="36"/>
  <c r="AL281" i="36"/>
  <c r="AK281" i="36"/>
  <c r="AJ281" i="36"/>
  <c r="AI281" i="36"/>
  <c r="AH281" i="36"/>
  <c r="AG281" i="36"/>
  <c r="AF281" i="36"/>
  <c r="AE281" i="36"/>
  <c r="AD281" i="36"/>
  <c r="AC281" i="36"/>
  <c r="AB281" i="36"/>
  <c r="AA281" i="36"/>
  <c r="Z281" i="36"/>
  <c r="Y281" i="36"/>
  <c r="X281" i="36"/>
  <c r="W281" i="36"/>
  <c r="V281" i="36"/>
  <c r="U281" i="36"/>
  <c r="T281" i="36"/>
  <c r="S281" i="36"/>
  <c r="R281" i="36"/>
  <c r="Q281" i="36"/>
  <c r="P281" i="36"/>
  <c r="O281" i="36"/>
  <c r="N281" i="36"/>
  <c r="M281" i="36"/>
  <c r="L281" i="36"/>
  <c r="K281" i="36"/>
  <c r="J281" i="36"/>
  <c r="I281" i="36"/>
  <c r="H281" i="36"/>
  <c r="G281" i="36"/>
  <c r="F281" i="36"/>
  <c r="E281" i="36"/>
  <c r="BW280" i="36"/>
  <c r="BV280" i="36"/>
  <c r="BU280" i="36"/>
  <c r="BT280" i="36"/>
  <c r="BS280" i="36"/>
  <c r="BR280" i="36"/>
  <c r="BQ280" i="36"/>
  <c r="BP280" i="36"/>
  <c r="BO280" i="36"/>
  <c r="BN280" i="36"/>
  <c r="BM280" i="36"/>
  <c r="BL280" i="36"/>
  <c r="BK280" i="36"/>
  <c r="BJ280" i="36"/>
  <c r="BI280" i="36"/>
  <c r="BH280" i="36"/>
  <c r="BG280" i="36"/>
  <c r="BF280" i="36"/>
  <c r="BE280" i="36"/>
  <c r="BD280" i="36"/>
  <c r="BC280" i="36"/>
  <c r="BB280" i="36"/>
  <c r="BA280" i="36"/>
  <c r="AZ280" i="36"/>
  <c r="AY280" i="36"/>
  <c r="AX280" i="36"/>
  <c r="AW280" i="36"/>
  <c r="AV280" i="36"/>
  <c r="AU280" i="36"/>
  <c r="AT280" i="36"/>
  <c r="AS280" i="36"/>
  <c r="AR280" i="36"/>
  <c r="AQ280" i="36"/>
  <c r="AP280" i="36"/>
  <c r="AO280" i="36"/>
  <c r="AN280" i="36"/>
  <c r="AM280" i="36"/>
  <c r="AL280" i="36"/>
  <c r="AK280" i="36"/>
  <c r="AJ280" i="36"/>
  <c r="AI280" i="36"/>
  <c r="AH280" i="36"/>
  <c r="AG280" i="36"/>
  <c r="AF280" i="36"/>
  <c r="AE280" i="36"/>
  <c r="AD280" i="36"/>
  <c r="AC280" i="36"/>
  <c r="AB280" i="36"/>
  <c r="AA280" i="36"/>
  <c r="Z280" i="36"/>
  <c r="Y280" i="36"/>
  <c r="X280" i="36"/>
  <c r="W280" i="36"/>
  <c r="V280" i="36"/>
  <c r="U280" i="36"/>
  <c r="T280" i="36"/>
  <c r="S280" i="36"/>
  <c r="R280" i="36"/>
  <c r="Q280" i="36"/>
  <c r="P280" i="36"/>
  <c r="O280" i="36"/>
  <c r="N280" i="36"/>
  <c r="M280" i="36"/>
  <c r="L280" i="36"/>
  <c r="K280" i="36"/>
  <c r="J280" i="36"/>
  <c r="I280" i="36"/>
  <c r="H280" i="36"/>
  <c r="G280" i="36"/>
  <c r="F280" i="36"/>
  <c r="E280" i="36"/>
  <c r="BW279" i="36"/>
  <c r="BV279" i="36"/>
  <c r="BU279" i="36"/>
  <c r="BT279" i="36"/>
  <c r="BS279" i="36"/>
  <c r="BR279" i="36"/>
  <c r="BQ279" i="36"/>
  <c r="BP279" i="36"/>
  <c r="BO279" i="36"/>
  <c r="BN279" i="36"/>
  <c r="BM279" i="36"/>
  <c r="BL279" i="36"/>
  <c r="BK279" i="36"/>
  <c r="BJ279" i="36"/>
  <c r="BI279" i="36"/>
  <c r="BH279" i="36"/>
  <c r="BG279" i="36"/>
  <c r="BF279" i="36"/>
  <c r="BE279" i="36"/>
  <c r="BD279" i="36"/>
  <c r="BC279" i="36"/>
  <c r="BB279" i="36"/>
  <c r="BA279" i="36"/>
  <c r="AZ279" i="36"/>
  <c r="AY279" i="36"/>
  <c r="AX279" i="36"/>
  <c r="AW279" i="36"/>
  <c r="AV279" i="36"/>
  <c r="AU279" i="36"/>
  <c r="AT279" i="36"/>
  <c r="AS279" i="36"/>
  <c r="AR279" i="36"/>
  <c r="AQ279" i="36"/>
  <c r="AP279" i="36"/>
  <c r="AO279" i="36"/>
  <c r="AN279" i="36"/>
  <c r="AM279" i="36"/>
  <c r="AL279" i="36"/>
  <c r="AK279" i="36"/>
  <c r="AJ279" i="36"/>
  <c r="AI279" i="36"/>
  <c r="AH279" i="36"/>
  <c r="AG279" i="36"/>
  <c r="AF279" i="36"/>
  <c r="AE279" i="36"/>
  <c r="AD279" i="36"/>
  <c r="AC279" i="36"/>
  <c r="AB279" i="36"/>
  <c r="AA279" i="36"/>
  <c r="Z279" i="36"/>
  <c r="Y279" i="36"/>
  <c r="X279" i="36"/>
  <c r="W279" i="36"/>
  <c r="V279" i="36"/>
  <c r="U279" i="36"/>
  <c r="T279" i="36"/>
  <c r="S279" i="36"/>
  <c r="R279" i="36"/>
  <c r="Q279" i="36"/>
  <c r="P279" i="36"/>
  <c r="O279" i="36"/>
  <c r="N279" i="36"/>
  <c r="M279" i="36"/>
  <c r="L279" i="36"/>
  <c r="K279" i="36"/>
  <c r="J279" i="36"/>
  <c r="I279" i="36"/>
  <c r="H279" i="36"/>
  <c r="G279" i="36"/>
  <c r="F279" i="36"/>
  <c r="E279" i="36"/>
  <c r="BW278" i="36"/>
  <c r="BV278" i="36"/>
  <c r="BU278" i="36"/>
  <c r="BT278" i="36"/>
  <c r="BS278" i="36"/>
  <c r="BR278" i="36"/>
  <c r="BQ278" i="36"/>
  <c r="BP278" i="36"/>
  <c r="BO278" i="36"/>
  <c r="BN278" i="36"/>
  <c r="BM278" i="36"/>
  <c r="BL278" i="36"/>
  <c r="BK278" i="36"/>
  <c r="BJ278" i="36"/>
  <c r="BI278" i="36"/>
  <c r="BH278" i="36"/>
  <c r="BG278" i="36"/>
  <c r="BF278" i="36"/>
  <c r="BE278" i="36"/>
  <c r="BD278" i="36"/>
  <c r="BC278" i="36"/>
  <c r="BB278" i="36"/>
  <c r="BA278" i="36"/>
  <c r="AZ278" i="36"/>
  <c r="AY278" i="36"/>
  <c r="AX278" i="36"/>
  <c r="AW278" i="36"/>
  <c r="AV278" i="36"/>
  <c r="AU278" i="36"/>
  <c r="AT278" i="36"/>
  <c r="AS278" i="36"/>
  <c r="AR278" i="36"/>
  <c r="AQ278" i="36"/>
  <c r="AP278" i="36"/>
  <c r="AO278" i="36"/>
  <c r="AN278" i="36"/>
  <c r="AM278" i="36"/>
  <c r="AL278" i="36"/>
  <c r="AK278" i="36"/>
  <c r="AJ278" i="36"/>
  <c r="AI278" i="36"/>
  <c r="AH278" i="36"/>
  <c r="AG278" i="36"/>
  <c r="AF278" i="36"/>
  <c r="AE278" i="36"/>
  <c r="AD278" i="36"/>
  <c r="AC278" i="36"/>
  <c r="AB278" i="36"/>
  <c r="AA278" i="36"/>
  <c r="Z278" i="36"/>
  <c r="Y278" i="36"/>
  <c r="X278" i="36"/>
  <c r="W278" i="36"/>
  <c r="V278" i="36"/>
  <c r="U278" i="36"/>
  <c r="T278" i="36"/>
  <c r="S278" i="36"/>
  <c r="R278" i="36"/>
  <c r="Q278" i="36"/>
  <c r="P278" i="36"/>
  <c r="O278" i="36"/>
  <c r="N278" i="36"/>
  <c r="M278" i="36"/>
  <c r="L278" i="36"/>
  <c r="K278" i="36"/>
  <c r="J278" i="36"/>
  <c r="I278" i="36"/>
  <c r="H278" i="36"/>
  <c r="G278" i="36"/>
  <c r="F278" i="36"/>
  <c r="E278" i="36"/>
  <c r="BW277" i="36"/>
  <c r="BV277" i="36"/>
  <c r="BU277" i="36"/>
  <c r="BT277" i="36"/>
  <c r="BS277" i="36"/>
  <c r="BR277" i="36"/>
  <c r="BQ277" i="36"/>
  <c r="BP277" i="36"/>
  <c r="BO277" i="36"/>
  <c r="BN277" i="36"/>
  <c r="BM277" i="36"/>
  <c r="BL277" i="36"/>
  <c r="BK277" i="36"/>
  <c r="BJ277" i="36"/>
  <c r="BI277" i="36"/>
  <c r="BH277" i="36"/>
  <c r="BG277" i="36"/>
  <c r="BF277" i="36"/>
  <c r="BE277" i="36"/>
  <c r="BD277" i="36"/>
  <c r="BC277" i="36"/>
  <c r="BB277" i="36"/>
  <c r="BA277" i="36"/>
  <c r="AZ277" i="36"/>
  <c r="AY277" i="36"/>
  <c r="AX277" i="36"/>
  <c r="AW277" i="36"/>
  <c r="AV277" i="36"/>
  <c r="AU277" i="36"/>
  <c r="AT277" i="36"/>
  <c r="AS277" i="36"/>
  <c r="AR277" i="36"/>
  <c r="AQ277" i="36"/>
  <c r="AP277" i="36"/>
  <c r="AO277" i="36"/>
  <c r="AN277" i="36"/>
  <c r="AM277" i="36"/>
  <c r="AL277" i="36"/>
  <c r="AK277" i="36"/>
  <c r="AJ277" i="36"/>
  <c r="AI277" i="36"/>
  <c r="AH277" i="36"/>
  <c r="AG277" i="36"/>
  <c r="AF277" i="36"/>
  <c r="AE277" i="36"/>
  <c r="AD277" i="36"/>
  <c r="AC277" i="36"/>
  <c r="AB277" i="36"/>
  <c r="AA277" i="36"/>
  <c r="Z277" i="36"/>
  <c r="Y277" i="36"/>
  <c r="X277" i="36"/>
  <c r="W277" i="36"/>
  <c r="V277" i="36"/>
  <c r="U277" i="36"/>
  <c r="T277" i="36"/>
  <c r="S277" i="36"/>
  <c r="R277" i="36"/>
  <c r="Q277" i="36"/>
  <c r="P277" i="36"/>
  <c r="O277" i="36"/>
  <c r="N277" i="36"/>
  <c r="M277" i="36"/>
  <c r="L277" i="36"/>
  <c r="K277" i="36"/>
  <c r="J277" i="36"/>
  <c r="I277" i="36"/>
  <c r="H277" i="36"/>
  <c r="G277" i="36"/>
  <c r="F277" i="36"/>
  <c r="E277" i="36"/>
  <c r="BW276" i="36"/>
  <c r="BV276" i="36"/>
  <c r="BU276" i="36"/>
  <c r="BT276" i="36"/>
  <c r="BS276" i="36"/>
  <c r="BR276" i="36"/>
  <c r="BQ276" i="36"/>
  <c r="BP276" i="36"/>
  <c r="BO276" i="36"/>
  <c r="BN276" i="36"/>
  <c r="BM276" i="36"/>
  <c r="BL276" i="36"/>
  <c r="BK276" i="36"/>
  <c r="BJ276" i="36"/>
  <c r="BI276" i="36"/>
  <c r="BH276" i="36"/>
  <c r="BG276" i="36"/>
  <c r="BF276" i="36"/>
  <c r="BE276" i="36"/>
  <c r="BD276" i="36"/>
  <c r="BC276" i="36"/>
  <c r="BB276" i="36"/>
  <c r="BA276" i="36"/>
  <c r="AZ276" i="36"/>
  <c r="AY276" i="36"/>
  <c r="AX276" i="36"/>
  <c r="AW276" i="36"/>
  <c r="AV276" i="36"/>
  <c r="AU276" i="36"/>
  <c r="AT276" i="36"/>
  <c r="AS276" i="36"/>
  <c r="AR276" i="36"/>
  <c r="AQ276" i="36"/>
  <c r="AP276" i="36"/>
  <c r="AO276" i="36"/>
  <c r="AN276" i="36"/>
  <c r="AM276" i="36"/>
  <c r="AL276" i="36"/>
  <c r="AK276" i="36"/>
  <c r="AJ276" i="36"/>
  <c r="AI276" i="36"/>
  <c r="AH276" i="36"/>
  <c r="AG276" i="36"/>
  <c r="AF276" i="36"/>
  <c r="AE276" i="36"/>
  <c r="AD276" i="36"/>
  <c r="AC276" i="36"/>
  <c r="AB276" i="36"/>
  <c r="AA276" i="36"/>
  <c r="Z276" i="36"/>
  <c r="Y276" i="36"/>
  <c r="X276" i="36"/>
  <c r="W276" i="36"/>
  <c r="V276" i="36"/>
  <c r="U276" i="36"/>
  <c r="T276" i="36"/>
  <c r="S276" i="36"/>
  <c r="R276" i="36"/>
  <c r="Q276" i="36"/>
  <c r="P276" i="36"/>
  <c r="O276" i="36"/>
  <c r="N276" i="36"/>
  <c r="M276" i="36"/>
  <c r="L276" i="36"/>
  <c r="K276" i="36"/>
  <c r="J276" i="36"/>
  <c r="I276" i="36"/>
  <c r="H276" i="36"/>
  <c r="G276" i="36"/>
  <c r="F276" i="36"/>
  <c r="E276" i="36"/>
  <c r="BW275" i="36"/>
  <c r="BV275" i="36"/>
  <c r="BU275" i="36"/>
  <c r="BT275" i="36"/>
  <c r="BS275" i="36"/>
  <c r="BR275" i="36"/>
  <c r="BQ275" i="36"/>
  <c r="BP275" i="36"/>
  <c r="BO275" i="36"/>
  <c r="BN275" i="36"/>
  <c r="BM275" i="36"/>
  <c r="BL275" i="36"/>
  <c r="BK275" i="36"/>
  <c r="BJ275" i="36"/>
  <c r="BI275" i="36"/>
  <c r="BH275" i="36"/>
  <c r="BG275" i="36"/>
  <c r="BF275" i="36"/>
  <c r="BE275" i="36"/>
  <c r="BD275" i="36"/>
  <c r="BC275" i="36"/>
  <c r="BB275" i="36"/>
  <c r="BA275" i="36"/>
  <c r="AZ275" i="36"/>
  <c r="AY275" i="36"/>
  <c r="AX275" i="36"/>
  <c r="AW275" i="36"/>
  <c r="AV275" i="36"/>
  <c r="AU275" i="36"/>
  <c r="AT275" i="36"/>
  <c r="AS275" i="36"/>
  <c r="AR275" i="36"/>
  <c r="AQ275" i="36"/>
  <c r="AP275" i="36"/>
  <c r="AO275" i="36"/>
  <c r="AN275" i="36"/>
  <c r="AM275" i="36"/>
  <c r="AL275" i="36"/>
  <c r="AK275" i="36"/>
  <c r="AJ275" i="36"/>
  <c r="AI275" i="36"/>
  <c r="AH275" i="36"/>
  <c r="AG275" i="36"/>
  <c r="AF275" i="36"/>
  <c r="AE275" i="36"/>
  <c r="AD275" i="36"/>
  <c r="AC275" i="36"/>
  <c r="AB275" i="36"/>
  <c r="AA275" i="36"/>
  <c r="Z275" i="36"/>
  <c r="Y275" i="36"/>
  <c r="X275" i="36"/>
  <c r="W275" i="36"/>
  <c r="V275" i="36"/>
  <c r="U275" i="36"/>
  <c r="T275" i="36"/>
  <c r="S275" i="36"/>
  <c r="R275" i="36"/>
  <c r="Q275" i="36"/>
  <c r="P275" i="36"/>
  <c r="O275" i="36"/>
  <c r="N275" i="36"/>
  <c r="M275" i="36"/>
  <c r="L275" i="36"/>
  <c r="K275" i="36"/>
  <c r="J275" i="36"/>
  <c r="I275" i="36"/>
  <c r="H275" i="36"/>
  <c r="G275" i="36"/>
  <c r="F275" i="36"/>
  <c r="E275" i="36"/>
  <c r="BW274" i="36"/>
  <c r="BV274" i="36"/>
  <c r="BU274" i="36"/>
  <c r="BT274" i="36"/>
  <c r="BS274" i="36"/>
  <c r="BR274" i="36"/>
  <c r="BQ274" i="36"/>
  <c r="BP274" i="36"/>
  <c r="BO274" i="36"/>
  <c r="BN274" i="36"/>
  <c r="BM274" i="36"/>
  <c r="BL274" i="36"/>
  <c r="BK274" i="36"/>
  <c r="BJ274" i="36"/>
  <c r="BI274" i="36"/>
  <c r="BH274" i="36"/>
  <c r="BG274" i="36"/>
  <c r="BF274" i="36"/>
  <c r="BE274" i="36"/>
  <c r="BD274" i="36"/>
  <c r="BC274" i="36"/>
  <c r="BB274" i="36"/>
  <c r="BA274" i="36"/>
  <c r="AZ274" i="36"/>
  <c r="AY274" i="36"/>
  <c r="AX274" i="36"/>
  <c r="AW274" i="36"/>
  <c r="AV274" i="36"/>
  <c r="AU274" i="36"/>
  <c r="AT274" i="36"/>
  <c r="AS274" i="36"/>
  <c r="AR274" i="36"/>
  <c r="AQ274" i="36"/>
  <c r="AP274" i="36"/>
  <c r="AO274" i="36"/>
  <c r="AN274" i="36"/>
  <c r="AM274" i="36"/>
  <c r="AL274" i="36"/>
  <c r="AK274" i="36"/>
  <c r="AJ274" i="36"/>
  <c r="AI274" i="36"/>
  <c r="AH274" i="36"/>
  <c r="AG274" i="36"/>
  <c r="AF274" i="36"/>
  <c r="AE274" i="36"/>
  <c r="AD274" i="36"/>
  <c r="AC274" i="36"/>
  <c r="AB274" i="36"/>
  <c r="AA274" i="36"/>
  <c r="Z274" i="36"/>
  <c r="Y274" i="36"/>
  <c r="X274" i="36"/>
  <c r="W274" i="36"/>
  <c r="V274" i="36"/>
  <c r="U274" i="36"/>
  <c r="T274" i="36"/>
  <c r="S274" i="36"/>
  <c r="R274" i="36"/>
  <c r="Q274" i="36"/>
  <c r="P274" i="36"/>
  <c r="O274" i="36"/>
  <c r="N274" i="36"/>
  <c r="M274" i="36"/>
  <c r="L274" i="36"/>
  <c r="K274" i="36"/>
  <c r="J274" i="36"/>
  <c r="I274" i="36"/>
  <c r="H274" i="36"/>
  <c r="G274" i="36"/>
  <c r="F274" i="36"/>
  <c r="E274" i="36"/>
  <c r="BW273" i="36"/>
  <c r="BV273" i="36"/>
  <c r="BU273" i="36"/>
  <c r="BT273" i="36"/>
  <c r="BS273" i="36"/>
  <c r="BR273" i="36"/>
  <c r="BQ273" i="36"/>
  <c r="BP273" i="36"/>
  <c r="BO273" i="36"/>
  <c r="BN273" i="36"/>
  <c r="BM273" i="36"/>
  <c r="BL273" i="36"/>
  <c r="BK273" i="36"/>
  <c r="BJ273" i="36"/>
  <c r="BI273" i="36"/>
  <c r="BH273" i="36"/>
  <c r="BG273" i="36"/>
  <c r="BF273" i="36"/>
  <c r="BE273" i="36"/>
  <c r="BD273" i="36"/>
  <c r="BC273" i="36"/>
  <c r="BB273" i="36"/>
  <c r="BA273" i="36"/>
  <c r="AZ273" i="36"/>
  <c r="AY273" i="36"/>
  <c r="AX273" i="36"/>
  <c r="AW273" i="36"/>
  <c r="AV273" i="36"/>
  <c r="AU273" i="36"/>
  <c r="AT273" i="36"/>
  <c r="AS273" i="36"/>
  <c r="AR273" i="36"/>
  <c r="AQ273" i="36"/>
  <c r="AP273" i="36"/>
  <c r="AO273" i="36"/>
  <c r="AN273" i="36"/>
  <c r="AM273" i="36"/>
  <c r="AL273" i="36"/>
  <c r="AK273" i="36"/>
  <c r="AJ273" i="36"/>
  <c r="AI273" i="36"/>
  <c r="AH273" i="36"/>
  <c r="AG273" i="36"/>
  <c r="AF273" i="36"/>
  <c r="AE273" i="36"/>
  <c r="AD273" i="36"/>
  <c r="AC273" i="36"/>
  <c r="AB273" i="36"/>
  <c r="AA273" i="36"/>
  <c r="Z273" i="36"/>
  <c r="Y273" i="36"/>
  <c r="X273" i="36"/>
  <c r="W273" i="36"/>
  <c r="V273" i="36"/>
  <c r="U273" i="36"/>
  <c r="T273" i="36"/>
  <c r="S273" i="36"/>
  <c r="R273" i="36"/>
  <c r="Q273" i="36"/>
  <c r="P273" i="36"/>
  <c r="O273" i="36"/>
  <c r="N273" i="36"/>
  <c r="M273" i="36"/>
  <c r="L273" i="36"/>
  <c r="K273" i="36"/>
  <c r="J273" i="36"/>
  <c r="I273" i="36"/>
  <c r="H273" i="36"/>
  <c r="G273" i="36"/>
  <c r="F273" i="36"/>
  <c r="E273" i="36"/>
  <c r="BW272" i="36"/>
  <c r="BV272" i="36"/>
  <c r="BU272" i="36"/>
  <c r="BT272" i="36"/>
  <c r="BS272" i="36"/>
  <c r="BR272" i="36"/>
  <c r="BQ272" i="36"/>
  <c r="BP272" i="36"/>
  <c r="BO272" i="36"/>
  <c r="BN272" i="36"/>
  <c r="BM272" i="36"/>
  <c r="BL272" i="36"/>
  <c r="BK272" i="36"/>
  <c r="BJ272" i="36"/>
  <c r="BI272" i="36"/>
  <c r="BH272" i="36"/>
  <c r="BG272" i="36"/>
  <c r="BF272" i="36"/>
  <c r="BE272" i="36"/>
  <c r="BD272" i="36"/>
  <c r="BC272" i="36"/>
  <c r="BB272" i="36"/>
  <c r="BA272" i="36"/>
  <c r="AZ272" i="36"/>
  <c r="AY272" i="36"/>
  <c r="AX272" i="36"/>
  <c r="AW272" i="36"/>
  <c r="AV272" i="36"/>
  <c r="AU272" i="36"/>
  <c r="AT272" i="36"/>
  <c r="AS272" i="36"/>
  <c r="AR272" i="36"/>
  <c r="AQ272" i="36"/>
  <c r="AP272" i="36"/>
  <c r="AO272" i="36"/>
  <c r="AN272" i="36"/>
  <c r="AM272" i="36"/>
  <c r="AL272" i="36"/>
  <c r="AK272" i="36"/>
  <c r="AJ272" i="36"/>
  <c r="AI272" i="36"/>
  <c r="AH272" i="36"/>
  <c r="AG272" i="36"/>
  <c r="AF272" i="36"/>
  <c r="AE272" i="36"/>
  <c r="AD272" i="36"/>
  <c r="AC272" i="36"/>
  <c r="AB272" i="36"/>
  <c r="AA272" i="36"/>
  <c r="Z272" i="36"/>
  <c r="Y272" i="36"/>
  <c r="X272" i="36"/>
  <c r="W272" i="36"/>
  <c r="V272" i="36"/>
  <c r="U272" i="36"/>
  <c r="T272" i="36"/>
  <c r="S272" i="36"/>
  <c r="R272" i="36"/>
  <c r="Q272" i="36"/>
  <c r="P272" i="36"/>
  <c r="O272" i="36"/>
  <c r="N272" i="36"/>
  <c r="M272" i="36"/>
  <c r="L272" i="36"/>
  <c r="K272" i="36"/>
  <c r="J272" i="36"/>
  <c r="I272" i="36"/>
  <c r="H272" i="36"/>
  <c r="G272" i="36"/>
  <c r="F272" i="36"/>
  <c r="E272" i="36"/>
  <c r="BW271" i="36"/>
  <c r="BV271" i="36"/>
  <c r="BU271" i="36"/>
  <c r="BT271" i="36"/>
  <c r="BS271" i="36"/>
  <c r="BR271" i="36"/>
  <c r="BQ271" i="36"/>
  <c r="BP271" i="36"/>
  <c r="BO271" i="36"/>
  <c r="BN271" i="36"/>
  <c r="BM271" i="36"/>
  <c r="BL271" i="36"/>
  <c r="BK271" i="36"/>
  <c r="BJ271" i="36"/>
  <c r="BI271" i="36"/>
  <c r="BH271" i="36"/>
  <c r="BG271" i="36"/>
  <c r="BF271" i="36"/>
  <c r="BE271" i="36"/>
  <c r="BD271" i="36"/>
  <c r="BC271" i="36"/>
  <c r="BB271" i="36"/>
  <c r="BA271" i="36"/>
  <c r="AZ271" i="36"/>
  <c r="AY271" i="36"/>
  <c r="AX271" i="36"/>
  <c r="AW271" i="36"/>
  <c r="AV271" i="36"/>
  <c r="AU271" i="36"/>
  <c r="AT271" i="36"/>
  <c r="AS271" i="36"/>
  <c r="AR271" i="36"/>
  <c r="AQ271" i="36"/>
  <c r="AP271" i="36"/>
  <c r="AO271" i="36"/>
  <c r="AN271" i="36"/>
  <c r="AM271" i="36"/>
  <c r="AL271" i="36"/>
  <c r="AK271" i="36"/>
  <c r="AJ271" i="36"/>
  <c r="AI271" i="36"/>
  <c r="AH271" i="36"/>
  <c r="AG271" i="36"/>
  <c r="AF271" i="36"/>
  <c r="AE271" i="36"/>
  <c r="AD271" i="36"/>
  <c r="AC271" i="36"/>
  <c r="AB271" i="36"/>
  <c r="AA271" i="36"/>
  <c r="Z271" i="36"/>
  <c r="Y271" i="36"/>
  <c r="X271" i="36"/>
  <c r="W271" i="36"/>
  <c r="V271" i="36"/>
  <c r="U271" i="36"/>
  <c r="T271" i="36"/>
  <c r="S271" i="36"/>
  <c r="R271" i="36"/>
  <c r="Q271" i="36"/>
  <c r="P271" i="36"/>
  <c r="O271" i="36"/>
  <c r="N271" i="36"/>
  <c r="M271" i="36"/>
  <c r="L271" i="36"/>
  <c r="K271" i="36"/>
  <c r="J271" i="36"/>
  <c r="I271" i="36"/>
  <c r="H271" i="36"/>
  <c r="G271" i="36"/>
  <c r="F271" i="36"/>
  <c r="E271" i="36"/>
  <c r="BW270" i="36"/>
  <c r="BV270" i="36"/>
  <c r="BU270" i="36"/>
  <c r="BT270" i="36"/>
  <c r="BS270" i="36"/>
  <c r="BR270" i="36"/>
  <c r="BQ270" i="36"/>
  <c r="BP270" i="36"/>
  <c r="BO270" i="36"/>
  <c r="BN270" i="36"/>
  <c r="BM270" i="36"/>
  <c r="BL270" i="36"/>
  <c r="BK270" i="36"/>
  <c r="BJ270" i="36"/>
  <c r="BI270" i="36"/>
  <c r="BH270" i="36"/>
  <c r="BG270" i="36"/>
  <c r="BF270" i="36"/>
  <c r="BE270" i="36"/>
  <c r="BD270" i="36"/>
  <c r="BC270" i="36"/>
  <c r="BB270" i="36"/>
  <c r="BA270" i="36"/>
  <c r="AZ270" i="36"/>
  <c r="AY270" i="36"/>
  <c r="AX270" i="36"/>
  <c r="AW270" i="36"/>
  <c r="AV270" i="36"/>
  <c r="AU270" i="36"/>
  <c r="AT270" i="36"/>
  <c r="AS270" i="36"/>
  <c r="AR270" i="36"/>
  <c r="AQ270" i="36"/>
  <c r="AP270" i="36"/>
  <c r="AO270" i="36"/>
  <c r="AN270" i="36"/>
  <c r="AM270" i="36"/>
  <c r="AL270" i="36"/>
  <c r="AK270" i="36"/>
  <c r="AJ270" i="36"/>
  <c r="AI270" i="36"/>
  <c r="AH270" i="36"/>
  <c r="AG270" i="36"/>
  <c r="AF270" i="36"/>
  <c r="AE270" i="36"/>
  <c r="AD270" i="36"/>
  <c r="AC270" i="36"/>
  <c r="AB270" i="36"/>
  <c r="AA270" i="36"/>
  <c r="Z270" i="36"/>
  <c r="Y270" i="36"/>
  <c r="X270" i="36"/>
  <c r="W270" i="36"/>
  <c r="V270" i="36"/>
  <c r="U270" i="36"/>
  <c r="T270" i="36"/>
  <c r="S270" i="36"/>
  <c r="R270" i="36"/>
  <c r="Q270" i="36"/>
  <c r="P270" i="36"/>
  <c r="O270" i="36"/>
  <c r="N270" i="36"/>
  <c r="M270" i="36"/>
  <c r="L270" i="36"/>
  <c r="K270" i="36"/>
  <c r="J270" i="36"/>
  <c r="I270" i="36"/>
  <c r="H270" i="36"/>
  <c r="G270" i="36"/>
  <c r="F270" i="36"/>
  <c r="E270" i="36"/>
  <c r="BW269" i="36"/>
  <c r="BV269" i="36"/>
  <c r="BU269" i="36"/>
  <c r="BT269" i="36"/>
  <c r="BS269" i="36"/>
  <c r="BR269" i="36"/>
  <c r="BQ269" i="36"/>
  <c r="BP269" i="36"/>
  <c r="BO269" i="36"/>
  <c r="BN269" i="36"/>
  <c r="BM269" i="36"/>
  <c r="BL269" i="36"/>
  <c r="BK269" i="36"/>
  <c r="BJ269" i="36"/>
  <c r="BI269" i="36"/>
  <c r="BH269" i="36"/>
  <c r="BG269" i="36"/>
  <c r="BF269" i="36"/>
  <c r="BE269" i="36"/>
  <c r="BD269" i="36"/>
  <c r="BC269" i="36"/>
  <c r="BB269" i="36"/>
  <c r="BA269" i="36"/>
  <c r="AZ269" i="36"/>
  <c r="AY269" i="36"/>
  <c r="AX269" i="36"/>
  <c r="AW269" i="36"/>
  <c r="AV269" i="36"/>
  <c r="AU269" i="36"/>
  <c r="AT269" i="36"/>
  <c r="AS269" i="36"/>
  <c r="AR269" i="36"/>
  <c r="AQ269" i="36"/>
  <c r="AP269" i="36"/>
  <c r="AO269" i="36"/>
  <c r="AN269" i="36"/>
  <c r="AM269" i="36"/>
  <c r="AL269" i="36"/>
  <c r="AK269" i="36"/>
  <c r="AJ269" i="36"/>
  <c r="AI269" i="36"/>
  <c r="AH269" i="36"/>
  <c r="AG269" i="36"/>
  <c r="AF269" i="36"/>
  <c r="AE269" i="36"/>
  <c r="AD269" i="36"/>
  <c r="AC269" i="36"/>
  <c r="AB269" i="36"/>
  <c r="AA269" i="36"/>
  <c r="Z269" i="36"/>
  <c r="Y269" i="36"/>
  <c r="X269" i="36"/>
  <c r="W269" i="36"/>
  <c r="V269" i="36"/>
  <c r="U269" i="36"/>
  <c r="T269" i="36"/>
  <c r="S269" i="36"/>
  <c r="R269" i="36"/>
  <c r="Q269" i="36"/>
  <c r="P269" i="36"/>
  <c r="O269" i="36"/>
  <c r="N269" i="36"/>
  <c r="M269" i="36"/>
  <c r="L269" i="36"/>
  <c r="K269" i="36"/>
  <c r="J269" i="36"/>
  <c r="I269" i="36"/>
  <c r="H269" i="36"/>
  <c r="G269" i="36"/>
  <c r="F269" i="36"/>
  <c r="E269" i="36"/>
  <c r="BW268" i="36"/>
  <c r="BV268" i="36"/>
  <c r="BU268" i="36"/>
  <c r="BT268" i="36"/>
  <c r="BS268" i="36"/>
  <c r="BR268" i="36"/>
  <c r="BQ268" i="36"/>
  <c r="BP268" i="36"/>
  <c r="BO268" i="36"/>
  <c r="BN268" i="36"/>
  <c r="BM268" i="36"/>
  <c r="BL268" i="36"/>
  <c r="BK268" i="36"/>
  <c r="BJ268" i="36"/>
  <c r="BI268" i="36"/>
  <c r="BH268" i="36"/>
  <c r="BG268" i="36"/>
  <c r="BF268" i="36"/>
  <c r="BE268" i="36"/>
  <c r="BD268" i="36"/>
  <c r="BC268" i="36"/>
  <c r="BB268" i="36"/>
  <c r="BA268" i="36"/>
  <c r="AZ268" i="36"/>
  <c r="AY268" i="36"/>
  <c r="AX268" i="36"/>
  <c r="AW268" i="36"/>
  <c r="AV268" i="36"/>
  <c r="AU268" i="36"/>
  <c r="AT268" i="36"/>
  <c r="AS268" i="36"/>
  <c r="AR268" i="36"/>
  <c r="AQ268" i="36"/>
  <c r="AP268" i="36"/>
  <c r="AO268" i="36"/>
  <c r="AN268" i="36"/>
  <c r="AM268" i="36"/>
  <c r="AL268" i="36"/>
  <c r="AK268" i="36"/>
  <c r="AJ268" i="36"/>
  <c r="AI268" i="36"/>
  <c r="AH268" i="36"/>
  <c r="AG268" i="36"/>
  <c r="AF268" i="36"/>
  <c r="AE268" i="36"/>
  <c r="AD268" i="36"/>
  <c r="AC268" i="36"/>
  <c r="AB268" i="36"/>
  <c r="AA268" i="36"/>
  <c r="Z268" i="36"/>
  <c r="Y268" i="36"/>
  <c r="X268" i="36"/>
  <c r="W268" i="36"/>
  <c r="V268" i="36"/>
  <c r="U268" i="36"/>
  <c r="T268" i="36"/>
  <c r="S268" i="36"/>
  <c r="R268" i="36"/>
  <c r="Q268" i="36"/>
  <c r="P268" i="36"/>
  <c r="O268" i="36"/>
  <c r="N268" i="36"/>
  <c r="M268" i="36"/>
  <c r="L268" i="36"/>
  <c r="K268" i="36"/>
  <c r="J268" i="36"/>
  <c r="I268" i="36"/>
  <c r="H268" i="36"/>
  <c r="G268" i="36"/>
  <c r="F268" i="36"/>
  <c r="E268" i="36"/>
  <c r="BW301" i="35"/>
  <c r="BV301" i="35"/>
  <c r="BU301" i="35"/>
  <c r="BT301" i="35"/>
  <c r="BS301" i="35"/>
  <c r="BR301" i="35"/>
  <c r="BQ301" i="35"/>
  <c r="BP301" i="35"/>
  <c r="BO301" i="35"/>
  <c r="BN301" i="35"/>
  <c r="BM301" i="35"/>
  <c r="BL301" i="35"/>
  <c r="BK301" i="35"/>
  <c r="BJ301" i="35"/>
  <c r="BI301" i="35"/>
  <c r="BH301" i="35"/>
  <c r="BG301" i="35"/>
  <c r="BF301" i="35"/>
  <c r="BE301" i="35"/>
  <c r="BD301" i="35"/>
  <c r="BC301" i="35"/>
  <c r="BB301" i="35"/>
  <c r="BA301" i="35"/>
  <c r="AZ301" i="35"/>
  <c r="AY301" i="35"/>
  <c r="AX301" i="35"/>
  <c r="AW301" i="35"/>
  <c r="AV301" i="35"/>
  <c r="AU301" i="35"/>
  <c r="AT301" i="35"/>
  <c r="AS301" i="35"/>
  <c r="AR301" i="35"/>
  <c r="AQ301" i="35"/>
  <c r="AP301" i="35"/>
  <c r="AO301" i="35"/>
  <c r="AN301" i="35"/>
  <c r="AM301" i="35"/>
  <c r="AL301" i="35"/>
  <c r="AK301" i="35"/>
  <c r="AJ301" i="35"/>
  <c r="AI301" i="35"/>
  <c r="AH301" i="35"/>
  <c r="AG301" i="35"/>
  <c r="AF301" i="35"/>
  <c r="AE301" i="35"/>
  <c r="AD301" i="35"/>
  <c r="AC301" i="35"/>
  <c r="AB301" i="35"/>
  <c r="AA301" i="35"/>
  <c r="Z301" i="35"/>
  <c r="Y301" i="35"/>
  <c r="X301" i="35"/>
  <c r="W301" i="35"/>
  <c r="V301" i="35"/>
  <c r="U301" i="35"/>
  <c r="T301" i="35"/>
  <c r="S301" i="35"/>
  <c r="R301" i="35"/>
  <c r="Q301" i="35"/>
  <c r="P301" i="35"/>
  <c r="O301" i="35"/>
  <c r="N301" i="35"/>
  <c r="M301" i="35"/>
  <c r="L301" i="35"/>
  <c r="K301" i="35"/>
  <c r="J301" i="35"/>
  <c r="I301" i="35"/>
  <c r="H301" i="35"/>
  <c r="G301" i="35"/>
  <c r="F301" i="35"/>
  <c r="E301" i="35"/>
  <c r="BW300" i="35"/>
  <c r="BV300" i="35"/>
  <c r="BU300" i="35"/>
  <c r="BT300" i="35"/>
  <c r="BS300" i="35"/>
  <c r="BR300" i="35"/>
  <c r="BQ300" i="35"/>
  <c r="BP300" i="35"/>
  <c r="BO300" i="35"/>
  <c r="BN300" i="35"/>
  <c r="BM300" i="35"/>
  <c r="BL300" i="35"/>
  <c r="BK300" i="35"/>
  <c r="BJ300" i="35"/>
  <c r="BI300" i="35"/>
  <c r="BH300" i="35"/>
  <c r="BG300" i="35"/>
  <c r="BF300" i="35"/>
  <c r="BE300" i="35"/>
  <c r="BD300" i="35"/>
  <c r="BC300" i="35"/>
  <c r="BB300" i="35"/>
  <c r="BA300" i="35"/>
  <c r="AZ300" i="35"/>
  <c r="AY300" i="35"/>
  <c r="AX300" i="35"/>
  <c r="AW300" i="35"/>
  <c r="AV300" i="35"/>
  <c r="AU300" i="35"/>
  <c r="AT300" i="35"/>
  <c r="AS300" i="35"/>
  <c r="AR300" i="35"/>
  <c r="AQ300" i="35"/>
  <c r="AP300" i="35"/>
  <c r="AO300" i="35"/>
  <c r="AN300" i="35"/>
  <c r="AM300" i="35"/>
  <c r="AL300" i="35"/>
  <c r="AK300" i="35"/>
  <c r="AJ300" i="35"/>
  <c r="AI300" i="35"/>
  <c r="AH300" i="35"/>
  <c r="AG300" i="35"/>
  <c r="AF300" i="35"/>
  <c r="AE300" i="35"/>
  <c r="AD300" i="35"/>
  <c r="AC300" i="35"/>
  <c r="AB300" i="35"/>
  <c r="AA300" i="35"/>
  <c r="Z300" i="35"/>
  <c r="Y300" i="35"/>
  <c r="X300" i="35"/>
  <c r="W300" i="35"/>
  <c r="V300" i="35"/>
  <c r="U300" i="35"/>
  <c r="T300" i="35"/>
  <c r="S300" i="35"/>
  <c r="R300" i="35"/>
  <c r="Q300" i="35"/>
  <c r="P300" i="35"/>
  <c r="O300" i="35"/>
  <c r="N300" i="35"/>
  <c r="M300" i="35"/>
  <c r="L300" i="35"/>
  <c r="K300" i="35"/>
  <c r="J300" i="35"/>
  <c r="I300" i="35"/>
  <c r="H300" i="35"/>
  <c r="G300" i="35"/>
  <c r="F300" i="35"/>
  <c r="E300" i="35"/>
  <c r="BW299" i="35"/>
  <c r="BV299" i="35"/>
  <c r="BU299" i="35"/>
  <c r="BT299" i="35"/>
  <c r="BS299" i="35"/>
  <c r="BR299" i="35"/>
  <c r="BQ299" i="35"/>
  <c r="BP299" i="35"/>
  <c r="BO299" i="35"/>
  <c r="BN299" i="35"/>
  <c r="BM299" i="35"/>
  <c r="BL299" i="35"/>
  <c r="BK299" i="35"/>
  <c r="BJ299" i="35"/>
  <c r="BI299" i="35"/>
  <c r="BH299" i="35"/>
  <c r="BG299" i="35"/>
  <c r="BF299" i="35"/>
  <c r="BE299" i="35"/>
  <c r="BD299" i="35"/>
  <c r="BC299" i="35"/>
  <c r="BB299" i="35"/>
  <c r="BA299" i="35"/>
  <c r="AZ299" i="35"/>
  <c r="AY299" i="35"/>
  <c r="AX299" i="35"/>
  <c r="AW299" i="35"/>
  <c r="AV299" i="35"/>
  <c r="AU299" i="35"/>
  <c r="AT299" i="35"/>
  <c r="AS299" i="35"/>
  <c r="AR299" i="35"/>
  <c r="AQ299" i="35"/>
  <c r="AP299" i="35"/>
  <c r="AO299" i="35"/>
  <c r="AN299" i="35"/>
  <c r="AM299" i="35"/>
  <c r="AL299" i="35"/>
  <c r="AK299" i="35"/>
  <c r="AJ299" i="35"/>
  <c r="AI299" i="35"/>
  <c r="AH299" i="35"/>
  <c r="AG299" i="35"/>
  <c r="AF299" i="35"/>
  <c r="AE299" i="35"/>
  <c r="AD299" i="35"/>
  <c r="AC299" i="35"/>
  <c r="AB299" i="35"/>
  <c r="AA299" i="35"/>
  <c r="Z299" i="35"/>
  <c r="Y299" i="35"/>
  <c r="X299" i="35"/>
  <c r="W299" i="35"/>
  <c r="V299" i="35"/>
  <c r="U299" i="35"/>
  <c r="T299" i="35"/>
  <c r="S299" i="35"/>
  <c r="R299" i="35"/>
  <c r="Q299" i="35"/>
  <c r="P299" i="35"/>
  <c r="O299" i="35"/>
  <c r="N299" i="35"/>
  <c r="M299" i="35"/>
  <c r="L299" i="35"/>
  <c r="K299" i="35"/>
  <c r="J299" i="35"/>
  <c r="I299" i="35"/>
  <c r="H299" i="35"/>
  <c r="G299" i="35"/>
  <c r="F299" i="35"/>
  <c r="E299" i="35"/>
  <c r="BW298" i="35"/>
  <c r="BW77" i="28" s="1"/>
  <c r="BV298" i="35"/>
  <c r="BV77" i="28" s="1"/>
  <c r="BU298" i="35"/>
  <c r="BU77" i="28" s="1"/>
  <c r="BT298" i="35"/>
  <c r="BT77" i="28" s="1"/>
  <c r="BS298" i="35"/>
  <c r="BS77" i="28" s="1"/>
  <c r="BR298" i="35"/>
  <c r="BR77" i="28" s="1"/>
  <c r="BQ298" i="35"/>
  <c r="BP298" i="35"/>
  <c r="BP77" i="28" s="1"/>
  <c r="BO298" i="35"/>
  <c r="BO77" i="28" s="1"/>
  <c r="BN298" i="35"/>
  <c r="BN77" i="28" s="1"/>
  <c r="BM298" i="35"/>
  <c r="BM77" i="28" s="1"/>
  <c r="BL298" i="35"/>
  <c r="BL77" i="28" s="1"/>
  <c r="BK298" i="35"/>
  <c r="BK77" i="28" s="1"/>
  <c r="BJ298" i="35"/>
  <c r="BJ77" i="28" s="1"/>
  <c r="BI298" i="35"/>
  <c r="BI77" i="28" s="1"/>
  <c r="BH298" i="35"/>
  <c r="BH77" i="28" s="1"/>
  <c r="BG298" i="35"/>
  <c r="BG77" i="28" s="1"/>
  <c r="BF298" i="35"/>
  <c r="BF77" i="28" s="1"/>
  <c r="BE298" i="35"/>
  <c r="BD298" i="35"/>
  <c r="BD77" i="28" s="1"/>
  <c r="BC298" i="35"/>
  <c r="BC77" i="28" s="1"/>
  <c r="BB298" i="35"/>
  <c r="BB77" i="28" s="1"/>
  <c r="BA298" i="35"/>
  <c r="BA77" i="28" s="1"/>
  <c r="AZ298" i="35"/>
  <c r="AZ77" i="28" s="1"/>
  <c r="AY298" i="35"/>
  <c r="AY77" i="28" s="1"/>
  <c r="AX298" i="35"/>
  <c r="AX77" i="28" s="1"/>
  <c r="AW298" i="35"/>
  <c r="AW77" i="28" s="1"/>
  <c r="AV298" i="35"/>
  <c r="AV77" i="28" s="1"/>
  <c r="AU298" i="35"/>
  <c r="AU77" i="28" s="1"/>
  <c r="AT298" i="35"/>
  <c r="AT77" i="28" s="1"/>
  <c r="AS298" i="35"/>
  <c r="AR298" i="35"/>
  <c r="AR77" i="28" s="1"/>
  <c r="AQ298" i="35"/>
  <c r="AQ77" i="28" s="1"/>
  <c r="AP298" i="35"/>
  <c r="AP77" i="28" s="1"/>
  <c r="AO298" i="35"/>
  <c r="AO77" i="28" s="1"/>
  <c r="AN298" i="35"/>
  <c r="AN77" i="28" s="1"/>
  <c r="AM298" i="35"/>
  <c r="AM77" i="28" s="1"/>
  <c r="AL298" i="35"/>
  <c r="AL77" i="28" s="1"/>
  <c r="AK298" i="35"/>
  <c r="AK77" i="28" s="1"/>
  <c r="AJ298" i="35"/>
  <c r="AJ77" i="28" s="1"/>
  <c r="AI298" i="35"/>
  <c r="AI77" i="28" s="1"/>
  <c r="AH298" i="35"/>
  <c r="AH77" i="28" s="1"/>
  <c r="AG298" i="35"/>
  <c r="AF298" i="35"/>
  <c r="AF77" i="28" s="1"/>
  <c r="AE298" i="35"/>
  <c r="AE77" i="28" s="1"/>
  <c r="AD298" i="35"/>
  <c r="AD77" i="28" s="1"/>
  <c r="AC298" i="35"/>
  <c r="AC77" i="28" s="1"/>
  <c r="AB298" i="35"/>
  <c r="AB77" i="28" s="1"/>
  <c r="AA298" i="35"/>
  <c r="AA77" i="28" s="1"/>
  <c r="Z298" i="35"/>
  <c r="Z77" i="28" s="1"/>
  <c r="Y298" i="35"/>
  <c r="Y77" i="28" s="1"/>
  <c r="X298" i="35"/>
  <c r="X77" i="28" s="1"/>
  <c r="W298" i="35"/>
  <c r="W77" i="28" s="1"/>
  <c r="V298" i="35"/>
  <c r="V77" i="28" s="1"/>
  <c r="U298" i="35"/>
  <c r="T298" i="35"/>
  <c r="T77" i="28" s="1"/>
  <c r="S298" i="35"/>
  <c r="S77" i="28" s="1"/>
  <c r="R298" i="35"/>
  <c r="R77" i="28" s="1"/>
  <c r="Q298" i="35"/>
  <c r="Q77" i="28" s="1"/>
  <c r="P298" i="35"/>
  <c r="P77" i="28" s="1"/>
  <c r="O298" i="35"/>
  <c r="O77" i="28" s="1"/>
  <c r="N298" i="35"/>
  <c r="N77" i="28" s="1"/>
  <c r="M298" i="35"/>
  <c r="M77" i="28" s="1"/>
  <c r="L298" i="35"/>
  <c r="L77" i="28" s="1"/>
  <c r="K298" i="35"/>
  <c r="K77" i="28" s="1"/>
  <c r="J298" i="35"/>
  <c r="J77" i="28" s="1"/>
  <c r="I298" i="35"/>
  <c r="H298" i="35"/>
  <c r="H77" i="28" s="1"/>
  <c r="G298" i="35"/>
  <c r="G77" i="28" s="1"/>
  <c r="F298" i="35"/>
  <c r="F77" i="28" s="1"/>
  <c r="E298" i="35"/>
  <c r="E77" i="28" s="1"/>
  <c r="BW297" i="35"/>
  <c r="BV297" i="35"/>
  <c r="BU297" i="35"/>
  <c r="BT297" i="35"/>
  <c r="BS297" i="35"/>
  <c r="BR297" i="35"/>
  <c r="BQ297" i="35"/>
  <c r="BP297" i="35"/>
  <c r="BO297" i="35"/>
  <c r="BN297" i="35"/>
  <c r="BM297" i="35"/>
  <c r="BL297" i="35"/>
  <c r="BK297" i="35"/>
  <c r="BJ297" i="35"/>
  <c r="BI297" i="35"/>
  <c r="BH297" i="35"/>
  <c r="BG297" i="35"/>
  <c r="BF297" i="35"/>
  <c r="BE297" i="35"/>
  <c r="BD297" i="35"/>
  <c r="BC297" i="35"/>
  <c r="BB297" i="35"/>
  <c r="BA297" i="35"/>
  <c r="AZ297" i="35"/>
  <c r="AY297" i="35"/>
  <c r="AX297" i="35"/>
  <c r="AW297" i="35"/>
  <c r="AV297" i="35"/>
  <c r="AU297" i="35"/>
  <c r="AT297" i="35"/>
  <c r="AS297" i="35"/>
  <c r="AR297" i="35"/>
  <c r="AQ297" i="35"/>
  <c r="AP297" i="35"/>
  <c r="AO297" i="35"/>
  <c r="AN297" i="35"/>
  <c r="AM297" i="35"/>
  <c r="AL297" i="35"/>
  <c r="AK297" i="35"/>
  <c r="AJ297" i="35"/>
  <c r="AI297" i="35"/>
  <c r="AH297" i="35"/>
  <c r="AG297" i="35"/>
  <c r="AF297" i="35"/>
  <c r="AE297" i="35"/>
  <c r="AD297" i="35"/>
  <c r="AC297" i="35"/>
  <c r="AB297" i="35"/>
  <c r="AA297" i="35"/>
  <c r="Z297" i="35"/>
  <c r="Y297" i="35"/>
  <c r="X297" i="35"/>
  <c r="W297" i="35"/>
  <c r="V297" i="35"/>
  <c r="U297" i="35"/>
  <c r="T297" i="35"/>
  <c r="S297" i="35"/>
  <c r="R297" i="35"/>
  <c r="Q297" i="35"/>
  <c r="P297" i="35"/>
  <c r="O297" i="35"/>
  <c r="N297" i="35"/>
  <c r="M297" i="35"/>
  <c r="L297" i="35"/>
  <c r="K297" i="35"/>
  <c r="J297" i="35"/>
  <c r="I297" i="35"/>
  <c r="H297" i="35"/>
  <c r="G297" i="35"/>
  <c r="F297" i="35"/>
  <c r="E297" i="35"/>
  <c r="BW296" i="35"/>
  <c r="BV296" i="35"/>
  <c r="BU296" i="35"/>
  <c r="BT296" i="35"/>
  <c r="BS296" i="35"/>
  <c r="BR296" i="35"/>
  <c r="BQ296" i="35"/>
  <c r="BP296" i="35"/>
  <c r="BO296" i="35"/>
  <c r="BN296" i="35"/>
  <c r="BM296" i="35"/>
  <c r="BL296" i="35"/>
  <c r="BK296" i="35"/>
  <c r="BJ296" i="35"/>
  <c r="BI296" i="35"/>
  <c r="BH296" i="35"/>
  <c r="BG296" i="35"/>
  <c r="BF296" i="35"/>
  <c r="BE296" i="35"/>
  <c r="BD296" i="35"/>
  <c r="BC296" i="35"/>
  <c r="BB296" i="35"/>
  <c r="BA296" i="35"/>
  <c r="AZ296" i="35"/>
  <c r="AY296" i="35"/>
  <c r="AX296" i="35"/>
  <c r="AW296" i="35"/>
  <c r="AV296" i="35"/>
  <c r="AU296" i="35"/>
  <c r="AT296" i="35"/>
  <c r="AS296" i="35"/>
  <c r="AR296" i="35"/>
  <c r="AQ296" i="35"/>
  <c r="AP296" i="35"/>
  <c r="AO296" i="35"/>
  <c r="AN296" i="35"/>
  <c r="AM296" i="35"/>
  <c r="AL296" i="35"/>
  <c r="AK296" i="35"/>
  <c r="AJ296" i="35"/>
  <c r="AI296" i="35"/>
  <c r="AH296" i="35"/>
  <c r="AG296" i="35"/>
  <c r="AF296" i="35"/>
  <c r="AE296" i="35"/>
  <c r="AD296" i="35"/>
  <c r="AC296" i="35"/>
  <c r="AB296" i="35"/>
  <c r="AA296" i="35"/>
  <c r="Z296" i="35"/>
  <c r="Y296" i="35"/>
  <c r="X296" i="35"/>
  <c r="W296" i="35"/>
  <c r="V296" i="35"/>
  <c r="U296" i="35"/>
  <c r="T296" i="35"/>
  <c r="S296" i="35"/>
  <c r="R296" i="35"/>
  <c r="Q296" i="35"/>
  <c r="P296" i="35"/>
  <c r="O296" i="35"/>
  <c r="N296" i="35"/>
  <c r="M296" i="35"/>
  <c r="L296" i="35"/>
  <c r="K296" i="35"/>
  <c r="J296" i="35"/>
  <c r="I296" i="35"/>
  <c r="H296" i="35"/>
  <c r="G296" i="35"/>
  <c r="F296" i="35"/>
  <c r="E296" i="35"/>
  <c r="BW295" i="35"/>
  <c r="BV295" i="35"/>
  <c r="BU295" i="35"/>
  <c r="BT295" i="35"/>
  <c r="BS295" i="35"/>
  <c r="BR295" i="35"/>
  <c r="BQ295" i="35"/>
  <c r="BP295" i="35"/>
  <c r="BO295" i="35"/>
  <c r="BN295" i="35"/>
  <c r="BM295" i="35"/>
  <c r="BL295" i="35"/>
  <c r="BK295" i="35"/>
  <c r="BJ295" i="35"/>
  <c r="BI295" i="35"/>
  <c r="BH295" i="35"/>
  <c r="BG295" i="35"/>
  <c r="BF295" i="35"/>
  <c r="BE295" i="35"/>
  <c r="BD295" i="35"/>
  <c r="BC295" i="35"/>
  <c r="BB295" i="35"/>
  <c r="BA295" i="35"/>
  <c r="AZ295" i="35"/>
  <c r="AY295" i="35"/>
  <c r="AX295" i="35"/>
  <c r="AW295" i="35"/>
  <c r="AV295" i="35"/>
  <c r="AU295" i="35"/>
  <c r="AT295" i="35"/>
  <c r="AS295" i="35"/>
  <c r="AR295" i="35"/>
  <c r="AQ295" i="35"/>
  <c r="AP295" i="35"/>
  <c r="AO295" i="35"/>
  <c r="AN295" i="35"/>
  <c r="AM295" i="35"/>
  <c r="AL295" i="35"/>
  <c r="AK295" i="35"/>
  <c r="AJ295" i="35"/>
  <c r="AI295" i="35"/>
  <c r="AH295" i="35"/>
  <c r="AG295" i="35"/>
  <c r="AF295" i="35"/>
  <c r="AE295" i="35"/>
  <c r="AD295" i="35"/>
  <c r="AC295" i="35"/>
  <c r="AB295" i="35"/>
  <c r="AA295" i="35"/>
  <c r="Z295" i="35"/>
  <c r="Y295" i="35"/>
  <c r="X295" i="35"/>
  <c r="W295" i="35"/>
  <c r="V295" i="35"/>
  <c r="U295" i="35"/>
  <c r="T295" i="35"/>
  <c r="S295" i="35"/>
  <c r="R295" i="35"/>
  <c r="Q295" i="35"/>
  <c r="P295" i="35"/>
  <c r="O295" i="35"/>
  <c r="N295" i="35"/>
  <c r="M295" i="35"/>
  <c r="L295" i="35"/>
  <c r="K295" i="35"/>
  <c r="J295" i="35"/>
  <c r="I295" i="35"/>
  <c r="H295" i="35"/>
  <c r="G295" i="35"/>
  <c r="F295" i="35"/>
  <c r="E295" i="35"/>
  <c r="BW294" i="35"/>
  <c r="BV294" i="35"/>
  <c r="BU294" i="35"/>
  <c r="BT294" i="35"/>
  <c r="BS294" i="35"/>
  <c r="BR294" i="35"/>
  <c r="BQ294" i="35"/>
  <c r="BP294" i="35"/>
  <c r="BO294" i="35"/>
  <c r="BN294" i="35"/>
  <c r="BM294" i="35"/>
  <c r="BL294" i="35"/>
  <c r="BK294" i="35"/>
  <c r="BJ294" i="35"/>
  <c r="BI294" i="35"/>
  <c r="BH294" i="35"/>
  <c r="BG294" i="35"/>
  <c r="BF294" i="35"/>
  <c r="BE294" i="35"/>
  <c r="BD294" i="35"/>
  <c r="BC294" i="35"/>
  <c r="BB294" i="35"/>
  <c r="BA294" i="35"/>
  <c r="AZ294" i="35"/>
  <c r="AY294" i="35"/>
  <c r="AX294" i="35"/>
  <c r="AW294" i="35"/>
  <c r="AV294" i="35"/>
  <c r="AU294" i="35"/>
  <c r="AT294" i="35"/>
  <c r="AS294" i="35"/>
  <c r="AR294" i="35"/>
  <c r="AQ294" i="35"/>
  <c r="AP294" i="35"/>
  <c r="AO294" i="35"/>
  <c r="AN294" i="35"/>
  <c r="AM294" i="35"/>
  <c r="AL294" i="35"/>
  <c r="AK294" i="35"/>
  <c r="AJ294" i="35"/>
  <c r="AI294" i="35"/>
  <c r="AH294" i="35"/>
  <c r="AG294" i="35"/>
  <c r="AF294" i="35"/>
  <c r="AE294" i="35"/>
  <c r="AD294" i="35"/>
  <c r="AC294" i="35"/>
  <c r="AB294" i="35"/>
  <c r="AA294" i="35"/>
  <c r="Z294" i="35"/>
  <c r="Y294" i="35"/>
  <c r="X294" i="35"/>
  <c r="W294" i="35"/>
  <c r="V294" i="35"/>
  <c r="U294" i="35"/>
  <c r="T294" i="35"/>
  <c r="S294" i="35"/>
  <c r="R294" i="35"/>
  <c r="Q294" i="35"/>
  <c r="P294" i="35"/>
  <c r="O294" i="35"/>
  <c r="N294" i="35"/>
  <c r="M294" i="35"/>
  <c r="L294" i="35"/>
  <c r="K294" i="35"/>
  <c r="J294" i="35"/>
  <c r="I294" i="35"/>
  <c r="H294" i="35"/>
  <c r="G294" i="35"/>
  <c r="F294" i="35"/>
  <c r="E294" i="35"/>
  <c r="BW293" i="35"/>
  <c r="BV293" i="35"/>
  <c r="BU293" i="35"/>
  <c r="BT293" i="35"/>
  <c r="BS293" i="35"/>
  <c r="BR293" i="35"/>
  <c r="BQ293" i="35"/>
  <c r="BP293" i="35"/>
  <c r="BO293" i="35"/>
  <c r="BN293" i="35"/>
  <c r="BM293" i="35"/>
  <c r="BL293" i="35"/>
  <c r="BK293" i="35"/>
  <c r="BJ293" i="35"/>
  <c r="BI293" i="35"/>
  <c r="BH293" i="35"/>
  <c r="BG293" i="35"/>
  <c r="BF293" i="35"/>
  <c r="BE293" i="35"/>
  <c r="BD293" i="35"/>
  <c r="BC293" i="35"/>
  <c r="BB293" i="35"/>
  <c r="BA293" i="35"/>
  <c r="AZ293" i="35"/>
  <c r="AY293" i="35"/>
  <c r="AX293" i="35"/>
  <c r="AW293" i="35"/>
  <c r="AV293" i="35"/>
  <c r="AU293" i="35"/>
  <c r="AT293" i="35"/>
  <c r="AS293" i="35"/>
  <c r="AR293" i="35"/>
  <c r="AQ293" i="35"/>
  <c r="AP293" i="35"/>
  <c r="AO293" i="35"/>
  <c r="AN293" i="35"/>
  <c r="AM293" i="35"/>
  <c r="AL293" i="35"/>
  <c r="AK293" i="35"/>
  <c r="AJ293" i="35"/>
  <c r="AI293" i="35"/>
  <c r="AH293" i="35"/>
  <c r="AG293" i="35"/>
  <c r="AF293" i="35"/>
  <c r="AE293" i="35"/>
  <c r="AD293" i="35"/>
  <c r="AC293" i="35"/>
  <c r="AB293" i="35"/>
  <c r="AA293" i="35"/>
  <c r="Z293" i="35"/>
  <c r="Y293" i="35"/>
  <c r="X293" i="35"/>
  <c r="W293" i="35"/>
  <c r="V293" i="35"/>
  <c r="U293" i="35"/>
  <c r="T293" i="35"/>
  <c r="S293" i="35"/>
  <c r="R293" i="35"/>
  <c r="Q293" i="35"/>
  <c r="P293" i="35"/>
  <c r="O293" i="35"/>
  <c r="N293" i="35"/>
  <c r="M293" i="35"/>
  <c r="L293" i="35"/>
  <c r="K293" i="35"/>
  <c r="J293" i="35"/>
  <c r="I293" i="35"/>
  <c r="H293" i="35"/>
  <c r="G293" i="35"/>
  <c r="F293" i="35"/>
  <c r="E293" i="35"/>
  <c r="BW291" i="35"/>
  <c r="BV291" i="35"/>
  <c r="BU291" i="35"/>
  <c r="BT291" i="35"/>
  <c r="BS291" i="35"/>
  <c r="BR291" i="35"/>
  <c r="BQ291" i="35"/>
  <c r="BP291" i="35"/>
  <c r="BO291" i="35"/>
  <c r="BN291" i="35"/>
  <c r="BM291" i="35"/>
  <c r="BL291" i="35"/>
  <c r="BK291" i="35"/>
  <c r="BJ291" i="35"/>
  <c r="BI291" i="35"/>
  <c r="BH291" i="35"/>
  <c r="BG291" i="35"/>
  <c r="BF291" i="35"/>
  <c r="BE291" i="35"/>
  <c r="BD291" i="35"/>
  <c r="BC291" i="35"/>
  <c r="BB291" i="35"/>
  <c r="BA291" i="35"/>
  <c r="AZ291" i="35"/>
  <c r="AY291" i="35"/>
  <c r="AX291" i="35"/>
  <c r="AW291" i="35"/>
  <c r="AV291" i="35"/>
  <c r="AU291" i="35"/>
  <c r="AT291" i="35"/>
  <c r="AS291" i="35"/>
  <c r="AR291" i="35"/>
  <c r="AQ291" i="35"/>
  <c r="AP291" i="35"/>
  <c r="AO291" i="35"/>
  <c r="AN291" i="35"/>
  <c r="AM291" i="35"/>
  <c r="AL291" i="35"/>
  <c r="AK291" i="35"/>
  <c r="AJ291" i="35"/>
  <c r="AI291" i="35"/>
  <c r="AH291" i="35"/>
  <c r="AG291" i="35"/>
  <c r="AF291" i="35"/>
  <c r="AE291" i="35"/>
  <c r="AD291" i="35"/>
  <c r="AC291" i="35"/>
  <c r="AB291" i="35"/>
  <c r="AA291" i="35"/>
  <c r="Z291" i="35"/>
  <c r="Y291" i="35"/>
  <c r="X291" i="35"/>
  <c r="W291" i="35"/>
  <c r="V291" i="35"/>
  <c r="U291" i="35"/>
  <c r="T291" i="35"/>
  <c r="S291" i="35"/>
  <c r="R291" i="35"/>
  <c r="Q291" i="35"/>
  <c r="P291" i="35"/>
  <c r="O291" i="35"/>
  <c r="N291" i="35"/>
  <c r="M291" i="35"/>
  <c r="L291" i="35"/>
  <c r="K291" i="35"/>
  <c r="J291" i="35"/>
  <c r="I291" i="35"/>
  <c r="H291" i="35"/>
  <c r="G291" i="35"/>
  <c r="F291" i="35"/>
  <c r="E291" i="35"/>
  <c r="BW290" i="35"/>
  <c r="BV290" i="35"/>
  <c r="BU290" i="35"/>
  <c r="BT290" i="35"/>
  <c r="BS290" i="35"/>
  <c r="BR290" i="35"/>
  <c r="BQ290" i="35"/>
  <c r="BP290" i="35"/>
  <c r="BO290" i="35"/>
  <c r="BN290" i="35"/>
  <c r="BM290" i="35"/>
  <c r="BL290" i="35"/>
  <c r="BK290" i="35"/>
  <c r="BJ290" i="35"/>
  <c r="BI290" i="35"/>
  <c r="BH290" i="35"/>
  <c r="BG290" i="35"/>
  <c r="BF290" i="35"/>
  <c r="BE290" i="35"/>
  <c r="BD290" i="35"/>
  <c r="BC290" i="35"/>
  <c r="BB290" i="35"/>
  <c r="BA290" i="35"/>
  <c r="AZ290" i="35"/>
  <c r="AY290" i="35"/>
  <c r="AX290" i="35"/>
  <c r="AW290" i="35"/>
  <c r="AV290" i="35"/>
  <c r="AU290" i="35"/>
  <c r="AT290" i="35"/>
  <c r="AS290" i="35"/>
  <c r="AR290" i="35"/>
  <c r="AQ290" i="35"/>
  <c r="AP290" i="35"/>
  <c r="AO290" i="35"/>
  <c r="AN290" i="35"/>
  <c r="AM290" i="35"/>
  <c r="AL290" i="35"/>
  <c r="AK290" i="35"/>
  <c r="AJ290" i="35"/>
  <c r="AI290" i="35"/>
  <c r="AH290" i="35"/>
  <c r="AG290" i="35"/>
  <c r="AF290" i="35"/>
  <c r="AE290" i="35"/>
  <c r="AD290" i="35"/>
  <c r="AC290" i="35"/>
  <c r="AB290" i="35"/>
  <c r="AA290" i="35"/>
  <c r="Z290" i="35"/>
  <c r="Y290" i="35"/>
  <c r="X290" i="35"/>
  <c r="W290" i="35"/>
  <c r="V290" i="35"/>
  <c r="U290" i="35"/>
  <c r="T290" i="35"/>
  <c r="S290" i="35"/>
  <c r="R290" i="35"/>
  <c r="Q290" i="35"/>
  <c r="P290" i="35"/>
  <c r="O290" i="35"/>
  <c r="N290" i="35"/>
  <c r="M290" i="35"/>
  <c r="L290" i="35"/>
  <c r="K290" i="35"/>
  <c r="J290" i="35"/>
  <c r="I290" i="35"/>
  <c r="H290" i="35"/>
  <c r="G290" i="35"/>
  <c r="F290" i="35"/>
  <c r="E290" i="35"/>
  <c r="BW289" i="35"/>
  <c r="BV289" i="35"/>
  <c r="BU289" i="35"/>
  <c r="BT289" i="35"/>
  <c r="BS289" i="35"/>
  <c r="BR289" i="35"/>
  <c r="BQ289" i="35"/>
  <c r="BP289" i="35"/>
  <c r="BO289" i="35"/>
  <c r="BN289" i="35"/>
  <c r="BM289" i="35"/>
  <c r="BL289" i="35"/>
  <c r="BK289" i="35"/>
  <c r="BJ289" i="35"/>
  <c r="BI289" i="35"/>
  <c r="BH289" i="35"/>
  <c r="BG289" i="35"/>
  <c r="BF289" i="35"/>
  <c r="BE289" i="35"/>
  <c r="BD289" i="35"/>
  <c r="BC289" i="35"/>
  <c r="BB289" i="35"/>
  <c r="BA289" i="35"/>
  <c r="AZ289" i="35"/>
  <c r="AY289" i="35"/>
  <c r="AX289" i="35"/>
  <c r="AW289" i="35"/>
  <c r="AV289" i="35"/>
  <c r="AU289" i="35"/>
  <c r="AT289" i="35"/>
  <c r="AS289" i="35"/>
  <c r="AR289" i="35"/>
  <c r="AQ289" i="35"/>
  <c r="AP289" i="35"/>
  <c r="AO289" i="35"/>
  <c r="AN289" i="35"/>
  <c r="AM289" i="35"/>
  <c r="AL289" i="35"/>
  <c r="AK289" i="35"/>
  <c r="AJ289" i="35"/>
  <c r="AI289" i="35"/>
  <c r="AH289" i="35"/>
  <c r="AG289" i="35"/>
  <c r="AF289" i="35"/>
  <c r="AE289" i="35"/>
  <c r="AD289" i="35"/>
  <c r="AC289" i="35"/>
  <c r="AB289" i="35"/>
  <c r="AA289" i="35"/>
  <c r="Z289" i="35"/>
  <c r="Y289" i="35"/>
  <c r="X289" i="35"/>
  <c r="W289" i="35"/>
  <c r="V289" i="35"/>
  <c r="U289" i="35"/>
  <c r="T289" i="35"/>
  <c r="S289" i="35"/>
  <c r="R289" i="35"/>
  <c r="Q289" i="35"/>
  <c r="P289" i="35"/>
  <c r="O289" i="35"/>
  <c r="N289" i="35"/>
  <c r="M289" i="35"/>
  <c r="L289" i="35"/>
  <c r="K289" i="35"/>
  <c r="J289" i="35"/>
  <c r="I289" i="35"/>
  <c r="H289" i="35"/>
  <c r="G289" i="35"/>
  <c r="F289" i="35"/>
  <c r="E289" i="35"/>
  <c r="BW288" i="35"/>
  <c r="BV288" i="35"/>
  <c r="BU288" i="35"/>
  <c r="BT288" i="35"/>
  <c r="BS288" i="35"/>
  <c r="BR288" i="35"/>
  <c r="BQ288" i="35"/>
  <c r="BP288" i="35"/>
  <c r="BO288" i="35"/>
  <c r="BN288" i="35"/>
  <c r="BM288" i="35"/>
  <c r="BL288" i="35"/>
  <c r="BK288" i="35"/>
  <c r="BJ288" i="35"/>
  <c r="BI288" i="35"/>
  <c r="BH288" i="35"/>
  <c r="BG288" i="35"/>
  <c r="BF288" i="35"/>
  <c r="BE288" i="35"/>
  <c r="BD288" i="35"/>
  <c r="BC288" i="35"/>
  <c r="BB288" i="35"/>
  <c r="BA288" i="35"/>
  <c r="AZ288" i="35"/>
  <c r="AY288" i="35"/>
  <c r="AX288" i="35"/>
  <c r="AW288" i="35"/>
  <c r="AV288" i="35"/>
  <c r="AU288" i="35"/>
  <c r="AT288" i="35"/>
  <c r="AS288" i="35"/>
  <c r="AR288" i="35"/>
  <c r="AQ288" i="35"/>
  <c r="AP288" i="35"/>
  <c r="AO288" i="35"/>
  <c r="AN288" i="35"/>
  <c r="AM288" i="35"/>
  <c r="AL288" i="35"/>
  <c r="AK288" i="35"/>
  <c r="AJ288" i="35"/>
  <c r="AI288" i="35"/>
  <c r="AH288" i="35"/>
  <c r="AG288" i="35"/>
  <c r="AF288" i="35"/>
  <c r="AE288" i="35"/>
  <c r="AD288" i="35"/>
  <c r="AC288" i="35"/>
  <c r="AB288" i="35"/>
  <c r="AA288" i="35"/>
  <c r="Z288" i="35"/>
  <c r="Y288" i="35"/>
  <c r="X288" i="35"/>
  <c r="W288" i="35"/>
  <c r="V288" i="35"/>
  <c r="U288" i="35"/>
  <c r="T288" i="35"/>
  <c r="S288" i="35"/>
  <c r="R288" i="35"/>
  <c r="Q288" i="35"/>
  <c r="P288" i="35"/>
  <c r="O288" i="35"/>
  <c r="N288" i="35"/>
  <c r="M288" i="35"/>
  <c r="L288" i="35"/>
  <c r="K288" i="35"/>
  <c r="J288" i="35"/>
  <c r="I288" i="35"/>
  <c r="H288" i="35"/>
  <c r="G288" i="35"/>
  <c r="F288" i="35"/>
  <c r="E288" i="35"/>
  <c r="BW287" i="35"/>
  <c r="BV287" i="35"/>
  <c r="BU287" i="35"/>
  <c r="BT287" i="35"/>
  <c r="BS287" i="35"/>
  <c r="BR287" i="35"/>
  <c r="BQ287" i="35"/>
  <c r="BP287" i="35"/>
  <c r="BO287" i="35"/>
  <c r="BN287" i="35"/>
  <c r="BM287" i="35"/>
  <c r="BL287" i="35"/>
  <c r="BK287" i="35"/>
  <c r="BJ287" i="35"/>
  <c r="BI287" i="35"/>
  <c r="BH287" i="35"/>
  <c r="BG287" i="35"/>
  <c r="BF287" i="35"/>
  <c r="BE287" i="35"/>
  <c r="BD287" i="35"/>
  <c r="BC287" i="35"/>
  <c r="BB287" i="35"/>
  <c r="BA287" i="35"/>
  <c r="AZ287" i="35"/>
  <c r="AY287" i="35"/>
  <c r="AX287" i="35"/>
  <c r="AW287" i="35"/>
  <c r="AV287" i="35"/>
  <c r="AU287" i="35"/>
  <c r="AT287" i="35"/>
  <c r="AS287" i="35"/>
  <c r="AR287" i="35"/>
  <c r="AQ287" i="35"/>
  <c r="AP287" i="35"/>
  <c r="AO287" i="35"/>
  <c r="AN287" i="35"/>
  <c r="AM287" i="35"/>
  <c r="AL287" i="35"/>
  <c r="AK287" i="35"/>
  <c r="AJ287" i="35"/>
  <c r="AI287" i="35"/>
  <c r="AH287" i="35"/>
  <c r="AG287" i="35"/>
  <c r="AF287" i="35"/>
  <c r="AE287" i="35"/>
  <c r="AD287" i="35"/>
  <c r="AC287" i="35"/>
  <c r="AB287" i="35"/>
  <c r="AA287" i="35"/>
  <c r="Z287" i="35"/>
  <c r="Y287" i="35"/>
  <c r="X287" i="35"/>
  <c r="W287" i="35"/>
  <c r="V287" i="35"/>
  <c r="U287" i="35"/>
  <c r="T287" i="35"/>
  <c r="S287" i="35"/>
  <c r="R287" i="35"/>
  <c r="Q287" i="35"/>
  <c r="P287" i="35"/>
  <c r="O287" i="35"/>
  <c r="N287" i="35"/>
  <c r="M287" i="35"/>
  <c r="L287" i="35"/>
  <c r="K287" i="35"/>
  <c r="J287" i="35"/>
  <c r="I287" i="35"/>
  <c r="H287" i="35"/>
  <c r="G287" i="35"/>
  <c r="F287" i="35"/>
  <c r="E287" i="35"/>
  <c r="BW286" i="35"/>
  <c r="BV286" i="35"/>
  <c r="BU286" i="35"/>
  <c r="BT286" i="35"/>
  <c r="BS286" i="35"/>
  <c r="BR286" i="35"/>
  <c r="BQ286" i="35"/>
  <c r="BP286" i="35"/>
  <c r="BO286" i="35"/>
  <c r="BN286" i="35"/>
  <c r="BM286" i="35"/>
  <c r="BL286" i="35"/>
  <c r="BK286" i="35"/>
  <c r="BJ286" i="35"/>
  <c r="BI286" i="35"/>
  <c r="BH286" i="35"/>
  <c r="BG286" i="35"/>
  <c r="BF286" i="35"/>
  <c r="BE286" i="35"/>
  <c r="BD286" i="35"/>
  <c r="BC286" i="35"/>
  <c r="BB286" i="35"/>
  <c r="BA286" i="35"/>
  <c r="AZ286" i="35"/>
  <c r="AY286" i="35"/>
  <c r="AX286" i="35"/>
  <c r="AW286" i="35"/>
  <c r="AV286" i="35"/>
  <c r="AU286" i="35"/>
  <c r="AT286" i="35"/>
  <c r="AS286" i="35"/>
  <c r="AR286" i="35"/>
  <c r="AQ286" i="35"/>
  <c r="AP286" i="35"/>
  <c r="AO286" i="35"/>
  <c r="AN286" i="35"/>
  <c r="AM286" i="35"/>
  <c r="AL286" i="35"/>
  <c r="AK286" i="35"/>
  <c r="AJ286" i="35"/>
  <c r="AI286" i="35"/>
  <c r="AH286" i="35"/>
  <c r="AG286" i="35"/>
  <c r="AF286" i="35"/>
  <c r="AE286" i="35"/>
  <c r="AD286" i="35"/>
  <c r="AC286" i="35"/>
  <c r="AB286" i="35"/>
  <c r="AA286" i="35"/>
  <c r="Z286" i="35"/>
  <c r="Y286" i="35"/>
  <c r="X286" i="35"/>
  <c r="W286" i="35"/>
  <c r="V286" i="35"/>
  <c r="U286" i="35"/>
  <c r="T286" i="35"/>
  <c r="S286" i="35"/>
  <c r="R286" i="35"/>
  <c r="Q286" i="35"/>
  <c r="P286" i="35"/>
  <c r="O286" i="35"/>
  <c r="N286" i="35"/>
  <c r="M286" i="35"/>
  <c r="L286" i="35"/>
  <c r="K286" i="35"/>
  <c r="J286" i="35"/>
  <c r="I286" i="35"/>
  <c r="H286" i="35"/>
  <c r="G286" i="35"/>
  <c r="F286" i="35"/>
  <c r="E286" i="35"/>
  <c r="BW285" i="35"/>
  <c r="BV285" i="35"/>
  <c r="BU285" i="35"/>
  <c r="BT285" i="35"/>
  <c r="BS285" i="35"/>
  <c r="BR285" i="35"/>
  <c r="BQ285" i="35"/>
  <c r="BP285" i="35"/>
  <c r="BO285" i="35"/>
  <c r="BN285" i="35"/>
  <c r="BM285" i="35"/>
  <c r="BL285" i="35"/>
  <c r="BK285" i="35"/>
  <c r="BJ285" i="35"/>
  <c r="BI285" i="35"/>
  <c r="BH285" i="35"/>
  <c r="BG285" i="35"/>
  <c r="BF285" i="35"/>
  <c r="BE285" i="35"/>
  <c r="BD285" i="35"/>
  <c r="BC285" i="35"/>
  <c r="BB285" i="35"/>
  <c r="BA285" i="35"/>
  <c r="AZ285" i="35"/>
  <c r="AY285" i="35"/>
  <c r="AX285" i="35"/>
  <c r="AW285" i="35"/>
  <c r="AV285" i="35"/>
  <c r="AU285" i="35"/>
  <c r="AT285" i="35"/>
  <c r="AS285" i="35"/>
  <c r="AR285" i="35"/>
  <c r="AQ285" i="35"/>
  <c r="AP285" i="35"/>
  <c r="AO285" i="35"/>
  <c r="AN285" i="35"/>
  <c r="AM285" i="35"/>
  <c r="AL285" i="35"/>
  <c r="AK285" i="35"/>
  <c r="AJ285" i="35"/>
  <c r="AI285" i="35"/>
  <c r="AH285" i="35"/>
  <c r="AG285" i="35"/>
  <c r="AF285" i="35"/>
  <c r="AE285" i="35"/>
  <c r="AD285" i="35"/>
  <c r="AC285" i="35"/>
  <c r="AB285" i="35"/>
  <c r="AA285" i="35"/>
  <c r="Z285" i="35"/>
  <c r="Y285" i="35"/>
  <c r="X285" i="35"/>
  <c r="W285" i="35"/>
  <c r="V285" i="35"/>
  <c r="U285" i="35"/>
  <c r="T285" i="35"/>
  <c r="S285" i="35"/>
  <c r="R285" i="35"/>
  <c r="Q285" i="35"/>
  <c r="P285" i="35"/>
  <c r="O285" i="35"/>
  <c r="N285" i="35"/>
  <c r="M285" i="35"/>
  <c r="L285" i="35"/>
  <c r="K285" i="35"/>
  <c r="J285" i="35"/>
  <c r="I285" i="35"/>
  <c r="H285" i="35"/>
  <c r="G285" i="35"/>
  <c r="F285" i="35"/>
  <c r="E285" i="35"/>
  <c r="BW284" i="35"/>
  <c r="BV284" i="35"/>
  <c r="BU284" i="35"/>
  <c r="BT284" i="35"/>
  <c r="BS284" i="35"/>
  <c r="BR284" i="35"/>
  <c r="BQ284" i="35"/>
  <c r="BP284" i="35"/>
  <c r="BO284" i="35"/>
  <c r="BN284" i="35"/>
  <c r="BM284" i="35"/>
  <c r="BL284" i="35"/>
  <c r="BK284" i="35"/>
  <c r="BJ284" i="35"/>
  <c r="BI284" i="35"/>
  <c r="BH284" i="35"/>
  <c r="BG284" i="35"/>
  <c r="BF284" i="35"/>
  <c r="BE284" i="35"/>
  <c r="BD284" i="35"/>
  <c r="BC284" i="35"/>
  <c r="BB284" i="35"/>
  <c r="BA284" i="35"/>
  <c r="AZ284" i="35"/>
  <c r="AY284" i="35"/>
  <c r="AX284" i="35"/>
  <c r="AW284" i="35"/>
  <c r="AV284" i="35"/>
  <c r="AU284" i="35"/>
  <c r="AT284" i="35"/>
  <c r="AS284" i="35"/>
  <c r="AR284" i="35"/>
  <c r="AQ284" i="35"/>
  <c r="AP284" i="35"/>
  <c r="AO284" i="35"/>
  <c r="AN284" i="35"/>
  <c r="AM284" i="35"/>
  <c r="AL284" i="35"/>
  <c r="AK284" i="35"/>
  <c r="AJ284" i="35"/>
  <c r="AI284" i="35"/>
  <c r="AH284" i="35"/>
  <c r="AG284" i="35"/>
  <c r="AF284" i="35"/>
  <c r="AE284" i="35"/>
  <c r="AD284" i="35"/>
  <c r="AC284" i="35"/>
  <c r="AB284" i="35"/>
  <c r="AA284" i="35"/>
  <c r="Z284" i="35"/>
  <c r="Y284" i="35"/>
  <c r="X284" i="35"/>
  <c r="W284" i="35"/>
  <c r="V284" i="35"/>
  <c r="U284" i="35"/>
  <c r="T284" i="35"/>
  <c r="S284" i="35"/>
  <c r="R284" i="35"/>
  <c r="Q284" i="35"/>
  <c r="P284" i="35"/>
  <c r="O284" i="35"/>
  <c r="N284" i="35"/>
  <c r="M284" i="35"/>
  <c r="L284" i="35"/>
  <c r="K284" i="35"/>
  <c r="J284" i="35"/>
  <c r="I284" i="35"/>
  <c r="H284" i="35"/>
  <c r="G284" i="35"/>
  <c r="F284" i="35"/>
  <c r="E284" i="35"/>
  <c r="BW283" i="35"/>
  <c r="BV283" i="35"/>
  <c r="BU283" i="35"/>
  <c r="BT283" i="35"/>
  <c r="BS283" i="35"/>
  <c r="BR283" i="35"/>
  <c r="BQ283" i="35"/>
  <c r="BP283" i="35"/>
  <c r="BO283" i="35"/>
  <c r="BN283" i="35"/>
  <c r="BM283" i="35"/>
  <c r="BL283" i="35"/>
  <c r="BK283" i="35"/>
  <c r="BJ283" i="35"/>
  <c r="BI283" i="35"/>
  <c r="BH283" i="35"/>
  <c r="BG283" i="35"/>
  <c r="BF283" i="35"/>
  <c r="BE283" i="35"/>
  <c r="BD283" i="35"/>
  <c r="BC283" i="35"/>
  <c r="BB283" i="35"/>
  <c r="BA283" i="35"/>
  <c r="AZ283" i="35"/>
  <c r="AY283" i="35"/>
  <c r="AX283" i="35"/>
  <c r="AW283" i="35"/>
  <c r="AV283" i="35"/>
  <c r="AU283" i="35"/>
  <c r="AT283" i="35"/>
  <c r="AS283" i="35"/>
  <c r="AR283" i="35"/>
  <c r="AQ283" i="35"/>
  <c r="AP283" i="35"/>
  <c r="AO283" i="35"/>
  <c r="AN283" i="35"/>
  <c r="AM283" i="35"/>
  <c r="AL283" i="35"/>
  <c r="AK283" i="35"/>
  <c r="AJ283" i="35"/>
  <c r="AI283" i="35"/>
  <c r="AH283" i="35"/>
  <c r="AG283" i="35"/>
  <c r="AF283" i="35"/>
  <c r="AE283" i="35"/>
  <c r="AD283" i="35"/>
  <c r="AC283" i="35"/>
  <c r="AB283" i="35"/>
  <c r="AA283" i="35"/>
  <c r="Z283" i="35"/>
  <c r="Y283" i="35"/>
  <c r="X283" i="35"/>
  <c r="W283" i="35"/>
  <c r="V283" i="35"/>
  <c r="U283" i="35"/>
  <c r="T283" i="35"/>
  <c r="S283" i="35"/>
  <c r="R283" i="35"/>
  <c r="Q283" i="35"/>
  <c r="P283" i="35"/>
  <c r="O283" i="35"/>
  <c r="N283" i="35"/>
  <c r="M283" i="35"/>
  <c r="L283" i="35"/>
  <c r="K283" i="35"/>
  <c r="J283" i="35"/>
  <c r="I283" i="35"/>
  <c r="H283" i="35"/>
  <c r="G283" i="35"/>
  <c r="F283" i="35"/>
  <c r="E283" i="35"/>
  <c r="BW282" i="35"/>
  <c r="BV282" i="35"/>
  <c r="BU282" i="35"/>
  <c r="BT282" i="35"/>
  <c r="BS282" i="35"/>
  <c r="BR282" i="35"/>
  <c r="BQ282" i="35"/>
  <c r="BP282" i="35"/>
  <c r="BO282" i="35"/>
  <c r="BN282" i="35"/>
  <c r="BM282" i="35"/>
  <c r="BL282" i="35"/>
  <c r="BK282" i="35"/>
  <c r="BJ282" i="35"/>
  <c r="BI282" i="35"/>
  <c r="BH282" i="35"/>
  <c r="BG282" i="35"/>
  <c r="BF282" i="35"/>
  <c r="BE282" i="35"/>
  <c r="BD282" i="35"/>
  <c r="BC282" i="35"/>
  <c r="BB282" i="35"/>
  <c r="BA282" i="35"/>
  <c r="AZ282" i="35"/>
  <c r="AY282" i="35"/>
  <c r="AX282" i="35"/>
  <c r="AW282" i="35"/>
  <c r="AV282" i="35"/>
  <c r="AU282" i="35"/>
  <c r="AT282" i="35"/>
  <c r="AS282" i="35"/>
  <c r="AR282" i="35"/>
  <c r="AQ282" i="35"/>
  <c r="AP282" i="35"/>
  <c r="AO282" i="35"/>
  <c r="AN282" i="35"/>
  <c r="AM282" i="35"/>
  <c r="AL282" i="35"/>
  <c r="AK282" i="35"/>
  <c r="AJ282" i="35"/>
  <c r="AI282" i="35"/>
  <c r="AH282" i="35"/>
  <c r="AG282" i="35"/>
  <c r="AF282" i="35"/>
  <c r="AE282" i="35"/>
  <c r="AD282" i="35"/>
  <c r="AC282" i="35"/>
  <c r="AB282" i="35"/>
  <c r="AA282" i="35"/>
  <c r="Z282" i="35"/>
  <c r="Y282" i="35"/>
  <c r="X282" i="35"/>
  <c r="W282" i="35"/>
  <c r="V282" i="35"/>
  <c r="U282" i="35"/>
  <c r="T282" i="35"/>
  <c r="S282" i="35"/>
  <c r="R282" i="35"/>
  <c r="Q282" i="35"/>
  <c r="P282" i="35"/>
  <c r="O282" i="35"/>
  <c r="N282" i="35"/>
  <c r="M282" i="35"/>
  <c r="L282" i="35"/>
  <c r="K282" i="35"/>
  <c r="J282" i="35"/>
  <c r="I282" i="35"/>
  <c r="H282" i="35"/>
  <c r="G282" i="35"/>
  <c r="F282" i="35"/>
  <c r="E282" i="35"/>
  <c r="BW281" i="35"/>
  <c r="BV281" i="35"/>
  <c r="BU281" i="35"/>
  <c r="BT281" i="35"/>
  <c r="BS281" i="35"/>
  <c r="BR281" i="35"/>
  <c r="BQ281" i="35"/>
  <c r="BP281" i="35"/>
  <c r="BO281" i="35"/>
  <c r="BN281" i="35"/>
  <c r="BM281" i="35"/>
  <c r="BL281" i="35"/>
  <c r="BK281" i="35"/>
  <c r="BJ281" i="35"/>
  <c r="BI281" i="35"/>
  <c r="BH281" i="35"/>
  <c r="BG281" i="35"/>
  <c r="BF281" i="35"/>
  <c r="BE281" i="35"/>
  <c r="BD281" i="35"/>
  <c r="BC281" i="35"/>
  <c r="BB281" i="35"/>
  <c r="BA281" i="35"/>
  <c r="AZ281" i="35"/>
  <c r="AY281" i="35"/>
  <c r="AX281" i="35"/>
  <c r="AW281" i="35"/>
  <c r="AV281" i="35"/>
  <c r="AU281" i="35"/>
  <c r="AT281" i="35"/>
  <c r="AS281" i="35"/>
  <c r="AR281" i="35"/>
  <c r="AQ281" i="35"/>
  <c r="AP281" i="35"/>
  <c r="AO281" i="35"/>
  <c r="AN281" i="35"/>
  <c r="AM281" i="35"/>
  <c r="AL281" i="35"/>
  <c r="AK281" i="35"/>
  <c r="AJ281" i="35"/>
  <c r="AI281" i="35"/>
  <c r="AH281" i="35"/>
  <c r="AG281" i="35"/>
  <c r="AF281" i="35"/>
  <c r="AE281" i="35"/>
  <c r="AD281" i="35"/>
  <c r="AC281" i="35"/>
  <c r="AB281" i="35"/>
  <c r="AA281" i="35"/>
  <c r="Z281" i="35"/>
  <c r="Y281" i="35"/>
  <c r="X281" i="35"/>
  <c r="W281" i="35"/>
  <c r="V281" i="35"/>
  <c r="U281" i="35"/>
  <c r="T281" i="35"/>
  <c r="S281" i="35"/>
  <c r="R281" i="35"/>
  <c r="Q281" i="35"/>
  <c r="P281" i="35"/>
  <c r="O281" i="35"/>
  <c r="N281" i="35"/>
  <c r="M281" i="35"/>
  <c r="L281" i="35"/>
  <c r="K281" i="35"/>
  <c r="J281" i="35"/>
  <c r="I281" i="35"/>
  <c r="H281" i="35"/>
  <c r="G281" i="35"/>
  <c r="F281" i="35"/>
  <c r="E281" i="35"/>
  <c r="BW280" i="35"/>
  <c r="BV280" i="35"/>
  <c r="BU280" i="35"/>
  <c r="BT280" i="35"/>
  <c r="BS280" i="35"/>
  <c r="BR280" i="35"/>
  <c r="BQ280" i="35"/>
  <c r="BP280" i="35"/>
  <c r="BO280" i="35"/>
  <c r="BN280" i="35"/>
  <c r="BM280" i="35"/>
  <c r="BL280" i="35"/>
  <c r="BK280" i="35"/>
  <c r="BJ280" i="35"/>
  <c r="BI280" i="35"/>
  <c r="BH280" i="35"/>
  <c r="BG280" i="35"/>
  <c r="BF280" i="35"/>
  <c r="BE280" i="35"/>
  <c r="BD280" i="35"/>
  <c r="BC280" i="35"/>
  <c r="BB280" i="35"/>
  <c r="BA280" i="35"/>
  <c r="AZ280" i="35"/>
  <c r="AY280" i="35"/>
  <c r="AX280" i="35"/>
  <c r="AW280" i="35"/>
  <c r="AV280" i="35"/>
  <c r="AU280" i="35"/>
  <c r="AT280" i="35"/>
  <c r="AS280" i="35"/>
  <c r="AR280" i="35"/>
  <c r="AQ280" i="35"/>
  <c r="AP280" i="35"/>
  <c r="AO280" i="35"/>
  <c r="AN280" i="35"/>
  <c r="AM280" i="35"/>
  <c r="AL280" i="35"/>
  <c r="AK280" i="35"/>
  <c r="AJ280" i="35"/>
  <c r="AI280" i="35"/>
  <c r="AH280" i="35"/>
  <c r="AG280" i="35"/>
  <c r="AF280" i="35"/>
  <c r="AE280" i="35"/>
  <c r="AD280" i="35"/>
  <c r="AC280" i="35"/>
  <c r="AB280" i="35"/>
  <c r="AA280" i="35"/>
  <c r="Z280" i="35"/>
  <c r="Y280" i="35"/>
  <c r="X280" i="35"/>
  <c r="W280" i="35"/>
  <c r="V280" i="35"/>
  <c r="U280" i="35"/>
  <c r="T280" i="35"/>
  <c r="S280" i="35"/>
  <c r="R280" i="35"/>
  <c r="Q280" i="35"/>
  <c r="P280" i="35"/>
  <c r="O280" i="35"/>
  <c r="N280" i="35"/>
  <c r="M280" i="35"/>
  <c r="L280" i="35"/>
  <c r="K280" i="35"/>
  <c r="J280" i="35"/>
  <c r="I280" i="35"/>
  <c r="H280" i="35"/>
  <c r="G280" i="35"/>
  <c r="F280" i="35"/>
  <c r="E280" i="35"/>
  <c r="BW279" i="35"/>
  <c r="BV279" i="35"/>
  <c r="BU279" i="35"/>
  <c r="BT279" i="35"/>
  <c r="BS279" i="35"/>
  <c r="BR279" i="35"/>
  <c r="BQ279" i="35"/>
  <c r="BP279" i="35"/>
  <c r="BO279" i="35"/>
  <c r="BN279" i="35"/>
  <c r="BM279" i="35"/>
  <c r="BL279" i="35"/>
  <c r="BK279" i="35"/>
  <c r="BJ279" i="35"/>
  <c r="BI279" i="35"/>
  <c r="BH279" i="35"/>
  <c r="BG279" i="35"/>
  <c r="BF279" i="35"/>
  <c r="BE279" i="35"/>
  <c r="BD279" i="35"/>
  <c r="BC279" i="35"/>
  <c r="BB279" i="35"/>
  <c r="BA279" i="35"/>
  <c r="AZ279" i="35"/>
  <c r="AY279" i="35"/>
  <c r="AX279" i="35"/>
  <c r="AW279" i="35"/>
  <c r="AV279" i="35"/>
  <c r="AU279" i="35"/>
  <c r="AT279" i="35"/>
  <c r="AS279" i="35"/>
  <c r="AR279" i="35"/>
  <c r="AQ279" i="35"/>
  <c r="AP279" i="35"/>
  <c r="AO279" i="35"/>
  <c r="AN279" i="35"/>
  <c r="AM279" i="35"/>
  <c r="AL279" i="35"/>
  <c r="AK279" i="35"/>
  <c r="AJ279" i="35"/>
  <c r="AI279" i="35"/>
  <c r="AH279" i="35"/>
  <c r="AG279" i="35"/>
  <c r="AF279" i="35"/>
  <c r="AE279" i="35"/>
  <c r="AD279" i="35"/>
  <c r="AC279" i="35"/>
  <c r="AB279" i="35"/>
  <c r="AA279" i="35"/>
  <c r="Z279" i="35"/>
  <c r="Y279" i="35"/>
  <c r="X279" i="35"/>
  <c r="W279" i="35"/>
  <c r="V279" i="35"/>
  <c r="U279" i="35"/>
  <c r="T279" i="35"/>
  <c r="S279" i="35"/>
  <c r="R279" i="35"/>
  <c r="Q279" i="35"/>
  <c r="P279" i="35"/>
  <c r="O279" i="35"/>
  <c r="N279" i="35"/>
  <c r="M279" i="35"/>
  <c r="L279" i="35"/>
  <c r="K279" i="35"/>
  <c r="J279" i="35"/>
  <c r="I279" i="35"/>
  <c r="H279" i="35"/>
  <c r="G279" i="35"/>
  <c r="F279" i="35"/>
  <c r="E279" i="35"/>
  <c r="BW278" i="35"/>
  <c r="BV278" i="35"/>
  <c r="BU278" i="35"/>
  <c r="BT278" i="35"/>
  <c r="BS278" i="35"/>
  <c r="BR278" i="35"/>
  <c r="BQ278" i="35"/>
  <c r="BP278" i="35"/>
  <c r="BO278" i="35"/>
  <c r="BN278" i="35"/>
  <c r="BM278" i="35"/>
  <c r="BL278" i="35"/>
  <c r="BK278" i="35"/>
  <c r="BJ278" i="35"/>
  <c r="BI278" i="35"/>
  <c r="BH278" i="35"/>
  <c r="BG278" i="35"/>
  <c r="BF278" i="35"/>
  <c r="BE278" i="35"/>
  <c r="BD278" i="35"/>
  <c r="BC278" i="35"/>
  <c r="BB278" i="35"/>
  <c r="BA278" i="35"/>
  <c r="AZ278" i="35"/>
  <c r="AY278" i="35"/>
  <c r="AX278" i="35"/>
  <c r="AW278" i="35"/>
  <c r="AV278" i="35"/>
  <c r="AU278" i="35"/>
  <c r="AT278" i="35"/>
  <c r="AS278" i="35"/>
  <c r="AR278" i="35"/>
  <c r="AQ278" i="35"/>
  <c r="AP278" i="35"/>
  <c r="AO278" i="35"/>
  <c r="AN278" i="35"/>
  <c r="AM278" i="35"/>
  <c r="AL278" i="35"/>
  <c r="AK278" i="35"/>
  <c r="AJ278" i="35"/>
  <c r="AI278" i="35"/>
  <c r="AH278" i="35"/>
  <c r="AG278" i="35"/>
  <c r="AF278" i="35"/>
  <c r="AE278" i="35"/>
  <c r="AD278" i="35"/>
  <c r="AC278" i="35"/>
  <c r="AB278" i="35"/>
  <c r="AA278" i="35"/>
  <c r="Z278" i="35"/>
  <c r="Y278" i="35"/>
  <c r="X278" i="35"/>
  <c r="W278" i="35"/>
  <c r="V278" i="35"/>
  <c r="U278" i="35"/>
  <c r="T278" i="35"/>
  <c r="S278" i="35"/>
  <c r="R278" i="35"/>
  <c r="Q278" i="35"/>
  <c r="P278" i="35"/>
  <c r="O278" i="35"/>
  <c r="N278" i="35"/>
  <c r="M278" i="35"/>
  <c r="L278" i="35"/>
  <c r="K278" i="35"/>
  <c r="J278" i="35"/>
  <c r="I278" i="35"/>
  <c r="H278" i="35"/>
  <c r="G278" i="35"/>
  <c r="F278" i="35"/>
  <c r="E278" i="35"/>
  <c r="BW277" i="35"/>
  <c r="BV277" i="35"/>
  <c r="BU277" i="35"/>
  <c r="BT277" i="35"/>
  <c r="BS277" i="35"/>
  <c r="BR277" i="35"/>
  <c r="BQ277" i="35"/>
  <c r="BP277" i="35"/>
  <c r="BO277" i="35"/>
  <c r="BN277" i="35"/>
  <c r="BM277" i="35"/>
  <c r="BL277" i="35"/>
  <c r="BK277" i="35"/>
  <c r="BJ277" i="35"/>
  <c r="BI277" i="35"/>
  <c r="BH277" i="35"/>
  <c r="BG277" i="35"/>
  <c r="BF277" i="35"/>
  <c r="BE277" i="35"/>
  <c r="BD277" i="35"/>
  <c r="BC277" i="35"/>
  <c r="BB277" i="35"/>
  <c r="BA277" i="35"/>
  <c r="AZ277" i="35"/>
  <c r="AY277" i="35"/>
  <c r="AX277" i="35"/>
  <c r="AW277" i="35"/>
  <c r="AV277" i="35"/>
  <c r="AU277" i="35"/>
  <c r="AT277" i="35"/>
  <c r="AS277" i="35"/>
  <c r="AR277" i="35"/>
  <c r="AQ277" i="35"/>
  <c r="AP277" i="35"/>
  <c r="AO277" i="35"/>
  <c r="AN277" i="35"/>
  <c r="AM277" i="35"/>
  <c r="AL277" i="35"/>
  <c r="AK277" i="35"/>
  <c r="AJ277" i="35"/>
  <c r="AI277" i="35"/>
  <c r="AH277" i="35"/>
  <c r="AG277" i="35"/>
  <c r="AF277" i="35"/>
  <c r="AE277" i="35"/>
  <c r="AD277" i="35"/>
  <c r="AC277" i="35"/>
  <c r="AB277" i="35"/>
  <c r="AA277" i="35"/>
  <c r="Z277" i="35"/>
  <c r="Y277" i="35"/>
  <c r="X277" i="35"/>
  <c r="W277" i="35"/>
  <c r="V277" i="35"/>
  <c r="U277" i="35"/>
  <c r="T277" i="35"/>
  <c r="S277" i="35"/>
  <c r="R277" i="35"/>
  <c r="Q277" i="35"/>
  <c r="P277" i="35"/>
  <c r="O277" i="35"/>
  <c r="N277" i="35"/>
  <c r="M277" i="35"/>
  <c r="L277" i="35"/>
  <c r="K277" i="35"/>
  <c r="J277" i="35"/>
  <c r="I277" i="35"/>
  <c r="H277" i="35"/>
  <c r="G277" i="35"/>
  <c r="F277" i="35"/>
  <c r="E277" i="35"/>
  <c r="BW276" i="35"/>
  <c r="BV276" i="35"/>
  <c r="BU276" i="35"/>
  <c r="BT276" i="35"/>
  <c r="BS276" i="35"/>
  <c r="BR276" i="35"/>
  <c r="BQ276" i="35"/>
  <c r="BP276" i="35"/>
  <c r="BO276" i="35"/>
  <c r="BN276" i="35"/>
  <c r="BM276" i="35"/>
  <c r="BL276" i="35"/>
  <c r="BK276" i="35"/>
  <c r="BJ276" i="35"/>
  <c r="BI276" i="35"/>
  <c r="BH276" i="35"/>
  <c r="BG276" i="35"/>
  <c r="BF276" i="35"/>
  <c r="BE276" i="35"/>
  <c r="BD276" i="35"/>
  <c r="BC276" i="35"/>
  <c r="BB276" i="35"/>
  <c r="BA276" i="35"/>
  <c r="AZ276" i="35"/>
  <c r="AY276" i="35"/>
  <c r="AX276" i="35"/>
  <c r="AW276" i="35"/>
  <c r="AV276" i="35"/>
  <c r="AU276" i="35"/>
  <c r="AT276" i="35"/>
  <c r="AS276" i="35"/>
  <c r="AR276" i="35"/>
  <c r="AQ276" i="35"/>
  <c r="AP276" i="35"/>
  <c r="AO276" i="35"/>
  <c r="AN276" i="35"/>
  <c r="AM276" i="35"/>
  <c r="AL276" i="35"/>
  <c r="AK276" i="35"/>
  <c r="AJ276" i="35"/>
  <c r="AI276" i="35"/>
  <c r="AH276" i="35"/>
  <c r="AG276" i="35"/>
  <c r="AF276" i="35"/>
  <c r="AE276" i="35"/>
  <c r="AD276" i="35"/>
  <c r="AC276" i="35"/>
  <c r="AB276" i="35"/>
  <c r="AA276" i="35"/>
  <c r="Z276" i="35"/>
  <c r="Y276" i="35"/>
  <c r="X276" i="35"/>
  <c r="W276" i="35"/>
  <c r="V276" i="35"/>
  <c r="U276" i="35"/>
  <c r="T276" i="35"/>
  <c r="S276" i="35"/>
  <c r="R276" i="35"/>
  <c r="Q276" i="35"/>
  <c r="P276" i="35"/>
  <c r="O276" i="35"/>
  <c r="N276" i="35"/>
  <c r="M276" i="35"/>
  <c r="L276" i="35"/>
  <c r="K276" i="35"/>
  <c r="J276" i="35"/>
  <c r="I276" i="35"/>
  <c r="H276" i="35"/>
  <c r="G276" i="35"/>
  <c r="F276" i="35"/>
  <c r="E276" i="35"/>
  <c r="BW275" i="35"/>
  <c r="BV275" i="35"/>
  <c r="BU275" i="35"/>
  <c r="BT275" i="35"/>
  <c r="BS275" i="35"/>
  <c r="BR275" i="35"/>
  <c r="BQ275" i="35"/>
  <c r="BP275" i="35"/>
  <c r="BO275" i="35"/>
  <c r="BN275" i="35"/>
  <c r="BM275" i="35"/>
  <c r="BL275" i="35"/>
  <c r="BK275" i="35"/>
  <c r="BJ275" i="35"/>
  <c r="BI275" i="35"/>
  <c r="BH275" i="35"/>
  <c r="BG275" i="35"/>
  <c r="BF275" i="35"/>
  <c r="BE275" i="35"/>
  <c r="BD275" i="35"/>
  <c r="BC275" i="35"/>
  <c r="BB275" i="35"/>
  <c r="BA275" i="35"/>
  <c r="AZ275" i="35"/>
  <c r="AY275" i="35"/>
  <c r="AX275" i="35"/>
  <c r="AW275" i="35"/>
  <c r="AV275" i="35"/>
  <c r="AU275" i="35"/>
  <c r="AT275" i="35"/>
  <c r="AS275" i="35"/>
  <c r="AR275" i="35"/>
  <c r="AQ275" i="35"/>
  <c r="AP275" i="35"/>
  <c r="AO275" i="35"/>
  <c r="AN275" i="35"/>
  <c r="AM275" i="35"/>
  <c r="AL275" i="35"/>
  <c r="AK275" i="35"/>
  <c r="AJ275" i="35"/>
  <c r="AI275" i="35"/>
  <c r="AH275" i="35"/>
  <c r="AG275" i="35"/>
  <c r="AF275" i="35"/>
  <c r="AE275" i="35"/>
  <c r="AD275" i="35"/>
  <c r="AC275" i="35"/>
  <c r="AB275" i="35"/>
  <c r="AA275" i="35"/>
  <c r="Z275" i="35"/>
  <c r="Y275" i="35"/>
  <c r="X275" i="35"/>
  <c r="W275" i="35"/>
  <c r="V275" i="35"/>
  <c r="U275" i="35"/>
  <c r="T275" i="35"/>
  <c r="S275" i="35"/>
  <c r="R275" i="35"/>
  <c r="Q275" i="35"/>
  <c r="P275" i="35"/>
  <c r="O275" i="35"/>
  <c r="N275" i="35"/>
  <c r="M275" i="35"/>
  <c r="L275" i="35"/>
  <c r="K275" i="35"/>
  <c r="J275" i="35"/>
  <c r="I275" i="35"/>
  <c r="H275" i="35"/>
  <c r="G275" i="35"/>
  <c r="F275" i="35"/>
  <c r="E275" i="35"/>
  <c r="BW274" i="35"/>
  <c r="BV274" i="35"/>
  <c r="BU274" i="35"/>
  <c r="BT274" i="35"/>
  <c r="BS274" i="35"/>
  <c r="BR274" i="35"/>
  <c r="BQ274" i="35"/>
  <c r="BP274" i="35"/>
  <c r="BO274" i="35"/>
  <c r="BN274" i="35"/>
  <c r="BM274" i="35"/>
  <c r="BL274" i="35"/>
  <c r="BK274" i="35"/>
  <c r="BJ274" i="35"/>
  <c r="BI274" i="35"/>
  <c r="BH274" i="35"/>
  <c r="BG274" i="35"/>
  <c r="BF274" i="35"/>
  <c r="BE274" i="35"/>
  <c r="BD274" i="35"/>
  <c r="BC274" i="35"/>
  <c r="BB274" i="35"/>
  <c r="BA274" i="35"/>
  <c r="AZ274" i="35"/>
  <c r="AY274" i="35"/>
  <c r="AX274" i="35"/>
  <c r="AW274" i="35"/>
  <c r="AV274" i="35"/>
  <c r="AU274" i="35"/>
  <c r="AT274" i="35"/>
  <c r="AS274" i="35"/>
  <c r="AR274" i="35"/>
  <c r="AQ274" i="35"/>
  <c r="AP274" i="35"/>
  <c r="AO274" i="35"/>
  <c r="AN274" i="35"/>
  <c r="AM274" i="35"/>
  <c r="AL274" i="35"/>
  <c r="AK274" i="35"/>
  <c r="AJ274" i="35"/>
  <c r="AI274" i="35"/>
  <c r="AH274" i="35"/>
  <c r="AG274" i="35"/>
  <c r="AF274" i="35"/>
  <c r="AE274" i="35"/>
  <c r="AD274" i="35"/>
  <c r="AC274" i="35"/>
  <c r="AB274" i="35"/>
  <c r="AA274" i="35"/>
  <c r="Z274" i="35"/>
  <c r="Y274" i="35"/>
  <c r="X274" i="35"/>
  <c r="W274" i="35"/>
  <c r="V274" i="35"/>
  <c r="U274" i="35"/>
  <c r="T274" i="35"/>
  <c r="S274" i="35"/>
  <c r="R274" i="35"/>
  <c r="Q274" i="35"/>
  <c r="P274" i="35"/>
  <c r="O274" i="35"/>
  <c r="N274" i="35"/>
  <c r="M274" i="35"/>
  <c r="L274" i="35"/>
  <c r="K274" i="35"/>
  <c r="J274" i="35"/>
  <c r="I274" i="35"/>
  <c r="H274" i="35"/>
  <c r="G274" i="35"/>
  <c r="F274" i="35"/>
  <c r="E274" i="35"/>
  <c r="BW273" i="35"/>
  <c r="BV273" i="35"/>
  <c r="BU273" i="35"/>
  <c r="BT273" i="35"/>
  <c r="BS273" i="35"/>
  <c r="BR273" i="35"/>
  <c r="BQ273" i="35"/>
  <c r="BP273" i="35"/>
  <c r="BO273" i="35"/>
  <c r="BN273" i="35"/>
  <c r="BM273" i="35"/>
  <c r="BL273" i="35"/>
  <c r="BK273" i="35"/>
  <c r="BJ273" i="35"/>
  <c r="BI273" i="35"/>
  <c r="BH273" i="35"/>
  <c r="BG273" i="35"/>
  <c r="BF273" i="35"/>
  <c r="BE273" i="35"/>
  <c r="BD273" i="35"/>
  <c r="BC273" i="35"/>
  <c r="BB273" i="35"/>
  <c r="BA273" i="35"/>
  <c r="AZ273" i="35"/>
  <c r="AY273" i="35"/>
  <c r="AX273" i="35"/>
  <c r="AW273" i="35"/>
  <c r="AV273" i="35"/>
  <c r="AU273" i="35"/>
  <c r="AT273" i="35"/>
  <c r="AS273" i="35"/>
  <c r="AR273" i="35"/>
  <c r="AQ273" i="35"/>
  <c r="AP273" i="35"/>
  <c r="AO273" i="35"/>
  <c r="AN273" i="35"/>
  <c r="AM273" i="35"/>
  <c r="AL273" i="35"/>
  <c r="AK273" i="35"/>
  <c r="AJ273" i="35"/>
  <c r="AI273" i="35"/>
  <c r="AH273" i="35"/>
  <c r="AG273" i="35"/>
  <c r="AF273" i="35"/>
  <c r="AE273" i="35"/>
  <c r="AD273" i="35"/>
  <c r="AC273" i="35"/>
  <c r="AB273" i="35"/>
  <c r="AA273" i="35"/>
  <c r="Z273" i="35"/>
  <c r="Y273" i="35"/>
  <c r="X273" i="35"/>
  <c r="W273" i="35"/>
  <c r="V273" i="35"/>
  <c r="U273" i="35"/>
  <c r="T273" i="35"/>
  <c r="S273" i="35"/>
  <c r="R273" i="35"/>
  <c r="Q273" i="35"/>
  <c r="P273" i="35"/>
  <c r="O273" i="35"/>
  <c r="N273" i="35"/>
  <c r="M273" i="35"/>
  <c r="L273" i="35"/>
  <c r="K273" i="35"/>
  <c r="J273" i="35"/>
  <c r="I273" i="35"/>
  <c r="H273" i="35"/>
  <c r="G273" i="35"/>
  <c r="F273" i="35"/>
  <c r="E273" i="35"/>
  <c r="BW272" i="35"/>
  <c r="BV272" i="35"/>
  <c r="BU272" i="35"/>
  <c r="BT272" i="35"/>
  <c r="BS272" i="35"/>
  <c r="BR272" i="35"/>
  <c r="BQ272" i="35"/>
  <c r="BP272" i="35"/>
  <c r="BO272" i="35"/>
  <c r="BN272" i="35"/>
  <c r="BM272" i="35"/>
  <c r="BL272" i="35"/>
  <c r="BK272" i="35"/>
  <c r="BJ272" i="35"/>
  <c r="BI272" i="35"/>
  <c r="BH272" i="35"/>
  <c r="BG272" i="35"/>
  <c r="BF272" i="35"/>
  <c r="BE272" i="35"/>
  <c r="BD272" i="35"/>
  <c r="BC272" i="35"/>
  <c r="BB272" i="35"/>
  <c r="BA272" i="35"/>
  <c r="AZ272" i="35"/>
  <c r="AY272" i="35"/>
  <c r="AX272" i="35"/>
  <c r="AW272" i="35"/>
  <c r="AV272" i="35"/>
  <c r="AU272" i="35"/>
  <c r="AT272" i="35"/>
  <c r="AS272" i="35"/>
  <c r="AR272" i="35"/>
  <c r="AQ272" i="35"/>
  <c r="AP272" i="35"/>
  <c r="AO272" i="35"/>
  <c r="AN272" i="35"/>
  <c r="AM272" i="35"/>
  <c r="AL272" i="35"/>
  <c r="AK272" i="35"/>
  <c r="AJ272" i="35"/>
  <c r="AI272" i="35"/>
  <c r="AH272" i="35"/>
  <c r="AG272" i="35"/>
  <c r="AF272" i="35"/>
  <c r="AE272" i="35"/>
  <c r="AD272" i="35"/>
  <c r="AC272" i="35"/>
  <c r="AB272" i="35"/>
  <c r="AA272" i="35"/>
  <c r="Z272" i="35"/>
  <c r="Y272" i="35"/>
  <c r="X272" i="35"/>
  <c r="W272" i="35"/>
  <c r="V272" i="35"/>
  <c r="U272" i="35"/>
  <c r="T272" i="35"/>
  <c r="S272" i="35"/>
  <c r="R272" i="35"/>
  <c r="Q272" i="35"/>
  <c r="P272" i="35"/>
  <c r="O272" i="35"/>
  <c r="N272" i="35"/>
  <c r="M272" i="35"/>
  <c r="L272" i="35"/>
  <c r="K272" i="35"/>
  <c r="J272" i="35"/>
  <c r="I272" i="35"/>
  <c r="H272" i="35"/>
  <c r="G272" i="35"/>
  <c r="F272" i="35"/>
  <c r="E272" i="35"/>
  <c r="BW271" i="35"/>
  <c r="BV271" i="35"/>
  <c r="BU271" i="35"/>
  <c r="BT271" i="35"/>
  <c r="BS271" i="35"/>
  <c r="BR271" i="35"/>
  <c r="BQ271" i="35"/>
  <c r="BP271" i="35"/>
  <c r="BO271" i="35"/>
  <c r="BN271" i="35"/>
  <c r="BM271" i="35"/>
  <c r="BL271" i="35"/>
  <c r="BK271" i="35"/>
  <c r="BJ271" i="35"/>
  <c r="BI271" i="35"/>
  <c r="BH271" i="35"/>
  <c r="BG271" i="35"/>
  <c r="BF271" i="35"/>
  <c r="BE271" i="35"/>
  <c r="BD271" i="35"/>
  <c r="BC271" i="35"/>
  <c r="BB271" i="35"/>
  <c r="BA271" i="35"/>
  <c r="AZ271" i="35"/>
  <c r="AY271" i="35"/>
  <c r="AX271" i="35"/>
  <c r="AW271" i="35"/>
  <c r="AV271" i="35"/>
  <c r="AU271" i="35"/>
  <c r="AT271" i="35"/>
  <c r="AS271" i="35"/>
  <c r="AR271" i="35"/>
  <c r="AQ271" i="35"/>
  <c r="AP271" i="35"/>
  <c r="AO271" i="35"/>
  <c r="AN271" i="35"/>
  <c r="AM271" i="35"/>
  <c r="AL271" i="35"/>
  <c r="AK271" i="35"/>
  <c r="AJ271" i="35"/>
  <c r="AI271" i="35"/>
  <c r="AH271" i="35"/>
  <c r="AG271" i="35"/>
  <c r="AF271" i="35"/>
  <c r="AE271" i="35"/>
  <c r="AD271" i="35"/>
  <c r="AC271" i="35"/>
  <c r="AB271" i="35"/>
  <c r="AA271" i="35"/>
  <c r="Z271" i="35"/>
  <c r="Y271" i="35"/>
  <c r="X271" i="35"/>
  <c r="W271" i="35"/>
  <c r="V271" i="35"/>
  <c r="U271" i="35"/>
  <c r="T271" i="35"/>
  <c r="S271" i="35"/>
  <c r="R271" i="35"/>
  <c r="Q271" i="35"/>
  <c r="P271" i="35"/>
  <c r="O271" i="35"/>
  <c r="N271" i="35"/>
  <c r="M271" i="35"/>
  <c r="L271" i="35"/>
  <c r="K271" i="35"/>
  <c r="J271" i="35"/>
  <c r="I271" i="35"/>
  <c r="H271" i="35"/>
  <c r="G271" i="35"/>
  <c r="F271" i="35"/>
  <c r="E271" i="35"/>
  <c r="BW270" i="35"/>
  <c r="BV270" i="35"/>
  <c r="BU270" i="35"/>
  <c r="BT270" i="35"/>
  <c r="BS270" i="35"/>
  <c r="BR270" i="35"/>
  <c r="BQ270" i="35"/>
  <c r="BP270" i="35"/>
  <c r="BO270" i="35"/>
  <c r="BN270" i="35"/>
  <c r="BM270" i="35"/>
  <c r="BL270" i="35"/>
  <c r="BK270" i="35"/>
  <c r="BJ270" i="35"/>
  <c r="BI270" i="35"/>
  <c r="BH270" i="35"/>
  <c r="BG270" i="35"/>
  <c r="BF270" i="35"/>
  <c r="BE270" i="35"/>
  <c r="BD270" i="35"/>
  <c r="BC270" i="35"/>
  <c r="BB270" i="35"/>
  <c r="BA270" i="35"/>
  <c r="AZ270" i="35"/>
  <c r="AY270" i="35"/>
  <c r="AX270" i="35"/>
  <c r="AW270" i="35"/>
  <c r="AV270" i="35"/>
  <c r="AU270" i="35"/>
  <c r="AT270" i="35"/>
  <c r="AS270" i="35"/>
  <c r="AR270" i="35"/>
  <c r="AQ270" i="35"/>
  <c r="AP270" i="35"/>
  <c r="AO270" i="35"/>
  <c r="AN270" i="35"/>
  <c r="AM270" i="35"/>
  <c r="AL270" i="35"/>
  <c r="AK270" i="35"/>
  <c r="AJ270" i="35"/>
  <c r="AI270" i="35"/>
  <c r="AH270" i="35"/>
  <c r="AG270" i="35"/>
  <c r="AF270" i="35"/>
  <c r="AE270" i="35"/>
  <c r="AD270" i="35"/>
  <c r="AC270" i="35"/>
  <c r="AB270" i="35"/>
  <c r="AA270" i="35"/>
  <c r="Z270" i="35"/>
  <c r="Y270" i="35"/>
  <c r="X270" i="35"/>
  <c r="W270" i="35"/>
  <c r="V270" i="35"/>
  <c r="U270" i="35"/>
  <c r="T270" i="35"/>
  <c r="S270" i="35"/>
  <c r="R270" i="35"/>
  <c r="Q270" i="35"/>
  <c r="P270" i="35"/>
  <c r="O270" i="35"/>
  <c r="N270" i="35"/>
  <c r="M270" i="35"/>
  <c r="L270" i="35"/>
  <c r="K270" i="35"/>
  <c r="J270" i="35"/>
  <c r="I270" i="35"/>
  <c r="H270" i="35"/>
  <c r="G270" i="35"/>
  <c r="F270" i="35"/>
  <c r="E270" i="35"/>
  <c r="BW269" i="35"/>
  <c r="BV269" i="35"/>
  <c r="BU269" i="35"/>
  <c r="BT269" i="35"/>
  <c r="BS269" i="35"/>
  <c r="BR269" i="35"/>
  <c r="BQ269" i="35"/>
  <c r="BP269" i="35"/>
  <c r="BO269" i="35"/>
  <c r="BN269" i="35"/>
  <c r="BM269" i="35"/>
  <c r="BL269" i="35"/>
  <c r="BK269" i="35"/>
  <c r="BJ269" i="35"/>
  <c r="BI269" i="35"/>
  <c r="BH269" i="35"/>
  <c r="BG269" i="35"/>
  <c r="BF269" i="35"/>
  <c r="BE269" i="35"/>
  <c r="BD269" i="35"/>
  <c r="BC269" i="35"/>
  <c r="BB269" i="35"/>
  <c r="BA269" i="35"/>
  <c r="AZ269" i="35"/>
  <c r="AY269" i="35"/>
  <c r="AX269" i="35"/>
  <c r="AW269" i="35"/>
  <c r="AV269" i="35"/>
  <c r="AU269" i="35"/>
  <c r="AT269" i="35"/>
  <c r="AS269" i="35"/>
  <c r="AR269" i="35"/>
  <c r="AQ269" i="35"/>
  <c r="AP269" i="35"/>
  <c r="AO269" i="35"/>
  <c r="AN269" i="35"/>
  <c r="AM269" i="35"/>
  <c r="AL269" i="35"/>
  <c r="AK269" i="35"/>
  <c r="AJ269" i="35"/>
  <c r="AI269" i="35"/>
  <c r="AH269" i="35"/>
  <c r="AG269" i="35"/>
  <c r="AF269" i="35"/>
  <c r="AE269" i="35"/>
  <c r="AD269" i="35"/>
  <c r="AC269" i="35"/>
  <c r="AB269" i="35"/>
  <c r="AA269" i="35"/>
  <c r="Z269" i="35"/>
  <c r="Y269" i="35"/>
  <c r="X269" i="35"/>
  <c r="W269" i="35"/>
  <c r="V269" i="35"/>
  <c r="U269" i="35"/>
  <c r="T269" i="35"/>
  <c r="S269" i="35"/>
  <c r="R269" i="35"/>
  <c r="Q269" i="35"/>
  <c r="P269" i="35"/>
  <c r="O269" i="35"/>
  <c r="N269" i="35"/>
  <c r="M269" i="35"/>
  <c r="L269" i="35"/>
  <c r="K269" i="35"/>
  <c r="J269" i="35"/>
  <c r="I269" i="35"/>
  <c r="H269" i="35"/>
  <c r="G269" i="35"/>
  <c r="F269" i="35"/>
  <c r="E269" i="35"/>
  <c r="BW268" i="35"/>
  <c r="BV268" i="35"/>
  <c r="BU268" i="35"/>
  <c r="BT268" i="35"/>
  <c r="BS268" i="35"/>
  <c r="BR268" i="35"/>
  <c r="BQ268" i="35"/>
  <c r="BP268" i="35"/>
  <c r="BO268" i="35"/>
  <c r="BN268" i="35"/>
  <c r="BM268" i="35"/>
  <c r="BL268" i="35"/>
  <c r="BK268" i="35"/>
  <c r="BJ268" i="35"/>
  <c r="BI268" i="35"/>
  <c r="BH268" i="35"/>
  <c r="BG268" i="35"/>
  <c r="BF268" i="35"/>
  <c r="BE268" i="35"/>
  <c r="BD268" i="35"/>
  <c r="BC268" i="35"/>
  <c r="BB268" i="35"/>
  <c r="BA268" i="35"/>
  <c r="AZ268" i="35"/>
  <c r="AY268" i="35"/>
  <c r="AX268" i="35"/>
  <c r="AW268" i="35"/>
  <c r="AV268" i="35"/>
  <c r="AU268" i="35"/>
  <c r="AT268" i="35"/>
  <c r="AS268" i="35"/>
  <c r="AR268" i="35"/>
  <c r="AQ268" i="35"/>
  <c r="AP268" i="35"/>
  <c r="AO268" i="35"/>
  <c r="AN268" i="35"/>
  <c r="AM268" i="35"/>
  <c r="AL268" i="35"/>
  <c r="AK268" i="35"/>
  <c r="AJ268" i="35"/>
  <c r="AI268" i="35"/>
  <c r="AH268" i="35"/>
  <c r="AG268" i="35"/>
  <c r="AF268" i="35"/>
  <c r="AE268" i="35"/>
  <c r="AD268" i="35"/>
  <c r="AC268" i="35"/>
  <c r="AB268" i="35"/>
  <c r="AA268" i="35"/>
  <c r="Z268" i="35"/>
  <c r="Y268" i="35"/>
  <c r="X268" i="35"/>
  <c r="W268" i="35"/>
  <c r="V268" i="35"/>
  <c r="U268" i="35"/>
  <c r="T268" i="35"/>
  <c r="S268" i="35"/>
  <c r="R268" i="35"/>
  <c r="Q268" i="35"/>
  <c r="P268" i="35"/>
  <c r="O268" i="35"/>
  <c r="N268" i="35"/>
  <c r="M268" i="35"/>
  <c r="L268" i="35"/>
  <c r="K268" i="35"/>
  <c r="J268" i="35"/>
  <c r="I268" i="35"/>
  <c r="H268" i="35"/>
  <c r="G268" i="35"/>
  <c r="F268" i="35"/>
  <c r="E268" i="35"/>
  <c r="BW301" i="34"/>
  <c r="BV301" i="34"/>
  <c r="BU301" i="34"/>
  <c r="BT301" i="34"/>
  <c r="BS301" i="34"/>
  <c r="BR301" i="34"/>
  <c r="BQ301" i="34"/>
  <c r="BP301" i="34"/>
  <c r="BO301" i="34"/>
  <c r="BN301" i="34"/>
  <c r="BM301" i="34"/>
  <c r="BL301" i="34"/>
  <c r="BK301" i="34"/>
  <c r="BJ301" i="34"/>
  <c r="BI301" i="34"/>
  <c r="BH301" i="34"/>
  <c r="BG301" i="34"/>
  <c r="BF301" i="34"/>
  <c r="BE301" i="34"/>
  <c r="BD301" i="34"/>
  <c r="BC301" i="34"/>
  <c r="BB301" i="34"/>
  <c r="BA301" i="34"/>
  <c r="AZ301" i="34"/>
  <c r="AY301" i="34"/>
  <c r="AX301" i="34"/>
  <c r="AW301" i="34"/>
  <c r="AV301" i="34"/>
  <c r="AU301" i="34"/>
  <c r="AT301" i="34"/>
  <c r="AS301" i="34"/>
  <c r="AR301" i="34"/>
  <c r="AQ301" i="34"/>
  <c r="AP301" i="34"/>
  <c r="AO301" i="34"/>
  <c r="AN301" i="34"/>
  <c r="AM301" i="34"/>
  <c r="AL301" i="34"/>
  <c r="AK301" i="34"/>
  <c r="AJ301" i="34"/>
  <c r="AI301" i="34"/>
  <c r="AH301" i="34"/>
  <c r="AG301" i="34"/>
  <c r="AF301" i="34"/>
  <c r="AE301" i="34"/>
  <c r="AD301" i="34"/>
  <c r="AC301" i="34"/>
  <c r="AB301" i="34"/>
  <c r="AA301" i="34"/>
  <c r="Z301" i="34"/>
  <c r="Y301" i="34"/>
  <c r="X301" i="34"/>
  <c r="W301" i="34"/>
  <c r="V301" i="34"/>
  <c r="U301" i="34"/>
  <c r="T301" i="34"/>
  <c r="S301" i="34"/>
  <c r="R301" i="34"/>
  <c r="Q301" i="34"/>
  <c r="P301" i="34"/>
  <c r="O301" i="34"/>
  <c r="N301" i="34"/>
  <c r="M301" i="34"/>
  <c r="L301" i="34"/>
  <c r="K301" i="34"/>
  <c r="J301" i="34"/>
  <c r="I301" i="34"/>
  <c r="H301" i="34"/>
  <c r="G301" i="34"/>
  <c r="F301" i="34"/>
  <c r="E301" i="34"/>
  <c r="BW300" i="34"/>
  <c r="BV300" i="34"/>
  <c r="BU300" i="34"/>
  <c r="BT300" i="34"/>
  <c r="BS300" i="34"/>
  <c r="BR300" i="34"/>
  <c r="BQ300" i="34"/>
  <c r="BP300" i="34"/>
  <c r="BO300" i="34"/>
  <c r="BN300" i="34"/>
  <c r="BM300" i="34"/>
  <c r="BL300" i="34"/>
  <c r="BK300" i="34"/>
  <c r="BJ300" i="34"/>
  <c r="BI300" i="34"/>
  <c r="BH300" i="34"/>
  <c r="BG300" i="34"/>
  <c r="BF300" i="34"/>
  <c r="BE300" i="34"/>
  <c r="BD300" i="34"/>
  <c r="BC300" i="34"/>
  <c r="BB300" i="34"/>
  <c r="BA300" i="34"/>
  <c r="AZ300" i="34"/>
  <c r="AY300" i="34"/>
  <c r="AX300" i="34"/>
  <c r="AW300" i="34"/>
  <c r="AV300" i="34"/>
  <c r="AU300" i="34"/>
  <c r="AT300" i="34"/>
  <c r="AS300" i="34"/>
  <c r="AR300" i="34"/>
  <c r="AQ300" i="34"/>
  <c r="AP300" i="34"/>
  <c r="AO300" i="34"/>
  <c r="AN300" i="34"/>
  <c r="AM300" i="34"/>
  <c r="AL300" i="34"/>
  <c r="AK300" i="34"/>
  <c r="AJ300" i="34"/>
  <c r="AI300" i="34"/>
  <c r="AH300" i="34"/>
  <c r="AG300" i="34"/>
  <c r="AF300" i="34"/>
  <c r="AE300" i="34"/>
  <c r="AD300" i="34"/>
  <c r="AC300" i="34"/>
  <c r="AB300" i="34"/>
  <c r="AA300" i="34"/>
  <c r="Z300" i="34"/>
  <c r="Y300" i="34"/>
  <c r="X300" i="34"/>
  <c r="W300" i="34"/>
  <c r="V300" i="34"/>
  <c r="U300" i="34"/>
  <c r="T300" i="34"/>
  <c r="S300" i="34"/>
  <c r="R300" i="34"/>
  <c r="Q300" i="34"/>
  <c r="P300" i="34"/>
  <c r="O300" i="34"/>
  <c r="N300" i="34"/>
  <c r="M300" i="34"/>
  <c r="L300" i="34"/>
  <c r="K300" i="34"/>
  <c r="J300" i="34"/>
  <c r="I300" i="34"/>
  <c r="H300" i="34"/>
  <c r="G300" i="34"/>
  <c r="F300" i="34"/>
  <c r="E300" i="34"/>
  <c r="BW299" i="34"/>
  <c r="BV299" i="34"/>
  <c r="BU299" i="34"/>
  <c r="BT299" i="34"/>
  <c r="BS299" i="34"/>
  <c r="BR299" i="34"/>
  <c r="BQ299" i="34"/>
  <c r="BP299" i="34"/>
  <c r="BO299" i="34"/>
  <c r="BN299" i="34"/>
  <c r="BM299" i="34"/>
  <c r="BL299" i="34"/>
  <c r="BK299" i="34"/>
  <c r="BJ299" i="34"/>
  <c r="BI299" i="34"/>
  <c r="BH299" i="34"/>
  <c r="BG299" i="34"/>
  <c r="BF299" i="34"/>
  <c r="BE299" i="34"/>
  <c r="BD299" i="34"/>
  <c r="BC299" i="34"/>
  <c r="BB299" i="34"/>
  <c r="BA299" i="34"/>
  <c r="AZ299" i="34"/>
  <c r="AY299" i="34"/>
  <c r="AX299" i="34"/>
  <c r="AW299" i="34"/>
  <c r="AV299" i="34"/>
  <c r="AU299" i="34"/>
  <c r="AT299" i="34"/>
  <c r="AS299" i="34"/>
  <c r="AR299" i="34"/>
  <c r="AQ299" i="34"/>
  <c r="AP299" i="34"/>
  <c r="AO299" i="34"/>
  <c r="AN299" i="34"/>
  <c r="AM299" i="34"/>
  <c r="AL299" i="34"/>
  <c r="AK299" i="34"/>
  <c r="AJ299" i="34"/>
  <c r="AI299" i="34"/>
  <c r="AH299" i="34"/>
  <c r="AG299" i="34"/>
  <c r="AF299" i="34"/>
  <c r="AE299" i="34"/>
  <c r="AD299" i="34"/>
  <c r="AC299" i="34"/>
  <c r="AB299" i="34"/>
  <c r="AA299" i="34"/>
  <c r="Z299" i="34"/>
  <c r="Y299" i="34"/>
  <c r="X299" i="34"/>
  <c r="W299" i="34"/>
  <c r="V299" i="34"/>
  <c r="U299" i="34"/>
  <c r="T299" i="34"/>
  <c r="S299" i="34"/>
  <c r="R299" i="34"/>
  <c r="Q299" i="34"/>
  <c r="P299" i="34"/>
  <c r="O299" i="34"/>
  <c r="N299" i="34"/>
  <c r="M299" i="34"/>
  <c r="L299" i="34"/>
  <c r="K299" i="34"/>
  <c r="J299" i="34"/>
  <c r="I299" i="34"/>
  <c r="H299" i="34"/>
  <c r="G299" i="34"/>
  <c r="F299" i="34"/>
  <c r="E299" i="34"/>
  <c r="BW298" i="34"/>
  <c r="BW68" i="28" s="1"/>
  <c r="BV298" i="34"/>
  <c r="BV68" i="28" s="1"/>
  <c r="BU298" i="34"/>
  <c r="BU68" i="28" s="1"/>
  <c r="BT298" i="34"/>
  <c r="BT68" i="28" s="1"/>
  <c r="BS298" i="34"/>
  <c r="BS68" i="28" s="1"/>
  <c r="BR298" i="34"/>
  <c r="BR68" i="28" s="1"/>
  <c r="BQ298" i="34"/>
  <c r="BQ68" i="28" s="1"/>
  <c r="BP298" i="34"/>
  <c r="BP68" i="28" s="1"/>
  <c r="BO298" i="34"/>
  <c r="BO68" i="28" s="1"/>
  <c r="BN298" i="34"/>
  <c r="BN68" i="28" s="1"/>
  <c r="BM298" i="34"/>
  <c r="BL298" i="34"/>
  <c r="BL68" i="28" s="1"/>
  <c r="BK298" i="34"/>
  <c r="BK68" i="28" s="1"/>
  <c r="BJ298" i="34"/>
  <c r="BJ68" i="28" s="1"/>
  <c r="BI298" i="34"/>
  <c r="BI68" i="28" s="1"/>
  <c r="BH298" i="34"/>
  <c r="BH68" i="28" s="1"/>
  <c r="BG298" i="34"/>
  <c r="BG68" i="28" s="1"/>
  <c r="BF298" i="34"/>
  <c r="BF68" i="28" s="1"/>
  <c r="BE298" i="34"/>
  <c r="BE68" i="28" s="1"/>
  <c r="BD298" i="34"/>
  <c r="BD68" i="28" s="1"/>
  <c r="BC298" i="34"/>
  <c r="BC68" i="28" s="1"/>
  <c r="BB298" i="34"/>
  <c r="BB68" i="28" s="1"/>
  <c r="BA298" i="34"/>
  <c r="AZ298" i="34"/>
  <c r="AZ68" i="28" s="1"/>
  <c r="AY298" i="34"/>
  <c r="AY68" i="28" s="1"/>
  <c r="AX298" i="34"/>
  <c r="AX68" i="28" s="1"/>
  <c r="AW298" i="34"/>
  <c r="AW68" i="28" s="1"/>
  <c r="AV298" i="34"/>
  <c r="AV68" i="28" s="1"/>
  <c r="AU298" i="34"/>
  <c r="AU68" i="28" s="1"/>
  <c r="AT298" i="34"/>
  <c r="AT68" i="28" s="1"/>
  <c r="AS298" i="34"/>
  <c r="AS68" i="28" s="1"/>
  <c r="AR298" i="34"/>
  <c r="AR68" i="28" s="1"/>
  <c r="AQ298" i="34"/>
  <c r="AQ68" i="28" s="1"/>
  <c r="AP298" i="34"/>
  <c r="AP68" i="28" s="1"/>
  <c r="AO298" i="34"/>
  <c r="AN298" i="34"/>
  <c r="AN68" i="28" s="1"/>
  <c r="AM298" i="34"/>
  <c r="AM68" i="28" s="1"/>
  <c r="AL298" i="34"/>
  <c r="AL68" i="28" s="1"/>
  <c r="AK298" i="34"/>
  <c r="AK68" i="28" s="1"/>
  <c r="AJ298" i="34"/>
  <c r="AJ68" i="28" s="1"/>
  <c r="AI298" i="34"/>
  <c r="AI68" i="28" s="1"/>
  <c r="AH298" i="34"/>
  <c r="AH68" i="28" s="1"/>
  <c r="AG298" i="34"/>
  <c r="AG68" i="28" s="1"/>
  <c r="AF298" i="34"/>
  <c r="AF68" i="28" s="1"/>
  <c r="AE298" i="34"/>
  <c r="AE68" i="28" s="1"/>
  <c r="AD298" i="34"/>
  <c r="AD68" i="28" s="1"/>
  <c r="AC298" i="34"/>
  <c r="AB298" i="34"/>
  <c r="AB68" i="28" s="1"/>
  <c r="AA298" i="34"/>
  <c r="AA68" i="28" s="1"/>
  <c r="Z298" i="34"/>
  <c r="Z68" i="28" s="1"/>
  <c r="Y298" i="34"/>
  <c r="Y68" i="28" s="1"/>
  <c r="X298" i="34"/>
  <c r="X68" i="28" s="1"/>
  <c r="W298" i="34"/>
  <c r="W68" i="28" s="1"/>
  <c r="V298" i="34"/>
  <c r="V68" i="28" s="1"/>
  <c r="U298" i="34"/>
  <c r="U68" i="28" s="1"/>
  <c r="T298" i="34"/>
  <c r="T68" i="28" s="1"/>
  <c r="S298" i="34"/>
  <c r="S68" i="28" s="1"/>
  <c r="R298" i="34"/>
  <c r="R68" i="28" s="1"/>
  <c r="Q298" i="34"/>
  <c r="P298" i="34"/>
  <c r="P68" i="28" s="1"/>
  <c r="O298" i="34"/>
  <c r="O68" i="28" s="1"/>
  <c r="N298" i="34"/>
  <c r="N68" i="28" s="1"/>
  <c r="M298" i="34"/>
  <c r="M68" i="28" s="1"/>
  <c r="L298" i="34"/>
  <c r="L68" i="28" s="1"/>
  <c r="K298" i="34"/>
  <c r="K68" i="28" s="1"/>
  <c r="J298" i="34"/>
  <c r="J68" i="28" s="1"/>
  <c r="I298" i="34"/>
  <c r="I68" i="28" s="1"/>
  <c r="H298" i="34"/>
  <c r="H68" i="28" s="1"/>
  <c r="G298" i="34"/>
  <c r="G68" i="28" s="1"/>
  <c r="F298" i="34"/>
  <c r="F68" i="28" s="1"/>
  <c r="E298" i="34"/>
  <c r="BW297" i="34"/>
  <c r="BV297" i="34"/>
  <c r="BU297" i="34"/>
  <c r="BT297" i="34"/>
  <c r="BS297" i="34"/>
  <c r="BR297" i="34"/>
  <c r="BQ297" i="34"/>
  <c r="BP297" i="34"/>
  <c r="BO297" i="34"/>
  <c r="BN297" i="34"/>
  <c r="BM297" i="34"/>
  <c r="BL297" i="34"/>
  <c r="BK297" i="34"/>
  <c r="BJ297" i="34"/>
  <c r="BI297" i="34"/>
  <c r="BH297" i="34"/>
  <c r="BG297" i="34"/>
  <c r="BF297" i="34"/>
  <c r="BE297" i="34"/>
  <c r="BD297" i="34"/>
  <c r="BC297" i="34"/>
  <c r="BB297" i="34"/>
  <c r="BA297" i="34"/>
  <c r="AZ297" i="34"/>
  <c r="AY297" i="34"/>
  <c r="AX297" i="34"/>
  <c r="AW297" i="34"/>
  <c r="AV297" i="34"/>
  <c r="AU297" i="34"/>
  <c r="AT297" i="34"/>
  <c r="AS297" i="34"/>
  <c r="AR297" i="34"/>
  <c r="AQ297" i="34"/>
  <c r="AP297" i="34"/>
  <c r="AO297" i="34"/>
  <c r="AN297" i="34"/>
  <c r="AM297" i="34"/>
  <c r="AL297" i="34"/>
  <c r="AK297" i="34"/>
  <c r="AJ297" i="34"/>
  <c r="AI297" i="34"/>
  <c r="AH297" i="34"/>
  <c r="AG297" i="34"/>
  <c r="AF297" i="34"/>
  <c r="AE297" i="34"/>
  <c r="AD297" i="34"/>
  <c r="AC297" i="34"/>
  <c r="AB297" i="34"/>
  <c r="AA297" i="34"/>
  <c r="Z297" i="34"/>
  <c r="Y297" i="34"/>
  <c r="X297" i="34"/>
  <c r="W297" i="34"/>
  <c r="V297" i="34"/>
  <c r="U297" i="34"/>
  <c r="T297" i="34"/>
  <c r="S297" i="34"/>
  <c r="R297" i="34"/>
  <c r="Q297" i="34"/>
  <c r="P297" i="34"/>
  <c r="O297" i="34"/>
  <c r="N297" i="34"/>
  <c r="M297" i="34"/>
  <c r="L297" i="34"/>
  <c r="K297" i="34"/>
  <c r="J297" i="34"/>
  <c r="I297" i="34"/>
  <c r="H297" i="34"/>
  <c r="G297" i="34"/>
  <c r="F297" i="34"/>
  <c r="E297" i="34"/>
  <c r="BW296" i="34"/>
  <c r="BV296" i="34"/>
  <c r="BU296" i="34"/>
  <c r="BT296" i="34"/>
  <c r="BS296" i="34"/>
  <c r="BR296" i="34"/>
  <c r="BQ296" i="34"/>
  <c r="BP296" i="34"/>
  <c r="BO296" i="34"/>
  <c r="BN296" i="34"/>
  <c r="BM296" i="34"/>
  <c r="BL296" i="34"/>
  <c r="BK296" i="34"/>
  <c r="BJ296" i="34"/>
  <c r="BI296" i="34"/>
  <c r="BH296" i="34"/>
  <c r="BG296" i="34"/>
  <c r="BF296" i="34"/>
  <c r="BE296" i="34"/>
  <c r="BD296" i="34"/>
  <c r="BC296" i="34"/>
  <c r="BB296" i="34"/>
  <c r="BA296" i="34"/>
  <c r="AZ296" i="34"/>
  <c r="AY296" i="34"/>
  <c r="AX296" i="34"/>
  <c r="AW296" i="34"/>
  <c r="AV296" i="34"/>
  <c r="AU296" i="34"/>
  <c r="AT296" i="34"/>
  <c r="AS296" i="34"/>
  <c r="AR296" i="34"/>
  <c r="AQ296" i="34"/>
  <c r="AP296" i="34"/>
  <c r="AO296" i="34"/>
  <c r="AN296" i="34"/>
  <c r="AM296" i="34"/>
  <c r="AL296" i="34"/>
  <c r="AK296" i="34"/>
  <c r="AJ296" i="34"/>
  <c r="AI296" i="34"/>
  <c r="AH296" i="34"/>
  <c r="AG296" i="34"/>
  <c r="AF296" i="34"/>
  <c r="AE296" i="34"/>
  <c r="AD296" i="34"/>
  <c r="AC296" i="34"/>
  <c r="AB296" i="34"/>
  <c r="AA296" i="34"/>
  <c r="Z296" i="34"/>
  <c r="Y296" i="34"/>
  <c r="X296" i="34"/>
  <c r="W296" i="34"/>
  <c r="V296" i="34"/>
  <c r="U296" i="34"/>
  <c r="T296" i="34"/>
  <c r="S296" i="34"/>
  <c r="R296" i="34"/>
  <c r="Q296" i="34"/>
  <c r="P296" i="34"/>
  <c r="O296" i="34"/>
  <c r="N296" i="34"/>
  <c r="M296" i="34"/>
  <c r="L296" i="34"/>
  <c r="K296" i="34"/>
  <c r="J296" i="34"/>
  <c r="I296" i="34"/>
  <c r="H296" i="34"/>
  <c r="G296" i="34"/>
  <c r="F296" i="34"/>
  <c r="E296" i="34"/>
  <c r="BW295" i="34"/>
  <c r="BV295" i="34"/>
  <c r="BU295" i="34"/>
  <c r="BT295" i="34"/>
  <c r="BS295" i="34"/>
  <c r="BR295" i="34"/>
  <c r="BQ295" i="34"/>
  <c r="BP295" i="34"/>
  <c r="BO295" i="34"/>
  <c r="BN295" i="34"/>
  <c r="BM295" i="34"/>
  <c r="BL295" i="34"/>
  <c r="BK295" i="34"/>
  <c r="BJ295" i="34"/>
  <c r="BI295" i="34"/>
  <c r="BH295" i="34"/>
  <c r="BG295" i="34"/>
  <c r="BF295" i="34"/>
  <c r="BE295" i="34"/>
  <c r="BD295" i="34"/>
  <c r="BC295" i="34"/>
  <c r="BB295" i="34"/>
  <c r="BA295" i="34"/>
  <c r="AZ295" i="34"/>
  <c r="AY295" i="34"/>
  <c r="AX295" i="34"/>
  <c r="AW295" i="34"/>
  <c r="AV295" i="34"/>
  <c r="AU295" i="34"/>
  <c r="AT295" i="34"/>
  <c r="AS295" i="34"/>
  <c r="AR295" i="34"/>
  <c r="AQ295" i="34"/>
  <c r="AP295" i="34"/>
  <c r="AO295" i="34"/>
  <c r="AN295" i="34"/>
  <c r="AM295" i="34"/>
  <c r="AL295" i="34"/>
  <c r="AK295" i="34"/>
  <c r="AJ295" i="34"/>
  <c r="AI295" i="34"/>
  <c r="AH295" i="34"/>
  <c r="AG295" i="34"/>
  <c r="AF295" i="34"/>
  <c r="AE295" i="34"/>
  <c r="AD295" i="34"/>
  <c r="AC295" i="34"/>
  <c r="AB295" i="34"/>
  <c r="AA295" i="34"/>
  <c r="Z295" i="34"/>
  <c r="Y295" i="34"/>
  <c r="X295" i="34"/>
  <c r="W295" i="34"/>
  <c r="V295" i="34"/>
  <c r="U295" i="34"/>
  <c r="T295" i="34"/>
  <c r="S295" i="34"/>
  <c r="R295" i="34"/>
  <c r="Q295" i="34"/>
  <c r="P295" i="34"/>
  <c r="O295" i="34"/>
  <c r="N295" i="34"/>
  <c r="M295" i="34"/>
  <c r="L295" i="34"/>
  <c r="K295" i="34"/>
  <c r="J295" i="34"/>
  <c r="I295" i="34"/>
  <c r="H295" i="34"/>
  <c r="G295" i="34"/>
  <c r="F295" i="34"/>
  <c r="E295" i="34"/>
  <c r="BW294" i="34"/>
  <c r="BV294" i="34"/>
  <c r="BU294" i="34"/>
  <c r="BT294" i="34"/>
  <c r="BS294" i="34"/>
  <c r="BR294" i="34"/>
  <c r="BQ294" i="34"/>
  <c r="BP294" i="34"/>
  <c r="BO294" i="34"/>
  <c r="BN294" i="34"/>
  <c r="BM294" i="34"/>
  <c r="BL294" i="34"/>
  <c r="BK294" i="34"/>
  <c r="BJ294" i="34"/>
  <c r="BI294" i="34"/>
  <c r="BH294" i="34"/>
  <c r="BG294" i="34"/>
  <c r="BF294" i="34"/>
  <c r="BE294" i="34"/>
  <c r="BD294" i="34"/>
  <c r="BC294" i="34"/>
  <c r="BB294" i="34"/>
  <c r="BA294" i="34"/>
  <c r="AZ294" i="34"/>
  <c r="AY294" i="34"/>
  <c r="AX294" i="34"/>
  <c r="AW294" i="34"/>
  <c r="AV294" i="34"/>
  <c r="AU294" i="34"/>
  <c r="AT294" i="34"/>
  <c r="AS294" i="34"/>
  <c r="AR294" i="34"/>
  <c r="AQ294" i="34"/>
  <c r="AP294" i="34"/>
  <c r="AO294" i="34"/>
  <c r="AN294" i="34"/>
  <c r="AM294" i="34"/>
  <c r="AL294" i="34"/>
  <c r="AK294" i="34"/>
  <c r="AJ294" i="34"/>
  <c r="AI294" i="34"/>
  <c r="AH294" i="34"/>
  <c r="AG294" i="34"/>
  <c r="AF294" i="34"/>
  <c r="AE294" i="34"/>
  <c r="AD294" i="34"/>
  <c r="AC294" i="34"/>
  <c r="AB294" i="34"/>
  <c r="AA294" i="34"/>
  <c r="Z294" i="34"/>
  <c r="Y294" i="34"/>
  <c r="X294" i="34"/>
  <c r="W294" i="34"/>
  <c r="V294" i="34"/>
  <c r="U294" i="34"/>
  <c r="T294" i="34"/>
  <c r="S294" i="34"/>
  <c r="R294" i="34"/>
  <c r="Q294" i="34"/>
  <c r="P294" i="34"/>
  <c r="O294" i="34"/>
  <c r="N294" i="34"/>
  <c r="M294" i="34"/>
  <c r="L294" i="34"/>
  <c r="K294" i="34"/>
  <c r="J294" i="34"/>
  <c r="I294" i="34"/>
  <c r="H294" i="34"/>
  <c r="G294" i="34"/>
  <c r="F294" i="34"/>
  <c r="E294" i="34"/>
  <c r="BW293" i="34"/>
  <c r="BV293" i="34"/>
  <c r="BU293" i="34"/>
  <c r="BT293" i="34"/>
  <c r="BS293" i="34"/>
  <c r="BR293" i="34"/>
  <c r="BQ293" i="34"/>
  <c r="BP293" i="34"/>
  <c r="BO293" i="34"/>
  <c r="BN293" i="34"/>
  <c r="BM293" i="34"/>
  <c r="BL293" i="34"/>
  <c r="BK293" i="34"/>
  <c r="BJ293" i="34"/>
  <c r="BI293" i="34"/>
  <c r="BH293" i="34"/>
  <c r="BG293" i="34"/>
  <c r="BF293" i="34"/>
  <c r="BE293" i="34"/>
  <c r="BD293" i="34"/>
  <c r="BC293" i="34"/>
  <c r="BB293" i="34"/>
  <c r="BA293" i="34"/>
  <c r="AZ293" i="34"/>
  <c r="AY293" i="34"/>
  <c r="AX293" i="34"/>
  <c r="AW293" i="34"/>
  <c r="AV293" i="34"/>
  <c r="AU293" i="34"/>
  <c r="AT293" i="34"/>
  <c r="AS293" i="34"/>
  <c r="AR293" i="34"/>
  <c r="AQ293" i="34"/>
  <c r="AP293" i="34"/>
  <c r="AO293" i="34"/>
  <c r="AN293" i="34"/>
  <c r="AM293" i="34"/>
  <c r="AL293" i="34"/>
  <c r="AK293" i="34"/>
  <c r="AJ293" i="34"/>
  <c r="AI293" i="34"/>
  <c r="AH293" i="34"/>
  <c r="AG293" i="34"/>
  <c r="AF293" i="34"/>
  <c r="AE293" i="34"/>
  <c r="AD293" i="34"/>
  <c r="AC293" i="34"/>
  <c r="AB293" i="34"/>
  <c r="AA293" i="34"/>
  <c r="Z293" i="34"/>
  <c r="Y293" i="34"/>
  <c r="X293" i="34"/>
  <c r="W293" i="34"/>
  <c r="V293" i="34"/>
  <c r="U293" i="34"/>
  <c r="T293" i="34"/>
  <c r="S293" i="34"/>
  <c r="R293" i="34"/>
  <c r="Q293" i="34"/>
  <c r="P293" i="34"/>
  <c r="O293" i="34"/>
  <c r="N293" i="34"/>
  <c r="M293" i="34"/>
  <c r="L293" i="34"/>
  <c r="K293" i="34"/>
  <c r="J293" i="34"/>
  <c r="I293" i="34"/>
  <c r="H293" i="34"/>
  <c r="G293" i="34"/>
  <c r="F293" i="34"/>
  <c r="E293" i="34"/>
  <c r="BW291" i="34"/>
  <c r="BV291" i="34"/>
  <c r="BU291" i="34"/>
  <c r="BT291" i="34"/>
  <c r="BS291" i="34"/>
  <c r="BR291" i="34"/>
  <c r="BQ291" i="34"/>
  <c r="BP291" i="34"/>
  <c r="BO291" i="34"/>
  <c r="BN291" i="34"/>
  <c r="BM291" i="34"/>
  <c r="BL291" i="34"/>
  <c r="BK291" i="34"/>
  <c r="BJ291" i="34"/>
  <c r="BI291" i="34"/>
  <c r="BH291" i="34"/>
  <c r="BG291" i="34"/>
  <c r="BF291" i="34"/>
  <c r="BE291" i="34"/>
  <c r="BD291" i="34"/>
  <c r="BC291" i="34"/>
  <c r="BB291" i="34"/>
  <c r="BA291" i="34"/>
  <c r="AZ291" i="34"/>
  <c r="AY291" i="34"/>
  <c r="AX291" i="34"/>
  <c r="AW291" i="34"/>
  <c r="AV291" i="34"/>
  <c r="AU291" i="34"/>
  <c r="AT291" i="34"/>
  <c r="AS291" i="34"/>
  <c r="AR291" i="34"/>
  <c r="AQ291" i="34"/>
  <c r="AP291" i="34"/>
  <c r="AO291" i="34"/>
  <c r="AN291" i="34"/>
  <c r="AM291" i="34"/>
  <c r="AL291" i="34"/>
  <c r="AK291" i="34"/>
  <c r="AJ291" i="34"/>
  <c r="AI291" i="34"/>
  <c r="AH291" i="34"/>
  <c r="AG291" i="34"/>
  <c r="AF291" i="34"/>
  <c r="AE291" i="34"/>
  <c r="AD291" i="34"/>
  <c r="AC291" i="34"/>
  <c r="AB291" i="34"/>
  <c r="AA291" i="34"/>
  <c r="Z291" i="34"/>
  <c r="Y291" i="34"/>
  <c r="X291" i="34"/>
  <c r="W291" i="34"/>
  <c r="V291" i="34"/>
  <c r="U291" i="34"/>
  <c r="T291" i="34"/>
  <c r="S291" i="34"/>
  <c r="R291" i="34"/>
  <c r="Q291" i="34"/>
  <c r="P291" i="34"/>
  <c r="O291" i="34"/>
  <c r="N291" i="34"/>
  <c r="M291" i="34"/>
  <c r="L291" i="34"/>
  <c r="K291" i="34"/>
  <c r="J291" i="34"/>
  <c r="I291" i="34"/>
  <c r="H291" i="34"/>
  <c r="G291" i="34"/>
  <c r="F291" i="34"/>
  <c r="E291" i="34"/>
  <c r="BW290" i="34"/>
  <c r="BV290" i="34"/>
  <c r="BU290" i="34"/>
  <c r="BT290" i="34"/>
  <c r="BS290" i="34"/>
  <c r="BR290" i="34"/>
  <c r="BQ290" i="34"/>
  <c r="BP290" i="34"/>
  <c r="BO290" i="34"/>
  <c r="BN290" i="34"/>
  <c r="BM290" i="34"/>
  <c r="BL290" i="34"/>
  <c r="BK290" i="34"/>
  <c r="BJ290" i="34"/>
  <c r="BI290" i="34"/>
  <c r="BH290" i="34"/>
  <c r="BG290" i="34"/>
  <c r="BF290" i="34"/>
  <c r="BE290" i="34"/>
  <c r="BD290" i="34"/>
  <c r="BC290" i="34"/>
  <c r="BB290" i="34"/>
  <c r="BA290" i="34"/>
  <c r="AZ290" i="34"/>
  <c r="AY290" i="34"/>
  <c r="AX290" i="34"/>
  <c r="AW290" i="34"/>
  <c r="AV290" i="34"/>
  <c r="AU290" i="34"/>
  <c r="AT290" i="34"/>
  <c r="AS290" i="34"/>
  <c r="AR290" i="34"/>
  <c r="AQ290" i="34"/>
  <c r="AP290" i="34"/>
  <c r="AO290" i="34"/>
  <c r="AN290" i="34"/>
  <c r="AM290" i="34"/>
  <c r="AL290" i="34"/>
  <c r="AK290" i="34"/>
  <c r="AJ290" i="34"/>
  <c r="AI290" i="34"/>
  <c r="AH290" i="34"/>
  <c r="AG290" i="34"/>
  <c r="AF290" i="34"/>
  <c r="AE290" i="34"/>
  <c r="AD290" i="34"/>
  <c r="AC290" i="34"/>
  <c r="AB290" i="34"/>
  <c r="AA290" i="34"/>
  <c r="Z290" i="34"/>
  <c r="Y290" i="34"/>
  <c r="X290" i="34"/>
  <c r="W290" i="34"/>
  <c r="V290" i="34"/>
  <c r="U290" i="34"/>
  <c r="T290" i="34"/>
  <c r="S290" i="34"/>
  <c r="R290" i="34"/>
  <c r="Q290" i="34"/>
  <c r="P290" i="34"/>
  <c r="O290" i="34"/>
  <c r="N290" i="34"/>
  <c r="M290" i="34"/>
  <c r="L290" i="34"/>
  <c r="K290" i="34"/>
  <c r="J290" i="34"/>
  <c r="I290" i="34"/>
  <c r="H290" i="34"/>
  <c r="G290" i="34"/>
  <c r="F290" i="34"/>
  <c r="E290" i="34"/>
  <c r="BW289" i="34"/>
  <c r="BV289" i="34"/>
  <c r="BU289" i="34"/>
  <c r="BT289" i="34"/>
  <c r="BS289" i="34"/>
  <c r="BR289" i="34"/>
  <c r="BQ289" i="34"/>
  <c r="BP289" i="34"/>
  <c r="BO289" i="34"/>
  <c r="BN289" i="34"/>
  <c r="BM289" i="34"/>
  <c r="BL289" i="34"/>
  <c r="BK289" i="34"/>
  <c r="BJ289" i="34"/>
  <c r="BI289" i="34"/>
  <c r="BH289" i="34"/>
  <c r="BG289" i="34"/>
  <c r="BF289" i="34"/>
  <c r="BE289" i="34"/>
  <c r="BD289" i="34"/>
  <c r="BC289" i="34"/>
  <c r="BB289" i="34"/>
  <c r="BA289" i="34"/>
  <c r="AZ289" i="34"/>
  <c r="AY289" i="34"/>
  <c r="AX289" i="34"/>
  <c r="AW289" i="34"/>
  <c r="AV289" i="34"/>
  <c r="AU289" i="34"/>
  <c r="AT289" i="34"/>
  <c r="AS289" i="34"/>
  <c r="AR289" i="34"/>
  <c r="AQ289" i="34"/>
  <c r="AP289" i="34"/>
  <c r="AO289" i="34"/>
  <c r="AN289" i="34"/>
  <c r="AM289" i="34"/>
  <c r="AL289" i="34"/>
  <c r="AK289" i="34"/>
  <c r="AJ289" i="34"/>
  <c r="AI289" i="34"/>
  <c r="AH289" i="34"/>
  <c r="AG289" i="34"/>
  <c r="AF289" i="34"/>
  <c r="AE289" i="34"/>
  <c r="AD289" i="34"/>
  <c r="AC289" i="34"/>
  <c r="AB289" i="34"/>
  <c r="AA289" i="34"/>
  <c r="Z289" i="34"/>
  <c r="Y289" i="34"/>
  <c r="X289" i="34"/>
  <c r="W289" i="34"/>
  <c r="V289" i="34"/>
  <c r="U289" i="34"/>
  <c r="T289" i="34"/>
  <c r="S289" i="34"/>
  <c r="R289" i="34"/>
  <c r="Q289" i="34"/>
  <c r="P289" i="34"/>
  <c r="O289" i="34"/>
  <c r="N289" i="34"/>
  <c r="M289" i="34"/>
  <c r="L289" i="34"/>
  <c r="K289" i="34"/>
  <c r="J289" i="34"/>
  <c r="I289" i="34"/>
  <c r="H289" i="34"/>
  <c r="G289" i="34"/>
  <c r="F289" i="34"/>
  <c r="E289" i="34"/>
  <c r="BW288" i="34"/>
  <c r="BV288" i="34"/>
  <c r="BU288" i="34"/>
  <c r="BT288" i="34"/>
  <c r="BS288" i="34"/>
  <c r="BR288" i="34"/>
  <c r="BQ288" i="34"/>
  <c r="BP288" i="34"/>
  <c r="BO288" i="34"/>
  <c r="BN288" i="34"/>
  <c r="BM288" i="34"/>
  <c r="BL288" i="34"/>
  <c r="BK288" i="34"/>
  <c r="BJ288" i="34"/>
  <c r="BI288" i="34"/>
  <c r="BH288" i="34"/>
  <c r="BG288" i="34"/>
  <c r="BF288" i="34"/>
  <c r="BE288" i="34"/>
  <c r="BD288" i="34"/>
  <c r="BC288" i="34"/>
  <c r="BB288" i="34"/>
  <c r="BA288" i="34"/>
  <c r="AZ288" i="34"/>
  <c r="AY288" i="34"/>
  <c r="AX288" i="34"/>
  <c r="AW288" i="34"/>
  <c r="AV288" i="34"/>
  <c r="AU288" i="34"/>
  <c r="AT288" i="34"/>
  <c r="AS288" i="34"/>
  <c r="AR288" i="34"/>
  <c r="AQ288" i="34"/>
  <c r="AP288" i="34"/>
  <c r="AO288" i="34"/>
  <c r="AN288" i="34"/>
  <c r="AM288" i="34"/>
  <c r="AL288" i="34"/>
  <c r="AK288" i="34"/>
  <c r="AJ288" i="34"/>
  <c r="AI288" i="34"/>
  <c r="AH288" i="34"/>
  <c r="AG288" i="34"/>
  <c r="AF288" i="34"/>
  <c r="AE288" i="34"/>
  <c r="AD288" i="34"/>
  <c r="AC288" i="34"/>
  <c r="AB288" i="34"/>
  <c r="AA288" i="34"/>
  <c r="Z288" i="34"/>
  <c r="Y288" i="34"/>
  <c r="X288" i="34"/>
  <c r="W288" i="34"/>
  <c r="V288" i="34"/>
  <c r="U288" i="34"/>
  <c r="T288" i="34"/>
  <c r="S288" i="34"/>
  <c r="R288" i="34"/>
  <c r="Q288" i="34"/>
  <c r="P288" i="34"/>
  <c r="O288" i="34"/>
  <c r="N288" i="34"/>
  <c r="M288" i="34"/>
  <c r="L288" i="34"/>
  <c r="K288" i="34"/>
  <c r="J288" i="34"/>
  <c r="I288" i="34"/>
  <c r="H288" i="34"/>
  <c r="G288" i="34"/>
  <c r="F288" i="34"/>
  <c r="E288" i="34"/>
  <c r="BW287" i="34"/>
  <c r="BV287" i="34"/>
  <c r="BU287" i="34"/>
  <c r="BT287" i="34"/>
  <c r="BS287" i="34"/>
  <c r="BR287" i="34"/>
  <c r="BQ287" i="34"/>
  <c r="BP287" i="34"/>
  <c r="BO287" i="34"/>
  <c r="BN287" i="34"/>
  <c r="BM287" i="34"/>
  <c r="BL287" i="34"/>
  <c r="BK287" i="34"/>
  <c r="BJ287" i="34"/>
  <c r="BI287" i="34"/>
  <c r="BH287" i="34"/>
  <c r="BG287" i="34"/>
  <c r="BF287" i="34"/>
  <c r="BE287" i="34"/>
  <c r="BD287" i="34"/>
  <c r="BC287" i="34"/>
  <c r="BB287" i="34"/>
  <c r="BA287" i="34"/>
  <c r="AZ287" i="34"/>
  <c r="AY287" i="34"/>
  <c r="AX287" i="34"/>
  <c r="AW287" i="34"/>
  <c r="AV287" i="34"/>
  <c r="AU287" i="34"/>
  <c r="AT287" i="34"/>
  <c r="AS287" i="34"/>
  <c r="AR287" i="34"/>
  <c r="AQ287" i="34"/>
  <c r="AP287" i="34"/>
  <c r="AO287" i="34"/>
  <c r="AN287" i="34"/>
  <c r="AM287" i="34"/>
  <c r="AL287" i="34"/>
  <c r="AK287" i="34"/>
  <c r="AJ287" i="34"/>
  <c r="AI287" i="34"/>
  <c r="AH287" i="34"/>
  <c r="AG287" i="34"/>
  <c r="AF287" i="34"/>
  <c r="AE287" i="34"/>
  <c r="AD287" i="34"/>
  <c r="AC287" i="34"/>
  <c r="AB287" i="34"/>
  <c r="AA287" i="34"/>
  <c r="Z287" i="34"/>
  <c r="Y287" i="34"/>
  <c r="X287" i="34"/>
  <c r="W287" i="34"/>
  <c r="V287" i="34"/>
  <c r="U287" i="34"/>
  <c r="T287" i="34"/>
  <c r="S287" i="34"/>
  <c r="R287" i="34"/>
  <c r="Q287" i="34"/>
  <c r="P287" i="34"/>
  <c r="O287" i="34"/>
  <c r="N287" i="34"/>
  <c r="M287" i="34"/>
  <c r="L287" i="34"/>
  <c r="K287" i="34"/>
  <c r="J287" i="34"/>
  <c r="I287" i="34"/>
  <c r="H287" i="34"/>
  <c r="G287" i="34"/>
  <c r="F287" i="34"/>
  <c r="E287" i="34"/>
  <c r="BW286" i="34"/>
  <c r="BV286" i="34"/>
  <c r="BU286" i="34"/>
  <c r="BT286" i="34"/>
  <c r="BS286" i="34"/>
  <c r="BR286" i="34"/>
  <c r="BQ286" i="34"/>
  <c r="BP286" i="34"/>
  <c r="BO286" i="34"/>
  <c r="BN286" i="34"/>
  <c r="BM286" i="34"/>
  <c r="BL286" i="34"/>
  <c r="BK286" i="34"/>
  <c r="BJ286" i="34"/>
  <c r="BI286" i="34"/>
  <c r="BH286" i="34"/>
  <c r="BG286" i="34"/>
  <c r="BF286" i="34"/>
  <c r="BE286" i="34"/>
  <c r="BD286" i="34"/>
  <c r="BC286" i="34"/>
  <c r="BB286" i="34"/>
  <c r="BA286" i="34"/>
  <c r="AZ286" i="34"/>
  <c r="AY286" i="34"/>
  <c r="AX286" i="34"/>
  <c r="AW286" i="34"/>
  <c r="AV286" i="34"/>
  <c r="AU286" i="34"/>
  <c r="AT286" i="34"/>
  <c r="AS286" i="34"/>
  <c r="AR286" i="34"/>
  <c r="AQ286" i="34"/>
  <c r="AP286" i="34"/>
  <c r="AO286" i="34"/>
  <c r="AN286" i="34"/>
  <c r="AM286" i="34"/>
  <c r="AL286" i="34"/>
  <c r="AK286" i="34"/>
  <c r="AJ286" i="34"/>
  <c r="AI286" i="34"/>
  <c r="AH286" i="34"/>
  <c r="AG286" i="34"/>
  <c r="AF286" i="34"/>
  <c r="AE286" i="34"/>
  <c r="AD286" i="34"/>
  <c r="AC286" i="34"/>
  <c r="AB286" i="34"/>
  <c r="AA286" i="34"/>
  <c r="Z286" i="34"/>
  <c r="Y286" i="34"/>
  <c r="X286" i="34"/>
  <c r="W286" i="34"/>
  <c r="V286" i="34"/>
  <c r="U286" i="34"/>
  <c r="T286" i="34"/>
  <c r="S286" i="34"/>
  <c r="R286" i="34"/>
  <c r="Q286" i="34"/>
  <c r="P286" i="34"/>
  <c r="O286" i="34"/>
  <c r="N286" i="34"/>
  <c r="M286" i="34"/>
  <c r="L286" i="34"/>
  <c r="K286" i="34"/>
  <c r="J286" i="34"/>
  <c r="I286" i="34"/>
  <c r="H286" i="34"/>
  <c r="G286" i="34"/>
  <c r="F286" i="34"/>
  <c r="E286" i="34"/>
  <c r="BW285" i="34"/>
  <c r="BV285" i="34"/>
  <c r="BU285" i="34"/>
  <c r="BT285" i="34"/>
  <c r="BS285" i="34"/>
  <c r="BR285" i="34"/>
  <c r="BQ285" i="34"/>
  <c r="BP285" i="34"/>
  <c r="BO285" i="34"/>
  <c r="BN285" i="34"/>
  <c r="BM285" i="34"/>
  <c r="BL285" i="34"/>
  <c r="BK285" i="34"/>
  <c r="BJ285" i="34"/>
  <c r="BI285" i="34"/>
  <c r="BH285" i="34"/>
  <c r="BG285" i="34"/>
  <c r="BF285" i="34"/>
  <c r="BE285" i="34"/>
  <c r="BD285" i="34"/>
  <c r="BC285" i="34"/>
  <c r="BB285" i="34"/>
  <c r="BA285" i="34"/>
  <c r="AZ285" i="34"/>
  <c r="AY285" i="34"/>
  <c r="AX285" i="34"/>
  <c r="AW285" i="34"/>
  <c r="AV285" i="34"/>
  <c r="AU285" i="34"/>
  <c r="AT285" i="34"/>
  <c r="AS285" i="34"/>
  <c r="AR285" i="34"/>
  <c r="AQ285" i="34"/>
  <c r="AP285" i="34"/>
  <c r="AO285" i="34"/>
  <c r="AN285" i="34"/>
  <c r="AM285" i="34"/>
  <c r="AL285" i="34"/>
  <c r="AK285" i="34"/>
  <c r="AJ285" i="34"/>
  <c r="AI285" i="34"/>
  <c r="AH285" i="34"/>
  <c r="AG285" i="34"/>
  <c r="AF285" i="34"/>
  <c r="AE285" i="34"/>
  <c r="AD285" i="34"/>
  <c r="AC285" i="34"/>
  <c r="AB285" i="34"/>
  <c r="AA285" i="34"/>
  <c r="Z285" i="34"/>
  <c r="Y285" i="34"/>
  <c r="X285" i="34"/>
  <c r="W285" i="34"/>
  <c r="V285" i="34"/>
  <c r="U285" i="34"/>
  <c r="T285" i="34"/>
  <c r="S285" i="34"/>
  <c r="R285" i="34"/>
  <c r="Q285" i="34"/>
  <c r="P285" i="34"/>
  <c r="O285" i="34"/>
  <c r="N285" i="34"/>
  <c r="M285" i="34"/>
  <c r="L285" i="34"/>
  <c r="K285" i="34"/>
  <c r="J285" i="34"/>
  <c r="I285" i="34"/>
  <c r="H285" i="34"/>
  <c r="G285" i="34"/>
  <c r="F285" i="34"/>
  <c r="E285" i="34"/>
  <c r="BW284" i="34"/>
  <c r="BV284" i="34"/>
  <c r="BU284" i="34"/>
  <c r="BT284" i="34"/>
  <c r="BS284" i="34"/>
  <c r="BR284" i="34"/>
  <c r="BQ284" i="34"/>
  <c r="BP284" i="34"/>
  <c r="BO284" i="34"/>
  <c r="BN284" i="34"/>
  <c r="BM284" i="34"/>
  <c r="BL284" i="34"/>
  <c r="BK284" i="34"/>
  <c r="BJ284" i="34"/>
  <c r="BI284" i="34"/>
  <c r="BH284" i="34"/>
  <c r="BG284" i="34"/>
  <c r="BF284" i="34"/>
  <c r="BE284" i="34"/>
  <c r="BD284" i="34"/>
  <c r="BC284" i="34"/>
  <c r="BB284" i="34"/>
  <c r="BA284" i="34"/>
  <c r="AZ284" i="34"/>
  <c r="AY284" i="34"/>
  <c r="AX284" i="34"/>
  <c r="AW284" i="34"/>
  <c r="AV284" i="34"/>
  <c r="AU284" i="34"/>
  <c r="AT284" i="34"/>
  <c r="AS284" i="34"/>
  <c r="AR284" i="34"/>
  <c r="AQ284" i="34"/>
  <c r="AP284" i="34"/>
  <c r="AO284" i="34"/>
  <c r="AN284" i="34"/>
  <c r="AM284" i="34"/>
  <c r="AL284" i="34"/>
  <c r="AK284" i="34"/>
  <c r="AJ284" i="34"/>
  <c r="AI284" i="34"/>
  <c r="AH284" i="34"/>
  <c r="AG284" i="34"/>
  <c r="AF284" i="34"/>
  <c r="AE284" i="34"/>
  <c r="AD284" i="34"/>
  <c r="AC284" i="34"/>
  <c r="AB284" i="34"/>
  <c r="AA284" i="34"/>
  <c r="Z284" i="34"/>
  <c r="Y284" i="34"/>
  <c r="X284" i="34"/>
  <c r="W284" i="34"/>
  <c r="V284" i="34"/>
  <c r="U284" i="34"/>
  <c r="T284" i="34"/>
  <c r="S284" i="34"/>
  <c r="R284" i="34"/>
  <c r="Q284" i="34"/>
  <c r="P284" i="34"/>
  <c r="O284" i="34"/>
  <c r="N284" i="34"/>
  <c r="M284" i="34"/>
  <c r="L284" i="34"/>
  <c r="K284" i="34"/>
  <c r="J284" i="34"/>
  <c r="I284" i="34"/>
  <c r="H284" i="34"/>
  <c r="G284" i="34"/>
  <c r="F284" i="34"/>
  <c r="E284" i="34"/>
  <c r="BW283" i="34"/>
  <c r="BV283" i="34"/>
  <c r="BU283" i="34"/>
  <c r="BT283" i="34"/>
  <c r="BS283" i="34"/>
  <c r="BR283" i="34"/>
  <c r="BQ283" i="34"/>
  <c r="BP283" i="34"/>
  <c r="BO283" i="34"/>
  <c r="BN283" i="34"/>
  <c r="BM283" i="34"/>
  <c r="BL283" i="34"/>
  <c r="BK283" i="34"/>
  <c r="BJ283" i="34"/>
  <c r="BI283" i="34"/>
  <c r="BH283" i="34"/>
  <c r="BG283" i="34"/>
  <c r="BF283" i="34"/>
  <c r="BE283" i="34"/>
  <c r="BD283" i="34"/>
  <c r="BC283" i="34"/>
  <c r="BB283" i="34"/>
  <c r="BA283" i="34"/>
  <c r="AZ283" i="34"/>
  <c r="AY283" i="34"/>
  <c r="AX283" i="34"/>
  <c r="AW283" i="34"/>
  <c r="AV283" i="34"/>
  <c r="AU283" i="34"/>
  <c r="AT283" i="34"/>
  <c r="AS283" i="34"/>
  <c r="AR283" i="34"/>
  <c r="AQ283" i="34"/>
  <c r="AP283" i="34"/>
  <c r="AO283" i="34"/>
  <c r="AN283" i="34"/>
  <c r="AM283" i="34"/>
  <c r="AL283" i="34"/>
  <c r="AK283" i="34"/>
  <c r="AJ283" i="34"/>
  <c r="AI283" i="34"/>
  <c r="AH283" i="34"/>
  <c r="AG283" i="34"/>
  <c r="AF283" i="34"/>
  <c r="AE283" i="34"/>
  <c r="AD283" i="34"/>
  <c r="AC283" i="34"/>
  <c r="AB283" i="34"/>
  <c r="AA283" i="34"/>
  <c r="Z283" i="34"/>
  <c r="Y283" i="34"/>
  <c r="X283" i="34"/>
  <c r="W283" i="34"/>
  <c r="V283" i="34"/>
  <c r="U283" i="34"/>
  <c r="T283" i="34"/>
  <c r="S283" i="34"/>
  <c r="R283" i="34"/>
  <c r="Q283" i="34"/>
  <c r="P283" i="34"/>
  <c r="O283" i="34"/>
  <c r="N283" i="34"/>
  <c r="M283" i="34"/>
  <c r="L283" i="34"/>
  <c r="K283" i="34"/>
  <c r="J283" i="34"/>
  <c r="I283" i="34"/>
  <c r="H283" i="34"/>
  <c r="G283" i="34"/>
  <c r="F283" i="34"/>
  <c r="E283" i="34"/>
  <c r="BW282" i="34"/>
  <c r="BV282" i="34"/>
  <c r="BU282" i="34"/>
  <c r="BT282" i="34"/>
  <c r="BS282" i="34"/>
  <c r="BR282" i="34"/>
  <c r="BQ282" i="34"/>
  <c r="BP282" i="34"/>
  <c r="BO282" i="34"/>
  <c r="BN282" i="34"/>
  <c r="BM282" i="34"/>
  <c r="BL282" i="34"/>
  <c r="BK282" i="34"/>
  <c r="BJ282" i="34"/>
  <c r="BI282" i="34"/>
  <c r="BH282" i="34"/>
  <c r="BG282" i="34"/>
  <c r="BF282" i="34"/>
  <c r="BE282" i="34"/>
  <c r="BD282" i="34"/>
  <c r="BC282" i="34"/>
  <c r="BB282" i="34"/>
  <c r="BA282" i="34"/>
  <c r="AZ282" i="34"/>
  <c r="AY282" i="34"/>
  <c r="AX282" i="34"/>
  <c r="AW282" i="34"/>
  <c r="AV282" i="34"/>
  <c r="AU282" i="34"/>
  <c r="AT282" i="34"/>
  <c r="AS282" i="34"/>
  <c r="AR282" i="34"/>
  <c r="AQ282" i="34"/>
  <c r="AP282" i="34"/>
  <c r="AO282" i="34"/>
  <c r="AN282" i="34"/>
  <c r="AM282" i="34"/>
  <c r="AL282" i="34"/>
  <c r="AK282" i="34"/>
  <c r="AJ282" i="34"/>
  <c r="AI282" i="34"/>
  <c r="AH282" i="34"/>
  <c r="AG282" i="34"/>
  <c r="AF282" i="34"/>
  <c r="AE282" i="34"/>
  <c r="AD282" i="34"/>
  <c r="AC282" i="34"/>
  <c r="AB282" i="34"/>
  <c r="AA282" i="34"/>
  <c r="Z282" i="34"/>
  <c r="Y282" i="34"/>
  <c r="X282" i="34"/>
  <c r="W282" i="34"/>
  <c r="V282" i="34"/>
  <c r="U282" i="34"/>
  <c r="T282" i="34"/>
  <c r="S282" i="34"/>
  <c r="R282" i="34"/>
  <c r="Q282" i="34"/>
  <c r="P282" i="34"/>
  <c r="O282" i="34"/>
  <c r="N282" i="34"/>
  <c r="M282" i="34"/>
  <c r="L282" i="34"/>
  <c r="K282" i="34"/>
  <c r="J282" i="34"/>
  <c r="I282" i="34"/>
  <c r="H282" i="34"/>
  <c r="G282" i="34"/>
  <c r="F282" i="34"/>
  <c r="E282" i="34"/>
  <c r="BW281" i="34"/>
  <c r="BV281" i="34"/>
  <c r="BU281" i="34"/>
  <c r="BT281" i="34"/>
  <c r="BS281" i="34"/>
  <c r="BR281" i="34"/>
  <c r="BQ281" i="34"/>
  <c r="BP281" i="34"/>
  <c r="BO281" i="34"/>
  <c r="BN281" i="34"/>
  <c r="BM281" i="34"/>
  <c r="BL281" i="34"/>
  <c r="BK281" i="34"/>
  <c r="BJ281" i="34"/>
  <c r="BI281" i="34"/>
  <c r="BH281" i="34"/>
  <c r="BG281" i="34"/>
  <c r="BF281" i="34"/>
  <c r="BE281" i="34"/>
  <c r="BD281" i="34"/>
  <c r="BC281" i="34"/>
  <c r="BB281" i="34"/>
  <c r="BA281" i="34"/>
  <c r="AZ281" i="34"/>
  <c r="AY281" i="34"/>
  <c r="AX281" i="34"/>
  <c r="AW281" i="34"/>
  <c r="AV281" i="34"/>
  <c r="AU281" i="34"/>
  <c r="AT281" i="34"/>
  <c r="AS281" i="34"/>
  <c r="AR281" i="34"/>
  <c r="AQ281" i="34"/>
  <c r="AP281" i="34"/>
  <c r="AO281" i="34"/>
  <c r="AN281" i="34"/>
  <c r="AM281" i="34"/>
  <c r="AL281" i="34"/>
  <c r="AK281" i="34"/>
  <c r="AJ281" i="34"/>
  <c r="AI281" i="34"/>
  <c r="AH281" i="34"/>
  <c r="AG281" i="34"/>
  <c r="AF281" i="34"/>
  <c r="AE281" i="34"/>
  <c r="AD281" i="34"/>
  <c r="AC281" i="34"/>
  <c r="AB281" i="34"/>
  <c r="AA281" i="34"/>
  <c r="Z281" i="34"/>
  <c r="Y281" i="34"/>
  <c r="X281" i="34"/>
  <c r="W281" i="34"/>
  <c r="V281" i="34"/>
  <c r="U281" i="34"/>
  <c r="T281" i="34"/>
  <c r="S281" i="34"/>
  <c r="R281" i="34"/>
  <c r="Q281" i="34"/>
  <c r="P281" i="34"/>
  <c r="O281" i="34"/>
  <c r="N281" i="34"/>
  <c r="M281" i="34"/>
  <c r="L281" i="34"/>
  <c r="K281" i="34"/>
  <c r="J281" i="34"/>
  <c r="I281" i="34"/>
  <c r="H281" i="34"/>
  <c r="G281" i="34"/>
  <c r="F281" i="34"/>
  <c r="E281" i="34"/>
  <c r="BW280" i="34"/>
  <c r="BV280" i="34"/>
  <c r="BU280" i="34"/>
  <c r="BT280" i="34"/>
  <c r="BS280" i="34"/>
  <c r="BR280" i="34"/>
  <c r="BQ280" i="34"/>
  <c r="BP280" i="34"/>
  <c r="BO280" i="34"/>
  <c r="BN280" i="34"/>
  <c r="BM280" i="34"/>
  <c r="BL280" i="34"/>
  <c r="BK280" i="34"/>
  <c r="BJ280" i="34"/>
  <c r="BI280" i="34"/>
  <c r="BH280" i="34"/>
  <c r="BG280" i="34"/>
  <c r="BF280" i="34"/>
  <c r="BE280" i="34"/>
  <c r="BD280" i="34"/>
  <c r="BC280" i="34"/>
  <c r="BB280" i="34"/>
  <c r="BA280" i="34"/>
  <c r="AZ280" i="34"/>
  <c r="AY280" i="34"/>
  <c r="AX280" i="34"/>
  <c r="AW280" i="34"/>
  <c r="AV280" i="34"/>
  <c r="AU280" i="34"/>
  <c r="AT280" i="34"/>
  <c r="AS280" i="34"/>
  <c r="AR280" i="34"/>
  <c r="AQ280" i="34"/>
  <c r="AP280" i="34"/>
  <c r="AO280" i="34"/>
  <c r="AN280" i="34"/>
  <c r="AM280" i="34"/>
  <c r="AL280" i="34"/>
  <c r="AK280" i="34"/>
  <c r="AJ280" i="34"/>
  <c r="AI280" i="34"/>
  <c r="AH280" i="34"/>
  <c r="AG280" i="34"/>
  <c r="AF280" i="34"/>
  <c r="AE280" i="34"/>
  <c r="AD280" i="34"/>
  <c r="AC280" i="34"/>
  <c r="AB280" i="34"/>
  <c r="AA280" i="34"/>
  <c r="Z280" i="34"/>
  <c r="Y280" i="34"/>
  <c r="X280" i="34"/>
  <c r="W280" i="34"/>
  <c r="V280" i="34"/>
  <c r="U280" i="34"/>
  <c r="T280" i="34"/>
  <c r="S280" i="34"/>
  <c r="R280" i="34"/>
  <c r="Q280" i="34"/>
  <c r="P280" i="34"/>
  <c r="O280" i="34"/>
  <c r="N280" i="34"/>
  <c r="M280" i="34"/>
  <c r="L280" i="34"/>
  <c r="K280" i="34"/>
  <c r="J280" i="34"/>
  <c r="I280" i="34"/>
  <c r="H280" i="34"/>
  <c r="G280" i="34"/>
  <c r="F280" i="34"/>
  <c r="E280" i="34"/>
  <c r="BW279" i="34"/>
  <c r="BV279" i="34"/>
  <c r="BU279" i="34"/>
  <c r="BT279" i="34"/>
  <c r="BS279" i="34"/>
  <c r="BR279" i="34"/>
  <c r="BQ279" i="34"/>
  <c r="BP279" i="34"/>
  <c r="BO279" i="34"/>
  <c r="BN279" i="34"/>
  <c r="BM279" i="34"/>
  <c r="BL279" i="34"/>
  <c r="BK279" i="34"/>
  <c r="BJ279" i="34"/>
  <c r="BI279" i="34"/>
  <c r="BH279" i="34"/>
  <c r="BG279" i="34"/>
  <c r="BF279" i="34"/>
  <c r="BE279" i="34"/>
  <c r="BD279" i="34"/>
  <c r="BC279" i="34"/>
  <c r="BB279" i="34"/>
  <c r="BA279" i="34"/>
  <c r="AZ279" i="34"/>
  <c r="AY279" i="34"/>
  <c r="AX279" i="34"/>
  <c r="AW279" i="34"/>
  <c r="AV279" i="34"/>
  <c r="AU279" i="34"/>
  <c r="AT279" i="34"/>
  <c r="AS279" i="34"/>
  <c r="AR279" i="34"/>
  <c r="AQ279" i="34"/>
  <c r="AP279" i="34"/>
  <c r="AO279" i="34"/>
  <c r="AN279" i="34"/>
  <c r="AM279" i="34"/>
  <c r="AL279" i="34"/>
  <c r="AK279" i="34"/>
  <c r="AJ279" i="34"/>
  <c r="AI279" i="34"/>
  <c r="AH279" i="34"/>
  <c r="AG279" i="34"/>
  <c r="AF279" i="34"/>
  <c r="AE279" i="34"/>
  <c r="AD279" i="34"/>
  <c r="AC279" i="34"/>
  <c r="AB279" i="34"/>
  <c r="AA279" i="34"/>
  <c r="Z279" i="34"/>
  <c r="Y279" i="34"/>
  <c r="X279" i="34"/>
  <c r="W279" i="34"/>
  <c r="V279" i="34"/>
  <c r="U279" i="34"/>
  <c r="T279" i="34"/>
  <c r="S279" i="34"/>
  <c r="R279" i="34"/>
  <c r="Q279" i="34"/>
  <c r="P279" i="34"/>
  <c r="O279" i="34"/>
  <c r="N279" i="34"/>
  <c r="M279" i="34"/>
  <c r="L279" i="34"/>
  <c r="K279" i="34"/>
  <c r="J279" i="34"/>
  <c r="I279" i="34"/>
  <c r="H279" i="34"/>
  <c r="G279" i="34"/>
  <c r="F279" i="34"/>
  <c r="E279" i="34"/>
  <c r="BW278" i="34"/>
  <c r="BV278" i="34"/>
  <c r="BU278" i="34"/>
  <c r="BT278" i="34"/>
  <c r="BS278" i="34"/>
  <c r="BR278" i="34"/>
  <c r="BQ278" i="34"/>
  <c r="BP278" i="34"/>
  <c r="BO278" i="34"/>
  <c r="BN278" i="34"/>
  <c r="BM278" i="34"/>
  <c r="BL278" i="34"/>
  <c r="BK278" i="34"/>
  <c r="BJ278" i="34"/>
  <c r="BI278" i="34"/>
  <c r="BH278" i="34"/>
  <c r="BG278" i="34"/>
  <c r="BF278" i="34"/>
  <c r="BE278" i="34"/>
  <c r="BD278" i="34"/>
  <c r="BC278" i="34"/>
  <c r="BB278" i="34"/>
  <c r="BA278" i="34"/>
  <c r="AZ278" i="34"/>
  <c r="AY278" i="34"/>
  <c r="AX278" i="34"/>
  <c r="AW278" i="34"/>
  <c r="AV278" i="34"/>
  <c r="AU278" i="34"/>
  <c r="AT278" i="34"/>
  <c r="AS278" i="34"/>
  <c r="AR278" i="34"/>
  <c r="AQ278" i="34"/>
  <c r="AP278" i="34"/>
  <c r="AO278" i="34"/>
  <c r="AN278" i="34"/>
  <c r="AM278" i="34"/>
  <c r="AL278" i="34"/>
  <c r="AK278" i="34"/>
  <c r="AJ278" i="34"/>
  <c r="AI278" i="34"/>
  <c r="AH278" i="34"/>
  <c r="AG278" i="34"/>
  <c r="AF278" i="34"/>
  <c r="AE278" i="34"/>
  <c r="AD278" i="34"/>
  <c r="AC278" i="34"/>
  <c r="AB278" i="34"/>
  <c r="AA278" i="34"/>
  <c r="Z278" i="34"/>
  <c r="Y278" i="34"/>
  <c r="X278" i="34"/>
  <c r="W278" i="34"/>
  <c r="V278" i="34"/>
  <c r="U278" i="34"/>
  <c r="T278" i="34"/>
  <c r="S278" i="34"/>
  <c r="R278" i="34"/>
  <c r="Q278" i="34"/>
  <c r="P278" i="34"/>
  <c r="O278" i="34"/>
  <c r="N278" i="34"/>
  <c r="M278" i="34"/>
  <c r="L278" i="34"/>
  <c r="K278" i="34"/>
  <c r="J278" i="34"/>
  <c r="I278" i="34"/>
  <c r="H278" i="34"/>
  <c r="G278" i="34"/>
  <c r="F278" i="34"/>
  <c r="E278" i="34"/>
  <c r="BW277" i="34"/>
  <c r="BV277" i="34"/>
  <c r="BU277" i="34"/>
  <c r="BT277" i="34"/>
  <c r="BS277" i="34"/>
  <c r="BR277" i="34"/>
  <c r="BQ277" i="34"/>
  <c r="BP277" i="34"/>
  <c r="BO277" i="34"/>
  <c r="BN277" i="34"/>
  <c r="BM277" i="34"/>
  <c r="BL277" i="34"/>
  <c r="BK277" i="34"/>
  <c r="BJ277" i="34"/>
  <c r="BI277" i="34"/>
  <c r="BH277" i="34"/>
  <c r="BG277" i="34"/>
  <c r="BF277" i="34"/>
  <c r="BE277" i="34"/>
  <c r="BD277" i="34"/>
  <c r="BC277" i="34"/>
  <c r="BB277" i="34"/>
  <c r="BA277" i="34"/>
  <c r="AZ277" i="34"/>
  <c r="AY277" i="34"/>
  <c r="AX277" i="34"/>
  <c r="AW277" i="34"/>
  <c r="AV277" i="34"/>
  <c r="AU277" i="34"/>
  <c r="AT277" i="34"/>
  <c r="AS277" i="34"/>
  <c r="AR277" i="34"/>
  <c r="AQ277" i="34"/>
  <c r="AP277" i="34"/>
  <c r="AO277" i="34"/>
  <c r="AN277" i="34"/>
  <c r="AM277" i="34"/>
  <c r="AL277" i="34"/>
  <c r="AK277" i="34"/>
  <c r="AJ277" i="34"/>
  <c r="AI277" i="34"/>
  <c r="AH277" i="34"/>
  <c r="AG277" i="34"/>
  <c r="AF277" i="34"/>
  <c r="AE277" i="34"/>
  <c r="AD277" i="34"/>
  <c r="AC277" i="34"/>
  <c r="AB277" i="34"/>
  <c r="AA277" i="34"/>
  <c r="Z277" i="34"/>
  <c r="Y277" i="34"/>
  <c r="X277" i="34"/>
  <c r="W277" i="34"/>
  <c r="V277" i="34"/>
  <c r="U277" i="34"/>
  <c r="T277" i="34"/>
  <c r="S277" i="34"/>
  <c r="R277" i="34"/>
  <c r="Q277" i="34"/>
  <c r="P277" i="34"/>
  <c r="O277" i="34"/>
  <c r="N277" i="34"/>
  <c r="M277" i="34"/>
  <c r="L277" i="34"/>
  <c r="K277" i="34"/>
  <c r="J277" i="34"/>
  <c r="I277" i="34"/>
  <c r="H277" i="34"/>
  <c r="G277" i="34"/>
  <c r="F277" i="34"/>
  <c r="E277" i="34"/>
  <c r="BW276" i="34"/>
  <c r="BV276" i="34"/>
  <c r="BU276" i="34"/>
  <c r="BT276" i="34"/>
  <c r="BS276" i="34"/>
  <c r="BR276" i="34"/>
  <c r="BQ276" i="34"/>
  <c r="BP276" i="34"/>
  <c r="BO276" i="34"/>
  <c r="BN276" i="34"/>
  <c r="BM276" i="34"/>
  <c r="BL276" i="34"/>
  <c r="BK276" i="34"/>
  <c r="BJ276" i="34"/>
  <c r="BI276" i="34"/>
  <c r="BH276" i="34"/>
  <c r="BG276" i="34"/>
  <c r="BF276" i="34"/>
  <c r="BE276" i="34"/>
  <c r="BD276" i="34"/>
  <c r="BC276" i="34"/>
  <c r="BB276" i="34"/>
  <c r="BA276" i="34"/>
  <c r="AZ276" i="34"/>
  <c r="AY276" i="34"/>
  <c r="AX276" i="34"/>
  <c r="AW276" i="34"/>
  <c r="AV276" i="34"/>
  <c r="AU276" i="34"/>
  <c r="AT276" i="34"/>
  <c r="AS276" i="34"/>
  <c r="AR276" i="34"/>
  <c r="AQ276" i="34"/>
  <c r="AP276" i="34"/>
  <c r="AO276" i="34"/>
  <c r="AN276" i="34"/>
  <c r="AM276" i="34"/>
  <c r="AL276" i="34"/>
  <c r="AK276" i="34"/>
  <c r="AJ276" i="34"/>
  <c r="AI276" i="34"/>
  <c r="AH276" i="34"/>
  <c r="AG276" i="34"/>
  <c r="AF276" i="34"/>
  <c r="AE276" i="34"/>
  <c r="AD276" i="34"/>
  <c r="AC276" i="34"/>
  <c r="AB276" i="34"/>
  <c r="AA276" i="34"/>
  <c r="Z276" i="34"/>
  <c r="Y276" i="34"/>
  <c r="X276" i="34"/>
  <c r="W276" i="34"/>
  <c r="V276" i="34"/>
  <c r="U276" i="34"/>
  <c r="T276" i="34"/>
  <c r="S276" i="34"/>
  <c r="R276" i="34"/>
  <c r="Q276" i="34"/>
  <c r="P276" i="34"/>
  <c r="O276" i="34"/>
  <c r="N276" i="34"/>
  <c r="M276" i="34"/>
  <c r="L276" i="34"/>
  <c r="K276" i="34"/>
  <c r="J276" i="34"/>
  <c r="I276" i="34"/>
  <c r="H276" i="34"/>
  <c r="G276" i="34"/>
  <c r="F276" i="34"/>
  <c r="E276" i="34"/>
  <c r="BW275" i="34"/>
  <c r="BV275" i="34"/>
  <c r="BU275" i="34"/>
  <c r="BT275" i="34"/>
  <c r="BS275" i="34"/>
  <c r="BR275" i="34"/>
  <c r="BQ275" i="34"/>
  <c r="BP275" i="34"/>
  <c r="BO275" i="34"/>
  <c r="BN275" i="34"/>
  <c r="BM275" i="34"/>
  <c r="BL275" i="34"/>
  <c r="BK275" i="34"/>
  <c r="BJ275" i="34"/>
  <c r="BI275" i="34"/>
  <c r="BH275" i="34"/>
  <c r="BG275" i="34"/>
  <c r="BF275" i="34"/>
  <c r="BE275" i="34"/>
  <c r="BD275" i="34"/>
  <c r="BC275" i="34"/>
  <c r="BB275" i="34"/>
  <c r="BA275" i="34"/>
  <c r="AZ275" i="34"/>
  <c r="AY275" i="34"/>
  <c r="AX275" i="34"/>
  <c r="AW275" i="34"/>
  <c r="AV275" i="34"/>
  <c r="AU275" i="34"/>
  <c r="AT275" i="34"/>
  <c r="AS275" i="34"/>
  <c r="AR275" i="34"/>
  <c r="AQ275" i="34"/>
  <c r="AP275" i="34"/>
  <c r="AO275" i="34"/>
  <c r="AN275" i="34"/>
  <c r="AM275" i="34"/>
  <c r="AL275" i="34"/>
  <c r="AK275" i="34"/>
  <c r="AJ275" i="34"/>
  <c r="AI275" i="34"/>
  <c r="AH275" i="34"/>
  <c r="AG275" i="34"/>
  <c r="AF275" i="34"/>
  <c r="AE275" i="34"/>
  <c r="AD275" i="34"/>
  <c r="AC275" i="34"/>
  <c r="AB275" i="34"/>
  <c r="AA275" i="34"/>
  <c r="Z275" i="34"/>
  <c r="Y275" i="34"/>
  <c r="X275" i="34"/>
  <c r="W275" i="34"/>
  <c r="V275" i="34"/>
  <c r="U275" i="34"/>
  <c r="T275" i="34"/>
  <c r="S275" i="34"/>
  <c r="R275" i="34"/>
  <c r="Q275" i="34"/>
  <c r="P275" i="34"/>
  <c r="O275" i="34"/>
  <c r="N275" i="34"/>
  <c r="M275" i="34"/>
  <c r="L275" i="34"/>
  <c r="K275" i="34"/>
  <c r="J275" i="34"/>
  <c r="I275" i="34"/>
  <c r="H275" i="34"/>
  <c r="G275" i="34"/>
  <c r="F275" i="34"/>
  <c r="E275" i="34"/>
  <c r="BW274" i="34"/>
  <c r="BV274" i="34"/>
  <c r="BU274" i="34"/>
  <c r="BT274" i="34"/>
  <c r="BS274" i="34"/>
  <c r="BR274" i="34"/>
  <c r="BQ274" i="34"/>
  <c r="BP274" i="34"/>
  <c r="BO274" i="34"/>
  <c r="BN274" i="34"/>
  <c r="BM274" i="34"/>
  <c r="BL274" i="34"/>
  <c r="BK274" i="34"/>
  <c r="BJ274" i="34"/>
  <c r="BI274" i="34"/>
  <c r="BH274" i="34"/>
  <c r="BG274" i="34"/>
  <c r="BF274" i="34"/>
  <c r="BE274" i="34"/>
  <c r="BD274" i="34"/>
  <c r="BC274" i="34"/>
  <c r="BB274" i="34"/>
  <c r="BA274" i="34"/>
  <c r="AZ274" i="34"/>
  <c r="AY274" i="34"/>
  <c r="AX274" i="34"/>
  <c r="AW274" i="34"/>
  <c r="AV274" i="34"/>
  <c r="AU274" i="34"/>
  <c r="AT274" i="34"/>
  <c r="AS274" i="34"/>
  <c r="AR274" i="34"/>
  <c r="AQ274" i="34"/>
  <c r="AP274" i="34"/>
  <c r="AO274" i="34"/>
  <c r="AN274" i="34"/>
  <c r="AM274" i="34"/>
  <c r="AL274" i="34"/>
  <c r="AK274" i="34"/>
  <c r="AJ274" i="34"/>
  <c r="AI274" i="34"/>
  <c r="AH274" i="34"/>
  <c r="AG274" i="34"/>
  <c r="AF274" i="34"/>
  <c r="AE274" i="34"/>
  <c r="AD274" i="34"/>
  <c r="AC274" i="34"/>
  <c r="AB274" i="34"/>
  <c r="AA274" i="34"/>
  <c r="Z274" i="34"/>
  <c r="Y274" i="34"/>
  <c r="X274" i="34"/>
  <c r="W274" i="34"/>
  <c r="V274" i="34"/>
  <c r="U274" i="34"/>
  <c r="T274" i="34"/>
  <c r="S274" i="34"/>
  <c r="R274" i="34"/>
  <c r="Q274" i="34"/>
  <c r="P274" i="34"/>
  <c r="O274" i="34"/>
  <c r="N274" i="34"/>
  <c r="M274" i="34"/>
  <c r="L274" i="34"/>
  <c r="K274" i="34"/>
  <c r="J274" i="34"/>
  <c r="I274" i="34"/>
  <c r="H274" i="34"/>
  <c r="G274" i="34"/>
  <c r="F274" i="34"/>
  <c r="E274" i="34"/>
  <c r="BW273" i="34"/>
  <c r="BV273" i="34"/>
  <c r="BU273" i="34"/>
  <c r="BT273" i="34"/>
  <c r="BS273" i="34"/>
  <c r="BR273" i="34"/>
  <c r="BQ273" i="34"/>
  <c r="BP273" i="34"/>
  <c r="BO273" i="34"/>
  <c r="BN273" i="34"/>
  <c r="BM273" i="34"/>
  <c r="BL273" i="34"/>
  <c r="BK273" i="34"/>
  <c r="BJ273" i="34"/>
  <c r="BI273" i="34"/>
  <c r="BH273" i="34"/>
  <c r="BG273" i="34"/>
  <c r="BF273" i="34"/>
  <c r="BE273" i="34"/>
  <c r="BD273" i="34"/>
  <c r="BC273" i="34"/>
  <c r="BB273" i="34"/>
  <c r="BA273" i="34"/>
  <c r="AZ273" i="34"/>
  <c r="AY273" i="34"/>
  <c r="AX273" i="34"/>
  <c r="AW273" i="34"/>
  <c r="AV273" i="34"/>
  <c r="AU273" i="34"/>
  <c r="AT273" i="34"/>
  <c r="AS273" i="34"/>
  <c r="AR273" i="34"/>
  <c r="AQ273" i="34"/>
  <c r="AP273" i="34"/>
  <c r="AO273" i="34"/>
  <c r="AN273" i="34"/>
  <c r="AM273" i="34"/>
  <c r="AL273" i="34"/>
  <c r="AK273" i="34"/>
  <c r="AJ273" i="34"/>
  <c r="AI273" i="34"/>
  <c r="AH273" i="34"/>
  <c r="AG273" i="34"/>
  <c r="AF273" i="34"/>
  <c r="AE273" i="34"/>
  <c r="AD273" i="34"/>
  <c r="AC273" i="34"/>
  <c r="AB273" i="34"/>
  <c r="AA273" i="34"/>
  <c r="Z273" i="34"/>
  <c r="Y273" i="34"/>
  <c r="X273" i="34"/>
  <c r="W273" i="34"/>
  <c r="V273" i="34"/>
  <c r="U273" i="34"/>
  <c r="T273" i="34"/>
  <c r="S273" i="34"/>
  <c r="R273" i="34"/>
  <c r="Q273" i="34"/>
  <c r="P273" i="34"/>
  <c r="O273" i="34"/>
  <c r="N273" i="34"/>
  <c r="M273" i="34"/>
  <c r="L273" i="34"/>
  <c r="K273" i="34"/>
  <c r="J273" i="34"/>
  <c r="I273" i="34"/>
  <c r="H273" i="34"/>
  <c r="G273" i="34"/>
  <c r="F273" i="34"/>
  <c r="E273" i="34"/>
  <c r="BW272" i="34"/>
  <c r="BV272" i="34"/>
  <c r="BU272" i="34"/>
  <c r="BT272" i="34"/>
  <c r="BS272" i="34"/>
  <c r="BR272" i="34"/>
  <c r="BQ272" i="34"/>
  <c r="BP272" i="34"/>
  <c r="BO272" i="34"/>
  <c r="BN272" i="34"/>
  <c r="BM272" i="34"/>
  <c r="BL272" i="34"/>
  <c r="BK272" i="34"/>
  <c r="BJ272" i="34"/>
  <c r="BI272" i="34"/>
  <c r="BH272" i="34"/>
  <c r="BG272" i="34"/>
  <c r="BF272" i="34"/>
  <c r="BE272" i="34"/>
  <c r="BD272" i="34"/>
  <c r="BC272" i="34"/>
  <c r="BB272" i="34"/>
  <c r="BA272" i="34"/>
  <c r="AZ272" i="34"/>
  <c r="AY272" i="34"/>
  <c r="AX272" i="34"/>
  <c r="AW272" i="34"/>
  <c r="AV272" i="34"/>
  <c r="AU272" i="34"/>
  <c r="AT272" i="34"/>
  <c r="AS272" i="34"/>
  <c r="AR272" i="34"/>
  <c r="AQ272" i="34"/>
  <c r="AP272" i="34"/>
  <c r="AO272" i="34"/>
  <c r="AN272" i="34"/>
  <c r="AM272" i="34"/>
  <c r="AL272" i="34"/>
  <c r="AK272" i="34"/>
  <c r="AJ272" i="34"/>
  <c r="AI272" i="34"/>
  <c r="AH272" i="34"/>
  <c r="AG272" i="34"/>
  <c r="AF272" i="34"/>
  <c r="AE272" i="34"/>
  <c r="AD272" i="34"/>
  <c r="AC272" i="34"/>
  <c r="AB272" i="34"/>
  <c r="AA272" i="34"/>
  <c r="Z272" i="34"/>
  <c r="Y272" i="34"/>
  <c r="X272" i="34"/>
  <c r="W272" i="34"/>
  <c r="V272" i="34"/>
  <c r="U272" i="34"/>
  <c r="T272" i="34"/>
  <c r="S272" i="34"/>
  <c r="R272" i="34"/>
  <c r="Q272" i="34"/>
  <c r="P272" i="34"/>
  <c r="O272" i="34"/>
  <c r="N272" i="34"/>
  <c r="M272" i="34"/>
  <c r="L272" i="34"/>
  <c r="K272" i="34"/>
  <c r="J272" i="34"/>
  <c r="I272" i="34"/>
  <c r="H272" i="34"/>
  <c r="G272" i="34"/>
  <c r="F272" i="34"/>
  <c r="E272" i="34"/>
  <c r="BW271" i="34"/>
  <c r="BV271" i="34"/>
  <c r="BU271" i="34"/>
  <c r="BT271" i="34"/>
  <c r="BS271" i="34"/>
  <c r="BR271" i="34"/>
  <c r="BQ271" i="34"/>
  <c r="BP271" i="34"/>
  <c r="BO271" i="34"/>
  <c r="BN271" i="34"/>
  <c r="BM271" i="34"/>
  <c r="BL271" i="34"/>
  <c r="BK271" i="34"/>
  <c r="BJ271" i="34"/>
  <c r="BI271" i="34"/>
  <c r="BH271" i="34"/>
  <c r="BG271" i="34"/>
  <c r="BF271" i="34"/>
  <c r="BE271" i="34"/>
  <c r="BD271" i="34"/>
  <c r="BC271" i="34"/>
  <c r="BB271" i="34"/>
  <c r="BA271" i="34"/>
  <c r="AZ271" i="34"/>
  <c r="AY271" i="34"/>
  <c r="AX271" i="34"/>
  <c r="AW271" i="34"/>
  <c r="AV271" i="34"/>
  <c r="AU271" i="34"/>
  <c r="AT271" i="34"/>
  <c r="AS271" i="34"/>
  <c r="AR271" i="34"/>
  <c r="AQ271" i="34"/>
  <c r="AP271" i="34"/>
  <c r="AO271" i="34"/>
  <c r="AN271" i="34"/>
  <c r="AM271" i="34"/>
  <c r="AL271" i="34"/>
  <c r="AK271" i="34"/>
  <c r="AJ271" i="34"/>
  <c r="AI271" i="34"/>
  <c r="AH271" i="34"/>
  <c r="AG271" i="34"/>
  <c r="AF271" i="34"/>
  <c r="AE271" i="34"/>
  <c r="AD271" i="34"/>
  <c r="AC271" i="34"/>
  <c r="AB271" i="34"/>
  <c r="AA271" i="34"/>
  <c r="Z271" i="34"/>
  <c r="Y271" i="34"/>
  <c r="X271" i="34"/>
  <c r="W271" i="34"/>
  <c r="V271" i="34"/>
  <c r="U271" i="34"/>
  <c r="T271" i="34"/>
  <c r="S271" i="34"/>
  <c r="R271" i="34"/>
  <c r="Q271" i="34"/>
  <c r="P271" i="34"/>
  <c r="O271" i="34"/>
  <c r="N271" i="34"/>
  <c r="M271" i="34"/>
  <c r="L271" i="34"/>
  <c r="K271" i="34"/>
  <c r="J271" i="34"/>
  <c r="I271" i="34"/>
  <c r="H271" i="34"/>
  <c r="G271" i="34"/>
  <c r="F271" i="34"/>
  <c r="E271" i="34"/>
  <c r="BW270" i="34"/>
  <c r="BV270" i="34"/>
  <c r="BU270" i="34"/>
  <c r="BT270" i="34"/>
  <c r="BS270" i="34"/>
  <c r="BR270" i="34"/>
  <c r="BQ270" i="34"/>
  <c r="BP270" i="34"/>
  <c r="BO270" i="34"/>
  <c r="BN270" i="34"/>
  <c r="BM270" i="34"/>
  <c r="BL270" i="34"/>
  <c r="BK270" i="34"/>
  <c r="BJ270" i="34"/>
  <c r="BI270" i="34"/>
  <c r="BH270" i="34"/>
  <c r="BG270" i="34"/>
  <c r="BF270" i="34"/>
  <c r="BE270" i="34"/>
  <c r="BD270" i="34"/>
  <c r="BC270" i="34"/>
  <c r="BB270" i="34"/>
  <c r="BA270" i="34"/>
  <c r="AZ270" i="34"/>
  <c r="AY270" i="34"/>
  <c r="AX270" i="34"/>
  <c r="AW270" i="34"/>
  <c r="AV270" i="34"/>
  <c r="AU270" i="34"/>
  <c r="AT270" i="34"/>
  <c r="AS270" i="34"/>
  <c r="AR270" i="34"/>
  <c r="AQ270" i="34"/>
  <c r="AP270" i="34"/>
  <c r="AO270" i="34"/>
  <c r="AN270" i="34"/>
  <c r="AM270" i="34"/>
  <c r="AL270" i="34"/>
  <c r="AK270" i="34"/>
  <c r="AJ270" i="34"/>
  <c r="AI270" i="34"/>
  <c r="AH270" i="34"/>
  <c r="AG270" i="34"/>
  <c r="AF270" i="34"/>
  <c r="AE270" i="34"/>
  <c r="AD270" i="34"/>
  <c r="AC270" i="34"/>
  <c r="AB270" i="34"/>
  <c r="AA270" i="34"/>
  <c r="Z270" i="34"/>
  <c r="Y270" i="34"/>
  <c r="X270" i="34"/>
  <c r="W270" i="34"/>
  <c r="V270" i="34"/>
  <c r="U270" i="34"/>
  <c r="T270" i="34"/>
  <c r="S270" i="34"/>
  <c r="R270" i="34"/>
  <c r="Q270" i="34"/>
  <c r="P270" i="34"/>
  <c r="O270" i="34"/>
  <c r="N270" i="34"/>
  <c r="M270" i="34"/>
  <c r="L270" i="34"/>
  <c r="K270" i="34"/>
  <c r="J270" i="34"/>
  <c r="I270" i="34"/>
  <c r="H270" i="34"/>
  <c r="G270" i="34"/>
  <c r="F270" i="34"/>
  <c r="E270" i="34"/>
  <c r="BW269" i="34"/>
  <c r="BV269" i="34"/>
  <c r="BU269" i="34"/>
  <c r="BT269" i="34"/>
  <c r="BS269" i="34"/>
  <c r="BR269" i="34"/>
  <c r="BQ269" i="34"/>
  <c r="BP269" i="34"/>
  <c r="BO269" i="34"/>
  <c r="BN269" i="34"/>
  <c r="BM269" i="34"/>
  <c r="BL269" i="34"/>
  <c r="BK269" i="34"/>
  <c r="BJ269" i="34"/>
  <c r="BI269" i="34"/>
  <c r="BH269" i="34"/>
  <c r="BG269" i="34"/>
  <c r="BF269" i="34"/>
  <c r="BE269" i="34"/>
  <c r="BD269" i="34"/>
  <c r="BC269" i="34"/>
  <c r="BB269" i="34"/>
  <c r="BA269" i="34"/>
  <c r="AZ269" i="34"/>
  <c r="AY269" i="34"/>
  <c r="AX269" i="34"/>
  <c r="AW269" i="34"/>
  <c r="AV269" i="34"/>
  <c r="AU269" i="34"/>
  <c r="AT269" i="34"/>
  <c r="AS269" i="34"/>
  <c r="AR269" i="34"/>
  <c r="AQ269" i="34"/>
  <c r="AP269" i="34"/>
  <c r="AO269" i="34"/>
  <c r="AN269" i="34"/>
  <c r="AM269" i="34"/>
  <c r="AL269" i="34"/>
  <c r="AK269" i="34"/>
  <c r="AJ269" i="34"/>
  <c r="AI269" i="34"/>
  <c r="AH269" i="34"/>
  <c r="AG269" i="34"/>
  <c r="AF269" i="34"/>
  <c r="AE269" i="34"/>
  <c r="AD269" i="34"/>
  <c r="AC269" i="34"/>
  <c r="AB269" i="34"/>
  <c r="AA269" i="34"/>
  <c r="Z269" i="34"/>
  <c r="Y269" i="34"/>
  <c r="X269" i="34"/>
  <c r="W269" i="34"/>
  <c r="V269" i="34"/>
  <c r="U269" i="34"/>
  <c r="T269" i="34"/>
  <c r="S269" i="34"/>
  <c r="R269" i="34"/>
  <c r="Q269" i="34"/>
  <c r="P269" i="34"/>
  <c r="O269" i="34"/>
  <c r="N269" i="34"/>
  <c r="M269" i="34"/>
  <c r="L269" i="34"/>
  <c r="K269" i="34"/>
  <c r="J269" i="34"/>
  <c r="I269" i="34"/>
  <c r="H269" i="34"/>
  <c r="G269" i="34"/>
  <c r="F269" i="34"/>
  <c r="E269" i="34"/>
  <c r="BW268" i="34"/>
  <c r="BV268" i="34"/>
  <c r="BU268" i="34"/>
  <c r="BT268" i="34"/>
  <c r="BS268" i="34"/>
  <c r="BR268" i="34"/>
  <c r="BQ268" i="34"/>
  <c r="BP268" i="34"/>
  <c r="BO268" i="34"/>
  <c r="BN268" i="34"/>
  <c r="BM268" i="34"/>
  <c r="BL268" i="34"/>
  <c r="BK268" i="34"/>
  <c r="BJ268" i="34"/>
  <c r="BI268" i="34"/>
  <c r="BH268" i="34"/>
  <c r="BG268" i="34"/>
  <c r="BF268" i="34"/>
  <c r="BE268" i="34"/>
  <c r="BD268" i="34"/>
  <c r="BC268" i="34"/>
  <c r="BB268" i="34"/>
  <c r="BA268" i="34"/>
  <c r="AZ268" i="34"/>
  <c r="AY268" i="34"/>
  <c r="AX268" i="34"/>
  <c r="AW268" i="34"/>
  <c r="AV268" i="34"/>
  <c r="AU268" i="34"/>
  <c r="AT268" i="34"/>
  <c r="AS268" i="34"/>
  <c r="AR268" i="34"/>
  <c r="AQ268" i="34"/>
  <c r="AP268" i="34"/>
  <c r="AO268" i="34"/>
  <c r="AN268" i="34"/>
  <c r="AM268" i="34"/>
  <c r="AL268" i="34"/>
  <c r="AK268" i="34"/>
  <c r="AJ268" i="34"/>
  <c r="AI268" i="34"/>
  <c r="AH268" i="34"/>
  <c r="AG268" i="34"/>
  <c r="AF268" i="34"/>
  <c r="AE268" i="34"/>
  <c r="AD268" i="34"/>
  <c r="AC268" i="34"/>
  <c r="AB268" i="34"/>
  <c r="AA268" i="34"/>
  <c r="Z268" i="34"/>
  <c r="Y268" i="34"/>
  <c r="X268" i="34"/>
  <c r="W268" i="34"/>
  <c r="V268" i="34"/>
  <c r="U268" i="34"/>
  <c r="T268" i="34"/>
  <c r="S268" i="34"/>
  <c r="R268" i="34"/>
  <c r="Q268" i="34"/>
  <c r="P268" i="34"/>
  <c r="O268" i="34"/>
  <c r="N268" i="34"/>
  <c r="M268" i="34"/>
  <c r="L268" i="34"/>
  <c r="K268" i="34"/>
  <c r="J268" i="34"/>
  <c r="I268" i="34"/>
  <c r="H268" i="34"/>
  <c r="G268" i="34"/>
  <c r="F268" i="34"/>
  <c r="E268" i="34"/>
  <c r="BW301" i="33"/>
  <c r="BV301" i="33"/>
  <c r="BU301" i="33"/>
  <c r="BT301" i="33"/>
  <c r="BS301" i="33"/>
  <c r="BR301" i="33"/>
  <c r="BQ301" i="33"/>
  <c r="BP301" i="33"/>
  <c r="BO301" i="33"/>
  <c r="BN301" i="33"/>
  <c r="BM301" i="33"/>
  <c r="BL301" i="33"/>
  <c r="BK301" i="33"/>
  <c r="BJ301" i="33"/>
  <c r="BI301" i="33"/>
  <c r="BH301" i="33"/>
  <c r="BG301" i="33"/>
  <c r="BF301" i="33"/>
  <c r="BE301" i="33"/>
  <c r="BD301" i="33"/>
  <c r="BC301" i="33"/>
  <c r="BB301" i="33"/>
  <c r="BA301" i="33"/>
  <c r="AZ301" i="33"/>
  <c r="AY301" i="33"/>
  <c r="AX301" i="33"/>
  <c r="AW301" i="33"/>
  <c r="AV301" i="33"/>
  <c r="AU301" i="33"/>
  <c r="AT301" i="33"/>
  <c r="AS301" i="33"/>
  <c r="AR301" i="33"/>
  <c r="AQ301" i="33"/>
  <c r="AP301" i="33"/>
  <c r="AO301" i="33"/>
  <c r="AN301" i="33"/>
  <c r="AM301" i="33"/>
  <c r="AL301" i="33"/>
  <c r="AK301" i="33"/>
  <c r="AJ301" i="33"/>
  <c r="AI301" i="33"/>
  <c r="AH301" i="33"/>
  <c r="AG301" i="33"/>
  <c r="AF301" i="33"/>
  <c r="AE301" i="33"/>
  <c r="AD301" i="33"/>
  <c r="AC301" i="33"/>
  <c r="AB301" i="33"/>
  <c r="AA301" i="33"/>
  <c r="Z301" i="33"/>
  <c r="Y301" i="33"/>
  <c r="X301" i="33"/>
  <c r="W301" i="33"/>
  <c r="V301" i="33"/>
  <c r="U301" i="33"/>
  <c r="T301" i="33"/>
  <c r="S301" i="33"/>
  <c r="R301" i="33"/>
  <c r="Q301" i="33"/>
  <c r="P301" i="33"/>
  <c r="O301" i="33"/>
  <c r="N301" i="33"/>
  <c r="M301" i="33"/>
  <c r="L301" i="33"/>
  <c r="K301" i="33"/>
  <c r="J301" i="33"/>
  <c r="I301" i="33"/>
  <c r="H301" i="33"/>
  <c r="G301" i="33"/>
  <c r="F301" i="33"/>
  <c r="E301" i="33"/>
  <c r="BW300" i="33"/>
  <c r="BV300" i="33"/>
  <c r="BU300" i="33"/>
  <c r="BT300" i="33"/>
  <c r="BS300" i="33"/>
  <c r="BR300" i="33"/>
  <c r="BQ300" i="33"/>
  <c r="BP300" i="33"/>
  <c r="BO300" i="33"/>
  <c r="BN300" i="33"/>
  <c r="BM300" i="33"/>
  <c r="BL300" i="33"/>
  <c r="BK300" i="33"/>
  <c r="BJ300" i="33"/>
  <c r="BI300" i="33"/>
  <c r="BH300" i="33"/>
  <c r="BG300" i="33"/>
  <c r="BF300" i="33"/>
  <c r="BE300" i="33"/>
  <c r="BD300" i="33"/>
  <c r="BC300" i="33"/>
  <c r="BB300" i="33"/>
  <c r="BA300" i="33"/>
  <c r="AZ300" i="33"/>
  <c r="AY300" i="33"/>
  <c r="AX300" i="33"/>
  <c r="AW300" i="33"/>
  <c r="AV300" i="33"/>
  <c r="AU300" i="33"/>
  <c r="AT300" i="33"/>
  <c r="AS300" i="33"/>
  <c r="AR300" i="33"/>
  <c r="AQ300" i="33"/>
  <c r="AP300" i="33"/>
  <c r="AO300" i="33"/>
  <c r="AN300" i="33"/>
  <c r="AM300" i="33"/>
  <c r="AL300" i="33"/>
  <c r="AK300" i="33"/>
  <c r="AJ300" i="33"/>
  <c r="AI300" i="33"/>
  <c r="AH300" i="33"/>
  <c r="AG300" i="33"/>
  <c r="AF300" i="33"/>
  <c r="AE300" i="33"/>
  <c r="AD300" i="33"/>
  <c r="AC300" i="33"/>
  <c r="AB300" i="33"/>
  <c r="AA300" i="33"/>
  <c r="Z300" i="33"/>
  <c r="Y300" i="33"/>
  <c r="X300" i="33"/>
  <c r="W300" i="33"/>
  <c r="V300" i="33"/>
  <c r="U300" i="33"/>
  <c r="T300" i="33"/>
  <c r="S300" i="33"/>
  <c r="R300" i="33"/>
  <c r="Q300" i="33"/>
  <c r="P300" i="33"/>
  <c r="O300" i="33"/>
  <c r="N300" i="33"/>
  <c r="M300" i="33"/>
  <c r="L300" i="33"/>
  <c r="K300" i="33"/>
  <c r="J300" i="33"/>
  <c r="I300" i="33"/>
  <c r="H300" i="33"/>
  <c r="G300" i="33"/>
  <c r="F300" i="33"/>
  <c r="E300" i="33"/>
  <c r="BW299" i="33"/>
  <c r="BV299" i="33"/>
  <c r="BU299" i="33"/>
  <c r="BT299" i="33"/>
  <c r="BS299" i="33"/>
  <c r="BR299" i="33"/>
  <c r="BQ299" i="33"/>
  <c r="BP299" i="33"/>
  <c r="BO299" i="33"/>
  <c r="BN299" i="33"/>
  <c r="BM299" i="33"/>
  <c r="BL299" i="33"/>
  <c r="BK299" i="33"/>
  <c r="BJ299" i="33"/>
  <c r="BI299" i="33"/>
  <c r="BH299" i="33"/>
  <c r="BG299" i="33"/>
  <c r="BF299" i="33"/>
  <c r="BE299" i="33"/>
  <c r="BD299" i="33"/>
  <c r="BC299" i="33"/>
  <c r="BB299" i="33"/>
  <c r="BA299" i="33"/>
  <c r="AZ299" i="33"/>
  <c r="AY299" i="33"/>
  <c r="AX299" i="33"/>
  <c r="AW299" i="33"/>
  <c r="AV299" i="33"/>
  <c r="AU299" i="33"/>
  <c r="AT299" i="33"/>
  <c r="AS299" i="33"/>
  <c r="AR299" i="33"/>
  <c r="AQ299" i="33"/>
  <c r="AP299" i="33"/>
  <c r="AO299" i="33"/>
  <c r="AN299" i="33"/>
  <c r="AM299" i="33"/>
  <c r="AL299" i="33"/>
  <c r="AK299" i="33"/>
  <c r="AJ299" i="33"/>
  <c r="AI299" i="33"/>
  <c r="AH299" i="33"/>
  <c r="AG299" i="33"/>
  <c r="AF299" i="33"/>
  <c r="AE299" i="33"/>
  <c r="AD299" i="33"/>
  <c r="AC299" i="33"/>
  <c r="AB299" i="33"/>
  <c r="AA299" i="33"/>
  <c r="Z299" i="33"/>
  <c r="Y299" i="33"/>
  <c r="X299" i="33"/>
  <c r="W299" i="33"/>
  <c r="V299" i="33"/>
  <c r="U299" i="33"/>
  <c r="T299" i="33"/>
  <c r="S299" i="33"/>
  <c r="R299" i="33"/>
  <c r="Q299" i="33"/>
  <c r="P299" i="33"/>
  <c r="O299" i="33"/>
  <c r="N299" i="33"/>
  <c r="M299" i="33"/>
  <c r="L299" i="33"/>
  <c r="K299" i="33"/>
  <c r="J299" i="33"/>
  <c r="I299" i="33"/>
  <c r="H299" i="33"/>
  <c r="G299" i="33"/>
  <c r="F299" i="33"/>
  <c r="E299" i="33"/>
  <c r="BW298" i="33"/>
  <c r="BW59" i="28" s="1"/>
  <c r="BV298" i="33"/>
  <c r="BV59" i="28" s="1"/>
  <c r="BU298" i="33"/>
  <c r="BU59" i="28" s="1"/>
  <c r="BT298" i="33"/>
  <c r="BT59" i="28" s="1"/>
  <c r="BS298" i="33"/>
  <c r="BS59" i="28" s="1"/>
  <c r="BR298" i="33"/>
  <c r="BR59" i="28" s="1"/>
  <c r="BQ298" i="33"/>
  <c r="BQ59" i="28" s="1"/>
  <c r="BP298" i="33"/>
  <c r="BP59" i="28" s="1"/>
  <c r="BO298" i="33"/>
  <c r="BO59" i="28" s="1"/>
  <c r="BN298" i="33"/>
  <c r="BM298" i="33"/>
  <c r="BM59" i="28" s="1"/>
  <c r="BL298" i="33"/>
  <c r="BL59" i="28" s="1"/>
  <c r="BK298" i="33"/>
  <c r="BK59" i="28" s="1"/>
  <c r="BJ298" i="33"/>
  <c r="BJ59" i="28" s="1"/>
  <c r="BI298" i="33"/>
  <c r="BI59" i="28" s="1"/>
  <c r="BH298" i="33"/>
  <c r="BH59" i="28" s="1"/>
  <c r="BG298" i="33"/>
  <c r="BG59" i="28" s="1"/>
  <c r="BF298" i="33"/>
  <c r="BF59" i="28" s="1"/>
  <c r="BE298" i="33"/>
  <c r="BE59" i="28" s="1"/>
  <c r="BD298" i="33"/>
  <c r="BD59" i="28" s="1"/>
  <c r="BC298" i="33"/>
  <c r="BC59" i="28" s="1"/>
  <c r="BB298" i="33"/>
  <c r="BA298" i="33"/>
  <c r="BA59" i="28" s="1"/>
  <c r="AZ298" i="33"/>
  <c r="AZ59" i="28" s="1"/>
  <c r="AY298" i="33"/>
  <c r="AY59" i="28" s="1"/>
  <c r="AX298" i="33"/>
  <c r="AX59" i="28" s="1"/>
  <c r="AW298" i="33"/>
  <c r="AW59" i="28" s="1"/>
  <c r="AV298" i="33"/>
  <c r="AV59" i="28" s="1"/>
  <c r="AU298" i="33"/>
  <c r="AU59" i="28" s="1"/>
  <c r="AT298" i="33"/>
  <c r="AT59" i="28" s="1"/>
  <c r="AS298" i="33"/>
  <c r="AS59" i="28" s="1"/>
  <c r="AR298" i="33"/>
  <c r="AR59" i="28" s="1"/>
  <c r="AQ298" i="33"/>
  <c r="AQ59" i="28" s="1"/>
  <c r="AP298" i="33"/>
  <c r="AO298" i="33"/>
  <c r="AO59" i="28" s="1"/>
  <c r="AN298" i="33"/>
  <c r="AN59" i="28" s="1"/>
  <c r="AM298" i="33"/>
  <c r="AM59" i="28" s="1"/>
  <c r="AL298" i="33"/>
  <c r="AL59" i="28" s="1"/>
  <c r="AK298" i="33"/>
  <c r="AK59" i="28" s="1"/>
  <c r="AJ298" i="33"/>
  <c r="AJ59" i="28" s="1"/>
  <c r="AI298" i="33"/>
  <c r="AI59" i="28" s="1"/>
  <c r="AH298" i="33"/>
  <c r="AH59" i="28" s="1"/>
  <c r="AG298" i="33"/>
  <c r="AG59" i="28" s="1"/>
  <c r="AF298" i="33"/>
  <c r="AF59" i="28" s="1"/>
  <c r="AE298" i="33"/>
  <c r="AE59" i="28" s="1"/>
  <c r="AD298" i="33"/>
  <c r="AC298" i="33"/>
  <c r="AC59" i="28" s="1"/>
  <c r="AB298" i="33"/>
  <c r="AB59" i="28" s="1"/>
  <c r="AA298" i="33"/>
  <c r="AA59" i="28" s="1"/>
  <c r="Z298" i="33"/>
  <c r="Z59" i="28" s="1"/>
  <c r="Y298" i="33"/>
  <c r="Y59" i="28" s="1"/>
  <c r="X298" i="33"/>
  <c r="X59" i="28" s="1"/>
  <c r="W298" i="33"/>
  <c r="W59" i="28" s="1"/>
  <c r="V298" i="33"/>
  <c r="V59" i="28" s="1"/>
  <c r="U298" i="33"/>
  <c r="U59" i="28" s="1"/>
  <c r="T298" i="33"/>
  <c r="T59" i="28" s="1"/>
  <c r="S298" i="33"/>
  <c r="S59" i="28" s="1"/>
  <c r="R298" i="33"/>
  <c r="Q298" i="33"/>
  <c r="Q59" i="28" s="1"/>
  <c r="P298" i="33"/>
  <c r="P59" i="28" s="1"/>
  <c r="O298" i="33"/>
  <c r="O59" i="28" s="1"/>
  <c r="N298" i="33"/>
  <c r="N59" i="28" s="1"/>
  <c r="M298" i="33"/>
  <c r="M59" i="28" s="1"/>
  <c r="L298" i="33"/>
  <c r="L59" i="28" s="1"/>
  <c r="K298" i="33"/>
  <c r="K59" i="28" s="1"/>
  <c r="J298" i="33"/>
  <c r="J59" i="28" s="1"/>
  <c r="I298" i="33"/>
  <c r="I59" i="28" s="1"/>
  <c r="H298" i="33"/>
  <c r="H59" i="28" s="1"/>
  <c r="G298" i="33"/>
  <c r="G59" i="28" s="1"/>
  <c r="F298" i="33"/>
  <c r="E298" i="33"/>
  <c r="E59" i="28" s="1"/>
  <c r="BW297" i="33"/>
  <c r="BV297" i="33"/>
  <c r="BU297" i="33"/>
  <c r="BT297" i="33"/>
  <c r="BS297" i="33"/>
  <c r="BR297" i="33"/>
  <c r="BQ297" i="33"/>
  <c r="BP297" i="33"/>
  <c r="BO297" i="33"/>
  <c r="BN297" i="33"/>
  <c r="BM297" i="33"/>
  <c r="BL297" i="33"/>
  <c r="BK297" i="33"/>
  <c r="BJ297" i="33"/>
  <c r="BI297" i="33"/>
  <c r="BH297" i="33"/>
  <c r="BG297" i="33"/>
  <c r="BF297" i="33"/>
  <c r="BE297" i="33"/>
  <c r="BD297" i="33"/>
  <c r="BC297" i="33"/>
  <c r="BB297" i="33"/>
  <c r="BA297" i="33"/>
  <c r="AZ297" i="33"/>
  <c r="AY297" i="33"/>
  <c r="AX297" i="33"/>
  <c r="AW297" i="33"/>
  <c r="AV297" i="33"/>
  <c r="AU297" i="33"/>
  <c r="AT297" i="33"/>
  <c r="AS297" i="33"/>
  <c r="AR297" i="33"/>
  <c r="AQ297" i="33"/>
  <c r="AP297" i="33"/>
  <c r="AO297" i="33"/>
  <c r="AN297" i="33"/>
  <c r="AM297" i="33"/>
  <c r="AL297" i="33"/>
  <c r="AK297" i="33"/>
  <c r="AJ297" i="33"/>
  <c r="AI297" i="33"/>
  <c r="AH297" i="33"/>
  <c r="AG297" i="33"/>
  <c r="AF297" i="33"/>
  <c r="AE297" i="33"/>
  <c r="AD297" i="33"/>
  <c r="AC297" i="33"/>
  <c r="AB297" i="33"/>
  <c r="AA297" i="33"/>
  <c r="Z297" i="33"/>
  <c r="Y297" i="33"/>
  <c r="X297" i="33"/>
  <c r="W297" i="33"/>
  <c r="V297" i="33"/>
  <c r="U297" i="33"/>
  <c r="T297" i="33"/>
  <c r="S297" i="33"/>
  <c r="R297" i="33"/>
  <c r="Q297" i="33"/>
  <c r="P297" i="33"/>
  <c r="O297" i="33"/>
  <c r="N297" i="33"/>
  <c r="M297" i="33"/>
  <c r="L297" i="33"/>
  <c r="K297" i="33"/>
  <c r="J297" i="33"/>
  <c r="I297" i="33"/>
  <c r="H297" i="33"/>
  <c r="G297" i="33"/>
  <c r="F297" i="33"/>
  <c r="E297" i="33"/>
  <c r="BW296" i="33"/>
  <c r="BV296" i="33"/>
  <c r="BU296" i="33"/>
  <c r="BT296" i="33"/>
  <c r="BS296" i="33"/>
  <c r="BR296" i="33"/>
  <c r="BQ296" i="33"/>
  <c r="BP296" i="33"/>
  <c r="BO296" i="33"/>
  <c r="BN296" i="33"/>
  <c r="BM296" i="33"/>
  <c r="BL296" i="33"/>
  <c r="BK296" i="33"/>
  <c r="BJ296" i="33"/>
  <c r="BI296" i="33"/>
  <c r="BH296" i="33"/>
  <c r="BG296" i="33"/>
  <c r="BF296" i="33"/>
  <c r="BE296" i="33"/>
  <c r="BD296" i="33"/>
  <c r="BC296" i="33"/>
  <c r="BB296" i="33"/>
  <c r="BA296" i="33"/>
  <c r="AZ296" i="33"/>
  <c r="AY296" i="33"/>
  <c r="AX296" i="33"/>
  <c r="AW296" i="33"/>
  <c r="AV296" i="33"/>
  <c r="AU296" i="33"/>
  <c r="AT296" i="33"/>
  <c r="AS296" i="33"/>
  <c r="AR296" i="33"/>
  <c r="AQ296" i="33"/>
  <c r="AP296" i="33"/>
  <c r="AO296" i="33"/>
  <c r="AN296" i="33"/>
  <c r="AM296" i="33"/>
  <c r="AL296" i="33"/>
  <c r="AK296" i="33"/>
  <c r="AJ296" i="33"/>
  <c r="AI296" i="33"/>
  <c r="AH296" i="33"/>
  <c r="AG296" i="33"/>
  <c r="AF296" i="33"/>
  <c r="AE296" i="33"/>
  <c r="AD296" i="33"/>
  <c r="AC296" i="33"/>
  <c r="AB296" i="33"/>
  <c r="AA296" i="33"/>
  <c r="Z296" i="33"/>
  <c r="Y296" i="33"/>
  <c r="X296" i="33"/>
  <c r="W296" i="33"/>
  <c r="V296" i="33"/>
  <c r="U296" i="33"/>
  <c r="T296" i="33"/>
  <c r="S296" i="33"/>
  <c r="R296" i="33"/>
  <c r="Q296" i="33"/>
  <c r="P296" i="33"/>
  <c r="O296" i="33"/>
  <c r="N296" i="33"/>
  <c r="M296" i="33"/>
  <c r="L296" i="33"/>
  <c r="K296" i="33"/>
  <c r="J296" i="33"/>
  <c r="I296" i="33"/>
  <c r="H296" i="33"/>
  <c r="G296" i="33"/>
  <c r="F296" i="33"/>
  <c r="E296" i="33"/>
  <c r="BW295" i="33"/>
  <c r="BV295" i="33"/>
  <c r="BU295" i="33"/>
  <c r="BT295" i="33"/>
  <c r="BS295" i="33"/>
  <c r="BR295" i="33"/>
  <c r="BQ295" i="33"/>
  <c r="BP295" i="33"/>
  <c r="BO295" i="33"/>
  <c r="BN295" i="33"/>
  <c r="BM295" i="33"/>
  <c r="BL295" i="33"/>
  <c r="BK295" i="33"/>
  <c r="BJ295" i="33"/>
  <c r="BI295" i="33"/>
  <c r="BH295" i="33"/>
  <c r="BG295" i="33"/>
  <c r="BF295" i="33"/>
  <c r="BE295" i="33"/>
  <c r="BD295" i="33"/>
  <c r="BC295" i="33"/>
  <c r="BB295" i="33"/>
  <c r="BA295" i="33"/>
  <c r="AZ295" i="33"/>
  <c r="AY295" i="33"/>
  <c r="AX295" i="33"/>
  <c r="AW295" i="33"/>
  <c r="AV295" i="33"/>
  <c r="AU295" i="33"/>
  <c r="AT295" i="33"/>
  <c r="AS295" i="33"/>
  <c r="AR295" i="33"/>
  <c r="AQ295" i="33"/>
  <c r="AP295" i="33"/>
  <c r="AO295" i="33"/>
  <c r="AN295" i="33"/>
  <c r="AM295" i="33"/>
  <c r="AL295" i="33"/>
  <c r="AK295" i="33"/>
  <c r="AJ295" i="33"/>
  <c r="AI295" i="33"/>
  <c r="AH295" i="33"/>
  <c r="AG295" i="33"/>
  <c r="AF295" i="33"/>
  <c r="AE295" i="33"/>
  <c r="AD295" i="33"/>
  <c r="AC295" i="33"/>
  <c r="AB295" i="33"/>
  <c r="AA295" i="33"/>
  <c r="Z295" i="33"/>
  <c r="Y295" i="33"/>
  <c r="X295" i="33"/>
  <c r="W295" i="33"/>
  <c r="V295" i="33"/>
  <c r="U295" i="33"/>
  <c r="T295" i="33"/>
  <c r="S295" i="33"/>
  <c r="R295" i="33"/>
  <c r="Q295" i="33"/>
  <c r="P295" i="33"/>
  <c r="O295" i="33"/>
  <c r="N295" i="33"/>
  <c r="M295" i="33"/>
  <c r="L295" i="33"/>
  <c r="K295" i="33"/>
  <c r="J295" i="33"/>
  <c r="I295" i="33"/>
  <c r="H295" i="33"/>
  <c r="G295" i="33"/>
  <c r="F295" i="33"/>
  <c r="E295" i="33"/>
  <c r="BW294" i="33"/>
  <c r="BV294" i="33"/>
  <c r="BU294" i="33"/>
  <c r="BT294" i="33"/>
  <c r="BS294" i="33"/>
  <c r="BR294" i="33"/>
  <c r="BQ294" i="33"/>
  <c r="BP294" i="33"/>
  <c r="BO294" i="33"/>
  <c r="BN294" i="33"/>
  <c r="BM294" i="33"/>
  <c r="BL294" i="33"/>
  <c r="BK294" i="33"/>
  <c r="BJ294" i="33"/>
  <c r="BI294" i="33"/>
  <c r="BH294" i="33"/>
  <c r="BG294" i="33"/>
  <c r="BF294" i="33"/>
  <c r="BE294" i="33"/>
  <c r="BD294" i="33"/>
  <c r="BC294" i="33"/>
  <c r="BB294" i="33"/>
  <c r="BA294" i="33"/>
  <c r="AZ294" i="33"/>
  <c r="AY294" i="33"/>
  <c r="AX294" i="33"/>
  <c r="AW294" i="33"/>
  <c r="AV294" i="33"/>
  <c r="AU294" i="33"/>
  <c r="AT294" i="33"/>
  <c r="AS294" i="33"/>
  <c r="AR294" i="33"/>
  <c r="AQ294" i="33"/>
  <c r="AP294" i="33"/>
  <c r="AO294" i="33"/>
  <c r="AN294" i="33"/>
  <c r="AM294" i="33"/>
  <c r="AL294" i="33"/>
  <c r="AK294" i="33"/>
  <c r="AJ294" i="33"/>
  <c r="AI294" i="33"/>
  <c r="AH294" i="33"/>
  <c r="AG294" i="33"/>
  <c r="AF294" i="33"/>
  <c r="AE294" i="33"/>
  <c r="AD294" i="33"/>
  <c r="AC294" i="33"/>
  <c r="AB294" i="33"/>
  <c r="AA294" i="33"/>
  <c r="Z294" i="33"/>
  <c r="Y294" i="33"/>
  <c r="X294" i="33"/>
  <c r="W294" i="33"/>
  <c r="V294" i="33"/>
  <c r="U294" i="33"/>
  <c r="T294" i="33"/>
  <c r="S294" i="33"/>
  <c r="R294" i="33"/>
  <c r="Q294" i="33"/>
  <c r="P294" i="33"/>
  <c r="O294" i="33"/>
  <c r="N294" i="33"/>
  <c r="M294" i="33"/>
  <c r="L294" i="33"/>
  <c r="K294" i="33"/>
  <c r="J294" i="33"/>
  <c r="I294" i="33"/>
  <c r="H294" i="33"/>
  <c r="G294" i="33"/>
  <c r="F294" i="33"/>
  <c r="E294" i="33"/>
  <c r="BW293" i="33"/>
  <c r="BV293" i="33"/>
  <c r="BU293" i="33"/>
  <c r="BT293" i="33"/>
  <c r="BS293" i="33"/>
  <c r="BR293" i="33"/>
  <c r="BQ293" i="33"/>
  <c r="BP293" i="33"/>
  <c r="BO293" i="33"/>
  <c r="BN293" i="33"/>
  <c r="BM293" i="33"/>
  <c r="BL293" i="33"/>
  <c r="BK293" i="33"/>
  <c r="BJ293" i="33"/>
  <c r="BI293" i="33"/>
  <c r="BH293" i="33"/>
  <c r="BG293" i="33"/>
  <c r="BF293" i="33"/>
  <c r="BE293" i="33"/>
  <c r="BD293" i="33"/>
  <c r="BC293" i="33"/>
  <c r="BB293" i="33"/>
  <c r="BA293" i="33"/>
  <c r="AZ293" i="33"/>
  <c r="AY293" i="33"/>
  <c r="AX293" i="33"/>
  <c r="AW293" i="33"/>
  <c r="AV293" i="33"/>
  <c r="AU293" i="33"/>
  <c r="AT293" i="33"/>
  <c r="AS293" i="33"/>
  <c r="AR293" i="33"/>
  <c r="AQ293" i="33"/>
  <c r="AP293" i="33"/>
  <c r="AO293" i="33"/>
  <c r="AN293" i="33"/>
  <c r="AM293" i="33"/>
  <c r="AL293" i="33"/>
  <c r="AK293" i="33"/>
  <c r="AJ293" i="33"/>
  <c r="AI293" i="33"/>
  <c r="AH293" i="33"/>
  <c r="AG293" i="33"/>
  <c r="AF293" i="33"/>
  <c r="AE293" i="33"/>
  <c r="AD293" i="33"/>
  <c r="AC293" i="33"/>
  <c r="AB293" i="33"/>
  <c r="AA293" i="33"/>
  <c r="Z293" i="33"/>
  <c r="Y293" i="33"/>
  <c r="X293" i="33"/>
  <c r="W293" i="33"/>
  <c r="V293" i="33"/>
  <c r="U293" i="33"/>
  <c r="T293" i="33"/>
  <c r="S293" i="33"/>
  <c r="R293" i="33"/>
  <c r="Q293" i="33"/>
  <c r="P293" i="33"/>
  <c r="O293" i="33"/>
  <c r="N293" i="33"/>
  <c r="M293" i="33"/>
  <c r="L293" i="33"/>
  <c r="K293" i="33"/>
  <c r="J293" i="33"/>
  <c r="I293" i="33"/>
  <c r="H293" i="33"/>
  <c r="G293" i="33"/>
  <c r="F293" i="33"/>
  <c r="E293" i="33"/>
  <c r="BW291" i="33"/>
  <c r="BV291" i="33"/>
  <c r="BU291" i="33"/>
  <c r="BT291" i="33"/>
  <c r="BS291" i="33"/>
  <c r="BR291" i="33"/>
  <c r="BQ291" i="33"/>
  <c r="BP291" i="33"/>
  <c r="BO291" i="33"/>
  <c r="BN291" i="33"/>
  <c r="BM291" i="33"/>
  <c r="BL291" i="33"/>
  <c r="BK291" i="33"/>
  <c r="BJ291" i="33"/>
  <c r="BI291" i="33"/>
  <c r="BH291" i="33"/>
  <c r="BG291" i="33"/>
  <c r="BF291" i="33"/>
  <c r="BE291" i="33"/>
  <c r="BD291" i="33"/>
  <c r="BC291" i="33"/>
  <c r="BB291" i="33"/>
  <c r="BA291" i="33"/>
  <c r="AZ291" i="33"/>
  <c r="AY291" i="33"/>
  <c r="AX291" i="33"/>
  <c r="AW291" i="33"/>
  <c r="AV291" i="33"/>
  <c r="AU291" i="33"/>
  <c r="AT291" i="33"/>
  <c r="AS291" i="33"/>
  <c r="AR291" i="33"/>
  <c r="AQ291" i="33"/>
  <c r="AP291" i="33"/>
  <c r="AO291" i="33"/>
  <c r="AN291" i="33"/>
  <c r="AM291" i="33"/>
  <c r="AL291" i="33"/>
  <c r="AK291" i="33"/>
  <c r="AJ291" i="33"/>
  <c r="AI291" i="33"/>
  <c r="AH291" i="33"/>
  <c r="AG291" i="33"/>
  <c r="AF291" i="33"/>
  <c r="AE291" i="33"/>
  <c r="AD291" i="33"/>
  <c r="AC291" i="33"/>
  <c r="AB291" i="33"/>
  <c r="AA291" i="33"/>
  <c r="Z291" i="33"/>
  <c r="Y291" i="33"/>
  <c r="X291" i="33"/>
  <c r="W291" i="33"/>
  <c r="V291" i="33"/>
  <c r="U291" i="33"/>
  <c r="T291" i="33"/>
  <c r="S291" i="33"/>
  <c r="R291" i="33"/>
  <c r="Q291" i="33"/>
  <c r="P291" i="33"/>
  <c r="O291" i="33"/>
  <c r="N291" i="33"/>
  <c r="M291" i="33"/>
  <c r="L291" i="33"/>
  <c r="K291" i="33"/>
  <c r="J291" i="33"/>
  <c r="I291" i="33"/>
  <c r="H291" i="33"/>
  <c r="G291" i="33"/>
  <c r="F291" i="33"/>
  <c r="E291" i="33"/>
  <c r="BW290" i="33"/>
  <c r="BV290" i="33"/>
  <c r="BU290" i="33"/>
  <c r="BT290" i="33"/>
  <c r="BS290" i="33"/>
  <c r="BR290" i="33"/>
  <c r="BQ290" i="33"/>
  <c r="BP290" i="33"/>
  <c r="BO290" i="33"/>
  <c r="BN290" i="33"/>
  <c r="BM290" i="33"/>
  <c r="BL290" i="33"/>
  <c r="BK290" i="33"/>
  <c r="BJ290" i="33"/>
  <c r="BI290" i="33"/>
  <c r="BH290" i="33"/>
  <c r="BG290" i="33"/>
  <c r="BF290" i="33"/>
  <c r="BE290" i="33"/>
  <c r="BD290" i="33"/>
  <c r="BC290" i="33"/>
  <c r="BB290" i="33"/>
  <c r="BA290" i="33"/>
  <c r="AZ290" i="33"/>
  <c r="AY290" i="33"/>
  <c r="AX290" i="33"/>
  <c r="AW290" i="33"/>
  <c r="AV290" i="33"/>
  <c r="AU290" i="33"/>
  <c r="AT290" i="33"/>
  <c r="AS290" i="33"/>
  <c r="AR290" i="33"/>
  <c r="AQ290" i="33"/>
  <c r="AP290" i="33"/>
  <c r="AO290" i="33"/>
  <c r="AN290" i="33"/>
  <c r="AM290" i="33"/>
  <c r="AL290" i="33"/>
  <c r="AK290" i="33"/>
  <c r="AJ290" i="33"/>
  <c r="AI290" i="33"/>
  <c r="AH290" i="33"/>
  <c r="AG290" i="33"/>
  <c r="AF290" i="33"/>
  <c r="AE290" i="33"/>
  <c r="AD290" i="33"/>
  <c r="AC290" i="33"/>
  <c r="AB290" i="33"/>
  <c r="AA290" i="33"/>
  <c r="Z290" i="33"/>
  <c r="Y290" i="33"/>
  <c r="X290" i="33"/>
  <c r="W290" i="33"/>
  <c r="V290" i="33"/>
  <c r="U290" i="33"/>
  <c r="T290" i="33"/>
  <c r="S290" i="33"/>
  <c r="R290" i="33"/>
  <c r="Q290" i="33"/>
  <c r="P290" i="33"/>
  <c r="O290" i="33"/>
  <c r="N290" i="33"/>
  <c r="M290" i="33"/>
  <c r="L290" i="33"/>
  <c r="K290" i="33"/>
  <c r="J290" i="33"/>
  <c r="I290" i="33"/>
  <c r="H290" i="33"/>
  <c r="G290" i="33"/>
  <c r="F290" i="33"/>
  <c r="E290" i="33"/>
  <c r="BW289" i="33"/>
  <c r="BV289" i="33"/>
  <c r="BU289" i="33"/>
  <c r="BT289" i="33"/>
  <c r="BS289" i="33"/>
  <c r="BR289" i="33"/>
  <c r="BQ289" i="33"/>
  <c r="BP289" i="33"/>
  <c r="BO289" i="33"/>
  <c r="BN289" i="33"/>
  <c r="BM289" i="33"/>
  <c r="BL289" i="33"/>
  <c r="BK289" i="33"/>
  <c r="BJ289" i="33"/>
  <c r="BI289" i="33"/>
  <c r="BH289" i="33"/>
  <c r="BG289" i="33"/>
  <c r="BF289" i="33"/>
  <c r="BE289" i="33"/>
  <c r="BD289" i="33"/>
  <c r="BC289" i="33"/>
  <c r="BB289" i="33"/>
  <c r="BA289" i="33"/>
  <c r="AZ289" i="33"/>
  <c r="AY289" i="33"/>
  <c r="AX289" i="33"/>
  <c r="AW289" i="33"/>
  <c r="AV289" i="33"/>
  <c r="AU289" i="33"/>
  <c r="AT289" i="33"/>
  <c r="AS289" i="33"/>
  <c r="AR289" i="33"/>
  <c r="AQ289" i="33"/>
  <c r="AP289" i="33"/>
  <c r="AO289" i="33"/>
  <c r="AN289" i="33"/>
  <c r="AM289" i="33"/>
  <c r="AL289" i="33"/>
  <c r="AK289" i="33"/>
  <c r="AJ289" i="33"/>
  <c r="AI289" i="33"/>
  <c r="AH289" i="33"/>
  <c r="AG289" i="33"/>
  <c r="AF289" i="33"/>
  <c r="AE289" i="33"/>
  <c r="AD289" i="33"/>
  <c r="AC289" i="33"/>
  <c r="AB289" i="33"/>
  <c r="AA289" i="33"/>
  <c r="Z289" i="33"/>
  <c r="Y289" i="33"/>
  <c r="X289" i="33"/>
  <c r="W289" i="33"/>
  <c r="V289" i="33"/>
  <c r="U289" i="33"/>
  <c r="T289" i="33"/>
  <c r="S289" i="33"/>
  <c r="R289" i="33"/>
  <c r="Q289" i="33"/>
  <c r="P289" i="33"/>
  <c r="O289" i="33"/>
  <c r="N289" i="33"/>
  <c r="M289" i="33"/>
  <c r="L289" i="33"/>
  <c r="K289" i="33"/>
  <c r="J289" i="33"/>
  <c r="I289" i="33"/>
  <c r="H289" i="33"/>
  <c r="G289" i="33"/>
  <c r="F289" i="33"/>
  <c r="E289" i="33"/>
  <c r="BW288" i="33"/>
  <c r="BV288" i="33"/>
  <c r="BU288" i="33"/>
  <c r="BT288" i="33"/>
  <c r="BS288" i="33"/>
  <c r="BR288" i="33"/>
  <c r="BQ288" i="33"/>
  <c r="BP288" i="33"/>
  <c r="BO288" i="33"/>
  <c r="BN288" i="33"/>
  <c r="BM288" i="33"/>
  <c r="BL288" i="33"/>
  <c r="BK288" i="33"/>
  <c r="BJ288" i="33"/>
  <c r="BI288" i="33"/>
  <c r="BH288" i="33"/>
  <c r="BG288" i="33"/>
  <c r="BF288" i="33"/>
  <c r="BE288" i="33"/>
  <c r="BD288" i="33"/>
  <c r="BC288" i="33"/>
  <c r="BB288" i="33"/>
  <c r="BA288" i="33"/>
  <c r="AZ288" i="33"/>
  <c r="AY288" i="33"/>
  <c r="AX288" i="33"/>
  <c r="AW288" i="33"/>
  <c r="AV288" i="33"/>
  <c r="AU288" i="33"/>
  <c r="AT288" i="33"/>
  <c r="AS288" i="33"/>
  <c r="AR288" i="33"/>
  <c r="AQ288" i="33"/>
  <c r="AP288" i="33"/>
  <c r="AO288" i="33"/>
  <c r="AN288" i="33"/>
  <c r="AM288" i="33"/>
  <c r="AL288" i="33"/>
  <c r="AK288" i="33"/>
  <c r="AJ288" i="33"/>
  <c r="AI288" i="33"/>
  <c r="AH288" i="33"/>
  <c r="AG288" i="33"/>
  <c r="AF288" i="33"/>
  <c r="AE288" i="33"/>
  <c r="AD288" i="33"/>
  <c r="AC288" i="33"/>
  <c r="AB288" i="33"/>
  <c r="AA288" i="33"/>
  <c r="Z288" i="33"/>
  <c r="Y288" i="33"/>
  <c r="X288" i="33"/>
  <c r="W288" i="33"/>
  <c r="V288" i="33"/>
  <c r="U288" i="33"/>
  <c r="T288" i="33"/>
  <c r="S288" i="33"/>
  <c r="R288" i="33"/>
  <c r="Q288" i="33"/>
  <c r="P288" i="33"/>
  <c r="O288" i="33"/>
  <c r="N288" i="33"/>
  <c r="M288" i="33"/>
  <c r="L288" i="33"/>
  <c r="K288" i="33"/>
  <c r="J288" i="33"/>
  <c r="I288" i="33"/>
  <c r="H288" i="33"/>
  <c r="G288" i="33"/>
  <c r="F288" i="33"/>
  <c r="E288" i="33"/>
  <c r="BW287" i="33"/>
  <c r="BV287" i="33"/>
  <c r="BU287" i="33"/>
  <c r="BT287" i="33"/>
  <c r="BS287" i="33"/>
  <c r="BR287" i="33"/>
  <c r="BQ287" i="33"/>
  <c r="BP287" i="33"/>
  <c r="BO287" i="33"/>
  <c r="BN287" i="33"/>
  <c r="BM287" i="33"/>
  <c r="BL287" i="33"/>
  <c r="BK287" i="33"/>
  <c r="BJ287" i="33"/>
  <c r="BI287" i="33"/>
  <c r="BH287" i="33"/>
  <c r="BG287" i="33"/>
  <c r="BF287" i="33"/>
  <c r="BE287" i="33"/>
  <c r="BD287" i="33"/>
  <c r="BC287" i="33"/>
  <c r="BB287" i="33"/>
  <c r="BA287" i="33"/>
  <c r="AZ287" i="33"/>
  <c r="AY287" i="33"/>
  <c r="AX287" i="33"/>
  <c r="AW287" i="33"/>
  <c r="AV287" i="33"/>
  <c r="AU287" i="33"/>
  <c r="AT287" i="33"/>
  <c r="AS287" i="33"/>
  <c r="AR287" i="33"/>
  <c r="AQ287" i="33"/>
  <c r="AP287" i="33"/>
  <c r="AO287" i="33"/>
  <c r="AN287" i="33"/>
  <c r="AM287" i="33"/>
  <c r="AL287" i="33"/>
  <c r="AK287" i="33"/>
  <c r="AJ287" i="33"/>
  <c r="AI287" i="33"/>
  <c r="AH287" i="33"/>
  <c r="AG287" i="33"/>
  <c r="AF287" i="33"/>
  <c r="AE287" i="33"/>
  <c r="AD287" i="33"/>
  <c r="AC287" i="33"/>
  <c r="AB287" i="33"/>
  <c r="AA287" i="33"/>
  <c r="Z287" i="33"/>
  <c r="Y287" i="33"/>
  <c r="X287" i="33"/>
  <c r="W287" i="33"/>
  <c r="V287" i="33"/>
  <c r="U287" i="33"/>
  <c r="T287" i="33"/>
  <c r="S287" i="33"/>
  <c r="R287" i="33"/>
  <c r="Q287" i="33"/>
  <c r="P287" i="33"/>
  <c r="O287" i="33"/>
  <c r="N287" i="33"/>
  <c r="M287" i="33"/>
  <c r="L287" i="33"/>
  <c r="K287" i="33"/>
  <c r="J287" i="33"/>
  <c r="I287" i="33"/>
  <c r="H287" i="33"/>
  <c r="G287" i="33"/>
  <c r="F287" i="33"/>
  <c r="E287" i="33"/>
  <c r="BW286" i="33"/>
  <c r="BV286" i="33"/>
  <c r="BU286" i="33"/>
  <c r="BT286" i="33"/>
  <c r="BS286" i="33"/>
  <c r="BR286" i="33"/>
  <c r="BQ286" i="33"/>
  <c r="BP286" i="33"/>
  <c r="BO286" i="33"/>
  <c r="BN286" i="33"/>
  <c r="BM286" i="33"/>
  <c r="BL286" i="33"/>
  <c r="BK286" i="33"/>
  <c r="BJ286" i="33"/>
  <c r="BI286" i="33"/>
  <c r="BH286" i="33"/>
  <c r="BG286" i="33"/>
  <c r="BF286" i="33"/>
  <c r="BE286" i="33"/>
  <c r="BD286" i="33"/>
  <c r="BC286" i="33"/>
  <c r="BB286" i="33"/>
  <c r="BA286" i="33"/>
  <c r="AZ286" i="33"/>
  <c r="AY286" i="33"/>
  <c r="AX286" i="33"/>
  <c r="AW286" i="33"/>
  <c r="AV286" i="33"/>
  <c r="AU286" i="33"/>
  <c r="AT286" i="33"/>
  <c r="AS286" i="33"/>
  <c r="AR286" i="33"/>
  <c r="AQ286" i="33"/>
  <c r="AP286" i="33"/>
  <c r="AO286" i="33"/>
  <c r="AN286" i="33"/>
  <c r="AM286" i="33"/>
  <c r="AL286" i="33"/>
  <c r="AK286" i="33"/>
  <c r="AJ286" i="33"/>
  <c r="AI286" i="33"/>
  <c r="AH286" i="33"/>
  <c r="AG286" i="33"/>
  <c r="AF286" i="33"/>
  <c r="AE286" i="33"/>
  <c r="AD286" i="33"/>
  <c r="AC286" i="33"/>
  <c r="AB286" i="33"/>
  <c r="AA286" i="33"/>
  <c r="Z286" i="33"/>
  <c r="Y286" i="33"/>
  <c r="X286" i="33"/>
  <c r="W286" i="33"/>
  <c r="V286" i="33"/>
  <c r="U286" i="33"/>
  <c r="T286" i="33"/>
  <c r="S286" i="33"/>
  <c r="R286" i="33"/>
  <c r="Q286" i="33"/>
  <c r="P286" i="33"/>
  <c r="O286" i="33"/>
  <c r="N286" i="33"/>
  <c r="M286" i="33"/>
  <c r="L286" i="33"/>
  <c r="K286" i="33"/>
  <c r="J286" i="33"/>
  <c r="I286" i="33"/>
  <c r="H286" i="33"/>
  <c r="G286" i="33"/>
  <c r="F286" i="33"/>
  <c r="E286" i="33"/>
  <c r="BW285" i="33"/>
  <c r="BV285" i="33"/>
  <c r="BU285" i="33"/>
  <c r="BT285" i="33"/>
  <c r="BS285" i="33"/>
  <c r="BR285" i="33"/>
  <c r="BQ285" i="33"/>
  <c r="BP285" i="33"/>
  <c r="BO285" i="33"/>
  <c r="BN285" i="33"/>
  <c r="BM285" i="33"/>
  <c r="BL285" i="33"/>
  <c r="BK285" i="33"/>
  <c r="BJ285" i="33"/>
  <c r="BI285" i="33"/>
  <c r="BH285" i="33"/>
  <c r="BG285" i="33"/>
  <c r="BF285" i="33"/>
  <c r="BE285" i="33"/>
  <c r="BD285" i="33"/>
  <c r="BC285" i="33"/>
  <c r="BB285" i="33"/>
  <c r="BA285" i="33"/>
  <c r="AZ285" i="33"/>
  <c r="AY285" i="33"/>
  <c r="AX285" i="33"/>
  <c r="AW285" i="33"/>
  <c r="AV285" i="33"/>
  <c r="AU285" i="33"/>
  <c r="AT285" i="33"/>
  <c r="AS285" i="33"/>
  <c r="AR285" i="33"/>
  <c r="AQ285" i="33"/>
  <c r="AP285" i="33"/>
  <c r="AO285" i="33"/>
  <c r="AN285" i="33"/>
  <c r="AM285" i="33"/>
  <c r="AL285" i="33"/>
  <c r="AK285" i="33"/>
  <c r="AJ285" i="33"/>
  <c r="AI285" i="33"/>
  <c r="AH285" i="33"/>
  <c r="AG285" i="33"/>
  <c r="AF285" i="33"/>
  <c r="AE285" i="33"/>
  <c r="AD285" i="33"/>
  <c r="AC285" i="33"/>
  <c r="AB285" i="33"/>
  <c r="AA285" i="33"/>
  <c r="Z285" i="33"/>
  <c r="Y285" i="33"/>
  <c r="X285" i="33"/>
  <c r="W285" i="33"/>
  <c r="V285" i="33"/>
  <c r="U285" i="33"/>
  <c r="T285" i="33"/>
  <c r="S285" i="33"/>
  <c r="R285" i="33"/>
  <c r="Q285" i="33"/>
  <c r="P285" i="33"/>
  <c r="O285" i="33"/>
  <c r="N285" i="33"/>
  <c r="M285" i="33"/>
  <c r="L285" i="33"/>
  <c r="K285" i="33"/>
  <c r="J285" i="33"/>
  <c r="I285" i="33"/>
  <c r="H285" i="33"/>
  <c r="G285" i="33"/>
  <c r="F285" i="33"/>
  <c r="E285" i="33"/>
  <c r="BW284" i="33"/>
  <c r="BV284" i="33"/>
  <c r="BU284" i="33"/>
  <c r="BT284" i="33"/>
  <c r="BS284" i="33"/>
  <c r="BR284" i="33"/>
  <c r="BQ284" i="33"/>
  <c r="BP284" i="33"/>
  <c r="BO284" i="33"/>
  <c r="BN284" i="33"/>
  <c r="BM284" i="33"/>
  <c r="BL284" i="33"/>
  <c r="BK284" i="33"/>
  <c r="BJ284" i="33"/>
  <c r="BI284" i="33"/>
  <c r="BH284" i="33"/>
  <c r="BG284" i="33"/>
  <c r="BF284" i="33"/>
  <c r="BE284" i="33"/>
  <c r="BD284" i="33"/>
  <c r="BC284" i="33"/>
  <c r="BB284" i="33"/>
  <c r="BA284" i="33"/>
  <c r="AZ284" i="33"/>
  <c r="AY284" i="33"/>
  <c r="AX284" i="33"/>
  <c r="AW284" i="33"/>
  <c r="AV284" i="33"/>
  <c r="AU284" i="33"/>
  <c r="AT284" i="33"/>
  <c r="AS284" i="33"/>
  <c r="AR284" i="33"/>
  <c r="AQ284" i="33"/>
  <c r="AP284" i="33"/>
  <c r="AO284" i="33"/>
  <c r="AN284" i="33"/>
  <c r="AM284" i="33"/>
  <c r="AL284" i="33"/>
  <c r="AK284" i="33"/>
  <c r="AJ284" i="33"/>
  <c r="AI284" i="33"/>
  <c r="AH284" i="33"/>
  <c r="AG284" i="33"/>
  <c r="AF284" i="33"/>
  <c r="AE284" i="33"/>
  <c r="AD284" i="33"/>
  <c r="AC284" i="33"/>
  <c r="AB284" i="33"/>
  <c r="AA284" i="33"/>
  <c r="Z284" i="33"/>
  <c r="Y284" i="33"/>
  <c r="X284" i="33"/>
  <c r="W284" i="33"/>
  <c r="V284" i="33"/>
  <c r="U284" i="33"/>
  <c r="T284" i="33"/>
  <c r="S284" i="33"/>
  <c r="R284" i="33"/>
  <c r="Q284" i="33"/>
  <c r="P284" i="33"/>
  <c r="O284" i="33"/>
  <c r="N284" i="33"/>
  <c r="M284" i="33"/>
  <c r="L284" i="33"/>
  <c r="K284" i="33"/>
  <c r="J284" i="33"/>
  <c r="I284" i="33"/>
  <c r="H284" i="33"/>
  <c r="G284" i="33"/>
  <c r="F284" i="33"/>
  <c r="E284" i="33"/>
  <c r="BW283" i="33"/>
  <c r="BV283" i="33"/>
  <c r="BU283" i="33"/>
  <c r="BT283" i="33"/>
  <c r="BS283" i="33"/>
  <c r="BR283" i="33"/>
  <c r="BQ283" i="33"/>
  <c r="BP283" i="33"/>
  <c r="BO283" i="33"/>
  <c r="BN283" i="33"/>
  <c r="BM283" i="33"/>
  <c r="BL283" i="33"/>
  <c r="BK283" i="33"/>
  <c r="BJ283" i="33"/>
  <c r="BI283" i="33"/>
  <c r="BH283" i="33"/>
  <c r="BG283" i="33"/>
  <c r="BF283" i="33"/>
  <c r="BE283" i="33"/>
  <c r="BD283" i="33"/>
  <c r="BC283" i="33"/>
  <c r="BB283" i="33"/>
  <c r="BA283" i="33"/>
  <c r="AZ283" i="33"/>
  <c r="AY283" i="33"/>
  <c r="AX283" i="33"/>
  <c r="AW283" i="33"/>
  <c r="AV283" i="33"/>
  <c r="AU283" i="33"/>
  <c r="AT283" i="33"/>
  <c r="AS283" i="33"/>
  <c r="AR283" i="33"/>
  <c r="AQ283" i="33"/>
  <c r="AP283" i="33"/>
  <c r="AO283" i="33"/>
  <c r="AN283" i="33"/>
  <c r="AM283" i="33"/>
  <c r="AL283" i="33"/>
  <c r="AK283" i="33"/>
  <c r="AJ283" i="33"/>
  <c r="AI283" i="33"/>
  <c r="AH283" i="33"/>
  <c r="AG283" i="33"/>
  <c r="AF283" i="33"/>
  <c r="AE283" i="33"/>
  <c r="AD283" i="33"/>
  <c r="AC283" i="33"/>
  <c r="AB283" i="33"/>
  <c r="AA283" i="33"/>
  <c r="Z283" i="33"/>
  <c r="Y283" i="33"/>
  <c r="X283" i="33"/>
  <c r="W283" i="33"/>
  <c r="V283" i="33"/>
  <c r="U283" i="33"/>
  <c r="T283" i="33"/>
  <c r="S283" i="33"/>
  <c r="R283" i="33"/>
  <c r="Q283" i="33"/>
  <c r="P283" i="33"/>
  <c r="O283" i="33"/>
  <c r="N283" i="33"/>
  <c r="M283" i="33"/>
  <c r="L283" i="33"/>
  <c r="K283" i="33"/>
  <c r="J283" i="33"/>
  <c r="I283" i="33"/>
  <c r="H283" i="33"/>
  <c r="G283" i="33"/>
  <c r="F283" i="33"/>
  <c r="E283" i="33"/>
  <c r="BW282" i="33"/>
  <c r="BV282" i="33"/>
  <c r="BU282" i="33"/>
  <c r="BT282" i="33"/>
  <c r="BS282" i="33"/>
  <c r="BR282" i="33"/>
  <c r="BQ282" i="33"/>
  <c r="BP282" i="33"/>
  <c r="BO282" i="33"/>
  <c r="BN282" i="33"/>
  <c r="BM282" i="33"/>
  <c r="BL282" i="33"/>
  <c r="BK282" i="33"/>
  <c r="BJ282" i="33"/>
  <c r="BI282" i="33"/>
  <c r="BH282" i="33"/>
  <c r="BG282" i="33"/>
  <c r="BF282" i="33"/>
  <c r="BE282" i="33"/>
  <c r="BD282" i="33"/>
  <c r="BC282" i="33"/>
  <c r="BB282" i="33"/>
  <c r="BA282" i="33"/>
  <c r="AZ282" i="33"/>
  <c r="AY282" i="33"/>
  <c r="AX282" i="33"/>
  <c r="AW282" i="33"/>
  <c r="AV282" i="33"/>
  <c r="AU282" i="33"/>
  <c r="AT282" i="33"/>
  <c r="AS282" i="33"/>
  <c r="AR282" i="33"/>
  <c r="AQ282" i="33"/>
  <c r="AP282" i="33"/>
  <c r="AO282" i="33"/>
  <c r="AN282" i="33"/>
  <c r="AM282" i="33"/>
  <c r="AL282" i="33"/>
  <c r="AK282" i="33"/>
  <c r="AJ282" i="33"/>
  <c r="AI282" i="33"/>
  <c r="AH282" i="33"/>
  <c r="AG282" i="33"/>
  <c r="AF282" i="33"/>
  <c r="AE282" i="33"/>
  <c r="AD282" i="33"/>
  <c r="AC282" i="33"/>
  <c r="AB282" i="33"/>
  <c r="AA282" i="33"/>
  <c r="Z282" i="33"/>
  <c r="Y282" i="33"/>
  <c r="X282" i="33"/>
  <c r="W282" i="33"/>
  <c r="V282" i="33"/>
  <c r="U282" i="33"/>
  <c r="T282" i="33"/>
  <c r="S282" i="33"/>
  <c r="R282" i="33"/>
  <c r="Q282" i="33"/>
  <c r="P282" i="33"/>
  <c r="O282" i="33"/>
  <c r="N282" i="33"/>
  <c r="M282" i="33"/>
  <c r="L282" i="33"/>
  <c r="K282" i="33"/>
  <c r="J282" i="33"/>
  <c r="I282" i="33"/>
  <c r="H282" i="33"/>
  <c r="G282" i="33"/>
  <c r="F282" i="33"/>
  <c r="E282" i="33"/>
  <c r="BW281" i="33"/>
  <c r="BV281" i="33"/>
  <c r="BU281" i="33"/>
  <c r="BT281" i="33"/>
  <c r="BS281" i="33"/>
  <c r="BR281" i="33"/>
  <c r="BQ281" i="33"/>
  <c r="BP281" i="33"/>
  <c r="BO281" i="33"/>
  <c r="BN281" i="33"/>
  <c r="BM281" i="33"/>
  <c r="BL281" i="33"/>
  <c r="BK281" i="33"/>
  <c r="BJ281" i="33"/>
  <c r="BI281" i="33"/>
  <c r="BH281" i="33"/>
  <c r="BG281" i="33"/>
  <c r="BF281" i="33"/>
  <c r="BE281" i="33"/>
  <c r="BD281" i="33"/>
  <c r="BC281" i="33"/>
  <c r="BB281" i="33"/>
  <c r="BA281" i="33"/>
  <c r="AZ281" i="33"/>
  <c r="AY281" i="33"/>
  <c r="AX281" i="33"/>
  <c r="AW281" i="33"/>
  <c r="AV281" i="33"/>
  <c r="AU281" i="33"/>
  <c r="AT281" i="33"/>
  <c r="AS281" i="33"/>
  <c r="AR281" i="33"/>
  <c r="AQ281" i="33"/>
  <c r="AP281" i="33"/>
  <c r="AO281" i="33"/>
  <c r="AN281" i="33"/>
  <c r="AM281" i="33"/>
  <c r="AL281" i="33"/>
  <c r="AK281" i="33"/>
  <c r="AJ281" i="33"/>
  <c r="AI281" i="33"/>
  <c r="AH281" i="33"/>
  <c r="AG281" i="33"/>
  <c r="AF281" i="33"/>
  <c r="AE281" i="33"/>
  <c r="AD281" i="33"/>
  <c r="AC281" i="33"/>
  <c r="AB281" i="33"/>
  <c r="AA281" i="33"/>
  <c r="Z281" i="33"/>
  <c r="Y281" i="33"/>
  <c r="X281" i="33"/>
  <c r="W281" i="33"/>
  <c r="V281" i="33"/>
  <c r="U281" i="33"/>
  <c r="T281" i="33"/>
  <c r="S281" i="33"/>
  <c r="R281" i="33"/>
  <c r="Q281" i="33"/>
  <c r="P281" i="33"/>
  <c r="O281" i="33"/>
  <c r="N281" i="33"/>
  <c r="M281" i="33"/>
  <c r="L281" i="33"/>
  <c r="K281" i="33"/>
  <c r="J281" i="33"/>
  <c r="I281" i="33"/>
  <c r="H281" i="33"/>
  <c r="G281" i="33"/>
  <c r="F281" i="33"/>
  <c r="E281" i="33"/>
  <c r="BW280" i="33"/>
  <c r="BV280" i="33"/>
  <c r="BU280" i="33"/>
  <c r="BT280" i="33"/>
  <c r="BS280" i="33"/>
  <c r="BR280" i="33"/>
  <c r="BQ280" i="33"/>
  <c r="BP280" i="33"/>
  <c r="BO280" i="33"/>
  <c r="BN280" i="33"/>
  <c r="BM280" i="33"/>
  <c r="BL280" i="33"/>
  <c r="BK280" i="33"/>
  <c r="BJ280" i="33"/>
  <c r="BI280" i="33"/>
  <c r="BH280" i="33"/>
  <c r="BG280" i="33"/>
  <c r="BF280" i="33"/>
  <c r="BE280" i="33"/>
  <c r="BD280" i="33"/>
  <c r="BC280" i="33"/>
  <c r="BB280" i="33"/>
  <c r="BA280" i="33"/>
  <c r="AZ280" i="33"/>
  <c r="AY280" i="33"/>
  <c r="AX280" i="33"/>
  <c r="AW280" i="33"/>
  <c r="AV280" i="33"/>
  <c r="AU280" i="33"/>
  <c r="AT280" i="33"/>
  <c r="AS280" i="33"/>
  <c r="AR280" i="33"/>
  <c r="AQ280" i="33"/>
  <c r="AP280" i="33"/>
  <c r="AO280" i="33"/>
  <c r="AN280" i="33"/>
  <c r="AM280" i="33"/>
  <c r="AL280" i="33"/>
  <c r="AK280" i="33"/>
  <c r="AJ280" i="33"/>
  <c r="AI280" i="33"/>
  <c r="AH280" i="33"/>
  <c r="AG280" i="33"/>
  <c r="AF280" i="33"/>
  <c r="AE280" i="33"/>
  <c r="AD280" i="33"/>
  <c r="AC280" i="33"/>
  <c r="AB280" i="33"/>
  <c r="AA280" i="33"/>
  <c r="Z280" i="33"/>
  <c r="Y280" i="33"/>
  <c r="X280" i="33"/>
  <c r="W280" i="33"/>
  <c r="V280" i="33"/>
  <c r="U280" i="33"/>
  <c r="T280" i="33"/>
  <c r="S280" i="33"/>
  <c r="R280" i="33"/>
  <c r="Q280" i="33"/>
  <c r="P280" i="33"/>
  <c r="O280" i="33"/>
  <c r="N280" i="33"/>
  <c r="M280" i="33"/>
  <c r="L280" i="33"/>
  <c r="K280" i="33"/>
  <c r="J280" i="33"/>
  <c r="I280" i="33"/>
  <c r="H280" i="33"/>
  <c r="G280" i="33"/>
  <c r="F280" i="33"/>
  <c r="E280" i="33"/>
  <c r="BW279" i="33"/>
  <c r="BV279" i="33"/>
  <c r="BU279" i="33"/>
  <c r="BT279" i="33"/>
  <c r="BS279" i="33"/>
  <c r="BR279" i="33"/>
  <c r="BQ279" i="33"/>
  <c r="BP279" i="33"/>
  <c r="BO279" i="33"/>
  <c r="BN279" i="33"/>
  <c r="BM279" i="33"/>
  <c r="BL279" i="33"/>
  <c r="BK279" i="33"/>
  <c r="BJ279" i="33"/>
  <c r="BI279" i="33"/>
  <c r="BH279" i="33"/>
  <c r="BG279" i="33"/>
  <c r="BF279" i="33"/>
  <c r="BE279" i="33"/>
  <c r="BD279" i="33"/>
  <c r="BC279" i="33"/>
  <c r="BB279" i="33"/>
  <c r="BA279" i="33"/>
  <c r="AZ279" i="33"/>
  <c r="AY279" i="33"/>
  <c r="AX279" i="33"/>
  <c r="AW279" i="33"/>
  <c r="AV279" i="33"/>
  <c r="AU279" i="33"/>
  <c r="AT279" i="33"/>
  <c r="AS279" i="33"/>
  <c r="AR279" i="33"/>
  <c r="AQ279" i="33"/>
  <c r="AP279" i="33"/>
  <c r="AO279" i="33"/>
  <c r="AN279" i="33"/>
  <c r="AM279" i="33"/>
  <c r="AL279" i="33"/>
  <c r="AK279" i="33"/>
  <c r="AJ279" i="33"/>
  <c r="AI279" i="33"/>
  <c r="AH279" i="33"/>
  <c r="AG279" i="33"/>
  <c r="AF279" i="33"/>
  <c r="AE279" i="33"/>
  <c r="AD279" i="33"/>
  <c r="AC279" i="33"/>
  <c r="AB279" i="33"/>
  <c r="AA279" i="33"/>
  <c r="Z279" i="33"/>
  <c r="Y279" i="33"/>
  <c r="X279" i="33"/>
  <c r="W279" i="33"/>
  <c r="V279" i="33"/>
  <c r="U279" i="33"/>
  <c r="T279" i="33"/>
  <c r="S279" i="33"/>
  <c r="R279" i="33"/>
  <c r="Q279" i="33"/>
  <c r="P279" i="33"/>
  <c r="O279" i="33"/>
  <c r="N279" i="33"/>
  <c r="M279" i="33"/>
  <c r="L279" i="33"/>
  <c r="K279" i="33"/>
  <c r="J279" i="33"/>
  <c r="I279" i="33"/>
  <c r="H279" i="33"/>
  <c r="G279" i="33"/>
  <c r="F279" i="33"/>
  <c r="E279" i="33"/>
  <c r="BW278" i="33"/>
  <c r="BV278" i="33"/>
  <c r="BU278" i="33"/>
  <c r="BT278" i="33"/>
  <c r="BS278" i="33"/>
  <c r="BR278" i="33"/>
  <c r="BQ278" i="33"/>
  <c r="BP278" i="33"/>
  <c r="BO278" i="33"/>
  <c r="BN278" i="33"/>
  <c r="BM278" i="33"/>
  <c r="BL278" i="33"/>
  <c r="BK278" i="33"/>
  <c r="BJ278" i="33"/>
  <c r="BI278" i="33"/>
  <c r="BH278" i="33"/>
  <c r="BG278" i="33"/>
  <c r="BF278" i="33"/>
  <c r="BE278" i="33"/>
  <c r="BD278" i="33"/>
  <c r="BC278" i="33"/>
  <c r="BB278" i="33"/>
  <c r="BA278" i="33"/>
  <c r="AZ278" i="33"/>
  <c r="AY278" i="33"/>
  <c r="AX278" i="33"/>
  <c r="AW278" i="33"/>
  <c r="AV278" i="33"/>
  <c r="AU278" i="33"/>
  <c r="AT278" i="33"/>
  <c r="AS278" i="33"/>
  <c r="AR278" i="33"/>
  <c r="AQ278" i="33"/>
  <c r="AP278" i="33"/>
  <c r="AO278" i="33"/>
  <c r="AN278" i="33"/>
  <c r="AM278" i="33"/>
  <c r="AL278" i="33"/>
  <c r="AK278" i="33"/>
  <c r="AJ278" i="33"/>
  <c r="AI278" i="33"/>
  <c r="AH278" i="33"/>
  <c r="AG278" i="33"/>
  <c r="AF278" i="33"/>
  <c r="AE278" i="33"/>
  <c r="AD278" i="33"/>
  <c r="AC278" i="33"/>
  <c r="AB278" i="33"/>
  <c r="AA278" i="33"/>
  <c r="Z278" i="33"/>
  <c r="Y278" i="33"/>
  <c r="X278" i="33"/>
  <c r="W278" i="33"/>
  <c r="V278" i="33"/>
  <c r="U278" i="33"/>
  <c r="T278" i="33"/>
  <c r="S278" i="33"/>
  <c r="R278" i="33"/>
  <c r="Q278" i="33"/>
  <c r="P278" i="33"/>
  <c r="O278" i="33"/>
  <c r="N278" i="33"/>
  <c r="M278" i="33"/>
  <c r="L278" i="33"/>
  <c r="K278" i="33"/>
  <c r="J278" i="33"/>
  <c r="I278" i="33"/>
  <c r="H278" i="33"/>
  <c r="G278" i="33"/>
  <c r="F278" i="33"/>
  <c r="E278" i="33"/>
  <c r="BW277" i="33"/>
  <c r="BV277" i="33"/>
  <c r="BU277" i="33"/>
  <c r="BT277" i="33"/>
  <c r="BS277" i="33"/>
  <c r="BR277" i="33"/>
  <c r="BQ277" i="33"/>
  <c r="BP277" i="33"/>
  <c r="BO277" i="33"/>
  <c r="BN277" i="33"/>
  <c r="BM277" i="33"/>
  <c r="BL277" i="33"/>
  <c r="BK277" i="33"/>
  <c r="BJ277" i="33"/>
  <c r="BI277" i="33"/>
  <c r="BH277" i="33"/>
  <c r="BG277" i="33"/>
  <c r="BF277" i="33"/>
  <c r="BE277" i="33"/>
  <c r="BD277" i="33"/>
  <c r="BC277" i="33"/>
  <c r="BB277" i="33"/>
  <c r="BA277" i="33"/>
  <c r="AZ277" i="33"/>
  <c r="AY277" i="33"/>
  <c r="AX277" i="33"/>
  <c r="AW277" i="33"/>
  <c r="AV277" i="33"/>
  <c r="AU277" i="33"/>
  <c r="AT277" i="33"/>
  <c r="AS277" i="33"/>
  <c r="AR277" i="33"/>
  <c r="AQ277" i="33"/>
  <c r="AP277" i="33"/>
  <c r="AO277" i="33"/>
  <c r="AN277" i="33"/>
  <c r="AM277" i="33"/>
  <c r="AL277" i="33"/>
  <c r="AK277" i="33"/>
  <c r="AJ277" i="33"/>
  <c r="AI277" i="33"/>
  <c r="AH277" i="33"/>
  <c r="AG277" i="33"/>
  <c r="AF277" i="33"/>
  <c r="AE277" i="33"/>
  <c r="AD277" i="33"/>
  <c r="AC277" i="33"/>
  <c r="AB277" i="33"/>
  <c r="AA277" i="33"/>
  <c r="Z277" i="33"/>
  <c r="Y277" i="33"/>
  <c r="X277" i="33"/>
  <c r="W277" i="33"/>
  <c r="V277" i="33"/>
  <c r="U277" i="33"/>
  <c r="T277" i="33"/>
  <c r="S277" i="33"/>
  <c r="R277" i="33"/>
  <c r="Q277" i="33"/>
  <c r="P277" i="33"/>
  <c r="O277" i="33"/>
  <c r="N277" i="33"/>
  <c r="M277" i="33"/>
  <c r="L277" i="33"/>
  <c r="K277" i="33"/>
  <c r="J277" i="33"/>
  <c r="I277" i="33"/>
  <c r="H277" i="33"/>
  <c r="G277" i="33"/>
  <c r="F277" i="33"/>
  <c r="E277" i="33"/>
  <c r="BW276" i="33"/>
  <c r="BV276" i="33"/>
  <c r="BU276" i="33"/>
  <c r="BT276" i="33"/>
  <c r="BS276" i="33"/>
  <c r="BR276" i="33"/>
  <c r="BQ276" i="33"/>
  <c r="BP276" i="33"/>
  <c r="BO276" i="33"/>
  <c r="BN276" i="33"/>
  <c r="BM276" i="33"/>
  <c r="BL276" i="33"/>
  <c r="BK276" i="33"/>
  <c r="BJ276" i="33"/>
  <c r="BI276" i="33"/>
  <c r="BH276" i="33"/>
  <c r="BG276" i="33"/>
  <c r="BF276" i="33"/>
  <c r="BE276" i="33"/>
  <c r="BD276" i="33"/>
  <c r="BC276" i="33"/>
  <c r="BB276" i="33"/>
  <c r="BA276" i="33"/>
  <c r="AZ276" i="33"/>
  <c r="AY276" i="33"/>
  <c r="AX276" i="33"/>
  <c r="AW276" i="33"/>
  <c r="AV276" i="33"/>
  <c r="AU276" i="33"/>
  <c r="AT276" i="33"/>
  <c r="AS276" i="33"/>
  <c r="AR276" i="33"/>
  <c r="AQ276" i="33"/>
  <c r="AP276" i="33"/>
  <c r="AO276" i="33"/>
  <c r="AN276" i="33"/>
  <c r="AM276" i="33"/>
  <c r="AL276" i="33"/>
  <c r="AK276" i="33"/>
  <c r="AJ276" i="33"/>
  <c r="AI276" i="33"/>
  <c r="AH276" i="33"/>
  <c r="AG276" i="33"/>
  <c r="AF276" i="33"/>
  <c r="AE276" i="33"/>
  <c r="AD276" i="33"/>
  <c r="AC276" i="33"/>
  <c r="AB276" i="33"/>
  <c r="AA276" i="33"/>
  <c r="Z276" i="33"/>
  <c r="Y276" i="33"/>
  <c r="X276" i="33"/>
  <c r="W276" i="33"/>
  <c r="V276" i="33"/>
  <c r="U276" i="33"/>
  <c r="T276" i="33"/>
  <c r="S276" i="33"/>
  <c r="R276" i="33"/>
  <c r="Q276" i="33"/>
  <c r="P276" i="33"/>
  <c r="O276" i="33"/>
  <c r="N276" i="33"/>
  <c r="M276" i="33"/>
  <c r="L276" i="33"/>
  <c r="K276" i="33"/>
  <c r="J276" i="33"/>
  <c r="I276" i="33"/>
  <c r="H276" i="33"/>
  <c r="G276" i="33"/>
  <c r="F276" i="33"/>
  <c r="E276" i="33"/>
  <c r="BW275" i="33"/>
  <c r="BV275" i="33"/>
  <c r="BU275" i="33"/>
  <c r="BT275" i="33"/>
  <c r="BS275" i="33"/>
  <c r="BR275" i="33"/>
  <c r="BQ275" i="33"/>
  <c r="BP275" i="33"/>
  <c r="BO275" i="33"/>
  <c r="BN275" i="33"/>
  <c r="BM275" i="33"/>
  <c r="BL275" i="33"/>
  <c r="BK275" i="33"/>
  <c r="BJ275" i="33"/>
  <c r="BI275" i="33"/>
  <c r="BH275" i="33"/>
  <c r="BG275" i="33"/>
  <c r="BF275" i="33"/>
  <c r="BE275" i="33"/>
  <c r="BD275" i="33"/>
  <c r="BC275" i="33"/>
  <c r="BB275" i="33"/>
  <c r="BA275" i="33"/>
  <c r="AZ275" i="33"/>
  <c r="AY275" i="33"/>
  <c r="AX275" i="33"/>
  <c r="AW275" i="33"/>
  <c r="AV275" i="33"/>
  <c r="AU275" i="33"/>
  <c r="AT275" i="33"/>
  <c r="AS275" i="33"/>
  <c r="AR275" i="33"/>
  <c r="AQ275" i="33"/>
  <c r="AP275" i="33"/>
  <c r="AO275" i="33"/>
  <c r="AN275" i="33"/>
  <c r="AM275" i="33"/>
  <c r="AL275" i="33"/>
  <c r="AK275" i="33"/>
  <c r="AJ275" i="33"/>
  <c r="AI275" i="33"/>
  <c r="AH275" i="33"/>
  <c r="AG275" i="33"/>
  <c r="AF275" i="33"/>
  <c r="AE275" i="33"/>
  <c r="AD275" i="33"/>
  <c r="AC275" i="33"/>
  <c r="AB275" i="33"/>
  <c r="AA275" i="33"/>
  <c r="Z275" i="33"/>
  <c r="Y275" i="33"/>
  <c r="X275" i="33"/>
  <c r="W275" i="33"/>
  <c r="V275" i="33"/>
  <c r="U275" i="33"/>
  <c r="T275" i="33"/>
  <c r="S275" i="33"/>
  <c r="R275" i="33"/>
  <c r="Q275" i="33"/>
  <c r="P275" i="33"/>
  <c r="O275" i="33"/>
  <c r="N275" i="33"/>
  <c r="M275" i="33"/>
  <c r="L275" i="33"/>
  <c r="K275" i="33"/>
  <c r="J275" i="33"/>
  <c r="I275" i="33"/>
  <c r="H275" i="33"/>
  <c r="G275" i="33"/>
  <c r="F275" i="33"/>
  <c r="E275" i="33"/>
  <c r="BW274" i="33"/>
  <c r="BV274" i="33"/>
  <c r="BU274" i="33"/>
  <c r="BT274" i="33"/>
  <c r="BS274" i="33"/>
  <c r="BR274" i="33"/>
  <c r="BQ274" i="33"/>
  <c r="BP274" i="33"/>
  <c r="BO274" i="33"/>
  <c r="BN274" i="33"/>
  <c r="BM274" i="33"/>
  <c r="BL274" i="33"/>
  <c r="BK274" i="33"/>
  <c r="BJ274" i="33"/>
  <c r="BI274" i="33"/>
  <c r="BH274" i="33"/>
  <c r="BG274" i="33"/>
  <c r="BF274" i="33"/>
  <c r="BE274" i="33"/>
  <c r="BD274" i="33"/>
  <c r="BC274" i="33"/>
  <c r="BB274" i="33"/>
  <c r="BA274" i="33"/>
  <c r="AZ274" i="33"/>
  <c r="AY274" i="33"/>
  <c r="AX274" i="33"/>
  <c r="AW274" i="33"/>
  <c r="AV274" i="33"/>
  <c r="AU274" i="33"/>
  <c r="AT274" i="33"/>
  <c r="AS274" i="33"/>
  <c r="AR274" i="33"/>
  <c r="AQ274" i="33"/>
  <c r="AP274" i="33"/>
  <c r="AO274" i="33"/>
  <c r="AN274" i="33"/>
  <c r="AM274" i="33"/>
  <c r="AL274" i="33"/>
  <c r="AK274" i="33"/>
  <c r="AJ274" i="33"/>
  <c r="AI274" i="33"/>
  <c r="AH274" i="33"/>
  <c r="AG274" i="33"/>
  <c r="AF274" i="33"/>
  <c r="AE274" i="33"/>
  <c r="AD274" i="33"/>
  <c r="AC274" i="33"/>
  <c r="AB274" i="33"/>
  <c r="AA274" i="33"/>
  <c r="Z274" i="33"/>
  <c r="Y274" i="33"/>
  <c r="X274" i="33"/>
  <c r="W274" i="33"/>
  <c r="V274" i="33"/>
  <c r="U274" i="33"/>
  <c r="T274" i="33"/>
  <c r="S274" i="33"/>
  <c r="R274" i="33"/>
  <c r="Q274" i="33"/>
  <c r="P274" i="33"/>
  <c r="O274" i="33"/>
  <c r="N274" i="33"/>
  <c r="M274" i="33"/>
  <c r="L274" i="33"/>
  <c r="K274" i="33"/>
  <c r="J274" i="33"/>
  <c r="I274" i="33"/>
  <c r="H274" i="33"/>
  <c r="G274" i="33"/>
  <c r="F274" i="33"/>
  <c r="E274" i="33"/>
  <c r="BW273" i="33"/>
  <c r="BV273" i="33"/>
  <c r="BU273" i="33"/>
  <c r="BT273" i="33"/>
  <c r="BS273" i="33"/>
  <c r="BR273" i="33"/>
  <c r="BQ273" i="33"/>
  <c r="BP273" i="33"/>
  <c r="BO273" i="33"/>
  <c r="BN273" i="33"/>
  <c r="BM273" i="33"/>
  <c r="BL273" i="33"/>
  <c r="BK273" i="33"/>
  <c r="BJ273" i="33"/>
  <c r="BI273" i="33"/>
  <c r="BH273" i="33"/>
  <c r="BG273" i="33"/>
  <c r="BF273" i="33"/>
  <c r="BE273" i="33"/>
  <c r="BD273" i="33"/>
  <c r="BC273" i="33"/>
  <c r="BB273" i="33"/>
  <c r="BA273" i="33"/>
  <c r="AZ273" i="33"/>
  <c r="AY273" i="33"/>
  <c r="AX273" i="33"/>
  <c r="AW273" i="33"/>
  <c r="AV273" i="33"/>
  <c r="AU273" i="33"/>
  <c r="AT273" i="33"/>
  <c r="AS273" i="33"/>
  <c r="AR273" i="33"/>
  <c r="AQ273" i="33"/>
  <c r="AP273" i="33"/>
  <c r="AO273" i="33"/>
  <c r="AN273" i="33"/>
  <c r="AM273" i="33"/>
  <c r="AL273" i="33"/>
  <c r="AK273" i="33"/>
  <c r="AJ273" i="33"/>
  <c r="AI273" i="33"/>
  <c r="AH273" i="33"/>
  <c r="AG273" i="33"/>
  <c r="AF273" i="33"/>
  <c r="AE273" i="33"/>
  <c r="AD273" i="33"/>
  <c r="AC273" i="33"/>
  <c r="AB273" i="33"/>
  <c r="AA273" i="33"/>
  <c r="Z273" i="33"/>
  <c r="Y273" i="33"/>
  <c r="X273" i="33"/>
  <c r="W273" i="33"/>
  <c r="V273" i="33"/>
  <c r="U273" i="33"/>
  <c r="T273" i="33"/>
  <c r="S273" i="33"/>
  <c r="R273" i="33"/>
  <c r="Q273" i="33"/>
  <c r="P273" i="33"/>
  <c r="O273" i="33"/>
  <c r="N273" i="33"/>
  <c r="M273" i="33"/>
  <c r="L273" i="33"/>
  <c r="K273" i="33"/>
  <c r="J273" i="33"/>
  <c r="I273" i="33"/>
  <c r="H273" i="33"/>
  <c r="G273" i="33"/>
  <c r="F273" i="33"/>
  <c r="E273" i="33"/>
  <c r="BW272" i="33"/>
  <c r="BV272" i="33"/>
  <c r="BU272" i="33"/>
  <c r="BT272" i="33"/>
  <c r="BS272" i="33"/>
  <c r="BR272" i="33"/>
  <c r="BQ272" i="33"/>
  <c r="BP272" i="33"/>
  <c r="BO272" i="33"/>
  <c r="BN272" i="33"/>
  <c r="BM272" i="33"/>
  <c r="BL272" i="33"/>
  <c r="BK272" i="33"/>
  <c r="BJ272" i="33"/>
  <c r="BI272" i="33"/>
  <c r="BH272" i="33"/>
  <c r="BG272" i="33"/>
  <c r="BF272" i="33"/>
  <c r="BE272" i="33"/>
  <c r="BD272" i="33"/>
  <c r="BC272" i="33"/>
  <c r="BB272" i="33"/>
  <c r="BA272" i="33"/>
  <c r="AZ272" i="33"/>
  <c r="AY272" i="33"/>
  <c r="AX272" i="33"/>
  <c r="AW272" i="33"/>
  <c r="AV272" i="33"/>
  <c r="AU272" i="33"/>
  <c r="AT272" i="33"/>
  <c r="AS272" i="33"/>
  <c r="AR272" i="33"/>
  <c r="AQ272" i="33"/>
  <c r="AP272" i="33"/>
  <c r="AO272" i="33"/>
  <c r="AN272" i="33"/>
  <c r="AM272" i="33"/>
  <c r="AL272" i="33"/>
  <c r="AK272" i="33"/>
  <c r="AJ272" i="33"/>
  <c r="AI272" i="33"/>
  <c r="AH272" i="33"/>
  <c r="AG272" i="33"/>
  <c r="AF272" i="33"/>
  <c r="AE272" i="33"/>
  <c r="AD272" i="33"/>
  <c r="AC272" i="33"/>
  <c r="AB272" i="33"/>
  <c r="AA272" i="33"/>
  <c r="Z272" i="33"/>
  <c r="Y272" i="33"/>
  <c r="X272" i="33"/>
  <c r="W272" i="33"/>
  <c r="V272" i="33"/>
  <c r="U272" i="33"/>
  <c r="T272" i="33"/>
  <c r="S272" i="33"/>
  <c r="R272" i="33"/>
  <c r="Q272" i="33"/>
  <c r="P272" i="33"/>
  <c r="O272" i="33"/>
  <c r="N272" i="33"/>
  <c r="M272" i="33"/>
  <c r="L272" i="33"/>
  <c r="K272" i="33"/>
  <c r="J272" i="33"/>
  <c r="I272" i="33"/>
  <c r="H272" i="33"/>
  <c r="G272" i="33"/>
  <c r="F272" i="33"/>
  <c r="E272" i="33"/>
  <c r="BW271" i="33"/>
  <c r="BV271" i="33"/>
  <c r="BU271" i="33"/>
  <c r="BT271" i="33"/>
  <c r="BS271" i="33"/>
  <c r="BR271" i="33"/>
  <c r="BQ271" i="33"/>
  <c r="BP271" i="33"/>
  <c r="BO271" i="33"/>
  <c r="BN271" i="33"/>
  <c r="BM271" i="33"/>
  <c r="BL271" i="33"/>
  <c r="BK271" i="33"/>
  <c r="BJ271" i="33"/>
  <c r="BI271" i="33"/>
  <c r="BH271" i="33"/>
  <c r="BG271" i="33"/>
  <c r="BF271" i="33"/>
  <c r="BE271" i="33"/>
  <c r="BD271" i="33"/>
  <c r="BC271" i="33"/>
  <c r="BB271" i="33"/>
  <c r="BA271" i="33"/>
  <c r="AZ271" i="33"/>
  <c r="AY271" i="33"/>
  <c r="AX271" i="33"/>
  <c r="AW271" i="33"/>
  <c r="AV271" i="33"/>
  <c r="AU271" i="33"/>
  <c r="AT271" i="33"/>
  <c r="AS271" i="33"/>
  <c r="AR271" i="33"/>
  <c r="AQ271" i="33"/>
  <c r="AP271" i="33"/>
  <c r="AO271" i="33"/>
  <c r="AN271" i="33"/>
  <c r="AM271" i="33"/>
  <c r="AL271" i="33"/>
  <c r="AK271" i="33"/>
  <c r="AJ271" i="33"/>
  <c r="AI271" i="33"/>
  <c r="AH271" i="33"/>
  <c r="AG271" i="33"/>
  <c r="AF271" i="33"/>
  <c r="AE271" i="33"/>
  <c r="AD271" i="33"/>
  <c r="AC271" i="33"/>
  <c r="AB271" i="33"/>
  <c r="AA271" i="33"/>
  <c r="Z271" i="33"/>
  <c r="Y271" i="33"/>
  <c r="X271" i="33"/>
  <c r="W271" i="33"/>
  <c r="V271" i="33"/>
  <c r="U271" i="33"/>
  <c r="T271" i="33"/>
  <c r="S271" i="33"/>
  <c r="R271" i="33"/>
  <c r="Q271" i="33"/>
  <c r="P271" i="33"/>
  <c r="O271" i="33"/>
  <c r="N271" i="33"/>
  <c r="M271" i="33"/>
  <c r="L271" i="33"/>
  <c r="K271" i="33"/>
  <c r="J271" i="33"/>
  <c r="I271" i="33"/>
  <c r="H271" i="33"/>
  <c r="G271" i="33"/>
  <c r="F271" i="33"/>
  <c r="E271" i="33"/>
  <c r="BW270" i="33"/>
  <c r="BV270" i="33"/>
  <c r="BU270" i="33"/>
  <c r="BT270" i="33"/>
  <c r="BS270" i="33"/>
  <c r="BR270" i="33"/>
  <c r="BQ270" i="33"/>
  <c r="BP270" i="33"/>
  <c r="BO270" i="33"/>
  <c r="BN270" i="33"/>
  <c r="BM270" i="33"/>
  <c r="BL270" i="33"/>
  <c r="BK270" i="33"/>
  <c r="BJ270" i="33"/>
  <c r="BI270" i="33"/>
  <c r="BH270" i="33"/>
  <c r="BG270" i="33"/>
  <c r="BF270" i="33"/>
  <c r="BE270" i="33"/>
  <c r="BD270" i="33"/>
  <c r="BC270" i="33"/>
  <c r="BB270" i="33"/>
  <c r="BA270" i="33"/>
  <c r="AZ270" i="33"/>
  <c r="AY270" i="33"/>
  <c r="AX270" i="33"/>
  <c r="AW270" i="33"/>
  <c r="AV270" i="33"/>
  <c r="AU270" i="33"/>
  <c r="AT270" i="33"/>
  <c r="AS270" i="33"/>
  <c r="AR270" i="33"/>
  <c r="AQ270" i="33"/>
  <c r="AP270" i="33"/>
  <c r="AO270" i="33"/>
  <c r="AN270" i="33"/>
  <c r="AM270" i="33"/>
  <c r="AL270" i="33"/>
  <c r="AK270" i="33"/>
  <c r="AJ270" i="33"/>
  <c r="AI270" i="33"/>
  <c r="AH270" i="33"/>
  <c r="AG270" i="33"/>
  <c r="AF270" i="33"/>
  <c r="AE270" i="33"/>
  <c r="AD270" i="33"/>
  <c r="AC270" i="33"/>
  <c r="AB270" i="33"/>
  <c r="AA270" i="33"/>
  <c r="Z270" i="33"/>
  <c r="Y270" i="33"/>
  <c r="X270" i="33"/>
  <c r="W270" i="33"/>
  <c r="V270" i="33"/>
  <c r="U270" i="33"/>
  <c r="T270" i="33"/>
  <c r="S270" i="33"/>
  <c r="R270" i="33"/>
  <c r="Q270" i="33"/>
  <c r="P270" i="33"/>
  <c r="O270" i="33"/>
  <c r="N270" i="33"/>
  <c r="M270" i="33"/>
  <c r="L270" i="33"/>
  <c r="K270" i="33"/>
  <c r="J270" i="33"/>
  <c r="I270" i="33"/>
  <c r="H270" i="33"/>
  <c r="G270" i="33"/>
  <c r="F270" i="33"/>
  <c r="E270" i="33"/>
  <c r="BW269" i="33"/>
  <c r="BV269" i="33"/>
  <c r="BU269" i="33"/>
  <c r="BT269" i="33"/>
  <c r="BS269" i="33"/>
  <c r="BR269" i="33"/>
  <c r="BQ269" i="33"/>
  <c r="BP269" i="33"/>
  <c r="BO269" i="33"/>
  <c r="BN269" i="33"/>
  <c r="BM269" i="33"/>
  <c r="BL269" i="33"/>
  <c r="BK269" i="33"/>
  <c r="BJ269" i="33"/>
  <c r="BI269" i="33"/>
  <c r="BH269" i="33"/>
  <c r="BG269" i="33"/>
  <c r="BF269" i="33"/>
  <c r="BE269" i="33"/>
  <c r="BD269" i="33"/>
  <c r="BC269" i="33"/>
  <c r="BB269" i="33"/>
  <c r="BA269" i="33"/>
  <c r="AZ269" i="33"/>
  <c r="AY269" i="33"/>
  <c r="AX269" i="33"/>
  <c r="AW269" i="33"/>
  <c r="AV269" i="33"/>
  <c r="AU269" i="33"/>
  <c r="AT269" i="33"/>
  <c r="AS269" i="33"/>
  <c r="AR269" i="33"/>
  <c r="AQ269" i="33"/>
  <c r="AP269" i="33"/>
  <c r="AO269" i="33"/>
  <c r="AN269" i="33"/>
  <c r="AM269" i="33"/>
  <c r="AL269" i="33"/>
  <c r="AK269" i="33"/>
  <c r="AJ269" i="33"/>
  <c r="AI269" i="33"/>
  <c r="AH269" i="33"/>
  <c r="AG269" i="33"/>
  <c r="AF269" i="33"/>
  <c r="AE269" i="33"/>
  <c r="AD269" i="33"/>
  <c r="AC269" i="33"/>
  <c r="AB269" i="33"/>
  <c r="AA269" i="33"/>
  <c r="Z269" i="33"/>
  <c r="Y269" i="33"/>
  <c r="X269" i="33"/>
  <c r="W269" i="33"/>
  <c r="V269" i="33"/>
  <c r="U269" i="33"/>
  <c r="T269" i="33"/>
  <c r="S269" i="33"/>
  <c r="R269" i="33"/>
  <c r="Q269" i="33"/>
  <c r="P269" i="33"/>
  <c r="O269" i="33"/>
  <c r="N269" i="33"/>
  <c r="M269" i="33"/>
  <c r="L269" i="33"/>
  <c r="K269" i="33"/>
  <c r="J269" i="33"/>
  <c r="I269" i="33"/>
  <c r="H269" i="33"/>
  <c r="G269" i="33"/>
  <c r="F269" i="33"/>
  <c r="E269" i="33"/>
  <c r="BW268" i="33"/>
  <c r="BV268" i="33"/>
  <c r="BU268" i="33"/>
  <c r="BT268" i="33"/>
  <c r="BS268" i="33"/>
  <c r="BR268" i="33"/>
  <c r="BQ268" i="33"/>
  <c r="BP268" i="33"/>
  <c r="BO268" i="33"/>
  <c r="BN268" i="33"/>
  <c r="BM268" i="33"/>
  <c r="BL268" i="33"/>
  <c r="BK268" i="33"/>
  <c r="BJ268" i="33"/>
  <c r="BI268" i="33"/>
  <c r="BH268" i="33"/>
  <c r="BG268" i="33"/>
  <c r="BF268" i="33"/>
  <c r="BE268" i="33"/>
  <c r="BD268" i="33"/>
  <c r="BC268" i="33"/>
  <c r="BB268" i="33"/>
  <c r="BA268" i="33"/>
  <c r="AZ268" i="33"/>
  <c r="AY268" i="33"/>
  <c r="AX268" i="33"/>
  <c r="AW268" i="33"/>
  <c r="AV268" i="33"/>
  <c r="AU268" i="33"/>
  <c r="AT268" i="33"/>
  <c r="AS268" i="33"/>
  <c r="AR268" i="33"/>
  <c r="AQ268" i="33"/>
  <c r="AP268" i="33"/>
  <c r="AO268" i="33"/>
  <c r="AN268" i="33"/>
  <c r="AM268" i="33"/>
  <c r="AL268" i="33"/>
  <c r="AK268" i="33"/>
  <c r="AJ268" i="33"/>
  <c r="AI268" i="33"/>
  <c r="AH268" i="33"/>
  <c r="AG268" i="33"/>
  <c r="AF268" i="33"/>
  <c r="AE268" i="33"/>
  <c r="AD268" i="33"/>
  <c r="AC268" i="33"/>
  <c r="AB268" i="33"/>
  <c r="AA268" i="33"/>
  <c r="Z268" i="33"/>
  <c r="Y268" i="33"/>
  <c r="X268" i="33"/>
  <c r="W268" i="33"/>
  <c r="V268" i="33"/>
  <c r="U268" i="33"/>
  <c r="T268" i="33"/>
  <c r="S268" i="33"/>
  <c r="R268" i="33"/>
  <c r="Q268" i="33"/>
  <c r="P268" i="33"/>
  <c r="O268" i="33"/>
  <c r="N268" i="33"/>
  <c r="M268" i="33"/>
  <c r="L268" i="33"/>
  <c r="K268" i="33"/>
  <c r="J268" i="33"/>
  <c r="I268" i="33"/>
  <c r="H268" i="33"/>
  <c r="G268" i="33"/>
  <c r="F268" i="33"/>
  <c r="E268" i="33"/>
  <c r="BW301" i="32"/>
  <c r="BV301" i="32"/>
  <c r="BU301" i="32"/>
  <c r="BT301" i="32"/>
  <c r="BS301" i="32"/>
  <c r="BR301" i="32"/>
  <c r="BQ301" i="32"/>
  <c r="BP301" i="32"/>
  <c r="BO301" i="32"/>
  <c r="BN301" i="32"/>
  <c r="BM301" i="32"/>
  <c r="BL301" i="32"/>
  <c r="BK301" i="32"/>
  <c r="BJ301" i="32"/>
  <c r="BI301" i="32"/>
  <c r="BH301" i="32"/>
  <c r="BG301" i="32"/>
  <c r="BF301" i="32"/>
  <c r="BE301" i="32"/>
  <c r="BD301" i="32"/>
  <c r="BC301" i="32"/>
  <c r="BB301" i="32"/>
  <c r="BA301" i="32"/>
  <c r="AZ301" i="32"/>
  <c r="AY301" i="32"/>
  <c r="AX301" i="32"/>
  <c r="AW301" i="32"/>
  <c r="AV301" i="32"/>
  <c r="AU301" i="32"/>
  <c r="AT301" i="32"/>
  <c r="AS301" i="32"/>
  <c r="AR301" i="32"/>
  <c r="AQ301" i="32"/>
  <c r="AP301" i="32"/>
  <c r="AO301" i="32"/>
  <c r="AN301" i="32"/>
  <c r="AM301" i="32"/>
  <c r="AL301" i="32"/>
  <c r="AK301" i="32"/>
  <c r="AJ301" i="32"/>
  <c r="AI301" i="32"/>
  <c r="AH301" i="32"/>
  <c r="AG301" i="32"/>
  <c r="AF301" i="32"/>
  <c r="AE301" i="32"/>
  <c r="AD301" i="32"/>
  <c r="AC301" i="32"/>
  <c r="AB301" i="32"/>
  <c r="AA301" i="32"/>
  <c r="Z301" i="32"/>
  <c r="Y301" i="32"/>
  <c r="X301" i="32"/>
  <c r="W301" i="32"/>
  <c r="V301" i="32"/>
  <c r="U301" i="32"/>
  <c r="T301" i="32"/>
  <c r="S301" i="32"/>
  <c r="R301" i="32"/>
  <c r="Q301" i="32"/>
  <c r="P301" i="32"/>
  <c r="O301" i="32"/>
  <c r="N301" i="32"/>
  <c r="M301" i="32"/>
  <c r="L301" i="32"/>
  <c r="K301" i="32"/>
  <c r="J301" i="32"/>
  <c r="I301" i="32"/>
  <c r="H301" i="32"/>
  <c r="G301" i="32"/>
  <c r="F301" i="32"/>
  <c r="E301" i="32"/>
  <c r="BW300" i="32"/>
  <c r="BV300" i="32"/>
  <c r="BU300" i="32"/>
  <c r="BT300" i="32"/>
  <c r="BS300" i="32"/>
  <c r="BR300" i="32"/>
  <c r="BQ300" i="32"/>
  <c r="BP300" i="32"/>
  <c r="BO300" i="32"/>
  <c r="BN300" i="32"/>
  <c r="BM300" i="32"/>
  <c r="BL300" i="32"/>
  <c r="BK300" i="32"/>
  <c r="BJ300" i="32"/>
  <c r="BI300" i="32"/>
  <c r="BH300" i="32"/>
  <c r="BG300" i="32"/>
  <c r="BF300" i="32"/>
  <c r="BE300" i="32"/>
  <c r="BD300" i="32"/>
  <c r="BC300" i="32"/>
  <c r="BB300" i="32"/>
  <c r="BA300" i="32"/>
  <c r="AZ300" i="32"/>
  <c r="AY300" i="32"/>
  <c r="AX300" i="32"/>
  <c r="AW300" i="32"/>
  <c r="AV300" i="32"/>
  <c r="AU300" i="32"/>
  <c r="AT300" i="32"/>
  <c r="AS300" i="32"/>
  <c r="AR300" i="32"/>
  <c r="AQ300" i="32"/>
  <c r="AP300" i="32"/>
  <c r="AO300" i="32"/>
  <c r="AN300" i="32"/>
  <c r="AM300" i="32"/>
  <c r="AL300" i="32"/>
  <c r="AK300" i="32"/>
  <c r="AJ300" i="32"/>
  <c r="AI300" i="32"/>
  <c r="AH300" i="32"/>
  <c r="AG300" i="32"/>
  <c r="AF300" i="32"/>
  <c r="AE300" i="32"/>
  <c r="AD300" i="32"/>
  <c r="AC300" i="32"/>
  <c r="AB300" i="32"/>
  <c r="AA300" i="32"/>
  <c r="Z300" i="32"/>
  <c r="Y300" i="32"/>
  <c r="X300" i="32"/>
  <c r="W300" i="32"/>
  <c r="V300" i="32"/>
  <c r="U300" i="32"/>
  <c r="T300" i="32"/>
  <c r="S300" i="32"/>
  <c r="R300" i="32"/>
  <c r="Q300" i="32"/>
  <c r="P300" i="32"/>
  <c r="O300" i="32"/>
  <c r="N300" i="32"/>
  <c r="M300" i="32"/>
  <c r="L300" i="32"/>
  <c r="K300" i="32"/>
  <c r="J300" i="32"/>
  <c r="I300" i="32"/>
  <c r="H300" i="32"/>
  <c r="G300" i="32"/>
  <c r="F300" i="32"/>
  <c r="E300" i="32"/>
  <c r="BW299" i="32"/>
  <c r="BV299" i="32"/>
  <c r="BU299" i="32"/>
  <c r="BT299" i="32"/>
  <c r="BS299" i="32"/>
  <c r="BR299" i="32"/>
  <c r="BQ299" i="32"/>
  <c r="BP299" i="32"/>
  <c r="BO299" i="32"/>
  <c r="BN299" i="32"/>
  <c r="BM299" i="32"/>
  <c r="BL299" i="32"/>
  <c r="BK299" i="32"/>
  <c r="BJ299" i="32"/>
  <c r="BI299" i="32"/>
  <c r="BH299" i="32"/>
  <c r="BG299" i="32"/>
  <c r="BF299" i="32"/>
  <c r="BE299" i="32"/>
  <c r="BD299" i="32"/>
  <c r="BC299" i="32"/>
  <c r="BB299" i="32"/>
  <c r="BA299" i="32"/>
  <c r="AZ299" i="32"/>
  <c r="AY299" i="32"/>
  <c r="AX299" i="32"/>
  <c r="AW299" i="32"/>
  <c r="AV299" i="32"/>
  <c r="AU299" i="32"/>
  <c r="AT299" i="32"/>
  <c r="AS299" i="32"/>
  <c r="AR299" i="32"/>
  <c r="AQ299" i="32"/>
  <c r="AP299" i="32"/>
  <c r="AO299" i="32"/>
  <c r="AN299" i="32"/>
  <c r="AM299" i="32"/>
  <c r="AL299" i="32"/>
  <c r="AK299" i="32"/>
  <c r="AJ299" i="32"/>
  <c r="AI299" i="32"/>
  <c r="AH299" i="32"/>
  <c r="AG299" i="32"/>
  <c r="AF299" i="32"/>
  <c r="AE299" i="32"/>
  <c r="AD299" i="32"/>
  <c r="AC299" i="32"/>
  <c r="AB299" i="32"/>
  <c r="AA299" i="32"/>
  <c r="Z299" i="32"/>
  <c r="Y299" i="32"/>
  <c r="X299" i="32"/>
  <c r="W299" i="32"/>
  <c r="V299" i="32"/>
  <c r="U299" i="32"/>
  <c r="T299" i="32"/>
  <c r="S299" i="32"/>
  <c r="R299" i="32"/>
  <c r="Q299" i="32"/>
  <c r="P299" i="32"/>
  <c r="O299" i="32"/>
  <c r="N299" i="32"/>
  <c r="M299" i="32"/>
  <c r="L299" i="32"/>
  <c r="K299" i="32"/>
  <c r="J299" i="32"/>
  <c r="I299" i="32"/>
  <c r="H299" i="32"/>
  <c r="G299" i="32"/>
  <c r="F299" i="32"/>
  <c r="E299" i="32"/>
  <c r="BW298" i="32"/>
  <c r="BW50" i="28" s="1"/>
  <c r="BW29" i="28" s="1"/>
  <c r="BV298" i="32"/>
  <c r="BV50" i="28" s="1"/>
  <c r="BU298" i="32"/>
  <c r="BU50" i="28" s="1"/>
  <c r="BT298" i="32"/>
  <c r="BT50" i="28" s="1"/>
  <c r="BS298" i="32"/>
  <c r="BS50" i="28" s="1"/>
  <c r="BR298" i="32"/>
  <c r="BR50" i="28" s="1"/>
  <c r="BQ298" i="32"/>
  <c r="BQ50" i="28" s="1"/>
  <c r="BP298" i="32"/>
  <c r="BP50" i="28" s="1"/>
  <c r="BO298" i="32"/>
  <c r="BO50" i="28" s="1"/>
  <c r="BN298" i="32"/>
  <c r="BN50" i="28" s="1"/>
  <c r="BM298" i="32"/>
  <c r="BM50" i="28" s="1"/>
  <c r="BL298" i="32"/>
  <c r="BL50" i="28" s="1"/>
  <c r="BK298" i="32"/>
  <c r="BK50" i="28" s="1"/>
  <c r="BK29" i="28" s="1"/>
  <c r="BJ298" i="32"/>
  <c r="BJ50" i="28" s="1"/>
  <c r="BI298" i="32"/>
  <c r="BI50" i="28" s="1"/>
  <c r="BH298" i="32"/>
  <c r="BH50" i="28" s="1"/>
  <c r="BG298" i="32"/>
  <c r="BG50" i="28" s="1"/>
  <c r="BF298" i="32"/>
  <c r="BF50" i="28" s="1"/>
  <c r="BE298" i="32"/>
  <c r="BE50" i="28" s="1"/>
  <c r="BD298" i="32"/>
  <c r="BD50" i="28" s="1"/>
  <c r="BC298" i="32"/>
  <c r="BC50" i="28" s="1"/>
  <c r="BB298" i="32"/>
  <c r="BB50" i="28" s="1"/>
  <c r="BA298" i="32"/>
  <c r="BA50" i="28" s="1"/>
  <c r="AZ298" i="32"/>
  <c r="AZ50" i="28" s="1"/>
  <c r="AY298" i="32"/>
  <c r="AY50" i="28" s="1"/>
  <c r="AY29" i="28" s="1"/>
  <c r="AX298" i="32"/>
  <c r="AX50" i="28" s="1"/>
  <c r="AW298" i="32"/>
  <c r="AW50" i="28" s="1"/>
  <c r="AV298" i="32"/>
  <c r="AV50" i="28" s="1"/>
  <c r="AU298" i="32"/>
  <c r="AU50" i="28" s="1"/>
  <c r="AT298" i="32"/>
  <c r="AT50" i="28" s="1"/>
  <c r="AS298" i="32"/>
  <c r="AS50" i="28" s="1"/>
  <c r="AR298" i="32"/>
  <c r="AR50" i="28" s="1"/>
  <c r="AQ298" i="32"/>
  <c r="AQ50" i="28" s="1"/>
  <c r="AP298" i="32"/>
  <c r="AP50" i="28" s="1"/>
  <c r="AO298" i="32"/>
  <c r="AO50" i="28" s="1"/>
  <c r="AN298" i="32"/>
  <c r="AN50" i="28" s="1"/>
  <c r="AM298" i="32"/>
  <c r="AM50" i="28" s="1"/>
  <c r="AL298" i="32"/>
  <c r="AL50" i="28" s="1"/>
  <c r="AK298" i="32"/>
  <c r="AK50" i="28" s="1"/>
  <c r="AJ298" i="32"/>
  <c r="AJ50" i="28" s="1"/>
  <c r="AI298" i="32"/>
  <c r="AI50" i="28" s="1"/>
  <c r="AH298" i="32"/>
  <c r="AH50" i="28" s="1"/>
  <c r="AG298" i="32"/>
  <c r="AG50" i="28" s="1"/>
  <c r="AF298" i="32"/>
  <c r="AF50" i="28" s="1"/>
  <c r="AE298" i="32"/>
  <c r="AE50" i="28" s="1"/>
  <c r="AD298" i="32"/>
  <c r="AD50" i="28" s="1"/>
  <c r="AC298" i="32"/>
  <c r="AC50" i="28" s="1"/>
  <c r="AB298" i="32"/>
  <c r="AB50" i="28" s="1"/>
  <c r="AA298" i="32"/>
  <c r="AA50" i="28" s="1"/>
  <c r="AA29" i="28" s="1"/>
  <c r="Z298" i="32"/>
  <c r="Z50" i="28" s="1"/>
  <c r="Y298" i="32"/>
  <c r="Y50" i="28" s="1"/>
  <c r="X298" i="32"/>
  <c r="X50" i="28" s="1"/>
  <c r="W298" i="32"/>
  <c r="W50" i="28" s="1"/>
  <c r="V298" i="32"/>
  <c r="V50" i="28" s="1"/>
  <c r="U298" i="32"/>
  <c r="U50" i="28" s="1"/>
  <c r="T298" i="32"/>
  <c r="T50" i="28" s="1"/>
  <c r="S298" i="32"/>
  <c r="S50" i="28" s="1"/>
  <c r="R298" i="32"/>
  <c r="R50" i="28" s="1"/>
  <c r="Q298" i="32"/>
  <c r="Q50" i="28" s="1"/>
  <c r="P298" i="32"/>
  <c r="P50" i="28" s="1"/>
  <c r="O298" i="32"/>
  <c r="O50" i="28" s="1"/>
  <c r="O29" i="28" s="1"/>
  <c r="N298" i="32"/>
  <c r="N50" i="28" s="1"/>
  <c r="M298" i="32"/>
  <c r="M50" i="28" s="1"/>
  <c r="L298" i="32"/>
  <c r="L50" i="28" s="1"/>
  <c r="K298" i="32"/>
  <c r="K50" i="28" s="1"/>
  <c r="J298" i="32"/>
  <c r="J50" i="28" s="1"/>
  <c r="I298" i="32"/>
  <c r="I50" i="28" s="1"/>
  <c r="H298" i="32"/>
  <c r="H50" i="28" s="1"/>
  <c r="G298" i="32"/>
  <c r="G50" i="28" s="1"/>
  <c r="F298" i="32"/>
  <c r="F50" i="28" s="1"/>
  <c r="E298" i="32"/>
  <c r="E50" i="28" s="1"/>
  <c r="BW297" i="32"/>
  <c r="BV297" i="32"/>
  <c r="BU297" i="32"/>
  <c r="BT297" i="32"/>
  <c r="BS297" i="32"/>
  <c r="BR297" i="32"/>
  <c r="BQ297" i="32"/>
  <c r="BP297" i="32"/>
  <c r="BO297" i="32"/>
  <c r="BN297" i="32"/>
  <c r="BM297" i="32"/>
  <c r="BL297" i="32"/>
  <c r="BK297" i="32"/>
  <c r="BJ297" i="32"/>
  <c r="BI297" i="32"/>
  <c r="BH297" i="32"/>
  <c r="BG297" i="32"/>
  <c r="BF297" i="32"/>
  <c r="BE297" i="32"/>
  <c r="BD297" i="32"/>
  <c r="BC297" i="32"/>
  <c r="BB297" i="32"/>
  <c r="BA297" i="32"/>
  <c r="AZ297" i="32"/>
  <c r="AY297" i="32"/>
  <c r="AX297" i="32"/>
  <c r="AW297" i="32"/>
  <c r="AV297" i="32"/>
  <c r="AU297" i="32"/>
  <c r="AT297" i="32"/>
  <c r="AS297" i="32"/>
  <c r="AR297" i="32"/>
  <c r="AQ297" i="32"/>
  <c r="AP297" i="32"/>
  <c r="AO297" i="32"/>
  <c r="AN297" i="32"/>
  <c r="AM297" i="32"/>
  <c r="AL297" i="32"/>
  <c r="AK297" i="32"/>
  <c r="AJ297" i="32"/>
  <c r="AI297" i="32"/>
  <c r="AH297" i="32"/>
  <c r="AG297" i="32"/>
  <c r="AF297" i="32"/>
  <c r="AE297" i="32"/>
  <c r="AD297" i="32"/>
  <c r="AC297" i="32"/>
  <c r="AB297" i="32"/>
  <c r="AA297" i="32"/>
  <c r="Z297" i="32"/>
  <c r="Y297" i="32"/>
  <c r="X297" i="32"/>
  <c r="W297" i="32"/>
  <c r="V297" i="32"/>
  <c r="U297" i="32"/>
  <c r="T297" i="32"/>
  <c r="S297" i="32"/>
  <c r="R297" i="32"/>
  <c r="Q297" i="32"/>
  <c r="P297" i="32"/>
  <c r="O297" i="32"/>
  <c r="N297" i="32"/>
  <c r="M297" i="32"/>
  <c r="L297" i="32"/>
  <c r="K297" i="32"/>
  <c r="J297" i="32"/>
  <c r="I297" i="32"/>
  <c r="H297" i="32"/>
  <c r="G297" i="32"/>
  <c r="F297" i="32"/>
  <c r="E297" i="32"/>
  <c r="BW296" i="32"/>
  <c r="BV296" i="32"/>
  <c r="BU296" i="32"/>
  <c r="BT296" i="32"/>
  <c r="BS296" i="32"/>
  <c r="BR296" i="32"/>
  <c r="BQ296" i="32"/>
  <c r="BP296" i="32"/>
  <c r="BO296" i="32"/>
  <c r="BN296" i="32"/>
  <c r="BM296" i="32"/>
  <c r="BL296" i="32"/>
  <c r="BK296" i="32"/>
  <c r="BJ296" i="32"/>
  <c r="BI296" i="32"/>
  <c r="BH296" i="32"/>
  <c r="BG296" i="32"/>
  <c r="BF296" i="32"/>
  <c r="BE296" i="32"/>
  <c r="BD296" i="32"/>
  <c r="BC296" i="32"/>
  <c r="BB296" i="32"/>
  <c r="BA296" i="32"/>
  <c r="AZ296" i="32"/>
  <c r="AY296" i="32"/>
  <c r="AX296" i="32"/>
  <c r="AW296" i="32"/>
  <c r="AV296" i="32"/>
  <c r="AU296" i="32"/>
  <c r="AT296" i="32"/>
  <c r="AS296" i="32"/>
  <c r="AR296" i="32"/>
  <c r="AQ296" i="32"/>
  <c r="AP296" i="32"/>
  <c r="AO296" i="32"/>
  <c r="AN296" i="32"/>
  <c r="AM296" i="32"/>
  <c r="AL296" i="32"/>
  <c r="AK296" i="32"/>
  <c r="AJ296" i="32"/>
  <c r="AI296" i="32"/>
  <c r="AH296" i="32"/>
  <c r="AG296" i="32"/>
  <c r="AF296" i="32"/>
  <c r="AE296" i="32"/>
  <c r="AD296" i="32"/>
  <c r="AC296" i="32"/>
  <c r="AB296" i="32"/>
  <c r="AA296" i="32"/>
  <c r="Z296" i="32"/>
  <c r="Y296" i="32"/>
  <c r="X296" i="32"/>
  <c r="W296" i="32"/>
  <c r="V296" i="32"/>
  <c r="U296" i="32"/>
  <c r="T296" i="32"/>
  <c r="S296" i="32"/>
  <c r="R296" i="32"/>
  <c r="Q296" i="32"/>
  <c r="P296" i="32"/>
  <c r="O296" i="32"/>
  <c r="N296" i="32"/>
  <c r="M296" i="32"/>
  <c r="L296" i="32"/>
  <c r="K296" i="32"/>
  <c r="J296" i="32"/>
  <c r="I296" i="32"/>
  <c r="H296" i="32"/>
  <c r="G296" i="32"/>
  <c r="F296" i="32"/>
  <c r="E296" i="32"/>
  <c r="BW295" i="32"/>
  <c r="BV295" i="32"/>
  <c r="BU295" i="32"/>
  <c r="BT295" i="32"/>
  <c r="BS295" i="32"/>
  <c r="BR295" i="32"/>
  <c r="BQ295" i="32"/>
  <c r="BP295" i="32"/>
  <c r="BO295" i="32"/>
  <c r="BN295" i="32"/>
  <c r="BM295" i="32"/>
  <c r="BL295" i="32"/>
  <c r="BK295" i="32"/>
  <c r="BJ295" i="32"/>
  <c r="BI295" i="32"/>
  <c r="BH295" i="32"/>
  <c r="BG295" i="32"/>
  <c r="BF295" i="32"/>
  <c r="BE295" i="32"/>
  <c r="BD295" i="32"/>
  <c r="BC295" i="32"/>
  <c r="BB295" i="32"/>
  <c r="BA295" i="32"/>
  <c r="AZ295" i="32"/>
  <c r="AY295" i="32"/>
  <c r="AX295" i="32"/>
  <c r="AW295" i="32"/>
  <c r="AV295" i="32"/>
  <c r="AU295" i="32"/>
  <c r="AT295" i="32"/>
  <c r="AS295" i="32"/>
  <c r="AR295" i="32"/>
  <c r="AQ295" i="32"/>
  <c r="AP295" i="32"/>
  <c r="AO295" i="32"/>
  <c r="AN295" i="32"/>
  <c r="AM295" i="32"/>
  <c r="AL295" i="32"/>
  <c r="AK295" i="32"/>
  <c r="AJ295" i="32"/>
  <c r="AI295" i="32"/>
  <c r="AH295" i="32"/>
  <c r="AG295" i="32"/>
  <c r="AF295" i="32"/>
  <c r="AE295" i="32"/>
  <c r="AD295" i="32"/>
  <c r="AC295" i="32"/>
  <c r="AB295" i="32"/>
  <c r="AA295" i="32"/>
  <c r="Z295" i="32"/>
  <c r="Y295" i="32"/>
  <c r="X295" i="32"/>
  <c r="W295" i="32"/>
  <c r="V295" i="32"/>
  <c r="U295" i="32"/>
  <c r="T295" i="32"/>
  <c r="S295" i="32"/>
  <c r="R295" i="32"/>
  <c r="Q295" i="32"/>
  <c r="P295" i="32"/>
  <c r="O295" i="32"/>
  <c r="N295" i="32"/>
  <c r="M295" i="32"/>
  <c r="L295" i="32"/>
  <c r="K295" i="32"/>
  <c r="J295" i="32"/>
  <c r="I295" i="32"/>
  <c r="H295" i="32"/>
  <c r="G295" i="32"/>
  <c r="F295" i="32"/>
  <c r="E295" i="32"/>
  <c r="BW294" i="32"/>
  <c r="BV294" i="32"/>
  <c r="BU294" i="32"/>
  <c r="BT294" i="32"/>
  <c r="BS294" i="32"/>
  <c r="BR294" i="32"/>
  <c r="BQ294" i="32"/>
  <c r="BP294" i="32"/>
  <c r="BO294" i="32"/>
  <c r="BN294" i="32"/>
  <c r="BM294" i="32"/>
  <c r="BL294" i="32"/>
  <c r="BK294" i="32"/>
  <c r="BJ294" i="32"/>
  <c r="BI294" i="32"/>
  <c r="BH294" i="32"/>
  <c r="BG294" i="32"/>
  <c r="BF294" i="32"/>
  <c r="BE294" i="32"/>
  <c r="BD294" i="32"/>
  <c r="BC294" i="32"/>
  <c r="BB294" i="32"/>
  <c r="BA294" i="32"/>
  <c r="AZ294" i="32"/>
  <c r="AY294" i="32"/>
  <c r="AX294" i="32"/>
  <c r="AW294" i="32"/>
  <c r="AV294" i="32"/>
  <c r="AU294" i="32"/>
  <c r="AT294" i="32"/>
  <c r="AS294" i="32"/>
  <c r="AR294" i="32"/>
  <c r="AQ294" i="32"/>
  <c r="AP294" i="32"/>
  <c r="AO294" i="32"/>
  <c r="AN294" i="32"/>
  <c r="AM294" i="32"/>
  <c r="AL294" i="32"/>
  <c r="AK294" i="32"/>
  <c r="AJ294" i="32"/>
  <c r="AI294" i="32"/>
  <c r="AH294" i="32"/>
  <c r="AG294" i="32"/>
  <c r="AF294" i="32"/>
  <c r="AE294" i="32"/>
  <c r="AD294" i="32"/>
  <c r="AC294" i="32"/>
  <c r="AB294" i="32"/>
  <c r="AA294" i="32"/>
  <c r="Z294" i="32"/>
  <c r="Y294" i="32"/>
  <c r="X294" i="32"/>
  <c r="W294" i="32"/>
  <c r="V294" i="32"/>
  <c r="U294" i="32"/>
  <c r="T294" i="32"/>
  <c r="S294" i="32"/>
  <c r="R294" i="32"/>
  <c r="Q294" i="32"/>
  <c r="P294" i="32"/>
  <c r="O294" i="32"/>
  <c r="N294" i="32"/>
  <c r="M294" i="32"/>
  <c r="L294" i="32"/>
  <c r="K294" i="32"/>
  <c r="J294" i="32"/>
  <c r="I294" i="32"/>
  <c r="H294" i="32"/>
  <c r="G294" i="32"/>
  <c r="F294" i="32"/>
  <c r="E294" i="32"/>
  <c r="BW293" i="32"/>
  <c r="BV293" i="32"/>
  <c r="BU293" i="32"/>
  <c r="BT293" i="32"/>
  <c r="BS293" i="32"/>
  <c r="BR293" i="32"/>
  <c r="BQ293" i="32"/>
  <c r="BP293" i="32"/>
  <c r="BO293" i="32"/>
  <c r="BN293" i="32"/>
  <c r="BM293" i="32"/>
  <c r="BL293" i="32"/>
  <c r="BK293" i="32"/>
  <c r="BJ293" i="32"/>
  <c r="BI293" i="32"/>
  <c r="BH293" i="32"/>
  <c r="BG293" i="32"/>
  <c r="BF293" i="32"/>
  <c r="BE293" i="32"/>
  <c r="BD293" i="32"/>
  <c r="BC293" i="32"/>
  <c r="BB293" i="32"/>
  <c r="BA293" i="32"/>
  <c r="AZ293" i="32"/>
  <c r="AY293" i="32"/>
  <c r="AX293" i="32"/>
  <c r="AW293" i="32"/>
  <c r="AV293" i="32"/>
  <c r="AU293" i="32"/>
  <c r="AT293" i="32"/>
  <c r="AS293" i="32"/>
  <c r="AR293" i="32"/>
  <c r="AQ293" i="32"/>
  <c r="AP293" i="32"/>
  <c r="AO293" i="32"/>
  <c r="AN293" i="32"/>
  <c r="AM293" i="32"/>
  <c r="AL293" i="32"/>
  <c r="AK293" i="32"/>
  <c r="AJ293" i="32"/>
  <c r="AI293" i="32"/>
  <c r="AH293" i="32"/>
  <c r="AG293" i="32"/>
  <c r="AF293" i="32"/>
  <c r="AE293" i="32"/>
  <c r="AD293" i="32"/>
  <c r="AC293" i="32"/>
  <c r="AB293" i="32"/>
  <c r="AA293" i="32"/>
  <c r="Z293" i="32"/>
  <c r="Y293" i="32"/>
  <c r="X293" i="32"/>
  <c r="W293" i="32"/>
  <c r="V293" i="32"/>
  <c r="U293" i="32"/>
  <c r="T293" i="32"/>
  <c r="S293" i="32"/>
  <c r="R293" i="32"/>
  <c r="Q293" i="32"/>
  <c r="P293" i="32"/>
  <c r="O293" i="32"/>
  <c r="N293" i="32"/>
  <c r="M293" i="32"/>
  <c r="L293" i="32"/>
  <c r="K293" i="32"/>
  <c r="J293" i="32"/>
  <c r="I293" i="32"/>
  <c r="H293" i="32"/>
  <c r="G293" i="32"/>
  <c r="F293" i="32"/>
  <c r="E293" i="32"/>
  <c r="BW291" i="32"/>
  <c r="BV291" i="32"/>
  <c r="BU291" i="32"/>
  <c r="BT291" i="32"/>
  <c r="BS291" i="32"/>
  <c r="BR291" i="32"/>
  <c r="BQ291" i="32"/>
  <c r="BP291" i="32"/>
  <c r="BO291" i="32"/>
  <c r="BN291" i="32"/>
  <c r="BM291" i="32"/>
  <c r="BL291" i="32"/>
  <c r="BK291" i="32"/>
  <c r="BJ291" i="32"/>
  <c r="BI291" i="32"/>
  <c r="BH291" i="32"/>
  <c r="BG291" i="32"/>
  <c r="BF291" i="32"/>
  <c r="BE291" i="32"/>
  <c r="BD291" i="32"/>
  <c r="BC291" i="32"/>
  <c r="BB291" i="32"/>
  <c r="BA291" i="32"/>
  <c r="AZ291" i="32"/>
  <c r="AY291" i="32"/>
  <c r="AX291" i="32"/>
  <c r="AW291" i="32"/>
  <c r="AV291" i="32"/>
  <c r="AU291" i="32"/>
  <c r="AT291" i="32"/>
  <c r="AS291" i="32"/>
  <c r="AR291" i="32"/>
  <c r="AQ291" i="32"/>
  <c r="AP291" i="32"/>
  <c r="AO291" i="32"/>
  <c r="AN291" i="32"/>
  <c r="AM291" i="32"/>
  <c r="AL291" i="32"/>
  <c r="AK291" i="32"/>
  <c r="AJ291" i="32"/>
  <c r="AI291" i="32"/>
  <c r="AH291" i="32"/>
  <c r="AG291" i="32"/>
  <c r="AF291" i="32"/>
  <c r="AE291" i="32"/>
  <c r="AD291" i="32"/>
  <c r="AC291" i="32"/>
  <c r="AB291" i="32"/>
  <c r="AA291" i="32"/>
  <c r="Z291" i="32"/>
  <c r="Y291" i="32"/>
  <c r="X291" i="32"/>
  <c r="W291" i="32"/>
  <c r="V291" i="32"/>
  <c r="U291" i="32"/>
  <c r="T291" i="32"/>
  <c r="S291" i="32"/>
  <c r="R291" i="32"/>
  <c r="Q291" i="32"/>
  <c r="P291" i="32"/>
  <c r="O291" i="32"/>
  <c r="N291" i="32"/>
  <c r="M291" i="32"/>
  <c r="L291" i="32"/>
  <c r="K291" i="32"/>
  <c r="J291" i="32"/>
  <c r="I291" i="32"/>
  <c r="H291" i="32"/>
  <c r="G291" i="32"/>
  <c r="F291" i="32"/>
  <c r="E291" i="32"/>
  <c r="BW290" i="32"/>
  <c r="BV290" i="32"/>
  <c r="BU290" i="32"/>
  <c r="BT290" i="32"/>
  <c r="BS290" i="32"/>
  <c r="BR290" i="32"/>
  <c r="BQ290" i="32"/>
  <c r="BP290" i="32"/>
  <c r="BO290" i="32"/>
  <c r="BN290" i="32"/>
  <c r="BM290" i="32"/>
  <c r="BL290" i="32"/>
  <c r="BK290" i="32"/>
  <c r="BJ290" i="32"/>
  <c r="BI290" i="32"/>
  <c r="BH290" i="32"/>
  <c r="BG290" i="32"/>
  <c r="BF290" i="32"/>
  <c r="BE290" i="32"/>
  <c r="BD290" i="32"/>
  <c r="BC290" i="32"/>
  <c r="BB290" i="32"/>
  <c r="BA290" i="32"/>
  <c r="AZ290" i="32"/>
  <c r="AY290" i="32"/>
  <c r="AX290" i="32"/>
  <c r="AW290" i="32"/>
  <c r="AV290" i="32"/>
  <c r="AU290" i="32"/>
  <c r="AT290" i="32"/>
  <c r="AS290" i="32"/>
  <c r="AR290" i="32"/>
  <c r="AQ290" i="32"/>
  <c r="AP290" i="32"/>
  <c r="AO290" i="32"/>
  <c r="AN290" i="32"/>
  <c r="AM290" i="32"/>
  <c r="AL290" i="32"/>
  <c r="AK290" i="32"/>
  <c r="AJ290" i="32"/>
  <c r="AI290" i="32"/>
  <c r="AH290" i="32"/>
  <c r="AG290" i="32"/>
  <c r="AF290" i="32"/>
  <c r="AE290" i="32"/>
  <c r="AD290" i="32"/>
  <c r="AC290" i="32"/>
  <c r="AB290" i="32"/>
  <c r="AA290" i="32"/>
  <c r="Z290" i="32"/>
  <c r="Y290" i="32"/>
  <c r="X290" i="32"/>
  <c r="W290" i="32"/>
  <c r="V290" i="32"/>
  <c r="U290" i="32"/>
  <c r="T290" i="32"/>
  <c r="S290" i="32"/>
  <c r="R290" i="32"/>
  <c r="Q290" i="32"/>
  <c r="P290" i="32"/>
  <c r="O290" i="32"/>
  <c r="N290" i="32"/>
  <c r="M290" i="32"/>
  <c r="L290" i="32"/>
  <c r="K290" i="32"/>
  <c r="J290" i="32"/>
  <c r="I290" i="32"/>
  <c r="H290" i="32"/>
  <c r="G290" i="32"/>
  <c r="F290" i="32"/>
  <c r="E290" i="32"/>
  <c r="BW289" i="32"/>
  <c r="BV289" i="32"/>
  <c r="BU289" i="32"/>
  <c r="BT289" i="32"/>
  <c r="BS289" i="32"/>
  <c r="BR289" i="32"/>
  <c r="BQ289" i="32"/>
  <c r="BP289" i="32"/>
  <c r="BO289" i="32"/>
  <c r="BN289" i="32"/>
  <c r="BM289" i="32"/>
  <c r="BL289" i="32"/>
  <c r="BK289" i="32"/>
  <c r="BJ289" i="32"/>
  <c r="BI289" i="32"/>
  <c r="BH289" i="32"/>
  <c r="BG289" i="32"/>
  <c r="BF289" i="32"/>
  <c r="BE289" i="32"/>
  <c r="BD289" i="32"/>
  <c r="BC289" i="32"/>
  <c r="BB289" i="32"/>
  <c r="BA289" i="32"/>
  <c r="AZ289" i="32"/>
  <c r="AY289" i="32"/>
  <c r="AX289" i="32"/>
  <c r="AW289" i="32"/>
  <c r="AV289" i="32"/>
  <c r="AU289" i="32"/>
  <c r="AT289" i="32"/>
  <c r="AS289" i="32"/>
  <c r="AR289" i="32"/>
  <c r="AQ289" i="32"/>
  <c r="AP289" i="32"/>
  <c r="AO289" i="32"/>
  <c r="AN289" i="32"/>
  <c r="AM289" i="32"/>
  <c r="AL289" i="32"/>
  <c r="AK289" i="32"/>
  <c r="AJ289" i="32"/>
  <c r="AI289" i="32"/>
  <c r="AH289" i="32"/>
  <c r="AG289" i="32"/>
  <c r="AF289" i="32"/>
  <c r="AE289" i="32"/>
  <c r="AD289" i="32"/>
  <c r="AC289" i="32"/>
  <c r="AB289" i="32"/>
  <c r="AA289" i="32"/>
  <c r="Z289" i="32"/>
  <c r="Y289" i="32"/>
  <c r="X289" i="32"/>
  <c r="W289" i="32"/>
  <c r="V289" i="32"/>
  <c r="U289" i="32"/>
  <c r="T289" i="32"/>
  <c r="S289" i="32"/>
  <c r="R289" i="32"/>
  <c r="Q289" i="32"/>
  <c r="P289" i="32"/>
  <c r="O289" i="32"/>
  <c r="N289" i="32"/>
  <c r="M289" i="32"/>
  <c r="L289" i="32"/>
  <c r="K289" i="32"/>
  <c r="J289" i="32"/>
  <c r="I289" i="32"/>
  <c r="H289" i="32"/>
  <c r="G289" i="32"/>
  <c r="F289" i="32"/>
  <c r="E289" i="32"/>
  <c r="BW288" i="32"/>
  <c r="BV288" i="32"/>
  <c r="BU288" i="32"/>
  <c r="BT288" i="32"/>
  <c r="BS288" i="32"/>
  <c r="BR288" i="32"/>
  <c r="BQ288" i="32"/>
  <c r="BP288" i="32"/>
  <c r="BO288" i="32"/>
  <c r="BN288" i="32"/>
  <c r="BM288" i="32"/>
  <c r="BL288" i="32"/>
  <c r="BK288" i="32"/>
  <c r="BJ288" i="32"/>
  <c r="BI288" i="32"/>
  <c r="BH288" i="32"/>
  <c r="BG288" i="32"/>
  <c r="BF288" i="32"/>
  <c r="BE288" i="32"/>
  <c r="BD288" i="32"/>
  <c r="BC288" i="32"/>
  <c r="BB288" i="32"/>
  <c r="BA288" i="32"/>
  <c r="AZ288" i="32"/>
  <c r="AY288" i="32"/>
  <c r="AX288" i="32"/>
  <c r="AW288" i="32"/>
  <c r="AV288" i="32"/>
  <c r="AU288" i="32"/>
  <c r="AT288" i="32"/>
  <c r="AS288" i="32"/>
  <c r="AR288" i="32"/>
  <c r="AQ288" i="32"/>
  <c r="AP288" i="32"/>
  <c r="AO288" i="32"/>
  <c r="AN288" i="32"/>
  <c r="AM288" i="32"/>
  <c r="AL288" i="32"/>
  <c r="AK288" i="32"/>
  <c r="AJ288" i="32"/>
  <c r="AI288" i="32"/>
  <c r="AH288" i="32"/>
  <c r="AG288" i="32"/>
  <c r="AF288" i="32"/>
  <c r="AE288" i="32"/>
  <c r="AD288" i="32"/>
  <c r="AC288" i="32"/>
  <c r="AB288" i="32"/>
  <c r="AA288" i="32"/>
  <c r="Z288" i="32"/>
  <c r="Y288" i="32"/>
  <c r="X288" i="32"/>
  <c r="W288" i="32"/>
  <c r="V288" i="32"/>
  <c r="U288" i="32"/>
  <c r="T288" i="32"/>
  <c r="S288" i="32"/>
  <c r="R288" i="32"/>
  <c r="Q288" i="32"/>
  <c r="P288" i="32"/>
  <c r="O288" i="32"/>
  <c r="N288" i="32"/>
  <c r="M288" i="32"/>
  <c r="L288" i="32"/>
  <c r="K288" i="32"/>
  <c r="J288" i="32"/>
  <c r="I288" i="32"/>
  <c r="H288" i="32"/>
  <c r="G288" i="32"/>
  <c r="F288" i="32"/>
  <c r="E288" i="32"/>
  <c r="BW287" i="32"/>
  <c r="BV287" i="32"/>
  <c r="BU287" i="32"/>
  <c r="BT287" i="32"/>
  <c r="BS287" i="32"/>
  <c r="BR287" i="32"/>
  <c r="BQ287" i="32"/>
  <c r="BP287" i="32"/>
  <c r="BO287" i="32"/>
  <c r="BN287" i="32"/>
  <c r="BM287" i="32"/>
  <c r="BL287" i="32"/>
  <c r="BK287" i="32"/>
  <c r="BJ287" i="32"/>
  <c r="BI287" i="32"/>
  <c r="BH287" i="32"/>
  <c r="BG287" i="32"/>
  <c r="BF287" i="32"/>
  <c r="BE287" i="32"/>
  <c r="BD287" i="32"/>
  <c r="BC287" i="32"/>
  <c r="BB287" i="32"/>
  <c r="BA287" i="32"/>
  <c r="AZ287" i="32"/>
  <c r="AY287" i="32"/>
  <c r="AX287" i="32"/>
  <c r="AW287" i="32"/>
  <c r="AV287" i="32"/>
  <c r="AU287" i="32"/>
  <c r="AT287" i="32"/>
  <c r="AS287" i="32"/>
  <c r="AR287" i="32"/>
  <c r="AQ287" i="32"/>
  <c r="AP287" i="32"/>
  <c r="AO287" i="32"/>
  <c r="AN287" i="32"/>
  <c r="AM287" i="32"/>
  <c r="AL287" i="32"/>
  <c r="AK287" i="32"/>
  <c r="AJ287" i="32"/>
  <c r="AI287" i="32"/>
  <c r="AH287" i="32"/>
  <c r="AG287" i="32"/>
  <c r="AF287" i="32"/>
  <c r="AE287" i="32"/>
  <c r="AD287" i="32"/>
  <c r="AC287" i="32"/>
  <c r="AB287" i="32"/>
  <c r="AA287" i="32"/>
  <c r="Z287" i="32"/>
  <c r="Y287" i="32"/>
  <c r="X287" i="32"/>
  <c r="W287" i="32"/>
  <c r="V287" i="32"/>
  <c r="U287" i="32"/>
  <c r="T287" i="32"/>
  <c r="S287" i="32"/>
  <c r="R287" i="32"/>
  <c r="Q287" i="32"/>
  <c r="P287" i="32"/>
  <c r="O287" i="32"/>
  <c r="N287" i="32"/>
  <c r="M287" i="32"/>
  <c r="L287" i="32"/>
  <c r="K287" i="32"/>
  <c r="J287" i="32"/>
  <c r="I287" i="32"/>
  <c r="H287" i="32"/>
  <c r="G287" i="32"/>
  <c r="F287" i="32"/>
  <c r="E287" i="32"/>
  <c r="BW286" i="32"/>
  <c r="BV286" i="32"/>
  <c r="BU286" i="32"/>
  <c r="BT286" i="32"/>
  <c r="BS286" i="32"/>
  <c r="BR286" i="32"/>
  <c r="BQ286" i="32"/>
  <c r="BP286" i="32"/>
  <c r="BO286" i="32"/>
  <c r="BN286" i="32"/>
  <c r="BM286" i="32"/>
  <c r="BL286" i="32"/>
  <c r="BK286" i="32"/>
  <c r="BJ286" i="32"/>
  <c r="BI286" i="32"/>
  <c r="BH286" i="32"/>
  <c r="BG286" i="32"/>
  <c r="BF286" i="32"/>
  <c r="BE286" i="32"/>
  <c r="BD286" i="32"/>
  <c r="BC286" i="32"/>
  <c r="BB286" i="32"/>
  <c r="BA286" i="32"/>
  <c r="AZ286" i="32"/>
  <c r="AY286" i="32"/>
  <c r="AX286" i="32"/>
  <c r="AW286" i="32"/>
  <c r="AV286" i="32"/>
  <c r="AU286" i="32"/>
  <c r="AT286" i="32"/>
  <c r="AS286" i="32"/>
  <c r="AR286" i="32"/>
  <c r="AQ286" i="32"/>
  <c r="AP286" i="32"/>
  <c r="AO286" i="32"/>
  <c r="AN286" i="32"/>
  <c r="AM286" i="32"/>
  <c r="AL286" i="32"/>
  <c r="AK286" i="32"/>
  <c r="AJ286" i="32"/>
  <c r="AI286" i="32"/>
  <c r="AH286" i="32"/>
  <c r="AG286" i="32"/>
  <c r="AF286" i="32"/>
  <c r="AE286" i="32"/>
  <c r="AD286" i="32"/>
  <c r="AC286" i="32"/>
  <c r="AB286" i="32"/>
  <c r="AA286" i="32"/>
  <c r="Z286" i="32"/>
  <c r="Y286" i="32"/>
  <c r="X286" i="32"/>
  <c r="W286" i="32"/>
  <c r="V286" i="32"/>
  <c r="U286" i="32"/>
  <c r="T286" i="32"/>
  <c r="S286" i="32"/>
  <c r="R286" i="32"/>
  <c r="Q286" i="32"/>
  <c r="P286" i="32"/>
  <c r="O286" i="32"/>
  <c r="N286" i="32"/>
  <c r="M286" i="32"/>
  <c r="L286" i="32"/>
  <c r="K286" i="32"/>
  <c r="J286" i="32"/>
  <c r="I286" i="32"/>
  <c r="H286" i="32"/>
  <c r="G286" i="32"/>
  <c r="F286" i="32"/>
  <c r="E286" i="32"/>
  <c r="BW285" i="32"/>
  <c r="BV285" i="32"/>
  <c r="BU285" i="32"/>
  <c r="BT285" i="32"/>
  <c r="BS285" i="32"/>
  <c r="BR285" i="32"/>
  <c r="BQ285" i="32"/>
  <c r="BP285" i="32"/>
  <c r="BO285" i="32"/>
  <c r="BN285" i="32"/>
  <c r="BM285" i="32"/>
  <c r="BL285" i="32"/>
  <c r="BK285" i="32"/>
  <c r="BJ285" i="32"/>
  <c r="BI285" i="32"/>
  <c r="BH285" i="32"/>
  <c r="BG285" i="32"/>
  <c r="BF285" i="32"/>
  <c r="BE285" i="32"/>
  <c r="BD285" i="32"/>
  <c r="BC285" i="32"/>
  <c r="BB285" i="32"/>
  <c r="BA285" i="32"/>
  <c r="AZ285" i="32"/>
  <c r="AY285" i="32"/>
  <c r="AX285" i="32"/>
  <c r="AW285" i="32"/>
  <c r="AV285" i="32"/>
  <c r="AU285" i="32"/>
  <c r="AT285" i="32"/>
  <c r="AS285" i="32"/>
  <c r="AR285" i="32"/>
  <c r="AQ285" i="32"/>
  <c r="AP285" i="32"/>
  <c r="AO285" i="32"/>
  <c r="AN285" i="32"/>
  <c r="AM285" i="32"/>
  <c r="AL285" i="32"/>
  <c r="AK285" i="32"/>
  <c r="AJ285" i="32"/>
  <c r="AI285" i="32"/>
  <c r="AH285" i="32"/>
  <c r="AG285" i="32"/>
  <c r="AF285" i="32"/>
  <c r="AE285" i="32"/>
  <c r="AD285" i="32"/>
  <c r="AC285" i="32"/>
  <c r="AB285" i="32"/>
  <c r="AA285" i="32"/>
  <c r="Z285" i="32"/>
  <c r="Y285" i="32"/>
  <c r="X285" i="32"/>
  <c r="W285" i="32"/>
  <c r="V285" i="32"/>
  <c r="U285" i="32"/>
  <c r="T285" i="32"/>
  <c r="S285" i="32"/>
  <c r="R285" i="32"/>
  <c r="Q285" i="32"/>
  <c r="P285" i="32"/>
  <c r="O285" i="32"/>
  <c r="N285" i="32"/>
  <c r="M285" i="32"/>
  <c r="L285" i="32"/>
  <c r="K285" i="32"/>
  <c r="J285" i="32"/>
  <c r="I285" i="32"/>
  <c r="H285" i="32"/>
  <c r="G285" i="32"/>
  <c r="F285" i="32"/>
  <c r="E285" i="32"/>
  <c r="BW284" i="32"/>
  <c r="BV284" i="32"/>
  <c r="BU284" i="32"/>
  <c r="BT284" i="32"/>
  <c r="BS284" i="32"/>
  <c r="BR284" i="32"/>
  <c r="BQ284" i="32"/>
  <c r="BP284" i="32"/>
  <c r="BO284" i="32"/>
  <c r="BN284" i="32"/>
  <c r="BM284" i="32"/>
  <c r="BL284" i="32"/>
  <c r="BK284" i="32"/>
  <c r="BJ284" i="32"/>
  <c r="BI284" i="32"/>
  <c r="BH284" i="32"/>
  <c r="BG284" i="32"/>
  <c r="BF284" i="32"/>
  <c r="BE284" i="32"/>
  <c r="BD284" i="32"/>
  <c r="BC284" i="32"/>
  <c r="BB284" i="32"/>
  <c r="BA284" i="32"/>
  <c r="AZ284" i="32"/>
  <c r="AY284" i="32"/>
  <c r="AX284" i="32"/>
  <c r="AW284" i="32"/>
  <c r="AV284" i="32"/>
  <c r="AU284" i="32"/>
  <c r="AT284" i="32"/>
  <c r="AS284" i="32"/>
  <c r="AR284" i="32"/>
  <c r="AQ284" i="32"/>
  <c r="AP284" i="32"/>
  <c r="AO284" i="32"/>
  <c r="AN284" i="32"/>
  <c r="AM284" i="32"/>
  <c r="AL284" i="32"/>
  <c r="AK284" i="32"/>
  <c r="AJ284" i="32"/>
  <c r="AI284" i="32"/>
  <c r="AH284" i="32"/>
  <c r="AG284" i="32"/>
  <c r="AF284" i="32"/>
  <c r="AE284" i="32"/>
  <c r="AD284" i="32"/>
  <c r="AC284" i="32"/>
  <c r="AB284" i="32"/>
  <c r="AA284" i="32"/>
  <c r="Z284" i="32"/>
  <c r="Y284" i="32"/>
  <c r="X284" i="32"/>
  <c r="W284" i="32"/>
  <c r="V284" i="32"/>
  <c r="U284" i="32"/>
  <c r="T284" i="32"/>
  <c r="S284" i="32"/>
  <c r="R284" i="32"/>
  <c r="Q284" i="32"/>
  <c r="P284" i="32"/>
  <c r="O284" i="32"/>
  <c r="N284" i="32"/>
  <c r="M284" i="32"/>
  <c r="L284" i="32"/>
  <c r="K284" i="32"/>
  <c r="J284" i="32"/>
  <c r="I284" i="32"/>
  <c r="H284" i="32"/>
  <c r="G284" i="32"/>
  <c r="F284" i="32"/>
  <c r="E284" i="32"/>
  <c r="BW283" i="32"/>
  <c r="BV283" i="32"/>
  <c r="BU283" i="32"/>
  <c r="BT283" i="32"/>
  <c r="BS283" i="32"/>
  <c r="BR283" i="32"/>
  <c r="BQ283" i="32"/>
  <c r="BP283" i="32"/>
  <c r="BO283" i="32"/>
  <c r="BN283" i="32"/>
  <c r="BM283" i="32"/>
  <c r="BL283" i="32"/>
  <c r="BK283" i="32"/>
  <c r="BJ283" i="32"/>
  <c r="BI283" i="32"/>
  <c r="BH283" i="32"/>
  <c r="BG283" i="32"/>
  <c r="BF283" i="32"/>
  <c r="BE283" i="32"/>
  <c r="BD283" i="32"/>
  <c r="BC283" i="32"/>
  <c r="BB283" i="32"/>
  <c r="BA283" i="32"/>
  <c r="AZ283" i="32"/>
  <c r="AY283" i="32"/>
  <c r="AX283" i="32"/>
  <c r="AW283" i="32"/>
  <c r="AV283" i="32"/>
  <c r="AU283" i="32"/>
  <c r="AT283" i="32"/>
  <c r="AS283" i="32"/>
  <c r="AR283" i="32"/>
  <c r="AQ283" i="32"/>
  <c r="AP283" i="32"/>
  <c r="AO283" i="32"/>
  <c r="AN283" i="32"/>
  <c r="AM283" i="32"/>
  <c r="AL283" i="32"/>
  <c r="AK283" i="32"/>
  <c r="AJ283" i="32"/>
  <c r="AI283" i="32"/>
  <c r="AH283" i="32"/>
  <c r="AG283" i="32"/>
  <c r="AF283" i="32"/>
  <c r="AE283" i="32"/>
  <c r="AD283" i="32"/>
  <c r="AC283" i="32"/>
  <c r="AB283" i="32"/>
  <c r="AA283" i="32"/>
  <c r="Z283" i="32"/>
  <c r="Y283" i="32"/>
  <c r="X283" i="32"/>
  <c r="W283" i="32"/>
  <c r="V283" i="32"/>
  <c r="U283" i="32"/>
  <c r="T283" i="32"/>
  <c r="S283" i="32"/>
  <c r="R283" i="32"/>
  <c r="Q283" i="32"/>
  <c r="P283" i="32"/>
  <c r="O283" i="32"/>
  <c r="N283" i="32"/>
  <c r="M283" i="32"/>
  <c r="L283" i="32"/>
  <c r="K283" i="32"/>
  <c r="J283" i="32"/>
  <c r="I283" i="32"/>
  <c r="H283" i="32"/>
  <c r="G283" i="32"/>
  <c r="F283" i="32"/>
  <c r="E283" i="32"/>
  <c r="BW282" i="32"/>
  <c r="BV282" i="32"/>
  <c r="BU282" i="32"/>
  <c r="BT282" i="32"/>
  <c r="BS282" i="32"/>
  <c r="BR282" i="32"/>
  <c r="BQ282" i="32"/>
  <c r="BP282" i="32"/>
  <c r="BO282" i="32"/>
  <c r="BN282" i="32"/>
  <c r="BM282" i="32"/>
  <c r="BL282" i="32"/>
  <c r="BK282" i="32"/>
  <c r="BJ282" i="32"/>
  <c r="BI282" i="32"/>
  <c r="BH282" i="32"/>
  <c r="BG282" i="32"/>
  <c r="BF282" i="32"/>
  <c r="BE282" i="32"/>
  <c r="BD282" i="32"/>
  <c r="BC282" i="32"/>
  <c r="BB282" i="32"/>
  <c r="BA282" i="32"/>
  <c r="AZ282" i="32"/>
  <c r="AY282" i="32"/>
  <c r="AX282" i="32"/>
  <c r="AW282" i="32"/>
  <c r="AV282" i="32"/>
  <c r="AU282" i="32"/>
  <c r="AT282" i="32"/>
  <c r="AS282" i="32"/>
  <c r="AR282" i="32"/>
  <c r="AQ282" i="32"/>
  <c r="AP282" i="32"/>
  <c r="AO282" i="32"/>
  <c r="AN282" i="32"/>
  <c r="AM282" i="32"/>
  <c r="AL282" i="32"/>
  <c r="AK282" i="32"/>
  <c r="AJ282" i="32"/>
  <c r="AI282" i="32"/>
  <c r="AH282" i="32"/>
  <c r="AG282" i="32"/>
  <c r="AF282" i="32"/>
  <c r="AE282" i="32"/>
  <c r="AD282" i="32"/>
  <c r="AC282" i="32"/>
  <c r="AB282" i="32"/>
  <c r="AA282" i="32"/>
  <c r="Z282" i="32"/>
  <c r="Y282" i="32"/>
  <c r="X282" i="32"/>
  <c r="W282" i="32"/>
  <c r="V282" i="32"/>
  <c r="U282" i="32"/>
  <c r="T282" i="32"/>
  <c r="S282" i="32"/>
  <c r="R282" i="32"/>
  <c r="Q282" i="32"/>
  <c r="P282" i="32"/>
  <c r="O282" i="32"/>
  <c r="N282" i="32"/>
  <c r="M282" i="32"/>
  <c r="L282" i="32"/>
  <c r="K282" i="32"/>
  <c r="J282" i="32"/>
  <c r="I282" i="32"/>
  <c r="H282" i="32"/>
  <c r="G282" i="32"/>
  <c r="F282" i="32"/>
  <c r="E282" i="32"/>
  <c r="BW281" i="32"/>
  <c r="BV281" i="32"/>
  <c r="BU281" i="32"/>
  <c r="BT281" i="32"/>
  <c r="BS281" i="32"/>
  <c r="BR281" i="32"/>
  <c r="BQ281" i="32"/>
  <c r="BP281" i="32"/>
  <c r="BO281" i="32"/>
  <c r="BN281" i="32"/>
  <c r="BM281" i="32"/>
  <c r="BL281" i="32"/>
  <c r="BK281" i="32"/>
  <c r="BJ281" i="32"/>
  <c r="BI281" i="32"/>
  <c r="BH281" i="32"/>
  <c r="BG281" i="32"/>
  <c r="BF281" i="32"/>
  <c r="BE281" i="32"/>
  <c r="BD281" i="32"/>
  <c r="BC281" i="32"/>
  <c r="BB281" i="32"/>
  <c r="BA281" i="32"/>
  <c r="AZ281" i="32"/>
  <c r="AY281" i="32"/>
  <c r="AX281" i="32"/>
  <c r="AW281" i="32"/>
  <c r="AV281" i="32"/>
  <c r="AU281" i="32"/>
  <c r="AT281" i="32"/>
  <c r="AS281" i="32"/>
  <c r="AR281" i="32"/>
  <c r="AQ281" i="32"/>
  <c r="AP281" i="32"/>
  <c r="AO281" i="32"/>
  <c r="AN281" i="32"/>
  <c r="AM281" i="32"/>
  <c r="AL281" i="32"/>
  <c r="AK281" i="32"/>
  <c r="AJ281" i="32"/>
  <c r="AI281" i="32"/>
  <c r="AH281" i="32"/>
  <c r="AG281" i="32"/>
  <c r="AF281" i="32"/>
  <c r="AE281" i="32"/>
  <c r="AD281" i="32"/>
  <c r="AC281" i="32"/>
  <c r="AB281" i="32"/>
  <c r="AA281" i="32"/>
  <c r="Z281" i="32"/>
  <c r="Y281" i="32"/>
  <c r="X281" i="32"/>
  <c r="W281" i="32"/>
  <c r="V281" i="32"/>
  <c r="U281" i="32"/>
  <c r="T281" i="32"/>
  <c r="S281" i="32"/>
  <c r="R281" i="32"/>
  <c r="Q281" i="32"/>
  <c r="P281" i="32"/>
  <c r="O281" i="32"/>
  <c r="N281" i="32"/>
  <c r="M281" i="32"/>
  <c r="L281" i="32"/>
  <c r="K281" i="32"/>
  <c r="J281" i="32"/>
  <c r="I281" i="32"/>
  <c r="H281" i="32"/>
  <c r="G281" i="32"/>
  <c r="F281" i="32"/>
  <c r="E281" i="32"/>
  <c r="BW280" i="32"/>
  <c r="BV280" i="32"/>
  <c r="BU280" i="32"/>
  <c r="BT280" i="32"/>
  <c r="BS280" i="32"/>
  <c r="BR280" i="32"/>
  <c r="BQ280" i="32"/>
  <c r="BP280" i="32"/>
  <c r="BO280" i="32"/>
  <c r="BN280" i="32"/>
  <c r="BM280" i="32"/>
  <c r="BL280" i="32"/>
  <c r="BK280" i="32"/>
  <c r="BJ280" i="32"/>
  <c r="BI280" i="32"/>
  <c r="BH280" i="32"/>
  <c r="BG280" i="32"/>
  <c r="BF280" i="32"/>
  <c r="BE280" i="32"/>
  <c r="BD280" i="32"/>
  <c r="BC280" i="32"/>
  <c r="BB280" i="32"/>
  <c r="BA280" i="32"/>
  <c r="AZ280" i="32"/>
  <c r="AY280" i="32"/>
  <c r="AX280" i="32"/>
  <c r="AW280" i="32"/>
  <c r="AV280" i="32"/>
  <c r="AU280" i="32"/>
  <c r="AT280" i="32"/>
  <c r="AS280" i="32"/>
  <c r="AR280" i="32"/>
  <c r="AQ280" i="32"/>
  <c r="AP280" i="32"/>
  <c r="AO280" i="32"/>
  <c r="AN280" i="32"/>
  <c r="AM280" i="32"/>
  <c r="AL280" i="32"/>
  <c r="AK280" i="32"/>
  <c r="AJ280" i="32"/>
  <c r="AI280" i="32"/>
  <c r="AH280" i="32"/>
  <c r="AG280" i="32"/>
  <c r="AF280" i="32"/>
  <c r="AE280" i="32"/>
  <c r="AD280" i="32"/>
  <c r="AC280" i="32"/>
  <c r="AB280" i="32"/>
  <c r="AA280" i="32"/>
  <c r="Z280" i="32"/>
  <c r="Y280" i="32"/>
  <c r="X280" i="32"/>
  <c r="W280" i="32"/>
  <c r="V280" i="32"/>
  <c r="U280" i="32"/>
  <c r="T280" i="32"/>
  <c r="S280" i="32"/>
  <c r="R280" i="32"/>
  <c r="Q280" i="32"/>
  <c r="P280" i="32"/>
  <c r="O280" i="32"/>
  <c r="N280" i="32"/>
  <c r="M280" i="32"/>
  <c r="L280" i="32"/>
  <c r="K280" i="32"/>
  <c r="J280" i="32"/>
  <c r="I280" i="32"/>
  <c r="H280" i="32"/>
  <c r="G280" i="32"/>
  <c r="F280" i="32"/>
  <c r="E280" i="32"/>
  <c r="BW279" i="32"/>
  <c r="BV279" i="32"/>
  <c r="BU279" i="32"/>
  <c r="BT279" i="32"/>
  <c r="BS279" i="32"/>
  <c r="BR279" i="32"/>
  <c r="BQ279" i="32"/>
  <c r="BP279" i="32"/>
  <c r="BO279" i="32"/>
  <c r="BN279" i="32"/>
  <c r="BM279" i="32"/>
  <c r="BL279" i="32"/>
  <c r="BK279" i="32"/>
  <c r="BJ279" i="32"/>
  <c r="BI279" i="32"/>
  <c r="BH279" i="32"/>
  <c r="BG279" i="32"/>
  <c r="BF279" i="32"/>
  <c r="BE279" i="32"/>
  <c r="BD279" i="32"/>
  <c r="BC279" i="32"/>
  <c r="BB279" i="32"/>
  <c r="BA279" i="32"/>
  <c r="AZ279" i="32"/>
  <c r="AY279" i="32"/>
  <c r="AX279" i="32"/>
  <c r="AW279" i="32"/>
  <c r="AV279" i="32"/>
  <c r="AU279" i="32"/>
  <c r="AT279" i="32"/>
  <c r="AS279" i="32"/>
  <c r="AR279" i="32"/>
  <c r="AQ279" i="32"/>
  <c r="AP279" i="32"/>
  <c r="AO279" i="32"/>
  <c r="AN279" i="32"/>
  <c r="AM279" i="32"/>
  <c r="AL279" i="32"/>
  <c r="AK279" i="32"/>
  <c r="AJ279" i="32"/>
  <c r="AI279" i="32"/>
  <c r="AH279" i="32"/>
  <c r="AG279" i="32"/>
  <c r="AF279" i="32"/>
  <c r="AE279" i="32"/>
  <c r="AD279" i="32"/>
  <c r="AC279" i="32"/>
  <c r="AB279" i="32"/>
  <c r="AA279" i="32"/>
  <c r="Z279" i="32"/>
  <c r="Y279" i="32"/>
  <c r="X279" i="32"/>
  <c r="W279" i="32"/>
  <c r="V279" i="32"/>
  <c r="U279" i="32"/>
  <c r="T279" i="32"/>
  <c r="S279" i="32"/>
  <c r="R279" i="32"/>
  <c r="Q279" i="32"/>
  <c r="P279" i="32"/>
  <c r="O279" i="32"/>
  <c r="N279" i="32"/>
  <c r="M279" i="32"/>
  <c r="L279" i="32"/>
  <c r="K279" i="32"/>
  <c r="J279" i="32"/>
  <c r="I279" i="32"/>
  <c r="H279" i="32"/>
  <c r="G279" i="32"/>
  <c r="F279" i="32"/>
  <c r="E279" i="32"/>
  <c r="BW278" i="32"/>
  <c r="BV278" i="32"/>
  <c r="BU278" i="32"/>
  <c r="BT278" i="32"/>
  <c r="BS278" i="32"/>
  <c r="BR278" i="32"/>
  <c r="BQ278" i="32"/>
  <c r="BP278" i="32"/>
  <c r="BO278" i="32"/>
  <c r="BN278" i="32"/>
  <c r="BM278" i="32"/>
  <c r="BL278" i="32"/>
  <c r="BK278" i="32"/>
  <c r="BJ278" i="32"/>
  <c r="BI278" i="32"/>
  <c r="BH278" i="32"/>
  <c r="BG278" i="32"/>
  <c r="BF278" i="32"/>
  <c r="BE278" i="32"/>
  <c r="BD278" i="32"/>
  <c r="BC278" i="32"/>
  <c r="BB278" i="32"/>
  <c r="BA278" i="32"/>
  <c r="AZ278" i="32"/>
  <c r="AY278" i="32"/>
  <c r="AX278" i="32"/>
  <c r="AW278" i="32"/>
  <c r="AV278" i="32"/>
  <c r="AU278" i="32"/>
  <c r="AT278" i="32"/>
  <c r="AS278" i="32"/>
  <c r="AR278" i="32"/>
  <c r="AQ278" i="32"/>
  <c r="AP278" i="32"/>
  <c r="AO278" i="32"/>
  <c r="AN278" i="32"/>
  <c r="AM278" i="32"/>
  <c r="AL278" i="32"/>
  <c r="AK278" i="32"/>
  <c r="AJ278" i="32"/>
  <c r="AI278" i="32"/>
  <c r="AH278" i="32"/>
  <c r="AG278" i="32"/>
  <c r="AF278" i="32"/>
  <c r="AE278" i="32"/>
  <c r="AD278" i="32"/>
  <c r="AC278" i="32"/>
  <c r="AB278" i="32"/>
  <c r="AA278" i="32"/>
  <c r="Z278" i="32"/>
  <c r="Y278" i="32"/>
  <c r="X278" i="32"/>
  <c r="W278" i="32"/>
  <c r="V278" i="32"/>
  <c r="U278" i="32"/>
  <c r="T278" i="32"/>
  <c r="S278" i="32"/>
  <c r="R278" i="32"/>
  <c r="Q278" i="32"/>
  <c r="P278" i="32"/>
  <c r="O278" i="32"/>
  <c r="N278" i="32"/>
  <c r="M278" i="32"/>
  <c r="L278" i="32"/>
  <c r="K278" i="32"/>
  <c r="J278" i="32"/>
  <c r="I278" i="32"/>
  <c r="H278" i="32"/>
  <c r="G278" i="32"/>
  <c r="F278" i="32"/>
  <c r="E278" i="32"/>
  <c r="BW277" i="32"/>
  <c r="BV277" i="32"/>
  <c r="BU277" i="32"/>
  <c r="BT277" i="32"/>
  <c r="BS277" i="32"/>
  <c r="BR277" i="32"/>
  <c r="BQ277" i="32"/>
  <c r="BP277" i="32"/>
  <c r="BO277" i="32"/>
  <c r="BN277" i="32"/>
  <c r="BM277" i="32"/>
  <c r="BL277" i="32"/>
  <c r="BK277" i="32"/>
  <c r="BJ277" i="32"/>
  <c r="BI277" i="32"/>
  <c r="BH277" i="32"/>
  <c r="BG277" i="32"/>
  <c r="BF277" i="32"/>
  <c r="BE277" i="32"/>
  <c r="BD277" i="32"/>
  <c r="BC277" i="32"/>
  <c r="BB277" i="32"/>
  <c r="BA277" i="32"/>
  <c r="AZ277" i="32"/>
  <c r="AY277" i="32"/>
  <c r="AX277" i="32"/>
  <c r="AW277" i="32"/>
  <c r="AV277" i="32"/>
  <c r="AU277" i="32"/>
  <c r="AT277" i="32"/>
  <c r="AS277" i="32"/>
  <c r="AR277" i="32"/>
  <c r="AQ277" i="32"/>
  <c r="AP277" i="32"/>
  <c r="AO277" i="32"/>
  <c r="AN277" i="32"/>
  <c r="AM277" i="32"/>
  <c r="AL277" i="32"/>
  <c r="AK277" i="32"/>
  <c r="AJ277" i="32"/>
  <c r="AI277" i="32"/>
  <c r="AH277" i="32"/>
  <c r="AG277" i="32"/>
  <c r="AF277" i="32"/>
  <c r="AE277" i="32"/>
  <c r="AD277" i="32"/>
  <c r="AC277" i="32"/>
  <c r="AB277" i="32"/>
  <c r="AA277" i="32"/>
  <c r="Z277" i="32"/>
  <c r="Y277" i="32"/>
  <c r="X277" i="32"/>
  <c r="W277" i="32"/>
  <c r="V277" i="32"/>
  <c r="U277" i="32"/>
  <c r="T277" i="32"/>
  <c r="S277" i="32"/>
  <c r="R277" i="32"/>
  <c r="Q277" i="32"/>
  <c r="P277" i="32"/>
  <c r="O277" i="32"/>
  <c r="N277" i="32"/>
  <c r="M277" i="32"/>
  <c r="L277" i="32"/>
  <c r="K277" i="32"/>
  <c r="J277" i="32"/>
  <c r="I277" i="32"/>
  <c r="H277" i="32"/>
  <c r="G277" i="32"/>
  <c r="F277" i="32"/>
  <c r="E277" i="32"/>
  <c r="BW276" i="32"/>
  <c r="BV276" i="32"/>
  <c r="BU276" i="32"/>
  <c r="BT276" i="32"/>
  <c r="BS276" i="32"/>
  <c r="BR276" i="32"/>
  <c r="BQ276" i="32"/>
  <c r="BP276" i="32"/>
  <c r="BO276" i="32"/>
  <c r="BN276" i="32"/>
  <c r="BM276" i="32"/>
  <c r="BL276" i="32"/>
  <c r="BK276" i="32"/>
  <c r="BJ276" i="32"/>
  <c r="BI276" i="32"/>
  <c r="BH276" i="32"/>
  <c r="BG276" i="32"/>
  <c r="BF276" i="32"/>
  <c r="BE276" i="32"/>
  <c r="BD276" i="32"/>
  <c r="BC276" i="32"/>
  <c r="BB276" i="32"/>
  <c r="BA276" i="32"/>
  <c r="AZ276" i="32"/>
  <c r="AY276" i="32"/>
  <c r="AX276" i="32"/>
  <c r="AW276" i="32"/>
  <c r="AV276" i="32"/>
  <c r="AU276" i="32"/>
  <c r="AT276" i="32"/>
  <c r="AS276" i="32"/>
  <c r="AR276" i="32"/>
  <c r="AQ276" i="32"/>
  <c r="AP276" i="32"/>
  <c r="AO276" i="32"/>
  <c r="AN276" i="32"/>
  <c r="AM276" i="32"/>
  <c r="AL276" i="32"/>
  <c r="AK276" i="32"/>
  <c r="AJ276" i="32"/>
  <c r="AI276" i="32"/>
  <c r="AH276" i="32"/>
  <c r="AG276" i="32"/>
  <c r="AF276" i="32"/>
  <c r="AE276" i="32"/>
  <c r="AD276" i="32"/>
  <c r="AC276" i="32"/>
  <c r="AB276" i="32"/>
  <c r="AA276" i="32"/>
  <c r="Z276" i="32"/>
  <c r="Y276" i="32"/>
  <c r="X276" i="32"/>
  <c r="W276" i="32"/>
  <c r="V276" i="32"/>
  <c r="U276" i="32"/>
  <c r="T276" i="32"/>
  <c r="S276" i="32"/>
  <c r="R276" i="32"/>
  <c r="Q276" i="32"/>
  <c r="P276" i="32"/>
  <c r="O276" i="32"/>
  <c r="N276" i="32"/>
  <c r="M276" i="32"/>
  <c r="L276" i="32"/>
  <c r="K276" i="32"/>
  <c r="J276" i="32"/>
  <c r="I276" i="32"/>
  <c r="H276" i="32"/>
  <c r="G276" i="32"/>
  <c r="F276" i="32"/>
  <c r="E276" i="32"/>
  <c r="BW275" i="32"/>
  <c r="BV275" i="32"/>
  <c r="BU275" i="32"/>
  <c r="BT275" i="32"/>
  <c r="BS275" i="32"/>
  <c r="BR275" i="32"/>
  <c r="BQ275" i="32"/>
  <c r="BP275" i="32"/>
  <c r="BO275" i="32"/>
  <c r="BN275" i="32"/>
  <c r="BM275" i="32"/>
  <c r="BL275" i="32"/>
  <c r="BK275" i="32"/>
  <c r="BJ275" i="32"/>
  <c r="BI275" i="32"/>
  <c r="BH275" i="32"/>
  <c r="BG275" i="32"/>
  <c r="BF275" i="32"/>
  <c r="BE275" i="32"/>
  <c r="BD275" i="32"/>
  <c r="BC275" i="32"/>
  <c r="BB275" i="32"/>
  <c r="BA275" i="32"/>
  <c r="AZ275" i="32"/>
  <c r="AY275" i="32"/>
  <c r="AX275" i="32"/>
  <c r="AW275" i="32"/>
  <c r="AV275" i="32"/>
  <c r="AU275" i="32"/>
  <c r="AT275" i="32"/>
  <c r="AS275" i="32"/>
  <c r="AR275" i="32"/>
  <c r="AQ275" i="32"/>
  <c r="AP275" i="32"/>
  <c r="AO275" i="32"/>
  <c r="AN275" i="32"/>
  <c r="AM275" i="32"/>
  <c r="AL275" i="32"/>
  <c r="AK275" i="32"/>
  <c r="AJ275" i="32"/>
  <c r="AI275" i="32"/>
  <c r="AH275" i="32"/>
  <c r="AG275" i="32"/>
  <c r="AF275" i="32"/>
  <c r="AE275" i="32"/>
  <c r="AD275" i="32"/>
  <c r="AC275" i="32"/>
  <c r="AB275" i="32"/>
  <c r="AA275" i="32"/>
  <c r="Z275" i="32"/>
  <c r="Y275" i="32"/>
  <c r="X275" i="32"/>
  <c r="W275" i="32"/>
  <c r="V275" i="32"/>
  <c r="U275" i="32"/>
  <c r="T275" i="32"/>
  <c r="S275" i="32"/>
  <c r="R275" i="32"/>
  <c r="Q275" i="32"/>
  <c r="P275" i="32"/>
  <c r="O275" i="32"/>
  <c r="N275" i="32"/>
  <c r="M275" i="32"/>
  <c r="L275" i="32"/>
  <c r="K275" i="32"/>
  <c r="J275" i="32"/>
  <c r="I275" i="32"/>
  <c r="H275" i="32"/>
  <c r="G275" i="32"/>
  <c r="F275" i="32"/>
  <c r="E275" i="32"/>
  <c r="BW274" i="32"/>
  <c r="BV274" i="32"/>
  <c r="BU274" i="32"/>
  <c r="BT274" i="32"/>
  <c r="BS274" i="32"/>
  <c r="BR274" i="32"/>
  <c r="BQ274" i="32"/>
  <c r="BP274" i="32"/>
  <c r="BO274" i="32"/>
  <c r="BN274" i="32"/>
  <c r="BM274" i="32"/>
  <c r="BL274" i="32"/>
  <c r="BK274" i="32"/>
  <c r="BJ274" i="32"/>
  <c r="BI274" i="32"/>
  <c r="BH274" i="32"/>
  <c r="BG274" i="32"/>
  <c r="BF274" i="32"/>
  <c r="BE274" i="32"/>
  <c r="BD274" i="32"/>
  <c r="BC274" i="32"/>
  <c r="BB274" i="32"/>
  <c r="BA274" i="32"/>
  <c r="AZ274" i="32"/>
  <c r="AY274" i="32"/>
  <c r="AX274" i="32"/>
  <c r="AW274" i="32"/>
  <c r="AV274" i="32"/>
  <c r="AU274" i="32"/>
  <c r="AT274" i="32"/>
  <c r="AS274" i="32"/>
  <c r="AR274" i="32"/>
  <c r="AQ274" i="32"/>
  <c r="AP274" i="32"/>
  <c r="AO274" i="32"/>
  <c r="AN274" i="32"/>
  <c r="AM274" i="32"/>
  <c r="AL274" i="32"/>
  <c r="AK274" i="32"/>
  <c r="AJ274" i="32"/>
  <c r="AI274" i="32"/>
  <c r="AH274" i="32"/>
  <c r="AG274" i="32"/>
  <c r="AF274" i="32"/>
  <c r="AE274" i="32"/>
  <c r="AD274" i="32"/>
  <c r="AC274" i="32"/>
  <c r="AB274" i="32"/>
  <c r="AA274" i="32"/>
  <c r="Z274" i="32"/>
  <c r="Y274" i="32"/>
  <c r="X274" i="32"/>
  <c r="W274" i="32"/>
  <c r="V274" i="32"/>
  <c r="U274" i="32"/>
  <c r="T274" i="32"/>
  <c r="S274" i="32"/>
  <c r="R274" i="32"/>
  <c r="Q274" i="32"/>
  <c r="P274" i="32"/>
  <c r="O274" i="32"/>
  <c r="N274" i="32"/>
  <c r="M274" i="32"/>
  <c r="L274" i="32"/>
  <c r="K274" i="32"/>
  <c r="J274" i="32"/>
  <c r="I274" i="32"/>
  <c r="H274" i="32"/>
  <c r="G274" i="32"/>
  <c r="F274" i="32"/>
  <c r="E274" i="32"/>
  <c r="BW273" i="32"/>
  <c r="BV273" i="32"/>
  <c r="BU273" i="32"/>
  <c r="BT273" i="32"/>
  <c r="BS273" i="32"/>
  <c r="BR273" i="32"/>
  <c r="BQ273" i="32"/>
  <c r="BP273" i="32"/>
  <c r="BO273" i="32"/>
  <c r="BN273" i="32"/>
  <c r="BM273" i="32"/>
  <c r="BL273" i="32"/>
  <c r="BK273" i="32"/>
  <c r="BJ273" i="32"/>
  <c r="BI273" i="32"/>
  <c r="BH273" i="32"/>
  <c r="BG273" i="32"/>
  <c r="BF273" i="32"/>
  <c r="BE273" i="32"/>
  <c r="BD273" i="32"/>
  <c r="BC273" i="32"/>
  <c r="BB273" i="32"/>
  <c r="BA273" i="32"/>
  <c r="AZ273" i="32"/>
  <c r="AY273" i="32"/>
  <c r="AX273" i="32"/>
  <c r="AW273" i="32"/>
  <c r="AV273" i="32"/>
  <c r="AU273" i="32"/>
  <c r="AT273" i="32"/>
  <c r="AS273" i="32"/>
  <c r="AR273" i="32"/>
  <c r="AQ273" i="32"/>
  <c r="AP273" i="32"/>
  <c r="AO273" i="32"/>
  <c r="AN273" i="32"/>
  <c r="AM273" i="32"/>
  <c r="AL273" i="32"/>
  <c r="AK273" i="32"/>
  <c r="AJ273" i="32"/>
  <c r="AI273" i="32"/>
  <c r="AH273" i="32"/>
  <c r="AG273" i="32"/>
  <c r="AF273" i="32"/>
  <c r="AE273" i="32"/>
  <c r="AD273" i="32"/>
  <c r="AC273" i="32"/>
  <c r="AB273" i="32"/>
  <c r="AA273" i="32"/>
  <c r="Z273" i="32"/>
  <c r="Y273" i="32"/>
  <c r="X273" i="32"/>
  <c r="W273" i="32"/>
  <c r="V273" i="32"/>
  <c r="U273" i="32"/>
  <c r="T273" i="32"/>
  <c r="S273" i="32"/>
  <c r="R273" i="32"/>
  <c r="Q273" i="32"/>
  <c r="P273" i="32"/>
  <c r="O273" i="32"/>
  <c r="N273" i="32"/>
  <c r="M273" i="32"/>
  <c r="L273" i="32"/>
  <c r="K273" i="32"/>
  <c r="J273" i="32"/>
  <c r="I273" i="32"/>
  <c r="H273" i="32"/>
  <c r="G273" i="32"/>
  <c r="F273" i="32"/>
  <c r="E273" i="32"/>
  <c r="BW272" i="32"/>
  <c r="BV272" i="32"/>
  <c r="BU272" i="32"/>
  <c r="BT272" i="32"/>
  <c r="BS272" i="32"/>
  <c r="BR272" i="32"/>
  <c r="BQ272" i="32"/>
  <c r="BP272" i="32"/>
  <c r="BO272" i="32"/>
  <c r="BN272" i="32"/>
  <c r="BM272" i="32"/>
  <c r="BL272" i="32"/>
  <c r="BK272" i="32"/>
  <c r="BJ272" i="32"/>
  <c r="BI272" i="32"/>
  <c r="BH272" i="32"/>
  <c r="BG272" i="32"/>
  <c r="BF272" i="32"/>
  <c r="BE272" i="32"/>
  <c r="BD272" i="32"/>
  <c r="BC272" i="32"/>
  <c r="BB272" i="32"/>
  <c r="BA272" i="32"/>
  <c r="AZ272" i="32"/>
  <c r="AY272" i="32"/>
  <c r="AX272" i="32"/>
  <c r="AW272" i="32"/>
  <c r="AV272" i="32"/>
  <c r="AU272" i="32"/>
  <c r="AT272" i="32"/>
  <c r="AS272" i="32"/>
  <c r="AR272" i="32"/>
  <c r="AQ272" i="32"/>
  <c r="AP272" i="32"/>
  <c r="AO272" i="32"/>
  <c r="AN272" i="32"/>
  <c r="AM272" i="32"/>
  <c r="AL272" i="32"/>
  <c r="AK272" i="32"/>
  <c r="AJ272" i="32"/>
  <c r="AI272" i="32"/>
  <c r="AH272" i="32"/>
  <c r="AG272" i="32"/>
  <c r="AF272" i="32"/>
  <c r="AE272" i="32"/>
  <c r="AD272" i="32"/>
  <c r="AC272" i="32"/>
  <c r="AB272" i="32"/>
  <c r="AA272" i="32"/>
  <c r="Z272" i="32"/>
  <c r="Y272" i="32"/>
  <c r="X272" i="32"/>
  <c r="W272" i="32"/>
  <c r="V272" i="32"/>
  <c r="U272" i="32"/>
  <c r="T272" i="32"/>
  <c r="S272" i="32"/>
  <c r="R272" i="32"/>
  <c r="Q272" i="32"/>
  <c r="P272" i="32"/>
  <c r="O272" i="32"/>
  <c r="N272" i="32"/>
  <c r="M272" i="32"/>
  <c r="L272" i="32"/>
  <c r="K272" i="32"/>
  <c r="J272" i="32"/>
  <c r="I272" i="32"/>
  <c r="H272" i="32"/>
  <c r="G272" i="32"/>
  <c r="F272" i="32"/>
  <c r="E272" i="32"/>
  <c r="BW271" i="32"/>
  <c r="BV271" i="32"/>
  <c r="BU271" i="32"/>
  <c r="BT271" i="32"/>
  <c r="BS271" i="32"/>
  <c r="BR271" i="32"/>
  <c r="BQ271" i="32"/>
  <c r="BP271" i="32"/>
  <c r="BO271" i="32"/>
  <c r="BN271" i="32"/>
  <c r="BM271" i="32"/>
  <c r="BL271" i="32"/>
  <c r="BK271" i="32"/>
  <c r="BJ271" i="32"/>
  <c r="BI271" i="32"/>
  <c r="BH271" i="32"/>
  <c r="BG271" i="32"/>
  <c r="BF271" i="32"/>
  <c r="BE271" i="32"/>
  <c r="BD271" i="32"/>
  <c r="BC271" i="32"/>
  <c r="BB271" i="32"/>
  <c r="BA271" i="32"/>
  <c r="AZ271" i="32"/>
  <c r="AY271" i="32"/>
  <c r="AX271" i="32"/>
  <c r="AW271" i="32"/>
  <c r="AV271" i="32"/>
  <c r="AU271" i="32"/>
  <c r="AT271" i="32"/>
  <c r="AS271" i="32"/>
  <c r="AR271" i="32"/>
  <c r="AQ271" i="32"/>
  <c r="AP271" i="32"/>
  <c r="AO271" i="32"/>
  <c r="AN271" i="32"/>
  <c r="AM271" i="32"/>
  <c r="AL271" i="32"/>
  <c r="AK271" i="32"/>
  <c r="AJ271" i="32"/>
  <c r="AI271" i="32"/>
  <c r="AH271" i="32"/>
  <c r="AG271" i="32"/>
  <c r="AF271" i="32"/>
  <c r="AE271" i="32"/>
  <c r="AD271" i="32"/>
  <c r="AC271" i="32"/>
  <c r="AB271" i="32"/>
  <c r="AA271" i="32"/>
  <c r="Z271" i="32"/>
  <c r="Y271" i="32"/>
  <c r="X271" i="32"/>
  <c r="W271" i="32"/>
  <c r="V271" i="32"/>
  <c r="U271" i="32"/>
  <c r="T271" i="32"/>
  <c r="S271" i="32"/>
  <c r="R271" i="32"/>
  <c r="Q271" i="32"/>
  <c r="P271" i="32"/>
  <c r="O271" i="32"/>
  <c r="N271" i="32"/>
  <c r="M271" i="32"/>
  <c r="L271" i="32"/>
  <c r="K271" i="32"/>
  <c r="J271" i="32"/>
  <c r="I271" i="32"/>
  <c r="H271" i="32"/>
  <c r="G271" i="32"/>
  <c r="F271" i="32"/>
  <c r="E271" i="32"/>
  <c r="BW270" i="32"/>
  <c r="BV270" i="32"/>
  <c r="BU270" i="32"/>
  <c r="BT270" i="32"/>
  <c r="BS270" i="32"/>
  <c r="BR270" i="32"/>
  <c r="BQ270" i="32"/>
  <c r="BP270" i="32"/>
  <c r="BO270" i="32"/>
  <c r="BN270" i="32"/>
  <c r="BM270" i="32"/>
  <c r="BL270" i="32"/>
  <c r="BK270" i="32"/>
  <c r="BJ270" i="32"/>
  <c r="BI270" i="32"/>
  <c r="BH270" i="32"/>
  <c r="BG270" i="32"/>
  <c r="BF270" i="32"/>
  <c r="BE270" i="32"/>
  <c r="BD270" i="32"/>
  <c r="BC270" i="32"/>
  <c r="BB270" i="32"/>
  <c r="BA270" i="32"/>
  <c r="AZ270" i="32"/>
  <c r="AY270" i="32"/>
  <c r="AX270" i="32"/>
  <c r="AW270" i="32"/>
  <c r="AV270" i="32"/>
  <c r="AU270" i="32"/>
  <c r="AT270" i="32"/>
  <c r="AS270" i="32"/>
  <c r="AR270" i="32"/>
  <c r="AQ270" i="32"/>
  <c r="AP270" i="32"/>
  <c r="AO270" i="32"/>
  <c r="AN270" i="32"/>
  <c r="AM270" i="32"/>
  <c r="AL270" i="32"/>
  <c r="AK270" i="32"/>
  <c r="AJ270" i="32"/>
  <c r="AI270" i="32"/>
  <c r="AH270" i="32"/>
  <c r="AG270" i="32"/>
  <c r="AF270" i="32"/>
  <c r="AE270" i="32"/>
  <c r="AD270" i="32"/>
  <c r="AC270" i="32"/>
  <c r="AB270" i="32"/>
  <c r="AA270" i="32"/>
  <c r="Z270" i="32"/>
  <c r="Y270" i="32"/>
  <c r="X270" i="32"/>
  <c r="W270" i="32"/>
  <c r="V270" i="32"/>
  <c r="U270" i="32"/>
  <c r="T270" i="32"/>
  <c r="S270" i="32"/>
  <c r="R270" i="32"/>
  <c r="Q270" i="32"/>
  <c r="P270" i="32"/>
  <c r="O270" i="32"/>
  <c r="N270" i="32"/>
  <c r="M270" i="32"/>
  <c r="L270" i="32"/>
  <c r="K270" i="32"/>
  <c r="J270" i="32"/>
  <c r="I270" i="32"/>
  <c r="H270" i="32"/>
  <c r="G270" i="32"/>
  <c r="F270" i="32"/>
  <c r="E270" i="32"/>
  <c r="BW269" i="32"/>
  <c r="BV269" i="32"/>
  <c r="BU269" i="32"/>
  <c r="BT269" i="32"/>
  <c r="BS269" i="32"/>
  <c r="BR269" i="32"/>
  <c r="BQ269" i="32"/>
  <c r="BP269" i="32"/>
  <c r="BO269" i="32"/>
  <c r="BN269" i="32"/>
  <c r="BM269" i="32"/>
  <c r="BL269" i="32"/>
  <c r="BK269" i="32"/>
  <c r="BJ269" i="32"/>
  <c r="BI269" i="32"/>
  <c r="BH269" i="32"/>
  <c r="BG269" i="32"/>
  <c r="BF269" i="32"/>
  <c r="BE269" i="32"/>
  <c r="BD269" i="32"/>
  <c r="BC269" i="32"/>
  <c r="BB269" i="32"/>
  <c r="BA269" i="32"/>
  <c r="AZ269" i="32"/>
  <c r="AY269" i="32"/>
  <c r="AX269" i="32"/>
  <c r="AW269" i="32"/>
  <c r="AV269" i="32"/>
  <c r="AU269" i="32"/>
  <c r="AT269" i="32"/>
  <c r="AS269" i="32"/>
  <c r="AR269" i="32"/>
  <c r="AQ269" i="32"/>
  <c r="AP269" i="32"/>
  <c r="AO269" i="32"/>
  <c r="AN269" i="32"/>
  <c r="AM269" i="32"/>
  <c r="AL269" i="32"/>
  <c r="AK269" i="32"/>
  <c r="AJ269" i="32"/>
  <c r="AI269" i="32"/>
  <c r="AH269" i="32"/>
  <c r="AG269" i="32"/>
  <c r="AF269" i="32"/>
  <c r="AE269" i="32"/>
  <c r="AD269" i="32"/>
  <c r="AC269" i="32"/>
  <c r="AB269" i="32"/>
  <c r="AA269" i="32"/>
  <c r="Z269" i="32"/>
  <c r="Y269" i="32"/>
  <c r="X269" i="32"/>
  <c r="W269" i="32"/>
  <c r="V269" i="32"/>
  <c r="U269" i="32"/>
  <c r="T269" i="32"/>
  <c r="S269" i="32"/>
  <c r="R269" i="32"/>
  <c r="Q269" i="32"/>
  <c r="P269" i="32"/>
  <c r="O269" i="32"/>
  <c r="N269" i="32"/>
  <c r="M269" i="32"/>
  <c r="L269" i="32"/>
  <c r="K269" i="32"/>
  <c r="J269" i="32"/>
  <c r="I269" i="32"/>
  <c r="H269" i="32"/>
  <c r="G269" i="32"/>
  <c r="F269" i="32"/>
  <c r="E269" i="32"/>
  <c r="BW268" i="32"/>
  <c r="BV268" i="32"/>
  <c r="BU268" i="32"/>
  <c r="BT268" i="32"/>
  <c r="BS268" i="32"/>
  <c r="BR268" i="32"/>
  <c r="BQ268" i="32"/>
  <c r="BP268" i="32"/>
  <c r="BO268" i="32"/>
  <c r="BN268" i="32"/>
  <c r="BM268" i="32"/>
  <c r="BL268" i="32"/>
  <c r="BK268" i="32"/>
  <c r="BJ268" i="32"/>
  <c r="BI268" i="32"/>
  <c r="BH268" i="32"/>
  <c r="BG268" i="32"/>
  <c r="BF268" i="32"/>
  <c r="BE268" i="32"/>
  <c r="BD268" i="32"/>
  <c r="BC268" i="32"/>
  <c r="BB268" i="32"/>
  <c r="BA268" i="32"/>
  <c r="AZ268" i="32"/>
  <c r="AY268" i="32"/>
  <c r="AX268" i="32"/>
  <c r="AW268" i="32"/>
  <c r="AV268" i="32"/>
  <c r="AU268" i="32"/>
  <c r="AT268" i="32"/>
  <c r="AS268" i="32"/>
  <c r="AR268" i="32"/>
  <c r="AQ268" i="32"/>
  <c r="AP268" i="32"/>
  <c r="AO268" i="32"/>
  <c r="AN268" i="32"/>
  <c r="AM268" i="32"/>
  <c r="AL268" i="32"/>
  <c r="AK268" i="32"/>
  <c r="AJ268" i="32"/>
  <c r="AI268" i="32"/>
  <c r="AH268" i="32"/>
  <c r="AG268" i="32"/>
  <c r="AF268" i="32"/>
  <c r="AE268" i="32"/>
  <c r="AD268" i="32"/>
  <c r="AC268" i="32"/>
  <c r="AB268" i="32"/>
  <c r="AA268" i="32"/>
  <c r="Z268" i="32"/>
  <c r="Y268" i="32"/>
  <c r="X268" i="32"/>
  <c r="W268" i="32"/>
  <c r="V268" i="32"/>
  <c r="U268" i="32"/>
  <c r="T268" i="32"/>
  <c r="S268" i="32"/>
  <c r="R268" i="32"/>
  <c r="Q268" i="32"/>
  <c r="P268" i="32"/>
  <c r="O268" i="32"/>
  <c r="N268" i="32"/>
  <c r="M268" i="32"/>
  <c r="L268" i="32"/>
  <c r="K268" i="32"/>
  <c r="J268" i="32"/>
  <c r="I268" i="32"/>
  <c r="H268" i="32"/>
  <c r="G268" i="32"/>
  <c r="F268" i="32"/>
  <c r="E268" i="32"/>
  <c r="AV300" i="6"/>
  <c r="AU290" i="6"/>
  <c r="AT290" i="6"/>
  <c r="AS290" i="6"/>
  <c r="AN300" i="6"/>
  <c r="AM290" i="6"/>
  <c r="AL290" i="6"/>
  <c r="AK290" i="6"/>
  <c r="AJ300" i="6"/>
  <c r="AI290" i="6"/>
  <c r="AN300" i="5"/>
  <c r="AT290" i="4"/>
  <c r="X10" i="6"/>
  <c r="W10" i="6"/>
  <c r="V10" i="6"/>
  <c r="U10" i="6"/>
  <c r="T10" i="6"/>
  <c r="S10" i="6"/>
  <c r="R10" i="6"/>
  <c r="Q10" i="6"/>
  <c r="P10" i="6"/>
  <c r="O10" i="6"/>
  <c r="N10" i="6"/>
  <c r="M10" i="6"/>
  <c r="L10" i="6"/>
  <c r="K10" i="6"/>
  <c r="J10" i="6"/>
  <c r="I10" i="6"/>
  <c r="H10" i="6"/>
  <c r="G10" i="6"/>
  <c r="F10" i="6"/>
  <c r="X10" i="5"/>
  <c r="W10" i="5"/>
  <c r="V10" i="5"/>
  <c r="U10" i="5"/>
  <c r="T10" i="5"/>
  <c r="S10" i="5"/>
  <c r="R10" i="5"/>
  <c r="Q10" i="5"/>
  <c r="P10" i="5"/>
  <c r="O10" i="5"/>
  <c r="N10" i="5"/>
  <c r="M10" i="5"/>
  <c r="L10" i="5"/>
  <c r="K10" i="5"/>
  <c r="J10" i="5"/>
  <c r="I10" i="5"/>
  <c r="H10" i="5"/>
  <c r="G10" i="5"/>
  <c r="F10" i="5"/>
  <c r="AV291" i="6"/>
  <c r="AV283" i="6"/>
  <c r="AT284" i="6"/>
  <c r="E301" i="15"/>
  <c r="E300" i="15"/>
  <c r="E299" i="15"/>
  <c r="E298" i="15"/>
  <c r="E297" i="15"/>
  <c r="E296" i="15"/>
  <c r="E295" i="15"/>
  <c r="E291" i="15"/>
  <c r="E290" i="15"/>
  <c r="E289" i="15"/>
  <c r="E288" i="15"/>
  <c r="E287" i="15"/>
  <c r="E286" i="15"/>
  <c r="E285" i="15"/>
  <c r="E284" i="15"/>
  <c r="E283" i="15"/>
  <c r="E282" i="15"/>
  <c r="E281" i="15"/>
  <c r="E280" i="15"/>
  <c r="E279" i="15"/>
  <c r="E278" i="15"/>
  <c r="E277" i="15"/>
  <c r="E276" i="15"/>
  <c r="E275" i="15"/>
  <c r="E274" i="15"/>
  <c r="E273" i="15"/>
  <c r="E270" i="15"/>
  <c r="AS301" i="6"/>
  <c r="AR301" i="6"/>
  <c r="AQ301" i="6"/>
  <c r="AP301" i="6"/>
  <c r="AO301" i="6"/>
  <c r="AN301" i="6"/>
  <c r="AM301" i="6"/>
  <c r="AL301" i="6"/>
  <c r="AK301" i="6"/>
  <c r="AJ301" i="6"/>
  <c r="AI301" i="6"/>
  <c r="E301" i="6"/>
  <c r="AR300" i="6"/>
  <c r="AQ300" i="6"/>
  <c r="AP300" i="6"/>
  <c r="AO300" i="6"/>
  <c r="E300" i="6"/>
  <c r="AS299" i="6"/>
  <c r="AR299" i="6"/>
  <c r="AQ299" i="6"/>
  <c r="AP299" i="6"/>
  <c r="AO299" i="6"/>
  <c r="AN299" i="6"/>
  <c r="AM299" i="6"/>
  <c r="AL299" i="6"/>
  <c r="AK299" i="6"/>
  <c r="AJ299" i="6"/>
  <c r="AI299" i="6"/>
  <c r="E299" i="6"/>
  <c r="E298" i="6"/>
  <c r="E297" i="6"/>
  <c r="AO296" i="6"/>
  <c r="E296" i="6"/>
  <c r="E295" i="6"/>
  <c r="E294" i="6"/>
  <c r="E293" i="6"/>
  <c r="AS291" i="6"/>
  <c r="AR291" i="6"/>
  <c r="AQ291" i="6"/>
  <c r="AP291" i="6"/>
  <c r="AO291" i="6"/>
  <c r="AN291" i="6"/>
  <c r="AM291" i="6"/>
  <c r="AL291" i="6"/>
  <c r="AK291" i="6"/>
  <c r="AJ291" i="6"/>
  <c r="AI291" i="6"/>
  <c r="E291" i="6"/>
  <c r="AV290" i="6"/>
  <c r="AR290" i="6"/>
  <c r="AQ290" i="6"/>
  <c r="AP290" i="6"/>
  <c r="AO290" i="6"/>
  <c r="E290" i="6"/>
  <c r="AS289" i="6"/>
  <c r="AR289" i="6"/>
  <c r="AQ289" i="6"/>
  <c r="AP289" i="6"/>
  <c r="AO289" i="6"/>
  <c r="AN289" i="6"/>
  <c r="AM289" i="6"/>
  <c r="AL289" i="6"/>
  <c r="AK289" i="6"/>
  <c r="AJ289" i="6"/>
  <c r="AI289" i="6"/>
  <c r="E289" i="6"/>
  <c r="AS288" i="6"/>
  <c r="AR288" i="6"/>
  <c r="AQ288" i="6"/>
  <c r="AP288" i="6"/>
  <c r="AO288" i="6"/>
  <c r="AN288" i="6"/>
  <c r="AM288" i="6"/>
  <c r="AL288" i="6"/>
  <c r="AK288" i="6"/>
  <c r="AJ288" i="6"/>
  <c r="AI288" i="6"/>
  <c r="E288" i="6"/>
  <c r="AS287" i="6"/>
  <c r="AR287" i="6"/>
  <c r="AQ287" i="6"/>
  <c r="AP287" i="6"/>
  <c r="AO287" i="6"/>
  <c r="AN287" i="6"/>
  <c r="AM287" i="6"/>
  <c r="AL287" i="6"/>
  <c r="AK287" i="6"/>
  <c r="AJ287" i="6"/>
  <c r="AI287" i="6"/>
  <c r="E287" i="6"/>
  <c r="AS286" i="6"/>
  <c r="AR286" i="6"/>
  <c r="AQ286" i="6"/>
  <c r="AP286" i="6"/>
  <c r="AO286" i="6"/>
  <c r="AN286" i="6"/>
  <c r="AM286" i="6"/>
  <c r="AL286" i="6"/>
  <c r="AK286" i="6"/>
  <c r="AJ286" i="6"/>
  <c r="AI286" i="6"/>
  <c r="E286" i="6"/>
  <c r="AV285" i="6"/>
  <c r="AU285" i="6"/>
  <c r="AT285" i="6"/>
  <c r="AS285" i="6"/>
  <c r="AR285" i="6"/>
  <c r="AQ285" i="6"/>
  <c r="AP285" i="6"/>
  <c r="AO285" i="6"/>
  <c r="AN285" i="6"/>
  <c r="AM285" i="6"/>
  <c r="AL285" i="6"/>
  <c r="AK285" i="6"/>
  <c r="AJ285" i="6"/>
  <c r="AI285" i="6"/>
  <c r="E285" i="6"/>
  <c r="AV284" i="6"/>
  <c r="AS284" i="6"/>
  <c r="AR284" i="6"/>
  <c r="AQ284" i="6"/>
  <c r="AP284" i="6"/>
  <c r="AO284" i="6"/>
  <c r="AN284" i="6"/>
  <c r="AM284" i="6"/>
  <c r="AL284" i="6"/>
  <c r="AK284" i="6"/>
  <c r="AJ284" i="6"/>
  <c r="AI284" i="6"/>
  <c r="E284" i="6"/>
  <c r="AS283" i="6"/>
  <c r="AR283" i="6"/>
  <c r="AQ283" i="6"/>
  <c r="AP283" i="6"/>
  <c r="AO283" i="6"/>
  <c r="AN283" i="6"/>
  <c r="AM283" i="6"/>
  <c r="AL283" i="6"/>
  <c r="AK283" i="6"/>
  <c r="AJ283" i="6"/>
  <c r="AI283" i="6"/>
  <c r="E283" i="6"/>
  <c r="AR282" i="6"/>
  <c r="E282" i="6"/>
  <c r="AN281" i="6"/>
  <c r="E281" i="6"/>
  <c r="E280" i="6"/>
  <c r="AL279" i="6"/>
  <c r="E279" i="6"/>
  <c r="AQ278" i="6"/>
  <c r="AP278" i="6"/>
  <c r="AN278" i="6"/>
  <c r="AI278" i="6"/>
  <c r="E278" i="6"/>
  <c r="AS277" i="6"/>
  <c r="AR277" i="6"/>
  <c r="AQ277" i="6"/>
  <c r="AP277" i="6"/>
  <c r="AM277" i="6"/>
  <c r="AL277" i="6"/>
  <c r="AK277" i="6"/>
  <c r="AJ277" i="6"/>
  <c r="AI277" i="6"/>
  <c r="E277" i="6"/>
  <c r="AS276" i="6"/>
  <c r="AR276" i="6"/>
  <c r="AQ276" i="6"/>
  <c r="AP276" i="6"/>
  <c r="AO276" i="6"/>
  <c r="AN276" i="6"/>
  <c r="AM276" i="6"/>
  <c r="AL276" i="6"/>
  <c r="AK276" i="6"/>
  <c r="AJ276" i="6"/>
  <c r="AI276" i="6"/>
  <c r="E276" i="6"/>
  <c r="AS275" i="6"/>
  <c r="AP275" i="6"/>
  <c r="E275" i="6"/>
  <c r="E274" i="6"/>
  <c r="E273" i="6"/>
  <c r="E272" i="6"/>
  <c r="AO271" i="6"/>
  <c r="AM271" i="6"/>
  <c r="E271" i="6"/>
  <c r="AS270" i="6"/>
  <c r="E270" i="6"/>
  <c r="E269" i="6"/>
  <c r="AS268" i="6"/>
  <c r="AR268" i="6"/>
  <c r="AQ268" i="6"/>
  <c r="AP268" i="6"/>
  <c r="AO268" i="6"/>
  <c r="AN268" i="6"/>
  <c r="AM268" i="6"/>
  <c r="AL268" i="6"/>
  <c r="AK268" i="6"/>
  <c r="AJ268" i="6"/>
  <c r="AI268" i="6"/>
  <c r="E268" i="6"/>
  <c r="E301" i="5"/>
  <c r="AV300" i="5"/>
  <c r="AU300" i="5"/>
  <c r="AT300" i="5"/>
  <c r="AS300" i="5"/>
  <c r="AR300" i="5"/>
  <c r="AQ300" i="5"/>
  <c r="AP300" i="5"/>
  <c r="AO300" i="5"/>
  <c r="AM300" i="5"/>
  <c r="AL300" i="5"/>
  <c r="AK300" i="5"/>
  <c r="AJ300" i="5"/>
  <c r="AI300" i="5"/>
  <c r="E300" i="5"/>
  <c r="AI299" i="5"/>
  <c r="E299" i="5"/>
  <c r="E298" i="5"/>
  <c r="E297" i="5"/>
  <c r="AM296" i="5"/>
  <c r="E296" i="5"/>
  <c r="E295" i="5"/>
  <c r="E294" i="5"/>
  <c r="AS293" i="5"/>
  <c r="E293" i="5"/>
  <c r="E291" i="5"/>
  <c r="AV290" i="5"/>
  <c r="AU290" i="5"/>
  <c r="AT290" i="5"/>
  <c r="AS290" i="5"/>
  <c r="AR290" i="5"/>
  <c r="AQ290" i="5"/>
  <c r="AP290" i="5"/>
  <c r="AO290" i="5"/>
  <c r="AN290" i="5"/>
  <c r="AM290" i="5"/>
  <c r="AL290" i="5"/>
  <c r="AK290" i="5"/>
  <c r="AJ290" i="5"/>
  <c r="AI290" i="5"/>
  <c r="E290" i="5"/>
  <c r="E289" i="5"/>
  <c r="AI288" i="5"/>
  <c r="E288" i="5"/>
  <c r="E287" i="5"/>
  <c r="E286" i="5"/>
  <c r="E285" i="5"/>
  <c r="AM284" i="5"/>
  <c r="E284" i="5"/>
  <c r="E283" i="5"/>
  <c r="E282" i="5"/>
  <c r="E281" i="5"/>
  <c r="E280" i="5"/>
  <c r="AS279" i="5"/>
  <c r="E279" i="5"/>
  <c r="E278" i="5"/>
  <c r="E277" i="5"/>
  <c r="E276" i="5"/>
  <c r="AO275" i="5"/>
  <c r="E275" i="5"/>
  <c r="E274" i="5"/>
  <c r="AM273" i="5"/>
  <c r="E273" i="5"/>
  <c r="E272" i="5"/>
  <c r="E271" i="5"/>
  <c r="AI270" i="5"/>
  <c r="E270" i="5"/>
  <c r="E269" i="5"/>
  <c r="E268" i="5"/>
  <c r="AV301" i="4"/>
  <c r="AU301" i="4"/>
  <c r="AS301" i="4"/>
  <c r="AK301" i="4"/>
  <c r="AI301" i="4"/>
  <c r="E301" i="4"/>
  <c r="AP300" i="4"/>
  <c r="AO300" i="4"/>
  <c r="AN300" i="4"/>
  <c r="E300" i="4"/>
  <c r="E299" i="4"/>
  <c r="E298" i="4"/>
  <c r="E297" i="4"/>
  <c r="E296" i="4"/>
  <c r="E295" i="4"/>
  <c r="E294" i="4"/>
  <c r="E293" i="4"/>
  <c r="AV291" i="4"/>
  <c r="AS291" i="4"/>
  <c r="AK291" i="4"/>
  <c r="AI291" i="4"/>
  <c r="E291" i="4"/>
  <c r="E290" i="4"/>
  <c r="E289" i="4"/>
  <c r="E288" i="4"/>
  <c r="E287" i="4"/>
  <c r="E286" i="4"/>
  <c r="E285" i="4"/>
  <c r="E284" i="4"/>
  <c r="E283" i="4"/>
  <c r="E282" i="4"/>
  <c r="E281" i="4"/>
  <c r="E280" i="4"/>
  <c r="E279" i="4"/>
  <c r="E278" i="4"/>
  <c r="E277" i="4"/>
  <c r="E276" i="4"/>
  <c r="E275" i="4"/>
  <c r="E274" i="4"/>
  <c r="E273" i="4"/>
  <c r="E272" i="4"/>
  <c r="E271" i="4"/>
  <c r="E270" i="4"/>
  <c r="E269" i="4"/>
  <c r="E268" i="4"/>
  <c r="E294" i="15"/>
  <c r="E269" i="15"/>
  <c r="E268" i="15"/>
  <c r="E10" i="4"/>
  <c r="E10" i="5"/>
  <c r="E10" i="6"/>
  <c r="AI290" i="4"/>
  <c r="AJ290" i="4"/>
  <c r="AK290" i="4"/>
  <c r="AO290" i="4"/>
  <c r="AP290" i="4"/>
  <c r="AQ300" i="4"/>
  <c r="AR300" i="4"/>
  <c r="AS290" i="4"/>
  <c r="AT300" i="4"/>
  <c r="AV290" i="4"/>
  <c r="AM301" i="4"/>
  <c r="AN301" i="4"/>
  <c r="AO301" i="4"/>
  <c r="AP291" i="4"/>
  <c r="AQ301" i="4"/>
  <c r="AU291" i="4"/>
  <c r="AP301" i="4"/>
  <c r="AN275" i="6"/>
  <c r="AJ278" i="6"/>
  <c r="AR296" i="6"/>
  <c r="AL296" i="6"/>
  <c r="AN296" i="6"/>
  <c r="AP280" i="6"/>
  <c r="AJ280" i="6"/>
  <c r="AJ298" i="6"/>
  <c r="AJ67" i="28" s="1"/>
  <c r="AR298" i="6"/>
  <c r="AR67" i="28" s="1"/>
  <c r="AL282" i="6"/>
  <c r="AN282" i="6"/>
  <c r="AQ270" i="6"/>
  <c r="AK275" i="6"/>
  <c r="AO298" i="6"/>
  <c r="AO67" i="28" s="1"/>
  <c r="AI282" i="6"/>
  <c r="AS282" i="6"/>
  <c r="AN271" i="6"/>
  <c r="AP271" i="6"/>
  <c r="AN273" i="6"/>
  <c r="AN274" i="6"/>
  <c r="AJ275" i="6"/>
  <c r="AR275" i="6"/>
  <c r="AL278" i="6"/>
  <c r="AJ279" i="6"/>
  <c r="AP281" i="6"/>
  <c r="AN298" i="6"/>
  <c r="AN67" i="28" s="1"/>
  <c r="AP282" i="6"/>
  <c r="AI271" i="6"/>
  <c r="AQ271" i="6"/>
  <c r="AO274" i="6"/>
  <c r="AI281" i="6"/>
  <c r="AQ281" i="6"/>
  <c r="AN269" i="6"/>
  <c r="AR270" i="6"/>
  <c r="AL271" i="6"/>
  <c r="AJ274" i="6"/>
  <c r="AR274" i="6"/>
  <c r="AL275" i="6"/>
  <c r="AR281" i="6"/>
  <c r="AP298" i="6"/>
  <c r="AP67" i="28" s="1"/>
  <c r="AJ282" i="6"/>
  <c r="AL298" i="6"/>
  <c r="AL67" i="28" s="1"/>
  <c r="AM270" i="6"/>
  <c r="AK274" i="6"/>
  <c r="AM275" i="6"/>
  <c r="AK279" i="6"/>
  <c r="AS279" i="6"/>
  <c r="AM279" i="6"/>
  <c r="AO279" i="6"/>
  <c r="AK281" i="6"/>
  <c r="AS281" i="6"/>
  <c r="AM281" i="6"/>
  <c r="AI298" i="6"/>
  <c r="AI67" i="28" s="1"/>
  <c r="AQ298" i="6"/>
  <c r="AQ67" i="28" s="1"/>
  <c r="AM282" i="6"/>
  <c r="AL274" i="6"/>
  <c r="AN277" i="6"/>
  <c r="AN279" i="6"/>
  <c r="AP279" i="6"/>
  <c r="AR279" i="6"/>
  <c r="AJ281" i="6"/>
  <c r="AL281" i="6"/>
  <c r="AS274" i="6"/>
  <c r="AO275" i="6"/>
  <c r="AO277" i="6"/>
  <c r="AP273" i="6"/>
  <c r="AM274" i="6"/>
  <c r="AI275" i="6"/>
  <c r="AQ275" i="6"/>
  <c r="AI279" i="6"/>
  <c r="AQ279" i="6"/>
  <c r="AO281" i="6"/>
  <c r="AM298" i="6"/>
  <c r="AM67" i="28" s="1"/>
  <c r="AQ282" i="6"/>
  <c r="AK298" i="6"/>
  <c r="AK67" i="28" s="1"/>
  <c r="AS298" i="6"/>
  <c r="AS67" i="28" s="1"/>
  <c r="AO282" i="6"/>
  <c r="AK282" i="6"/>
  <c r="AQ280" i="6"/>
  <c r="AM297" i="6"/>
  <c r="AS280" i="6"/>
  <c r="AR280" i="6"/>
  <c r="AI280" i="6"/>
  <c r="AI297" i="6"/>
  <c r="AQ297" i="6"/>
  <c r="AL297" i="6"/>
  <c r="AL280" i="6"/>
  <c r="AN280" i="6"/>
  <c r="AO280" i="6"/>
  <c r="AN297" i="6"/>
  <c r="AK280" i="6"/>
  <c r="AM280" i="6"/>
  <c r="AR297" i="6"/>
  <c r="AO297" i="6"/>
  <c r="AP297" i="6"/>
  <c r="AJ297" i="6"/>
  <c r="AK297" i="6"/>
  <c r="AS297" i="6"/>
  <c r="AP296" i="6"/>
  <c r="AI296" i="6"/>
  <c r="AQ296" i="6"/>
  <c r="AK296" i="6"/>
  <c r="AS296" i="6"/>
  <c r="AM278" i="6"/>
  <c r="AO278" i="6"/>
  <c r="AJ296" i="6"/>
  <c r="AR278" i="6"/>
  <c r="AM296" i="6"/>
  <c r="AP274" i="6"/>
  <c r="AI274" i="6"/>
  <c r="AQ274" i="6"/>
  <c r="AJ295" i="6"/>
  <c r="AR295" i="6"/>
  <c r="AM273" i="6"/>
  <c r="AM295" i="6"/>
  <c r="AO273" i="6"/>
  <c r="AK273" i="6"/>
  <c r="AS295" i="6"/>
  <c r="AP295" i="6"/>
  <c r="AL273" i="6"/>
  <c r="AN295" i="6"/>
  <c r="AR273" i="6"/>
  <c r="AK295" i="6"/>
  <c r="AJ273" i="6"/>
  <c r="AS273" i="6"/>
  <c r="AL295" i="6"/>
  <c r="AO295" i="6"/>
  <c r="AI295" i="6"/>
  <c r="AQ295" i="6"/>
  <c r="AI273" i="6"/>
  <c r="AQ273" i="6"/>
  <c r="AK271" i="6"/>
  <c r="AS271" i="6"/>
  <c r="AJ271" i="6"/>
  <c r="AR271" i="6"/>
  <c r="AL294" i="6"/>
  <c r="AN272" i="6"/>
  <c r="AK294" i="6"/>
  <c r="AS294" i="6"/>
  <c r="AO294" i="6"/>
  <c r="AI294" i="6"/>
  <c r="AQ294" i="6"/>
  <c r="AK272" i="6"/>
  <c r="AS272" i="6"/>
  <c r="AM272" i="6"/>
  <c r="AP294" i="6"/>
  <c r="AJ294" i="6"/>
  <c r="AR294" i="6"/>
  <c r="AL272" i="6"/>
  <c r="AN294" i="6"/>
  <c r="AL270" i="6"/>
  <c r="AP293" i="6"/>
  <c r="AQ293" i="6"/>
  <c r="AO270" i="6"/>
  <c r="AM269" i="6"/>
  <c r="AK270" i="6"/>
  <c r="AP270" i="6"/>
  <c r="AI270" i="6"/>
  <c r="AP269" i="6"/>
  <c r="AR293" i="6"/>
  <c r="AN270" i="6"/>
  <c r="AI269" i="6"/>
  <c r="AQ269" i="6"/>
  <c r="AS293" i="6"/>
  <c r="AL269" i="6"/>
  <c r="AJ270" i="6"/>
  <c r="AJ293" i="6"/>
  <c r="AK293" i="6"/>
  <c r="AJ269" i="6"/>
  <c r="AR269" i="6"/>
  <c r="AL293" i="6"/>
  <c r="AK269" i="6"/>
  <c r="AS269" i="6"/>
  <c r="AM293" i="6"/>
  <c r="AN293" i="6"/>
  <c r="AO293" i="6"/>
  <c r="AI293" i="6"/>
  <c r="AO269" i="6"/>
  <c r="AK278" i="6"/>
  <c r="AS278" i="6"/>
  <c r="AN290" i="6"/>
  <c r="AI300" i="6"/>
  <c r="AJ290" i="6"/>
  <c r="AK300" i="6"/>
  <c r="AS300" i="6"/>
  <c r="AL300" i="6"/>
  <c r="AT300" i="6"/>
  <c r="AM300" i="6"/>
  <c r="AU300" i="6"/>
  <c r="AO272" i="6"/>
  <c r="AP272" i="6"/>
  <c r="AM294" i="6"/>
  <c r="AI272" i="6"/>
  <c r="AQ272" i="6"/>
  <c r="AJ272" i="6"/>
  <c r="AR272" i="6"/>
  <c r="AS301" i="5"/>
  <c r="AK269" i="5"/>
  <c r="AM269" i="5"/>
  <c r="AM271" i="5"/>
  <c r="AO271" i="5"/>
  <c r="AS294" i="5"/>
  <c r="AM295" i="5"/>
  <c r="AO273" i="5"/>
  <c r="AI295" i="5"/>
  <c r="AQ273" i="5"/>
  <c r="AS273" i="5"/>
  <c r="AS274" i="5"/>
  <c r="AS275" i="5"/>
  <c r="AM275" i="5"/>
  <c r="AO276" i="5"/>
  <c r="AQ276" i="5"/>
  <c r="AM277" i="5"/>
  <c r="AM278" i="5"/>
  <c r="AO278" i="5"/>
  <c r="AQ296" i="5"/>
  <c r="AK278" i="5"/>
  <c r="AS296" i="5"/>
  <c r="AQ297" i="5"/>
  <c r="AI280" i="5"/>
  <c r="AS280" i="5"/>
  <c r="AI281" i="5"/>
  <c r="AQ281" i="5"/>
  <c r="AQ282" i="5"/>
  <c r="AS282" i="5"/>
  <c r="AM282" i="5"/>
  <c r="AK283" i="5"/>
  <c r="AM283" i="5"/>
  <c r="AO284" i="5"/>
  <c r="AQ284" i="5"/>
  <c r="AS284" i="5"/>
  <c r="AM285" i="5"/>
  <c r="AU285" i="5"/>
  <c r="AQ286" i="5"/>
  <c r="AK299" i="5"/>
  <c r="AS299" i="5"/>
  <c r="AO286" i="5"/>
  <c r="AK288" i="5"/>
  <c r="AQ288" i="5"/>
  <c r="AK289" i="5"/>
  <c r="AM289" i="5"/>
  <c r="AO269" i="5"/>
  <c r="AI272" i="5"/>
  <c r="AK272" i="5"/>
  <c r="AK295" i="5"/>
  <c r="AM279" i="5"/>
  <c r="AO279" i="5"/>
  <c r="AS298" i="5"/>
  <c r="AS58" i="28" s="1"/>
  <c r="AS285" i="5"/>
  <c r="AO287" i="5"/>
  <c r="AQ287" i="5"/>
  <c r="AO289" i="5"/>
  <c r="AL277" i="5"/>
  <c r="AP281" i="5"/>
  <c r="AN278" i="5"/>
  <c r="AO299" i="5"/>
  <c r="AS286" i="5"/>
  <c r="AM291" i="4"/>
  <c r="AN291" i="4"/>
  <c r="AQ291" i="4"/>
  <c r="AS300" i="4"/>
  <c r="AK300" i="4"/>
  <c r="AL300" i="4"/>
  <c r="AL290" i="4"/>
  <c r="AI268" i="5"/>
  <c r="AM270" i="5"/>
  <c r="AK271" i="5"/>
  <c r="AO272" i="5"/>
  <c r="AI294" i="5"/>
  <c r="AQ272" i="5"/>
  <c r="AK294" i="5"/>
  <c r="AM272" i="5"/>
  <c r="AS295" i="5"/>
  <c r="AK274" i="5"/>
  <c r="AQ274" i="5"/>
  <c r="AM276" i="5"/>
  <c r="AK276" i="5"/>
  <c r="AO277" i="5"/>
  <c r="AQ277" i="5"/>
  <c r="AS277" i="5"/>
  <c r="AQ278" i="5"/>
  <c r="AK296" i="5"/>
  <c r="AS297" i="5"/>
  <c r="AM280" i="5"/>
  <c r="AQ280" i="5"/>
  <c r="AS281" i="5"/>
  <c r="AI298" i="5"/>
  <c r="AI58" i="28" s="1"/>
  <c r="AS283" i="5"/>
  <c r="AO285" i="5"/>
  <c r="AQ285" i="5"/>
  <c r="AK287" i="5"/>
  <c r="AS288" i="5"/>
  <c r="AL279" i="5"/>
  <c r="AR280" i="5"/>
  <c r="AO291" i="4"/>
  <c r="AI282" i="5"/>
  <c r="AV300" i="4"/>
  <c r="AQ290" i="4"/>
  <c r="AI300" i="4"/>
  <c r="AN271" i="5"/>
  <c r="AP301" i="5"/>
  <c r="AR291" i="5"/>
  <c r="AL291" i="5"/>
  <c r="AJ271" i="5"/>
  <c r="AL294" i="5"/>
  <c r="AL275" i="5"/>
  <c r="AP277" i="5"/>
  <c r="AL296" i="5"/>
  <c r="AP297" i="5"/>
  <c r="AL297" i="5"/>
  <c r="AJ280" i="5"/>
  <c r="AN282" i="5"/>
  <c r="AR282" i="5"/>
  <c r="AP286" i="5"/>
  <c r="AJ299" i="5"/>
  <c r="AR299" i="5"/>
  <c r="AL286" i="5"/>
  <c r="AL287" i="5"/>
  <c r="AK293" i="5"/>
  <c r="AS268" i="5"/>
  <c r="AM293" i="5"/>
  <c r="AI291" i="5"/>
  <c r="AQ268" i="5"/>
  <c r="AI269" i="5"/>
  <c r="AS269" i="5"/>
  <c r="AK270" i="5"/>
  <c r="AS270" i="5"/>
  <c r="AO270" i="5"/>
  <c r="AQ270" i="5"/>
  <c r="AS271" i="5"/>
  <c r="AI271" i="5"/>
  <c r="AQ271" i="5"/>
  <c r="AO294" i="5"/>
  <c r="AQ294" i="5"/>
  <c r="AS272" i="5"/>
  <c r="AM294" i="5"/>
  <c r="AO295" i="5"/>
  <c r="AI273" i="5"/>
  <c r="AQ295" i="5"/>
  <c r="AK273" i="5"/>
  <c r="AM274" i="5"/>
  <c r="AO274" i="5"/>
  <c r="AI274" i="5"/>
  <c r="AI275" i="5"/>
  <c r="AQ275" i="5"/>
  <c r="AK275" i="5"/>
  <c r="AI276" i="5"/>
  <c r="AS276" i="5"/>
  <c r="AI277" i="5"/>
  <c r="AK277" i="5"/>
  <c r="AO296" i="5"/>
  <c r="AI278" i="5"/>
  <c r="AS278" i="5"/>
  <c r="AK297" i="5"/>
  <c r="AM297" i="5"/>
  <c r="AO297" i="5"/>
  <c r="AI297" i="5"/>
  <c r="AQ279" i="5"/>
  <c r="AK280" i="5"/>
  <c r="AO280" i="5"/>
  <c r="AK281" i="5"/>
  <c r="AM281" i="5"/>
  <c r="AO281" i="5"/>
  <c r="AQ298" i="5"/>
  <c r="AQ58" i="28" s="1"/>
  <c r="AK282" i="5"/>
  <c r="AM298" i="5"/>
  <c r="AM58" i="28" s="1"/>
  <c r="AO298" i="5"/>
  <c r="AO58" i="28" s="1"/>
  <c r="AO283" i="5"/>
  <c r="AI283" i="5"/>
  <c r="AQ283" i="5"/>
  <c r="AI284" i="5"/>
  <c r="AK284" i="5"/>
  <c r="AU284" i="5"/>
  <c r="AI285" i="5"/>
  <c r="AK285" i="5"/>
  <c r="AK286" i="5"/>
  <c r="AM299" i="5"/>
  <c r="AI286" i="5"/>
  <c r="AQ299" i="5"/>
  <c r="AM287" i="5"/>
  <c r="AI287" i="5"/>
  <c r="AS287" i="5"/>
  <c r="AM288" i="5"/>
  <c r="AO288" i="5"/>
  <c r="AI289" i="5"/>
  <c r="AQ289" i="5"/>
  <c r="AS289" i="5"/>
  <c r="AR301" i="4"/>
  <c r="AR291" i="4"/>
  <c r="AJ278" i="5"/>
  <c r="AR290" i="4"/>
  <c r="AT301" i="4"/>
  <c r="AT291" i="4"/>
  <c r="AL301" i="4"/>
  <c r="AL291" i="4"/>
  <c r="AJ301" i="4"/>
  <c r="AJ291" i="4"/>
  <c r="AP275" i="5"/>
  <c r="AP287" i="5"/>
  <c r="AK268" i="5"/>
  <c r="AI279" i="5"/>
  <c r="AK298" i="5"/>
  <c r="AK58" i="28" s="1"/>
  <c r="AN301" i="5"/>
  <c r="AR271" i="5"/>
  <c r="AP294" i="5"/>
  <c r="AP296" i="5"/>
  <c r="AR278" i="5"/>
  <c r="AP279" i="5"/>
  <c r="AN280" i="5"/>
  <c r="AL281" i="5"/>
  <c r="AJ282" i="5"/>
  <c r="AN299" i="5"/>
  <c r="AK279" i="5"/>
  <c r="AO282" i="5"/>
  <c r="AM286" i="5"/>
  <c r="AI296" i="5"/>
  <c r="AQ269" i="5"/>
  <c r="AO268" i="5"/>
  <c r="AO301" i="5"/>
  <c r="AM268" i="5"/>
  <c r="AK291" i="5"/>
  <c r="AU300" i="4"/>
  <c r="AM291" i="5"/>
  <c r="AU290" i="4"/>
  <c r="AN290" i="4"/>
  <c r="AO287" i="4"/>
  <c r="AJ291" i="5"/>
  <c r="AM280" i="4"/>
  <c r="AR276" i="4"/>
  <c r="AT280" i="4"/>
  <c r="AT270" i="4"/>
  <c r="AP272" i="4"/>
  <c r="AU284" i="6"/>
  <c r="AS275" i="4"/>
  <c r="AK283" i="4"/>
  <c r="AO275" i="4"/>
  <c r="AM298" i="4"/>
  <c r="AM49" i="28" s="1"/>
  <c r="AI284" i="4"/>
  <c r="AQ284" i="4"/>
  <c r="AT283" i="6"/>
  <c r="AO276" i="4"/>
  <c r="AK277" i="4"/>
  <c r="AI301" i="5"/>
  <c r="AQ294" i="4"/>
  <c r="AO286" i="4"/>
  <c r="AK287" i="4"/>
  <c r="AS287" i="4"/>
  <c r="AN281" i="4"/>
  <c r="AT275" i="4"/>
  <c r="AR283" i="4"/>
  <c r="AR286" i="4"/>
  <c r="AK268" i="4"/>
  <c r="AM293" i="4"/>
  <c r="AM269" i="4"/>
  <c r="AO269" i="4"/>
  <c r="AO270" i="4"/>
  <c r="AK294" i="4"/>
  <c r="AK272" i="4"/>
  <c r="AK295" i="4"/>
  <c r="AK273" i="4"/>
  <c r="AS274" i="4"/>
  <c r="AU275" i="4"/>
  <c r="AQ275" i="4"/>
  <c r="AQ276" i="4"/>
  <c r="AI278" i="4"/>
  <c r="AI296" i="4"/>
  <c r="AU296" i="4"/>
  <c r="AU278" i="4"/>
  <c r="AS279" i="4"/>
  <c r="AS297" i="4"/>
  <c r="AO279" i="4"/>
  <c r="AO282" i="4"/>
  <c r="AO298" i="4"/>
  <c r="AO49" i="28" s="1"/>
  <c r="AU283" i="4"/>
  <c r="AQ285" i="4"/>
  <c r="AS299" i="4"/>
  <c r="AU286" i="4"/>
  <c r="AU299" i="4"/>
  <c r="AS288" i="4"/>
  <c r="AU289" i="4"/>
  <c r="AQ289" i="4"/>
  <c r="AM268" i="4"/>
  <c r="AO285" i="4"/>
  <c r="AK271" i="4"/>
  <c r="AI271" i="4"/>
  <c r="AI294" i="4"/>
  <c r="AI272" i="4"/>
  <c r="AO295" i="4"/>
  <c r="AO273" i="4"/>
  <c r="AQ295" i="4"/>
  <c r="AU274" i="4"/>
  <c r="AO277" i="4"/>
  <c r="AU277" i="4"/>
  <c r="AQ296" i="4"/>
  <c r="AQ278" i="4"/>
  <c r="AM296" i="4"/>
  <c r="AI279" i="4"/>
  <c r="AI297" i="4"/>
  <c r="AS280" i="4"/>
  <c r="AO280" i="4"/>
  <c r="AU281" i="4"/>
  <c r="AK298" i="4"/>
  <c r="AK49" i="28" s="1"/>
  <c r="AI283" i="4"/>
  <c r="AO284" i="4"/>
  <c r="AS285" i="4"/>
  <c r="AK299" i="4"/>
  <c r="AK286" i="4"/>
  <c r="AM277" i="4"/>
  <c r="AV298" i="6"/>
  <c r="AV67" i="28" s="1"/>
  <c r="AV282" i="6"/>
  <c r="AS293" i="4"/>
  <c r="AS268" i="4"/>
  <c r="AU268" i="4"/>
  <c r="AM270" i="4"/>
  <c r="AM271" i="4"/>
  <c r="AO294" i="4"/>
  <c r="AO272" i="4"/>
  <c r="AQ272" i="4"/>
  <c r="AS273" i="4"/>
  <c r="AM274" i="4"/>
  <c r="AI274" i="4"/>
  <c r="AM275" i="4"/>
  <c r="AS276" i="4"/>
  <c r="AK296" i="4"/>
  <c r="AU280" i="4"/>
  <c r="AO281" i="4"/>
  <c r="AI298" i="4"/>
  <c r="AI49" i="28" s="1"/>
  <c r="AS298" i="4"/>
  <c r="AS49" i="28" s="1"/>
  <c r="AO283" i="4"/>
  <c r="AI285" i="4"/>
  <c r="AM285" i="4"/>
  <c r="AM287" i="4"/>
  <c r="AI287" i="4"/>
  <c r="AQ287" i="4"/>
  <c r="AM288" i="4"/>
  <c r="AK288" i="4"/>
  <c r="AO289" i="4"/>
  <c r="AT274" i="4"/>
  <c r="AS286" i="4"/>
  <c r="AQ293" i="4"/>
  <c r="AU269" i="4"/>
  <c r="AS270" i="4"/>
  <c r="AS271" i="4"/>
  <c r="AO271" i="4"/>
  <c r="AU272" i="4"/>
  <c r="AU294" i="4"/>
  <c r="AI295" i="4"/>
  <c r="AI273" i="4"/>
  <c r="AM295" i="4"/>
  <c r="AK274" i="4"/>
  <c r="AI275" i="4"/>
  <c r="AK276" i="4"/>
  <c r="AI277" i="4"/>
  <c r="AQ277" i="4"/>
  <c r="AO278" i="4"/>
  <c r="AO296" i="4"/>
  <c r="AK297" i="4"/>
  <c r="AK279" i="4"/>
  <c r="AM279" i="4"/>
  <c r="AQ279" i="4"/>
  <c r="AQ297" i="4"/>
  <c r="AK280" i="4"/>
  <c r="AQ298" i="4"/>
  <c r="AQ49" i="28" s="1"/>
  <c r="AM282" i="4"/>
  <c r="AM283" i="4"/>
  <c r="AQ283" i="4"/>
  <c r="AK284" i="4"/>
  <c r="AK285" i="4"/>
  <c r="AM299" i="4"/>
  <c r="AM286" i="4"/>
  <c r="AU288" i="4"/>
  <c r="AM289" i="4"/>
  <c r="AK270" i="4"/>
  <c r="AM278" i="4"/>
  <c r="AO299" i="4"/>
  <c r="AU279" i="4"/>
  <c r="AM276" i="4"/>
  <c r="AS284" i="4"/>
  <c r="AM300" i="4"/>
  <c r="AP277" i="4"/>
  <c r="AT297" i="4"/>
  <c r="AP285" i="4"/>
  <c r="AL270" i="4"/>
  <c r="AT282" i="4"/>
  <c r="AN287" i="4"/>
  <c r="AR294" i="4"/>
  <c r="AL274" i="4"/>
  <c r="AV299" i="4"/>
  <c r="AV287" i="4"/>
  <c r="AP273" i="4"/>
  <c r="AM290" i="4"/>
  <c r="AQ268" i="4"/>
  <c r="AK269" i="4"/>
  <c r="AS269" i="4"/>
  <c r="AM294" i="4"/>
  <c r="AU295" i="4"/>
  <c r="AJ276" i="4"/>
  <c r="AJ297" i="4"/>
  <c r="AN289" i="4"/>
  <c r="AU273" i="4"/>
  <c r="AO268" i="4"/>
  <c r="AI269" i="4"/>
  <c r="AQ269" i="4"/>
  <c r="AJ300" i="4"/>
  <c r="AQ270" i="4"/>
  <c r="AQ271" i="4"/>
  <c r="AM272" i="4"/>
  <c r="AM273" i="4"/>
  <c r="AK275" i="4"/>
  <c r="AQ274" i="4"/>
  <c r="AS295" i="4"/>
  <c r="AO274" i="4"/>
  <c r="AI276" i="4"/>
  <c r="AS277" i="4"/>
  <c r="AS296" i="4"/>
  <c r="AI289" i="4"/>
  <c r="AU293" i="4"/>
  <c r="AU270" i="4"/>
  <c r="AU271" i="4"/>
  <c r="AQ273" i="4"/>
  <c r="AM281" i="4"/>
  <c r="AS294" i="4"/>
  <c r="AS272" i="4"/>
  <c r="AU298" i="4"/>
  <c r="AU49" i="28" s="1"/>
  <c r="AU282" i="4"/>
  <c r="AV301" i="6"/>
  <c r="AI268" i="4"/>
  <c r="AI270" i="4"/>
  <c r="AS283" i="4"/>
  <c r="AU285" i="4"/>
  <c r="AL275" i="4"/>
  <c r="AU276" i="4"/>
  <c r="AU287" i="4"/>
  <c r="AM284" i="4"/>
  <c r="AO288" i="4"/>
  <c r="AU284" i="4"/>
  <c r="AQ288" i="4"/>
  <c r="AI281" i="4"/>
  <c r="AT298" i="4"/>
  <c r="AT49" i="28" s="1"/>
  <c r="AN282" i="4"/>
  <c r="AV282" i="4"/>
  <c r="AP282" i="4"/>
  <c r="AN283" i="4"/>
  <c r="AV283" i="4"/>
  <c r="AP283" i="4"/>
  <c r="AJ283" i="4"/>
  <c r="AL283" i="4"/>
  <c r="AT283" i="4"/>
  <c r="AP284" i="4"/>
  <c r="AJ284" i="4"/>
  <c r="AR284" i="4"/>
  <c r="AL284" i="4"/>
  <c r="AT284" i="4"/>
  <c r="AN284" i="4"/>
  <c r="AV284" i="4"/>
  <c r="AJ285" i="4"/>
  <c r="AR285" i="4"/>
  <c r="AL285" i="4"/>
  <c r="AT285" i="4"/>
  <c r="AN285" i="4"/>
  <c r="AV285" i="4"/>
  <c r="AV286" i="4"/>
  <c r="AR299" i="4"/>
  <c r="AP287" i="4"/>
  <c r="AJ287" i="4"/>
  <c r="AR287" i="4"/>
  <c r="AL287" i="4"/>
  <c r="AT287" i="4"/>
  <c r="AN288" i="4"/>
  <c r="AV288" i="4"/>
  <c r="AP288" i="4"/>
  <c r="AJ288" i="4"/>
  <c r="AR288" i="4"/>
  <c r="AL288" i="4"/>
  <c r="AT288" i="4"/>
  <c r="AV289" i="4"/>
  <c r="AP289" i="4"/>
  <c r="AJ289" i="4"/>
  <c r="AR289" i="4"/>
  <c r="AL289" i="4"/>
  <c r="AT289" i="4"/>
  <c r="AI293" i="5"/>
  <c r="AU283" i="6"/>
  <c r="AV270" i="4"/>
  <c r="AR270" i="4"/>
  <c r="AV268" i="6"/>
  <c r="AL271" i="4"/>
  <c r="AT271" i="4"/>
  <c r="AN271" i="4"/>
  <c r="AV271" i="4"/>
  <c r="AP271" i="4"/>
  <c r="AJ271" i="4"/>
  <c r="AR271" i="4"/>
  <c r="AP294" i="4"/>
  <c r="AR272" i="4"/>
  <c r="AN272" i="4"/>
  <c r="AV272" i="4"/>
  <c r="AP295" i="4"/>
  <c r="AL273" i="4"/>
  <c r="AT273" i="4"/>
  <c r="AN273" i="4"/>
  <c r="AV273" i="4"/>
  <c r="AN274" i="4"/>
  <c r="AV274" i="4"/>
  <c r="AP274" i="4"/>
  <c r="AJ274" i="4"/>
  <c r="AR274" i="4"/>
  <c r="AN275" i="4"/>
  <c r="AV275" i="4"/>
  <c r="AP275" i="4"/>
  <c r="AJ275" i="4"/>
  <c r="AR275" i="4"/>
  <c r="AV286" i="6"/>
  <c r="AN276" i="4"/>
  <c r="AV276" i="4"/>
  <c r="AP276" i="4"/>
  <c r="AL276" i="4"/>
  <c r="AT276" i="4"/>
  <c r="AJ277" i="4"/>
  <c r="AR277" i="4"/>
  <c r="AL277" i="4"/>
  <c r="AN277" i="4"/>
  <c r="AV277" i="4"/>
  <c r="AT279" i="4"/>
  <c r="AR297" i="4"/>
  <c r="AL280" i="4"/>
  <c r="AN280" i="4"/>
  <c r="AV280" i="4"/>
  <c r="AP280" i="4"/>
  <c r="AJ280" i="4"/>
  <c r="AR280" i="4"/>
  <c r="AL281" i="4"/>
  <c r="AT281" i="4"/>
  <c r="AV281" i="4"/>
  <c r="AP281" i="4"/>
  <c r="AJ281" i="4"/>
  <c r="AR281" i="4"/>
  <c r="AK278" i="4"/>
  <c r="AO297" i="4"/>
  <c r="AK281" i="4"/>
  <c r="AS281" i="4"/>
  <c r="AQ281" i="4"/>
  <c r="AI282" i="4"/>
  <c r="AQ282" i="4"/>
  <c r="AK282" i="4"/>
  <c r="AI288" i="4"/>
  <c r="AS289" i="4"/>
  <c r="AM297" i="4"/>
  <c r="AU297" i="4"/>
  <c r="AI280" i="4"/>
  <c r="AS282" i="4"/>
  <c r="AK289" i="4"/>
  <c r="AV283" i="5"/>
  <c r="AV277" i="6"/>
  <c r="AN293" i="5"/>
  <c r="AP268" i="5"/>
  <c r="AP269" i="5"/>
  <c r="AJ269" i="5"/>
  <c r="AR269" i="5"/>
  <c r="AN270" i="5"/>
  <c r="AP270" i="5"/>
  <c r="AP271" i="5"/>
  <c r="AJ294" i="5"/>
  <c r="AR294" i="5"/>
  <c r="AJ295" i="5"/>
  <c r="AR295" i="5"/>
  <c r="AL295" i="5"/>
  <c r="AV286" i="5"/>
  <c r="AI293" i="4"/>
  <c r="AK293" i="4"/>
  <c r="AS278" i="4"/>
  <c r="AQ280" i="4"/>
  <c r="AP293" i="5"/>
  <c r="AQ293" i="5"/>
  <c r="AJ268" i="5"/>
  <c r="AR293" i="5"/>
  <c r="AL269" i="5"/>
  <c r="AN269" i="5"/>
  <c r="AJ270" i="5"/>
  <c r="AR270" i="5"/>
  <c r="AL271" i="5"/>
  <c r="AN272" i="5"/>
  <c r="AP272" i="5"/>
  <c r="AJ272" i="5"/>
  <c r="AR272" i="5"/>
  <c r="AL272" i="5"/>
  <c r="AN273" i="5"/>
  <c r="AP273" i="5"/>
  <c r="AJ273" i="5"/>
  <c r="AR273" i="5"/>
  <c r="AL273" i="5"/>
  <c r="AJ274" i="5"/>
  <c r="AR274" i="5"/>
  <c r="AL274" i="5"/>
  <c r="AN274" i="5"/>
  <c r="AP274" i="5"/>
  <c r="AN275" i="5"/>
  <c r="AJ275" i="5"/>
  <c r="AR275" i="5"/>
  <c r="AL276" i="5"/>
  <c r="AN276" i="5"/>
  <c r="AP276" i="5"/>
  <c r="AJ276" i="5"/>
  <c r="AR276" i="5"/>
  <c r="AN277" i="5"/>
  <c r="AJ277" i="5"/>
  <c r="AR277" i="5"/>
  <c r="AN296" i="5"/>
  <c r="AP278" i="5"/>
  <c r="AJ296" i="5"/>
  <c r="AR296" i="5"/>
  <c r="AL278" i="5"/>
  <c r="AJ297" i="5"/>
  <c r="AR297" i="5"/>
  <c r="AN297" i="5"/>
  <c r="AL280" i="5"/>
  <c r="AP280" i="5"/>
  <c r="AJ281" i="5"/>
  <c r="AR281" i="5"/>
  <c r="AN281" i="5"/>
  <c r="AP282" i="5"/>
  <c r="AJ298" i="5"/>
  <c r="AJ58" i="28" s="1"/>
  <c r="AR298" i="5"/>
  <c r="AR58" i="28" s="1"/>
  <c r="AL298" i="5"/>
  <c r="AL58" i="28" s="1"/>
  <c r="AN298" i="5"/>
  <c r="AN58" i="28" s="1"/>
  <c r="AV298" i="5"/>
  <c r="AV58" i="28" s="1"/>
  <c r="AL283" i="5"/>
  <c r="AN283" i="5"/>
  <c r="AP283" i="5"/>
  <c r="AJ283" i="5"/>
  <c r="AR283" i="5"/>
  <c r="AN284" i="5"/>
  <c r="AV284" i="5"/>
  <c r="AP284" i="5"/>
  <c r="AJ284" i="5"/>
  <c r="AR284" i="5"/>
  <c r="AL284" i="5"/>
  <c r="AT284" i="5"/>
  <c r="AN285" i="5"/>
  <c r="AV285" i="5"/>
  <c r="AP285" i="5"/>
  <c r="AJ285" i="5"/>
  <c r="AR285" i="5"/>
  <c r="AL285" i="5"/>
  <c r="AT285" i="5"/>
  <c r="AJ286" i="5"/>
  <c r="AR286" i="5"/>
  <c r="AL299" i="5"/>
  <c r="AN286" i="5"/>
  <c r="AP299" i="5"/>
  <c r="AN287" i="5"/>
  <c r="AJ287" i="5"/>
  <c r="AR287" i="5"/>
  <c r="AL288" i="5"/>
  <c r="AN288" i="5"/>
  <c r="AP288" i="5"/>
  <c r="AJ288" i="5"/>
  <c r="AR288" i="5"/>
  <c r="AL289" i="5"/>
  <c r="AN289" i="5"/>
  <c r="AP289" i="5"/>
  <c r="AJ289" i="5"/>
  <c r="AR289" i="5"/>
  <c r="E293" i="15"/>
  <c r="E271" i="15"/>
  <c r="E10" i="15"/>
  <c r="E272" i="15"/>
  <c r="AL268" i="5"/>
  <c r="AL270" i="5"/>
  <c r="AN295" i="5"/>
  <c r="AN279" i="5"/>
  <c r="AL282" i="5"/>
  <c r="AN294" i="5"/>
  <c r="AN268" i="5"/>
  <c r="AJ293" i="5"/>
  <c r="AP295" i="5"/>
  <c r="AP298" i="5"/>
  <c r="AP58" i="28" s="1"/>
  <c r="AL293" i="5"/>
  <c r="AJ279" i="5"/>
  <c r="AR279" i="5"/>
  <c r="AR268" i="5"/>
  <c r="AO293" i="5"/>
  <c r="AL268" i="4"/>
  <c r="AL293" i="4"/>
  <c r="AT268" i="4"/>
  <c r="AN293" i="4"/>
  <c r="AN268" i="4"/>
  <c r="AV293" i="4"/>
  <c r="AV268" i="4"/>
  <c r="AP293" i="4"/>
  <c r="AP268" i="4"/>
  <c r="AJ268" i="4"/>
  <c r="AJ293" i="4"/>
  <c r="AR268" i="4"/>
  <c r="AN269" i="4"/>
  <c r="AV269" i="4"/>
  <c r="AP269" i="4"/>
  <c r="AJ269" i="4"/>
  <c r="AR269" i="4"/>
  <c r="AL269" i="4"/>
  <c r="AT269" i="4"/>
  <c r="AN270" i="4"/>
  <c r="AP270" i="4"/>
  <c r="AJ270" i="4"/>
  <c r="AJ294" i="4"/>
  <c r="AJ272" i="4"/>
  <c r="AL294" i="4"/>
  <c r="AL272" i="4"/>
  <c r="AT272" i="4"/>
  <c r="AT294" i="4"/>
  <c r="AJ273" i="4"/>
  <c r="AJ295" i="4"/>
  <c r="AR273" i="4"/>
  <c r="AR295" i="4"/>
  <c r="AP296" i="4"/>
  <c r="AP278" i="4"/>
  <c r="AJ296" i="4"/>
  <c r="AJ278" i="4"/>
  <c r="AR296" i="4"/>
  <c r="AR278" i="4"/>
  <c r="AL278" i="4"/>
  <c r="AT278" i="4"/>
  <c r="AN278" i="4"/>
  <c r="AV278" i="4"/>
  <c r="AL297" i="4"/>
  <c r="AL279" i="4"/>
  <c r="AN279" i="4"/>
  <c r="AN297" i="4"/>
  <c r="AV279" i="4"/>
  <c r="AV297" i="4"/>
  <c r="AP279" i="4"/>
  <c r="AP297" i="4"/>
  <c r="AJ298" i="4"/>
  <c r="AJ49" i="28" s="1"/>
  <c r="AJ282" i="4"/>
  <c r="AR298" i="4"/>
  <c r="AR49" i="28" s="1"/>
  <c r="AR282" i="4"/>
  <c r="AL298" i="4"/>
  <c r="AL49" i="28" s="1"/>
  <c r="AL282" i="4"/>
  <c r="AL286" i="4"/>
  <c r="AL299" i="4"/>
  <c r="AT299" i="4"/>
  <c r="AT286" i="4"/>
  <c r="AN286" i="4"/>
  <c r="AN299" i="4"/>
  <c r="AP299" i="4"/>
  <c r="AP286" i="4"/>
  <c r="AJ299" i="4"/>
  <c r="AJ286" i="4"/>
  <c r="AP298" i="4"/>
  <c r="AP49" i="28" s="1"/>
  <c r="AR293" i="4"/>
  <c r="AT293" i="4"/>
  <c r="AN294" i="4"/>
  <c r="AV294" i="4"/>
  <c r="AL295" i="4"/>
  <c r="AT295" i="4"/>
  <c r="AN295" i="4"/>
  <c r="AV295" i="4"/>
  <c r="AT277" i="4"/>
  <c r="AL296" i="4"/>
  <c r="AT296" i="4"/>
  <c r="AN296" i="4"/>
  <c r="AV296" i="4"/>
  <c r="AJ279" i="4"/>
  <c r="AR279" i="4"/>
  <c r="AN298" i="4"/>
  <c r="AN49" i="28" s="1"/>
  <c r="AV298" i="4"/>
  <c r="AV49" i="28" s="1"/>
  <c r="AI299" i="4"/>
  <c r="AI286" i="4"/>
  <c r="AQ299" i="4"/>
  <c r="AQ286" i="4"/>
  <c r="AO293" i="4"/>
  <c r="AS270" i="15"/>
  <c r="AS291" i="5"/>
  <c r="AO291" i="5"/>
  <c r="AL301" i="5"/>
  <c r="AQ291" i="5"/>
  <c r="AN291" i="5"/>
  <c r="AK301" i="5"/>
  <c r="AJ301" i="5"/>
  <c r="AR301" i="5"/>
  <c r="AQ301" i="5"/>
  <c r="AP291" i="5"/>
  <c r="AM301" i="5"/>
  <c r="AJ272" i="15"/>
  <c r="AM271" i="15"/>
  <c r="AM272" i="15"/>
  <c r="AT291" i="5"/>
  <c r="AQ272" i="15"/>
  <c r="AR294" i="15"/>
  <c r="AP286" i="15"/>
  <c r="AK294" i="15"/>
  <c r="AQ268" i="15"/>
  <c r="AI268" i="15"/>
  <c r="AO271" i="15"/>
  <c r="AT284" i="15"/>
  <c r="AR283" i="15"/>
  <c r="AT268" i="5"/>
  <c r="AT283" i="5"/>
  <c r="AL284" i="15"/>
  <c r="AI296" i="15"/>
  <c r="AT293" i="5"/>
  <c r="AT277" i="6"/>
  <c r="AV287" i="5"/>
  <c r="AS271" i="15"/>
  <c r="AT269" i="6"/>
  <c r="AV279" i="5"/>
  <c r="AV269" i="5"/>
  <c r="AJ277" i="15"/>
  <c r="AR273" i="15"/>
  <c r="AK283" i="15"/>
  <c r="AI286" i="15"/>
  <c r="AR277" i="15"/>
  <c r="AJ280" i="15"/>
  <c r="AV295" i="5"/>
  <c r="AV293" i="5"/>
  <c r="AM276" i="15"/>
  <c r="AT269" i="5"/>
  <c r="AV275" i="5"/>
  <c r="AT289" i="5"/>
  <c r="AV281" i="5"/>
  <c r="AV276" i="5"/>
  <c r="AV288" i="5"/>
  <c r="AU271" i="6"/>
  <c r="AT282" i="5"/>
  <c r="AM294" i="15"/>
  <c r="AJ276" i="15"/>
  <c r="AS284" i="15"/>
  <c r="AS287" i="15"/>
  <c r="AI281" i="15"/>
  <c r="AM284" i="15"/>
  <c r="AM277" i="15"/>
  <c r="AK280" i="15"/>
  <c r="AS288" i="15"/>
  <c r="AP271" i="15"/>
  <c r="AK274" i="15"/>
  <c r="AP280" i="15"/>
  <c r="AM285" i="15"/>
  <c r="AK275" i="15"/>
  <c r="AI277" i="15"/>
  <c r="AI283" i="15"/>
  <c r="AU283" i="5"/>
  <c r="AS278" i="15"/>
  <c r="AU284" i="15"/>
  <c r="AI276" i="15"/>
  <c r="AQ285" i="15"/>
  <c r="AJ273" i="15"/>
  <c r="AQ277" i="15"/>
  <c r="AK297" i="15"/>
  <c r="AK272" i="15"/>
  <c r="AL283" i="15"/>
  <c r="AL280" i="15"/>
  <c r="AK271" i="15"/>
  <c r="AK281" i="15"/>
  <c r="AL274" i="15"/>
  <c r="AP298" i="15"/>
  <c r="AP76" i="28" s="1"/>
  <c r="AQ283" i="15"/>
  <c r="AQ274" i="15"/>
  <c r="AS281" i="15"/>
  <c r="AK270" i="15"/>
  <c r="AO283" i="15"/>
  <c r="AK295" i="15"/>
  <c r="AQ278" i="15"/>
  <c r="AL279" i="15"/>
  <c r="AO269" i="15"/>
  <c r="AN277" i="15"/>
  <c r="AP284" i="15"/>
  <c r="AK289" i="15"/>
  <c r="AJ284" i="15"/>
  <c r="AQ296" i="15"/>
  <c r="AK284" i="15"/>
  <c r="AK288" i="15"/>
  <c r="AN294" i="15"/>
  <c r="AV284" i="15"/>
  <c r="AS289" i="15"/>
  <c r="AJ287" i="15"/>
  <c r="AU289" i="6"/>
  <c r="AT278" i="6"/>
  <c r="AT296" i="6"/>
  <c r="AU277" i="6"/>
  <c r="AV299" i="6"/>
  <c r="AV287" i="6"/>
  <c r="AV275" i="6"/>
  <c r="AV294" i="6"/>
  <c r="AV272" i="6"/>
  <c r="AU289" i="5"/>
  <c r="AU279" i="5"/>
  <c r="AU297" i="5"/>
  <c r="AU273" i="6"/>
  <c r="AU295" i="6"/>
  <c r="AT281" i="5"/>
  <c r="AT281" i="6"/>
  <c r="AU269" i="6"/>
  <c r="AT287" i="5"/>
  <c r="AP297" i="15"/>
  <c r="AL273" i="15"/>
  <c r="AT285" i="15"/>
  <c r="AV290" i="15"/>
  <c r="AV300" i="15"/>
  <c r="AO276" i="15"/>
  <c r="AP287" i="15"/>
  <c r="AV273" i="5"/>
  <c r="AL281" i="15"/>
  <c r="AK279" i="15"/>
  <c r="AM288" i="15"/>
  <c r="AR297" i="15"/>
  <c r="AR279" i="15"/>
  <c r="AI278" i="15"/>
  <c r="AL286" i="15"/>
  <c r="AQ275" i="15"/>
  <c r="AS296" i="15"/>
  <c r="AK285" i="15"/>
  <c r="AU296" i="6"/>
  <c r="AU278" i="6"/>
  <c r="AV297" i="5"/>
  <c r="AT291" i="6"/>
  <c r="AT301" i="6"/>
  <c r="AU296" i="5"/>
  <c r="AU278" i="5"/>
  <c r="AT277" i="5"/>
  <c r="AU276" i="5"/>
  <c r="AU274" i="6"/>
  <c r="AT286" i="5"/>
  <c r="AT275" i="5"/>
  <c r="AP282" i="15"/>
  <c r="AK277" i="15"/>
  <c r="AO289" i="15"/>
  <c r="AM273" i="15"/>
  <c r="AN284" i="15"/>
  <c r="AJ286" i="15"/>
  <c r="AP276" i="15"/>
  <c r="AR281" i="15"/>
  <c r="AQ269" i="15"/>
  <c r="AN271" i="15"/>
  <c r="AJ274" i="15"/>
  <c r="AQ290" i="15"/>
  <c r="AQ300" i="15"/>
  <c r="AI273" i="15"/>
  <c r="AI297" i="15"/>
  <c r="AI279" i="15"/>
  <c r="AK290" i="15"/>
  <c r="AK300" i="15"/>
  <c r="AO296" i="15"/>
  <c r="AO278" i="15"/>
  <c r="AI271" i="15"/>
  <c r="AN281" i="15"/>
  <c r="AI282" i="15"/>
  <c r="AN288" i="15"/>
  <c r="AK273" i="15"/>
  <c r="AN287" i="15"/>
  <c r="AN275" i="15"/>
  <c r="AR276" i="15"/>
  <c r="AT270" i="6"/>
  <c r="AU288" i="5"/>
  <c r="AU272" i="5"/>
  <c r="AU294" i="5"/>
  <c r="AU287" i="6"/>
  <c r="AU294" i="6"/>
  <c r="AU272" i="6"/>
  <c r="AV299" i="5"/>
  <c r="AT295" i="5"/>
  <c r="AT294" i="5"/>
  <c r="AV289" i="6"/>
  <c r="AV273" i="6"/>
  <c r="AV295" i="6"/>
  <c r="AV271" i="6"/>
  <c r="AU287" i="5"/>
  <c r="AU275" i="5"/>
  <c r="AU288" i="6"/>
  <c r="AT297" i="5"/>
  <c r="AT279" i="5"/>
  <c r="AV271" i="5"/>
  <c r="AI270" i="15"/>
  <c r="AO274" i="15"/>
  <c r="AI289" i="15"/>
  <c r="AV274" i="5"/>
  <c r="AT288" i="5"/>
  <c r="AP300" i="15"/>
  <c r="AP290" i="15"/>
  <c r="AN283" i="15"/>
  <c r="AO285" i="15"/>
  <c r="AM296" i="15"/>
  <c r="AM278" i="15"/>
  <c r="AP279" i="15"/>
  <c r="AV277" i="5"/>
  <c r="AR284" i="15"/>
  <c r="AS279" i="15"/>
  <c r="AI280" i="15"/>
  <c r="AQ286" i="15"/>
  <c r="AK296" i="15"/>
  <c r="AT289" i="6"/>
  <c r="AV274" i="6"/>
  <c r="AV293" i="6"/>
  <c r="AV269" i="6"/>
  <c r="AV281" i="6"/>
  <c r="AU299" i="6"/>
  <c r="AU286" i="6"/>
  <c r="AV270" i="5"/>
  <c r="AT287" i="6"/>
  <c r="AT280" i="6"/>
  <c r="AV270" i="6"/>
  <c r="AU299" i="5"/>
  <c r="AU286" i="5"/>
  <c r="AU271" i="5"/>
  <c r="AM290" i="15"/>
  <c r="AM300" i="15"/>
  <c r="AS277" i="15"/>
  <c r="AR280" i="15"/>
  <c r="AK298" i="15"/>
  <c r="AK76" i="28" s="1"/>
  <c r="AK282" i="15"/>
  <c r="AP288" i="15"/>
  <c r="AO282" i="15"/>
  <c r="AQ281" i="15"/>
  <c r="AR286" i="15"/>
  <c r="AQ288" i="15"/>
  <c r="AM298" i="15"/>
  <c r="AM76" i="28" s="1"/>
  <c r="AM282" i="15"/>
  <c r="AS286" i="15"/>
  <c r="AS299" i="15"/>
  <c r="AL288" i="15"/>
  <c r="AV272" i="5"/>
  <c r="AQ295" i="15"/>
  <c r="AQ273" i="15"/>
  <c r="AK276" i="15"/>
  <c r="AP277" i="15"/>
  <c r="AQ279" i="15"/>
  <c r="AQ297" i="15"/>
  <c r="AO280" i="15"/>
  <c r="AM281" i="15"/>
  <c r="AP283" i="15"/>
  <c r="AK278" i="15"/>
  <c r="AQ298" i="15"/>
  <c r="AQ76" i="28" s="1"/>
  <c r="AQ282" i="15"/>
  <c r="AO286" i="15"/>
  <c r="AK287" i="15"/>
  <c r="AT299" i="5"/>
  <c r="AQ291" i="15"/>
  <c r="AQ301" i="15"/>
  <c r="AO288" i="15"/>
  <c r="AN289" i="15"/>
  <c r="AQ284" i="15"/>
  <c r="AT276" i="5"/>
  <c r="AT293" i="6"/>
  <c r="AT268" i="6"/>
  <c r="AU270" i="6"/>
  <c r="AT274" i="6"/>
  <c r="AU298" i="6"/>
  <c r="AU67" i="28" s="1"/>
  <c r="AU282" i="6"/>
  <c r="AT299" i="6"/>
  <c r="AT286" i="6"/>
  <c r="AU280" i="5"/>
  <c r="AU276" i="6"/>
  <c r="AO287" i="15"/>
  <c r="AQ289" i="15"/>
  <c r="AR271" i="15"/>
  <c r="AO279" i="15"/>
  <c r="AM280" i="15"/>
  <c r="AV283" i="15"/>
  <c r="AL299" i="15"/>
  <c r="AL276" i="15"/>
  <c r="AT280" i="5"/>
  <c r="AN274" i="15"/>
  <c r="AQ280" i="15"/>
  <c r="AJ282" i="15"/>
  <c r="AT273" i="6"/>
  <c r="AT295" i="6"/>
  <c r="AT288" i="6"/>
  <c r="AT298" i="6"/>
  <c r="AT67" i="28" s="1"/>
  <c r="AT282" i="6"/>
  <c r="AT279" i="6"/>
  <c r="AT297" i="6"/>
  <c r="AU280" i="6"/>
  <c r="AU290" i="15"/>
  <c r="AU300" i="15"/>
  <c r="AS282" i="15"/>
  <c r="AO294" i="15"/>
  <c r="AR289" i="15"/>
  <c r="AP273" i="15"/>
  <c r="AP285" i="15"/>
  <c r="AM286" i="15"/>
  <c r="AJ290" i="15"/>
  <c r="AJ300" i="15"/>
  <c r="AS276" i="15"/>
  <c r="AS275" i="15"/>
  <c r="AT273" i="5"/>
  <c r="AV285" i="15"/>
  <c r="AP281" i="15"/>
  <c r="AU298" i="5"/>
  <c r="AU58" i="28" s="1"/>
  <c r="AU282" i="5"/>
  <c r="AN278" i="15"/>
  <c r="AV294" i="5"/>
  <c r="AT298" i="5"/>
  <c r="AT58" i="28" s="1"/>
  <c r="AV279" i="6"/>
  <c r="AV297" i="6"/>
  <c r="AU270" i="5"/>
  <c r="AU279" i="6"/>
  <c r="AU297" i="6"/>
  <c r="AV280" i="6"/>
  <c r="AU269" i="5"/>
  <c r="AU281" i="6"/>
  <c r="AT296" i="5"/>
  <c r="AV268" i="5"/>
  <c r="AV288" i="6"/>
  <c r="AT276" i="6"/>
  <c r="AT275" i="6"/>
  <c r="AU275" i="6"/>
  <c r="AM275" i="15"/>
  <c r="AN276" i="15"/>
  <c r="AN290" i="15"/>
  <c r="AN300" i="15"/>
  <c r="AL277" i="15"/>
  <c r="AJ288" i="15"/>
  <c r="AQ276" i="15"/>
  <c r="AN282" i="15"/>
  <c r="AV289" i="5"/>
  <c r="AO277" i="15"/>
  <c r="AT274" i="5"/>
  <c r="AN286" i="15"/>
  <c r="AN299" i="15"/>
  <c r="AL289" i="15"/>
  <c r="AJ297" i="15"/>
  <c r="AJ279" i="15"/>
  <c r="AT271" i="5"/>
  <c r="AM270" i="15"/>
  <c r="AR282" i="15"/>
  <c r="AJ283" i="15"/>
  <c r="AL297" i="15"/>
  <c r="AT278" i="5"/>
  <c r="AV278" i="5"/>
  <c r="AU291" i="6"/>
  <c r="AU301" i="6"/>
  <c r="AV278" i="6"/>
  <c r="AV296" i="6"/>
  <c r="AT271" i="6"/>
  <c r="AU293" i="6"/>
  <c r="AU268" i="6"/>
  <c r="AV282" i="5"/>
  <c r="AU281" i="5"/>
  <c r="AU295" i="5"/>
  <c r="AU273" i="5"/>
  <c r="AU268" i="5"/>
  <c r="AU293" i="5"/>
  <c r="AV276" i="6"/>
  <c r="AT294" i="6"/>
  <c r="AT272" i="6"/>
  <c r="AU277" i="5"/>
  <c r="AU274" i="5"/>
  <c r="AV280" i="5"/>
  <c r="AS283" i="15"/>
  <c r="AT272" i="5"/>
  <c r="AM297" i="15"/>
  <c r="AM279" i="15"/>
  <c r="AL272" i="15"/>
  <c r="AN295" i="15"/>
  <c r="AN273" i="15"/>
  <c r="AN279" i="15"/>
  <c r="AM283" i="15"/>
  <c r="AO284" i="15"/>
  <c r="AO273" i="15"/>
  <c r="AV296" i="5"/>
  <c r="AI290" i="15"/>
  <c r="AI300" i="15"/>
  <c r="AR290" i="15"/>
  <c r="AR300" i="15"/>
  <c r="AJ275" i="15"/>
  <c r="AM274" i="15"/>
  <c r="AM289" i="15"/>
  <c r="AT270" i="5"/>
  <c r="AN280" i="15"/>
  <c r="AL295" i="15"/>
  <c r="AM295" i="15"/>
  <c r="AO272" i="15"/>
  <c r="AI285" i="15"/>
  <c r="AL275" i="15"/>
  <c r="AQ294" i="15"/>
  <c r="AJ294" i="15"/>
  <c r="AS297" i="15"/>
  <c r="AL294" i="15"/>
  <c r="AL287" i="15"/>
  <c r="AR272" i="15"/>
  <c r="AU285" i="15"/>
  <c r="AJ295" i="15"/>
  <c r="AR287" i="15"/>
  <c r="AS272" i="15"/>
  <c r="AO281" i="15"/>
  <c r="AS290" i="15"/>
  <c r="AQ270" i="15"/>
  <c r="AQ287" i="15"/>
  <c r="AS294" i="15"/>
  <c r="AO300" i="15"/>
  <c r="AO290" i="15"/>
  <c r="AO297" i="15"/>
  <c r="AK299" i="15"/>
  <c r="AP295" i="15"/>
  <c r="AR270" i="15"/>
  <c r="AK286" i="15"/>
  <c r="AR288" i="15"/>
  <c r="AM293" i="15"/>
  <c r="AI272" i="15"/>
  <c r="AJ281" i="15"/>
  <c r="AP274" i="15"/>
  <c r="AS273" i="15"/>
  <c r="AN285" i="15"/>
  <c r="AT290" i="15"/>
  <c r="AT300" i="15"/>
  <c r="AJ289" i="15"/>
  <c r="AQ299" i="15"/>
  <c r="AO275" i="15"/>
  <c r="AR295" i="15"/>
  <c r="AJ285" i="15"/>
  <c r="AS280" i="15"/>
  <c r="AK268" i="15"/>
  <c r="AI294" i="15"/>
  <c r="AL290" i="15"/>
  <c r="AL300" i="15"/>
  <c r="AO295" i="15"/>
  <c r="AM299" i="15"/>
  <c r="AS298" i="15"/>
  <c r="AS76" i="28" s="1"/>
  <c r="AJ298" i="15"/>
  <c r="AJ76" i="28" s="1"/>
  <c r="AI274" i="15"/>
  <c r="AJ299" i="15"/>
  <c r="AM269" i="15"/>
  <c r="AP275" i="15"/>
  <c r="AS268" i="15"/>
  <c r="AM268" i="15"/>
  <c r="AK291" i="15"/>
  <c r="AN297" i="15"/>
  <c r="AN298" i="15"/>
  <c r="AN76" i="28" s="1"/>
  <c r="AS300" i="15"/>
  <c r="AM287" i="15"/>
  <c r="AO270" i="15"/>
  <c r="AR274" i="15"/>
  <c r="AL271" i="15"/>
  <c r="AJ271" i="15"/>
  <c r="AL298" i="15"/>
  <c r="AL76" i="28" s="1"/>
  <c r="AQ271" i="15"/>
  <c r="AK269" i="15"/>
  <c r="AK293" i="15"/>
  <c r="AQ293" i="15"/>
  <c r="AS269" i="15"/>
  <c r="AI291" i="15"/>
  <c r="AO299" i="15"/>
  <c r="AS293" i="15"/>
  <c r="AN272" i="15"/>
  <c r="AP272" i="15"/>
  <c r="AP294" i="15"/>
  <c r="AR301" i="15"/>
  <c r="AL278" i="15"/>
  <c r="AR291" i="15"/>
  <c r="AI295" i="15"/>
  <c r="AI293" i="15"/>
  <c r="AI269" i="15"/>
  <c r="AI288" i="15"/>
  <c r="AO268" i="15"/>
  <c r="AO293" i="15"/>
  <c r="AL285" i="15"/>
  <c r="AI275" i="15"/>
  <c r="AR298" i="15"/>
  <c r="AR76" i="28" s="1"/>
  <c r="AK301" i="15"/>
  <c r="AR285" i="15"/>
  <c r="AS274" i="15"/>
  <c r="AI287" i="15"/>
  <c r="AS295" i="15"/>
  <c r="AI299" i="15"/>
  <c r="AU301" i="5"/>
  <c r="AU291" i="5"/>
  <c r="AI298" i="15"/>
  <c r="AI76" i="28" s="1"/>
  <c r="AL282" i="15"/>
  <c r="AO298" i="15"/>
  <c r="AO76" i="28" s="1"/>
  <c r="AR275" i="15"/>
  <c r="AR299" i="15"/>
  <c r="AI301" i="15"/>
  <c r="AI284" i="15"/>
  <c r="AP299" i="15"/>
  <c r="AP289" i="15"/>
  <c r="AS285" i="15"/>
  <c r="AT301" i="5"/>
  <c r="AV301" i="5"/>
  <c r="AV291" i="5"/>
  <c r="AL296" i="15"/>
  <c r="AJ270" i="15"/>
  <c r="AP269" i="15"/>
  <c r="AL269" i="15"/>
  <c r="AU283" i="15"/>
  <c r="AP270" i="15"/>
  <c r="AN268" i="15"/>
  <c r="AN293" i="15"/>
  <c r="AP293" i="15"/>
  <c r="AP268" i="15"/>
  <c r="AV276" i="15"/>
  <c r="AJ296" i="15"/>
  <c r="AJ278" i="15"/>
  <c r="AP296" i="15"/>
  <c r="AP278" i="15"/>
  <c r="AN270" i="15"/>
  <c r="AT283" i="15"/>
  <c r="AN269" i="15"/>
  <c r="AV287" i="15"/>
  <c r="AR269" i="15"/>
  <c r="AT288" i="15"/>
  <c r="AL268" i="15"/>
  <c r="AL293" i="15"/>
  <c r="AJ269" i="15"/>
  <c r="AR278" i="15"/>
  <c r="AR296" i="15"/>
  <c r="AR268" i="15"/>
  <c r="AL270" i="15"/>
  <c r="AN296" i="15"/>
  <c r="AJ268" i="15"/>
  <c r="AJ293" i="15"/>
  <c r="AR293" i="15"/>
  <c r="AV288" i="15"/>
  <c r="AV270" i="15"/>
  <c r="AT274" i="15"/>
  <c r="AT280" i="15"/>
  <c r="AS291" i="15"/>
  <c r="AS301" i="15"/>
  <c r="AL291" i="15"/>
  <c r="AL301" i="15"/>
  <c r="AU281" i="15"/>
  <c r="AJ301" i="15"/>
  <c r="AJ291" i="15"/>
  <c r="AN301" i="15"/>
  <c r="AN291" i="15"/>
  <c r="AP291" i="15"/>
  <c r="AP301" i="15"/>
  <c r="AV289" i="15"/>
  <c r="AO301" i="15"/>
  <c r="AO291" i="15"/>
  <c r="AU269" i="15"/>
  <c r="AM291" i="15"/>
  <c r="AM301" i="15"/>
  <c r="AU277" i="15"/>
  <c r="AU280" i="15"/>
  <c r="AU287" i="15"/>
  <c r="AV291" i="15"/>
  <c r="AV301" i="15"/>
  <c r="AT270" i="15"/>
  <c r="AU274" i="15"/>
  <c r="AV269" i="15"/>
  <c r="AU289" i="15"/>
  <c r="AV277" i="15"/>
  <c r="AT296" i="15"/>
  <c r="AT278" i="15"/>
  <c r="AV274" i="15"/>
  <c r="AU294" i="15"/>
  <c r="AU272" i="15"/>
  <c r="AT287" i="15"/>
  <c r="AT291" i="15"/>
  <c r="AT301" i="15"/>
  <c r="AV297" i="15"/>
  <c r="AV279" i="15"/>
  <c r="AV299" i="15"/>
  <c r="AV286" i="15"/>
  <c r="AT271" i="15"/>
  <c r="AU298" i="15"/>
  <c r="AU76" i="28" s="1"/>
  <c r="AU282" i="15"/>
  <c r="AT272" i="15"/>
  <c r="AT294" i="15"/>
  <c r="AV296" i="15"/>
  <c r="AV278" i="15"/>
  <c r="AT281" i="15"/>
  <c r="AT277" i="15"/>
  <c r="AV298" i="15"/>
  <c r="AV76" i="28" s="1"/>
  <c r="AV282" i="15"/>
  <c r="AT276" i="15"/>
  <c r="AU276" i="15"/>
  <c r="AV280" i="15"/>
  <c r="AT299" i="15"/>
  <c r="AT286" i="15"/>
  <c r="AV272" i="15"/>
  <c r="AV294" i="15"/>
  <c r="AU295" i="15"/>
  <c r="AU273" i="15"/>
  <c r="AU271" i="15"/>
  <c r="AV275" i="15"/>
  <c r="AT297" i="15"/>
  <c r="AT279" i="15"/>
  <c r="AT268" i="15"/>
  <c r="AT293" i="15"/>
  <c r="AU296" i="15"/>
  <c r="AU278" i="15"/>
  <c r="AT273" i="15"/>
  <c r="AT295" i="15"/>
  <c r="AT289" i="15"/>
  <c r="AU275" i="15"/>
  <c r="AV295" i="15"/>
  <c r="AV273" i="15"/>
  <c r="AU286" i="15"/>
  <c r="AU299" i="15"/>
  <c r="AV268" i="15"/>
  <c r="AV293" i="15"/>
  <c r="AU270" i="15"/>
  <c r="AU297" i="15"/>
  <c r="AU279" i="15"/>
  <c r="AU293" i="15"/>
  <c r="AU268" i="15"/>
  <c r="AT269" i="15"/>
  <c r="AU288" i="15"/>
  <c r="AV271" i="15"/>
  <c r="AT298" i="15"/>
  <c r="AT76" i="28" s="1"/>
  <c r="AT282" i="15"/>
  <c r="AV281" i="15"/>
  <c r="AT275" i="15"/>
  <c r="AU301" i="15"/>
  <c r="AU291" i="15"/>
  <c r="AE289" i="6"/>
  <c r="AC289" i="6"/>
  <c r="AB289" i="6"/>
  <c r="J289" i="6"/>
  <c r="AA288" i="6"/>
  <c r="S288" i="6"/>
  <c r="L288" i="6"/>
  <c r="K288" i="6"/>
  <c r="V287" i="6"/>
  <c r="S287" i="6"/>
  <c r="N285" i="6"/>
  <c r="Q287" i="6"/>
  <c r="V284" i="6"/>
  <c r="W283" i="6"/>
  <c r="T281" i="6"/>
  <c r="V283" i="6"/>
  <c r="F283" i="6"/>
  <c r="M283" i="6"/>
  <c r="AH280" i="6"/>
  <c r="AB283" i="6"/>
  <c r="T283" i="6"/>
  <c r="U285" i="6"/>
  <c r="R284" i="6"/>
  <c r="AA283" i="6"/>
  <c r="P281" i="6"/>
  <c r="Q277" i="6"/>
  <c r="N276" i="6"/>
  <c r="X277" i="6"/>
  <c r="AC276" i="6"/>
  <c r="W276" i="6"/>
  <c r="H280" i="6"/>
  <c r="Q271" i="6"/>
  <c r="P271" i="6"/>
  <c r="W271" i="6"/>
  <c r="M271" i="6"/>
  <c r="AB271" i="6"/>
  <c r="T271" i="6"/>
  <c r="W274" i="6"/>
  <c r="K270" i="6"/>
  <c r="AH275" i="6"/>
  <c r="J269" i="6"/>
  <c r="P274" i="6"/>
  <c r="AH271" i="6"/>
  <c r="O270" i="6"/>
  <c r="X269" i="6"/>
  <c r="R271" i="6"/>
  <c r="G270" i="6"/>
  <c r="Z289" i="5"/>
  <c r="X288" i="5"/>
  <c r="AE288" i="5"/>
  <c r="AD288" i="5"/>
  <c r="U289" i="5"/>
  <c r="K289" i="5"/>
  <c r="AC288" i="5"/>
  <c r="I287" i="5"/>
  <c r="T288" i="5"/>
  <c r="L288" i="5"/>
  <c r="AF287" i="5"/>
  <c r="AD284" i="5"/>
  <c r="G283" i="5"/>
  <c r="F283" i="5"/>
  <c r="L285" i="5"/>
  <c r="AB284" i="5"/>
  <c r="K284" i="5"/>
  <c r="AB283" i="5"/>
  <c r="AG281" i="5"/>
  <c r="I281" i="5"/>
  <c r="R285" i="5"/>
  <c r="J285" i="5"/>
  <c r="K283" i="5"/>
  <c r="Y285" i="5"/>
  <c r="AG284" i="5"/>
  <c r="Y284" i="5"/>
  <c r="R283" i="5"/>
  <c r="AE281" i="5"/>
  <c r="W281" i="5"/>
  <c r="G280" i="5"/>
  <c r="AH280" i="5"/>
  <c r="AG276" i="5"/>
  <c r="R280" i="5"/>
  <c r="J280" i="5"/>
  <c r="L277" i="5"/>
  <c r="I280" i="5"/>
  <c r="P276" i="5"/>
  <c r="Q275" i="5"/>
  <c r="W277" i="5"/>
  <c r="AB276" i="5"/>
  <c r="O276" i="5"/>
  <c r="AB274" i="5"/>
  <c r="O275" i="5"/>
  <c r="AH271" i="5"/>
  <c r="X271" i="5"/>
  <c r="AF271" i="5"/>
  <c r="W271" i="5"/>
  <c r="O270" i="5"/>
  <c r="G270" i="5"/>
  <c r="AC293" i="4"/>
  <c r="AC268" i="4"/>
  <c r="X269" i="4"/>
  <c r="V270" i="4"/>
  <c r="AD271" i="4"/>
  <c r="T295" i="4"/>
  <c r="T273" i="4"/>
  <c r="H268" i="4"/>
  <c r="H293" i="4"/>
  <c r="AD293" i="4"/>
  <c r="AD268" i="4"/>
  <c r="Y269" i="4"/>
  <c r="X270" i="4"/>
  <c r="AF271" i="4"/>
  <c r="V273" i="4"/>
  <c r="V295" i="4"/>
  <c r="X272" i="4"/>
  <c r="X294" i="4"/>
  <c r="N274" i="4"/>
  <c r="O293" i="4"/>
  <c r="O268" i="4"/>
  <c r="AF272" i="4"/>
  <c r="AF294" i="4"/>
  <c r="V274" i="4"/>
  <c r="L269" i="4"/>
  <c r="R268" i="4"/>
  <c r="R293" i="4"/>
  <c r="M269" i="4"/>
  <c r="S268" i="4"/>
  <c r="S293" i="4"/>
  <c r="N269" i="4"/>
  <c r="Q275" i="4"/>
  <c r="AG276" i="4"/>
  <c r="Y271" i="4"/>
  <c r="O295" i="4"/>
  <c r="O273" i="4"/>
  <c r="AG274" i="4"/>
  <c r="K277" i="4"/>
  <c r="Z271" i="4"/>
  <c r="P273" i="4"/>
  <c r="P295" i="4"/>
  <c r="AH274" i="4"/>
  <c r="L277" i="4"/>
  <c r="S270" i="4"/>
  <c r="U294" i="4"/>
  <c r="U272" i="4"/>
  <c r="K274" i="4"/>
  <c r="Z273" i="4"/>
  <c r="Z295" i="4"/>
  <c r="U271" i="4"/>
  <c r="K273" i="4"/>
  <c r="K295" i="4"/>
  <c r="AC274" i="4"/>
  <c r="P275" i="4"/>
  <c r="V279" i="4"/>
  <c r="V297" i="4"/>
  <c r="L281" i="4"/>
  <c r="AE279" i="4"/>
  <c r="AE297" i="4"/>
  <c r="W281" i="4"/>
  <c r="L299" i="4"/>
  <c r="L286" i="4"/>
  <c r="N278" i="4"/>
  <c r="N296" i="4"/>
  <c r="P280" i="4"/>
  <c r="H298" i="4"/>
  <c r="H282" i="4"/>
  <c r="Z285" i="4"/>
  <c r="AE277" i="4"/>
  <c r="AG297" i="4"/>
  <c r="AG279" i="4"/>
  <c r="Y281" i="4"/>
  <c r="P286" i="4"/>
  <c r="P299" i="4"/>
  <c r="P283" i="4"/>
  <c r="Q278" i="4"/>
  <c r="Q296" i="4"/>
  <c r="S280" i="4"/>
  <c r="M282" i="4"/>
  <c r="M298" i="4"/>
  <c r="AH285" i="4"/>
  <c r="J296" i="4"/>
  <c r="J278" i="4"/>
  <c r="L280" i="4"/>
  <c r="AF283" i="4"/>
  <c r="Q285" i="4"/>
  <c r="V283" i="4"/>
  <c r="J288" i="4"/>
  <c r="Z289" i="4"/>
  <c r="K288" i="4"/>
  <c r="AA289" i="4"/>
  <c r="J298" i="4"/>
  <c r="J282" i="4"/>
  <c r="AB283" i="4"/>
  <c r="K284" i="4"/>
  <c r="R289" i="4"/>
  <c r="AA282" i="4"/>
  <c r="AA298" i="4"/>
  <c r="AA49" i="28" s="1"/>
  <c r="AB284" i="4"/>
  <c r="R299" i="4"/>
  <c r="R286" i="4"/>
  <c r="V288" i="4"/>
  <c r="AE268" i="5"/>
  <c r="AE293" i="5"/>
  <c r="M285" i="4"/>
  <c r="Z287" i="4"/>
  <c r="K289" i="4"/>
  <c r="O284" i="4"/>
  <c r="H288" i="4"/>
  <c r="V289" i="4"/>
  <c r="AD286" i="4"/>
  <c r="AD299" i="4"/>
  <c r="M287" i="4"/>
  <c r="M300" i="4"/>
  <c r="M290" i="4"/>
  <c r="R268" i="5"/>
  <c r="R293" i="5"/>
  <c r="N269" i="5"/>
  <c r="N271" i="5"/>
  <c r="P274" i="5"/>
  <c r="P270" i="5"/>
  <c r="AG272" i="5"/>
  <c r="AG294" i="5"/>
  <c r="F295" i="5"/>
  <c r="F273" i="5"/>
  <c r="O300" i="4"/>
  <c r="O290" i="4"/>
  <c r="T268" i="5"/>
  <c r="T293" i="5"/>
  <c r="P269" i="5"/>
  <c r="P271" i="5"/>
  <c r="U274" i="5"/>
  <c r="X290" i="4"/>
  <c r="X300" i="4"/>
  <c r="AC293" i="5"/>
  <c r="AC268" i="5"/>
  <c r="Y269" i="5"/>
  <c r="AA271" i="5"/>
  <c r="T301" i="4"/>
  <c r="T291" i="4"/>
  <c r="K270" i="5"/>
  <c r="AB272" i="5"/>
  <c r="AB294" i="5"/>
  <c r="T272" i="5"/>
  <c r="T294" i="5"/>
  <c r="K290" i="4"/>
  <c r="K300" i="4"/>
  <c r="P293" i="5"/>
  <c r="P268" i="5"/>
  <c r="L269" i="5"/>
  <c r="L271" i="5"/>
  <c r="L274" i="5"/>
  <c r="L290" i="4"/>
  <c r="L300" i="4"/>
  <c r="Q293" i="5"/>
  <c r="Q268" i="5"/>
  <c r="M269" i="5"/>
  <c r="M271" i="5"/>
  <c r="M274" i="5"/>
  <c r="AH277" i="5"/>
  <c r="G278" i="5"/>
  <c r="G296" i="5"/>
  <c r="I297" i="5"/>
  <c r="I279" i="5"/>
  <c r="J277" i="5"/>
  <c r="L273" i="5"/>
  <c r="L295" i="5"/>
  <c r="AD274" i="5"/>
  <c r="G274" i="5"/>
  <c r="Z275" i="5"/>
  <c r="Q276" i="5"/>
  <c r="AE295" i="5"/>
  <c r="AE273" i="5"/>
  <c r="AB277" i="5"/>
  <c r="Z280" i="5"/>
  <c r="J274" i="5"/>
  <c r="AC275" i="5"/>
  <c r="W276" i="5"/>
  <c r="Y295" i="5"/>
  <c r="Y273" i="5"/>
  <c r="S277" i="5"/>
  <c r="J276" i="5"/>
  <c r="AC278" i="5"/>
  <c r="AC296" i="5"/>
  <c r="G279" i="5"/>
  <c r="G297" i="5"/>
  <c r="AE280" i="5"/>
  <c r="J283" i="5"/>
  <c r="Q285" i="5"/>
  <c r="AD277" i="5"/>
  <c r="AF279" i="5"/>
  <c r="AF297" i="5"/>
  <c r="P281" i="5"/>
  <c r="Q298" i="5"/>
  <c r="Q282" i="5"/>
  <c r="R284" i="5"/>
  <c r="H286" i="5"/>
  <c r="H299" i="5"/>
  <c r="T283" i="5"/>
  <c r="AA285" i="5"/>
  <c r="R281" i="5"/>
  <c r="S298" i="5"/>
  <c r="S282" i="5"/>
  <c r="T284" i="5"/>
  <c r="J299" i="5"/>
  <c r="J286" i="5"/>
  <c r="AA281" i="5"/>
  <c r="AB282" i="5"/>
  <c r="AB298" i="5"/>
  <c r="AB58" i="28" s="1"/>
  <c r="AC284" i="5"/>
  <c r="S299" i="5"/>
  <c r="S286" i="5"/>
  <c r="T281" i="5"/>
  <c r="U282" i="5"/>
  <c r="U298" i="5"/>
  <c r="V284" i="5"/>
  <c r="L299" i="5"/>
  <c r="L286" i="5"/>
  <c r="M279" i="5"/>
  <c r="M297" i="5"/>
  <c r="P283" i="5"/>
  <c r="W285" i="5"/>
  <c r="N280" i="5"/>
  <c r="AD299" i="5"/>
  <c r="AD286" i="5"/>
  <c r="X287" i="5"/>
  <c r="AF289" i="5"/>
  <c r="AE269" i="6"/>
  <c r="J300" i="5"/>
  <c r="J290" i="5"/>
  <c r="R300" i="5"/>
  <c r="R290" i="5"/>
  <c r="Z300" i="5"/>
  <c r="Z290" i="5"/>
  <c r="P288" i="5"/>
  <c r="M287" i="5"/>
  <c r="AG288" i="5"/>
  <c r="P289" i="5"/>
  <c r="V287" i="5"/>
  <c r="AA289" i="5"/>
  <c r="O269" i="6"/>
  <c r="AE287" i="5"/>
  <c r="U268" i="6"/>
  <c r="U293" i="6"/>
  <c r="P269" i="6"/>
  <c r="AB300" i="5"/>
  <c r="AB290" i="5"/>
  <c r="AC289" i="5"/>
  <c r="M300" i="5"/>
  <c r="M290" i="5"/>
  <c r="AF268" i="6"/>
  <c r="AF293" i="6"/>
  <c r="AA269" i="6"/>
  <c r="W270" i="6"/>
  <c r="Q268" i="6"/>
  <c r="Q293" i="6"/>
  <c r="L269" i="6"/>
  <c r="R268" i="6"/>
  <c r="R293" i="6"/>
  <c r="M269" i="6"/>
  <c r="I300" i="5"/>
  <c r="I290" i="5"/>
  <c r="AA271" i="6"/>
  <c r="F272" i="6"/>
  <c r="F294" i="6"/>
  <c r="F273" i="6"/>
  <c r="F295" i="6"/>
  <c r="I272" i="6"/>
  <c r="I294" i="6"/>
  <c r="U273" i="6"/>
  <c r="U295" i="6"/>
  <c r="AE276" i="6"/>
  <c r="W273" i="6"/>
  <c r="W295" i="6"/>
  <c r="X295" i="6"/>
  <c r="X273" i="6"/>
  <c r="G276" i="6"/>
  <c r="I273" i="6"/>
  <c r="I295" i="6"/>
  <c r="AA274" i="6"/>
  <c r="F277" i="6"/>
  <c r="L274" i="6"/>
  <c r="AE275" i="6"/>
  <c r="M274" i="6"/>
  <c r="AF275" i="6"/>
  <c r="F274" i="6"/>
  <c r="Y275" i="6"/>
  <c r="L276" i="6"/>
  <c r="G277" i="6"/>
  <c r="AE296" i="6"/>
  <c r="AE278" i="6"/>
  <c r="I297" i="6"/>
  <c r="I279" i="6"/>
  <c r="P296" i="6"/>
  <c r="P278" i="6"/>
  <c r="P280" i="6"/>
  <c r="J277" i="6"/>
  <c r="AH278" i="6"/>
  <c r="AH296" i="6"/>
  <c r="L279" i="6"/>
  <c r="L297" i="6"/>
  <c r="Y276" i="6"/>
  <c r="T277" i="6"/>
  <c r="V297" i="6"/>
  <c r="V279" i="6"/>
  <c r="M296" i="6"/>
  <c r="M278" i="6"/>
  <c r="AF281" i="6"/>
  <c r="AG281" i="6"/>
  <c r="AH298" i="6"/>
  <c r="AH67" i="28" s="1"/>
  <c r="AH282" i="6"/>
  <c r="R281" i="6"/>
  <c r="S298" i="6"/>
  <c r="S282" i="6"/>
  <c r="T284" i="6"/>
  <c r="AC285" i="6"/>
  <c r="S281" i="6"/>
  <c r="T298" i="6"/>
  <c r="T282" i="6"/>
  <c r="U284" i="6"/>
  <c r="AB280" i="6"/>
  <c r="G283" i="6"/>
  <c r="F298" i="6"/>
  <c r="F282" i="6"/>
  <c r="X283" i="6"/>
  <c r="G284" i="6"/>
  <c r="F281" i="6"/>
  <c r="G298" i="6"/>
  <c r="G282" i="6"/>
  <c r="Y283" i="6"/>
  <c r="H284" i="6"/>
  <c r="AE280" i="6"/>
  <c r="J283" i="6"/>
  <c r="AH287" i="6"/>
  <c r="L299" i="6"/>
  <c r="L286" i="6"/>
  <c r="G285" i="6"/>
  <c r="T287" i="6"/>
  <c r="H285" i="6"/>
  <c r="U287" i="6"/>
  <c r="O299" i="6"/>
  <c r="O286" i="6"/>
  <c r="J285" i="6"/>
  <c r="W287" i="6"/>
  <c r="AH288" i="6"/>
  <c r="AC288" i="6"/>
  <c r="AG289" i="6"/>
  <c r="O288" i="6"/>
  <c r="Q289" i="6"/>
  <c r="Q288" i="6"/>
  <c r="L300" i="6"/>
  <c r="L290" i="6"/>
  <c r="X291" i="6"/>
  <c r="X301" i="6"/>
  <c r="N300" i="6"/>
  <c r="N290" i="6"/>
  <c r="O300" i="6"/>
  <c r="O290" i="6"/>
  <c r="K291" i="6"/>
  <c r="K301" i="6"/>
  <c r="L301" i="6"/>
  <c r="L291" i="6"/>
  <c r="M301" i="6"/>
  <c r="M291" i="6"/>
  <c r="N301" i="6"/>
  <c r="N291" i="6"/>
  <c r="P268" i="4"/>
  <c r="P293" i="4"/>
  <c r="AF269" i="4"/>
  <c r="AG269" i="4"/>
  <c r="R269" i="4"/>
  <c r="Z268" i="4"/>
  <c r="Z293" i="4"/>
  <c r="U269" i="4"/>
  <c r="P270" i="4"/>
  <c r="P271" i="4"/>
  <c r="F273" i="4"/>
  <c r="F295" i="4"/>
  <c r="AA293" i="4"/>
  <c r="AA268" i="4"/>
  <c r="V269" i="4"/>
  <c r="T270" i="4"/>
  <c r="V271" i="4"/>
  <c r="L295" i="4"/>
  <c r="L273" i="4"/>
  <c r="J294" i="4"/>
  <c r="J272" i="4"/>
  <c r="G270" i="4"/>
  <c r="I294" i="4"/>
  <c r="I272" i="4"/>
  <c r="Z275" i="4"/>
  <c r="I276" i="4"/>
  <c r="AB296" i="4"/>
  <c r="AB278" i="4"/>
  <c r="AG271" i="4"/>
  <c r="W273" i="4"/>
  <c r="W295" i="4"/>
  <c r="AC277" i="4"/>
  <c r="M297" i="4"/>
  <c r="M279" i="4"/>
  <c r="AH271" i="4"/>
  <c r="X295" i="4"/>
  <c r="X273" i="4"/>
  <c r="U279" i="4"/>
  <c r="U297" i="4"/>
  <c r="AA270" i="4"/>
  <c r="K271" i="4"/>
  <c r="AC294" i="4"/>
  <c r="AC272" i="4"/>
  <c r="S274" i="4"/>
  <c r="AH295" i="4"/>
  <c r="AH273" i="4"/>
  <c r="M275" i="4"/>
  <c r="AC271" i="4"/>
  <c r="S295" i="4"/>
  <c r="S273" i="4"/>
  <c r="T277" i="4"/>
  <c r="Y275" i="4"/>
  <c r="H276" i="4"/>
  <c r="AA278" i="4"/>
  <c r="AA296" i="4"/>
  <c r="AD279" i="4"/>
  <c r="AD297" i="4"/>
  <c r="U281" i="4"/>
  <c r="H286" i="4"/>
  <c r="H299" i="4"/>
  <c r="AF281" i="4"/>
  <c r="K283" i="4"/>
  <c r="AF286" i="4"/>
  <c r="AF299" i="4"/>
  <c r="G275" i="4"/>
  <c r="V278" i="4"/>
  <c r="V296" i="4"/>
  <c r="X280" i="4"/>
  <c r="U282" i="4"/>
  <c r="U298" i="4"/>
  <c r="I284" i="4"/>
  <c r="AH281" i="4"/>
  <c r="O283" i="4"/>
  <c r="H278" i="4"/>
  <c r="H296" i="4"/>
  <c r="J280" i="4"/>
  <c r="AD283" i="4"/>
  <c r="J285" i="4"/>
  <c r="F276" i="4"/>
  <c r="Y296" i="4"/>
  <c r="Y278" i="4"/>
  <c r="AA280" i="4"/>
  <c r="Y282" i="4"/>
  <c r="Y298" i="4"/>
  <c r="Y49" i="28" s="1"/>
  <c r="N284" i="4"/>
  <c r="R278" i="4"/>
  <c r="R296" i="4"/>
  <c r="T280" i="4"/>
  <c r="N298" i="4"/>
  <c r="N282" i="4"/>
  <c r="M280" i="4"/>
  <c r="AH283" i="4"/>
  <c r="R285" i="4"/>
  <c r="S288" i="4"/>
  <c r="S293" i="5"/>
  <c r="S268" i="5"/>
  <c r="T288" i="4"/>
  <c r="W268" i="5"/>
  <c r="W293" i="5"/>
  <c r="R298" i="4"/>
  <c r="R282" i="4"/>
  <c r="S284" i="4"/>
  <c r="I286" i="4"/>
  <c r="I299" i="4"/>
  <c r="L288" i="4"/>
  <c r="AB289" i="4"/>
  <c r="Z299" i="4"/>
  <c r="Z286" i="4"/>
  <c r="I287" i="4"/>
  <c r="AE288" i="4"/>
  <c r="U285" i="4"/>
  <c r="AH287" i="4"/>
  <c r="AD300" i="4"/>
  <c r="AD290" i="4"/>
  <c r="G288" i="4"/>
  <c r="U289" i="4"/>
  <c r="W284" i="4"/>
  <c r="M286" i="4"/>
  <c r="M299" i="4"/>
  <c r="P288" i="4"/>
  <c r="AH289" i="4"/>
  <c r="K293" i="5"/>
  <c r="K268" i="5"/>
  <c r="H285" i="4"/>
  <c r="U287" i="4"/>
  <c r="U290" i="4"/>
  <c r="U300" i="4"/>
  <c r="Z268" i="5"/>
  <c r="Z293" i="5"/>
  <c r="V269" i="5"/>
  <c r="X270" i="5"/>
  <c r="V273" i="5"/>
  <c r="V295" i="5"/>
  <c r="W300" i="4"/>
  <c r="W290" i="4"/>
  <c r="AB268" i="5"/>
  <c r="AB293" i="5"/>
  <c r="X269" i="5"/>
  <c r="Z271" i="5"/>
  <c r="AF300" i="4"/>
  <c r="AF290" i="4"/>
  <c r="AG269" i="5"/>
  <c r="H294" i="5"/>
  <c r="H272" i="5"/>
  <c r="I289" i="4"/>
  <c r="AB301" i="4"/>
  <c r="AB291" i="4"/>
  <c r="S270" i="5"/>
  <c r="M273" i="5"/>
  <c r="M295" i="5"/>
  <c r="L270" i="5"/>
  <c r="AC294" i="5"/>
  <c r="AC272" i="5"/>
  <c r="S300" i="4"/>
  <c r="S290" i="4"/>
  <c r="X268" i="5"/>
  <c r="X293" i="5"/>
  <c r="T269" i="5"/>
  <c r="U271" i="5"/>
  <c r="AF274" i="5"/>
  <c r="T300" i="4"/>
  <c r="T290" i="4"/>
  <c r="Y293" i="5"/>
  <c r="Y268" i="5"/>
  <c r="U269" i="5"/>
  <c r="V271" i="5"/>
  <c r="S296" i="5"/>
  <c r="S278" i="5"/>
  <c r="T295" i="5"/>
  <c r="T273" i="5"/>
  <c r="K277" i="5"/>
  <c r="O274" i="5"/>
  <c r="AH275" i="5"/>
  <c r="AE276" i="5"/>
  <c r="L275" i="5"/>
  <c r="O278" i="5"/>
  <c r="O296" i="5"/>
  <c r="Z279" i="5"/>
  <c r="Z297" i="5"/>
  <c r="R274" i="5"/>
  <c r="AG295" i="5"/>
  <c r="AG273" i="5"/>
  <c r="F275" i="5"/>
  <c r="AF277" i="5"/>
  <c r="R276" i="5"/>
  <c r="M277" i="5"/>
  <c r="O279" i="5"/>
  <c r="O297" i="5"/>
  <c r="X281" i="5"/>
  <c r="Y282" i="5"/>
  <c r="Y298" i="5"/>
  <c r="Y58" i="28" s="1"/>
  <c r="Z284" i="5"/>
  <c r="P286" i="5"/>
  <c r="P299" i="5"/>
  <c r="J298" i="5"/>
  <c r="J282" i="5"/>
  <c r="Z281" i="5"/>
  <c r="AA298" i="5"/>
  <c r="AA58" i="28" s="1"/>
  <c r="AA282" i="5"/>
  <c r="R286" i="5"/>
  <c r="R299" i="5"/>
  <c r="I296" i="5"/>
  <c r="I278" i="5"/>
  <c r="K280" i="5"/>
  <c r="AA299" i="5"/>
  <c r="AA286" i="5"/>
  <c r="AB281" i="5"/>
  <c r="AC282" i="5"/>
  <c r="AC298" i="5"/>
  <c r="AC58" i="28" s="1"/>
  <c r="T299" i="5"/>
  <c r="T286" i="5"/>
  <c r="U279" i="5"/>
  <c r="U297" i="5"/>
  <c r="F282" i="5"/>
  <c r="F298" i="5"/>
  <c r="X283" i="5"/>
  <c r="G284" i="5"/>
  <c r="AE285" i="5"/>
  <c r="V280" i="5"/>
  <c r="H285" i="5"/>
  <c r="F288" i="5"/>
  <c r="G288" i="5"/>
  <c r="U287" i="5"/>
  <c r="G269" i="6"/>
  <c r="AD287" i="5"/>
  <c r="AC293" i="6"/>
  <c r="AC268" i="6"/>
  <c r="J270" i="6"/>
  <c r="F293" i="6"/>
  <c r="F268" i="6"/>
  <c r="U300" i="5"/>
  <c r="U290" i="5"/>
  <c r="F290" i="5"/>
  <c r="F300" i="5"/>
  <c r="G289" i="5"/>
  <c r="Y268" i="6"/>
  <c r="Y293" i="6"/>
  <c r="T269" i="6"/>
  <c r="Z293" i="6"/>
  <c r="Z268" i="6"/>
  <c r="U269" i="6"/>
  <c r="Q300" i="5"/>
  <c r="Q290" i="5"/>
  <c r="L270" i="6"/>
  <c r="N294" i="6"/>
  <c r="N272" i="6"/>
  <c r="G294" i="6"/>
  <c r="G272" i="6"/>
  <c r="M295" i="6"/>
  <c r="M273" i="6"/>
  <c r="F270" i="6"/>
  <c r="H294" i="6"/>
  <c r="H272" i="6"/>
  <c r="N273" i="6"/>
  <c r="N295" i="6"/>
  <c r="Q272" i="6"/>
  <c r="Q294" i="6"/>
  <c r="J275" i="6"/>
  <c r="I270" i="6"/>
  <c r="K294" i="6"/>
  <c r="K272" i="6"/>
  <c r="AC273" i="6"/>
  <c r="AC295" i="6"/>
  <c r="K275" i="6"/>
  <c r="F278" i="6"/>
  <c r="F296" i="6"/>
  <c r="AE273" i="6"/>
  <c r="AE295" i="6"/>
  <c r="AF295" i="6"/>
  <c r="AF273" i="6"/>
  <c r="Q295" i="6"/>
  <c r="Q273" i="6"/>
  <c r="T274" i="6"/>
  <c r="U274" i="6"/>
  <c r="N274" i="6"/>
  <c r="AG275" i="6"/>
  <c r="T276" i="6"/>
  <c r="O277" i="6"/>
  <c r="Q297" i="6"/>
  <c r="Q279" i="6"/>
  <c r="X278" i="6"/>
  <c r="X296" i="6"/>
  <c r="I296" i="6"/>
  <c r="I278" i="6"/>
  <c r="I281" i="6"/>
  <c r="S283" i="6"/>
  <c r="R277" i="6"/>
  <c r="T279" i="6"/>
  <c r="T297" i="6"/>
  <c r="AG276" i="6"/>
  <c r="AB277" i="6"/>
  <c r="AD297" i="6"/>
  <c r="AD279" i="6"/>
  <c r="Y298" i="6"/>
  <c r="Y67" i="28" s="1"/>
  <c r="Y282" i="6"/>
  <c r="U278" i="6"/>
  <c r="U296" i="6"/>
  <c r="AG280" i="6"/>
  <c r="Z281" i="6"/>
  <c r="AA282" i="6"/>
  <c r="AA298" i="6"/>
  <c r="AA67" i="28" s="1"/>
  <c r="AB284" i="6"/>
  <c r="AA281" i="6"/>
  <c r="AB298" i="6"/>
  <c r="AB67" i="28" s="1"/>
  <c r="AB282" i="6"/>
  <c r="AC284" i="6"/>
  <c r="O283" i="6"/>
  <c r="AH299" i="6"/>
  <c r="AH286" i="6"/>
  <c r="M281" i="6"/>
  <c r="N282" i="6"/>
  <c r="N298" i="6"/>
  <c r="AF283" i="6"/>
  <c r="O284" i="6"/>
  <c r="L285" i="6"/>
  <c r="Y287" i="6"/>
  <c r="N281" i="6"/>
  <c r="O298" i="6"/>
  <c r="O282" i="6"/>
  <c r="AG283" i="6"/>
  <c r="P284" i="6"/>
  <c r="M285" i="6"/>
  <c r="AG287" i="6"/>
  <c r="R283" i="6"/>
  <c r="T299" i="6"/>
  <c r="T286" i="6"/>
  <c r="O285" i="6"/>
  <c r="AB287" i="6"/>
  <c r="P285" i="6"/>
  <c r="AC287" i="6"/>
  <c r="W286" i="6"/>
  <c r="W299" i="6"/>
  <c r="F287" i="6"/>
  <c r="R285" i="6"/>
  <c r="AE287" i="6"/>
  <c r="I299" i="6"/>
  <c r="I286" i="6"/>
  <c r="S289" i="6"/>
  <c r="K289" i="6"/>
  <c r="M289" i="6"/>
  <c r="W288" i="6"/>
  <c r="Z289" i="6"/>
  <c r="Y288" i="6"/>
  <c r="T300" i="6"/>
  <c r="T290" i="6"/>
  <c r="AF291" i="6"/>
  <c r="AF301" i="6"/>
  <c r="V300" i="6"/>
  <c r="V290" i="6"/>
  <c r="W290" i="6"/>
  <c r="W300" i="6"/>
  <c r="S291" i="6"/>
  <c r="S301" i="6"/>
  <c r="T301" i="6"/>
  <c r="T291" i="6"/>
  <c r="U291" i="6"/>
  <c r="U301" i="6"/>
  <c r="V291" i="6"/>
  <c r="V301" i="6"/>
  <c r="AF293" i="4"/>
  <c r="AF268" i="4"/>
  <c r="L270" i="4"/>
  <c r="F271" i="4"/>
  <c r="P274" i="4"/>
  <c r="N270" i="4"/>
  <c r="N271" i="4"/>
  <c r="Q293" i="4"/>
  <c r="Q268" i="4"/>
  <c r="AH268" i="4"/>
  <c r="AH293" i="4"/>
  <c r="AC269" i="4"/>
  <c r="AF270" i="4"/>
  <c r="AD269" i="4"/>
  <c r="L293" i="4"/>
  <c r="L268" i="4"/>
  <c r="G269" i="4"/>
  <c r="AF274" i="4"/>
  <c r="O270" i="4"/>
  <c r="Q294" i="4"/>
  <c r="Q272" i="4"/>
  <c r="G274" i="4"/>
  <c r="AF276" i="4"/>
  <c r="AE273" i="4"/>
  <c r="AE295" i="4"/>
  <c r="J275" i="4"/>
  <c r="AF273" i="4"/>
  <c r="AF295" i="4"/>
  <c r="K275" i="4"/>
  <c r="S271" i="4"/>
  <c r="I273" i="4"/>
  <c r="I295" i="4"/>
  <c r="AA274" i="4"/>
  <c r="F294" i="4"/>
  <c r="F272" i="4"/>
  <c r="V275" i="4"/>
  <c r="T278" i="4"/>
  <c r="T296" i="4"/>
  <c r="AA295" i="4"/>
  <c r="AA273" i="4"/>
  <c r="AH275" i="4"/>
  <c r="Z276" i="4"/>
  <c r="AE281" i="4"/>
  <c r="J283" i="4"/>
  <c r="AE299" i="4"/>
  <c r="AE286" i="4"/>
  <c r="G280" i="4"/>
  <c r="X283" i="4"/>
  <c r="O275" i="4"/>
  <c r="K276" i="4"/>
  <c r="F277" i="4"/>
  <c r="AD296" i="4"/>
  <c r="AD278" i="4"/>
  <c r="H279" i="4"/>
  <c r="H297" i="4"/>
  <c r="AF280" i="4"/>
  <c r="AG282" i="4"/>
  <c r="AG298" i="4"/>
  <c r="AG49" i="28" s="1"/>
  <c r="Y284" i="4"/>
  <c r="K287" i="4"/>
  <c r="G278" i="4"/>
  <c r="G296" i="4"/>
  <c r="I280" i="4"/>
  <c r="AA283" i="4"/>
  <c r="I285" i="4"/>
  <c r="P296" i="4"/>
  <c r="P278" i="4"/>
  <c r="R280" i="4"/>
  <c r="L282" i="4"/>
  <c r="L298" i="4"/>
  <c r="AG285" i="4"/>
  <c r="N276" i="4"/>
  <c r="I277" i="4"/>
  <c r="AG296" i="4"/>
  <c r="AG278" i="4"/>
  <c r="K279" i="4"/>
  <c r="K297" i="4"/>
  <c r="AD284" i="4"/>
  <c r="G276" i="4"/>
  <c r="Z296" i="4"/>
  <c r="Z278" i="4"/>
  <c r="AB280" i="4"/>
  <c r="AB298" i="4"/>
  <c r="AB49" i="28" s="1"/>
  <c r="AB282" i="4"/>
  <c r="Q284" i="4"/>
  <c r="U280" i="4"/>
  <c r="P298" i="4"/>
  <c r="P282" i="4"/>
  <c r="AB288" i="4"/>
  <c r="G287" i="4"/>
  <c r="AC288" i="4"/>
  <c r="Z298" i="4"/>
  <c r="Z49" i="28" s="1"/>
  <c r="Z282" i="4"/>
  <c r="AA284" i="4"/>
  <c r="Q299" i="4"/>
  <c r="Q286" i="4"/>
  <c r="U288" i="4"/>
  <c r="AA293" i="5"/>
  <c r="AA268" i="5"/>
  <c r="AH299" i="4"/>
  <c r="AH286" i="4"/>
  <c r="Q287" i="4"/>
  <c r="AC285" i="4"/>
  <c r="J289" i="4"/>
  <c r="AG291" i="4"/>
  <c r="AG301" i="4"/>
  <c r="O288" i="4"/>
  <c r="AE289" i="4"/>
  <c r="G293" i="5"/>
  <c r="G268" i="5"/>
  <c r="AE284" i="4"/>
  <c r="U286" i="4"/>
  <c r="U299" i="4"/>
  <c r="Z288" i="4"/>
  <c r="I283" i="4"/>
  <c r="P285" i="4"/>
  <c r="AC287" i="4"/>
  <c r="J290" i="4"/>
  <c r="J300" i="4"/>
  <c r="AC300" i="4"/>
  <c r="AC290" i="4"/>
  <c r="AH268" i="5"/>
  <c r="AH293" i="5"/>
  <c r="AD269" i="5"/>
  <c r="G269" i="5"/>
  <c r="AF270" i="5"/>
  <c r="F271" i="5"/>
  <c r="AE300" i="4"/>
  <c r="AE290" i="4"/>
  <c r="AF269" i="5"/>
  <c r="G272" i="5"/>
  <c r="G294" i="5"/>
  <c r="K291" i="4"/>
  <c r="K301" i="4"/>
  <c r="Q272" i="5"/>
  <c r="Q294" i="5"/>
  <c r="W275" i="5"/>
  <c r="Q289" i="4"/>
  <c r="F268" i="5"/>
  <c r="F293" i="5"/>
  <c r="AA270" i="5"/>
  <c r="AC273" i="5"/>
  <c r="AC295" i="5"/>
  <c r="T270" i="5"/>
  <c r="N273" i="5"/>
  <c r="N295" i="5"/>
  <c r="AA300" i="4"/>
  <c r="AA290" i="4"/>
  <c r="AF293" i="5"/>
  <c r="AF268" i="5"/>
  <c r="AB269" i="5"/>
  <c r="AD271" i="5"/>
  <c r="AB300" i="4"/>
  <c r="AB290" i="4"/>
  <c r="AG268" i="5"/>
  <c r="AG293" i="5"/>
  <c r="AC269" i="5"/>
  <c r="AE271" i="5"/>
  <c r="M276" i="5"/>
  <c r="AF296" i="5"/>
  <c r="AF278" i="5"/>
  <c r="H275" i="5"/>
  <c r="H278" i="5"/>
  <c r="H296" i="5"/>
  <c r="J279" i="5"/>
  <c r="J297" i="5"/>
  <c r="AB295" i="5"/>
  <c r="AB273" i="5"/>
  <c r="X277" i="5"/>
  <c r="W274" i="5"/>
  <c r="O277" i="5"/>
  <c r="K294" i="5"/>
  <c r="K272" i="5"/>
  <c r="T275" i="5"/>
  <c r="H276" i="5"/>
  <c r="AA278" i="5"/>
  <c r="AA296" i="5"/>
  <c r="H295" i="5"/>
  <c r="H273" i="5"/>
  <c r="Z274" i="5"/>
  <c r="N275" i="5"/>
  <c r="R296" i="5"/>
  <c r="R278" i="5"/>
  <c r="AH297" i="5"/>
  <c r="AH279" i="5"/>
  <c r="Z276" i="5"/>
  <c r="U277" i="5"/>
  <c r="W279" i="5"/>
  <c r="W297" i="5"/>
  <c r="G281" i="5"/>
  <c r="H298" i="5"/>
  <c r="H282" i="5"/>
  <c r="Z283" i="5"/>
  <c r="I284" i="5"/>
  <c r="AG285" i="5"/>
  <c r="F278" i="5"/>
  <c r="F296" i="5"/>
  <c r="H280" i="5"/>
  <c r="AF281" i="5"/>
  <c r="AG282" i="5"/>
  <c r="AG298" i="5"/>
  <c r="AG58" i="28" s="1"/>
  <c r="AH284" i="5"/>
  <c r="X286" i="5"/>
  <c r="X299" i="5"/>
  <c r="Q281" i="5"/>
  <c r="R298" i="5"/>
  <c r="R282" i="5"/>
  <c r="S284" i="5"/>
  <c r="I286" i="5"/>
  <c r="I299" i="5"/>
  <c r="AH281" i="5"/>
  <c r="Z299" i="5"/>
  <c r="Z286" i="5"/>
  <c r="Q296" i="5"/>
  <c r="Q278" i="5"/>
  <c r="S280" i="5"/>
  <c r="L280" i="5"/>
  <c r="AB299" i="5"/>
  <c r="AB286" i="5"/>
  <c r="AC279" i="5"/>
  <c r="AC297" i="5"/>
  <c r="M281" i="5"/>
  <c r="N282" i="5"/>
  <c r="N298" i="5"/>
  <c r="AF283" i="5"/>
  <c r="O284" i="5"/>
  <c r="F279" i="5"/>
  <c r="F297" i="5"/>
  <c r="AD280" i="5"/>
  <c r="I283" i="5"/>
  <c r="P285" i="5"/>
  <c r="M288" i="5"/>
  <c r="N288" i="5"/>
  <c r="O288" i="5"/>
  <c r="L287" i="5"/>
  <c r="AF288" i="5"/>
  <c r="N289" i="5"/>
  <c r="AC287" i="5"/>
  <c r="AF269" i="6"/>
  <c r="Z271" i="6"/>
  <c r="N268" i="6"/>
  <c r="N293" i="6"/>
  <c r="I269" i="6"/>
  <c r="AC300" i="5"/>
  <c r="AC290" i="5"/>
  <c r="N290" i="5"/>
  <c r="N300" i="5"/>
  <c r="O289" i="5"/>
  <c r="AG268" i="6"/>
  <c r="AG293" i="6"/>
  <c r="AB269" i="6"/>
  <c r="Z270" i="6"/>
  <c r="AD273" i="6"/>
  <c r="AD295" i="6"/>
  <c r="AH268" i="6"/>
  <c r="AH293" i="6"/>
  <c r="AC269" i="6"/>
  <c r="AE270" i="6"/>
  <c r="Y290" i="5"/>
  <c r="Y300" i="5"/>
  <c r="AB272" i="6"/>
  <c r="AB294" i="6"/>
  <c r="T270" i="6"/>
  <c r="V272" i="6"/>
  <c r="V294" i="6"/>
  <c r="M270" i="6"/>
  <c r="O272" i="6"/>
  <c r="O294" i="6"/>
  <c r="N270" i="6"/>
  <c r="P294" i="6"/>
  <c r="P272" i="6"/>
  <c r="AA276" i="6"/>
  <c r="G271" i="6"/>
  <c r="Y294" i="6"/>
  <c r="Y272" i="6"/>
  <c r="H270" i="6"/>
  <c r="J272" i="6"/>
  <c r="J294" i="6"/>
  <c r="V295" i="6"/>
  <c r="V273" i="6"/>
  <c r="Q270" i="6"/>
  <c r="S294" i="6"/>
  <c r="S272" i="6"/>
  <c r="Z275" i="6"/>
  <c r="S275" i="6"/>
  <c r="L275" i="6"/>
  <c r="N296" i="6"/>
  <c r="N278" i="6"/>
  <c r="M275" i="6"/>
  <c r="V278" i="6"/>
  <c r="V296" i="6"/>
  <c r="Y295" i="6"/>
  <c r="Y273" i="6"/>
  <c r="K276" i="6"/>
  <c r="H297" i="6"/>
  <c r="H279" i="6"/>
  <c r="J273" i="6"/>
  <c r="J295" i="6"/>
  <c r="AB274" i="6"/>
  <c r="N277" i="6"/>
  <c r="K273" i="6"/>
  <c r="K295" i="6"/>
  <c r="AC274" i="6"/>
  <c r="V277" i="6"/>
  <c r="V274" i="6"/>
  <c r="AB276" i="6"/>
  <c r="W277" i="6"/>
  <c r="Y297" i="6"/>
  <c r="Y279" i="6"/>
  <c r="M276" i="6"/>
  <c r="H277" i="6"/>
  <c r="AF278" i="6"/>
  <c r="AF296" i="6"/>
  <c r="J297" i="6"/>
  <c r="J279" i="6"/>
  <c r="Q278" i="6"/>
  <c r="Q296" i="6"/>
  <c r="Q280" i="6"/>
  <c r="Z277" i="6"/>
  <c r="AB279" i="6"/>
  <c r="AB297" i="6"/>
  <c r="I298" i="6"/>
  <c r="I282" i="6"/>
  <c r="K278" i="6"/>
  <c r="K296" i="6"/>
  <c r="Q281" i="6"/>
  <c r="J276" i="6"/>
  <c r="AC296" i="6"/>
  <c r="AC278" i="6"/>
  <c r="G279" i="6"/>
  <c r="G297" i="6"/>
  <c r="AH284" i="6"/>
  <c r="J280" i="6"/>
  <c r="AH281" i="6"/>
  <c r="K280" i="6"/>
  <c r="F284" i="6"/>
  <c r="U281" i="6"/>
  <c r="V282" i="6"/>
  <c r="V298" i="6"/>
  <c r="V67" i="28" s="1"/>
  <c r="W284" i="6"/>
  <c r="V281" i="6"/>
  <c r="W298" i="6"/>
  <c r="W67" i="28" s="1"/>
  <c r="W282" i="6"/>
  <c r="X284" i="6"/>
  <c r="G281" i="6"/>
  <c r="H298" i="6"/>
  <c r="H282" i="6"/>
  <c r="Z283" i="6"/>
  <c r="I284" i="6"/>
  <c r="AB299" i="6"/>
  <c r="AB286" i="6"/>
  <c r="K287" i="6"/>
  <c r="W285" i="6"/>
  <c r="X285" i="6"/>
  <c r="AE286" i="6"/>
  <c r="AE299" i="6"/>
  <c r="N287" i="6"/>
  <c r="Z285" i="6"/>
  <c r="Q286" i="6"/>
  <c r="Q299" i="6"/>
  <c r="T288" i="6"/>
  <c r="T289" i="6"/>
  <c r="V289" i="6"/>
  <c r="F288" i="6"/>
  <c r="AE288" i="6"/>
  <c r="F289" i="6"/>
  <c r="AG288" i="6"/>
  <c r="I289" i="6"/>
  <c r="AB300" i="6"/>
  <c r="AB290" i="6"/>
  <c r="AD300" i="6"/>
  <c r="AD290" i="6"/>
  <c r="AE300" i="6"/>
  <c r="AE290" i="6"/>
  <c r="H289" i="6"/>
  <c r="AA301" i="6"/>
  <c r="AA291" i="6"/>
  <c r="AB301" i="6"/>
  <c r="AB291" i="6"/>
  <c r="AC301" i="6"/>
  <c r="AC291" i="6"/>
  <c r="AD291" i="6"/>
  <c r="AD301" i="6"/>
  <c r="AB270" i="4"/>
  <c r="AB295" i="4"/>
  <c r="AB273" i="4"/>
  <c r="X268" i="4"/>
  <c r="X293" i="4"/>
  <c r="AD270" i="4"/>
  <c r="T293" i="4"/>
  <c r="T268" i="4"/>
  <c r="O269" i="4"/>
  <c r="W270" i="4"/>
  <c r="G271" i="4"/>
  <c r="Y294" i="4"/>
  <c r="Y272" i="4"/>
  <c r="O274" i="4"/>
  <c r="S275" i="4"/>
  <c r="L296" i="4"/>
  <c r="L278" i="4"/>
  <c r="T275" i="4"/>
  <c r="M296" i="4"/>
  <c r="M278" i="4"/>
  <c r="AA271" i="4"/>
  <c r="Q295" i="4"/>
  <c r="Q273" i="4"/>
  <c r="M277" i="4"/>
  <c r="N272" i="4"/>
  <c r="N294" i="4"/>
  <c r="AF275" i="4"/>
  <c r="X276" i="4"/>
  <c r="N275" i="4"/>
  <c r="F280" i="4"/>
  <c r="W283" i="4"/>
  <c r="O280" i="4"/>
  <c r="F282" i="4"/>
  <c r="F298" i="4"/>
  <c r="Y285" i="4"/>
  <c r="W275" i="4"/>
  <c r="S276" i="4"/>
  <c r="N277" i="4"/>
  <c r="P297" i="4"/>
  <c r="P279" i="4"/>
  <c r="O278" i="4"/>
  <c r="O296" i="4"/>
  <c r="Q280" i="4"/>
  <c r="I282" i="4"/>
  <c r="I298" i="4"/>
  <c r="AD285" i="4"/>
  <c r="X296" i="4"/>
  <c r="X278" i="4"/>
  <c r="Z280" i="4"/>
  <c r="X282" i="4"/>
  <c r="X298" i="4"/>
  <c r="X49" i="28" s="1"/>
  <c r="M284" i="4"/>
  <c r="V276" i="4"/>
  <c r="Q277" i="4"/>
  <c r="S297" i="4"/>
  <c r="S279" i="4"/>
  <c r="I281" i="4"/>
  <c r="O276" i="4"/>
  <c r="J277" i="4"/>
  <c r="AH278" i="4"/>
  <c r="AH296" i="4"/>
  <c r="L297" i="4"/>
  <c r="L279" i="4"/>
  <c r="AG284" i="4"/>
  <c r="AC280" i="4"/>
  <c r="AC298" i="4"/>
  <c r="AC49" i="28" s="1"/>
  <c r="AC282" i="4"/>
  <c r="R284" i="4"/>
  <c r="N287" i="4"/>
  <c r="O287" i="4"/>
  <c r="AH282" i="4"/>
  <c r="AH298" i="4"/>
  <c r="AH49" i="28" s="1"/>
  <c r="Y299" i="4"/>
  <c r="Y286" i="4"/>
  <c r="H287" i="4"/>
  <c r="AD288" i="4"/>
  <c r="L285" i="4"/>
  <c r="Y287" i="4"/>
  <c r="F288" i="4"/>
  <c r="T289" i="4"/>
  <c r="X288" i="4"/>
  <c r="AC286" i="4"/>
  <c r="AC299" i="4"/>
  <c r="L287" i="4"/>
  <c r="Q283" i="4"/>
  <c r="X285" i="4"/>
  <c r="M301" i="4"/>
  <c r="M291" i="4"/>
  <c r="H291" i="4"/>
  <c r="H301" i="4"/>
  <c r="N272" i="5"/>
  <c r="N294" i="5"/>
  <c r="O269" i="5"/>
  <c r="O271" i="5"/>
  <c r="T274" i="5"/>
  <c r="J301" i="4"/>
  <c r="J291" i="4"/>
  <c r="P272" i="5"/>
  <c r="P294" i="5"/>
  <c r="S291" i="4"/>
  <c r="S301" i="4"/>
  <c r="J270" i="5"/>
  <c r="Z272" i="5"/>
  <c r="Z294" i="5"/>
  <c r="Y289" i="4"/>
  <c r="I290" i="4"/>
  <c r="I300" i="4"/>
  <c r="N268" i="5"/>
  <c r="N293" i="5"/>
  <c r="J269" i="5"/>
  <c r="J271" i="5"/>
  <c r="AB270" i="5"/>
  <c r="AD273" i="5"/>
  <c r="AD295" i="5"/>
  <c r="F301" i="4"/>
  <c r="F291" i="4"/>
  <c r="L272" i="5"/>
  <c r="L294" i="5"/>
  <c r="G301" i="4"/>
  <c r="G291" i="4"/>
  <c r="M272" i="5"/>
  <c r="M294" i="5"/>
  <c r="Y276" i="5"/>
  <c r="P275" i="5"/>
  <c r="T296" i="5"/>
  <c r="T278" i="5"/>
  <c r="I275" i="5"/>
  <c r="J296" i="5"/>
  <c r="J278" i="5"/>
  <c r="Q279" i="5"/>
  <c r="Q297" i="5"/>
  <c r="AE274" i="5"/>
  <c r="AA277" i="5"/>
  <c r="S272" i="5"/>
  <c r="S294" i="5"/>
  <c r="I274" i="5"/>
  <c r="AB275" i="5"/>
  <c r="U276" i="5"/>
  <c r="P273" i="5"/>
  <c r="P295" i="5"/>
  <c r="AH274" i="5"/>
  <c r="V275" i="5"/>
  <c r="L276" i="5"/>
  <c r="AE296" i="5"/>
  <c r="AE278" i="5"/>
  <c r="AH276" i="5"/>
  <c r="AC277" i="5"/>
  <c r="AE279" i="5"/>
  <c r="AE297" i="5"/>
  <c r="O281" i="5"/>
  <c r="P282" i="5"/>
  <c r="P298" i="5"/>
  <c r="AH283" i="5"/>
  <c r="Q284" i="5"/>
  <c r="G286" i="5"/>
  <c r="G299" i="5"/>
  <c r="N296" i="5"/>
  <c r="N278" i="5"/>
  <c r="P280" i="5"/>
  <c r="Y281" i="5"/>
  <c r="Z298" i="5"/>
  <c r="Z58" i="28" s="1"/>
  <c r="Z282" i="5"/>
  <c r="AA284" i="5"/>
  <c r="Q286" i="5"/>
  <c r="Q299" i="5"/>
  <c r="F276" i="5"/>
  <c r="Y278" i="5"/>
  <c r="Y296" i="5"/>
  <c r="AA280" i="5"/>
  <c r="M285" i="5"/>
  <c r="T280" i="5"/>
  <c r="F285" i="5"/>
  <c r="U281" i="5"/>
  <c r="V282" i="5"/>
  <c r="V298" i="5"/>
  <c r="V58" i="28" s="1"/>
  <c r="W284" i="5"/>
  <c r="M299" i="5"/>
  <c r="M286" i="5"/>
  <c r="N279" i="5"/>
  <c r="N297" i="5"/>
  <c r="Q283" i="5"/>
  <c r="X285" i="5"/>
  <c r="U288" i="5"/>
  <c r="V288" i="5"/>
  <c r="W288" i="5"/>
  <c r="T287" i="5"/>
  <c r="Y289" i="5"/>
  <c r="K288" i="5"/>
  <c r="AB293" i="6"/>
  <c r="AB268" i="6"/>
  <c r="K300" i="5"/>
  <c r="K290" i="5"/>
  <c r="V268" i="6"/>
  <c r="V293" i="6"/>
  <c r="Q269" i="6"/>
  <c r="G293" i="6"/>
  <c r="G268" i="6"/>
  <c r="V290" i="5"/>
  <c r="V300" i="5"/>
  <c r="W289" i="5"/>
  <c r="G290" i="5"/>
  <c r="G300" i="5"/>
  <c r="H300" i="5"/>
  <c r="H290" i="5"/>
  <c r="AG300" i="5"/>
  <c r="AG290" i="5"/>
  <c r="AB270" i="6"/>
  <c r="L271" i="6"/>
  <c r="AD294" i="6"/>
  <c r="AD272" i="6"/>
  <c r="U270" i="6"/>
  <c r="W294" i="6"/>
  <c r="W272" i="6"/>
  <c r="V270" i="6"/>
  <c r="F271" i="6"/>
  <c r="X294" i="6"/>
  <c r="X272" i="6"/>
  <c r="O271" i="6"/>
  <c r="AG272" i="6"/>
  <c r="AG294" i="6"/>
  <c r="P270" i="6"/>
  <c r="R294" i="6"/>
  <c r="R272" i="6"/>
  <c r="R275" i="6"/>
  <c r="Y270" i="6"/>
  <c r="I271" i="6"/>
  <c r="AA294" i="6"/>
  <c r="AA272" i="6"/>
  <c r="AA275" i="6"/>
  <c r="T275" i="6"/>
  <c r="U275" i="6"/>
  <c r="AG295" i="6"/>
  <c r="AG273" i="6"/>
  <c r="F275" i="6"/>
  <c r="R273" i="6"/>
  <c r="R295" i="6"/>
  <c r="S295" i="6"/>
  <c r="S273" i="6"/>
  <c r="L295" i="6"/>
  <c r="L273" i="6"/>
  <c r="AD274" i="6"/>
  <c r="AD277" i="6"/>
  <c r="AE277" i="6"/>
  <c r="AG279" i="6"/>
  <c r="AG297" i="6"/>
  <c r="U276" i="6"/>
  <c r="P277" i="6"/>
  <c r="R297" i="6"/>
  <c r="R279" i="6"/>
  <c r="F276" i="6"/>
  <c r="Y296" i="6"/>
  <c r="Y278" i="6"/>
  <c r="AH277" i="6"/>
  <c r="S278" i="6"/>
  <c r="S296" i="6"/>
  <c r="Y280" i="6"/>
  <c r="R276" i="6"/>
  <c r="M277" i="6"/>
  <c r="O297" i="6"/>
  <c r="O279" i="6"/>
  <c r="L283" i="6"/>
  <c r="J299" i="6"/>
  <c r="J286" i="6"/>
  <c r="R280" i="6"/>
  <c r="S280" i="6"/>
  <c r="L281" i="6"/>
  <c r="M298" i="6"/>
  <c r="M282" i="6"/>
  <c r="AE283" i="6"/>
  <c r="N284" i="6"/>
  <c r="AC281" i="6"/>
  <c r="AD282" i="6"/>
  <c r="AD298" i="6"/>
  <c r="AD67" i="28" s="1"/>
  <c r="AE284" i="6"/>
  <c r="F280" i="6"/>
  <c r="AD281" i="6"/>
  <c r="AE298" i="6"/>
  <c r="AE67" i="28" s="1"/>
  <c r="AE282" i="6"/>
  <c r="AF284" i="6"/>
  <c r="O281" i="6"/>
  <c r="P298" i="6"/>
  <c r="P282" i="6"/>
  <c r="AH283" i="6"/>
  <c r="Q284" i="6"/>
  <c r="T285" i="6"/>
  <c r="K299" i="6"/>
  <c r="K286" i="6"/>
  <c r="F285" i="6"/>
  <c r="AE285" i="6"/>
  <c r="AF285" i="6"/>
  <c r="I285" i="6"/>
  <c r="AH285" i="6"/>
  <c r="Y299" i="6"/>
  <c r="Y286" i="6"/>
  <c r="H287" i="6"/>
  <c r="N288" i="6"/>
  <c r="O289" i="6"/>
  <c r="R289" i="6"/>
  <c r="G301" i="6"/>
  <c r="G291" i="6"/>
  <c r="M290" i="6"/>
  <c r="M300" i="6"/>
  <c r="I301" i="6"/>
  <c r="I291" i="6"/>
  <c r="J301" i="6"/>
  <c r="J291" i="6"/>
  <c r="P289" i="6"/>
  <c r="K269" i="4"/>
  <c r="AH269" i="4"/>
  <c r="AB269" i="4"/>
  <c r="AB293" i="4"/>
  <c r="AB268" i="4"/>
  <c r="W269" i="4"/>
  <c r="U270" i="4"/>
  <c r="X271" i="4"/>
  <c r="N295" i="4"/>
  <c r="N273" i="4"/>
  <c r="AE270" i="4"/>
  <c r="O271" i="4"/>
  <c r="AG272" i="4"/>
  <c r="AG294" i="4"/>
  <c r="W274" i="4"/>
  <c r="AB277" i="4"/>
  <c r="I270" i="4"/>
  <c r="K272" i="4"/>
  <c r="K294" i="4"/>
  <c r="AB275" i="4"/>
  <c r="P276" i="4"/>
  <c r="J270" i="4"/>
  <c r="L294" i="4"/>
  <c r="L272" i="4"/>
  <c r="AC275" i="4"/>
  <c r="Q276" i="4"/>
  <c r="Y273" i="4"/>
  <c r="Y295" i="4"/>
  <c r="AC297" i="4"/>
  <c r="AC279" i="4"/>
  <c r="V294" i="4"/>
  <c r="V272" i="4"/>
  <c r="L274" i="4"/>
  <c r="G294" i="4"/>
  <c r="G272" i="4"/>
  <c r="X275" i="4"/>
  <c r="U296" i="4"/>
  <c r="U278" i="4"/>
  <c r="N280" i="4"/>
  <c r="V285" i="4"/>
  <c r="W280" i="4"/>
  <c r="T282" i="4"/>
  <c r="T298" i="4"/>
  <c r="G284" i="4"/>
  <c r="AE275" i="4"/>
  <c r="AA276" i="4"/>
  <c r="V277" i="4"/>
  <c r="X297" i="4"/>
  <c r="X279" i="4"/>
  <c r="O281" i="4"/>
  <c r="W278" i="4"/>
  <c r="W296" i="4"/>
  <c r="Y280" i="4"/>
  <c r="V298" i="4"/>
  <c r="V49" i="28" s="1"/>
  <c r="V282" i="4"/>
  <c r="J284" i="4"/>
  <c r="M276" i="4"/>
  <c r="H277" i="4"/>
  <c r="AF278" i="4"/>
  <c r="AF296" i="4"/>
  <c r="J279" i="4"/>
  <c r="J297" i="4"/>
  <c r="AH280" i="4"/>
  <c r="AC284" i="4"/>
  <c r="AA287" i="4"/>
  <c r="AD276" i="4"/>
  <c r="Y277" i="4"/>
  <c r="AA297" i="4"/>
  <c r="AA279" i="4"/>
  <c r="R281" i="4"/>
  <c r="W276" i="4"/>
  <c r="R277" i="4"/>
  <c r="T279" i="4"/>
  <c r="T297" i="4"/>
  <c r="J281" i="4"/>
  <c r="AH284" i="4"/>
  <c r="V287" i="4"/>
  <c r="W287" i="4"/>
  <c r="AG299" i="4"/>
  <c r="AG286" i="4"/>
  <c r="P287" i="4"/>
  <c r="M283" i="4"/>
  <c r="T285" i="4"/>
  <c r="AG287" i="4"/>
  <c r="Z300" i="4"/>
  <c r="Z290" i="4"/>
  <c r="K299" i="4"/>
  <c r="K286" i="4"/>
  <c r="N288" i="4"/>
  <c r="AD289" i="4"/>
  <c r="AH288" i="4"/>
  <c r="G285" i="4"/>
  <c r="T287" i="4"/>
  <c r="F281" i="4"/>
  <c r="G282" i="4"/>
  <c r="G298" i="4"/>
  <c r="Y283" i="4"/>
  <c r="H284" i="4"/>
  <c r="AF285" i="4"/>
  <c r="M289" i="4"/>
  <c r="P291" i="4"/>
  <c r="P301" i="4"/>
  <c r="W272" i="5"/>
  <c r="W294" i="5"/>
  <c r="W269" i="5"/>
  <c r="R301" i="4"/>
  <c r="R291" i="4"/>
  <c r="I270" i="5"/>
  <c r="Y294" i="5"/>
  <c r="Y272" i="5"/>
  <c r="H289" i="4"/>
  <c r="AA291" i="4"/>
  <c r="AA301" i="4"/>
  <c r="R270" i="5"/>
  <c r="K295" i="5"/>
  <c r="K273" i="5"/>
  <c r="AG289" i="4"/>
  <c r="Q290" i="4"/>
  <c r="Q300" i="4"/>
  <c r="V268" i="5"/>
  <c r="V293" i="5"/>
  <c r="R269" i="5"/>
  <c r="S271" i="5"/>
  <c r="K269" i="5"/>
  <c r="K271" i="5"/>
  <c r="H274" i="5"/>
  <c r="N301" i="4"/>
  <c r="N291" i="4"/>
  <c r="U272" i="5"/>
  <c r="U294" i="5"/>
  <c r="O301" i="4"/>
  <c r="O291" i="4"/>
  <c r="F270" i="5"/>
  <c r="V272" i="5"/>
  <c r="V294" i="5"/>
  <c r="X275" i="5"/>
  <c r="AH296" i="5"/>
  <c r="AH278" i="5"/>
  <c r="W296" i="5"/>
  <c r="W278" i="5"/>
  <c r="K275" i="5"/>
  <c r="L278" i="5"/>
  <c r="L296" i="5"/>
  <c r="Y279" i="5"/>
  <c r="Y297" i="5"/>
  <c r="I271" i="5"/>
  <c r="AA294" i="5"/>
  <c r="AA272" i="5"/>
  <c r="Q274" i="5"/>
  <c r="X295" i="5"/>
  <c r="X273" i="5"/>
  <c r="R277" i="5"/>
  <c r="K274" i="5"/>
  <c r="AD275" i="5"/>
  <c r="X276" i="5"/>
  <c r="X282" i="5"/>
  <c r="X298" i="5"/>
  <c r="X58" i="28" s="1"/>
  <c r="O286" i="5"/>
  <c r="O299" i="5"/>
  <c r="V296" i="5"/>
  <c r="V278" i="5"/>
  <c r="X280" i="5"/>
  <c r="AH298" i="5"/>
  <c r="AH58" i="28" s="1"/>
  <c r="AH282" i="5"/>
  <c r="Y286" i="5"/>
  <c r="Y299" i="5"/>
  <c r="N276" i="5"/>
  <c r="I277" i="5"/>
  <c r="AG278" i="5"/>
  <c r="AG296" i="5"/>
  <c r="K297" i="5"/>
  <c r="K279" i="5"/>
  <c r="N283" i="5"/>
  <c r="U285" i="5"/>
  <c r="AB280" i="5"/>
  <c r="N285" i="5"/>
  <c r="AC281" i="5"/>
  <c r="AD282" i="5"/>
  <c r="AD298" i="5"/>
  <c r="AD58" i="28" s="1"/>
  <c r="AE284" i="5"/>
  <c r="U286" i="5"/>
  <c r="U299" i="5"/>
  <c r="V297" i="5"/>
  <c r="V279" i="5"/>
  <c r="F281" i="5"/>
  <c r="G282" i="5"/>
  <c r="G298" i="5"/>
  <c r="Y283" i="5"/>
  <c r="H284" i="5"/>
  <c r="AF285" i="5"/>
  <c r="J287" i="5"/>
  <c r="L289" i="5"/>
  <c r="K287" i="5"/>
  <c r="M289" i="5"/>
  <c r="AB287" i="5"/>
  <c r="J288" i="5"/>
  <c r="T268" i="6"/>
  <c r="T293" i="6"/>
  <c r="S288" i="5"/>
  <c r="S300" i="5"/>
  <c r="S290" i="5"/>
  <c r="AD268" i="6"/>
  <c r="AD293" i="6"/>
  <c r="Y269" i="6"/>
  <c r="O293" i="6"/>
  <c r="O268" i="6"/>
  <c r="AD290" i="5"/>
  <c r="AD300" i="5"/>
  <c r="AE289" i="5"/>
  <c r="O290" i="5"/>
  <c r="O300" i="5"/>
  <c r="P300" i="5"/>
  <c r="P290" i="5"/>
  <c r="K268" i="6"/>
  <c r="K293" i="6"/>
  <c r="F269" i="6"/>
  <c r="M294" i="6"/>
  <c r="M272" i="6"/>
  <c r="AC270" i="6"/>
  <c r="AE294" i="6"/>
  <c r="AE272" i="6"/>
  <c r="AD270" i="6"/>
  <c r="N271" i="6"/>
  <c r="AF294" i="6"/>
  <c r="AF272" i="6"/>
  <c r="X270" i="6"/>
  <c r="H271" i="6"/>
  <c r="Z294" i="6"/>
  <c r="Z272" i="6"/>
  <c r="AG270" i="6"/>
  <c r="I274" i="6"/>
  <c r="AB275" i="6"/>
  <c r="J274" i="6"/>
  <c r="AC275" i="6"/>
  <c r="N275" i="6"/>
  <c r="AD278" i="6"/>
  <c r="AD296" i="6"/>
  <c r="Z273" i="6"/>
  <c r="Z295" i="6"/>
  <c r="O276" i="6"/>
  <c r="P297" i="6"/>
  <c r="P279" i="6"/>
  <c r="AA273" i="6"/>
  <c r="AA295" i="6"/>
  <c r="S276" i="6"/>
  <c r="X297" i="6"/>
  <c r="X279" i="6"/>
  <c r="T273" i="6"/>
  <c r="T295" i="6"/>
  <c r="Z279" i="6"/>
  <c r="Z297" i="6"/>
  <c r="I277" i="6"/>
  <c r="AG296" i="6"/>
  <c r="AG278" i="6"/>
  <c r="K297" i="6"/>
  <c r="K279" i="6"/>
  <c r="H276" i="6"/>
  <c r="AA278" i="6"/>
  <c r="AA296" i="6"/>
  <c r="L278" i="6"/>
  <c r="L296" i="6"/>
  <c r="X281" i="6"/>
  <c r="Z276" i="6"/>
  <c r="U277" i="6"/>
  <c r="W279" i="6"/>
  <c r="W297" i="6"/>
  <c r="Z280" i="6"/>
  <c r="AA280" i="6"/>
  <c r="U282" i="6"/>
  <c r="U298" i="6"/>
  <c r="M280" i="6"/>
  <c r="N280" i="6"/>
  <c r="W281" i="6"/>
  <c r="X282" i="6"/>
  <c r="X298" i="6"/>
  <c r="X67" i="28" s="1"/>
  <c r="Y284" i="6"/>
  <c r="S286" i="6"/>
  <c r="S299" i="6"/>
  <c r="AA287" i="6"/>
  <c r="F286" i="6"/>
  <c r="F299" i="6"/>
  <c r="Q285" i="6"/>
  <c r="AD287" i="6"/>
  <c r="H286" i="6"/>
  <c r="H299" i="6"/>
  <c r="AG286" i="6"/>
  <c r="AG299" i="6"/>
  <c r="P287" i="6"/>
  <c r="L289" i="6"/>
  <c r="V288" i="6"/>
  <c r="Y289" i="6"/>
  <c r="H288" i="6"/>
  <c r="AA289" i="6"/>
  <c r="O301" i="6"/>
  <c r="O291" i="6"/>
  <c r="U300" i="6"/>
  <c r="U290" i="6"/>
  <c r="Q301" i="6"/>
  <c r="Q291" i="6"/>
  <c r="R301" i="6"/>
  <c r="R291" i="6"/>
  <c r="X289" i="6"/>
  <c r="H300" i="6"/>
  <c r="H290" i="6"/>
  <c r="I290" i="6"/>
  <c r="I300" i="6"/>
  <c r="J290" i="6"/>
  <c r="J300" i="6"/>
  <c r="K300" i="6"/>
  <c r="K290" i="6"/>
  <c r="AA269" i="4"/>
  <c r="AC270" i="4"/>
  <c r="P294" i="4"/>
  <c r="P272" i="4"/>
  <c r="F274" i="4"/>
  <c r="G293" i="4"/>
  <c r="G268" i="4"/>
  <c r="Y268" i="4"/>
  <c r="Y293" i="4"/>
  <c r="F293" i="4"/>
  <c r="F268" i="4"/>
  <c r="R272" i="4"/>
  <c r="R294" i="4"/>
  <c r="H274" i="4"/>
  <c r="J269" i="4"/>
  <c r="Z294" i="4"/>
  <c r="Z272" i="4"/>
  <c r="AD273" i="4"/>
  <c r="AD295" i="4"/>
  <c r="I268" i="4"/>
  <c r="I293" i="4"/>
  <c r="AE269" i="4"/>
  <c r="W271" i="4"/>
  <c r="M295" i="4"/>
  <c r="M273" i="4"/>
  <c r="AE274" i="4"/>
  <c r="I275" i="4"/>
  <c r="Q270" i="4"/>
  <c r="S294" i="4"/>
  <c r="S272" i="4"/>
  <c r="I274" i="4"/>
  <c r="AH276" i="4"/>
  <c r="R270" i="4"/>
  <c r="T272" i="4"/>
  <c r="T294" i="4"/>
  <c r="J274" i="4"/>
  <c r="AG273" i="4"/>
  <c r="AG295" i="4"/>
  <c r="L275" i="4"/>
  <c r="L271" i="4"/>
  <c r="AD272" i="4"/>
  <c r="AD294" i="4"/>
  <c r="T274" i="4"/>
  <c r="O294" i="4"/>
  <c r="O272" i="4"/>
  <c r="AG275" i="4"/>
  <c r="Y276" i="4"/>
  <c r="V280" i="4"/>
  <c r="Q282" i="4"/>
  <c r="Q298" i="4"/>
  <c r="F284" i="4"/>
  <c r="G297" i="4"/>
  <c r="G279" i="4"/>
  <c r="AE280" i="4"/>
  <c r="AF282" i="4"/>
  <c r="AF298" i="4"/>
  <c r="AF49" i="28" s="1"/>
  <c r="V284" i="4"/>
  <c r="F287" i="4"/>
  <c r="AD277" i="4"/>
  <c r="AF297" i="4"/>
  <c r="AF279" i="4"/>
  <c r="X281" i="4"/>
  <c r="O299" i="4"/>
  <c r="O286" i="4"/>
  <c r="L276" i="4"/>
  <c r="G277" i="4"/>
  <c r="AE278" i="4"/>
  <c r="AE296" i="4"/>
  <c r="I279" i="4"/>
  <c r="I297" i="4"/>
  <c r="AG280" i="4"/>
  <c r="Z284" i="4"/>
  <c r="S287" i="4"/>
  <c r="U276" i="4"/>
  <c r="P277" i="4"/>
  <c r="R297" i="4"/>
  <c r="R279" i="4"/>
  <c r="H281" i="4"/>
  <c r="AG277" i="4"/>
  <c r="AA281" i="4"/>
  <c r="F283" i="4"/>
  <c r="W299" i="4"/>
  <c r="W286" i="4"/>
  <c r="AE276" i="4"/>
  <c r="Z277" i="4"/>
  <c r="AB297" i="4"/>
  <c r="AB279" i="4"/>
  <c r="S281" i="4"/>
  <c r="K281" i="4"/>
  <c r="AD287" i="4"/>
  <c r="N300" i="4"/>
  <c r="N290" i="4"/>
  <c r="AE287" i="4"/>
  <c r="R300" i="4"/>
  <c r="R290" i="4"/>
  <c r="K285" i="4"/>
  <c r="X287" i="4"/>
  <c r="U283" i="4"/>
  <c r="AB285" i="4"/>
  <c r="G289" i="4"/>
  <c r="AC301" i="4"/>
  <c r="AC291" i="4"/>
  <c r="S299" i="4"/>
  <c r="S286" i="4"/>
  <c r="W288" i="4"/>
  <c r="O285" i="4"/>
  <c r="AB287" i="4"/>
  <c r="F300" i="4"/>
  <c r="F290" i="4"/>
  <c r="N281" i="4"/>
  <c r="O298" i="4"/>
  <c r="O282" i="4"/>
  <c r="AG283" i="4"/>
  <c r="P284" i="4"/>
  <c r="F286" i="4"/>
  <c r="F299" i="4"/>
  <c r="I288" i="4"/>
  <c r="W289" i="4"/>
  <c r="L291" i="5"/>
  <c r="L301" i="5"/>
  <c r="X291" i="4"/>
  <c r="X301" i="4"/>
  <c r="W301" i="5"/>
  <c r="W291" i="5"/>
  <c r="AF272" i="5"/>
  <c r="AF294" i="5"/>
  <c r="AE269" i="5"/>
  <c r="F272" i="5"/>
  <c r="F294" i="5"/>
  <c r="Z291" i="4"/>
  <c r="Z301" i="4"/>
  <c r="Q270" i="5"/>
  <c r="AH294" i="5"/>
  <c r="AH272" i="5"/>
  <c r="J295" i="5"/>
  <c r="J273" i="5"/>
  <c r="P289" i="4"/>
  <c r="Z270" i="5"/>
  <c r="AA295" i="5"/>
  <c r="AA273" i="5"/>
  <c r="Q288" i="4"/>
  <c r="Y290" i="4"/>
  <c r="Y300" i="4"/>
  <c r="AD268" i="5"/>
  <c r="AD293" i="5"/>
  <c r="Z269" i="5"/>
  <c r="AB271" i="5"/>
  <c r="S269" i="5"/>
  <c r="T271" i="5"/>
  <c r="AC274" i="5"/>
  <c r="V301" i="4"/>
  <c r="V291" i="4"/>
  <c r="M270" i="5"/>
  <c r="AD294" i="5"/>
  <c r="AD272" i="5"/>
  <c r="W301" i="4"/>
  <c r="W291" i="4"/>
  <c r="N270" i="5"/>
  <c r="AE272" i="5"/>
  <c r="AE294" i="5"/>
  <c r="AF275" i="5"/>
  <c r="F274" i="5"/>
  <c r="Y275" i="5"/>
  <c r="Z277" i="5"/>
  <c r="S275" i="5"/>
  <c r="G276" i="5"/>
  <c r="Z296" i="5"/>
  <c r="Z278" i="5"/>
  <c r="Q271" i="5"/>
  <c r="G295" i="5"/>
  <c r="G273" i="5"/>
  <c r="Y274" i="5"/>
  <c r="AF273" i="5"/>
  <c r="AF295" i="5"/>
  <c r="AE277" i="5"/>
  <c r="S274" i="5"/>
  <c r="AF282" i="5"/>
  <c r="AF298" i="5"/>
  <c r="AF58" i="28" s="1"/>
  <c r="W286" i="5"/>
  <c r="W299" i="5"/>
  <c r="K276" i="5"/>
  <c r="F277" i="5"/>
  <c r="AD278" i="5"/>
  <c r="AD296" i="5"/>
  <c r="H279" i="5"/>
  <c r="H297" i="5"/>
  <c r="AF280" i="5"/>
  <c r="Q280" i="5"/>
  <c r="M283" i="5"/>
  <c r="T285" i="5"/>
  <c r="V276" i="5"/>
  <c r="Q277" i="5"/>
  <c r="S297" i="5"/>
  <c r="S279" i="5"/>
  <c r="V283" i="5"/>
  <c r="AC285" i="5"/>
  <c r="L279" i="5"/>
  <c r="L297" i="5"/>
  <c r="O283" i="5"/>
  <c r="V285" i="5"/>
  <c r="M280" i="5"/>
  <c r="AC299" i="5"/>
  <c r="AC286" i="5"/>
  <c r="AD279" i="5"/>
  <c r="AD297" i="5"/>
  <c r="N281" i="5"/>
  <c r="O282" i="5"/>
  <c r="O298" i="5"/>
  <c r="AG283" i="5"/>
  <c r="P284" i="5"/>
  <c r="F299" i="5"/>
  <c r="F286" i="5"/>
  <c r="AH299" i="5"/>
  <c r="AH286" i="5"/>
  <c r="Q287" i="5"/>
  <c r="R287" i="5"/>
  <c r="V289" i="5"/>
  <c r="S287" i="5"/>
  <c r="X289" i="5"/>
  <c r="I288" i="5"/>
  <c r="L268" i="6"/>
  <c r="L293" i="6"/>
  <c r="R288" i="5"/>
  <c r="G287" i="5"/>
  <c r="AA288" i="5"/>
  <c r="I289" i="5"/>
  <c r="AA300" i="5"/>
  <c r="AA290" i="5"/>
  <c r="T289" i="5"/>
  <c r="AG269" i="6"/>
  <c r="W268" i="6"/>
  <c r="W293" i="6"/>
  <c r="R269" i="6"/>
  <c r="H268" i="6"/>
  <c r="H293" i="6"/>
  <c r="W290" i="5"/>
  <c r="W300" i="5"/>
  <c r="L294" i="6"/>
  <c r="L272" i="6"/>
  <c r="X300" i="5"/>
  <c r="X290" i="5"/>
  <c r="T272" i="6"/>
  <c r="T294" i="6"/>
  <c r="S268" i="6"/>
  <c r="S293" i="6"/>
  <c r="N269" i="6"/>
  <c r="S270" i="6"/>
  <c r="U294" i="6"/>
  <c r="U272" i="6"/>
  <c r="U271" i="6"/>
  <c r="V271" i="6"/>
  <c r="AE271" i="6"/>
  <c r="G274" i="6"/>
  <c r="AF270" i="6"/>
  <c r="AH272" i="6"/>
  <c r="AH294" i="6"/>
  <c r="Y271" i="6"/>
  <c r="Q274" i="6"/>
  <c r="R274" i="6"/>
  <c r="V275" i="6"/>
  <c r="AH295" i="6"/>
  <c r="AH273" i="6"/>
  <c r="G275" i="6"/>
  <c r="H275" i="6"/>
  <c r="AB295" i="6"/>
  <c r="AB273" i="6"/>
  <c r="AF279" i="6"/>
  <c r="AF297" i="6"/>
  <c r="G296" i="6"/>
  <c r="G278" i="6"/>
  <c r="AF277" i="6"/>
  <c r="AH297" i="6"/>
  <c r="AH279" i="6"/>
  <c r="V276" i="6"/>
  <c r="S297" i="6"/>
  <c r="S279" i="6"/>
  <c r="J278" i="6"/>
  <c r="J296" i="6"/>
  <c r="P276" i="6"/>
  <c r="K277" i="6"/>
  <c r="M279" i="6"/>
  <c r="M297" i="6"/>
  <c r="T278" i="6"/>
  <c r="T296" i="6"/>
  <c r="AF280" i="6"/>
  <c r="AH276" i="6"/>
  <c r="AC277" i="6"/>
  <c r="AE297" i="6"/>
  <c r="AE279" i="6"/>
  <c r="AG282" i="6"/>
  <c r="AG298" i="6"/>
  <c r="AG67" i="28" s="1"/>
  <c r="J282" i="6"/>
  <c r="J298" i="6"/>
  <c r="K284" i="6"/>
  <c r="R299" i="6"/>
  <c r="R286" i="6"/>
  <c r="N283" i="6"/>
  <c r="Z299" i="6"/>
  <c r="Z286" i="6"/>
  <c r="AB281" i="6"/>
  <c r="AC298" i="6"/>
  <c r="AC67" i="28" s="1"/>
  <c r="AC282" i="6"/>
  <c r="AD284" i="6"/>
  <c r="U280" i="6"/>
  <c r="V280" i="6"/>
  <c r="G280" i="6"/>
  <c r="AE281" i="6"/>
  <c r="AF282" i="6"/>
  <c r="AF298" i="6"/>
  <c r="AF67" i="28" s="1"/>
  <c r="AG284" i="6"/>
  <c r="AA286" i="6"/>
  <c r="AA299" i="6"/>
  <c r="J287" i="6"/>
  <c r="V285" i="6"/>
  <c r="M299" i="6"/>
  <c r="M286" i="6"/>
  <c r="N299" i="6"/>
  <c r="N286" i="6"/>
  <c r="Y285" i="6"/>
  <c r="P286" i="6"/>
  <c r="P299" i="6"/>
  <c r="K285" i="6"/>
  <c r="X287" i="6"/>
  <c r="AB288" i="6"/>
  <c r="J288" i="6"/>
  <c r="U289" i="6"/>
  <c r="AD288" i="6"/>
  <c r="AH289" i="6"/>
  <c r="P288" i="6"/>
  <c r="W301" i="6"/>
  <c r="W291" i="6"/>
  <c r="AC290" i="6"/>
  <c r="AC300" i="6"/>
  <c r="Y291" i="6"/>
  <c r="Y301" i="6"/>
  <c r="Z291" i="6"/>
  <c r="Z301" i="6"/>
  <c r="AF289" i="6"/>
  <c r="P300" i="6"/>
  <c r="P290" i="6"/>
  <c r="Q290" i="6"/>
  <c r="Q300" i="6"/>
  <c r="R290" i="6"/>
  <c r="R300" i="6"/>
  <c r="S300" i="6"/>
  <c r="S290" i="6"/>
  <c r="AG268" i="4"/>
  <c r="AG293" i="4"/>
  <c r="M268" i="4"/>
  <c r="M293" i="4"/>
  <c r="H269" i="4"/>
  <c r="T269" i="4"/>
  <c r="N268" i="4"/>
  <c r="N293" i="4"/>
  <c r="I269" i="4"/>
  <c r="W293" i="4"/>
  <c r="W268" i="4"/>
  <c r="S269" i="4"/>
  <c r="M270" i="4"/>
  <c r="H294" i="4"/>
  <c r="H272" i="4"/>
  <c r="AE271" i="4"/>
  <c r="U295" i="4"/>
  <c r="U273" i="4"/>
  <c r="AA277" i="4"/>
  <c r="R275" i="4"/>
  <c r="K278" i="4"/>
  <c r="K296" i="4"/>
  <c r="Y270" i="4"/>
  <c r="I271" i="4"/>
  <c r="AA272" i="4"/>
  <c r="AA294" i="4"/>
  <c r="Q274" i="4"/>
  <c r="Z270" i="4"/>
  <c r="J271" i="4"/>
  <c r="AB294" i="4"/>
  <c r="AB272" i="4"/>
  <c r="R274" i="4"/>
  <c r="U275" i="4"/>
  <c r="S278" i="4"/>
  <c r="S296" i="4"/>
  <c r="T271" i="4"/>
  <c r="J273" i="4"/>
  <c r="J295" i="4"/>
  <c r="AB274" i="4"/>
  <c r="W272" i="4"/>
  <c r="W294" i="4"/>
  <c r="M274" i="4"/>
  <c r="U277" i="4"/>
  <c r="F279" i="4"/>
  <c r="F297" i="4"/>
  <c r="AD280" i="4"/>
  <c r="AD298" i="4"/>
  <c r="AD49" i="28" s="1"/>
  <c r="AD282" i="4"/>
  <c r="U284" i="4"/>
  <c r="O279" i="4"/>
  <c r="O297" i="4"/>
  <c r="AG281" i="4"/>
  <c r="N283" i="4"/>
  <c r="T276" i="4"/>
  <c r="O277" i="4"/>
  <c r="Q297" i="4"/>
  <c r="Q279" i="4"/>
  <c r="G281" i="4"/>
  <c r="AC276" i="4"/>
  <c r="X277" i="4"/>
  <c r="Z279" i="4"/>
  <c r="Z297" i="4"/>
  <c r="Q281" i="4"/>
  <c r="R283" i="4"/>
  <c r="AH277" i="4"/>
  <c r="AB281" i="4"/>
  <c r="G283" i="4"/>
  <c r="X299" i="4"/>
  <c r="X286" i="4"/>
  <c r="T281" i="4"/>
  <c r="G299" i="4"/>
  <c r="G286" i="4"/>
  <c r="Q291" i="4"/>
  <c r="Q301" i="4"/>
  <c r="U301" i="4"/>
  <c r="U291" i="4"/>
  <c r="L283" i="4"/>
  <c r="S285" i="4"/>
  <c r="AF287" i="4"/>
  <c r="V300" i="4"/>
  <c r="V290" i="4"/>
  <c r="K282" i="4"/>
  <c r="K298" i="4"/>
  <c r="AC283" i="4"/>
  <c r="L284" i="4"/>
  <c r="S289" i="4"/>
  <c r="AA299" i="4"/>
  <c r="AA286" i="4"/>
  <c r="J287" i="4"/>
  <c r="AF288" i="4"/>
  <c r="W285" i="4"/>
  <c r="I291" i="4"/>
  <c r="I301" i="4"/>
  <c r="V281" i="4"/>
  <c r="W298" i="4"/>
  <c r="W49" i="28" s="1"/>
  <c r="W282" i="4"/>
  <c r="X284" i="4"/>
  <c r="N286" i="4"/>
  <c r="N299" i="4"/>
  <c r="R288" i="4"/>
  <c r="O293" i="5"/>
  <c r="O268" i="5"/>
  <c r="AF291" i="4"/>
  <c r="AF301" i="4"/>
  <c r="W270" i="5"/>
  <c r="U273" i="5"/>
  <c r="U295" i="5"/>
  <c r="O294" i="5"/>
  <c r="O272" i="5"/>
  <c r="G275" i="5"/>
  <c r="AH301" i="4"/>
  <c r="AH291" i="4"/>
  <c r="Y270" i="5"/>
  <c r="Z273" i="5"/>
  <c r="Z295" i="5"/>
  <c r="X289" i="4"/>
  <c r="H290" i="4"/>
  <c r="H300" i="4"/>
  <c r="M268" i="5"/>
  <c r="M293" i="5"/>
  <c r="I269" i="5"/>
  <c r="AH270" i="5"/>
  <c r="H271" i="5"/>
  <c r="Y288" i="4"/>
  <c r="AG290" i="4"/>
  <c r="AG300" i="4"/>
  <c r="AH269" i="5"/>
  <c r="I294" i="5"/>
  <c r="I272" i="5"/>
  <c r="AA269" i="5"/>
  <c r="AC271" i="5"/>
  <c r="AD301" i="4"/>
  <c r="AD291" i="4"/>
  <c r="U270" i="5"/>
  <c r="R295" i="5"/>
  <c r="R273" i="5"/>
  <c r="AE291" i="4"/>
  <c r="AE301" i="4"/>
  <c r="V270" i="5"/>
  <c r="S273" i="5"/>
  <c r="S295" i="5"/>
  <c r="H277" i="5"/>
  <c r="N274" i="5"/>
  <c r="AG275" i="5"/>
  <c r="AC276" i="5"/>
  <c r="J275" i="5"/>
  <c r="K278" i="5"/>
  <c r="K296" i="5"/>
  <c r="R297" i="5"/>
  <c r="R279" i="5"/>
  <c r="AA275" i="5"/>
  <c r="T276" i="5"/>
  <c r="Y271" i="5"/>
  <c r="O273" i="5"/>
  <c r="O295" i="5"/>
  <c r="AG274" i="5"/>
  <c r="M275" i="5"/>
  <c r="P278" i="5"/>
  <c r="P296" i="5"/>
  <c r="AG279" i="5"/>
  <c r="AG297" i="5"/>
  <c r="I295" i="5"/>
  <c r="I273" i="5"/>
  <c r="AA274" i="5"/>
  <c r="M278" i="5"/>
  <c r="M296" i="5"/>
  <c r="O280" i="5"/>
  <c r="AG286" i="5"/>
  <c r="AG299" i="5"/>
  <c r="S276" i="5"/>
  <c r="N277" i="5"/>
  <c r="P279" i="5"/>
  <c r="P297" i="5"/>
  <c r="S283" i="5"/>
  <c r="Z285" i="5"/>
  <c r="Y280" i="5"/>
  <c r="K285" i="5"/>
  <c r="U283" i="5"/>
  <c r="AB285" i="5"/>
  <c r="AD276" i="5"/>
  <c r="Y277" i="5"/>
  <c r="AA297" i="5"/>
  <c r="AA279" i="5"/>
  <c r="K281" i="5"/>
  <c r="L282" i="5"/>
  <c r="L298" i="5"/>
  <c r="AD283" i="5"/>
  <c r="M284" i="5"/>
  <c r="T279" i="5"/>
  <c r="T297" i="5"/>
  <c r="W283" i="5"/>
  <c r="F284" i="5"/>
  <c r="AD285" i="5"/>
  <c r="U280" i="5"/>
  <c r="G285" i="5"/>
  <c r="V281" i="5"/>
  <c r="W282" i="5"/>
  <c r="W298" i="5"/>
  <c r="W58" i="28" s="1"/>
  <c r="X284" i="5"/>
  <c r="N299" i="5"/>
  <c r="N286" i="5"/>
  <c r="H287" i="5"/>
  <c r="AB288" i="5"/>
  <c r="J289" i="5"/>
  <c r="Y287" i="5"/>
  <c r="AG289" i="5"/>
  <c r="Z287" i="5"/>
  <c r="AH289" i="5"/>
  <c r="AA287" i="5"/>
  <c r="AH300" i="5"/>
  <c r="AH290" i="5"/>
  <c r="Q288" i="5"/>
  <c r="F287" i="5"/>
  <c r="Z288" i="5"/>
  <c r="H289" i="5"/>
  <c r="AF286" i="5"/>
  <c r="AF299" i="5"/>
  <c r="O287" i="5"/>
  <c r="R289" i="5"/>
  <c r="AB289" i="5"/>
  <c r="L300" i="5"/>
  <c r="L290" i="5"/>
  <c r="AE268" i="6"/>
  <c r="AE293" i="6"/>
  <c r="Z269" i="6"/>
  <c r="R270" i="6"/>
  <c r="P268" i="6"/>
  <c r="P293" i="6"/>
  <c r="K269" i="6"/>
  <c r="AE300" i="5"/>
  <c r="AE290" i="5"/>
  <c r="AF300" i="5"/>
  <c r="AF290" i="5"/>
  <c r="AA268" i="6"/>
  <c r="AA293" i="6"/>
  <c r="V269" i="6"/>
  <c r="AA270" i="6"/>
  <c r="K271" i="6"/>
  <c r="AC272" i="6"/>
  <c r="AC294" i="6"/>
  <c r="X274" i="6"/>
  <c r="AC271" i="6"/>
  <c r="AD271" i="6"/>
  <c r="X271" i="6"/>
  <c r="AG271" i="6"/>
  <c r="O274" i="6"/>
  <c r="G273" i="6"/>
  <c r="G295" i="6"/>
  <c r="Y274" i="6"/>
  <c r="H295" i="6"/>
  <c r="H273" i="6"/>
  <c r="Z274" i="6"/>
  <c r="K274" i="6"/>
  <c r="AD275" i="6"/>
  <c r="O275" i="6"/>
  <c r="P275" i="6"/>
  <c r="I275" i="6"/>
  <c r="O296" i="6"/>
  <c r="O278" i="6"/>
  <c r="I280" i="6"/>
  <c r="AD276" i="6"/>
  <c r="Y277" i="6"/>
  <c r="AA297" i="6"/>
  <c r="AA279" i="6"/>
  <c r="R278" i="6"/>
  <c r="R296" i="6"/>
  <c r="X280" i="6"/>
  <c r="X276" i="6"/>
  <c r="S277" i="6"/>
  <c r="U297" i="6"/>
  <c r="U279" i="6"/>
  <c r="I276" i="6"/>
  <c r="AB278" i="6"/>
  <c r="AB296" i="6"/>
  <c r="F297" i="6"/>
  <c r="F279" i="6"/>
  <c r="Z284" i="6"/>
  <c r="R282" i="6"/>
  <c r="R298" i="6"/>
  <c r="S284" i="6"/>
  <c r="AB285" i="6"/>
  <c r="U283" i="6"/>
  <c r="L280" i="6"/>
  <c r="AC280" i="6"/>
  <c r="H283" i="6"/>
  <c r="AD280" i="6"/>
  <c r="I283" i="6"/>
  <c r="O280" i="6"/>
  <c r="R287" i="6"/>
  <c r="AD285" i="6"/>
  <c r="U286" i="6"/>
  <c r="U299" i="6"/>
  <c r="V286" i="6"/>
  <c r="V299" i="6"/>
  <c r="AG285" i="6"/>
  <c r="X286" i="6"/>
  <c r="X299" i="6"/>
  <c r="G287" i="6"/>
  <c r="S285" i="6"/>
  <c r="AF287" i="6"/>
  <c r="R288" i="6"/>
  <c r="AD289" i="6"/>
  <c r="M288" i="6"/>
  <c r="N289" i="6"/>
  <c r="X288" i="6"/>
  <c r="AE291" i="6"/>
  <c r="AE301" i="6"/>
  <c r="H291" i="6"/>
  <c r="H301" i="6"/>
  <c r="AG291" i="6"/>
  <c r="AG301" i="6"/>
  <c r="AH291" i="6"/>
  <c r="AH301" i="6"/>
  <c r="X290" i="6"/>
  <c r="X300" i="6"/>
  <c r="Y290" i="6"/>
  <c r="Y300" i="6"/>
  <c r="Z290" i="6"/>
  <c r="Z300" i="6"/>
  <c r="AA300" i="6"/>
  <c r="AA290" i="6"/>
  <c r="AE293" i="4"/>
  <c r="AE268" i="4"/>
  <c r="U268" i="4"/>
  <c r="U293" i="4"/>
  <c r="P269" i="4"/>
  <c r="F270" i="4"/>
  <c r="V268" i="4"/>
  <c r="V293" i="4"/>
  <c r="Q269" i="4"/>
  <c r="H270" i="4"/>
  <c r="Z269" i="4"/>
  <c r="H271" i="4"/>
  <c r="J293" i="4"/>
  <c r="J268" i="4"/>
  <c r="AH294" i="4"/>
  <c r="AH272" i="4"/>
  <c r="X274" i="4"/>
  <c r="K268" i="4"/>
  <c r="K293" i="4"/>
  <c r="F269" i="4"/>
  <c r="AD274" i="4"/>
  <c r="AC295" i="4"/>
  <c r="AC273" i="4"/>
  <c r="H275" i="4"/>
  <c r="AA275" i="4"/>
  <c r="J276" i="4"/>
  <c r="AC296" i="4"/>
  <c r="AC278" i="4"/>
  <c r="AG270" i="4"/>
  <c r="Q271" i="4"/>
  <c r="G273" i="4"/>
  <c r="G295" i="4"/>
  <c r="Y274" i="4"/>
  <c r="AH270" i="4"/>
  <c r="R271" i="4"/>
  <c r="H295" i="4"/>
  <c r="H273" i="4"/>
  <c r="Z274" i="4"/>
  <c r="K270" i="4"/>
  <c r="M294" i="4"/>
  <c r="M272" i="4"/>
  <c r="AD275" i="4"/>
  <c r="R276" i="4"/>
  <c r="AB271" i="4"/>
  <c r="R273" i="4"/>
  <c r="R295" i="4"/>
  <c r="S277" i="4"/>
  <c r="M271" i="4"/>
  <c r="AE272" i="4"/>
  <c r="AE294" i="4"/>
  <c r="U274" i="4"/>
  <c r="F275" i="4"/>
  <c r="N279" i="4"/>
  <c r="N297" i="4"/>
  <c r="W297" i="4"/>
  <c r="W279" i="4"/>
  <c r="M281" i="4"/>
  <c r="F278" i="4"/>
  <c r="F296" i="4"/>
  <c r="H280" i="4"/>
  <c r="Z283" i="4"/>
  <c r="F285" i="4"/>
  <c r="AB276" i="4"/>
  <c r="W277" i="4"/>
  <c r="Y279" i="4"/>
  <c r="Y297" i="4"/>
  <c r="P281" i="4"/>
  <c r="AF277" i="4"/>
  <c r="AH297" i="4"/>
  <c r="AH279" i="4"/>
  <c r="Z281" i="4"/>
  <c r="T299" i="4"/>
  <c r="T286" i="4"/>
  <c r="I296" i="4"/>
  <c r="I278" i="4"/>
  <c r="K280" i="4"/>
  <c r="AE283" i="4"/>
  <c r="N285" i="4"/>
  <c r="S283" i="4"/>
  <c r="AC281" i="4"/>
  <c r="H283" i="4"/>
  <c r="AB286" i="4"/>
  <c r="AB299" i="4"/>
  <c r="N289" i="4"/>
  <c r="O289" i="4"/>
  <c r="T283" i="4"/>
  <c r="AA285" i="4"/>
  <c r="F289" i="4"/>
  <c r="Y291" i="4"/>
  <c r="Y301" i="4"/>
  <c r="S282" i="4"/>
  <c r="S298" i="4"/>
  <c r="T284" i="4"/>
  <c r="J299" i="4"/>
  <c r="J286" i="4"/>
  <c r="M288" i="4"/>
  <c r="AC289" i="4"/>
  <c r="R287" i="4"/>
  <c r="AH300" i="4"/>
  <c r="AH290" i="4"/>
  <c r="AE285" i="4"/>
  <c r="L289" i="4"/>
  <c r="AD281" i="4"/>
  <c r="AE298" i="4"/>
  <c r="AE49" i="28" s="1"/>
  <c r="AE282" i="4"/>
  <c r="AF284" i="4"/>
  <c r="V299" i="4"/>
  <c r="V286" i="4"/>
  <c r="AA288" i="4"/>
  <c r="J268" i="5"/>
  <c r="J293" i="5"/>
  <c r="F269" i="5"/>
  <c r="AE270" i="5"/>
  <c r="H270" i="5"/>
  <c r="X272" i="5"/>
  <c r="X294" i="5"/>
  <c r="G300" i="4"/>
  <c r="G290" i="4"/>
  <c r="L293" i="5"/>
  <c r="L268" i="5"/>
  <c r="H269" i="5"/>
  <c r="AG270" i="5"/>
  <c r="G271" i="5"/>
  <c r="AF289" i="4"/>
  <c r="P300" i="4"/>
  <c r="P290" i="4"/>
  <c r="U293" i="5"/>
  <c r="U268" i="5"/>
  <c r="Q269" i="5"/>
  <c r="R271" i="5"/>
  <c r="X274" i="5"/>
  <c r="AG288" i="4"/>
  <c r="L301" i="4"/>
  <c r="L291" i="4"/>
  <c r="R294" i="5"/>
  <c r="R272" i="5"/>
  <c r="AE275" i="5"/>
  <c r="J294" i="5"/>
  <c r="J272" i="5"/>
  <c r="H268" i="5"/>
  <c r="H293" i="5"/>
  <c r="AC270" i="5"/>
  <c r="AH273" i="5"/>
  <c r="AH295" i="5"/>
  <c r="I268" i="5"/>
  <c r="I293" i="5"/>
  <c r="AD270" i="5"/>
  <c r="T277" i="5"/>
  <c r="V274" i="5"/>
  <c r="R275" i="5"/>
  <c r="X278" i="5"/>
  <c r="X296" i="5"/>
  <c r="AF276" i="5"/>
  <c r="AG271" i="5"/>
  <c r="W273" i="5"/>
  <c r="W295" i="5"/>
  <c r="P277" i="5"/>
  <c r="U275" i="5"/>
  <c r="I276" i="5"/>
  <c r="AB278" i="5"/>
  <c r="AB296" i="5"/>
  <c r="Q273" i="5"/>
  <c r="Q295" i="5"/>
  <c r="G277" i="5"/>
  <c r="U278" i="5"/>
  <c r="U296" i="5"/>
  <c r="W280" i="5"/>
  <c r="I285" i="5"/>
  <c r="AA276" i="5"/>
  <c r="V277" i="5"/>
  <c r="X279" i="5"/>
  <c r="X297" i="5"/>
  <c r="H281" i="5"/>
  <c r="I282" i="5"/>
  <c r="I298" i="5"/>
  <c r="AA283" i="5"/>
  <c r="J284" i="5"/>
  <c r="AH285" i="5"/>
  <c r="AG280" i="5"/>
  <c r="L283" i="5"/>
  <c r="S285" i="5"/>
  <c r="J281" i="5"/>
  <c r="K298" i="5"/>
  <c r="K282" i="5"/>
  <c r="AC283" i="5"/>
  <c r="L284" i="5"/>
  <c r="AG277" i="5"/>
  <c r="S281" i="5"/>
  <c r="T282" i="5"/>
  <c r="T298" i="5"/>
  <c r="U284" i="5"/>
  <c r="K299" i="5"/>
  <c r="K286" i="5"/>
  <c r="AB279" i="5"/>
  <c r="AB297" i="5"/>
  <c r="L281" i="5"/>
  <c r="M282" i="5"/>
  <c r="M298" i="5"/>
  <c r="AE283" i="5"/>
  <c r="N284" i="5"/>
  <c r="AC280" i="5"/>
  <c r="H283" i="5"/>
  <c r="O285" i="5"/>
  <c r="F280" i="5"/>
  <c r="AD281" i="5"/>
  <c r="AE282" i="5"/>
  <c r="AE298" i="5"/>
  <c r="AE58" i="28" s="1"/>
  <c r="AF284" i="5"/>
  <c r="V299" i="5"/>
  <c r="V286" i="5"/>
  <c r="P287" i="5"/>
  <c r="S289" i="5"/>
  <c r="AG287" i="5"/>
  <c r="AH287" i="5"/>
  <c r="H288" i="5"/>
  <c r="Y288" i="5"/>
  <c r="F289" i="5"/>
  <c r="AE286" i="5"/>
  <c r="AE299" i="5"/>
  <c r="N287" i="5"/>
  <c r="AH288" i="5"/>
  <c r="Q289" i="5"/>
  <c r="W287" i="5"/>
  <c r="AD289" i="5"/>
  <c r="W269" i="6"/>
  <c r="M268" i="6"/>
  <c r="M293" i="6"/>
  <c r="H269" i="6"/>
  <c r="T300" i="5"/>
  <c r="T290" i="5"/>
  <c r="AH269" i="6"/>
  <c r="X268" i="6"/>
  <c r="X293" i="6"/>
  <c r="S269" i="6"/>
  <c r="I268" i="6"/>
  <c r="I293" i="6"/>
  <c r="J268" i="6"/>
  <c r="J293" i="6"/>
  <c r="AD269" i="6"/>
  <c r="AH270" i="6"/>
  <c r="J271" i="6"/>
  <c r="S271" i="6"/>
  <c r="AE274" i="6"/>
  <c r="AF274" i="6"/>
  <c r="AF271" i="6"/>
  <c r="H274" i="6"/>
  <c r="O273" i="6"/>
  <c r="O295" i="6"/>
  <c r="AG274" i="6"/>
  <c r="P273" i="6"/>
  <c r="P295" i="6"/>
  <c r="AH274" i="6"/>
  <c r="S274" i="6"/>
  <c r="W275" i="6"/>
  <c r="X275" i="6"/>
  <c r="Q275" i="6"/>
  <c r="W296" i="6"/>
  <c r="W278" i="6"/>
  <c r="H296" i="6"/>
  <c r="H278" i="6"/>
  <c r="H281" i="6"/>
  <c r="K283" i="6"/>
  <c r="AG277" i="6"/>
  <c r="Z296" i="6"/>
  <c r="Z278" i="6"/>
  <c r="J284" i="6"/>
  <c r="AF276" i="6"/>
  <c r="AA277" i="6"/>
  <c r="AC279" i="6"/>
  <c r="AC297" i="6"/>
  <c r="Q298" i="6"/>
  <c r="Q282" i="6"/>
  <c r="Q276" i="6"/>
  <c r="L277" i="6"/>
  <c r="N297" i="6"/>
  <c r="N279" i="6"/>
  <c r="Y281" i="6"/>
  <c r="Z282" i="6"/>
  <c r="Z298" i="6"/>
  <c r="Z67" i="28" s="1"/>
  <c r="AA284" i="6"/>
  <c r="J281" i="6"/>
  <c r="K298" i="6"/>
  <c r="K282" i="6"/>
  <c r="AC283" i="6"/>
  <c r="L284" i="6"/>
  <c r="K281" i="6"/>
  <c r="L282" i="6"/>
  <c r="L298" i="6"/>
  <c r="AD283" i="6"/>
  <c r="M284" i="6"/>
  <c r="I287" i="6"/>
  <c r="T280" i="6"/>
  <c r="P283" i="6"/>
  <c r="Q283" i="6"/>
  <c r="W280" i="6"/>
  <c r="Z287" i="6"/>
  <c r="AC286" i="6"/>
  <c r="AC299" i="6"/>
  <c r="L287" i="6"/>
  <c r="AD286" i="6"/>
  <c r="AD299" i="6"/>
  <c r="M287" i="6"/>
  <c r="G299" i="6"/>
  <c r="G286" i="6"/>
  <c r="AF299" i="6"/>
  <c r="AF286" i="6"/>
  <c r="O287" i="6"/>
  <c r="AA285" i="6"/>
  <c r="Z288" i="6"/>
  <c r="U288" i="6"/>
  <c r="W289" i="6"/>
  <c r="G288" i="6"/>
  <c r="AF288" i="6"/>
  <c r="G289" i="6"/>
  <c r="I288" i="6"/>
  <c r="P301" i="6"/>
  <c r="P291" i="6"/>
  <c r="F300" i="6"/>
  <c r="F290" i="6"/>
  <c r="G300" i="6"/>
  <c r="G290" i="6"/>
  <c r="AF290" i="6"/>
  <c r="AF300" i="6"/>
  <c r="AG300" i="6"/>
  <c r="AG290" i="6"/>
  <c r="AH290" i="6"/>
  <c r="AH300" i="6"/>
  <c r="F301" i="6"/>
  <c r="F291" i="6"/>
  <c r="AA288" i="15"/>
  <c r="AF284" i="15"/>
  <c r="AE283" i="15"/>
  <c r="AB276" i="15"/>
  <c r="S285" i="15"/>
  <c r="Q288" i="15"/>
  <c r="AB287" i="15"/>
  <c r="U276" i="15"/>
  <c r="AA269" i="15"/>
  <c r="J281" i="15"/>
  <c r="AE270" i="15"/>
  <c r="AB269" i="15"/>
  <c r="Q283" i="15"/>
  <c r="Z280" i="15"/>
  <c r="AB270" i="15"/>
  <c r="AD269" i="15"/>
  <c r="H285" i="15"/>
  <c r="S288" i="15"/>
  <c r="AH283" i="15"/>
  <c r="AD283" i="15"/>
  <c r="AH271" i="15"/>
  <c r="H301" i="5"/>
  <c r="H291" i="5"/>
  <c r="O284" i="15"/>
  <c r="Y269" i="15"/>
  <c r="N285" i="15"/>
  <c r="F285" i="15"/>
  <c r="AD275" i="15"/>
  <c r="AG270" i="15"/>
  <c r="R274" i="15"/>
  <c r="Q274" i="15"/>
  <c r="AA277" i="15"/>
  <c r="AE271" i="15"/>
  <c r="V301" i="5"/>
  <c r="V291" i="5"/>
  <c r="U291" i="5"/>
  <c r="U301" i="5"/>
  <c r="Y301" i="5"/>
  <c r="Y291" i="5"/>
  <c r="AB285" i="15"/>
  <c r="F283" i="15"/>
  <c r="H281" i="15"/>
  <c r="G277" i="15"/>
  <c r="F287" i="15"/>
  <c r="V280" i="15"/>
  <c r="AG275" i="15"/>
  <c r="L275" i="15"/>
  <c r="Q301" i="5"/>
  <c r="Q291" i="5"/>
  <c r="AA287" i="15"/>
  <c r="AC284" i="15"/>
  <c r="L274" i="15"/>
  <c r="AH269" i="15"/>
  <c r="Y289" i="15"/>
  <c r="O280" i="15"/>
  <c r="S275" i="15"/>
  <c r="O269" i="15"/>
  <c r="L270" i="15"/>
  <c r="T288" i="15"/>
  <c r="U281" i="15"/>
  <c r="S291" i="5"/>
  <c r="S301" i="5"/>
  <c r="H288" i="15"/>
  <c r="K284" i="15"/>
  <c r="Y281" i="15"/>
  <c r="K274" i="15"/>
  <c r="AB301" i="5"/>
  <c r="AB291" i="5"/>
  <c r="R271" i="15"/>
  <c r="H275" i="15"/>
  <c r="AE301" i="5"/>
  <c r="AE291" i="5"/>
  <c r="N283" i="15"/>
  <c r="S281" i="15"/>
  <c r="L276" i="15"/>
  <c r="T285" i="15"/>
  <c r="M276" i="15"/>
  <c r="V285" i="15"/>
  <c r="J270" i="15"/>
  <c r="AB275" i="15"/>
  <c r="F301" i="5"/>
  <c r="F291" i="5"/>
  <c r="G301" i="5"/>
  <c r="G291" i="5"/>
  <c r="X285" i="15"/>
  <c r="Y287" i="15"/>
  <c r="Q277" i="15"/>
  <c r="M277" i="15"/>
  <c r="O274" i="15"/>
  <c r="P285" i="15"/>
  <c r="U288" i="15"/>
  <c r="AF276" i="15"/>
  <c r="AC269" i="15"/>
  <c r="AH289" i="15"/>
  <c r="X291" i="5"/>
  <c r="X301" i="5"/>
  <c r="L288" i="15"/>
  <c r="R285" i="15"/>
  <c r="G275" i="15"/>
  <c r="Y275" i="15"/>
  <c r="M287" i="15"/>
  <c r="AH285" i="15"/>
  <c r="P283" i="15"/>
  <c r="L281" i="15"/>
  <c r="U271" i="15"/>
  <c r="K291" i="5"/>
  <c r="K301" i="5"/>
  <c r="AC289" i="15"/>
  <c r="Z281" i="15"/>
  <c r="H280" i="15"/>
  <c r="AA275" i="15"/>
  <c r="F269" i="15"/>
  <c r="X289" i="15"/>
  <c r="T276" i="15"/>
  <c r="U284" i="15"/>
  <c r="U275" i="15"/>
  <c r="I269" i="15"/>
  <c r="W288" i="15"/>
  <c r="G289" i="15"/>
  <c r="X287" i="15"/>
  <c r="K281" i="15"/>
  <c r="Z284" i="15"/>
  <c r="M301" i="5"/>
  <c r="M291" i="5"/>
  <c r="O301" i="5"/>
  <c r="O291" i="5"/>
  <c r="Y283" i="15"/>
  <c r="AG287" i="15"/>
  <c r="Y277" i="15"/>
  <c r="Y280" i="15"/>
  <c r="AE275" i="15"/>
  <c r="R291" i="5"/>
  <c r="R301" i="5"/>
  <c r="T289" i="15"/>
  <c r="N287" i="15"/>
  <c r="S276" i="15"/>
  <c r="AC287" i="15"/>
  <c r="F277" i="15"/>
  <c r="P274" i="15"/>
  <c r="AA291" i="5"/>
  <c r="AA301" i="5"/>
  <c r="N284" i="15"/>
  <c r="J285" i="15"/>
  <c r="S274" i="15"/>
  <c r="I276" i="15"/>
  <c r="V288" i="15"/>
  <c r="AB284" i="15"/>
  <c r="V283" i="15"/>
  <c r="AC274" i="15"/>
  <c r="Z271" i="15"/>
  <c r="AE285" i="15"/>
  <c r="M288" i="15"/>
  <c r="T284" i="15"/>
  <c r="AA285" i="15"/>
  <c r="F275" i="15"/>
  <c r="V281" i="15"/>
  <c r="S289" i="15"/>
  <c r="L283" i="15"/>
  <c r="AC276" i="15"/>
  <c r="AH301" i="5"/>
  <c r="AH291" i="5"/>
  <c r="N281" i="15"/>
  <c r="AA281" i="15"/>
  <c r="Y276" i="15"/>
  <c r="AE274" i="15"/>
  <c r="N291" i="5"/>
  <c r="N301" i="5"/>
  <c r="Z291" i="5"/>
  <c r="Z301" i="5"/>
  <c r="AF301" i="5"/>
  <c r="AF291" i="5"/>
  <c r="R277" i="15"/>
  <c r="AC275" i="15"/>
  <c r="V276" i="15"/>
  <c r="AD285" i="15"/>
  <c r="G271" i="15"/>
  <c r="AD270" i="15"/>
  <c r="J301" i="5"/>
  <c r="J291" i="5"/>
  <c r="I277" i="15"/>
  <c r="K276" i="15"/>
  <c r="J283" i="15"/>
  <c r="AH275" i="15"/>
  <c r="AA274" i="15"/>
  <c r="J275" i="15"/>
  <c r="AH287" i="15"/>
  <c r="AB289" i="15"/>
  <c r="P301" i="5"/>
  <c r="P291" i="5"/>
  <c r="Q285" i="15"/>
  <c r="M269" i="15"/>
  <c r="AF271" i="15"/>
  <c r="S283" i="15"/>
  <c r="M281" i="15"/>
  <c r="J276" i="15"/>
  <c r="AD301" i="5"/>
  <c r="AD291" i="5"/>
  <c r="AC301" i="5"/>
  <c r="AC291" i="5"/>
  <c r="R288" i="15"/>
  <c r="J287" i="15"/>
  <c r="AB281" i="15"/>
  <c r="G281" i="15"/>
  <c r="AG281" i="15"/>
  <c r="U283" i="15"/>
  <c r="AE287" i="15"/>
  <c r="P287" i="15"/>
  <c r="W276" i="15"/>
  <c r="P276" i="15"/>
  <c r="H287" i="15"/>
  <c r="F280" i="15"/>
  <c r="N275" i="15"/>
  <c r="X276" i="15"/>
  <c r="T275" i="15"/>
  <c r="AC285" i="15"/>
  <c r="G276" i="15"/>
  <c r="N271" i="15"/>
  <c r="U285" i="15"/>
  <c r="K271" i="15"/>
  <c r="V269" i="15"/>
  <c r="P271" i="15"/>
  <c r="T301" i="5"/>
  <c r="T291" i="5"/>
  <c r="J288" i="15"/>
  <c r="H283" i="15"/>
  <c r="Q269" i="15"/>
  <c r="AG301" i="5"/>
  <c r="AG291" i="5"/>
  <c r="T281" i="15"/>
  <c r="Q281" i="15"/>
  <c r="P289" i="15"/>
  <c r="Z277" i="15"/>
  <c r="AG277" i="15"/>
  <c r="P277" i="15"/>
  <c r="T274" i="15"/>
  <c r="M289" i="15"/>
  <c r="AD289" i="15"/>
  <c r="R281" i="15"/>
  <c r="Q276" i="15"/>
  <c r="I301" i="5"/>
  <c r="I291" i="5"/>
  <c r="AG284" i="15"/>
  <c r="W275" i="15"/>
  <c r="I283" i="15"/>
  <c r="AE289" i="15"/>
  <c r="I285" i="15"/>
  <c r="Z276" i="15"/>
  <c r="S271" i="15"/>
  <c r="AF274" i="15"/>
  <c r="G288" i="15"/>
  <c r="AE288" i="15"/>
  <c r="O283" i="15"/>
  <c r="H276" i="15"/>
  <c r="AC271" i="15"/>
  <c r="AG269" i="15"/>
  <c r="AA289" i="15"/>
  <c r="Z289" i="15"/>
  <c r="AE277" i="15"/>
  <c r="AB271" i="15"/>
  <c r="L284" i="15"/>
  <c r="AH277" i="15"/>
  <c r="R283" i="15"/>
  <c r="U277" i="15"/>
  <c r="S269" i="15"/>
  <c r="J274" i="15"/>
  <c r="H274" i="15"/>
  <c r="G285" i="15"/>
  <c r="AH288" i="15"/>
  <c r="V277" i="15"/>
  <c r="W280" i="15"/>
  <c r="W274" i="15"/>
  <c r="X271" i="15"/>
  <c r="O287" i="15"/>
  <c r="Z288" i="15"/>
  <c r="G287" i="15"/>
  <c r="AD284" i="15"/>
  <c r="N276" i="15"/>
  <c r="AG285" i="15"/>
  <c r="AE281" i="15"/>
  <c r="O270" i="15"/>
  <c r="I289" i="15"/>
  <c r="U289" i="15"/>
  <c r="T277" i="15"/>
  <c r="M285" i="15"/>
  <c r="AB283" i="15"/>
  <c r="Z285" i="15"/>
  <c r="P275" i="15"/>
  <c r="S270" i="15"/>
  <c r="Q275" i="15"/>
  <c r="V274" i="15"/>
  <c r="S280" i="15"/>
  <c r="F274" i="15"/>
  <c r="AA270" i="15"/>
  <c r="AF270" i="15"/>
  <c r="J289" i="15"/>
  <c r="I274" i="15"/>
  <c r="R280" i="15"/>
  <c r="O288" i="15"/>
  <c r="O289" i="15"/>
  <c r="R289" i="15"/>
  <c r="N270" i="15"/>
  <c r="W287" i="15"/>
  <c r="Q280" i="15"/>
  <c r="I280" i="15"/>
  <c r="Y285" i="15"/>
  <c r="AD287" i="15"/>
  <c r="AF281" i="15"/>
  <c r="U280" i="15"/>
  <c r="M283" i="15"/>
  <c r="L280" i="15"/>
  <c r="L287" i="15"/>
  <c r="K289" i="15"/>
  <c r="AH284" i="15"/>
  <c r="J280" i="15"/>
  <c r="R276" i="15"/>
  <c r="K283" i="15"/>
  <c r="AE276" i="15"/>
  <c r="I281" i="15"/>
  <c r="X284" i="15"/>
  <c r="O275" i="15"/>
  <c r="AF288" i="15"/>
  <c r="F288" i="15"/>
  <c r="N289" i="15"/>
  <c r="G270" i="15"/>
  <c r="X269" i="15"/>
  <c r="AA284" i="15"/>
  <c r="J284" i="15"/>
  <c r="AB280" i="15"/>
  <c r="AC280" i="15"/>
  <c r="N269" i="15"/>
  <c r="L277" i="15"/>
  <c r="W277" i="15"/>
  <c r="S284" i="15"/>
  <c r="Q284" i="15"/>
  <c r="AB288" i="15"/>
  <c r="AA280" i="15"/>
  <c r="X280" i="15"/>
  <c r="V275" i="15"/>
  <c r="R269" i="15"/>
  <c r="M275" i="15"/>
  <c r="AF285" i="15"/>
  <c r="Z287" i="15"/>
  <c r="X283" i="15"/>
  <c r="L271" i="15"/>
  <c r="AG288" i="15"/>
  <c r="R284" i="15"/>
  <c r="AA282" i="15"/>
  <c r="AA298" i="15"/>
  <c r="AA76" i="28" s="1"/>
  <c r="U296" i="15"/>
  <c r="U278" i="15"/>
  <c r="AD294" i="15"/>
  <c r="AD272" i="15"/>
  <c r="O282" i="15"/>
  <c r="O298" i="15"/>
  <c r="X299" i="15"/>
  <c r="X286" i="15"/>
  <c r="F289" i="15"/>
  <c r="N278" i="15"/>
  <c r="N296" i="15"/>
  <c r="O285" i="15"/>
  <c r="S282" i="15"/>
  <c r="S298" i="15"/>
  <c r="AF295" i="15"/>
  <c r="AF273" i="15"/>
  <c r="F281" i="15"/>
  <c r="O291" i="15"/>
  <c r="O301" i="15"/>
  <c r="J269" i="15"/>
  <c r="N268" i="15"/>
  <c r="N293" i="15"/>
  <c r="K293" i="15"/>
  <c r="K268" i="15"/>
  <c r="H299" i="15"/>
  <c r="H286" i="15"/>
  <c r="P279" i="15"/>
  <c r="P297" i="15"/>
  <c r="G291" i="15"/>
  <c r="G301" i="15"/>
  <c r="W294" i="15"/>
  <c r="W272" i="15"/>
  <c r="Q297" i="15"/>
  <c r="Q279" i="15"/>
  <c r="H300" i="15"/>
  <c r="H290" i="15"/>
  <c r="T301" i="15"/>
  <c r="T291" i="15"/>
  <c r="AE290" i="15"/>
  <c r="AE300" i="15"/>
  <c r="L297" i="15"/>
  <c r="L279" i="15"/>
  <c r="F301" i="15"/>
  <c r="F291" i="15"/>
  <c r="AD295" i="15"/>
  <c r="AD273" i="15"/>
  <c r="W289" i="15"/>
  <c r="AB286" i="15"/>
  <c r="AB299" i="15"/>
  <c r="T295" i="15"/>
  <c r="T273" i="15"/>
  <c r="N274" i="15"/>
  <c r="AF283" i="15"/>
  <c r="AH273" i="15"/>
  <c r="AH295" i="15"/>
  <c r="Y282" i="15"/>
  <c r="Y298" i="15"/>
  <c r="Y76" i="28" s="1"/>
  <c r="Y28" i="28" s="1"/>
  <c r="AF275" i="15"/>
  <c r="N277" i="15"/>
  <c r="I270" i="15"/>
  <c r="V272" i="15"/>
  <c r="V294" i="15"/>
  <c r="AD277" i="15"/>
  <c r="S287" i="15"/>
  <c r="G283" i="15"/>
  <c r="Z274" i="15"/>
  <c r="AC268" i="15"/>
  <c r="AC293" i="15"/>
  <c r="J294" i="15"/>
  <c r="J272" i="15"/>
  <c r="R282" i="15"/>
  <c r="R298" i="15"/>
  <c r="U287" i="15"/>
  <c r="AE273" i="15"/>
  <c r="AE295" i="15"/>
  <c r="Q282" i="15"/>
  <c r="Q298" i="15"/>
  <c r="Y297" i="15"/>
  <c r="Y279" i="15"/>
  <c r="AG271" i="15"/>
  <c r="K275" i="15"/>
  <c r="Q295" i="15"/>
  <c r="Q273" i="15"/>
  <c r="O271" i="15"/>
  <c r="T287" i="15"/>
  <c r="Y300" i="15"/>
  <c r="Y290" i="15"/>
  <c r="J282" i="15"/>
  <c r="J298" i="15"/>
  <c r="AA268" i="15"/>
  <c r="AA293" i="15"/>
  <c r="H294" i="15"/>
  <c r="H272" i="15"/>
  <c r="K290" i="15"/>
  <c r="K300" i="15"/>
  <c r="K282" i="15"/>
  <c r="K298" i="15"/>
  <c r="W281" i="15"/>
  <c r="AF286" i="15"/>
  <c r="AF299" i="15"/>
  <c r="G272" i="15"/>
  <c r="G294" i="15"/>
  <c r="N288" i="15"/>
  <c r="I273" i="15"/>
  <c r="I295" i="15"/>
  <c r="H297" i="15"/>
  <c r="H279" i="15"/>
  <c r="Z301" i="15"/>
  <c r="Z291" i="15"/>
  <c r="T290" i="15"/>
  <c r="T300" i="15"/>
  <c r="T278" i="15"/>
  <c r="T296" i="15"/>
  <c r="X296" i="15"/>
  <c r="X278" i="15"/>
  <c r="AD290" i="15"/>
  <c r="AD300" i="15"/>
  <c r="Q286" i="15"/>
  <c r="Q299" i="15"/>
  <c r="W283" i="15"/>
  <c r="R301" i="15"/>
  <c r="R291" i="15"/>
  <c r="F299" i="15"/>
  <c r="F286" i="15"/>
  <c r="X277" i="15"/>
  <c r="R287" i="15"/>
  <c r="P300" i="15"/>
  <c r="P290" i="15"/>
  <c r="F276" i="15"/>
  <c r="T294" i="15"/>
  <c r="T272" i="15"/>
  <c r="I279" i="15"/>
  <c r="I297" i="15"/>
  <c r="T271" i="15"/>
  <c r="F278" i="15"/>
  <c r="F296" i="15"/>
  <c r="T283" i="15"/>
  <c r="V297" i="15"/>
  <c r="V279" i="15"/>
  <c r="Y273" i="15"/>
  <c r="Y295" i="15"/>
  <c r="AH280" i="15"/>
  <c r="Z294" i="15"/>
  <c r="Z272" i="15"/>
  <c r="X291" i="15"/>
  <c r="X301" i="15"/>
  <c r="AD291" i="15"/>
  <c r="AD301" i="15"/>
  <c r="H273" i="15"/>
  <c r="H295" i="15"/>
  <c r="G290" i="15"/>
  <c r="G300" i="15"/>
  <c r="AG301" i="15"/>
  <c r="AG291" i="15"/>
  <c r="Y278" i="15"/>
  <c r="Y296" i="15"/>
  <c r="U286" i="15"/>
  <c r="U299" i="15"/>
  <c r="AB290" i="15"/>
  <c r="AB300" i="15"/>
  <c r="J293" i="15"/>
  <c r="J268" i="15"/>
  <c r="AC295" i="15"/>
  <c r="AC273" i="15"/>
  <c r="V286" i="15"/>
  <c r="V299" i="15"/>
  <c r="Z273" i="15"/>
  <c r="Z295" i="15"/>
  <c r="Q270" i="15"/>
  <c r="M282" i="15"/>
  <c r="M298" i="15"/>
  <c r="S301" i="15"/>
  <c r="S291" i="15"/>
  <c r="AD276" i="15"/>
  <c r="Y268" i="15"/>
  <c r="Y293" i="15"/>
  <c r="F300" i="15"/>
  <c r="F290" i="15"/>
  <c r="AA273" i="15"/>
  <c r="AA295" i="15"/>
  <c r="Y272" i="15"/>
  <c r="Y294" i="15"/>
  <c r="AH297" i="15"/>
  <c r="AH279" i="15"/>
  <c r="X270" i="15"/>
  <c r="AB296" i="15"/>
  <c r="AB278" i="15"/>
  <c r="F268" i="15"/>
  <c r="F293" i="15"/>
  <c r="P269" i="15"/>
  <c r="AH300" i="15"/>
  <c r="AH290" i="15"/>
  <c r="U294" i="15"/>
  <c r="U272" i="15"/>
  <c r="Z268" i="15"/>
  <c r="Z293" i="15"/>
  <c r="J301" i="15"/>
  <c r="J291" i="15"/>
  <c r="G279" i="15"/>
  <c r="G297" i="15"/>
  <c r="AA272" i="15"/>
  <c r="AA294" i="15"/>
  <c r="AF277" i="15"/>
  <c r="L299" i="15"/>
  <c r="L286" i="15"/>
  <c r="U269" i="15"/>
  <c r="M286" i="15"/>
  <c r="M299" i="15"/>
  <c r="AA271" i="15"/>
  <c r="L285" i="15"/>
  <c r="AE268" i="15"/>
  <c r="AE293" i="15"/>
  <c r="H270" i="15"/>
  <c r="V270" i="15"/>
  <c r="P273" i="15"/>
  <c r="P295" i="15"/>
  <c r="U279" i="15"/>
  <c r="U297" i="15"/>
  <c r="M284" i="15"/>
  <c r="AC299" i="15"/>
  <c r="AC286" i="15"/>
  <c r="N295" i="15"/>
  <c r="N273" i="15"/>
  <c r="AF278" i="15"/>
  <c r="AF296" i="15"/>
  <c r="Q300" i="15"/>
  <c r="Q290" i="15"/>
  <c r="Y270" i="15"/>
  <c r="W285" i="15"/>
  <c r="AH272" i="15"/>
  <c r="AH294" i="15"/>
  <c r="AG279" i="15"/>
  <c r="AG297" i="15"/>
  <c r="G269" i="15"/>
  <c r="Z298" i="15"/>
  <c r="Z76" i="28" s="1"/>
  <c r="Z282" i="15"/>
  <c r="J273" i="15"/>
  <c r="J295" i="15"/>
  <c r="R293" i="15"/>
  <c r="R268" i="15"/>
  <c r="AA301" i="15"/>
  <c r="AA291" i="15"/>
  <c r="AF279" i="15"/>
  <c r="AF297" i="15"/>
  <c r="K278" i="15"/>
  <c r="K296" i="15"/>
  <c r="K269" i="15"/>
  <c r="H284" i="15"/>
  <c r="Z297" i="15"/>
  <c r="Z279" i="15"/>
  <c r="AF291" i="15"/>
  <c r="AF301" i="15"/>
  <c r="H271" i="15"/>
  <c r="H298" i="15"/>
  <c r="H282" i="15"/>
  <c r="U290" i="15"/>
  <c r="U300" i="15"/>
  <c r="AF268" i="15"/>
  <c r="AF293" i="15"/>
  <c r="AC298" i="15"/>
  <c r="AC76" i="28" s="1"/>
  <c r="AC282" i="15"/>
  <c r="AG299" i="15"/>
  <c r="AG286" i="15"/>
  <c r="AG268" i="15"/>
  <c r="AG293" i="15"/>
  <c r="J278" i="15"/>
  <c r="J296" i="15"/>
  <c r="L295" i="15"/>
  <c r="L273" i="15"/>
  <c r="N282" i="15"/>
  <c r="N298" i="15"/>
  <c r="AG282" i="15"/>
  <c r="AG298" i="15"/>
  <c r="AG76" i="28" s="1"/>
  <c r="V298" i="15"/>
  <c r="V76" i="28" s="1"/>
  <c r="V282" i="15"/>
  <c r="F284" i="15"/>
  <c r="K285" i="15"/>
  <c r="M270" i="15"/>
  <c r="L269" i="15"/>
  <c r="P280" i="15"/>
  <c r="P268" i="15"/>
  <c r="P293" i="15"/>
  <c r="AH281" i="15"/>
  <c r="Q272" i="15"/>
  <c r="Q294" i="15"/>
  <c r="W296" i="15"/>
  <c r="W278" i="15"/>
  <c r="AC270" i="15"/>
  <c r="N300" i="15"/>
  <c r="N290" i="15"/>
  <c r="AB272" i="15"/>
  <c r="AB294" i="15"/>
  <c r="F297" i="15"/>
  <c r="F279" i="15"/>
  <c r="P281" i="15"/>
  <c r="K277" i="15"/>
  <c r="P296" i="15"/>
  <c r="P278" i="15"/>
  <c r="X298" i="15"/>
  <c r="X76" i="28" s="1"/>
  <c r="X282" i="15"/>
  <c r="G284" i="15"/>
  <c r="AE280" i="15"/>
  <c r="G273" i="15"/>
  <c r="G295" i="15"/>
  <c r="AE294" i="15"/>
  <c r="AE272" i="15"/>
  <c r="O295" i="15"/>
  <c r="O273" i="15"/>
  <c r="I294" i="15"/>
  <c r="I272" i="15"/>
  <c r="M279" i="15"/>
  <c r="M297" i="15"/>
  <c r="S290" i="15"/>
  <c r="S300" i="15"/>
  <c r="G274" i="15"/>
  <c r="G280" i="15"/>
  <c r="H289" i="15"/>
  <c r="AB279" i="15"/>
  <c r="AB297" i="15"/>
  <c r="AD281" i="15"/>
  <c r="M291" i="15"/>
  <c r="M301" i="15"/>
  <c r="O268" i="15"/>
  <c r="O293" i="15"/>
  <c r="R278" i="15"/>
  <c r="R296" i="15"/>
  <c r="F272" i="15"/>
  <c r="F294" i="15"/>
  <c r="R297" i="15"/>
  <c r="R279" i="15"/>
  <c r="G299" i="15"/>
  <c r="G286" i="15"/>
  <c r="AD299" i="15"/>
  <c r="AD286" i="15"/>
  <c r="X300" i="15"/>
  <c r="X290" i="15"/>
  <c r="W273" i="15"/>
  <c r="W295" i="15"/>
  <c r="Q268" i="15"/>
  <c r="Q293" i="15"/>
  <c r="Z299" i="15"/>
  <c r="Z286" i="15"/>
  <c r="K297" i="15"/>
  <c r="K279" i="15"/>
  <c r="AH299" i="15"/>
  <c r="AH286" i="15"/>
  <c r="O278" i="15"/>
  <c r="O296" i="15"/>
  <c r="H291" i="15"/>
  <c r="H301" i="15"/>
  <c r="I293" i="15"/>
  <c r="I268" i="15"/>
  <c r="S295" i="15"/>
  <c r="S273" i="15"/>
  <c r="AG296" i="15"/>
  <c r="AG278" i="15"/>
  <c r="S297" i="15"/>
  <c r="S279" i="15"/>
  <c r="K294" i="15"/>
  <c r="K272" i="15"/>
  <c r="X275" i="15"/>
  <c r="AC296" i="15"/>
  <c r="AC278" i="15"/>
  <c r="M300" i="15"/>
  <c r="M290" i="15"/>
  <c r="I299" i="15"/>
  <c r="I286" i="15"/>
  <c r="AC290" i="15"/>
  <c r="AC300" i="15"/>
  <c r="J277" i="15"/>
  <c r="AB293" i="15"/>
  <c r="AB268" i="15"/>
  <c r="G268" i="15"/>
  <c r="G293" i="15"/>
  <c r="M273" i="15"/>
  <c r="M295" i="15"/>
  <c r="AA286" i="15"/>
  <c r="AA299" i="15"/>
  <c r="K280" i="15"/>
  <c r="AG276" i="15"/>
  <c r="AF269" i="15"/>
  <c r="W284" i="15"/>
  <c r="F271" i="15"/>
  <c r="AE269" i="15"/>
  <c r="I288" i="15"/>
  <c r="M293" i="15"/>
  <c r="M268" i="15"/>
  <c r="M272" i="15"/>
  <c r="M294" i="15"/>
  <c r="J299" i="15"/>
  <c r="J286" i="15"/>
  <c r="V289" i="15"/>
  <c r="T270" i="15"/>
  <c r="AD297" i="15"/>
  <c r="AD279" i="15"/>
  <c r="AD278" i="15"/>
  <c r="AD296" i="15"/>
  <c r="X279" i="15"/>
  <c r="X297" i="15"/>
  <c r="AB274" i="15"/>
  <c r="S277" i="15"/>
  <c r="AD271" i="15"/>
  <c r="F295" i="15"/>
  <c r="F273" i="15"/>
  <c r="U282" i="15"/>
  <c r="U298" i="15"/>
  <c r="Q287" i="15"/>
  <c r="M296" i="15"/>
  <c r="M278" i="15"/>
  <c r="AG294" i="15"/>
  <c r="AG272" i="15"/>
  <c r="AG280" i="15"/>
  <c r="K270" i="15"/>
  <c r="Z283" i="15"/>
  <c r="S272" i="15"/>
  <c r="S294" i="15"/>
  <c r="V268" i="15"/>
  <c r="V293" i="15"/>
  <c r="N297" i="15"/>
  <c r="N279" i="15"/>
  <c r="V278" i="15"/>
  <c r="V296" i="15"/>
  <c r="L296" i="15"/>
  <c r="L278" i="15"/>
  <c r="V300" i="15"/>
  <c r="V290" i="15"/>
  <c r="AA278" i="15"/>
  <c r="AA296" i="15"/>
  <c r="P298" i="15"/>
  <c r="P282" i="15"/>
  <c r="L294" i="15"/>
  <c r="L272" i="15"/>
  <c r="W293" i="15"/>
  <c r="W268" i="15"/>
  <c r="W297" i="15"/>
  <c r="W279" i="15"/>
  <c r="AF272" i="15"/>
  <c r="AF294" i="15"/>
  <c r="S293" i="15"/>
  <c r="S268" i="15"/>
  <c r="R286" i="15"/>
  <c r="R299" i="15"/>
  <c r="L282" i="15"/>
  <c r="L298" i="15"/>
  <c r="W271" i="15"/>
  <c r="P299" i="15"/>
  <c r="P286" i="15"/>
  <c r="P270" i="15"/>
  <c r="X268" i="15"/>
  <c r="X293" i="15"/>
  <c r="P284" i="15"/>
  <c r="W301" i="15"/>
  <c r="W291" i="15"/>
  <c r="M274" i="15"/>
  <c r="X274" i="15"/>
  <c r="H268" i="15"/>
  <c r="H293" i="15"/>
  <c r="Z278" i="15"/>
  <c r="Z296" i="15"/>
  <c r="Q289" i="15"/>
  <c r="W270" i="15"/>
  <c r="N272" i="15"/>
  <c r="N294" i="15"/>
  <c r="F282" i="15"/>
  <c r="F298" i="15"/>
  <c r="G282" i="15"/>
  <c r="G298" i="15"/>
  <c r="V284" i="15"/>
  <c r="Z270" i="15"/>
  <c r="AD274" i="15"/>
  <c r="P288" i="15"/>
  <c r="X288" i="15"/>
  <c r="AH276" i="15"/>
  <c r="AG290" i="15"/>
  <c r="AG300" i="15"/>
  <c r="AH274" i="15"/>
  <c r="Z290" i="15"/>
  <c r="Z300" i="15"/>
  <c r="AG283" i="15"/>
  <c r="I271" i="15"/>
  <c r="AF287" i="15"/>
  <c r="Y288" i="15"/>
  <c r="Y274" i="15"/>
  <c r="U274" i="15"/>
  <c r="T286" i="15"/>
  <c r="T299" i="15"/>
  <c r="AH298" i="15"/>
  <c r="AH76" i="28" s="1"/>
  <c r="AH282" i="15"/>
  <c r="T297" i="15"/>
  <c r="T279" i="15"/>
  <c r="AE278" i="15"/>
  <c r="AE296" i="15"/>
  <c r="X294" i="15"/>
  <c r="X272" i="15"/>
  <c r="K288" i="15"/>
  <c r="AA283" i="15"/>
  <c r="F270" i="15"/>
  <c r="AC294" i="15"/>
  <c r="AC272" i="15"/>
  <c r="AH293" i="15"/>
  <c r="AH268" i="15"/>
  <c r="AB273" i="15"/>
  <c r="AB295" i="15"/>
  <c r="U270" i="15"/>
  <c r="AA297" i="15"/>
  <c r="AA279" i="15"/>
  <c r="R272" i="15"/>
  <c r="R294" i="15"/>
  <c r="X281" i="15"/>
  <c r="U293" i="15"/>
  <c r="U268" i="15"/>
  <c r="L289" i="15"/>
  <c r="AC288" i="15"/>
  <c r="P291" i="15"/>
  <c r="P301" i="15"/>
  <c r="R300" i="15"/>
  <c r="R290" i="15"/>
  <c r="L291" i="15"/>
  <c r="L301" i="15"/>
  <c r="M280" i="15"/>
  <c r="Y284" i="15"/>
  <c r="T293" i="15"/>
  <c r="T268" i="15"/>
  <c r="O297" i="15"/>
  <c r="O279" i="15"/>
  <c r="O277" i="15"/>
  <c r="Q301" i="15"/>
  <c r="Q291" i="15"/>
  <c r="AE282" i="15"/>
  <c r="AE298" i="15"/>
  <c r="AE76" i="28" s="1"/>
  <c r="Q278" i="15"/>
  <c r="Q296" i="15"/>
  <c r="AD288" i="15"/>
  <c r="I300" i="15"/>
  <c r="I290" i="15"/>
  <c r="W269" i="15"/>
  <c r="O272" i="15"/>
  <c r="O294" i="15"/>
  <c r="H269" i="15"/>
  <c r="J271" i="15"/>
  <c r="I291" i="15"/>
  <c r="I301" i="15"/>
  <c r="K295" i="15"/>
  <c r="K273" i="15"/>
  <c r="AA276" i="15"/>
  <c r="S278" i="15"/>
  <c r="S296" i="15"/>
  <c r="AH270" i="15"/>
  <c r="I278" i="15"/>
  <c r="I296" i="15"/>
  <c r="AC281" i="15"/>
  <c r="AF289" i="15"/>
  <c r="AG274" i="15"/>
  <c r="Z275" i="15"/>
  <c r="AE299" i="15"/>
  <c r="AE286" i="15"/>
  <c r="H277" i="15"/>
  <c r="J279" i="15"/>
  <c r="J297" i="15"/>
  <c r="AG289" i="15"/>
  <c r="V273" i="15"/>
  <c r="V295" i="15"/>
  <c r="I287" i="15"/>
  <c r="T298" i="15"/>
  <c r="T282" i="15"/>
  <c r="U273" i="15"/>
  <c r="U295" i="15"/>
  <c r="K286" i="15"/>
  <c r="K299" i="15"/>
  <c r="R270" i="15"/>
  <c r="O286" i="15"/>
  <c r="O299" i="15"/>
  <c r="W286" i="15"/>
  <c r="W299" i="15"/>
  <c r="N299" i="15"/>
  <c r="N286" i="15"/>
  <c r="X295" i="15"/>
  <c r="X273" i="15"/>
  <c r="AF300" i="15"/>
  <c r="AF290" i="15"/>
  <c r="I275" i="15"/>
  <c r="AG295" i="15"/>
  <c r="AG273" i="15"/>
  <c r="R273" i="15"/>
  <c r="R295" i="15"/>
  <c r="AE279" i="15"/>
  <c r="AE297" i="15"/>
  <c r="O290" i="15"/>
  <c r="O300" i="15"/>
  <c r="L290" i="15"/>
  <c r="L300" i="15"/>
  <c r="W290" i="15"/>
  <c r="W300" i="15"/>
  <c r="O276" i="15"/>
  <c r="AC297" i="15"/>
  <c r="AC279" i="15"/>
  <c r="AC283" i="15"/>
  <c r="T280" i="15"/>
  <c r="AF280" i="15"/>
  <c r="N280" i="15"/>
  <c r="P294" i="15"/>
  <c r="P272" i="15"/>
  <c r="S299" i="15"/>
  <c r="S286" i="15"/>
  <c r="H278" i="15"/>
  <c r="H296" i="15"/>
  <c r="L293" i="15"/>
  <c r="L268" i="15"/>
  <c r="K287" i="15"/>
  <c r="R275" i="15"/>
  <c r="AD282" i="15"/>
  <c r="AD298" i="15"/>
  <c r="AD76" i="28" s="1"/>
  <c r="AA290" i="15"/>
  <c r="AA300" i="15"/>
  <c r="I298" i="15"/>
  <c r="I282" i="15"/>
  <c r="AH296" i="15"/>
  <c r="AH278" i="15"/>
  <c r="Y286" i="15"/>
  <c r="Y299" i="15"/>
  <c r="O281" i="15"/>
  <c r="AF282" i="15"/>
  <c r="AF298" i="15"/>
  <c r="AF76" i="28" s="1"/>
  <c r="T269" i="15"/>
  <c r="AD280" i="15"/>
  <c r="W298" i="15"/>
  <c r="W76" i="28" s="1"/>
  <c r="W282" i="15"/>
  <c r="Z269" i="15"/>
  <c r="Q271" i="15"/>
  <c r="M271" i="15"/>
  <c r="AD268" i="15"/>
  <c r="AD293" i="15"/>
  <c r="Y271" i="15"/>
  <c r="V271" i="15"/>
  <c r="AC277" i="15"/>
  <c r="I284" i="15"/>
  <c r="G296" i="15"/>
  <c r="G278" i="15"/>
  <c r="AB298" i="15"/>
  <c r="AB76" i="28" s="1"/>
  <c r="AB282" i="15"/>
  <c r="AE284" i="15"/>
  <c r="J300" i="15"/>
  <c r="J290" i="15"/>
  <c r="AB277" i="15"/>
  <c r="V287" i="15"/>
  <c r="U291" i="15"/>
  <c r="U301" i="15"/>
  <c r="AC291" i="15"/>
  <c r="AC301" i="15"/>
  <c r="K291" i="15"/>
  <c r="K301" i="15"/>
  <c r="N291" i="15"/>
  <c r="N301" i="15"/>
  <c r="AH291" i="15"/>
  <c r="AH301" i="15"/>
  <c r="AE291" i="15"/>
  <c r="AE301" i="15"/>
  <c r="AB291" i="15"/>
  <c r="AB301" i="15"/>
  <c r="V291" i="15"/>
  <c r="V301" i="15"/>
  <c r="Y301" i="15"/>
  <c r="Y291" i="15"/>
  <c r="AY271" i="6"/>
  <c r="BG271" i="6"/>
  <c r="BJ271" i="6"/>
  <c r="BB271" i="6"/>
  <c r="BO271" i="6"/>
  <c r="BS271" i="6"/>
  <c r="AZ271" i="6"/>
  <c r="BR271" i="6"/>
  <c r="BF289" i="6"/>
  <c r="BR285" i="6"/>
  <c r="BA285" i="6"/>
  <c r="BL270" i="6"/>
  <c r="BA270" i="6"/>
  <c r="BA288" i="6"/>
  <c r="BB285" i="6"/>
  <c r="BQ277" i="6"/>
  <c r="BQ284" i="6"/>
  <c r="BE277" i="6"/>
  <c r="BD288" i="6"/>
  <c r="AY287" i="6"/>
  <c r="BS284" i="6"/>
  <c r="BQ283" i="6"/>
  <c r="BI289" i="6"/>
  <c r="BK284" i="6"/>
  <c r="BI288" i="6"/>
  <c r="BK289" i="6"/>
  <c r="BP283" i="6"/>
  <c r="BQ276" i="6"/>
  <c r="BP289" i="6"/>
  <c r="BP284" i="6"/>
  <c r="BL287" i="6"/>
  <c r="BB288" i="6"/>
  <c r="BI276" i="6"/>
  <c r="BQ287" i="6"/>
  <c r="BE276" i="6"/>
  <c r="BJ270" i="6"/>
  <c r="BG287" i="6"/>
  <c r="BN289" i="6"/>
  <c r="BO284" i="6"/>
  <c r="BF285" i="6"/>
  <c r="BS281" i="6"/>
  <c r="AZ277" i="6"/>
  <c r="BO277" i="6"/>
  <c r="BE289" i="6"/>
  <c r="AY284" i="6"/>
  <c r="BJ284" i="6"/>
  <c r="BG277" i="6"/>
  <c r="BH276" i="6"/>
  <c r="BU276" i="6"/>
  <c r="BP288" i="6"/>
  <c r="BH284" i="6"/>
  <c r="BD283" i="6"/>
  <c r="BU287" i="6"/>
  <c r="AY276" i="6"/>
  <c r="BT289" i="6"/>
  <c r="BT288" i="6"/>
  <c r="BE287" i="6"/>
  <c r="BF287" i="6"/>
  <c r="AZ276" i="6"/>
  <c r="BL288" i="6"/>
  <c r="BD281" i="6"/>
  <c r="BB277" i="6"/>
  <c r="BK285" i="6"/>
  <c r="BS275" i="6"/>
  <c r="BF284" i="6"/>
  <c r="BF283" i="6"/>
  <c r="BK275" i="6"/>
  <c r="BJ277" i="6"/>
  <c r="BA289" i="6"/>
  <c r="BH285" i="6"/>
  <c r="BD287" i="6"/>
  <c r="BB284" i="6"/>
  <c r="BF281" i="6"/>
  <c r="BN287" i="6"/>
  <c r="BV276" i="6"/>
  <c r="AZ283" i="6"/>
  <c r="BP281" i="6"/>
  <c r="BH281" i="6"/>
  <c r="BD289" i="6"/>
  <c r="BB276" i="6"/>
  <c r="BB275" i="6"/>
  <c r="BB270" i="6"/>
  <c r="AX271" i="6"/>
  <c r="BG288" i="6"/>
  <c r="BE281" i="6"/>
  <c r="BJ288" i="6"/>
  <c r="BC271" i="6"/>
  <c r="BG284" i="6"/>
  <c r="BE275" i="6"/>
  <c r="BL271" i="6"/>
  <c r="BA277" i="6"/>
  <c r="AZ289" i="6"/>
  <c r="BO281" i="6"/>
  <c r="BT270" i="6"/>
  <c r="BV277" i="6"/>
  <c r="BG281" i="6"/>
  <c r="BP275" i="6"/>
  <c r="BA287" i="6"/>
  <c r="BN277" i="6"/>
  <c r="BU283" i="6"/>
  <c r="AY283" i="6"/>
  <c r="BH277" i="6"/>
  <c r="BN281" i="6"/>
  <c r="BI275" i="6"/>
  <c r="BE288" i="6"/>
  <c r="BD284" i="6"/>
  <c r="AY277" i="6"/>
  <c r="BV285" i="6"/>
  <c r="BO283" i="6"/>
  <c r="BN275" i="6"/>
  <c r="BT281" i="6"/>
  <c r="BR270" i="6"/>
  <c r="AZ288" i="6"/>
  <c r="BO287" i="6"/>
  <c r="BJ289" i="6"/>
  <c r="BI283" i="6"/>
  <c r="BK270" i="6"/>
  <c r="BQ271" i="6"/>
  <c r="BQ281" i="6"/>
  <c r="BI281" i="6"/>
  <c r="BF277" i="6"/>
  <c r="BJ283" i="6"/>
  <c r="BT275" i="6"/>
  <c r="BI284" i="6"/>
  <c r="BV287" i="6"/>
  <c r="BR275" i="6"/>
  <c r="BJ276" i="6"/>
  <c r="BJ275" i="6"/>
  <c r="BI270" i="6"/>
  <c r="BU270" i="6"/>
  <c r="BO275" i="6"/>
  <c r="BO288" i="6"/>
  <c r="BK283" i="6"/>
  <c r="BG275" i="6"/>
  <c r="AZ270" i="6"/>
  <c r="AY289" i="6"/>
  <c r="BU275" i="6"/>
  <c r="BK277" i="6"/>
  <c r="BU277" i="6"/>
  <c r="BT283" i="6"/>
  <c r="BQ285" i="6"/>
  <c r="BP276" i="6"/>
  <c r="BF270" i="6"/>
  <c r="BA276" i="6"/>
  <c r="AZ287" i="6"/>
  <c r="BI285" i="6"/>
  <c r="BJ287" i="6"/>
  <c r="BL276" i="6"/>
  <c r="BE271" i="6"/>
  <c r="BR277" i="6"/>
  <c r="BD277" i="6"/>
  <c r="BS276" i="6"/>
  <c r="BQ289" i="6"/>
  <c r="BA283" i="6"/>
  <c r="BK276" i="6"/>
  <c r="BA271" i="6"/>
  <c r="AY288" i="6"/>
  <c r="BS289" i="6"/>
  <c r="BT285" i="6"/>
  <c r="BQ270" i="6"/>
  <c r="BV270" i="6"/>
  <c r="BF288" i="6"/>
  <c r="BU288" i="6"/>
  <c r="BS288" i="6"/>
  <c r="BP285" i="6"/>
  <c r="BU285" i="6"/>
  <c r="BV281" i="6"/>
  <c r="BN285" i="6"/>
  <c r="BH271" i="6"/>
  <c r="BU284" i="6"/>
  <c r="BV275" i="6"/>
  <c r="BV284" i="6"/>
  <c r="BG276" i="6"/>
  <c r="BE284" i="6"/>
  <c r="BS283" i="6"/>
  <c r="BE283" i="6"/>
  <c r="BM271" i="6"/>
  <c r="BO289" i="6"/>
  <c r="BN270" i="6"/>
  <c r="BD270" i="6"/>
  <c r="BG289" i="6"/>
  <c r="BS285" i="6"/>
  <c r="AY281" i="6"/>
  <c r="BN276" i="6"/>
  <c r="BG283" i="6"/>
  <c r="BI271" i="6"/>
  <c r="BV288" i="6"/>
  <c r="BO285" i="6"/>
  <c r="AY275" i="6"/>
  <c r="BU281" i="6"/>
  <c r="BQ288" i="6"/>
  <c r="BU289" i="6"/>
  <c r="BG285" i="6"/>
  <c r="BR287" i="6"/>
  <c r="BT284" i="6"/>
  <c r="BJ281" i="6"/>
  <c r="BK281" i="6"/>
  <c r="BK288" i="6"/>
  <c r="BL283" i="6"/>
  <c r="BR288" i="6"/>
  <c r="BH289" i="6"/>
  <c r="BE285" i="6"/>
  <c r="BN283" i="6"/>
  <c r="BI277" i="6"/>
  <c r="BV271" i="6"/>
  <c r="BO270" i="6"/>
  <c r="BK287" i="6"/>
  <c r="BR276" i="6"/>
  <c r="BF275" i="6"/>
  <c r="BS270" i="6"/>
  <c r="BG270" i="6"/>
  <c r="BL289" i="6"/>
  <c r="BI287" i="6"/>
  <c r="BA284" i="6"/>
  <c r="AZ281" i="6"/>
  <c r="BL281" i="6"/>
  <c r="BS277" i="6"/>
  <c r="BT276" i="6"/>
  <c r="BD276" i="6"/>
  <c r="AY285" i="6"/>
  <c r="BJ285" i="6"/>
  <c r="BR284" i="6"/>
  <c r="BD275" i="6"/>
  <c r="BO276" i="6"/>
  <c r="BQ275" i="6"/>
  <c r="AZ275" i="6"/>
  <c r="BL284" i="6"/>
  <c r="BB281" i="6"/>
  <c r="BB289" i="6"/>
  <c r="BS287" i="6"/>
  <c r="BT277" i="6"/>
  <c r="BW271" i="6"/>
  <c r="BP270" i="6"/>
  <c r="BU271" i="6"/>
  <c r="AW271" i="6"/>
  <c r="BL277" i="6"/>
  <c r="BH270" i="6"/>
  <c r="BT271" i="6"/>
  <c r="BK271" i="6"/>
  <c r="BV289" i="6"/>
  <c r="BR289" i="6"/>
  <c r="BF276" i="6"/>
  <c r="BN288" i="6"/>
  <c r="BR281" i="6"/>
  <c r="BA281" i="6"/>
  <c r="BL275" i="6"/>
  <c r="BP271" i="6"/>
  <c r="BL285" i="6"/>
  <c r="BT287" i="6"/>
  <c r="BR283" i="6"/>
  <c r="BE270" i="6"/>
  <c r="BP287" i="6"/>
  <c r="BD285" i="6"/>
  <c r="BH283" i="6"/>
  <c r="BB283" i="6"/>
  <c r="BN284" i="6"/>
  <c r="BH275" i="6"/>
  <c r="BD271" i="6"/>
  <c r="AZ285" i="6"/>
  <c r="BH287" i="6"/>
  <c r="BA275" i="6"/>
  <c r="BH288" i="6"/>
  <c r="AZ284" i="6"/>
  <c r="BB287" i="6"/>
  <c r="BN271" i="6"/>
  <c r="BV283" i="6"/>
  <c r="BP277" i="6"/>
  <c r="BF271" i="6"/>
  <c r="AY270" i="6"/>
  <c r="BH268" i="6"/>
  <c r="BW279" i="6"/>
  <c r="BG286" i="6"/>
  <c r="BG299" i="6"/>
  <c r="BB300" i="6"/>
  <c r="BB290" i="6"/>
  <c r="AW270" i="6"/>
  <c r="BW299" i="6"/>
  <c r="BW286" i="6"/>
  <c r="BC300" i="6"/>
  <c r="BC290" i="6"/>
  <c r="BO274" i="6"/>
  <c r="BJ268" i="6"/>
  <c r="BU291" i="6"/>
  <c r="BU301" i="6"/>
  <c r="BK301" i="6"/>
  <c r="BK291" i="6"/>
  <c r="BJ298" i="6"/>
  <c r="BJ67" i="28" s="1"/>
  <c r="BJ282" i="6"/>
  <c r="BS300" i="6"/>
  <c r="BS290" i="6"/>
  <c r="BH300" i="6"/>
  <c r="BH290" i="6"/>
  <c r="BD298" i="6"/>
  <c r="BD67" i="28" s="1"/>
  <c r="BD282" i="6"/>
  <c r="BB279" i="6"/>
  <c r="BK279" i="6"/>
  <c r="BA268" i="6"/>
  <c r="BE279" i="6"/>
  <c r="BI300" i="6"/>
  <c r="BI290" i="6"/>
  <c r="BP291" i="6"/>
  <c r="BP301" i="6"/>
  <c r="BI286" i="6"/>
  <c r="BI299" i="6"/>
  <c r="BW274" i="6"/>
  <c r="BS268" i="6"/>
  <c r="BM270" i="6"/>
  <c r="BM285" i="6"/>
  <c r="BW283" i="6"/>
  <c r="BE282" i="6"/>
  <c r="BE298" i="6"/>
  <c r="BE67" i="28" s="1"/>
  <c r="BQ299" i="6"/>
  <c r="BQ286" i="6"/>
  <c r="BV301" i="6"/>
  <c r="BV291" i="6"/>
  <c r="BW284" i="6"/>
  <c r="AX285" i="6"/>
  <c r="AW285" i="6"/>
  <c r="BN282" i="6"/>
  <c r="BN298" i="6"/>
  <c r="BN67" i="28" s="1"/>
  <c r="BO279" i="6"/>
  <c r="BE286" i="6"/>
  <c r="BE299" i="6"/>
  <c r="AW288" i="6"/>
  <c r="BK268" i="6"/>
  <c r="BR300" i="6"/>
  <c r="BR290" i="6"/>
  <c r="BU268" i="6"/>
  <c r="AX277" i="6"/>
  <c r="BN299" i="6"/>
  <c r="BN286" i="6"/>
  <c r="BW288" i="6"/>
  <c r="BU286" i="6"/>
  <c r="BU299" i="6"/>
  <c r="BM300" i="6"/>
  <c r="BM290" i="6"/>
  <c r="BC276" i="6"/>
  <c r="AY301" i="6"/>
  <c r="AY291" i="6"/>
  <c r="BU300" i="6"/>
  <c r="BU290" i="6"/>
  <c r="BW287" i="6"/>
  <c r="BD300" i="6"/>
  <c r="BD290" i="6"/>
  <c r="BB299" i="6"/>
  <c r="BB286" i="6"/>
  <c r="BK274" i="6"/>
  <c r="BW277" i="6"/>
  <c r="BD279" i="6"/>
  <c r="BG279" i="6"/>
  <c r="BP290" i="6"/>
  <c r="BP300" i="6"/>
  <c r="BA279" i="6"/>
  <c r="BE290" i="6"/>
  <c r="BE300" i="6"/>
  <c r="BF274" i="6"/>
  <c r="BL268" i="6"/>
  <c r="BV290" i="6"/>
  <c r="BV300" i="6"/>
  <c r="AY268" i="6"/>
  <c r="BP274" i="6"/>
  <c r="AW289" i="6"/>
  <c r="BM268" i="6"/>
  <c r="BR298" i="6"/>
  <c r="BR67" i="28" s="1"/>
  <c r="BR282" i="6"/>
  <c r="BW282" i="6"/>
  <c r="BW298" i="6"/>
  <c r="BW67" i="28" s="1"/>
  <c r="BS299" i="6"/>
  <c r="BS286" i="6"/>
  <c r="BM274" i="6"/>
  <c r="BW268" i="6"/>
  <c r="AX279" i="6"/>
  <c r="BQ274" i="6"/>
  <c r="AX283" i="6"/>
  <c r="BV279" i="6"/>
  <c r="BR301" i="6"/>
  <c r="BR291" i="6"/>
  <c r="BH279" i="6"/>
  <c r="BP299" i="6"/>
  <c r="BP286" i="6"/>
  <c r="BJ274" i="6"/>
  <c r="BI282" i="6"/>
  <c r="BI298" i="6"/>
  <c r="BI67" i="28" s="1"/>
  <c r="BW275" i="6"/>
  <c r="BU279" i="6"/>
  <c r="BP268" i="6"/>
  <c r="BG298" i="6"/>
  <c r="BG67" i="28" s="1"/>
  <c r="BG282" i="6"/>
  <c r="BH286" i="6"/>
  <c r="BH299" i="6"/>
  <c r="BA301" i="6"/>
  <c r="BA291" i="6"/>
  <c r="BF291" i="6"/>
  <c r="BF301" i="6"/>
  <c r="BU274" i="6"/>
  <c r="AW279" i="6"/>
  <c r="BC279" i="6"/>
  <c r="BW270" i="6"/>
  <c r="BM301" i="6"/>
  <c r="BM291" i="6"/>
  <c r="BO282" i="6"/>
  <c r="BO298" i="6"/>
  <c r="BO67" i="28" s="1"/>
  <c r="BO286" i="6"/>
  <c r="BO299" i="6"/>
  <c r="BK299" i="6"/>
  <c r="BK286" i="6"/>
  <c r="BV274" i="6"/>
  <c r="BA282" i="6"/>
  <c r="BA298" i="6"/>
  <c r="BA67" i="28" s="1"/>
  <c r="BM299" i="6"/>
  <c r="BM286" i="6"/>
  <c r="BL279" i="6"/>
  <c r="AZ298" i="6"/>
  <c r="AZ67" i="28" s="1"/>
  <c r="AZ282" i="6"/>
  <c r="BC281" i="6"/>
  <c r="AW301" i="6"/>
  <c r="AW291" i="6"/>
  <c r="AW274" i="6"/>
  <c r="BN268" i="6"/>
  <c r="BS279" i="6"/>
  <c r="BM276" i="6"/>
  <c r="BK282" i="6"/>
  <c r="BK298" i="6"/>
  <c r="BK67" i="28" s="1"/>
  <c r="BG268" i="6"/>
  <c r="AY274" i="6"/>
  <c r="AX289" i="6"/>
  <c r="AY282" i="6"/>
  <c r="AY298" i="6"/>
  <c r="AY67" i="28" s="1"/>
  <c r="BH282" i="6"/>
  <c r="BH298" i="6"/>
  <c r="BH67" i="28" s="1"/>
  <c r="BO268" i="6"/>
  <c r="BC286" i="6"/>
  <c r="BC299" i="6"/>
  <c r="AW283" i="6"/>
  <c r="AZ300" i="6"/>
  <c r="AZ290" i="6"/>
  <c r="AW286" i="6"/>
  <c r="AW299" i="6"/>
  <c r="BJ279" i="6"/>
  <c r="BI301" i="6"/>
  <c r="BI291" i="6"/>
  <c r="BC275" i="6"/>
  <c r="BI274" i="6"/>
  <c r="BM289" i="6"/>
  <c r="AW268" i="6"/>
  <c r="BM277" i="6"/>
  <c r="BF268" i="6"/>
  <c r="AW282" i="6"/>
  <c r="AW298" i="6"/>
  <c r="AW67" i="28" s="1"/>
  <c r="BA274" i="6"/>
  <c r="AX275" i="6"/>
  <c r="BV268" i="6"/>
  <c r="BW289" i="6"/>
  <c r="BE268" i="6"/>
  <c r="BD286" i="6"/>
  <c r="BD299" i="6"/>
  <c r="BL274" i="6"/>
  <c r="BQ300" i="6"/>
  <c r="BQ290" i="6"/>
  <c r="AW284" i="6"/>
  <c r="BJ291" i="6"/>
  <c r="BJ301" i="6"/>
  <c r="BL286" i="6"/>
  <c r="BL299" i="6"/>
  <c r="BN301" i="6"/>
  <c r="BN291" i="6"/>
  <c r="BF298" i="6"/>
  <c r="BF67" i="28" s="1"/>
  <c r="BF282" i="6"/>
  <c r="BE274" i="6"/>
  <c r="AX288" i="6"/>
  <c r="BM283" i="6"/>
  <c r="BM281" i="6"/>
  <c r="BJ286" i="6"/>
  <c r="BJ299" i="6"/>
  <c r="BH301" i="6"/>
  <c r="BH291" i="6"/>
  <c r="BC287" i="6"/>
  <c r="BB268" i="6"/>
  <c r="BM282" i="6"/>
  <c r="BM298" i="6"/>
  <c r="BM67" i="28" s="1"/>
  <c r="BD274" i="6"/>
  <c r="AZ274" i="6"/>
  <c r="BC288" i="6"/>
  <c r="AZ286" i="6"/>
  <c r="AZ299" i="6"/>
  <c r="BC270" i="6"/>
  <c r="BQ279" i="6"/>
  <c r="BF286" i="6"/>
  <c r="BF299" i="6"/>
  <c r="AX270" i="6"/>
  <c r="BF279" i="6"/>
  <c r="BW281" i="6"/>
  <c r="BW276" i="6"/>
  <c r="BT286" i="6"/>
  <c r="BT299" i="6"/>
  <c r="BO291" i="6"/>
  <c r="BO301" i="6"/>
  <c r="BT268" i="6"/>
  <c r="BC268" i="6"/>
  <c r="AW276" i="6"/>
  <c r="BS291" i="6"/>
  <c r="BS301" i="6"/>
  <c r="AW287" i="6"/>
  <c r="BB298" i="6"/>
  <c r="BB67" i="28" s="1"/>
  <c r="BB282" i="6"/>
  <c r="BW290" i="6"/>
  <c r="BW300" i="6"/>
  <c r="BD268" i="6"/>
  <c r="BC274" i="6"/>
  <c r="BW301" i="6"/>
  <c r="BW291" i="6"/>
  <c r="BG301" i="6"/>
  <c r="BG291" i="6"/>
  <c r="BC289" i="6"/>
  <c r="BV286" i="6"/>
  <c r="BV299" i="6"/>
  <c r="BL298" i="6"/>
  <c r="BL67" i="28" s="1"/>
  <c r="BL282" i="6"/>
  <c r="AW275" i="6"/>
  <c r="BD301" i="6"/>
  <c r="BD291" i="6"/>
  <c r="BK300" i="6"/>
  <c r="BK290" i="6"/>
  <c r="AX281" i="6"/>
  <c r="BQ291" i="6"/>
  <c r="BQ301" i="6"/>
  <c r="BP282" i="6"/>
  <c r="BP298" i="6"/>
  <c r="BP67" i="28" s="1"/>
  <c r="BT282" i="6"/>
  <c r="BT298" i="6"/>
  <c r="BT67" i="28" s="1"/>
  <c r="BI279" i="6"/>
  <c r="BC284" i="6"/>
  <c r="AX284" i="6"/>
  <c r="BV282" i="6"/>
  <c r="BV298" i="6"/>
  <c r="BV67" i="28" s="1"/>
  <c r="AX287" i="6"/>
  <c r="BP279" i="6"/>
  <c r="BF300" i="6"/>
  <c r="BF290" i="6"/>
  <c r="BU298" i="6"/>
  <c r="BU67" i="28" s="1"/>
  <c r="BU282" i="6"/>
  <c r="BT290" i="6"/>
  <c r="BT300" i="6"/>
  <c r="BM275" i="6"/>
  <c r="AW300" i="6"/>
  <c r="AW290" i="6"/>
  <c r="BJ300" i="6"/>
  <c r="BJ290" i="6"/>
  <c r="AW281" i="6"/>
  <c r="BC283" i="6"/>
  <c r="BM284" i="6"/>
  <c r="AZ268" i="6"/>
  <c r="BS274" i="6"/>
  <c r="BM288" i="6"/>
  <c r="BR274" i="6"/>
  <c r="AX276" i="6"/>
  <c r="AY300" i="6"/>
  <c r="AY290" i="6"/>
  <c r="BC301" i="6"/>
  <c r="BC291" i="6"/>
  <c r="AX282" i="6"/>
  <c r="AX298" i="6"/>
  <c r="AX67" i="28" s="1"/>
  <c r="BS282" i="6"/>
  <c r="BS298" i="6"/>
  <c r="BS67" i="28" s="1"/>
  <c r="BG274" i="6"/>
  <c r="BM287" i="6"/>
  <c r="AY279" i="6"/>
  <c r="AZ279" i="6"/>
  <c r="BT279" i="6"/>
  <c r="BG300" i="6"/>
  <c r="BG290" i="6"/>
  <c r="BQ298" i="6"/>
  <c r="BQ67" i="28" s="1"/>
  <c r="BQ282" i="6"/>
  <c r="AY286" i="6"/>
  <c r="AY299" i="6"/>
  <c r="BA300" i="6"/>
  <c r="BA290" i="6"/>
  <c r="BQ268" i="6"/>
  <c r="BH274" i="6"/>
  <c r="BN279" i="6"/>
  <c r="BL301" i="6"/>
  <c r="BL291" i="6"/>
  <c r="BN274" i="6"/>
  <c r="BR286" i="6"/>
  <c r="BR299" i="6"/>
  <c r="AX291" i="6"/>
  <c r="AX301" i="6"/>
  <c r="BE291" i="6"/>
  <c r="BE301" i="6"/>
  <c r="BI268" i="6"/>
  <c r="AZ301" i="6"/>
  <c r="AZ291" i="6"/>
  <c r="BT274" i="6"/>
  <c r="BW285" i="6"/>
  <c r="BT291" i="6"/>
  <c r="BT301" i="6"/>
  <c r="AX268" i="6"/>
  <c r="BA286" i="6"/>
  <c r="BA299" i="6"/>
  <c r="BC298" i="6"/>
  <c r="BC67" i="28" s="1"/>
  <c r="BC282" i="6"/>
  <c r="AX274" i="6"/>
  <c r="BL290" i="6"/>
  <c r="BL300" i="6"/>
  <c r="BM279" i="6"/>
  <c r="AX300" i="6"/>
  <c r="AX290" i="6"/>
  <c r="BB274" i="6"/>
  <c r="BR279" i="6"/>
  <c r="AX286" i="6"/>
  <c r="AX299" i="6"/>
  <c r="AW277" i="6"/>
  <c r="BR268" i="6"/>
  <c r="BN290" i="6"/>
  <c r="BN300" i="6"/>
  <c r="BO300" i="6"/>
  <c r="BO290" i="6"/>
  <c r="BB291" i="6"/>
  <c r="BB301" i="6"/>
  <c r="BC277" i="6"/>
  <c r="BC285" i="6"/>
  <c r="AW300" i="15"/>
  <c r="AW290" i="15"/>
  <c r="AW283" i="15"/>
  <c r="AW285" i="15"/>
  <c r="AX300" i="15"/>
  <c r="AX290" i="15"/>
  <c r="AW281" i="15"/>
  <c r="AW268" i="15"/>
  <c r="AW278" i="15"/>
  <c r="AX283" i="15"/>
  <c r="AW291" i="15"/>
  <c r="AW301" i="15"/>
  <c r="AW297" i="15"/>
  <c r="AW280" i="15"/>
  <c r="AW284" i="15"/>
  <c r="AW286" i="15"/>
  <c r="AW295" i="15"/>
  <c r="AW275" i="15"/>
  <c r="AY290" i="15"/>
  <c r="AY300" i="15"/>
  <c r="AW273" i="15"/>
  <c r="AW289" i="15"/>
  <c r="AW270" i="15"/>
  <c r="AX285" i="15"/>
  <c r="AW272" i="15"/>
  <c r="AW288" i="15"/>
  <c r="AX277" i="15"/>
  <c r="AW298" i="15"/>
  <c r="AW76" i="28" s="1"/>
  <c r="AW282" i="15"/>
  <c r="AW294" i="15"/>
  <c r="AW274" i="15"/>
  <c r="AW296" i="15"/>
  <c r="AW276" i="15"/>
  <c r="AW279" i="15"/>
  <c r="AW277" i="15"/>
  <c r="AX291" i="15"/>
  <c r="AX301" i="15"/>
  <c r="AW278" i="6"/>
  <c r="AW296" i="6"/>
  <c r="AX294" i="15"/>
  <c r="AX273" i="15"/>
  <c r="AX274" i="15"/>
  <c r="AW290" i="5"/>
  <c r="AW300" i="5"/>
  <c r="AX272" i="15"/>
  <c r="AX297" i="15"/>
  <c r="AX280" i="15"/>
  <c r="AX281" i="15"/>
  <c r="AX276" i="15"/>
  <c r="AX271" i="15"/>
  <c r="AW272" i="6"/>
  <c r="AW294" i="6"/>
  <c r="AX289" i="15"/>
  <c r="AX288" i="15"/>
  <c r="AZ290" i="15"/>
  <c r="AZ300" i="15"/>
  <c r="AX282" i="15"/>
  <c r="AX298" i="15"/>
  <c r="AX76" i="28" s="1"/>
  <c r="AX270" i="15"/>
  <c r="AX286" i="15"/>
  <c r="AW280" i="6"/>
  <c r="AW297" i="6"/>
  <c r="AW283" i="5"/>
  <c r="AX279" i="15"/>
  <c r="AX284" i="15"/>
  <c r="AY283" i="15"/>
  <c r="AX268" i="15"/>
  <c r="AW271" i="15"/>
  <c r="AX296" i="15"/>
  <c r="AY285" i="15"/>
  <c r="AX275" i="15"/>
  <c r="AW269" i="6"/>
  <c r="AW293" i="6"/>
  <c r="AX278" i="15"/>
  <c r="AX295" i="15"/>
  <c r="AX283" i="4"/>
  <c r="AW274" i="4"/>
  <c r="AW299" i="15"/>
  <c r="AW287" i="15"/>
  <c r="AW283" i="4"/>
  <c r="AX299" i="15"/>
  <c r="AW300" i="4"/>
  <c r="AW290" i="4"/>
  <c r="AY268" i="15"/>
  <c r="AY278" i="6"/>
  <c r="AY296" i="6"/>
  <c r="AY289" i="15"/>
  <c r="AY277" i="15"/>
  <c r="AX280" i="6"/>
  <c r="AX297" i="6"/>
  <c r="AW273" i="5"/>
  <c r="AX296" i="6"/>
  <c r="AX278" i="6"/>
  <c r="AX269" i="15"/>
  <c r="AY294" i="15"/>
  <c r="AY274" i="15"/>
  <c r="AY278" i="15"/>
  <c r="AW293" i="15"/>
  <c r="AW269" i="15"/>
  <c r="AW285" i="5"/>
  <c r="AY295" i="15"/>
  <c r="AY272" i="15"/>
  <c r="AW277" i="5"/>
  <c r="AY271" i="15"/>
  <c r="AY279" i="15"/>
  <c r="AY294" i="6"/>
  <c r="AY272" i="6"/>
  <c r="AY296" i="15"/>
  <c r="AX287" i="15"/>
  <c r="AW289" i="5"/>
  <c r="AW277" i="4"/>
  <c r="AY297" i="15"/>
  <c r="AY276" i="15"/>
  <c r="AY281" i="15"/>
  <c r="BA290" i="15"/>
  <c r="BA300" i="15"/>
  <c r="AZ285" i="15"/>
  <c r="AY273" i="15"/>
  <c r="AX293" i="15"/>
  <c r="AW297" i="5"/>
  <c r="AX300" i="5"/>
  <c r="AX290" i="5"/>
  <c r="AZ283" i="15"/>
  <c r="AW294" i="5"/>
  <c r="AW272" i="5"/>
  <c r="AY275" i="15"/>
  <c r="AY282" i="15"/>
  <c r="AY280" i="15"/>
  <c r="AY286" i="15"/>
  <c r="AW279" i="5"/>
  <c r="AW274" i="5"/>
  <c r="AX283" i="5"/>
  <c r="AY270" i="15"/>
  <c r="AY301" i="15"/>
  <c r="AY291" i="15"/>
  <c r="AY288" i="15"/>
  <c r="AY283" i="5"/>
  <c r="AW284" i="5"/>
  <c r="AX294" i="6"/>
  <c r="AX272" i="6"/>
  <c r="AW296" i="5"/>
  <c r="AW278" i="5"/>
  <c r="AW280" i="5"/>
  <c r="AW271" i="5"/>
  <c r="AW271" i="4"/>
  <c r="AW289" i="4"/>
  <c r="AZ297" i="15"/>
  <c r="AW276" i="5"/>
  <c r="AZ294" i="15"/>
  <c r="AX277" i="5"/>
  <c r="AY293" i="15"/>
  <c r="BB290" i="15"/>
  <c r="BB300" i="15"/>
  <c r="AY269" i="15"/>
  <c r="AZ279" i="15"/>
  <c r="AZ272" i="15"/>
  <c r="AY298" i="15"/>
  <c r="AY76" i="28" s="1"/>
  <c r="AY284" i="15"/>
  <c r="AW285" i="4"/>
  <c r="AW270" i="5"/>
  <c r="AY299" i="15"/>
  <c r="AX290" i="4"/>
  <c r="AX300" i="4"/>
  <c r="AW281" i="5"/>
  <c r="AY287" i="15"/>
  <c r="AY285" i="5"/>
  <c r="AY271" i="5"/>
  <c r="AY283" i="4"/>
  <c r="AY293" i="6"/>
  <c r="AY269" i="6"/>
  <c r="AX284" i="5"/>
  <c r="AY280" i="5"/>
  <c r="AX280" i="5"/>
  <c r="BA283" i="15"/>
  <c r="AZ284" i="15"/>
  <c r="AW295" i="5"/>
  <c r="AZ270" i="15"/>
  <c r="AZ274" i="15"/>
  <c r="AZ296" i="6"/>
  <c r="AZ278" i="6"/>
  <c r="AX269" i="6"/>
  <c r="AZ296" i="15"/>
  <c r="AW280" i="4"/>
  <c r="AX293" i="6"/>
  <c r="AX285" i="5"/>
  <c r="AX279" i="5"/>
  <c r="AW278" i="4"/>
  <c r="AW296" i="4"/>
  <c r="AW282" i="5"/>
  <c r="AW298" i="5"/>
  <c r="AW58" i="28" s="1"/>
  <c r="AW272" i="4"/>
  <c r="AW294" i="4"/>
  <c r="AY300" i="5"/>
  <c r="AY290" i="5"/>
  <c r="AZ280" i="6"/>
  <c r="AZ297" i="6"/>
  <c r="AX274" i="5"/>
  <c r="AZ278" i="15"/>
  <c r="AX271" i="4"/>
  <c r="AX271" i="5"/>
  <c r="AX296" i="5"/>
  <c r="AX278" i="5"/>
  <c r="AY280" i="6"/>
  <c r="AY297" i="6"/>
  <c r="BA285" i="15"/>
  <c r="AZ286" i="15"/>
  <c r="AZ291" i="15"/>
  <c r="AZ301" i="15"/>
  <c r="AZ280" i="15"/>
  <c r="AZ288" i="15"/>
  <c r="AZ276" i="15"/>
  <c r="AZ282" i="15"/>
  <c r="AZ298" i="15"/>
  <c r="AZ76" i="28" s="1"/>
  <c r="AZ281" i="15"/>
  <c r="AZ268" i="15"/>
  <c r="AZ275" i="15"/>
  <c r="AW284" i="4"/>
  <c r="AW279" i="4"/>
  <c r="AW297" i="4"/>
  <c r="AW282" i="4"/>
  <c r="AW298" i="4"/>
  <c r="AW49" i="28" s="1"/>
  <c r="AZ271" i="15"/>
  <c r="AY287" i="5"/>
  <c r="AZ295" i="15"/>
  <c r="AX297" i="5"/>
  <c r="AX289" i="5"/>
  <c r="AW275" i="5"/>
  <c r="AW288" i="5"/>
  <c r="AZ294" i="6"/>
  <c r="AZ272" i="6"/>
  <c r="AW301" i="5"/>
  <c r="AW291" i="5"/>
  <c r="AZ289" i="15"/>
  <c r="AZ273" i="15"/>
  <c r="AW286" i="5"/>
  <c r="AY289" i="5"/>
  <c r="AX269" i="5"/>
  <c r="AX294" i="5"/>
  <c r="AX272" i="5"/>
  <c r="AX273" i="5"/>
  <c r="AX295" i="5"/>
  <c r="AX275" i="4"/>
  <c r="BA281" i="15"/>
  <c r="AW268" i="5"/>
  <c r="AY287" i="4"/>
  <c r="AZ293" i="15"/>
  <c r="AZ299" i="15"/>
  <c r="AX285" i="4"/>
  <c r="AY288" i="5"/>
  <c r="AW286" i="4"/>
  <c r="AW299" i="4"/>
  <c r="AX289" i="4"/>
  <c r="BB283" i="15"/>
  <c r="BA297" i="15"/>
  <c r="AY279" i="5"/>
  <c r="AY274" i="5"/>
  <c r="AY270" i="5"/>
  <c r="AZ269" i="15"/>
  <c r="AY296" i="5"/>
  <c r="AY278" i="5"/>
  <c r="BA271" i="15"/>
  <c r="AZ290" i="5"/>
  <c r="AZ300" i="5"/>
  <c r="AX291" i="5"/>
  <c r="AX301" i="5"/>
  <c r="AX297" i="4"/>
  <c r="AX281" i="5"/>
  <c r="BA277" i="15"/>
  <c r="BA274" i="15"/>
  <c r="BA279" i="15"/>
  <c r="AY276" i="5"/>
  <c r="AX276" i="5"/>
  <c r="BA283" i="5"/>
  <c r="AY275" i="5"/>
  <c r="BA280" i="15"/>
  <c r="BC290" i="15"/>
  <c r="BC300" i="15"/>
  <c r="BB285" i="15"/>
  <c r="BA291" i="15"/>
  <c r="BA301" i="15"/>
  <c r="BA270" i="15"/>
  <c r="AW288" i="4"/>
  <c r="AX270" i="5"/>
  <c r="AW275" i="4"/>
  <c r="AX279" i="4"/>
  <c r="AW270" i="4"/>
  <c r="AZ287" i="15"/>
  <c r="AX269" i="4"/>
  <c r="AY294" i="5"/>
  <c r="AY272" i="5"/>
  <c r="AX274" i="4"/>
  <c r="AX282" i="5"/>
  <c r="AX298" i="5"/>
  <c r="AX58" i="28" s="1"/>
  <c r="AY269" i="5"/>
  <c r="AX287" i="4"/>
  <c r="AX287" i="5"/>
  <c r="BA289" i="15"/>
  <c r="AW276" i="4"/>
  <c r="AX280" i="4"/>
  <c r="BA273" i="15"/>
  <c r="BA268" i="15"/>
  <c r="AW301" i="4"/>
  <c r="AW291" i="4"/>
  <c r="AY281" i="5"/>
  <c r="BA294" i="15"/>
  <c r="AZ271" i="5"/>
  <c r="BA278" i="6"/>
  <c r="BA296" i="6"/>
  <c r="AZ277" i="15"/>
  <c r="BA278" i="15"/>
  <c r="AY277" i="5"/>
  <c r="AW281" i="4"/>
  <c r="AZ283" i="5"/>
  <c r="BA276" i="15"/>
  <c r="BA295" i="15"/>
  <c r="BA275" i="15"/>
  <c r="BA298" i="15"/>
  <c r="BA76" i="28" s="1"/>
  <c r="BA282" i="15"/>
  <c r="BA288" i="15"/>
  <c r="BA286" i="15"/>
  <c r="AY289" i="4"/>
  <c r="AZ289" i="5"/>
  <c r="BA272" i="15"/>
  <c r="AZ280" i="5"/>
  <c r="BA296" i="15"/>
  <c r="AX278" i="4"/>
  <c r="AX296" i="4"/>
  <c r="AZ284" i="5"/>
  <c r="AY277" i="4"/>
  <c r="BA284" i="15"/>
  <c r="AY285" i="4"/>
  <c r="AX272" i="4"/>
  <c r="AX277" i="4"/>
  <c r="AZ285" i="5"/>
  <c r="AY271" i="4"/>
  <c r="AY300" i="4"/>
  <c r="AY290" i="4"/>
  <c r="AZ274" i="5"/>
  <c r="AX284" i="4"/>
  <c r="AX288" i="5"/>
  <c r="AX275" i="5"/>
  <c r="AX294" i="4"/>
  <c r="AX299" i="5"/>
  <c r="AX286" i="5"/>
  <c r="AY273" i="5"/>
  <c r="AY295" i="5"/>
  <c r="AZ287" i="5"/>
  <c r="AZ269" i="5"/>
  <c r="BB280" i="15"/>
  <c r="BA284" i="5"/>
  <c r="BB297" i="15"/>
  <c r="BB277" i="15"/>
  <c r="BB274" i="15"/>
  <c r="AX268" i="5"/>
  <c r="AX293" i="5"/>
  <c r="BA283" i="4"/>
  <c r="AY296" i="4"/>
  <c r="AY278" i="4"/>
  <c r="BA272" i="6"/>
  <c r="BA294" i="6"/>
  <c r="BC283" i="15"/>
  <c r="BB276" i="15"/>
  <c r="BB281" i="15"/>
  <c r="BB301" i="15"/>
  <c r="BB291" i="15"/>
  <c r="AZ275" i="5"/>
  <c r="AY286" i="5"/>
  <c r="AY299" i="5"/>
  <c r="AX281" i="4"/>
  <c r="BB289" i="15"/>
  <c r="BD300" i="15"/>
  <c r="BD290" i="15"/>
  <c r="AX299" i="4"/>
  <c r="AX286" i="4"/>
  <c r="BB279" i="15"/>
  <c r="BA277" i="5"/>
  <c r="AW268" i="4"/>
  <c r="BA280" i="5"/>
  <c r="AX288" i="4"/>
  <c r="AZ274" i="4"/>
  <c r="BB294" i="15"/>
  <c r="BB284" i="15"/>
  <c r="AX298" i="4"/>
  <c r="AX49" i="28" s="1"/>
  <c r="AX282" i="4"/>
  <c r="AW293" i="4"/>
  <c r="BA287" i="15"/>
  <c r="AY275" i="4"/>
  <c r="AX301" i="4"/>
  <c r="AX291" i="4"/>
  <c r="AY282" i="5"/>
  <c r="AY297" i="5"/>
  <c r="AY288" i="4"/>
  <c r="BB270" i="15"/>
  <c r="BC285" i="15"/>
  <c r="AZ270" i="5"/>
  <c r="AZ283" i="4"/>
  <c r="AY280" i="4"/>
  <c r="BB272" i="15"/>
  <c r="AZ294" i="5"/>
  <c r="AZ272" i="5"/>
  <c r="AZ276" i="5"/>
  <c r="BA293" i="6"/>
  <c r="BA293" i="15"/>
  <c r="AY272" i="4"/>
  <c r="AY294" i="4"/>
  <c r="BA289" i="5"/>
  <c r="BA274" i="5"/>
  <c r="AX276" i="4"/>
  <c r="AW299" i="5"/>
  <c r="AW287" i="5"/>
  <c r="AZ271" i="4"/>
  <c r="BB273" i="15"/>
  <c r="BB271" i="15"/>
  <c r="BA285" i="5"/>
  <c r="AY297" i="4"/>
  <c r="AY269" i="4"/>
  <c r="AY301" i="5"/>
  <c r="AY291" i="5"/>
  <c r="AZ293" i="6"/>
  <c r="AZ269" i="6"/>
  <c r="BB283" i="5"/>
  <c r="AY279" i="4"/>
  <c r="AW287" i="4"/>
  <c r="BB288" i="15"/>
  <c r="BB286" i="15"/>
  <c r="BA300" i="5"/>
  <c r="BA290" i="5"/>
  <c r="BA271" i="5"/>
  <c r="BB278" i="15"/>
  <c r="AZ279" i="5"/>
  <c r="AZ288" i="5"/>
  <c r="BA280" i="6"/>
  <c r="BA297" i="6"/>
  <c r="BA269" i="15"/>
  <c r="AZ278" i="5"/>
  <c r="AZ296" i="5"/>
  <c r="AX270" i="4"/>
  <c r="AY276" i="4"/>
  <c r="AZ290" i="4"/>
  <c r="AZ300" i="4"/>
  <c r="AY274" i="4"/>
  <c r="BB278" i="6"/>
  <c r="BB296" i="6"/>
  <c r="BB295" i="15"/>
  <c r="BB275" i="15"/>
  <c r="BB268" i="15"/>
  <c r="BB282" i="15"/>
  <c r="BB298" i="15"/>
  <c r="BB76" i="28" s="1"/>
  <c r="AZ284" i="4"/>
  <c r="BA299" i="15"/>
  <c r="BB296" i="15"/>
  <c r="AZ273" i="5"/>
  <c r="AZ281" i="5"/>
  <c r="BA269" i="5"/>
  <c r="AY284" i="5"/>
  <c r="AY293" i="5"/>
  <c r="AY268" i="5"/>
  <c r="AZ272" i="4"/>
  <c r="AZ294" i="4"/>
  <c r="BC289" i="15"/>
  <c r="BC294" i="15"/>
  <c r="BC271" i="15"/>
  <c r="AZ269" i="4"/>
  <c r="BB290" i="5"/>
  <c r="BB300" i="5"/>
  <c r="BC286" i="15"/>
  <c r="BC276" i="15"/>
  <c r="BC282" i="15"/>
  <c r="BC298" i="15"/>
  <c r="BC76" i="28" s="1"/>
  <c r="BD285" i="15"/>
  <c r="BB277" i="5"/>
  <c r="BB272" i="6"/>
  <c r="BB294" i="6"/>
  <c r="AZ286" i="5"/>
  <c r="AZ299" i="5"/>
  <c r="AZ296" i="4"/>
  <c r="AZ278" i="4"/>
  <c r="AZ279" i="4"/>
  <c r="BA270" i="5"/>
  <c r="BC284" i="15"/>
  <c r="BA281" i="5"/>
  <c r="AX268" i="4"/>
  <c r="AX293" i="4"/>
  <c r="AZ301" i="5"/>
  <c r="AZ291" i="5"/>
  <c r="BC288" i="15"/>
  <c r="BC297" i="15"/>
  <c r="BC281" i="15"/>
  <c r="BD283" i="15"/>
  <c r="AZ285" i="4"/>
  <c r="BA287" i="5"/>
  <c r="BC272" i="15"/>
  <c r="AZ298" i="5"/>
  <c r="AZ58" i="28" s="1"/>
  <c r="AZ282" i="5"/>
  <c r="AY286" i="4"/>
  <c r="AY299" i="4"/>
  <c r="AZ301" i="4"/>
  <c r="AZ291" i="4"/>
  <c r="BC301" i="15"/>
  <c r="BC291" i="15"/>
  <c r="BB271" i="5"/>
  <c r="AY301" i="4"/>
  <c r="AY291" i="4"/>
  <c r="BA275" i="5"/>
  <c r="BA296" i="5"/>
  <c r="BA278" i="5"/>
  <c r="BC295" i="15"/>
  <c r="BB274" i="5"/>
  <c r="BC277" i="15"/>
  <c r="BC268" i="15"/>
  <c r="BE300" i="15"/>
  <c r="BE290" i="15"/>
  <c r="BC270" i="15"/>
  <c r="BC280" i="15"/>
  <c r="BA300" i="4"/>
  <c r="BA290" i="4"/>
  <c r="BC296" i="15"/>
  <c r="AY298" i="5"/>
  <c r="AY58" i="28" s="1"/>
  <c r="BB285" i="5"/>
  <c r="AZ287" i="4"/>
  <c r="AZ275" i="4"/>
  <c r="BA269" i="6"/>
  <c r="BA271" i="4"/>
  <c r="AZ288" i="4"/>
  <c r="BC278" i="15"/>
  <c r="AZ280" i="4"/>
  <c r="BC273" i="15"/>
  <c r="AW269" i="5"/>
  <c r="AW293" i="5"/>
  <c r="BB280" i="5"/>
  <c r="BA279" i="5"/>
  <c r="BA297" i="5"/>
  <c r="BC275" i="15"/>
  <c r="AY281" i="4"/>
  <c r="BC279" i="15"/>
  <c r="AY298" i="4"/>
  <c r="AY49" i="28" s="1"/>
  <c r="AY282" i="4"/>
  <c r="AW269" i="4"/>
  <c r="BA273" i="5"/>
  <c r="BA288" i="5"/>
  <c r="BB280" i="6"/>
  <c r="BB297" i="6"/>
  <c r="AZ297" i="5"/>
  <c r="AZ289" i="4"/>
  <c r="BA272" i="5"/>
  <c r="BA294" i="5"/>
  <c r="BB284" i="5"/>
  <c r="BC274" i="15"/>
  <c r="BB289" i="5"/>
  <c r="AY270" i="4"/>
  <c r="BA276" i="5"/>
  <c r="BA284" i="4"/>
  <c r="BB269" i="6"/>
  <c r="BB293" i="6"/>
  <c r="BB293" i="15"/>
  <c r="BB269" i="15"/>
  <c r="AZ268" i="5"/>
  <c r="AZ293" i="5"/>
  <c r="BC287" i="15"/>
  <c r="BD282" i="15"/>
  <c r="BD298" i="15"/>
  <c r="BD76" i="28" s="1"/>
  <c r="BA288" i="4"/>
  <c r="BD278" i="15"/>
  <c r="BA279" i="4"/>
  <c r="BD278" i="6"/>
  <c r="BD296" i="6"/>
  <c r="AZ281" i="4"/>
  <c r="BC280" i="6"/>
  <c r="BC297" i="6"/>
  <c r="BA289" i="4"/>
  <c r="BA285" i="4"/>
  <c r="BD295" i="15"/>
  <c r="BD275" i="15"/>
  <c r="BA282" i="5"/>
  <c r="BA298" i="5"/>
  <c r="BA58" i="28" s="1"/>
  <c r="BD296" i="15"/>
  <c r="BB276" i="5"/>
  <c r="BB273" i="5"/>
  <c r="BC283" i="5"/>
  <c r="AZ276" i="4"/>
  <c r="BB288" i="5"/>
  <c r="BD283" i="5"/>
  <c r="BD274" i="15"/>
  <c r="BA291" i="5"/>
  <c r="BA301" i="5"/>
  <c r="BA297" i="4"/>
  <c r="AZ297" i="4"/>
  <c r="AZ286" i="4"/>
  <c r="AZ299" i="4"/>
  <c r="BD271" i="15"/>
  <c r="BA269" i="4"/>
  <c r="BE285" i="15"/>
  <c r="BD281" i="15"/>
  <c r="BB281" i="5"/>
  <c r="BA295" i="5"/>
  <c r="BB275" i="5"/>
  <c r="BB285" i="4"/>
  <c r="BA274" i="4"/>
  <c r="BC293" i="15"/>
  <c r="BC293" i="6"/>
  <c r="BC269" i="6"/>
  <c r="BA275" i="4"/>
  <c r="BD279" i="15"/>
  <c r="BA291" i="4"/>
  <c r="BA301" i="4"/>
  <c r="BA270" i="4"/>
  <c r="BD284" i="15"/>
  <c r="BB300" i="4"/>
  <c r="BB290" i="4"/>
  <c r="AY284" i="4"/>
  <c r="BD297" i="15"/>
  <c r="BD280" i="15"/>
  <c r="BA272" i="4"/>
  <c r="BA294" i="4"/>
  <c r="BC269" i="15"/>
  <c r="BA296" i="4"/>
  <c r="BA278" i="4"/>
  <c r="BD289" i="15"/>
  <c r="BA280" i="4"/>
  <c r="AY268" i="4"/>
  <c r="AY293" i="4"/>
  <c r="BD268" i="15"/>
  <c r="BD270" i="15"/>
  <c r="BD286" i="15"/>
  <c r="BB271" i="4"/>
  <c r="BB283" i="4"/>
  <c r="BB287" i="15"/>
  <c r="BB299" i="15"/>
  <c r="BC272" i="6"/>
  <c r="BC294" i="6"/>
  <c r="BD273" i="15"/>
  <c r="BC299" i="15"/>
  <c r="AX295" i="6"/>
  <c r="AX273" i="6"/>
  <c r="AZ270" i="4"/>
  <c r="BB279" i="5"/>
  <c r="BB297" i="5"/>
  <c r="BA287" i="4"/>
  <c r="BD294" i="15"/>
  <c r="BA286" i="5"/>
  <c r="BA299" i="5"/>
  <c r="AZ277" i="5"/>
  <c r="AZ295" i="5"/>
  <c r="BB294" i="5"/>
  <c r="BB272" i="5"/>
  <c r="BD277" i="15"/>
  <c r="BD288" i="15"/>
  <c r="BF300" i="15"/>
  <c r="BF290" i="15"/>
  <c r="BD276" i="15"/>
  <c r="BD301" i="15"/>
  <c r="BD291" i="15"/>
  <c r="BB289" i="4"/>
  <c r="BC290" i="5"/>
  <c r="BC300" i="5"/>
  <c r="BC278" i="6"/>
  <c r="BC296" i="6"/>
  <c r="AZ298" i="4"/>
  <c r="AZ49" i="28" s="1"/>
  <c r="AZ282" i="4"/>
  <c r="BD272" i="15"/>
  <c r="BB296" i="5"/>
  <c r="BB278" i="5"/>
  <c r="BB270" i="5"/>
  <c r="BA277" i="4"/>
  <c r="BE301" i="15"/>
  <c r="BE291" i="15"/>
  <c r="BG300" i="15"/>
  <c r="BG290" i="15"/>
  <c r="BB294" i="4"/>
  <c r="BB272" i="4"/>
  <c r="BB279" i="4"/>
  <c r="BB297" i="4"/>
  <c r="AX295" i="4"/>
  <c r="AX273" i="4"/>
  <c r="BB281" i="4"/>
  <c r="BD284" i="5"/>
  <c r="BD280" i="6"/>
  <c r="BD297" i="6"/>
  <c r="BF285" i="15"/>
  <c r="BE286" i="15"/>
  <c r="BE276" i="15"/>
  <c r="BE294" i="15"/>
  <c r="AW273" i="6"/>
  <c r="AW295" i="6"/>
  <c r="BD271" i="5"/>
  <c r="BA281" i="4"/>
  <c r="BB295" i="5"/>
  <c r="BA298" i="4"/>
  <c r="BA49" i="28" s="1"/>
  <c r="BA282" i="4"/>
  <c r="BE275" i="15"/>
  <c r="BB278" i="4"/>
  <c r="BB296" i="4"/>
  <c r="BC300" i="4"/>
  <c r="BC290" i="4"/>
  <c r="BE283" i="15"/>
  <c r="BD277" i="5"/>
  <c r="BE272" i="15"/>
  <c r="BB275" i="4"/>
  <c r="BE272" i="6"/>
  <c r="BE294" i="6"/>
  <c r="BE297" i="15"/>
  <c r="BE280" i="15"/>
  <c r="BC274" i="5"/>
  <c r="BB291" i="5"/>
  <c r="BB301" i="5"/>
  <c r="BC285" i="5"/>
  <c r="BC277" i="5"/>
  <c r="AY295" i="6"/>
  <c r="AY273" i="6"/>
  <c r="BC283" i="4"/>
  <c r="BB286" i="5"/>
  <c r="BC271" i="4"/>
  <c r="BC297" i="5"/>
  <c r="AZ268" i="4"/>
  <c r="AZ293" i="4"/>
  <c r="BE277" i="15"/>
  <c r="BD294" i="6"/>
  <c r="BD272" i="6"/>
  <c r="AZ277" i="4"/>
  <c r="BC296" i="5"/>
  <c r="BC278" i="5"/>
  <c r="BE289" i="15"/>
  <c r="BE296" i="6"/>
  <c r="BE278" i="6"/>
  <c r="BD289" i="5"/>
  <c r="BE295" i="15"/>
  <c r="BB288" i="4"/>
  <c r="BC279" i="5"/>
  <c r="BE274" i="15"/>
  <c r="BE270" i="15"/>
  <c r="BB270" i="4"/>
  <c r="BE271" i="15"/>
  <c r="BD285" i="5"/>
  <c r="BB284" i="4"/>
  <c r="BA276" i="4"/>
  <c r="BA268" i="5"/>
  <c r="BA293" i="5"/>
  <c r="BD280" i="5"/>
  <c r="BE281" i="15"/>
  <c r="BA286" i="4"/>
  <c r="BA299" i="4"/>
  <c r="BB280" i="4"/>
  <c r="BE296" i="15"/>
  <c r="BC273" i="5"/>
  <c r="BB298" i="5"/>
  <c r="BB58" i="28" s="1"/>
  <c r="BB282" i="5"/>
  <c r="BD290" i="5"/>
  <c r="BD300" i="5"/>
  <c r="BD274" i="5"/>
  <c r="BE273" i="15"/>
  <c r="BE288" i="15"/>
  <c r="BE282" i="15"/>
  <c r="BE298" i="15"/>
  <c r="BE76" i="28" s="1"/>
  <c r="BE268" i="15"/>
  <c r="BC289" i="5"/>
  <c r="BC280" i="5"/>
  <c r="BE278" i="15"/>
  <c r="BC284" i="5"/>
  <c r="BC295" i="5"/>
  <c r="BF283" i="15"/>
  <c r="BE279" i="15"/>
  <c r="BE284" i="15"/>
  <c r="BB274" i="4"/>
  <c r="BB277" i="4"/>
  <c r="BC272" i="5"/>
  <c r="BC294" i="5"/>
  <c r="BC271" i="5"/>
  <c r="BC272" i="4"/>
  <c r="BC286" i="5"/>
  <c r="BE285" i="5"/>
  <c r="BF272" i="15"/>
  <c r="BD281" i="5"/>
  <c r="BE280" i="5"/>
  <c r="BF296" i="15"/>
  <c r="BC285" i="4"/>
  <c r="BF297" i="15"/>
  <c r="BD284" i="4"/>
  <c r="BF276" i="15"/>
  <c r="BF288" i="15"/>
  <c r="BE293" i="15"/>
  <c r="BD296" i="5"/>
  <c r="BD278" i="5"/>
  <c r="BC296" i="4"/>
  <c r="BC278" i="4"/>
  <c r="BC288" i="5"/>
  <c r="BC282" i="5"/>
  <c r="BC298" i="5"/>
  <c r="BC58" i="28" s="1"/>
  <c r="BD270" i="5"/>
  <c r="BF278" i="6"/>
  <c r="BF296" i="6"/>
  <c r="BG283" i="15"/>
  <c r="BF280" i="15"/>
  <c r="BG285" i="15"/>
  <c r="BC299" i="5"/>
  <c r="BB282" i="4"/>
  <c r="BB298" i="4"/>
  <c r="BB49" i="28" s="1"/>
  <c r="BF294" i="15"/>
  <c r="BD275" i="5"/>
  <c r="BD288" i="5"/>
  <c r="BF279" i="15"/>
  <c r="BD277" i="4"/>
  <c r="BF274" i="15"/>
  <c r="BD269" i="15"/>
  <c r="BD293" i="15"/>
  <c r="BC301" i="5"/>
  <c r="BC291" i="5"/>
  <c r="BD276" i="5"/>
  <c r="BF301" i="15"/>
  <c r="BF291" i="15"/>
  <c r="BF295" i="15"/>
  <c r="BF275" i="15"/>
  <c r="BF270" i="15"/>
  <c r="BF298" i="15"/>
  <c r="BF76" i="28" s="1"/>
  <c r="BF282" i="15"/>
  <c r="BD300" i="4"/>
  <c r="BD290" i="4"/>
  <c r="BD279" i="5"/>
  <c r="BD297" i="5"/>
  <c r="BD287" i="15"/>
  <c r="BD299" i="15"/>
  <c r="BF284" i="15"/>
  <c r="BB291" i="4"/>
  <c r="BB301" i="4"/>
  <c r="BC287" i="4"/>
  <c r="BF271" i="15"/>
  <c r="BC270" i="5"/>
  <c r="AZ273" i="6"/>
  <c r="AZ295" i="6"/>
  <c r="BD283" i="4"/>
  <c r="BC280" i="4"/>
  <c r="BE269" i="15"/>
  <c r="BC275" i="5"/>
  <c r="BF273" i="15"/>
  <c r="BE280" i="6"/>
  <c r="BE297" i="6"/>
  <c r="BE274" i="5"/>
  <c r="BC277" i="4"/>
  <c r="BB286" i="4"/>
  <c r="BB276" i="4"/>
  <c r="BD271" i="4"/>
  <c r="BF277" i="15"/>
  <c r="BF281" i="15"/>
  <c r="BH290" i="15"/>
  <c r="BH300" i="15"/>
  <c r="BC284" i="4"/>
  <c r="BA293" i="4"/>
  <c r="BA268" i="4"/>
  <c r="BC276" i="5"/>
  <c r="BF294" i="6"/>
  <c r="BF272" i="6"/>
  <c r="AW295" i="4"/>
  <c r="AW273" i="4"/>
  <c r="BD293" i="6"/>
  <c r="BD269" i="6"/>
  <c r="BD294" i="5"/>
  <c r="BD272" i="5"/>
  <c r="BE271" i="5"/>
  <c r="BD274" i="4"/>
  <c r="BE284" i="5"/>
  <c r="BB268" i="5"/>
  <c r="BE277" i="5"/>
  <c r="BF278" i="15"/>
  <c r="BE289" i="5"/>
  <c r="BC294" i="4"/>
  <c r="BF268" i="15"/>
  <c r="BF286" i="15"/>
  <c r="BC289" i="4"/>
  <c r="BC274" i="4"/>
  <c r="BC279" i="4"/>
  <c r="BF289" i="15"/>
  <c r="BC297" i="4"/>
  <c r="BC281" i="5"/>
  <c r="AY273" i="4"/>
  <c r="AY295" i="4"/>
  <c r="BC269" i="5"/>
  <c r="BE300" i="5"/>
  <c r="BE290" i="5"/>
  <c r="BD273" i="5"/>
  <c r="BD295" i="5"/>
  <c r="BF283" i="5"/>
  <c r="BB268" i="4"/>
  <c r="BE281" i="5"/>
  <c r="BE278" i="5"/>
  <c r="BE296" i="5"/>
  <c r="BC268" i="5"/>
  <c r="BC293" i="5"/>
  <c r="BG295" i="15"/>
  <c r="BD276" i="4"/>
  <c r="BF285" i="5"/>
  <c r="BD286" i="5"/>
  <c r="BG288" i="15"/>
  <c r="BG298" i="15"/>
  <c r="BG76" i="28" s="1"/>
  <c r="BG282" i="15"/>
  <c r="BF299" i="15"/>
  <c r="BG289" i="15"/>
  <c r="BG294" i="15"/>
  <c r="BG278" i="15"/>
  <c r="BC270" i="4"/>
  <c r="BG273" i="15"/>
  <c r="BD289" i="4"/>
  <c r="BD285" i="4"/>
  <c r="BE288" i="5"/>
  <c r="BG276" i="15"/>
  <c r="BH285" i="15"/>
  <c r="BG297" i="15"/>
  <c r="BG280" i="15"/>
  <c r="BG286" i="15"/>
  <c r="BE299" i="15"/>
  <c r="BE287" i="15"/>
  <c r="BE270" i="5"/>
  <c r="BG272" i="15"/>
  <c r="BG296" i="15"/>
  <c r="BC275" i="4"/>
  <c r="BF280" i="5"/>
  <c r="BE276" i="5"/>
  <c r="BG284" i="15"/>
  <c r="BG279" i="15"/>
  <c r="BC288" i="4"/>
  <c r="BB287" i="5"/>
  <c r="BB299" i="5"/>
  <c r="BD281" i="4"/>
  <c r="BG301" i="15"/>
  <c r="BG291" i="15"/>
  <c r="BE300" i="4"/>
  <c r="BE290" i="4"/>
  <c r="BD272" i="4"/>
  <c r="BD294" i="4"/>
  <c r="BG274" i="15"/>
  <c r="BF277" i="5"/>
  <c r="BE294" i="5"/>
  <c r="BE272" i="5"/>
  <c r="BE269" i="5"/>
  <c r="BC291" i="4"/>
  <c r="BC301" i="4"/>
  <c r="BC287" i="5"/>
  <c r="BF280" i="6"/>
  <c r="BF297" i="6"/>
  <c r="BC299" i="4"/>
  <c r="BC286" i="4"/>
  <c r="BG271" i="15"/>
  <c r="BG275" i="15"/>
  <c r="BG268" i="15"/>
  <c r="BF271" i="5"/>
  <c r="BE269" i="4"/>
  <c r="BD296" i="4"/>
  <c r="BD278" i="4"/>
  <c r="BD280" i="4"/>
  <c r="BC281" i="4"/>
  <c r="BF300" i="5"/>
  <c r="BF290" i="5"/>
  <c r="BE289" i="4"/>
  <c r="BC276" i="4"/>
  <c r="BG294" i="6"/>
  <c r="BG272" i="6"/>
  <c r="BF283" i="4"/>
  <c r="AZ273" i="4"/>
  <c r="AZ295" i="4"/>
  <c r="BD288" i="4"/>
  <c r="BE269" i="6"/>
  <c r="BE293" i="6"/>
  <c r="BF284" i="5"/>
  <c r="BC282" i="4"/>
  <c r="BC298" i="4"/>
  <c r="BC49" i="28" s="1"/>
  <c r="BC269" i="4"/>
  <c r="BD301" i="5"/>
  <c r="BD291" i="5"/>
  <c r="BE275" i="5"/>
  <c r="BE271" i="4"/>
  <c r="BE273" i="5"/>
  <c r="BD279" i="4"/>
  <c r="BD297" i="4"/>
  <c r="BG278" i="6"/>
  <c r="BG296" i="6"/>
  <c r="BF287" i="15"/>
  <c r="BA295" i="6"/>
  <c r="BA273" i="6"/>
  <c r="BG283" i="5"/>
  <c r="BG281" i="15"/>
  <c r="BG270" i="15"/>
  <c r="BI300" i="15"/>
  <c r="BI290" i="15"/>
  <c r="BE277" i="4"/>
  <c r="BG280" i="6"/>
  <c r="BG297" i="6"/>
  <c r="BE279" i="5"/>
  <c r="BE297" i="5"/>
  <c r="BF274" i="5"/>
  <c r="BD282" i="5"/>
  <c r="BD298" i="5"/>
  <c r="BD58" i="28" s="1"/>
  <c r="BH283" i="15"/>
  <c r="BG277" i="15"/>
  <c r="BE295" i="5"/>
  <c r="BH276" i="15"/>
  <c r="BI283" i="15"/>
  <c r="BG287" i="15"/>
  <c r="BD275" i="4"/>
  <c r="BB269" i="5"/>
  <c r="BB293" i="5"/>
  <c r="BG293" i="15"/>
  <c r="BF281" i="5"/>
  <c r="BF269" i="15"/>
  <c r="BF293" i="15"/>
  <c r="BF300" i="4"/>
  <c r="BF290" i="4"/>
  <c r="BH278" i="15"/>
  <c r="BE285" i="4"/>
  <c r="BH282" i="15"/>
  <c r="BH298" i="15"/>
  <c r="BH76" i="28" s="1"/>
  <c r="BH268" i="15"/>
  <c r="BH280" i="15"/>
  <c r="BG285" i="5"/>
  <c r="BH289" i="15"/>
  <c r="BD270" i="4"/>
  <c r="BG284" i="5"/>
  <c r="BF277" i="4"/>
  <c r="BE288" i="4"/>
  <c r="BF285" i="4"/>
  <c r="BH288" i="15"/>
  <c r="BE279" i="4"/>
  <c r="BD301" i="4"/>
  <c r="BD291" i="4"/>
  <c r="BG290" i="5"/>
  <c r="BG300" i="5"/>
  <c r="BF269" i="6"/>
  <c r="BF293" i="6"/>
  <c r="BG287" i="5"/>
  <c r="BF279" i="5"/>
  <c r="BH272" i="15"/>
  <c r="BG269" i="15"/>
  <c r="BF271" i="4"/>
  <c r="BF276" i="5"/>
  <c r="BC268" i="4"/>
  <c r="BC293" i="4"/>
  <c r="BH286" i="15"/>
  <c r="BI285" i="15"/>
  <c r="BH291" i="15"/>
  <c r="BH301" i="15"/>
  <c r="BD282" i="4"/>
  <c r="BD298" i="4"/>
  <c r="BD49" i="28" s="1"/>
  <c r="BG271" i="5"/>
  <c r="BE275" i="4"/>
  <c r="BF284" i="4"/>
  <c r="BG300" i="4"/>
  <c r="BG290" i="4"/>
  <c r="BG274" i="5"/>
  <c r="BH294" i="15"/>
  <c r="BH277" i="15"/>
  <c r="BB287" i="4"/>
  <c r="BB299" i="4"/>
  <c r="BE283" i="5"/>
  <c r="BH296" i="6"/>
  <c r="BH278" i="6"/>
  <c r="BE286" i="5"/>
  <c r="BH273" i="15"/>
  <c r="BG277" i="5"/>
  <c r="BD286" i="4"/>
  <c r="BH295" i="15"/>
  <c r="BH275" i="15"/>
  <c r="BH281" i="15"/>
  <c r="BF289" i="5"/>
  <c r="BF272" i="5"/>
  <c r="BF294" i="5"/>
  <c r="BA295" i="4"/>
  <c r="BA273" i="4"/>
  <c r="BF287" i="5"/>
  <c r="BH284" i="15"/>
  <c r="BG289" i="5"/>
  <c r="BG299" i="15"/>
  <c r="BF278" i="5"/>
  <c r="BF296" i="5"/>
  <c r="BE296" i="4"/>
  <c r="BE278" i="4"/>
  <c r="BF287" i="4"/>
  <c r="BE298" i="5"/>
  <c r="BE58" i="28" s="1"/>
  <c r="BE282" i="5"/>
  <c r="BH297" i="15"/>
  <c r="BH274" i="15"/>
  <c r="BH271" i="15"/>
  <c r="BH272" i="6"/>
  <c r="BH294" i="6"/>
  <c r="BE276" i="4"/>
  <c r="BD268" i="5"/>
  <c r="BF270" i="5"/>
  <c r="BJ290" i="15"/>
  <c r="BJ300" i="15"/>
  <c r="BH270" i="15"/>
  <c r="BE284" i="4"/>
  <c r="BH279" i="15"/>
  <c r="BG280" i="5"/>
  <c r="BF275" i="5"/>
  <c r="BH296" i="15"/>
  <c r="BE301" i="5"/>
  <c r="BE291" i="5"/>
  <c r="BE294" i="4"/>
  <c r="BE272" i="4"/>
  <c r="BE274" i="4"/>
  <c r="BF273" i="5"/>
  <c r="BE280" i="4"/>
  <c r="BH280" i="6"/>
  <c r="BH297" i="6"/>
  <c r="BH283" i="5"/>
  <c r="BF288" i="5"/>
  <c r="BF297" i="5"/>
  <c r="BI280" i="15"/>
  <c r="BK290" i="15"/>
  <c r="BK300" i="15"/>
  <c r="BI286" i="15"/>
  <c r="BF294" i="4"/>
  <c r="BF272" i="4"/>
  <c r="BI294" i="15"/>
  <c r="BI283" i="5"/>
  <c r="BI288" i="15"/>
  <c r="BI298" i="15"/>
  <c r="BI76" i="28" s="1"/>
  <c r="BI282" i="15"/>
  <c r="BI270" i="15"/>
  <c r="BG293" i="6"/>
  <c r="BG269" i="6"/>
  <c r="BI289" i="15"/>
  <c r="BG272" i="5"/>
  <c r="BG294" i="5"/>
  <c r="BG275" i="5"/>
  <c r="BE282" i="4"/>
  <c r="BE298" i="4"/>
  <c r="BE49" i="28" s="1"/>
  <c r="BF286" i="5"/>
  <c r="BF299" i="5"/>
  <c r="BF289" i="4"/>
  <c r="BI284" i="15"/>
  <c r="BI296" i="15"/>
  <c r="BI272" i="6"/>
  <c r="BI294" i="6"/>
  <c r="BG287" i="4"/>
  <c r="BI272" i="15"/>
  <c r="BG284" i="4"/>
  <c r="BI271" i="15"/>
  <c r="BI276" i="15"/>
  <c r="BJ285" i="15"/>
  <c r="BC295" i="6"/>
  <c r="BC273" i="6"/>
  <c r="BH285" i="5"/>
  <c r="BI278" i="15"/>
  <c r="BD287" i="5"/>
  <c r="BD299" i="5"/>
  <c r="BG273" i="5"/>
  <c r="BF281" i="4"/>
  <c r="BI297" i="15"/>
  <c r="BG279" i="5"/>
  <c r="BH274" i="5"/>
  <c r="BE268" i="5"/>
  <c r="BE293" i="5"/>
  <c r="BF298" i="5"/>
  <c r="BF58" i="28" s="1"/>
  <c r="BF282" i="5"/>
  <c r="BH289" i="5"/>
  <c r="BG281" i="5"/>
  <c r="BG271" i="4"/>
  <c r="BI279" i="15"/>
  <c r="BI291" i="15"/>
  <c r="BI301" i="15"/>
  <c r="BI295" i="15"/>
  <c r="BI275" i="15"/>
  <c r="BE291" i="4"/>
  <c r="BE301" i="4"/>
  <c r="BF270" i="4"/>
  <c r="BH284" i="5"/>
  <c r="BE286" i="4"/>
  <c r="BH299" i="15"/>
  <c r="BG283" i="4"/>
  <c r="BF301" i="5"/>
  <c r="BF291" i="5"/>
  <c r="BE281" i="4"/>
  <c r="BI278" i="6"/>
  <c r="BI296" i="6"/>
  <c r="BI277" i="15"/>
  <c r="BJ283" i="15"/>
  <c r="BI273" i="15"/>
  <c r="BF274" i="4"/>
  <c r="BE283" i="4"/>
  <c r="BE297" i="4"/>
  <c r="BH280" i="5"/>
  <c r="BB269" i="4"/>
  <c r="BB293" i="4"/>
  <c r="BI268" i="15"/>
  <c r="BH290" i="5"/>
  <c r="BH300" i="5"/>
  <c r="BG276" i="5"/>
  <c r="BG288" i="5"/>
  <c r="BD268" i="4"/>
  <c r="BH277" i="5"/>
  <c r="BI274" i="15"/>
  <c r="BG270" i="5"/>
  <c r="BG278" i="5"/>
  <c r="BG296" i="5"/>
  <c r="BH271" i="5"/>
  <c r="BF280" i="4"/>
  <c r="BI281" i="15"/>
  <c r="BH300" i="4"/>
  <c r="BH290" i="4"/>
  <c r="BF295" i="5"/>
  <c r="BE270" i="4"/>
  <c r="BF296" i="4"/>
  <c r="BF278" i="4"/>
  <c r="BF279" i="4"/>
  <c r="BF297" i="4"/>
  <c r="BH287" i="15"/>
  <c r="BG285" i="4"/>
  <c r="BF276" i="4"/>
  <c r="BG276" i="4"/>
  <c r="BF288" i="4"/>
  <c r="BJ277" i="15"/>
  <c r="BH281" i="5"/>
  <c r="BH275" i="5"/>
  <c r="BI287" i="15"/>
  <c r="BG295" i="5"/>
  <c r="BI285" i="5"/>
  <c r="BJ280" i="6"/>
  <c r="BJ297" i="6"/>
  <c r="BI271" i="5"/>
  <c r="BI299" i="15"/>
  <c r="BJ286" i="15"/>
  <c r="BJ268" i="15"/>
  <c r="BJ275" i="15"/>
  <c r="BJ283" i="5"/>
  <c r="BJ297" i="15"/>
  <c r="BD287" i="4"/>
  <c r="BD299" i="4"/>
  <c r="BG274" i="4"/>
  <c r="BG272" i="4"/>
  <c r="BG294" i="4"/>
  <c r="BJ284" i="15"/>
  <c r="BI284" i="5"/>
  <c r="BJ276" i="15"/>
  <c r="BJ281" i="15"/>
  <c r="BI274" i="5"/>
  <c r="BI280" i="5"/>
  <c r="BH277" i="4"/>
  <c r="BJ279" i="15"/>
  <c r="BF282" i="4"/>
  <c r="BF298" i="4"/>
  <c r="BF49" i="28" s="1"/>
  <c r="BG297" i="5"/>
  <c r="BI290" i="5"/>
  <c r="BI300" i="5"/>
  <c r="BJ274" i="15"/>
  <c r="BH287" i="5"/>
  <c r="BJ271" i="15"/>
  <c r="BH296" i="5"/>
  <c r="BH278" i="5"/>
  <c r="BH270" i="5"/>
  <c r="BB273" i="6"/>
  <c r="BB295" i="6"/>
  <c r="BG269" i="5"/>
  <c r="BG282" i="5"/>
  <c r="BG298" i="5"/>
  <c r="BG58" i="28" s="1"/>
  <c r="BJ272" i="15"/>
  <c r="BJ288" i="15"/>
  <c r="BH293" i="15"/>
  <c r="BH269" i="15"/>
  <c r="BH276" i="5"/>
  <c r="BG301" i="5"/>
  <c r="BG291" i="5"/>
  <c r="BF275" i="4"/>
  <c r="BJ296" i="15"/>
  <c r="BH284" i="4"/>
  <c r="BI277" i="5"/>
  <c r="BI269" i="15"/>
  <c r="BH278" i="4"/>
  <c r="BH296" i="4"/>
  <c r="BH289" i="4"/>
  <c r="BG279" i="4"/>
  <c r="BG297" i="4"/>
  <c r="BH285" i="4"/>
  <c r="BC295" i="4"/>
  <c r="BC273" i="4"/>
  <c r="BF268" i="5"/>
  <c r="BG278" i="4"/>
  <c r="BG296" i="4"/>
  <c r="BD269" i="5"/>
  <c r="BD293" i="5"/>
  <c r="BK283" i="15"/>
  <c r="BI293" i="15"/>
  <c r="BI280" i="6"/>
  <c r="BI297" i="6"/>
  <c r="BG280" i="4"/>
  <c r="BG281" i="4"/>
  <c r="BG286" i="5"/>
  <c r="BG299" i="5"/>
  <c r="BH279" i="5"/>
  <c r="BH297" i="5"/>
  <c r="BJ294" i="15"/>
  <c r="BL290" i="15"/>
  <c r="BL300" i="15"/>
  <c r="BK285" i="15"/>
  <c r="BH293" i="6"/>
  <c r="BH269" i="6"/>
  <c r="BJ278" i="15"/>
  <c r="BH288" i="5"/>
  <c r="BG277" i="4"/>
  <c r="BF299" i="4"/>
  <c r="BF286" i="4"/>
  <c r="BG275" i="4"/>
  <c r="BH283" i="4"/>
  <c r="BJ298" i="15"/>
  <c r="BJ76" i="28" s="1"/>
  <c r="BJ282" i="15"/>
  <c r="BJ291" i="15"/>
  <c r="BJ301" i="15"/>
  <c r="BJ270" i="15"/>
  <c r="BJ280" i="15"/>
  <c r="BG289" i="4"/>
  <c r="BG288" i="4"/>
  <c r="BH272" i="5"/>
  <c r="BH294" i="5"/>
  <c r="BF301" i="4"/>
  <c r="BF291" i="4"/>
  <c r="BH271" i="4"/>
  <c r="BE293" i="4"/>
  <c r="BE268" i="4"/>
  <c r="BH273" i="5"/>
  <c r="BH295" i="5"/>
  <c r="BI289" i="5"/>
  <c r="BJ289" i="15"/>
  <c r="BI283" i="4"/>
  <c r="BI287" i="5"/>
  <c r="BK271" i="15"/>
  <c r="BJ269" i="5"/>
  <c r="BK272" i="15"/>
  <c r="BK295" i="15"/>
  <c r="BH274" i="4"/>
  <c r="BJ283" i="4"/>
  <c r="BI271" i="4"/>
  <c r="BH275" i="4"/>
  <c r="BK281" i="15"/>
  <c r="BL285" i="15"/>
  <c r="BJ277" i="5"/>
  <c r="BH294" i="4"/>
  <c r="BH272" i="4"/>
  <c r="BG299" i="4"/>
  <c r="BG286" i="4"/>
  <c r="BH276" i="4"/>
  <c r="BI288" i="5"/>
  <c r="BJ274" i="5"/>
  <c r="BJ269" i="15"/>
  <c r="BK273" i="15"/>
  <c r="BJ271" i="5"/>
  <c r="BI293" i="6"/>
  <c r="BI269" i="6"/>
  <c r="BH298" i="5"/>
  <c r="BH58" i="28" s="1"/>
  <c r="BH282" i="5"/>
  <c r="BG270" i="4"/>
  <c r="BK297" i="15"/>
  <c r="BK277" i="15"/>
  <c r="BI296" i="5"/>
  <c r="BI278" i="5"/>
  <c r="BI269" i="5"/>
  <c r="BG268" i="5"/>
  <c r="BG293" i="5"/>
  <c r="BK279" i="15"/>
  <c r="BK286" i="15"/>
  <c r="BK301" i="15"/>
  <c r="BK291" i="15"/>
  <c r="BK289" i="15"/>
  <c r="BK280" i="6"/>
  <c r="BK297" i="6"/>
  <c r="BG298" i="4"/>
  <c r="BG49" i="28" s="1"/>
  <c r="BG282" i="4"/>
  <c r="BB295" i="4"/>
  <c r="BB273" i="4"/>
  <c r="BJ273" i="15"/>
  <c r="BK296" i="15"/>
  <c r="BJ293" i="15"/>
  <c r="BK288" i="15"/>
  <c r="BI270" i="5"/>
  <c r="BJ285" i="5"/>
  <c r="BK278" i="15"/>
  <c r="BJ296" i="6"/>
  <c r="BJ278" i="6"/>
  <c r="BH299" i="5"/>
  <c r="BH286" i="5"/>
  <c r="BI274" i="4"/>
  <c r="BI273" i="5"/>
  <c r="BJ284" i="5"/>
  <c r="BL283" i="15"/>
  <c r="BK268" i="15"/>
  <c r="BK294" i="6"/>
  <c r="BK272" i="6"/>
  <c r="BE287" i="5"/>
  <c r="BE299" i="5"/>
  <c r="BG301" i="4"/>
  <c r="BG291" i="4"/>
  <c r="BI281" i="5"/>
  <c r="BJ293" i="6"/>
  <c r="BJ269" i="6"/>
  <c r="BK284" i="15"/>
  <c r="BJ295" i="15"/>
  <c r="BJ280" i="5"/>
  <c r="BK298" i="15"/>
  <c r="BK76" i="28" s="1"/>
  <c r="BK282" i="15"/>
  <c r="BM290" i="15"/>
  <c r="BM300" i="15"/>
  <c r="BK276" i="15"/>
  <c r="BK270" i="15"/>
  <c r="BD269" i="4"/>
  <c r="BD293" i="4"/>
  <c r="BH279" i="4"/>
  <c r="BH297" i="4"/>
  <c r="BF268" i="4"/>
  <c r="BI272" i="5"/>
  <c r="BI294" i="5"/>
  <c r="BH280" i="4"/>
  <c r="BH287" i="4"/>
  <c r="BI300" i="4"/>
  <c r="BI290" i="4"/>
  <c r="BJ290" i="5"/>
  <c r="BJ300" i="5"/>
  <c r="BK296" i="6"/>
  <c r="BK278" i="6"/>
  <c r="BK280" i="15"/>
  <c r="BK275" i="15"/>
  <c r="BI275" i="5"/>
  <c r="BK283" i="5"/>
  <c r="BH301" i="5"/>
  <c r="BH291" i="5"/>
  <c r="BI294" i="4"/>
  <c r="BI272" i="4"/>
  <c r="BK294" i="15"/>
  <c r="BI276" i="5"/>
  <c r="BK274" i="15"/>
  <c r="BJ272" i="6"/>
  <c r="BJ294" i="6"/>
  <c r="BI279" i="5"/>
  <c r="BI297" i="5"/>
  <c r="BJ289" i="5"/>
  <c r="BL286" i="15"/>
  <c r="BI285" i="4"/>
  <c r="BL271" i="15"/>
  <c r="BE287" i="4"/>
  <c r="BE299" i="4"/>
  <c r="BH288" i="4"/>
  <c r="BL274" i="15"/>
  <c r="BM283" i="15"/>
  <c r="BJ272" i="5"/>
  <c r="BJ294" i="5"/>
  <c r="BL276" i="15"/>
  <c r="BL268" i="15"/>
  <c r="BI277" i="4"/>
  <c r="BI280" i="4"/>
  <c r="BI297" i="4"/>
  <c r="BD273" i="6"/>
  <c r="BD295" i="6"/>
  <c r="BI295" i="5"/>
  <c r="BI284" i="4"/>
  <c r="BJ288" i="5"/>
  <c r="BI269" i="4"/>
  <c r="BI289" i="4"/>
  <c r="BL278" i="6"/>
  <c r="BL296" i="6"/>
  <c r="BN300" i="15"/>
  <c r="BN290" i="15"/>
  <c r="BJ289" i="4"/>
  <c r="BI279" i="4"/>
  <c r="BF269" i="5"/>
  <c r="BF293" i="5"/>
  <c r="BK271" i="5"/>
  <c r="BJ300" i="4"/>
  <c r="BJ290" i="4"/>
  <c r="BK284" i="5"/>
  <c r="BH270" i="4"/>
  <c r="BJ287" i="15"/>
  <c r="BJ299" i="15"/>
  <c r="BL284" i="15"/>
  <c r="BH286" i="4"/>
  <c r="BH299" i="4"/>
  <c r="BI301" i="5"/>
  <c r="BI291" i="5"/>
  <c r="BK299" i="15"/>
  <c r="BH281" i="4"/>
  <c r="BH298" i="4"/>
  <c r="BH49" i="28" s="1"/>
  <c r="BH282" i="4"/>
  <c r="BK269" i="15"/>
  <c r="BJ270" i="5"/>
  <c r="BK277" i="5"/>
  <c r="BK300" i="5"/>
  <c r="BK290" i="5"/>
  <c r="BK274" i="5"/>
  <c r="BJ285" i="4"/>
  <c r="BI299" i="5"/>
  <c r="BI286" i="5"/>
  <c r="BL295" i="15"/>
  <c r="BL281" i="15"/>
  <c r="BL288" i="15"/>
  <c r="BH268" i="5"/>
  <c r="BJ279" i="5"/>
  <c r="BJ276" i="5"/>
  <c r="BI278" i="4"/>
  <c r="BI296" i="4"/>
  <c r="BI287" i="4"/>
  <c r="BL273" i="15"/>
  <c r="BL277" i="15"/>
  <c r="BK280" i="5"/>
  <c r="BL297" i="15"/>
  <c r="BL280" i="15"/>
  <c r="BL298" i="15"/>
  <c r="BL76" i="28" s="1"/>
  <c r="BL282" i="15"/>
  <c r="BJ271" i="4"/>
  <c r="BG269" i="4"/>
  <c r="BL278" i="15"/>
  <c r="BK293" i="15"/>
  <c r="BG268" i="4"/>
  <c r="BG293" i="4"/>
  <c r="BK287" i="15"/>
  <c r="BL294" i="15"/>
  <c r="BL291" i="15"/>
  <c r="BL301" i="15"/>
  <c r="BL275" i="15"/>
  <c r="BH291" i="4"/>
  <c r="BH301" i="4"/>
  <c r="BJ281" i="5"/>
  <c r="BJ278" i="5"/>
  <c r="BJ296" i="5"/>
  <c r="BL296" i="15"/>
  <c r="BL283" i="5"/>
  <c r="BK285" i="5"/>
  <c r="BK289" i="5"/>
  <c r="BL279" i="15"/>
  <c r="BI288" i="4"/>
  <c r="BL272" i="15"/>
  <c r="BI282" i="5"/>
  <c r="BI298" i="5"/>
  <c r="BI58" i="28" s="1"/>
  <c r="BL294" i="6"/>
  <c r="BL272" i="6"/>
  <c r="BM285" i="15"/>
  <c r="BL270" i="15"/>
  <c r="BL289" i="15"/>
  <c r="BJ275" i="5"/>
  <c r="BO300" i="15"/>
  <c r="BO290" i="15"/>
  <c r="BM297" i="15"/>
  <c r="BL269" i="15"/>
  <c r="BL277" i="5"/>
  <c r="BJ276" i="4"/>
  <c r="BK277" i="4"/>
  <c r="BJ288" i="4"/>
  <c r="BK287" i="5"/>
  <c r="BJ301" i="5"/>
  <c r="BJ291" i="5"/>
  <c r="BJ272" i="4"/>
  <c r="BJ294" i="4"/>
  <c r="BM277" i="15"/>
  <c r="BN285" i="15"/>
  <c r="BJ275" i="4"/>
  <c r="BJ296" i="4"/>
  <c r="BJ278" i="4"/>
  <c r="BM274" i="15"/>
  <c r="BJ297" i="5"/>
  <c r="BK287" i="4"/>
  <c r="BJ301" i="4"/>
  <c r="BJ291" i="4"/>
  <c r="BM276" i="15"/>
  <c r="BM270" i="15"/>
  <c r="BM288" i="15"/>
  <c r="BJ277" i="4"/>
  <c r="BM279" i="15"/>
  <c r="BJ280" i="4"/>
  <c r="BK283" i="4"/>
  <c r="BL284" i="5"/>
  <c r="BL280" i="5"/>
  <c r="BI270" i="4"/>
  <c r="BK294" i="5"/>
  <c r="BK272" i="5"/>
  <c r="BK275" i="5"/>
  <c r="BJ279" i="4"/>
  <c r="BI268" i="5"/>
  <c r="BI293" i="5"/>
  <c r="BF269" i="4"/>
  <c r="BF293" i="4"/>
  <c r="BN283" i="15"/>
  <c r="BD295" i="4"/>
  <c r="BD273" i="4"/>
  <c r="BM289" i="15"/>
  <c r="BM280" i="15"/>
  <c r="BM301" i="15"/>
  <c r="BM291" i="15"/>
  <c r="BM281" i="15"/>
  <c r="BL289" i="5"/>
  <c r="BJ269" i="4"/>
  <c r="BJ274" i="4"/>
  <c r="BG295" i="6"/>
  <c r="BG273" i="6"/>
  <c r="BK273" i="5"/>
  <c r="BM271" i="15"/>
  <c r="BI281" i="4"/>
  <c r="BM284" i="15"/>
  <c r="BK281" i="5"/>
  <c r="BK269" i="5"/>
  <c r="BM294" i="15"/>
  <c r="BL299" i="15"/>
  <c r="BM282" i="15"/>
  <c r="BM298" i="15"/>
  <c r="BM76" i="28" s="1"/>
  <c r="BK279" i="5"/>
  <c r="BJ297" i="4"/>
  <c r="BI275" i="4"/>
  <c r="BK276" i="5"/>
  <c r="BL287" i="15"/>
  <c r="BK269" i="6"/>
  <c r="BK293" i="6"/>
  <c r="BJ284" i="4"/>
  <c r="BK278" i="5"/>
  <c r="BK296" i="5"/>
  <c r="BL293" i="15"/>
  <c r="BM272" i="15"/>
  <c r="BM268" i="15"/>
  <c r="BM286" i="15"/>
  <c r="BI276" i="4"/>
  <c r="BH268" i="4"/>
  <c r="BI286" i="4"/>
  <c r="BI299" i="4"/>
  <c r="BK290" i="4"/>
  <c r="BK300" i="4"/>
  <c r="BJ286" i="5"/>
  <c r="BL280" i="6"/>
  <c r="BL297" i="6"/>
  <c r="BL300" i="5"/>
  <c r="BL290" i="5"/>
  <c r="BM275" i="15"/>
  <c r="BI282" i="4"/>
  <c r="BI298" i="4"/>
  <c r="BI49" i="28" s="1"/>
  <c r="BL271" i="5"/>
  <c r="BL285" i="5"/>
  <c r="BK271" i="4"/>
  <c r="BJ270" i="4"/>
  <c r="BI301" i="4"/>
  <c r="BI291" i="4"/>
  <c r="BK288" i="5"/>
  <c r="BK270" i="5"/>
  <c r="BJ298" i="5"/>
  <c r="BJ58" i="28" s="1"/>
  <c r="BJ282" i="5"/>
  <c r="BE295" i="6"/>
  <c r="BE273" i="6"/>
  <c r="BK288" i="4"/>
  <c r="BN273" i="15"/>
  <c r="BL281" i="5"/>
  <c r="BK276" i="4"/>
  <c r="BN277" i="15"/>
  <c r="BN272" i="15"/>
  <c r="BK301" i="5"/>
  <c r="BK291" i="5"/>
  <c r="BL277" i="4"/>
  <c r="BL287" i="5"/>
  <c r="BN286" i="15"/>
  <c r="BK284" i="4"/>
  <c r="BM280" i="6"/>
  <c r="BM297" i="6"/>
  <c r="BK279" i="4"/>
  <c r="BK297" i="4"/>
  <c r="BO283" i="15"/>
  <c r="BM273" i="15"/>
  <c r="BM295" i="15"/>
  <c r="BJ268" i="5"/>
  <c r="BJ293" i="5"/>
  <c r="BF295" i="6"/>
  <c r="BF273" i="6"/>
  <c r="BM278" i="15"/>
  <c r="BM296" i="15"/>
  <c r="BK282" i="5"/>
  <c r="BK298" i="5"/>
  <c r="BK58" i="28" s="1"/>
  <c r="BN284" i="15"/>
  <c r="BN301" i="15"/>
  <c r="BN291" i="15"/>
  <c r="BN270" i="15"/>
  <c r="BN268" i="15"/>
  <c r="BO285" i="15"/>
  <c r="BJ298" i="4"/>
  <c r="BJ49" i="28" s="1"/>
  <c r="BJ282" i="4"/>
  <c r="BL274" i="5"/>
  <c r="BJ281" i="4"/>
  <c r="BL279" i="5"/>
  <c r="BL297" i="5"/>
  <c r="BL296" i="5"/>
  <c r="BL278" i="5"/>
  <c r="BP300" i="15"/>
  <c r="BP290" i="15"/>
  <c r="BN280" i="15"/>
  <c r="BN279" i="15"/>
  <c r="BL269" i="5"/>
  <c r="BN278" i="6"/>
  <c r="BN296" i="6"/>
  <c r="BK272" i="4"/>
  <c r="BK294" i="4"/>
  <c r="BH269" i="5"/>
  <c r="BH293" i="5"/>
  <c r="BK299" i="5"/>
  <c r="BK286" i="5"/>
  <c r="BM296" i="6"/>
  <c r="BM278" i="6"/>
  <c r="BL271" i="4"/>
  <c r="BK289" i="4"/>
  <c r="BL269" i="6"/>
  <c r="BL293" i="6"/>
  <c r="BK280" i="4"/>
  <c r="BL269" i="4"/>
  <c r="BN283" i="5"/>
  <c r="BG295" i="4"/>
  <c r="BG273" i="4"/>
  <c r="BM290" i="5"/>
  <c r="BM300" i="5"/>
  <c r="BL276" i="5"/>
  <c r="BJ273" i="5"/>
  <c r="BJ295" i="5"/>
  <c r="BN288" i="15"/>
  <c r="BN274" i="15"/>
  <c r="BM293" i="6"/>
  <c r="BM269" i="6"/>
  <c r="BK285" i="4"/>
  <c r="BN289" i="15"/>
  <c r="BM283" i="5"/>
  <c r="BM294" i="6"/>
  <c r="BM272" i="6"/>
  <c r="BN295" i="15"/>
  <c r="BN276" i="15"/>
  <c r="BN275" i="15"/>
  <c r="BN297" i="15"/>
  <c r="BN281" i="15"/>
  <c r="BL290" i="4"/>
  <c r="BL300" i="4"/>
  <c r="BJ286" i="4"/>
  <c r="BN272" i="6"/>
  <c r="BN294" i="6"/>
  <c r="BK278" i="4"/>
  <c r="BK296" i="4"/>
  <c r="BL283" i="4"/>
  <c r="BK295" i="5"/>
  <c r="BN271" i="15"/>
  <c r="BL270" i="5"/>
  <c r="BL275" i="5"/>
  <c r="BL272" i="5"/>
  <c r="BL294" i="5"/>
  <c r="BN282" i="15"/>
  <c r="BN298" i="15"/>
  <c r="BN76" i="28" s="1"/>
  <c r="BE273" i="4"/>
  <c r="BE295" i="4"/>
  <c r="BL288" i="5"/>
  <c r="BL285" i="4"/>
  <c r="BK297" i="5"/>
  <c r="BK269" i="4"/>
  <c r="BK274" i="4"/>
  <c r="BI268" i="4"/>
  <c r="BI293" i="4"/>
  <c r="BL273" i="5"/>
  <c r="BN294" i="15"/>
  <c r="BL287" i="4"/>
  <c r="BL295" i="5"/>
  <c r="BO280" i="15"/>
  <c r="BN277" i="5"/>
  <c r="BL272" i="4"/>
  <c r="BL294" i="4"/>
  <c r="BJ287" i="5"/>
  <c r="BJ299" i="5"/>
  <c r="BN280" i="5"/>
  <c r="BI273" i="6"/>
  <c r="BI295" i="6"/>
  <c r="BN280" i="6"/>
  <c r="BN297" i="6"/>
  <c r="BM290" i="4"/>
  <c r="BM300" i="4"/>
  <c r="BL280" i="4"/>
  <c r="BM274" i="5"/>
  <c r="BL274" i="4"/>
  <c r="BO278" i="15"/>
  <c r="BN299" i="15"/>
  <c r="BM293" i="15"/>
  <c r="BM269" i="15"/>
  <c r="BM284" i="5"/>
  <c r="BH269" i="4"/>
  <c r="BH293" i="4"/>
  <c r="BN287" i="15"/>
  <c r="BN293" i="15"/>
  <c r="BO296" i="15"/>
  <c r="BF295" i="4"/>
  <c r="BF273" i="4"/>
  <c r="BM294" i="5"/>
  <c r="BM272" i="5"/>
  <c r="BL281" i="4"/>
  <c r="BQ290" i="15"/>
  <c r="BQ300" i="15"/>
  <c r="BO288" i="15"/>
  <c r="BO297" i="15"/>
  <c r="BL286" i="5"/>
  <c r="BL299" i="5"/>
  <c r="BO277" i="15"/>
  <c r="BO274" i="15"/>
  <c r="BO283" i="5"/>
  <c r="BO272" i="15"/>
  <c r="BO284" i="15"/>
  <c r="BK291" i="4"/>
  <c r="BK301" i="4"/>
  <c r="BM285" i="5"/>
  <c r="BO279" i="15"/>
  <c r="BO289" i="15"/>
  <c r="BL275" i="4"/>
  <c r="BL270" i="4"/>
  <c r="BN271" i="5"/>
  <c r="BL276" i="4"/>
  <c r="BO296" i="6"/>
  <c r="BO278" i="6"/>
  <c r="BO294" i="15"/>
  <c r="BN285" i="5"/>
  <c r="BM277" i="5"/>
  <c r="BO286" i="15"/>
  <c r="BO275" i="15"/>
  <c r="BO268" i="15"/>
  <c r="BO298" i="15"/>
  <c r="BO76" i="28" s="1"/>
  <c r="BO282" i="15"/>
  <c r="BN269" i="15"/>
  <c r="BK293" i="5"/>
  <c r="BK268" i="5"/>
  <c r="BM289" i="5"/>
  <c r="BM271" i="5"/>
  <c r="BO272" i="6"/>
  <c r="BO294" i="6"/>
  <c r="BK299" i="4"/>
  <c r="BK286" i="4"/>
  <c r="BK270" i="4"/>
  <c r="BL284" i="4"/>
  <c r="BJ293" i="4"/>
  <c r="BJ268" i="4"/>
  <c r="BO281" i="15"/>
  <c r="BN274" i="5"/>
  <c r="BK268" i="4"/>
  <c r="BK293" i="4"/>
  <c r="BL289" i="4"/>
  <c r="BL298" i="5"/>
  <c r="BL58" i="28" s="1"/>
  <c r="BL282" i="5"/>
  <c r="BL296" i="4"/>
  <c r="BL278" i="4"/>
  <c r="BO295" i="15"/>
  <c r="BL291" i="5"/>
  <c r="BL301" i="5"/>
  <c r="BO291" i="15"/>
  <c r="BO301" i="15"/>
  <c r="BK275" i="4"/>
  <c r="BM287" i="15"/>
  <c r="BM299" i="15"/>
  <c r="BM283" i="4"/>
  <c r="BN283" i="4"/>
  <c r="BN284" i="5"/>
  <c r="BL279" i="4"/>
  <c r="BL297" i="4"/>
  <c r="BM280" i="5"/>
  <c r="BK282" i="4"/>
  <c r="BK298" i="4"/>
  <c r="BK49" i="28" s="1"/>
  <c r="BN290" i="5"/>
  <c r="BN300" i="5"/>
  <c r="BK281" i="4"/>
  <c r="BO273" i="15"/>
  <c r="BO271" i="15"/>
  <c r="BP285" i="15"/>
  <c r="BO276" i="15"/>
  <c r="BO270" i="15"/>
  <c r="BM279" i="5"/>
  <c r="BM297" i="5"/>
  <c r="BP283" i="15"/>
  <c r="BN289" i="5"/>
  <c r="BN293" i="6"/>
  <c r="BN269" i="6"/>
  <c r="BN296" i="15"/>
  <c r="BN278" i="15"/>
  <c r="BP301" i="15"/>
  <c r="BP291" i="15"/>
  <c r="BN279" i="5"/>
  <c r="BP279" i="15"/>
  <c r="BN273" i="5"/>
  <c r="BP274" i="15"/>
  <c r="BO277" i="5"/>
  <c r="BP268" i="15"/>
  <c r="BN281" i="5"/>
  <c r="BM282" i="5"/>
  <c r="BM298" i="5"/>
  <c r="BM58" i="28" s="1"/>
  <c r="BM271" i="4"/>
  <c r="BO274" i="5"/>
  <c r="BM301" i="5"/>
  <c r="BM291" i="5"/>
  <c r="BO289" i="5"/>
  <c r="BJ287" i="4"/>
  <c r="BJ299" i="4"/>
  <c r="BP276" i="15"/>
  <c r="BN271" i="4"/>
  <c r="BQ283" i="15"/>
  <c r="BP272" i="6"/>
  <c r="BP294" i="6"/>
  <c r="BO283" i="4"/>
  <c r="BM275" i="5"/>
  <c r="BP275" i="15"/>
  <c r="BP297" i="15"/>
  <c r="BP281" i="15"/>
  <c r="BP298" i="15"/>
  <c r="BP76" i="28" s="1"/>
  <c r="BP282" i="15"/>
  <c r="BP286" i="15"/>
  <c r="BN300" i="4"/>
  <c r="BN290" i="4"/>
  <c r="BO271" i="5"/>
  <c r="BP284" i="15"/>
  <c r="BN270" i="5"/>
  <c r="BO293" i="15"/>
  <c r="BL288" i="4"/>
  <c r="BJ295" i="6"/>
  <c r="BJ273" i="6"/>
  <c r="BP272" i="15"/>
  <c r="BP288" i="15"/>
  <c r="BH273" i="6"/>
  <c r="BH295" i="6"/>
  <c r="BP283" i="5"/>
  <c r="BN294" i="5"/>
  <c r="BN272" i="5"/>
  <c r="BL282" i="4"/>
  <c r="BL298" i="4"/>
  <c r="BL49" i="28" s="1"/>
  <c r="BP296" i="6"/>
  <c r="BP278" i="6"/>
  <c r="BN276" i="5"/>
  <c r="BM285" i="4"/>
  <c r="BM276" i="5"/>
  <c r="BO280" i="5"/>
  <c r="BO280" i="6"/>
  <c r="BO297" i="6"/>
  <c r="BM284" i="4"/>
  <c r="BO285" i="5"/>
  <c r="BM274" i="4"/>
  <c r="BP294" i="15"/>
  <c r="BN284" i="4"/>
  <c r="BL301" i="4"/>
  <c r="BL291" i="4"/>
  <c r="BN275" i="5"/>
  <c r="BM288" i="5"/>
  <c r="BP295" i="15"/>
  <c r="BQ285" i="15"/>
  <c r="BP270" i="15"/>
  <c r="BR290" i="15"/>
  <c r="BR300" i="15"/>
  <c r="BM279" i="4"/>
  <c r="BO284" i="5"/>
  <c r="BN269" i="5"/>
  <c r="BL286" i="4"/>
  <c r="BL299" i="4"/>
  <c r="BM272" i="4"/>
  <c r="BM294" i="4"/>
  <c r="BP278" i="15"/>
  <c r="BP273" i="15"/>
  <c r="BP280" i="15"/>
  <c r="BM286" i="5"/>
  <c r="BM270" i="5"/>
  <c r="BN288" i="5"/>
  <c r="BL268" i="5"/>
  <c r="BL293" i="5"/>
  <c r="BO290" i="5"/>
  <c r="BO300" i="5"/>
  <c r="BM281" i="5"/>
  <c r="BP277" i="15"/>
  <c r="BM289" i="4"/>
  <c r="BM277" i="4"/>
  <c r="BP289" i="15"/>
  <c r="BO269" i="15"/>
  <c r="BP296" i="15"/>
  <c r="BM280" i="4"/>
  <c r="BI295" i="4"/>
  <c r="BI273" i="4"/>
  <c r="BQ282" i="15"/>
  <c r="BQ298" i="15"/>
  <c r="BQ76" i="28" s="1"/>
  <c r="BQ280" i="15"/>
  <c r="BQ281" i="15"/>
  <c r="BM281" i="4"/>
  <c r="BM288" i="4"/>
  <c r="BN287" i="5"/>
  <c r="BN280" i="4"/>
  <c r="BO289" i="4"/>
  <c r="BO277" i="4"/>
  <c r="BN279" i="4"/>
  <c r="BN297" i="4"/>
  <c r="BN274" i="4"/>
  <c r="BQ286" i="15"/>
  <c r="BQ268" i="15"/>
  <c r="BM273" i="5"/>
  <c r="BM295" i="5"/>
  <c r="BN298" i="5"/>
  <c r="BN58" i="28" s="1"/>
  <c r="BN282" i="5"/>
  <c r="BO269" i="6"/>
  <c r="BO293" i="6"/>
  <c r="BN272" i="4"/>
  <c r="BN294" i="4"/>
  <c r="BM278" i="5"/>
  <c r="BM296" i="5"/>
  <c r="BQ283" i="5"/>
  <c r="BR283" i="15"/>
  <c r="BO294" i="5"/>
  <c r="BO272" i="5"/>
  <c r="BQ276" i="15"/>
  <c r="BM286" i="4"/>
  <c r="BN286" i="5"/>
  <c r="BN299" i="5"/>
  <c r="BP283" i="4"/>
  <c r="BP285" i="5"/>
  <c r="BQ294" i="15"/>
  <c r="BN295" i="5"/>
  <c r="BO272" i="4"/>
  <c r="BO294" i="4"/>
  <c r="BQ270" i="15"/>
  <c r="BO290" i="4"/>
  <c r="BO300" i="4"/>
  <c r="BN288" i="4"/>
  <c r="BQ289" i="15"/>
  <c r="BQ284" i="15"/>
  <c r="BQ277" i="15"/>
  <c r="BP284" i="5"/>
  <c r="BN285" i="4"/>
  <c r="BN301" i="5"/>
  <c r="BN291" i="5"/>
  <c r="BQ272" i="15"/>
  <c r="BQ272" i="6"/>
  <c r="BQ294" i="6"/>
  <c r="BM301" i="4"/>
  <c r="BM291" i="4"/>
  <c r="BQ295" i="15"/>
  <c r="BP287" i="15"/>
  <c r="BS300" i="15"/>
  <c r="BS290" i="15"/>
  <c r="BQ275" i="15"/>
  <c r="BO276" i="5"/>
  <c r="BO273" i="5"/>
  <c r="BJ295" i="4"/>
  <c r="BJ273" i="4"/>
  <c r="BP271" i="15"/>
  <c r="BM268" i="5"/>
  <c r="BM275" i="4"/>
  <c r="BO281" i="5"/>
  <c r="BM298" i="4"/>
  <c r="BM49" i="28" s="1"/>
  <c r="BM282" i="4"/>
  <c r="BP280" i="6"/>
  <c r="BP297" i="6"/>
  <c r="BN281" i="4"/>
  <c r="BQ273" i="15"/>
  <c r="BP271" i="5"/>
  <c r="BK295" i="6"/>
  <c r="BK273" i="6"/>
  <c r="BN270" i="4"/>
  <c r="BO296" i="5"/>
  <c r="BO278" i="5"/>
  <c r="BO284" i="4"/>
  <c r="BQ296" i="6"/>
  <c r="BQ278" i="6"/>
  <c r="BN275" i="4"/>
  <c r="BN276" i="4"/>
  <c r="BO288" i="5"/>
  <c r="BO275" i="5"/>
  <c r="BP300" i="5"/>
  <c r="BP290" i="5"/>
  <c r="BP277" i="5"/>
  <c r="BQ301" i="15"/>
  <c r="BQ291" i="15"/>
  <c r="BR285" i="15"/>
  <c r="BN289" i="4"/>
  <c r="BM297" i="4"/>
  <c r="BQ278" i="15"/>
  <c r="BM276" i="4"/>
  <c r="BP299" i="15"/>
  <c r="BP280" i="5"/>
  <c r="BP274" i="5"/>
  <c r="BO274" i="4"/>
  <c r="BN297" i="5"/>
  <c r="BQ288" i="15"/>
  <c r="BO279" i="5"/>
  <c r="BO297" i="5"/>
  <c r="BL268" i="4"/>
  <c r="BL293" i="4"/>
  <c r="BM270" i="4"/>
  <c r="BO271" i="4"/>
  <c r="BP289" i="5"/>
  <c r="BQ296" i="15"/>
  <c r="BQ271" i="15"/>
  <c r="BQ274" i="15"/>
  <c r="BO285" i="4"/>
  <c r="BH295" i="4"/>
  <c r="BH273" i="4"/>
  <c r="BO299" i="15"/>
  <c r="BO287" i="15"/>
  <c r="BN277" i="4"/>
  <c r="BO270" i="5"/>
  <c r="BP281" i="5"/>
  <c r="BN269" i="4"/>
  <c r="BP270" i="5"/>
  <c r="BK273" i="4"/>
  <c r="BK295" i="4"/>
  <c r="BN301" i="4"/>
  <c r="BN291" i="4"/>
  <c r="BO295" i="5"/>
  <c r="BP294" i="5"/>
  <c r="BP272" i="5"/>
  <c r="BO291" i="5"/>
  <c r="BO301" i="5"/>
  <c r="BR295" i="15"/>
  <c r="BN287" i="4"/>
  <c r="BQ280" i="6"/>
  <c r="BQ297" i="6"/>
  <c r="BO280" i="4"/>
  <c r="BQ279" i="15"/>
  <c r="BQ297" i="15"/>
  <c r="BO275" i="4"/>
  <c r="BR278" i="6"/>
  <c r="BR296" i="6"/>
  <c r="BP293" i="15"/>
  <c r="BP269" i="15"/>
  <c r="BR271" i="15"/>
  <c r="BS285" i="15"/>
  <c r="BR291" i="15"/>
  <c r="BR301" i="15"/>
  <c r="BM296" i="4"/>
  <c r="BM278" i="4"/>
  <c r="BP274" i="4"/>
  <c r="BP273" i="5"/>
  <c r="BP279" i="5"/>
  <c r="BP297" i="5"/>
  <c r="BP288" i="5"/>
  <c r="BQ285" i="5"/>
  <c r="BR273" i="15"/>
  <c r="BR297" i="15"/>
  <c r="BR281" i="15"/>
  <c r="BR275" i="15"/>
  <c r="BR298" i="15"/>
  <c r="BR76" i="28" s="1"/>
  <c r="BR282" i="15"/>
  <c r="BR284" i="15"/>
  <c r="BP269" i="6"/>
  <c r="BP293" i="6"/>
  <c r="BN293" i="5"/>
  <c r="BN268" i="5"/>
  <c r="BO276" i="4"/>
  <c r="BL273" i="6"/>
  <c r="BL295" i="6"/>
  <c r="BQ287" i="15"/>
  <c r="BR289" i="15"/>
  <c r="BO286" i="5"/>
  <c r="BO288" i="4"/>
  <c r="BM268" i="4"/>
  <c r="BQ277" i="5"/>
  <c r="BR279" i="15"/>
  <c r="BQ283" i="4"/>
  <c r="BR286" i="15"/>
  <c r="BR280" i="15"/>
  <c r="BR268" i="15"/>
  <c r="BO270" i="4"/>
  <c r="BP290" i="4"/>
  <c r="BP300" i="4"/>
  <c r="BP276" i="5"/>
  <c r="BR283" i="5"/>
  <c r="BN286" i="4"/>
  <c r="BN299" i="4"/>
  <c r="BS283" i="15"/>
  <c r="BM287" i="5"/>
  <c r="BM299" i="5"/>
  <c r="BN282" i="4"/>
  <c r="BN298" i="4"/>
  <c r="BN49" i="28" s="1"/>
  <c r="BP286" i="4"/>
  <c r="BR270" i="15"/>
  <c r="BR294" i="6"/>
  <c r="BR272" i="6"/>
  <c r="BR272" i="15"/>
  <c r="BO269" i="4"/>
  <c r="BO296" i="4"/>
  <c r="BO278" i="4"/>
  <c r="BP278" i="5"/>
  <c r="BP296" i="5"/>
  <c r="BQ287" i="5"/>
  <c r="BN278" i="5"/>
  <c r="BN296" i="5"/>
  <c r="BR277" i="15"/>
  <c r="BR278" i="15"/>
  <c r="BR274" i="15"/>
  <c r="BQ299" i="15"/>
  <c r="BR280" i="6"/>
  <c r="BR297" i="6"/>
  <c r="BR276" i="15"/>
  <c r="BT300" i="15"/>
  <c r="BT290" i="15"/>
  <c r="BR288" i="15"/>
  <c r="BO279" i="4"/>
  <c r="BO282" i="5"/>
  <c r="BO298" i="5"/>
  <c r="BO58" i="28" s="1"/>
  <c r="BR294" i="15"/>
  <c r="BO297" i="4"/>
  <c r="BQ284" i="5"/>
  <c r="BO269" i="5"/>
  <c r="BQ289" i="5"/>
  <c r="BQ280" i="5"/>
  <c r="BR296" i="15"/>
  <c r="BQ300" i="5"/>
  <c r="BQ290" i="5"/>
  <c r="BP275" i="5"/>
  <c r="BQ274" i="5"/>
  <c r="BQ271" i="5"/>
  <c r="BS276" i="15"/>
  <c r="BS282" i="15"/>
  <c r="BS298" i="15"/>
  <c r="BS76" i="28" s="1"/>
  <c r="BP275" i="4"/>
  <c r="BQ289" i="4"/>
  <c r="BM269" i="5"/>
  <c r="BM293" i="5"/>
  <c r="BP277" i="4"/>
  <c r="BS278" i="15"/>
  <c r="BT283" i="15"/>
  <c r="BQ273" i="5"/>
  <c r="BQ269" i="6"/>
  <c r="BQ293" i="6"/>
  <c r="BO298" i="4"/>
  <c r="BO49" i="28" s="1"/>
  <c r="BO282" i="4"/>
  <c r="BR285" i="5"/>
  <c r="BP284" i="4"/>
  <c r="BQ269" i="15"/>
  <c r="BQ293" i="15"/>
  <c r="BP299" i="5"/>
  <c r="BS277" i="15"/>
  <c r="BS296" i="15"/>
  <c r="BQ288" i="5"/>
  <c r="BR269" i="15"/>
  <c r="BS270" i="15"/>
  <c r="BU290" i="15"/>
  <c r="BU300" i="15"/>
  <c r="BQ300" i="4"/>
  <c r="BQ290" i="4"/>
  <c r="BO286" i="4"/>
  <c r="BR293" i="15"/>
  <c r="BO293" i="5"/>
  <c r="BO268" i="5"/>
  <c r="BN293" i="4"/>
  <c r="BN268" i="4"/>
  <c r="BR289" i="5"/>
  <c r="BR284" i="5"/>
  <c r="BP289" i="4"/>
  <c r="BS278" i="6"/>
  <c r="BS296" i="6"/>
  <c r="BP286" i="5"/>
  <c r="BP297" i="4"/>
  <c r="BR280" i="5"/>
  <c r="BS275" i="15"/>
  <c r="BS297" i="15"/>
  <c r="BS281" i="15"/>
  <c r="BQ281" i="5"/>
  <c r="BR274" i="5"/>
  <c r="BO281" i="4"/>
  <c r="BS274" i="15"/>
  <c r="BQ296" i="5"/>
  <c r="BQ278" i="5"/>
  <c r="BQ285" i="4"/>
  <c r="BS272" i="15"/>
  <c r="BS268" i="15"/>
  <c r="BS288" i="15"/>
  <c r="BR277" i="5"/>
  <c r="BQ284" i="4"/>
  <c r="BS283" i="5"/>
  <c r="BS280" i="6"/>
  <c r="BS297" i="6"/>
  <c r="BP298" i="5"/>
  <c r="BP58" i="28" s="1"/>
  <c r="BP282" i="5"/>
  <c r="BS272" i="6"/>
  <c r="BS294" i="6"/>
  <c r="BS271" i="15"/>
  <c r="BQ270" i="5"/>
  <c r="BP279" i="4"/>
  <c r="BQ275" i="5"/>
  <c r="BS294" i="15"/>
  <c r="BO301" i="4"/>
  <c r="BO291" i="4"/>
  <c r="BQ294" i="5"/>
  <c r="BQ272" i="5"/>
  <c r="BS280" i="15"/>
  <c r="BS301" i="15"/>
  <c r="BS291" i="15"/>
  <c r="BS286" i="15"/>
  <c r="BT285" i="15"/>
  <c r="BS295" i="15"/>
  <c r="BM287" i="4"/>
  <c r="BM299" i="4"/>
  <c r="BR283" i="4"/>
  <c r="BP295" i="5"/>
  <c r="BS279" i="15"/>
  <c r="BP285" i="4"/>
  <c r="BR271" i="5"/>
  <c r="BP280" i="4"/>
  <c r="BP296" i="4"/>
  <c r="BP278" i="4"/>
  <c r="BS273" i="15"/>
  <c r="BP291" i="5"/>
  <c r="BP301" i="5"/>
  <c r="BL295" i="4"/>
  <c r="BL273" i="4"/>
  <c r="BP288" i="4"/>
  <c r="BR287" i="15"/>
  <c r="BR290" i="5"/>
  <c r="BR300" i="5"/>
  <c r="BS284" i="15"/>
  <c r="BN278" i="4"/>
  <c r="BN296" i="4"/>
  <c r="BR299" i="15"/>
  <c r="BS289" i="15"/>
  <c r="BP271" i="4"/>
  <c r="BQ276" i="5"/>
  <c r="BP294" i="4"/>
  <c r="BP272" i="4"/>
  <c r="BR269" i="5"/>
  <c r="BT281" i="15"/>
  <c r="BT286" i="15"/>
  <c r="BR273" i="5"/>
  <c r="BT297" i="15"/>
  <c r="BT284" i="15"/>
  <c r="BR276" i="5"/>
  <c r="BT289" i="15"/>
  <c r="BT278" i="15"/>
  <c r="BR278" i="5"/>
  <c r="BR296" i="5"/>
  <c r="BV300" i="15"/>
  <c r="BV290" i="15"/>
  <c r="BR294" i="5"/>
  <c r="BR272" i="5"/>
  <c r="BR300" i="4"/>
  <c r="BR290" i="4"/>
  <c r="BT279" i="15"/>
  <c r="BR277" i="4"/>
  <c r="BS293" i="15"/>
  <c r="BP281" i="4"/>
  <c r="BQ271" i="4"/>
  <c r="BR271" i="4"/>
  <c r="BW300" i="15"/>
  <c r="BW290" i="15"/>
  <c r="BR288" i="5"/>
  <c r="BR275" i="5"/>
  <c r="BQ280" i="4"/>
  <c r="BT278" i="6"/>
  <c r="BT296" i="6"/>
  <c r="BR274" i="4"/>
  <c r="BT296" i="15"/>
  <c r="BS287" i="5"/>
  <c r="BR289" i="4"/>
  <c r="BR269" i="6"/>
  <c r="BU285" i="15"/>
  <c r="BT276" i="15"/>
  <c r="BQ277" i="4"/>
  <c r="BT294" i="15"/>
  <c r="BP298" i="4"/>
  <c r="BP49" i="28" s="1"/>
  <c r="BP282" i="4"/>
  <c r="BQ278" i="4"/>
  <c r="BQ296" i="4"/>
  <c r="BT273" i="15"/>
  <c r="BT268" i="15"/>
  <c r="BT280" i="15"/>
  <c r="BT298" i="15"/>
  <c r="BT76" i="28" s="1"/>
  <c r="BT282" i="15"/>
  <c r="BT272" i="15"/>
  <c r="BS271" i="5"/>
  <c r="BP270" i="4"/>
  <c r="BS269" i="6"/>
  <c r="BS293" i="6"/>
  <c r="BT274" i="15"/>
  <c r="BQ272" i="4"/>
  <c r="BQ294" i="4"/>
  <c r="BS269" i="5"/>
  <c r="BS269" i="15"/>
  <c r="BS277" i="5"/>
  <c r="BU283" i="15"/>
  <c r="BT283" i="5"/>
  <c r="BP276" i="4"/>
  <c r="BR293" i="6"/>
  <c r="BT301" i="15"/>
  <c r="BT291" i="15"/>
  <c r="BQ276" i="4"/>
  <c r="BS285" i="5"/>
  <c r="BR279" i="5"/>
  <c r="BR287" i="5"/>
  <c r="BS299" i="15"/>
  <c r="BS283" i="4"/>
  <c r="BS274" i="5"/>
  <c r="BS287" i="15"/>
  <c r="BR281" i="5"/>
  <c r="BP287" i="5"/>
  <c r="BQ287" i="4"/>
  <c r="BN295" i="6"/>
  <c r="BN273" i="6"/>
  <c r="BM269" i="4"/>
  <c r="BM293" i="4"/>
  <c r="BT295" i="15"/>
  <c r="BQ298" i="5"/>
  <c r="BQ58" i="28" s="1"/>
  <c r="BQ282" i="5"/>
  <c r="BR287" i="4"/>
  <c r="BS290" i="5"/>
  <c r="BS300" i="5"/>
  <c r="BQ291" i="5"/>
  <c r="BQ301" i="5"/>
  <c r="BO293" i="4"/>
  <c r="BO268" i="4"/>
  <c r="BQ295" i="5"/>
  <c r="BT270" i="15"/>
  <c r="BT288" i="15"/>
  <c r="BT275" i="15"/>
  <c r="BS284" i="5"/>
  <c r="BP268" i="5"/>
  <c r="BP301" i="4"/>
  <c r="BP291" i="4"/>
  <c r="BQ286" i="5"/>
  <c r="BQ299" i="5"/>
  <c r="BT271" i="15"/>
  <c r="BR270" i="5"/>
  <c r="BS280" i="5"/>
  <c r="BQ274" i="4"/>
  <c r="BS289" i="5"/>
  <c r="BU280" i="15"/>
  <c r="BU268" i="15"/>
  <c r="BW285" i="15"/>
  <c r="BU275" i="15"/>
  <c r="BU288" i="15"/>
  <c r="BQ275" i="4"/>
  <c r="BU274" i="15"/>
  <c r="BT287" i="15"/>
  <c r="BQ298" i="4"/>
  <c r="BQ49" i="28" s="1"/>
  <c r="BQ282" i="4"/>
  <c r="BT271" i="5"/>
  <c r="BR284" i="4"/>
  <c r="BS285" i="4"/>
  <c r="BU278" i="15"/>
  <c r="BS269" i="4"/>
  <c r="BT293" i="15"/>
  <c r="BS281" i="5"/>
  <c r="BR275" i="4"/>
  <c r="BU279" i="15"/>
  <c r="BT280" i="6"/>
  <c r="BT297" i="6"/>
  <c r="BT299" i="15"/>
  <c r="BU301" i="15"/>
  <c r="BU291" i="15"/>
  <c r="BS274" i="4"/>
  <c r="BT274" i="5"/>
  <c r="BU296" i="15"/>
  <c r="BS279" i="5"/>
  <c r="BS297" i="5"/>
  <c r="BU273" i="15"/>
  <c r="BT284" i="5"/>
  <c r="BR295" i="5"/>
  <c r="BR301" i="5"/>
  <c r="BR291" i="5"/>
  <c r="BU277" i="15"/>
  <c r="BQ288" i="4"/>
  <c r="BQ301" i="4"/>
  <c r="BQ291" i="4"/>
  <c r="BO287" i="5"/>
  <c r="BO299" i="5"/>
  <c r="BU280" i="6"/>
  <c r="BU297" i="6"/>
  <c r="BR299" i="5"/>
  <c r="BR286" i="5"/>
  <c r="BU272" i="6"/>
  <c r="BU294" i="6"/>
  <c r="BU295" i="15"/>
  <c r="BU294" i="15"/>
  <c r="BU270" i="15"/>
  <c r="BP268" i="4"/>
  <c r="BT280" i="5"/>
  <c r="BS290" i="4"/>
  <c r="BS300" i="4"/>
  <c r="BN295" i="4"/>
  <c r="BN273" i="4"/>
  <c r="BU283" i="5"/>
  <c r="BS294" i="5"/>
  <c r="BS272" i="5"/>
  <c r="BR280" i="4"/>
  <c r="BS288" i="5"/>
  <c r="BR288" i="4"/>
  <c r="BT269" i="15"/>
  <c r="BU272" i="15"/>
  <c r="BU297" i="15"/>
  <c r="BU281" i="15"/>
  <c r="BU286" i="15"/>
  <c r="BU276" i="15"/>
  <c r="BQ286" i="4"/>
  <c r="BQ299" i="4"/>
  <c r="BS296" i="5"/>
  <c r="BS278" i="5"/>
  <c r="BP299" i="4"/>
  <c r="BP287" i="4"/>
  <c r="BR297" i="5"/>
  <c r="BU289" i="15"/>
  <c r="BU298" i="15"/>
  <c r="BU76" i="28" s="1"/>
  <c r="BU282" i="15"/>
  <c r="BT290" i="5"/>
  <c r="BT300" i="5"/>
  <c r="BQ297" i="5"/>
  <c r="BQ279" i="5"/>
  <c r="BT272" i="6"/>
  <c r="BT294" i="6"/>
  <c r="BS273" i="5"/>
  <c r="BR269" i="4"/>
  <c r="BR294" i="4"/>
  <c r="BR272" i="4"/>
  <c r="BS275" i="5"/>
  <c r="BS271" i="4"/>
  <c r="BS276" i="5"/>
  <c r="BR281" i="4"/>
  <c r="BR279" i="4"/>
  <c r="BR297" i="4"/>
  <c r="BU278" i="6"/>
  <c r="BU296" i="6"/>
  <c r="BS277" i="4"/>
  <c r="BQ270" i="4"/>
  <c r="BT285" i="5"/>
  <c r="BS287" i="4"/>
  <c r="BM273" i="6"/>
  <c r="BM295" i="6"/>
  <c r="BQ268" i="5"/>
  <c r="BW283" i="15"/>
  <c r="BV285" i="15"/>
  <c r="BV283" i="15"/>
  <c r="BT277" i="15"/>
  <c r="BU271" i="15"/>
  <c r="BQ281" i="4"/>
  <c r="BR285" i="4"/>
  <c r="BS270" i="5"/>
  <c r="BR282" i="5"/>
  <c r="BR298" i="5"/>
  <c r="BR58" i="28" s="1"/>
  <c r="BU284" i="15"/>
  <c r="BT289" i="5"/>
  <c r="BR278" i="4"/>
  <c r="BR296" i="4"/>
  <c r="BU287" i="15"/>
  <c r="BS284" i="4"/>
  <c r="BV288" i="15"/>
  <c r="BW276" i="15"/>
  <c r="BV286" i="15"/>
  <c r="BR282" i="4"/>
  <c r="BR298" i="4"/>
  <c r="BR49" i="28" s="1"/>
  <c r="BQ268" i="4"/>
  <c r="BS295" i="5"/>
  <c r="BS294" i="4"/>
  <c r="BS272" i="4"/>
  <c r="BS278" i="4"/>
  <c r="BS296" i="4"/>
  <c r="BV297" i="15"/>
  <c r="BW271" i="15"/>
  <c r="BR299" i="4"/>
  <c r="BR286" i="4"/>
  <c r="BT278" i="4"/>
  <c r="BT296" i="4"/>
  <c r="BU284" i="5"/>
  <c r="BV283" i="5"/>
  <c r="BV276" i="15"/>
  <c r="BW288" i="15"/>
  <c r="BW286" i="15"/>
  <c r="BR270" i="4"/>
  <c r="BV279" i="15"/>
  <c r="BV271" i="15"/>
  <c r="BR301" i="4"/>
  <c r="BR291" i="4"/>
  <c r="BT272" i="5"/>
  <c r="BT294" i="5"/>
  <c r="BV268" i="15"/>
  <c r="BV270" i="15"/>
  <c r="BS289" i="4"/>
  <c r="BT293" i="6"/>
  <c r="BT273" i="5"/>
  <c r="BU290" i="5"/>
  <c r="BU300" i="5"/>
  <c r="BV273" i="15"/>
  <c r="BV274" i="15"/>
  <c r="BW278" i="15"/>
  <c r="BU271" i="5"/>
  <c r="BV278" i="15"/>
  <c r="BT287" i="5"/>
  <c r="BT271" i="4"/>
  <c r="BS298" i="5"/>
  <c r="BS58" i="28" s="1"/>
  <c r="BS282" i="5"/>
  <c r="BT279" i="5"/>
  <c r="BW274" i="15"/>
  <c r="BT269" i="6"/>
  <c r="BU285" i="5"/>
  <c r="BW289" i="15"/>
  <c r="BT270" i="5"/>
  <c r="BT275" i="5"/>
  <c r="BW277" i="15"/>
  <c r="BS299" i="5"/>
  <c r="BS286" i="5"/>
  <c r="BP269" i="5"/>
  <c r="BP293" i="5"/>
  <c r="BV296" i="15"/>
  <c r="BV278" i="6"/>
  <c r="BV296" i="6"/>
  <c r="BV282" i="15"/>
  <c r="BV298" i="15"/>
  <c r="BV76" i="28" s="1"/>
  <c r="BW280" i="15"/>
  <c r="BT288" i="5"/>
  <c r="BW272" i="6"/>
  <c r="BW294" i="6"/>
  <c r="BV284" i="15"/>
  <c r="BT300" i="4"/>
  <c r="BT290" i="4"/>
  <c r="BW273" i="15"/>
  <c r="BR276" i="4"/>
  <c r="BT269" i="5"/>
  <c r="BT276" i="5"/>
  <c r="BU289" i="5"/>
  <c r="BW296" i="15"/>
  <c r="BU274" i="5"/>
  <c r="BV294" i="15"/>
  <c r="BW268" i="15"/>
  <c r="BW270" i="15"/>
  <c r="BV280" i="15"/>
  <c r="BV291" i="15"/>
  <c r="BV301" i="15"/>
  <c r="BV275" i="15"/>
  <c r="BS276" i="4"/>
  <c r="BQ279" i="4"/>
  <c r="BQ297" i="4"/>
  <c r="BW295" i="15"/>
  <c r="BT269" i="4"/>
  <c r="BW293" i="6"/>
  <c r="BW269" i="6"/>
  <c r="BS280" i="4"/>
  <c r="BV289" i="15"/>
  <c r="BT284" i="4"/>
  <c r="BV272" i="15"/>
  <c r="BU277" i="5"/>
  <c r="BW280" i="6"/>
  <c r="BW297" i="6"/>
  <c r="BW301" i="15"/>
  <c r="BW291" i="15"/>
  <c r="BW275" i="15"/>
  <c r="BU299" i="15"/>
  <c r="BV281" i="15"/>
  <c r="BW284" i="15"/>
  <c r="BM295" i="4"/>
  <c r="BM273" i="4"/>
  <c r="BR293" i="5"/>
  <c r="BR268" i="5"/>
  <c r="BS291" i="5"/>
  <c r="BS301" i="5"/>
  <c r="BU280" i="5"/>
  <c r="BT283" i="4"/>
  <c r="BT281" i="5"/>
  <c r="BS279" i="4"/>
  <c r="BW297" i="15"/>
  <c r="BW281" i="15"/>
  <c r="BT289" i="4"/>
  <c r="BW279" i="15"/>
  <c r="BO287" i="4"/>
  <c r="BO299" i="4"/>
  <c r="BT278" i="5"/>
  <c r="BT296" i="5"/>
  <c r="BW287" i="15"/>
  <c r="BU296" i="5"/>
  <c r="BU278" i="5"/>
  <c r="BS281" i="4"/>
  <c r="BS297" i="4"/>
  <c r="BU288" i="5"/>
  <c r="BP269" i="4"/>
  <c r="BP293" i="4"/>
  <c r="BS275" i="4"/>
  <c r="BU269" i="6"/>
  <c r="BU293" i="6"/>
  <c r="BS288" i="4"/>
  <c r="BS298" i="4"/>
  <c r="BS49" i="28" s="1"/>
  <c r="BS282" i="4"/>
  <c r="BT301" i="5"/>
  <c r="BT291" i="5"/>
  <c r="BQ269" i="5"/>
  <c r="BQ293" i="5"/>
  <c r="BW300" i="5"/>
  <c r="BW290" i="5"/>
  <c r="BV285" i="5"/>
  <c r="BV280" i="5"/>
  <c r="BT286" i="5"/>
  <c r="BT299" i="5"/>
  <c r="BV284" i="5"/>
  <c r="BT279" i="4"/>
  <c r="BT297" i="4"/>
  <c r="BS270" i="4"/>
  <c r="BT287" i="4"/>
  <c r="BW272" i="15"/>
  <c r="BQ269" i="4"/>
  <c r="BW290" i="4"/>
  <c r="BW300" i="4"/>
  <c r="BU269" i="15"/>
  <c r="BU293" i="15"/>
  <c r="BT275" i="4"/>
  <c r="BW294" i="15"/>
  <c r="BV283" i="4"/>
  <c r="BU284" i="4"/>
  <c r="BR293" i="4"/>
  <c r="BR268" i="4"/>
  <c r="BV300" i="5"/>
  <c r="BV290" i="5"/>
  <c r="BT280" i="4"/>
  <c r="BS299" i="4"/>
  <c r="BS286" i="4"/>
  <c r="BU275" i="5"/>
  <c r="BW299" i="15"/>
  <c r="BW298" i="15"/>
  <c r="BW76" i="28" s="1"/>
  <c r="BW282" i="15"/>
  <c r="BU279" i="5"/>
  <c r="BU270" i="5"/>
  <c r="BV277" i="15"/>
  <c r="BV280" i="6"/>
  <c r="BV297" i="6"/>
  <c r="BV269" i="15"/>
  <c r="BU271" i="4"/>
  <c r="BS293" i="5"/>
  <c r="BS268" i="5"/>
  <c r="BU283" i="4"/>
  <c r="BU281" i="5"/>
  <c r="BO273" i="6"/>
  <c r="BO295" i="6"/>
  <c r="BV274" i="5"/>
  <c r="BW283" i="5"/>
  <c r="BU300" i="4"/>
  <c r="BU290" i="4"/>
  <c r="BW278" i="6"/>
  <c r="BW296" i="6"/>
  <c r="BV272" i="6"/>
  <c r="BV294" i="6"/>
  <c r="BT298" i="5"/>
  <c r="BT58" i="28" s="1"/>
  <c r="BT282" i="5"/>
  <c r="BQ293" i="4"/>
  <c r="BT281" i="4"/>
  <c r="BV289" i="5"/>
  <c r="BU276" i="5"/>
  <c r="BT274" i="4"/>
  <c r="BU273" i="5"/>
  <c r="BT272" i="4"/>
  <c r="BT294" i="4"/>
  <c r="BT282" i="4"/>
  <c r="BT298" i="4"/>
  <c r="BT49" i="28" s="1"/>
  <c r="BV293" i="6"/>
  <c r="BU294" i="5"/>
  <c r="BU272" i="5"/>
  <c r="BS301" i="4"/>
  <c r="BS291" i="4"/>
  <c r="BW293" i="15"/>
  <c r="BT285" i="4"/>
  <c r="BU285" i="4"/>
  <c r="BT297" i="5"/>
  <c r="BV293" i="15"/>
  <c r="BV295" i="15"/>
  <c r="BW269" i="15"/>
  <c r="BU277" i="4"/>
  <c r="BP295" i="6"/>
  <c r="BP273" i="6"/>
  <c r="BW296" i="4"/>
  <c r="BW278" i="4"/>
  <c r="BT288" i="4"/>
  <c r="BU281" i="4"/>
  <c r="BU274" i="4"/>
  <c r="BU270" i="4"/>
  <c r="BT299" i="4"/>
  <c r="BT286" i="4"/>
  <c r="BT301" i="4"/>
  <c r="BT291" i="4"/>
  <c r="BU288" i="4"/>
  <c r="BU286" i="5"/>
  <c r="BU291" i="5"/>
  <c r="BU301" i="5"/>
  <c r="BO273" i="4"/>
  <c r="BO295" i="4"/>
  <c r="BS268" i="4"/>
  <c r="BS293" i="4"/>
  <c r="BV272" i="5"/>
  <c r="BV294" i="5"/>
  <c r="BU297" i="5"/>
  <c r="BR273" i="6"/>
  <c r="BR295" i="6"/>
  <c r="BT277" i="5"/>
  <c r="BU280" i="4"/>
  <c r="BU272" i="4"/>
  <c r="BU294" i="4"/>
  <c r="BV271" i="4"/>
  <c r="BW289" i="5"/>
  <c r="BV270" i="5"/>
  <c r="BT276" i="4"/>
  <c r="BV287" i="15"/>
  <c r="BV299" i="15"/>
  <c r="BV289" i="4"/>
  <c r="BW269" i="5"/>
  <c r="BW273" i="5"/>
  <c r="BU279" i="4"/>
  <c r="BU297" i="4"/>
  <c r="BU289" i="4"/>
  <c r="BW285" i="5"/>
  <c r="BU287" i="5"/>
  <c r="BU278" i="4"/>
  <c r="BU296" i="4"/>
  <c r="BV279" i="5"/>
  <c r="BW284" i="5"/>
  <c r="BW271" i="5"/>
  <c r="BV285" i="4"/>
  <c r="BW285" i="4"/>
  <c r="BT293" i="5"/>
  <c r="BT268" i="5"/>
  <c r="BW279" i="5"/>
  <c r="BV278" i="5"/>
  <c r="BV296" i="5"/>
  <c r="BW283" i="4"/>
  <c r="BV281" i="5"/>
  <c r="BW272" i="5"/>
  <c r="BW294" i="5"/>
  <c r="BV300" i="4"/>
  <c r="BV290" i="4"/>
  <c r="BV271" i="5"/>
  <c r="BV269" i="6"/>
  <c r="BU282" i="5"/>
  <c r="BU298" i="5"/>
  <c r="BU58" i="28" s="1"/>
  <c r="BV275" i="5"/>
  <c r="BT295" i="5"/>
  <c r="BV273" i="5"/>
  <c r="BU295" i="5"/>
  <c r="BW274" i="5"/>
  <c r="BV296" i="4"/>
  <c r="BV278" i="4"/>
  <c r="BT270" i="4"/>
  <c r="BW271" i="4"/>
  <c r="BW278" i="5"/>
  <c r="BW296" i="5"/>
  <c r="BV288" i="5"/>
  <c r="BV284" i="4"/>
  <c r="BV269" i="5"/>
  <c r="BW280" i="5"/>
  <c r="BV276" i="5"/>
  <c r="BV297" i="5"/>
  <c r="BW272" i="4"/>
  <c r="BW294" i="4"/>
  <c r="BW284" i="4"/>
  <c r="BW270" i="5"/>
  <c r="BW289" i="4"/>
  <c r="BT277" i="4"/>
  <c r="BW291" i="5"/>
  <c r="BW301" i="5"/>
  <c r="BW288" i="5"/>
  <c r="BV288" i="4"/>
  <c r="BU275" i="4"/>
  <c r="BW274" i="4"/>
  <c r="BV279" i="4"/>
  <c r="BV297" i="4"/>
  <c r="BW275" i="5"/>
  <c r="BW286" i="5"/>
  <c r="BV272" i="4"/>
  <c r="BV294" i="4"/>
  <c r="BU291" i="4"/>
  <c r="BU301" i="4"/>
  <c r="BU299" i="5"/>
  <c r="BP273" i="4"/>
  <c r="BP295" i="4"/>
  <c r="BU268" i="5"/>
  <c r="BV301" i="5"/>
  <c r="BV291" i="5"/>
  <c r="BU298" i="4"/>
  <c r="BU49" i="28" s="1"/>
  <c r="BU282" i="4"/>
  <c r="BU276" i="4"/>
  <c r="BW297" i="5"/>
  <c r="BW281" i="5"/>
  <c r="BW279" i="4"/>
  <c r="BV286" i="5"/>
  <c r="BW280" i="4"/>
  <c r="BW295" i="5"/>
  <c r="BW269" i="4"/>
  <c r="BV280" i="4"/>
  <c r="BU286" i="4"/>
  <c r="BT293" i="4"/>
  <c r="BT268" i="4"/>
  <c r="BU299" i="4"/>
  <c r="BV282" i="5"/>
  <c r="BV298" i="5"/>
  <c r="BV58" i="28" s="1"/>
  <c r="BW276" i="5"/>
  <c r="BS295" i="6"/>
  <c r="BS273" i="6"/>
  <c r="BV269" i="4"/>
  <c r="BV281" i="4"/>
  <c r="BV298" i="4"/>
  <c r="BV49" i="28" s="1"/>
  <c r="BV282" i="4"/>
  <c r="BQ295" i="6"/>
  <c r="BQ273" i="6"/>
  <c r="BV295" i="5"/>
  <c r="BV275" i="4"/>
  <c r="BV274" i="4"/>
  <c r="BR273" i="4"/>
  <c r="BR295" i="4"/>
  <c r="BW301" i="4"/>
  <c r="BW291" i="4"/>
  <c r="BQ295" i="4"/>
  <c r="BQ273" i="4"/>
  <c r="BW277" i="5"/>
  <c r="BW293" i="5"/>
  <c r="BW268" i="5"/>
  <c r="BS273" i="4"/>
  <c r="BS295" i="4"/>
  <c r="BW275" i="4"/>
  <c r="BV301" i="4"/>
  <c r="BV291" i="4"/>
  <c r="BV268" i="5"/>
  <c r="BV293" i="5"/>
  <c r="BV270" i="4"/>
  <c r="BU287" i="4"/>
  <c r="BW281" i="4"/>
  <c r="BW277" i="4"/>
  <c r="BW286" i="4"/>
  <c r="BT295" i="6"/>
  <c r="BT273" i="6"/>
  <c r="BW288" i="4"/>
  <c r="BW276" i="4"/>
  <c r="BV277" i="5"/>
  <c r="BW270" i="4"/>
  <c r="BV276" i="4"/>
  <c r="BV286" i="4"/>
  <c r="BW297" i="4"/>
  <c r="BU268" i="4"/>
  <c r="BW282" i="5"/>
  <c r="BW298" i="5"/>
  <c r="BW58" i="28" s="1"/>
  <c r="BU269" i="5"/>
  <c r="BU293" i="5"/>
  <c r="BV277" i="4"/>
  <c r="BT273" i="4"/>
  <c r="BT295" i="4"/>
  <c r="BV287" i="5"/>
  <c r="BV299" i="5"/>
  <c r="BW268" i="4"/>
  <c r="BW293" i="4"/>
  <c r="BV268" i="4"/>
  <c r="BV293" i="4"/>
  <c r="BW282" i="4"/>
  <c r="BW298" i="4"/>
  <c r="BW49" i="28" s="1"/>
  <c r="BU269" i="4"/>
  <c r="BU293" i="4"/>
  <c r="BW287" i="5"/>
  <c r="BW299" i="5"/>
  <c r="BV287" i="4"/>
  <c r="BV299" i="4"/>
  <c r="BV273" i="6"/>
  <c r="BV295" i="6"/>
  <c r="BU273" i="6"/>
  <c r="BU295" i="6"/>
  <c r="BW287" i="4"/>
  <c r="BW299" i="4"/>
  <c r="BU295" i="4"/>
  <c r="BU273" i="4"/>
  <c r="BV273" i="4"/>
  <c r="BV295" i="4"/>
  <c r="BW295" i="6"/>
  <c r="BW273" i="6"/>
  <c r="BW273" i="4"/>
  <c r="BW295" i="4"/>
  <c r="P52" i="28" l="1"/>
  <c r="AB52" i="28"/>
  <c r="AN52" i="28"/>
  <c r="AZ52" i="28"/>
  <c r="BL52" i="28"/>
  <c r="N61" i="28"/>
  <c r="Z61" i="28"/>
  <c r="AL61" i="28"/>
  <c r="AX61" i="28"/>
  <c r="BJ61" i="28"/>
  <c r="BV61" i="28"/>
  <c r="L70" i="28"/>
  <c r="X70" i="28"/>
  <c r="AJ70" i="28"/>
  <c r="AV70" i="28"/>
  <c r="BH70" i="28"/>
  <c r="BT70" i="28"/>
  <c r="J79" i="28"/>
  <c r="V79" i="28"/>
  <c r="AH79" i="28"/>
  <c r="AT79" i="28"/>
  <c r="BF79" i="28"/>
  <c r="BR79" i="28"/>
  <c r="F52" i="28"/>
  <c r="R52" i="28"/>
  <c r="AD52" i="28"/>
  <c r="AP52" i="28"/>
  <c r="BB52" i="28"/>
  <c r="BN52" i="28"/>
  <c r="P61" i="28"/>
  <c r="AB61" i="28"/>
  <c r="AN61" i="28"/>
  <c r="AZ61" i="28"/>
  <c r="BL61" i="28"/>
  <c r="N70" i="28"/>
  <c r="Z70" i="28"/>
  <c r="AL70" i="28"/>
  <c r="AX70" i="28"/>
  <c r="BJ70" i="28"/>
  <c r="BV70" i="28"/>
  <c r="L79" i="28"/>
  <c r="X79" i="28"/>
  <c r="X31" i="28" s="1"/>
  <c r="AJ79" i="28"/>
  <c r="AV79" i="28"/>
  <c r="BH79" i="28"/>
  <c r="BT79" i="28"/>
  <c r="BT31" i="28" s="1"/>
  <c r="I77" i="28"/>
  <c r="U77" i="28"/>
  <c r="AG77" i="28"/>
  <c r="AS77" i="28"/>
  <c r="BE77" i="28"/>
  <c r="BQ77" i="28"/>
  <c r="AE31" i="28"/>
  <c r="M79" i="28"/>
  <c r="Y79" i="28"/>
  <c r="AK79" i="28"/>
  <c r="AW79" i="28"/>
  <c r="BI79" i="28"/>
  <c r="BU79" i="28"/>
  <c r="BB291" i="67"/>
  <c r="G51" i="28"/>
  <c r="S51" i="28"/>
  <c r="AE51" i="28"/>
  <c r="AQ51" i="28"/>
  <c r="BC51" i="28"/>
  <c r="BO51" i="28"/>
  <c r="J78" i="28"/>
  <c r="V78" i="28"/>
  <c r="AH78" i="28"/>
  <c r="AT78" i="28"/>
  <c r="BF78" i="28"/>
  <c r="BR78" i="28"/>
  <c r="H52" i="28"/>
  <c r="T52" i="28"/>
  <c r="AF52" i="28"/>
  <c r="AR52" i="28"/>
  <c r="BD52" i="28"/>
  <c r="BP52" i="28"/>
  <c r="F61" i="28"/>
  <c r="R61" i="28"/>
  <c r="AD61" i="28"/>
  <c r="AP61" i="28"/>
  <c r="BB61" i="28"/>
  <c r="BN61" i="28"/>
  <c r="P70" i="28"/>
  <c r="AB70" i="28"/>
  <c r="AN70" i="28"/>
  <c r="AZ70" i="28"/>
  <c r="BL70" i="28"/>
  <c r="N79" i="28"/>
  <c r="Z79" i="28"/>
  <c r="AL79" i="28"/>
  <c r="AX79" i="28"/>
  <c r="BJ79" i="28"/>
  <c r="I52" i="28"/>
  <c r="U52" i="28"/>
  <c r="AG52" i="28"/>
  <c r="AS52" i="28"/>
  <c r="BE52" i="28"/>
  <c r="BQ52" i="28"/>
  <c r="G61" i="28"/>
  <c r="S61" i="28"/>
  <c r="AE61" i="28"/>
  <c r="AQ61" i="28"/>
  <c r="BC61" i="28"/>
  <c r="BO61" i="28"/>
  <c r="E70" i="28"/>
  <c r="Q70" i="28"/>
  <c r="AC70" i="28"/>
  <c r="AO70" i="28"/>
  <c r="BA70" i="28"/>
  <c r="BM70" i="28"/>
  <c r="O79" i="28"/>
  <c r="AA79" i="28"/>
  <c r="AM79" i="28"/>
  <c r="AY79" i="28"/>
  <c r="BK79" i="28"/>
  <c r="BW79" i="28"/>
  <c r="F59" i="28"/>
  <c r="R59" i="28"/>
  <c r="AD59" i="28"/>
  <c r="AP59" i="28"/>
  <c r="BB59" i="28"/>
  <c r="BN59" i="28"/>
  <c r="J52" i="28"/>
  <c r="V52" i="28"/>
  <c r="AH52" i="28"/>
  <c r="AT52" i="28"/>
  <c r="BF52" i="28"/>
  <c r="BR52" i="28"/>
  <c r="H61" i="28"/>
  <c r="T61" i="28"/>
  <c r="AF61" i="28"/>
  <c r="AR61" i="28"/>
  <c r="BD61" i="28"/>
  <c r="BP61" i="28"/>
  <c r="F70" i="28"/>
  <c r="R70" i="28"/>
  <c r="AD70" i="28"/>
  <c r="AP70" i="28"/>
  <c r="BB70" i="28"/>
  <c r="BN70" i="28"/>
  <c r="P79" i="28"/>
  <c r="AB79" i="28"/>
  <c r="AN79" i="28"/>
  <c r="AZ79" i="28"/>
  <c r="BL79" i="28"/>
  <c r="G60" i="28"/>
  <c r="S60" i="28"/>
  <c r="AE60" i="28"/>
  <c r="AQ60" i="28"/>
  <c r="BC60" i="28"/>
  <c r="BO60" i="28"/>
  <c r="K52" i="28"/>
  <c r="W52" i="28"/>
  <c r="AI52" i="28"/>
  <c r="AU52" i="28"/>
  <c r="BG52" i="28"/>
  <c r="BS52" i="28"/>
  <c r="I61" i="28"/>
  <c r="U61" i="28"/>
  <c r="AG61" i="28"/>
  <c r="AS61" i="28"/>
  <c r="BE61" i="28"/>
  <c r="BQ61" i="28"/>
  <c r="G70" i="28"/>
  <c r="S70" i="28"/>
  <c r="AE70" i="28"/>
  <c r="AQ70" i="28"/>
  <c r="BC70" i="28"/>
  <c r="BO70" i="28"/>
  <c r="E79" i="28"/>
  <c r="Q79" i="28"/>
  <c r="AC79" i="28"/>
  <c r="AO79" i="28"/>
  <c r="BA79" i="28"/>
  <c r="BM79" i="28"/>
  <c r="E68" i="28"/>
  <c r="Q68" i="28"/>
  <c r="AC68" i="28"/>
  <c r="AO68" i="28"/>
  <c r="BA68" i="28"/>
  <c r="BM68" i="28"/>
  <c r="L52" i="28"/>
  <c r="X52" i="28"/>
  <c r="AJ52" i="28"/>
  <c r="AV52" i="28"/>
  <c r="BH52" i="28"/>
  <c r="BT52" i="28"/>
  <c r="J61" i="28"/>
  <c r="V61" i="28"/>
  <c r="AH61" i="28"/>
  <c r="AT61" i="28"/>
  <c r="BF61" i="28"/>
  <c r="BR61" i="28"/>
  <c r="H70" i="28"/>
  <c r="T70" i="28"/>
  <c r="AF70" i="28"/>
  <c r="AR70" i="28"/>
  <c r="BD70" i="28"/>
  <c r="BP70" i="28"/>
  <c r="F79" i="28"/>
  <c r="R79" i="28"/>
  <c r="AD79" i="28"/>
  <c r="AP79" i="28"/>
  <c r="BB79" i="28"/>
  <c r="BN79" i="28"/>
  <c r="BN31" i="28" s="1"/>
  <c r="F69" i="28"/>
  <c r="R69" i="28"/>
  <c r="AD69" i="28"/>
  <c r="AP69" i="28"/>
  <c r="BB69" i="28"/>
  <c r="BN69" i="28"/>
  <c r="M52" i="28"/>
  <c r="Y52" i="28"/>
  <c r="AK52" i="28"/>
  <c r="AW52" i="28"/>
  <c r="BI52" i="28"/>
  <c r="BU52" i="28"/>
  <c r="K61" i="28"/>
  <c r="W61" i="28"/>
  <c r="AI61" i="28"/>
  <c r="AU61" i="28"/>
  <c r="BG61" i="28"/>
  <c r="BS61" i="28"/>
  <c r="I70" i="28"/>
  <c r="U70" i="28"/>
  <c r="AG70" i="28"/>
  <c r="AS70" i="28"/>
  <c r="BE70" i="28"/>
  <c r="BQ70" i="28"/>
  <c r="G79" i="28"/>
  <c r="G31" i="28" s="1"/>
  <c r="S79" i="28"/>
  <c r="AE79" i="28"/>
  <c r="AQ79" i="28"/>
  <c r="AQ31" i="28" s="1"/>
  <c r="BC79" i="28"/>
  <c r="BC31" i="28" s="1"/>
  <c r="BO79" i="28"/>
  <c r="N52" i="28"/>
  <c r="Z52" i="28"/>
  <c r="AL52" i="28"/>
  <c r="AX52" i="28"/>
  <c r="BJ52" i="28"/>
  <c r="BV52" i="28"/>
  <c r="L61" i="28"/>
  <c r="X61" i="28"/>
  <c r="AJ61" i="28"/>
  <c r="AV61" i="28"/>
  <c r="BH61" i="28"/>
  <c r="BT61" i="28"/>
  <c r="J70" i="28"/>
  <c r="V70" i="28"/>
  <c r="AH70" i="28"/>
  <c r="AT70" i="28"/>
  <c r="BF70" i="28"/>
  <c r="BR70" i="28"/>
  <c r="H79" i="28"/>
  <c r="T79" i="28"/>
  <c r="AF79" i="28"/>
  <c r="AR79" i="28"/>
  <c r="BD79" i="28"/>
  <c r="BP79" i="28"/>
  <c r="BV79" i="28"/>
  <c r="F73" i="28"/>
  <c r="R73" i="28"/>
  <c r="AD73" i="28"/>
  <c r="AP73" i="28"/>
  <c r="BB73" i="28"/>
  <c r="BN73" i="28"/>
  <c r="G73" i="28"/>
  <c r="S73" i="28"/>
  <c r="AE73" i="28"/>
  <c r="AQ73" i="28"/>
  <c r="BC73" i="28"/>
  <c r="BO73" i="28"/>
  <c r="T64" i="28"/>
  <c r="AF64" i="28"/>
  <c r="AR64" i="28"/>
  <c r="BD64" i="28"/>
  <c r="BP64" i="28"/>
  <c r="H64" i="28"/>
  <c r="J64" i="28"/>
  <c r="AC82" i="28"/>
  <c r="AO82" i="28"/>
  <c r="BA82" i="28"/>
  <c r="BM82" i="28"/>
  <c r="Q82" i="28"/>
  <c r="P82" i="28"/>
  <c r="J82" i="28"/>
  <c r="E82" i="28"/>
  <c r="BW55" i="28"/>
  <c r="N55" i="28"/>
  <c r="Z55" i="28"/>
  <c r="AL55" i="28"/>
  <c r="AX55" i="28"/>
  <c r="BJ55" i="28"/>
  <c r="BV55" i="28"/>
  <c r="AM55" i="28"/>
  <c r="AY55" i="28"/>
  <c r="BK55" i="28"/>
  <c r="AN55" i="28"/>
  <c r="AZ55" i="28"/>
  <c r="BL55" i="28"/>
  <c r="O55" i="28"/>
  <c r="AA55" i="28"/>
  <c r="P55" i="28"/>
  <c r="AB55" i="28"/>
  <c r="K64" i="28"/>
  <c r="K30" i="28"/>
  <c r="AM32" i="28"/>
  <c r="M34" i="28"/>
  <c r="Y34" i="28"/>
  <c r="AK34" i="28"/>
  <c r="AW34" i="28"/>
  <c r="BI34" i="28"/>
  <c r="BT29" i="28"/>
  <c r="M31" i="28"/>
  <c r="BI31" i="28"/>
  <c r="P32" i="28"/>
  <c r="N34" i="28"/>
  <c r="M30" i="28"/>
  <c r="Y30" i="28"/>
  <c r="AK30" i="28"/>
  <c r="AW30" i="28"/>
  <c r="BU30" i="28"/>
  <c r="E32" i="28"/>
  <c r="AC32" i="28"/>
  <c r="AO32" i="28"/>
  <c r="BA32" i="28"/>
  <c r="BM32" i="28"/>
  <c r="BD290" i="64"/>
  <c r="AT291" i="64"/>
  <c r="BO35" i="28"/>
  <c r="E34" i="28"/>
  <c r="Q34" i="28"/>
  <c r="AC34" i="28"/>
  <c r="BM34" i="28"/>
  <c r="BK34" i="28"/>
  <c r="AY34" i="28"/>
  <c r="AG34" i="28"/>
  <c r="AS34" i="28"/>
  <c r="AS1" i="28" s="1"/>
  <c r="U301" i="66"/>
  <c r="V301" i="66"/>
  <c r="V34" i="28"/>
  <c r="BR34" i="28"/>
  <c r="AR301" i="66"/>
  <c r="BP301" i="66"/>
  <c r="G290" i="66"/>
  <c r="H291" i="66"/>
  <c r="BD291" i="66"/>
  <c r="I290" i="66"/>
  <c r="J301" i="66"/>
  <c r="AV31" i="28"/>
  <c r="E31" i="28"/>
  <c r="AC31" i="28"/>
  <c r="AI31" i="28"/>
  <c r="AU31" i="28"/>
  <c r="X30" i="28"/>
  <c r="AJ30" i="28"/>
  <c r="AV30" i="28"/>
  <c r="BH30" i="28"/>
  <c r="BT30" i="28"/>
  <c r="AQ30" i="28"/>
  <c r="H30" i="28"/>
  <c r="AF30" i="28"/>
  <c r="AR30" i="28"/>
  <c r="BD30" i="28"/>
  <c r="T30" i="28"/>
  <c r="F290" i="65"/>
  <c r="R290" i="65"/>
  <c r="S291" i="65"/>
  <c r="G301" i="65"/>
  <c r="R301" i="65"/>
  <c r="L29" i="28"/>
  <c r="X29" i="28"/>
  <c r="AJ29" i="28"/>
  <c r="AV29" i="28"/>
  <c r="AW290" i="67"/>
  <c r="BI300" i="67"/>
  <c r="W29" i="28"/>
  <c r="AI29" i="28"/>
  <c r="AU29" i="28"/>
  <c r="BG29" i="28"/>
  <c r="BS29" i="28"/>
  <c r="G29" i="28"/>
  <c r="S29" i="28"/>
  <c r="AE29" i="28"/>
  <c r="AQ29" i="28"/>
  <c r="BC29" i="28"/>
  <c r="H29" i="28"/>
  <c r="T29" i="28"/>
  <c r="AR29" i="28"/>
  <c r="BD29" i="28"/>
  <c r="BP29" i="28"/>
  <c r="BR28" i="28"/>
  <c r="V28" i="28"/>
  <c r="BQ300" i="66"/>
  <c r="AH301" i="66"/>
  <c r="AT301" i="66"/>
  <c r="BF301" i="66"/>
  <c r="AG300" i="66"/>
  <c r="AS300" i="66"/>
  <c r="BR301" i="66"/>
  <c r="BE300" i="66"/>
  <c r="I291" i="66"/>
  <c r="BR29" i="28"/>
  <c r="X34" i="28"/>
  <c r="AJ34" i="28"/>
  <c r="AV34" i="28"/>
  <c r="BH34" i="28"/>
  <c r="Q290" i="65"/>
  <c r="F10" i="67"/>
  <c r="N31" i="28"/>
  <c r="BJ31" i="28"/>
  <c r="F291" i="65"/>
  <c r="T290" i="66"/>
  <c r="E300" i="65"/>
  <c r="AQ301" i="66"/>
  <c r="AD300" i="66"/>
  <c r="BB290" i="66"/>
  <c r="AE291" i="66"/>
  <c r="BB28" i="28"/>
  <c r="AF29" i="28"/>
  <c r="BH29" i="28"/>
  <c r="L30" i="28"/>
  <c r="BP30" i="28"/>
  <c r="AJ33" i="28"/>
  <c r="BT34" i="28"/>
  <c r="W31" i="28"/>
  <c r="AK31" i="28"/>
  <c r="AL31" i="28"/>
  <c r="BA31" i="28"/>
  <c r="AY28" i="28"/>
  <c r="K29" i="28"/>
  <c r="AM29" i="28"/>
  <c r="BO29" i="28"/>
  <c r="BI30" i="28"/>
  <c r="BW30" i="28"/>
  <c r="Q32" i="28"/>
  <c r="AL34" i="28"/>
  <c r="BS28" i="28"/>
  <c r="BG28" i="28"/>
  <c r="AN35" i="28"/>
  <c r="P31" i="28"/>
  <c r="AN31" i="28"/>
  <c r="BL31" i="28"/>
  <c r="AO35" i="28"/>
  <c r="W28" i="28"/>
  <c r="AD28" i="28"/>
  <c r="AZ33" i="28"/>
  <c r="BN28" i="28"/>
  <c r="AG28" i="28"/>
  <c r="AU28" i="28"/>
  <c r="AB33" i="28"/>
  <c r="P33" i="28"/>
  <c r="AA28" i="28"/>
  <c r="AQ28" i="28"/>
  <c r="AI28" i="28"/>
  <c r="AL29" i="28"/>
  <c r="F32" i="28"/>
  <c r="R32" i="28"/>
  <c r="AP32" i="28"/>
  <c r="BB32" i="28"/>
  <c r="P34" i="28"/>
  <c r="AB34" i="28"/>
  <c r="AN34" i="28"/>
  <c r="AZ34" i="28"/>
  <c r="BL34" i="28"/>
  <c r="AZ35" i="28"/>
  <c r="AG35" i="28"/>
  <c r="U35" i="28"/>
  <c r="J28" i="28"/>
  <c r="Z28" i="28"/>
  <c r="AA33" i="28"/>
  <c r="O33" i="28"/>
  <c r="BC28" i="28"/>
  <c r="AE28" i="28"/>
  <c r="AF35" i="28"/>
  <c r="T35" i="28"/>
  <c r="H35" i="28"/>
  <c r="N28" i="28"/>
  <c r="BK28" i="28"/>
  <c r="AX28" i="28"/>
  <c r="X35" i="28"/>
  <c r="L35" i="28"/>
  <c r="AT28" i="28"/>
  <c r="W33" i="28"/>
  <c r="K33" i="28"/>
  <c r="BW28" i="28"/>
  <c r="AH28" i="28"/>
  <c r="AP28" i="28"/>
  <c r="AL28" i="28"/>
  <c r="AB35" i="28"/>
  <c r="P35" i="28"/>
  <c r="K28" i="28"/>
  <c r="E28" i="28"/>
  <c r="P29" i="28"/>
  <c r="AB29" i="28"/>
  <c r="AN29" i="28"/>
  <c r="AZ29" i="28"/>
  <c r="BL29" i="28"/>
  <c r="P30" i="28"/>
  <c r="AB30" i="28"/>
  <c r="AN30" i="28"/>
  <c r="AZ30" i="28"/>
  <c r="BL30" i="28"/>
  <c r="F34" i="28"/>
  <c r="R34" i="28"/>
  <c r="AD34" i="28"/>
  <c r="BB34" i="28"/>
  <c r="O28" i="28"/>
  <c r="BV28" i="28"/>
  <c r="BM28" i="28"/>
  <c r="E30" i="28"/>
  <c r="Q30" i="28"/>
  <c r="AC30" i="28"/>
  <c r="AO30" i="28"/>
  <c r="BA30" i="28"/>
  <c r="BM30" i="28"/>
  <c r="F31" i="28"/>
  <c r="AD31" i="28"/>
  <c r="BB31" i="28"/>
  <c r="I32" i="28"/>
  <c r="U32" i="28"/>
  <c r="AG32" i="28"/>
  <c r="AS32" i="28"/>
  <c r="BE32" i="28"/>
  <c r="BQ32" i="28"/>
  <c r="G34" i="28"/>
  <c r="AE34" i="28"/>
  <c r="AQ34" i="28"/>
  <c r="BC34" i="28"/>
  <c r="BO34" i="28"/>
  <c r="AF33" i="28"/>
  <c r="T33" i="28"/>
  <c r="N33" i="28"/>
  <c r="H33" i="28"/>
  <c r="BJ28" i="28"/>
  <c r="BF28" i="28"/>
  <c r="F29" i="28"/>
  <c r="J32" i="28"/>
  <c r="AH32" i="28"/>
  <c r="BF32" i="28"/>
  <c r="BR32" i="28"/>
  <c r="H34" i="28"/>
  <c r="AF34" i="28"/>
  <c r="AR34" i="28"/>
  <c r="BP34" i="28"/>
  <c r="M35" i="28"/>
  <c r="H31" i="28"/>
  <c r="T31" i="28"/>
  <c r="AF31" i="28"/>
  <c r="BD31" i="28"/>
  <c r="AE33" i="28"/>
  <c r="S33" i="28"/>
  <c r="G33" i="28"/>
  <c r="AM28" i="28"/>
  <c r="U31" i="28"/>
  <c r="AS31" i="28"/>
  <c r="BQ31" i="28"/>
  <c r="S28" i="28"/>
  <c r="G28" i="28"/>
  <c r="BO28" i="28"/>
  <c r="I30" i="28"/>
  <c r="U30" i="28"/>
  <c r="AG30" i="28"/>
  <c r="AS30" i="28"/>
  <c r="BE30" i="28"/>
  <c r="BQ30" i="28"/>
  <c r="V31" i="28"/>
  <c r="AH31" i="28"/>
  <c r="AT31" i="28"/>
  <c r="AS3" i="28" s="1"/>
  <c r="BR31" i="28"/>
  <c r="M32" i="28"/>
  <c r="Y32" i="28"/>
  <c r="AK32" i="28"/>
  <c r="AW32" i="28"/>
  <c r="BI32" i="28"/>
  <c r="BU32" i="28"/>
  <c r="AM33" i="28"/>
  <c r="K34" i="28"/>
  <c r="AU34" i="28"/>
  <c r="BG34" i="28"/>
  <c r="BS34" i="28"/>
  <c r="X33" i="28"/>
  <c r="L33" i="28"/>
  <c r="E35" i="28"/>
  <c r="R28" i="28"/>
  <c r="F28" i="28"/>
  <c r="O290" i="65"/>
  <c r="BW300" i="65"/>
  <c r="AY290" i="65"/>
  <c r="AZ301" i="65"/>
  <c r="U290" i="64"/>
  <c r="P291" i="65"/>
  <c r="AN291" i="65"/>
  <c r="I300" i="64"/>
  <c r="BS290" i="67"/>
  <c r="AO301" i="65"/>
  <c r="AB300" i="65"/>
  <c r="BL300" i="65"/>
  <c r="AT300" i="67"/>
  <c r="AS301" i="67"/>
  <c r="M301" i="67"/>
  <c r="Z291" i="67"/>
  <c r="AF291" i="67"/>
  <c r="AU300" i="67"/>
  <c r="AT291" i="67"/>
  <c r="N301" i="67"/>
  <c r="L32" i="28"/>
  <c r="X32" i="28"/>
  <c r="AJ32" i="28"/>
  <c r="AJ290" i="67"/>
  <c r="AV290" i="67"/>
  <c r="E290" i="67"/>
  <c r="Q290" i="67"/>
  <c r="AB300" i="67"/>
  <c r="AH300" i="67"/>
  <c r="O301" i="67"/>
  <c r="AA301" i="67"/>
  <c r="AG291" i="67"/>
  <c r="AK290" i="67"/>
  <c r="F290" i="67"/>
  <c r="R300" i="67"/>
  <c r="G300" i="67"/>
  <c r="S300" i="67"/>
  <c r="AC290" i="67"/>
  <c r="E291" i="67"/>
  <c r="Q301" i="67"/>
  <c r="AB301" i="67"/>
  <c r="AH291" i="67"/>
  <c r="Y290" i="67"/>
  <c r="AL291" i="67"/>
  <c r="F301" i="67"/>
  <c r="R301" i="67"/>
  <c r="AM291" i="67"/>
  <c r="I290" i="67"/>
  <c r="U300" i="67"/>
  <c r="AD290" i="67"/>
  <c r="S291" i="67"/>
  <c r="AO300" i="67"/>
  <c r="AN301" i="67"/>
  <c r="J300" i="67"/>
  <c r="V300" i="67"/>
  <c r="AO291" i="67"/>
  <c r="K300" i="67"/>
  <c r="W300" i="67"/>
  <c r="AE290" i="67"/>
  <c r="AP291" i="67"/>
  <c r="L300" i="67"/>
  <c r="J301" i="67"/>
  <c r="V301" i="67"/>
  <c r="AQ301" i="67"/>
  <c r="M300" i="67"/>
  <c r="Z300" i="67"/>
  <c r="AF300" i="67"/>
  <c r="K291" i="67"/>
  <c r="W291" i="67"/>
  <c r="AE301" i="67"/>
  <c r="BJ300" i="67"/>
  <c r="AS300" i="67"/>
  <c r="AR291" i="67"/>
  <c r="L301" i="67"/>
  <c r="X291" i="67"/>
  <c r="V290" i="64"/>
  <c r="Q291" i="65"/>
  <c r="E301" i="65"/>
  <c r="BA301" i="65"/>
  <c r="BO291" i="66"/>
  <c r="AE300" i="66"/>
  <c r="AU290" i="67"/>
  <c r="AF301" i="67"/>
  <c r="W290" i="64"/>
  <c r="BL301" i="65"/>
  <c r="S291" i="66"/>
  <c r="BC301" i="66"/>
  <c r="AA291" i="67"/>
  <c r="AG301" i="67"/>
  <c r="BM301" i="65"/>
  <c r="T291" i="66"/>
  <c r="F300" i="66"/>
  <c r="AP300" i="66"/>
  <c r="BG290" i="67"/>
  <c r="BF300" i="67"/>
  <c r="AM290" i="65"/>
  <c r="AB291" i="65"/>
  <c r="AQ300" i="66"/>
  <c r="BH290" i="67"/>
  <c r="AS291" i="67"/>
  <c r="BU291" i="64"/>
  <c r="AN290" i="65"/>
  <c r="AC291" i="65"/>
  <c r="AA300" i="65"/>
  <c r="H300" i="66"/>
  <c r="BE291" i="67"/>
  <c r="AZ290" i="65"/>
  <c r="BC290" i="66"/>
  <c r="AF291" i="66"/>
  <c r="BT290" i="67"/>
  <c r="BQ291" i="67"/>
  <c r="BN290" i="66"/>
  <c r="R300" i="66"/>
  <c r="BO290" i="66"/>
  <c r="S300" i="66"/>
  <c r="M291" i="67"/>
  <c r="BK300" i="65"/>
  <c r="N291" i="67"/>
  <c r="U283" i="65"/>
  <c r="AD32" i="28"/>
  <c r="F301" i="64"/>
  <c r="W273" i="65"/>
  <c r="AD300" i="67"/>
  <c r="AF290" i="64"/>
  <c r="AW290" i="65"/>
  <c r="N301" i="65"/>
  <c r="BL300" i="66"/>
  <c r="AR290" i="64"/>
  <c r="M290" i="65"/>
  <c r="Z291" i="65"/>
  <c r="AX300" i="65"/>
  <c r="BJ301" i="65"/>
  <c r="AE291" i="67"/>
  <c r="S286" i="65"/>
  <c r="BF291" i="64"/>
  <c r="AL291" i="65"/>
  <c r="BJ300" i="65"/>
  <c r="E301" i="66"/>
  <c r="BI290" i="65"/>
  <c r="H290" i="64"/>
  <c r="BR291" i="64"/>
  <c r="AN300" i="66"/>
  <c r="AO301" i="66"/>
  <c r="L291" i="67"/>
  <c r="Y290" i="65"/>
  <c r="BD301" i="67"/>
  <c r="AQ291" i="67"/>
  <c r="S290" i="64"/>
  <c r="G300" i="64"/>
  <c r="Z290" i="65"/>
  <c r="BU300" i="65"/>
  <c r="BC291" i="67"/>
  <c r="BP301" i="67"/>
  <c r="T290" i="64"/>
  <c r="Z290" i="67"/>
  <c r="AK290" i="65"/>
  <c r="Q301" i="66"/>
  <c r="X301" i="67"/>
  <c r="AX301" i="65"/>
  <c r="BO291" i="67"/>
  <c r="L290" i="67"/>
  <c r="J291" i="67"/>
  <c r="F300" i="64"/>
  <c r="BG290" i="65"/>
  <c r="AU300" i="65"/>
  <c r="AE300" i="67"/>
  <c r="X290" i="65"/>
  <c r="O284" i="65"/>
  <c r="AR31" i="28"/>
  <c r="BP31" i="28"/>
  <c r="M291" i="65"/>
  <c r="AV291" i="65"/>
  <c r="K290" i="67"/>
  <c r="K300" i="65"/>
  <c r="BS300" i="65"/>
  <c r="X301" i="65"/>
  <c r="BI300" i="66"/>
  <c r="U290" i="67"/>
  <c r="BW301" i="67"/>
  <c r="W280" i="65"/>
  <c r="Q282" i="65"/>
  <c r="F282" i="65"/>
  <c r="W283" i="65"/>
  <c r="L283" i="65"/>
  <c r="V286" i="65"/>
  <c r="W286" i="65"/>
  <c r="G288" i="65"/>
  <c r="H288" i="65"/>
  <c r="J271" i="66"/>
  <c r="V271" i="66"/>
  <c r="P273" i="66"/>
  <c r="I282" i="66"/>
  <c r="U282" i="66"/>
  <c r="N283" i="66"/>
  <c r="O283" i="66"/>
  <c r="M286" i="66"/>
  <c r="N286" i="66"/>
  <c r="AD300" i="64"/>
  <c r="BP301" i="64"/>
  <c r="W290" i="65"/>
  <c r="Z300" i="66"/>
  <c r="BJ300" i="66"/>
  <c r="BL290" i="67"/>
  <c r="K31" i="28"/>
  <c r="BG31" i="28"/>
  <c r="BS31" i="28"/>
  <c r="BP290" i="64"/>
  <c r="BH291" i="65"/>
  <c r="AV300" i="67"/>
  <c r="J291" i="64"/>
  <c r="L301" i="65"/>
  <c r="I300" i="67"/>
  <c r="K291" i="64"/>
  <c r="AI290" i="65"/>
  <c r="AZ300" i="67"/>
  <c r="T283" i="65"/>
  <c r="H286" i="65"/>
  <c r="T286" i="65"/>
  <c r="V291" i="64"/>
  <c r="BL301" i="67"/>
  <c r="W291" i="64"/>
  <c r="BM301" i="67"/>
  <c r="BM31" i="28"/>
  <c r="AQ291" i="64"/>
  <c r="O301" i="66"/>
  <c r="AO31" i="28"/>
  <c r="AQ290" i="64"/>
  <c r="AG291" i="64"/>
  <c r="I301" i="64"/>
  <c r="BD300" i="65"/>
  <c r="I301" i="65"/>
  <c r="L291" i="66"/>
  <c r="AV291" i="66"/>
  <c r="AZ291" i="67"/>
  <c r="T290" i="65"/>
  <c r="BV290" i="67"/>
  <c r="BO291" i="64"/>
  <c r="BO301" i="64"/>
  <c r="T301" i="64"/>
  <c r="S290" i="67"/>
  <c r="AX290" i="67"/>
  <c r="BW290" i="67"/>
  <c r="AB291" i="67"/>
  <c r="E301" i="67"/>
  <c r="AH301" i="67"/>
  <c r="Q291" i="67"/>
  <c r="Q31" i="28"/>
  <c r="H291" i="64"/>
  <c r="BQ291" i="64"/>
  <c r="U301" i="64"/>
  <c r="H300" i="65"/>
  <c r="AY290" i="67"/>
  <c r="AO301" i="67"/>
  <c r="X291" i="66"/>
  <c r="AP301" i="67"/>
  <c r="AC300" i="67"/>
  <c r="AH301" i="64"/>
  <c r="U301" i="65"/>
  <c r="BE301" i="65"/>
  <c r="AN291" i="67"/>
  <c r="BN291" i="67"/>
  <c r="AY300" i="64"/>
  <c r="AJ291" i="66"/>
  <c r="F277" i="65"/>
  <c r="F296" i="65"/>
  <c r="F297" i="65"/>
  <c r="S282" i="65"/>
  <c r="M283" i="65"/>
  <c r="F284" i="65"/>
  <c r="R284" i="65"/>
  <c r="L286" i="65"/>
  <c r="I288" i="65"/>
  <c r="H289" i="65"/>
  <c r="O271" i="67"/>
  <c r="K286" i="67"/>
  <c r="W286" i="67"/>
  <c r="I273" i="67"/>
  <c r="U273" i="67"/>
  <c r="V283" i="65"/>
  <c r="I286" i="65"/>
  <c r="U286" i="65"/>
  <c r="P283" i="67"/>
  <c r="F286" i="67"/>
  <c r="AE286" i="67"/>
  <c r="AA271" i="67"/>
  <c r="AG271" i="67"/>
  <c r="AD273" i="67"/>
  <c r="AQ271" i="67"/>
  <c r="Z283" i="66"/>
  <c r="BT32" i="28"/>
  <c r="BN32" i="28"/>
  <c r="BH32" i="28"/>
  <c r="AV32" i="28"/>
  <c r="BK300" i="67"/>
  <c r="AA31" i="28"/>
  <c r="BT274" i="48"/>
  <c r="BN277" i="48"/>
  <c r="BU285" i="48"/>
  <c r="BL287" i="48"/>
  <c r="BQ293" i="48"/>
  <c r="BO294" i="48"/>
  <c r="BO295" i="48"/>
  <c r="BN296" i="48"/>
  <c r="BL297" i="48"/>
  <c r="BV298" i="48"/>
  <c r="BV54" i="28" s="1"/>
  <c r="BK299" i="48"/>
  <c r="BW299" i="48"/>
  <c r="BU10" i="48"/>
  <c r="BO10" i="48"/>
  <c r="BN269" i="48"/>
  <c r="BK270" i="48"/>
  <c r="BW270" i="48"/>
  <c r="BK272" i="48"/>
  <c r="BW272" i="48"/>
  <c r="BV273" i="48"/>
  <c r="BU274" i="48"/>
  <c r="BS275" i="48"/>
  <c r="BV276" i="48"/>
  <c r="BO277" i="48"/>
  <c r="BM278" i="48"/>
  <c r="BO279" i="48"/>
  <c r="BM281" i="48"/>
  <c r="BP282" i="48"/>
  <c r="BQ284" i="48"/>
  <c r="BV285" i="48"/>
  <c r="BT286" i="48"/>
  <c r="BM287" i="48"/>
  <c r="BR293" i="48"/>
  <c r="BP294" i="48"/>
  <c r="BP295" i="48"/>
  <c r="BO296" i="48"/>
  <c r="BM297" i="48"/>
  <c r="BK298" i="48"/>
  <c r="BK54" i="28" s="1"/>
  <c r="BK33" i="28" s="1"/>
  <c r="BW298" i="48"/>
  <c r="BW54" i="28" s="1"/>
  <c r="BW33" i="28" s="1"/>
  <c r="BL299" i="48"/>
  <c r="BN18" i="64"/>
  <c r="BN268" i="64" s="1"/>
  <c r="BM269" i="48"/>
  <c r="BV270" i="48"/>
  <c r="BV272" i="48"/>
  <c r="BU273" i="48"/>
  <c r="BR275" i="48"/>
  <c r="BU276" i="48"/>
  <c r="BL278" i="48"/>
  <c r="BN279" i="48"/>
  <c r="BL281" i="48"/>
  <c r="BO282" i="48"/>
  <c r="BP284" i="48"/>
  <c r="BS286" i="48"/>
  <c r="BO269" i="48"/>
  <c r="BL270" i="48"/>
  <c r="BL272" i="48"/>
  <c r="BK273" i="48"/>
  <c r="BW273" i="48"/>
  <c r="BV274" i="48"/>
  <c r="BT275" i="48"/>
  <c r="BK276" i="48"/>
  <c r="BW276" i="48"/>
  <c r="BP277" i="48"/>
  <c r="BN278" i="48"/>
  <c r="BP279" i="48"/>
  <c r="BS280" i="48"/>
  <c r="BQ282" i="48"/>
  <c r="BR284" i="48"/>
  <c r="BK285" i="48"/>
  <c r="BW285" i="48"/>
  <c r="BU286" i="48"/>
  <c r="BN287" i="48"/>
  <c r="BS293" i="48"/>
  <c r="BQ294" i="48"/>
  <c r="BQ295" i="48"/>
  <c r="BP296" i="48"/>
  <c r="BN297" i="48"/>
  <c r="BL298" i="48"/>
  <c r="BL54" i="28" s="1"/>
  <c r="BL33" i="28" s="1"/>
  <c r="BM299" i="48"/>
  <c r="BT10" i="48"/>
  <c r="BN10" i="48"/>
  <c r="BW27" i="64"/>
  <c r="BW269" i="64" s="1"/>
  <c r="BO67" i="64"/>
  <c r="BO294" i="64" s="1"/>
  <c r="BU73" i="64"/>
  <c r="BU295" i="64" s="1"/>
  <c r="BS268" i="48"/>
  <c r="BP269" i="48"/>
  <c r="BM270" i="48"/>
  <c r="BM272" i="48"/>
  <c r="BL273" i="48"/>
  <c r="BK274" i="48"/>
  <c r="BW274" i="48"/>
  <c r="BU275" i="48"/>
  <c r="BL276" i="48"/>
  <c r="BQ277" i="48"/>
  <c r="BO278" i="48"/>
  <c r="BQ279" i="48"/>
  <c r="BT280" i="48"/>
  <c r="BO281" i="48"/>
  <c r="BR282" i="48"/>
  <c r="BS284" i="48"/>
  <c r="BL285" i="48"/>
  <c r="BV286" i="48"/>
  <c r="BO287" i="48"/>
  <c r="BT293" i="48"/>
  <c r="BR294" i="48"/>
  <c r="BR295" i="48"/>
  <c r="BQ296" i="48"/>
  <c r="BO297" i="48"/>
  <c r="BM298" i="48"/>
  <c r="BM54" i="28" s="1"/>
  <c r="BN299" i="48"/>
  <c r="BP14" i="64"/>
  <c r="BW15" i="64"/>
  <c r="BW268" i="64" s="1"/>
  <c r="BT268" i="48"/>
  <c r="BQ269" i="48"/>
  <c r="BN270" i="48"/>
  <c r="BO271" i="48"/>
  <c r="BN272" i="48"/>
  <c r="BM273" i="48"/>
  <c r="BL274" i="48"/>
  <c r="BV275" i="48"/>
  <c r="BR277" i="48"/>
  <c r="BP278" i="48"/>
  <c r="BR279" i="48"/>
  <c r="BU280" i="48"/>
  <c r="BP281" i="48"/>
  <c r="BS282" i="48"/>
  <c r="BT284" i="48"/>
  <c r="BM285" i="48"/>
  <c r="BK286" i="48"/>
  <c r="BW286" i="48"/>
  <c r="BP287" i="48"/>
  <c r="BU293" i="48"/>
  <c r="BS294" i="48"/>
  <c r="BS295" i="48"/>
  <c r="BR296" i="48"/>
  <c r="BP297" i="48"/>
  <c r="BN298" i="48"/>
  <c r="BN54" i="28" s="1"/>
  <c r="BN33" i="28" s="1"/>
  <c r="BO299" i="48"/>
  <c r="BS10" i="48"/>
  <c r="BM10" i="48"/>
  <c r="BV11" i="64"/>
  <c r="BU268" i="48"/>
  <c r="BR269" i="48"/>
  <c r="BO270" i="48"/>
  <c r="BP271" i="48"/>
  <c r="BN273" i="48"/>
  <c r="BM274" i="48"/>
  <c r="BK275" i="48"/>
  <c r="BW275" i="48"/>
  <c r="BS277" i="48"/>
  <c r="BQ278" i="48"/>
  <c r="BV280" i="48"/>
  <c r="BQ281" i="48"/>
  <c r="BN285" i="48"/>
  <c r="BQ287" i="48"/>
  <c r="BV293" i="48"/>
  <c r="BT294" i="48"/>
  <c r="BT295" i="48"/>
  <c r="BS296" i="48"/>
  <c r="BQ297" i="48"/>
  <c r="BO298" i="48"/>
  <c r="BO54" i="28" s="1"/>
  <c r="BO33" i="28" s="1"/>
  <c r="BP299" i="48"/>
  <c r="BV14" i="64"/>
  <c r="BV268" i="48"/>
  <c r="BS269" i="48"/>
  <c r="BP270" i="48"/>
  <c r="BQ271" i="48"/>
  <c r="BP272" i="48"/>
  <c r="BN274" i="48"/>
  <c r="BL275" i="48"/>
  <c r="BT277" i="48"/>
  <c r="BR278" i="48"/>
  <c r="BK280" i="48"/>
  <c r="BW280" i="48"/>
  <c r="BR281" i="48"/>
  <c r="BO285" i="48"/>
  <c r="BR287" i="48"/>
  <c r="BK293" i="48"/>
  <c r="BW293" i="48"/>
  <c r="BU294" i="48"/>
  <c r="BT296" i="48"/>
  <c r="BR297" i="48"/>
  <c r="BP298" i="48"/>
  <c r="BQ299" i="48"/>
  <c r="BR10" i="48"/>
  <c r="BL10" i="48"/>
  <c r="BP20" i="64"/>
  <c r="BL76" i="64"/>
  <c r="BL295" i="64" s="1"/>
  <c r="BK268" i="48"/>
  <c r="BT269" i="48"/>
  <c r="BQ270" i="48"/>
  <c r="BR271" i="48"/>
  <c r="BQ272" i="48"/>
  <c r="BO274" i="48"/>
  <c r="BM275" i="48"/>
  <c r="BP276" i="48"/>
  <c r="BS278" i="48"/>
  <c r="BL280" i="48"/>
  <c r="BS281" i="48"/>
  <c r="BT283" i="48"/>
  <c r="BP285" i="48"/>
  <c r="BS287" i="48"/>
  <c r="BL293" i="48"/>
  <c r="BV294" i="48"/>
  <c r="BV295" i="48"/>
  <c r="BU296" i="48"/>
  <c r="BS297" i="48"/>
  <c r="BQ298" i="48"/>
  <c r="BQ54" i="28" s="1"/>
  <c r="BR299" i="48"/>
  <c r="BV26" i="64"/>
  <c r="BV269" i="64" s="1"/>
  <c r="BM268" i="48"/>
  <c r="BS270" i="48"/>
  <c r="BT271" i="48"/>
  <c r="BS272" i="48"/>
  <c r="BQ274" i="48"/>
  <c r="BO275" i="48"/>
  <c r="BR276" i="48"/>
  <c r="BU278" i="48"/>
  <c r="BK279" i="48"/>
  <c r="BW279" i="48"/>
  <c r="BN280" i="48"/>
  <c r="BU281" i="48"/>
  <c r="BV283" i="48"/>
  <c r="BM284" i="48"/>
  <c r="BR285" i="48"/>
  <c r="BU287" i="48"/>
  <c r="BN293" i="48"/>
  <c r="BL294" i="48"/>
  <c r="BK296" i="48"/>
  <c r="BW296" i="48"/>
  <c r="BU297" i="48"/>
  <c r="BS298" i="48"/>
  <c r="BS54" i="28" s="1"/>
  <c r="BS33" i="28" s="1"/>
  <c r="BT299" i="48"/>
  <c r="BP54" i="28"/>
  <c r="BP33" i="28" s="1"/>
  <c r="BK269" i="48"/>
  <c r="BT270" i="48"/>
  <c r="BT272" i="48"/>
  <c r="BR274" i="48"/>
  <c r="BP275" i="48"/>
  <c r="BS276" i="48"/>
  <c r="BV278" i="48"/>
  <c r="BL279" i="48"/>
  <c r="BV281" i="48"/>
  <c r="BK283" i="48"/>
  <c r="BW283" i="48"/>
  <c r="BN284" i="48"/>
  <c r="BV287" i="48"/>
  <c r="BO293" i="48"/>
  <c r="BM294" i="48"/>
  <c r="BM295" i="48"/>
  <c r="BL296" i="48"/>
  <c r="BV297" i="48"/>
  <c r="BT298" i="48"/>
  <c r="BT54" i="28" s="1"/>
  <c r="BT33" i="28" s="1"/>
  <c r="BU299" i="48"/>
  <c r="BQ33" i="28"/>
  <c r="BS299" i="48"/>
  <c r="BK10" i="48"/>
  <c r="BO268" i="48"/>
  <c r="BL269" i="48"/>
  <c r="BU270" i="48"/>
  <c r="BU272" i="48"/>
  <c r="BS274" i="48"/>
  <c r="BQ275" i="48"/>
  <c r="BT276" i="48"/>
  <c r="BM277" i="48"/>
  <c r="BK278" i="48"/>
  <c r="BW278" i="48"/>
  <c r="BM279" i="48"/>
  <c r="BK281" i="48"/>
  <c r="BW281" i="48"/>
  <c r="BN282" i="48"/>
  <c r="BL283" i="48"/>
  <c r="BO284" i="48"/>
  <c r="BK287" i="48"/>
  <c r="BW287" i="48"/>
  <c r="BN294" i="48"/>
  <c r="BN295" i="48"/>
  <c r="BM296" i="48"/>
  <c r="BK297" i="48"/>
  <c r="BW297" i="48"/>
  <c r="BU298" i="48"/>
  <c r="BU54" i="28" s="1"/>
  <c r="BU33" i="28" s="1"/>
  <c r="BV299" i="48"/>
  <c r="AY268" i="48"/>
  <c r="AZ269" i="48"/>
  <c r="AP270" i="48"/>
  <c r="BB270" i="48"/>
  <c r="AS271" i="48"/>
  <c r="BE271" i="48"/>
  <c r="AW272" i="48"/>
  <c r="BI272" i="48"/>
  <c r="AZ273" i="48"/>
  <c r="AR274" i="48"/>
  <c r="BD274" i="48"/>
  <c r="AU275" i="48"/>
  <c r="BG275" i="48"/>
  <c r="AV276" i="48"/>
  <c r="BH276" i="48"/>
  <c r="AZ278" i="48"/>
  <c r="AQ279" i="48"/>
  <c r="BC279" i="48"/>
  <c r="AU281" i="48"/>
  <c r="BG281" i="48"/>
  <c r="AZ283" i="48"/>
  <c r="AP284" i="48"/>
  <c r="BB284" i="48"/>
  <c r="AR285" i="48"/>
  <c r="BD285" i="48"/>
  <c r="AT293" i="48"/>
  <c r="BF293" i="48"/>
  <c r="AW294" i="48"/>
  <c r="BI294" i="48"/>
  <c r="AP295" i="48"/>
  <c r="BB295" i="48"/>
  <c r="AT296" i="48"/>
  <c r="BF296" i="48"/>
  <c r="AW297" i="48"/>
  <c r="BI297" i="48"/>
  <c r="AY298" i="48"/>
  <c r="BA299" i="48"/>
  <c r="BI10" i="48"/>
  <c r="BC10" i="48"/>
  <c r="AW10" i="48"/>
  <c r="AQ10" i="48"/>
  <c r="BE11" i="64"/>
  <c r="BE293" i="64" s="1"/>
  <c r="BH12" i="64"/>
  <c r="BH268" i="64" s="1"/>
  <c r="AW73" i="64"/>
  <c r="AW273" i="64" s="1"/>
  <c r="BF11" i="64"/>
  <c r="AR12" i="64"/>
  <c r="AZ13" i="64"/>
  <c r="AZ10" i="64" s="1"/>
  <c r="BF70" i="64"/>
  <c r="BF294" i="64" s="1"/>
  <c r="BA268" i="48"/>
  <c r="AP269" i="48"/>
  <c r="BB269" i="48"/>
  <c r="AR270" i="48"/>
  <c r="BD270" i="48"/>
  <c r="AU271" i="48"/>
  <c r="BG271" i="48"/>
  <c r="AY272" i="48"/>
  <c r="AP273" i="48"/>
  <c r="BB273" i="48"/>
  <c r="AT274" i="48"/>
  <c r="BF274" i="48"/>
  <c r="AW275" i="48"/>
  <c r="BI275" i="48"/>
  <c r="AX276" i="48"/>
  <c r="BJ276" i="48"/>
  <c r="AP278" i="48"/>
  <c r="BB278" i="48"/>
  <c r="AS279" i="48"/>
  <c r="BE279" i="48"/>
  <c r="AU280" i="48"/>
  <c r="BG280" i="48"/>
  <c r="AW281" i="48"/>
  <c r="BI281" i="48"/>
  <c r="AR284" i="48"/>
  <c r="BD284" i="48"/>
  <c r="AT285" i="48"/>
  <c r="BF285" i="48"/>
  <c r="AU286" i="48"/>
  <c r="BG286" i="48"/>
  <c r="AV293" i="48"/>
  <c r="BH293" i="48"/>
  <c r="AY294" i="48"/>
  <c r="AR295" i="48"/>
  <c r="BD295" i="48"/>
  <c r="AV296" i="48"/>
  <c r="BH296" i="48"/>
  <c r="AY297" i="48"/>
  <c r="BA298" i="48"/>
  <c r="BA54" i="28" s="1"/>
  <c r="BA33" i="28" s="1"/>
  <c r="BH10" i="48"/>
  <c r="BB10" i="48"/>
  <c r="AV10" i="48"/>
  <c r="AP10" i="48"/>
  <c r="BG11" i="64"/>
  <c r="BG268" i="64" s="1"/>
  <c r="BI14" i="64"/>
  <c r="BH156" i="64"/>
  <c r="BH280" i="64" s="1"/>
  <c r="AP268" i="48"/>
  <c r="BB268" i="48"/>
  <c r="AQ269" i="48"/>
  <c r="BC269" i="48"/>
  <c r="AS270" i="48"/>
  <c r="BE270" i="48"/>
  <c r="AV271" i="48"/>
  <c r="BH271" i="48"/>
  <c r="AZ272" i="48"/>
  <c r="AU274" i="48"/>
  <c r="BG274" i="48"/>
  <c r="AX275" i="48"/>
  <c r="BJ275" i="48"/>
  <c r="AY276" i="48"/>
  <c r="BA277" i="48"/>
  <c r="AQ278" i="48"/>
  <c r="BC278" i="48"/>
  <c r="AT279" i="48"/>
  <c r="BF279" i="48"/>
  <c r="AV280" i="48"/>
  <c r="BH280" i="48"/>
  <c r="AX281" i="48"/>
  <c r="BJ281" i="48"/>
  <c r="AS284" i="48"/>
  <c r="BE284" i="48"/>
  <c r="AV286" i="48"/>
  <c r="BH286" i="48"/>
  <c r="AW293" i="48"/>
  <c r="BI293" i="48"/>
  <c r="AZ294" i="48"/>
  <c r="AS295" i="48"/>
  <c r="BE295" i="48"/>
  <c r="AW296" i="48"/>
  <c r="BI296" i="48"/>
  <c r="AZ297" i="48"/>
  <c r="AP298" i="48"/>
  <c r="AP54" i="28" s="1"/>
  <c r="BB298" i="48"/>
  <c r="BB54" i="28" s="1"/>
  <c r="BB33" i="28" s="1"/>
  <c r="AT14" i="64"/>
  <c r="BJ14" i="64"/>
  <c r="BF22" i="64"/>
  <c r="BF269" i="64" s="1"/>
  <c r="AW25" i="64"/>
  <c r="AW269" i="64" s="1"/>
  <c r="AQ268" i="48"/>
  <c r="BC268" i="48"/>
  <c r="AR269" i="48"/>
  <c r="BD269" i="48"/>
  <c r="AT270" i="48"/>
  <c r="BF270" i="48"/>
  <c r="BA272" i="48"/>
  <c r="AV274" i="48"/>
  <c r="BH274" i="48"/>
  <c r="AY275" i="48"/>
  <c r="AZ276" i="48"/>
  <c r="AP277" i="48"/>
  <c r="BB277" i="48"/>
  <c r="AR278" i="48"/>
  <c r="BD278" i="48"/>
  <c r="AW280" i="48"/>
  <c r="BI280" i="48"/>
  <c r="AY281" i="48"/>
  <c r="AP282" i="48"/>
  <c r="BB282" i="48"/>
  <c r="AT284" i="48"/>
  <c r="BF284" i="48"/>
  <c r="AW286" i="48"/>
  <c r="BI286" i="48"/>
  <c r="AZ287" i="48"/>
  <c r="AX293" i="48"/>
  <c r="BJ293" i="48"/>
  <c r="BA294" i="48"/>
  <c r="AT295" i="48"/>
  <c r="BF295" i="48"/>
  <c r="AX296" i="48"/>
  <c r="BJ296" i="48"/>
  <c r="BA297" i="48"/>
  <c r="AQ298" i="48"/>
  <c r="AQ54" i="28" s="1"/>
  <c r="AQ33" i="28" s="1"/>
  <c r="BC298" i="48"/>
  <c r="BC54" i="28" s="1"/>
  <c r="BC33" i="28" s="1"/>
  <c r="BG10" i="48"/>
  <c r="BA10" i="48"/>
  <c r="AU10" i="48"/>
  <c r="AS11" i="64"/>
  <c r="AS268" i="64" s="1"/>
  <c r="BJ11" i="64"/>
  <c r="AV12" i="64"/>
  <c r="AV10" i="64" s="1"/>
  <c r="AS269" i="48"/>
  <c r="BE269" i="48"/>
  <c r="AU270" i="48"/>
  <c r="BG270" i="48"/>
  <c r="AP272" i="48"/>
  <c r="BB272" i="48"/>
  <c r="AW274" i="48"/>
  <c r="BI274" i="48"/>
  <c r="AZ275" i="48"/>
  <c r="AQ277" i="48"/>
  <c r="BC277" i="48"/>
  <c r="AS278" i="48"/>
  <c r="BE278" i="48"/>
  <c r="AX280" i="48"/>
  <c r="BJ280" i="48"/>
  <c r="AZ281" i="48"/>
  <c r="AQ282" i="48"/>
  <c r="BC282" i="48"/>
  <c r="AU284" i="48"/>
  <c r="BG284" i="48"/>
  <c r="AW285" i="48"/>
  <c r="BI285" i="48"/>
  <c r="AX286" i="48"/>
  <c r="BJ286" i="48"/>
  <c r="BA287" i="48"/>
  <c r="AY293" i="48"/>
  <c r="AP294" i="48"/>
  <c r="BB294" i="48"/>
  <c r="AU295" i="48"/>
  <c r="BG295" i="48"/>
  <c r="AY296" i="48"/>
  <c r="AP297" i="48"/>
  <c r="BB297" i="48"/>
  <c r="AR298" i="48"/>
  <c r="AR54" i="28" s="1"/>
  <c r="AR33" i="28" s="1"/>
  <c r="BD298" i="48"/>
  <c r="BD54" i="28" s="1"/>
  <c r="BD33" i="28" s="1"/>
  <c r="AT11" i="64"/>
  <c r="AT269" i="48"/>
  <c r="AV270" i="48"/>
  <c r="BH270" i="48"/>
  <c r="AQ272" i="48"/>
  <c r="BC272" i="48"/>
  <c r="AX274" i="48"/>
  <c r="BJ274" i="48"/>
  <c r="BA275" i="48"/>
  <c r="AR277" i="48"/>
  <c r="BD277" i="48"/>
  <c r="AT278" i="48"/>
  <c r="BF278" i="48"/>
  <c r="AY280" i="48"/>
  <c r="BA281" i="48"/>
  <c r="AR282" i="48"/>
  <c r="BD282" i="48"/>
  <c r="AV284" i="48"/>
  <c r="BH284" i="48"/>
  <c r="AX285" i="48"/>
  <c r="BJ285" i="48"/>
  <c r="AY286" i="48"/>
  <c r="AZ293" i="48"/>
  <c r="AQ294" i="48"/>
  <c r="BC294" i="48"/>
  <c r="AV295" i="48"/>
  <c r="BH295" i="48"/>
  <c r="AZ296" i="48"/>
  <c r="AQ297" i="48"/>
  <c r="BC297" i="48"/>
  <c r="AS298" i="48"/>
  <c r="AS54" i="28" s="1"/>
  <c r="BE298" i="48"/>
  <c r="BE54" i="28" s="1"/>
  <c r="BE33" i="28" s="1"/>
  <c r="AU299" i="48"/>
  <c r="BG299" i="48"/>
  <c r="AU11" i="64"/>
  <c r="AU268" i="64" s="1"/>
  <c r="BI13" i="64"/>
  <c r="AW14" i="64"/>
  <c r="AW268" i="64" s="1"/>
  <c r="BA17" i="64"/>
  <c r="BA268" i="64" s="1"/>
  <c r="BC19" i="64"/>
  <c r="BC10" i="64" s="1"/>
  <c r="AU269" i="48"/>
  <c r="BG269" i="48"/>
  <c r="AW270" i="48"/>
  <c r="BI270" i="48"/>
  <c r="AR272" i="48"/>
  <c r="BD272" i="48"/>
  <c r="AY274" i="48"/>
  <c r="AP275" i="48"/>
  <c r="BB275" i="48"/>
  <c r="AS277" i="48"/>
  <c r="BE277" i="48"/>
  <c r="AU278" i="48"/>
  <c r="BG278" i="48"/>
  <c r="AZ280" i="48"/>
  <c r="AS282" i="48"/>
  <c r="BE282" i="48"/>
  <c r="AY285" i="48"/>
  <c r="AR294" i="48"/>
  <c r="BD294" i="48"/>
  <c r="AW295" i="48"/>
  <c r="BI295" i="48"/>
  <c r="BA296" i="48"/>
  <c r="AR297" i="48"/>
  <c r="BD297" i="48"/>
  <c r="AT298" i="48"/>
  <c r="AT54" i="28" s="1"/>
  <c r="AT33" i="28" s="1"/>
  <c r="BF298" i="48"/>
  <c r="BF54" i="28" s="1"/>
  <c r="BF33" i="28" s="1"/>
  <c r="AV299" i="48"/>
  <c r="BH299" i="48"/>
  <c r="AY54" i="28"/>
  <c r="AY33" i="28" s="1"/>
  <c r="AX14" i="64"/>
  <c r="BI25" i="64"/>
  <c r="BI269" i="64" s="1"/>
  <c r="AR56" i="64"/>
  <c r="AR271" i="64" s="1"/>
  <c r="AV269" i="48"/>
  <c r="BH269" i="48"/>
  <c r="AX270" i="48"/>
  <c r="BJ270" i="48"/>
  <c r="AS272" i="48"/>
  <c r="BE272" i="48"/>
  <c r="AZ274" i="48"/>
  <c r="AQ275" i="48"/>
  <c r="BC275" i="48"/>
  <c r="AR276" i="48"/>
  <c r="BD276" i="48"/>
  <c r="AT277" i="48"/>
  <c r="BF277" i="48"/>
  <c r="AV278" i="48"/>
  <c r="BH278" i="48"/>
  <c r="AY279" i="48"/>
  <c r="BA280" i="48"/>
  <c r="AQ281" i="48"/>
  <c r="BC281" i="48"/>
  <c r="AT282" i="48"/>
  <c r="BF282" i="48"/>
  <c r="AV283" i="48"/>
  <c r="BH283" i="48"/>
  <c r="AZ285" i="48"/>
  <c r="AP293" i="48"/>
  <c r="BB293" i="48"/>
  <c r="AS294" i="48"/>
  <c r="BE294" i="48"/>
  <c r="AX295" i="48"/>
  <c r="BJ295" i="48"/>
  <c r="AP296" i="48"/>
  <c r="BB296" i="48"/>
  <c r="AS297" i="48"/>
  <c r="BE297" i="48"/>
  <c r="AU298" i="48"/>
  <c r="AU54" i="28" s="1"/>
  <c r="AU33" i="28" s="1"/>
  <c r="BG298" i="48"/>
  <c r="BG54" i="28" s="1"/>
  <c r="BG33" i="28" s="1"/>
  <c r="AW299" i="48"/>
  <c r="BI299" i="48"/>
  <c r="AY10" i="48"/>
  <c r="AX11" i="64"/>
  <c r="AY270" i="48"/>
  <c r="AT272" i="48"/>
  <c r="BF272" i="48"/>
  <c r="BI273" i="48"/>
  <c r="BA274" i="48"/>
  <c r="AR275" i="48"/>
  <c r="BD275" i="48"/>
  <c r="AS276" i="48"/>
  <c r="BE276" i="48"/>
  <c r="AU277" i="48"/>
  <c r="BG277" i="48"/>
  <c r="AW278" i="48"/>
  <c r="BI278" i="48"/>
  <c r="AZ279" i="48"/>
  <c r="AP280" i="48"/>
  <c r="BB280" i="48"/>
  <c r="AR281" i="48"/>
  <c r="BD281" i="48"/>
  <c r="AU282" i="48"/>
  <c r="BG282" i="48"/>
  <c r="AW283" i="48"/>
  <c r="BI283" i="48"/>
  <c r="BA285" i="48"/>
  <c r="AQ293" i="48"/>
  <c r="AT294" i="48"/>
  <c r="AY295" i="48"/>
  <c r="AQ296" i="48"/>
  <c r="BC296" i="48"/>
  <c r="AT297" i="48"/>
  <c r="BF297" i="48"/>
  <c r="AV298" i="48"/>
  <c r="AV54" i="28" s="1"/>
  <c r="AV33" i="28" s="1"/>
  <c r="BH298" i="48"/>
  <c r="BH54" i="28" s="1"/>
  <c r="BH33" i="28" s="1"/>
  <c r="AX299" i="48"/>
  <c r="BJ299" i="48"/>
  <c r="BD12" i="64"/>
  <c r="BD293" i="64" s="1"/>
  <c r="AR20" i="64"/>
  <c r="AR269" i="64" s="1"/>
  <c r="BG71" i="64"/>
  <c r="BG272" i="64" s="1"/>
  <c r="AW268" i="48"/>
  <c r="AX269" i="48"/>
  <c r="BJ269" i="48"/>
  <c r="AZ270" i="48"/>
  <c r="AQ271" i="48"/>
  <c r="BC271" i="48"/>
  <c r="AU272" i="48"/>
  <c r="BG272" i="48"/>
  <c r="AX273" i="48"/>
  <c r="BJ273" i="48"/>
  <c r="AP274" i="48"/>
  <c r="BB274" i="48"/>
  <c r="AS275" i="48"/>
  <c r="BE275" i="48"/>
  <c r="AT276" i="48"/>
  <c r="BF276" i="48"/>
  <c r="AV277" i="48"/>
  <c r="BH277" i="48"/>
  <c r="AX278" i="48"/>
  <c r="BJ278" i="48"/>
  <c r="BA279" i="48"/>
  <c r="AS281" i="48"/>
  <c r="BE281" i="48"/>
  <c r="AX283" i="48"/>
  <c r="BJ283" i="48"/>
  <c r="AP285" i="48"/>
  <c r="BB285" i="48"/>
  <c r="BD293" i="48"/>
  <c r="AU294" i="48"/>
  <c r="AZ295" i="48"/>
  <c r="AR296" i="48"/>
  <c r="BD296" i="48"/>
  <c r="AU297" i="48"/>
  <c r="BG297" i="48"/>
  <c r="AW298" i="48"/>
  <c r="AW54" i="28" s="1"/>
  <c r="BI298" i="48"/>
  <c r="BI54" i="28" s="1"/>
  <c r="AY299" i="48"/>
  <c r="AY269" i="48"/>
  <c r="BA270" i="48"/>
  <c r="BD271" i="48"/>
  <c r="AV272" i="48"/>
  <c r="BH272" i="48"/>
  <c r="AY273" i="48"/>
  <c r="AQ274" i="48"/>
  <c r="BC274" i="48"/>
  <c r="AT275" i="48"/>
  <c r="BF275" i="48"/>
  <c r="AU276" i="48"/>
  <c r="BG276" i="48"/>
  <c r="AY278" i="48"/>
  <c r="AP279" i="48"/>
  <c r="BB279" i="48"/>
  <c r="AT281" i="48"/>
  <c r="BF281" i="48"/>
  <c r="AY283" i="48"/>
  <c r="BA284" i="48"/>
  <c r="AQ285" i="48"/>
  <c r="BC285" i="48"/>
  <c r="AS293" i="48"/>
  <c r="BE293" i="48"/>
  <c r="AV294" i="48"/>
  <c r="BH294" i="48"/>
  <c r="BA295" i="48"/>
  <c r="AS296" i="48"/>
  <c r="BE296" i="48"/>
  <c r="AV297" i="48"/>
  <c r="AX298" i="48"/>
  <c r="AX54" i="28" s="1"/>
  <c r="AX33" i="28" s="1"/>
  <c r="BJ298" i="48"/>
  <c r="BJ54" i="28" s="1"/>
  <c r="BJ33" i="28" s="1"/>
  <c r="AZ299" i="48"/>
  <c r="AM268" i="48"/>
  <c r="AJ272" i="48"/>
  <c r="AK273" i="48"/>
  <c r="AM274" i="48"/>
  <c r="AO275" i="48"/>
  <c r="AJ279" i="48"/>
  <c r="AK280" i="48"/>
  <c r="AL281" i="48"/>
  <c r="AN282" i="48"/>
  <c r="AO283" i="48"/>
  <c r="AJ287" i="48"/>
  <c r="AK288" i="48"/>
  <c r="AK295" i="48"/>
  <c r="AM296" i="48"/>
  <c r="AO297" i="48"/>
  <c r="AJ55" i="64"/>
  <c r="AJ271" i="64" s="1"/>
  <c r="AL272" i="48"/>
  <c r="AM273" i="48"/>
  <c r="AO274" i="48"/>
  <c r="AK294" i="48"/>
  <c r="AM295" i="48"/>
  <c r="AO296" i="48"/>
  <c r="AN54" i="28"/>
  <c r="AN33" i="28" s="1"/>
  <c r="BM33" i="28"/>
  <c r="AO33" i="28"/>
  <c r="AM10" i="48"/>
  <c r="AJ14" i="64"/>
  <c r="AJ268" i="64" s="1"/>
  <c r="AJ22" i="64"/>
  <c r="AJ269" i="64" s="1"/>
  <c r="AJ82" i="64"/>
  <c r="AJ274" i="64" s="1"/>
  <c r="AL10" i="48"/>
  <c r="AK10" i="48"/>
  <c r="AN293" i="48"/>
  <c r="AO293" i="48"/>
  <c r="AI293" i="48"/>
  <c r="AI279" i="48"/>
  <c r="AI268" i="48"/>
  <c r="AI278" i="48"/>
  <c r="AI277" i="48"/>
  <c r="AI289" i="48"/>
  <c r="AI299" i="48"/>
  <c r="AI275" i="48"/>
  <c r="AI287" i="48"/>
  <c r="AI298" i="48"/>
  <c r="AI54" i="28" s="1"/>
  <c r="AI33" i="28" s="1"/>
  <c r="AI274" i="48"/>
  <c r="AI297" i="48"/>
  <c r="AI285" i="48"/>
  <c r="AI296" i="48"/>
  <c r="AI272" i="48"/>
  <c r="AI284" i="48"/>
  <c r="AI295" i="48"/>
  <c r="AI271" i="48"/>
  <c r="AI294" i="48"/>
  <c r="AI270" i="48"/>
  <c r="AI282" i="48"/>
  <c r="AN11" i="64"/>
  <c r="AN268" i="64" s="1"/>
  <c r="AN10" i="48"/>
  <c r="AN268" i="48"/>
  <c r="AO12" i="64"/>
  <c r="AO293" i="64" s="1"/>
  <c r="AO10" i="48"/>
  <c r="AO268" i="48"/>
  <c r="AI10" i="48"/>
  <c r="AC33" i="28"/>
  <c r="Q33" i="28"/>
  <c r="E33" i="28"/>
  <c r="BR33" i="28"/>
  <c r="AH33" i="28"/>
  <c r="V33" i="28"/>
  <c r="J33" i="28"/>
  <c r="AS33" i="28"/>
  <c r="AG33" i="28"/>
  <c r="U33" i="28"/>
  <c r="I33" i="28"/>
  <c r="AI11" i="64"/>
  <c r="AI268" i="64" s="1"/>
  <c r="BI33" i="28"/>
  <c r="AW33" i="28"/>
  <c r="AK33" i="28"/>
  <c r="Y33" i="28"/>
  <c r="M33" i="28"/>
  <c r="AP33" i="28"/>
  <c r="AD33" i="28"/>
  <c r="R33" i="28"/>
  <c r="F33" i="28"/>
  <c r="BF268" i="63"/>
  <c r="BR268" i="63"/>
  <c r="BA269" i="63"/>
  <c r="BM269" i="63"/>
  <c r="AW270" i="63"/>
  <c r="BI270" i="63"/>
  <c r="BU270" i="63"/>
  <c r="AY272" i="63"/>
  <c r="BK272" i="63"/>
  <c r="BW272" i="63"/>
  <c r="AY274" i="63"/>
  <c r="BK274" i="63"/>
  <c r="BW274" i="63"/>
  <c r="AT275" i="63"/>
  <c r="BF275" i="63"/>
  <c r="BR275" i="63"/>
  <c r="BC293" i="63"/>
  <c r="BO293" i="63"/>
  <c r="AW294" i="63"/>
  <c r="BI294" i="63"/>
  <c r="BU294" i="63"/>
  <c r="BD295" i="63"/>
  <c r="BP295" i="63"/>
  <c r="AY296" i="63"/>
  <c r="BK296" i="63"/>
  <c r="BW296" i="63"/>
  <c r="AT297" i="63"/>
  <c r="BF297" i="63"/>
  <c r="BR297" i="63"/>
  <c r="BT10" i="63"/>
  <c r="BN10" i="63"/>
  <c r="BH10" i="63"/>
  <c r="BB10" i="63"/>
  <c r="AV10" i="63"/>
  <c r="BB269" i="63"/>
  <c r="BN269" i="63"/>
  <c r="AX270" i="63"/>
  <c r="BJ270" i="63"/>
  <c r="BV270" i="63"/>
  <c r="BD271" i="63"/>
  <c r="BP271" i="63"/>
  <c r="AZ272" i="63"/>
  <c r="BL272" i="63"/>
  <c r="AZ274" i="63"/>
  <c r="BL274" i="63"/>
  <c r="AU275" i="63"/>
  <c r="BG275" i="63"/>
  <c r="BS275" i="63"/>
  <c r="BB276" i="63"/>
  <c r="BN276" i="63"/>
  <c r="BD293" i="63"/>
  <c r="BP293" i="63"/>
  <c r="AX294" i="63"/>
  <c r="BJ294" i="63"/>
  <c r="BV294" i="63"/>
  <c r="BE295" i="63"/>
  <c r="BQ295" i="63"/>
  <c r="BD12" i="67"/>
  <c r="BD268" i="67" s="1"/>
  <c r="BC269" i="63"/>
  <c r="BO269" i="63"/>
  <c r="AY270" i="63"/>
  <c r="BK270" i="63"/>
  <c r="BW270" i="63"/>
  <c r="BE271" i="63"/>
  <c r="BQ271" i="63"/>
  <c r="BA272" i="63"/>
  <c r="BM272" i="63"/>
  <c r="BA274" i="63"/>
  <c r="BM274" i="63"/>
  <c r="AV275" i="63"/>
  <c r="BH275" i="63"/>
  <c r="BT275" i="63"/>
  <c r="BC276" i="63"/>
  <c r="BO276" i="63"/>
  <c r="BE293" i="63"/>
  <c r="BQ293" i="63"/>
  <c r="AY294" i="63"/>
  <c r="BK294" i="63"/>
  <c r="BW294" i="63"/>
  <c r="AT295" i="63"/>
  <c r="BF295" i="63"/>
  <c r="BR295" i="63"/>
  <c r="BS10" i="63"/>
  <c r="BM10" i="63"/>
  <c r="BG10" i="63"/>
  <c r="BA10" i="63"/>
  <c r="AU10" i="63"/>
  <c r="BP12" i="67"/>
  <c r="BP268" i="67" s="1"/>
  <c r="AW268" i="63"/>
  <c r="BI268" i="63"/>
  <c r="BU268" i="63"/>
  <c r="BD269" i="63"/>
  <c r="BP269" i="63"/>
  <c r="AZ270" i="63"/>
  <c r="BL270" i="63"/>
  <c r="AT271" i="63"/>
  <c r="BF271" i="63"/>
  <c r="BR271" i="63"/>
  <c r="BB272" i="63"/>
  <c r="BN272" i="63"/>
  <c r="BB274" i="63"/>
  <c r="BN274" i="63"/>
  <c r="AW275" i="63"/>
  <c r="BI275" i="63"/>
  <c r="BU275" i="63"/>
  <c r="BD276" i="63"/>
  <c r="BP276" i="63"/>
  <c r="BF293" i="63"/>
  <c r="BR293" i="63"/>
  <c r="AZ294" i="63"/>
  <c r="BL294" i="63"/>
  <c r="AU295" i="63"/>
  <c r="BG295" i="63"/>
  <c r="BS295" i="63"/>
  <c r="BR83" i="28"/>
  <c r="BR35" i="28" s="1"/>
  <c r="BF83" i="28"/>
  <c r="BF35" i="28" s="1"/>
  <c r="AT83" i="28"/>
  <c r="AT35" i="28" s="1"/>
  <c r="AX268" i="63"/>
  <c r="BJ268" i="63"/>
  <c r="BV268" i="63"/>
  <c r="BE269" i="63"/>
  <c r="BQ269" i="63"/>
  <c r="BA270" i="63"/>
  <c r="BM270" i="63"/>
  <c r="AU271" i="63"/>
  <c r="BG271" i="63"/>
  <c r="BS271" i="63"/>
  <c r="BC272" i="63"/>
  <c r="BO272" i="63"/>
  <c r="BC274" i="63"/>
  <c r="BO274" i="63"/>
  <c r="AX275" i="63"/>
  <c r="BJ275" i="63"/>
  <c r="BV275" i="63"/>
  <c r="BE276" i="63"/>
  <c r="BQ276" i="63"/>
  <c r="AU293" i="63"/>
  <c r="BG293" i="63"/>
  <c r="BS293" i="63"/>
  <c r="BA294" i="63"/>
  <c r="BM294" i="63"/>
  <c r="AV295" i="63"/>
  <c r="BH295" i="63"/>
  <c r="BT295" i="63"/>
  <c r="BO296" i="63"/>
  <c r="BR10" i="63"/>
  <c r="BL10" i="63"/>
  <c r="BF10" i="63"/>
  <c r="AZ10" i="63"/>
  <c r="BC271" i="67"/>
  <c r="BO271" i="67"/>
  <c r="AW273" i="67"/>
  <c r="BI273" i="67"/>
  <c r="BU273" i="67"/>
  <c r="AY268" i="63"/>
  <c r="BK268" i="63"/>
  <c r="BW268" i="63"/>
  <c r="AT269" i="63"/>
  <c r="BF269" i="63"/>
  <c r="BR269" i="63"/>
  <c r="BB270" i="63"/>
  <c r="BN270" i="63"/>
  <c r="AV271" i="63"/>
  <c r="BH271" i="63"/>
  <c r="BT271" i="63"/>
  <c r="BD272" i="63"/>
  <c r="BP272" i="63"/>
  <c r="BD274" i="63"/>
  <c r="BP274" i="63"/>
  <c r="AY275" i="63"/>
  <c r="BK275" i="63"/>
  <c r="BW275" i="63"/>
  <c r="AT276" i="63"/>
  <c r="BF276" i="63"/>
  <c r="BR276" i="63"/>
  <c r="AV293" i="63"/>
  <c r="BH293" i="63"/>
  <c r="BT293" i="63"/>
  <c r="BB294" i="63"/>
  <c r="BN294" i="63"/>
  <c r="AW295" i="63"/>
  <c r="BI295" i="63"/>
  <c r="BU295" i="63"/>
  <c r="BD296" i="63"/>
  <c r="BP296" i="63"/>
  <c r="AY297" i="63"/>
  <c r="BK297" i="63"/>
  <c r="BW297" i="63"/>
  <c r="AZ268" i="63"/>
  <c r="BL268" i="63"/>
  <c r="AU269" i="63"/>
  <c r="BG269" i="63"/>
  <c r="BS269" i="63"/>
  <c r="BC270" i="63"/>
  <c r="BO270" i="63"/>
  <c r="AW271" i="63"/>
  <c r="BI271" i="63"/>
  <c r="BU271" i="63"/>
  <c r="BE272" i="63"/>
  <c r="BQ272" i="63"/>
  <c r="AX273" i="63"/>
  <c r="BJ273" i="63"/>
  <c r="BV273" i="63"/>
  <c r="BE274" i="63"/>
  <c r="BQ274" i="63"/>
  <c r="AZ275" i="63"/>
  <c r="BL275" i="63"/>
  <c r="AU276" i="63"/>
  <c r="BG276" i="63"/>
  <c r="BS276" i="63"/>
  <c r="BA277" i="63"/>
  <c r="BM277" i="63"/>
  <c r="AV278" i="63"/>
  <c r="BH278" i="63"/>
  <c r="BT278" i="63"/>
  <c r="BC279" i="63"/>
  <c r="BO279" i="63"/>
  <c r="AV280" i="63"/>
  <c r="BH280" i="63"/>
  <c r="BT280" i="63"/>
  <c r="AW293" i="63"/>
  <c r="BI293" i="63"/>
  <c r="BU293" i="63"/>
  <c r="BC294" i="63"/>
  <c r="BO294" i="63"/>
  <c r="AX295" i="63"/>
  <c r="BJ295" i="63"/>
  <c r="BV295" i="63"/>
  <c r="BE296" i="63"/>
  <c r="BQ296" i="63"/>
  <c r="AZ297" i="63"/>
  <c r="BL297" i="63"/>
  <c r="AV298" i="63"/>
  <c r="AV83" i="28" s="1"/>
  <c r="AV35" i="28" s="1"/>
  <c r="BH298" i="63"/>
  <c r="BH83" i="28" s="1"/>
  <c r="BH35" i="28" s="1"/>
  <c r="BT298" i="63"/>
  <c r="BW10" i="63"/>
  <c r="BQ10" i="63"/>
  <c r="BK10" i="63"/>
  <c r="BE10" i="63"/>
  <c r="AY10" i="63"/>
  <c r="BA268" i="63"/>
  <c r="BM268" i="63"/>
  <c r="AV269" i="63"/>
  <c r="BH269" i="63"/>
  <c r="BT269" i="63"/>
  <c r="BD270" i="63"/>
  <c r="BP270" i="63"/>
  <c r="AX271" i="63"/>
  <c r="BJ271" i="63"/>
  <c r="BV271" i="63"/>
  <c r="AT272" i="63"/>
  <c r="BF272" i="63"/>
  <c r="BR272" i="63"/>
  <c r="AY273" i="63"/>
  <c r="BK273" i="63"/>
  <c r="BW273" i="63"/>
  <c r="AT274" i="63"/>
  <c r="BF274" i="63"/>
  <c r="BR274" i="63"/>
  <c r="BA275" i="63"/>
  <c r="BM275" i="63"/>
  <c r="AV276" i="63"/>
  <c r="BH276" i="63"/>
  <c r="BT276" i="63"/>
  <c r="BB277" i="63"/>
  <c r="BN277" i="63"/>
  <c r="AW278" i="63"/>
  <c r="BI278" i="63"/>
  <c r="BU278" i="63"/>
  <c r="BD279" i="63"/>
  <c r="BP279" i="63"/>
  <c r="AW280" i="63"/>
  <c r="BI280" i="63"/>
  <c r="BU280" i="63"/>
  <c r="AX293" i="63"/>
  <c r="BJ293" i="63"/>
  <c r="BV293" i="63"/>
  <c r="BD294" i="63"/>
  <c r="BP294" i="63"/>
  <c r="AY295" i="63"/>
  <c r="BK295" i="63"/>
  <c r="BW295" i="63"/>
  <c r="AT296" i="63"/>
  <c r="BF296" i="63"/>
  <c r="BR296" i="63"/>
  <c r="BA297" i="63"/>
  <c r="BM297" i="63"/>
  <c r="AW298" i="63"/>
  <c r="AW83" i="28" s="1"/>
  <c r="AW35" i="28" s="1"/>
  <c r="BI298" i="63"/>
  <c r="BI83" i="28" s="1"/>
  <c r="BI35" i="28" s="1"/>
  <c r="BU298" i="63"/>
  <c r="BU83" i="28" s="1"/>
  <c r="BU35" i="28" s="1"/>
  <c r="BP83" i="28"/>
  <c r="BP35" i="28" s="1"/>
  <c r="BJ83" i="28"/>
  <c r="BJ35" i="28" s="1"/>
  <c r="BD83" i="28"/>
  <c r="BD35" i="28" s="1"/>
  <c r="BB268" i="63"/>
  <c r="BN268" i="63"/>
  <c r="AW269" i="63"/>
  <c r="BI269" i="63"/>
  <c r="BU269" i="63"/>
  <c r="BE270" i="63"/>
  <c r="BQ270" i="63"/>
  <c r="AY271" i="63"/>
  <c r="BK271" i="63"/>
  <c r="BW271" i="63"/>
  <c r="AU272" i="63"/>
  <c r="BG272" i="63"/>
  <c r="BS272" i="63"/>
  <c r="AZ273" i="63"/>
  <c r="BL273" i="63"/>
  <c r="AU274" i="63"/>
  <c r="BG274" i="63"/>
  <c r="BS274" i="63"/>
  <c r="BB275" i="63"/>
  <c r="BN275" i="63"/>
  <c r="AW276" i="63"/>
  <c r="BI276" i="63"/>
  <c r="BU276" i="63"/>
  <c r="BC277" i="63"/>
  <c r="BO277" i="63"/>
  <c r="AX278" i="63"/>
  <c r="BJ278" i="63"/>
  <c r="BV278" i="63"/>
  <c r="BE279" i="63"/>
  <c r="BQ279" i="63"/>
  <c r="AY293" i="63"/>
  <c r="BK293" i="63"/>
  <c r="BW293" i="63"/>
  <c r="BE294" i="63"/>
  <c r="BQ294" i="63"/>
  <c r="AZ295" i="63"/>
  <c r="BL295" i="63"/>
  <c r="AU296" i="63"/>
  <c r="BG296" i="63"/>
  <c r="BS296" i="63"/>
  <c r="BB297" i="63"/>
  <c r="BN297" i="63"/>
  <c r="AX298" i="63"/>
  <c r="AX83" i="28" s="1"/>
  <c r="AX35" i="28" s="1"/>
  <c r="BJ298" i="63"/>
  <c r="BV298" i="63"/>
  <c r="BV83" i="28" s="1"/>
  <c r="BV35" i="28" s="1"/>
  <c r="BV10" i="63"/>
  <c r="BP10" i="63"/>
  <c r="BJ10" i="63"/>
  <c r="BD10" i="63"/>
  <c r="AX10" i="63"/>
  <c r="AY269" i="63"/>
  <c r="BK269" i="63"/>
  <c r="BW269" i="63"/>
  <c r="AU270" i="63"/>
  <c r="BG270" i="63"/>
  <c r="BS270" i="63"/>
  <c r="BA271" i="63"/>
  <c r="BM271" i="63"/>
  <c r="AW272" i="63"/>
  <c r="BI272" i="63"/>
  <c r="BU272" i="63"/>
  <c r="BB273" i="63"/>
  <c r="BN273" i="63"/>
  <c r="AW274" i="63"/>
  <c r="BI274" i="63"/>
  <c r="BU274" i="63"/>
  <c r="BD275" i="63"/>
  <c r="BP275" i="63"/>
  <c r="BA293" i="63"/>
  <c r="BM293" i="63"/>
  <c r="AU294" i="63"/>
  <c r="BG294" i="63"/>
  <c r="BS294" i="63"/>
  <c r="BB295" i="63"/>
  <c r="BN295" i="63"/>
  <c r="AW296" i="63"/>
  <c r="BI296" i="63"/>
  <c r="BU296" i="63"/>
  <c r="BD297" i="63"/>
  <c r="BP297" i="63"/>
  <c r="BU10" i="63"/>
  <c r="BO10" i="63"/>
  <c r="BI10" i="63"/>
  <c r="BC10" i="63"/>
  <c r="AW10" i="63"/>
  <c r="BH14" i="67"/>
  <c r="BH293" i="67" s="1"/>
  <c r="BE268" i="63"/>
  <c r="BQ268" i="63"/>
  <c r="AZ269" i="63"/>
  <c r="BL269" i="63"/>
  <c r="AV270" i="63"/>
  <c r="BH270" i="63"/>
  <c r="BT270" i="63"/>
  <c r="AX272" i="63"/>
  <c r="BJ272" i="63"/>
  <c r="BV272" i="63"/>
  <c r="BC273" i="63"/>
  <c r="BO273" i="63"/>
  <c r="AX274" i="63"/>
  <c r="BJ274" i="63"/>
  <c r="BV274" i="63"/>
  <c r="BE275" i="63"/>
  <c r="BQ275" i="63"/>
  <c r="BB293" i="63"/>
  <c r="BN293" i="63"/>
  <c r="AV294" i="63"/>
  <c r="BH294" i="63"/>
  <c r="BT294" i="63"/>
  <c r="BC295" i="63"/>
  <c r="BO295" i="63"/>
  <c r="AX296" i="63"/>
  <c r="BJ296" i="63"/>
  <c r="BV296" i="63"/>
  <c r="BE297" i="63"/>
  <c r="BQ297" i="63"/>
  <c r="BA298" i="63"/>
  <c r="BA83" i="28" s="1"/>
  <c r="BA35" i="28" s="1"/>
  <c r="BM298" i="63"/>
  <c r="BM83" i="28" s="1"/>
  <c r="BM35" i="28" s="1"/>
  <c r="BT83" i="28"/>
  <c r="BT35" i="28" s="1"/>
  <c r="BN83" i="28"/>
  <c r="BN35" i="28" s="1"/>
  <c r="BB83" i="28"/>
  <c r="BB35" i="28" s="1"/>
  <c r="AY286" i="67"/>
  <c r="BK286" i="67"/>
  <c r="BW286" i="67"/>
  <c r="BD283" i="67"/>
  <c r="BP283" i="67"/>
  <c r="AQ14" i="67"/>
  <c r="AQ268" i="67" s="1"/>
  <c r="AR39" i="67"/>
  <c r="AO150" i="67"/>
  <c r="Z35" i="28"/>
  <c r="N35" i="28"/>
  <c r="AR10" i="63"/>
  <c r="AR283" i="67"/>
  <c r="AS73" i="67"/>
  <c r="AS61" i="67"/>
  <c r="AR274" i="63"/>
  <c r="AS282" i="63"/>
  <c r="AP293" i="63"/>
  <c r="AP298" i="63"/>
  <c r="AP83" i="28" s="1"/>
  <c r="AP35" i="28" s="1"/>
  <c r="AL290" i="67"/>
  <c r="AL300" i="67"/>
  <c r="AM300" i="67"/>
  <c r="AM290" i="67"/>
  <c r="AN290" i="67"/>
  <c r="AN300" i="67"/>
  <c r="AK273" i="67"/>
  <c r="AN269" i="63"/>
  <c r="AK274" i="63"/>
  <c r="AM275" i="63"/>
  <c r="AK281" i="63"/>
  <c r="AL282" i="63"/>
  <c r="AN284" i="63"/>
  <c r="AJ288" i="63"/>
  <c r="AL289" i="63"/>
  <c r="AK295" i="63"/>
  <c r="AM296" i="63"/>
  <c r="AM10" i="63"/>
  <c r="AN124" i="67"/>
  <c r="AN276" i="67" s="1"/>
  <c r="AJ268" i="63"/>
  <c r="AL274" i="63"/>
  <c r="AN275" i="63"/>
  <c r="AL281" i="63"/>
  <c r="AM282" i="63"/>
  <c r="AN283" i="63"/>
  <c r="AK288" i="63"/>
  <c r="AM289" i="63"/>
  <c r="AJ294" i="63"/>
  <c r="AL295" i="63"/>
  <c r="AN296" i="63"/>
  <c r="AJ301" i="63"/>
  <c r="AN136" i="67"/>
  <c r="AN160" i="67"/>
  <c r="AN184" i="67"/>
  <c r="AN208" i="67"/>
  <c r="AN287" i="67" s="1"/>
  <c r="AK19" i="67"/>
  <c r="AK43" i="67"/>
  <c r="AK55" i="67"/>
  <c r="AK67" i="67"/>
  <c r="AK294" i="67" s="1"/>
  <c r="AM286" i="67"/>
  <c r="AJ272" i="63"/>
  <c r="AL280" i="63"/>
  <c r="AN281" i="63"/>
  <c r="AL294" i="63"/>
  <c r="AN295" i="63"/>
  <c r="AJ299" i="63"/>
  <c r="AL21" i="67"/>
  <c r="AL55" i="67"/>
  <c r="AJ104" i="67"/>
  <c r="AJ116" i="67"/>
  <c r="AL268" i="63"/>
  <c r="AL273" i="63"/>
  <c r="AN274" i="63"/>
  <c r="AJ279" i="63"/>
  <c r="AK287" i="63"/>
  <c r="AM268" i="63"/>
  <c r="AM273" i="63"/>
  <c r="AJ278" i="63"/>
  <c r="AK279" i="63"/>
  <c r="AM280" i="63"/>
  <c r="AL287" i="63"/>
  <c r="AM294" i="63"/>
  <c r="AK299" i="63"/>
  <c r="AK10" i="63"/>
  <c r="AM17" i="67"/>
  <c r="AM41" i="67"/>
  <c r="AM65" i="67"/>
  <c r="AM294" i="67" s="1"/>
  <c r="AK116" i="67"/>
  <c r="AK295" i="67" s="1"/>
  <c r="AL138" i="67"/>
  <c r="AL186" i="67"/>
  <c r="AL298" i="67" s="1"/>
  <c r="AL210" i="67"/>
  <c r="AN55" i="67"/>
  <c r="AL126" i="67"/>
  <c r="AN268" i="63"/>
  <c r="AL272" i="63"/>
  <c r="AK278" i="63"/>
  <c r="AN294" i="63"/>
  <c r="AJ270" i="63"/>
  <c r="AJ277" i="63"/>
  <c r="AL278" i="63"/>
  <c r="AM279" i="63"/>
  <c r="AJ285" i="63"/>
  <c r="AN287" i="63"/>
  <c r="AJ293" i="63"/>
  <c r="AK298" i="63"/>
  <c r="AK83" i="28" s="1"/>
  <c r="AK35" i="28" s="1"/>
  <c r="AM299" i="63"/>
  <c r="AJ10" i="63"/>
  <c r="AM116" i="67"/>
  <c r="AJ271" i="63"/>
  <c r="AN273" i="63"/>
  <c r="AL279" i="63"/>
  <c r="AM287" i="63"/>
  <c r="AJ298" i="63"/>
  <c r="AJ83" i="28" s="1"/>
  <c r="AJ35" i="28" s="1"/>
  <c r="AN272" i="63"/>
  <c r="AK277" i="63"/>
  <c r="AM278" i="63"/>
  <c r="AN279" i="63"/>
  <c r="AK285" i="63"/>
  <c r="AJ297" i="63"/>
  <c r="AL298" i="63"/>
  <c r="AL83" i="28" s="1"/>
  <c r="AL35" i="28" s="1"/>
  <c r="AJ20" i="67"/>
  <c r="AJ80" i="67"/>
  <c r="AN148" i="67"/>
  <c r="AN279" i="67" s="1"/>
  <c r="AN196" i="67"/>
  <c r="AL270" i="63"/>
  <c r="AM271" i="63"/>
  <c r="AJ284" i="63"/>
  <c r="AL285" i="63"/>
  <c r="AJ291" i="63"/>
  <c r="AL293" i="63"/>
  <c r="AK297" i="63"/>
  <c r="AM298" i="63"/>
  <c r="AM83" i="28" s="1"/>
  <c r="AM35" i="28" s="1"/>
  <c r="AJ300" i="67"/>
  <c r="AK20" i="67"/>
  <c r="AL276" i="63"/>
  <c r="AM277" i="63"/>
  <c r="AK284" i="63"/>
  <c r="AM285" i="63"/>
  <c r="AJ290" i="63"/>
  <c r="AJ296" i="63"/>
  <c r="AL297" i="63"/>
  <c r="AK300" i="67"/>
  <c r="AL102" i="67"/>
  <c r="AN270" i="63"/>
  <c r="AK275" i="63"/>
  <c r="AN277" i="63"/>
  <c r="AJ282" i="63"/>
  <c r="AJ289" i="63"/>
  <c r="AK290" i="63"/>
  <c r="AN293" i="63"/>
  <c r="AK296" i="63"/>
  <c r="AM297" i="63"/>
  <c r="AN10" i="63"/>
  <c r="AM20" i="67"/>
  <c r="AM269" i="67" s="1"/>
  <c r="AJ274" i="63"/>
  <c r="AJ281" i="63"/>
  <c r="AK282" i="63"/>
  <c r="AM284" i="63"/>
  <c r="AK289" i="63"/>
  <c r="AI270" i="63"/>
  <c r="AI269" i="63"/>
  <c r="AI281" i="63"/>
  <c r="AI280" i="63"/>
  <c r="AI293" i="63"/>
  <c r="AI278" i="63"/>
  <c r="AI268" i="63"/>
  <c r="AI289" i="63"/>
  <c r="AI299" i="63"/>
  <c r="AI276" i="63"/>
  <c r="AI288" i="63"/>
  <c r="AI298" i="63"/>
  <c r="AI275" i="63"/>
  <c r="AI287" i="63"/>
  <c r="AI297" i="63"/>
  <c r="AI274" i="63"/>
  <c r="AI286" i="63"/>
  <c r="AI296" i="63"/>
  <c r="AI273" i="63"/>
  <c r="AI285" i="63"/>
  <c r="AI295" i="63"/>
  <c r="AI272" i="63"/>
  <c r="AI294" i="63"/>
  <c r="AI83" i="28"/>
  <c r="AI35" i="28" s="1"/>
  <c r="AI300" i="67"/>
  <c r="AI290" i="67"/>
  <c r="AR13" i="67"/>
  <c r="BS35" i="28"/>
  <c r="BG35" i="28"/>
  <c r="AU35" i="28"/>
  <c r="AC35" i="28"/>
  <c r="W35" i="28"/>
  <c r="Q35" i="28"/>
  <c r="K35" i="28"/>
  <c r="AR268" i="63"/>
  <c r="AR293" i="63"/>
  <c r="AT10" i="63"/>
  <c r="AS268" i="63"/>
  <c r="AS293" i="63"/>
  <c r="AT268" i="63"/>
  <c r="AT293" i="63"/>
  <c r="AS10" i="63"/>
  <c r="BC35" i="28"/>
  <c r="AQ35" i="28"/>
  <c r="AE35" i="28"/>
  <c r="Y35" i="28"/>
  <c r="S35" i="28"/>
  <c r="G35" i="28"/>
  <c r="BW35" i="28"/>
  <c r="BQ35" i="28"/>
  <c r="BK35" i="28"/>
  <c r="BE35" i="28"/>
  <c r="AY35" i="28"/>
  <c r="AS35" i="28"/>
  <c r="AA35" i="28"/>
  <c r="O35" i="28"/>
  <c r="I35" i="28"/>
  <c r="AD35" i="28"/>
  <c r="R35" i="28"/>
  <c r="F35" i="28"/>
  <c r="BR291" i="67"/>
  <c r="AX277" i="67"/>
  <c r="O282" i="67"/>
  <c r="AA282" i="67"/>
  <c r="AG282" i="67"/>
  <c r="AQ282" i="67"/>
  <c r="BC282" i="67"/>
  <c r="BO282" i="67"/>
  <c r="I283" i="67"/>
  <c r="U283" i="67"/>
  <c r="AD283" i="67"/>
  <c r="AK283" i="67"/>
  <c r="AW283" i="67"/>
  <c r="BI283" i="67"/>
  <c r="BU283" i="67"/>
  <c r="AR286" i="67"/>
  <c r="BD286" i="67"/>
  <c r="BP286" i="67"/>
  <c r="F291" i="67"/>
  <c r="BA300" i="67"/>
  <c r="AO290" i="67"/>
  <c r="W271" i="66"/>
  <c r="V282" i="66"/>
  <c r="V300" i="66"/>
  <c r="BG301" i="66"/>
  <c r="AU291" i="66"/>
  <c r="K271" i="66"/>
  <c r="J282" i="66"/>
  <c r="P283" i="66"/>
  <c r="L287" i="66"/>
  <c r="J290" i="66"/>
  <c r="S279" i="66"/>
  <c r="O286" i="66"/>
  <c r="Q273" i="66"/>
  <c r="K291" i="66"/>
  <c r="AF291" i="65"/>
  <c r="BC290" i="65"/>
  <c r="T271" i="65"/>
  <c r="T284" i="65"/>
  <c r="X286" i="65"/>
  <c r="U288" i="65"/>
  <c r="U273" i="65"/>
  <c r="O277" i="65"/>
  <c r="K268" i="65"/>
  <c r="E10" i="64"/>
  <c r="AX290" i="66"/>
  <c r="AL291" i="66"/>
  <c r="S284" i="66"/>
  <c r="AZ290" i="66"/>
  <c r="AM291" i="66"/>
  <c r="X300" i="66"/>
  <c r="Y291" i="66"/>
  <c r="BA291" i="66"/>
  <c r="W286" i="66"/>
  <c r="AA291" i="66"/>
  <c r="N300" i="66"/>
  <c r="AC301" i="66"/>
  <c r="BM301" i="66"/>
  <c r="AW290" i="66"/>
  <c r="G271" i="66"/>
  <c r="BG291" i="65"/>
  <c r="BR300" i="65"/>
  <c r="L273" i="65"/>
  <c r="V280" i="65"/>
  <c r="P284" i="65"/>
  <c r="V300" i="65"/>
  <c r="BF301" i="65"/>
  <c r="AI301" i="65"/>
  <c r="M287" i="65"/>
  <c r="O288" i="65"/>
  <c r="J300" i="65"/>
  <c r="BS301" i="65"/>
  <c r="F299" i="65"/>
  <c r="P286" i="67"/>
  <c r="AS290" i="67"/>
  <c r="AB290" i="67"/>
  <c r="V291" i="67"/>
  <c r="BM301" i="64"/>
  <c r="H285" i="64"/>
  <c r="BL32" i="28"/>
  <c r="AZ32" i="28"/>
  <c r="AT32" i="28"/>
  <c r="AN32" i="28"/>
  <c r="AB32" i="28"/>
  <c r="V32" i="28"/>
  <c r="K300" i="64"/>
  <c r="M301" i="64"/>
  <c r="BS32" i="28"/>
  <c r="BG32" i="28"/>
  <c r="AU32" i="28"/>
  <c r="AI32" i="28"/>
  <c r="W32" i="28"/>
  <c r="K32" i="28"/>
  <c r="BP32" i="28"/>
  <c r="BJ32" i="28"/>
  <c r="BD32" i="28"/>
  <c r="AX32" i="28"/>
  <c r="AR32" i="28"/>
  <c r="AL32" i="28"/>
  <c r="AF32" i="28"/>
  <c r="T32" i="28"/>
  <c r="H32" i="28"/>
  <c r="BW32" i="28"/>
  <c r="BK32" i="28"/>
  <c r="AY32" i="28"/>
  <c r="AA32" i="28"/>
  <c r="O32" i="28"/>
  <c r="BD280" i="67"/>
  <c r="BJ291" i="67"/>
  <c r="BQ290" i="67"/>
  <c r="BE290" i="67"/>
  <c r="BV301" i="67"/>
  <c r="Y277" i="67"/>
  <c r="Y271" i="67"/>
  <c r="AW277" i="65"/>
  <c r="AR283" i="65"/>
  <c r="AD271" i="66"/>
  <c r="G301" i="64"/>
  <c r="X301" i="64"/>
  <c r="N290" i="65"/>
  <c r="BV290" i="65"/>
  <c r="AH291" i="65"/>
  <c r="AL300" i="65"/>
  <c r="T301" i="65"/>
  <c r="AM301" i="65"/>
  <c r="BA290" i="66"/>
  <c r="AT300" i="66"/>
  <c r="R282" i="65"/>
  <c r="X283" i="65"/>
  <c r="AK291" i="64"/>
  <c r="F270" i="65"/>
  <c r="F279" i="65"/>
  <c r="H271" i="67"/>
  <c r="T271" i="67"/>
  <c r="AJ271" i="67"/>
  <c r="AV271" i="67"/>
  <c r="BH271" i="67"/>
  <c r="BT271" i="67"/>
  <c r="N273" i="67"/>
  <c r="AP273" i="67"/>
  <c r="BB273" i="67"/>
  <c r="BN273" i="67"/>
  <c r="AI290" i="64"/>
  <c r="S300" i="65"/>
  <c r="H301" i="65"/>
  <c r="V301" i="65"/>
  <c r="BB291" i="66"/>
  <c r="BR300" i="66"/>
  <c r="AI301" i="66"/>
  <c r="BF301" i="67"/>
  <c r="O268" i="64"/>
  <c r="AP290" i="64"/>
  <c r="L291" i="64"/>
  <c r="AR291" i="64"/>
  <c r="G300" i="65"/>
  <c r="U300" i="65"/>
  <c r="AQ300" i="65"/>
  <c r="AR301" i="65"/>
  <c r="BK301" i="65"/>
  <c r="L290" i="66"/>
  <c r="AH290" i="66"/>
  <c r="BF290" i="66"/>
  <c r="M291" i="66"/>
  <c r="BM290" i="67"/>
  <c r="J300" i="64"/>
  <c r="BO300" i="65"/>
  <c r="J301" i="65"/>
  <c r="AT301" i="65"/>
  <c r="AP301" i="66"/>
  <c r="M290" i="67"/>
  <c r="AF290" i="67"/>
  <c r="F272" i="65"/>
  <c r="F275" i="65"/>
  <c r="F278" i="65"/>
  <c r="AV282" i="65"/>
  <c r="N282" i="65"/>
  <c r="Z282" i="65"/>
  <c r="AL282" i="65"/>
  <c r="AX282" i="65"/>
  <c r="BJ282" i="65"/>
  <c r="BV282" i="65"/>
  <c r="G283" i="65"/>
  <c r="AQ283" i="65"/>
  <c r="BC283" i="65"/>
  <c r="BO283" i="65"/>
  <c r="AF283" i="65"/>
  <c r="BD283" i="65"/>
  <c r="BP283" i="65"/>
  <c r="I284" i="65"/>
  <c r="F285" i="65"/>
  <c r="AD286" i="65"/>
  <c r="BB286" i="65"/>
  <c r="BN286" i="65"/>
  <c r="BC286" i="65"/>
  <c r="BO286" i="65"/>
  <c r="T287" i="65"/>
  <c r="F287" i="65"/>
  <c r="F288" i="65"/>
  <c r="R288" i="65"/>
  <c r="S288" i="65"/>
  <c r="T289" i="65"/>
  <c r="M289" i="65"/>
  <c r="F289" i="65"/>
  <c r="J276" i="66"/>
  <c r="BC277" i="66"/>
  <c r="BP280" i="66"/>
  <c r="BF283" i="66"/>
  <c r="AU283" i="66"/>
  <c r="BG283" i="66"/>
  <c r="BS283" i="66"/>
  <c r="R284" i="66"/>
  <c r="AO285" i="66"/>
  <c r="U286" i="66"/>
  <c r="BE286" i="66"/>
  <c r="AT286" i="66"/>
  <c r="BF286" i="66"/>
  <c r="BR286" i="66"/>
  <c r="F271" i="67"/>
  <c r="F288" i="67"/>
  <c r="N291" i="64"/>
  <c r="AW291" i="64"/>
  <c r="AU300" i="64"/>
  <c r="I300" i="65"/>
  <c r="BQ300" i="65"/>
  <c r="AA301" i="65"/>
  <c r="AO290" i="66"/>
  <c r="BM290" i="66"/>
  <c r="W301" i="66"/>
  <c r="F294" i="65"/>
  <c r="F295" i="65"/>
  <c r="I279" i="65"/>
  <c r="O282" i="65"/>
  <c r="P282" i="65"/>
  <c r="F298" i="65"/>
  <c r="S283" i="65"/>
  <c r="AE283" i="65"/>
  <c r="N285" i="65"/>
  <c r="F286" i="65"/>
  <c r="R286" i="65"/>
  <c r="AP286" i="65"/>
  <c r="G286" i="65"/>
  <c r="AQ286" i="65"/>
  <c r="T288" i="65"/>
  <c r="BR301" i="65"/>
  <c r="BI291" i="64"/>
  <c r="S301" i="64"/>
  <c r="O301" i="65"/>
  <c r="AY301" i="65"/>
  <c r="BS301" i="66"/>
  <c r="R291" i="67"/>
  <c r="F10" i="65"/>
  <c r="F269" i="65"/>
  <c r="O271" i="65"/>
  <c r="AA271" i="65"/>
  <c r="F271" i="65"/>
  <c r="AG273" i="65"/>
  <c r="BE273" i="65"/>
  <c r="V273" i="65"/>
  <c r="X273" i="65"/>
  <c r="F274" i="65"/>
  <c r="F276" i="65"/>
  <c r="S276" i="65"/>
  <c r="T276" i="65"/>
  <c r="P277" i="65"/>
  <c r="P278" i="65"/>
  <c r="M279" i="65"/>
  <c r="N279" i="65"/>
  <c r="F280" i="65"/>
  <c r="U280" i="65"/>
  <c r="F281" i="65"/>
  <c r="BG290" i="64"/>
  <c r="AT301" i="67"/>
  <c r="BW291" i="65"/>
  <c r="BO31" i="28"/>
  <c r="S31" i="28"/>
  <c r="BS290" i="64"/>
  <c r="E300" i="66"/>
  <c r="AD301" i="66"/>
  <c r="BV291" i="65"/>
  <c r="BE291" i="64"/>
  <c r="H271" i="65"/>
  <c r="M273" i="65"/>
  <c r="H276" i="65"/>
  <c r="I276" i="65"/>
  <c r="U276" i="65"/>
  <c r="Q277" i="65"/>
  <c r="R277" i="65"/>
  <c r="N296" i="65"/>
  <c r="O279" i="65"/>
  <c r="P279" i="65"/>
  <c r="Q279" i="65"/>
  <c r="I297" i="65"/>
  <c r="K280" i="65"/>
  <c r="W297" i="65"/>
  <c r="L280" i="65"/>
  <c r="X280" i="65"/>
  <c r="N280" i="65"/>
  <c r="T281" i="65"/>
  <c r="W281" i="65"/>
  <c r="H282" i="65"/>
  <c r="Q284" i="65"/>
  <c r="M285" i="65"/>
  <c r="BO290" i="64"/>
  <c r="F293" i="65"/>
  <c r="N268" i="67"/>
  <c r="AP10" i="67"/>
  <c r="BB268" i="67"/>
  <c r="M271" i="67"/>
  <c r="AF271" i="67"/>
  <c r="BA271" i="67"/>
  <c r="R271" i="67"/>
  <c r="AT271" i="67"/>
  <c r="BF271" i="67"/>
  <c r="G273" i="67"/>
  <c r="S273" i="67"/>
  <c r="AC273" i="67"/>
  <c r="L273" i="67"/>
  <c r="AN273" i="67"/>
  <c r="AZ273" i="67"/>
  <c r="BL273" i="67"/>
  <c r="Y301" i="65"/>
  <c r="AO268" i="65"/>
  <c r="R293" i="65"/>
  <c r="AP268" i="65"/>
  <c r="S268" i="65"/>
  <c r="J269" i="65"/>
  <c r="V269" i="65"/>
  <c r="W269" i="65"/>
  <c r="L269" i="65"/>
  <c r="X269" i="65"/>
  <c r="M269" i="65"/>
  <c r="N269" i="65"/>
  <c r="O269" i="65"/>
  <c r="R269" i="65"/>
  <c r="E270" i="65"/>
  <c r="Q270" i="65"/>
  <c r="R270" i="65"/>
  <c r="G270" i="65"/>
  <c r="S270" i="65"/>
  <c r="H270" i="65"/>
  <c r="T270" i="65"/>
  <c r="U270" i="65"/>
  <c r="V270" i="65"/>
  <c r="W270" i="65"/>
  <c r="L270" i="65"/>
  <c r="I271" i="65"/>
  <c r="U271" i="65"/>
  <c r="V271" i="65"/>
  <c r="W271" i="65"/>
  <c r="L271" i="65"/>
  <c r="X271" i="65"/>
  <c r="M271" i="65"/>
  <c r="Y271" i="65"/>
  <c r="N271" i="65"/>
  <c r="Z271" i="65"/>
  <c r="O294" i="65"/>
  <c r="AA294" i="65"/>
  <c r="Q294" i="65"/>
  <c r="G294" i="65"/>
  <c r="H294" i="65"/>
  <c r="T272" i="65"/>
  <c r="I272" i="65"/>
  <c r="U294" i="65"/>
  <c r="V272" i="65"/>
  <c r="W272" i="65"/>
  <c r="X272" i="65"/>
  <c r="M272" i="65"/>
  <c r="O295" i="65"/>
  <c r="P273" i="65"/>
  <c r="R295" i="65"/>
  <c r="S295" i="65"/>
  <c r="AE273" i="65"/>
  <c r="T295" i="65"/>
  <c r="AF273" i="65"/>
  <c r="AR273" i="65"/>
  <c r="I274" i="65"/>
  <c r="U295" i="65"/>
  <c r="J274" i="65"/>
  <c r="V274" i="65"/>
  <c r="K274" i="65"/>
  <c r="W274" i="65"/>
  <c r="L274" i="65"/>
  <c r="X274" i="65"/>
  <c r="M274" i="65"/>
  <c r="N274" i="65"/>
  <c r="O274" i="65"/>
  <c r="P274" i="65"/>
  <c r="S274" i="65"/>
  <c r="T274" i="65"/>
  <c r="N275" i="65"/>
  <c r="O275" i="65"/>
  <c r="P275" i="65"/>
  <c r="Q275" i="65"/>
  <c r="R275" i="65"/>
  <c r="S275" i="65"/>
  <c r="T275" i="65"/>
  <c r="U275" i="65"/>
  <c r="V275" i="65"/>
  <c r="W275" i="65"/>
  <c r="L275" i="65"/>
  <c r="X275" i="65"/>
  <c r="J276" i="65"/>
  <c r="V276" i="65"/>
  <c r="W276" i="65"/>
  <c r="L276" i="65"/>
  <c r="X276" i="65"/>
  <c r="M276" i="65"/>
  <c r="N276" i="65"/>
  <c r="Z276" i="65"/>
  <c r="O276" i="65"/>
  <c r="P276" i="65"/>
  <c r="Q276" i="65"/>
  <c r="R276" i="65"/>
  <c r="G277" i="65"/>
  <c r="S277" i="65"/>
  <c r="T277" i="65"/>
  <c r="U277" i="65"/>
  <c r="V277" i="65"/>
  <c r="W277" i="65"/>
  <c r="L277" i="65"/>
  <c r="M277" i="65"/>
  <c r="Y277" i="65"/>
  <c r="N277" i="65"/>
  <c r="E297" i="65"/>
  <c r="W279" i="65"/>
  <c r="S280" i="65"/>
  <c r="T280" i="65"/>
  <c r="R281" i="65"/>
  <c r="Y282" i="65"/>
  <c r="AC283" i="65"/>
  <c r="AD283" i="65"/>
  <c r="M284" i="65"/>
  <c r="Y284" i="65"/>
  <c r="N284" i="65"/>
  <c r="W285" i="65"/>
  <c r="L285" i="65"/>
  <c r="X285" i="65"/>
  <c r="AN286" i="65"/>
  <c r="AC286" i="65"/>
  <c r="AO286" i="65"/>
  <c r="P288" i="65"/>
  <c r="AB288" i="65"/>
  <c r="Q288" i="65"/>
  <c r="P10" i="66"/>
  <c r="R10" i="66"/>
  <c r="U268" i="66"/>
  <c r="J268" i="66"/>
  <c r="K268" i="66"/>
  <c r="W268" i="66"/>
  <c r="L268" i="66"/>
  <c r="X268" i="66"/>
  <c r="M269" i="66"/>
  <c r="N269" i="66"/>
  <c r="Z269" i="66"/>
  <c r="S269" i="66"/>
  <c r="T269" i="66"/>
  <c r="U269" i="66"/>
  <c r="H270" i="66"/>
  <c r="T270" i="66"/>
  <c r="I270" i="66"/>
  <c r="U270" i="66"/>
  <c r="K270" i="66"/>
  <c r="M270" i="66"/>
  <c r="N270" i="66"/>
  <c r="L271" i="66"/>
  <c r="X271" i="66"/>
  <c r="M271" i="66"/>
  <c r="AC271" i="66"/>
  <c r="R294" i="66"/>
  <c r="T272" i="66"/>
  <c r="V272" i="66"/>
  <c r="W294" i="66"/>
  <c r="AI272" i="66"/>
  <c r="AE290" i="64"/>
  <c r="F273" i="65"/>
  <c r="F283" i="65"/>
  <c r="L300" i="65"/>
  <c r="AM271" i="65"/>
  <c r="AY271" i="65"/>
  <c r="BK271" i="65"/>
  <c r="BW271" i="65"/>
  <c r="I273" i="65"/>
  <c r="AS273" i="65"/>
  <c r="BQ273" i="65"/>
  <c r="BC300" i="64"/>
  <c r="AS301" i="64"/>
  <c r="F268" i="65"/>
  <c r="AW301" i="65"/>
  <c r="AC300" i="64"/>
  <c r="P271" i="65"/>
  <c r="Q271" i="65"/>
  <c r="AC271" i="65"/>
  <c r="AO271" i="65"/>
  <c r="BA271" i="65"/>
  <c r="BM271" i="65"/>
  <c r="R271" i="65"/>
  <c r="AD271" i="65"/>
  <c r="AP271" i="65"/>
  <c r="BB271" i="65"/>
  <c r="BN271" i="65"/>
  <c r="E273" i="66"/>
  <c r="AS268" i="67"/>
  <c r="AF268" i="67"/>
  <c r="U271" i="67"/>
  <c r="AW271" i="67"/>
  <c r="Q271" i="67"/>
  <c r="AH271" i="67"/>
  <c r="BE271" i="67"/>
  <c r="BO272" i="67"/>
  <c r="BA272" i="67"/>
  <c r="F294" i="67"/>
  <c r="W272" i="67"/>
  <c r="BO273" i="67"/>
  <c r="F273" i="67"/>
  <c r="AM273" i="67"/>
  <c r="BK273" i="67"/>
  <c r="BW273" i="67"/>
  <c r="N274" i="67"/>
  <c r="AC274" i="67"/>
  <c r="AU274" i="67"/>
  <c r="BV275" i="67"/>
  <c r="H275" i="67"/>
  <c r="AI276" i="67"/>
  <c r="K277" i="67"/>
  <c r="O278" i="67"/>
  <c r="BO278" i="67"/>
  <c r="M279" i="67"/>
  <c r="BR279" i="67"/>
  <c r="H280" i="67"/>
  <c r="F280" i="67"/>
  <c r="BB298" i="67"/>
  <c r="G298" i="67"/>
  <c r="L282" i="67"/>
  <c r="AZ282" i="67"/>
  <c r="H283" i="67"/>
  <c r="BH283" i="67"/>
  <c r="AF283" i="67"/>
  <c r="BA283" i="67"/>
  <c r="BR283" i="67"/>
  <c r="H285" i="67"/>
  <c r="M285" i="67"/>
  <c r="BE286" i="67"/>
  <c r="H286" i="67"/>
  <c r="T286" i="67"/>
  <c r="BH286" i="67"/>
  <c r="AO286" i="67"/>
  <c r="G288" i="67"/>
  <c r="W276" i="67"/>
  <c r="AE276" i="67"/>
  <c r="BK276" i="67"/>
  <c r="AA277" i="67"/>
  <c r="BC277" i="67"/>
  <c r="BH277" i="67"/>
  <c r="BT277" i="67"/>
  <c r="Q279" i="67"/>
  <c r="AB279" i="67"/>
  <c r="AH279" i="67"/>
  <c r="AS279" i="67"/>
  <c r="BE279" i="67"/>
  <c r="BQ279" i="67"/>
  <c r="BJ279" i="67"/>
  <c r="U280" i="67"/>
  <c r="AD280" i="67"/>
  <c r="BI280" i="67"/>
  <c r="AP280" i="67"/>
  <c r="BB280" i="67"/>
  <c r="BN280" i="67"/>
  <c r="J282" i="67"/>
  <c r="V282" i="67"/>
  <c r="AL282" i="67"/>
  <c r="AX282" i="67"/>
  <c r="BJ282" i="67"/>
  <c r="BV282" i="67"/>
  <c r="AJ282" i="67"/>
  <c r="BH282" i="67"/>
  <c r="M282" i="67"/>
  <c r="AF282" i="67"/>
  <c r="BA282" i="67"/>
  <c r="K283" i="67"/>
  <c r="W283" i="67"/>
  <c r="AE283" i="67"/>
  <c r="AM283" i="67"/>
  <c r="AY283" i="67"/>
  <c r="BK283" i="67"/>
  <c r="BW283" i="67"/>
  <c r="AP283" i="67"/>
  <c r="BB283" i="67"/>
  <c r="G283" i="67"/>
  <c r="S283" i="67"/>
  <c r="AC283" i="67"/>
  <c r="AI283" i="67"/>
  <c r="BS283" i="67"/>
  <c r="AG284" i="67"/>
  <c r="BO284" i="67"/>
  <c r="AJ284" i="67"/>
  <c r="BT284" i="67"/>
  <c r="R286" i="67"/>
  <c r="AT286" i="67"/>
  <c r="BF286" i="67"/>
  <c r="BR286" i="67"/>
  <c r="U286" i="67"/>
  <c r="AD286" i="67"/>
  <c r="AK286" i="67"/>
  <c r="BI286" i="67"/>
  <c r="N286" i="67"/>
  <c r="AP286" i="67"/>
  <c r="AT288" i="67"/>
  <c r="K288" i="67"/>
  <c r="AM288" i="67"/>
  <c r="BW288" i="67"/>
  <c r="Y279" i="67"/>
  <c r="Y272" i="67"/>
  <c r="Y269" i="67"/>
  <c r="X294" i="66"/>
  <c r="M294" i="66"/>
  <c r="R295" i="66"/>
  <c r="G295" i="66"/>
  <c r="S295" i="66"/>
  <c r="T273" i="66"/>
  <c r="V273" i="66"/>
  <c r="L274" i="66"/>
  <c r="X274" i="66"/>
  <c r="M274" i="66"/>
  <c r="H274" i="66"/>
  <c r="I274" i="66"/>
  <c r="Q275" i="66"/>
  <c r="R275" i="66"/>
  <c r="G275" i="66"/>
  <c r="I275" i="66"/>
  <c r="K275" i="66"/>
  <c r="L275" i="66"/>
  <c r="M276" i="66"/>
  <c r="BI276" i="66"/>
  <c r="N276" i="66"/>
  <c r="G276" i="66"/>
  <c r="I276" i="66"/>
  <c r="J277" i="66"/>
  <c r="V277" i="66"/>
  <c r="BF277" i="66"/>
  <c r="K277" i="66"/>
  <c r="W277" i="66"/>
  <c r="L277" i="66"/>
  <c r="M277" i="66"/>
  <c r="G278" i="66"/>
  <c r="S278" i="66"/>
  <c r="U296" i="66"/>
  <c r="V296" i="66"/>
  <c r="K296" i="66"/>
  <c r="W296" i="66"/>
  <c r="L278" i="66"/>
  <c r="X278" i="66"/>
  <c r="O278" i="66"/>
  <c r="P278" i="66"/>
  <c r="AF279" i="66"/>
  <c r="P280" i="66"/>
  <c r="Q280" i="66"/>
  <c r="L281" i="66"/>
  <c r="X281" i="66"/>
  <c r="M281" i="66"/>
  <c r="P281" i="66"/>
  <c r="R281" i="66"/>
  <c r="H281" i="66"/>
  <c r="K298" i="66"/>
  <c r="W298" i="66"/>
  <c r="Q283" i="66"/>
  <c r="R283" i="66"/>
  <c r="S298" i="66"/>
  <c r="T298" i="66"/>
  <c r="I298" i="66"/>
  <c r="U298" i="66"/>
  <c r="J284" i="66"/>
  <c r="V284" i="66"/>
  <c r="K284" i="66"/>
  <c r="W284" i="66"/>
  <c r="O284" i="66"/>
  <c r="R285" i="66"/>
  <c r="G285" i="66"/>
  <c r="S285" i="66"/>
  <c r="G286" i="66"/>
  <c r="I287" i="66"/>
  <c r="U287" i="66"/>
  <c r="J287" i="66"/>
  <c r="V287" i="66"/>
  <c r="X287" i="66"/>
  <c r="O287" i="66"/>
  <c r="P287" i="66"/>
  <c r="M288" i="66"/>
  <c r="BI288" i="66"/>
  <c r="N288" i="66"/>
  <c r="S288" i="66"/>
  <c r="I289" i="66"/>
  <c r="U289" i="66"/>
  <c r="J289" i="66"/>
  <c r="V289" i="66"/>
  <c r="P271" i="67"/>
  <c r="AR271" i="67"/>
  <c r="BD271" i="67"/>
  <c r="BP271" i="67"/>
  <c r="AG270" i="66"/>
  <c r="AO271" i="66"/>
  <c r="AZ282" i="66"/>
  <c r="BB283" i="66"/>
  <c r="BO285" i="66"/>
  <c r="BJ288" i="66"/>
  <c r="BV288" i="66"/>
  <c r="E287" i="67"/>
  <c r="H268" i="66"/>
  <c r="M268" i="66"/>
  <c r="Q269" i="66"/>
  <c r="R271" i="66"/>
  <c r="S271" i="66"/>
  <c r="H271" i="66"/>
  <c r="T271" i="66"/>
  <c r="I271" i="66"/>
  <c r="U271" i="66"/>
  <c r="X273" i="66"/>
  <c r="N273" i="66"/>
  <c r="V276" i="66"/>
  <c r="K276" i="66"/>
  <c r="W276" i="66"/>
  <c r="L276" i="66"/>
  <c r="X276" i="66"/>
  <c r="R277" i="66"/>
  <c r="G277" i="66"/>
  <c r="S277" i="66"/>
  <c r="H277" i="66"/>
  <c r="T277" i="66"/>
  <c r="I277" i="66"/>
  <c r="U277" i="66"/>
  <c r="P279" i="66"/>
  <c r="L280" i="66"/>
  <c r="X280" i="66"/>
  <c r="M280" i="66"/>
  <c r="Y280" i="66"/>
  <c r="N280" i="66"/>
  <c r="O280" i="66"/>
  <c r="K281" i="66"/>
  <c r="W281" i="66"/>
  <c r="Q282" i="66"/>
  <c r="S282" i="66"/>
  <c r="H282" i="66"/>
  <c r="T282" i="66"/>
  <c r="K283" i="66"/>
  <c r="W283" i="66"/>
  <c r="L283" i="66"/>
  <c r="X283" i="66"/>
  <c r="M283" i="66"/>
  <c r="G284" i="66"/>
  <c r="H284" i="66"/>
  <c r="T284" i="66"/>
  <c r="I284" i="66"/>
  <c r="U284" i="66"/>
  <c r="P285" i="66"/>
  <c r="Q285" i="66"/>
  <c r="J286" i="66"/>
  <c r="L286" i="66"/>
  <c r="X286" i="66"/>
  <c r="I288" i="66"/>
  <c r="U288" i="66"/>
  <c r="J288" i="66"/>
  <c r="V288" i="66"/>
  <c r="K288" i="66"/>
  <c r="W288" i="66"/>
  <c r="L288" i="66"/>
  <c r="X288" i="66"/>
  <c r="AM280" i="66"/>
  <c r="AR282" i="66"/>
  <c r="BD282" i="66"/>
  <c r="BP282" i="66"/>
  <c r="AG282" i="66"/>
  <c r="AS282" i="66"/>
  <c r="BE282" i="66"/>
  <c r="BQ282" i="66"/>
  <c r="BR282" i="66"/>
  <c r="AK283" i="66"/>
  <c r="AW283" i="66"/>
  <c r="BI283" i="66"/>
  <c r="BU283" i="66"/>
  <c r="AL283" i="66"/>
  <c r="AX283" i="66"/>
  <c r="BJ283" i="66"/>
  <c r="BV283" i="66"/>
  <c r="AA283" i="66"/>
  <c r="AY283" i="66"/>
  <c r="BK283" i="66"/>
  <c r="BW283" i="66"/>
  <c r="AV286" i="66"/>
  <c r="BH286" i="66"/>
  <c r="BT286" i="66"/>
  <c r="AK286" i="66"/>
  <c r="AW286" i="66"/>
  <c r="X300" i="64"/>
  <c r="L300" i="64"/>
  <c r="S283" i="64"/>
  <c r="J283" i="64"/>
  <c r="T289" i="64"/>
  <c r="V283" i="64"/>
  <c r="G286" i="64"/>
  <c r="F286" i="64"/>
  <c r="H286" i="64"/>
  <c r="BU31" i="28"/>
  <c r="AW31" i="28"/>
  <c r="Y31" i="28"/>
  <c r="BH31" i="28"/>
  <c r="AJ31" i="28"/>
  <c r="L31" i="28"/>
  <c r="AZ31" i="28"/>
  <c r="AB31" i="28"/>
  <c r="H293" i="66"/>
  <c r="BV31" i="28"/>
  <c r="AX31" i="28"/>
  <c r="Z31" i="28"/>
  <c r="BW31" i="28"/>
  <c r="BK31" i="28"/>
  <c r="AY31" i="28"/>
  <c r="AM31" i="28"/>
  <c r="O31" i="28"/>
  <c r="AP31" i="28"/>
  <c r="R31" i="28"/>
  <c r="H268" i="67"/>
  <c r="BT268" i="67"/>
  <c r="N300" i="67"/>
  <c r="N290" i="67"/>
  <c r="AP300" i="67"/>
  <c r="AP290" i="67"/>
  <c r="BB300" i="67"/>
  <c r="BB290" i="67"/>
  <c r="BN300" i="67"/>
  <c r="BN290" i="67"/>
  <c r="G291" i="67"/>
  <c r="G301" i="67"/>
  <c r="AC301" i="67"/>
  <c r="AC291" i="67"/>
  <c r="AU291" i="67"/>
  <c r="AU301" i="67"/>
  <c r="BG291" i="67"/>
  <c r="BG301" i="67"/>
  <c r="P268" i="67"/>
  <c r="I268" i="67"/>
  <c r="BF269" i="67"/>
  <c r="V271" i="67"/>
  <c r="BJ271" i="67"/>
  <c r="I272" i="67"/>
  <c r="AR273" i="67"/>
  <c r="BP273" i="67"/>
  <c r="BJ274" i="67"/>
  <c r="BD275" i="67"/>
  <c r="T276" i="67"/>
  <c r="M276" i="67"/>
  <c r="AF276" i="67"/>
  <c r="BA276" i="67"/>
  <c r="R276" i="67"/>
  <c r="AZ277" i="67"/>
  <c r="AB277" i="67"/>
  <c r="AS277" i="67"/>
  <c r="BQ277" i="67"/>
  <c r="V277" i="67"/>
  <c r="BJ277" i="67"/>
  <c r="BV277" i="67"/>
  <c r="AD278" i="67"/>
  <c r="G279" i="67"/>
  <c r="AC279" i="67"/>
  <c r="AU279" i="67"/>
  <c r="BS279" i="67"/>
  <c r="X279" i="67"/>
  <c r="AZ279" i="67"/>
  <c r="BL279" i="67"/>
  <c r="K280" i="67"/>
  <c r="AE280" i="67"/>
  <c r="AY280" i="67"/>
  <c r="BW280" i="67"/>
  <c r="AR280" i="67"/>
  <c r="AB282" i="67"/>
  <c r="AS282" i="67"/>
  <c r="BQ282" i="67"/>
  <c r="H298" i="67"/>
  <c r="H282" i="67"/>
  <c r="Q284" i="67"/>
  <c r="AH284" i="67"/>
  <c r="BE284" i="67"/>
  <c r="J284" i="67"/>
  <c r="BJ284" i="67"/>
  <c r="AU285" i="67"/>
  <c r="T288" i="67"/>
  <c r="AV288" i="67"/>
  <c r="BT288" i="67"/>
  <c r="Z288" i="67"/>
  <c r="AO288" i="67"/>
  <c r="BM288" i="67"/>
  <c r="Q289" i="67"/>
  <c r="J289" i="67"/>
  <c r="O300" i="67"/>
  <c r="O290" i="67"/>
  <c r="AG290" i="67"/>
  <c r="AG300" i="67"/>
  <c r="BC300" i="67"/>
  <c r="BC290" i="67"/>
  <c r="H291" i="67"/>
  <c r="H301" i="67"/>
  <c r="AJ291" i="67"/>
  <c r="AJ301" i="67"/>
  <c r="BH291" i="67"/>
  <c r="BH301" i="67"/>
  <c r="S301" i="67"/>
  <c r="G268" i="67"/>
  <c r="G10" i="67"/>
  <c r="BE268" i="67"/>
  <c r="AJ268" i="67"/>
  <c r="R268" i="67"/>
  <c r="BR268" i="67"/>
  <c r="BK268" i="67"/>
  <c r="BW268" i="67"/>
  <c r="AR269" i="67"/>
  <c r="I269" i="67"/>
  <c r="BI10" i="67"/>
  <c r="N269" i="67"/>
  <c r="BB269" i="67"/>
  <c r="S269" i="67"/>
  <c r="AI269" i="67"/>
  <c r="BG269" i="67"/>
  <c r="L269" i="67"/>
  <c r="AN269" i="67"/>
  <c r="BL269" i="67"/>
  <c r="AB269" i="67"/>
  <c r="AS269" i="67"/>
  <c r="BQ269" i="67"/>
  <c r="V269" i="67"/>
  <c r="BJ269" i="67"/>
  <c r="O269" i="67"/>
  <c r="AG269" i="67"/>
  <c r="BC269" i="67"/>
  <c r="T269" i="67"/>
  <c r="AV269" i="67"/>
  <c r="BT269" i="67"/>
  <c r="Z269" i="67"/>
  <c r="AO269" i="67"/>
  <c r="BM269" i="67"/>
  <c r="AT269" i="67"/>
  <c r="K269" i="67"/>
  <c r="AE269" i="67"/>
  <c r="AY269" i="67"/>
  <c r="BK269" i="67"/>
  <c r="AA270" i="67"/>
  <c r="BC270" i="67"/>
  <c r="BO270" i="67"/>
  <c r="T270" i="67"/>
  <c r="AV270" i="67"/>
  <c r="BT270" i="67"/>
  <c r="AF270" i="67"/>
  <c r="BA270" i="67"/>
  <c r="R270" i="67"/>
  <c r="BF270" i="67"/>
  <c r="K270" i="67"/>
  <c r="AE270" i="67"/>
  <c r="AY270" i="67"/>
  <c r="BW270" i="67"/>
  <c r="BP270" i="67"/>
  <c r="U270" i="67"/>
  <c r="BI270" i="67"/>
  <c r="N270" i="67"/>
  <c r="BB270" i="67"/>
  <c r="G270" i="67"/>
  <c r="AC270" i="67"/>
  <c r="AU270" i="67"/>
  <c r="BG270" i="67"/>
  <c r="L270" i="67"/>
  <c r="AN270" i="67"/>
  <c r="BL270" i="67"/>
  <c r="AB270" i="67"/>
  <c r="BE270" i="67"/>
  <c r="J270" i="67"/>
  <c r="AL270" i="67"/>
  <c r="BV270" i="67"/>
  <c r="K271" i="67"/>
  <c r="AE271" i="67"/>
  <c r="AY271" i="67"/>
  <c r="BW271" i="67"/>
  <c r="I271" i="67"/>
  <c r="BU271" i="67"/>
  <c r="BB271" i="67"/>
  <c r="G271" i="67"/>
  <c r="AC271" i="67"/>
  <c r="AU271" i="67"/>
  <c r="BS271" i="67"/>
  <c r="X271" i="67"/>
  <c r="AZ271" i="67"/>
  <c r="Q294" i="67"/>
  <c r="AH294" i="67"/>
  <c r="BQ294" i="67"/>
  <c r="V294" i="67"/>
  <c r="AL294" i="67"/>
  <c r="AL272" i="67"/>
  <c r="BJ294" i="67"/>
  <c r="AG294" i="67"/>
  <c r="BC294" i="67"/>
  <c r="T294" i="67"/>
  <c r="Z294" i="67"/>
  <c r="BA294" i="67"/>
  <c r="R294" i="67"/>
  <c r="BF294" i="67"/>
  <c r="K294" i="67"/>
  <c r="AE294" i="67"/>
  <c r="P294" i="67"/>
  <c r="BD294" i="67"/>
  <c r="I294" i="67"/>
  <c r="BI294" i="67"/>
  <c r="N294" i="67"/>
  <c r="AP294" i="67"/>
  <c r="BN294" i="67"/>
  <c r="S294" i="67"/>
  <c r="AI294" i="67"/>
  <c r="BG294" i="67"/>
  <c r="AN294" i="67"/>
  <c r="BL294" i="67"/>
  <c r="AH295" i="67"/>
  <c r="BE295" i="67"/>
  <c r="J295" i="67"/>
  <c r="O295" i="67"/>
  <c r="AG295" i="67"/>
  <c r="BC295" i="67"/>
  <c r="T295" i="67"/>
  <c r="BH295" i="67"/>
  <c r="M295" i="67"/>
  <c r="AT295" i="67"/>
  <c r="BR295" i="67"/>
  <c r="W295" i="67"/>
  <c r="BK295" i="67"/>
  <c r="P295" i="67"/>
  <c r="BD295" i="67"/>
  <c r="BI295" i="67"/>
  <c r="N295" i="67"/>
  <c r="G295" i="67"/>
  <c r="AC295" i="67"/>
  <c r="AU295" i="67"/>
  <c r="BS295" i="67"/>
  <c r="X295" i="67"/>
  <c r="BL295" i="67"/>
  <c r="AB274" i="67"/>
  <c r="AS274" i="67"/>
  <c r="BQ274" i="67"/>
  <c r="V274" i="67"/>
  <c r="AX274" i="67"/>
  <c r="BV274" i="67"/>
  <c r="AG274" i="67"/>
  <c r="BC274" i="67"/>
  <c r="T274" i="67"/>
  <c r="AV274" i="67"/>
  <c r="BT274" i="67"/>
  <c r="Z274" i="67"/>
  <c r="AO274" i="67"/>
  <c r="BM274" i="67"/>
  <c r="AT274" i="67"/>
  <c r="BR274" i="67"/>
  <c r="X275" i="67"/>
  <c r="BL275" i="67"/>
  <c r="AB275" i="67"/>
  <c r="AS275" i="67"/>
  <c r="BQ275" i="67"/>
  <c r="V275" i="67"/>
  <c r="AX275" i="67"/>
  <c r="O275" i="67"/>
  <c r="AG275" i="67"/>
  <c r="AQ275" i="67"/>
  <c r="BO275" i="67"/>
  <c r="BH275" i="67"/>
  <c r="M275" i="67"/>
  <c r="BM275" i="67"/>
  <c r="AT275" i="67"/>
  <c r="BR275" i="67"/>
  <c r="W275" i="67"/>
  <c r="AM275" i="67"/>
  <c r="BK275" i="67"/>
  <c r="P275" i="67"/>
  <c r="BP275" i="67"/>
  <c r="U275" i="67"/>
  <c r="AK275" i="67"/>
  <c r="BI275" i="67"/>
  <c r="N275" i="67"/>
  <c r="BB275" i="67"/>
  <c r="S275" i="67"/>
  <c r="AI275" i="67"/>
  <c r="BG275" i="67"/>
  <c r="AR276" i="67"/>
  <c r="BQ281" i="67"/>
  <c r="H294" i="67"/>
  <c r="H272" i="67"/>
  <c r="H273" i="67"/>
  <c r="H295" i="67"/>
  <c r="H278" i="67"/>
  <c r="H296" i="67"/>
  <c r="AI291" i="67"/>
  <c r="AI301" i="67"/>
  <c r="BS291" i="67"/>
  <c r="BS301" i="67"/>
  <c r="BF268" i="67"/>
  <c r="H269" i="67"/>
  <c r="AH270" i="67"/>
  <c r="J271" i="67"/>
  <c r="AX271" i="67"/>
  <c r="BV271" i="67"/>
  <c r="P273" i="67"/>
  <c r="BD273" i="67"/>
  <c r="H274" i="67"/>
  <c r="G275" i="67"/>
  <c r="H276" i="67"/>
  <c r="Z276" i="67"/>
  <c r="AO276" i="67"/>
  <c r="BM276" i="67"/>
  <c r="BF276" i="67"/>
  <c r="BR276" i="67"/>
  <c r="X277" i="67"/>
  <c r="Q277" i="67"/>
  <c r="AH277" i="67"/>
  <c r="BE277" i="67"/>
  <c r="J277" i="67"/>
  <c r="AU278" i="67"/>
  <c r="S279" i="67"/>
  <c r="AI279" i="67"/>
  <c r="BG279" i="67"/>
  <c r="L279" i="67"/>
  <c r="W280" i="67"/>
  <c r="AM280" i="67"/>
  <c r="BK280" i="67"/>
  <c r="P280" i="67"/>
  <c r="BP280" i="67"/>
  <c r="H281" i="67"/>
  <c r="BR281" i="67"/>
  <c r="Q282" i="67"/>
  <c r="AH282" i="67"/>
  <c r="BE282" i="67"/>
  <c r="AB284" i="67"/>
  <c r="AS284" i="67"/>
  <c r="BQ284" i="67"/>
  <c r="V284" i="67"/>
  <c r="AX284" i="67"/>
  <c r="BV284" i="67"/>
  <c r="AI285" i="67"/>
  <c r="BG285" i="67"/>
  <c r="AZ285" i="67"/>
  <c r="H288" i="67"/>
  <c r="AJ288" i="67"/>
  <c r="BH288" i="67"/>
  <c r="M288" i="67"/>
  <c r="AF288" i="67"/>
  <c r="BA288" i="67"/>
  <c r="AH289" i="67"/>
  <c r="AA300" i="67"/>
  <c r="AA290" i="67"/>
  <c r="AQ300" i="67"/>
  <c r="AQ290" i="67"/>
  <c r="BO290" i="67"/>
  <c r="BO300" i="67"/>
  <c r="T301" i="67"/>
  <c r="T291" i="67"/>
  <c r="AV291" i="67"/>
  <c r="AV301" i="67"/>
  <c r="BT291" i="67"/>
  <c r="BT301" i="67"/>
  <c r="Y291" i="67"/>
  <c r="Y301" i="67"/>
  <c r="Y270" i="67"/>
  <c r="S268" i="67"/>
  <c r="Q268" i="67"/>
  <c r="BQ268" i="67"/>
  <c r="AX268" i="67"/>
  <c r="O293" i="67"/>
  <c r="AG268" i="67"/>
  <c r="BO268" i="67"/>
  <c r="T268" i="67"/>
  <c r="BM268" i="67"/>
  <c r="AT268" i="67"/>
  <c r="AE268" i="67"/>
  <c r="AY268" i="67"/>
  <c r="P269" i="67"/>
  <c r="BD269" i="67"/>
  <c r="AD269" i="67"/>
  <c r="AW269" i="67"/>
  <c r="BU269" i="67"/>
  <c r="AP293" i="67"/>
  <c r="G269" i="67"/>
  <c r="AC269" i="67"/>
  <c r="AU269" i="67"/>
  <c r="BS269" i="67"/>
  <c r="X269" i="67"/>
  <c r="AZ269" i="67"/>
  <c r="AH269" i="67"/>
  <c r="BE269" i="67"/>
  <c r="J269" i="67"/>
  <c r="AX269" i="67"/>
  <c r="BV269" i="67"/>
  <c r="AA269" i="67"/>
  <c r="AQ269" i="67"/>
  <c r="BO269" i="67"/>
  <c r="BH269" i="67"/>
  <c r="M269" i="67"/>
  <c r="AF269" i="67"/>
  <c r="BA269" i="67"/>
  <c r="R269" i="67"/>
  <c r="BR269" i="67"/>
  <c r="W269" i="67"/>
  <c r="BW269" i="67"/>
  <c r="O270" i="67"/>
  <c r="AG270" i="67"/>
  <c r="AQ270" i="67"/>
  <c r="H270" i="67"/>
  <c r="AJ270" i="67"/>
  <c r="BH270" i="67"/>
  <c r="M270" i="67"/>
  <c r="Z270" i="67"/>
  <c r="AO270" i="67"/>
  <c r="BM270" i="67"/>
  <c r="AT270" i="67"/>
  <c r="BR270" i="67"/>
  <c r="W270" i="67"/>
  <c r="BK270" i="67"/>
  <c r="P270" i="67"/>
  <c r="BD270" i="67"/>
  <c r="I270" i="67"/>
  <c r="AD270" i="67"/>
  <c r="AW270" i="67"/>
  <c r="BU270" i="67"/>
  <c r="AP270" i="67"/>
  <c r="BN270" i="67"/>
  <c r="S270" i="67"/>
  <c r="AI270" i="67"/>
  <c r="BS270" i="67"/>
  <c r="X270" i="67"/>
  <c r="AZ270" i="67"/>
  <c r="Q270" i="67"/>
  <c r="AS270" i="67"/>
  <c r="BQ270" i="67"/>
  <c r="V270" i="67"/>
  <c r="AX270" i="67"/>
  <c r="W271" i="67"/>
  <c r="AM271" i="67"/>
  <c r="BK271" i="67"/>
  <c r="AD271" i="67"/>
  <c r="BI271" i="67"/>
  <c r="N271" i="67"/>
  <c r="AP271" i="67"/>
  <c r="BN271" i="67"/>
  <c r="S271" i="67"/>
  <c r="AI271" i="67"/>
  <c r="BG271" i="67"/>
  <c r="L271" i="67"/>
  <c r="BL271" i="67"/>
  <c r="AB294" i="67"/>
  <c r="BE294" i="67"/>
  <c r="J294" i="67"/>
  <c r="AX294" i="67"/>
  <c r="BV294" i="67"/>
  <c r="AQ294" i="67"/>
  <c r="BO294" i="67"/>
  <c r="M294" i="67"/>
  <c r="AF294" i="67"/>
  <c r="AO294" i="67"/>
  <c r="BM294" i="67"/>
  <c r="AT294" i="67"/>
  <c r="BR294" i="67"/>
  <c r="W294" i="67"/>
  <c r="BW272" i="67"/>
  <c r="AR294" i="67"/>
  <c r="BP294" i="67"/>
  <c r="U294" i="67"/>
  <c r="AD294" i="67"/>
  <c r="AW294" i="67"/>
  <c r="BU294" i="67"/>
  <c r="BB294" i="67"/>
  <c r="G272" i="67"/>
  <c r="AC294" i="67"/>
  <c r="AU294" i="67"/>
  <c r="BS294" i="67"/>
  <c r="AZ294" i="67"/>
  <c r="AB295" i="67"/>
  <c r="BQ295" i="67"/>
  <c r="V295" i="67"/>
  <c r="AA295" i="67"/>
  <c r="AQ295" i="67"/>
  <c r="BO295" i="67"/>
  <c r="AV295" i="67"/>
  <c r="BT295" i="67"/>
  <c r="AF295" i="67"/>
  <c r="R295" i="67"/>
  <c r="BF295" i="67"/>
  <c r="K295" i="67"/>
  <c r="AE295" i="67"/>
  <c r="AY295" i="67"/>
  <c r="BW295" i="67"/>
  <c r="AR295" i="67"/>
  <c r="BP295" i="67"/>
  <c r="AW295" i="67"/>
  <c r="BU295" i="67"/>
  <c r="S295" i="67"/>
  <c r="AI295" i="67"/>
  <c r="BG295" i="67"/>
  <c r="L295" i="67"/>
  <c r="AZ295" i="67"/>
  <c r="Q274" i="67"/>
  <c r="AH274" i="67"/>
  <c r="BE274" i="67"/>
  <c r="J274" i="67"/>
  <c r="AL274" i="67"/>
  <c r="O274" i="67"/>
  <c r="AA274" i="67"/>
  <c r="AQ274" i="67"/>
  <c r="BO274" i="67"/>
  <c r="BH274" i="67"/>
  <c r="M274" i="67"/>
  <c r="AF274" i="67"/>
  <c r="BA274" i="67"/>
  <c r="R274" i="67"/>
  <c r="BF274" i="67"/>
  <c r="L275" i="67"/>
  <c r="AN275" i="67"/>
  <c r="AZ275" i="67"/>
  <c r="Q275" i="67"/>
  <c r="AH275" i="67"/>
  <c r="BE275" i="67"/>
  <c r="J275" i="67"/>
  <c r="BJ275" i="67"/>
  <c r="AA275" i="67"/>
  <c r="BC275" i="67"/>
  <c r="T275" i="67"/>
  <c r="AV275" i="67"/>
  <c r="BT275" i="67"/>
  <c r="AF275" i="67"/>
  <c r="BA275" i="67"/>
  <c r="R275" i="67"/>
  <c r="BF275" i="67"/>
  <c r="K275" i="67"/>
  <c r="AE275" i="67"/>
  <c r="AY275" i="67"/>
  <c r="BW275" i="67"/>
  <c r="AR275" i="67"/>
  <c r="I275" i="67"/>
  <c r="AD275" i="67"/>
  <c r="AW275" i="67"/>
  <c r="BU275" i="67"/>
  <c r="AP275" i="67"/>
  <c r="BN275" i="67"/>
  <c r="AC275" i="67"/>
  <c r="AU275" i="67"/>
  <c r="BS275" i="67"/>
  <c r="P276" i="67"/>
  <c r="BD276" i="67"/>
  <c r="BP276" i="67"/>
  <c r="I276" i="67"/>
  <c r="AW268" i="67"/>
  <c r="Y288" i="67"/>
  <c r="Y284" i="67"/>
  <c r="Y283" i="67"/>
  <c r="Y280" i="67"/>
  <c r="AW276" i="67"/>
  <c r="BU276" i="67"/>
  <c r="N276" i="67"/>
  <c r="BB276" i="67"/>
  <c r="BN276" i="67"/>
  <c r="S276" i="67"/>
  <c r="AC276" i="67"/>
  <c r="BG276" i="67"/>
  <c r="BS276" i="67"/>
  <c r="X276" i="67"/>
  <c r="BL276" i="67"/>
  <c r="Q276" i="67"/>
  <c r="AH276" i="67"/>
  <c r="AS276" i="67"/>
  <c r="BQ276" i="67"/>
  <c r="J276" i="67"/>
  <c r="AL276" i="67"/>
  <c r="BV276" i="67"/>
  <c r="AA276" i="67"/>
  <c r="AG276" i="67"/>
  <c r="BC276" i="67"/>
  <c r="BO276" i="67"/>
  <c r="AV276" i="67"/>
  <c r="BH276" i="67"/>
  <c r="M277" i="67"/>
  <c r="Z277" i="67"/>
  <c r="AO277" i="67"/>
  <c r="BA277" i="67"/>
  <c r="R277" i="67"/>
  <c r="AT277" i="67"/>
  <c r="BR277" i="67"/>
  <c r="W277" i="67"/>
  <c r="AM277" i="67"/>
  <c r="AY277" i="67"/>
  <c r="BW277" i="67"/>
  <c r="P277" i="67"/>
  <c r="BD277" i="67"/>
  <c r="BP277" i="67"/>
  <c r="U277" i="67"/>
  <c r="AD277" i="67"/>
  <c r="AW277" i="67"/>
  <c r="BI277" i="67"/>
  <c r="N277" i="67"/>
  <c r="AP277" i="67"/>
  <c r="BN277" i="67"/>
  <c r="G277" i="67"/>
  <c r="AC277" i="67"/>
  <c r="AI277" i="67"/>
  <c r="AU277" i="67"/>
  <c r="BS277" i="67"/>
  <c r="L277" i="67"/>
  <c r="BL277" i="67"/>
  <c r="Q296" i="67"/>
  <c r="AH296" i="67"/>
  <c r="V296" i="67"/>
  <c r="BJ296" i="67"/>
  <c r="BV296" i="67"/>
  <c r="AA296" i="67"/>
  <c r="AQ296" i="67"/>
  <c r="BC296" i="67"/>
  <c r="T296" i="67"/>
  <c r="AF296" i="67"/>
  <c r="R296" i="67"/>
  <c r="AT296" i="67"/>
  <c r="BR296" i="67"/>
  <c r="K296" i="67"/>
  <c r="W296" i="67"/>
  <c r="AM296" i="67"/>
  <c r="AY296" i="67"/>
  <c r="BW296" i="67"/>
  <c r="P296" i="67"/>
  <c r="BD296" i="67"/>
  <c r="BP296" i="67"/>
  <c r="N296" i="67"/>
  <c r="AP296" i="67"/>
  <c r="BN296" i="67"/>
  <c r="G296" i="67"/>
  <c r="S296" i="67"/>
  <c r="AI296" i="67"/>
  <c r="AU296" i="67"/>
  <c r="BS296" i="67"/>
  <c r="AG297" i="67"/>
  <c r="AG279" i="67"/>
  <c r="H279" i="67"/>
  <c r="H297" i="67"/>
  <c r="M297" i="67"/>
  <c r="BM297" i="67"/>
  <c r="R297" i="67"/>
  <c r="BF297" i="67"/>
  <c r="BR297" i="67"/>
  <c r="W297" i="67"/>
  <c r="I297" i="67"/>
  <c r="U297" i="67"/>
  <c r="AK297" i="67"/>
  <c r="AW297" i="67"/>
  <c r="BU297" i="67"/>
  <c r="AP297" i="67"/>
  <c r="G280" i="67"/>
  <c r="X297" i="67"/>
  <c r="AB297" i="67"/>
  <c r="AL297" i="67"/>
  <c r="AA280" i="67"/>
  <c r="AG280" i="67"/>
  <c r="BC280" i="67"/>
  <c r="BO280" i="67"/>
  <c r="AJ280" i="67"/>
  <c r="AV280" i="67"/>
  <c r="BT280" i="67"/>
  <c r="M280" i="67"/>
  <c r="Z280" i="67"/>
  <c r="AO280" i="67"/>
  <c r="BA280" i="67"/>
  <c r="R280" i="67"/>
  <c r="AT280" i="67"/>
  <c r="BF280" i="67"/>
  <c r="BR280" i="67"/>
  <c r="W281" i="67"/>
  <c r="AE281" i="67"/>
  <c r="AY281" i="67"/>
  <c r="BK281" i="67"/>
  <c r="P281" i="67"/>
  <c r="AR281" i="67"/>
  <c r="BP281" i="67"/>
  <c r="I281" i="67"/>
  <c r="AD281" i="67"/>
  <c r="AK281" i="67"/>
  <c r="BI281" i="67"/>
  <c r="BU281" i="67"/>
  <c r="AP281" i="67"/>
  <c r="BB281" i="67"/>
  <c r="G281" i="67"/>
  <c r="S281" i="67"/>
  <c r="AI281" i="67"/>
  <c r="BG281" i="67"/>
  <c r="BS281" i="67"/>
  <c r="X281" i="67"/>
  <c r="AN281" i="67"/>
  <c r="BL281" i="67"/>
  <c r="AB281" i="67"/>
  <c r="AH281" i="67"/>
  <c r="BE281" i="67"/>
  <c r="V281" i="67"/>
  <c r="AL281" i="67"/>
  <c r="BJ281" i="67"/>
  <c r="O281" i="67"/>
  <c r="AA281" i="67"/>
  <c r="AQ281" i="67"/>
  <c r="BC281" i="67"/>
  <c r="T281" i="67"/>
  <c r="AJ281" i="67"/>
  <c r="BH281" i="67"/>
  <c r="BT281" i="67"/>
  <c r="Z281" i="67"/>
  <c r="AO281" i="67"/>
  <c r="BA281" i="67"/>
  <c r="AE298" i="67"/>
  <c r="AD282" i="67"/>
  <c r="G282" i="67"/>
  <c r="AC298" i="67"/>
  <c r="AX298" i="67"/>
  <c r="BJ298" i="67"/>
  <c r="AW284" i="67"/>
  <c r="AK288" i="67"/>
  <c r="AD276" i="67"/>
  <c r="BJ276" i="67"/>
  <c r="U276" i="67"/>
  <c r="BI276" i="67"/>
  <c r="AP276" i="67"/>
  <c r="G276" i="67"/>
  <c r="AU276" i="67"/>
  <c r="L276" i="67"/>
  <c r="AZ276" i="67"/>
  <c r="AB276" i="67"/>
  <c r="BE276" i="67"/>
  <c r="V276" i="67"/>
  <c r="O276" i="67"/>
  <c r="AQ276" i="67"/>
  <c r="BT276" i="67"/>
  <c r="AF277" i="67"/>
  <c r="BM277" i="67"/>
  <c r="BF277" i="67"/>
  <c r="AE277" i="67"/>
  <c r="BK277" i="67"/>
  <c r="AR277" i="67"/>
  <c r="I277" i="67"/>
  <c r="AK277" i="67"/>
  <c r="BU277" i="67"/>
  <c r="BB277" i="67"/>
  <c r="S277" i="67"/>
  <c r="BG277" i="67"/>
  <c r="AN277" i="67"/>
  <c r="AB296" i="67"/>
  <c r="J296" i="67"/>
  <c r="AX296" i="67"/>
  <c r="O296" i="67"/>
  <c r="BO296" i="67"/>
  <c r="Z296" i="67"/>
  <c r="BF296" i="67"/>
  <c r="AE296" i="67"/>
  <c r="BK296" i="67"/>
  <c r="AR296" i="67"/>
  <c r="AD296" i="67"/>
  <c r="BB296" i="67"/>
  <c r="AC296" i="67"/>
  <c r="BG278" i="67"/>
  <c r="AZ296" i="67"/>
  <c r="BA297" i="67"/>
  <c r="AT297" i="67"/>
  <c r="K297" i="67"/>
  <c r="AD297" i="67"/>
  <c r="BI297" i="67"/>
  <c r="BB297" i="67"/>
  <c r="L297" i="67"/>
  <c r="BL297" i="67"/>
  <c r="O280" i="67"/>
  <c r="AQ280" i="67"/>
  <c r="T280" i="67"/>
  <c r="BH280" i="67"/>
  <c r="AF280" i="67"/>
  <c r="BM280" i="67"/>
  <c r="K281" i="67"/>
  <c r="AM281" i="67"/>
  <c r="BW281" i="67"/>
  <c r="BD281" i="67"/>
  <c r="U281" i="67"/>
  <c r="AW281" i="67"/>
  <c r="N281" i="67"/>
  <c r="BN281" i="67"/>
  <c r="AC281" i="67"/>
  <c r="AU281" i="67"/>
  <c r="L281" i="67"/>
  <c r="AZ281" i="67"/>
  <c r="Q281" i="67"/>
  <c r="AS281" i="67"/>
  <c r="J281" i="67"/>
  <c r="AX281" i="67"/>
  <c r="BV281" i="67"/>
  <c r="AG281" i="67"/>
  <c r="BO281" i="67"/>
  <c r="AV281" i="67"/>
  <c r="M281" i="67"/>
  <c r="AF281" i="67"/>
  <c r="BM281" i="67"/>
  <c r="BD298" i="67"/>
  <c r="BB282" i="67"/>
  <c r="S298" i="67"/>
  <c r="BV298" i="67"/>
  <c r="AJ298" i="67"/>
  <c r="AV298" i="67"/>
  <c r="BH298" i="67"/>
  <c r="BT298" i="67"/>
  <c r="R284" i="67"/>
  <c r="AT284" i="67"/>
  <c r="BF284" i="67"/>
  <c r="BR284" i="67"/>
  <c r="K284" i="67"/>
  <c r="W284" i="67"/>
  <c r="AE284" i="67"/>
  <c r="AM284" i="67"/>
  <c r="AY284" i="67"/>
  <c r="BK284" i="67"/>
  <c r="BW284" i="67"/>
  <c r="P284" i="67"/>
  <c r="AR284" i="67"/>
  <c r="BD284" i="67"/>
  <c r="BP284" i="67"/>
  <c r="I284" i="67"/>
  <c r="U284" i="67"/>
  <c r="AD284" i="67"/>
  <c r="AK284" i="67"/>
  <c r="AR285" i="67"/>
  <c r="H287" i="67"/>
  <c r="BU284" i="67"/>
  <c r="BB284" i="67"/>
  <c r="G284" i="67"/>
  <c r="AC284" i="67"/>
  <c r="AU284" i="67"/>
  <c r="BS284" i="67"/>
  <c r="X284" i="67"/>
  <c r="AZ284" i="67"/>
  <c r="Q285" i="67"/>
  <c r="AH285" i="67"/>
  <c r="AS285" i="67"/>
  <c r="BQ285" i="67"/>
  <c r="V285" i="67"/>
  <c r="AX285" i="67"/>
  <c r="BV285" i="67"/>
  <c r="AA285" i="67"/>
  <c r="AQ285" i="67"/>
  <c r="BO285" i="67"/>
  <c r="AV285" i="67"/>
  <c r="BT285" i="67"/>
  <c r="Z285" i="67"/>
  <c r="AO285" i="67"/>
  <c r="BM285" i="67"/>
  <c r="AT285" i="67"/>
  <c r="BR285" i="67"/>
  <c r="W285" i="67"/>
  <c r="AM285" i="67"/>
  <c r="BK285" i="67"/>
  <c r="P285" i="67"/>
  <c r="BP285" i="67"/>
  <c r="U285" i="67"/>
  <c r="AK285" i="67"/>
  <c r="BI285" i="67"/>
  <c r="N285" i="67"/>
  <c r="BB285" i="67"/>
  <c r="G299" i="67"/>
  <c r="AG299" i="67"/>
  <c r="AF299" i="67"/>
  <c r="AT299" i="67"/>
  <c r="BW299" i="67"/>
  <c r="AD299" i="67"/>
  <c r="G287" i="67"/>
  <c r="AC287" i="67"/>
  <c r="AU287" i="67"/>
  <c r="BS287" i="67"/>
  <c r="X287" i="67"/>
  <c r="AZ287" i="67"/>
  <c r="Q287" i="67"/>
  <c r="AH287" i="67"/>
  <c r="BE287" i="67"/>
  <c r="J287" i="67"/>
  <c r="BJ287" i="67"/>
  <c r="O287" i="67"/>
  <c r="AQ287" i="67"/>
  <c r="BO287" i="67"/>
  <c r="P288" i="67"/>
  <c r="BD288" i="67"/>
  <c r="I288" i="67"/>
  <c r="AD288" i="67"/>
  <c r="BI288" i="67"/>
  <c r="N288" i="67"/>
  <c r="BB288" i="67"/>
  <c r="S288" i="67"/>
  <c r="AI288" i="67"/>
  <c r="BG288" i="67"/>
  <c r="L288" i="67"/>
  <c r="AN288" i="67"/>
  <c r="BL288" i="67"/>
  <c r="AB288" i="67"/>
  <c r="BE288" i="67"/>
  <c r="H289" i="67"/>
  <c r="Y268" i="67"/>
  <c r="AB271" i="67"/>
  <c r="AS271" i="67"/>
  <c r="BQ271" i="67"/>
  <c r="K273" i="67"/>
  <c r="W273" i="67"/>
  <c r="AE273" i="67"/>
  <c r="AY273" i="67"/>
  <c r="AX276" i="67"/>
  <c r="X282" i="67"/>
  <c r="AN282" i="67"/>
  <c r="BL282" i="67"/>
  <c r="R283" i="67"/>
  <c r="AT283" i="67"/>
  <c r="BF283" i="67"/>
  <c r="M286" i="67"/>
  <c r="Z286" i="67"/>
  <c r="AF286" i="67"/>
  <c r="BA286" i="67"/>
  <c r="BM286" i="67"/>
  <c r="BI284" i="67"/>
  <c r="N284" i="67"/>
  <c r="AP284" i="67"/>
  <c r="BN284" i="67"/>
  <c r="S284" i="67"/>
  <c r="AI284" i="67"/>
  <c r="BG284" i="67"/>
  <c r="L284" i="67"/>
  <c r="AN284" i="67"/>
  <c r="BL284" i="67"/>
  <c r="AB285" i="67"/>
  <c r="BE285" i="67"/>
  <c r="J285" i="67"/>
  <c r="AL285" i="67"/>
  <c r="BJ285" i="67"/>
  <c r="O285" i="67"/>
  <c r="AG285" i="67"/>
  <c r="BC285" i="67"/>
  <c r="T285" i="67"/>
  <c r="AJ285" i="67"/>
  <c r="BH285" i="67"/>
  <c r="AF285" i="67"/>
  <c r="BA285" i="67"/>
  <c r="R285" i="67"/>
  <c r="BF285" i="67"/>
  <c r="K285" i="67"/>
  <c r="AE285" i="67"/>
  <c r="AY285" i="67"/>
  <c r="BW285" i="67"/>
  <c r="BD285" i="67"/>
  <c r="I285" i="67"/>
  <c r="AD285" i="67"/>
  <c r="AW285" i="67"/>
  <c r="BU285" i="67"/>
  <c r="AP285" i="67"/>
  <c r="BN285" i="67"/>
  <c r="S299" i="67"/>
  <c r="BH299" i="67"/>
  <c r="R299" i="67"/>
  <c r="BF299" i="67"/>
  <c r="P299" i="67"/>
  <c r="S287" i="67"/>
  <c r="AI287" i="67"/>
  <c r="BG287" i="67"/>
  <c r="L287" i="67"/>
  <c r="BL287" i="67"/>
  <c r="AB287" i="67"/>
  <c r="AS287" i="67"/>
  <c r="BQ287" i="67"/>
  <c r="V287" i="67"/>
  <c r="AX287" i="67"/>
  <c r="BV287" i="67"/>
  <c r="AA287" i="67"/>
  <c r="AG287" i="67"/>
  <c r="BC287" i="67"/>
  <c r="AR288" i="67"/>
  <c r="BP288" i="67"/>
  <c r="U288" i="67"/>
  <c r="AW288" i="67"/>
  <c r="BU288" i="67"/>
  <c r="AP288" i="67"/>
  <c r="BN288" i="67"/>
  <c r="AC288" i="67"/>
  <c r="AU288" i="67"/>
  <c r="BS288" i="67"/>
  <c r="X288" i="67"/>
  <c r="AZ288" i="67"/>
  <c r="Q288" i="67"/>
  <c r="AH288" i="67"/>
  <c r="AS288" i="67"/>
  <c r="BQ288" i="67"/>
  <c r="Y286" i="67"/>
  <c r="H293" i="67"/>
  <c r="Q269" i="67"/>
  <c r="Z275" i="67"/>
  <c r="AO275" i="67"/>
  <c r="M283" i="67"/>
  <c r="Z283" i="67"/>
  <c r="AO283" i="67"/>
  <c r="BM283" i="67"/>
  <c r="H299" i="67"/>
  <c r="AJ286" i="67"/>
  <c r="AV286" i="67"/>
  <c r="BT286" i="67"/>
  <c r="Y274" i="67"/>
  <c r="Y273" i="67"/>
  <c r="J288" i="67"/>
  <c r="V288" i="67"/>
  <c r="AL288" i="67"/>
  <c r="AX288" i="67"/>
  <c r="BJ288" i="67"/>
  <c r="BV288" i="67"/>
  <c r="O288" i="67"/>
  <c r="AA288" i="67"/>
  <c r="AG288" i="67"/>
  <c r="AQ288" i="67"/>
  <c r="BC288" i="67"/>
  <c r="BO288" i="67"/>
  <c r="T289" i="67"/>
  <c r="AJ289" i="67"/>
  <c r="AV289" i="67"/>
  <c r="BH289" i="67"/>
  <c r="BT289" i="67"/>
  <c r="M289" i="67"/>
  <c r="Z289" i="67"/>
  <c r="AF289" i="67"/>
  <c r="AO289" i="67"/>
  <c r="BA289" i="67"/>
  <c r="BM289" i="67"/>
  <c r="R289" i="67"/>
  <c r="AT289" i="67"/>
  <c r="BF289" i="67"/>
  <c r="BR289" i="67"/>
  <c r="K289" i="67"/>
  <c r="W289" i="67"/>
  <c r="AE289" i="67"/>
  <c r="AM289" i="67"/>
  <c r="AY289" i="67"/>
  <c r="BK289" i="67"/>
  <c r="BW289" i="67"/>
  <c r="P289" i="67"/>
  <c r="AR289" i="67"/>
  <c r="BD289" i="67"/>
  <c r="BP289" i="67"/>
  <c r="I289" i="67"/>
  <c r="U289" i="67"/>
  <c r="AD289" i="67"/>
  <c r="AK289" i="67"/>
  <c r="AW289" i="67"/>
  <c r="BI289" i="67"/>
  <c r="BU289" i="67"/>
  <c r="N289" i="67"/>
  <c r="AP289" i="67"/>
  <c r="BB289" i="67"/>
  <c r="BN289" i="67"/>
  <c r="G289" i="67"/>
  <c r="S289" i="67"/>
  <c r="AC289" i="67"/>
  <c r="AI289" i="67"/>
  <c r="AU289" i="67"/>
  <c r="BG289" i="67"/>
  <c r="BS289" i="67"/>
  <c r="L289" i="67"/>
  <c r="X289" i="67"/>
  <c r="AN289" i="67"/>
  <c r="AZ289" i="67"/>
  <c r="BL289" i="67"/>
  <c r="AB289" i="67"/>
  <c r="AS289" i="67"/>
  <c r="BE289" i="67"/>
  <c r="BQ289" i="67"/>
  <c r="AL289" i="67"/>
  <c r="AX289" i="67"/>
  <c r="BJ289" i="67"/>
  <c r="BV289" i="67"/>
  <c r="O289" i="67"/>
  <c r="AA289" i="67"/>
  <c r="AG289" i="67"/>
  <c r="AQ289" i="67"/>
  <c r="BC289" i="67"/>
  <c r="BO289" i="67"/>
  <c r="AR300" i="67"/>
  <c r="AR290" i="67"/>
  <c r="BD300" i="67"/>
  <c r="BD290" i="67"/>
  <c r="BP300" i="67"/>
  <c r="BP290" i="67"/>
  <c r="I301" i="67"/>
  <c r="I291" i="67"/>
  <c r="U301" i="67"/>
  <c r="U291" i="67"/>
  <c r="U268" i="67"/>
  <c r="AD268" i="67"/>
  <c r="BI268" i="67"/>
  <c r="BU268" i="67"/>
  <c r="AP268" i="67"/>
  <c r="BN268" i="67"/>
  <c r="BJ270" i="67"/>
  <c r="Z271" i="67"/>
  <c r="AO271" i="67"/>
  <c r="BM271" i="67"/>
  <c r="BR271" i="67"/>
  <c r="G294" i="67"/>
  <c r="AI273" i="67"/>
  <c r="AU273" i="67"/>
  <c r="BG273" i="67"/>
  <c r="BS273" i="67"/>
  <c r="X273" i="67"/>
  <c r="AT276" i="67"/>
  <c r="K276" i="67"/>
  <c r="AY276" i="67"/>
  <c r="BW276" i="67"/>
  <c r="O277" i="67"/>
  <c r="AG277" i="67"/>
  <c r="AQ277" i="67"/>
  <c r="BO277" i="67"/>
  <c r="H277" i="67"/>
  <c r="T277" i="67"/>
  <c r="AJ277" i="67"/>
  <c r="AV277" i="67"/>
  <c r="J279" i="67"/>
  <c r="V279" i="67"/>
  <c r="AL279" i="67"/>
  <c r="AX279" i="67"/>
  <c r="BV279" i="67"/>
  <c r="I280" i="67"/>
  <c r="AK280" i="67"/>
  <c r="AW280" i="67"/>
  <c r="BU280" i="67"/>
  <c r="N280" i="67"/>
  <c r="R281" i="67"/>
  <c r="AT281" i="67"/>
  <c r="BF281" i="67"/>
  <c r="T282" i="67"/>
  <c r="AV282" i="67"/>
  <c r="BT282" i="67"/>
  <c r="Z282" i="67"/>
  <c r="AO282" i="67"/>
  <c r="BM282" i="67"/>
  <c r="N283" i="67"/>
  <c r="BN283" i="67"/>
  <c r="AU283" i="67"/>
  <c r="BG283" i="67"/>
  <c r="O284" i="67"/>
  <c r="AA284" i="67"/>
  <c r="AQ284" i="67"/>
  <c r="BC284" i="67"/>
  <c r="H284" i="67"/>
  <c r="T284" i="67"/>
  <c r="AV284" i="67"/>
  <c r="BH284" i="67"/>
  <c r="G285" i="67"/>
  <c r="S285" i="67"/>
  <c r="AC285" i="67"/>
  <c r="BS285" i="67"/>
  <c r="L285" i="67"/>
  <c r="X285" i="67"/>
  <c r="BL285" i="67"/>
  <c r="I286" i="67"/>
  <c r="AW286" i="67"/>
  <c r="BU286" i="67"/>
  <c r="BB286" i="67"/>
  <c r="BN286" i="67"/>
  <c r="R288" i="67"/>
  <c r="BF288" i="67"/>
  <c r="BR288" i="67"/>
  <c r="W288" i="67"/>
  <c r="AE288" i="67"/>
  <c r="AY288" i="67"/>
  <c r="BK288" i="67"/>
  <c r="V289" i="67"/>
  <c r="R290" i="67"/>
  <c r="Q300" i="67"/>
  <c r="W301" i="67"/>
  <c r="AX301" i="67"/>
  <c r="BK301" i="67"/>
  <c r="H10" i="67"/>
  <c r="K301" i="67"/>
  <c r="AL301" i="67"/>
  <c r="AY301" i="67"/>
  <c r="BR300" i="67"/>
  <c r="AM301" i="67"/>
  <c r="V290" i="67"/>
  <c r="AH290" i="67"/>
  <c r="AT290" i="67"/>
  <c r="J290" i="67"/>
  <c r="F269" i="67"/>
  <c r="F274" i="67"/>
  <c r="F275" i="67"/>
  <c r="F276" i="67"/>
  <c r="F279" i="67"/>
  <c r="F281" i="67"/>
  <c r="F285" i="67"/>
  <c r="F299" i="67"/>
  <c r="F283" i="67"/>
  <c r="E300" i="67"/>
  <c r="E271" i="67"/>
  <c r="E277" i="67"/>
  <c r="E282" i="67"/>
  <c r="E284" i="67"/>
  <c r="E275" i="67"/>
  <c r="BW291" i="66"/>
  <c r="AO283" i="66"/>
  <c r="AP283" i="66"/>
  <c r="BN283" i="66"/>
  <c r="AO286" i="66"/>
  <c r="BM286" i="66"/>
  <c r="BJ271" i="66"/>
  <c r="BJ278" i="66"/>
  <c r="BS279" i="66"/>
  <c r="BC283" i="66"/>
  <c r="BV290" i="66"/>
  <c r="BJ291" i="66"/>
  <c r="BW271" i="66"/>
  <c r="AN271" i="66"/>
  <c r="BA271" i="66"/>
  <c r="BM271" i="66"/>
  <c r="BB271" i="66"/>
  <c r="BN271" i="66"/>
  <c r="BG273" i="66"/>
  <c r="AV273" i="66"/>
  <c r="BH273" i="66"/>
  <c r="BT273" i="66"/>
  <c r="AM271" i="66"/>
  <c r="BA275" i="66"/>
  <c r="BL282" i="66"/>
  <c r="BQ283" i="66"/>
  <c r="BW284" i="66"/>
  <c r="BK291" i="66"/>
  <c r="AJ273" i="66"/>
  <c r="AJ279" i="66"/>
  <c r="AG283" i="66"/>
  <c r="AH283" i="66"/>
  <c r="AI283" i="66"/>
  <c r="AG286" i="66"/>
  <c r="AH286" i="66"/>
  <c r="BU290" i="66"/>
  <c r="AP271" i="66"/>
  <c r="BD275" i="66"/>
  <c r="BJ279" i="66"/>
  <c r="BB281" i="66"/>
  <c r="AK282" i="66"/>
  <c r="AO282" i="66"/>
  <c r="BP283" i="66"/>
  <c r="AN284" i="66"/>
  <c r="AR286" i="66"/>
  <c r="AS286" i="66"/>
  <c r="BM288" i="66"/>
  <c r="AK290" i="66"/>
  <c r="BS273" i="66"/>
  <c r="BK276" i="66"/>
  <c r="BB278" i="66"/>
  <c r="AP281" i="66"/>
  <c r="BM282" i="66"/>
  <c r="BR283" i="66"/>
  <c r="BU284" i="66"/>
  <c r="BP286" i="66"/>
  <c r="AL290" i="66"/>
  <c r="AX301" i="66"/>
  <c r="AY301" i="66"/>
  <c r="BU269" i="66"/>
  <c r="AQ270" i="66"/>
  <c r="BH274" i="66"/>
  <c r="AX276" i="66"/>
  <c r="BS282" i="66"/>
  <c r="AU284" i="66"/>
  <c r="BS284" i="66"/>
  <c r="BI286" i="66"/>
  <c r="BU286" i="66"/>
  <c r="BK286" i="66"/>
  <c r="AW269" i="66"/>
  <c r="BK271" i="66"/>
  <c r="AU273" i="66"/>
  <c r="BV279" i="66"/>
  <c r="BO280" i="66"/>
  <c r="AN282" i="66"/>
  <c r="BA282" i="66"/>
  <c r="BE283" i="66"/>
  <c r="BD286" i="66"/>
  <c r="BQ286" i="66"/>
  <c r="BQ289" i="66"/>
  <c r="BV291" i="66"/>
  <c r="AB277" i="66"/>
  <c r="AC282" i="66"/>
  <c r="Z291" i="66"/>
  <c r="R268" i="66"/>
  <c r="J270" i="66"/>
  <c r="V270" i="66"/>
  <c r="N271" i="66"/>
  <c r="S275" i="66"/>
  <c r="X277" i="66"/>
  <c r="R280" i="66"/>
  <c r="H285" i="66"/>
  <c r="T285" i="66"/>
  <c r="O288" i="66"/>
  <c r="K282" i="66"/>
  <c r="G268" i="66"/>
  <c r="S268" i="66"/>
  <c r="W270" i="66"/>
  <c r="I294" i="66"/>
  <c r="U294" i="66"/>
  <c r="O274" i="66"/>
  <c r="H275" i="66"/>
  <c r="T275" i="66"/>
  <c r="H10" i="66"/>
  <c r="T10" i="66"/>
  <c r="I268" i="66"/>
  <c r="V268" i="66"/>
  <c r="R269" i="66"/>
  <c r="G269" i="66"/>
  <c r="H269" i="66"/>
  <c r="I269" i="66"/>
  <c r="K269" i="66"/>
  <c r="W269" i="66"/>
  <c r="L269" i="66"/>
  <c r="X269" i="66"/>
  <c r="O270" i="66"/>
  <c r="P270" i="66"/>
  <c r="G270" i="66"/>
  <c r="S270" i="66"/>
  <c r="P271" i="66"/>
  <c r="Q271" i="66"/>
  <c r="K273" i="66"/>
  <c r="W273" i="66"/>
  <c r="P295" i="66"/>
  <c r="Q295" i="66"/>
  <c r="G274" i="66"/>
  <c r="S274" i="66"/>
  <c r="T274" i="66"/>
  <c r="U274" i="66"/>
  <c r="U275" i="66"/>
  <c r="W275" i="66"/>
  <c r="X275" i="66"/>
  <c r="M275" i="66"/>
  <c r="S276" i="66"/>
  <c r="U276" i="66"/>
  <c r="N277" i="66"/>
  <c r="Q277" i="66"/>
  <c r="N278" i="66"/>
  <c r="L297" i="66"/>
  <c r="N297" i="66"/>
  <c r="O279" i="66"/>
  <c r="G281" i="66"/>
  <c r="S281" i="66"/>
  <c r="T281" i="66"/>
  <c r="G298" i="66"/>
  <c r="Q284" i="66"/>
  <c r="V299" i="66"/>
  <c r="N299" i="66"/>
  <c r="Q288" i="66"/>
  <c r="R288" i="66"/>
  <c r="G288" i="66"/>
  <c r="P289" i="66"/>
  <c r="R289" i="66"/>
  <c r="G289" i="66"/>
  <c r="S289" i="66"/>
  <c r="H289" i="66"/>
  <c r="T289" i="66"/>
  <c r="S10" i="66"/>
  <c r="F271" i="66"/>
  <c r="F10" i="66"/>
  <c r="F275" i="66"/>
  <c r="F281" i="66"/>
  <c r="F283" i="66"/>
  <c r="F273" i="66"/>
  <c r="F269" i="66"/>
  <c r="F285" i="66"/>
  <c r="F294" i="66"/>
  <c r="F268" i="66"/>
  <c r="F277" i="66"/>
  <c r="F279" i="66"/>
  <c r="F284" i="66"/>
  <c r="F288" i="66"/>
  <c r="F289" i="66"/>
  <c r="F280" i="66"/>
  <c r="E280" i="66"/>
  <c r="E283" i="66"/>
  <c r="E286" i="66"/>
  <c r="E271" i="66"/>
  <c r="E272" i="66"/>
  <c r="E288" i="66"/>
  <c r="E289" i="66"/>
  <c r="E274" i="66"/>
  <c r="H272" i="65"/>
  <c r="P269" i="65"/>
  <c r="O272" i="65"/>
  <c r="S273" i="65"/>
  <c r="T294" i="65"/>
  <c r="K295" i="65"/>
  <c r="X277" i="65"/>
  <c r="P296" i="65"/>
  <c r="S296" i="65"/>
  <c r="T296" i="65"/>
  <c r="U296" i="65"/>
  <c r="W296" i="65"/>
  <c r="L296" i="65"/>
  <c r="X296" i="65"/>
  <c r="M296" i="65"/>
  <c r="N278" i="65"/>
  <c r="Q297" i="65"/>
  <c r="R297" i="65"/>
  <c r="T297" i="65"/>
  <c r="U297" i="65"/>
  <c r="AG279" i="65"/>
  <c r="J297" i="65"/>
  <c r="V297" i="65"/>
  <c r="N297" i="65"/>
  <c r="O297" i="65"/>
  <c r="P297" i="65"/>
  <c r="Q280" i="65"/>
  <c r="AC280" i="65"/>
  <c r="R280" i="65"/>
  <c r="I281" i="65"/>
  <c r="U281" i="65"/>
  <c r="V281" i="65"/>
  <c r="L281" i="65"/>
  <c r="X281" i="65"/>
  <c r="M281" i="65"/>
  <c r="N281" i="65"/>
  <c r="O281" i="65"/>
  <c r="P281" i="65"/>
  <c r="Q281" i="65"/>
  <c r="S281" i="65"/>
  <c r="H298" i="65"/>
  <c r="T298" i="65"/>
  <c r="I282" i="65"/>
  <c r="U282" i="65"/>
  <c r="V298" i="65"/>
  <c r="AT282" i="65"/>
  <c r="N283" i="65"/>
  <c r="R298" i="65"/>
  <c r="G284" i="65"/>
  <c r="U284" i="65"/>
  <c r="J284" i="65"/>
  <c r="V284" i="65"/>
  <c r="W284" i="65"/>
  <c r="L284" i="65"/>
  <c r="X284" i="65"/>
  <c r="O285" i="65"/>
  <c r="P285" i="65"/>
  <c r="Q285" i="65"/>
  <c r="R285" i="65"/>
  <c r="S285" i="65"/>
  <c r="T285" i="65"/>
  <c r="U285" i="65"/>
  <c r="V285" i="65"/>
  <c r="R287" i="65"/>
  <c r="G299" i="65"/>
  <c r="T299" i="65"/>
  <c r="W287" i="65"/>
  <c r="N287" i="65"/>
  <c r="O287" i="65"/>
  <c r="P287" i="65"/>
  <c r="Q287" i="65"/>
  <c r="J288" i="65"/>
  <c r="V288" i="65"/>
  <c r="W288" i="65"/>
  <c r="L288" i="65"/>
  <c r="X288" i="65"/>
  <c r="M288" i="65"/>
  <c r="N288" i="65"/>
  <c r="Z288" i="65"/>
  <c r="R289" i="65"/>
  <c r="S289" i="65"/>
  <c r="I289" i="65"/>
  <c r="U289" i="65"/>
  <c r="V289" i="65"/>
  <c r="W289" i="65"/>
  <c r="L289" i="65"/>
  <c r="X289" i="65"/>
  <c r="N289" i="65"/>
  <c r="O289" i="65"/>
  <c r="P289" i="65"/>
  <c r="Q289" i="65"/>
  <c r="K269" i="65"/>
  <c r="I270" i="65"/>
  <c r="J271" i="65"/>
  <c r="AW271" i="65"/>
  <c r="I294" i="65"/>
  <c r="J272" i="65"/>
  <c r="K276" i="65"/>
  <c r="H277" i="65"/>
  <c r="K297" i="65"/>
  <c r="J281" i="65"/>
  <c r="I298" i="65"/>
  <c r="J282" i="65"/>
  <c r="AW282" i="65"/>
  <c r="H284" i="65"/>
  <c r="K284" i="65"/>
  <c r="G287" i="65"/>
  <c r="H299" i="65"/>
  <c r="K288" i="65"/>
  <c r="G289" i="65"/>
  <c r="J289" i="65"/>
  <c r="G268" i="65"/>
  <c r="J293" i="65"/>
  <c r="K10" i="65"/>
  <c r="J270" i="65"/>
  <c r="K271" i="65"/>
  <c r="BI271" i="65"/>
  <c r="BU271" i="65"/>
  <c r="AX271" i="65"/>
  <c r="BJ271" i="65"/>
  <c r="BV271" i="65"/>
  <c r="J294" i="65"/>
  <c r="K272" i="65"/>
  <c r="G295" i="65"/>
  <c r="BC273" i="65"/>
  <c r="BO273" i="65"/>
  <c r="BD273" i="65"/>
  <c r="BP273" i="65"/>
  <c r="K275" i="65"/>
  <c r="I277" i="65"/>
  <c r="BI277" i="65"/>
  <c r="BU277" i="65"/>
  <c r="G278" i="65"/>
  <c r="G297" i="65"/>
  <c r="BF279" i="65"/>
  <c r="BG279" i="65"/>
  <c r="BS279" i="65"/>
  <c r="G280" i="65"/>
  <c r="BO280" i="65"/>
  <c r="K281" i="65"/>
  <c r="J298" i="65"/>
  <c r="K282" i="65"/>
  <c r="BH282" i="65"/>
  <c r="BT282" i="65"/>
  <c r="BI282" i="65"/>
  <c r="BU282" i="65"/>
  <c r="AZ283" i="65"/>
  <c r="BA283" i="65"/>
  <c r="BM283" i="65"/>
  <c r="BB283" i="65"/>
  <c r="BN283" i="65"/>
  <c r="BI284" i="65"/>
  <c r="I285" i="65"/>
  <c r="BK286" i="65"/>
  <c r="AZ286" i="65"/>
  <c r="BL286" i="65"/>
  <c r="BA286" i="65"/>
  <c r="BM286" i="65"/>
  <c r="H287" i="65"/>
  <c r="I299" i="65"/>
  <c r="J287" i="65"/>
  <c r="BU288" i="65"/>
  <c r="AZ288" i="65"/>
  <c r="BL288" i="65"/>
  <c r="K289" i="65"/>
  <c r="G10" i="65"/>
  <c r="H10" i="65"/>
  <c r="K270" i="65"/>
  <c r="G272" i="65"/>
  <c r="G273" i="65"/>
  <c r="H295" i="65"/>
  <c r="I295" i="65"/>
  <c r="J295" i="65"/>
  <c r="G275" i="65"/>
  <c r="H275" i="65"/>
  <c r="I275" i="65"/>
  <c r="J277" i="65"/>
  <c r="K277" i="65"/>
  <c r="H296" i="65"/>
  <c r="I296" i="65"/>
  <c r="J296" i="65"/>
  <c r="H297" i="65"/>
  <c r="H280" i="65"/>
  <c r="K298" i="65"/>
  <c r="H283" i="65"/>
  <c r="I283" i="65"/>
  <c r="G285" i="65"/>
  <c r="H285" i="65"/>
  <c r="J285" i="65"/>
  <c r="I287" i="65"/>
  <c r="K287" i="65"/>
  <c r="T268" i="65"/>
  <c r="U268" i="65"/>
  <c r="V268" i="65"/>
  <c r="W268" i="65"/>
  <c r="X268" i="65"/>
  <c r="BH268" i="65"/>
  <c r="BI268" i="65"/>
  <c r="Q269" i="65"/>
  <c r="S269" i="65"/>
  <c r="T269" i="65"/>
  <c r="U269" i="65"/>
  <c r="AV269" i="65"/>
  <c r="X270" i="65"/>
  <c r="AV270" i="65"/>
  <c r="M270" i="65"/>
  <c r="N270" i="65"/>
  <c r="O270" i="65"/>
  <c r="P270" i="65"/>
  <c r="AB271" i="65"/>
  <c r="AN271" i="65"/>
  <c r="S271" i="65"/>
  <c r="AE271" i="65"/>
  <c r="AQ271" i="65"/>
  <c r="BC271" i="65"/>
  <c r="BO271" i="65"/>
  <c r="AF271" i="65"/>
  <c r="BD271" i="65"/>
  <c r="BP271" i="65"/>
  <c r="L272" i="65"/>
  <c r="M294" i="65"/>
  <c r="N272" i="65"/>
  <c r="AV274" i="65"/>
  <c r="AV275" i="65"/>
  <c r="AE276" i="65"/>
  <c r="AQ276" i="65"/>
  <c r="AF276" i="65"/>
  <c r="AR276" i="65"/>
  <c r="AG276" i="65"/>
  <c r="AS276" i="65"/>
  <c r="BE276" i="65"/>
  <c r="BQ276" i="65"/>
  <c r="AV276" i="65"/>
  <c r="AM277" i="65"/>
  <c r="AB277" i="65"/>
  <c r="AN277" i="65"/>
  <c r="AC277" i="65"/>
  <c r="AO277" i="65"/>
  <c r="BA277" i="65"/>
  <c r="BM277" i="65"/>
  <c r="AD277" i="65"/>
  <c r="AP277" i="65"/>
  <c r="BB277" i="65"/>
  <c r="BN277" i="65"/>
  <c r="AJ280" i="65"/>
  <c r="AV280" i="65"/>
  <c r="BH280" i="65"/>
  <c r="BT280" i="65"/>
  <c r="AF281" i="65"/>
  <c r="AR281" i="65"/>
  <c r="AV281" i="65"/>
  <c r="AA282" i="65"/>
  <c r="Y283" i="65"/>
  <c r="AM284" i="65"/>
  <c r="AB284" i="65"/>
  <c r="AN284" i="65"/>
  <c r="AC284" i="65"/>
  <c r="AO284" i="65"/>
  <c r="BA284" i="65"/>
  <c r="BM284" i="65"/>
  <c r="AD284" i="65"/>
  <c r="AP284" i="65"/>
  <c r="BB284" i="65"/>
  <c r="BN284" i="65"/>
  <c r="AV285" i="65"/>
  <c r="AK285" i="65"/>
  <c r="AL285" i="65"/>
  <c r="I268" i="65"/>
  <c r="J268" i="65"/>
  <c r="K293" i="65"/>
  <c r="G269" i="65"/>
  <c r="H269" i="65"/>
  <c r="I269" i="65"/>
  <c r="G271" i="65"/>
  <c r="K294" i="65"/>
  <c r="K273" i="65"/>
  <c r="G274" i="65"/>
  <c r="H274" i="65"/>
  <c r="J275" i="65"/>
  <c r="G276" i="65"/>
  <c r="K296" i="65"/>
  <c r="I280" i="65"/>
  <c r="J280" i="65"/>
  <c r="G281" i="65"/>
  <c r="H281" i="65"/>
  <c r="G282" i="65"/>
  <c r="J283" i="65"/>
  <c r="K283" i="65"/>
  <c r="K285" i="65"/>
  <c r="J299" i="65"/>
  <c r="K299" i="65"/>
  <c r="E271" i="65"/>
  <c r="E282" i="65"/>
  <c r="E280" i="65"/>
  <c r="E288" i="65"/>
  <c r="E289" i="65"/>
  <c r="BL301" i="64"/>
  <c r="O291" i="64"/>
  <c r="Q269" i="64"/>
  <c r="S269" i="64"/>
  <c r="U269" i="64"/>
  <c r="W269" i="64"/>
  <c r="M269" i="64"/>
  <c r="Q270" i="64"/>
  <c r="S270" i="64"/>
  <c r="U270" i="64"/>
  <c r="W270" i="64"/>
  <c r="M270" i="64"/>
  <c r="O270" i="64"/>
  <c r="M271" i="64"/>
  <c r="O271" i="64"/>
  <c r="Q271" i="64"/>
  <c r="S271" i="64"/>
  <c r="U271" i="64"/>
  <c r="W271" i="64"/>
  <c r="BJ300" i="64"/>
  <c r="T269" i="64"/>
  <c r="AB291" i="64"/>
  <c r="M300" i="64"/>
  <c r="AL300" i="64"/>
  <c r="Y271" i="64"/>
  <c r="Q272" i="64"/>
  <c r="S272" i="64"/>
  <c r="U294" i="64"/>
  <c r="O295" i="64"/>
  <c r="S295" i="64"/>
  <c r="M274" i="64"/>
  <c r="O274" i="64"/>
  <c r="Q274" i="64"/>
  <c r="S274" i="64"/>
  <c r="U274" i="64"/>
  <c r="W274" i="64"/>
  <c r="W275" i="64"/>
  <c r="M275" i="64"/>
  <c r="O275" i="64"/>
  <c r="Q275" i="64"/>
  <c r="S275" i="64"/>
  <c r="U275" i="64"/>
  <c r="O276" i="64"/>
  <c r="Q276" i="64"/>
  <c r="S276" i="64"/>
  <c r="U276" i="64"/>
  <c r="W276" i="64"/>
  <c r="M276" i="64"/>
  <c r="U277" i="64"/>
  <c r="W277" i="64"/>
  <c r="M277" i="64"/>
  <c r="O277" i="64"/>
  <c r="Q277" i="64"/>
  <c r="S277" i="64"/>
  <c r="Q296" i="64"/>
  <c r="S278" i="64"/>
  <c r="Q279" i="64"/>
  <c r="S297" i="64"/>
  <c r="M279" i="64"/>
  <c r="U280" i="64"/>
  <c r="W280" i="64"/>
  <c r="M280" i="64"/>
  <c r="O280" i="64"/>
  <c r="Q280" i="64"/>
  <c r="S280" i="64"/>
  <c r="M281" i="64"/>
  <c r="O281" i="64"/>
  <c r="Q281" i="64"/>
  <c r="S281" i="64"/>
  <c r="U281" i="64"/>
  <c r="W281" i="64"/>
  <c r="M298" i="64"/>
  <c r="O282" i="64"/>
  <c r="U282" i="64"/>
  <c r="W283" i="64"/>
  <c r="M283" i="64"/>
  <c r="O283" i="64"/>
  <c r="Q283" i="64"/>
  <c r="U284" i="64"/>
  <c r="W284" i="64"/>
  <c r="M284" i="64"/>
  <c r="O284" i="64"/>
  <c r="Q284" i="64"/>
  <c r="S284" i="64"/>
  <c r="M285" i="64"/>
  <c r="O285" i="64"/>
  <c r="Q285" i="64"/>
  <c r="S285" i="64"/>
  <c r="U285" i="64"/>
  <c r="W285" i="64"/>
  <c r="W299" i="64"/>
  <c r="O286" i="64"/>
  <c r="Q299" i="64"/>
  <c r="U287" i="64"/>
  <c r="W287" i="64"/>
  <c r="M287" i="64"/>
  <c r="O287" i="64"/>
  <c r="Q287" i="64"/>
  <c r="O288" i="64"/>
  <c r="Q288" i="64"/>
  <c r="S288" i="64"/>
  <c r="U288" i="64"/>
  <c r="W288" i="64"/>
  <c r="M288" i="64"/>
  <c r="S289" i="64"/>
  <c r="U289" i="64"/>
  <c r="W289" i="64"/>
  <c r="M289" i="64"/>
  <c r="O289" i="64"/>
  <c r="Q289" i="64"/>
  <c r="T283" i="64"/>
  <c r="R286" i="64"/>
  <c r="Q294" i="64"/>
  <c r="S294" i="64"/>
  <c r="U283" i="64"/>
  <c r="W286" i="64"/>
  <c r="S286" i="64"/>
  <c r="I269" i="64"/>
  <c r="I270" i="64"/>
  <c r="K270" i="64"/>
  <c r="I271" i="64"/>
  <c r="K271" i="64"/>
  <c r="I294" i="64"/>
  <c r="K273" i="64"/>
  <c r="I274" i="64"/>
  <c r="K274" i="64"/>
  <c r="K275" i="64"/>
  <c r="I275" i="64"/>
  <c r="I276" i="64"/>
  <c r="K276" i="64"/>
  <c r="I277" i="64"/>
  <c r="K277" i="64"/>
  <c r="K297" i="64"/>
  <c r="I280" i="64"/>
  <c r="K280" i="64"/>
  <c r="I281" i="64"/>
  <c r="K281" i="64"/>
  <c r="K283" i="64"/>
  <c r="I284" i="64"/>
  <c r="K284" i="64"/>
  <c r="I285" i="64"/>
  <c r="K285" i="64"/>
  <c r="I286" i="64"/>
  <c r="I287" i="64"/>
  <c r="K287" i="64"/>
  <c r="I288" i="64"/>
  <c r="K288" i="64"/>
  <c r="I289" i="64"/>
  <c r="K289" i="64"/>
  <c r="J280" i="64"/>
  <c r="H280" i="64"/>
  <c r="H283" i="64"/>
  <c r="H299" i="64"/>
  <c r="J287" i="64"/>
  <c r="BR30" i="28"/>
  <c r="BF30" i="28"/>
  <c r="AT30" i="28"/>
  <c r="AH30" i="28"/>
  <c r="V30" i="28"/>
  <c r="J30" i="28"/>
  <c r="I283" i="64"/>
  <c r="G269" i="64"/>
  <c r="G270" i="64"/>
  <c r="G271" i="64"/>
  <c r="G294" i="64"/>
  <c r="G274" i="64"/>
  <c r="G275" i="64"/>
  <c r="G276" i="64"/>
  <c r="G277" i="64"/>
  <c r="G278" i="64"/>
  <c r="G280" i="64"/>
  <c r="G281" i="64"/>
  <c r="G282" i="64"/>
  <c r="G284" i="64"/>
  <c r="G288" i="64"/>
  <c r="G289" i="64"/>
  <c r="G283" i="64"/>
  <c r="G285" i="64"/>
  <c r="F283" i="64"/>
  <c r="BV30" i="28"/>
  <c r="BJ30" i="28"/>
  <c r="AX30" i="28"/>
  <c r="AL30" i="28"/>
  <c r="Z30" i="28"/>
  <c r="N30" i="28"/>
  <c r="BS30" i="28"/>
  <c r="BG30" i="28"/>
  <c r="AU30" i="28"/>
  <c r="AI30" i="28"/>
  <c r="W30" i="28"/>
  <c r="E275" i="64"/>
  <c r="BK30" i="28"/>
  <c r="AY30" i="28"/>
  <c r="AM30" i="28"/>
  <c r="AA30" i="28"/>
  <c r="O30" i="28"/>
  <c r="BO30" i="28"/>
  <c r="BC30" i="28"/>
  <c r="AE30" i="28"/>
  <c r="S30" i="28"/>
  <c r="G30" i="28"/>
  <c r="E268" i="64"/>
  <c r="E293" i="64"/>
  <c r="AP269" i="67"/>
  <c r="U272" i="67"/>
  <c r="AI272" i="67"/>
  <c r="AX272" i="67"/>
  <c r="BM272" i="67"/>
  <c r="V273" i="67"/>
  <c r="L274" i="67"/>
  <c r="BW274" i="67"/>
  <c r="K278" i="67"/>
  <c r="AB278" i="67"/>
  <c r="AR278" i="67"/>
  <c r="BK278" i="67"/>
  <c r="K279" i="67"/>
  <c r="BM279" i="67"/>
  <c r="AL280" i="67"/>
  <c r="AC282" i="67"/>
  <c r="AG286" i="67"/>
  <c r="BW287" i="67"/>
  <c r="Y289" i="67"/>
  <c r="Y299" i="67"/>
  <c r="Y287" i="67"/>
  <c r="Y285" i="67"/>
  <c r="Y298" i="67"/>
  <c r="Y282" i="67"/>
  <c r="Y281" i="67"/>
  <c r="Y297" i="67"/>
  <c r="Y296" i="67"/>
  <c r="Y278" i="67"/>
  <c r="Y276" i="67"/>
  <c r="Y275" i="67"/>
  <c r="Y295" i="67"/>
  <c r="Y294" i="67"/>
  <c r="Y293" i="67"/>
  <c r="V272" i="67"/>
  <c r="AZ272" i="67"/>
  <c r="BN272" i="67"/>
  <c r="J273" i="67"/>
  <c r="AJ273" i="67"/>
  <c r="AR274" i="67"/>
  <c r="BI274" i="67"/>
  <c r="N278" i="67"/>
  <c r="AC278" i="67"/>
  <c r="AT278" i="67"/>
  <c r="BN278" i="67"/>
  <c r="AD279" i="67"/>
  <c r="AW279" i="67"/>
  <c r="BL280" i="67"/>
  <c r="AE282" i="67"/>
  <c r="BV283" i="67"/>
  <c r="BI293" i="67"/>
  <c r="AD298" i="67"/>
  <c r="AC10" i="67"/>
  <c r="AC293" i="67"/>
  <c r="BS293" i="67"/>
  <c r="BS10" i="67"/>
  <c r="BS268" i="67"/>
  <c r="AB293" i="67"/>
  <c r="AB10" i="67"/>
  <c r="V293" i="67"/>
  <c r="V10" i="67"/>
  <c r="BV293" i="67"/>
  <c r="BC10" i="67"/>
  <c r="BC293" i="67"/>
  <c r="AV293" i="67"/>
  <c r="AV10" i="67"/>
  <c r="AO293" i="67"/>
  <c r="BF293" i="67"/>
  <c r="BF10" i="67"/>
  <c r="AV294" i="67"/>
  <c r="AV272" i="67"/>
  <c r="BK294" i="67"/>
  <c r="BK272" i="67"/>
  <c r="BA295" i="67"/>
  <c r="BA273" i="67"/>
  <c r="AP295" i="67"/>
  <c r="AP274" i="67"/>
  <c r="BN295" i="67"/>
  <c r="BN274" i="67"/>
  <c r="BK297" i="67"/>
  <c r="BK279" i="67"/>
  <c r="AR297" i="67"/>
  <c r="AR279" i="67"/>
  <c r="AC297" i="67"/>
  <c r="AC280" i="67"/>
  <c r="AH297" i="67"/>
  <c r="AH280" i="67"/>
  <c r="BE297" i="67"/>
  <c r="BE280" i="67"/>
  <c r="V297" i="67"/>
  <c r="V280" i="67"/>
  <c r="AX297" i="67"/>
  <c r="AX280" i="67"/>
  <c r="BW298" i="67"/>
  <c r="BW282" i="67"/>
  <c r="L298" i="67"/>
  <c r="L283" i="67"/>
  <c r="Q298" i="67"/>
  <c r="Q283" i="67"/>
  <c r="AH298" i="67"/>
  <c r="AH283" i="67"/>
  <c r="BE298" i="67"/>
  <c r="BE283" i="67"/>
  <c r="BQ298" i="67"/>
  <c r="BQ283" i="67"/>
  <c r="J298" i="67"/>
  <c r="J283" i="67"/>
  <c r="V298" i="67"/>
  <c r="V283" i="67"/>
  <c r="J272" i="67"/>
  <c r="AN272" i="67"/>
  <c r="BB272" i="67"/>
  <c r="BP272" i="67"/>
  <c r="AE274" i="67"/>
  <c r="BK274" i="67"/>
  <c r="P278" i="67"/>
  <c r="AE278" i="67"/>
  <c r="AX278" i="67"/>
  <c r="BP278" i="67"/>
  <c r="S286" i="67"/>
  <c r="AI293" i="67"/>
  <c r="AI10" i="67"/>
  <c r="AI268" i="67"/>
  <c r="AH293" i="67"/>
  <c r="AH10" i="67"/>
  <c r="J293" i="67"/>
  <c r="J10" i="67"/>
  <c r="BJ10" i="67"/>
  <c r="BJ293" i="67"/>
  <c r="BA10" i="67"/>
  <c r="BA293" i="67"/>
  <c r="BR10" i="67"/>
  <c r="BR293" i="67"/>
  <c r="BH294" i="67"/>
  <c r="BH272" i="67"/>
  <c r="AL273" i="67"/>
  <c r="BV295" i="67"/>
  <c r="BV273" i="67"/>
  <c r="BQ296" i="67"/>
  <c r="BQ278" i="67"/>
  <c r="AJ296" i="67"/>
  <c r="AJ278" i="67"/>
  <c r="BT296" i="67"/>
  <c r="BT278" i="67"/>
  <c r="AW296" i="67"/>
  <c r="AW278" i="67"/>
  <c r="X296" i="67"/>
  <c r="X278" i="67"/>
  <c r="AA297" i="67"/>
  <c r="AA279" i="67"/>
  <c r="BC297" i="67"/>
  <c r="BC279" i="67"/>
  <c r="AJ297" i="67"/>
  <c r="AJ279" i="67"/>
  <c r="AM297" i="67"/>
  <c r="AM279" i="67"/>
  <c r="AY297" i="67"/>
  <c r="AY279" i="67"/>
  <c r="P297" i="67"/>
  <c r="P279" i="67"/>
  <c r="BP297" i="67"/>
  <c r="BP279" i="67"/>
  <c r="N297" i="67"/>
  <c r="N279" i="67"/>
  <c r="BJ297" i="67"/>
  <c r="BJ280" i="67"/>
  <c r="BV297" i="67"/>
  <c r="BV280" i="67"/>
  <c r="AT298" i="67"/>
  <c r="AT282" i="67"/>
  <c r="K298" i="67"/>
  <c r="K282" i="67"/>
  <c r="AM298" i="67"/>
  <c r="AM282" i="67"/>
  <c r="BK298" i="67"/>
  <c r="BK282" i="67"/>
  <c r="AR298" i="67"/>
  <c r="AR282" i="67"/>
  <c r="BG298" i="67"/>
  <c r="BG282" i="67"/>
  <c r="X298" i="67"/>
  <c r="X283" i="67"/>
  <c r="BL298" i="67"/>
  <c r="BL283" i="67"/>
  <c r="AB298" i="67"/>
  <c r="AB283" i="67"/>
  <c r="AS298" i="67"/>
  <c r="AS283" i="67"/>
  <c r="AG298" i="67"/>
  <c r="AG283" i="67"/>
  <c r="BC298" i="67"/>
  <c r="BC84" i="28" s="1"/>
  <c r="BC41" i="28" s="1"/>
  <c r="BC283" i="67"/>
  <c r="Z298" i="67"/>
  <c r="Z284" i="67"/>
  <c r="AO298" i="67"/>
  <c r="AO284" i="67"/>
  <c r="BM298" i="67"/>
  <c r="BM284" i="67"/>
  <c r="AI286" i="67"/>
  <c r="AI299" i="67"/>
  <c r="BG286" i="67"/>
  <c r="BG299" i="67"/>
  <c r="L299" i="67"/>
  <c r="L286" i="67"/>
  <c r="BE299" i="67"/>
  <c r="J299" i="67"/>
  <c r="J286" i="67"/>
  <c r="AL286" i="67"/>
  <c r="AQ299" i="67"/>
  <c r="AQ286" i="67"/>
  <c r="BC299" i="67"/>
  <c r="BC286" i="67"/>
  <c r="BO299" i="67"/>
  <c r="BO286" i="67"/>
  <c r="T299" i="67"/>
  <c r="T287" i="67"/>
  <c r="AJ299" i="67"/>
  <c r="AJ287" i="67"/>
  <c r="AV299" i="67"/>
  <c r="AV287" i="67"/>
  <c r="K299" i="67"/>
  <c r="K287" i="67"/>
  <c r="W299" i="67"/>
  <c r="W287" i="67"/>
  <c r="AE299" i="67"/>
  <c r="AE287" i="67"/>
  <c r="AM299" i="67"/>
  <c r="AM287" i="67"/>
  <c r="AY299" i="67"/>
  <c r="AY287" i="67"/>
  <c r="BK299" i="67"/>
  <c r="BK287" i="67"/>
  <c r="AR299" i="67"/>
  <c r="BD299" i="67"/>
  <c r="BD287" i="67"/>
  <c r="BP299" i="67"/>
  <c r="BP287" i="67"/>
  <c r="I299" i="67"/>
  <c r="I287" i="67"/>
  <c r="U299" i="67"/>
  <c r="U287" i="67"/>
  <c r="AK299" i="67"/>
  <c r="AK287" i="67"/>
  <c r="BI299" i="67"/>
  <c r="BI287" i="67"/>
  <c r="AH268" i="67"/>
  <c r="AV268" i="67"/>
  <c r="BV268" i="67"/>
  <c r="BI269" i="67"/>
  <c r="K272" i="67"/>
  <c r="Z272" i="67"/>
  <c r="AO272" i="67"/>
  <c r="BC272" i="67"/>
  <c r="BQ272" i="67"/>
  <c r="M273" i="67"/>
  <c r="AA273" i="67"/>
  <c r="BC273" i="67"/>
  <c r="BQ273" i="67"/>
  <c r="P274" i="67"/>
  <c r="AW274" i="67"/>
  <c r="BL274" i="67"/>
  <c r="Q278" i="67"/>
  <c r="AF278" i="67"/>
  <c r="AY278" i="67"/>
  <c r="BR278" i="67"/>
  <c r="R279" i="67"/>
  <c r="BA279" i="67"/>
  <c r="BU279" i="67"/>
  <c r="X280" i="67"/>
  <c r="BJ283" i="67"/>
  <c r="P287" i="67"/>
  <c r="O10" i="67"/>
  <c r="AU293" i="67"/>
  <c r="AU10" i="67"/>
  <c r="AU268" i="67"/>
  <c r="X293" i="67"/>
  <c r="X10" i="67"/>
  <c r="BL10" i="67"/>
  <c r="BL293" i="67"/>
  <c r="AS293" i="67"/>
  <c r="N10" i="67"/>
  <c r="N293" i="67"/>
  <c r="AJ294" i="67"/>
  <c r="AJ272" i="67"/>
  <c r="BT294" i="67"/>
  <c r="BT272" i="67"/>
  <c r="Q295" i="67"/>
  <c r="Q273" i="67"/>
  <c r="AX295" i="67"/>
  <c r="AX273" i="67"/>
  <c r="AS296" i="67"/>
  <c r="AS278" i="67"/>
  <c r="BH296" i="67"/>
  <c r="BH278" i="67"/>
  <c r="AK296" i="67"/>
  <c r="AK278" i="67"/>
  <c r="L296" i="67"/>
  <c r="L278" i="67"/>
  <c r="AF297" i="67"/>
  <c r="AF279" i="67"/>
  <c r="BN297" i="67"/>
  <c r="BN279" i="67"/>
  <c r="AI297" i="67"/>
  <c r="AI280" i="67"/>
  <c r="AZ297" i="67"/>
  <c r="AZ280" i="67"/>
  <c r="AS297" i="67"/>
  <c r="AS280" i="67"/>
  <c r="R298" i="67"/>
  <c r="R282" i="67"/>
  <c r="BF298" i="67"/>
  <c r="BF84" i="28" s="1"/>
  <c r="BF41" i="28" s="1"/>
  <c r="BF282" i="67"/>
  <c r="W298" i="67"/>
  <c r="W282" i="67"/>
  <c r="AY298" i="67"/>
  <c r="AY282" i="67"/>
  <c r="P298" i="67"/>
  <c r="P282" i="67"/>
  <c r="BP298" i="67"/>
  <c r="BP282" i="67"/>
  <c r="U298" i="67"/>
  <c r="U282" i="67"/>
  <c r="AK298" i="67"/>
  <c r="AK282" i="67"/>
  <c r="BU298" i="67"/>
  <c r="BU282" i="67"/>
  <c r="BS298" i="67"/>
  <c r="BS282" i="67"/>
  <c r="AQ298" i="67"/>
  <c r="AQ283" i="67"/>
  <c r="BO298" i="67"/>
  <c r="BO283" i="67"/>
  <c r="T298" i="67"/>
  <c r="T283" i="67"/>
  <c r="AC299" i="67"/>
  <c r="AC286" i="67"/>
  <c r="AU286" i="67"/>
  <c r="AU299" i="67"/>
  <c r="BS286" i="67"/>
  <c r="BS299" i="67"/>
  <c r="X299" i="67"/>
  <c r="X286" i="67"/>
  <c r="AN286" i="67"/>
  <c r="AZ299" i="67"/>
  <c r="AZ286" i="67"/>
  <c r="BL299" i="67"/>
  <c r="BL286" i="67"/>
  <c r="Q299" i="67"/>
  <c r="Q286" i="67"/>
  <c r="AB299" i="67"/>
  <c r="AB286" i="67"/>
  <c r="AH299" i="67"/>
  <c r="AH286" i="67"/>
  <c r="AS299" i="67"/>
  <c r="AS286" i="67"/>
  <c r="BQ299" i="67"/>
  <c r="BQ286" i="67"/>
  <c r="V299" i="67"/>
  <c r="V286" i="67"/>
  <c r="AX299" i="67"/>
  <c r="AX286" i="67"/>
  <c r="BJ299" i="67"/>
  <c r="BJ286" i="67"/>
  <c r="BV299" i="67"/>
  <c r="BV286" i="67"/>
  <c r="O299" i="67"/>
  <c r="O286" i="67"/>
  <c r="AA299" i="67"/>
  <c r="AA286" i="67"/>
  <c r="BT299" i="67"/>
  <c r="BT287" i="67"/>
  <c r="M299" i="67"/>
  <c r="M287" i="67"/>
  <c r="Z299" i="67"/>
  <c r="Z287" i="67"/>
  <c r="AO299" i="67"/>
  <c r="AO287" i="67"/>
  <c r="BA299" i="67"/>
  <c r="BA287" i="67"/>
  <c r="BM299" i="67"/>
  <c r="BM287" i="67"/>
  <c r="BR299" i="67"/>
  <c r="BR287" i="67"/>
  <c r="AW299" i="67"/>
  <c r="AW287" i="67"/>
  <c r="BU299" i="67"/>
  <c r="BU287" i="67"/>
  <c r="N299" i="67"/>
  <c r="N287" i="67"/>
  <c r="AP299" i="67"/>
  <c r="AP287" i="67"/>
  <c r="BB299" i="67"/>
  <c r="BB287" i="67"/>
  <c r="BN299" i="67"/>
  <c r="BN287" i="67"/>
  <c r="V268" i="67"/>
  <c r="BJ268" i="67"/>
  <c r="M272" i="67"/>
  <c r="AB272" i="67"/>
  <c r="AP272" i="67"/>
  <c r="BD272" i="67"/>
  <c r="BR272" i="67"/>
  <c r="AB273" i="67"/>
  <c r="BR273" i="67"/>
  <c r="AI274" i="67"/>
  <c r="R278" i="67"/>
  <c r="AH278" i="67"/>
  <c r="AZ278" i="67"/>
  <c r="BS278" i="67"/>
  <c r="AK279" i="67"/>
  <c r="BB279" i="67"/>
  <c r="S282" i="67"/>
  <c r="BD282" i="67"/>
  <c r="AV283" i="67"/>
  <c r="R287" i="67"/>
  <c r="BW294" i="67"/>
  <c r="BG293" i="67"/>
  <c r="BG10" i="67"/>
  <c r="BG268" i="67"/>
  <c r="AZ10" i="67"/>
  <c r="AZ293" i="67"/>
  <c r="BE293" i="67"/>
  <c r="BE10" i="67"/>
  <c r="AG10" i="67"/>
  <c r="AG293" i="67"/>
  <c r="Z10" i="67"/>
  <c r="Z293" i="67"/>
  <c r="AT293" i="67"/>
  <c r="AT10" i="67"/>
  <c r="AE293" i="67"/>
  <c r="AE10" i="67"/>
  <c r="BW10" i="67"/>
  <c r="BW293" i="67"/>
  <c r="U293" i="67"/>
  <c r="U10" i="67"/>
  <c r="AY294" i="67"/>
  <c r="AY272" i="67"/>
  <c r="Z295" i="67"/>
  <c r="Z273" i="67"/>
  <c r="AO295" i="67"/>
  <c r="AO273" i="67"/>
  <c r="BM295" i="67"/>
  <c r="BM273" i="67"/>
  <c r="BB295" i="67"/>
  <c r="BB274" i="67"/>
  <c r="AO296" i="67"/>
  <c r="AO278" i="67"/>
  <c r="BM296" i="67"/>
  <c r="BM278" i="67"/>
  <c r="I296" i="67"/>
  <c r="I278" i="67"/>
  <c r="AE297" i="67"/>
  <c r="AE279" i="67"/>
  <c r="BW297" i="67"/>
  <c r="BW279" i="67"/>
  <c r="BD297" i="67"/>
  <c r="BD279" i="67"/>
  <c r="S297" i="67"/>
  <c r="S280" i="67"/>
  <c r="Q297" i="67"/>
  <c r="Q280" i="67"/>
  <c r="J297" i="67"/>
  <c r="J280" i="67"/>
  <c r="BR298" i="67"/>
  <c r="BR282" i="67"/>
  <c r="BI298" i="67"/>
  <c r="BI84" i="28" s="1"/>
  <c r="BI41" i="28" s="1"/>
  <c r="BI282" i="67"/>
  <c r="AP298" i="67"/>
  <c r="AP84" i="28" s="1"/>
  <c r="AP41" i="28" s="1"/>
  <c r="AP282" i="67"/>
  <c r="AU298" i="67"/>
  <c r="AU84" i="28" s="1"/>
  <c r="AU41" i="28" s="1"/>
  <c r="AU282" i="67"/>
  <c r="AZ298" i="67"/>
  <c r="AZ283" i="67"/>
  <c r="AA298" i="67"/>
  <c r="AA283" i="67"/>
  <c r="J268" i="67"/>
  <c r="X268" i="67"/>
  <c r="U269" i="67"/>
  <c r="N272" i="67"/>
  <c r="AC272" i="67"/>
  <c r="AQ272" i="67"/>
  <c r="BE272" i="67"/>
  <c r="BS272" i="67"/>
  <c r="O273" i="67"/>
  <c r="AQ273" i="67"/>
  <c r="BE273" i="67"/>
  <c r="S274" i="67"/>
  <c r="AY274" i="67"/>
  <c r="S278" i="67"/>
  <c r="AI278" i="67"/>
  <c r="BB278" i="67"/>
  <c r="BV278" i="67"/>
  <c r="U279" i="67"/>
  <c r="AB280" i="67"/>
  <c r="AD287" i="67"/>
  <c r="S10" i="67"/>
  <c r="S293" i="67"/>
  <c r="L10" i="67"/>
  <c r="L293" i="67"/>
  <c r="Q10" i="67"/>
  <c r="Q293" i="67"/>
  <c r="BQ293" i="67"/>
  <c r="BQ10" i="67"/>
  <c r="AX10" i="67"/>
  <c r="AX293" i="67"/>
  <c r="AA10" i="67"/>
  <c r="AA293" i="67"/>
  <c r="T10" i="67"/>
  <c r="T293" i="67"/>
  <c r="M10" i="67"/>
  <c r="M293" i="67"/>
  <c r="R293" i="67"/>
  <c r="R10" i="67"/>
  <c r="W293" i="67"/>
  <c r="W10" i="67"/>
  <c r="W268" i="67"/>
  <c r="BK10" i="67"/>
  <c r="BK293" i="67"/>
  <c r="AD10" i="67"/>
  <c r="AD293" i="67"/>
  <c r="BU10" i="67"/>
  <c r="BU293" i="67"/>
  <c r="BN10" i="67"/>
  <c r="BN293" i="67"/>
  <c r="L294" i="67"/>
  <c r="L272" i="67"/>
  <c r="X294" i="67"/>
  <c r="X272" i="67"/>
  <c r="AG296" i="67"/>
  <c r="AG278" i="67"/>
  <c r="BA296" i="67"/>
  <c r="BA278" i="67"/>
  <c r="U296" i="67"/>
  <c r="U278" i="67"/>
  <c r="BI296" i="67"/>
  <c r="BI278" i="67"/>
  <c r="BU296" i="67"/>
  <c r="BU278" i="67"/>
  <c r="BO297" i="67"/>
  <c r="BO279" i="67"/>
  <c r="AV297" i="67"/>
  <c r="AV279" i="67"/>
  <c r="BG297" i="67"/>
  <c r="BG280" i="67"/>
  <c r="BQ297" i="67"/>
  <c r="BQ280" i="67"/>
  <c r="I298" i="67"/>
  <c r="I282" i="67"/>
  <c r="AW298" i="67"/>
  <c r="AW282" i="67"/>
  <c r="N298" i="67"/>
  <c r="N282" i="67"/>
  <c r="BN282" i="67"/>
  <c r="BN298" i="67"/>
  <c r="BN84" i="28" s="1"/>
  <c r="BN41" i="28" s="1"/>
  <c r="AI298" i="67"/>
  <c r="AI282" i="67"/>
  <c r="O298" i="67"/>
  <c r="O283" i="67"/>
  <c r="M298" i="67"/>
  <c r="M284" i="67"/>
  <c r="AF298" i="67"/>
  <c r="AF284" i="67"/>
  <c r="BA298" i="67"/>
  <c r="BA84" i="28" s="1"/>
  <c r="BA41" i="28" s="1"/>
  <c r="BA284" i="67"/>
  <c r="L268" i="67"/>
  <c r="AL268" i="67"/>
  <c r="BL268" i="67"/>
  <c r="P272" i="67"/>
  <c r="AD272" i="67"/>
  <c r="AR272" i="67"/>
  <c r="BF272" i="67"/>
  <c r="BU272" i="67"/>
  <c r="BF273" i="67"/>
  <c r="BT273" i="67"/>
  <c r="AK274" i="67"/>
  <c r="AZ274" i="67"/>
  <c r="BP274" i="67"/>
  <c r="T278" i="67"/>
  <c r="BC278" i="67"/>
  <c r="BW278" i="67"/>
  <c r="BF279" i="67"/>
  <c r="AX283" i="67"/>
  <c r="AF287" i="67"/>
  <c r="M268" i="67"/>
  <c r="Z268" i="67"/>
  <c r="AZ268" i="67"/>
  <c r="BN269" i="67"/>
  <c r="Q272" i="67"/>
  <c r="AE272" i="67"/>
  <c r="BG272" i="67"/>
  <c r="BV272" i="67"/>
  <c r="R273" i="67"/>
  <c r="W274" i="67"/>
  <c r="BS274" i="67"/>
  <c r="V278" i="67"/>
  <c r="AM278" i="67"/>
  <c r="BD278" i="67"/>
  <c r="W279" i="67"/>
  <c r="AJ283" i="67"/>
  <c r="AR287" i="67"/>
  <c r="AA268" i="67"/>
  <c r="AN268" i="67"/>
  <c r="BA268" i="67"/>
  <c r="R272" i="67"/>
  <c r="AF272" i="67"/>
  <c r="AT272" i="67"/>
  <c r="BI272" i="67"/>
  <c r="AF273" i="67"/>
  <c r="AT273" i="67"/>
  <c r="BH273" i="67"/>
  <c r="X274" i="67"/>
  <c r="AM274" i="67"/>
  <c r="W278" i="67"/>
  <c r="BF278" i="67"/>
  <c r="AP279" i="67"/>
  <c r="BI279" i="67"/>
  <c r="AT287" i="67"/>
  <c r="BG296" i="67"/>
  <c r="O268" i="67"/>
  <c r="AB268" i="67"/>
  <c r="AO268" i="67"/>
  <c r="BP269" i="67"/>
  <c r="S272" i="67"/>
  <c r="AG272" i="67"/>
  <c r="AU272" i="67"/>
  <c r="BJ272" i="67"/>
  <c r="T273" i="67"/>
  <c r="AG273" i="67"/>
  <c r="AN274" i="67"/>
  <c r="BD274" i="67"/>
  <c r="BU274" i="67"/>
  <c r="Z278" i="67"/>
  <c r="AP278" i="67"/>
  <c r="I279" i="67"/>
  <c r="L280" i="67"/>
  <c r="AL283" i="67"/>
  <c r="BF287" i="67"/>
  <c r="BO10" i="67"/>
  <c r="BO293" i="67"/>
  <c r="BT293" i="67"/>
  <c r="BT10" i="67"/>
  <c r="AF10" i="67"/>
  <c r="AF293" i="67"/>
  <c r="BM293" i="67"/>
  <c r="BM10" i="67"/>
  <c r="K293" i="67"/>
  <c r="K10" i="67"/>
  <c r="K268" i="67"/>
  <c r="AY293" i="67"/>
  <c r="AY10" i="67"/>
  <c r="P10" i="67"/>
  <c r="P293" i="67"/>
  <c r="I10" i="67"/>
  <c r="I293" i="67"/>
  <c r="AW10" i="67"/>
  <c r="AW293" i="67"/>
  <c r="BB293" i="67"/>
  <c r="BB10" i="67"/>
  <c r="O294" i="67"/>
  <c r="O272" i="67"/>
  <c r="AA294" i="67"/>
  <c r="AA272" i="67"/>
  <c r="BJ295" i="67"/>
  <c r="BJ273" i="67"/>
  <c r="I295" i="67"/>
  <c r="I274" i="67"/>
  <c r="U295" i="67"/>
  <c r="U274" i="67"/>
  <c r="AD295" i="67"/>
  <c r="AD274" i="67"/>
  <c r="BE296" i="67"/>
  <c r="BE278" i="67"/>
  <c r="AV296" i="67"/>
  <c r="AV278" i="67"/>
  <c r="M296" i="67"/>
  <c r="M278" i="67"/>
  <c r="BL296" i="67"/>
  <c r="BL278" i="67"/>
  <c r="O279" i="67"/>
  <c r="O297" i="67"/>
  <c r="AQ297" i="67"/>
  <c r="AQ279" i="67"/>
  <c r="T297" i="67"/>
  <c r="T279" i="67"/>
  <c r="BH297" i="67"/>
  <c r="BH279" i="67"/>
  <c r="BT297" i="67"/>
  <c r="BT279" i="67"/>
  <c r="Z297" i="67"/>
  <c r="Z279" i="67"/>
  <c r="AU297" i="67"/>
  <c r="AU280" i="67"/>
  <c r="BS297" i="67"/>
  <c r="BS280" i="67"/>
  <c r="AC268" i="67"/>
  <c r="BC268" i="67"/>
  <c r="T272" i="67"/>
  <c r="AH272" i="67"/>
  <c r="AW272" i="67"/>
  <c r="BL272" i="67"/>
  <c r="AH273" i="67"/>
  <c r="AV273" i="67"/>
  <c r="K274" i="67"/>
  <c r="BG274" i="67"/>
  <c r="J278" i="67"/>
  <c r="AA278" i="67"/>
  <c r="AQ278" i="67"/>
  <c r="BJ278" i="67"/>
  <c r="AT279" i="67"/>
  <c r="BT283" i="67"/>
  <c r="BH287" i="67"/>
  <c r="P290" i="67"/>
  <c r="P300" i="67"/>
  <c r="AD291" i="67"/>
  <c r="AD301" i="67"/>
  <c r="AK291" i="67"/>
  <c r="AK301" i="67"/>
  <c r="AW291" i="67"/>
  <c r="AW301" i="67"/>
  <c r="BI291" i="67"/>
  <c r="BI301" i="67"/>
  <c r="BU291" i="67"/>
  <c r="BU301" i="67"/>
  <c r="BV10" i="67"/>
  <c r="Y10" i="67"/>
  <c r="G293" i="67"/>
  <c r="G274" i="67"/>
  <c r="G278" i="67"/>
  <c r="G297" i="67"/>
  <c r="G286" i="67"/>
  <c r="F282" i="67"/>
  <c r="F287" i="67"/>
  <c r="E273" i="67"/>
  <c r="E280" i="67"/>
  <c r="E283" i="67"/>
  <c r="E286" i="67"/>
  <c r="E269" i="67"/>
  <c r="E276" i="67"/>
  <c r="E281" i="67"/>
  <c r="E288" i="67"/>
  <c r="E289" i="67"/>
  <c r="F277" i="67"/>
  <c r="F284" i="67"/>
  <c r="F289" i="67"/>
  <c r="F270" i="67"/>
  <c r="F272" i="67"/>
  <c r="F296" i="67"/>
  <c r="F297" i="67"/>
  <c r="F295" i="67"/>
  <c r="F268" i="67"/>
  <c r="F293" i="67"/>
  <c r="F278" i="67"/>
  <c r="F298" i="67"/>
  <c r="F84" i="28" s="1"/>
  <c r="F41" i="28" s="1"/>
  <c r="E10" i="67"/>
  <c r="E294" i="67"/>
  <c r="E274" i="67"/>
  <c r="E278" i="67"/>
  <c r="E285" i="67"/>
  <c r="E270" i="67"/>
  <c r="E279" i="67"/>
  <c r="E299" i="67"/>
  <c r="E298" i="67"/>
  <c r="E272" i="67"/>
  <c r="E297" i="67"/>
  <c r="E296" i="67"/>
  <c r="E295" i="67"/>
  <c r="E268" i="67"/>
  <c r="E293" i="67"/>
  <c r="BL291" i="66"/>
  <c r="AN301" i="66"/>
  <c r="BK290" i="66"/>
  <c r="AL282" i="66"/>
  <c r="AS283" i="66"/>
  <c r="AT283" i="66"/>
  <c r="BC287" i="66"/>
  <c r="BF287" i="66"/>
  <c r="AZ291" i="66"/>
  <c r="AY300" i="66"/>
  <c r="AY290" i="66"/>
  <c r="AM290" i="66"/>
  <c r="AM300" i="66"/>
  <c r="BW290" i="66"/>
  <c r="BW300" i="66"/>
  <c r="AQ271" i="66"/>
  <c r="BC271" i="66"/>
  <c r="BO271" i="66"/>
  <c r="AR276" i="66"/>
  <c r="BD276" i="66"/>
  <c r="BP276" i="66"/>
  <c r="AT276" i="66"/>
  <c r="BF276" i="66"/>
  <c r="BR276" i="66"/>
  <c r="AU276" i="66"/>
  <c r="BG276" i="66"/>
  <c r="BS276" i="66"/>
  <c r="AY276" i="66"/>
  <c r="AO277" i="66"/>
  <c r="BA277" i="66"/>
  <c r="BM277" i="66"/>
  <c r="AP277" i="66"/>
  <c r="BB277" i="66"/>
  <c r="BN277" i="66"/>
  <c r="AQ277" i="66"/>
  <c r="BO277" i="66"/>
  <c r="AR277" i="66"/>
  <c r="BP277" i="66"/>
  <c r="AL278" i="66"/>
  <c r="AX278" i="66"/>
  <c r="BV278" i="66"/>
  <c r="AM278" i="66"/>
  <c r="AY278" i="66"/>
  <c r="BK278" i="66"/>
  <c r="BW278" i="66"/>
  <c r="AN278" i="66"/>
  <c r="BL278" i="66"/>
  <c r="BN278" i="66"/>
  <c r="BO278" i="66"/>
  <c r="BW297" i="66"/>
  <c r="AN279" i="66"/>
  <c r="AZ279" i="66"/>
  <c r="BL279" i="66"/>
  <c r="AO279" i="66"/>
  <c r="BA279" i="66"/>
  <c r="BM279" i="66"/>
  <c r="AU280" i="66"/>
  <c r="BG280" i="66"/>
  <c r="BS280" i="66"/>
  <c r="AV280" i="66"/>
  <c r="BH280" i="66"/>
  <c r="BT280" i="66"/>
  <c r="AK280" i="66"/>
  <c r="AW280" i="66"/>
  <c r="BI280" i="66"/>
  <c r="BU280" i="66"/>
  <c r="AL280" i="66"/>
  <c r="AX280" i="66"/>
  <c r="BJ280" i="66"/>
  <c r="AQ281" i="66"/>
  <c r="BC281" i="66"/>
  <c r="BO281" i="66"/>
  <c r="AR281" i="66"/>
  <c r="BD281" i="66"/>
  <c r="BP281" i="66"/>
  <c r="AS281" i="66"/>
  <c r="BE281" i="66"/>
  <c r="BQ281" i="66"/>
  <c r="AT281" i="66"/>
  <c r="BR281" i="66"/>
  <c r="BS281" i="66"/>
  <c r="AL281" i="66"/>
  <c r="AM281" i="66"/>
  <c r="AP298" i="66"/>
  <c r="AQ282" i="66"/>
  <c r="BC282" i="66"/>
  <c r="BO282" i="66"/>
  <c r="AV283" i="66"/>
  <c r="BH283" i="66"/>
  <c r="BT283" i="66"/>
  <c r="AO284" i="66"/>
  <c r="BA284" i="66"/>
  <c r="BM284" i="66"/>
  <c r="AP284" i="66"/>
  <c r="BB284" i="66"/>
  <c r="BN284" i="66"/>
  <c r="AQ284" i="66"/>
  <c r="BC284" i="66"/>
  <c r="BO284" i="66"/>
  <c r="AV284" i="66"/>
  <c r="AK285" i="66"/>
  <c r="AW285" i="66"/>
  <c r="BI285" i="66"/>
  <c r="BU285" i="66"/>
  <c r="AL285" i="66"/>
  <c r="AX285" i="66"/>
  <c r="BJ285" i="66"/>
  <c r="BV285" i="66"/>
  <c r="AM285" i="66"/>
  <c r="AY285" i="66"/>
  <c r="BK285" i="66"/>
  <c r="BW285" i="66"/>
  <c r="AZ285" i="66"/>
  <c r="BL285" i="66"/>
  <c r="BP285" i="66"/>
  <c r="AN287" i="66"/>
  <c r="AZ287" i="66"/>
  <c r="BL287" i="66"/>
  <c r="AP287" i="66"/>
  <c r="BB287" i="66"/>
  <c r="BN287" i="66"/>
  <c r="BO287" i="66"/>
  <c r="AR288" i="66"/>
  <c r="BD288" i="66"/>
  <c r="BP288" i="66"/>
  <c r="AS288" i="66"/>
  <c r="BE288" i="66"/>
  <c r="BQ288" i="66"/>
  <c r="AT288" i="66"/>
  <c r="BF288" i="66"/>
  <c r="BR288" i="66"/>
  <c r="AN289" i="66"/>
  <c r="AZ289" i="66"/>
  <c r="BL289" i="66"/>
  <c r="AP289" i="66"/>
  <c r="BB289" i="66"/>
  <c r="BN289" i="66"/>
  <c r="AQ289" i="66"/>
  <c r="BO289" i="66"/>
  <c r="AS289" i="66"/>
  <c r="AV289" i="66"/>
  <c r="AW289" i="66"/>
  <c r="BI289" i="66"/>
  <c r="BK289" i="66"/>
  <c r="AL268" i="66"/>
  <c r="AX268" i="66"/>
  <c r="BJ268" i="66"/>
  <c r="BV268" i="66"/>
  <c r="AS269" i="66"/>
  <c r="BE269" i="66"/>
  <c r="BQ269" i="66"/>
  <c r="AT269" i="66"/>
  <c r="BF269" i="66"/>
  <c r="BR269" i="66"/>
  <c r="AK269" i="66"/>
  <c r="AL269" i="66"/>
  <c r="BV269" i="66"/>
  <c r="AO269" i="66"/>
  <c r="AN270" i="66"/>
  <c r="AZ270" i="66"/>
  <c r="BL270" i="66"/>
  <c r="AO270" i="66"/>
  <c r="BA270" i="66"/>
  <c r="BM270" i="66"/>
  <c r="AP270" i="66"/>
  <c r="AS270" i="66"/>
  <c r="BS270" i="66"/>
  <c r="BT270" i="66"/>
  <c r="AR271" i="66"/>
  <c r="BD271" i="66"/>
  <c r="BP271" i="66"/>
  <c r="AS271" i="66"/>
  <c r="BE271" i="66"/>
  <c r="BQ271" i="66"/>
  <c r="BV294" i="66"/>
  <c r="BQ272" i="66"/>
  <c r="AZ273" i="66"/>
  <c r="BL273" i="66"/>
  <c r="BB273" i="66"/>
  <c r="AR274" i="66"/>
  <c r="BD274" i="66"/>
  <c r="BP274" i="66"/>
  <c r="AS274" i="66"/>
  <c r="BE274" i="66"/>
  <c r="BQ274" i="66"/>
  <c r="AT274" i="66"/>
  <c r="BR274" i="66"/>
  <c r="AU274" i="66"/>
  <c r="BG274" i="66"/>
  <c r="AW274" i="66"/>
  <c r="AK275" i="66"/>
  <c r="AW275" i="66"/>
  <c r="BI275" i="66"/>
  <c r="BU275" i="66"/>
  <c r="AL275" i="66"/>
  <c r="AX275" i="66"/>
  <c r="BJ275" i="66"/>
  <c r="BV275" i="66"/>
  <c r="AM275" i="66"/>
  <c r="AY275" i="66"/>
  <c r="BK275" i="66"/>
  <c r="BW275" i="66"/>
  <c r="AQ275" i="66"/>
  <c r="AR275" i="66"/>
  <c r="AS276" i="66"/>
  <c r="BE276" i="66"/>
  <c r="BQ276" i="66"/>
  <c r="AL271" i="66"/>
  <c r="AX271" i="66"/>
  <c r="BV271" i="66"/>
  <c r="AY271" i="66"/>
  <c r="AZ271" i="66"/>
  <c r="BL271" i="66"/>
  <c r="AO276" i="66"/>
  <c r="BA276" i="66"/>
  <c r="BM276" i="66"/>
  <c r="AP276" i="66"/>
  <c r="BB276" i="66"/>
  <c r="BN276" i="66"/>
  <c r="AQ276" i="66"/>
  <c r="BC276" i="66"/>
  <c r="BO276" i="66"/>
  <c r="AK277" i="66"/>
  <c r="AW277" i="66"/>
  <c r="BI277" i="66"/>
  <c r="BU277" i="66"/>
  <c r="AL277" i="66"/>
  <c r="AX277" i="66"/>
  <c r="BJ277" i="66"/>
  <c r="BV277" i="66"/>
  <c r="AM277" i="66"/>
  <c r="AY277" i="66"/>
  <c r="BK277" i="66"/>
  <c r="BW277" i="66"/>
  <c r="AN277" i="66"/>
  <c r="AZ277" i="66"/>
  <c r="BL277" i="66"/>
  <c r="AU279" i="66"/>
  <c r="AL279" i="66"/>
  <c r="AQ280" i="66"/>
  <c r="BC280" i="66"/>
  <c r="AR280" i="66"/>
  <c r="BD280" i="66"/>
  <c r="AS280" i="66"/>
  <c r="BE280" i="66"/>
  <c r="BQ280" i="66"/>
  <c r="AT280" i="66"/>
  <c r="BF280" i="66"/>
  <c r="BR280" i="66"/>
  <c r="BN281" i="66"/>
  <c r="AM282" i="66"/>
  <c r="AQ283" i="66"/>
  <c r="BO283" i="66"/>
  <c r="AR283" i="66"/>
  <c r="BD283" i="66"/>
  <c r="AK284" i="66"/>
  <c r="AW284" i="66"/>
  <c r="BI284" i="66"/>
  <c r="AL284" i="66"/>
  <c r="AX284" i="66"/>
  <c r="BJ284" i="66"/>
  <c r="BV284" i="66"/>
  <c r="AM284" i="66"/>
  <c r="AY284" i="66"/>
  <c r="BK284" i="66"/>
  <c r="AZ284" i="66"/>
  <c r="BL284" i="66"/>
  <c r="AU285" i="66"/>
  <c r="BG285" i="66"/>
  <c r="BS285" i="66"/>
  <c r="AV285" i="66"/>
  <c r="BH285" i="66"/>
  <c r="BT285" i="66"/>
  <c r="BN286" i="66"/>
  <c r="AN288" i="66"/>
  <c r="AZ288" i="66"/>
  <c r="BL288" i="66"/>
  <c r="AO288" i="66"/>
  <c r="BA288" i="66"/>
  <c r="AP288" i="66"/>
  <c r="BB288" i="66"/>
  <c r="BN288" i="66"/>
  <c r="AQ288" i="66"/>
  <c r="BC288" i="66"/>
  <c r="BO288" i="66"/>
  <c r="Q10" i="66"/>
  <c r="Q268" i="66"/>
  <c r="Q293" i="66"/>
  <c r="G294" i="66"/>
  <c r="G272" i="66"/>
  <c r="S294" i="66"/>
  <c r="S272" i="66"/>
  <c r="F296" i="66"/>
  <c r="F278" i="66"/>
  <c r="R296" i="66"/>
  <c r="R278" i="66"/>
  <c r="H297" i="66"/>
  <c r="H279" i="66"/>
  <c r="T297" i="66"/>
  <c r="T279" i="66"/>
  <c r="I297" i="66"/>
  <c r="I279" i="66"/>
  <c r="U297" i="66"/>
  <c r="U279" i="66"/>
  <c r="L298" i="66"/>
  <c r="L282" i="66"/>
  <c r="X298" i="66"/>
  <c r="X282" i="66"/>
  <c r="P286" i="66"/>
  <c r="P299" i="66"/>
  <c r="Q286" i="66"/>
  <c r="Q299" i="66"/>
  <c r="M300" i="66"/>
  <c r="M290" i="66"/>
  <c r="Y300" i="66"/>
  <c r="Y290" i="66"/>
  <c r="U272" i="66"/>
  <c r="R273" i="66"/>
  <c r="V286" i="66"/>
  <c r="N287" i="66"/>
  <c r="S296" i="66"/>
  <c r="Q298" i="66"/>
  <c r="Q75" i="28" s="1"/>
  <c r="Q40" i="28" s="1"/>
  <c r="S273" i="66"/>
  <c r="F293" i="66"/>
  <c r="G10" i="66"/>
  <c r="O269" i="66"/>
  <c r="H294" i="66"/>
  <c r="T294" i="66"/>
  <c r="H295" i="66"/>
  <c r="T295" i="66"/>
  <c r="N274" i="66"/>
  <c r="O276" i="66"/>
  <c r="H278" i="66"/>
  <c r="H296" i="66"/>
  <c r="T278" i="66"/>
  <c r="T296" i="66"/>
  <c r="J297" i="66"/>
  <c r="J279" i="66"/>
  <c r="V297" i="66"/>
  <c r="V279" i="66"/>
  <c r="N281" i="66"/>
  <c r="M298" i="66"/>
  <c r="M282" i="66"/>
  <c r="G283" i="66"/>
  <c r="S283" i="66"/>
  <c r="L284" i="66"/>
  <c r="X284" i="66"/>
  <c r="F286" i="66"/>
  <c r="F299" i="66"/>
  <c r="R286" i="66"/>
  <c r="R299" i="66"/>
  <c r="K287" i="66"/>
  <c r="W287" i="66"/>
  <c r="K289" i="66"/>
  <c r="W289" i="66"/>
  <c r="O290" i="66"/>
  <c r="O300" i="66"/>
  <c r="AA290" i="66"/>
  <c r="AA300" i="66"/>
  <c r="G293" i="66"/>
  <c r="P269" i="66"/>
  <c r="O271" i="66"/>
  <c r="AG272" i="66"/>
  <c r="I295" i="66"/>
  <c r="I273" i="66"/>
  <c r="U295" i="66"/>
  <c r="U273" i="66"/>
  <c r="P276" i="66"/>
  <c r="I278" i="66"/>
  <c r="U278" i="66"/>
  <c r="K297" i="66"/>
  <c r="K279" i="66"/>
  <c r="W297" i="66"/>
  <c r="W279" i="66"/>
  <c r="AI279" i="66"/>
  <c r="G280" i="66"/>
  <c r="S280" i="66"/>
  <c r="O281" i="66"/>
  <c r="N298" i="66"/>
  <c r="N282" i="66"/>
  <c r="H283" i="66"/>
  <c r="T283" i="66"/>
  <c r="M284" i="66"/>
  <c r="I285" i="66"/>
  <c r="U285" i="66"/>
  <c r="G299" i="66"/>
  <c r="S299" i="66"/>
  <c r="P288" i="66"/>
  <c r="L289" i="66"/>
  <c r="X289" i="66"/>
  <c r="F272" i="66"/>
  <c r="F295" i="66"/>
  <c r="V269" i="66"/>
  <c r="R270" i="66"/>
  <c r="J294" i="66"/>
  <c r="X272" i="66"/>
  <c r="O294" i="66"/>
  <c r="O272" i="66"/>
  <c r="L295" i="66"/>
  <c r="R274" i="66"/>
  <c r="K274" i="66"/>
  <c r="J275" i="66"/>
  <c r="O275" i="66"/>
  <c r="H276" i="66"/>
  <c r="V278" i="66"/>
  <c r="O296" i="66"/>
  <c r="G297" i="66"/>
  <c r="U280" i="66"/>
  <c r="Q281" i="66"/>
  <c r="J281" i="66"/>
  <c r="O298" i="66"/>
  <c r="O75" i="28" s="1"/>
  <c r="O40" i="28" s="1"/>
  <c r="O282" i="66"/>
  <c r="P298" i="66"/>
  <c r="P75" i="28" s="1"/>
  <c r="P40" i="28" s="1"/>
  <c r="P282" i="66"/>
  <c r="AB282" i="66"/>
  <c r="F282" i="66"/>
  <c r="F298" i="66"/>
  <c r="R282" i="66"/>
  <c r="R298" i="66"/>
  <c r="R75" i="28" s="1"/>
  <c r="R40" i="28" s="1"/>
  <c r="I283" i="66"/>
  <c r="U283" i="66"/>
  <c r="J283" i="66"/>
  <c r="J298" i="66"/>
  <c r="V283" i="66"/>
  <c r="V298" i="66"/>
  <c r="N284" i="66"/>
  <c r="AA284" i="66"/>
  <c r="P284" i="66"/>
  <c r="J285" i="66"/>
  <c r="V285" i="66"/>
  <c r="K285" i="66"/>
  <c r="W285" i="66"/>
  <c r="L285" i="66"/>
  <c r="X285" i="66"/>
  <c r="M285" i="66"/>
  <c r="N285" i="66"/>
  <c r="O285" i="66"/>
  <c r="H299" i="66"/>
  <c r="H286" i="66"/>
  <c r="T299" i="66"/>
  <c r="T286" i="66"/>
  <c r="AF286" i="66"/>
  <c r="I299" i="66"/>
  <c r="U299" i="66"/>
  <c r="K299" i="66"/>
  <c r="W299" i="66"/>
  <c r="M287" i="66"/>
  <c r="O299" i="66"/>
  <c r="Q287" i="66"/>
  <c r="F287" i="66"/>
  <c r="R287" i="66"/>
  <c r="G287" i="66"/>
  <c r="S287" i="66"/>
  <c r="H287" i="66"/>
  <c r="T287" i="66"/>
  <c r="H288" i="66"/>
  <c r="T288" i="66"/>
  <c r="M289" i="66"/>
  <c r="N289" i="66"/>
  <c r="O289" i="66"/>
  <c r="Q289" i="66"/>
  <c r="AD289" i="66"/>
  <c r="AF289" i="66"/>
  <c r="W282" i="66"/>
  <c r="U10" i="66"/>
  <c r="U293" i="66"/>
  <c r="K293" i="66"/>
  <c r="K10" i="66"/>
  <c r="N293" i="66"/>
  <c r="X270" i="66"/>
  <c r="W272" i="66"/>
  <c r="N294" i="66"/>
  <c r="V295" i="66"/>
  <c r="AI273" i="66"/>
  <c r="O273" i="66"/>
  <c r="O295" i="66"/>
  <c r="V274" i="66"/>
  <c r="Q276" i="66"/>
  <c r="T276" i="66"/>
  <c r="K278" i="66"/>
  <c r="P296" i="66"/>
  <c r="H280" i="66"/>
  <c r="W280" i="66"/>
  <c r="I281" i="66"/>
  <c r="V281" i="66"/>
  <c r="H272" i="66"/>
  <c r="I286" i="66"/>
  <c r="P293" i="66"/>
  <c r="N295" i="66"/>
  <c r="J299" i="66"/>
  <c r="R301" i="66"/>
  <c r="I10" i="66"/>
  <c r="I293" i="66"/>
  <c r="X293" i="66"/>
  <c r="J269" i="66"/>
  <c r="V294" i="66"/>
  <c r="P294" i="66"/>
  <c r="W274" i="66"/>
  <c r="N275" i="66"/>
  <c r="X296" i="66"/>
  <c r="Q296" i="66"/>
  <c r="Q278" i="66"/>
  <c r="L279" i="66"/>
  <c r="Q297" i="66"/>
  <c r="T280" i="66"/>
  <c r="N268" i="66"/>
  <c r="I272" i="66"/>
  <c r="G273" i="66"/>
  <c r="P274" i="66"/>
  <c r="N291" i="66"/>
  <c r="AB291" i="66"/>
  <c r="R293" i="66"/>
  <c r="L299" i="66"/>
  <c r="AB300" i="66"/>
  <c r="L293" i="66"/>
  <c r="O293" i="66"/>
  <c r="O10" i="66"/>
  <c r="L270" i="66"/>
  <c r="Q270" i="66"/>
  <c r="X295" i="66"/>
  <c r="F274" i="66"/>
  <c r="J278" i="66"/>
  <c r="X279" i="66"/>
  <c r="R297" i="66"/>
  <c r="J280" i="66"/>
  <c r="O268" i="66"/>
  <c r="J272" i="66"/>
  <c r="H273" i="66"/>
  <c r="Q274" i="66"/>
  <c r="K286" i="66"/>
  <c r="S293" i="66"/>
  <c r="O297" i="66"/>
  <c r="M299" i="66"/>
  <c r="AC300" i="66"/>
  <c r="F301" i="66"/>
  <c r="N10" i="66"/>
  <c r="Z10" i="66"/>
  <c r="L272" i="66"/>
  <c r="J295" i="66"/>
  <c r="W295" i="66"/>
  <c r="M295" i="66"/>
  <c r="M273" i="66"/>
  <c r="P275" i="66"/>
  <c r="F276" i="66"/>
  <c r="P277" i="66"/>
  <c r="L296" i="66"/>
  <c r="F297" i="66"/>
  <c r="I280" i="66"/>
  <c r="P268" i="66"/>
  <c r="N272" i="66"/>
  <c r="J273" i="66"/>
  <c r="G279" i="66"/>
  <c r="P291" i="66"/>
  <c r="T293" i="66"/>
  <c r="P297" i="66"/>
  <c r="P300" i="66"/>
  <c r="J10" i="66"/>
  <c r="J293" i="66"/>
  <c r="M293" i="66"/>
  <c r="F270" i="66"/>
  <c r="M272" i="66"/>
  <c r="J274" i="66"/>
  <c r="V275" i="66"/>
  <c r="R276" i="66"/>
  <c r="O277" i="66"/>
  <c r="W278" i="66"/>
  <c r="M296" i="66"/>
  <c r="M278" i="66"/>
  <c r="M279" i="66"/>
  <c r="M297" i="66"/>
  <c r="V280" i="66"/>
  <c r="P272" i="66"/>
  <c r="G282" i="66"/>
  <c r="G296" i="66"/>
  <c r="X297" i="66"/>
  <c r="Q300" i="66"/>
  <c r="X10" i="66"/>
  <c r="M10" i="66"/>
  <c r="V10" i="66"/>
  <c r="V293" i="66"/>
  <c r="W293" i="66"/>
  <c r="W10" i="66"/>
  <c r="K272" i="66"/>
  <c r="Q294" i="66"/>
  <c r="K295" i="66"/>
  <c r="Z275" i="66"/>
  <c r="N296" i="66"/>
  <c r="N279" i="66"/>
  <c r="S297" i="66"/>
  <c r="K280" i="66"/>
  <c r="U281" i="66"/>
  <c r="Q272" i="66"/>
  <c r="L273" i="66"/>
  <c r="Q279" i="66"/>
  <c r="K294" i="66"/>
  <c r="I296" i="66"/>
  <c r="X299" i="66"/>
  <c r="T268" i="66"/>
  <c r="R272" i="66"/>
  <c r="R279" i="66"/>
  <c r="S286" i="66"/>
  <c r="L294" i="66"/>
  <c r="J296" i="66"/>
  <c r="H298" i="66"/>
  <c r="H75" i="28" s="1"/>
  <c r="H40" i="28" s="1"/>
  <c r="L10" i="66"/>
  <c r="AE271" i="66"/>
  <c r="Z272" i="66"/>
  <c r="Z273" i="66"/>
  <c r="AF276" i="66"/>
  <c r="AH276" i="66"/>
  <c r="AI276" i="66"/>
  <c r="AC277" i="66"/>
  <c r="AD277" i="66"/>
  <c r="AE277" i="66"/>
  <c r="AF277" i="66"/>
  <c r="Z278" i="66"/>
  <c r="AA278" i="66"/>
  <c r="AB278" i="66"/>
  <c r="AB279" i="66"/>
  <c r="AC279" i="66"/>
  <c r="AI280" i="66"/>
  <c r="AJ280" i="66"/>
  <c r="AC280" i="66"/>
  <c r="AE281" i="66"/>
  <c r="AF281" i="66"/>
  <c r="AG281" i="66"/>
  <c r="AH281" i="66"/>
  <c r="AB281" i="66"/>
  <c r="AC281" i="66"/>
  <c r="AE282" i="66"/>
  <c r="AF282" i="66"/>
  <c r="AJ283" i="66"/>
  <c r="AC284" i="66"/>
  <c r="AD284" i="66"/>
  <c r="AE284" i="66"/>
  <c r="Z285" i="66"/>
  <c r="AA285" i="66"/>
  <c r="AB285" i="66"/>
  <c r="AC285" i="66"/>
  <c r="AJ286" i="66"/>
  <c r="AB287" i="66"/>
  <c r="AC299" i="66"/>
  <c r="AD287" i="66"/>
  <c r="AE287" i="66"/>
  <c r="AA287" i="66"/>
  <c r="AF288" i="66"/>
  <c r="AG288" i="66"/>
  <c r="AH288" i="66"/>
  <c r="AI288" i="66"/>
  <c r="AB289" i="66"/>
  <c r="AC289" i="66"/>
  <c r="AG269" i="66"/>
  <c r="AH269" i="66"/>
  <c r="AB270" i="66"/>
  <c r="AC270" i="66"/>
  <c r="AD270" i="66"/>
  <c r="AF270" i="66"/>
  <c r="AF271" i="66"/>
  <c r="AG271" i="66"/>
  <c r="AJ271" i="66"/>
  <c r="AD272" i="66"/>
  <c r="AB273" i="66"/>
  <c r="AF274" i="66"/>
  <c r="AG274" i="66"/>
  <c r="AH274" i="66"/>
  <c r="AA275" i="66"/>
  <c r="AG276" i="66"/>
  <c r="Y286" i="66"/>
  <c r="Z293" i="66"/>
  <c r="Y269" i="66"/>
  <c r="Y270" i="66"/>
  <c r="Y271" i="66"/>
  <c r="Y274" i="66"/>
  <c r="Z295" i="66"/>
  <c r="Y276" i="66"/>
  <c r="Y297" i="66"/>
  <c r="Z280" i="66"/>
  <c r="Y281" i="66"/>
  <c r="Z281" i="66"/>
  <c r="Y282" i="66"/>
  <c r="Y284" i="66"/>
  <c r="Z299" i="66"/>
  <c r="Y287" i="66"/>
  <c r="Z287" i="66"/>
  <c r="Y288" i="66"/>
  <c r="Z289" i="66"/>
  <c r="Z270" i="66"/>
  <c r="Z271" i="66"/>
  <c r="AA271" i="66"/>
  <c r="AB271" i="66"/>
  <c r="Z274" i="66"/>
  <c r="Z276" i="66"/>
  <c r="AC276" i="66"/>
  <c r="AD276" i="66"/>
  <c r="AE276" i="66"/>
  <c r="Z277" i="66"/>
  <c r="AA277" i="66"/>
  <c r="Z279" i="66"/>
  <c r="AE280" i="66"/>
  <c r="AF280" i="66"/>
  <c r="AG280" i="66"/>
  <c r="AH280" i="66"/>
  <c r="AD281" i="66"/>
  <c r="Z298" i="66"/>
  <c r="Z75" i="28" s="1"/>
  <c r="Z40" i="28" s="1"/>
  <c r="AC283" i="66"/>
  <c r="AD283" i="66"/>
  <c r="AE283" i="66"/>
  <c r="AF283" i="66"/>
  <c r="Z284" i="66"/>
  <c r="AB284" i="66"/>
  <c r="AI285" i="66"/>
  <c r="AJ285" i="66"/>
  <c r="AC286" i="66"/>
  <c r="AD286" i="66"/>
  <c r="Z288" i="66"/>
  <c r="AB288" i="66"/>
  <c r="AC288" i="66"/>
  <c r="AD288" i="66"/>
  <c r="AE288" i="66"/>
  <c r="E268" i="66"/>
  <c r="E275" i="66"/>
  <c r="E269" i="66"/>
  <c r="E276" i="66"/>
  <c r="E279" i="66"/>
  <c r="E270" i="66"/>
  <c r="E295" i="66"/>
  <c r="E278" i="66"/>
  <c r="E284" i="66"/>
  <c r="E285" i="66"/>
  <c r="E294" i="66"/>
  <c r="E277" i="66"/>
  <c r="E281" i="66"/>
  <c r="E298" i="66"/>
  <c r="E287" i="66"/>
  <c r="E297" i="66"/>
  <c r="E282" i="66"/>
  <c r="E293" i="66"/>
  <c r="E296" i="66"/>
  <c r="E299" i="66"/>
  <c r="E10" i="66"/>
  <c r="BT300" i="65"/>
  <c r="BI291" i="65"/>
  <c r="BU301" i="65"/>
  <c r="BD269" i="65"/>
  <c r="BP269" i="65"/>
  <c r="BE269" i="65"/>
  <c r="BQ269" i="65"/>
  <c r="BF269" i="65"/>
  <c r="BR269" i="65"/>
  <c r="BG269" i="65"/>
  <c r="BS269" i="65"/>
  <c r="BH269" i="65"/>
  <c r="BT269" i="65"/>
  <c r="BI269" i="65"/>
  <c r="BU269" i="65"/>
  <c r="AX269" i="65"/>
  <c r="BJ269" i="65"/>
  <c r="BV269" i="65"/>
  <c r="AY269" i="65"/>
  <c r="BK269" i="65"/>
  <c r="BW269" i="65"/>
  <c r="AZ269" i="65"/>
  <c r="BL269" i="65"/>
  <c r="BH270" i="65"/>
  <c r="BT270" i="65"/>
  <c r="BI270" i="65"/>
  <c r="BU270" i="65"/>
  <c r="BJ270" i="65"/>
  <c r="BV270" i="65"/>
  <c r="AY270" i="65"/>
  <c r="BK270" i="65"/>
  <c r="BW270" i="65"/>
  <c r="AZ270" i="65"/>
  <c r="BL270" i="65"/>
  <c r="BA270" i="65"/>
  <c r="BM270" i="65"/>
  <c r="BB270" i="65"/>
  <c r="BN270" i="65"/>
  <c r="BC270" i="65"/>
  <c r="BO270" i="65"/>
  <c r="BD270" i="65"/>
  <c r="BP270" i="65"/>
  <c r="BE270" i="65"/>
  <c r="BQ270" i="65"/>
  <c r="BF270" i="65"/>
  <c r="BR270" i="65"/>
  <c r="BG270" i="65"/>
  <c r="BS270" i="65"/>
  <c r="AZ271" i="65"/>
  <c r="BL271" i="65"/>
  <c r="BE271" i="65"/>
  <c r="BQ271" i="65"/>
  <c r="AY294" i="65"/>
  <c r="AZ294" i="65"/>
  <c r="BL294" i="65"/>
  <c r="BG295" i="65"/>
  <c r="BT295" i="65"/>
  <c r="BF274" i="65"/>
  <c r="BR274" i="65"/>
  <c r="BG274" i="65"/>
  <c r="BS274" i="65"/>
  <c r="BH274" i="65"/>
  <c r="BT274" i="65"/>
  <c r="BI274" i="65"/>
  <c r="BU274" i="65"/>
  <c r="AX274" i="65"/>
  <c r="BJ274" i="65"/>
  <c r="BV274" i="65"/>
  <c r="AY274" i="65"/>
  <c r="BK274" i="65"/>
  <c r="BW274" i="65"/>
  <c r="BE275" i="65"/>
  <c r="BQ275" i="65"/>
  <c r="BF275" i="65"/>
  <c r="BR275" i="65"/>
  <c r="BG275" i="65"/>
  <c r="BS275" i="65"/>
  <c r="BH275" i="65"/>
  <c r="BT275" i="65"/>
  <c r="BI275" i="65"/>
  <c r="BU275" i="65"/>
  <c r="AX275" i="65"/>
  <c r="BJ275" i="65"/>
  <c r="BV275" i="65"/>
  <c r="AY275" i="65"/>
  <c r="BK275" i="65"/>
  <c r="BW275" i="65"/>
  <c r="AZ275" i="65"/>
  <c r="BL275" i="65"/>
  <c r="BA275" i="65"/>
  <c r="BM275" i="65"/>
  <c r="BB275" i="65"/>
  <c r="BN275" i="65"/>
  <c r="BC275" i="65"/>
  <c r="BO275" i="65"/>
  <c r="BD275" i="65"/>
  <c r="BP275" i="65"/>
  <c r="BA276" i="65"/>
  <c r="BM276" i="65"/>
  <c r="BB276" i="65"/>
  <c r="BN276" i="65"/>
  <c r="BC276" i="65"/>
  <c r="BO276" i="65"/>
  <c r="BD276" i="65"/>
  <c r="BP276" i="65"/>
  <c r="BF276" i="65"/>
  <c r="BR276" i="65"/>
  <c r="BG276" i="65"/>
  <c r="BS276" i="65"/>
  <c r="BH276" i="65"/>
  <c r="BT276" i="65"/>
  <c r="BI276" i="65"/>
  <c r="BU276" i="65"/>
  <c r="AX277" i="65"/>
  <c r="BJ277" i="65"/>
  <c r="BV277" i="65"/>
  <c r="AY277" i="65"/>
  <c r="BK277" i="65"/>
  <c r="BW277" i="65"/>
  <c r="AZ277" i="65"/>
  <c r="BL277" i="65"/>
  <c r="BC277" i="65"/>
  <c r="BO277" i="65"/>
  <c r="BD277" i="65"/>
  <c r="BP277" i="65"/>
  <c r="BE277" i="65"/>
  <c r="BQ277" i="65"/>
  <c r="BA296" i="65"/>
  <c r="BO296" i="65"/>
  <c r="AY297" i="65"/>
  <c r="BN297" i="65"/>
  <c r="BI280" i="65"/>
  <c r="BU280" i="65"/>
  <c r="AX280" i="65"/>
  <c r="BJ280" i="65"/>
  <c r="BV280" i="65"/>
  <c r="AY280" i="65"/>
  <c r="BK280" i="65"/>
  <c r="BW280" i="65"/>
  <c r="AZ281" i="65"/>
  <c r="BL281" i="65"/>
  <c r="BA281" i="65"/>
  <c r="BM281" i="65"/>
  <c r="BB281" i="65"/>
  <c r="BN281" i="65"/>
  <c r="BC281" i="65"/>
  <c r="BO281" i="65"/>
  <c r="BD281" i="65"/>
  <c r="BP281" i="65"/>
  <c r="BE281" i="65"/>
  <c r="BQ281" i="65"/>
  <c r="BF281" i="65"/>
  <c r="BR281" i="65"/>
  <c r="BG281" i="65"/>
  <c r="BS281" i="65"/>
  <c r="BH281" i="65"/>
  <c r="BT281" i="65"/>
  <c r="BI281" i="65"/>
  <c r="BU281" i="65"/>
  <c r="AX281" i="65"/>
  <c r="BJ281" i="65"/>
  <c r="BV281" i="65"/>
  <c r="BR298" i="65"/>
  <c r="AY284" i="65"/>
  <c r="BK284" i="65"/>
  <c r="BW284" i="65"/>
  <c r="AZ284" i="65"/>
  <c r="BL284" i="65"/>
  <c r="BC284" i="65"/>
  <c r="BO284" i="65"/>
  <c r="BD284" i="65"/>
  <c r="BP284" i="65"/>
  <c r="BE284" i="65"/>
  <c r="BQ284" i="65"/>
  <c r="BF285" i="65"/>
  <c r="BR285" i="65"/>
  <c r="BG285" i="65"/>
  <c r="BS285" i="65"/>
  <c r="BH285" i="65"/>
  <c r="BT285" i="65"/>
  <c r="BI285" i="65"/>
  <c r="BU285" i="65"/>
  <c r="AX285" i="65"/>
  <c r="BJ285" i="65"/>
  <c r="BV285" i="65"/>
  <c r="AY285" i="65"/>
  <c r="BK285" i="65"/>
  <c r="BW285" i="65"/>
  <c r="AZ285" i="65"/>
  <c r="BL285" i="65"/>
  <c r="BA285" i="65"/>
  <c r="BM285" i="65"/>
  <c r="BB285" i="65"/>
  <c r="BN285" i="65"/>
  <c r="BC285" i="65"/>
  <c r="BO285" i="65"/>
  <c r="BP299" i="65"/>
  <c r="BI299" i="65"/>
  <c r="BD287" i="65"/>
  <c r="BP287" i="65"/>
  <c r="BE287" i="65"/>
  <c r="BQ287" i="65"/>
  <c r="BA288" i="65"/>
  <c r="BM288" i="65"/>
  <c r="BL273" i="65"/>
  <c r="BF277" i="65"/>
  <c r="BP279" i="65"/>
  <c r="BL280" i="65"/>
  <c r="AX283" i="65"/>
  <c r="BR284" i="65"/>
  <c r="BI286" i="65"/>
  <c r="BI288" i="65"/>
  <c r="BS271" i="65"/>
  <c r="BT271" i="65"/>
  <c r="AX276" i="65"/>
  <c r="AY276" i="65"/>
  <c r="AZ276" i="65"/>
  <c r="BG277" i="65"/>
  <c r="BH277" i="65"/>
  <c r="BE279" i="65"/>
  <c r="BQ279" i="65"/>
  <c r="BA280" i="65"/>
  <c r="BM280" i="65"/>
  <c r="BB280" i="65"/>
  <c r="BR282" i="65"/>
  <c r="BS282" i="65"/>
  <c r="BV283" i="65"/>
  <c r="AY283" i="65"/>
  <c r="BS284" i="65"/>
  <c r="BH284" i="65"/>
  <c r="BT284" i="65"/>
  <c r="BJ286" i="65"/>
  <c r="BJ288" i="65"/>
  <c r="BK288" i="65"/>
  <c r="AW284" i="65"/>
  <c r="AW269" i="65"/>
  <c r="AW270" i="65"/>
  <c r="AW274" i="65"/>
  <c r="AW275" i="65"/>
  <c r="AW276" i="65"/>
  <c r="AW280" i="65"/>
  <c r="AW281" i="65"/>
  <c r="AW285" i="65"/>
  <c r="AV277" i="65"/>
  <c r="M293" i="65"/>
  <c r="M10" i="65"/>
  <c r="N293" i="65"/>
  <c r="N10" i="65"/>
  <c r="N268" i="65"/>
  <c r="O293" i="65"/>
  <c r="O10" i="65"/>
  <c r="P10" i="65"/>
  <c r="P268" i="65"/>
  <c r="Q10" i="65"/>
  <c r="Q268" i="65"/>
  <c r="Q293" i="65"/>
  <c r="S10" i="65"/>
  <c r="S293" i="65"/>
  <c r="P294" i="65"/>
  <c r="P272" i="65"/>
  <c r="R294" i="65"/>
  <c r="R272" i="65"/>
  <c r="S294" i="65"/>
  <c r="S272" i="65"/>
  <c r="Q295" i="65"/>
  <c r="Q273" i="65"/>
  <c r="O296" i="65"/>
  <c r="O278" i="65"/>
  <c r="Q296" i="65"/>
  <c r="Q278" i="65"/>
  <c r="R296" i="65"/>
  <c r="R278" i="65"/>
  <c r="V278" i="65"/>
  <c r="V296" i="65"/>
  <c r="S279" i="65"/>
  <c r="S297" i="65"/>
  <c r="L297" i="65"/>
  <c r="L279" i="65"/>
  <c r="X297" i="65"/>
  <c r="X279" i="65"/>
  <c r="M297" i="65"/>
  <c r="M280" i="65"/>
  <c r="W298" i="65"/>
  <c r="W282" i="65"/>
  <c r="L298" i="65"/>
  <c r="L66" i="28" s="1"/>
  <c r="L39" i="28" s="1"/>
  <c r="L282" i="65"/>
  <c r="X298" i="65"/>
  <c r="X282" i="65"/>
  <c r="M298" i="65"/>
  <c r="M282" i="65"/>
  <c r="O283" i="65"/>
  <c r="O298" i="65"/>
  <c r="O66" i="28" s="1"/>
  <c r="O39" i="28" s="1"/>
  <c r="AA298" i="65"/>
  <c r="AA283" i="65"/>
  <c r="P283" i="65"/>
  <c r="P298" i="65"/>
  <c r="Q283" i="65"/>
  <c r="Q298" i="65"/>
  <c r="S284" i="65"/>
  <c r="S298" i="65"/>
  <c r="S66" i="28" s="1"/>
  <c r="S39" i="28" s="1"/>
  <c r="M299" i="65"/>
  <c r="M286" i="65"/>
  <c r="N299" i="65"/>
  <c r="N286" i="65"/>
  <c r="O299" i="65"/>
  <c r="O286" i="65"/>
  <c r="P299" i="65"/>
  <c r="P286" i="65"/>
  <c r="Q299" i="65"/>
  <c r="Q286" i="65"/>
  <c r="S299" i="65"/>
  <c r="S287" i="65"/>
  <c r="U299" i="65"/>
  <c r="U287" i="65"/>
  <c r="V299" i="65"/>
  <c r="V287" i="65"/>
  <c r="L287" i="65"/>
  <c r="L299" i="65"/>
  <c r="X287" i="65"/>
  <c r="X299" i="65"/>
  <c r="AT300" i="65"/>
  <c r="AT290" i="65"/>
  <c r="W301" i="65"/>
  <c r="W291" i="65"/>
  <c r="AU291" i="65"/>
  <c r="AU301" i="65"/>
  <c r="S278" i="65"/>
  <c r="R279" i="65"/>
  <c r="O280" i="65"/>
  <c r="R10" i="65"/>
  <c r="T278" i="65"/>
  <c r="T279" i="65"/>
  <c r="P280" i="65"/>
  <c r="N298" i="65"/>
  <c r="U274" i="65"/>
  <c r="U278" i="65"/>
  <c r="U279" i="65"/>
  <c r="U298" i="65"/>
  <c r="W278" i="65"/>
  <c r="V279" i="65"/>
  <c r="P295" i="65"/>
  <c r="O273" i="65"/>
  <c r="X278" i="65"/>
  <c r="R299" i="65"/>
  <c r="R273" i="65"/>
  <c r="W299" i="65"/>
  <c r="P293" i="65"/>
  <c r="X10" i="65"/>
  <c r="L10" i="65"/>
  <c r="T293" i="65"/>
  <c r="T10" i="65"/>
  <c r="U293" i="65"/>
  <c r="U10" i="65"/>
  <c r="V10" i="65"/>
  <c r="V293" i="65"/>
  <c r="W10" i="65"/>
  <c r="L293" i="65"/>
  <c r="X293" i="65"/>
  <c r="AA293" i="65"/>
  <c r="AC269" i="65"/>
  <c r="AO269" i="65"/>
  <c r="AF269" i="65"/>
  <c r="AR269" i="65"/>
  <c r="AG269" i="65"/>
  <c r="AS269" i="65"/>
  <c r="AH269" i="65"/>
  <c r="AT269" i="65"/>
  <c r="AI269" i="65"/>
  <c r="AU269" i="65"/>
  <c r="AJ269" i="65"/>
  <c r="AK269" i="65"/>
  <c r="Z269" i="65"/>
  <c r="AL269" i="65"/>
  <c r="AM269" i="65"/>
  <c r="AB269" i="65"/>
  <c r="AN269" i="65"/>
  <c r="AJ270" i="65"/>
  <c r="AK270" i="65"/>
  <c r="AL270" i="65"/>
  <c r="AM270" i="65"/>
  <c r="AB270" i="65"/>
  <c r="AN270" i="65"/>
  <c r="AC270" i="65"/>
  <c r="AO270" i="65"/>
  <c r="AD270" i="65"/>
  <c r="AP270" i="65"/>
  <c r="AE270" i="65"/>
  <c r="AQ270" i="65"/>
  <c r="AF270" i="65"/>
  <c r="AR270" i="65"/>
  <c r="AG270" i="65"/>
  <c r="AS270" i="65"/>
  <c r="AH270" i="65"/>
  <c r="AT270" i="65"/>
  <c r="AI270" i="65"/>
  <c r="AU270" i="65"/>
  <c r="AG271" i="65"/>
  <c r="AS271" i="65"/>
  <c r="V294" i="65"/>
  <c r="W294" i="65"/>
  <c r="L294" i="65"/>
  <c r="X294" i="65"/>
  <c r="N294" i="65"/>
  <c r="AL294" i="65"/>
  <c r="AM294" i="65"/>
  <c r="V295" i="65"/>
  <c r="AT295" i="65"/>
  <c r="W295" i="65"/>
  <c r="L295" i="65"/>
  <c r="X295" i="65"/>
  <c r="M295" i="65"/>
  <c r="N295" i="65"/>
  <c r="N273" i="65"/>
  <c r="Q274" i="65"/>
  <c r="AC295" i="65"/>
  <c r="R274" i="65"/>
  <c r="AQ295" i="65"/>
  <c r="AH274" i="65"/>
  <c r="AT274" i="65"/>
  <c r="AI274" i="65"/>
  <c r="AU274" i="65"/>
  <c r="AJ274" i="65"/>
  <c r="AK274" i="65"/>
  <c r="AL274" i="65"/>
  <c r="AA274" i="65"/>
  <c r="AM274" i="65"/>
  <c r="AG275" i="65"/>
  <c r="AS275" i="65"/>
  <c r="AH275" i="65"/>
  <c r="AT275" i="65"/>
  <c r="AI275" i="65"/>
  <c r="AU275" i="65"/>
  <c r="AJ275" i="65"/>
  <c r="M275" i="65"/>
  <c r="AK275" i="65"/>
  <c r="AL275" i="65"/>
  <c r="AM275" i="65"/>
  <c r="AB275" i="65"/>
  <c r="AN275" i="65"/>
  <c r="L268" i="65"/>
  <c r="Q272" i="65"/>
  <c r="T273" i="65"/>
  <c r="W293" i="65"/>
  <c r="M268" i="65"/>
  <c r="L278" i="65"/>
  <c r="T282" i="65"/>
  <c r="R283" i="65"/>
  <c r="O268" i="65"/>
  <c r="U272" i="65"/>
  <c r="M278" i="65"/>
  <c r="V282" i="65"/>
  <c r="R268" i="65"/>
  <c r="AL271" i="65"/>
  <c r="AQ273" i="65"/>
  <c r="AK277" i="65"/>
  <c r="AI279" i="65"/>
  <c r="AU279" i="65"/>
  <c r="AE280" i="65"/>
  <c r="AQ280" i="65"/>
  <c r="AJ282" i="65"/>
  <c r="AK282" i="65"/>
  <c r="AO283" i="65"/>
  <c r="AP283" i="65"/>
  <c r="AB286" i="65"/>
  <c r="AE286" i="65"/>
  <c r="AC275" i="65"/>
  <c r="AO275" i="65"/>
  <c r="AD275" i="65"/>
  <c r="AP275" i="65"/>
  <c r="AE275" i="65"/>
  <c r="AQ275" i="65"/>
  <c r="AF275" i="65"/>
  <c r="AR275" i="65"/>
  <c r="AC276" i="65"/>
  <c r="AO276" i="65"/>
  <c r="AD276" i="65"/>
  <c r="AP276" i="65"/>
  <c r="AH276" i="65"/>
  <c r="AT276" i="65"/>
  <c r="AI276" i="65"/>
  <c r="AU276" i="65"/>
  <c r="AJ276" i="65"/>
  <c r="AK276" i="65"/>
  <c r="Z277" i="65"/>
  <c r="AL277" i="65"/>
  <c r="AE277" i="65"/>
  <c r="AQ277" i="65"/>
  <c r="AF277" i="65"/>
  <c r="AR277" i="65"/>
  <c r="AG277" i="65"/>
  <c r="AS277" i="65"/>
  <c r="Y296" i="65"/>
  <c r="Z296" i="65"/>
  <c r="AL296" i="65"/>
  <c r="AK297" i="65"/>
  <c r="AA297" i="65"/>
  <c r="AK280" i="65"/>
  <c r="AL280" i="65"/>
  <c r="AM280" i="65"/>
  <c r="AB281" i="65"/>
  <c r="AN281" i="65"/>
  <c r="AC281" i="65"/>
  <c r="AO281" i="65"/>
  <c r="AD281" i="65"/>
  <c r="AP281" i="65"/>
  <c r="AE281" i="65"/>
  <c r="AQ281" i="65"/>
  <c r="AG281" i="65"/>
  <c r="AS281" i="65"/>
  <c r="AH281" i="65"/>
  <c r="AT281" i="65"/>
  <c r="AI281" i="65"/>
  <c r="AU281" i="65"/>
  <c r="AJ281" i="65"/>
  <c r="AK281" i="65"/>
  <c r="AL281" i="65"/>
  <c r="Z284" i="65"/>
  <c r="AE284" i="65"/>
  <c r="AQ284" i="65"/>
  <c r="AF284" i="65"/>
  <c r="AR284" i="65"/>
  <c r="AG284" i="65"/>
  <c r="AS284" i="65"/>
  <c r="AH285" i="65"/>
  <c r="AT285" i="65"/>
  <c r="AI285" i="65"/>
  <c r="AU285" i="65"/>
  <c r="AJ285" i="65"/>
  <c r="AM285" i="65"/>
  <c r="AB285" i="65"/>
  <c r="AN285" i="65"/>
  <c r="AC285" i="65"/>
  <c r="AO285" i="65"/>
  <c r="AD285" i="65"/>
  <c r="AP285" i="65"/>
  <c r="AE285" i="65"/>
  <c r="AQ285" i="65"/>
  <c r="Y287" i="65"/>
  <c r="AL287" i="65"/>
  <c r="AA287" i="65"/>
  <c r="AQ299" i="65"/>
  <c r="AF287" i="65"/>
  <c r="AR287" i="65"/>
  <c r="AG287" i="65"/>
  <c r="AS287" i="65"/>
  <c r="AH287" i="65"/>
  <c r="AT287" i="65"/>
  <c r="AC288" i="65"/>
  <c r="AO288" i="65"/>
  <c r="Y289" i="65"/>
  <c r="Z10" i="65"/>
  <c r="AH271" i="65"/>
  <c r="Z274" i="65"/>
  <c r="Z275" i="65"/>
  <c r="AA277" i="65"/>
  <c r="AF279" i="65"/>
  <c r="Z280" i="65"/>
  <c r="Z281" i="65"/>
  <c r="AM281" i="65"/>
  <c r="AA284" i="65"/>
  <c r="AH284" i="65"/>
  <c r="AF285" i="65"/>
  <c r="AR285" i="65"/>
  <c r="Z287" i="65"/>
  <c r="AK288" i="65"/>
  <c r="Z289" i="65"/>
  <c r="AA289" i="65"/>
  <c r="Z270" i="65"/>
  <c r="Z297" i="65"/>
  <c r="AA268" i="65"/>
  <c r="AD268" i="65"/>
  <c r="AQ268" i="65"/>
  <c r="AA269" i="65"/>
  <c r="AA270" i="65"/>
  <c r="AA272" i="65"/>
  <c r="AA295" i="65"/>
  <c r="AN273" i="65"/>
  <c r="AO273" i="65"/>
  <c r="AA275" i="65"/>
  <c r="AA276" i="65"/>
  <c r="AN276" i="65"/>
  <c r="AA296" i="65"/>
  <c r="AA279" i="65"/>
  <c r="AA280" i="65"/>
  <c r="AB280" i="65"/>
  <c r="AA281" i="65"/>
  <c r="AU282" i="65"/>
  <c r="AB283" i="65"/>
  <c r="AI284" i="65"/>
  <c r="AJ284" i="65"/>
  <c r="AA285" i="65"/>
  <c r="AG285" i="65"/>
  <c r="AA299" i="65"/>
  <c r="AM286" i="65"/>
  <c r="AA288" i="65"/>
  <c r="Y268" i="65"/>
  <c r="Z293" i="65"/>
  <c r="Z272" i="65"/>
  <c r="Z273" i="65"/>
  <c r="Z278" i="65"/>
  <c r="Z283" i="65"/>
  <c r="Z285" i="65"/>
  <c r="Z299" i="65"/>
  <c r="G296" i="65"/>
  <c r="H278" i="65"/>
  <c r="J286" i="65"/>
  <c r="K301" i="65"/>
  <c r="J279" i="65"/>
  <c r="I278" i="65"/>
  <c r="K286" i="65"/>
  <c r="G293" i="65"/>
  <c r="G298" i="65"/>
  <c r="J10" i="65"/>
  <c r="J278" i="65"/>
  <c r="H293" i="65"/>
  <c r="K279" i="65"/>
  <c r="H273" i="65"/>
  <c r="K278" i="65"/>
  <c r="I293" i="65"/>
  <c r="I10" i="65"/>
  <c r="H268" i="65"/>
  <c r="J273" i="65"/>
  <c r="G279" i="65"/>
  <c r="G66" i="28"/>
  <c r="G39" i="28" s="1"/>
  <c r="H279" i="65"/>
  <c r="E268" i="65"/>
  <c r="E10" i="65"/>
  <c r="E279" i="65"/>
  <c r="E274" i="65"/>
  <c r="E277" i="65"/>
  <c r="E281" i="65"/>
  <c r="E284" i="65"/>
  <c r="E299" i="65"/>
  <c r="E287" i="65"/>
  <c r="E269" i="65"/>
  <c r="E294" i="65"/>
  <c r="E273" i="65"/>
  <c r="E276" i="65"/>
  <c r="E296" i="65"/>
  <c r="E298" i="65"/>
  <c r="E285" i="65"/>
  <c r="E286" i="65"/>
  <c r="E275" i="65"/>
  <c r="E283" i="65"/>
  <c r="E295" i="65"/>
  <c r="E278" i="65"/>
  <c r="E272" i="65"/>
  <c r="E293" i="65"/>
  <c r="BN290" i="64"/>
  <c r="R291" i="64"/>
  <c r="AO290" i="64"/>
  <c r="P271" i="64"/>
  <c r="P279" i="64"/>
  <c r="T280" i="64"/>
  <c r="V280" i="64"/>
  <c r="L280" i="64"/>
  <c r="X280" i="64"/>
  <c r="N280" i="64"/>
  <c r="P280" i="64"/>
  <c r="R280" i="64"/>
  <c r="L281" i="64"/>
  <c r="X281" i="64"/>
  <c r="N281" i="64"/>
  <c r="P281" i="64"/>
  <c r="R281" i="64"/>
  <c r="T281" i="64"/>
  <c r="V281" i="64"/>
  <c r="L298" i="64"/>
  <c r="N282" i="64"/>
  <c r="L283" i="64"/>
  <c r="X283" i="64"/>
  <c r="N283" i="64"/>
  <c r="P283" i="64"/>
  <c r="R283" i="64"/>
  <c r="T284" i="64"/>
  <c r="V284" i="64"/>
  <c r="L284" i="64"/>
  <c r="X284" i="64"/>
  <c r="N284" i="64"/>
  <c r="P284" i="64"/>
  <c r="R284" i="64"/>
  <c r="L285" i="64"/>
  <c r="X285" i="64"/>
  <c r="N285" i="64"/>
  <c r="P285" i="64"/>
  <c r="R285" i="64"/>
  <c r="T285" i="64"/>
  <c r="V285" i="64"/>
  <c r="X286" i="64"/>
  <c r="P299" i="64"/>
  <c r="T287" i="64"/>
  <c r="V287" i="64"/>
  <c r="L287" i="64"/>
  <c r="X287" i="64"/>
  <c r="N287" i="64"/>
  <c r="P287" i="64"/>
  <c r="N288" i="64"/>
  <c r="P288" i="64"/>
  <c r="R288" i="64"/>
  <c r="T288" i="64"/>
  <c r="V288" i="64"/>
  <c r="L288" i="64"/>
  <c r="X288" i="64"/>
  <c r="R289" i="64"/>
  <c r="V289" i="64"/>
  <c r="L289" i="64"/>
  <c r="X289" i="64"/>
  <c r="N289" i="64"/>
  <c r="P289" i="64"/>
  <c r="P300" i="64"/>
  <c r="BB300" i="64"/>
  <c r="BA290" i="64"/>
  <c r="Q300" i="64"/>
  <c r="S298" i="64"/>
  <c r="AZ300" i="64"/>
  <c r="Y291" i="64"/>
  <c r="BC291" i="64"/>
  <c r="X270" i="64"/>
  <c r="AG283" i="64"/>
  <c r="AS283" i="64"/>
  <c r="BE283" i="64"/>
  <c r="BQ283" i="64"/>
  <c r="BD291" i="64"/>
  <c r="AE291" i="64"/>
  <c r="AF291" i="64"/>
  <c r="BM300" i="64"/>
  <c r="J279" i="64"/>
  <c r="F280" i="64"/>
  <c r="F281" i="64"/>
  <c r="H281" i="64"/>
  <c r="J281" i="64"/>
  <c r="H284" i="64"/>
  <c r="J284" i="64"/>
  <c r="F284" i="64"/>
  <c r="F285" i="64"/>
  <c r="J285" i="64"/>
  <c r="H287" i="64"/>
  <c r="F288" i="64"/>
  <c r="H288" i="64"/>
  <c r="J288" i="64"/>
  <c r="F289" i="64"/>
  <c r="H289" i="64"/>
  <c r="J289" i="64"/>
  <c r="I299" i="64"/>
  <c r="E290" i="64"/>
  <c r="E269" i="64"/>
  <c r="E270" i="64"/>
  <c r="E271" i="64"/>
  <c r="E274" i="64"/>
  <c r="E276" i="64"/>
  <c r="E277" i="64"/>
  <c r="E278" i="64"/>
  <c r="E280" i="64"/>
  <c r="E281" i="64"/>
  <c r="E283" i="64"/>
  <c r="E284" i="64"/>
  <c r="E285" i="64"/>
  <c r="E287" i="64"/>
  <c r="E288" i="64"/>
  <c r="E289" i="64"/>
  <c r="U293" i="64"/>
  <c r="O10" i="64"/>
  <c r="G293" i="64"/>
  <c r="M293" i="64"/>
  <c r="I268" i="64"/>
  <c r="AY268" i="64"/>
  <c r="BK268" i="64"/>
  <c r="M268" i="64"/>
  <c r="O273" i="64"/>
  <c r="L282" i="64"/>
  <c r="Q286" i="64"/>
  <c r="N298" i="64"/>
  <c r="S273" i="64"/>
  <c r="K279" i="64"/>
  <c r="M282" i="64"/>
  <c r="I293" i="64"/>
  <c r="O298" i="64"/>
  <c r="S279" i="64"/>
  <c r="S282" i="64"/>
  <c r="U298" i="64"/>
  <c r="Q301" i="64"/>
  <c r="J282" i="64"/>
  <c r="J298" i="64"/>
  <c r="V298" i="64"/>
  <c r="V282" i="64"/>
  <c r="X298" i="64"/>
  <c r="X282" i="64"/>
  <c r="P282" i="64"/>
  <c r="P298" i="64"/>
  <c r="F298" i="64"/>
  <c r="F282" i="64"/>
  <c r="R298" i="64"/>
  <c r="R282" i="64"/>
  <c r="H298" i="64"/>
  <c r="H282" i="64"/>
  <c r="T282" i="64"/>
  <c r="T298" i="64"/>
  <c r="T286" i="64"/>
  <c r="T299" i="64"/>
  <c r="J299" i="64"/>
  <c r="J286" i="64"/>
  <c r="V299" i="64"/>
  <c r="V286" i="64"/>
  <c r="L299" i="64"/>
  <c r="L286" i="64"/>
  <c r="N299" i="64"/>
  <c r="N286" i="64"/>
  <c r="F299" i="64"/>
  <c r="F287" i="64"/>
  <c r="R299" i="64"/>
  <c r="R287" i="64"/>
  <c r="N300" i="64"/>
  <c r="N290" i="64"/>
  <c r="AA300" i="64"/>
  <c r="AA290" i="64"/>
  <c r="AM300" i="64"/>
  <c r="AM290" i="64"/>
  <c r="BK300" i="64"/>
  <c r="BK290" i="64"/>
  <c r="BW300" i="64"/>
  <c r="BW290" i="64"/>
  <c r="P301" i="64"/>
  <c r="P291" i="64"/>
  <c r="AC291" i="64"/>
  <c r="AC301" i="64"/>
  <c r="AO301" i="64"/>
  <c r="AO291" i="64"/>
  <c r="BA301" i="64"/>
  <c r="BA291" i="64"/>
  <c r="K295" i="64"/>
  <c r="O299" i="64"/>
  <c r="G10" i="64"/>
  <c r="G268" i="64"/>
  <c r="W268" i="64"/>
  <c r="W10" i="64"/>
  <c r="W272" i="64"/>
  <c r="W294" i="64"/>
  <c r="M295" i="64"/>
  <c r="M273" i="64"/>
  <c r="E273" i="64"/>
  <c r="E295" i="64"/>
  <c r="G295" i="64"/>
  <c r="G273" i="64"/>
  <c r="W273" i="64"/>
  <c r="W295" i="64"/>
  <c r="G279" i="64"/>
  <c r="G297" i="64"/>
  <c r="K282" i="64"/>
  <c r="K298" i="64"/>
  <c r="W282" i="64"/>
  <c r="W298" i="64"/>
  <c r="E282" i="64"/>
  <c r="E298" i="64"/>
  <c r="E57" i="28" s="1"/>
  <c r="Q282" i="64"/>
  <c r="Q298" i="64"/>
  <c r="I298" i="64"/>
  <c r="I282" i="64"/>
  <c r="U286" i="64"/>
  <c r="U299" i="64"/>
  <c r="K286" i="64"/>
  <c r="K299" i="64"/>
  <c r="M299" i="64"/>
  <c r="M286" i="64"/>
  <c r="E286" i="64"/>
  <c r="E299" i="64"/>
  <c r="G287" i="64"/>
  <c r="G299" i="64"/>
  <c r="S287" i="64"/>
  <c r="S299" i="64"/>
  <c r="O290" i="64"/>
  <c r="O300" i="64"/>
  <c r="AB290" i="64"/>
  <c r="AB300" i="64"/>
  <c r="BL300" i="64"/>
  <c r="BL290" i="64"/>
  <c r="E291" i="64"/>
  <c r="E301" i="64"/>
  <c r="AD301" i="64"/>
  <c r="AD291" i="64"/>
  <c r="AP301" i="64"/>
  <c r="AP291" i="64"/>
  <c r="BB301" i="64"/>
  <c r="BB291" i="64"/>
  <c r="BN301" i="64"/>
  <c r="BN291" i="64"/>
  <c r="E296" i="64"/>
  <c r="M10" i="64"/>
  <c r="G296" i="64"/>
  <c r="X299" i="64"/>
  <c r="S296" i="64"/>
  <c r="N293" i="64"/>
  <c r="P268" i="64"/>
  <c r="BM268" i="64"/>
  <c r="R293" i="64"/>
  <c r="BO293" i="64"/>
  <c r="BQ10" i="64"/>
  <c r="J268" i="64"/>
  <c r="V10" i="64"/>
  <c r="BS293" i="64"/>
  <c r="L293" i="64"/>
  <c r="L268" i="64"/>
  <c r="X10" i="64"/>
  <c r="BU293" i="64"/>
  <c r="F10" i="64"/>
  <c r="H269" i="64"/>
  <c r="AG269" i="64"/>
  <c r="AS269" i="64"/>
  <c r="BE269" i="64"/>
  <c r="BQ269" i="64"/>
  <c r="J269" i="64"/>
  <c r="V269" i="64"/>
  <c r="AI269" i="64"/>
  <c r="AU269" i="64"/>
  <c r="BG269" i="64"/>
  <c r="BS269" i="64"/>
  <c r="L269" i="64"/>
  <c r="X269" i="64"/>
  <c r="AK269" i="64"/>
  <c r="BU269" i="64"/>
  <c r="N269" i="64"/>
  <c r="AA269" i="64"/>
  <c r="AM269" i="64"/>
  <c r="AY269" i="64"/>
  <c r="BK269" i="64"/>
  <c r="P269" i="64"/>
  <c r="AC269" i="64"/>
  <c r="BA269" i="64"/>
  <c r="BM269" i="64"/>
  <c r="F269" i="64"/>
  <c r="R269" i="64"/>
  <c r="AE269" i="64"/>
  <c r="AQ269" i="64"/>
  <c r="BC269" i="64"/>
  <c r="J270" i="64"/>
  <c r="V270" i="64"/>
  <c r="AI270" i="64"/>
  <c r="AU270" i="64"/>
  <c r="BG270" i="64"/>
  <c r="BS270" i="64"/>
  <c r="L270" i="64"/>
  <c r="AK270" i="64"/>
  <c r="AW270" i="64"/>
  <c r="BI270" i="64"/>
  <c r="BU270" i="64"/>
  <c r="N270" i="64"/>
  <c r="AA270" i="64"/>
  <c r="AM270" i="64"/>
  <c r="AY270" i="64"/>
  <c r="BK270" i="64"/>
  <c r="P270" i="64"/>
  <c r="AC270" i="64"/>
  <c r="AO270" i="64"/>
  <c r="BA270" i="64"/>
  <c r="BM270" i="64"/>
  <c r="F270" i="64"/>
  <c r="R270" i="64"/>
  <c r="AE270" i="64"/>
  <c r="AQ270" i="64"/>
  <c r="BC270" i="64"/>
  <c r="BO270" i="64"/>
  <c r="H270" i="64"/>
  <c r="T270" i="64"/>
  <c r="AG270" i="64"/>
  <c r="AS270" i="64"/>
  <c r="BE270" i="64"/>
  <c r="BQ270" i="64"/>
  <c r="F271" i="64"/>
  <c r="R271" i="64"/>
  <c r="AE271" i="64"/>
  <c r="AQ271" i="64"/>
  <c r="BC271" i="64"/>
  <c r="BO271" i="64"/>
  <c r="H271" i="64"/>
  <c r="T271" i="64"/>
  <c r="AG271" i="64"/>
  <c r="AS271" i="64"/>
  <c r="BE271" i="64"/>
  <c r="BQ271" i="64"/>
  <c r="J271" i="64"/>
  <c r="V271" i="64"/>
  <c r="AI271" i="64"/>
  <c r="AU271" i="64"/>
  <c r="BG271" i="64"/>
  <c r="L271" i="64"/>
  <c r="X271" i="64"/>
  <c r="AK271" i="64"/>
  <c r="AW271" i="64"/>
  <c r="BI271" i="64"/>
  <c r="BU271" i="64"/>
  <c r="N271" i="64"/>
  <c r="AA271" i="64"/>
  <c r="AM271" i="64"/>
  <c r="AY271" i="64"/>
  <c r="BK271" i="64"/>
  <c r="BW271" i="64"/>
  <c r="AO271" i="64"/>
  <c r="BA271" i="64"/>
  <c r="BM271" i="64"/>
  <c r="F272" i="64"/>
  <c r="R272" i="64"/>
  <c r="AE272" i="64"/>
  <c r="AQ294" i="64"/>
  <c r="BC294" i="64"/>
  <c r="H272" i="64"/>
  <c r="T272" i="64"/>
  <c r="J294" i="64"/>
  <c r="V294" i="64"/>
  <c r="AI294" i="64"/>
  <c r="AU272" i="64"/>
  <c r="L294" i="64"/>
  <c r="X294" i="64"/>
  <c r="AK294" i="64"/>
  <c r="AW294" i="64"/>
  <c r="BI294" i="64"/>
  <c r="BU294" i="64"/>
  <c r="N272" i="64"/>
  <c r="AA294" i="64"/>
  <c r="AM294" i="64"/>
  <c r="AY294" i="64"/>
  <c r="BK294" i="64"/>
  <c r="BW294" i="64"/>
  <c r="P272" i="64"/>
  <c r="F273" i="64"/>
  <c r="R273" i="64"/>
  <c r="BC273" i="64"/>
  <c r="H273" i="64"/>
  <c r="T273" i="64"/>
  <c r="AG295" i="64"/>
  <c r="J273" i="64"/>
  <c r="V273" i="64"/>
  <c r="AI273" i="64"/>
  <c r="AU273" i="64"/>
  <c r="BG273" i="64"/>
  <c r="BS273" i="64"/>
  <c r="L273" i="64"/>
  <c r="X273" i="64"/>
  <c r="AK273" i="64"/>
  <c r="N295" i="64"/>
  <c r="AA295" i="64"/>
  <c r="AM295" i="64"/>
  <c r="AY295" i="64"/>
  <c r="BK295" i="64"/>
  <c r="BW295" i="64"/>
  <c r="P295" i="64"/>
  <c r="AC295" i="64"/>
  <c r="AO295" i="64"/>
  <c r="F274" i="64"/>
  <c r="R274" i="64"/>
  <c r="AE274" i="64"/>
  <c r="AQ274" i="64"/>
  <c r="BC274" i="64"/>
  <c r="BO274" i="64"/>
  <c r="H274" i="64"/>
  <c r="T274" i="64"/>
  <c r="AG274" i="64"/>
  <c r="AS274" i="64"/>
  <c r="BE274" i="64"/>
  <c r="BQ274" i="64"/>
  <c r="J274" i="64"/>
  <c r="V274" i="64"/>
  <c r="AI274" i="64"/>
  <c r="AU274" i="64"/>
  <c r="BG274" i="64"/>
  <c r="BS274" i="64"/>
  <c r="L274" i="64"/>
  <c r="I272" i="64"/>
  <c r="Q297" i="64"/>
  <c r="Q293" i="64"/>
  <c r="Q268" i="64"/>
  <c r="Q10" i="64"/>
  <c r="S293" i="64"/>
  <c r="S268" i="64"/>
  <c r="S10" i="64"/>
  <c r="K10" i="64"/>
  <c r="O293" i="64"/>
  <c r="O269" i="64"/>
  <c r="M272" i="64"/>
  <c r="M294" i="64"/>
  <c r="O294" i="64"/>
  <c r="O272" i="64"/>
  <c r="E294" i="64"/>
  <c r="E272" i="64"/>
  <c r="K272" i="64"/>
  <c r="K294" i="64"/>
  <c r="Q273" i="64"/>
  <c r="Q295" i="64"/>
  <c r="I295" i="64"/>
  <c r="I273" i="64"/>
  <c r="U273" i="64"/>
  <c r="U295" i="64"/>
  <c r="M278" i="64"/>
  <c r="M296" i="64"/>
  <c r="O278" i="64"/>
  <c r="O296" i="64"/>
  <c r="I278" i="64"/>
  <c r="I296" i="64"/>
  <c r="U278" i="64"/>
  <c r="U296" i="64"/>
  <c r="K296" i="64"/>
  <c r="K278" i="64"/>
  <c r="W296" i="64"/>
  <c r="W278" i="64"/>
  <c r="E279" i="64"/>
  <c r="E297" i="64"/>
  <c r="I279" i="64"/>
  <c r="I297" i="64"/>
  <c r="U279" i="64"/>
  <c r="U297" i="64"/>
  <c r="W279" i="64"/>
  <c r="W297" i="64"/>
  <c r="O297" i="64"/>
  <c r="O279" i="64"/>
  <c r="G272" i="64"/>
  <c r="M297" i="64"/>
  <c r="AN300" i="64"/>
  <c r="U272" i="64"/>
  <c r="Q278" i="64"/>
  <c r="P286" i="64"/>
  <c r="G298" i="64"/>
  <c r="G57" i="28" s="1"/>
  <c r="G38" i="28" s="1"/>
  <c r="K269" i="64"/>
  <c r="I10" i="64"/>
  <c r="U10" i="64"/>
  <c r="X274" i="64"/>
  <c r="AK274" i="64"/>
  <c r="AW274" i="64"/>
  <c r="BI274" i="64"/>
  <c r="BU274" i="64"/>
  <c r="N274" i="64"/>
  <c r="AA274" i="64"/>
  <c r="AM274" i="64"/>
  <c r="AY274" i="64"/>
  <c r="BK274" i="64"/>
  <c r="BW274" i="64"/>
  <c r="P274" i="64"/>
  <c r="AC274" i="64"/>
  <c r="AO274" i="64"/>
  <c r="BA274" i="64"/>
  <c r="BM274" i="64"/>
  <c r="P275" i="64"/>
  <c r="AC275" i="64"/>
  <c r="AO275" i="64"/>
  <c r="BA275" i="64"/>
  <c r="BM275" i="64"/>
  <c r="F275" i="64"/>
  <c r="R275" i="64"/>
  <c r="AE275" i="64"/>
  <c r="AQ275" i="64"/>
  <c r="BC275" i="64"/>
  <c r="BO275" i="64"/>
  <c r="H275" i="64"/>
  <c r="T275" i="64"/>
  <c r="AG275" i="64"/>
  <c r="AS275" i="64"/>
  <c r="BQ275" i="64"/>
  <c r="J275" i="64"/>
  <c r="V275" i="64"/>
  <c r="AI275" i="64"/>
  <c r="AU275" i="64"/>
  <c r="BG275" i="64"/>
  <c r="BS275" i="64"/>
  <c r="L275" i="64"/>
  <c r="X275" i="64"/>
  <c r="AK275" i="64"/>
  <c r="AW275" i="64"/>
  <c r="BI275" i="64"/>
  <c r="BU275" i="64"/>
  <c r="N275" i="64"/>
  <c r="AA275" i="64"/>
  <c r="AM275" i="64"/>
  <c r="AY275" i="64"/>
  <c r="BK275" i="64"/>
  <c r="BW275" i="64"/>
  <c r="H276" i="64"/>
  <c r="T276" i="64"/>
  <c r="AG276" i="64"/>
  <c r="AS276" i="64"/>
  <c r="BE276" i="64"/>
  <c r="BQ276" i="64"/>
  <c r="J276" i="64"/>
  <c r="V276" i="64"/>
  <c r="AI276" i="64"/>
  <c r="AU276" i="64"/>
  <c r="BG276" i="64"/>
  <c r="BS276" i="64"/>
  <c r="L276" i="64"/>
  <c r="X276" i="64"/>
  <c r="AK276" i="64"/>
  <c r="AW276" i="64"/>
  <c r="BI276" i="64"/>
  <c r="BU276" i="64"/>
  <c r="N276" i="64"/>
  <c r="AA276" i="64"/>
  <c r="AM276" i="64"/>
  <c r="AY276" i="64"/>
  <c r="BK276" i="64"/>
  <c r="BW276" i="64"/>
  <c r="P276" i="64"/>
  <c r="AC276" i="64"/>
  <c r="AO276" i="64"/>
  <c r="BA276" i="64"/>
  <c r="BM276" i="64"/>
  <c r="F276" i="64"/>
  <c r="R276" i="64"/>
  <c r="AE276" i="64"/>
  <c r="AQ276" i="64"/>
  <c r="BC276" i="64"/>
  <c r="BO276" i="64"/>
  <c r="N277" i="64"/>
  <c r="AA277" i="64"/>
  <c r="AM277" i="64"/>
  <c r="AY277" i="64"/>
  <c r="BK277" i="64"/>
  <c r="BW277" i="64"/>
  <c r="P277" i="64"/>
  <c r="AC277" i="64"/>
  <c r="AO277" i="64"/>
  <c r="BA277" i="64"/>
  <c r="BM277" i="64"/>
  <c r="F277" i="64"/>
  <c r="R277" i="64"/>
  <c r="AE277" i="64"/>
  <c r="AQ277" i="64"/>
  <c r="BC277" i="64"/>
  <c r="BO277" i="64"/>
  <c r="H277" i="64"/>
  <c r="T277" i="64"/>
  <c r="AG277" i="64"/>
  <c r="AS277" i="64"/>
  <c r="BE277" i="64"/>
  <c r="BQ277" i="64"/>
  <c r="J277" i="64"/>
  <c r="V277" i="64"/>
  <c r="AI277" i="64"/>
  <c r="AU277" i="64"/>
  <c r="BS277" i="64"/>
  <c r="L277" i="64"/>
  <c r="X277" i="64"/>
  <c r="AK277" i="64"/>
  <c r="AW277" i="64"/>
  <c r="BI277" i="64"/>
  <c r="BU277" i="64"/>
  <c r="F296" i="64"/>
  <c r="R296" i="64"/>
  <c r="AQ278" i="64"/>
  <c r="H296" i="64"/>
  <c r="T296" i="64"/>
  <c r="AS278" i="64"/>
  <c r="J296" i="64"/>
  <c r="V296" i="64"/>
  <c r="L296" i="64"/>
  <c r="X296" i="64"/>
  <c r="AK278" i="64"/>
  <c r="AW278" i="64"/>
  <c r="BI278" i="64"/>
  <c r="BU278" i="64"/>
  <c r="N296" i="64"/>
  <c r="AA296" i="64"/>
  <c r="AM296" i="64"/>
  <c r="AY296" i="64"/>
  <c r="BK296" i="64"/>
  <c r="BW296" i="64"/>
  <c r="P296" i="64"/>
  <c r="J297" i="64"/>
  <c r="V297" i="64"/>
  <c r="V279" i="64"/>
  <c r="AU297" i="64"/>
  <c r="L297" i="64"/>
  <c r="X297" i="64"/>
  <c r="BU297" i="64"/>
  <c r="N297" i="64"/>
  <c r="N279" i="64"/>
  <c r="AA279" i="64"/>
  <c r="AM279" i="64"/>
  <c r="AY279" i="64"/>
  <c r="BK279" i="64"/>
  <c r="BW279" i="64"/>
  <c r="P297" i="64"/>
  <c r="AC297" i="64"/>
  <c r="AO297" i="64"/>
  <c r="BA297" i="64"/>
  <c r="BM297" i="64"/>
  <c r="F297" i="64"/>
  <c r="R297" i="64"/>
  <c r="AE297" i="64"/>
  <c r="AQ279" i="64"/>
  <c r="BC297" i="64"/>
  <c r="H297" i="64"/>
  <c r="T297" i="64"/>
  <c r="BE279" i="64"/>
  <c r="BQ297" i="64"/>
  <c r="AA280" i="64"/>
  <c r="AM280" i="64"/>
  <c r="AY280" i="64"/>
  <c r="BK280" i="64"/>
  <c r="BW280" i="64"/>
  <c r="AC280" i="64"/>
  <c r="K293" i="64"/>
  <c r="W293" i="64"/>
  <c r="AD294" i="64"/>
  <c r="BF274" i="64"/>
  <c r="BH275" i="64"/>
  <c r="BF276" i="64"/>
  <c r="BJ282" i="64"/>
  <c r="AT283" i="64"/>
  <c r="AN283" i="64"/>
  <c r="AZ283" i="64"/>
  <c r="BL283" i="64"/>
  <c r="AJ284" i="64"/>
  <c r="AL286" i="64"/>
  <c r="AA283" i="64"/>
  <c r="AM283" i="64"/>
  <c r="AY283" i="64"/>
  <c r="BK283" i="64"/>
  <c r="BW283" i="64"/>
  <c r="AK286" i="64"/>
  <c r="AW286" i="64"/>
  <c r="BI286" i="64"/>
  <c r="BU286" i="64"/>
  <c r="AE287" i="64"/>
  <c r="BW288" i="64"/>
  <c r="AM289" i="64"/>
  <c r="K268" i="64"/>
  <c r="AO280" i="64"/>
  <c r="BA280" i="64"/>
  <c r="BM280" i="64"/>
  <c r="AG280" i="64"/>
  <c r="AS280" i="64"/>
  <c r="BE280" i="64"/>
  <c r="BQ280" i="64"/>
  <c r="AI280" i="64"/>
  <c r="AU280" i="64"/>
  <c r="BG280" i="64"/>
  <c r="BS280" i="64"/>
  <c r="AK280" i="64"/>
  <c r="AW280" i="64"/>
  <c r="BI280" i="64"/>
  <c r="BU280" i="64"/>
  <c r="AE281" i="64"/>
  <c r="AQ281" i="64"/>
  <c r="BC281" i="64"/>
  <c r="BO281" i="64"/>
  <c r="AG281" i="64"/>
  <c r="AS281" i="64"/>
  <c r="BE281" i="64"/>
  <c r="BQ281" i="64"/>
  <c r="AI281" i="64"/>
  <c r="AU281" i="64"/>
  <c r="BG281" i="64"/>
  <c r="BS281" i="64"/>
  <c r="AK281" i="64"/>
  <c r="AW281" i="64"/>
  <c r="BI281" i="64"/>
  <c r="BU281" i="64"/>
  <c r="AA281" i="64"/>
  <c r="AM281" i="64"/>
  <c r="AY281" i="64"/>
  <c r="BK281" i="64"/>
  <c r="BW281" i="64"/>
  <c r="AC281" i="64"/>
  <c r="AO281" i="64"/>
  <c r="BA281" i="64"/>
  <c r="BM281" i="64"/>
  <c r="BE282" i="64"/>
  <c r="AI298" i="64"/>
  <c r="AU298" i="64"/>
  <c r="BG298" i="64"/>
  <c r="BS298" i="64"/>
  <c r="AK298" i="64"/>
  <c r="AW282" i="64"/>
  <c r="BI298" i="64"/>
  <c r="AA298" i="64"/>
  <c r="BK298" i="64"/>
  <c r="BW298" i="64"/>
  <c r="AC283" i="64"/>
  <c r="AO283" i="64"/>
  <c r="BA283" i="64"/>
  <c r="BM283" i="64"/>
  <c r="AE283" i="64"/>
  <c r="AQ283" i="64"/>
  <c r="BC283" i="64"/>
  <c r="BO283" i="64"/>
  <c r="AI283" i="64"/>
  <c r="AU283" i="64"/>
  <c r="BG283" i="64"/>
  <c r="BS283" i="64"/>
  <c r="AA284" i="64"/>
  <c r="AM284" i="64"/>
  <c r="AY284" i="64"/>
  <c r="BK284" i="64"/>
  <c r="BW284" i="64"/>
  <c r="AC284" i="64"/>
  <c r="AO284" i="64"/>
  <c r="BA284" i="64"/>
  <c r="BM284" i="64"/>
  <c r="AE284" i="64"/>
  <c r="AQ284" i="64"/>
  <c r="BC284" i="64"/>
  <c r="BO284" i="64"/>
  <c r="AG284" i="64"/>
  <c r="AS284" i="64"/>
  <c r="BE284" i="64"/>
  <c r="BQ284" i="64"/>
  <c r="AI284" i="64"/>
  <c r="AU284" i="64"/>
  <c r="BG284" i="64"/>
  <c r="BS284" i="64"/>
  <c r="AK284" i="64"/>
  <c r="U268" i="64"/>
  <c r="J272" i="64"/>
  <c r="V272" i="64"/>
  <c r="N273" i="64"/>
  <c r="J278" i="64"/>
  <c r="V278" i="64"/>
  <c r="V293" i="64"/>
  <c r="N294" i="64"/>
  <c r="F295" i="64"/>
  <c r="R295" i="64"/>
  <c r="AX286" i="64"/>
  <c r="BJ286" i="64"/>
  <c r="AN288" i="64"/>
  <c r="AN289" i="64"/>
  <c r="F293" i="64"/>
  <c r="L10" i="64"/>
  <c r="L272" i="64"/>
  <c r="X272" i="64"/>
  <c r="P273" i="64"/>
  <c r="L278" i="64"/>
  <c r="X278" i="64"/>
  <c r="X293" i="64"/>
  <c r="P294" i="64"/>
  <c r="H295" i="64"/>
  <c r="T295" i="64"/>
  <c r="V268" i="64"/>
  <c r="J10" i="64"/>
  <c r="F268" i="64"/>
  <c r="N278" i="64"/>
  <c r="F279" i="64"/>
  <c r="R279" i="64"/>
  <c r="J293" i="64"/>
  <c r="F294" i="64"/>
  <c r="R294" i="64"/>
  <c r="J295" i="64"/>
  <c r="V295" i="64"/>
  <c r="X268" i="64"/>
  <c r="P278" i="64"/>
  <c r="H279" i="64"/>
  <c r="T279" i="64"/>
  <c r="H294" i="64"/>
  <c r="T294" i="64"/>
  <c r="L295" i="64"/>
  <c r="X295" i="64"/>
  <c r="F278" i="64"/>
  <c r="R278" i="64"/>
  <c r="AW284" i="64"/>
  <c r="BI284" i="64"/>
  <c r="BU284" i="64"/>
  <c r="AE285" i="64"/>
  <c r="AQ285" i="64"/>
  <c r="BC285" i="64"/>
  <c r="BO285" i="64"/>
  <c r="AG285" i="64"/>
  <c r="AS285" i="64"/>
  <c r="BE285" i="64"/>
  <c r="H278" i="64"/>
  <c r="T278" i="64"/>
  <c r="L279" i="64"/>
  <c r="X279" i="64"/>
  <c r="AD283" i="64"/>
  <c r="AP283" i="64"/>
  <c r="BB283" i="64"/>
  <c r="BN283" i="64"/>
  <c r="AZ286" i="64"/>
  <c r="AK29" i="28"/>
  <c r="Y29" i="28"/>
  <c r="M29" i="28"/>
  <c r="T10" i="64"/>
  <c r="H10" i="64"/>
  <c r="R268" i="64"/>
  <c r="P293" i="64"/>
  <c r="R10" i="64"/>
  <c r="H268" i="64"/>
  <c r="T268" i="64"/>
  <c r="P10" i="64"/>
  <c r="H293" i="64"/>
  <c r="T293" i="64"/>
  <c r="N10" i="64"/>
  <c r="N268" i="64"/>
  <c r="BV29" i="28"/>
  <c r="BJ29" i="28"/>
  <c r="AX29" i="28"/>
  <c r="Z29" i="28"/>
  <c r="N29" i="28"/>
  <c r="BQ29" i="28"/>
  <c r="BE29" i="28"/>
  <c r="AS29" i="28"/>
  <c r="AG29" i="28"/>
  <c r="U29" i="28"/>
  <c r="I29" i="28"/>
  <c r="BU29" i="28"/>
  <c r="BI29" i="28"/>
  <c r="AW29" i="28"/>
  <c r="BN29" i="28"/>
  <c r="BB29" i="28"/>
  <c r="AP29" i="28"/>
  <c r="AD29" i="28"/>
  <c r="R29" i="28"/>
  <c r="BF29" i="28"/>
  <c r="AT29" i="28"/>
  <c r="AH29" i="28"/>
  <c r="V29" i="28"/>
  <c r="J29" i="28"/>
  <c r="AI10" i="66"/>
  <c r="AI293" i="66"/>
  <c r="AI268" i="66"/>
  <c r="AU10" i="66"/>
  <c r="AU293" i="66"/>
  <c r="BG10" i="66"/>
  <c r="BG293" i="66"/>
  <c r="BG268" i="66"/>
  <c r="BS10" i="66"/>
  <c r="BS293" i="66"/>
  <c r="BS268" i="66"/>
  <c r="AF269" i="66"/>
  <c r="AR269" i="66"/>
  <c r="BD269" i="66"/>
  <c r="BP269" i="66"/>
  <c r="AA270" i="66"/>
  <c r="AM270" i="66"/>
  <c r="AY270" i="66"/>
  <c r="BK270" i="66"/>
  <c r="BW270" i="66"/>
  <c r="AK294" i="66"/>
  <c r="AK272" i="66"/>
  <c r="AW294" i="66"/>
  <c r="AW272" i="66"/>
  <c r="BI294" i="66"/>
  <c r="BU294" i="66"/>
  <c r="AK295" i="66"/>
  <c r="AK273" i="66"/>
  <c r="AW295" i="66"/>
  <c r="AW273" i="66"/>
  <c r="BI295" i="66"/>
  <c r="BI273" i="66"/>
  <c r="BU295" i="66"/>
  <c r="BU273" i="66"/>
  <c r="AE274" i="66"/>
  <c r="AQ274" i="66"/>
  <c r="BC274" i="66"/>
  <c r="BO274" i="66"/>
  <c r="AJ275" i="66"/>
  <c r="AV275" i="66"/>
  <c r="BH275" i="66"/>
  <c r="BT275" i="66"/>
  <c r="AK296" i="66"/>
  <c r="AK278" i="66"/>
  <c r="AW296" i="66"/>
  <c r="AW278" i="66"/>
  <c r="BI296" i="66"/>
  <c r="BI278" i="66"/>
  <c r="BU296" i="66"/>
  <c r="BU278" i="66"/>
  <c r="AA297" i="66"/>
  <c r="AA279" i="66"/>
  <c r="AM297" i="66"/>
  <c r="AM279" i="66"/>
  <c r="AY297" i="66"/>
  <c r="AY279" i="66"/>
  <c r="BK297" i="66"/>
  <c r="BK279" i="66"/>
  <c r="AD282" i="66"/>
  <c r="AD298" i="66"/>
  <c r="BB298" i="66"/>
  <c r="BB282" i="66"/>
  <c r="BN282" i="66"/>
  <c r="BN298" i="66"/>
  <c r="AM298" i="66"/>
  <c r="AM283" i="66"/>
  <c r="AI299" i="66"/>
  <c r="AI286" i="66"/>
  <c r="AU299" i="66"/>
  <c r="AU286" i="66"/>
  <c r="BG299" i="66"/>
  <c r="BG286" i="66"/>
  <c r="BS299" i="66"/>
  <c r="BS286" i="66"/>
  <c r="AF300" i="66"/>
  <c r="AF290" i="66"/>
  <c r="AR300" i="66"/>
  <c r="AR290" i="66"/>
  <c r="BD300" i="66"/>
  <c r="BD290" i="66"/>
  <c r="BP300" i="66"/>
  <c r="BP290" i="66"/>
  <c r="AG301" i="66"/>
  <c r="AG291" i="66"/>
  <c r="AS301" i="66"/>
  <c r="AS291" i="66"/>
  <c r="BE301" i="66"/>
  <c r="BE291" i="66"/>
  <c r="BQ301" i="66"/>
  <c r="BQ291" i="66"/>
  <c r="BT10" i="66"/>
  <c r="BT293" i="66"/>
  <c r="BT268" i="66"/>
  <c r="BI272" i="66"/>
  <c r="AP282" i="66"/>
  <c r="AM293" i="66"/>
  <c r="BH10" i="66"/>
  <c r="BH293" i="66"/>
  <c r="BH268" i="66"/>
  <c r="BU10" i="66"/>
  <c r="BU293" i="66"/>
  <c r="BU268" i="66"/>
  <c r="AX10" i="66"/>
  <c r="AI269" i="66"/>
  <c r="AU269" i="66"/>
  <c r="BG269" i="66"/>
  <c r="BS269" i="66"/>
  <c r="BB270" i="66"/>
  <c r="BN270" i="66"/>
  <c r="AH271" i="66"/>
  <c r="AT271" i="66"/>
  <c r="BF271" i="66"/>
  <c r="BR271" i="66"/>
  <c r="AN273" i="66"/>
  <c r="BF274" i="66"/>
  <c r="BD277" i="66"/>
  <c r="AZ278" i="66"/>
  <c r="BV280" i="66"/>
  <c r="BF281" i="66"/>
  <c r="AK10" i="66"/>
  <c r="AK293" i="66"/>
  <c r="AK268" i="66"/>
  <c r="AL272" i="66"/>
  <c r="AL294" i="66"/>
  <c r="AX294" i="66"/>
  <c r="AX272" i="66"/>
  <c r="BJ294" i="66"/>
  <c r="BJ272" i="66"/>
  <c r="AA294" i="66"/>
  <c r="AA272" i="66"/>
  <c r="AY294" i="66"/>
  <c r="AY272" i="66"/>
  <c r="BW294" i="66"/>
  <c r="BW272" i="66"/>
  <c r="AX295" i="66"/>
  <c r="AX273" i="66"/>
  <c r="BJ295" i="66"/>
  <c r="BJ273" i="66"/>
  <c r="BV295" i="66"/>
  <c r="BV273" i="66"/>
  <c r="AA295" i="66"/>
  <c r="AA273" i="66"/>
  <c r="AM295" i="66"/>
  <c r="AM273" i="66"/>
  <c r="AY295" i="66"/>
  <c r="AY273" i="66"/>
  <c r="BW295" i="66"/>
  <c r="BW273" i="66"/>
  <c r="BU272" i="66"/>
  <c r="AA10" i="66"/>
  <c r="AA293" i="66"/>
  <c r="AA268" i="66"/>
  <c r="AM10" i="66"/>
  <c r="AY10" i="66"/>
  <c r="AY293" i="66"/>
  <c r="BK10" i="66"/>
  <c r="BK293" i="66"/>
  <c r="BK268" i="66"/>
  <c r="BW10" i="66"/>
  <c r="BW293" i="66"/>
  <c r="AB293" i="66"/>
  <c r="AB268" i="66"/>
  <c r="AB10" i="66"/>
  <c r="AN293" i="66"/>
  <c r="AN10" i="66"/>
  <c r="AN268" i="66"/>
  <c r="AZ293" i="66"/>
  <c r="AZ10" i="66"/>
  <c r="AZ268" i="66"/>
  <c r="BL293" i="66"/>
  <c r="BL10" i="66"/>
  <c r="BL268" i="66"/>
  <c r="AC10" i="66"/>
  <c r="AC293" i="66"/>
  <c r="AC268" i="66"/>
  <c r="AO10" i="66"/>
  <c r="AO293" i="66"/>
  <c r="AO268" i="66"/>
  <c r="BA10" i="66"/>
  <c r="BA293" i="66"/>
  <c r="BA268" i="66"/>
  <c r="BM10" i="66"/>
  <c r="BM293" i="66"/>
  <c r="BM268" i="66"/>
  <c r="AD10" i="66"/>
  <c r="AD293" i="66"/>
  <c r="AD268" i="66"/>
  <c r="AP10" i="66"/>
  <c r="AP293" i="66"/>
  <c r="AP268" i="66"/>
  <c r="BB10" i="66"/>
  <c r="BB293" i="66"/>
  <c r="BB268" i="66"/>
  <c r="BN10" i="66"/>
  <c r="BN293" i="66"/>
  <c r="BN268" i="66"/>
  <c r="AE293" i="66"/>
  <c r="AE10" i="66"/>
  <c r="AE268" i="66"/>
  <c r="AQ293" i="66"/>
  <c r="AQ10" i="66"/>
  <c r="AQ268" i="66"/>
  <c r="BC293" i="66"/>
  <c r="BC10" i="66"/>
  <c r="BC268" i="66"/>
  <c r="BO293" i="66"/>
  <c r="BO10" i="66"/>
  <c r="BO268" i="66"/>
  <c r="AF293" i="66"/>
  <c r="AF10" i="66"/>
  <c r="AF268" i="66"/>
  <c r="AR293" i="66"/>
  <c r="AR10" i="66"/>
  <c r="AR268" i="66"/>
  <c r="BD293" i="66"/>
  <c r="BD10" i="66"/>
  <c r="BD268" i="66"/>
  <c r="BP293" i="66"/>
  <c r="BP268" i="66"/>
  <c r="BP10" i="66"/>
  <c r="AG293" i="66"/>
  <c r="AG10" i="66"/>
  <c r="AG268" i="66"/>
  <c r="AS293" i="66"/>
  <c r="AS10" i="66"/>
  <c r="AS268" i="66"/>
  <c r="BE293" i="66"/>
  <c r="BE10" i="66"/>
  <c r="BE268" i="66"/>
  <c r="BQ293" i="66"/>
  <c r="BQ10" i="66"/>
  <c r="BQ268" i="66"/>
  <c r="AH293" i="66"/>
  <c r="AH10" i="66"/>
  <c r="AH268" i="66"/>
  <c r="AT293" i="66"/>
  <c r="AT10" i="66"/>
  <c r="AT268" i="66"/>
  <c r="BF293" i="66"/>
  <c r="BF268" i="66"/>
  <c r="BF10" i="66"/>
  <c r="BR293" i="66"/>
  <c r="BR268" i="66"/>
  <c r="BR10" i="66"/>
  <c r="AJ269" i="66"/>
  <c r="AV269" i="66"/>
  <c r="BH269" i="66"/>
  <c r="BT269" i="66"/>
  <c r="BI269" i="66"/>
  <c r="AX269" i="66"/>
  <c r="BJ269" i="66"/>
  <c r="AA269" i="66"/>
  <c r="AM269" i="66"/>
  <c r="AY269" i="66"/>
  <c r="BK269" i="66"/>
  <c r="BW269" i="66"/>
  <c r="AB269" i="66"/>
  <c r="AN269" i="66"/>
  <c r="AZ269" i="66"/>
  <c r="BL269" i="66"/>
  <c r="AC269" i="66"/>
  <c r="BA269" i="66"/>
  <c r="BM269" i="66"/>
  <c r="AD269" i="66"/>
  <c r="AP269" i="66"/>
  <c r="BB269" i="66"/>
  <c r="BN269" i="66"/>
  <c r="AE269" i="66"/>
  <c r="AQ269" i="66"/>
  <c r="BC269" i="66"/>
  <c r="BO269" i="66"/>
  <c r="AE270" i="66"/>
  <c r="BC270" i="66"/>
  <c r="BO270" i="66"/>
  <c r="AR270" i="66"/>
  <c r="BD270" i="66"/>
  <c r="BP270" i="66"/>
  <c r="BE270" i="66"/>
  <c r="BQ270" i="66"/>
  <c r="AH270" i="66"/>
  <c r="AT270" i="66"/>
  <c r="BF270" i="66"/>
  <c r="BR270" i="66"/>
  <c r="AI270" i="66"/>
  <c r="AU270" i="66"/>
  <c r="BG270" i="66"/>
  <c r="AJ270" i="66"/>
  <c r="AV270" i="66"/>
  <c r="BH270" i="66"/>
  <c r="AK270" i="66"/>
  <c r="AW270" i="66"/>
  <c r="BI270" i="66"/>
  <c r="BU270" i="66"/>
  <c r="AL270" i="66"/>
  <c r="AX270" i="66"/>
  <c r="BJ270" i="66"/>
  <c r="BV270" i="66"/>
  <c r="AI271" i="66"/>
  <c r="AU271" i="66"/>
  <c r="BG271" i="66"/>
  <c r="BS271" i="66"/>
  <c r="AV271" i="66"/>
  <c r="BH271" i="66"/>
  <c r="BT271" i="66"/>
  <c r="AK271" i="66"/>
  <c r="AW271" i="66"/>
  <c r="BI271" i="66"/>
  <c r="BU271" i="66"/>
  <c r="AC294" i="66"/>
  <c r="AC272" i="66"/>
  <c r="AO294" i="66"/>
  <c r="AO272" i="66"/>
  <c r="BA294" i="66"/>
  <c r="BA272" i="66"/>
  <c r="BM294" i="66"/>
  <c r="BM272" i="66"/>
  <c r="AD294" i="66"/>
  <c r="AP272" i="66"/>
  <c r="AP294" i="66"/>
  <c r="BB294" i="66"/>
  <c r="BB272" i="66"/>
  <c r="BN294" i="66"/>
  <c r="BN272" i="66"/>
  <c r="AE294" i="66"/>
  <c r="AE272" i="66"/>
  <c r="AQ294" i="66"/>
  <c r="AQ272" i="66"/>
  <c r="BC294" i="66"/>
  <c r="BC272" i="66"/>
  <c r="BO294" i="66"/>
  <c r="BO272" i="66"/>
  <c r="AF294" i="66"/>
  <c r="AF272" i="66"/>
  <c r="AR294" i="66"/>
  <c r="AR272" i="66"/>
  <c r="BD294" i="66"/>
  <c r="BD272" i="66"/>
  <c r="BP294" i="66"/>
  <c r="BP272" i="66"/>
  <c r="AG294" i="66"/>
  <c r="AS294" i="66"/>
  <c r="AS272" i="66"/>
  <c r="BE294" i="66"/>
  <c r="BE272" i="66"/>
  <c r="BQ294" i="66"/>
  <c r="AH294" i="66"/>
  <c r="AH272" i="66"/>
  <c r="AT294" i="66"/>
  <c r="AT272" i="66"/>
  <c r="BF294" i="66"/>
  <c r="BF272" i="66"/>
  <c r="BR294" i="66"/>
  <c r="BR272" i="66"/>
  <c r="AI294" i="66"/>
  <c r="AU294" i="66"/>
  <c r="AU272" i="66"/>
  <c r="BG294" i="66"/>
  <c r="BG272" i="66"/>
  <c r="BS294" i="66"/>
  <c r="BS272" i="66"/>
  <c r="AJ294" i="66"/>
  <c r="AJ272" i="66"/>
  <c r="AV294" i="66"/>
  <c r="AV272" i="66"/>
  <c r="BH294" i="66"/>
  <c r="BH272" i="66"/>
  <c r="BT294" i="66"/>
  <c r="BT272" i="66"/>
  <c r="AC295" i="66"/>
  <c r="AC273" i="66"/>
  <c r="AO295" i="66"/>
  <c r="AO273" i="66"/>
  <c r="BA295" i="66"/>
  <c r="BA273" i="66"/>
  <c r="BM295" i="66"/>
  <c r="BM273" i="66"/>
  <c r="AD295" i="66"/>
  <c r="AD273" i="66"/>
  <c r="AP295" i="66"/>
  <c r="AP273" i="66"/>
  <c r="BB295" i="66"/>
  <c r="BN295" i="66"/>
  <c r="BN273" i="66"/>
  <c r="AE295" i="66"/>
  <c r="AE273" i="66"/>
  <c r="AQ295" i="66"/>
  <c r="AQ273" i="66"/>
  <c r="BC295" i="66"/>
  <c r="BC273" i="66"/>
  <c r="BO295" i="66"/>
  <c r="BO273" i="66"/>
  <c r="AF295" i="66"/>
  <c r="AF273" i="66"/>
  <c r="AR295" i="66"/>
  <c r="AR273" i="66"/>
  <c r="BD295" i="66"/>
  <c r="BD273" i="66"/>
  <c r="BP295" i="66"/>
  <c r="BP273" i="66"/>
  <c r="AG295" i="66"/>
  <c r="AG273" i="66"/>
  <c r="AS295" i="66"/>
  <c r="AS273" i="66"/>
  <c r="BE295" i="66"/>
  <c r="BE273" i="66"/>
  <c r="BQ273" i="66"/>
  <c r="BQ295" i="66"/>
  <c r="AH295" i="66"/>
  <c r="AH273" i="66"/>
  <c r="AT295" i="66"/>
  <c r="AT273" i="66"/>
  <c r="BF295" i="66"/>
  <c r="BF273" i="66"/>
  <c r="BR295" i="66"/>
  <c r="BR273" i="66"/>
  <c r="AI295" i="66"/>
  <c r="AI274" i="66"/>
  <c r="AK274" i="66"/>
  <c r="BU274" i="66"/>
  <c r="AX274" i="66"/>
  <c r="BJ274" i="66"/>
  <c r="BK274" i="66"/>
  <c r="BW274" i="66"/>
  <c r="AN275" i="66"/>
  <c r="AZ275" i="66"/>
  <c r="AC275" i="66"/>
  <c r="BM275" i="66"/>
  <c r="AE275" i="66"/>
  <c r="BO275" i="66"/>
  <c r="BE275" i="66"/>
  <c r="BQ275" i="66"/>
  <c r="BR275" i="66"/>
  <c r="BG275" i="66"/>
  <c r="AV276" i="66"/>
  <c r="BH276" i="66"/>
  <c r="AK276" i="66"/>
  <c r="BU276" i="66"/>
  <c r="AL276" i="66"/>
  <c r="BV276" i="66"/>
  <c r="BL276" i="66"/>
  <c r="AS277" i="66"/>
  <c r="BE277" i="66"/>
  <c r="BR277" i="66"/>
  <c r="BS277" i="66"/>
  <c r="AG279" i="66"/>
  <c r="BT297" i="66"/>
  <c r="BV297" i="66"/>
  <c r="AB280" i="66"/>
  <c r="AN280" i="66"/>
  <c r="BA280" i="66"/>
  <c r="AP280" i="66"/>
  <c r="BB280" i="66"/>
  <c r="AZ281" i="66"/>
  <c r="AM272" i="66"/>
  <c r="AM294" i="66"/>
  <c r="BK294" i="66"/>
  <c r="BK272" i="66"/>
  <c r="AL295" i="66"/>
  <c r="AL273" i="66"/>
  <c r="BV272" i="66"/>
  <c r="AV10" i="66"/>
  <c r="AV293" i="66"/>
  <c r="AV268" i="66"/>
  <c r="AW10" i="66"/>
  <c r="AW293" i="66"/>
  <c r="AW268" i="66"/>
  <c r="BW279" i="66"/>
  <c r="AJ10" i="66"/>
  <c r="AJ293" i="66"/>
  <c r="AJ268" i="66"/>
  <c r="BI10" i="66"/>
  <c r="BI293" i="66"/>
  <c r="BI268" i="66"/>
  <c r="AM268" i="66"/>
  <c r="BK295" i="66"/>
  <c r="BK273" i="66"/>
  <c r="AU268" i="66"/>
  <c r="AC298" i="66"/>
  <c r="AC75" i="28" s="1"/>
  <c r="AC40" i="28" s="1"/>
  <c r="AY268" i="66"/>
  <c r="BW268" i="66"/>
  <c r="AL297" i="66"/>
  <c r="BT279" i="66"/>
  <c r="AU295" i="66"/>
  <c r="BG295" i="66"/>
  <c r="BS295" i="66"/>
  <c r="BS274" i="66"/>
  <c r="AJ295" i="66"/>
  <c r="AV295" i="66"/>
  <c r="AV274" i="66"/>
  <c r="BH295" i="66"/>
  <c r="BT295" i="66"/>
  <c r="BI274" i="66"/>
  <c r="AL274" i="66"/>
  <c r="BV274" i="66"/>
  <c r="AA274" i="66"/>
  <c r="AM274" i="66"/>
  <c r="AY274" i="66"/>
  <c r="AB274" i="66"/>
  <c r="AN274" i="66"/>
  <c r="AZ274" i="66"/>
  <c r="BL274" i="66"/>
  <c r="AC274" i="66"/>
  <c r="AO274" i="66"/>
  <c r="BA274" i="66"/>
  <c r="BM274" i="66"/>
  <c r="AD274" i="66"/>
  <c r="AP274" i="66"/>
  <c r="BB274" i="66"/>
  <c r="BN274" i="66"/>
  <c r="AB275" i="66"/>
  <c r="BL275" i="66"/>
  <c r="AO275" i="66"/>
  <c r="AD275" i="66"/>
  <c r="AP275" i="66"/>
  <c r="BB275" i="66"/>
  <c r="BN275" i="66"/>
  <c r="BC275" i="66"/>
  <c r="AF275" i="66"/>
  <c r="BP275" i="66"/>
  <c r="AG275" i="66"/>
  <c r="AS275" i="66"/>
  <c r="AH275" i="66"/>
  <c r="AT275" i="66"/>
  <c r="BF275" i="66"/>
  <c r="AI275" i="66"/>
  <c r="AU275" i="66"/>
  <c r="BS275" i="66"/>
  <c r="AJ276" i="66"/>
  <c r="BT276" i="66"/>
  <c r="AW276" i="66"/>
  <c r="BJ276" i="66"/>
  <c r="AA276" i="66"/>
  <c r="AM276" i="66"/>
  <c r="BW276" i="66"/>
  <c r="AB276" i="66"/>
  <c r="AN276" i="66"/>
  <c r="AZ276" i="66"/>
  <c r="AG277" i="66"/>
  <c r="BQ277" i="66"/>
  <c r="AH277" i="66"/>
  <c r="AT277" i="66"/>
  <c r="AI277" i="66"/>
  <c r="AU277" i="66"/>
  <c r="BG277" i="66"/>
  <c r="AJ277" i="66"/>
  <c r="AV277" i="66"/>
  <c r="BH277" i="66"/>
  <c r="BT277" i="66"/>
  <c r="AC296" i="66"/>
  <c r="AC278" i="66"/>
  <c r="AO296" i="66"/>
  <c r="BA296" i="66"/>
  <c r="BM296" i="66"/>
  <c r="BM278" i="66"/>
  <c r="AD296" i="66"/>
  <c r="AD278" i="66"/>
  <c r="AP296" i="66"/>
  <c r="AP278" i="66"/>
  <c r="BB296" i="66"/>
  <c r="BN296" i="66"/>
  <c r="AE296" i="66"/>
  <c r="AE278" i="66"/>
  <c r="AQ296" i="66"/>
  <c r="AQ278" i="66"/>
  <c r="BC296" i="66"/>
  <c r="BC278" i="66"/>
  <c r="BO296" i="66"/>
  <c r="AF296" i="66"/>
  <c r="AF278" i="66"/>
  <c r="AR296" i="66"/>
  <c r="AR278" i="66"/>
  <c r="BD296" i="66"/>
  <c r="BD278" i="66"/>
  <c r="BP296" i="66"/>
  <c r="BP278" i="66"/>
  <c r="AG296" i="66"/>
  <c r="AG278" i="66"/>
  <c r="AS296" i="66"/>
  <c r="AS278" i="66"/>
  <c r="BE296" i="66"/>
  <c r="BE278" i="66"/>
  <c r="BQ296" i="66"/>
  <c r="BQ278" i="66"/>
  <c r="AH296" i="66"/>
  <c r="AH278" i="66"/>
  <c r="AT296" i="66"/>
  <c r="AT278" i="66"/>
  <c r="BF296" i="66"/>
  <c r="BF278" i="66"/>
  <c r="BR296" i="66"/>
  <c r="BR278" i="66"/>
  <c r="AI278" i="66"/>
  <c r="AI296" i="66"/>
  <c r="AU278" i="66"/>
  <c r="BG296" i="66"/>
  <c r="BG278" i="66"/>
  <c r="BS278" i="66"/>
  <c r="AJ296" i="66"/>
  <c r="AV296" i="66"/>
  <c r="AV278" i="66"/>
  <c r="BH296" i="66"/>
  <c r="BH278" i="66"/>
  <c r="BT278" i="66"/>
  <c r="BT296" i="66"/>
  <c r="AE297" i="66"/>
  <c r="AE279" i="66"/>
  <c r="AQ297" i="66"/>
  <c r="AQ279" i="66"/>
  <c r="BC297" i="66"/>
  <c r="BC279" i="66"/>
  <c r="BO297" i="66"/>
  <c r="BO279" i="66"/>
  <c r="AF297" i="66"/>
  <c r="AR297" i="66"/>
  <c r="AR279" i="66"/>
  <c r="BD297" i="66"/>
  <c r="BD279" i="66"/>
  <c r="BP297" i="66"/>
  <c r="BP279" i="66"/>
  <c r="AG297" i="66"/>
  <c r="AS297" i="66"/>
  <c r="BE297" i="66"/>
  <c r="BE279" i="66"/>
  <c r="BQ297" i="66"/>
  <c r="BQ279" i="66"/>
  <c r="AH297" i="66"/>
  <c r="AH279" i="66"/>
  <c r="AT297" i="66"/>
  <c r="BF297" i="66"/>
  <c r="BR297" i="66"/>
  <c r="BR279" i="66"/>
  <c r="AI297" i="66"/>
  <c r="BG297" i="66"/>
  <c r="BS297" i="66"/>
  <c r="AJ297" i="66"/>
  <c r="AV297" i="66"/>
  <c r="BH297" i="66"/>
  <c r="BH279" i="66"/>
  <c r="AK297" i="66"/>
  <c r="AK279" i="66"/>
  <c r="AW297" i="66"/>
  <c r="BI297" i="66"/>
  <c r="BU297" i="66"/>
  <c r="BU279" i="66"/>
  <c r="AX297" i="66"/>
  <c r="AX279" i="66"/>
  <c r="BJ297" i="66"/>
  <c r="AA280" i="66"/>
  <c r="AY280" i="66"/>
  <c r="BK280" i="66"/>
  <c r="BW280" i="66"/>
  <c r="AZ280" i="66"/>
  <c r="BL280" i="66"/>
  <c r="AO280" i="66"/>
  <c r="BM280" i="66"/>
  <c r="AD280" i="66"/>
  <c r="BN280" i="66"/>
  <c r="AI281" i="66"/>
  <c r="AU281" i="66"/>
  <c r="BG281" i="66"/>
  <c r="AJ281" i="66"/>
  <c r="AV281" i="66"/>
  <c r="BH281" i="66"/>
  <c r="BT281" i="66"/>
  <c r="AK281" i="66"/>
  <c r="AW281" i="66"/>
  <c r="BI281" i="66"/>
  <c r="BU281" i="66"/>
  <c r="AX281" i="66"/>
  <c r="BJ281" i="66"/>
  <c r="BV281" i="66"/>
  <c r="AA281" i="66"/>
  <c r="AY281" i="66"/>
  <c r="BK281" i="66"/>
  <c r="BW281" i="66"/>
  <c r="AN281" i="66"/>
  <c r="BL281" i="66"/>
  <c r="AO281" i="66"/>
  <c r="BA281" i="66"/>
  <c r="BM281" i="66"/>
  <c r="AH298" i="66"/>
  <c r="AH282" i="66"/>
  <c r="AT298" i="66"/>
  <c r="AT282" i="66"/>
  <c r="BF298" i="66"/>
  <c r="BF75" i="28" s="1"/>
  <c r="BF40" i="28" s="1"/>
  <c r="BF282" i="66"/>
  <c r="BR298" i="66"/>
  <c r="BR75" i="28" s="1"/>
  <c r="BR40" i="28" s="1"/>
  <c r="AI298" i="66"/>
  <c r="AI75" i="28" s="1"/>
  <c r="AI40" i="28" s="1"/>
  <c r="AI282" i="66"/>
  <c r="AU298" i="66"/>
  <c r="AU75" i="28" s="1"/>
  <c r="AU40" i="28" s="1"/>
  <c r="AU282" i="66"/>
  <c r="BG298" i="66"/>
  <c r="BG282" i="66"/>
  <c r="BS298" i="66"/>
  <c r="AJ298" i="66"/>
  <c r="AJ282" i="66"/>
  <c r="AV298" i="66"/>
  <c r="AV282" i="66"/>
  <c r="BH298" i="66"/>
  <c r="BH75" i="28" s="1"/>
  <c r="BH40" i="28" s="1"/>
  <c r="BH282" i="66"/>
  <c r="BT298" i="66"/>
  <c r="BT282" i="66"/>
  <c r="AK298" i="66"/>
  <c r="AW298" i="66"/>
  <c r="AW75" i="28" s="1"/>
  <c r="AW40" i="28" s="1"/>
  <c r="AW282" i="66"/>
  <c r="BI298" i="66"/>
  <c r="BI282" i="66"/>
  <c r="BU298" i="66"/>
  <c r="BU75" i="28" s="1"/>
  <c r="BU40" i="28" s="1"/>
  <c r="BU282" i="66"/>
  <c r="AL298" i="66"/>
  <c r="AX298" i="66"/>
  <c r="AX282" i="66"/>
  <c r="BJ298" i="66"/>
  <c r="BJ282" i="66"/>
  <c r="BV282" i="66"/>
  <c r="BV298" i="66"/>
  <c r="AA282" i="66"/>
  <c r="AA298" i="66"/>
  <c r="AY282" i="66"/>
  <c r="AY298" i="66"/>
  <c r="AY75" i="28" s="1"/>
  <c r="AY40" i="28" s="1"/>
  <c r="BK282" i="66"/>
  <c r="BK298" i="66"/>
  <c r="BW282" i="66"/>
  <c r="BW298" i="66"/>
  <c r="AB298" i="66"/>
  <c r="AB283" i="66"/>
  <c r="AN298" i="66"/>
  <c r="AN283" i="66"/>
  <c r="AZ298" i="66"/>
  <c r="AZ283" i="66"/>
  <c r="BL298" i="66"/>
  <c r="BL283" i="66"/>
  <c r="BA283" i="66"/>
  <c r="BA298" i="66"/>
  <c r="BA75" i="28" s="1"/>
  <c r="BA40" i="28" s="1"/>
  <c r="BM283" i="66"/>
  <c r="BM298" i="66"/>
  <c r="BM75" i="28" s="1"/>
  <c r="BM40" i="28" s="1"/>
  <c r="AG284" i="66"/>
  <c r="AS284" i="66"/>
  <c r="BE284" i="66"/>
  <c r="BQ284" i="66"/>
  <c r="AH284" i="66"/>
  <c r="AT284" i="66"/>
  <c r="BF284" i="66"/>
  <c r="BR284" i="66"/>
  <c r="AI284" i="66"/>
  <c r="BG284" i="66"/>
  <c r="AJ284" i="66"/>
  <c r="BH284" i="66"/>
  <c r="BT284" i="66"/>
  <c r="BA285" i="66"/>
  <c r="BM285" i="66"/>
  <c r="AP285" i="66"/>
  <c r="BB285" i="66"/>
  <c r="BC285" i="66"/>
  <c r="BE287" i="66"/>
  <c r="BS287" i="66"/>
  <c r="AJ288" i="66"/>
  <c r="AV288" i="66"/>
  <c r="AW288" i="66"/>
  <c r="AL288" i="66"/>
  <c r="AM288" i="66"/>
  <c r="AY288" i="66"/>
  <c r="BW288" i="66"/>
  <c r="AG289" i="66"/>
  <c r="AJ278" i="66"/>
  <c r="AS279" i="66"/>
  <c r="AU297" i="66"/>
  <c r="AT279" i="66"/>
  <c r="AU296" i="66"/>
  <c r="AO298" i="66"/>
  <c r="BT274" i="66"/>
  <c r="AV279" i="66"/>
  <c r="BS296" i="66"/>
  <c r="AO278" i="66"/>
  <c r="AW279" i="66"/>
  <c r="AJ274" i="66"/>
  <c r="BF279" i="66"/>
  <c r="BG279" i="66"/>
  <c r="BA278" i="66"/>
  <c r="BI279" i="66"/>
  <c r="AL293" i="66"/>
  <c r="AL10" i="66"/>
  <c r="BJ10" i="66"/>
  <c r="BJ293" i="66"/>
  <c r="BV293" i="66"/>
  <c r="BV10" i="66"/>
  <c r="AB294" i="66"/>
  <c r="AN294" i="66"/>
  <c r="AZ294" i="66"/>
  <c r="BL294" i="66"/>
  <c r="AB295" i="66"/>
  <c r="AN295" i="66"/>
  <c r="AZ295" i="66"/>
  <c r="BL295" i="66"/>
  <c r="AB296" i="66"/>
  <c r="AN296" i="66"/>
  <c r="AZ296" i="66"/>
  <c r="BL296" i="66"/>
  <c r="AD297" i="66"/>
  <c r="AD279" i="66"/>
  <c r="AP297" i="66"/>
  <c r="AP279" i="66"/>
  <c r="BB297" i="66"/>
  <c r="BB279" i="66"/>
  <c r="BN297" i="66"/>
  <c r="BN279" i="66"/>
  <c r="AG298" i="66"/>
  <c r="AS298" i="66"/>
  <c r="BE298" i="66"/>
  <c r="BQ298" i="66"/>
  <c r="AF284" i="66"/>
  <c r="AR284" i="66"/>
  <c r="BD284" i="66"/>
  <c r="BP284" i="66"/>
  <c r="AN285" i="66"/>
  <c r="AL299" i="66"/>
  <c r="AL286" i="66"/>
  <c r="AX299" i="66"/>
  <c r="AX286" i="66"/>
  <c r="BJ299" i="66"/>
  <c r="BJ286" i="66"/>
  <c r="BV299" i="66"/>
  <c r="BV286" i="66"/>
  <c r="AQ287" i="66"/>
  <c r="AU288" i="66"/>
  <c r="BG288" i="66"/>
  <c r="BS288" i="66"/>
  <c r="AE289" i="66"/>
  <c r="BC289" i="66"/>
  <c r="AI300" i="66"/>
  <c r="AI290" i="66"/>
  <c r="AU300" i="66"/>
  <c r="AU290" i="66"/>
  <c r="BG300" i="66"/>
  <c r="BG290" i="66"/>
  <c r="BS300" i="66"/>
  <c r="BS290" i="66"/>
  <c r="BH301" i="66"/>
  <c r="BH291" i="66"/>
  <c r="BT301" i="66"/>
  <c r="BT291" i="66"/>
  <c r="AD285" i="66"/>
  <c r="BN285" i="66"/>
  <c r="AE285" i="66"/>
  <c r="AQ285" i="66"/>
  <c r="AF285" i="66"/>
  <c r="AR285" i="66"/>
  <c r="BD285" i="66"/>
  <c r="AG285" i="66"/>
  <c r="AS285" i="66"/>
  <c r="BE285" i="66"/>
  <c r="BQ285" i="66"/>
  <c r="AH285" i="66"/>
  <c r="AT285" i="66"/>
  <c r="BF285" i="66"/>
  <c r="BR285" i="66"/>
  <c r="AA299" i="66"/>
  <c r="AA286" i="66"/>
  <c r="AM299" i="66"/>
  <c r="AM286" i="66"/>
  <c r="AY299" i="66"/>
  <c r="AY286" i="66"/>
  <c r="BK299" i="66"/>
  <c r="BW299" i="66"/>
  <c r="AB299" i="66"/>
  <c r="AB286" i="66"/>
  <c r="AN299" i="66"/>
  <c r="AN286" i="66"/>
  <c r="AZ299" i="66"/>
  <c r="AZ286" i="66"/>
  <c r="BL299" i="66"/>
  <c r="BL286" i="66"/>
  <c r="BA299" i="66"/>
  <c r="BA286" i="66"/>
  <c r="AP286" i="66"/>
  <c r="AP299" i="66"/>
  <c r="BB299" i="66"/>
  <c r="BB286" i="66"/>
  <c r="AE299" i="66"/>
  <c r="AE286" i="66"/>
  <c r="AQ299" i="66"/>
  <c r="AQ286" i="66"/>
  <c r="BC299" i="66"/>
  <c r="BC286" i="66"/>
  <c r="BO299" i="66"/>
  <c r="BO286" i="66"/>
  <c r="AF299" i="66"/>
  <c r="AR299" i="66"/>
  <c r="BD299" i="66"/>
  <c r="BD287" i="66"/>
  <c r="BP299" i="66"/>
  <c r="AG287" i="66"/>
  <c r="AS299" i="66"/>
  <c r="BE299" i="66"/>
  <c r="BQ287" i="66"/>
  <c r="AH299" i="66"/>
  <c r="AH287" i="66"/>
  <c r="AT299" i="66"/>
  <c r="AT287" i="66"/>
  <c r="BF299" i="66"/>
  <c r="BR299" i="66"/>
  <c r="AI287" i="66"/>
  <c r="AU287" i="66"/>
  <c r="BG287" i="66"/>
  <c r="AJ287" i="66"/>
  <c r="AV287" i="66"/>
  <c r="BH287" i="66"/>
  <c r="BT287" i="66"/>
  <c r="AK287" i="66"/>
  <c r="AW287" i="66"/>
  <c r="BI287" i="66"/>
  <c r="BU287" i="66"/>
  <c r="AL287" i="66"/>
  <c r="AX287" i="66"/>
  <c r="BJ287" i="66"/>
  <c r="BV287" i="66"/>
  <c r="AM287" i="66"/>
  <c r="AY287" i="66"/>
  <c r="BK287" i="66"/>
  <c r="BW287" i="66"/>
  <c r="BH288" i="66"/>
  <c r="BT288" i="66"/>
  <c r="AK288" i="66"/>
  <c r="BU288" i="66"/>
  <c r="AX288" i="66"/>
  <c r="AA288" i="66"/>
  <c r="BK288" i="66"/>
  <c r="AR289" i="66"/>
  <c r="BD289" i="66"/>
  <c r="BP289" i="66"/>
  <c r="BE289" i="66"/>
  <c r="AH289" i="66"/>
  <c r="AT289" i="66"/>
  <c r="BF289" i="66"/>
  <c r="BR289" i="66"/>
  <c r="AI289" i="66"/>
  <c r="AU289" i="66"/>
  <c r="BG289" i="66"/>
  <c r="BS289" i="66"/>
  <c r="AJ289" i="66"/>
  <c r="BH289" i="66"/>
  <c r="BT289" i="66"/>
  <c r="AK289" i="66"/>
  <c r="BU289" i="66"/>
  <c r="AL289" i="66"/>
  <c r="AX289" i="66"/>
  <c r="BJ289" i="66"/>
  <c r="BV289" i="66"/>
  <c r="AA289" i="66"/>
  <c r="AM289" i="66"/>
  <c r="AY289" i="66"/>
  <c r="BW289" i="66"/>
  <c r="AJ300" i="66"/>
  <c r="AJ290" i="66"/>
  <c r="AV300" i="66"/>
  <c r="AV290" i="66"/>
  <c r="BH300" i="66"/>
  <c r="BH290" i="66"/>
  <c r="BT300" i="66"/>
  <c r="BT290" i="66"/>
  <c r="AK301" i="66"/>
  <c r="AK291" i="66"/>
  <c r="AW301" i="66"/>
  <c r="AW291" i="66"/>
  <c r="BI301" i="66"/>
  <c r="BI291" i="66"/>
  <c r="BU301" i="66"/>
  <c r="BU291" i="66"/>
  <c r="BP287" i="66"/>
  <c r="AD299" i="66"/>
  <c r="BR287" i="66"/>
  <c r="AX293" i="66"/>
  <c r="AG299" i="66"/>
  <c r="BL272" i="66"/>
  <c r="BW286" i="66"/>
  <c r="AF287" i="66"/>
  <c r="AO299" i="66"/>
  <c r="AZ272" i="66"/>
  <c r="BM299" i="66"/>
  <c r="AN272" i="66"/>
  <c r="BN299" i="66"/>
  <c r="AB272" i="66"/>
  <c r="AR287" i="66"/>
  <c r="BQ299" i="66"/>
  <c r="AS287" i="66"/>
  <c r="AL296" i="66"/>
  <c r="AX296" i="66"/>
  <c r="BJ296" i="66"/>
  <c r="BV296" i="66"/>
  <c r="AA296" i="66"/>
  <c r="AM296" i="66"/>
  <c r="AY296" i="66"/>
  <c r="BK296" i="66"/>
  <c r="BW296" i="66"/>
  <c r="AB297" i="66"/>
  <c r="AN297" i="66"/>
  <c r="AZ297" i="66"/>
  <c r="BL297" i="66"/>
  <c r="AC297" i="66"/>
  <c r="AO297" i="66"/>
  <c r="BA297" i="66"/>
  <c r="BM297" i="66"/>
  <c r="AE298" i="66"/>
  <c r="AQ298" i="66"/>
  <c r="BC298" i="66"/>
  <c r="BO298" i="66"/>
  <c r="AF298" i="66"/>
  <c r="AR298" i="66"/>
  <c r="BD298" i="66"/>
  <c r="BP298" i="66"/>
  <c r="BP75" i="28" s="1"/>
  <c r="BP40" i="28" s="1"/>
  <c r="AJ299" i="66"/>
  <c r="AV299" i="66"/>
  <c r="BH299" i="66"/>
  <c r="BT299" i="66"/>
  <c r="AK299" i="66"/>
  <c r="AW299" i="66"/>
  <c r="BI299" i="66"/>
  <c r="BU299" i="66"/>
  <c r="AC287" i="66"/>
  <c r="AO287" i="66"/>
  <c r="BA287" i="66"/>
  <c r="BM287" i="66"/>
  <c r="AO289" i="66"/>
  <c r="BA289" i="66"/>
  <c r="BM289" i="66"/>
  <c r="Z297" i="66"/>
  <c r="Z282" i="66"/>
  <c r="Z296" i="66"/>
  <c r="Z268" i="66"/>
  <c r="Z286" i="66"/>
  <c r="Z294" i="66"/>
  <c r="Y293" i="66"/>
  <c r="Y294" i="66"/>
  <c r="Y295" i="66"/>
  <c r="Y278" i="66"/>
  <c r="Y285" i="66"/>
  <c r="Y275" i="66"/>
  <c r="Y283" i="66"/>
  <c r="Y277" i="66"/>
  <c r="Y289" i="66"/>
  <c r="Y279" i="66"/>
  <c r="Y299" i="66"/>
  <c r="Y298" i="66"/>
  <c r="Y273" i="66"/>
  <c r="Y272" i="66"/>
  <c r="Y296" i="66"/>
  <c r="Y10" i="66"/>
  <c r="Y268" i="66"/>
  <c r="AS291" i="65"/>
  <c r="AX270" i="65"/>
  <c r="BG289" i="65"/>
  <c r="AE268" i="65"/>
  <c r="BC268" i="65"/>
  <c r="AU271" i="65"/>
  <c r="AV271" i="65"/>
  <c r="BH271" i="65"/>
  <c r="AK271" i="65"/>
  <c r="BM273" i="65"/>
  <c r="AM276" i="65"/>
  <c r="BL276" i="65"/>
  <c r="AI277" i="65"/>
  <c r="BS277" i="65"/>
  <c r="AH279" i="65"/>
  <c r="BC280" i="65"/>
  <c r="AY281" i="65"/>
  <c r="AI282" i="65"/>
  <c r="BG282" i="65"/>
  <c r="BW283" i="65"/>
  <c r="AU284" i="65"/>
  <c r="AK284" i="65"/>
  <c r="BU284" i="65"/>
  <c r="AS285" i="65"/>
  <c r="BE285" i="65"/>
  <c r="AY286" i="65"/>
  <c r="AL288" i="65"/>
  <c r="BV288" i="65"/>
  <c r="AN288" i="65"/>
  <c r="AG291" i="65"/>
  <c r="AE301" i="65"/>
  <c r="BP290" i="65"/>
  <c r="BB268" i="65"/>
  <c r="BN268" i="65"/>
  <c r="BO268" i="65"/>
  <c r="AI271" i="65"/>
  <c r="BG271" i="65"/>
  <c r="AJ271" i="65"/>
  <c r="AC273" i="65"/>
  <c r="BA273" i="65"/>
  <c r="AD273" i="65"/>
  <c r="AP273" i="65"/>
  <c r="BB273" i="65"/>
  <c r="BN273" i="65"/>
  <c r="BK276" i="65"/>
  <c r="BW276" i="65"/>
  <c r="AB276" i="65"/>
  <c r="AU277" i="65"/>
  <c r="AJ277" i="65"/>
  <c r="BT277" i="65"/>
  <c r="AS279" i="65"/>
  <c r="AT279" i="65"/>
  <c r="BR279" i="65"/>
  <c r="AO280" i="65"/>
  <c r="AD280" i="65"/>
  <c r="AP280" i="65"/>
  <c r="BN280" i="65"/>
  <c r="AH282" i="65"/>
  <c r="BF282" i="65"/>
  <c r="AN283" i="65"/>
  <c r="BL283" i="65"/>
  <c r="BG284" i="65"/>
  <c r="AV284" i="65"/>
  <c r="BQ285" i="65"/>
  <c r="BW286" i="65"/>
  <c r="AX288" i="65"/>
  <c r="AM288" i="65"/>
  <c r="AY288" i="65"/>
  <c r="BW288" i="65"/>
  <c r="BB290" i="65"/>
  <c r="BN300" i="65"/>
  <c r="BO269" i="65"/>
  <c r="AE300" i="65"/>
  <c r="AE290" i="65"/>
  <c r="BD301" i="65"/>
  <c r="BD291" i="65"/>
  <c r="BP301" i="65"/>
  <c r="BP291" i="65"/>
  <c r="AF300" i="65"/>
  <c r="AF290" i="65"/>
  <c r="AR300" i="65"/>
  <c r="AR290" i="65"/>
  <c r="BQ301" i="65"/>
  <c r="BQ291" i="65"/>
  <c r="AR271" i="65"/>
  <c r="BF271" i="65"/>
  <c r="AR279" i="65"/>
  <c r="AN280" i="65"/>
  <c r="AG282" i="65"/>
  <c r="BE282" i="65"/>
  <c r="AL283" i="65"/>
  <c r="AW286" i="65"/>
  <c r="BU286" i="65"/>
  <c r="AG300" i="65"/>
  <c r="AG290" i="65"/>
  <c r="AS300" i="65"/>
  <c r="AS290" i="65"/>
  <c r="BE300" i="65"/>
  <c r="BE290" i="65"/>
  <c r="AK279" i="65"/>
  <c r="AQ301" i="65"/>
  <c r="AQ291" i="65"/>
  <c r="BC301" i="65"/>
  <c r="BC291" i="65"/>
  <c r="BO301" i="65"/>
  <c r="BO291" i="65"/>
  <c r="AP290" i="65"/>
  <c r="AD300" i="65"/>
  <c r="AT271" i="65"/>
  <c r="BR271" i="65"/>
  <c r="AB273" i="65"/>
  <c r="AZ273" i="65"/>
  <c r="AS282" i="65"/>
  <c r="BQ282" i="65"/>
  <c r="BJ283" i="65"/>
  <c r="AM283" i="65"/>
  <c r="BK283" i="65"/>
  <c r="AK286" i="65"/>
  <c r="AL286" i="65"/>
  <c r="AX286" i="65"/>
  <c r="BV286" i="65"/>
  <c r="AC268" i="65"/>
  <c r="BA268" i="65"/>
  <c r="BM268" i="65"/>
  <c r="AL276" i="65"/>
  <c r="AT277" i="65"/>
  <c r="BK281" i="65"/>
  <c r="AT284" i="65"/>
  <c r="BF284" i="65"/>
  <c r="BP285" i="65"/>
  <c r="BJ276" i="65"/>
  <c r="BV276" i="65"/>
  <c r="AH277" i="65"/>
  <c r="BR277" i="65"/>
  <c r="BD279" i="65"/>
  <c r="AZ280" i="65"/>
  <c r="BW281" i="65"/>
  <c r="BD285" i="65"/>
  <c r="AW288" i="65"/>
  <c r="BF287" i="65"/>
  <c r="BR287" i="65"/>
  <c r="AI287" i="65"/>
  <c r="AU287" i="65"/>
  <c r="BG287" i="65"/>
  <c r="BS287" i="65"/>
  <c r="AJ287" i="65"/>
  <c r="AV287" i="65"/>
  <c r="BH287" i="65"/>
  <c r="BT287" i="65"/>
  <c r="AD288" i="65"/>
  <c r="AP288" i="65"/>
  <c r="BB288" i="65"/>
  <c r="BN288" i="65"/>
  <c r="AE288" i="65"/>
  <c r="AQ288" i="65"/>
  <c r="BC288" i="65"/>
  <c r="BO288" i="65"/>
  <c r="AF288" i="65"/>
  <c r="AR288" i="65"/>
  <c r="BD288" i="65"/>
  <c r="BP288" i="65"/>
  <c r="AG288" i="65"/>
  <c r="AS288" i="65"/>
  <c r="BE288" i="65"/>
  <c r="BQ288" i="65"/>
  <c r="AH288" i="65"/>
  <c r="AT288" i="65"/>
  <c r="BF288" i="65"/>
  <c r="BR288" i="65"/>
  <c r="AI288" i="65"/>
  <c r="AU288" i="65"/>
  <c r="BG288" i="65"/>
  <c r="BS288" i="65"/>
  <c r="AJ288" i="65"/>
  <c r="AV288" i="65"/>
  <c r="BH288" i="65"/>
  <c r="BT288" i="65"/>
  <c r="AK289" i="65"/>
  <c r="AW289" i="65"/>
  <c r="BI289" i="65"/>
  <c r="BU289" i="65"/>
  <c r="AL289" i="65"/>
  <c r="AX289" i="65"/>
  <c r="BJ289" i="65"/>
  <c r="BV289" i="65"/>
  <c r="AM289" i="65"/>
  <c r="AY289" i="65"/>
  <c r="BK289" i="65"/>
  <c r="BW289" i="65"/>
  <c r="AB289" i="65"/>
  <c r="AN289" i="65"/>
  <c r="AZ289" i="65"/>
  <c r="BL289" i="65"/>
  <c r="AC289" i="65"/>
  <c r="AO289" i="65"/>
  <c r="BA289" i="65"/>
  <c r="BM289" i="65"/>
  <c r="AD289" i="65"/>
  <c r="AP289" i="65"/>
  <c r="BB289" i="65"/>
  <c r="BN289" i="65"/>
  <c r="AE289" i="65"/>
  <c r="AQ289" i="65"/>
  <c r="BC289" i="65"/>
  <c r="BO289" i="65"/>
  <c r="AF289" i="65"/>
  <c r="AR289" i="65"/>
  <c r="BD289" i="65"/>
  <c r="BP289" i="65"/>
  <c r="AG289" i="65"/>
  <c r="AS289" i="65"/>
  <c r="BE289" i="65"/>
  <c r="BQ289" i="65"/>
  <c r="AH289" i="65"/>
  <c r="AT289" i="65"/>
  <c r="BF289" i="65"/>
  <c r="BR289" i="65"/>
  <c r="AI289" i="65"/>
  <c r="AU289" i="65"/>
  <c r="BS289" i="65"/>
  <c r="AJ289" i="65"/>
  <c r="AV289" i="65"/>
  <c r="BH289" i="65"/>
  <c r="BT289" i="65"/>
  <c r="BF290" i="65"/>
  <c r="AK291" i="65"/>
  <c r="AH290" i="65"/>
  <c r="BH290" i="65"/>
  <c r="AV290" i="65"/>
  <c r="AJ290" i="65"/>
  <c r="BD10" i="65"/>
  <c r="BD293" i="65"/>
  <c r="BD268" i="65"/>
  <c r="AH10" i="65"/>
  <c r="AH293" i="65"/>
  <c r="AH268" i="65"/>
  <c r="AJ10" i="65"/>
  <c r="AJ293" i="65"/>
  <c r="BV10" i="65"/>
  <c r="BV293" i="65"/>
  <c r="BV268" i="65"/>
  <c r="BF272" i="65"/>
  <c r="BF294" i="65"/>
  <c r="AI294" i="65"/>
  <c r="AI272" i="65"/>
  <c r="AJ294" i="65"/>
  <c r="AJ272" i="65"/>
  <c r="BI294" i="65"/>
  <c r="BI272" i="65"/>
  <c r="BJ294" i="65"/>
  <c r="BJ272" i="65"/>
  <c r="BK294" i="65"/>
  <c r="BK272" i="65"/>
  <c r="AC294" i="65"/>
  <c r="AC272" i="65"/>
  <c r="AD294" i="65"/>
  <c r="AD272" i="65"/>
  <c r="BC294" i="65"/>
  <c r="BC272" i="65"/>
  <c r="BP294" i="65"/>
  <c r="BP272" i="65"/>
  <c r="AH273" i="65"/>
  <c r="AH295" i="65"/>
  <c r="AU295" i="65"/>
  <c r="AU273" i="65"/>
  <c r="AK295" i="65"/>
  <c r="AK273" i="65"/>
  <c r="BJ295" i="65"/>
  <c r="BJ273" i="65"/>
  <c r="AN295" i="65"/>
  <c r="AN274" i="65"/>
  <c r="BA295" i="65"/>
  <c r="BA274" i="65"/>
  <c r="BB295" i="65"/>
  <c r="BB274" i="65"/>
  <c r="BO295" i="65"/>
  <c r="BO274" i="65"/>
  <c r="BP295" i="65"/>
  <c r="BP274" i="65"/>
  <c r="AS295" i="65"/>
  <c r="AS274" i="65"/>
  <c r="AU296" i="65"/>
  <c r="AU278" i="65"/>
  <c r="BT278" i="65"/>
  <c r="BT296" i="65"/>
  <c r="BI278" i="65"/>
  <c r="BI296" i="65"/>
  <c r="AM278" i="65"/>
  <c r="AM296" i="65"/>
  <c r="BL296" i="65"/>
  <c r="BL278" i="65"/>
  <c r="AD296" i="65"/>
  <c r="AD278" i="65"/>
  <c r="BC296" i="65"/>
  <c r="BC278" i="65"/>
  <c r="AG296" i="65"/>
  <c r="AG278" i="65"/>
  <c r="AV297" i="65"/>
  <c r="AV279" i="65"/>
  <c r="AW297" i="65"/>
  <c r="AW279" i="65"/>
  <c r="BW297" i="65"/>
  <c r="BW279" i="65"/>
  <c r="AO279" i="65"/>
  <c r="AO297" i="65"/>
  <c r="AE297" i="65"/>
  <c r="AE279" i="65"/>
  <c r="BP297" i="65"/>
  <c r="BP280" i="65"/>
  <c r="BQ280" i="65"/>
  <c r="BQ297" i="65"/>
  <c r="AI297" i="65"/>
  <c r="AI280" i="65"/>
  <c r="AY282" i="65"/>
  <c r="AY298" i="65"/>
  <c r="AN298" i="65"/>
  <c r="AN282" i="65"/>
  <c r="AC298" i="65"/>
  <c r="AC282" i="65"/>
  <c r="AO298" i="65"/>
  <c r="AO282" i="65"/>
  <c r="AD298" i="65"/>
  <c r="AD282" i="65"/>
  <c r="BN298" i="65"/>
  <c r="BN282" i="65"/>
  <c r="BC298" i="65"/>
  <c r="BC282" i="65"/>
  <c r="AR298" i="65"/>
  <c r="AR282" i="65"/>
  <c r="AG283" i="65"/>
  <c r="AG298" i="65"/>
  <c r="BQ283" i="65"/>
  <c r="BQ298" i="65"/>
  <c r="AH298" i="65"/>
  <c r="AH283" i="65"/>
  <c r="AI298" i="65"/>
  <c r="AI283" i="65"/>
  <c r="AJ298" i="65"/>
  <c r="AJ283" i="65"/>
  <c r="AK298" i="65"/>
  <c r="AK283" i="65"/>
  <c r="BI298" i="65"/>
  <c r="BI283" i="65"/>
  <c r="AX298" i="65"/>
  <c r="AX284" i="65"/>
  <c r="BV298" i="65"/>
  <c r="BV284" i="65"/>
  <c r="AS299" i="65"/>
  <c r="AS286" i="65"/>
  <c r="BU287" i="65"/>
  <c r="BU299" i="65"/>
  <c r="AX299" i="65"/>
  <c r="AX287" i="65"/>
  <c r="BV299" i="65"/>
  <c r="BV287" i="65"/>
  <c r="AY299" i="65"/>
  <c r="AY287" i="65"/>
  <c r="BK299" i="65"/>
  <c r="BK287" i="65"/>
  <c r="BW299" i="65"/>
  <c r="BW287" i="65"/>
  <c r="AN299" i="65"/>
  <c r="AN287" i="65"/>
  <c r="AZ299" i="65"/>
  <c r="AZ287" i="65"/>
  <c r="BL299" i="65"/>
  <c r="BL287" i="65"/>
  <c r="AC287" i="65"/>
  <c r="AC299" i="65"/>
  <c r="AO287" i="65"/>
  <c r="AO299" i="65"/>
  <c r="BA287" i="65"/>
  <c r="BA299" i="65"/>
  <c r="BM299" i="65"/>
  <c r="BM287" i="65"/>
  <c r="AD299" i="65"/>
  <c r="AD287" i="65"/>
  <c r="AP299" i="65"/>
  <c r="AP287" i="65"/>
  <c r="BB299" i="65"/>
  <c r="BB287" i="65"/>
  <c r="BN299" i="65"/>
  <c r="BN287" i="65"/>
  <c r="AE299" i="65"/>
  <c r="AE287" i="65"/>
  <c r="BC287" i="65"/>
  <c r="BC299" i="65"/>
  <c r="BO299" i="65"/>
  <c r="BO287" i="65"/>
  <c r="AC290" i="65"/>
  <c r="AC300" i="65"/>
  <c r="AO290" i="65"/>
  <c r="AO300" i="65"/>
  <c r="BA290" i="65"/>
  <c r="BA300" i="65"/>
  <c r="BM300" i="65"/>
  <c r="BM290" i="65"/>
  <c r="AD301" i="65"/>
  <c r="AD291" i="65"/>
  <c r="AP301" i="65"/>
  <c r="AP291" i="65"/>
  <c r="BB301" i="65"/>
  <c r="BB291" i="65"/>
  <c r="BN301" i="65"/>
  <c r="BN291" i="65"/>
  <c r="BR10" i="65"/>
  <c r="BR293" i="65"/>
  <c r="BR268" i="65"/>
  <c r="BT10" i="65"/>
  <c r="BT293" i="65"/>
  <c r="AM10" i="65"/>
  <c r="AM293" i="65"/>
  <c r="AM268" i="65"/>
  <c r="BM10" i="65"/>
  <c r="BM293" i="65"/>
  <c r="BM269" i="65"/>
  <c r="BN10" i="65"/>
  <c r="BN293" i="65"/>
  <c r="BN269" i="65"/>
  <c r="BB294" i="65"/>
  <c r="BB272" i="65"/>
  <c r="AR294" i="65"/>
  <c r="AR272" i="65"/>
  <c r="BE294" i="65"/>
  <c r="BE272" i="65"/>
  <c r="BR295" i="65"/>
  <c r="BR273" i="65"/>
  <c r="BI295" i="65"/>
  <c r="BI273" i="65"/>
  <c r="AM295" i="65"/>
  <c r="AM273" i="65"/>
  <c r="AO295" i="65"/>
  <c r="AO274" i="65"/>
  <c r="AF295" i="65"/>
  <c r="AF274" i="65"/>
  <c r="BW296" i="65"/>
  <c r="BW278" i="65"/>
  <c r="AO296" i="65"/>
  <c r="AO278" i="65"/>
  <c r="BP296" i="65"/>
  <c r="BP278" i="65"/>
  <c r="AM297" i="65"/>
  <c r="AM279" i="65"/>
  <c r="AD297" i="65"/>
  <c r="AD279" i="65"/>
  <c r="AF10" i="65"/>
  <c r="AF293" i="65"/>
  <c r="AF268" i="65"/>
  <c r="AI293" i="65"/>
  <c r="AI10" i="65"/>
  <c r="AI268" i="65"/>
  <c r="BU10" i="65"/>
  <c r="BU293" i="65"/>
  <c r="AB10" i="65"/>
  <c r="AB293" i="65"/>
  <c r="AB268" i="65"/>
  <c r="BA10" i="65"/>
  <c r="BA293" i="65"/>
  <c r="BA269" i="65"/>
  <c r="AP10" i="65"/>
  <c r="AP293" i="65"/>
  <c r="BO10" i="65"/>
  <c r="BO293" i="65"/>
  <c r="AT294" i="65"/>
  <c r="AT272" i="65"/>
  <c r="BG294" i="65"/>
  <c r="BG272" i="65"/>
  <c r="BT294" i="65"/>
  <c r="BT272" i="65"/>
  <c r="AK294" i="65"/>
  <c r="AK272" i="65"/>
  <c r="AX294" i="65"/>
  <c r="AX272" i="65"/>
  <c r="AN294" i="65"/>
  <c r="AN272" i="65"/>
  <c r="BA294" i="65"/>
  <c r="BA272" i="65"/>
  <c r="BN294" i="65"/>
  <c r="BN272" i="65"/>
  <c r="AF294" i="65"/>
  <c r="AF272" i="65"/>
  <c r="AS294" i="65"/>
  <c r="AS272" i="65"/>
  <c r="BS295" i="65"/>
  <c r="BS273" i="65"/>
  <c r="AW295" i="65"/>
  <c r="AW273" i="65"/>
  <c r="BV295" i="65"/>
  <c r="BV273" i="65"/>
  <c r="BL295" i="65"/>
  <c r="BL274" i="65"/>
  <c r="AP295" i="65"/>
  <c r="AP274" i="65"/>
  <c r="AR295" i="65"/>
  <c r="AR274" i="65"/>
  <c r="BR296" i="65"/>
  <c r="BR278" i="65"/>
  <c r="AV296" i="65"/>
  <c r="AV278" i="65"/>
  <c r="BV296" i="65"/>
  <c r="BV278" i="65"/>
  <c r="AN296" i="65"/>
  <c r="AN278" i="65"/>
  <c r="AP296" i="65"/>
  <c r="AP278" i="65"/>
  <c r="AR296" i="65"/>
  <c r="AR278" i="65"/>
  <c r="BU297" i="65"/>
  <c r="BU279" i="65"/>
  <c r="AB279" i="65"/>
  <c r="AB297" i="65"/>
  <c r="BM279" i="65"/>
  <c r="BM297" i="65"/>
  <c r="AU297" i="65"/>
  <c r="AU280" i="65"/>
  <c r="BG273" i="65"/>
  <c r="BP286" i="65"/>
  <c r="AQ287" i="65"/>
  <c r="AS10" i="65"/>
  <c r="AS293" i="65"/>
  <c r="AS268" i="65"/>
  <c r="BG293" i="65"/>
  <c r="BG10" i="65"/>
  <c r="BG268" i="65"/>
  <c r="BJ10" i="65"/>
  <c r="BJ293" i="65"/>
  <c r="BJ268" i="65"/>
  <c r="AZ10" i="65"/>
  <c r="AZ293" i="65"/>
  <c r="AZ268" i="65"/>
  <c r="AU294" i="65"/>
  <c r="AU272" i="65"/>
  <c r="AJ295" i="65"/>
  <c r="AJ273" i="65"/>
  <c r="AL295" i="65"/>
  <c r="AL273" i="65"/>
  <c r="AZ295" i="65"/>
  <c r="AZ274" i="65"/>
  <c r="AD295" i="65"/>
  <c r="AD274" i="65"/>
  <c r="AH296" i="65"/>
  <c r="AH278" i="65"/>
  <c r="BS296" i="65"/>
  <c r="BS278" i="65"/>
  <c r="AX296" i="65"/>
  <c r="AX278" i="65"/>
  <c r="AB296" i="65"/>
  <c r="AB278" i="65"/>
  <c r="BN296" i="65"/>
  <c r="BN278" i="65"/>
  <c r="AF296" i="65"/>
  <c r="AF278" i="65"/>
  <c r="BV297" i="65"/>
  <c r="BV279" i="65"/>
  <c r="AZ297" i="65"/>
  <c r="AZ279" i="65"/>
  <c r="BO297" i="65"/>
  <c r="BO279" i="65"/>
  <c r="BE280" i="65"/>
  <c r="BE297" i="65"/>
  <c r="BI287" i="65"/>
  <c r="AL299" i="65"/>
  <c r="BE10" i="65"/>
  <c r="BE293" i="65"/>
  <c r="BE268" i="65"/>
  <c r="BS293" i="65"/>
  <c r="BS10" i="65"/>
  <c r="BS268" i="65"/>
  <c r="AL10" i="65"/>
  <c r="AL293" i="65"/>
  <c r="AL268" i="65"/>
  <c r="AH294" i="65"/>
  <c r="AH272" i="65"/>
  <c r="BS294" i="65"/>
  <c r="BS272" i="65"/>
  <c r="AV294" i="65"/>
  <c r="AV272" i="65"/>
  <c r="AW294" i="65"/>
  <c r="AW272" i="65"/>
  <c r="BW294" i="65"/>
  <c r="BW272" i="65"/>
  <c r="AX295" i="65"/>
  <c r="AX273" i="65"/>
  <c r="AB295" i="65"/>
  <c r="AB274" i="65"/>
  <c r="BM274" i="65"/>
  <c r="BM295" i="65"/>
  <c r="BN295" i="65"/>
  <c r="BN274" i="65"/>
  <c r="BC295" i="65"/>
  <c r="BC274" i="65"/>
  <c r="BD295" i="65"/>
  <c r="BD274" i="65"/>
  <c r="AG295" i="65"/>
  <c r="AG274" i="65"/>
  <c r="BE295" i="65"/>
  <c r="BE274" i="65"/>
  <c r="BQ295" i="65"/>
  <c r="BQ274" i="65"/>
  <c r="AT296" i="65"/>
  <c r="AT278" i="65"/>
  <c r="BH296" i="65"/>
  <c r="BH278" i="65"/>
  <c r="BU278" i="65"/>
  <c r="BU296" i="65"/>
  <c r="AY296" i="65"/>
  <c r="AY278" i="65"/>
  <c r="AC296" i="65"/>
  <c r="AC278" i="65"/>
  <c r="AE296" i="65"/>
  <c r="AE278" i="65"/>
  <c r="AS296" i="65"/>
  <c r="AS278" i="65"/>
  <c r="AR297" i="65"/>
  <c r="AR280" i="65"/>
  <c r="BW282" i="65"/>
  <c r="BW298" i="65"/>
  <c r="BL298" i="65"/>
  <c r="BL282" i="65"/>
  <c r="BA298" i="65"/>
  <c r="BA66" i="28" s="1"/>
  <c r="BA39" i="28" s="1"/>
  <c r="BA282" i="65"/>
  <c r="BB298" i="65"/>
  <c r="BB282" i="65"/>
  <c r="AQ298" i="65"/>
  <c r="AQ282" i="65"/>
  <c r="AF298" i="65"/>
  <c r="AF66" i="28" s="1"/>
  <c r="AF39" i="28" s="1"/>
  <c r="AF282" i="65"/>
  <c r="BD298" i="65"/>
  <c r="BD282" i="65"/>
  <c r="AS298" i="65"/>
  <c r="AS283" i="65"/>
  <c r="AT298" i="65"/>
  <c r="AT283" i="65"/>
  <c r="AU298" i="65"/>
  <c r="AU283" i="65"/>
  <c r="AV283" i="65"/>
  <c r="AV298" i="65"/>
  <c r="AG299" i="65"/>
  <c r="AG286" i="65"/>
  <c r="AH299" i="65"/>
  <c r="AH286" i="65"/>
  <c r="BF299" i="65"/>
  <c r="BF286" i="65"/>
  <c r="AU299" i="65"/>
  <c r="AU286" i="65"/>
  <c r="AJ299" i="65"/>
  <c r="AJ286" i="65"/>
  <c r="BJ299" i="65"/>
  <c r="BJ287" i="65"/>
  <c r="AM299" i="65"/>
  <c r="AM287" i="65"/>
  <c r="AB287" i="65"/>
  <c r="AB299" i="65"/>
  <c r="AR10" i="65"/>
  <c r="AR293" i="65"/>
  <c r="AR268" i="65"/>
  <c r="BF10" i="65"/>
  <c r="BF293" i="65"/>
  <c r="BF268" i="65"/>
  <c r="AK10" i="65"/>
  <c r="AK293" i="65"/>
  <c r="BR294" i="65"/>
  <c r="BR272" i="65"/>
  <c r="BH294" i="65"/>
  <c r="BH272" i="65"/>
  <c r="BU294" i="65"/>
  <c r="BU272" i="65"/>
  <c r="BV294" i="65"/>
  <c r="BV272" i="65"/>
  <c r="AB294" i="65"/>
  <c r="AB272" i="65"/>
  <c r="AO294" i="65"/>
  <c r="AO272" i="65"/>
  <c r="AP294" i="65"/>
  <c r="AP272" i="65"/>
  <c r="BO294" i="65"/>
  <c r="BO272" i="65"/>
  <c r="BD294" i="65"/>
  <c r="BD272" i="65"/>
  <c r="BQ294" i="65"/>
  <c r="BQ272" i="65"/>
  <c r="AI295" i="65"/>
  <c r="AI273" i="65"/>
  <c r="BH295" i="65"/>
  <c r="BH273" i="65"/>
  <c r="AY295" i="65"/>
  <c r="AY273" i="65"/>
  <c r="BF296" i="65"/>
  <c r="BF278" i="65"/>
  <c r="AJ296" i="65"/>
  <c r="AJ278" i="65"/>
  <c r="AW278" i="65"/>
  <c r="AW296" i="65"/>
  <c r="BK296" i="65"/>
  <c r="BK278" i="65"/>
  <c r="BM296" i="65"/>
  <c r="BM278" i="65"/>
  <c r="AC279" i="65"/>
  <c r="AC297" i="65"/>
  <c r="BB297" i="65"/>
  <c r="BB279" i="65"/>
  <c r="AF297" i="65"/>
  <c r="AF280" i="65"/>
  <c r="AS280" i="65"/>
  <c r="AS297" i="65"/>
  <c r="BR297" i="65"/>
  <c r="BR280" i="65"/>
  <c r="BS297" i="65"/>
  <c r="BS280" i="65"/>
  <c r="AM282" i="65"/>
  <c r="AM298" i="65"/>
  <c r="AM66" i="28" s="1"/>
  <c r="AM39" i="28" s="1"/>
  <c r="BK282" i="65"/>
  <c r="BK298" i="65"/>
  <c r="AZ282" i="65"/>
  <c r="AZ298" i="65"/>
  <c r="BM298" i="65"/>
  <c r="BM66" i="28" s="1"/>
  <c r="BM39" i="28" s="1"/>
  <c r="BM282" i="65"/>
  <c r="AP298" i="65"/>
  <c r="AP282" i="65"/>
  <c r="AE298" i="65"/>
  <c r="AE282" i="65"/>
  <c r="BO298" i="65"/>
  <c r="BO66" i="28" s="1"/>
  <c r="BO39" i="28" s="1"/>
  <c r="BO282" i="65"/>
  <c r="BP298" i="65"/>
  <c r="BP66" i="28" s="1"/>
  <c r="BP39" i="28" s="1"/>
  <c r="BP282" i="65"/>
  <c r="BE283" i="65"/>
  <c r="BE298" i="65"/>
  <c r="BF298" i="65"/>
  <c r="BF283" i="65"/>
  <c r="BG298" i="65"/>
  <c r="BG66" i="28" s="1"/>
  <c r="BG39" i="28" s="1"/>
  <c r="BG283" i="65"/>
  <c r="BH298" i="65"/>
  <c r="BH283" i="65"/>
  <c r="AW298" i="65"/>
  <c r="AW283" i="65"/>
  <c r="AL298" i="65"/>
  <c r="AL284" i="65"/>
  <c r="BD299" i="65"/>
  <c r="BD286" i="65"/>
  <c r="BQ299" i="65"/>
  <c r="BQ286" i="65"/>
  <c r="BR299" i="65"/>
  <c r="BR286" i="65"/>
  <c r="BS299" i="65"/>
  <c r="BS286" i="65"/>
  <c r="BH286" i="65"/>
  <c r="BH299" i="65"/>
  <c r="AK299" i="65"/>
  <c r="AK287" i="65"/>
  <c r="AJ268" i="65"/>
  <c r="AY279" i="65"/>
  <c r="BR283" i="65"/>
  <c r="BP10" i="65"/>
  <c r="BP293" i="65"/>
  <c r="BP268" i="65"/>
  <c r="AT10" i="65"/>
  <c r="AT293" i="65"/>
  <c r="AT268" i="65"/>
  <c r="AV10" i="65"/>
  <c r="AV293" i="65"/>
  <c r="AX10" i="65"/>
  <c r="AX293" i="65"/>
  <c r="AX268" i="65"/>
  <c r="AN10" i="65"/>
  <c r="AN293" i="65"/>
  <c r="AN268" i="65"/>
  <c r="BU295" i="65"/>
  <c r="BU273" i="65"/>
  <c r="BW295" i="65"/>
  <c r="BW273" i="65"/>
  <c r="BQ296" i="65"/>
  <c r="BQ278" i="65"/>
  <c r="BT297" i="65"/>
  <c r="BT279" i="65"/>
  <c r="BI297" i="65"/>
  <c r="BI279" i="65"/>
  <c r="BK297" i="65"/>
  <c r="BK279" i="65"/>
  <c r="BA279" i="65"/>
  <c r="BA297" i="65"/>
  <c r="AQ279" i="65"/>
  <c r="AQ297" i="65"/>
  <c r="AG280" i="65"/>
  <c r="AG297" i="65"/>
  <c r="AT297" i="65"/>
  <c r="AT280" i="65"/>
  <c r="AB298" i="65"/>
  <c r="AB66" i="28" s="1"/>
  <c r="AB39" i="28" s="1"/>
  <c r="AB282" i="65"/>
  <c r="BS298" i="65"/>
  <c r="BS283" i="65"/>
  <c r="BT298" i="65"/>
  <c r="BT66" i="28" s="1"/>
  <c r="BT39" i="28" s="1"/>
  <c r="BT283" i="65"/>
  <c r="BU298" i="65"/>
  <c r="BU283" i="65"/>
  <c r="BJ298" i="65"/>
  <c r="BJ66" i="28" s="1"/>
  <c r="BJ39" i="28" s="1"/>
  <c r="BJ284" i="65"/>
  <c r="AF299" i="65"/>
  <c r="AF286" i="65"/>
  <c r="AR299" i="65"/>
  <c r="AR286" i="65"/>
  <c r="BE299" i="65"/>
  <c r="BE286" i="65"/>
  <c r="AT299" i="65"/>
  <c r="AT286" i="65"/>
  <c r="AI299" i="65"/>
  <c r="AI286" i="65"/>
  <c r="BG299" i="65"/>
  <c r="BG286" i="65"/>
  <c r="AV299" i="65"/>
  <c r="AV286" i="65"/>
  <c r="BT286" i="65"/>
  <c r="BT299" i="65"/>
  <c r="AW299" i="65"/>
  <c r="AW287" i="65"/>
  <c r="AK268" i="65"/>
  <c r="AL272" i="65"/>
  <c r="AC274" i="65"/>
  <c r="BQ10" i="65"/>
  <c r="BQ293" i="65"/>
  <c r="BQ268" i="65"/>
  <c r="BI10" i="65"/>
  <c r="BI293" i="65"/>
  <c r="BK10" i="65"/>
  <c r="BK293" i="65"/>
  <c r="BK268" i="65"/>
  <c r="BL10" i="65"/>
  <c r="BL293" i="65"/>
  <c r="BL268" i="65"/>
  <c r="AE10" i="65"/>
  <c r="AE293" i="65"/>
  <c r="AE269" i="65"/>
  <c r="AE294" i="65"/>
  <c r="AE272" i="65"/>
  <c r="AQ296" i="65"/>
  <c r="AQ278" i="65"/>
  <c r="BE296" i="65"/>
  <c r="BE278" i="65"/>
  <c r="BH297" i="65"/>
  <c r="BH279" i="65"/>
  <c r="BJ297" i="65"/>
  <c r="BJ279" i="65"/>
  <c r="BC297" i="65"/>
  <c r="BC279" i="65"/>
  <c r="BF280" i="65"/>
  <c r="BF297" i="65"/>
  <c r="AM272" i="65"/>
  <c r="AT273" i="65"/>
  <c r="AQ274" i="65"/>
  <c r="AG10" i="65"/>
  <c r="AG293" i="65"/>
  <c r="AG268" i="65"/>
  <c r="BH10" i="65"/>
  <c r="BH293" i="65"/>
  <c r="AY10" i="65"/>
  <c r="AY293" i="65"/>
  <c r="AY268" i="65"/>
  <c r="AC293" i="65"/>
  <c r="AC10" i="65"/>
  <c r="AD10" i="65"/>
  <c r="AD293" i="65"/>
  <c r="AD269" i="65"/>
  <c r="BC10" i="65"/>
  <c r="BC293" i="65"/>
  <c r="BM294" i="65"/>
  <c r="BM272" i="65"/>
  <c r="AQ294" i="65"/>
  <c r="AQ272" i="65"/>
  <c r="AG294" i="65"/>
  <c r="AG272" i="65"/>
  <c r="BF295" i="65"/>
  <c r="BF273" i="65"/>
  <c r="AV295" i="65"/>
  <c r="AV273" i="65"/>
  <c r="BK295" i="65"/>
  <c r="BK273" i="65"/>
  <c r="AE295" i="65"/>
  <c r="AE274" i="65"/>
  <c r="BG296" i="65"/>
  <c r="BG278" i="65"/>
  <c r="AK278" i="65"/>
  <c r="AK296" i="65"/>
  <c r="BJ296" i="65"/>
  <c r="BJ278" i="65"/>
  <c r="AZ296" i="65"/>
  <c r="AZ278" i="65"/>
  <c r="BB278" i="65"/>
  <c r="BB296" i="65"/>
  <c r="BD296" i="65"/>
  <c r="BD278" i="65"/>
  <c r="AJ297" i="65"/>
  <c r="AJ279" i="65"/>
  <c r="AL297" i="65"/>
  <c r="AL279" i="65"/>
  <c r="AN297" i="65"/>
  <c r="AN279" i="65"/>
  <c r="AP297" i="65"/>
  <c r="AP279" i="65"/>
  <c r="BD297" i="65"/>
  <c r="BD280" i="65"/>
  <c r="AH297" i="65"/>
  <c r="AH280" i="65"/>
  <c r="BG297" i="65"/>
  <c r="BG280" i="65"/>
  <c r="BT268" i="65"/>
  <c r="AY272" i="65"/>
  <c r="AU293" i="65"/>
  <c r="AU10" i="65"/>
  <c r="AU268" i="65"/>
  <c r="AW10" i="65"/>
  <c r="AW293" i="65"/>
  <c r="BW10" i="65"/>
  <c r="BW293" i="65"/>
  <c r="BW268" i="65"/>
  <c r="AO293" i="65"/>
  <c r="AO10" i="65"/>
  <c r="BB10" i="65"/>
  <c r="BB293" i="65"/>
  <c r="AQ10" i="65"/>
  <c r="AQ293" i="65"/>
  <c r="AQ269" i="65"/>
  <c r="AI296" i="65"/>
  <c r="AI278" i="65"/>
  <c r="AX297" i="65"/>
  <c r="AX279" i="65"/>
  <c r="BL297" i="65"/>
  <c r="BL279" i="65"/>
  <c r="BU268" i="65"/>
  <c r="AP269" i="65"/>
  <c r="AZ272" i="65"/>
  <c r="BT273" i="65"/>
  <c r="AL278" i="65"/>
  <c r="AV268" i="65"/>
  <c r="BB269" i="65"/>
  <c r="BL272" i="65"/>
  <c r="BA278" i="65"/>
  <c r="BN279" i="65"/>
  <c r="AW268" i="65"/>
  <c r="BC269" i="65"/>
  <c r="BO278" i="65"/>
  <c r="AA278" i="65"/>
  <c r="AA273" i="65"/>
  <c r="AA286" i="65"/>
  <c r="AA10" i="65"/>
  <c r="Z268" i="65"/>
  <c r="Z295" i="65"/>
  <c r="Z286" i="65"/>
  <c r="Z294" i="65"/>
  <c r="Z279" i="65"/>
  <c r="Z298" i="65"/>
  <c r="Z66" i="28" s="1"/>
  <c r="Z39" i="28" s="1"/>
  <c r="Y270" i="65"/>
  <c r="Y294" i="65"/>
  <c r="Y274" i="65"/>
  <c r="Y278" i="65"/>
  <c r="Y279" i="65"/>
  <c r="Y280" i="65"/>
  <c r="Y298" i="65"/>
  <c r="Y299" i="65"/>
  <c r="Y10" i="65"/>
  <c r="Y273" i="65"/>
  <c r="Y275" i="65"/>
  <c r="Y276" i="65"/>
  <c r="Y281" i="65"/>
  <c r="Y285" i="65"/>
  <c r="Y288" i="65"/>
  <c r="Y297" i="65"/>
  <c r="Y272" i="65"/>
  <c r="Y295" i="65"/>
  <c r="Y269" i="65"/>
  <c r="Y293" i="65"/>
  <c r="Y286" i="65"/>
  <c r="AZ268" i="64"/>
  <c r="BL293" i="64"/>
  <c r="BB268" i="64"/>
  <c r="BT293" i="64"/>
  <c r="AH269" i="64"/>
  <c r="AT269" i="64"/>
  <c r="BR269" i="64"/>
  <c r="AV269" i="64"/>
  <c r="BH269" i="64"/>
  <c r="BT269" i="64"/>
  <c r="Z269" i="64"/>
  <c r="AL269" i="64"/>
  <c r="AX269" i="64"/>
  <c r="BJ269" i="64"/>
  <c r="AN269" i="64"/>
  <c r="AZ269" i="64"/>
  <c r="BL269" i="64"/>
  <c r="AD269" i="64"/>
  <c r="BN269" i="64"/>
  <c r="AF269" i="64"/>
  <c r="BD269" i="64"/>
  <c r="AJ270" i="64"/>
  <c r="AV270" i="64"/>
  <c r="BH270" i="64"/>
  <c r="BT270" i="64"/>
  <c r="Z270" i="64"/>
  <c r="AL270" i="64"/>
  <c r="AX270" i="64"/>
  <c r="BJ270" i="64"/>
  <c r="BV270" i="64"/>
  <c r="AB270" i="64"/>
  <c r="AN270" i="64"/>
  <c r="AZ270" i="64"/>
  <c r="BL270" i="64"/>
  <c r="AD270" i="64"/>
  <c r="AP270" i="64"/>
  <c r="BB270" i="64"/>
  <c r="BN270" i="64"/>
  <c r="AF270" i="64"/>
  <c r="AR270" i="64"/>
  <c r="BD270" i="64"/>
  <c r="BP270" i="64"/>
  <c r="AH270" i="64"/>
  <c r="AT270" i="64"/>
  <c r="BF270" i="64"/>
  <c r="BR270" i="64"/>
  <c r="AF271" i="64"/>
  <c r="BP271" i="64"/>
  <c r="AH271" i="64"/>
  <c r="AT271" i="64"/>
  <c r="BF271" i="64"/>
  <c r="BR271" i="64"/>
  <c r="AV271" i="64"/>
  <c r="BH271" i="64"/>
  <c r="Z271" i="64"/>
  <c r="AL271" i="64"/>
  <c r="AX271" i="64"/>
  <c r="BJ271" i="64"/>
  <c r="BV271" i="64"/>
  <c r="AB271" i="64"/>
  <c r="AN271" i="64"/>
  <c r="AZ271" i="64"/>
  <c r="BL271" i="64"/>
  <c r="BB271" i="64"/>
  <c r="BN271" i="64"/>
  <c r="AF272" i="64"/>
  <c r="AR272" i="64"/>
  <c r="AT272" i="64"/>
  <c r="AJ272" i="64"/>
  <c r="AV272" i="64"/>
  <c r="BH294" i="64"/>
  <c r="BT294" i="64"/>
  <c r="Z294" i="64"/>
  <c r="AL294" i="64"/>
  <c r="BJ272" i="64"/>
  <c r="BV272" i="64"/>
  <c r="BL272" i="64"/>
  <c r="AP294" i="64"/>
  <c r="BB294" i="64"/>
  <c r="BN272" i="64"/>
  <c r="AF295" i="64"/>
  <c r="AR295" i="64"/>
  <c r="BD295" i="64"/>
  <c r="BD273" i="64"/>
  <c r="BP295" i="64"/>
  <c r="AH273" i="64"/>
  <c r="BF273" i="64"/>
  <c r="AJ273" i="64"/>
  <c r="BH273" i="64"/>
  <c r="AL273" i="64"/>
  <c r="BJ273" i="64"/>
  <c r="AN273" i="64"/>
  <c r="AZ295" i="64"/>
  <c r="AD273" i="64"/>
  <c r="AP273" i="64"/>
  <c r="BB273" i="64"/>
  <c r="BN273" i="64"/>
  <c r="AF274" i="64"/>
  <c r="AR274" i="64"/>
  <c r="BD274" i="64"/>
  <c r="BP274" i="64"/>
  <c r="AH274" i="64"/>
  <c r="AT274" i="64"/>
  <c r="BR274" i="64"/>
  <c r="AV274" i="64"/>
  <c r="BH274" i="64"/>
  <c r="BT274" i="64"/>
  <c r="Z274" i="64"/>
  <c r="AL274" i="64"/>
  <c r="AX274" i="64"/>
  <c r="BJ274" i="64"/>
  <c r="BV274" i="64"/>
  <c r="AB274" i="64"/>
  <c r="AN274" i="64"/>
  <c r="BL274" i="64"/>
  <c r="AD274" i="64"/>
  <c r="AP274" i="64"/>
  <c r="BB274" i="64"/>
  <c r="BN274" i="64"/>
  <c r="AD275" i="64"/>
  <c r="AP275" i="64"/>
  <c r="BB275" i="64"/>
  <c r="BN275" i="64"/>
  <c r="AF275" i="64"/>
  <c r="AR275" i="64"/>
  <c r="BD275" i="64"/>
  <c r="BP275" i="64"/>
  <c r="AH275" i="64"/>
  <c r="AT275" i="64"/>
  <c r="BF275" i="64"/>
  <c r="BR275" i="64"/>
  <c r="AJ275" i="64"/>
  <c r="AV275" i="64"/>
  <c r="BT275" i="64"/>
  <c r="Z275" i="64"/>
  <c r="AL275" i="64"/>
  <c r="AX275" i="64"/>
  <c r="BJ275" i="64"/>
  <c r="BV275" i="64"/>
  <c r="AB275" i="64"/>
  <c r="AN275" i="64"/>
  <c r="AZ275" i="64"/>
  <c r="BL275" i="64"/>
  <c r="AH276" i="64"/>
  <c r="AT276" i="64"/>
  <c r="BR276" i="64"/>
  <c r="AJ276" i="64"/>
  <c r="AV276" i="64"/>
  <c r="BH276" i="64"/>
  <c r="BT276" i="64"/>
  <c r="Z276" i="64"/>
  <c r="AL276" i="64"/>
  <c r="AX276" i="64"/>
  <c r="BJ276" i="64"/>
  <c r="BV276" i="64"/>
  <c r="AB276" i="64"/>
  <c r="AN276" i="64"/>
  <c r="BA298" i="64"/>
  <c r="AY293" i="64"/>
  <c r="AJ290" i="64"/>
  <c r="AJ300" i="64"/>
  <c r="AV290" i="64"/>
  <c r="AV300" i="64"/>
  <c r="BH300" i="64"/>
  <c r="BH290" i="64"/>
  <c r="BT290" i="64"/>
  <c r="BT300" i="64"/>
  <c r="Z291" i="64"/>
  <c r="Z301" i="64"/>
  <c r="AL291" i="64"/>
  <c r="AL301" i="64"/>
  <c r="AX291" i="64"/>
  <c r="AX301" i="64"/>
  <c r="BJ291" i="64"/>
  <c r="BJ301" i="64"/>
  <c r="AD271" i="64"/>
  <c r="AP271" i="64"/>
  <c r="BU268" i="64"/>
  <c r="AO269" i="64"/>
  <c r="BO269" i="64"/>
  <c r="BW270" i="64"/>
  <c r="BS271" i="64"/>
  <c r="AC271" i="64"/>
  <c r="AA272" i="64"/>
  <c r="AA273" i="64"/>
  <c r="BE275" i="64"/>
  <c r="BG277" i="64"/>
  <c r="AY278" i="64"/>
  <c r="BC279" i="64"/>
  <c r="BI282" i="64"/>
  <c r="AK290" i="64"/>
  <c r="AK300" i="64"/>
  <c r="AW290" i="64"/>
  <c r="AW300" i="64"/>
  <c r="BI300" i="64"/>
  <c r="BI290" i="64"/>
  <c r="BU300" i="64"/>
  <c r="BU290" i="64"/>
  <c r="AA291" i="64"/>
  <c r="AA301" i="64"/>
  <c r="AM291" i="64"/>
  <c r="AM301" i="64"/>
  <c r="AY291" i="64"/>
  <c r="AY301" i="64"/>
  <c r="BK291" i="64"/>
  <c r="BK301" i="64"/>
  <c r="BW291" i="64"/>
  <c r="BW301" i="64"/>
  <c r="BV301" i="64"/>
  <c r="BM295" i="64"/>
  <c r="BA295" i="64"/>
  <c r="AZ276" i="64"/>
  <c r="BL276" i="64"/>
  <c r="AD276" i="64"/>
  <c r="AP276" i="64"/>
  <c r="BB276" i="64"/>
  <c r="BN276" i="64"/>
  <c r="AF276" i="64"/>
  <c r="AR276" i="64"/>
  <c r="BD276" i="64"/>
  <c r="BP276" i="64"/>
  <c r="AB277" i="64"/>
  <c r="AN277" i="64"/>
  <c r="AZ277" i="64"/>
  <c r="BL277" i="64"/>
  <c r="AD277" i="64"/>
  <c r="AP277" i="64"/>
  <c r="BB277" i="64"/>
  <c r="BN277" i="64"/>
  <c r="AF277" i="64"/>
  <c r="AR277" i="64"/>
  <c r="BD277" i="64"/>
  <c r="BP277" i="64"/>
  <c r="AH277" i="64"/>
  <c r="AT277" i="64"/>
  <c r="BF277" i="64"/>
  <c r="BR277" i="64"/>
  <c r="AJ277" i="64"/>
  <c r="AV277" i="64"/>
  <c r="BT277" i="64"/>
  <c r="Z277" i="64"/>
  <c r="AL277" i="64"/>
  <c r="AX277" i="64"/>
  <c r="BJ277" i="64"/>
  <c r="BV277" i="64"/>
  <c r="AR278" i="64"/>
  <c r="Z296" i="64"/>
  <c r="AL296" i="64"/>
  <c r="AX296" i="64"/>
  <c r="BJ296" i="64"/>
  <c r="BV296" i="64"/>
  <c r="AD296" i="64"/>
  <c r="AP296" i="64"/>
  <c r="BB296" i="64"/>
  <c r="BN296" i="64"/>
  <c r="AX279" i="64"/>
  <c r="AB297" i="64"/>
  <c r="AN279" i="64"/>
  <c r="AD297" i="64"/>
  <c r="AP297" i="64"/>
  <c r="AR297" i="64"/>
  <c r="BD297" i="64"/>
  <c r="BP297" i="64"/>
  <c r="AH297" i="64"/>
  <c r="BR297" i="64"/>
  <c r="AB280" i="64"/>
  <c r="AN280" i="64"/>
  <c r="AZ280" i="64"/>
  <c r="BL280" i="64"/>
  <c r="AD280" i="64"/>
  <c r="AP280" i="64"/>
  <c r="BB280" i="64"/>
  <c r="BN280" i="64"/>
  <c r="AF280" i="64"/>
  <c r="AR280" i="64"/>
  <c r="BD280" i="64"/>
  <c r="BP280" i="64"/>
  <c r="AH280" i="64"/>
  <c r="AT280" i="64"/>
  <c r="BF280" i="64"/>
  <c r="BR280" i="64"/>
  <c r="AJ280" i="64"/>
  <c r="AV280" i="64"/>
  <c r="BT280" i="64"/>
  <c r="Z280" i="64"/>
  <c r="AL280" i="64"/>
  <c r="AX280" i="64"/>
  <c r="BJ280" i="64"/>
  <c r="BV280" i="64"/>
  <c r="AF281" i="64"/>
  <c r="AR281" i="64"/>
  <c r="BD281" i="64"/>
  <c r="BP281" i="64"/>
  <c r="AH281" i="64"/>
  <c r="AT281" i="64"/>
  <c r="BF281" i="64"/>
  <c r="BR281" i="64"/>
  <c r="AJ281" i="64"/>
  <c r="AV281" i="64"/>
  <c r="BH281" i="64"/>
  <c r="BT281" i="64"/>
  <c r="Z281" i="64"/>
  <c r="AL281" i="64"/>
  <c r="AX281" i="64"/>
  <c r="BJ281" i="64"/>
  <c r="BV281" i="64"/>
  <c r="AB281" i="64"/>
  <c r="AN281" i="64"/>
  <c r="AZ281" i="64"/>
  <c r="BL281" i="64"/>
  <c r="AD281" i="64"/>
  <c r="AP281" i="64"/>
  <c r="BB281" i="64"/>
  <c r="BN281" i="64"/>
  <c r="AH298" i="64"/>
  <c r="AT282" i="64"/>
  <c r="AJ298" i="64"/>
  <c r="AV298" i="64"/>
  <c r="AV57" i="28" s="1"/>
  <c r="AX298" i="64"/>
  <c r="BJ298" i="64"/>
  <c r="BV298" i="64"/>
  <c r="AB282" i="64"/>
  <c r="AN282" i="64"/>
  <c r="AZ282" i="64"/>
  <c r="BL282" i="64"/>
  <c r="AF283" i="64"/>
  <c r="AR283" i="64"/>
  <c r="BD283" i="64"/>
  <c r="BP283" i="64"/>
  <c r="AH283" i="64"/>
  <c r="BF283" i="64"/>
  <c r="BR283" i="64"/>
  <c r="AJ283" i="64"/>
  <c r="AV283" i="64"/>
  <c r="BH283" i="64"/>
  <c r="Z283" i="64"/>
  <c r="AL283" i="64"/>
  <c r="AX283" i="64"/>
  <c r="BJ283" i="64"/>
  <c r="BV283" i="64"/>
  <c r="AB284" i="64"/>
  <c r="AN284" i="64"/>
  <c r="AZ284" i="64"/>
  <c r="BL284" i="64"/>
  <c r="AD284" i="64"/>
  <c r="AP284" i="64"/>
  <c r="BB284" i="64"/>
  <c r="BN284" i="64"/>
  <c r="AF284" i="64"/>
  <c r="AR284" i="64"/>
  <c r="BD284" i="64"/>
  <c r="BP284" i="64"/>
  <c r="AH284" i="64"/>
  <c r="AT284" i="64"/>
  <c r="BF284" i="64"/>
  <c r="BR284" i="64"/>
  <c r="AV284" i="64"/>
  <c r="BH284" i="64"/>
  <c r="BT284" i="64"/>
  <c r="Z284" i="64"/>
  <c r="AL284" i="64"/>
  <c r="AX284" i="64"/>
  <c r="BJ284" i="64"/>
  <c r="BV284" i="64"/>
  <c r="AF285" i="64"/>
  <c r="AR285" i="64"/>
  <c r="BD285" i="64"/>
  <c r="BP285" i="64"/>
  <c r="AH285" i="64"/>
  <c r="AT285" i="64"/>
  <c r="BF285" i="64"/>
  <c r="BR285" i="64"/>
  <c r="AJ285" i="64"/>
  <c r="AV285" i="64"/>
  <c r="BH285" i="64"/>
  <c r="BT285" i="64"/>
  <c r="Z285" i="64"/>
  <c r="AL285" i="64"/>
  <c r="BH287" i="64"/>
  <c r="AB269" i="64"/>
  <c r="AP269" i="64"/>
  <c r="BT271" i="64"/>
  <c r="BT272" i="64"/>
  <c r="AB273" i="64"/>
  <c r="BH277" i="64"/>
  <c r="BB278" i="64"/>
  <c r="BD279" i="64"/>
  <c r="BT283" i="64"/>
  <c r="AB283" i="64"/>
  <c r="Z286" i="64"/>
  <c r="BV286" i="64"/>
  <c r="AF288" i="64"/>
  <c r="AX285" i="64"/>
  <c r="BJ285" i="64"/>
  <c r="BV285" i="64"/>
  <c r="AB285" i="64"/>
  <c r="AN285" i="64"/>
  <c r="AZ285" i="64"/>
  <c r="BL285" i="64"/>
  <c r="AD285" i="64"/>
  <c r="AP285" i="64"/>
  <c r="BB285" i="64"/>
  <c r="BN285" i="64"/>
  <c r="AB299" i="64"/>
  <c r="BL299" i="64"/>
  <c r="BB299" i="64"/>
  <c r="BP299" i="64"/>
  <c r="AJ299" i="64"/>
  <c r="AX287" i="64"/>
  <c r="AB287" i="64"/>
  <c r="AN287" i="64"/>
  <c r="AZ287" i="64"/>
  <c r="BL287" i="64"/>
  <c r="AD287" i="64"/>
  <c r="AP287" i="64"/>
  <c r="BB287" i="64"/>
  <c r="BN287" i="64"/>
  <c r="AF287" i="64"/>
  <c r="AR287" i="64"/>
  <c r="BD287" i="64"/>
  <c r="BP287" i="64"/>
  <c r="AH287" i="64"/>
  <c r="AT287" i="64"/>
  <c r="BF287" i="64"/>
  <c r="BR287" i="64"/>
  <c r="AJ287" i="64"/>
  <c r="AV287" i="64"/>
  <c r="BT287" i="64"/>
  <c r="AH288" i="64"/>
  <c r="AT288" i="64"/>
  <c r="BF288" i="64"/>
  <c r="BR288" i="64"/>
  <c r="AJ288" i="64"/>
  <c r="AV288" i="64"/>
  <c r="BH288" i="64"/>
  <c r="BT288" i="64"/>
  <c r="Z288" i="64"/>
  <c r="AL288" i="64"/>
  <c r="AX288" i="64"/>
  <c r="BJ288" i="64"/>
  <c r="BV288" i="64"/>
  <c r="AB288" i="64"/>
  <c r="AZ288" i="64"/>
  <c r="BL288" i="64"/>
  <c r="AD288" i="64"/>
  <c r="AP288" i="64"/>
  <c r="BB288" i="64"/>
  <c r="BN288" i="64"/>
  <c r="AR288" i="64"/>
  <c r="BD288" i="64"/>
  <c r="BP288" i="64"/>
  <c r="Z289" i="64"/>
  <c r="AL289" i="64"/>
  <c r="AX289" i="64"/>
  <c r="BJ289" i="64"/>
  <c r="BV289" i="64"/>
  <c r="AB289" i="64"/>
  <c r="AZ289" i="64"/>
  <c r="BL289" i="64"/>
  <c r="AD289" i="64"/>
  <c r="AP289" i="64"/>
  <c r="BB289" i="64"/>
  <c r="BN289" i="64"/>
  <c r="AF289" i="64"/>
  <c r="AR289" i="64"/>
  <c r="BD289" i="64"/>
  <c r="BP289" i="64"/>
  <c r="AH289" i="64"/>
  <c r="AT289" i="64"/>
  <c r="BF289" i="64"/>
  <c r="BR289" i="64"/>
  <c r="AJ289" i="64"/>
  <c r="AV289" i="64"/>
  <c r="BH289" i="64"/>
  <c r="BT289" i="64"/>
  <c r="AH300" i="64"/>
  <c r="AH290" i="64"/>
  <c r="AX272" i="64"/>
  <c r="BB269" i="64"/>
  <c r="BQ285" i="64"/>
  <c r="AI285" i="64"/>
  <c r="AU285" i="64"/>
  <c r="BG285" i="64"/>
  <c r="BS285" i="64"/>
  <c r="AK285" i="64"/>
  <c r="AW285" i="64"/>
  <c r="BI285" i="64"/>
  <c r="BU285" i="64"/>
  <c r="AA285" i="64"/>
  <c r="AM285" i="64"/>
  <c r="AY285" i="64"/>
  <c r="BK285" i="64"/>
  <c r="BW285" i="64"/>
  <c r="AY299" i="64"/>
  <c r="BW299" i="64"/>
  <c r="AO299" i="64"/>
  <c r="AE299" i="64"/>
  <c r="AQ299" i="64"/>
  <c r="BC299" i="64"/>
  <c r="BO299" i="64"/>
  <c r="BU299" i="64"/>
  <c r="AA287" i="64"/>
  <c r="AM287" i="64"/>
  <c r="AY287" i="64"/>
  <c r="BK287" i="64"/>
  <c r="BW287" i="64"/>
  <c r="AC287" i="64"/>
  <c r="AO287" i="64"/>
  <c r="BM287" i="64"/>
  <c r="AQ287" i="64"/>
  <c r="BC287" i="64"/>
  <c r="BO287" i="64"/>
  <c r="AI287" i="64"/>
  <c r="BG287" i="64"/>
  <c r="BS287" i="64"/>
  <c r="AG288" i="64"/>
  <c r="AS288" i="64"/>
  <c r="BE288" i="64"/>
  <c r="BQ288" i="64"/>
  <c r="AI288" i="64"/>
  <c r="AU288" i="64"/>
  <c r="BG288" i="64"/>
  <c r="BS288" i="64"/>
  <c r="AK288" i="64"/>
  <c r="AW288" i="64"/>
  <c r="BI288" i="64"/>
  <c r="BU288" i="64"/>
  <c r="AA288" i="64"/>
  <c r="AM288" i="64"/>
  <c r="AY288" i="64"/>
  <c r="BK288" i="64"/>
  <c r="AC288" i="64"/>
  <c r="AO288" i="64"/>
  <c r="BA288" i="64"/>
  <c r="BM288" i="64"/>
  <c r="AE288" i="64"/>
  <c r="AQ288" i="64"/>
  <c r="BC288" i="64"/>
  <c r="BO288" i="64"/>
  <c r="AK289" i="64"/>
  <c r="AW289" i="64"/>
  <c r="BI289" i="64"/>
  <c r="BU289" i="64"/>
  <c r="AA289" i="64"/>
  <c r="AY289" i="64"/>
  <c r="BK289" i="64"/>
  <c r="BW289" i="64"/>
  <c r="AC289" i="64"/>
  <c r="AO289" i="64"/>
  <c r="BA289" i="64"/>
  <c r="BM289" i="64"/>
  <c r="AE289" i="64"/>
  <c r="AQ289" i="64"/>
  <c r="BC289" i="64"/>
  <c r="BO289" i="64"/>
  <c r="AG289" i="64"/>
  <c r="AS289" i="64"/>
  <c r="BE289" i="64"/>
  <c r="BQ289" i="64"/>
  <c r="AI289" i="64"/>
  <c r="AU289" i="64"/>
  <c r="BG289" i="64"/>
  <c r="BS289" i="64"/>
  <c r="AW272" i="64"/>
  <c r="AX300" i="64"/>
  <c r="BU287" i="64"/>
  <c r="AD272" i="64"/>
  <c r="BD271" i="64"/>
  <c r="AZ291" i="64"/>
  <c r="Z300" i="64"/>
  <c r="AN291" i="64"/>
  <c r="BV300" i="64"/>
  <c r="BE294" i="64"/>
  <c r="BE272" i="64"/>
  <c r="AI297" i="64"/>
  <c r="AI279" i="64"/>
  <c r="AW297" i="64"/>
  <c r="AW279" i="64"/>
  <c r="AC298" i="64"/>
  <c r="AC282" i="64"/>
  <c r="BM298" i="64"/>
  <c r="BM282" i="64"/>
  <c r="BC298" i="64"/>
  <c r="BC57" i="28" s="1"/>
  <c r="BC282" i="64"/>
  <c r="BO298" i="64"/>
  <c r="BO282" i="64"/>
  <c r="AS298" i="64"/>
  <c r="AS282" i="64"/>
  <c r="BQ298" i="64"/>
  <c r="BQ57" i="28" s="1"/>
  <c r="BQ38" i="28" s="1"/>
  <c r="BQ282" i="64"/>
  <c r="AA299" i="64"/>
  <c r="AA286" i="64"/>
  <c r="AM299" i="64"/>
  <c r="AM286" i="64"/>
  <c r="AS300" i="64"/>
  <c r="AS290" i="64"/>
  <c r="BG301" i="64"/>
  <c r="BG291" i="64"/>
  <c r="BU272" i="64"/>
  <c r="AE294" i="64"/>
  <c r="AN294" i="64"/>
  <c r="AN272" i="64"/>
  <c r="AZ296" i="64"/>
  <c r="AZ278" i="64"/>
  <c r="AJ297" i="64"/>
  <c r="AJ279" i="64"/>
  <c r="AD298" i="64"/>
  <c r="AD282" i="64"/>
  <c r="AP298" i="64"/>
  <c r="AP282" i="64"/>
  <c r="BB298" i="64"/>
  <c r="BB282" i="64"/>
  <c r="BN298" i="64"/>
  <c r="AF282" i="64"/>
  <c r="AF298" i="64"/>
  <c r="AR298" i="64"/>
  <c r="AR282" i="64"/>
  <c r="BD298" i="64"/>
  <c r="BD282" i="64"/>
  <c r="BP298" i="64"/>
  <c r="BP282" i="64"/>
  <c r="BF282" i="64"/>
  <c r="BF298" i="64"/>
  <c r="BR282" i="64"/>
  <c r="BR298" i="64"/>
  <c r="BH298" i="64"/>
  <c r="BH282" i="64"/>
  <c r="BT282" i="64"/>
  <c r="BT298" i="64"/>
  <c r="Z298" i="64"/>
  <c r="Z282" i="64"/>
  <c r="AL298" i="64"/>
  <c r="AL282" i="64"/>
  <c r="AN299" i="64"/>
  <c r="AN286" i="64"/>
  <c r="AD299" i="64"/>
  <c r="AD286" i="64"/>
  <c r="AP299" i="64"/>
  <c r="AP286" i="64"/>
  <c r="BN299" i="64"/>
  <c r="BN286" i="64"/>
  <c r="AF299" i="64"/>
  <c r="AF286" i="64"/>
  <c r="AR299" i="64"/>
  <c r="AR286" i="64"/>
  <c r="BD286" i="64"/>
  <c r="BD299" i="64"/>
  <c r="AH299" i="64"/>
  <c r="AH286" i="64"/>
  <c r="AT299" i="64"/>
  <c r="AT286" i="64"/>
  <c r="BF299" i="64"/>
  <c r="BF286" i="64"/>
  <c r="BR299" i="64"/>
  <c r="BR286" i="64"/>
  <c r="AV299" i="64"/>
  <c r="AV286" i="64"/>
  <c r="BH299" i="64"/>
  <c r="BH286" i="64"/>
  <c r="BT299" i="64"/>
  <c r="BT286" i="64"/>
  <c r="Z287" i="64"/>
  <c r="Z299" i="64"/>
  <c r="AL299" i="64"/>
  <c r="AL287" i="64"/>
  <c r="BJ299" i="64"/>
  <c r="BJ287" i="64"/>
  <c r="BV299" i="64"/>
  <c r="BV287" i="64"/>
  <c r="AT300" i="64"/>
  <c r="AT290" i="64"/>
  <c r="BF300" i="64"/>
  <c r="BF290" i="64"/>
  <c r="BR300" i="64"/>
  <c r="BR290" i="64"/>
  <c r="AJ301" i="64"/>
  <c r="AJ291" i="64"/>
  <c r="AV301" i="64"/>
  <c r="AV291" i="64"/>
  <c r="BH301" i="64"/>
  <c r="BH291" i="64"/>
  <c r="BT301" i="64"/>
  <c r="BT291" i="64"/>
  <c r="Y285" i="64"/>
  <c r="Y284" i="64"/>
  <c r="Y296" i="64"/>
  <c r="Y277" i="64"/>
  <c r="Y273" i="64"/>
  <c r="BI273" i="64"/>
  <c r="BI295" i="64"/>
  <c r="BC296" i="64"/>
  <c r="BC278" i="64"/>
  <c r="AI296" i="64"/>
  <c r="AI278" i="64"/>
  <c r="AO296" i="64"/>
  <c r="AO278" i="64"/>
  <c r="AK297" i="64"/>
  <c r="AK279" i="64"/>
  <c r="AH272" i="64"/>
  <c r="AH294" i="64"/>
  <c r="AY272" i="64"/>
  <c r="AC273" i="64"/>
  <c r="BK282" i="64"/>
  <c r="AF294" i="64"/>
  <c r="BQ294" i="64"/>
  <c r="BQ272" i="64"/>
  <c r="AO294" i="64"/>
  <c r="AO272" i="64"/>
  <c r="AS295" i="64"/>
  <c r="AS273" i="64"/>
  <c r="BE297" i="64"/>
  <c r="AO298" i="64"/>
  <c r="AO282" i="64"/>
  <c r="AE282" i="64"/>
  <c r="AE298" i="64"/>
  <c r="BK299" i="64"/>
  <c r="AC299" i="64"/>
  <c r="AC286" i="64"/>
  <c r="BM299" i="64"/>
  <c r="BM286" i="64"/>
  <c r="AS299" i="64"/>
  <c r="AS286" i="64"/>
  <c r="AU287" i="64"/>
  <c r="AO286" i="64"/>
  <c r="BP296" i="64"/>
  <c r="BP278" i="64"/>
  <c r="BR296" i="64"/>
  <c r="BR278" i="64"/>
  <c r="BH296" i="64"/>
  <c r="BH278" i="64"/>
  <c r="AB296" i="64"/>
  <c r="AB278" i="64"/>
  <c r="BV297" i="64"/>
  <c r="BV279" i="64"/>
  <c r="AF297" i="64"/>
  <c r="AF279" i="64"/>
  <c r="BF297" i="64"/>
  <c r="BF279" i="64"/>
  <c r="AI272" i="64"/>
  <c r="BB272" i="64"/>
  <c r="BW272" i="64"/>
  <c r="AF273" i="64"/>
  <c r="BM273" i="64"/>
  <c r="Z278" i="64"/>
  <c r="BJ278" i="64"/>
  <c r="BH279" i="64"/>
  <c r="AA282" i="64"/>
  <c r="BN282" i="64"/>
  <c r="AR294" i="64"/>
  <c r="BA294" i="64"/>
  <c r="BA272" i="64"/>
  <c r="BI297" i="64"/>
  <c r="BI279" i="64"/>
  <c r="AB294" i="64"/>
  <c r="AB272" i="64"/>
  <c r="AZ274" i="64"/>
  <c r="BC272" i="64"/>
  <c r="AG273" i="64"/>
  <c r="BP273" i="64"/>
  <c r="AA278" i="64"/>
  <c r="BK278" i="64"/>
  <c r="AB279" i="64"/>
  <c r="BP279" i="64"/>
  <c r="AH282" i="64"/>
  <c r="BV282" i="64"/>
  <c r="AY286" i="64"/>
  <c r="BS291" i="64"/>
  <c r="AT294" i="64"/>
  <c r="AX299" i="64"/>
  <c r="AE295" i="64"/>
  <c r="AE273" i="64"/>
  <c r="BE295" i="64"/>
  <c r="BE273" i="64"/>
  <c r="BS297" i="64"/>
  <c r="BS279" i="64"/>
  <c r="BW286" i="64"/>
  <c r="AK272" i="64"/>
  <c r="AM273" i="64"/>
  <c r="BW273" i="64"/>
  <c r="AD278" i="64"/>
  <c r="BN278" i="64"/>
  <c r="AD279" i="64"/>
  <c r="BQ279" i="64"/>
  <c r="AJ282" i="64"/>
  <c r="BW282" i="64"/>
  <c r="BB286" i="64"/>
  <c r="AU294" i="64"/>
  <c r="AH295" i="64"/>
  <c r="AT298" i="64"/>
  <c r="BT10" i="64"/>
  <c r="BL268" i="64"/>
  <c r="AJ294" i="64"/>
  <c r="BN294" i="64"/>
  <c r="AP295" i="64"/>
  <c r="AS294" i="64"/>
  <c r="AS272" i="64"/>
  <c r="BS296" i="64"/>
  <c r="BS278" i="64"/>
  <c r="BM296" i="64"/>
  <c r="BM278" i="64"/>
  <c r="BO297" i="64"/>
  <c r="BO279" i="64"/>
  <c r="AS297" i="64"/>
  <c r="AS279" i="64"/>
  <c r="AY298" i="64"/>
  <c r="AY282" i="64"/>
  <c r="AG299" i="64"/>
  <c r="AG286" i="64"/>
  <c r="BE299" i="64"/>
  <c r="BE286" i="64"/>
  <c r="AI299" i="64"/>
  <c r="AI286" i="64"/>
  <c r="AU299" i="64"/>
  <c r="AU286" i="64"/>
  <c r="BG299" i="64"/>
  <c r="BG286" i="64"/>
  <c r="BS299" i="64"/>
  <c r="BS286" i="64"/>
  <c r="AK299" i="64"/>
  <c r="AK287" i="64"/>
  <c r="AW299" i="64"/>
  <c r="AW287" i="64"/>
  <c r="BI299" i="64"/>
  <c r="BI287" i="64"/>
  <c r="AG300" i="64"/>
  <c r="AG290" i="64"/>
  <c r="BQ300" i="64"/>
  <c r="BQ290" i="64"/>
  <c r="AU301" i="64"/>
  <c r="AU291" i="64"/>
  <c r="BK273" i="64"/>
  <c r="BR295" i="64"/>
  <c r="BR273" i="64"/>
  <c r="AV273" i="64"/>
  <c r="AV295" i="64"/>
  <c r="BT273" i="64"/>
  <c r="BT295" i="64"/>
  <c r="BV273" i="64"/>
  <c r="BV295" i="64"/>
  <c r="AF296" i="64"/>
  <c r="AF278" i="64"/>
  <c r="BD278" i="64"/>
  <c r="BD296" i="64"/>
  <c r="AT296" i="64"/>
  <c r="AT278" i="64"/>
  <c r="AJ296" i="64"/>
  <c r="AJ278" i="64"/>
  <c r="AV278" i="64"/>
  <c r="AV296" i="64"/>
  <c r="BL296" i="64"/>
  <c r="BL278" i="64"/>
  <c r="AV297" i="64"/>
  <c r="AV279" i="64"/>
  <c r="AZ279" i="64"/>
  <c r="AZ297" i="64"/>
  <c r="BL279" i="64"/>
  <c r="BL297" i="64"/>
  <c r="BB297" i="64"/>
  <c r="BB279" i="64"/>
  <c r="AT297" i="64"/>
  <c r="AT279" i="64"/>
  <c r="AL272" i="64"/>
  <c r="BH272" i="64"/>
  <c r="AE279" i="64"/>
  <c r="BR279" i="64"/>
  <c r="AK282" i="64"/>
  <c r="AK295" i="64"/>
  <c r="AN297" i="64"/>
  <c r="AW298" i="64"/>
  <c r="AZ299" i="64"/>
  <c r="BS272" i="64"/>
  <c r="BS294" i="64"/>
  <c r="BM272" i="64"/>
  <c r="BM294" i="64"/>
  <c r="BQ296" i="64"/>
  <c r="BQ278" i="64"/>
  <c r="BD294" i="64"/>
  <c r="BD272" i="64"/>
  <c r="AM272" i="64"/>
  <c r="BI272" i="64"/>
  <c r="AO273" i="64"/>
  <c r="AL278" i="64"/>
  <c r="BV278" i="64"/>
  <c r="AH279" i="64"/>
  <c r="BU279" i="64"/>
  <c r="BJ294" i="64"/>
  <c r="AL295" i="64"/>
  <c r="AQ296" i="64"/>
  <c r="AQ297" i="64"/>
  <c r="BE298" i="64"/>
  <c r="AG296" i="64"/>
  <c r="AG278" i="64"/>
  <c r="BG296" i="64"/>
  <c r="BG278" i="64"/>
  <c r="AC296" i="64"/>
  <c r="AC278" i="64"/>
  <c r="AP272" i="64"/>
  <c r="AR273" i="64"/>
  <c r="AM278" i="64"/>
  <c r="AP279" i="64"/>
  <c r="AV282" i="64"/>
  <c r="BK286" i="64"/>
  <c r="BL294" i="64"/>
  <c r="BC295" i="64"/>
  <c r="AR296" i="64"/>
  <c r="AX297" i="64"/>
  <c r="AQ295" i="64"/>
  <c r="AQ273" i="64"/>
  <c r="BQ295" i="64"/>
  <c r="BQ273" i="64"/>
  <c r="AE296" i="64"/>
  <c r="AE278" i="64"/>
  <c r="BB10" i="64"/>
  <c r="BB293" i="64"/>
  <c r="BP294" i="64"/>
  <c r="BP272" i="64"/>
  <c r="AT295" i="64"/>
  <c r="AT273" i="64"/>
  <c r="AQ272" i="64"/>
  <c r="BK272" i="64"/>
  <c r="AY273" i="64"/>
  <c r="AP278" i="64"/>
  <c r="AB286" i="64"/>
  <c r="BL286" i="64"/>
  <c r="BF295" i="64"/>
  <c r="AS296" i="64"/>
  <c r="BR272" i="64"/>
  <c r="BR294" i="64"/>
  <c r="BS268" i="64"/>
  <c r="AZ273" i="64"/>
  <c r="AR279" i="64"/>
  <c r="AX282" i="64"/>
  <c r="AJ286" i="64"/>
  <c r="BP286" i="64"/>
  <c r="BH295" i="64"/>
  <c r="AG294" i="64"/>
  <c r="AG272" i="64"/>
  <c r="AC294" i="64"/>
  <c r="AC272" i="64"/>
  <c r="BO295" i="64"/>
  <c r="BO273" i="64"/>
  <c r="BO296" i="64"/>
  <c r="BO278" i="64"/>
  <c r="BE278" i="64"/>
  <c r="BE296" i="64"/>
  <c r="AU296" i="64"/>
  <c r="AU278" i="64"/>
  <c r="BA296" i="64"/>
  <c r="BA278" i="64"/>
  <c r="BG297" i="64"/>
  <c r="BG279" i="64"/>
  <c r="AG297" i="64"/>
  <c r="AG279" i="64"/>
  <c r="AQ298" i="64"/>
  <c r="AQ282" i="64"/>
  <c r="AG282" i="64"/>
  <c r="AG298" i="64"/>
  <c r="BU298" i="64"/>
  <c r="BU282" i="64"/>
  <c r="AM298" i="64"/>
  <c r="AM282" i="64"/>
  <c r="BA299" i="64"/>
  <c r="BA286" i="64"/>
  <c r="BQ299" i="64"/>
  <c r="BQ286" i="64"/>
  <c r="BA287" i="64"/>
  <c r="BE300" i="64"/>
  <c r="BE290" i="64"/>
  <c r="AI291" i="64"/>
  <c r="AI301" i="64"/>
  <c r="Y282" i="64"/>
  <c r="Y298" i="64"/>
  <c r="AZ294" i="64"/>
  <c r="AZ272" i="64"/>
  <c r="Z273" i="64"/>
  <c r="Z295" i="64"/>
  <c r="AX273" i="64"/>
  <c r="AX295" i="64"/>
  <c r="AH296" i="64"/>
  <c r="AH278" i="64"/>
  <c r="BF278" i="64"/>
  <c r="BF296" i="64"/>
  <c r="BT296" i="64"/>
  <c r="BT278" i="64"/>
  <c r="AN296" i="64"/>
  <c r="AN278" i="64"/>
  <c r="BT297" i="64"/>
  <c r="BT279" i="64"/>
  <c r="Z279" i="64"/>
  <c r="Z297" i="64"/>
  <c r="AL297" i="64"/>
  <c r="AL279" i="64"/>
  <c r="BJ297" i="64"/>
  <c r="BJ279" i="64"/>
  <c r="BN279" i="64"/>
  <c r="BN297" i="64"/>
  <c r="BT268" i="64"/>
  <c r="Z272" i="64"/>
  <c r="BA273" i="64"/>
  <c r="AX278" i="64"/>
  <c r="AU279" i="64"/>
  <c r="BA282" i="64"/>
  <c r="BS10" i="64"/>
  <c r="AV294" i="64"/>
  <c r="AX294" i="64"/>
  <c r="BV294" i="64"/>
  <c r="BJ295" i="64"/>
  <c r="AB295" i="64"/>
  <c r="AN295" i="64"/>
  <c r="AD295" i="64"/>
  <c r="BB295" i="64"/>
  <c r="BN295" i="64"/>
  <c r="AI295" i="64"/>
  <c r="AU295" i="64"/>
  <c r="BG295" i="64"/>
  <c r="BS295" i="64"/>
  <c r="AK296" i="64"/>
  <c r="AW296" i="64"/>
  <c r="BI296" i="64"/>
  <c r="BU296" i="64"/>
  <c r="BW278" i="64"/>
  <c r="AA297" i="64"/>
  <c r="AM297" i="64"/>
  <c r="AY297" i="64"/>
  <c r="BK297" i="64"/>
  <c r="BW297" i="64"/>
  <c r="AC279" i="64"/>
  <c r="AO279" i="64"/>
  <c r="BA279" i="64"/>
  <c r="BM279" i="64"/>
  <c r="AE280" i="64"/>
  <c r="AQ280" i="64"/>
  <c r="BC280" i="64"/>
  <c r="BO280" i="64"/>
  <c r="AI282" i="64"/>
  <c r="AU282" i="64"/>
  <c r="BG282" i="64"/>
  <c r="BS282" i="64"/>
  <c r="AK283" i="64"/>
  <c r="AW283" i="64"/>
  <c r="BI283" i="64"/>
  <c r="BU283" i="64"/>
  <c r="AC285" i="64"/>
  <c r="AO285" i="64"/>
  <c r="BA285" i="64"/>
  <c r="BM285" i="64"/>
  <c r="AE286" i="64"/>
  <c r="AQ286" i="64"/>
  <c r="BC286" i="64"/>
  <c r="BO286" i="64"/>
  <c r="AG287" i="64"/>
  <c r="AS287" i="64"/>
  <c r="BE287" i="64"/>
  <c r="BQ287" i="64"/>
  <c r="AB298" i="64"/>
  <c r="AN298" i="64"/>
  <c r="AZ298" i="64"/>
  <c r="BL298" i="64"/>
  <c r="Y287" i="64"/>
  <c r="Y288" i="64"/>
  <c r="Y286" i="64"/>
  <c r="Y275" i="64"/>
  <c r="BD10" i="64"/>
  <c r="BR268" i="64"/>
  <c r="BO268" i="64"/>
  <c r="BQ293" i="64"/>
  <c r="BP268" i="64"/>
  <c r="BR293" i="64"/>
  <c r="BR10" i="64"/>
  <c r="BM10" i="64"/>
  <c r="BD268" i="64"/>
  <c r="BQ268" i="64"/>
  <c r="BF268" i="64"/>
  <c r="BK293" i="64"/>
  <c r="BM293" i="64"/>
  <c r="BK10" i="64"/>
  <c r="AY10" i="64"/>
  <c r="Y297" i="64"/>
  <c r="Y274" i="64"/>
  <c r="Y289" i="64"/>
  <c r="Y295" i="64"/>
  <c r="Y272" i="64"/>
  <c r="Y299" i="64"/>
  <c r="Y283" i="64"/>
  <c r="Y281" i="64"/>
  <c r="Y280" i="64"/>
  <c r="Y279" i="64"/>
  <c r="Y278" i="64"/>
  <c r="Y276" i="64"/>
  <c r="Y294" i="64"/>
  <c r="Y270" i="64"/>
  <c r="Y269" i="64"/>
  <c r="AA268" i="64"/>
  <c r="AM268" i="64"/>
  <c r="AC293" i="64"/>
  <c r="AD293" i="64"/>
  <c r="AP293" i="64"/>
  <c r="AD268" i="64"/>
  <c r="AP268" i="64"/>
  <c r="AC268" i="64"/>
  <c r="Y293" i="64"/>
  <c r="AE268" i="64"/>
  <c r="AQ10" i="64"/>
  <c r="AG293" i="64"/>
  <c r="AK268" i="64"/>
  <c r="AE10" i="64"/>
  <c r="AQ293" i="64"/>
  <c r="AG10" i="64"/>
  <c r="AK10" i="64"/>
  <c r="AB268" i="64"/>
  <c r="AD10" i="64"/>
  <c r="AP10" i="64"/>
  <c r="AF10" i="64"/>
  <c r="AH10" i="64"/>
  <c r="Z10" i="64"/>
  <c r="AL10" i="64"/>
  <c r="M28" i="28"/>
  <c r="AE293" i="64"/>
  <c r="AQ268" i="64"/>
  <c r="AF293" i="64"/>
  <c r="AF268" i="64"/>
  <c r="AR268" i="64"/>
  <c r="AG268" i="64"/>
  <c r="AH293" i="64"/>
  <c r="AA10" i="64"/>
  <c r="AC10" i="64"/>
  <c r="AM10" i="64"/>
  <c r="AH268" i="64"/>
  <c r="BU28" i="28"/>
  <c r="BI28" i="28"/>
  <c r="AW28" i="28"/>
  <c r="AK28" i="28"/>
  <c r="AK293" i="64"/>
  <c r="Z293" i="64"/>
  <c r="AL293" i="64"/>
  <c r="Z268" i="64"/>
  <c r="AL268" i="64"/>
  <c r="AA293" i="64"/>
  <c r="AM293" i="64"/>
  <c r="AB293" i="64"/>
  <c r="AB10" i="64"/>
  <c r="Y268" i="64"/>
  <c r="Y10" i="64"/>
  <c r="BQ28" i="28"/>
  <c r="BE28" i="28"/>
  <c r="AS28" i="28"/>
  <c r="AS2" i="28" s="1"/>
  <c r="U28" i="28"/>
  <c r="I28" i="28"/>
  <c r="BT28" i="28"/>
  <c r="BH28" i="28"/>
  <c r="AV28" i="28"/>
  <c r="AJ28" i="28"/>
  <c r="X28" i="28"/>
  <c r="L28" i="28"/>
  <c r="BA28" i="28"/>
  <c r="AO28" i="28"/>
  <c r="AC28" i="28"/>
  <c r="Q28" i="28"/>
  <c r="BP28" i="28"/>
  <c r="BD28" i="28"/>
  <c r="AR28" i="28"/>
  <c r="AF28" i="28"/>
  <c r="T28" i="28"/>
  <c r="H28" i="28"/>
  <c r="BF31" i="28"/>
  <c r="J31" i="28"/>
  <c r="BN30" i="28"/>
  <c r="BB30" i="28"/>
  <c r="AP30" i="28"/>
  <c r="AD30" i="28"/>
  <c r="R30" i="28"/>
  <c r="F30" i="28"/>
  <c r="BM29" i="28"/>
  <c r="BA29" i="28"/>
  <c r="AO29" i="28"/>
  <c r="AC29" i="28"/>
  <c r="Q29" i="28"/>
  <c r="E29" i="28"/>
  <c r="BL28" i="28"/>
  <c r="AZ28" i="28"/>
  <c r="AN28" i="28"/>
  <c r="AB28" i="28"/>
  <c r="P28" i="28"/>
  <c r="BL35" i="28"/>
  <c r="AH35" i="28"/>
  <c r="V35" i="28"/>
  <c r="J35" i="28"/>
  <c r="BO32" i="28"/>
  <c r="BC32" i="28"/>
  <c r="AQ32" i="28"/>
  <c r="AE32" i="28"/>
  <c r="S32" i="28"/>
  <c r="G32" i="28"/>
  <c r="BE31" i="28"/>
  <c r="AG31" i="28"/>
  <c r="I31" i="28"/>
  <c r="BV33" i="28"/>
  <c r="AL33" i="28"/>
  <c r="Z33" i="28"/>
  <c r="I34" i="28"/>
  <c r="J34" i="28"/>
  <c r="L34" i="28"/>
  <c r="O34" i="28"/>
  <c r="S34" i="28"/>
  <c r="T34" i="28"/>
  <c r="U34" i="28"/>
  <c r="W34" i="28"/>
  <c r="Z34" i="28"/>
  <c r="AA34" i="28"/>
  <c r="AH34" i="28"/>
  <c r="AI34" i="28"/>
  <c r="AM34" i="28"/>
  <c r="AO34" i="28"/>
  <c r="AP34" i="28"/>
  <c r="AT34" i="28"/>
  <c r="AX34" i="28"/>
  <c r="BA34" i="28"/>
  <c r="BD34" i="28"/>
  <c r="BE34" i="28"/>
  <c r="BF34" i="28"/>
  <c r="BJ34" i="28"/>
  <c r="BN34" i="28"/>
  <c r="BQ34" i="28"/>
  <c r="BU34" i="28"/>
  <c r="BV34" i="28"/>
  <c r="BW34" i="28"/>
  <c r="BG294" i="64" l="1"/>
  <c r="AD75" i="28"/>
  <c r="AD40" i="28" s="1"/>
  <c r="AS66" i="28"/>
  <c r="AS39" i="28" s="1"/>
  <c r="Q66" i="28"/>
  <c r="Q39" i="28" s="1"/>
  <c r="E84" i="28"/>
  <c r="E41" i="28" s="1"/>
  <c r="BK66" i="28"/>
  <c r="BK39" i="28" s="1"/>
  <c r="BD66" i="28"/>
  <c r="BD39" i="28" s="1"/>
  <c r="BQ75" i="28"/>
  <c r="BQ40" i="28" s="1"/>
  <c r="Q84" i="28"/>
  <c r="Q41" i="28" s="1"/>
  <c r="BW66" i="28"/>
  <c r="BW39" i="28" s="1"/>
  <c r="BC75" i="28"/>
  <c r="BC40" i="28" s="1"/>
  <c r="AZ75" i="28"/>
  <c r="AZ40" i="28" s="1"/>
  <c r="AH75" i="28"/>
  <c r="AH40" i="28" s="1"/>
  <c r="V75" i="28"/>
  <c r="V40" i="28" s="1"/>
  <c r="O84" i="28"/>
  <c r="O41" i="28" s="1"/>
  <c r="P84" i="28"/>
  <c r="P41" i="28" s="1"/>
  <c r="AB84" i="28"/>
  <c r="AB41" i="28" s="1"/>
  <c r="G75" i="28"/>
  <c r="G40" i="28" s="1"/>
  <c r="AK66" i="28"/>
  <c r="AK39" i="28" s="1"/>
  <c r="AR66" i="28"/>
  <c r="AR39" i="28" s="1"/>
  <c r="AN66" i="28"/>
  <c r="AN39" i="28" s="1"/>
  <c r="BV75" i="28"/>
  <c r="BV40" i="28" s="1"/>
  <c r="BG75" i="28"/>
  <c r="BG40" i="28" s="1"/>
  <c r="P66" i="28"/>
  <c r="P39" i="28" s="1"/>
  <c r="AH84" i="28"/>
  <c r="AH41" i="28" s="1"/>
  <c r="AE75" i="28"/>
  <c r="AE40" i="28" s="1"/>
  <c r="AK75" i="28"/>
  <c r="AK40" i="28" s="1"/>
  <c r="AI84" i="28"/>
  <c r="AI41" i="28" s="1"/>
  <c r="BS84" i="28"/>
  <c r="BS41" i="28" s="1"/>
  <c r="W75" i="28"/>
  <c r="W40" i="28" s="1"/>
  <c r="BU66" i="28"/>
  <c r="BU39" i="28" s="1"/>
  <c r="BE75" i="28"/>
  <c r="BE40" i="28" s="1"/>
  <c r="W84" i="28"/>
  <c r="W41" i="28" s="1"/>
  <c r="Z84" i="28"/>
  <c r="Z41" i="28" s="1"/>
  <c r="AE66" i="28"/>
  <c r="AE39" i="28" s="1"/>
  <c r="BW75" i="28"/>
  <c r="BW40" i="28" s="1"/>
  <c r="E66" i="28"/>
  <c r="E39" i="28" s="1"/>
  <c r="BV66" i="28"/>
  <c r="BV39" i="28" s="1"/>
  <c r="AH66" i="28"/>
  <c r="AH39" i="28" s="1"/>
  <c r="BK75" i="28"/>
  <c r="BK40" i="28" s="1"/>
  <c r="U66" i="28"/>
  <c r="U39" i="28" s="1"/>
  <c r="K66" i="28"/>
  <c r="K39" i="28" s="1"/>
  <c r="AG75" i="28"/>
  <c r="AG40" i="28" s="1"/>
  <c r="BS66" i="28"/>
  <c r="BS39" i="28" s="1"/>
  <c r="BD75" i="28"/>
  <c r="BD40" i="28" s="1"/>
  <c r="AV75" i="28"/>
  <c r="AV40" i="28" s="1"/>
  <c r="M66" i="28"/>
  <c r="M39" i="28" s="1"/>
  <c r="F75" i="28"/>
  <c r="F40" i="28" s="1"/>
  <c r="BE66" i="28"/>
  <c r="BE39" i="28" s="1"/>
  <c r="AZ66" i="28"/>
  <c r="AZ39" i="28" s="1"/>
  <c r="Y75" i="28"/>
  <c r="Y40" i="28" s="1"/>
  <c r="AF75" i="28"/>
  <c r="AF40" i="28" s="1"/>
  <c r="BL75" i="28"/>
  <c r="BL40" i="28" s="1"/>
  <c r="AJ75" i="28"/>
  <c r="AJ40" i="28" s="1"/>
  <c r="X66" i="28"/>
  <c r="X39" i="28" s="1"/>
  <c r="M84" i="28"/>
  <c r="M41" i="28" s="1"/>
  <c r="BO75" i="28"/>
  <c r="BO40" i="28" s="1"/>
  <c r="AA75" i="28"/>
  <c r="AA40" i="28" s="1"/>
  <c r="BI75" i="28"/>
  <c r="BI40" i="28" s="1"/>
  <c r="AN75" i="28"/>
  <c r="AN40" i="28" s="1"/>
  <c r="AT75" i="28"/>
  <c r="AT40" i="28" s="1"/>
  <c r="N75" i="28"/>
  <c r="N40" i="28" s="1"/>
  <c r="X75" i="28"/>
  <c r="X40" i="28" s="1"/>
  <c r="T75" i="28"/>
  <c r="T40" i="28" s="1"/>
  <c r="L75" i="28"/>
  <c r="L40" i="28" s="1"/>
  <c r="BS75" i="28"/>
  <c r="BS40" i="28" s="1"/>
  <c r="M75" i="28"/>
  <c r="M40" i="28" s="1"/>
  <c r="S75" i="28"/>
  <c r="S40" i="28" s="1"/>
  <c r="K75" i="28"/>
  <c r="K40" i="28" s="1"/>
  <c r="AB75" i="28"/>
  <c r="AB40" i="28" s="1"/>
  <c r="BJ75" i="28"/>
  <c r="BJ40" i="28" s="1"/>
  <c r="BT75" i="28"/>
  <c r="BT40" i="28" s="1"/>
  <c r="AM75" i="28"/>
  <c r="AM40" i="28" s="1"/>
  <c r="AS75" i="28"/>
  <c r="AS40" i="28" s="1"/>
  <c r="BN75" i="28"/>
  <c r="BN40" i="28" s="1"/>
  <c r="AP75" i="28"/>
  <c r="AP40" i="28" s="1"/>
  <c r="AX75" i="28"/>
  <c r="AX40" i="28" s="1"/>
  <c r="AQ75" i="28"/>
  <c r="AQ40" i="28" s="1"/>
  <c r="J75" i="28"/>
  <c r="J40" i="28" s="1"/>
  <c r="AO75" i="28"/>
  <c r="AO40" i="28" s="1"/>
  <c r="AL75" i="28"/>
  <c r="AL40" i="28" s="1"/>
  <c r="BB75" i="28"/>
  <c r="BB40" i="28" s="1"/>
  <c r="U75" i="28"/>
  <c r="U40" i="28" s="1"/>
  <c r="AR75" i="28"/>
  <c r="AR40" i="28" s="1"/>
  <c r="I75" i="28"/>
  <c r="I40" i="28" s="1"/>
  <c r="E75" i="28"/>
  <c r="E40" i="28" s="1"/>
  <c r="AG66" i="28"/>
  <c r="AG39" i="28" s="1"/>
  <c r="AL66" i="28"/>
  <c r="AL39" i="28" s="1"/>
  <c r="BL66" i="28"/>
  <c r="BL39" i="28" s="1"/>
  <c r="BI66" i="28"/>
  <c r="BI39" i="28" s="1"/>
  <c r="AC66" i="28"/>
  <c r="AC39" i="28" s="1"/>
  <c r="N66" i="28"/>
  <c r="N39" i="28" s="1"/>
  <c r="R66" i="28"/>
  <c r="R39" i="28" s="1"/>
  <c r="AY66" i="28"/>
  <c r="AY39" i="28" s="1"/>
  <c r="W66" i="28"/>
  <c r="W39" i="28" s="1"/>
  <c r="BR66" i="28"/>
  <c r="BR39" i="28" s="1"/>
  <c r="V66" i="28"/>
  <c r="V39" i="28" s="1"/>
  <c r="AW66" i="28"/>
  <c r="AW39" i="28" s="1"/>
  <c r="AJ66" i="28"/>
  <c r="AJ39" i="28" s="1"/>
  <c r="BC66" i="28"/>
  <c r="BC39" i="28" s="1"/>
  <c r="AV66" i="28"/>
  <c r="AV39" i="28" s="1"/>
  <c r="AA66" i="28"/>
  <c r="AA39" i="28" s="1"/>
  <c r="BH66" i="28"/>
  <c r="BH39" i="28" s="1"/>
  <c r="AQ66" i="28"/>
  <c r="AQ39" i="28" s="1"/>
  <c r="AI66" i="28"/>
  <c r="AI39" i="28" s="1"/>
  <c r="BN66" i="28"/>
  <c r="BN39" i="28" s="1"/>
  <c r="T66" i="28"/>
  <c r="T39" i="28" s="1"/>
  <c r="AP66" i="28"/>
  <c r="AP39" i="28" s="1"/>
  <c r="AU66" i="28"/>
  <c r="AU39" i="28" s="1"/>
  <c r="BB66" i="28"/>
  <c r="BB39" i="28" s="1"/>
  <c r="AD66" i="28"/>
  <c r="AD39" i="28" s="1"/>
  <c r="BQ66" i="28"/>
  <c r="BQ39" i="28" s="1"/>
  <c r="Y66" i="28"/>
  <c r="Y39" i="28" s="1"/>
  <c r="BF66" i="28"/>
  <c r="BF39" i="28" s="1"/>
  <c r="AT66" i="28"/>
  <c r="AT39" i="28" s="1"/>
  <c r="AX66" i="28"/>
  <c r="AX39" i="28" s="1"/>
  <c r="AO66" i="28"/>
  <c r="AO39" i="28" s="1"/>
  <c r="I66" i="28"/>
  <c r="I39" i="28" s="1"/>
  <c r="H66" i="28"/>
  <c r="H39" i="28" s="1"/>
  <c r="F66" i="28"/>
  <c r="F39" i="28" s="1"/>
  <c r="J66" i="28"/>
  <c r="J39" i="28" s="1"/>
  <c r="AX84" i="28"/>
  <c r="AX41" i="28" s="1"/>
  <c r="BB84" i="28"/>
  <c r="BB41" i="28" s="1"/>
  <c r="BU84" i="28"/>
  <c r="BU41" i="28" s="1"/>
  <c r="AT84" i="28"/>
  <c r="AT41" i="28" s="1"/>
  <c r="BJ84" i="28"/>
  <c r="BJ41" i="28" s="1"/>
  <c r="BG84" i="28"/>
  <c r="BG41" i="28" s="1"/>
  <c r="AC84" i="28"/>
  <c r="AC41" i="28" s="1"/>
  <c r="BW84" i="28"/>
  <c r="BW41" i="28" s="1"/>
  <c r="AF84" i="28"/>
  <c r="AF41" i="28" s="1"/>
  <c r="AW84" i="28"/>
  <c r="AW41" i="28" s="1"/>
  <c r="AG84" i="28"/>
  <c r="AG41" i="28" s="1"/>
  <c r="BR84" i="28"/>
  <c r="BR41" i="28" s="1"/>
  <c r="BQ84" i="28"/>
  <c r="BQ41" i="28" s="1"/>
  <c r="BQ43" i="28" s="1"/>
  <c r="AE84" i="28"/>
  <c r="AE41" i="28" s="1"/>
  <c r="BO84" i="28"/>
  <c r="BO41" i="28" s="1"/>
  <c r="BK84" i="28"/>
  <c r="BK41" i="28" s="1"/>
  <c r="BT84" i="28"/>
  <c r="BT41" i="28" s="1"/>
  <c r="AA84" i="28"/>
  <c r="AA41" i="28" s="1"/>
  <c r="BE84" i="28"/>
  <c r="BE41" i="28" s="1"/>
  <c r="BM84" i="28"/>
  <c r="BM41" i="28" s="1"/>
  <c r="AV84" i="28"/>
  <c r="AV41" i="28" s="1"/>
  <c r="AZ84" i="28"/>
  <c r="AZ41" i="28" s="1"/>
  <c r="AD84" i="28"/>
  <c r="AD41" i="28" s="1"/>
  <c r="AY84" i="28"/>
  <c r="AY41" i="28" s="1"/>
  <c r="BL84" i="28"/>
  <c r="BL41" i="28" s="1"/>
  <c r="BV84" i="28"/>
  <c r="BV41" i="28" s="1"/>
  <c r="S84" i="28"/>
  <c r="S41" i="28" s="1"/>
  <c r="X84" i="28"/>
  <c r="X41" i="28" s="1"/>
  <c r="V84" i="28"/>
  <c r="V41" i="28" s="1"/>
  <c r="Y84" i="28"/>
  <c r="Y41" i="28" s="1"/>
  <c r="T84" i="28"/>
  <c r="T41" i="28" s="1"/>
  <c r="U84" i="28"/>
  <c r="U41" i="28" s="1"/>
  <c r="R84" i="28"/>
  <c r="R41" i="28" s="1"/>
  <c r="I84" i="28"/>
  <c r="I41" i="28" s="1"/>
  <c r="K84" i="28"/>
  <c r="K41" i="28" s="1"/>
  <c r="G84" i="28"/>
  <c r="G41" i="28" s="1"/>
  <c r="G43" i="28" s="1"/>
  <c r="L84" i="28"/>
  <c r="L41" i="28" s="1"/>
  <c r="H84" i="28"/>
  <c r="H41" i="28" s="1"/>
  <c r="N84" i="28"/>
  <c r="N41" i="28" s="1"/>
  <c r="J84" i="28"/>
  <c r="J41" i="28" s="1"/>
  <c r="BR57" i="28"/>
  <c r="BR38" i="28" s="1"/>
  <c r="Y57" i="28"/>
  <c r="Y38" i="28" s="1"/>
  <c r="AB57" i="28"/>
  <c r="AB36" i="28" s="1"/>
  <c r="R57" i="28"/>
  <c r="R38" i="28" s="1"/>
  <c r="U57" i="28"/>
  <c r="U38" i="28" s="1"/>
  <c r="AG57" i="28"/>
  <c r="AG38" i="28" s="1"/>
  <c r="W57" i="28"/>
  <c r="W38" i="28" s="1"/>
  <c r="W43" i="28" s="1"/>
  <c r="AZ57" i="28"/>
  <c r="AY57" i="28"/>
  <c r="AY38" i="28" s="1"/>
  <c r="BK57" i="28"/>
  <c r="BK38" i="28" s="1"/>
  <c r="AM57" i="28"/>
  <c r="AM38" i="28" s="1"/>
  <c r="BB57" i="28"/>
  <c r="BB36" i="28" s="1"/>
  <c r="AK57" i="28"/>
  <c r="AK38" i="28" s="1"/>
  <c r="BN10" i="64"/>
  <c r="BN57" i="28" s="1"/>
  <c r="BN38" i="28" s="1"/>
  <c r="BN43" i="28" s="1"/>
  <c r="BS57" i="28"/>
  <c r="BS38" i="28" s="1"/>
  <c r="AP57" i="28"/>
  <c r="AP38" i="28" s="1"/>
  <c r="AP43" i="28" s="1"/>
  <c r="AQ57" i="28"/>
  <c r="AQ38" i="28" s="1"/>
  <c r="AL57" i="28"/>
  <c r="AL38" i="28" s="1"/>
  <c r="BD57" i="28"/>
  <c r="BD38" i="28" s="1"/>
  <c r="BT57" i="28"/>
  <c r="BT38" i="28" s="1"/>
  <c r="BM57" i="28"/>
  <c r="Q57" i="28"/>
  <c r="Q38" i="28" s="1"/>
  <c r="AE57" i="28"/>
  <c r="AE38" i="28" s="1"/>
  <c r="AD57" i="28"/>
  <c r="AD38" i="28" s="1"/>
  <c r="P57" i="28"/>
  <c r="P38" i="28" s="1"/>
  <c r="O57" i="28"/>
  <c r="O36" i="28" s="1"/>
  <c r="AI10" i="64"/>
  <c r="AI57" i="28" s="1"/>
  <c r="AI38" i="28" s="1"/>
  <c r="Z57" i="28"/>
  <c r="Z38" i="28" s="1"/>
  <c r="Z43" i="28" s="1"/>
  <c r="AI293" i="64"/>
  <c r="X57" i="28"/>
  <c r="X38" i="28" s="1"/>
  <c r="S57" i="28"/>
  <c r="S38" i="28" s="1"/>
  <c r="AF57" i="28"/>
  <c r="AC57" i="28"/>
  <c r="AC38" i="28" s="1"/>
  <c r="AH57" i="28"/>
  <c r="AH38" i="28" s="1"/>
  <c r="T57" i="28"/>
  <c r="T38" i="28" s="1"/>
  <c r="AA57" i="28"/>
  <c r="AA38" i="28" s="1"/>
  <c r="I57" i="28"/>
  <c r="I38" i="28" s="1"/>
  <c r="V57" i="28"/>
  <c r="V38" i="28" s="1"/>
  <c r="N57" i="28"/>
  <c r="N38" i="28" s="1"/>
  <c r="M57" i="28"/>
  <c r="M38" i="28" s="1"/>
  <c r="M43" i="28" s="1"/>
  <c r="J57" i="28"/>
  <c r="J38" i="28" s="1"/>
  <c r="H57" i="28"/>
  <c r="H38" i="28" s="1"/>
  <c r="F57" i="28"/>
  <c r="F38" i="28" s="1"/>
  <c r="F43" i="28" s="1"/>
  <c r="K57" i="28"/>
  <c r="K38" i="28" s="1"/>
  <c r="L57" i="28"/>
  <c r="L38" i="28" s="1"/>
  <c r="AJ293" i="64"/>
  <c r="BF272" i="64"/>
  <c r="AO268" i="64"/>
  <c r="AU293" i="64"/>
  <c r="AN293" i="64"/>
  <c r="AN10" i="64"/>
  <c r="AN57" i="28" s="1"/>
  <c r="AN38" i="28" s="1"/>
  <c r="AT268" i="64"/>
  <c r="AV293" i="64"/>
  <c r="AW295" i="64"/>
  <c r="AK272" i="67"/>
  <c r="AW293" i="64"/>
  <c r="AX268" i="64"/>
  <c r="BG293" i="64"/>
  <c r="AW10" i="64"/>
  <c r="AW57" i="28" s="1"/>
  <c r="AW38" i="28" s="1"/>
  <c r="AV268" i="64"/>
  <c r="BI268" i="64"/>
  <c r="AH43" i="28"/>
  <c r="AN299" i="67"/>
  <c r="AQ293" i="67"/>
  <c r="BE268" i="64"/>
  <c r="BH10" i="64"/>
  <c r="BH57" i="28" s="1"/>
  <c r="BH38" i="28" s="1"/>
  <c r="BH293" i="64"/>
  <c r="BU10" i="64"/>
  <c r="BU57" i="28" s="1"/>
  <c r="BU38" i="28" s="1"/>
  <c r="AS10" i="64"/>
  <c r="AS57" i="28" s="1"/>
  <c r="AS38" i="28" s="1"/>
  <c r="AS293" i="64"/>
  <c r="AQ10" i="67"/>
  <c r="AQ84" i="28" s="1"/>
  <c r="AQ41" i="28" s="1"/>
  <c r="AK276" i="67"/>
  <c r="BU273" i="64"/>
  <c r="AU10" i="64"/>
  <c r="AU57" i="28" s="1"/>
  <c r="AU38" i="28" s="1"/>
  <c r="AU43" i="28" s="1"/>
  <c r="BE10" i="64"/>
  <c r="BE57" i="28" s="1"/>
  <c r="BE38" i="28" s="1"/>
  <c r="AN280" i="67"/>
  <c r="BJ10" i="64"/>
  <c r="BJ57" i="28" s="1"/>
  <c r="BJ38" i="28" s="1"/>
  <c r="AN297" i="67"/>
  <c r="AN285" i="67"/>
  <c r="AL277" i="67"/>
  <c r="AJ276" i="67"/>
  <c r="AK271" i="67"/>
  <c r="AN271" i="67"/>
  <c r="AJ275" i="67"/>
  <c r="AK270" i="67"/>
  <c r="AO279" i="67"/>
  <c r="AL287" i="67"/>
  <c r="AL271" i="67"/>
  <c r="AR270" i="67"/>
  <c r="BC268" i="64"/>
  <c r="AR268" i="67"/>
  <c r="AL284" i="67"/>
  <c r="AL269" i="67"/>
  <c r="AL278" i="67"/>
  <c r="AM272" i="67"/>
  <c r="AN296" i="67"/>
  <c r="AS294" i="67"/>
  <c r="AK269" i="67"/>
  <c r="AJ274" i="67"/>
  <c r="AM270" i="67"/>
  <c r="AN295" i="67"/>
  <c r="AJ293" i="67"/>
  <c r="AM268" i="67"/>
  <c r="AM295" i="67"/>
  <c r="BP10" i="64"/>
  <c r="BP57" i="28" s="1"/>
  <c r="BV10" i="64"/>
  <c r="BV57" i="28" s="1"/>
  <c r="BV38" i="28" s="1"/>
  <c r="AL275" i="67"/>
  <c r="AJ10" i="64"/>
  <c r="BJ293" i="64"/>
  <c r="BP269" i="64"/>
  <c r="BP293" i="64"/>
  <c r="BI10" i="64"/>
  <c r="BI57" i="28" s="1"/>
  <c r="AT10" i="64"/>
  <c r="AT57" i="28" s="1"/>
  <c r="AT38" i="28" s="1"/>
  <c r="BI293" i="64"/>
  <c r="AO10" i="67"/>
  <c r="AO84" i="28" s="1"/>
  <c r="BJ268" i="64"/>
  <c r="AO297" i="67"/>
  <c r="BL10" i="64"/>
  <c r="BL57" i="28" s="1"/>
  <c r="BL38" i="28" s="1"/>
  <c r="AT293" i="64"/>
  <c r="BF293" i="64"/>
  <c r="AK293" i="67"/>
  <c r="Q36" i="28"/>
  <c r="AO10" i="64"/>
  <c r="AO57" i="28" s="1"/>
  <c r="AO38" i="28" s="1"/>
  <c r="BG10" i="64"/>
  <c r="BG57" i="28" s="1"/>
  <c r="BG38" i="28" s="1"/>
  <c r="AK268" i="67"/>
  <c r="AN278" i="67"/>
  <c r="AS272" i="67"/>
  <c r="BP10" i="67"/>
  <c r="BP84" i="28" s="1"/>
  <c r="BP41" i="28" s="1"/>
  <c r="BV293" i="64"/>
  <c r="AR10" i="67"/>
  <c r="AR84" i="28" s="1"/>
  <c r="AL293" i="67"/>
  <c r="AX293" i="64"/>
  <c r="AR10" i="64"/>
  <c r="AR57" i="28" s="1"/>
  <c r="AR38" i="28" s="1"/>
  <c r="E38" i="28"/>
  <c r="E43" i="28" s="1"/>
  <c r="E36" i="28"/>
  <c r="M36" i="28"/>
  <c r="AJ269" i="67"/>
  <c r="BC293" i="64"/>
  <c r="BH297" i="64"/>
  <c r="BP293" i="67"/>
  <c r="BH268" i="67"/>
  <c r="AR293" i="67"/>
  <c r="BH10" i="67"/>
  <c r="BH84" i="28" s="1"/>
  <c r="BH41" i="28" s="1"/>
  <c r="AN293" i="67"/>
  <c r="AM276" i="67"/>
  <c r="AR293" i="64"/>
  <c r="BW293" i="64"/>
  <c r="BF10" i="64"/>
  <c r="BF57" i="28" s="1"/>
  <c r="BF38" i="28" s="1"/>
  <c r="BF43" i="28" s="1"/>
  <c r="BW10" i="64"/>
  <c r="BW57" i="28" s="1"/>
  <c r="BW38" i="28" s="1"/>
  <c r="AJ295" i="64"/>
  <c r="BL273" i="64"/>
  <c r="BV268" i="64"/>
  <c r="AL299" i="67"/>
  <c r="AS10" i="67"/>
  <c r="AS84" i="28" s="1"/>
  <c r="AS41" i="28" s="1"/>
  <c r="BD293" i="67"/>
  <c r="AJ10" i="67"/>
  <c r="AJ84" i="28" s="1"/>
  <c r="AJ41" i="28" s="1"/>
  <c r="AM293" i="67"/>
  <c r="AK10" i="67"/>
  <c r="AK84" i="28" s="1"/>
  <c r="AM10" i="67"/>
  <c r="AM84" i="28" s="1"/>
  <c r="BD10" i="67"/>
  <c r="BD84" i="28" s="1"/>
  <c r="AS273" i="67"/>
  <c r="AS295" i="67"/>
  <c r="AJ295" i="67"/>
  <c r="AP36" i="28"/>
  <c r="BC38" i="28"/>
  <c r="BC43" i="28" s="1"/>
  <c r="BC36" i="28"/>
  <c r="AV38" i="28"/>
  <c r="BN293" i="64"/>
  <c r="BA293" i="64"/>
  <c r="BA10" i="64"/>
  <c r="BA57" i="28" s="1"/>
  <c r="BA38" i="28" s="1"/>
  <c r="BA43" i="28" s="1"/>
  <c r="AZ293" i="64"/>
  <c r="AJ57" i="28"/>
  <c r="AX10" i="64"/>
  <c r="BO10" i="64"/>
  <c r="BO57" i="28" s="1"/>
  <c r="BO38" i="28" s="1"/>
  <c r="BO272" i="64"/>
  <c r="AL295" i="67"/>
  <c r="AN10" i="67"/>
  <c r="AL296" i="67"/>
  <c r="AN283" i="67"/>
  <c r="AL10" i="67"/>
  <c r="AL84" i="28" s="1"/>
  <c r="AN298" i="67"/>
  <c r="P43" i="28" l="1"/>
  <c r="Q43" i="28"/>
  <c r="AG36" i="28"/>
  <c r="BS43" i="28"/>
  <c r="AI43" i="28"/>
  <c r="AN84" i="28"/>
  <c r="AN41" i="28" s="1"/>
  <c r="AN43" i="28" s="1"/>
  <c r="AV36" i="28"/>
  <c r="AZ36" i="28"/>
  <c r="AF36" i="28"/>
  <c r="BQ36" i="28"/>
  <c r="BM36" i="28"/>
  <c r="AD43" i="28"/>
  <c r="S43" i="28"/>
  <c r="L43" i="28"/>
  <c r="BR43" i="28"/>
  <c r="AB38" i="28"/>
  <c r="AB43" i="28" s="1"/>
  <c r="BV36" i="28"/>
  <c r="AW36" i="28"/>
  <c r="AY36" i="28"/>
  <c r="BR36" i="28"/>
  <c r="J36" i="28"/>
  <c r="BS36" i="28"/>
  <c r="AE36" i="28"/>
  <c r="H43" i="28"/>
  <c r="AF38" i="28"/>
  <c r="AF43" i="28" s="1"/>
  <c r="BM38" i="28"/>
  <c r="BM43" i="28" s="1"/>
  <c r="BN44" i="28" s="1"/>
  <c r="R36" i="28"/>
  <c r="BB38" i="28"/>
  <c r="BB43" i="28" s="1"/>
  <c r="BB44" i="28" s="1"/>
  <c r="BN36" i="28"/>
  <c r="X36" i="28"/>
  <c r="BV43" i="28"/>
  <c r="BF36" i="28"/>
  <c r="AI36" i="28"/>
  <c r="Z36" i="28"/>
  <c r="O38" i="28"/>
  <c r="O43" i="28" s="1"/>
  <c r="U36" i="28"/>
  <c r="AU36" i="28"/>
  <c r="AS36" i="28"/>
  <c r="P36" i="28"/>
  <c r="AZ38" i="28"/>
  <c r="AZ43" i="28" s="1"/>
  <c r="BA44" i="28" s="1"/>
  <c r="BU43" i="28"/>
  <c r="BJ36" i="28"/>
  <c r="AA36" i="28"/>
  <c r="I43" i="28"/>
  <c r="AG43" i="28"/>
  <c r="AH45" i="28" s="1"/>
  <c r="AX57" i="28"/>
  <c r="AX36" i="28" s="1"/>
  <c r="S36" i="28"/>
  <c r="W36" i="28"/>
  <c r="R43" i="28"/>
  <c r="AW43" i="28"/>
  <c r="BU36" i="28"/>
  <c r="BE36" i="28"/>
  <c r="BA36" i="28"/>
  <c r="Y36" i="28"/>
  <c r="U43" i="28"/>
  <c r="BO36" i="28"/>
  <c r="BE43" i="28"/>
  <c r="BF44" i="28" s="1"/>
  <c r="F36" i="28"/>
  <c r="AD36" i="28"/>
  <c r="Y43" i="28"/>
  <c r="Z45" i="28" s="1"/>
  <c r="AT36" i="28"/>
  <c r="N36" i="28"/>
  <c r="V36" i="28"/>
  <c r="AH36" i="28"/>
  <c r="H36" i="28"/>
  <c r="T36" i="28"/>
  <c r="BJ43" i="28"/>
  <c r="N43" i="28"/>
  <c r="AS43" i="28"/>
  <c r="AE43" i="28"/>
  <c r="BO43" i="28"/>
  <c r="BO44" i="28" s="1"/>
  <c r="X43" i="28"/>
  <c r="AT43" i="28"/>
  <c r="AU45" i="28" s="1"/>
  <c r="AY43" i="28"/>
  <c r="AA43" i="28"/>
  <c r="T43" i="28"/>
  <c r="AV43" i="28"/>
  <c r="V43" i="28"/>
  <c r="AO41" i="28"/>
  <c r="AO43" i="28" s="1"/>
  <c r="AO36" i="28"/>
  <c r="AK41" i="28"/>
  <c r="AK43" i="28" s="1"/>
  <c r="AK36" i="28"/>
  <c r="AM41" i="28"/>
  <c r="AM43" i="28" s="1"/>
  <c r="AM36" i="28"/>
  <c r="AR41" i="28"/>
  <c r="AR43" i="28" s="1"/>
  <c r="AR36" i="28"/>
  <c r="BD41" i="28"/>
  <c r="BD43" i="28" s="1"/>
  <c r="BD36" i="28"/>
  <c r="AL41" i="28"/>
  <c r="AL43" i="28" s="1"/>
  <c r="AL36" i="28"/>
  <c r="BL43" i="28"/>
  <c r="L36" i="28"/>
  <c r="BK43" i="28"/>
  <c r="BT36" i="28"/>
  <c r="AC36" i="28"/>
  <c r="BG43" i="28"/>
  <c r="BG44" i="28" s="1"/>
  <c r="BL36" i="28"/>
  <c r="BW43" i="28"/>
  <c r="BT43" i="28"/>
  <c r="AC43" i="28"/>
  <c r="K36" i="28"/>
  <c r="BK36" i="28"/>
  <c r="BG36" i="28"/>
  <c r="BW36" i="28"/>
  <c r="K43" i="28"/>
  <c r="G36" i="28"/>
  <c r="I36" i="28"/>
  <c r="J43" i="28"/>
  <c r="AI44" i="28"/>
  <c r="AQ36" i="28"/>
  <c r="AQ43" i="28"/>
  <c r="BH43" i="28"/>
  <c r="BH36" i="28"/>
  <c r="AI45" i="28"/>
  <c r="BP38" i="28"/>
  <c r="BP43" i="28" s="1"/>
  <c r="BP36" i="28"/>
  <c r="BI38" i="28"/>
  <c r="BI43" i="28" s="1"/>
  <c r="BI36" i="28"/>
  <c r="AJ38" i="28"/>
  <c r="AJ43" i="28" s="1"/>
  <c r="AJ36" i="28"/>
  <c r="BS44" i="28" l="1"/>
  <c r="BT44" i="28"/>
  <c r="AN36" i="28"/>
  <c r="BR44" i="28"/>
  <c r="BS45" i="28"/>
  <c r="BR45" i="28"/>
  <c r="AE45" i="28"/>
  <c r="AD45" i="28"/>
  <c r="AB45" i="28"/>
  <c r="BW45" i="28"/>
  <c r="BC45" i="28"/>
  <c r="BB45" i="28"/>
  <c r="AT44" i="28"/>
  <c r="BO45" i="28"/>
  <c r="Z44" i="28"/>
  <c r="BC44" i="28"/>
  <c r="AW45" i="28"/>
  <c r="AE44" i="28"/>
  <c r="BV44" i="28"/>
  <c r="BV45" i="28"/>
  <c r="AF45" i="28"/>
  <c r="AH44" i="28"/>
  <c r="AX38" i="28"/>
  <c r="AX43" i="28" s="1"/>
  <c r="AY44" i="28" s="1"/>
  <c r="BK45" i="28"/>
  <c r="BF45" i="28"/>
  <c r="AA44" i="28"/>
  <c r="AB44" i="28"/>
  <c r="AU44" i="28"/>
  <c r="AZ45" i="28"/>
  <c r="AG45" i="28"/>
  <c r="BA45" i="28"/>
  <c r="AD44" i="28"/>
  <c r="AW44" i="28"/>
  <c r="AA45" i="28"/>
  <c r="AZ44" i="28"/>
  <c r="AT45" i="28"/>
  <c r="AF44" i="28"/>
  <c r="AV44" i="28"/>
  <c r="AP44" i="28"/>
  <c r="AP45" i="28"/>
  <c r="AC44" i="28"/>
  <c r="AV45" i="28"/>
  <c r="AO44" i="28"/>
  <c r="AG44" i="28"/>
  <c r="BT45" i="28"/>
  <c r="BN45" i="28"/>
  <c r="BM45" i="28"/>
  <c r="BM44" i="28"/>
  <c r="BL44" i="28"/>
  <c r="BL45" i="28"/>
  <c r="BK44" i="28"/>
  <c r="AS44" i="28"/>
  <c r="AS45" i="28"/>
  <c r="BE45" i="28"/>
  <c r="BD44" i="28"/>
  <c r="BD45" i="28"/>
  <c r="BE44" i="28"/>
  <c r="AL45" i="28"/>
  <c r="AL44" i="28"/>
  <c r="AM44" i="28"/>
  <c r="AM45" i="28"/>
  <c r="BH44" i="28"/>
  <c r="AR44" i="28"/>
  <c r="BU44" i="28"/>
  <c r="AC45" i="28"/>
  <c r="BG45" i="28"/>
  <c r="BU45" i="28"/>
  <c r="BW44" i="28"/>
  <c r="AR45" i="28"/>
  <c r="AQ44" i="28"/>
  <c r="BH45" i="28"/>
  <c r="AQ45" i="28"/>
  <c r="AN44" i="28"/>
  <c r="AO45" i="28"/>
  <c r="AN45" i="28"/>
  <c r="BP44" i="28"/>
  <c r="BP45" i="28"/>
  <c r="BQ45" i="28"/>
  <c r="BQ44" i="28"/>
  <c r="AK45" i="28"/>
  <c r="AK44" i="28"/>
  <c r="AJ45" i="28"/>
  <c r="AJ44" i="28"/>
  <c r="BJ45" i="28"/>
  <c r="BI44" i="28"/>
  <c r="BI45" i="28"/>
  <c r="BJ44" i="28"/>
  <c r="AY45" i="28" l="1"/>
  <c r="AX45" i="28"/>
  <c r="AX44"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lberto Persona</author>
  </authors>
  <commentList>
    <comment ref="Y44" authorId="0" shapeId="0" xr:uid="{4E646FAA-E66B-477F-928C-5484E29DA6D4}">
      <text>
        <r>
          <rPr>
            <sz val="9"/>
            <color indexed="81"/>
            <rFont val="Tahoma"/>
            <family val="2"/>
          </rPr>
          <t xml:space="preserve">Please note that in the current edition some data, notably urea, is only included from 2000 onwards, and some from 2010 onwards.
</t>
        </r>
      </text>
    </comment>
  </commentList>
</comments>
</file>

<file path=xl/sharedStrings.xml><?xml version="1.0" encoding="utf-8"?>
<sst xmlns="http://schemas.openxmlformats.org/spreadsheetml/2006/main" count="29416" uniqueCount="336">
  <si>
    <r>
      <rPr>
        <u/>
        <sz val="8"/>
        <rFont val="Arial"/>
        <family val="2"/>
        <scheme val="minor"/>
      </rPr>
      <t>Click here</t>
    </r>
    <r>
      <rPr>
        <sz val="8"/>
        <rFont val="Arial"/>
        <family val="2"/>
        <scheme val="minor"/>
      </rPr>
      <t xml:space="preserve"> to contact product support via email</t>
    </r>
  </si>
  <si>
    <t>About S&amp;P Global Commodity Insights</t>
  </si>
  <si>
    <t>At S&amp;P Global Commodity Insights, our complete view of global energy and commodities markets enables our customers to make decisions with conviction and create long-term, sustainable value.
We’re a trusted connector that brings together thought leaders, market participants, governments, and regulators to co-create solutions that lead to progress. Vital to navigating Energy Transition, S&amp;P Global Commodity Insights coverage includes oil and gas, power, chemicals, metals, agriculture and shipping.</t>
  </si>
  <si>
    <t>Disclosure</t>
  </si>
  <si>
    <t>S&amp;P Global, the S&amp;P Global logo, S&amp;P Global Commodity Insights, and Platts are trademarks of S&amp;P Global Inc. Permission for any commercial use of these trademarks must be obtained in writing from S&amp;P Global Inc.</t>
  </si>
  <si>
    <t>You may view or otherwise use the information, prices, indices, assessments and other related information, graphs, tables and images (“Data”) in this publication only for your personal use or, if you or your company has a license for the Data from S&amp;P Global Commodity Insights and you are an authorized user, for your company’s internal business use only. You may not publish, reproduce, extract, distribute, retransmit, resell, create any derivative work from and/or otherwise provide access to the Data or any portion thereof to any person (either within or outside your company, including as part of or via any internal electronic system or intranet), firm or entity, including any subsidiary, parent, or other entity that is affiliated with your company, without S&amp;P Global Commodity Insights’ prior written consent or as otherwise authorized under license from S&amp;P Global Commodity Insights. Any use or distribution of the Data beyond the express uses authorized in this paragraph above is subject to the payment of additional fees to S&amp;P Global Commodity Insights.</t>
  </si>
  <si>
    <t>S&amp;P Global Commodity Insights, its affiliates and all of their third-party licensors disclaim any and all warranties, express or implied, including, but not limited to, any warranties of merchantability or fitness for a particular purpose or use as to the Data, or the results obtained by its use or as to the performance thereof. Data in this publication includes independent and verifiable data collected from actual market participants. Any user of the Data should not rely on any information and/or assessment contained therein in making any investment, trading, risk management or other decision. S&amp;P Global Commodity Insights, its affiliates and their third-party licensors do not guarantee the adequacy, accuracy, timeliness and/or completeness of the Data or any component thereof or any communications (whether written, oral, electronic or in other format), and shall not be subject to any damages or liability, including but not limited to any indirect, special, incidental, punitive or consequential damages (including but not limited to, loss of profits, trading losses and loss of goodwill).</t>
  </si>
  <si>
    <t>ICE index data and NYMEX futures data used herein are provided under S&amp;P Global Commodity Insights’ commercial licensing agreements with ICE and with NYMEX. You acknowledge that the ICE index data and NYMEX futures data herein are confidential and are proprietary trade secrets and data of ICE and NYMEX or its licensors/suppliers, and you shall use best efforts to prevent the unauthorized publication, disclosure or copying of the ICE index data and/or NYMEX futures data.</t>
  </si>
  <si>
    <t>Permission is granted for those registered with the Copyright Clearance Center (CCC) to copy material herein for internal reference or personal use only, provided that appropriate payment is made to the CCC, 222 Rosewood Drive, Danvers, MA 01923, phone +1-978-750-8400. Reproduction in any other form, or for any other purpose, is forbidden without the express prior permission of S&amp;P Global Inc. For article reprints contact: The YGS Group, phone +1-717-505-9701 x105 (800-501-9571 from the U.S.).</t>
  </si>
  <si>
    <t>For all other queries or requests pursuant to this notice, please contact S&amp;P Global Inc. via email at support@platts.com.</t>
  </si>
  <si>
    <t>Balance viewer</t>
  </si>
  <si>
    <t>Geography</t>
  </si>
  <si>
    <t>Global</t>
  </si>
  <si>
    <t>affects all charts</t>
  </si>
  <si>
    <t>Concept</t>
  </si>
  <si>
    <t>Production</t>
  </si>
  <si>
    <t>affects charts 1 and 3</t>
  </si>
  <si>
    <t>Commodity</t>
  </si>
  <si>
    <t>Total</t>
  </si>
  <si>
    <t>affects charts 2 and 3</t>
  </si>
  <si>
    <t>Total N by product for specified concept</t>
  </si>
  <si>
    <t>Urea</t>
  </si>
  <si>
    <t>FGAN</t>
  </si>
  <si>
    <t>CAN</t>
  </si>
  <si>
    <t>UAN</t>
  </si>
  <si>
    <t>AS</t>
  </si>
  <si>
    <t>NH3 (direct)</t>
  </si>
  <si>
    <t>Complex fertilizers</t>
  </si>
  <si>
    <t>Others</t>
  </si>
  <si>
    <t>Balances by concept for specified product</t>
  </si>
  <si>
    <t>Imports</t>
  </si>
  <si>
    <t>Exports</t>
  </si>
  <si>
    <t>Apparent Demand</t>
  </si>
  <si>
    <t>Trends for above product and specified concept</t>
  </si>
  <si>
    <t>Value</t>
  </si>
  <si>
    <t>Year-on-year increase (%)</t>
  </si>
  <si>
    <t>Note</t>
  </si>
  <si>
    <t>Y-o-y decrease (%)</t>
  </si>
  <si>
    <t>Data transfer</t>
  </si>
  <si>
    <t>ID</t>
  </si>
  <si>
    <t>Index</t>
  </si>
  <si>
    <t>Data type</t>
  </si>
  <si>
    <t>Balances (long-term)</t>
  </si>
  <si>
    <t>All fertilizer products</t>
  </si>
  <si>
    <t>Unit of Measurement</t>
  </si>
  <si>
    <t>kt N</t>
  </si>
  <si>
    <t>Region</t>
  </si>
  <si>
    <t>Sub-region</t>
  </si>
  <si>
    <t>Europe</t>
  </si>
  <si>
    <t>Western Europe</t>
  </si>
  <si>
    <t>Austria</t>
  </si>
  <si>
    <t>Belgium</t>
  </si>
  <si>
    <t>France</t>
  </si>
  <si>
    <t>Germany</t>
  </si>
  <si>
    <t>Liechtenstein</t>
  </si>
  <si>
    <t>Luxembourg</t>
  </si>
  <si>
    <t>Monaco</t>
  </si>
  <si>
    <t>Netherlands</t>
  </si>
  <si>
    <t>Switzerland</t>
  </si>
  <si>
    <t>Southern Europe</t>
  </si>
  <si>
    <t>Albania</t>
  </si>
  <si>
    <t>Andorra</t>
  </si>
  <si>
    <t>Bosnia and Herzegovina</t>
  </si>
  <si>
    <t>Croatia</t>
  </si>
  <si>
    <t>Cyprus</t>
  </si>
  <si>
    <t>Gibraltar</t>
  </si>
  <si>
    <t>Greece</t>
  </si>
  <si>
    <t>Italy</t>
  </si>
  <si>
    <t>Kosovo</t>
  </si>
  <si>
    <t>Malta</t>
  </si>
  <si>
    <t>Montenegro</t>
  </si>
  <si>
    <t>North Macedonia</t>
  </si>
  <si>
    <t>Portugal</t>
  </si>
  <si>
    <t>San Marino</t>
  </si>
  <si>
    <t>Serbia</t>
  </si>
  <si>
    <t>Slovenia</t>
  </si>
  <si>
    <t>Spain</t>
  </si>
  <si>
    <t>Turkey</t>
  </si>
  <si>
    <t>Vatican City</t>
  </si>
  <si>
    <t>Northern Europe</t>
  </si>
  <si>
    <t>Aland Islands</t>
  </si>
  <si>
    <t>Denmark</t>
  </si>
  <si>
    <t>Estonia</t>
  </si>
  <si>
    <t>Faroe Islands</t>
  </si>
  <si>
    <t>Finland</t>
  </si>
  <si>
    <t>Guernsey Island</t>
  </si>
  <si>
    <t>Iceland</t>
  </si>
  <si>
    <t>Ireland</t>
  </si>
  <si>
    <t>Isle of Man</t>
  </si>
  <si>
    <t>Jersey Island</t>
  </si>
  <si>
    <t>Latvia</t>
  </si>
  <si>
    <t>Lithuania</t>
  </si>
  <si>
    <t>Norway</t>
  </si>
  <si>
    <t>Svalbard and Jan Mayen</t>
  </si>
  <si>
    <t>Sweden</t>
  </si>
  <si>
    <t>United Kingdom</t>
  </si>
  <si>
    <t>Eastern Europe</t>
  </si>
  <si>
    <t>Bulgaria</t>
  </si>
  <si>
    <t>Czech Republic</t>
  </si>
  <si>
    <t>Hungary</t>
  </si>
  <si>
    <t>Poland</t>
  </si>
  <si>
    <t>Romania</t>
  </si>
  <si>
    <t>Slovakia</t>
  </si>
  <si>
    <t>Eurasia</t>
  </si>
  <si>
    <t>Armenia</t>
  </si>
  <si>
    <t>Azerbaijan</t>
  </si>
  <si>
    <t>Belarus</t>
  </si>
  <si>
    <t>Georgia</t>
  </si>
  <si>
    <t>Kazakhstan</t>
  </si>
  <si>
    <t>Kyrgyzstan</t>
  </si>
  <si>
    <t>Moldova</t>
  </si>
  <si>
    <t>Russia</t>
  </si>
  <si>
    <t>Tajikistan</t>
  </si>
  <si>
    <t>Turkmenistan</t>
  </si>
  <si>
    <t>Ukraine</t>
  </si>
  <si>
    <t>Uzbekistan</t>
  </si>
  <si>
    <t>Africa</t>
  </si>
  <si>
    <t>Northern Africa</t>
  </si>
  <si>
    <t>Algeria</t>
  </si>
  <si>
    <t>Egypt</t>
  </si>
  <si>
    <t>Libya</t>
  </si>
  <si>
    <t>Morocco</t>
  </si>
  <si>
    <t>Tunisia</t>
  </si>
  <si>
    <t>Western Sahara</t>
  </si>
  <si>
    <t>Western Africa</t>
  </si>
  <si>
    <t>Benin</t>
  </si>
  <si>
    <t>Burkina Faso</t>
  </si>
  <si>
    <t>Cabo Verde</t>
  </si>
  <si>
    <t>Cote d'Ivoire</t>
  </si>
  <si>
    <t>Gambia</t>
  </si>
  <si>
    <t>Ghana</t>
  </si>
  <si>
    <t>Guinea</t>
  </si>
  <si>
    <t>Guinea-Bissau</t>
  </si>
  <si>
    <t>Liberia</t>
  </si>
  <si>
    <t>Mali</t>
  </si>
  <si>
    <t>Mauritania</t>
  </si>
  <si>
    <t>Niger</t>
  </si>
  <si>
    <t>Nigeria</t>
  </si>
  <si>
    <t>Saint Helena, Ascension and Tristan da Cunha</t>
  </si>
  <si>
    <t>Senegal</t>
  </si>
  <si>
    <t>Sierra Leone</t>
  </si>
  <si>
    <t>Togo</t>
  </si>
  <si>
    <t>Eastern Africa</t>
  </si>
  <si>
    <t>British Indian Ocean Territory</t>
  </si>
  <si>
    <t>Burundi</t>
  </si>
  <si>
    <t>Comoros</t>
  </si>
  <si>
    <t>Djibouti</t>
  </si>
  <si>
    <t>Eritrea</t>
  </si>
  <si>
    <t>Ethiopia</t>
  </si>
  <si>
    <t>French Southern Territories</t>
  </si>
  <si>
    <t>Kenya</t>
  </si>
  <si>
    <t>Madagascar</t>
  </si>
  <si>
    <t>Malawi</t>
  </si>
  <si>
    <t>Mauritius</t>
  </si>
  <si>
    <t>Mayotte</t>
  </si>
  <si>
    <t>Reunion</t>
  </si>
  <si>
    <t>Rwanda</t>
  </si>
  <si>
    <t>Seychelles</t>
  </si>
  <si>
    <t>Somalia</t>
  </si>
  <si>
    <t>South Sudan</t>
  </si>
  <si>
    <t>Sudan</t>
  </si>
  <si>
    <t>Tanzania</t>
  </si>
  <si>
    <t>Uganda</t>
  </si>
  <si>
    <t>Central Africa</t>
  </si>
  <si>
    <t>Angola</t>
  </si>
  <si>
    <t>Cameroon</t>
  </si>
  <si>
    <t>Central African Republic</t>
  </si>
  <si>
    <t>Chad</t>
  </si>
  <si>
    <t>Democratic Republic of the Congo</t>
  </si>
  <si>
    <t>Equatorial Guinea</t>
  </si>
  <si>
    <t>Gabon</t>
  </si>
  <si>
    <t>Republic of the Congo</t>
  </si>
  <si>
    <t>Sao Tome and Principe</t>
  </si>
  <si>
    <t>Southern Africa</t>
  </si>
  <si>
    <t>Botswana</t>
  </si>
  <si>
    <t>Eswatini</t>
  </si>
  <si>
    <t>Lesotho</t>
  </si>
  <si>
    <t>Mozambique</t>
  </si>
  <si>
    <t>Namibia</t>
  </si>
  <si>
    <t>South Africa</t>
  </si>
  <si>
    <t>Zambia</t>
  </si>
  <si>
    <t>Zimbabwe</t>
  </si>
  <si>
    <t>Middle East</t>
  </si>
  <si>
    <t>Bahrain</t>
  </si>
  <si>
    <t>Iran</t>
  </si>
  <si>
    <t>Iraq</t>
  </si>
  <si>
    <t>Israel</t>
  </si>
  <si>
    <t>Jordan</t>
  </si>
  <si>
    <t>Kuwait</t>
  </si>
  <si>
    <t>Lebanon</t>
  </si>
  <si>
    <t>Oman</t>
  </si>
  <si>
    <t>Palestine</t>
  </si>
  <si>
    <t>Qatar</t>
  </si>
  <si>
    <t>Saudi Arabia</t>
  </si>
  <si>
    <t>Syria</t>
  </si>
  <si>
    <t>United Arab Emirates</t>
  </si>
  <si>
    <t>Yemen</t>
  </si>
  <si>
    <t>Asia</t>
  </si>
  <si>
    <t>Southern Asia</t>
  </si>
  <si>
    <t>Afghanistan</t>
  </si>
  <si>
    <t>Bangladesh</t>
  </si>
  <si>
    <t>Bhutan</t>
  </si>
  <si>
    <t>India</t>
  </si>
  <si>
    <t>Maldives</t>
  </si>
  <si>
    <t>Nepal</t>
  </si>
  <si>
    <t>Pakistan</t>
  </si>
  <si>
    <t>Sri Lanka</t>
  </si>
  <si>
    <t>Eastern Asia</t>
  </si>
  <si>
    <t>China</t>
  </si>
  <si>
    <t>Hong Kong</t>
  </si>
  <si>
    <t>Japan</t>
  </si>
  <si>
    <t>Macao</t>
  </si>
  <si>
    <t>Mongolia</t>
  </si>
  <si>
    <t>North Korea</t>
  </si>
  <si>
    <t>South Korea</t>
  </si>
  <si>
    <t>Taiwan</t>
  </si>
  <si>
    <t>South-eastern Asia</t>
  </si>
  <si>
    <t>Brunei Darussalam</t>
  </si>
  <si>
    <t>Cambodia</t>
  </si>
  <si>
    <t>Indonesia</t>
  </si>
  <si>
    <t>Lao People's Democratic Republic</t>
  </si>
  <si>
    <t>Malaysia</t>
  </si>
  <si>
    <t>Myanmar</t>
  </si>
  <si>
    <t>Philippines</t>
  </si>
  <si>
    <t>Singapore</t>
  </si>
  <si>
    <t>Thailand</t>
  </si>
  <si>
    <t>Timor-Leste</t>
  </si>
  <si>
    <t>Viet Nam</t>
  </si>
  <si>
    <t>Oceania</t>
  </si>
  <si>
    <t>Australia and New Zealand</t>
  </si>
  <si>
    <t>Australia</t>
  </si>
  <si>
    <t>Christmas Island</t>
  </si>
  <si>
    <t>Cocos (Keeling) Islands</t>
  </si>
  <si>
    <t>Heard Island and McDonald Islands</t>
  </si>
  <si>
    <t>New Zealand</t>
  </si>
  <si>
    <t>Norfolk Island</t>
  </si>
  <si>
    <t>Melanesia</t>
  </si>
  <si>
    <t>Fiji</t>
  </si>
  <si>
    <t>New Caledonia</t>
  </si>
  <si>
    <t>Papua New Guinea</t>
  </si>
  <si>
    <t>Solomon Islands</t>
  </si>
  <si>
    <t>Vanuatu</t>
  </si>
  <si>
    <t>Micronesia</t>
  </si>
  <si>
    <t>Federated States of Micronesia</t>
  </si>
  <si>
    <t>Guam</t>
  </si>
  <si>
    <t>Kiribati</t>
  </si>
  <si>
    <t>Marshall Islands</t>
  </si>
  <si>
    <t>Nauru</t>
  </si>
  <si>
    <t>Northern Mariana Islands</t>
  </si>
  <si>
    <t>Palau</t>
  </si>
  <si>
    <t>United States Minor Outlying Islands</t>
  </si>
  <si>
    <t>Polynesia</t>
  </si>
  <si>
    <t>American Samoa</t>
  </si>
  <si>
    <t>Cook Islands</t>
  </si>
  <si>
    <t>French Polynesia</t>
  </si>
  <si>
    <t>Niue</t>
  </si>
  <si>
    <t>Pitcairn</t>
  </si>
  <si>
    <t>Samoa</t>
  </si>
  <si>
    <t>Tokelau</t>
  </si>
  <si>
    <t>Tonga</t>
  </si>
  <si>
    <t>Tuvalu</t>
  </si>
  <si>
    <t>Wallis and Futuna</t>
  </si>
  <si>
    <t>Americas</t>
  </si>
  <si>
    <t>North America</t>
  </si>
  <si>
    <t>Bermuda</t>
  </si>
  <si>
    <t>Canada</t>
  </si>
  <si>
    <t>Greenland</t>
  </si>
  <si>
    <t>Saint Pierre and Miquelon</t>
  </si>
  <si>
    <t>United States</t>
  </si>
  <si>
    <t>Caribbean</t>
  </si>
  <si>
    <t>Anguilla</t>
  </si>
  <si>
    <t>Antigua and Barbuda</t>
  </si>
  <si>
    <t>Aruba</t>
  </si>
  <si>
    <t>Bahamas</t>
  </si>
  <si>
    <t>Barbados</t>
  </si>
  <si>
    <t>Bonaire, Sint Eustatius and Saba</t>
  </si>
  <si>
    <t>Cayman Islands</t>
  </si>
  <si>
    <t>Cuba</t>
  </si>
  <si>
    <t>Curacao</t>
  </si>
  <si>
    <t>Dominica</t>
  </si>
  <si>
    <t>Dominican Republic</t>
  </si>
  <si>
    <t>Grenada</t>
  </si>
  <si>
    <t>Guadeloupe</t>
  </si>
  <si>
    <t>Haiti</t>
  </si>
  <si>
    <t>Jamaica</t>
  </si>
  <si>
    <t>Martinique</t>
  </si>
  <si>
    <t>Montserrat</t>
  </si>
  <si>
    <t>Puerto Rico</t>
  </si>
  <si>
    <t>Saint Barthelemy</t>
  </si>
  <si>
    <t>Saint Kitts and Nevis</t>
  </si>
  <si>
    <t>Saint Lucia</t>
  </si>
  <si>
    <t>Saint Martin</t>
  </si>
  <si>
    <t>Saint Vincent and the Grenadines</t>
  </si>
  <si>
    <t>Sint Maarten</t>
  </si>
  <si>
    <t>Trinidad and Tobago</t>
  </si>
  <si>
    <t>Turks and Caicos Islands</t>
  </si>
  <si>
    <t>Virgin Islands (British)</t>
  </si>
  <si>
    <t>Virgin Islands (U.S.)</t>
  </si>
  <si>
    <t>Central America</t>
  </si>
  <si>
    <t>Belize</t>
  </si>
  <si>
    <t>Costa Rica</t>
  </si>
  <si>
    <t>El Salvador</t>
  </si>
  <si>
    <t>Guatemala</t>
  </si>
  <si>
    <t>Honduras</t>
  </si>
  <si>
    <t>Mexico</t>
  </si>
  <si>
    <t>Nicaragua</t>
  </si>
  <si>
    <t>Panama</t>
  </si>
  <si>
    <t>South America</t>
  </si>
  <si>
    <t>Argentina</t>
  </si>
  <si>
    <t>Bolivia</t>
  </si>
  <si>
    <t>Bouvet Island</t>
  </si>
  <si>
    <t>Brazil</t>
  </si>
  <si>
    <t>Chile</t>
  </si>
  <si>
    <t>Colombia</t>
  </si>
  <si>
    <t>Ecuador</t>
  </si>
  <si>
    <t>Falkland Islands</t>
  </si>
  <si>
    <t>French Guiana</t>
  </si>
  <si>
    <t>Guyana</t>
  </si>
  <si>
    <t>Paraguay</t>
  </si>
  <si>
    <t>Peru</t>
  </si>
  <si>
    <t>South Georgia and the South Sandwich Islands</t>
  </si>
  <si>
    <t>Suriname</t>
  </si>
  <si>
    <t>Uruguay</t>
  </si>
  <si>
    <t>Venezuela</t>
  </si>
  <si>
    <t>Antarctica</t>
  </si>
  <si>
    <t>Undefined</t>
  </si>
  <si>
    <t>Soviet Union</t>
  </si>
  <si>
    <t>Czechoslovakia</t>
  </si>
  <si>
    <t>Yugoslavia</t>
  </si>
  <si>
    <t>East Germany</t>
  </si>
  <si>
    <t>N grade</t>
  </si>
  <si>
    <t>Ammonia (direct application)</t>
  </si>
  <si>
    <t>Other fertilizer products</t>
  </si>
  <si>
    <t>\</t>
  </si>
  <si>
    <t>Nitrogen Data File - March 2025</t>
  </si>
  <si>
    <t>© 2025 by S&amp;P Global Inc. All rights reser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quot;-&quot;;\ @"/>
    <numFmt numFmtId="165" formatCode="0.0"/>
    <numFmt numFmtId="166" formatCode="0%;\ \-0%;\ &quot;-&quot;;\ @"/>
    <numFmt numFmtId="167" formatCode="0.0%;\ \-0.0%;\ &quot;-&quot;;\ @"/>
    <numFmt numFmtId="168" formatCode="0.0%"/>
    <numFmt numFmtId="169" formatCode="#,##0.0000;\-#,##0.0000;\ &quot;-&quot;;\ @"/>
  </numFmts>
  <fonts count="30" x14ac:knownFonts="1">
    <font>
      <sz val="11"/>
      <color theme="1"/>
      <name val="Arial"/>
      <family val="2"/>
      <scheme val="minor"/>
    </font>
    <font>
      <u/>
      <sz val="11"/>
      <color theme="10"/>
      <name val="Arial"/>
      <family val="2"/>
      <scheme val="minor"/>
    </font>
    <font>
      <sz val="11"/>
      <name val="Arial"/>
      <family val="2"/>
      <scheme val="minor"/>
    </font>
    <font>
      <sz val="8"/>
      <color theme="1"/>
      <name val="Arial"/>
      <family val="2"/>
    </font>
    <font>
      <b/>
      <sz val="18"/>
      <color theme="1"/>
      <name val="Arial"/>
      <family val="2"/>
      <scheme val="minor"/>
    </font>
    <font>
      <b/>
      <sz val="8"/>
      <name val="Arial"/>
      <family val="2"/>
    </font>
    <font>
      <u/>
      <sz val="8"/>
      <color theme="10"/>
      <name val="Arial"/>
      <family val="2"/>
      <scheme val="minor"/>
    </font>
    <font>
      <b/>
      <sz val="8"/>
      <color theme="1"/>
      <name val="Arial"/>
      <family val="2"/>
    </font>
    <font>
      <b/>
      <sz val="8"/>
      <color theme="1"/>
      <name val="Arial"/>
      <family val="2"/>
      <scheme val="minor"/>
    </font>
    <font>
      <sz val="8"/>
      <color theme="1"/>
      <name val="Arial"/>
      <family val="2"/>
      <scheme val="minor"/>
    </font>
    <font>
      <sz val="10"/>
      <color indexed="8"/>
      <name val="Arial"/>
      <family val="2"/>
    </font>
    <font>
      <b/>
      <sz val="8"/>
      <color indexed="8"/>
      <name val="Arial"/>
      <family val="2"/>
      <scheme val="minor"/>
    </font>
    <font>
      <sz val="8"/>
      <color rgb="FFFF0000"/>
      <name val="Arial"/>
      <family val="2"/>
      <scheme val="minor"/>
    </font>
    <font>
      <b/>
      <sz val="18"/>
      <color theme="0"/>
      <name val="Arial"/>
      <family val="2"/>
      <scheme val="major"/>
    </font>
    <font>
      <u/>
      <sz val="10"/>
      <color theme="10"/>
      <name val="Arial"/>
      <family val="2"/>
    </font>
    <font>
      <sz val="8"/>
      <name val="Arial"/>
      <family val="2"/>
      <scheme val="minor"/>
    </font>
    <font>
      <u/>
      <sz val="8"/>
      <name val="Arial"/>
      <family val="2"/>
      <scheme val="minor"/>
    </font>
    <font>
      <sz val="9"/>
      <name val="Arial"/>
      <family val="2"/>
    </font>
    <font>
      <sz val="8"/>
      <name val="Arial"/>
      <family val="2"/>
    </font>
    <font>
      <b/>
      <sz val="12"/>
      <color theme="1"/>
      <name val="Arial"/>
      <family val="2"/>
    </font>
    <font>
      <b/>
      <sz val="15"/>
      <color theme="1"/>
      <name val="Arial"/>
      <family val="2"/>
    </font>
    <font>
      <sz val="8"/>
      <color theme="0" tint="-0.499984740745262"/>
      <name val="Arial"/>
      <family val="2"/>
    </font>
    <font>
      <sz val="11"/>
      <color theme="0" tint="-0.499984740745262"/>
      <name val="Arial"/>
      <family val="2"/>
      <scheme val="minor"/>
    </font>
    <font>
      <b/>
      <sz val="12"/>
      <color theme="1"/>
      <name val="Arial"/>
      <family val="2"/>
      <scheme val="minor"/>
    </font>
    <font>
      <sz val="9"/>
      <color theme="1"/>
      <name val="Arial"/>
      <family val="2"/>
      <scheme val="minor"/>
    </font>
    <font>
      <sz val="8"/>
      <color theme="0" tint="-0.499984740745262"/>
      <name val="Arial"/>
      <family val="2"/>
      <scheme val="minor"/>
    </font>
    <font>
      <i/>
      <sz val="8"/>
      <color theme="1"/>
      <name val="Arial"/>
      <family val="2"/>
    </font>
    <font>
      <b/>
      <u/>
      <sz val="8"/>
      <name val="Arial"/>
      <family val="2"/>
    </font>
    <font>
      <sz val="9"/>
      <color indexed="81"/>
      <name val="Tahoma"/>
      <family val="2"/>
    </font>
    <font>
      <sz val="11"/>
      <color theme="1"/>
      <name val="Arial"/>
      <family val="2"/>
      <scheme val="minor"/>
    </font>
  </fonts>
  <fills count="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D2002A"/>
        <bgColor indexed="64"/>
      </patternFill>
    </fill>
  </fills>
  <borders count="4">
    <border>
      <left/>
      <right/>
      <top/>
      <bottom/>
      <diagonal/>
    </border>
    <border>
      <left/>
      <right/>
      <top/>
      <bottom style="medium">
        <color auto="1"/>
      </bottom>
      <diagonal/>
    </border>
    <border>
      <left/>
      <right/>
      <top/>
      <bottom style="thin">
        <color indexed="64"/>
      </bottom>
      <diagonal/>
    </border>
    <border>
      <left/>
      <right/>
      <top style="thin">
        <color indexed="64"/>
      </top>
      <bottom style="thin">
        <color indexed="64"/>
      </bottom>
      <diagonal/>
    </border>
  </borders>
  <cellStyleXfs count="7">
    <xf numFmtId="0" fontId="0" fillId="0" borderId="0"/>
    <xf numFmtId="0" fontId="1" fillId="0" borderId="0" applyNumberFormat="0" applyFill="0" applyBorder="0" applyAlignment="0" applyProtection="0"/>
    <xf numFmtId="0" fontId="10" fillId="0" borderId="0"/>
    <xf numFmtId="0" fontId="1" fillId="0" borderId="0" applyNumberFormat="0" applyFill="0" applyBorder="0" applyAlignment="0" applyProtection="0"/>
    <xf numFmtId="0" fontId="14" fillId="0" borderId="0" applyNumberFormat="0" applyFill="0" applyBorder="0" applyAlignment="0" applyProtection="0"/>
    <xf numFmtId="0" fontId="9" fillId="0" borderId="0"/>
    <xf numFmtId="43" fontId="29" fillId="0" borderId="0" applyFont="0" applyFill="0" applyBorder="0" applyAlignment="0" applyProtection="0"/>
  </cellStyleXfs>
  <cellXfs count="71">
    <xf numFmtId="0" fontId="0" fillId="0" borderId="0" xfId="0"/>
    <xf numFmtId="0" fontId="2" fillId="0" borderId="0" xfId="0" applyFont="1"/>
    <xf numFmtId="0" fontId="3" fillId="0" borderId="0" xfId="0" applyFont="1"/>
    <xf numFmtId="0" fontId="3" fillId="2" borderId="0" xfId="0" applyFont="1" applyFill="1" applyAlignment="1">
      <alignment horizontal="left" vertical="center"/>
    </xf>
    <xf numFmtId="0" fontId="4" fillId="0" borderId="0" xfId="0" applyFont="1" applyAlignment="1">
      <alignment horizontal="left" vertical="center"/>
    </xf>
    <xf numFmtId="0" fontId="5" fillId="2" borderId="0" xfId="0" applyFont="1" applyFill="1" applyAlignment="1">
      <alignment horizontal="left" vertical="center" wrapText="1"/>
    </xf>
    <xf numFmtId="0" fontId="6" fillId="3" borderId="0" xfId="1" applyFont="1" applyFill="1" applyBorder="1" applyAlignment="1">
      <alignment horizontal="left" vertical="center" wrapText="1"/>
    </xf>
    <xf numFmtId="0" fontId="1" fillId="3" borderId="0" xfId="1" applyFill="1" applyBorder="1" applyAlignment="1">
      <alignment horizontal="left" wrapText="1"/>
    </xf>
    <xf numFmtId="0" fontId="7" fillId="3" borderId="0" xfId="0" applyFont="1" applyFill="1" applyAlignment="1">
      <alignment horizontal="left"/>
    </xf>
    <xf numFmtId="0" fontId="8" fillId="0" borderId="0" xfId="0" applyFont="1"/>
    <xf numFmtId="0" fontId="9" fillId="4" borderId="0" xfId="0" applyFont="1" applyFill="1"/>
    <xf numFmtId="0" fontId="9" fillId="0" borderId="0" xfId="0" applyFont="1"/>
    <xf numFmtId="164" fontId="9" fillId="0" borderId="0" xfId="0" applyNumberFormat="1" applyFont="1"/>
    <xf numFmtId="0" fontId="8" fillId="0" borderId="1" xfId="0" applyFont="1" applyBorder="1"/>
    <xf numFmtId="165" fontId="11" fillId="0" borderId="0" xfId="2" applyNumberFormat="1" applyFont="1"/>
    <xf numFmtId="164" fontId="8" fillId="0" borderId="0" xfId="0" applyNumberFormat="1" applyFont="1"/>
    <xf numFmtId="0" fontId="9" fillId="0" borderId="2" xfId="0" applyFont="1" applyBorder="1"/>
    <xf numFmtId="164" fontId="9" fillId="0" borderId="2" xfId="0" applyNumberFormat="1" applyFont="1" applyBorder="1"/>
    <xf numFmtId="164" fontId="9" fillId="3" borderId="0" xfId="0" applyNumberFormat="1" applyFont="1" applyFill="1"/>
    <xf numFmtId="164" fontId="9" fillId="3" borderId="2" xfId="0" applyNumberFormat="1" applyFont="1" applyFill="1" applyBorder="1"/>
    <xf numFmtId="166" fontId="9" fillId="3" borderId="0" xfId="0" applyNumberFormat="1" applyFont="1" applyFill="1"/>
    <xf numFmtId="0" fontId="9" fillId="5" borderId="0" xfId="0" applyFont="1" applyFill="1"/>
    <xf numFmtId="0" fontId="9" fillId="0" borderId="0" xfId="0" quotePrefix="1" applyFont="1"/>
    <xf numFmtId="164" fontId="9" fillId="6" borderId="0" xfId="0" applyNumberFormat="1" applyFont="1" applyFill="1"/>
    <xf numFmtId="164" fontId="9" fillId="6" borderId="2" xfId="0" applyNumberFormat="1" applyFont="1" applyFill="1" applyBorder="1"/>
    <xf numFmtId="164" fontId="9" fillId="7" borderId="0" xfId="0" applyNumberFormat="1" applyFont="1" applyFill="1"/>
    <xf numFmtId="164" fontId="9" fillId="7" borderId="2" xfId="0" applyNumberFormat="1" applyFont="1" applyFill="1" applyBorder="1"/>
    <xf numFmtId="164" fontId="12" fillId="0" borderId="0" xfId="0" applyNumberFormat="1" applyFont="1"/>
    <xf numFmtId="0" fontId="9" fillId="7" borderId="0" xfId="0" applyFont="1" applyFill="1"/>
    <xf numFmtId="0" fontId="15" fillId="0" borderId="0" xfId="4" applyFont="1" applyAlignment="1">
      <alignment horizontal="left"/>
    </xf>
    <xf numFmtId="0" fontId="5" fillId="0" borderId="0" xfId="5" applyFont="1" applyAlignment="1">
      <alignment horizontal="left" vertical="top"/>
    </xf>
    <xf numFmtId="0" fontId="5" fillId="0" borderId="0" xfId="5" applyFont="1" applyAlignment="1">
      <alignment horizontal="left" indent="1"/>
    </xf>
    <xf numFmtId="0" fontId="5" fillId="0" borderId="0" xfId="5" quotePrefix="1" applyFont="1" applyAlignment="1">
      <alignment horizontal="left" indent="1"/>
    </xf>
    <xf numFmtId="0" fontId="17" fillId="0" borderId="0" xfId="5" applyFont="1" applyAlignment="1">
      <alignment horizontal="left"/>
    </xf>
    <xf numFmtId="0" fontId="9" fillId="0" borderId="0" xfId="5"/>
    <xf numFmtId="0" fontId="18" fillId="0" borderId="0" xfId="5" applyFont="1"/>
    <xf numFmtId="0" fontId="19" fillId="0" borderId="0" xfId="0" applyFont="1" applyAlignment="1">
      <alignment horizontal="left" vertical="center"/>
    </xf>
    <xf numFmtId="0" fontId="20" fillId="0" borderId="0" xfId="0" applyFont="1" applyAlignment="1">
      <alignment horizontal="left" vertical="center"/>
    </xf>
    <xf numFmtId="0" fontId="3" fillId="0" borderId="0" xfId="0" applyFont="1" applyAlignment="1">
      <alignment horizontal="right"/>
    </xf>
    <xf numFmtId="0" fontId="21" fillId="0" borderId="0" xfId="0" applyFont="1" applyAlignment="1">
      <alignment vertical="center" wrapText="1"/>
    </xf>
    <xf numFmtId="0" fontId="22" fillId="0" borderId="0" xfId="0" applyFont="1" applyAlignment="1">
      <alignment vertical="top"/>
    </xf>
    <xf numFmtId="0" fontId="21" fillId="0" borderId="0" xfId="0" applyFont="1" applyAlignment="1">
      <alignment vertical="top"/>
    </xf>
    <xf numFmtId="0" fontId="21" fillId="0" borderId="0" xfId="0" applyFont="1" applyAlignment="1">
      <alignment horizontal="right"/>
    </xf>
    <xf numFmtId="0" fontId="3" fillId="0" borderId="0" xfId="0" applyFont="1" applyAlignment="1">
      <alignment vertical="center" wrapText="1"/>
    </xf>
    <xf numFmtId="0" fontId="20" fillId="0" borderId="0" xfId="0" quotePrefix="1" applyFont="1" applyAlignment="1">
      <alignment horizontal="left" vertical="center"/>
    </xf>
    <xf numFmtId="0" fontId="23" fillId="0" borderId="0" xfId="0" applyFont="1" applyAlignment="1">
      <alignment horizontal="left" vertical="center"/>
    </xf>
    <xf numFmtId="0" fontId="9" fillId="0" borderId="0" xfId="0" applyFont="1" applyAlignment="1">
      <alignment horizontal="right" vertical="center"/>
    </xf>
    <xf numFmtId="0" fontId="24" fillId="0" borderId="0" xfId="0" applyFont="1" applyAlignment="1">
      <alignment vertical="center"/>
    </xf>
    <xf numFmtId="0" fontId="9" fillId="0" borderId="0" xfId="0" applyFont="1" applyAlignment="1">
      <alignment vertical="center" wrapText="1"/>
    </xf>
    <xf numFmtId="0" fontId="9" fillId="0" borderId="0" xfId="0" applyFont="1" applyAlignment="1">
      <alignment vertical="center"/>
    </xf>
    <xf numFmtId="0" fontId="21" fillId="0" borderId="0" xfId="0" applyFont="1" applyAlignment="1">
      <alignment horizontal="left" vertical="center" wrapText="1" indent="1"/>
    </xf>
    <xf numFmtId="0" fontId="25" fillId="0" borderId="0" xfId="0" applyFont="1" applyAlignment="1">
      <alignment vertical="center" wrapText="1"/>
    </xf>
    <xf numFmtId="0" fontId="0" fillId="0" borderId="0" xfId="0" applyAlignment="1">
      <alignment vertical="top"/>
    </xf>
    <xf numFmtId="0" fontId="3" fillId="0" borderId="0" xfId="0" applyFont="1" applyAlignment="1">
      <alignment vertical="top"/>
    </xf>
    <xf numFmtId="0" fontId="1" fillId="0" borderId="0" xfId="3" applyBorder="1" applyAlignment="1">
      <alignment horizontal="left" vertical="center"/>
    </xf>
    <xf numFmtId="0" fontId="25" fillId="0" borderId="0" xfId="0" applyFont="1" applyAlignment="1">
      <alignment horizontal="left" vertical="center" wrapText="1"/>
    </xf>
    <xf numFmtId="0" fontId="21" fillId="0" borderId="0" xfId="0" applyFont="1" applyAlignment="1">
      <alignment horizontal="left" vertical="center" wrapText="1"/>
    </xf>
    <xf numFmtId="0" fontId="26" fillId="0" borderId="0" xfId="0" applyFont="1" applyAlignment="1">
      <alignment wrapText="1"/>
    </xf>
    <xf numFmtId="0" fontId="27" fillId="0" borderId="0" xfId="0" applyFont="1" applyAlignment="1">
      <alignment horizontal="left" vertical="center" indent="1"/>
    </xf>
    <xf numFmtId="9" fontId="9" fillId="4" borderId="0" xfId="0" applyNumberFormat="1" applyFont="1" applyFill="1"/>
    <xf numFmtId="167" fontId="9" fillId="3" borderId="0" xfId="0" applyNumberFormat="1" applyFont="1" applyFill="1"/>
    <xf numFmtId="0" fontId="9" fillId="3" borderId="0" xfId="0" quotePrefix="1" applyFont="1" applyFill="1"/>
    <xf numFmtId="168" fontId="9" fillId="4" borderId="0" xfId="0" applyNumberFormat="1" applyFont="1" applyFill="1"/>
    <xf numFmtId="164" fontId="9" fillId="2" borderId="0" xfId="0" applyNumberFormat="1" applyFont="1" applyFill="1"/>
    <xf numFmtId="43" fontId="3" fillId="2" borderId="0" xfId="6" applyFont="1" applyFill="1" applyAlignment="1">
      <alignment horizontal="left" vertical="center"/>
    </xf>
    <xf numFmtId="164" fontId="9" fillId="6" borderId="3" xfId="0" applyNumberFormat="1" applyFont="1" applyFill="1" applyBorder="1"/>
    <xf numFmtId="169" fontId="9" fillId="0" borderId="0" xfId="0" applyNumberFormat="1" applyFont="1"/>
    <xf numFmtId="0" fontId="9" fillId="0" borderId="0" xfId="0" applyFont="1" applyAlignment="1">
      <alignment horizontal="left" vertical="center" wrapText="1"/>
    </xf>
    <xf numFmtId="0" fontId="3" fillId="0" borderId="0" xfId="0" applyFont="1" applyAlignment="1">
      <alignment horizontal="left" vertical="center" wrapText="1"/>
    </xf>
    <xf numFmtId="0" fontId="13" fillId="8" borderId="0" xfId="0" applyFont="1" applyFill="1" applyAlignment="1">
      <alignment horizontal="left" vertical="center" wrapText="1"/>
    </xf>
    <xf numFmtId="0" fontId="18" fillId="0" borderId="0" xfId="0" applyFont="1" applyAlignment="1">
      <alignment horizontal="left" vertical="center" wrapText="1"/>
    </xf>
  </cellXfs>
  <cellStyles count="7">
    <cellStyle name="Comma" xfId="6" builtinId="3"/>
    <cellStyle name="Hyperlink" xfId="3" builtinId="8"/>
    <cellStyle name="Hyperlink 2" xfId="1" xr:uid="{C24B1581-A181-4D65-86E1-E319E2AEE97C}"/>
    <cellStyle name="Hyperlink 2 2" xfId="4" xr:uid="{2449BF24-72C2-4856-A6A7-B8BF2AEF8432}"/>
    <cellStyle name="Normal" xfId="0" builtinId="0"/>
    <cellStyle name="Normal 3" xfId="5" xr:uid="{608BC158-20E7-4B3A-B0FA-2921006493E8}"/>
    <cellStyle name="Normal_Sheet5" xfId="2" xr:uid="{0408E23C-DE70-446C-BA6B-4F3C0F1A1F1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065308995180416E-2"/>
          <c:y val="0.16804341817894727"/>
          <c:w val="0.95428774576566355"/>
          <c:h val="0.82678919511092031"/>
        </c:manualLayout>
      </c:layout>
      <c:barChart>
        <c:barDir val="col"/>
        <c:grouping val="stacked"/>
        <c:varyColors val="0"/>
        <c:ser>
          <c:idx val="0"/>
          <c:order val="0"/>
          <c:tx>
            <c:strRef>
              <c:f>Viewer!$D$38</c:f>
              <c:strCache>
                <c:ptCount val="1"/>
                <c:pt idx="0">
                  <c:v>Production</c:v>
                </c:pt>
              </c:strCache>
            </c:strRef>
          </c:tx>
          <c:spPr>
            <a:solidFill>
              <a:schemeClr val="accent1"/>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8:$BW$38</c:f>
              <c:numCache>
                <c:formatCode>#,##0;\-#,##0;\ "-";\ @</c:formatCode>
                <c:ptCount val="51"/>
                <c:pt idx="0">
                  <c:v>69835.262501031495</c:v>
                </c:pt>
                <c:pt idx="1">
                  <c:v>67756.933674782151</c:v>
                </c:pt>
                <c:pt idx="2">
                  <c:v>70369.820881109845</c:v>
                </c:pt>
                <c:pt idx="3">
                  <c:v>71076.491449536334</c:v>
                </c:pt>
                <c:pt idx="4">
                  <c:v>74634.676757775858</c:v>
                </c:pt>
                <c:pt idx="5">
                  <c:v>77136.336138310187</c:v>
                </c:pt>
                <c:pt idx="6">
                  <c:v>80160.441537364255</c:v>
                </c:pt>
                <c:pt idx="7">
                  <c:v>84650.698296006201</c:v>
                </c:pt>
                <c:pt idx="8">
                  <c:v>84614.289635709574</c:v>
                </c:pt>
                <c:pt idx="9">
                  <c:v>86653.481840332024</c:v>
                </c:pt>
                <c:pt idx="10">
                  <c:v>107562.61622553284</c:v>
                </c:pt>
                <c:pt idx="11">
                  <c:v>112572.39820994984</c:v>
                </c:pt>
                <c:pt idx="12">
                  <c:v>113119.95045575262</c:v>
                </c:pt>
                <c:pt idx="13">
                  <c:v>112789.84836255267</c:v>
                </c:pt>
                <c:pt idx="14">
                  <c:v>113287.38584424656</c:v>
                </c:pt>
                <c:pt idx="15">
                  <c:v>115496.48016704599</c:v>
                </c:pt>
                <c:pt idx="16">
                  <c:v>114952.85858749301</c:v>
                </c:pt>
                <c:pt idx="17">
                  <c:v>112308.6691269305</c:v>
                </c:pt>
                <c:pt idx="18">
                  <c:v>112729.01913170812</c:v>
                </c:pt>
                <c:pt idx="19">
                  <c:v>116818.50249149703</c:v>
                </c:pt>
                <c:pt idx="20">
                  <c:v>120382.91012321076</c:v>
                </c:pt>
                <c:pt idx="21">
                  <c:v>118745.00495946463</c:v>
                </c:pt>
                <c:pt idx="22">
                  <c:v>117933.28099592388</c:v>
                </c:pt>
                <c:pt idx="23">
                  <c:v>122614.87407915288</c:v>
                </c:pt>
                <c:pt idx="24">
                  <c:v>125270.49130046021</c:v>
                </c:pt>
                <c:pt idx="25">
                  <c:v>127570.53706814819</c:v>
                </c:pt>
                <c:pt idx="26">
                  <c:v>126287.90423605269</c:v>
                </c:pt>
                <c:pt idx="27">
                  <c:v>125426.21854451566</c:v>
                </c:pt>
                <c:pt idx="28">
                  <c:v>125585.50926040816</c:v>
                </c:pt>
                <c:pt idx="29">
                  <c:v>125813.18195345989</c:v>
                </c:pt>
                <c:pt idx="30">
                  <c:v>125507.7260413128</c:v>
                </c:pt>
                <c:pt idx="31">
                  <c:v>125680.36918157425</c:v>
                </c:pt>
                <c:pt idx="32">
                  <c:v>125925.58402546382</c:v>
                </c:pt>
                <c:pt idx="33">
                  <c:v>126211.6376355433</c:v>
                </c:pt>
                <c:pt idx="34">
                  <c:v>126623.41377423506</c:v>
                </c:pt>
                <c:pt idx="35">
                  <c:v>126714.66779450722</c:v>
                </c:pt>
                <c:pt idx="36">
                  <c:v>126969.61527446685</c:v>
                </c:pt>
                <c:pt idx="37">
                  <c:v>127122.55256226636</c:v>
                </c:pt>
                <c:pt idx="38">
                  <c:v>127805.69806632289</c:v>
                </c:pt>
                <c:pt idx="39">
                  <c:v>128221.55910890838</c:v>
                </c:pt>
                <c:pt idx="40">
                  <c:v>128462.54110481837</c:v>
                </c:pt>
                <c:pt idx="41">
                  <c:v>128875.80422082788</c:v>
                </c:pt>
                <c:pt idx="42">
                  <c:v>129436.1203603257</c:v>
                </c:pt>
                <c:pt idx="43">
                  <c:v>129880.58773872224</c:v>
                </c:pt>
                <c:pt idx="44">
                  <c:v>130378.91480187105</c:v>
                </c:pt>
                <c:pt idx="45">
                  <c:v>131246.11405967682</c:v>
                </c:pt>
                <c:pt idx="46">
                  <c:v>131772.00111735449</c:v>
                </c:pt>
                <c:pt idx="47">
                  <c:v>132270.13980866951</c:v>
                </c:pt>
                <c:pt idx="48">
                  <c:v>132778.40023862783</c:v>
                </c:pt>
                <c:pt idx="49">
                  <c:v>133300.46334830299</c:v>
                </c:pt>
                <c:pt idx="50">
                  <c:v>133833.78732420091</c:v>
                </c:pt>
              </c:numCache>
            </c:numRef>
          </c:val>
          <c:extLst>
            <c:ext xmlns:c16="http://schemas.microsoft.com/office/drawing/2014/chart" uri="{C3380CC4-5D6E-409C-BE32-E72D297353CC}">
              <c16:uniqueId val="{00000000-3ADD-4D92-AA06-91B5A0E6831A}"/>
            </c:ext>
          </c:extLst>
        </c:ser>
        <c:ser>
          <c:idx val="1"/>
          <c:order val="1"/>
          <c:tx>
            <c:strRef>
              <c:f>Viewer!$D$39</c:f>
              <c:strCache>
                <c:ptCount val="1"/>
                <c:pt idx="0">
                  <c:v>Imports</c:v>
                </c:pt>
              </c:strCache>
            </c:strRef>
          </c:tx>
          <c:spPr>
            <a:solidFill>
              <a:schemeClr val="accent2"/>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9:$BW$39</c:f>
              <c:numCache>
                <c:formatCode>#,##0;\-#,##0;\ "-";\ @</c:formatCode>
                <c:ptCount val="51"/>
                <c:pt idx="0">
                  <c:v>20716.451676444914</c:v>
                </c:pt>
                <c:pt idx="1">
                  <c:v>19847.875535783915</c:v>
                </c:pt>
                <c:pt idx="2">
                  <c:v>19804.725338016357</c:v>
                </c:pt>
                <c:pt idx="3">
                  <c:v>21701.213730815827</c:v>
                </c:pt>
                <c:pt idx="4">
                  <c:v>21446.338786276974</c:v>
                </c:pt>
                <c:pt idx="5">
                  <c:v>22506.100279945244</c:v>
                </c:pt>
                <c:pt idx="6">
                  <c:v>23158.001328507948</c:v>
                </c:pt>
                <c:pt idx="7">
                  <c:v>26507.443407371658</c:v>
                </c:pt>
                <c:pt idx="8">
                  <c:v>23868.233699237699</c:v>
                </c:pt>
                <c:pt idx="9">
                  <c:v>26120.261927453172</c:v>
                </c:pt>
                <c:pt idx="10">
                  <c:v>30501.651486200753</c:v>
                </c:pt>
                <c:pt idx="11">
                  <c:v>32969.862531972314</c:v>
                </c:pt>
                <c:pt idx="12">
                  <c:v>33469.43492906649</c:v>
                </c:pt>
                <c:pt idx="13">
                  <c:v>34557.621800016139</c:v>
                </c:pt>
                <c:pt idx="14">
                  <c:v>36605.213532079222</c:v>
                </c:pt>
                <c:pt idx="15">
                  <c:v>36927.65916622497</c:v>
                </c:pt>
                <c:pt idx="16">
                  <c:v>37032.571588590086</c:v>
                </c:pt>
                <c:pt idx="17">
                  <c:v>37502.775502977842</c:v>
                </c:pt>
                <c:pt idx="18">
                  <c:v>38111.915256147964</c:v>
                </c:pt>
                <c:pt idx="19">
                  <c:v>39997.573189545743</c:v>
                </c:pt>
                <c:pt idx="20">
                  <c:v>41482.199829108766</c:v>
                </c:pt>
                <c:pt idx="21">
                  <c:v>40905.544636323051</c:v>
                </c:pt>
                <c:pt idx="22">
                  <c:v>39523.047485435345</c:v>
                </c:pt>
                <c:pt idx="23">
                  <c:v>40691.121668617721</c:v>
                </c:pt>
                <c:pt idx="24">
                  <c:v>40498.435570258975</c:v>
                </c:pt>
                <c:pt idx="25">
                  <c:v>39658.725487750547</c:v>
                </c:pt>
                <c:pt idx="26">
                  <c:v>39280.613561294405</c:v>
                </c:pt>
                <c:pt idx="27">
                  <c:v>40003.921152850948</c:v>
                </c:pt>
                <c:pt idx="28">
                  <c:v>40349.093271017176</c:v>
                </c:pt>
                <c:pt idx="29">
                  <c:v>40359.942866190795</c:v>
                </c:pt>
                <c:pt idx="30">
                  <c:v>40547.752794486398</c:v>
                </c:pt>
                <c:pt idx="31">
                  <c:v>40889.518536843963</c:v>
                </c:pt>
                <c:pt idx="32">
                  <c:v>41612.602512130994</c:v>
                </c:pt>
                <c:pt idx="33">
                  <c:v>41768.71023911074</c:v>
                </c:pt>
                <c:pt idx="34">
                  <c:v>41915.21728674764</c:v>
                </c:pt>
                <c:pt idx="35">
                  <c:v>42185.264383699054</c:v>
                </c:pt>
                <c:pt idx="36">
                  <c:v>43248.623392551075</c:v>
                </c:pt>
                <c:pt idx="37">
                  <c:v>43801.945900334969</c:v>
                </c:pt>
                <c:pt idx="38">
                  <c:v>44309.378349746585</c:v>
                </c:pt>
                <c:pt idx="39">
                  <c:v>44687.68003840436</c:v>
                </c:pt>
                <c:pt idx="40">
                  <c:v>45013.449539869522</c:v>
                </c:pt>
                <c:pt idx="41">
                  <c:v>45563.649566936183</c:v>
                </c:pt>
                <c:pt idx="42">
                  <c:v>45949.377311050041</c:v>
                </c:pt>
                <c:pt idx="43">
                  <c:v>46352.629439981276</c:v>
                </c:pt>
                <c:pt idx="44">
                  <c:v>47069.020858606091</c:v>
                </c:pt>
                <c:pt idx="45">
                  <c:v>47970.606617091878</c:v>
                </c:pt>
                <c:pt idx="46">
                  <c:v>47448.457662185559</c:v>
                </c:pt>
                <c:pt idx="47">
                  <c:v>47915.066329908601</c:v>
                </c:pt>
                <c:pt idx="48">
                  <c:v>48521.332723207786</c:v>
                </c:pt>
                <c:pt idx="49">
                  <c:v>48931.349946636488</c:v>
                </c:pt>
                <c:pt idx="50">
                  <c:v>49283.952009435707</c:v>
                </c:pt>
              </c:numCache>
            </c:numRef>
          </c:val>
          <c:extLst>
            <c:ext xmlns:c16="http://schemas.microsoft.com/office/drawing/2014/chart" uri="{C3380CC4-5D6E-409C-BE32-E72D297353CC}">
              <c16:uniqueId val="{00000001-3ADD-4D92-AA06-91B5A0E6831A}"/>
            </c:ext>
          </c:extLst>
        </c:ser>
        <c:ser>
          <c:idx val="2"/>
          <c:order val="2"/>
          <c:tx>
            <c:strRef>
              <c:f>Viewer!$D$40</c:f>
              <c:strCache>
                <c:ptCount val="1"/>
                <c:pt idx="0">
                  <c:v>Exports</c:v>
                </c:pt>
              </c:strCache>
            </c:strRef>
          </c:tx>
          <c:spPr>
            <a:solidFill>
              <a:schemeClr val="accent3"/>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40:$BW$40</c:f>
              <c:numCache>
                <c:formatCode>#,##0;\-#,##0;\ "-";\ @</c:formatCode>
                <c:ptCount val="51"/>
                <c:pt idx="0">
                  <c:v>-21183.579910437227</c:v>
                </c:pt>
                <c:pt idx="1">
                  <c:v>-20119.244107623097</c:v>
                </c:pt>
                <c:pt idx="2">
                  <c:v>-20260.780089006596</c:v>
                </c:pt>
                <c:pt idx="3">
                  <c:v>-22381.915300901299</c:v>
                </c:pt>
                <c:pt idx="4">
                  <c:v>-22293.307297966847</c:v>
                </c:pt>
                <c:pt idx="5">
                  <c:v>-23515.949620039559</c:v>
                </c:pt>
                <c:pt idx="6">
                  <c:v>-24180.024080713953</c:v>
                </c:pt>
                <c:pt idx="7">
                  <c:v>-27301.105806957981</c:v>
                </c:pt>
                <c:pt idx="8">
                  <c:v>-24767.066801627283</c:v>
                </c:pt>
                <c:pt idx="9">
                  <c:v>-27069.831611565038</c:v>
                </c:pt>
                <c:pt idx="10">
                  <c:v>-31693.733939191945</c:v>
                </c:pt>
                <c:pt idx="11">
                  <c:v>-34063.292832714222</c:v>
                </c:pt>
                <c:pt idx="12">
                  <c:v>-34764.860506719648</c:v>
                </c:pt>
                <c:pt idx="13">
                  <c:v>-35642.384290228867</c:v>
                </c:pt>
                <c:pt idx="14">
                  <c:v>-37688.847915734506</c:v>
                </c:pt>
                <c:pt idx="15">
                  <c:v>-38253.696142668305</c:v>
                </c:pt>
                <c:pt idx="16">
                  <c:v>-37931.68380998951</c:v>
                </c:pt>
                <c:pt idx="17">
                  <c:v>-37595.972551510065</c:v>
                </c:pt>
                <c:pt idx="18">
                  <c:v>-39131.698779257938</c:v>
                </c:pt>
                <c:pt idx="19">
                  <c:v>-40116.6938667828</c:v>
                </c:pt>
                <c:pt idx="20">
                  <c:v>-41468.093133860792</c:v>
                </c:pt>
                <c:pt idx="21">
                  <c:v>-41158.13499989565</c:v>
                </c:pt>
                <c:pt idx="22">
                  <c:v>-39828.200724228598</c:v>
                </c:pt>
                <c:pt idx="23">
                  <c:v>-40691.258025562551</c:v>
                </c:pt>
                <c:pt idx="24">
                  <c:v>-40498.444748386341</c:v>
                </c:pt>
                <c:pt idx="25">
                  <c:v>-39658.734757659186</c:v>
                </c:pt>
                <c:pt idx="26">
                  <c:v>-39280.622923902149</c:v>
                </c:pt>
                <c:pt idx="27">
                  <c:v>-40003.930609084753</c:v>
                </c:pt>
                <c:pt idx="28">
                  <c:v>-40349.102821813321</c:v>
                </c:pt>
                <c:pt idx="29">
                  <c:v>-40359.952512494885</c:v>
                </c:pt>
                <c:pt idx="30">
                  <c:v>-40547.762537253548</c:v>
                </c:pt>
                <c:pt idx="31">
                  <c:v>-40889.528377038805</c:v>
                </c:pt>
                <c:pt idx="32">
                  <c:v>-41612.612450727785</c:v>
                </c:pt>
                <c:pt idx="33">
                  <c:v>-41768.720277093453</c:v>
                </c:pt>
                <c:pt idx="34">
                  <c:v>-41915.227425110228</c:v>
                </c:pt>
                <c:pt idx="35">
                  <c:v>-42185.274623445228</c:v>
                </c:pt>
                <c:pt idx="36">
                  <c:v>-43248.633632297249</c:v>
                </c:pt>
                <c:pt idx="37">
                  <c:v>-43801.956140081158</c:v>
                </c:pt>
                <c:pt idx="38">
                  <c:v>-44309.388589492759</c:v>
                </c:pt>
                <c:pt idx="39">
                  <c:v>-44687.690278150541</c:v>
                </c:pt>
                <c:pt idx="40">
                  <c:v>-45013.459779615689</c:v>
                </c:pt>
                <c:pt idx="41">
                  <c:v>-45563.659806682401</c:v>
                </c:pt>
                <c:pt idx="42">
                  <c:v>-45949.387550796222</c:v>
                </c:pt>
                <c:pt idx="43">
                  <c:v>-46352.639679727457</c:v>
                </c:pt>
                <c:pt idx="44">
                  <c:v>-47069.03109835225</c:v>
                </c:pt>
                <c:pt idx="45">
                  <c:v>-47970.616856838074</c:v>
                </c:pt>
                <c:pt idx="46">
                  <c:v>-47448.467901931763</c:v>
                </c:pt>
                <c:pt idx="47">
                  <c:v>-47915.076569654804</c:v>
                </c:pt>
                <c:pt idx="48">
                  <c:v>-48521.34296295399</c:v>
                </c:pt>
                <c:pt idx="49">
                  <c:v>-48931.360186382699</c:v>
                </c:pt>
                <c:pt idx="50">
                  <c:v>-49283.96224918191</c:v>
                </c:pt>
              </c:numCache>
            </c:numRef>
          </c:val>
          <c:extLst>
            <c:ext xmlns:c16="http://schemas.microsoft.com/office/drawing/2014/chart" uri="{C3380CC4-5D6E-409C-BE32-E72D297353CC}">
              <c16:uniqueId val="{00000002-3ADD-4D92-AA06-91B5A0E6831A}"/>
            </c:ext>
          </c:extLst>
        </c:ser>
        <c:dLbls>
          <c:showLegendKey val="0"/>
          <c:showVal val="0"/>
          <c:showCatName val="0"/>
          <c:showSerName val="0"/>
          <c:showPercent val="0"/>
          <c:showBubbleSize val="0"/>
        </c:dLbls>
        <c:gapWidth val="0"/>
        <c:overlap val="100"/>
        <c:axId val="1134556192"/>
        <c:axId val="1134556672"/>
      </c:barChart>
      <c:lineChart>
        <c:grouping val="standard"/>
        <c:varyColors val="0"/>
        <c:ser>
          <c:idx val="3"/>
          <c:order val="3"/>
          <c:tx>
            <c:strRef>
              <c:f>Viewer!$D$41</c:f>
              <c:strCache>
                <c:ptCount val="1"/>
                <c:pt idx="0">
                  <c:v>Apparent Demand</c:v>
                </c:pt>
              </c:strCache>
            </c:strRef>
          </c:tx>
          <c:spPr>
            <a:ln w="28575" cap="rnd">
              <a:solidFill>
                <a:schemeClr val="accent4"/>
              </a:solidFill>
              <a:round/>
            </a:ln>
            <a:effectLst/>
          </c:spPr>
          <c:marker>
            <c:symbol val="none"/>
          </c:marker>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41:$BW$41</c:f>
              <c:numCache>
                <c:formatCode>#,##0;\-#,##0;\ "-";\ @</c:formatCode>
                <c:ptCount val="51"/>
                <c:pt idx="0">
                  <c:v>69311.606462664204</c:v>
                </c:pt>
                <c:pt idx="1">
                  <c:v>67325.391815661715</c:v>
                </c:pt>
                <c:pt idx="2">
                  <c:v>69732.210979088341</c:v>
                </c:pt>
                <c:pt idx="3">
                  <c:v>70230.337085919644</c:v>
                </c:pt>
                <c:pt idx="4">
                  <c:v>73683.860521304741</c:v>
                </c:pt>
                <c:pt idx="5">
                  <c:v>76011.782426559672</c:v>
                </c:pt>
                <c:pt idx="6">
                  <c:v>79056.975719751936</c:v>
                </c:pt>
                <c:pt idx="7">
                  <c:v>83786.931560794837</c:v>
                </c:pt>
                <c:pt idx="8">
                  <c:v>83653.356771944993</c:v>
                </c:pt>
                <c:pt idx="9">
                  <c:v>85676.97205434514</c:v>
                </c:pt>
                <c:pt idx="10">
                  <c:v>106327.02138066664</c:v>
                </c:pt>
                <c:pt idx="11">
                  <c:v>111449.97575233289</c:v>
                </c:pt>
                <c:pt idx="12">
                  <c:v>111797.59698122446</c:v>
                </c:pt>
                <c:pt idx="13">
                  <c:v>111666.00287756497</c:v>
                </c:pt>
                <c:pt idx="14">
                  <c:v>112152.91155371623</c:v>
                </c:pt>
                <c:pt idx="15">
                  <c:v>114134.99731042763</c:v>
                </c:pt>
                <c:pt idx="16">
                  <c:v>114077.13108532259</c:v>
                </c:pt>
                <c:pt idx="17">
                  <c:v>112256.52275152325</c:v>
                </c:pt>
                <c:pt idx="18">
                  <c:v>111757.52224502314</c:v>
                </c:pt>
                <c:pt idx="19">
                  <c:v>116670.06061909343</c:v>
                </c:pt>
                <c:pt idx="20">
                  <c:v>120396.82564585873</c:v>
                </c:pt>
                <c:pt idx="21">
                  <c:v>118504.68403053712</c:v>
                </c:pt>
                <c:pt idx="22">
                  <c:v>117652.56530234709</c:v>
                </c:pt>
                <c:pt idx="23">
                  <c:v>122557.12701872739</c:v>
                </c:pt>
                <c:pt idx="24">
                  <c:v>125270.48212233286</c:v>
                </c:pt>
                <c:pt idx="25">
                  <c:v>127570.52779823948</c:v>
                </c:pt>
                <c:pt idx="26">
                  <c:v>126287.89487344497</c:v>
                </c:pt>
                <c:pt idx="27">
                  <c:v>125426.20908828186</c:v>
                </c:pt>
                <c:pt idx="28">
                  <c:v>125585.49970961199</c:v>
                </c:pt>
                <c:pt idx="29">
                  <c:v>125813.17230715578</c:v>
                </c:pt>
                <c:pt idx="30">
                  <c:v>125507.71629854555</c:v>
                </c:pt>
                <c:pt idx="31">
                  <c:v>125680.35934137933</c:v>
                </c:pt>
                <c:pt idx="32">
                  <c:v>125925.57408686703</c:v>
                </c:pt>
                <c:pt idx="33">
                  <c:v>126211.62759756052</c:v>
                </c:pt>
                <c:pt idx="34">
                  <c:v>126623.4036358726</c:v>
                </c:pt>
                <c:pt idx="35">
                  <c:v>126714.65755476107</c:v>
                </c:pt>
                <c:pt idx="36">
                  <c:v>126969.60503472068</c:v>
                </c:pt>
                <c:pt idx="37">
                  <c:v>127122.54232252017</c:v>
                </c:pt>
                <c:pt idx="38">
                  <c:v>127805.68782657661</c:v>
                </c:pt>
                <c:pt idx="39">
                  <c:v>128221.54886916213</c:v>
                </c:pt>
                <c:pt idx="40">
                  <c:v>128462.53086507216</c:v>
                </c:pt>
                <c:pt idx="41">
                  <c:v>128875.79398108169</c:v>
                </c:pt>
                <c:pt idx="42">
                  <c:v>129436.1101205795</c:v>
                </c:pt>
                <c:pt idx="43">
                  <c:v>129880.57749897608</c:v>
                </c:pt>
                <c:pt idx="44">
                  <c:v>130378.90456212488</c:v>
                </c:pt>
                <c:pt idx="45">
                  <c:v>131246.10381993066</c:v>
                </c:pt>
                <c:pt idx="46">
                  <c:v>131771.9908776083</c:v>
                </c:pt>
                <c:pt idx="47">
                  <c:v>132270.12956892335</c:v>
                </c:pt>
                <c:pt idx="48">
                  <c:v>132778.38999888164</c:v>
                </c:pt>
                <c:pt idx="49">
                  <c:v>133300.4531085568</c:v>
                </c:pt>
                <c:pt idx="50">
                  <c:v>133833.77708445478</c:v>
                </c:pt>
              </c:numCache>
            </c:numRef>
          </c:val>
          <c:smooth val="0"/>
          <c:extLst>
            <c:ext xmlns:c16="http://schemas.microsoft.com/office/drawing/2014/chart" uri="{C3380CC4-5D6E-409C-BE32-E72D297353CC}">
              <c16:uniqueId val="{00000003-3ADD-4D92-AA06-91B5A0E6831A}"/>
            </c:ext>
          </c:extLst>
        </c:ser>
        <c:dLbls>
          <c:showLegendKey val="0"/>
          <c:showVal val="0"/>
          <c:showCatName val="0"/>
          <c:showSerName val="0"/>
          <c:showPercent val="0"/>
          <c:showBubbleSize val="0"/>
        </c:dLbls>
        <c:marker val="1"/>
        <c:smooth val="0"/>
        <c:axId val="1134556192"/>
        <c:axId val="1134556672"/>
      </c:lineChart>
      <c:catAx>
        <c:axId val="1134556192"/>
        <c:scaling>
          <c:orientation val="minMax"/>
        </c:scaling>
        <c:delete val="0"/>
        <c:axPos val="b"/>
        <c:numFmt formatCode="General" sourceLinked="1"/>
        <c:majorTickMark val="none"/>
        <c:minorTickMark val="none"/>
        <c:tickLblPos val="low"/>
        <c:spPr>
          <a:noFill/>
          <a:ln w="9525" cap="flat" cmpd="sng" algn="ctr">
            <a:solidFill>
              <a:srgbClr val="A6A6A6"/>
            </a:solidFill>
            <a:prstDash val="solid"/>
            <a:roun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672"/>
        <c:crosses val="autoZero"/>
        <c:auto val="1"/>
        <c:lblAlgn val="ctr"/>
        <c:lblOffset val="100"/>
        <c:noMultiLvlLbl val="0"/>
      </c:catAx>
      <c:valAx>
        <c:axId val="1134556672"/>
        <c:scaling>
          <c:orientation val="minMax"/>
        </c:scaling>
        <c:delete val="0"/>
        <c:axPos val="l"/>
        <c:numFmt formatCode="#,##0;\-#,##0;\ &quot;-&quot;;\ @" sourceLinked="1"/>
        <c:majorTickMark val="none"/>
        <c:minorTickMark val="none"/>
        <c:tickLblPos val="nextTo"/>
        <c:spPr>
          <a:noFill/>
          <a:ln>
            <a:solidFill>
              <a:srgbClr val="A6A6A6"/>
            </a:solidFill>
            <a:prstDash val="soli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192"/>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
          <c:y val="8.0197844106696614E-2"/>
          <c:w val="1"/>
          <c:h val="8.7845574072250646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10000"/>
              </a:solidFill>
              <a:latin typeface="Arial" panose="020B0604020202020204" pitchFamily="34" charset="0"/>
              <a:ea typeface="+mn-ea"/>
              <a:cs typeface="+mn-cs"/>
            </a:defRPr>
          </a:pPr>
          <a:endParaRPr lang="en-D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DE"/>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4065308995180416E-2"/>
          <c:y val="0.16804341817894727"/>
          <c:w val="0.95428774576566355"/>
          <c:h val="0.82678919511092031"/>
        </c:manualLayout>
      </c:layout>
      <c:barChart>
        <c:barDir val="col"/>
        <c:grouping val="stacked"/>
        <c:varyColors val="0"/>
        <c:ser>
          <c:idx val="1"/>
          <c:order val="1"/>
          <c:tx>
            <c:strRef>
              <c:f>Viewer!$D$44</c:f>
              <c:strCache>
                <c:ptCount val="1"/>
                <c:pt idx="0">
                  <c:v>Year-on-year increase (%)</c:v>
                </c:pt>
              </c:strCache>
            </c:strRef>
          </c:tx>
          <c:spPr>
            <a:solidFill>
              <a:schemeClr val="accent4">
                <a:lumMod val="40000"/>
                <a:lumOff val="60000"/>
              </a:schemeClr>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44:$BW$44</c:f>
              <c:numCache>
                <c:formatCode>0%;\ \-0%;\ "-";\ @</c:formatCode>
                <c:ptCount val="51"/>
                <c:pt idx="0">
                  <c:v>0</c:v>
                </c:pt>
                <c:pt idx="1">
                  <c:v>0</c:v>
                </c:pt>
                <c:pt idx="2">
                  <c:v>3.5749055423495379E-2</c:v>
                </c:pt>
                <c:pt idx="3">
                  <c:v>7.1434147840325757E-3</c:v>
                </c:pt>
                <c:pt idx="4">
                  <c:v>4.9174239775612305E-2</c:v>
                </c:pt>
                <c:pt idx="5">
                  <c:v>3.1593375927715384E-2</c:v>
                </c:pt>
                <c:pt idx="6">
                  <c:v>4.0062121897147085E-2</c:v>
                </c:pt>
                <c:pt idx="7">
                  <c:v>5.9829708864782116E-2</c:v>
                </c:pt>
                <c:pt idx="8">
                  <c:v>0</c:v>
                </c:pt>
                <c:pt idx="9">
                  <c:v>2.4190485122036476E-2</c:v>
                </c:pt>
                <c:pt idx="10">
                  <c:v>0.24102216536344345</c:v>
                </c:pt>
                <c:pt idx="11">
                  <c:v>4.8181114312657147E-2</c:v>
                </c:pt>
                <c:pt idx="12">
                  <c:v>3.1190785511165942E-3</c:v>
                </c:pt>
                <c:pt idx="13">
                  <c:v>0</c:v>
                </c:pt>
                <c:pt idx="14">
                  <c:v>4.3604021242269475E-3</c:v>
                </c:pt>
                <c:pt idx="15">
                  <c:v>1.7673065542859856E-2</c:v>
                </c:pt>
                <c:pt idx="16">
                  <c:v>0</c:v>
                </c:pt>
                <c:pt idx="17">
                  <c:v>0</c:v>
                </c:pt>
                <c:pt idx="18">
                  <c:v>0</c:v>
                </c:pt>
                <c:pt idx="19">
                  <c:v>4.3957116043605415E-2</c:v>
                </c:pt>
                <c:pt idx="20">
                  <c:v>3.1942770981601809E-2</c:v>
                </c:pt>
                <c:pt idx="21">
                  <c:v>0</c:v>
                </c:pt>
                <c:pt idx="22">
                  <c:v>0</c:v>
                </c:pt>
                <c:pt idx="23">
                  <c:v>4.168682343454555E-2</c:v>
                </c:pt>
                <c:pt idx="24">
                  <c:v>2.2139512973332387E-2</c:v>
                </c:pt>
                <c:pt idx="25">
                  <c:v>1.8360635617738819E-2</c:v>
                </c:pt>
                <c:pt idx="26">
                  <c:v>0</c:v>
                </c:pt>
                <c:pt idx="27">
                  <c:v>0</c:v>
                </c:pt>
                <c:pt idx="28">
                  <c:v>1.2699947043603999E-3</c:v>
                </c:pt>
                <c:pt idx="29">
                  <c:v>1.81288921149525E-3</c:v>
                </c:pt>
                <c:pt idx="30">
                  <c:v>0</c:v>
                </c:pt>
                <c:pt idx="31">
                  <c:v>1.3755572001892258E-3</c:v>
                </c:pt>
                <c:pt idx="32">
                  <c:v>1.9510983798323167E-3</c:v>
                </c:pt>
                <c:pt idx="33">
                  <c:v>2.2716077553568415E-3</c:v>
                </c:pt>
                <c:pt idx="34">
                  <c:v>3.2625840118714056E-3</c:v>
                </c:pt>
                <c:pt idx="35">
                  <c:v>7.2067182107105054E-4</c:v>
                </c:pt>
                <c:pt idx="36">
                  <c:v>2.0119809726781845E-3</c:v>
                </c:pt>
                <c:pt idx="37">
                  <c:v>1.2045188906248949E-3</c:v>
                </c:pt>
                <c:pt idx="38">
                  <c:v>5.3739131673693485E-3</c:v>
                </c:pt>
                <c:pt idx="39">
                  <c:v>3.2538539532749322E-3</c:v>
                </c:pt>
                <c:pt idx="40">
                  <c:v>1.8794188499151598E-3</c:v>
                </c:pt>
                <c:pt idx="41">
                  <c:v>3.2169934161081493E-3</c:v>
                </c:pt>
                <c:pt idx="42">
                  <c:v>4.3477221143644051E-3</c:v>
                </c:pt>
                <c:pt idx="43">
                  <c:v>3.4338746581810131E-3</c:v>
                </c:pt>
                <c:pt idx="44">
                  <c:v>3.8368097274030788E-3</c:v>
                </c:pt>
                <c:pt idx="45">
                  <c:v>6.6513770821916562E-3</c:v>
                </c:pt>
                <c:pt idx="46">
                  <c:v>4.0068774795718465E-3</c:v>
                </c:pt>
                <c:pt idx="47">
                  <c:v>3.7803078484086594E-3</c:v>
                </c:pt>
                <c:pt idx="48">
                  <c:v>3.8425941791599971E-3</c:v>
                </c:pt>
                <c:pt idx="49">
                  <c:v>3.9318379269364101E-3</c:v>
                </c:pt>
                <c:pt idx="50">
                  <c:v>4.0009164519767548E-3</c:v>
                </c:pt>
              </c:numCache>
            </c:numRef>
          </c:val>
          <c:extLst>
            <c:ext xmlns:c16="http://schemas.microsoft.com/office/drawing/2014/chart" uri="{C3380CC4-5D6E-409C-BE32-E72D297353CC}">
              <c16:uniqueId val="{00000001-671F-43DA-AC7D-A6474DEC555D}"/>
            </c:ext>
          </c:extLst>
        </c:ser>
        <c:ser>
          <c:idx val="2"/>
          <c:order val="2"/>
          <c:tx>
            <c:strRef>
              <c:f>Viewer!$D$45</c:f>
              <c:strCache>
                <c:ptCount val="1"/>
                <c:pt idx="0">
                  <c:v>Y-o-y decrease (%)</c:v>
                </c:pt>
              </c:strCache>
            </c:strRef>
          </c:tx>
          <c:spPr>
            <a:solidFill>
              <a:schemeClr val="accent5">
                <a:lumMod val="40000"/>
                <a:lumOff val="60000"/>
              </a:schemeClr>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45:$BW$45</c:f>
              <c:numCache>
                <c:formatCode>0%;\ \-0%;\ "-";\ @</c:formatCode>
                <c:ptCount val="51"/>
                <c:pt idx="0">
                  <c:v>0</c:v>
                </c:pt>
                <c:pt idx="1">
                  <c:v>-2.8656306618320748E-2</c:v>
                </c:pt>
                <c:pt idx="2">
                  <c:v>0</c:v>
                </c:pt>
                <c:pt idx="3">
                  <c:v>0</c:v>
                </c:pt>
                <c:pt idx="4">
                  <c:v>0</c:v>
                </c:pt>
                <c:pt idx="5">
                  <c:v>0</c:v>
                </c:pt>
                <c:pt idx="6">
                  <c:v>0</c:v>
                </c:pt>
                <c:pt idx="7">
                  <c:v>0</c:v>
                </c:pt>
                <c:pt idx="8">
                  <c:v>-1.5942198426603937E-3</c:v>
                </c:pt>
                <c:pt idx="9">
                  <c:v>0</c:v>
                </c:pt>
                <c:pt idx="10">
                  <c:v>0</c:v>
                </c:pt>
                <c:pt idx="11">
                  <c:v>0</c:v>
                </c:pt>
                <c:pt idx="12">
                  <c:v>0</c:v>
                </c:pt>
                <c:pt idx="13">
                  <c:v>-1.1770745276536987E-3</c:v>
                </c:pt>
                <c:pt idx="14">
                  <c:v>0</c:v>
                </c:pt>
                <c:pt idx="15">
                  <c:v>0</c:v>
                </c:pt>
                <c:pt idx="16">
                  <c:v>-5.0699808532572721E-4</c:v>
                </c:pt>
                <c:pt idx="17">
                  <c:v>-1.5959450561897737E-2</c:v>
                </c:pt>
                <c:pt idx="18">
                  <c:v>-4.445180505053048E-3</c:v>
                </c:pt>
                <c:pt idx="19">
                  <c:v>0</c:v>
                </c:pt>
                <c:pt idx="20">
                  <c:v>0</c:v>
                </c:pt>
                <c:pt idx="21">
                  <c:v>-1.5715876271416462E-2</c:v>
                </c:pt>
                <c:pt idx="22">
                  <c:v>-7.1905911159633185E-3</c:v>
                </c:pt>
                <c:pt idx="23">
                  <c:v>0</c:v>
                </c:pt>
                <c:pt idx="24">
                  <c:v>0</c:v>
                </c:pt>
                <c:pt idx="25">
                  <c:v>0</c:v>
                </c:pt>
                <c:pt idx="26">
                  <c:v>-1.0054304445797024E-2</c:v>
                </c:pt>
                <c:pt idx="27">
                  <c:v>-6.8231859120513327E-3</c:v>
                </c:pt>
                <c:pt idx="28">
                  <c:v>0</c:v>
                </c:pt>
                <c:pt idx="29">
                  <c:v>0</c:v>
                </c:pt>
                <c:pt idx="30">
                  <c:v>-2.4278539600328664E-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4-671F-43DA-AC7D-A6474DEC555D}"/>
            </c:ext>
          </c:extLst>
        </c:ser>
        <c:dLbls>
          <c:showLegendKey val="0"/>
          <c:showVal val="0"/>
          <c:showCatName val="0"/>
          <c:showSerName val="0"/>
          <c:showPercent val="0"/>
          <c:showBubbleSize val="0"/>
        </c:dLbls>
        <c:gapWidth val="0"/>
        <c:overlap val="100"/>
        <c:axId val="1451050671"/>
        <c:axId val="1451049711"/>
      </c:barChart>
      <c:lineChart>
        <c:grouping val="standard"/>
        <c:varyColors val="0"/>
        <c:ser>
          <c:idx val="0"/>
          <c:order val="0"/>
          <c:tx>
            <c:strRef>
              <c:f>Viewer!$D$43</c:f>
              <c:strCache>
                <c:ptCount val="1"/>
                <c:pt idx="0">
                  <c:v>Value</c:v>
                </c:pt>
              </c:strCache>
            </c:strRef>
          </c:tx>
          <c:spPr>
            <a:ln w="28575" cap="rnd">
              <a:solidFill>
                <a:schemeClr val="accent1"/>
              </a:solidFill>
              <a:round/>
            </a:ln>
            <a:effectLst/>
          </c:spPr>
          <c:marker>
            <c:symbol val="none"/>
          </c:marker>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43:$BW$43</c:f>
              <c:numCache>
                <c:formatCode>#,##0;\-#,##0;\ "-";\ @</c:formatCode>
                <c:ptCount val="51"/>
                <c:pt idx="0">
                  <c:v>69311.606462664204</c:v>
                </c:pt>
                <c:pt idx="1">
                  <c:v>67325.391815661715</c:v>
                </c:pt>
                <c:pt idx="2">
                  <c:v>69732.210979088341</c:v>
                </c:pt>
                <c:pt idx="3">
                  <c:v>70230.337085919644</c:v>
                </c:pt>
                <c:pt idx="4">
                  <c:v>73683.860521304741</c:v>
                </c:pt>
                <c:pt idx="5">
                  <c:v>76011.782426559672</c:v>
                </c:pt>
                <c:pt idx="6">
                  <c:v>79056.975719751936</c:v>
                </c:pt>
                <c:pt idx="7">
                  <c:v>83786.931560794837</c:v>
                </c:pt>
                <c:pt idx="8">
                  <c:v>83653.356771944993</c:v>
                </c:pt>
                <c:pt idx="9">
                  <c:v>85676.97205434514</c:v>
                </c:pt>
                <c:pt idx="10">
                  <c:v>106327.02138066664</c:v>
                </c:pt>
                <c:pt idx="11">
                  <c:v>111449.97575233289</c:v>
                </c:pt>
                <c:pt idx="12">
                  <c:v>111797.59698122446</c:v>
                </c:pt>
                <c:pt idx="13">
                  <c:v>111666.00287756497</c:v>
                </c:pt>
                <c:pt idx="14">
                  <c:v>112152.91155371623</c:v>
                </c:pt>
                <c:pt idx="15">
                  <c:v>114134.99731042763</c:v>
                </c:pt>
                <c:pt idx="16">
                  <c:v>114077.13108532259</c:v>
                </c:pt>
                <c:pt idx="17">
                  <c:v>112256.52275152325</c:v>
                </c:pt>
                <c:pt idx="18">
                  <c:v>111757.52224502314</c:v>
                </c:pt>
                <c:pt idx="19">
                  <c:v>116670.06061909343</c:v>
                </c:pt>
                <c:pt idx="20">
                  <c:v>120396.82564585873</c:v>
                </c:pt>
                <c:pt idx="21">
                  <c:v>118504.68403053712</c:v>
                </c:pt>
                <c:pt idx="22">
                  <c:v>117652.56530234709</c:v>
                </c:pt>
                <c:pt idx="23">
                  <c:v>122557.12701872739</c:v>
                </c:pt>
                <c:pt idx="24">
                  <c:v>125270.48212233286</c:v>
                </c:pt>
                <c:pt idx="25">
                  <c:v>127570.52779823948</c:v>
                </c:pt>
                <c:pt idx="26">
                  <c:v>126287.89487344497</c:v>
                </c:pt>
                <c:pt idx="27">
                  <c:v>125426.20908828186</c:v>
                </c:pt>
                <c:pt idx="28">
                  <c:v>125585.49970961199</c:v>
                </c:pt>
                <c:pt idx="29">
                  <c:v>125813.17230715578</c:v>
                </c:pt>
                <c:pt idx="30">
                  <c:v>125507.71629854555</c:v>
                </c:pt>
                <c:pt idx="31">
                  <c:v>125680.35934137933</c:v>
                </c:pt>
                <c:pt idx="32">
                  <c:v>125925.57408686703</c:v>
                </c:pt>
                <c:pt idx="33">
                  <c:v>126211.62759756052</c:v>
                </c:pt>
                <c:pt idx="34">
                  <c:v>126623.4036358726</c:v>
                </c:pt>
                <c:pt idx="35">
                  <c:v>126714.65755476107</c:v>
                </c:pt>
                <c:pt idx="36">
                  <c:v>126969.60503472068</c:v>
                </c:pt>
                <c:pt idx="37">
                  <c:v>127122.54232252017</c:v>
                </c:pt>
                <c:pt idx="38">
                  <c:v>127805.68782657661</c:v>
                </c:pt>
                <c:pt idx="39">
                  <c:v>128221.54886916213</c:v>
                </c:pt>
                <c:pt idx="40">
                  <c:v>128462.53086507216</c:v>
                </c:pt>
                <c:pt idx="41">
                  <c:v>128875.79398108169</c:v>
                </c:pt>
                <c:pt idx="42">
                  <c:v>129436.1101205795</c:v>
                </c:pt>
                <c:pt idx="43">
                  <c:v>129880.57749897608</c:v>
                </c:pt>
                <c:pt idx="44">
                  <c:v>130378.90456212488</c:v>
                </c:pt>
                <c:pt idx="45">
                  <c:v>131246.10381993066</c:v>
                </c:pt>
                <c:pt idx="46">
                  <c:v>131771.9908776083</c:v>
                </c:pt>
                <c:pt idx="47">
                  <c:v>132270.12956892335</c:v>
                </c:pt>
                <c:pt idx="48">
                  <c:v>132778.38999888164</c:v>
                </c:pt>
                <c:pt idx="49">
                  <c:v>133300.4531085568</c:v>
                </c:pt>
                <c:pt idx="50">
                  <c:v>133833.77708445478</c:v>
                </c:pt>
              </c:numCache>
            </c:numRef>
          </c:val>
          <c:smooth val="0"/>
          <c:extLst>
            <c:ext xmlns:c16="http://schemas.microsoft.com/office/drawing/2014/chart" uri="{C3380CC4-5D6E-409C-BE32-E72D297353CC}">
              <c16:uniqueId val="{00000000-671F-43DA-AC7D-A6474DEC555D}"/>
            </c:ext>
          </c:extLst>
        </c:ser>
        <c:dLbls>
          <c:showLegendKey val="0"/>
          <c:showVal val="0"/>
          <c:showCatName val="0"/>
          <c:showSerName val="0"/>
          <c:showPercent val="0"/>
          <c:showBubbleSize val="0"/>
        </c:dLbls>
        <c:marker val="1"/>
        <c:smooth val="0"/>
        <c:axId val="1134556192"/>
        <c:axId val="1134556672"/>
      </c:lineChart>
      <c:catAx>
        <c:axId val="1134556192"/>
        <c:scaling>
          <c:orientation val="minMax"/>
        </c:scaling>
        <c:delete val="0"/>
        <c:axPos val="b"/>
        <c:numFmt formatCode="General" sourceLinked="1"/>
        <c:majorTickMark val="none"/>
        <c:minorTickMark val="none"/>
        <c:tickLblPos val="nextTo"/>
        <c:spPr>
          <a:noFill/>
          <a:ln w="9525" cap="flat" cmpd="sng" algn="ctr">
            <a:solidFill>
              <a:srgbClr val="A6A6A6"/>
            </a:solidFill>
            <a:prstDash val="solid"/>
            <a:roun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672"/>
        <c:crosses val="autoZero"/>
        <c:auto val="1"/>
        <c:lblAlgn val="ctr"/>
        <c:lblOffset val="100"/>
        <c:noMultiLvlLbl val="0"/>
      </c:catAx>
      <c:valAx>
        <c:axId val="1134556672"/>
        <c:scaling>
          <c:orientation val="minMax"/>
        </c:scaling>
        <c:delete val="0"/>
        <c:axPos val="l"/>
        <c:numFmt formatCode="#,##0;\-#,##0;\ &quot;-&quot;;\ @" sourceLinked="1"/>
        <c:majorTickMark val="none"/>
        <c:minorTickMark val="none"/>
        <c:tickLblPos val="nextTo"/>
        <c:spPr>
          <a:noFill/>
          <a:ln>
            <a:solidFill>
              <a:srgbClr val="A6A6A6"/>
            </a:solidFill>
            <a:prstDash val="soli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192"/>
        <c:crosses val="autoZero"/>
        <c:crossBetween val="between"/>
      </c:valAx>
      <c:valAx>
        <c:axId val="1451049711"/>
        <c:scaling>
          <c:orientation val="minMax"/>
        </c:scaling>
        <c:delete val="0"/>
        <c:axPos val="r"/>
        <c:numFmt formatCode="0%;\ \-0%;\ &quot;-&quot;;\ @"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451050671"/>
        <c:crosses val="max"/>
        <c:crossBetween val="between"/>
      </c:valAx>
      <c:catAx>
        <c:axId val="1451050671"/>
        <c:scaling>
          <c:orientation val="minMax"/>
        </c:scaling>
        <c:delete val="1"/>
        <c:axPos val="b"/>
        <c:numFmt formatCode="General" sourceLinked="1"/>
        <c:majorTickMark val="out"/>
        <c:minorTickMark val="none"/>
        <c:tickLblPos val="nextTo"/>
        <c:crossAx val="1451049711"/>
        <c:crosses val="autoZero"/>
        <c:auto val="1"/>
        <c:lblAlgn val="ctr"/>
        <c:lblOffset val="100"/>
        <c:noMultiLvlLbl val="0"/>
      </c:cat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
          <c:y val="8.0197844106696614E-2"/>
          <c:w val="1"/>
          <c:h val="8.7845574072250646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10000"/>
              </a:solidFill>
              <a:latin typeface="Arial" panose="020B0604020202020204" pitchFamily="34" charset="0"/>
              <a:ea typeface="+mn-ea"/>
              <a:cs typeface="+mn-cs"/>
            </a:defRPr>
          </a:pPr>
          <a:endParaRPr lang="en-D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DE"/>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3966019684389949E-2"/>
          <c:y val="0.22488467199040357"/>
          <c:w val="0.95461043602573281"/>
          <c:h val="0.76994794129946409"/>
        </c:manualLayout>
      </c:layout>
      <c:barChart>
        <c:barDir val="col"/>
        <c:grouping val="stacked"/>
        <c:varyColors val="0"/>
        <c:ser>
          <c:idx val="0"/>
          <c:order val="0"/>
          <c:tx>
            <c:strRef>
              <c:f>Viewer!$D$28</c:f>
              <c:strCache>
                <c:ptCount val="1"/>
                <c:pt idx="0">
                  <c:v>Urea</c:v>
                </c:pt>
              </c:strCache>
            </c:strRef>
          </c:tx>
          <c:spPr>
            <a:solidFill>
              <a:schemeClr val="accent1"/>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28:$BW$28</c:f>
              <c:numCache>
                <c:formatCode>#,##0;\-#,##0;\ "-";\ @</c:formatCode>
                <c:ptCount val="51"/>
                <c:pt idx="0">
                  <c:v>43692.887048750003</c:v>
                </c:pt>
                <c:pt idx="1">
                  <c:v>42900.602124374993</c:v>
                </c:pt>
                <c:pt idx="2">
                  <c:v>45398.880179375032</c:v>
                </c:pt>
                <c:pt idx="3">
                  <c:v>45654.656454749995</c:v>
                </c:pt>
                <c:pt idx="4">
                  <c:v>48010.021542999973</c:v>
                </c:pt>
                <c:pt idx="5">
                  <c:v>49960.370491624984</c:v>
                </c:pt>
                <c:pt idx="6">
                  <c:v>52650.682730674998</c:v>
                </c:pt>
                <c:pt idx="7">
                  <c:v>55691.710666375009</c:v>
                </c:pt>
                <c:pt idx="8">
                  <c:v>56706.329779587511</c:v>
                </c:pt>
                <c:pt idx="9">
                  <c:v>59648.67709935001</c:v>
                </c:pt>
                <c:pt idx="10">
                  <c:v>57674.365244224995</c:v>
                </c:pt>
                <c:pt idx="11">
                  <c:v>60659.522053725006</c:v>
                </c:pt>
                <c:pt idx="12">
                  <c:v>62211.105279762502</c:v>
                </c:pt>
                <c:pt idx="13">
                  <c:v>62385.161460624993</c:v>
                </c:pt>
                <c:pt idx="14">
                  <c:v>60889.127124558319</c:v>
                </c:pt>
                <c:pt idx="15">
                  <c:v>63735.713649825004</c:v>
                </c:pt>
                <c:pt idx="16">
                  <c:v>64196.414488529008</c:v>
                </c:pt>
                <c:pt idx="17">
                  <c:v>60275.560693124993</c:v>
                </c:pt>
                <c:pt idx="18">
                  <c:v>60287.439436425011</c:v>
                </c:pt>
                <c:pt idx="19">
                  <c:v>63824.381718354191</c:v>
                </c:pt>
                <c:pt idx="20">
                  <c:v>65733.902954257457</c:v>
                </c:pt>
                <c:pt idx="21">
                  <c:v>64032.61815633416</c:v>
                </c:pt>
                <c:pt idx="22">
                  <c:v>65967.054522162216</c:v>
                </c:pt>
                <c:pt idx="23">
                  <c:v>70332.904474569499</c:v>
                </c:pt>
                <c:pt idx="24">
                  <c:v>70632.108775101486</c:v>
                </c:pt>
                <c:pt idx="25">
                  <c:v>71999.516965810326</c:v>
                </c:pt>
                <c:pt idx="26">
                  <c:v>70068.625813862876</c:v>
                </c:pt>
                <c:pt idx="27">
                  <c:v>68768.658114158432</c:v>
                </c:pt>
                <c:pt idx="28">
                  <c:v>68705.309225857214</c:v>
                </c:pt>
                <c:pt idx="29">
                  <c:v>68662.532564129404</c:v>
                </c:pt>
                <c:pt idx="30">
                  <c:v>68631.333901300342</c:v>
                </c:pt>
                <c:pt idx="31">
                  <c:v>68604.189175902837</c:v>
                </c:pt>
                <c:pt idx="32">
                  <c:v>68609.7439517405</c:v>
                </c:pt>
                <c:pt idx="33">
                  <c:v>68607.069670139274</c:v>
                </c:pt>
                <c:pt idx="34">
                  <c:v>68699.269466306214</c:v>
                </c:pt>
                <c:pt idx="35">
                  <c:v>68783.704043949867</c:v>
                </c:pt>
                <c:pt idx="36">
                  <c:v>68916.624087332704</c:v>
                </c:pt>
                <c:pt idx="37">
                  <c:v>69010.855291842992</c:v>
                </c:pt>
                <c:pt idx="38">
                  <c:v>69082.926993287634</c:v>
                </c:pt>
                <c:pt idx="39">
                  <c:v>69169.078994684955</c:v>
                </c:pt>
                <c:pt idx="40">
                  <c:v>69242.327225935282</c:v>
                </c:pt>
                <c:pt idx="41">
                  <c:v>69348.600683486293</c:v>
                </c:pt>
                <c:pt idx="42">
                  <c:v>69546.158592485386</c:v>
                </c:pt>
                <c:pt idx="43">
                  <c:v>69725.950073452448</c:v>
                </c:pt>
                <c:pt idx="44">
                  <c:v>69925.663838256718</c:v>
                </c:pt>
                <c:pt idx="45">
                  <c:v>70099.166506500231</c:v>
                </c:pt>
                <c:pt idx="46">
                  <c:v>70304.943800656634</c:v>
                </c:pt>
                <c:pt idx="47">
                  <c:v>70511.394588298645</c:v>
                </c:pt>
                <c:pt idx="48">
                  <c:v>70726.656773123104</c:v>
                </c:pt>
                <c:pt idx="49">
                  <c:v>70951.44186286554</c:v>
                </c:pt>
                <c:pt idx="50">
                  <c:v>71183.870293688931</c:v>
                </c:pt>
              </c:numCache>
            </c:numRef>
          </c:val>
          <c:extLst>
            <c:ext xmlns:c16="http://schemas.microsoft.com/office/drawing/2014/chart" uri="{C3380CC4-5D6E-409C-BE32-E72D297353CC}">
              <c16:uniqueId val="{00000000-9A6D-4FC7-A04F-38224932B185}"/>
            </c:ext>
          </c:extLst>
        </c:ser>
        <c:ser>
          <c:idx val="1"/>
          <c:order val="1"/>
          <c:tx>
            <c:strRef>
              <c:f>Viewer!$D$29</c:f>
              <c:strCache>
                <c:ptCount val="1"/>
                <c:pt idx="0">
                  <c:v>FGAN</c:v>
                </c:pt>
              </c:strCache>
            </c:strRef>
          </c:tx>
          <c:spPr>
            <a:solidFill>
              <a:schemeClr val="accent2"/>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29:$BW$29</c:f>
              <c:numCache>
                <c:formatCode>#,##0;\-#,##0;\ "-";\ @</c:formatCode>
                <c:ptCount val="51"/>
                <c:pt idx="0">
                  <c:v>7353.6252411566893</c:v>
                </c:pt>
                <c:pt idx="1">
                  <c:v>6929.8855739464825</c:v>
                </c:pt>
                <c:pt idx="2">
                  <c:v>6920.1580933321138</c:v>
                </c:pt>
                <c:pt idx="3">
                  <c:v>6613.502711758616</c:v>
                </c:pt>
                <c:pt idx="4">
                  <c:v>6682.5421561502844</c:v>
                </c:pt>
                <c:pt idx="5">
                  <c:v>6767.550590744122</c:v>
                </c:pt>
                <c:pt idx="6">
                  <c:v>7014.2396622944825</c:v>
                </c:pt>
                <c:pt idx="7">
                  <c:v>7312.436910266716</c:v>
                </c:pt>
                <c:pt idx="8">
                  <c:v>6767.5315671294584</c:v>
                </c:pt>
                <c:pt idx="9">
                  <c:v>6401.9710611009614</c:v>
                </c:pt>
                <c:pt idx="10">
                  <c:v>6795.7280530386033</c:v>
                </c:pt>
                <c:pt idx="11">
                  <c:v>7231.3428726951661</c:v>
                </c:pt>
                <c:pt idx="12">
                  <c:v>7085.2081677339702</c:v>
                </c:pt>
                <c:pt idx="13">
                  <c:v>7071.7991828218255</c:v>
                </c:pt>
                <c:pt idx="14">
                  <c:v>7774.8576073398517</c:v>
                </c:pt>
                <c:pt idx="15">
                  <c:v>7382.7427066118707</c:v>
                </c:pt>
                <c:pt idx="16">
                  <c:v>7229.313130335001</c:v>
                </c:pt>
                <c:pt idx="17">
                  <c:v>7149.4470845588266</c:v>
                </c:pt>
                <c:pt idx="18">
                  <c:v>6537.6277661764707</c:v>
                </c:pt>
                <c:pt idx="19">
                  <c:v>7239.3957491764713</c:v>
                </c:pt>
                <c:pt idx="20">
                  <c:v>7571.2581001105427</c:v>
                </c:pt>
                <c:pt idx="21">
                  <c:v>6937.7787282354338</c:v>
                </c:pt>
                <c:pt idx="22">
                  <c:v>6370.3108151548558</c:v>
                </c:pt>
                <c:pt idx="23">
                  <c:v>6497.8299841504058</c:v>
                </c:pt>
                <c:pt idx="24">
                  <c:v>6293.5839394822724</c:v>
                </c:pt>
                <c:pt idx="25">
                  <c:v>6371.3985647964528</c:v>
                </c:pt>
                <c:pt idx="26">
                  <c:v>6554.9895365942875</c:v>
                </c:pt>
                <c:pt idx="27">
                  <c:v>6635.2940990497709</c:v>
                </c:pt>
                <c:pt idx="28">
                  <c:v>6701.5599502510613</c:v>
                </c:pt>
                <c:pt idx="29">
                  <c:v>6744.0005938300746</c:v>
                </c:pt>
                <c:pt idx="30">
                  <c:v>6757.1665657601925</c:v>
                </c:pt>
                <c:pt idx="31">
                  <c:v>6787.6174258802657</c:v>
                </c:pt>
                <c:pt idx="32">
                  <c:v>6834.574323174721</c:v>
                </c:pt>
                <c:pt idx="33">
                  <c:v>6889.5637746989132</c:v>
                </c:pt>
                <c:pt idx="34">
                  <c:v>6945.0842593938705</c:v>
                </c:pt>
                <c:pt idx="35">
                  <c:v>6963.8110398685121</c:v>
                </c:pt>
                <c:pt idx="36">
                  <c:v>7027.1633554149957</c:v>
                </c:pt>
                <c:pt idx="37">
                  <c:v>7073.9232957451231</c:v>
                </c:pt>
                <c:pt idx="38">
                  <c:v>7122.5917887574014</c:v>
                </c:pt>
                <c:pt idx="39">
                  <c:v>7175.8081546585972</c:v>
                </c:pt>
                <c:pt idx="40">
                  <c:v>7230.8922328011777</c:v>
                </c:pt>
                <c:pt idx="41">
                  <c:v>7280.2439030736996</c:v>
                </c:pt>
                <c:pt idx="42">
                  <c:v>7326.4301309677712</c:v>
                </c:pt>
                <c:pt idx="43">
                  <c:v>7368.7020790018105</c:v>
                </c:pt>
                <c:pt idx="44">
                  <c:v>7411.9839000704942</c:v>
                </c:pt>
                <c:pt idx="45">
                  <c:v>7455.1002631964266</c:v>
                </c:pt>
                <c:pt idx="46">
                  <c:v>7500.2604039413118</c:v>
                </c:pt>
                <c:pt idx="47">
                  <c:v>7544.0396516903938</c:v>
                </c:pt>
                <c:pt idx="48">
                  <c:v>7588.5358036929911</c:v>
                </c:pt>
                <c:pt idx="49">
                  <c:v>7633.9508683240974</c:v>
                </c:pt>
                <c:pt idx="50">
                  <c:v>7680.301204426587</c:v>
                </c:pt>
              </c:numCache>
            </c:numRef>
          </c:val>
          <c:extLst>
            <c:ext xmlns:c16="http://schemas.microsoft.com/office/drawing/2014/chart" uri="{C3380CC4-5D6E-409C-BE32-E72D297353CC}">
              <c16:uniqueId val="{00000001-9A6D-4FC7-A04F-38224932B185}"/>
            </c:ext>
          </c:extLst>
        </c:ser>
        <c:ser>
          <c:idx val="2"/>
          <c:order val="2"/>
          <c:tx>
            <c:strRef>
              <c:f>Viewer!$D$30</c:f>
              <c:strCache>
                <c:ptCount val="1"/>
                <c:pt idx="0">
                  <c:v>CAN</c:v>
                </c:pt>
              </c:strCache>
            </c:strRef>
          </c:tx>
          <c:spPr>
            <a:solidFill>
              <a:schemeClr val="accent3"/>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0:$BW$30</c:f>
              <c:numCache>
                <c:formatCode>#,##0;\-#,##0;\ "-";\ @</c:formatCode>
                <c:ptCount val="51"/>
                <c:pt idx="0">
                  <c:v>3893.7551388611391</c:v>
                </c:pt>
                <c:pt idx="1">
                  <c:v>3430.6774915084939</c:v>
                </c:pt>
                <c:pt idx="2">
                  <c:v>3098.7786503496513</c:v>
                </c:pt>
                <c:pt idx="3">
                  <c:v>3231.20251148851</c:v>
                </c:pt>
                <c:pt idx="4">
                  <c:v>3453.8170109890102</c:v>
                </c:pt>
                <c:pt idx="5">
                  <c:v>3541.548183816185</c:v>
                </c:pt>
                <c:pt idx="6">
                  <c:v>3533.8042527472526</c:v>
                </c:pt>
                <c:pt idx="7">
                  <c:v>3662.3826940450849</c:v>
                </c:pt>
                <c:pt idx="8">
                  <c:v>3883.7781028971026</c:v>
                </c:pt>
                <c:pt idx="9">
                  <c:v>3647.9231798578776</c:v>
                </c:pt>
                <c:pt idx="10">
                  <c:v>3766.4019145454536</c:v>
                </c:pt>
                <c:pt idx="11">
                  <c:v>3996.2667034865144</c:v>
                </c:pt>
                <c:pt idx="12">
                  <c:v>3735.8123147482511</c:v>
                </c:pt>
                <c:pt idx="13">
                  <c:v>3883.8715720879104</c:v>
                </c:pt>
                <c:pt idx="14">
                  <c:v>4167.2352027672305</c:v>
                </c:pt>
                <c:pt idx="15">
                  <c:v>3982.1884615384629</c:v>
                </c:pt>
                <c:pt idx="16">
                  <c:v>3948.3347815384618</c:v>
                </c:pt>
                <c:pt idx="17">
                  <c:v>4107.8194615384618</c:v>
                </c:pt>
                <c:pt idx="18">
                  <c:v>3989.7565615384619</c:v>
                </c:pt>
                <c:pt idx="19">
                  <c:v>4030.2854515384624</c:v>
                </c:pt>
                <c:pt idx="20">
                  <c:v>4368.6243701999992</c:v>
                </c:pt>
                <c:pt idx="21">
                  <c:v>4204.804146971509</c:v>
                </c:pt>
                <c:pt idx="22">
                  <c:v>3693.6841832474006</c:v>
                </c:pt>
                <c:pt idx="23">
                  <c:v>3490.3361789663013</c:v>
                </c:pt>
                <c:pt idx="24">
                  <c:v>3549.1918406664786</c:v>
                </c:pt>
                <c:pt idx="25">
                  <c:v>3610.1095760311841</c:v>
                </c:pt>
                <c:pt idx="26">
                  <c:v>3899.7976642529388</c:v>
                </c:pt>
                <c:pt idx="27">
                  <c:v>3873.7540576077004</c:v>
                </c:pt>
                <c:pt idx="28">
                  <c:v>3832.5138309838999</c:v>
                </c:pt>
                <c:pt idx="29">
                  <c:v>3788.0316596246812</c:v>
                </c:pt>
                <c:pt idx="30">
                  <c:v>3744.0132629287532</c:v>
                </c:pt>
                <c:pt idx="31">
                  <c:v>3729.9301862509569</c:v>
                </c:pt>
                <c:pt idx="32">
                  <c:v>3719.6489583761404</c:v>
                </c:pt>
                <c:pt idx="33">
                  <c:v>3723.8232691480216</c:v>
                </c:pt>
                <c:pt idx="34">
                  <c:v>3729.5020970461001</c:v>
                </c:pt>
                <c:pt idx="35">
                  <c:v>3733.7965109001707</c:v>
                </c:pt>
                <c:pt idx="36">
                  <c:v>3742.8786099312879</c:v>
                </c:pt>
                <c:pt idx="37">
                  <c:v>3752.460715376661</c:v>
                </c:pt>
                <c:pt idx="38">
                  <c:v>3764.2561008660819</c:v>
                </c:pt>
                <c:pt idx="39">
                  <c:v>3782.976824604772</c:v>
                </c:pt>
                <c:pt idx="40">
                  <c:v>3802.8987912728594</c:v>
                </c:pt>
                <c:pt idx="41">
                  <c:v>3820.6256024738236</c:v>
                </c:pt>
                <c:pt idx="42">
                  <c:v>3839.6403953994877</c:v>
                </c:pt>
                <c:pt idx="43">
                  <c:v>3860.1824616098002</c:v>
                </c:pt>
                <c:pt idx="44">
                  <c:v>3879.0901770534238</c:v>
                </c:pt>
                <c:pt idx="45">
                  <c:v>3899.1411442107824</c:v>
                </c:pt>
                <c:pt idx="46">
                  <c:v>3919.1611227808139</c:v>
                </c:pt>
                <c:pt idx="47">
                  <c:v>3935.7915892618475</c:v>
                </c:pt>
                <c:pt idx="48">
                  <c:v>3952.4557305367348</c:v>
                </c:pt>
                <c:pt idx="49">
                  <c:v>3969.4598840522522</c:v>
                </c:pt>
                <c:pt idx="50">
                  <c:v>3986.8122024462655</c:v>
                </c:pt>
              </c:numCache>
            </c:numRef>
          </c:val>
          <c:extLst>
            <c:ext xmlns:c16="http://schemas.microsoft.com/office/drawing/2014/chart" uri="{C3380CC4-5D6E-409C-BE32-E72D297353CC}">
              <c16:uniqueId val="{00000002-9A6D-4FC7-A04F-38224932B185}"/>
            </c:ext>
          </c:extLst>
        </c:ser>
        <c:ser>
          <c:idx val="3"/>
          <c:order val="3"/>
          <c:tx>
            <c:strRef>
              <c:f>Viewer!$D$31</c:f>
              <c:strCache>
                <c:ptCount val="1"/>
                <c:pt idx="0">
                  <c:v>UAN</c:v>
                </c:pt>
              </c:strCache>
            </c:strRef>
          </c:tx>
          <c:spPr>
            <a:solidFill>
              <a:schemeClr val="accent4"/>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1:$BW$31</c:f>
              <c:numCache>
                <c:formatCode>#,##0;\-#,##0;\ "-";\ @</c:formatCode>
                <c:ptCount val="51"/>
                <c:pt idx="0">
                  <c:v>4878.8343749999995</c:v>
                </c:pt>
                <c:pt idx="1">
                  <c:v>4756.2843749999993</c:v>
                </c:pt>
                <c:pt idx="2">
                  <c:v>4550.1993749999992</c:v>
                </c:pt>
                <c:pt idx="3">
                  <c:v>4714.6552499999998</c:v>
                </c:pt>
                <c:pt idx="4">
                  <c:v>4994.9220000000005</c:v>
                </c:pt>
                <c:pt idx="5">
                  <c:v>5264.4536250000001</c:v>
                </c:pt>
                <c:pt idx="6">
                  <c:v>5046.6698249999999</c:v>
                </c:pt>
                <c:pt idx="7">
                  <c:v>5875.00425</c:v>
                </c:pt>
                <c:pt idx="8">
                  <c:v>5709.7762874999989</c:v>
                </c:pt>
                <c:pt idx="9">
                  <c:v>4705.6722749999999</c:v>
                </c:pt>
                <c:pt idx="10">
                  <c:v>5323.5986249999996</c:v>
                </c:pt>
                <c:pt idx="11">
                  <c:v>5853.2216250000001</c:v>
                </c:pt>
                <c:pt idx="12">
                  <c:v>5680.2118124999997</c:v>
                </c:pt>
                <c:pt idx="13">
                  <c:v>5835.2432250000011</c:v>
                </c:pt>
                <c:pt idx="14">
                  <c:v>5999.6984374999993</c:v>
                </c:pt>
                <c:pt idx="15">
                  <c:v>5851.571100000001</c:v>
                </c:pt>
                <c:pt idx="16">
                  <c:v>6018.9122610000013</c:v>
                </c:pt>
                <c:pt idx="17">
                  <c:v>6281.8181249999989</c:v>
                </c:pt>
                <c:pt idx="18">
                  <c:v>6550.6586250000009</c:v>
                </c:pt>
                <c:pt idx="19">
                  <c:v>6990.2624999999998</c:v>
                </c:pt>
                <c:pt idx="20">
                  <c:v>7146.2885267999991</c:v>
                </c:pt>
                <c:pt idx="21">
                  <c:v>6854.1352573721433</c:v>
                </c:pt>
                <c:pt idx="22">
                  <c:v>6060.7206985948915</c:v>
                </c:pt>
                <c:pt idx="23">
                  <c:v>6104.6260587144388</c:v>
                </c:pt>
                <c:pt idx="24">
                  <c:v>6394.7105904548889</c:v>
                </c:pt>
                <c:pt idx="25">
                  <c:v>6387.4017837699457</c:v>
                </c:pt>
                <c:pt idx="26">
                  <c:v>6456.2950719891414</c:v>
                </c:pt>
                <c:pt idx="27">
                  <c:v>6479.5283692977746</c:v>
                </c:pt>
                <c:pt idx="28">
                  <c:v>6445.2428473937507</c:v>
                </c:pt>
                <c:pt idx="29">
                  <c:v>6423.3237671682618</c:v>
                </c:pt>
                <c:pt idx="30">
                  <c:v>6351.3303326311325</c:v>
                </c:pt>
                <c:pt idx="31">
                  <c:v>6306.7042460697821</c:v>
                </c:pt>
                <c:pt idx="32">
                  <c:v>6286.356433941407</c:v>
                </c:pt>
                <c:pt idx="33">
                  <c:v>6271.7376638306851</c:v>
                </c:pt>
                <c:pt idx="34">
                  <c:v>6267.1953278913606</c:v>
                </c:pt>
                <c:pt idx="35">
                  <c:v>6277.4225094159247</c:v>
                </c:pt>
                <c:pt idx="36">
                  <c:v>6297.970648081734</c:v>
                </c:pt>
                <c:pt idx="37">
                  <c:v>6304.36329851952</c:v>
                </c:pt>
                <c:pt idx="38">
                  <c:v>6304.8660307005921</c:v>
                </c:pt>
                <c:pt idx="39">
                  <c:v>6318.9514676929412</c:v>
                </c:pt>
                <c:pt idx="40">
                  <c:v>6292.7387153083046</c:v>
                </c:pt>
                <c:pt idx="41">
                  <c:v>6302.7394020494612</c:v>
                </c:pt>
                <c:pt idx="42">
                  <c:v>6326.1585935521598</c:v>
                </c:pt>
                <c:pt idx="43">
                  <c:v>6326.192037177886</c:v>
                </c:pt>
                <c:pt idx="44">
                  <c:v>6346.0838281989982</c:v>
                </c:pt>
                <c:pt idx="45">
                  <c:v>6351.4980608398346</c:v>
                </c:pt>
                <c:pt idx="46">
                  <c:v>6379.9798673667729</c:v>
                </c:pt>
                <c:pt idx="47">
                  <c:v>6408.9244042375067</c:v>
                </c:pt>
                <c:pt idx="48">
                  <c:v>6438.334090741896</c:v>
                </c:pt>
                <c:pt idx="49">
                  <c:v>6468.2119467189068</c:v>
                </c:pt>
                <c:pt idx="50">
                  <c:v>6498.5615401278774</c:v>
                </c:pt>
              </c:numCache>
            </c:numRef>
          </c:val>
          <c:extLst>
            <c:ext xmlns:c16="http://schemas.microsoft.com/office/drawing/2014/chart" uri="{C3380CC4-5D6E-409C-BE32-E72D297353CC}">
              <c16:uniqueId val="{00000003-9A6D-4FC7-A04F-38224932B185}"/>
            </c:ext>
          </c:extLst>
        </c:ser>
        <c:ser>
          <c:idx val="4"/>
          <c:order val="4"/>
          <c:tx>
            <c:strRef>
              <c:f>Viewer!$D$32</c:f>
              <c:strCache>
                <c:ptCount val="1"/>
                <c:pt idx="0">
                  <c:v>AS</c:v>
                </c:pt>
              </c:strCache>
            </c:strRef>
          </c:tx>
          <c:spPr>
            <a:solidFill>
              <a:schemeClr val="accent5"/>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2:$BW$32</c:f>
              <c:numCache>
                <c:formatCode>#,##0;\-#,##0;\ "-";\ @</c:formatCode>
                <c:ptCount val="51"/>
                <c:pt idx="0">
                  <c:v>3648.8000000000006</c:v>
                </c:pt>
                <c:pt idx="1">
                  <c:v>3551.0700000000006</c:v>
                </c:pt>
                <c:pt idx="2">
                  <c:v>3590.93</c:v>
                </c:pt>
                <c:pt idx="3">
                  <c:v>3786.8250000000007</c:v>
                </c:pt>
                <c:pt idx="4">
                  <c:v>3853.445000000002</c:v>
                </c:pt>
                <c:pt idx="5">
                  <c:v>3921.5130000000026</c:v>
                </c:pt>
                <c:pt idx="6">
                  <c:v>4015.6499999999992</c:v>
                </c:pt>
                <c:pt idx="7">
                  <c:v>4198.3796999999986</c:v>
                </c:pt>
                <c:pt idx="8">
                  <c:v>3956.8466999999982</c:v>
                </c:pt>
                <c:pt idx="9">
                  <c:v>3969.414600000001</c:v>
                </c:pt>
                <c:pt idx="10">
                  <c:v>4372.5586399999993</c:v>
                </c:pt>
                <c:pt idx="11">
                  <c:v>4461.4290500000006</c:v>
                </c:pt>
                <c:pt idx="12">
                  <c:v>4687.922669999999</c:v>
                </c:pt>
                <c:pt idx="13">
                  <c:v>4839.1153129126205</c:v>
                </c:pt>
                <c:pt idx="14">
                  <c:v>5038.8457599999983</c:v>
                </c:pt>
                <c:pt idx="15">
                  <c:v>5341.5815400000001</c:v>
                </c:pt>
                <c:pt idx="16">
                  <c:v>5218.237000000001</c:v>
                </c:pt>
                <c:pt idx="17">
                  <c:v>5655.1580000000013</c:v>
                </c:pt>
                <c:pt idx="18">
                  <c:v>5539.2731601100995</c:v>
                </c:pt>
                <c:pt idx="19">
                  <c:v>5809.7721360202067</c:v>
                </c:pt>
                <c:pt idx="20">
                  <c:v>5883.103105728449</c:v>
                </c:pt>
                <c:pt idx="21">
                  <c:v>6048.8806199999999</c:v>
                </c:pt>
                <c:pt idx="22">
                  <c:v>6309.6791299029128</c:v>
                </c:pt>
                <c:pt idx="23">
                  <c:v>6703.8500777937243</c:v>
                </c:pt>
                <c:pt idx="24">
                  <c:v>7107.0500178263073</c:v>
                </c:pt>
                <c:pt idx="25">
                  <c:v>7532.7498962466098</c:v>
                </c:pt>
                <c:pt idx="26">
                  <c:v>7707.1393996109427</c:v>
                </c:pt>
                <c:pt idx="27">
                  <c:v>7855.8691294066266</c:v>
                </c:pt>
                <c:pt idx="28">
                  <c:v>7974.7156455118093</c:v>
                </c:pt>
                <c:pt idx="29">
                  <c:v>8138.5467436650169</c:v>
                </c:pt>
                <c:pt idx="30">
                  <c:v>7861.1259139573312</c:v>
                </c:pt>
                <c:pt idx="31">
                  <c:v>7926.9910120725781</c:v>
                </c:pt>
                <c:pt idx="32">
                  <c:v>7970.3530128305629</c:v>
                </c:pt>
                <c:pt idx="33">
                  <c:v>8037.5668223750699</c:v>
                </c:pt>
                <c:pt idx="34">
                  <c:v>8114.9660331729174</c:v>
                </c:pt>
                <c:pt idx="35">
                  <c:v>7952.9475468175624</c:v>
                </c:pt>
                <c:pt idx="36">
                  <c:v>7883.148033113097</c:v>
                </c:pt>
                <c:pt idx="37">
                  <c:v>7792.2329158804187</c:v>
                </c:pt>
                <c:pt idx="38">
                  <c:v>8256.5099367130988</c:v>
                </c:pt>
                <c:pt idx="39">
                  <c:v>8410.5658420183718</c:v>
                </c:pt>
                <c:pt idx="40">
                  <c:v>8453.8596364508721</c:v>
                </c:pt>
                <c:pt idx="41">
                  <c:v>8481.8434858681067</c:v>
                </c:pt>
                <c:pt idx="42">
                  <c:v>8556.1030247682975</c:v>
                </c:pt>
                <c:pt idx="43">
                  <c:v>8584.5025581567334</c:v>
                </c:pt>
                <c:pt idx="44">
                  <c:v>8604.6554579425738</c:v>
                </c:pt>
                <c:pt idx="45">
                  <c:v>9052.4844498415805</c:v>
                </c:pt>
                <c:pt idx="46">
                  <c:v>9098.3443219929577</c:v>
                </c:pt>
                <c:pt idx="47">
                  <c:v>9117.2216497054105</c:v>
                </c:pt>
                <c:pt idx="48">
                  <c:v>9133.5711204929194</c:v>
                </c:pt>
                <c:pt idx="49">
                  <c:v>9150.0023386343801</c:v>
                </c:pt>
                <c:pt idx="50">
                  <c:v>9166.5157128665378</c:v>
                </c:pt>
              </c:numCache>
            </c:numRef>
          </c:val>
          <c:extLst>
            <c:ext xmlns:c16="http://schemas.microsoft.com/office/drawing/2014/chart" uri="{C3380CC4-5D6E-409C-BE32-E72D297353CC}">
              <c16:uniqueId val="{00000004-9A6D-4FC7-A04F-38224932B185}"/>
            </c:ext>
          </c:extLst>
        </c:ser>
        <c:ser>
          <c:idx val="5"/>
          <c:order val="5"/>
          <c:tx>
            <c:strRef>
              <c:f>Viewer!$D$33</c:f>
              <c:strCache>
                <c:ptCount val="1"/>
                <c:pt idx="0">
                  <c:v>NH3 (direct)</c:v>
                </c:pt>
              </c:strCache>
            </c:strRef>
          </c:tx>
          <c:spPr>
            <a:solidFill>
              <a:schemeClr val="accent6"/>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3:$BW$33</c:f>
              <c:numCache>
                <c:formatCode>#,##0;\-#,##0;\ "-";\ @</c:formatCode>
                <c:ptCount val="51"/>
                <c:pt idx="0">
                  <c:v>0</c:v>
                </c:pt>
                <c:pt idx="1">
                  <c:v>0</c:v>
                </c:pt>
                <c:pt idx="2">
                  <c:v>0</c:v>
                </c:pt>
                <c:pt idx="3">
                  <c:v>0</c:v>
                </c:pt>
                <c:pt idx="4">
                  <c:v>0</c:v>
                </c:pt>
                <c:pt idx="5">
                  <c:v>0</c:v>
                </c:pt>
                <c:pt idx="6">
                  <c:v>0</c:v>
                </c:pt>
                <c:pt idx="7">
                  <c:v>0</c:v>
                </c:pt>
                <c:pt idx="8">
                  <c:v>0</c:v>
                </c:pt>
                <c:pt idx="9">
                  <c:v>0</c:v>
                </c:pt>
                <c:pt idx="10">
                  <c:v>4178.0639999999994</c:v>
                </c:pt>
                <c:pt idx="11">
                  <c:v>4545.1584131519994</c:v>
                </c:pt>
                <c:pt idx="12">
                  <c:v>4223.5777995519993</c:v>
                </c:pt>
                <c:pt idx="13">
                  <c:v>4019.4327039999998</c:v>
                </c:pt>
                <c:pt idx="14">
                  <c:v>3901.7282745165003</c:v>
                </c:pt>
                <c:pt idx="15">
                  <c:v>4034.0538987539794</c:v>
                </c:pt>
                <c:pt idx="16">
                  <c:v>4181.7887769384488</c:v>
                </c:pt>
                <c:pt idx="17">
                  <c:v>3909.2001889996423</c:v>
                </c:pt>
                <c:pt idx="18">
                  <c:v>3487.9569373122499</c:v>
                </c:pt>
                <c:pt idx="19">
                  <c:v>3599.9825114999994</c:v>
                </c:pt>
                <c:pt idx="20">
                  <c:v>3717.3573083692631</c:v>
                </c:pt>
                <c:pt idx="21">
                  <c:v>3508.5944010736821</c:v>
                </c:pt>
                <c:pt idx="22">
                  <c:v>3722.9059366232905</c:v>
                </c:pt>
                <c:pt idx="23">
                  <c:v>3301.779598698025</c:v>
                </c:pt>
                <c:pt idx="24">
                  <c:v>3359.1795986980251</c:v>
                </c:pt>
                <c:pt idx="25">
                  <c:v>3361.6395986980251</c:v>
                </c:pt>
                <c:pt idx="26">
                  <c:v>3361.6395986980251</c:v>
                </c:pt>
                <c:pt idx="27">
                  <c:v>3361.6395986980251</c:v>
                </c:pt>
                <c:pt idx="28">
                  <c:v>3361.6395986980251</c:v>
                </c:pt>
                <c:pt idx="29">
                  <c:v>3367.3795986980249</c:v>
                </c:pt>
                <c:pt idx="30">
                  <c:v>3367.3795986980249</c:v>
                </c:pt>
                <c:pt idx="31">
                  <c:v>3368.1995986980251</c:v>
                </c:pt>
                <c:pt idx="32">
                  <c:v>3369.0195986980248</c:v>
                </c:pt>
                <c:pt idx="33">
                  <c:v>3369.8395986980249</c:v>
                </c:pt>
                <c:pt idx="34">
                  <c:v>3370.7447247281893</c:v>
                </c:pt>
                <c:pt idx="35">
                  <c:v>3324.9277206458655</c:v>
                </c:pt>
                <c:pt idx="36">
                  <c:v>3324.9277206458655</c:v>
                </c:pt>
                <c:pt idx="37">
                  <c:v>3324.9277206458655</c:v>
                </c:pt>
                <c:pt idx="38">
                  <c:v>3324.9277206458655</c:v>
                </c:pt>
                <c:pt idx="39">
                  <c:v>3324.9277206458655</c:v>
                </c:pt>
                <c:pt idx="40">
                  <c:v>3324.9277206458655</c:v>
                </c:pt>
                <c:pt idx="41">
                  <c:v>3324.9277206458655</c:v>
                </c:pt>
                <c:pt idx="42">
                  <c:v>3324.9277206458655</c:v>
                </c:pt>
                <c:pt idx="43">
                  <c:v>3324.9277206458655</c:v>
                </c:pt>
                <c:pt idx="44">
                  <c:v>3324.9277206458655</c:v>
                </c:pt>
                <c:pt idx="45">
                  <c:v>3324.9277206458655</c:v>
                </c:pt>
                <c:pt idx="46">
                  <c:v>3324.9277206458655</c:v>
                </c:pt>
                <c:pt idx="47">
                  <c:v>3324.9277206458655</c:v>
                </c:pt>
                <c:pt idx="48">
                  <c:v>3324.9277206458655</c:v>
                </c:pt>
                <c:pt idx="49">
                  <c:v>3324.9277206458655</c:v>
                </c:pt>
                <c:pt idx="50">
                  <c:v>3324.9277206458655</c:v>
                </c:pt>
              </c:numCache>
            </c:numRef>
          </c:val>
          <c:extLst>
            <c:ext xmlns:c16="http://schemas.microsoft.com/office/drawing/2014/chart" uri="{C3380CC4-5D6E-409C-BE32-E72D297353CC}">
              <c16:uniqueId val="{00000005-9A6D-4FC7-A04F-38224932B185}"/>
            </c:ext>
          </c:extLst>
        </c:ser>
        <c:ser>
          <c:idx val="6"/>
          <c:order val="6"/>
          <c:tx>
            <c:strRef>
              <c:f>Viewer!$D$34</c:f>
              <c:strCache>
                <c:ptCount val="1"/>
                <c:pt idx="0">
                  <c:v>Complex fertilizers</c:v>
                </c:pt>
              </c:strCache>
            </c:strRef>
          </c:tx>
          <c:spPr>
            <a:solidFill>
              <a:schemeClr val="accent1">
                <a:lumMod val="60000"/>
              </a:schemeClr>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4:$BW$34</c:f>
              <c:numCache>
                <c:formatCode>#,##0;\-#,##0;\ "-";\ @</c:formatCode>
                <c:ptCount val="51"/>
                <c:pt idx="0">
                  <c:v>5843.7046588963531</c:v>
                </c:pt>
                <c:pt idx="1">
                  <c:v>5756.8722508317305</c:v>
                </c:pt>
                <c:pt idx="2">
                  <c:v>6173.2646810315728</c:v>
                </c:pt>
                <c:pt idx="3">
                  <c:v>6229.4951579225035</c:v>
                </c:pt>
                <c:pt idx="4">
                  <c:v>6689.1128111654216</c:v>
                </c:pt>
                <c:pt idx="5">
                  <c:v>6556.3465353743222</c:v>
                </c:pt>
                <c:pt idx="6">
                  <c:v>6795.9292490352436</c:v>
                </c:pt>
                <c:pt idx="7">
                  <c:v>7047.0173401080501</c:v>
                </c:pt>
                <c:pt idx="8">
                  <c:v>6629.094334830922</c:v>
                </c:pt>
                <c:pt idx="9">
                  <c:v>7303.3138390362765</c:v>
                </c:pt>
                <c:pt idx="10">
                  <c:v>16747.185953222332</c:v>
                </c:pt>
                <c:pt idx="11">
                  <c:v>17162.929883532834</c:v>
                </c:pt>
                <c:pt idx="12">
                  <c:v>16469.472892844369</c:v>
                </c:pt>
                <c:pt idx="13">
                  <c:v>16708.645860538392</c:v>
                </c:pt>
                <c:pt idx="14">
                  <c:v>18962.352457922098</c:v>
                </c:pt>
                <c:pt idx="15">
                  <c:v>18869.694886271856</c:v>
                </c:pt>
                <c:pt idx="16">
                  <c:v>18264.767773692078</c:v>
                </c:pt>
                <c:pt idx="17">
                  <c:v>20021.994483011615</c:v>
                </c:pt>
                <c:pt idx="18">
                  <c:v>20221.772630512354</c:v>
                </c:pt>
                <c:pt idx="19">
                  <c:v>19603.157724816327</c:v>
                </c:pt>
                <c:pt idx="20">
                  <c:v>19906.433237247129</c:v>
                </c:pt>
                <c:pt idx="21">
                  <c:v>20553.679426239814</c:v>
                </c:pt>
                <c:pt idx="22">
                  <c:v>18925.118119109269</c:v>
                </c:pt>
                <c:pt idx="23">
                  <c:v>19462.631009396737</c:v>
                </c:pt>
                <c:pt idx="24">
                  <c:v>20197.031706210499</c:v>
                </c:pt>
                <c:pt idx="25">
                  <c:v>19911.735521886167</c:v>
                </c:pt>
                <c:pt idx="26">
                  <c:v>19832.30774047293</c:v>
                </c:pt>
                <c:pt idx="27">
                  <c:v>20031.20034000649</c:v>
                </c:pt>
                <c:pt idx="28">
                  <c:v>20132.232312750548</c:v>
                </c:pt>
                <c:pt idx="29">
                  <c:v>20245.392192225539</c:v>
                </c:pt>
                <c:pt idx="30">
                  <c:v>20338.848018550605</c:v>
                </c:pt>
                <c:pt idx="31">
                  <c:v>20484.637068341941</c:v>
                </c:pt>
                <c:pt idx="32">
                  <c:v>20648.679960958201</c:v>
                </c:pt>
                <c:pt idx="33">
                  <c:v>20810.242891768823</c:v>
                </c:pt>
                <c:pt idx="34">
                  <c:v>20980.219881183308</c:v>
                </c:pt>
                <c:pt idx="35">
                  <c:v>21147.553443346304</c:v>
                </c:pt>
                <c:pt idx="36">
                  <c:v>21246.397840384165</c:v>
                </c:pt>
                <c:pt idx="37">
                  <c:v>21333.28434469274</c:v>
                </c:pt>
                <c:pt idx="38">
                  <c:v>21419.114515789228</c:v>
                </c:pt>
                <c:pt idx="39">
                  <c:v>21508.745125039823</c:v>
                </c:pt>
                <c:pt idx="40">
                  <c:v>21584.39180284099</c:v>
                </c:pt>
                <c:pt idx="41">
                  <c:v>21786.318443667577</c:v>
                </c:pt>
                <c:pt idx="42">
                  <c:v>21986.196922943767</c:v>
                </c:pt>
                <c:pt idx="43">
                  <c:v>22159.625829114702</c:v>
                </c:pt>
                <c:pt idx="44">
                  <c:v>22356.00490014</c:v>
                </c:pt>
                <c:pt idx="45">
                  <c:v>22533.290934879107</c:v>
                </c:pt>
                <c:pt idx="46">
                  <c:v>22713.878900407086</c:v>
                </c:pt>
                <c:pt idx="47">
                  <c:v>22897.335225266845</c:v>
                </c:pt>
                <c:pt idx="48">
                  <c:v>23083.414019831293</c:v>
                </c:pt>
                <c:pt idx="49">
                  <c:v>23271.963747498918</c:v>
                </c:pt>
                <c:pt idx="50">
                  <c:v>23462.293670435873</c:v>
                </c:pt>
              </c:numCache>
            </c:numRef>
          </c:val>
          <c:extLst>
            <c:ext xmlns:c16="http://schemas.microsoft.com/office/drawing/2014/chart" uri="{C3380CC4-5D6E-409C-BE32-E72D297353CC}">
              <c16:uniqueId val="{00000006-9A6D-4FC7-A04F-38224932B185}"/>
            </c:ext>
          </c:extLst>
        </c:ser>
        <c:ser>
          <c:idx val="7"/>
          <c:order val="7"/>
          <c:tx>
            <c:strRef>
              <c:f>Viewer!$D$35</c:f>
              <c:strCache>
                <c:ptCount val="1"/>
                <c:pt idx="0">
                  <c:v>Others</c:v>
                </c:pt>
              </c:strCache>
            </c:strRef>
          </c:tx>
          <c:spPr>
            <a:solidFill>
              <a:schemeClr val="accent2">
                <a:lumMod val="60000"/>
              </a:schemeClr>
            </a:solidFill>
            <a:ln>
              <a:noFill/>
            </a:ln>
            <a:effectLst/>
          </c:spPr>
          <c:invertIfNegative val="0"/>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5:$BW$35</c:f>
              <c:numCache>
                <c:formatCode>#,##0;\-#,##0;\ "-";\ @</c:formatCode>
                <c:ptCount val="51"/>
                <c:pt idx="0">
                  <c:v>0</c:v>
                </c:pt>
                <c:pt idx="1">
                  <c:v>0</c:v>
                </c:pt>
                <c:pt idx="2">
                  <c:v>0</c:v>
                </c:pt>
                <c:pt idx="3">
                  <c:v>0</c:v>
                </c:pt>
                <c:pt idx="4">
                  <c:v>0</c:v>
                </c:pt>
                <c:pt idx="5">
                  <c:v>0</c:v>
                </c:pt>
                <c:pt idx="6">
                  <c:v>0</c:v>
                </c:pt>
                <c:pt idx="7">
                  <c:v>0</c:v>
                </c:pt>
                <c:pt idx="8">
                  <c:v>0</c:v>
                </c:pt>
                <c:pt idx="9">
                  <c:v>0</c:v>
                </c:pt>
                <c:pt idx="10">
                  <c:v>7469.118950635233</c:v>
                </c:pt>
                <c:pt idx="11">
                  <c:v>7540.1051507414122</c:v>
                </c:pt>
                <c:pt idx="12">
                  <c:v>7704.2860440833665</c:v>
                </c:pt>
                <c:pt idx="13">
                  <c:v>6922.7335595792083</c:v>
                </c:pt>
                <c:pt idx="14">
                  <c:v>5419.0666891122191</c:v>
                </c:pt>
                <c:pt idx="15">
                  <c:v>4937.451067426442</c:v>
                </c:pt>
                <c:pt idx="16">
                  <c:v>5019.3628732895968</c:v>
                </c:pt>
                <c:pt idx="17">
                  <c:v>4855.5247152897009</c:v>
                </c:pt>
                <c:pt idx="18">
                  <c:v>5143.0371279484798</c:v>
                </c:pt>
                <c:pt idx="19">
                  <c:v>5572.8228276877335</c:v>
                </c:pt>
                <c:pt idx="20">
                  <c:v>6069.8580431459122</c:v>
                </c:pt>
                <c:pt idx="21">
                  <c:v>6364.1932943103684</c:v>
                </c:pt>
                <c:pt idx="22">
                  <c:v>6603.0918975522936</c:v>
                </c:pt>
                <c:pt idx="23">
                  <c:v>6663.1696364382897</c:v>
                </c:pt>
                <c:pt idx="24">
                  <c:v>7737.6256538929101</c:v>
                </c:pt>
                <c:pt idx="25">
                  <c:v>8395.9758910008259</c:v>
                </c:pt>
                <c:pt idx="26">
                  <c:v>8407.1000479638442</c:v>
                </c:pt>
                <c:pt idx="27">
                  <c:v>8420.2653800570388</c:v>
                </c:pt>
                <c:pt idx="28">
                  <c:v>8432.2862981656854</c:v>
                </c:pt>
                <c:pt idx="29">
                  <c:v>8443.9651878148015</c:v>
                </c:pt>
                <c:pt idx="30">
                  <c:v>8456.518704719223</c:v>
                </c:pt>
                <c:pt idx="31">
                  <c:v>8472.0906281630196</c:v>
                </c:pt>
                <c:pt idx="32">
                  <c:v>8487.1978471475049</c:v>
                </c:pt>
                <c:pt idx="33">
                  <c:v>8501.7839069017664</c:v>
                </c:pt>
                <c:pt idx="34">
                  <c:v>8516.4218461505552</c:v>
                </c:pt>
                <c:pt idx="35">
                  <c:v>8530.4947398168424</c:v>
                </c:pt>
                <c:pt idx="36">
                  <c:v>8530.4947398168424</c:v>
                </c:pt>
                <c:pt idx="37">
                  <c:v>8530.4947398168424</c:v>
                </c:pt>
                <c:pt idx="38">
                  <c:v>8530.4947398168424</c:v>
                </c:pt>
                <c:pt idx="39">
                  <c:v>8530.4947398168424</c:v>
                </c:pt>
                <c:pt idx="40">
                  <c:v>8530.4947398168424</c:v>
                </c:pt>
                <c:pt idx="41">
                  <c:v>8530.4947398168424</c:v>
                </c:pt>
                <c:pt idx="42">
                  <c:v>8530.4947398168424</c:v>
                </c:pt>
                <c:pt idx="43">
                  <c:v>8530.4947398168424</c:v>
                </c:pt>
                <c:pt idx="44">
                  <c:v>8530.4947398168424</c:v>
                </c:pt>
                <c:pt idx="45">
                  <c:v>8530.4947398168424</c:v>
                </c:pt>
                <c:pt idx="46">
                  <c:v>8530.4947398168424</c:v>
                </c:pt>
                <c:pt idx="47">
                  <c:v>8530.4947398168424</c:v>
                </c:pt>
                <c:pt idx="48">
                  <c:v>8530.4947398168424</c:v>
                </c:pt>
                <c:pt idx="49">
                  <c:v>8530.4947398168424</c:v>
                </c:pt>
                <c:pt idx="50">
                  <c:v>8530.4947398168424</c:v>
                </c:pt>
              </c:numCache>
            </c:numRef>
          </c:val>
          <c:extLst>
            <c:ext xmlns:c16="http://schemas.microsoft.com/office/drawing/2014/chart" uri="{C3380CC4-5D6E-409C-BE32-E72D297353CC}">
              <c16:uniqueId val="{00000007-9A6D-4FC7-A04F-38224932B185}"/>
            </c:ext>
          </c:extLst>
        </c:ser>
        <c:dLbls>
          <c:showLegendKey val="0"/>
          <c:showVal val="0"/>
          <c:showCatName val="0"/>
          <c:showSerName val="0"/>
          <c:showPercent val="0"/>
          <c:showBubbleSize val="0"/>
        </c:dLbls>
        <c:gapWidth val="0"/>
        <c:overlap val="100"/>
        <c:axId val="1134556192"/>
        <c:axId val="1134556672"/>
      </c:barChart>
      <c:lineChart>
        <c:grouping val="standard"/>
        <c:varyColors val="0"/>
        <c:ser>
          <c:idx val="8"/>
          <c:order val="8"/>
          <c:tx>
            <c:strRef>
              <c:f>Viewer!$D$36</c:f>
              <c:strCache>
                <c:ptCount val="1"/>
                <c:pt idx="0">
                  <c:v>Total</c:v>
                </c:pt>
              </c:strCache>
            </c:strRef>
          </c:tx>
          <c:spPr>
            <a:ln w="28575" cap="rnd">
              <a:solidFill>
                <a:schemeClr val="accent3">
                  <a:lumMod val="60000"/>
                </a:schemeClr>
              </a:solidFill>
              <a:round/>
            </a:ln>
            <a:effectLst/>
          </c:spPr>
          <c:marker>
            <c:symbol val="none"/>
          </c:marker>
          <c:cat>
            <c:numRef>
              <c:f>Viewer!$E$9:$BW$9</c:f>
              <c:numCache>
                <c:formatCode>General</c:formatCode>
                <c:ptCount val="51"/>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2025</c:v>
                </c:pt>
                <c:pt idx="26">
                  <c:v>2026</c:v>
                </c:pt>
                <c:pt idx="27">
                  <c:v>2027</c:v>
                </c:pt>
                <c:pt idx="28">
                  <c:v>2028</c:v>
                </c:pt>
                <c:pt idx="29">
                  <c:v>2029</c:v>
                </c:pt>
                <c:pt idx="30">
                  <c:v>2030</c:v>
                </c:pt>
                <c:pt idx="31">
                  <c:v>2031</c:v>
                </c:pt>
                <c:pt idx="32">
                  <c:v>2032</c:v>
                </c:pt>
                <c:pt idx="33">
                  <c:v>2033</c:v>
                </c:pt>
                <c:pt idx="34">
                  <c:v>2034</c:v>
                </c:pt>
                <c:pt idx="35">
                  <c:v>2035</c:v>
                </c:pt>
                <c:pt idx="36">
                  <c:v>2036</c:v>
                </c:pt>
                <c:pt idx="37">
                  <c:v>2037</c:v>
                </c:pt>
                <c:pt idx="38">
                  <c:v>2038</c:v>
                </c:pt>
                <c:pt idx="39">
                  <c:v>2039</c:v>
                </c:pt>
                <c:pt idx="40">
                  <c:v>2040</c:v>
                </c:pt>
                <c:pt idx="41">
                  <c:v>2041</c:v>
                </c:pt>
                <c:pt idx="42">
                  <c:v>2042</c:v>
                </c:pt>
                <c:pt idx="43">
                  <c:v>2043</c:v>
                </c:pt>
                <c:pt idx="44">
                  <c:v>2044</c:v>
                </c:pt>
                <c:pt idx="45">
                  <c:v>2045</c:v>
                </c:pt>
                <c:pt idx="46">
                  <c:v>2046</c:v>
                </c:pt>
                <c:pt idx="47">
                  <c:v>2047</c:v>
                </c:pt>
                <c:pt idx="48">
                  <c:v>2048</c:v>
                </c:pt>
                <c:pt idx="49">
                  <c:v>2049</c:v>
                </c:pt>
                <c:pt idx="50">
                  <c:v>2050</c:v>
                </c:pt>
              </c:numCache>
            </c:numRef>
          </c:cat>
          <c:val>
            <c:numRef>
              <c:f>Viewer!$E$36:$BW$36</c:f>
              <c:numCache>
                <c:formatCode>#,##0;\-#,##0;\ "-";\ @</c:formatCode>
                <c:ptCount val="51"/>
                <c:pt idx="0">
                  <c:v>69311.606462664204</c:v>
                </c:pt>
                <c:pt idx="1">
                  <c:v>67325.391815661715</c:v>
                </c:pt>
                <c:pt idx="2">
                  <c:v>69732.210979088341</c:v>
                </c:pt>
                <c:pt idx="3">
                  <c:v>70230.337085919644</c:v>
                </c:pt>
                <c:pt idx="4">
                  <c:v>73683.860521304741</c:v>
                </c:pt>
                <c:pt idx="5">
                  <c:v>76011.782426559672</c:v>
                </c:pt>
                <c:pt idx="6">
                  <c:v>79056.975719751936</c:v>
                </c:pt>
                <c:pt idx="7">
                  <c:v>83786.931560794837</c:v>
                </c:pt>
                <c:pt idx="8">
                  <c:v>83653.356771944993</c:v>
                </c:pt>
                <c:pt idx="9">
                  <c:v>85676.97205434514</c:v>
                </c:pt>
                <c:pt idx="10">
                  <c:v>106327.02138066664</c:v>
                </c:pt>
                <c:pt idx="11">
                  <c:v>111449.97575233289</c:v>
                </c:pt>
                <c:pt idx="12">
                  <c:v>111797.59698122446</c:v>
                </c:pt>
                <c:pt idx="13">
                  <c:v>111666.00287756497</c:v>
                </c:pt>
                <c:pt idx="14">
                  <c:v>112152.91155371623</c:v>
                </c:pt>
                <c:pt idx="15">
                  <c:v>114134.99731042763</c:v>
                </c:pt>
                <c:pt idx="16">
                  <c:v>114077.13108532259</c:v>
                </c:pt>
                <c:pt idx="17">
                  <c:v>112256.52275152325</c:v>
                </c:pt>
                <c:pt idx="18">
                  <c:v>111757.52224502314</c:v>
                </c:pt>
                <c:pt idx="19">
                  <c:v>116670.06061909343</c:v>
                </c:pt>
                <c:pt idx="20">
                  <c:v>120396.82564585873</c:v>
                </c:pt>
                <c:pt idx="21">
                  <c:v>118504.68403053712</c:v>
                </c:pt>
                <c:pt idx="22">
                  <c:v>117652.56530234709</c:v>
                </c:pt>
                <c:pt idx="23">
                  <c:v>122557.12701872739</c:v>
                </c:pt>
                <c:pt idx="24">
                  <c:v>125270.48212233286</c:v>
                </c:pt>
                <c:pt idx="25">
                  <c:v>127570.52779823948</c:v>
                </c:pt>
                <c:pt idx="26">
                  <c:v>126287.89487344497</c:v>
                </c:pt>
                <c:pt idx="27">
                  <c:v>125426.20908828186</c:v>
                </c:pt>
                <c:pt idx="28">
                  <c:v>125585.49970961199</c:v>
                </c:pt>
                <c:pt idx="29">
                  <c:v>125813.17230715578</c:v>
                </c:pt>
                <c:pt idx="30">
                  <c:v>125507.71629854555</c:v>
                </c:pt>
                <c:pt idx="31">
                  <c:v>125680.35934137933</c:v>
                </c:pt>
                <c:pt idx="32">
                  <c:v>125925.57408686703</c:v>
                </c:pt>
                <c:pt idx="33">
                  <c:v>126211.62759756052</c:v>
                </c:pt>
                <c:pt idx="34">
                  <c:v>126623.4036358726</c:v>
                </c:pt>
                <c:pt idx="35">
                  <c:v>126714.65755476107</c:v>
                </c:pt>
                <c:pt idx="36">
                  <c:v>126969.60503472068</c:v>
                </c:pt>
                <c:pt idx="37">
                  <c:v>127122.54232252017</c:v>
                </c:pt>
                <c:pt idx="38">
                  <c:v>127805.68782657661</c:v>
                </c:pt>
                <c:pt idx="39">
                  <c:v>128221.54886916213</c:v>
                </c:pt>
                <c:pt idx="40">
                  <c:v>128462.53086507216</c:v>
                </c:pt>
                <c:pt idx="41">
                  <c:v>128875.79398108169</c:v>
                </c:pt>
                <c:pt idx="42">
                  <c:v>129436.1101205795</c:v>
                </c:pt>
                <c:pt idx="43">
                  <c:v>129880.57749897608</c:v>
                </c:pt>
                <c:pt idx="44">
                  <c:v>130378.90456212488</c:v>
                </c:pt>
                <c:pt idx="45">
                  <c:v>131246.10381993066</c:v>
                </c:pt>
                <c:pt idx="46">
                  <c:v>131771.9908776083</c:v>
                </c:pt>
                <c:pt idx="47">
                  <c:v>132270.12956892335</c:v>
                </c:pt>
                <c:pt idx="48">
                  <c:v>132778.38999888164</c:v>
                </c:pt>
                <c:pt idx="49">
                  <c:v>133300.4531085568</c:v>
                </c:pt>
                <c:pt idx="50">
                  <c:v>133833.77708445478</c:v>
                </c:pt>
              </c:numCache>
            </c:numRef>
          </c:val>
          <c:smooth val="0"/>
          <c:extLst>
            <c:ext xmlns:c16="http://schemas.microsoft.com/office/drawing/2014/chart" uri="{C3380CC4-5D6E-409C-BE32-E72D297353CC}">
              <c16:uniqueId val="{00000008-9A6D-4FC7-A04F-38224932B185}"/>
            </c:ext>
          </c:extLst>
        </c:ser>
        <c:dLbls>
          <c:showLegendKey val="0"/>
          <c:showVal val="0"/>
          <c:showCatName val="0"/>
          <c:showSerName val="0"/>
          <c:showPercent val="0"/>
          <c:showBubbleSize val="0"/>
        </c:dLbls>
        <c:marker val="1"/>
        <c:smooth val="0"/>
        <c:axId val="1134556192"/>
        <c:axId val="1134556672"/>
      </c:lineChart>
      <c:catAx>
        <c:axId val="1134556192"/>
        <c:scaling>
          <c:orientation val="minMax"/>
        </c:scaling>
        <c:delete val="0"/>
        <c:axPos val="b"/>
        <c:numFmt formatCode="General" sourceLinked="1"/>
        <c:majorTickMark val="none"/>
        <c:minorTickMark val="none"/>
        <c:tickLblPos val="low"/>
        <c:spPr>
          <a:noFill/>
          <a:ln w="9525" cap="flat" cmpd="sng" algn="ctr">
            <a:solidFill>
              <a:srgbClr val="A6A6A6"/>
            </a:solidFill>
            <a:prstDash val="solid"/>
            <a:roun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672"/>
        <c:crosses val="autoZero"/>
        <c:auto val="1"/>
        <c:lblAlgn val="ctr"/>
        <c:lblOffset val="100"/>
        <c:noMultiLvlLbl val="0"/>
      </c:catAx>
      <c:valAx>
        <c:axId val="1134556672"/>
        <c:scaling>
          <c:orientation val="minMax"/>
        </c:scaling>
        <c:delete val="0"/>
        <c:axPos val="l"/>
        <c:numFmt formatCode="#,##0;\-#,##0;\ &quot;-&quot;;\ @" sourceLinked="1"/>
        <c:majorTickMark val="none"/>
        <c:minorTickMark val="none"/>
        <c:tickLblPos val="nextTo"/>
        <c:spPr>
          <a:noFill/>
          <a:ln>
            <a:solidFill>
              <a:srgbClr val="A6A6A6"/>
            </a:solidFill>
            <a:prstDash val="solid"/>
          </a:ln>
          <a:effectLst/>
        </c:spPr>
        <c:txPr>
          <a:bodyPr rot="-60000000" spcFirstLastPara="1" vertOverflow="ellipsis" vert="horz" wrap="square" anchor="ctr" anchorCtr="1"/>
          <a:lstStyle/>
          <a:p>
            <a:pPr>
              <a:defRPr sz="800" b="0" i="0" u="none" strike="noStrike" kern="1200" baseline="0">
                <a:solidFill>
                  <a:srgbClr val="010000"/>
                </a:solidFill>
                <a:latin typeface="Arial"/>
                <a:ea typeface="Arial"/>
                <a:cs typeface="Arial"/>
              </a:defRPr>
            </a:pPr>
            <a:endParaRPr lang="en-DE"/>
          </a:p>
        </c:txPr>
        <c:crossAx val="1134556192"/>
        <c:crosses val="autoZero"/>
        <c:crossBetween val="between"/>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
          <c:y val="8.0197844106696614E-2"/>
          <c:w val="1"/>
          <c:h val="0.14468682788370693"/>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10000"/>
              </a:solidFill>
              <a:latin typeface="Arial" panose="020B0604020202020204" pitchFamily="34" charset="0"/>
              <a:ea typeface="+mn-ea"/>
              <a:cs typeface="+mn-cs"/>
            </a:defRPr>
          </a:pPr>
          <a:endParaRPr lang="en-D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DE"/>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4"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64211</xdr:colOff>
      <xdr:row>1</xdr:row>
      <xdr:rowOff>454153</xdr:rowOff>
    </xdr:to>
    <xdr:pic>
      <xdr:nvPicPr>
        <xdr:cNvPr id="2" name="Picture 1">
          <a:extLst>
            <a:ext uri="{FF2B5EF4-FFF2-40B4-BE49-F238E27FC236}">
              <a16:creationId xmlns:a16="http://schemas.microsoft.com/office/drawing/2014/main" id="{AB01054C-9F1F-40D5-B7CC-F65648973A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2900" y="247650"/>
          <a:ext cx="1664211" cy="45415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6936</xdr:colOff>
      <xdr:row>1</xdr:row>
      <xdr:rowOff>263653</xdr:rowOff>
    </xdr:to>
    <xdr:pic>
      <xdr:nvPicPr>
        <xdr:cNvPr id="2" name="Picture 1">
          <a:extLst>
            <a:ext uri="{FF2B5EF4-FFF2-40B4-BE49-F238E27FC236}">
              <a16:creationId xmlns:a16="http://schemas.microsoft.com/office/drawing/2014/main" id="{2B1E86C7-E24B-4F3B-87FB-0FA2495F27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6936</xdr:colOff>
      <xdr:row>1</xdr:row>
      <xdr:rowOff>263653</xdr:rowOff>
    </xdr:to>
    <xdr:pic>
      <xdr:nvPicPr>
        <xdr:cNvPr id="2" name="Picture 1">
          <a:extLst>
            <a:ext uri="{FF2B5EF4-FFF2-40B4-BE49-F238E27FC236}">
              <a16:creationId xmlns:a16="http://schemas.microsoft.com/office/drawing/2014/main" id="{B2118316-9C17-4C95-9D2A-2A45DFC9E2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6936</xdr:colOff>
      <xdr:row>1</xdr:row>
      <xdr:rowOff>263653</xdr:rowOff>
    </xdr:to>
    <xdr:pic>
      <xdr:nvPicPr>
        <xdr:cNvPr id="2" name="Picture 1">
          <a:extLst>
            <a:ext uri="{FF2B5EF4-FFF2-40B4-BE49-F238E27FC236}">
              <a16:creationId xmlns:a16="http://schemas.microsoft.com/office/drawing/2014/main" id="{E635EEE3-AF5F-4D29-9F47-36D552AA21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6936</xdr:colOff>
      <xdr:row>1</xdr:row>
      <xdr:rowOff>263653</xdr:rowOff>
    </xdr:to>
    <xdr:pic>
      <xdr:nvPicPr>
        <xdr:cNvPr id="2" name="Picture 1">
          <a:extLst>
            <a:ext uri="{FF2B5EF4-FFF2-40B4-BE49-F238E27FC236}">
              <a16:creationId xmlns:a16="http://schemas.microsoft.com/office/drawing/2014/main" id="{C1057F62-F384-4217-AD2A-CD6CAFBEF89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3761</xdr:colOff>
      <xdr:row>1</xdr:row>
      <xdr:rowOff>263653</xdr:rowOff>
    </xdr:to>
    <xdr:pic>
      <xdr:nvPicPr>
        <xdr:cNvPr id="2" name="Picture 1">
          <a:extLst>
            <a:ext uri="{FF2B5EF4-FFF2-40B4-BE49-F238E27FC236}">
              <a16:creationId xmlns:a16="http://schemas.microsoft.com/office/drawing/2014/main" id="{618E01CC-1A2F-41D1-BCDB-6E5905CD31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275F282A-F290-4ABC-B1C3-FD2C38F035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3E74ACE5-0C9C-4F03-9696-DADF85F9CB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99B6B390-BBB4-43D9-9CA8-AEC7B6010F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DE85D056-CC68-434D-8566-9AFD8CD26D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0586</xdr:colOff>
      <xdr:row>1</xdr:row>
      <xdr:rowOff>263653</xdr:rowOff>
    </xdr:to>
    <xdr:pic>
      <xdr:nvPicPr>
        <xdr:cNvPr id="2" name="Picture 1">
          <a:extLst>
            <a:ext uri="{FF2B5EF4-FFF2-40B4-BE49-F238E27FC236}">
              <a16:creationId xmlns:a16="http://schemas.microsoft.com/office/drawing/2014/main" id="{562BA5C1-5D9F-40AB-A23B-8840E62AB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775363</xdr:colOff>
      <xdr:row>1</xdr:row>
      <xdr:rowOff>251809</xdr:rowOff>
    </xdr:to>
    <xdr:pic>
      <xdr:nvPicPr>
        <xdr:cNvPr id="2" name="Picture 1">
          <a:extLst>
            <a:ext uri="{FF2B5EF4-FFF2-40B4-BE49-F238E27FC236}">
              <a16:creationId xmlns:a16="http://schemas.microsoft.com/office/drawing/2014/main" id="{F46568AF-5105-4E7C-AF97-22FE4FB58F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54153"/>
        </a:xfrm>
        <a:prstGeom prst="rect">
          <a:avLst/>
        </a:prstGeom>
      </xdr:spPr>
    </xdr:pic>
    <xdr:clientData/>
  </xdr:twoCellAnchor>
  <xdr:twoCellAnchor>
    <xdr:from>
      <xdr:col>24</xdr:col>
      <xdr:colOff>0</xdr:colOff>
      <xdr:row>9</xdr:row>
      <xdr:rowOff>0</xdr:rowOff>
    </xdr:from>
    <xdr:to>
      <xdr:col>32</xdr:col>
      <xdr:colOff>258923</xdr:colOff>
      <xdr:row>26</xdr:row>
      <xdr:rowOff>28847</xdr:rowOff>
    </xdr:to>
    <xdr:graphicFrame macro="">
      <xdr:nvGraphicFramePr>
        <xdr:cNvPr id="11" name="Chart 10">
          <a:extLst>
            <a:ext uri="{FF2B5EF4-FFF2-40B4-BE49-F238E27FC236}">
              <a16:creationId xmlns:a16="http://schemas.microsoft.com/office/drawing/2014/main" id="{3B65AB0E-30E6-45DC-AE0F-F4A6F5785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4</xdr:col>
      <xdr:colOff>0</xdr:colOff>
      <xdr:row>9</xdr:row>
      <xdr:rowOff>0</xdr:rowOff>
    </xdr:from>
    <xdr:to>
      <xdr:col>42</xdr:col>
      <xdr:colOff>258923</xdr:colOff>
      <xdr:row>26</xdr:row>
      <xdr:rowOff>28847</xdr:rowOff>
    </xdr:to>
    <xdr:graphicFrame macro="">
      <xdr:nvGraphicFramePr>
        <xdr:cNvPr id="12" name="Chart 11">
          <a:extLst>
            <a:ext uri="{FF2B5EF4-FFF2-40B4-BE49-F238E27FC236}">
              <a16:creationId xmlns:a16="http://schemas.microsoft.com/office/drawing/2014/main" id="{FA5EF3B2-9084-4FC6-9E92-980BFD1B0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9</xdr:row>
      <xdr:rowOff>0</xdr:rowOff>
    </xdr:from>
    <xdr:to>
      <xdr:col>3</xdr:col>
      <xdr:colOff>151250</xdr:colOff>
      <xdr:row>26</xdr:row>
      <xdr:rowOff>28847</xdr:rowOff>
    </xdr:to>
    <xdr:graphicFrame macro="">
      <xdr:nvGraphicFramePr>
        <xdr:cNvPr id="4" name="Chart 3">
          <a:extLst>
            <a:ext uri="{FF2B5EF4-FFF2-40B4-BE49-F238E27FC236}">
              <a16:creationId xmlns:a16="http://schemas.microsoft.com/office/drawing/2014/main" id="{3D6B9082-260C-4BA8-989C-D72AA48A77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12DFDFD5-5DCF-4B1E-A562-01E865BC14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329F0D82-A02D-484C-87E1-105009F506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CD892454-54AE-48D4-A51D-FBD90EF887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2F2F46B3-AFB9-45F6-AB3D-CD34211586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3FEF3E38-07A7-4C37-8E21-E7AD7E89BCE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0586</xdr:colOff>
      <xdr:row>1</xdr:row>
      <xdr:rowOff>263653</xdr:rowOff>
    </xdr:to>
    <xdr:pic>
      <xdr:nvPicPr>
        <xdr:cNvPr id="2" name="Picture 1">
          <a:extLst>
            <a:ext uri="{FF2B5EF4-FFF2-40B4-BE49-F238E27FC236}">
              <a16:creationId xmlns:a16="http://schemas.microsoft.com/office/drawing/2014/main" id="{C2380368-3B23-46AB-8B8B-DB141F22ED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D40947FD-523C-4625-985C-46E3B0E282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BB819AA8-E60D-4BB1-82D2-BDBAEC11F6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3AE3B9DA-6B14-4171-B64B-0A433285DB7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496F26FD-FB22-448F-934E-56BD8B368E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xml><?xml version="1.0" encoding="utf-8"?>
<c:userShapes xmlns:c="http://schemas.openxmlformats.org/drawingml/2006/chart">
  <cdr:relSizeAnchor xmlns:cdr="http://schemas.openxmlformats.org/drawingml/2006/chartDrawing">
    <cdr:from>
      <cdr:x>0</cdr:x>
      <cdr:y>0</cdr:y>
    </cdr:from>
    <cdr:to>
      <cdr:x>1</cdr:x>
      <cdr:y>0.05953</cdr:y>
    </cdr:to>
    <cdr:sp macro="" textlink="">
      <cdr:nvSpPr>
        <cdr:cNvPr id="2" name="txtboxChartTitle">
          <a:extLst xmlns:a="http://schemas.openxmlformats.org/drawingml/2006/main">
            <a:ext uri="{FF2B5EF4-FFF2-40B4-BE49-F238E27FC236}">
              <a16:creationId xmlns:a16="http://schemas.microsoft.com/office/drawing/2014/main" id="{046AAD96-38AD-B432-CFD8-41D961A252C4}"/>
            </a:ext>
          </a:extLst>
        </cdr:cNvPr>
        <cdr:cNvSpPr txBox="1"/>
      </cdr:nvSpPr>
      <cdr:spPr>
        <a:xfrm xmlns:a="http://schemas.openxmlformats.org/drawingml/2006/main">
          <a:off x="0" y="0"/>
          <a:ext cx="3611723" cy="146304"/>
        </a:xfrm>
        <a:prstGeom xmlns:a="http://schemas.openxmlformats.org/drawingml/2006/main" prst="rect">
          <a:avLst/>
        </a:prstGeom>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r>
            <a:rPr lang="en-GB" sz="1000" b="1">
              <a:solidFill>
                <a:srgbClr val="010000"/>
              </a:solidFill>
              <a:latin typeface="Arial" panose="020B0604020202020204" pitchFamily="34" charset="0"/>
            </a:rPr>
            <a:t>2. Market balance for selected geography and commodity</a:t>
          </a:r>
        </a:p>
      </cdr:txBody>
    </cdr:sp>
  </cdr:relSizeAnchor>
</c:userShapes>
</file>

<file path=xl/drawings/drawing3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9B702C1C-2040-4FFE-BF46-63C126B0101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348D3CE5-6B63-4C43-A220-261D5C0BF6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0F25ED88-CB9A-4D58-8740-30D90326AC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6C618C00-89EB-46CC-B3A9-B4311D042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7E55E8D6-107E-4EE1-8243-673BBEC79C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EDF1AB56-D45F-47ED-BCA7-C3F409F791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00586</xdr:colOff>
      <xdr:row>1</xdr:row>
      <xdr:rowOff>263653</xdr:rowOff>
    </xdr:to>
    <xdr:pic>
      <xdr:nvPicPr>
        <xdr:cNvPr id="2" name="Picture 1">
          <a:extLst>
            <a:ext uri="{FF2B5EF4-FFF2-40B4-BE49-F238E27FC236}">
              <a16:creationId xmlns:a16="http://schemas.microsoft.com/office/drawing/2014/main" id="{D51B2552-D920-49B8-B091-8A269854A2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981C8792-6282-49E3-822D-116D079601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E01CAD3C-991F-4E4C-952B-B4D0584B2B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4030FAFC-E772-4BFF-BAC1-3D835132EA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1</cdr:x>
      <cdr:y>0.05953</cdr:y>
    </cdr:to>
    <cdr:sp macro="" textlink="">
      <cdr:nvSpPr>
        <cdr:cNvPr id="2" name="txtboxChartTitle">
          <a:extLst xmlns:a="http://schemas.openxmlformats.org/drawingml/2006/main">
            <a:ext uri="{FF2B5EF4-FFF2-40B4-BE49-F238E27FC236}">
              <a16:creationId xmlns:a16="http://schemas.microsoft.com/office/drawing/2014/main" id="{046AAD96-38AD-B432-CFD8-41D961A252C4}"/>
            </a:ext>
          </a:extLst>
        </cdr:cNvPr>
        <cdr:cNvSpPr txBox="1"/>
      </cdr:nvSpPr>
      <cdr:spPr>
        <a:xfrm xmlns:a="http://schemas.openxmlformats.org/drawingml/2006/main">
          <a:off x="0" y="0"/>
          <a:ext cx="3611723" cy="146304"/>
        </a:xfrm>
        <a:prstGeom xmlns:a="http://schemas.openxmlformats.org/drawingml/2006/main" prst="rect">
          <a:avLst/>
        </a:prstGeom>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r>
            <a:rPr lang="en-GB" sz="1000" b="1">
              <a:solidFill>
                <a:srgbClr val="010000"/>
              </a:solidFill>
              <a:latin typeface="Arial" panose="020B0604020202020204" pitchFamily="34" charset="0"/>
            </a:rPr>
            <a:t>3. Trends for selected commodity and concept</a:t>
          </a:r>
        </a:p>
      </cdr:txBody>
    </cdr:sp>
  </cdr:relSizeAnchor>
</c:userShapes>
</file>

<file path=xl/drawings/drawing4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4A93054A-087F-4412-9AE8-9EB4953419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B66F5833-140D-443C-82E0-0D25167C89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cdr:y>
    </cdr:from>
    <cdr:to>
      <cdr:x>1</cdr:x>
      <cdr:y>0.05953</cdr:y>
    </cdr:to>
    <cdr:sp macro="" textlink="">
      <cdr:nvSpPr>
        <cdr:cNvPr id="2" name="txtboxChartTitle">
          <a:extLst xmlns:a="http://schemas.openxmlformats.org/drawingml/2006/main">
            <a:ext uri="{FF2B5EF4-FFF2-40B4-BE49-F238E27FC236}">
              <a16:creationId xmlns:a16="http://schemas.microsoft.com/office/drawing/2014/main" id="{046AAD96-38AD-B432-CFD8-41D961A252C4}"/>
            </a:ext>
          </a:extLst>
        </cdr:cNvPr>
        <cdr:cNvSpPr txBox="1"/>
      </cdr:nvSpPr>
      <cdr:spPr>
        <a:xfrm xmlns:a="http://schemas.openxmlformats.org/drawingml/2006/main">
          <a:off x="0" y="0"/>
          <a:ext cx="3637400" cy="146304"/>
        </a:xfrm>
        <a:prstGeom xmlns:a="http://schemas.openxmlformats.org/drawingml/2006/main" prst="rect">
          <a:avLst/>
        </a:prstGeom>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r>
            <a:rPr lang="en-GB" sz="1000" b="1">
              <a:solidFill>
                <a:srgbClr val="010000"/>
              </a:solidFill>
              <a:latin typeface="Arial" panose="020B0604020202020204" pitchFamily="34" charset="0"/>
            </a:rPr>
            <a:t>1. Total N by commodity for selected concept</a:t>
          </a: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9BAFBCFC-9028-41C3-B8AC-9C7E325274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F0FBFD85-42FF-4277-80DB-B58B50922B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FA6B2597-0600-4913-8EC2-D24CBD097B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597411</xdr:colOff>
      <xdr:row>1</xdr:row>
      <xdr:rowOff>263653</xdr:rowOff>
    </xdr:to>
    <xdr:pic>
      <xdr:nvPicPr>
        <xdr:cNvPr id="2" name="Picture 1">
          <a:extLst>
            <a:ext uri="{FF2B5EF4-FFF2-40B4-BE49-F238E27FC236}">
              <a16:creationId xmlns:a16="http://schemas.microsoft.com/office/drawing/2014/main" id="{1C05A68E-B4B5-45DF-9F22-9F44E370B9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9075" y="0"/>
          <a:ext cx="1778511" cy="444628"/>
        </a:xfrm>
        <a:prstGeom prst="rect">
          <a:avLst/>
        </a:prstGeom>
      </xdr:spPr>
    </xdr:pic>
    <xdr:clientData/>
  </xdr:twoCellAnchor>
</xdr:wsDr>
</file>

<file path=xl/theme/theme1.xml><?xml version="1.0" encoding="utf-8"?>
<a:theme xmlns:a="http://schemas.openxmlformats.org/drawingml/2006/main" name="Theme1">
  <a:themeElements>
    <a:clrScheme name="Custom 64">
      <a:dk1>
        <a:sysClr val="windowText" lastClr="000000"/>
      </a:dk1>
      <a:lt1>
        <a:sysClr val="window" lastClr="FFFFFF"/>
      </a:lt1>
      <a:dk2>
        <a:srgbClr val="404040"/>
      </a:dk2>
      <a:lt2>
        <a:srgbClr val="DCDCDC"/>
      </a:lt2>
      <a:accent1>
        <a:srgbClr val="006D89"/>
      </a:accent1>
      <a:accent2>
        <a:srgbClr val="F1A649"/>
      </a:accent2>
      <a:accent3>
        <a:srgbClr val="782080"/>
      </a:accent3>
      <a:accent4>
        <a:srgbClr val="54BAA0"/>
      </a:accent4>
      <a:accent5>
        <a:srgbClr val="B92051"/>
      </a:accent5>
      <a:accent6>
        <a:srgbClr val="AAB5DF"/>
      </a:accent6>
      <a:hlink>
        <a:srgbClr val="0000FF"/>
      </a:hlink>
      <a:folHlink>
        <a:srgbClr val="551A8B"/>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Blue8">
      <a:srgbClr val="1D3BAA"/>
    </a:custClr>
    <a:custClr name="Purple4">
      <a:srgbClr val="B280B6"/>
    </a:custClr>
    <a:custClr name="Orange7">
      <a:srgbClr val="C94100"/>
    </a:custClr>
    <a:custClr name="Ocean4">
      <a:srgbClr val="6DACBC"/>
    </a:custClr>
    <a:custClr name="Purple9">
      <a:srgbClr val="501555"/>
    </a:custClr>
    <a:custClr name="Magenta5">
      <a:srgbClr val="CD6083"/>
    </a:custClr>
    <a:custClr name="Green9">
      <a:srgbClr val="125E1F"/>
    </a:custClr>
    <a:custClr name="Green3">
      <a:srgbClr val="9DCEA6"/>
    </a:custClr>
    <a:custClr name="Positive">
      <a:srgbClr val="1B8D2F"/>
    </a:custClr>
    <a:custClr name="Negative">
      <a:srgbClr val="B20023"/>
    </a:custClr>
    <a:custClr name="Maroon9">
      <a:srgbClr val="6B0F01"/>
    </a:custClr>
    <a:custClr name="Maroon7">
      <a:srgbClr val="A11602"/>
    </a:custClr>
    <a:custClr name="Maroon5">
      <a:srgbClr val="BC594A"/>
    </a:custClr>
    <a:custClr name="Maroon3">
      <a:srgbClr val="D79B93"/>
    </a:custClr>
    <a:custClr name="Maroon2">
      <a:srgbClr val="E4BCB7"/>
    </a:custClr>
    <a:custClr name="Ocean2">
      <a:srgbClr val="B6D5DD"/>
    </a:custClr>
    <a:custClr name="Ocean3">
      <a:srgbClr val="92C0CC"/>
    </a:custClr>
    <a:custClr name="Ocean5">
      <a:srgbClr val="4997AB"/>
    </a:custClr>
    <a:custClr name="Ocean7">
      <a:srgbClr val="006D89"/>
    </a:custClr>
    <a:custClr name="Ocean9">
      <a:srgbClr val="00495B"/>
    </a:custClr>
    <a:custClr name="Gold9">
      <a:srgbClr val="9D5700"/>
    </a:custClr>
    <a:custClr name="Gold7">
      <a:srgbClr val="EC8200"/>
    </a:custClr>
    <a:custClr name="Gold5">
      <a:srgbClr val="F1A649"/>
    </a:custClr>
    <a:custClr name="Gold3">
      <a:srgbClr val="F7C992"/>
    </a:custClr>
    <a:custClr name="Gold2">
      <a:srgbClr val="FADBB6"/>
    </a:custClr>
    <a:custClr name="Purple2">
      <a:srgbClr val="D8BFDB"/>
    </a:custClr>
    <a:custClr name="Purple3">
      <a:srgbClr val="C59FC9"/>
    </a:custClr>
    <a:custClr name="Purple5">
      <a:srgbClr val="9F60A4"/>
    </a:custClr>
    <a:custClr name="Purple7">
      <a:srgbClr val="782080"/>
    </a:custClr>
    <a:custClr name="Purple9">
      <a:srgbClr val="501555"/>
    </a:custClr>
    <a:custClr name="Orange9">
      <a:srgbClr val="862B00"/>
    </a:custClr>
    <a:custClr name="Orange7">
      <a:srgbClr val="C94100"/>
    </a:custClr>
    <a:custClr name="Orange5">
      <a:srgbClr val="D87749"/>
    </a:custClr>
    <a:custClr name="Orange3">
      <a:srgbClr val="E8AE92"/>
    </a:custClr>
    <a:custClr name="Orange2">
      <a:srgbClr val="F0C9B6"/>
    </a:custClr>
    <a:custClr name="Blue2">
      <a:srgbClr val="C0C8E7"/>
    </a:custClr>
    <a:custClr name="Blue3">
      <a:srgbClr val="AAB5DF"/>
    </a:custClr>
    <a:custClr name="Blue5">
      <a:srgbClr val="7284CA"/>
    </a:custClr>
    <a:custClr name="Blue7">
      <a:srgbClr val="3953B4"/>
    </a:custClr>
    <a:custClr name="Blue9">
      <a:srgbClr val="01229F"/>
    </a:custClr>
    <a:custClr name="Magenta9">
      <a:srgbClr val="7B1536"/>
    </a:custClr>
    <a:custClr name="Magenta7">
      <a:srgbClr val="B92051"/>
    </a:custClr>
    <a:custClr name="Magenta5">
      <a:srgbClr val="CD6083"/>
    </a:custClr>
    <a:custClr name="Magenta3">
      <a:srgbClr val="E19FB4"/>
    </a:custClr>
    <a:custClr name="Magenta2">
      <a:srgbClr val="EBBFCD"/>
    </a:custClr>
    <a:custClr name="Green2">
      <a:srgbClr val="BEDEC4"/>
    </a:custClr>
    <a:custClr name="Green3">
      <a:srgbClr val="9DCEA6"/>
    </a:custClr>
    <a:custClr name="Green5">
      <a:srgbClr val="5CAE6A"/>
    </a:custClr>
    <a:custClr name="Green7">
      <a:srgbClr val="1B8D2F"/>
    </a:custClr>
    <a:custClr name="Green9">
      <a:srgbClr val="125E1F"/>
    </a:custClr>
  </a:custClr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CustomerCare@ihsmarkit.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11FCF-F079-4AC0-BDEC-DF34A55993A7}">
  <dimension ref="B1:AF71"/>
  <sheetViews>
    <sheetView showGridLines="0" tabSelected="1" zoomScaleNormal="100" workbookViewId="0">
      <pane xSplit="1" ySplit="3" topLeftCell="B4" activePane="bottomRight" state="frozen"/>
      <selection pane="topRight" activeCell="B1" sqref="B1"/>
      <selection pane="bottomLeft" activeCell="A4" sqref="A4"/>
      <selection pane="bottomRight" activeCell="C8" sqref="C8"/>
    </sheetView>
  </sheetViews>
  <sheetFormatPr defaultRowHeight="14" x14ac:dyDescent="0.3"/>
  <cols>
    <col min="1" max="1" width="4.5" customWidth="1"/>
    <col min="2" max="2" width="48.25" customWidth="1"/>
    <col min="3" max="26" width="12.25" customWidth="1"/>
  </cols>
  <sheetData>
    <row r="1" spans="2:32" ht="19.899999999999999" customHeight="1" x14ac:dyDescent="0.3"/>
    <row r="2" spans="2:32" ht="45" customHeight="1" x14ac:dyDescent="0.3"/>
    <row r="3" spans="2:32" ht="48" customHeight="1" x14ac:dyDescent="0.3">
      <c r="B3" s="69" t="s">
        <v>334</v>
      </c>
      <c r="C3" s="69"/>
      <c r="D3" s="69"/>
      <c r="E3" s="69"/>
      <c r="F3" s="69"/>
    </row>
    <row r="8" spans="2:32" s="35" customFormat="1" ht="12" customHeight="1" x14ac:dyDescent="0.25">
      <c r="B8" s="29" t="s">
        <v>0</v>
      </c>
      <c r="C8" s="30"/>
      <c r="D8" s="31"/>
      <c r="E8" s="32"/>
      <c r="F8" s="33"/>
      <c r="G8" s="34"/>
      <c r="H8" s="34"/>
      <c r="I8" s="34"/>
      <c r="J8" s="34"/>
    </row>
    <row r="11" spans="2:32" s="42" customFormat="1" ht="15" customHeight="1" x14ac:dyDescent="0.2">
      <c r="B11" s="36" t="s">
        <v>1</v>
      </c>
      <c r="C11" s="37"/>
      <c r="D11" s="37"/>
      <c r="E11" s="38"/>
      <c r="F11" s="39"/>
      <c r="G11" s="40"/>
      <c r="H11" s="40"/>
      <c r="I11" s="40"/>
      <c r="J11" s="40"/>
      <c r="K11" s="41"/>
      <c r="L11" s="41"/>
      <c r="M11" s="41"/>
      <c r="N11" s="41"/>
      <c r="O11" s="41"/>
      <c r="P11" s="41"/>
      <c r="Q11" s="41"/>
      <c r="R11" s="41"/>
      <c r="S11" s="41"/>
      <c r="T11" s="41"/>
      <c r="U11" s="41"/>
      <c r="V11" s="41"/>
      <c r="W11" s="41"/>
      <c r="X11" s="41"/>
      <c r="Y11" s="41"/>
      <c r="Z11" s="41"/>
      <c r="AA11" s="41"/>
      <c r="AB11" s="41"/>
      <c r="AC11" s="41"/>
      <c r="AD11" s="41"/>
      <c r="AE11" s="41"/>
      <c r="AF11" s="41"/>
    </row>
    <row r="12" spans="2:32" s="42" customFormat="1" ht="79.900000000000006" customHeight="1" x14ac:dyDescent="0.2">
      <c r="B12" s="70" t="s">
        <v>2</v>
      </c>
      <c r="C12" s="70"/>
      <c r="D12" s="70"/>
      <c r="E12" s="70"/>
      <c r="F12" s="70"/>
      <c r="G12" s="40"/>
      <c r="H12" s="40"/>
      <c r="I12" s="40"/>
      <c r="J12" s="40"/>
      <c r="K12" s="41"/>
      <c r="L12" s="41"/>
      <c r="M12" s="41"/>
      <c r="N12" s="41"/>
      <c r="O12" s="41"/>
      <c r="P12" s="41"/>
      <c r="Q12" s="41"/>
      <c r="R12" s="41"/>
      <c r="S12" s="41"/>
      <c r="T12" s="41"/>
      <c r="U12" s="41"/>
      <c r="V12" s="41"/>
      <c r="W12" s="41"/>
      <c r="X12" s="41"/>
      <c r="Y12" s="41"/>
      <c r="Z12" s="41"/>
      <c r="AA12" s="41"/>
      <c r="AB12" s="41"/>
      <c r="AC12" s="41"/>
      <c r="AD12" s="41"/>
      <c r="AE12" s="41"/>
      <c r="AF12" s="41"/>
    </row>
    <row r="13" spans="2:32" s="42" customFormat="1" ht="12" customHeight="1" x14ac:dyDescent="0.2">
      <c r="B13" s="38"/>
      <c r="C13" s="43"/>
      <c r="D13" s="43"/>
      <c r="E13" s="44"/>
      <c r="F13" s="39"/>
      <c r="G13" s="40"/>
      <c r="H13" s="40"/>
      <c r="I13" s="40"/>
      <c r="J13" s="40"/>
      <c r="K13" s="41"/>
      <c r="L13" s="41"/>
      <c r="M13" s="41"/>
      <c r="N13" s="41"/>
      <c r="O13" s="41"/>
      <c r="P13" s="41"/>
      <c r="Q13" s="41"/>
      <c r="R13" s="41"/>
      <c r="S13" s="41"/>
      <c r="T13" s="41"/>
      <c r="U13" s="41"/>
      <c r="V13" s="41"/>
      <c r="W13" s="41"/>
      <c r="X13" s="41"/>
      <c r="Y13" s="41"/>
      <c r="Z13" s="41"/>
      <c r="AA13" s="41"/>
      <c r="AB13" s="41"/>
      <c r="AC13" s="41"/>
      <c r="AD13" s="41"/>
      <c r="AE13" s="41"/>
      <c r="AF13" s="41"/>
    </row>
    <row r="14" spans="2:32" s="42" customFormat="1" ht="15" customHeight="1" x14ac:dyDescent="0.2">
      <c r="B14" s="45" t="s">
        <v>3</v>
      </c>
      <c r="C14" s="46"/>
      <c r="D14" s="46"/>
      <c r="E14" s="38"/>
      <c r="F14" s="39"/>
      <c r="G14" s="40"/>
      <c r="H14" s="40"/>
      <c r="I14" s="40"/>
      <c r="J14" s="40"/>
      <c r="K14" s="41"/>
      <c r="L14" s="41"/>
      <c r="M14" s="41"/>
      <c r="N14" s="41"/>
      <c r="O14" s="41"/>
      <c r="P14" s="41"/>
      <c r="Q14" s="41"/>
      <c r="R14" s="41"/>
      <c r="S14" s="41"/>
      <c r="T14" s="41"/>
      <c r="U14" s="41"/>
      <c r="V14" s="41"/>
      <c r="W14" s="41"/>
      <c r="X14" s="41"/>
      <c r="Y14" s="41"/>
      <c r="Z14" s="41"/>
      <c r="AA14" s="41"/>
      <c r="AB14" s="41"/>
      <c r="AC14" s="41"/>
      <c r="AD14" s="41"/>
      <c r="AE14" s="41"/>
      <c r="AF14" s="41"/>
    </row>
    <row r="15" spans="2:32" s="42" customFormat="1" x14ac:dyDescent="0.2">
      <c r="B15" s="47" t="s">
        <v>335</v>
      </c>
      <c r="C15" s="48"/>
      <c r="D15" s="48"/>
      <c r="E15" s="43"/>
      <c r="F15" s="39"/>
      <c r="G15" s="40"/>
      <c r="H15" s="40"/>
      <c r="I15" s="40"/>
      <c r="J15" s="40"/>
      <c r="K15" s="41"/>
      <c r="L15" s="41"/>
      <c r="M15" s="41"/>
      <c r="N15" s="41"/>
      <c r="O15" s="41"/>
      <c r="P15" s="41"/>
      <c r="Q15" s="41"/>
      <c r="R15" s="41"/>
      <c r="S15" s="41"/>
      <c r="T15" s="41"/>
      <c r="U15" s="41"/>
      <c r="V15" s="41"/>
      <c r="W15" s="41"/>
      <c r="X15" s="41"/>
      <c r="Y15" s="41"/>
      <c r="Z15" s="41"/>
      <c r="AA15" s="41"/>
      <c r="AB15" s="41"/>
      <c r="AC15" s="41"/>
      <c r="AD15" s="41"/>
      <c r="AE15" s="41"/>
      <c r="AF15" s="41"/>
    </row>
    <row r="16" spans="2:32" s="42" customFormat="1" ht="12" customHeight="1" x14ac:dyDescent="0.2">
      <c r="B16" s="67"/>
      <c r="C16" s="67"/>
      <c r="D16" s="48"/>
      <c r="E16" s="43"/>
      <c r="F16" s="39"/>
      <c r="G16" s="40"/>
      <c r="H16" s="40"/>
      <c r="I16" s="40"/>
      <c r="J16" s="40"/>
      <c r="K16" s="41"/>
      <c r="L16" s="41"/>
      <c r="M16" s="41"/>
      <c r="N16" s="41"/>
      <c r="O16" s="41"/>
      <c r="P16" s="41"/>
      <c r="Q16" s="41"/>
      <c r="R16" s="41"/>
      <c r="S16" s="41"/>
      <c r="T16" s="41"/>
      <c r="U16" s="41"/>
      <c r="V16" s="41"/>
      <c r="W16" s="41"/>
      <c r="X16" s="41"/>
      <c r="Y16" s="41"/>
      <c r="Z16" s="41"/>
      <c r="AA16" s="41"/>
      <c r="AB16" s="41"/>
      <c r="AC16" s="41"/>
      <c r="AD16" s="41"/>
      <c r="AE16" s="41"/>
      <c r="AF16" s="41"/>
    </row>
    <row r="17" spans="2:32" s="42" customFormat="1" ht="40.15" customHeight="1" x14ac:dyDescent="0.2">
      <c r="B17" s="67" t="s">
        <v>4</v>
      </c>
      <c r="C17" s="67"/>
      <c r="D17" s="67"/>
      <c r="E17" s="67"/>
      <c r="F17" s="67"/>
      <c r="G17" s="40"/>
      <c r="H17" s="40"/>
      <c r="I17" s="40"/>
      <c r="J17" s="40"/>
      <c r="K17" s="41"/>
      <c r="L17" s="41"/>
      <c r="M17" s="41"/>
      <c r="N17" s="41"/>
      <c r="O17" s="41"/>
      <c r="P17" s="41"/>
      <c r="Q17" s="41"/>
      <c r="R17" s="41"/>
      <c r="S17" s="41"/>
      <c r="T17" s="41"/>
      <c r="U17" s="41"/>
      <c r="V17" s="41"/>
      <c r="W17" s="41"/>
      <c r="X17" s="41"/>
      <c r="Y17" s="41"/>
      <c r="Z17" s="41"/>
      <c r="AA17" s="41"/>
      <c r="AB17" s="41"/>
      <c r="AC17" s="41"/>
      <c r="AD17" s="41"/>
      <c r="AE17" s="41"/>
      <c r="AF17" s="41"/>
    </row>
    <row r="18" spans="2:32" s="41" customFormat="1" ht="12" customHeight="1" x14ac:dyDescent="0.3">
      <c r="B18" s="49"/>
      <c r="C18" s="46"/>
      <c r="D18" s="48"/>
      <c r="E18" s="43"/>
      <c r="F18" s="50"/>
      <c r="G18" s="40"/>
      <c r="H18" s="40"/>
      <c r="I18" s="40"/>
      <c r="J18" s="40"/>
    </row>
    <row r="19" spans="2:32" s="41" customFormat="1" ht="120" customHeight="1" x14ac:dyDescent="0.3">
      <c r="B19" s="67" t="s">
        <v>5</v>
      </c>
      <c r="C19" s="67"/>
      <c r="D19" s="67"/>
      <c r="E19" s="67"/>
      <c r="F19" s="67"/>
      <c r="G19" s="40"/>
      <c r="H19" s="40"/>
      <c r="I19" s="40"/>
      <c r="J19" s="40"/>
    </row>
    <row r="20" spans="2:32" s="53" customFormat="1" ht="12" customHeight="1" x14ac:dyDescent="0.3">
      <c r="B20" s="49"/>
      <c r="C20" s="46"/>
      <c r="D20" s="51"/>
      <c r="E20" s="39"/>
      <c r="F20" s="50"/>
      <c r="G20" s="52"/>
      <c r="H20" s="52"/>
      <c r="I20" s="52"/>
      <c r="J20" s="52"/>
    </row>
    <row r="21" spans="2:32" s="53" customFormat="1" ht="124.9" customHeight="1" x14ac:dyDescent="0.3">
      <c r="B21" s="67" t="s">
        <v>6</v>
      </c>
      <c r="C21" s="67"/>
      <c r="D21" s="67"/>
      <c r="E21" s="67"/>
      <c r="F21" s="67"/>
      <c r="G21" s="52"/>
      <c r="H21" s="52"/>
      <c r="I21" s="52"/>
      <c r="J21" s="52"/>
    </row>
    <row r="22" spans="2:32" s="53" customFormat="1" ht="12" customHeight="1" x14ac:dyDescent="0.3">
      <c r="B22" s="54"/>
      <c r="C22" s="55"/>
      <c r="D22" s="55"/>
      <c r="E22" s="56"/>
      <c r="F22" s="50"/>
      <c r="G22" s="52"/>
      <c r="H22" s="52"/>
      <c r="I22" s="52"/>
      <c r="J22" s="52"/>
    </row>
    <row r="23" spans="2:32" s="53" customFormat="1" ht="68.5" customHeight="1" x14ac:dyDescent="0.3">
      <c r="B23" s="67" t="s">
        <v>7</v>
      </c>
      <c r="C23" s="67"/>
      <c r="D23" s="67"/>
      <c r="E23" s="67"/>
      <c r="F23" s="67"/>
      <c r="G23" s="52"/>
      <c r="H23" s="52"/>
      <c r="I23" s="52"/>
      <c r="J23" s="52"/>
    </row>
    <row r="24" spans="2:32" s="53" customFormat="1" ht="12" customHeight="1" x14ac:dyDescent="0.2">
      <c r="B24" s="49"/>
      <c r="C24" s="55"/>
      <c r="D24" s="55"/>
      <c r="E24" s="50"/>
      <c r="F24" s="38"/>
      <c r="G24" s="52"/>
      <c r="H24" s="52"/>
      <c r="I24" s="52"/>
      <c r="J24" s="52"/>
    </row>
    <row r="25" spans="2:32" s="53" customFormat="1" ht="67.900000000000006" customHeight="1" x14ac:dyDescent="0.3">
      <c r="B25" s="67" t="s">
        <v>8</v>
      </c>
      <c r="C25" s="67"/>
      <c r="D25" s="67"/>
      <c r="E25" s="67"/>
      <c r="F25" s="67"/>
      <c r="G25" s="52"/>
      <c r="H25" s="52"/>
      <c r="I25" s="52"/>
      <c r="J25" s="52"/>
    </row>
    <row r="26" spans="2:32" s="53" customFormat="1" ht="12" customHeight="1" x14ac:dyDescent="0.2">
      <c r="C26" s="57"/>
      <c r="D26" s="57"/>
      <c r="E26" s="57"/>
      <c r="F26" s="58"/>
      <c r="G26" s="52"/>
      <c r="H26" s="52"/>
      <c r="I26" s="52"/>
      <c r="J26" s="52"/>
    </row>
    <row r="27" spans="2:32" s="53" customFormat="1" ht="36.65" customHeight="1" x14ac:dyDescent="0.3">
      <c r="B27" s="68" t="s">
        <v>9</v>
      </c>
      <c r="C27" s="68"/>
      <c r="D27" s="68"/>
      <c r="E27" s="68"/>
      <c r="F27" s="68"/>
      <c r="G27" s="52"/>
      <c r="H27" s="52"/>
      <c r="I27" s="52"/>
      <c r="J27" s="52"/>
    </row>
    <row r="28" spans="2:32" s="53" customFormat="1" ht="12" customHeight="1" x14ac:dyDescent="0.2">
      <c r="C28" s="38"/>
      <c r="D28" s="38"/>
      <c r="E28" s="38"/>
      <c r="F28" s="38"/>
      <c r="G28" s="52"/>
      <c r="H28" s="52"/>
      <c r="I28" s="52"/>
      <c r="J28" s="52"/>
    </row>
    <row r="29" spans="2:32" s="53" customFormat="1" ht="12" customHeight="1" x14ac:dyDescent="0.2">
      <c r="C29" s="58"/>
      <c r="D29" s="58"/>
      <c r="E29" s="58"/>
      <c r="F29" s="38"/>
      <c r="G29" s="52"/>
      <c r="H29" s="52"/>
      <c r="I29" s="52"/>
      <c r="J29" s="52"/>
    </row>
    <row r="30" spans="2:32" s="53" customFormat="1" ht="12" customHeight="1" x14ac:dyDescent="0.2">
      <c r="C30" s="38"/>
      <c r="D30" s="38"/>
      <c r="E30" s="38"/>
      <c r="F30" s="38"/>
      <c r="G30" s="52"/>
      <c r="H30" s="52"/>
      <c r="I30" s="52"/>
      <c r="J30" s="52"/>
    </row>
    <row r="31" spans="2:32" s="53" customFormat="1" ht="12" customHeight="1" x14ac:dyDescent="0.2">
      <c r="C31" s="38"/>
      <c r="D31" s="38"/>
      <c r="E31" s="38"/>
      <c r="F31" s="38"/>
      <c r="G31" s="52"/>
      <c r="H31" s="52"/>
      <c r="I31" s="52"/>
      <c r="J31" s="52"/>
    </row>
    <row r="32" spans="2:32" s="53" customFormat="1" ht="12" customHeight="1" x14ac:dyDescent="0.2">
      <c r="C32" s="38"/>
      <c r="D32" s="38"/>
      <c r="E32" s="38"/>
      <c r="F32" s="38"/>
      <c r="G32" s="52"/>
      <c r="H32" s="52"/>
      <c r="I32" s="52"/>
      <c r="J32" s="52"/>
    </row>
    <row r="33" spans="3:10" s="53" customFormat="1" ht="12" customHeight="1" x14ac:dyDescent="0.2">
      <c r="C33" s="38"/>
      <c r="D33" s="38"/>
      <c r="E33" s="38"/>
      <c r="F33" s="38"/>
      <c r="G33" s="52"/>
      <c r="H33" s="52"/>
      <c r="I33" s="52"/>
      <c r="J33" s="52"/>
    </row>
    <row r="34" spans="3:10" s="53" customFormat="1" ht="12" customHeight="1" x14ac:dyDescent="0.2">
      <c r="C34" s="38"/>
      <c r="D34" s="38"/>
      <c r="E34" s="38"/>
      <c r="F34" s="38"/>
      <c r="G34" s="52"/>
      <c r="H34" s="52"/>
      <c r="I34" s="52"/>
      <c r="J34" s="52"/>
    </row>
    <row r="35" spans="3:10" s="53" customFormat="1" ht="12" customHeight="1" x14ac:dyDescent="0.2">
      <c r="C35" s="38"/>
      <c r="D35" s="38"/>
      <c r="E35" s="38"/>
      <c r="F35" s="38"/>
      <c r="G35" s="52"/>
      <c r="H35" s="52"/>
      <c r="I35" s="52"/>
      <c r="J35" s="52"/>
    </row>
    <row r="36" spans="3:10" s="53" customFormat="1" ht="12" customHeight="1" x14ac:dyDescent="0.2">
      <c r="C36" s="38"/>
      <c r="D36" s="38"/>
      <c r="E36" s="38"/>
      <c r="F36" s="38"/>
      <c r="G36" s="52"/>
      <c r="H36" s="52"/>
      <c r="I36" s="52"/>
      <c r="J36" s="52"/>
    </row>
    <row r="37" spans="3:10" s="53" customFormat="1" ht="12" customHeight="1" x14ac:dyDescent="0.2">
      <c r="C37" s="38"/>
      <c r="D37" s="38"/>
      <c r="E37" s="38"/>
      <c r="F37" s="38"/>
      <c r="G37" s="52"/>
      <c r="H37" s="52"/>
      <c r="I37" s="52"/>
      <c r="J37" s="52"/>
    </row>
    <row r="38" spans="3:10" s="53" customFormat="1" ht="12" customHeight="1" x14ac:dyDescent="0.2">
      <c r="C38" s="38"/>
      <c r="D38" s="38"/>
      <c r="E38" s="38"/>
      <c r="F38" s="38"/>
      <c r="G38" s="52"/>
      <c r="H38" s="52"/>
      <c r="I38" s="52"/>
      <c r="J38" s="52"/>
    </row>
    <row r="39" spans="3:10" s="53" customFormat="1" ht="12" customHeight="1" x14ac:dyDescent="0.2">
      <c r="C39" s="38"/>
      <c r="D39" s="38"/>
      <c r="E39" s="38"/>
      <c r="F39" s="38"/>
      <c r="G39" s="52"/>
      <c r="H39" s="52"/>
      <c r="I39" s="52"/>
      <c r="J39" s="52"/>
    </row>
    <row r="40" spans="3:10" s="53" customFormat="1" ht="12" customHeight="1" x14ac:dyDescent="0.2">
      <c r="C40" s="38"/>
      <c r="D40" s="38"/>
      <c r="E40" s="38"/>
      <c r="F40" s="38"/>
      <c r="G40" s="52"/>
      <c r="H40" s="52"/>
      <c r="I40" s="52"/>
      <c r="J40" s="52"/>
    </row>
    <row r="41" spans="3:10" s="53" customFormat="1" ht="12" customHeight="1" x14ac:dyDescent="0.2">
      <c r="C41" s="38"/>
      <c r="D41" s="38"/>
      <c r="E41" s="38"/>
      <c r="F41" s="38"/>
      <c r="G41" s="52"/>
      <c r="H41" s="52"/>
      <c r="I41" s="52"/>
      <c r="J41" s="52"/>
    </row>
    <row r="42" spans="3:10" s="53" customFormat="1" ht="12" customHeight="1" x14ac:dyDescent="0.2">
      <c r="C42" s="38"/>
      <c r="D42" s="38"/>
      <c r="E42" s="38"/>
      <c r="F42" s="38"/>
      <c r="G42" s="52"/>
      <c r="H42" s="52"/>
      <c r="I42" s="52"/>
      <c r="J42" s="52"/>
    </row>
    <row r="43" spans="3:10" s="53" customFormat="1" ht="12" customHeight="1" x14ac:dyDescent="0.2">
      <c r="C43" s="38"/>
      <c r="D43" s="38"/>
      <c r="E43" s="38"/>
      <c r="F43" s="38"/>
      <c r="G43" s="52"/>
      <c r="H43" s="52"/>
      <c r="I43" s="52"/>
      <c r="J43" s="52"/>
    </row>
    <row r="44" spans="3:10" s="53" customFormat="1" ht="12" customHeight="1" x14ac:dyDescent="0.2">
      <c r="C44" s="38"/>
      <c r="D44" s="38"/>
      <c r="E44" s="38"/>
      <c r="F44" s="38"/>
      <c r="G44" s="52"/>
      <c r="H44" s="52"/>
      <c r="I44" s="52"/>
      <c r="J44" s="52"/>
    </row>
    <row r="45" spans="3:10" s="53" customFormat="1" ht="12" customHeight="1" x14ac:dyDescent="0.2">
      <c r="C45" s="38"/>
      <c r="D45" s="38"/>
      <c r="E45" s="38"/>
      <c r="F45" s="38"/>
      <c r="G45" s="52"/>
      <c r="H45" s="52"/>
      <c r="I45" s="52"/>
      <c r="J45" s="52"/>
    </row>
    <row r="46" spans="3:10" s="53" customFormat="1" ht="12" customHeight="1" x14ac:dyDescent="0.2">
      <c r="C46" s="38"/>
      <c r="D46" s="38"/>
      <c r="E46" s="38"/>
      <c r="F46" s="38"/>
      <c r="G46" s="52"/>
      <c r="H46" s="52"/>
      <c r="I46" s="52"/>
      <c r="J46" s="52"/>
    </row>
    <row r="47" spans="3:10" s="53" customFormat="1" ht="12" customHeight="1" x14ac:dyDescent="0.2">
      <c r="C47" s="38"/>
      <c r="D47" s="38"/>
      <c r="E47" s="38"/>
      <c r="F47" s="38"/>
      <c r="G47" s="52"/>
      <c r="H47" s="52"/>
      <c r="I47" s="52"/>
      <c r="J47" s="52"/>
    </row>
    <row r="48" spans="3:10" s="53" customFormat="1" ht="12" customHeight="1" x14ac:dyDescent="0.2">
      <c r="C48" s="38"/>
      <c r="D48" s="38"/>
      <c r="E48" s="38"/>
      <c r="F48" s="38"/>
      <c r="G48" s="52"/>
      <c r="H48" s="52"/>
      <c r="I48" s="52"/>
      <c r="J48" s="52"/>
    </row>
    <row r="49" spans="3:10" s="53" customFormat="1" ht="12" customHeight="1" x14ac:dyDescent="0.2">
      <c r="C49" s="38"/>
      <c r="D49" s="38"/>
      <c r="E49" s="38"/>
      <c r="F49" s="38"/>
      <c r="G49" s="52"/>
      <c r="H49" s="52"/>
      <c r="I49" s="52"/>
      <c r="J49" s="52"/>
    </row>
    <row r="50" spans="3:10" s="53" customFormat="1" ht="12" customHeight="1" x14ac:dyDescent="0.2">
      <c r="C50" s="38"/>
      <c r="D50" s="38"/>
      <c r="E50" s="38"/>
      <c r="F50" s="38"/>
      <c r="G50" s="52"/>
      <c r="H50" s="52"/>
      <c r="I50" s="52"/>
      <c r="J50" s="52"/>
    </row>
    <row r="51" spans="3:10" s="53" customFormat="1" ht="12" customHeight="1" x14ac:dyDescent="0.2">
      <c r="C51" s="38"/>
      <c r="D51" s="38"/>
      <c r="E51" s="38"/>
      <c r="F51" s="38"/>
      <c r="G51" s="52"/>
      <c r="H51" s="52"/>
      <c r="I51" s="52"/>
      <c r="J51" s="52"/>
    </row>
    <row r="52" spans="3:10" s="53" customFormat="1" ht="12" customHeight="1" x14ac:dyDescent="0.2">
      <c r="C52" s="38"/>
      <c r="D52" s="38"/>
      <c r="E52" s="38"/>
      <c r="F52" s="38"/>
      <c r="G52" s="52"/>
      <c r="H52" s="52"/>
      <c r="I52" s="52"/>
      <c r="J52" s="52"/>
    </row>
    <row r="53" spans="3:10" s="53" customFormat="1" ht="12" customHeight="1" x14ac:dyDescent="0.2">
      <c r="C53" s="38"/>
      <c r="D53" s="38"/>
      <c r="E53" s="38"/>
      <c r="F53" s="38"/>
      <c r="G53" s="52"/>
      <c r="H53" s="52"/>
      <c r="I53" s="52"/>
      <c r="J53" s="52"/>
    </row>
    <row r="54" spans="3:10" s="53" customFormat="1" ht="12" customHeight="1" x14ac:dyDescent="0.2">
      <c r="C54" s="38"/>
      <c r="D54" s="38"/>
      <c r="E54" s="38"/>
      <c r="F54" s="38"/>
      <c r="G54" s="52"/>
      <c r="H54" s="52"/>
      <c r="I54" s="52"/>
      <c r="J54" s="52"/>
    </row>
    <row r="55" spans="3:10" s="53" customFormat="1" ht="12" customHeight="1" x14ac:dyDescent="0.2">
      <c r="C55" s="38"/>
      <c r="D55" s="38"/>
      <c r="E55" s="38"/>
      <c r="F55" s="38"/>
      <c r="G55" s="52"/>
      <c r="H55" s="52"/>
      <c r="I55" s="52"/>
      <c r="J55" s="52"/>
    </row>
    <row r="56" spans="3:10" s="53" customFormat="1" ht="12" customHeight="1" x14ac:dyDescent="0.2">
      <c r="C56" s="38"/>
      <c r="D56" s="38"/>
      <c r="E56" s="38"/>
      <c r="F56" s="38"/>
      <c r="G56" s="52"/>
      <c r="H56" s="52"/>
      <c r="I56" s="52"/>
      <c r="J56" s="52"/>
    </row>
    <row r="57" spans="3:10" s="53" customFormat="1" ht="12" customHeight="1" x14ac:dyDescent="0.2">
      <c r="C57" s="38"/>
      <c r="D57" s="38"/>
      <c r="E57" s="38"/>
      <c r="F57" s="38"/>
      <c r="G57" s="52"/>
      <c r="H57" s="52"/>
      <c r="I57" s="52"/>
      <c r="J57" s="52"/>
    </row>
    <row r="58" spans="3:10" s="53" customFormat="1" ht="12" customHeight="1" x14ac:dyDescent="0.2">
      <c r="C58" s="38"/>
      <c r="D58" s="38"/>
      <c r="E58" s="38"/>
      <c r="F58" s="38"/>
      <c r="G58" s="52"/>
      <c r="H58" s="52"/>
      <c r="I58" s="52"/>
      <c r="J58" s="52"/>
    </row>
    <row r="59" spans="3:10" s="53" customFormat="1" ht="12" customHeight="1" x14ac:dyDescent="0.2">
      <c r="C59" s="38"/>
      <c r="D59" s="38"/>
      <c r="E59" s="38"/>
      <c r="F59" s="38"/>
      <c r="G59" s="52"/>
      <c r="H59" s="52"/>
      <c r="I59" s="52"/>
      <c r="J59" s="52"/>
    </row>
    <row r="60" spans="3:10" s="53" customFormat="1" ht="12" customHeight="1" x14ac:dyDescent="0.2">
      <c r="C60" s="38"/>
      <c r="D60" s="38"/>
      <c r="E60" s="38"/>
      <c r="F60" s="38"/>
      <c r="G60" s="52"/>
      <c r="H60" s="52"/>
      <c r="I60" s="52"/>
      <c r="J60" s="52"/>
    </row>
    <row r="61" spans="3:10" s="53" customFormat="1" ht="12" customHeight="1" x14ac:dyDescent="0.2">
      <c r="C61" s="38"/>
      <c r="D61" s="38"/>
      <c r="E61" s="38"/>
      <c r="F61" s="38"/>
      <c r="G61" s="52"/>
      <c r="H61" s="52"/>
      <c r="I61" s="52"/>
      <c r="J61" s="52"/>
    </row>
    <row r="62" spans="3:10" s="53" customFormat="1" ht="12" customHeight="1" x14ac:dyDescent="0.2">
      <c r="C62" s="38"/>
      <c r="D62" s="38"/>
      <c r="E62" s="38"/>
      <c r="F62" s="38"/>
      <c r="G62" s="52"/>
      <c r="H62" s="52"/>
      <c r="I62" s="52"/>
      <c r="J62" s="52"/>
    </row>
    <row r="63" spans="3:10" s="53" customFormat="1" ht="12" customHeight="1" x14ac:dyDescent="0.2">
      <c r="C63" s="38"/>
      <c r="D63" s="38"/>
      <c r="E63" s="38"/>
      <c r="F63" s="38"/>
      <c r="G63" s="52"/>
      <c r="H63" s="52"/>
      <c r="I63" s="52"/>
      <c r="J63" s="52"/>
    </row>
    <row r="64" spans="3:10" s="53" customFormat="1" ht="12" customHeight="1" x14ac:dyDescent="0.2">
      <c r="C64" s="38"/>
      <c r="D64" s="38"/>
      <c r="E64" s="38"/>
      <c r="F64" s="38"/>
      <c r="G64" s="52"/>
      <c r="H64" s="52"/>
      <c r="I64" s="52"/>
      <c r="J64" s="52"/>
    </row>
    <row r="65" spans="3:10" s="53" customFormat="1" ht="12" customHeight="1" x14ac:dyDescent="0.2">
      <c r="C65" s="38"/>
      <c r="D65" s="38"/>
      <c r="E65" s="38"/>
      <c r="F65" s="38"/>
      <c r="G65" s="52"/>
      <c r="H65" s="52"/>
      <c r="I65" s="52"/>
      <c r="J65" s="52"/>
    </row>
    <row r="66" spans="3:10" s="53" customFormat="1" ht="12" customHeight="1" x14ac:dyDescent="0.2">
      <c r="C66" s="38"/>
      <c r="D66" s="38"/>
      <c r="E66" s="38"/>
      <c r="F66" s="38"/>
      <c r="G66" s="52"/>
      <c r="H66" s="52"/>
      <c r="I66" s="52"/>
      <c r="J66" s="52"/>
    </row>
    <row r="67" spans="3:10" s="53" customFormat="1" ht="12" customHeight="1" x14ac:dyDescent="0.2">
      <c r="C67" s="38"/>
      <c r="D67" s="38"/>
      <c r="E67" s="38"/>
      <c r="F67" s="38"/>
      <c r="G67" s="52"/>
      <c r="H67" s="52"/>
      <c r="I67" s="52"/>
      <c r="J67" s="52"/>
    </row>
    <row r="68" spans="3:10" s="53" customFormat="1" ht="12" customHeight="1" x14ac:dyDescent="0.2">
      <c r="C68" s="38"/>
      <c r="D68" s="38"/>
      <c r="E68" s="38"/>
      <c r="F68" s="38"/>
      <c r="G68" s="52"/>
      <c r="H68" s="52"/>
      <c r="I68" s="52"/>
      <c r="J68" s="52"/>
    </row>
    <row r="69" spans="3:10" s="53" customFormat="1" ht="12" customHeight="1" x14ac:dyDescent="0.2">
      <c r="C69" s="38"/>
      <c r="D69" s="38"/>
      <c r="E69" s="38"/>
      <c r="F69" s="38"/>
      <c r="G69" s="52"/>
      <c r="H69" s="52"/>
      <c r="I69" s="52"/>
      <c r="J69" s="52"/>
    </row>
    <row r="70" spans="3:10" s="53" customFormat="1" ht="12" customHeight="1" x14ac:dyDescent="0.2">
      <c r="C70" s="38"/>
      <c r="D70" s="38"/>
      <c r="E70" s="38"/>
      <c r="F70" s="38"/>
      <c r="G70" s="52"/>
      <c r="H70" s="52"/>
      <c r="I70" s="52"/>
      <c r="J70" s="52"/>
    </row>
    <row r="71" spans="3:10" s="53" customFormat="1" ht="12" customHeight="1" x14ac:dyDescent="0.2">
      <c r="C71" s="38"/>
      <c r="D71" s="38"/>
      <c r="E71" s="38"/>
      <c r="F71" s="38"/>
      <c r="G71" s="52"/>
      <c r="H71" s="52"/>
      <c r="I71" s="52"/>
      <c r="J71" s="52"/>
    </row>
  </sheetData>
  <mergeCells count="9">
    <mergeCell ref="B23:F23"/>
    <mergeCell ref="B25:F25"/>
    <mergeCell ref="B27:F27"/>
    <mergeCell ref="B3:F3"/>
    <mergeCell ref="B12:F12"/>
    <mergeCell ref="B16:C16"/>
    <mergeCell ref="B17:F17"/>
    <mergeCell ref="B19:F19"/>
    <mergeCell ref="B21:F21"/>
  </mergeCells>
  <hyperlinks>
    <hyperlink ref="B8" r:id="rId1" xr:uid="{8CEEAF79-0350-4159-81E4-F8BE0CB25DD1}"/>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CFC82-7CC5-4584-BAA9-3C10494A45BC}">
  <sheetPr codeName="Sheet11"/>
  <dimension ref="B1:BW301"/>
  <sheetViews>
    <sheetView showGridLines="0" zoomScaleNormal="100" workbookViewId="0">
      <pane xSplit="4" ySplit="10" topLeftCell="AR194" activePane="bottomRight" state="frozen"/>
      <selection activeCell="BA252" sqref="BA252"/>
      <selection pane="topRight" activeCell="BA252" sqref="BA252"/>
      <selection pane="bottomLeft" activeCell="BA252" sqref="BA252"/>
      <selection pane="bottomRight" activeCell="AT218" sqref="AT218"/>
    </sheetView>
  </sheetViews>
  <sheetFormatPr defaultColWidth="11.58203125" defaultRowHeight="10" x14ac:dyDescent="0.2"/>
  <cols>
    <col min="1" max="1" width="2.83203125" style="11" customWidth="1"/>
    <col min="2" max="2" width="15.5" style="11" bestFit="1" customWidth="1"/>
    <col min="3" max="3" width="17.58203125" style="11" bestFit="1" customWidth="1"/>
    <col min="4" max="4" width="30" style="11" bestFit="1" customWidth="1"/>
    <col min="5" max="24" width="3.83203125" style="11" bestFit="1" customWidth="1"/>
    <col min="25" max="75" width="5" style="11" bestFit="1" customWidth="1"/>
    <col min="76" max="16384" width="11.58203125" style="11"/>
  </cols>
  <sheetData>
    <row r="1" spans="2:75" customFormat="1" ht="14" x14ac:dyDescent="0.3">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3">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 x14ac:dyDescent="0.3">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 x14ac:dyDescent="0.3">
      <c r="B4" s="6" t="s">
        <v>4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ht="10.5" x14ac:dyDescent="0.25">
      <c r="B5" s="9" t="s">
        <v>41</v>
      </c>
      <c r="C5" s="10" t="s">
        <v>42</v>
      </c>
      <c r="D5" s="11" t="s">
        <v>330</v>
      </c>
      <c r="E5" s="12"/>
      <c r="F5" s="27"/>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ht="10.5" x14ac:dyDescent="0.25">
      <c r="B6" s="9" t="s">
        <v>17</v>
      </c>
      <c r="C6" s="28" t="s">
        <v>21</v>
      </c>
      <c r="D6" s="59">
        <v>0.46</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ht="10.5" x14ac:dyDescent="0.25">
      <c r="B7" s="9" t="s">
        <v>44</v>
      </c>
      <c r="C7" s="10" t="s">
        <v>45</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ht="10.5" x14ac:dyDescent="0.25">
      <c r="B8" s="9" t="s">
        <v>14</v>
      </c>
      <c r="C8" s="10" t="s">
        <v>32</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1" thickBot="1" x14ac:dyDescent="0.3">
      <c r="B9" s="13" t="s">
        <v>46</v>
      </c>
      <c r="C9" s="13" t="s">
        <v>47</v>
      </c>
      <c r="D9" s="13" t="s">
        <v>11</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ht="10.5" x14ac:dyDescent="0.25">
      <c r="B10" s="9" t="s">
        <v>12</v>
      </c>
      <c r="C10" s="9" t="s">
        <v>12</v>
      </c>
      <c r="D10" s="14" t="s">
        <v>12</v>
      </c>
      <c r="E10" s="15">
        <f>SUM(E11:E266)</f>
        <v>0</v>
      </c>
      <c r="F10" s="15">
        <f t="shared" ref="F10:BQ10" si="0">SUM(F11:F266)</f>
        <v>0</v>
      </c>
      <c r="G10" s="15">
        <f t="shared" si="0"/>
        <v>0</v>
      </c>
      <c r="H10" s="15">
        <f t="shared" si="0"/>
        <v>0</v>
      </c>
      <c r="I10" s="15">
        <f t="shared" si="0"/>
        <v>0</v>
      </c>
      <c r="J10" s="15">
        <f t="shared" si="0"/>
        <v>0</v>
      </c>
      <c r="K10" s="15">
        <f t="shared" si="0"/>
        <v>0</v>
      </c>
      <c r="L10" s="15">
        <f t="shared" si="0"/>
        <v>0</v>
      </c>
      <c r="M10" s="15">
        <f t="shared" si="0"/>
        <v>0</v>
      </c>
      <c r="N10" s="15">
        <f t="shared" si="0"/>
        <v>0</v>
      </c>
      <c r="O10" s="15">
        <f t="shared" si="0"/>
        <v>0</v>
      </c>
      <c r="P10" s="15">
        <f t="shared" si="0"/>
        <v>0</v>
      </c>
      <c r="Q10" s="15">
        <f t="shared" si="0"/>
        <v>0</v>
      </c>
      <c r="R10" s="15">
        <f t="shared" si="0"/>
        <v>0</v>
      </c>
      <c r="S10" s="15">
        <f t="shared" si="0"/>
        <v>0</v>
      </c>
      <c r="T10" s="15">
        <f t="shared" si="0"/>
        <v>0</v>
      </c>
      <c r="U10" s="15">
        <f t="shared" si="0"/>
        <v>0</v>
      </c>
      <c r="V10" s="15">
        <f t="shared" si="0"/>
        <v>0</v>
      </c>
      <c r="W10" s="15">
        <f t="shared" si="0"/>
        <v>0</v>
      </c>
      <c r="X10" s="15">
        <f t="shared" si="0"/>
        <v>0</v>
      </c>
      <c r="Y10" s="15">
        <f t="shared" si="0"/>
        <v>43692.887048750003</v>
      </c>
      <c r="Z10" s="15">
        <f t="shared" si="0"/>
        <v>42900.602124374993</v>
      </c>
      <c r="AA10" s="15">
        <f t="shared" si="0"/>
        <v>45398.880179375032</v>
      </c>
      <c r="AB10" s="15">
        <f t="shared" si="0"/>
        <v>45654.656454749995</v>
      </c>
      <c r="AC10" s="15">
        <f t="shared" si="0"/>
        <v>48010.021542999973</v>
      </c>
      <c r="AD10" s="15">
        <f t="shared" si="0"/>
        <v>49960.370491624984</v>
      </c>
      <c r="AE10" s="15">
        <f t="shared" si="0"/>
        <v>52650.682730674998</v>
      </c>
      <c r="AF10" s="15">
        <f t="shared" si="0"/>
        <v>55691.710666375009</v>
      </c>
      <c r="AG10" s="15">
        <f t="shared" si="0"/>
        <v>56706.329779587511</v>
      </c>
      <c r="AH10" s="15">
        <f t="shared" si="0"/>
        <v>59648.67709935001</v>
      </c>
      <c r="AI10" s="15">
        <f t="shared" si="0"/>
        <v>57674.365244224995</v>
      </c>
      <c r="AJ10" s="15">
        <f t="shared" si="0"/>
        <v>60659.522053725006</v>
      </c>
      <c r="AK10" s="15">
        <f t="shared" si="0"/>
        <v>62211.105279762502</v>
      </c>
      <c r="AL10" s="15">
        <f t="shared" si="0"/>
        <v>62385.161460624993</v>
      </c>
      <c r="AM10" s="15">
        <f t="shared" si="0"/>
        <v>60889.127124558319</v>
      </c>
      <c r="AN10" s="15">
        <f t="shared" si="0"/>
        <v>63735.713649825004</v>
      </c>
      <c r="AO10" s="15">
        <f t="shared" si="0"/>
        <v>64196.414488529008</v>
      </c>
      <c r="AP10" s="15">
        <f t="shared" si="0"/>
        <v>60275.560693124993</v>
      </c>
      <c r="AQ10" s="15">
        <f t="shared" si="0"/>
        <v>60287.439436425011</v>
      </c>
      <c r="AR10" s="15">
        <f t="shared" si="0"/>
        <v>63824.381718354191</v>
      </c>
      <c r="AS10" s="15">
        <f t="shared" si="0"/>
        <v>65733.902954257457</v>
      </c>
      <c r="AT10" s="15">
        <f t="shared" si="0"/>
        <v>64032.61815633416</v>
      </c>
      <c r="AU10" s="15">
        <f t="shared" si="0"/>
        <v>65967.054522162216</v>
      </c>
      <c r="AV10" s="15">
        <f t="shared" si="0"/>
        <v>70332.904474569499</v>
      </c>
      <c r="AW10" s="15">
        <f t="shared" si="0"/>
        <v>70632.108775101486</v>
      </c>
      <c r="AX10" s="15">
        <f t="shared" si="0"/>
        <v>71999.516965810326</v>
      </c>
      <c r="AY10" s="15">
        <f t="shared" si="0"/>
        <v>70068.625813862876</v>
      </c>
      <c r="AZ10" s="15">
        <f t="shared" si="0"/>
        <v>68768.658114158432</v>
      </c>
      <c r="BA10" s="15">
        <f t="shared" si="0"/>
        <v>68705.309225857214</v>
      </c>
      <c r="BB10" s="15">
        <f t="shared" si="0"/>
        <v>68662.532564129404</v>
      </c>
      <c r="BC10" s="15">
        <f t="shared" si="0"/>
        <v>68631.333901300342</v>
      </c>
      <c r="BD10" s="15">
        <f t="shared" si="0"/>
        <v>68604.189175902837</v>
      </c>
      <c r="BE10" s="15">
        <f t="shared" si="0"/>
        <v>68609.7439517405</v>
      </c>
      <c r="BF10" s="15">
        <f t="shared" si="0"/>
        <v>68607.069670139274</v>
      </c>
      <c r="BG10" s="15">
        <f t="shared" si="0"/>
        <v>68699.269466306214</v>
      </c>
      <c r="BH10" s="15">
        <f t="shared" si="0"/>
        <v>68783.704043949867</v>
      </c>
      <c r="BI10" s="15">
        <f t="shared" si="0"/>
        <v>68916.624087332704</v>
      </c>
      <c r="BJ10" s="15">
        <f t="shared" si="0"/>
        <v>69010.855291842992</v>
      </c>
      <c r="BK10" s="15">
        <f t="shared" si="0"/>
        <v>69082.926993287634</v>
      </c>
      <c r="BL10" s="15">
        <f t="shared" si="0"/>
        <v>69169.078994684955</v>
      </c>
      <c r="BM10" s="15">
        <f t="shared" si="0"/>
        <v>69242.327225935282</v>
      </c>
      <c r="BN10" s="15">
        <f t="shared" si="0"/>
        <v>69348.600683486293</v>
      </c>
      <c r="BO10" s="15">
        <f t="shared" si="0"/>
        <v>69546.158592485386</v>
      </c>
      <c r="BP10" s="15">
        <f t="shared" si="0"/>
        <v>69725.950073452448</v>
      </c>
      <c r="BQ10" s="15">
        <f t="shared" si="0"/>
        <v>69925.663838256718</v>
      </c>
      <c r="BR10" s="15">
        <f t="shared" ref="BR10:BW10" si="1">SUM(BR11:BR266)</f>
        <v>70099.166506500231</v>
      </c>
      <c r="BS10" s="15">
        <f t="shared" si="1"/>
        <v>70304.943800656634</v>
      </c>
      <c r="BT10" s="15">
        <f t="shared" si="1"/>
        <v>70511.394588298645</v>
      </c>
      <c r="BU10" s="15">
        <f t="shared" si="1"/>
        <v>70726.656773123104</v>
      </c>
      <c r="BV10" s="15">
        <f t="shared" si="1"/>
        <v>70951.44186286554</v>
      </c>
      <c r="BW10" s="15">
        <f t="shared" si="1"/>
        <v>71183.870293688931</v>
      </c>
    </row>
    <row r="11" spans="2:75" x14ac:dyDescent="0.2">
      <c r="B11" s="11" t="s">
        <v>48</v>
      </c>
      <c r="C11" s="11" t="s">
        <v>49</v>
      </c>
      <c r="D11" s="11" t="s">
        <v>50</v>
      </c>
      <c r="E11" s="12"/>
      <c r="F11" s="12"/>
      <c r="G11" s="12"/>
      <c r="H11" s="12"/>
      <c r="I11" s="12"/>
      <c r="J11" s="12"/>
      <c r="K11" s="12"/>
      <c r="L11" s="12"/>
      <c r="M11" s="12"/>
      <c r="N11" s="12"/>
      <c r="O11" s="12"/>
      <c r="P11" s="12"/>
      <c r="Q11" s="12"/>
      <c r="R11" s="12"/>
      <c r="S11" s="12"/>
      <c r="T11" s="12"/>
      <c r="U11" s="12"/>
      <c r="V11" s="12"/>
      <c r="W11" s="12"/>
      <c r="X11" s="12"/>
      <c r="Y11" s="23">
        <v>4.7379999999999987</v>
      </c>
      <c r="Z11" s="23">
        <v>4.9680000000000035</v>
      </c>
      <c r="AA11" s="23">
        <v>8.0040000000000013</v>
      </c>
      <c r="AB11" s="23">
        <v>8.2800000000000011</v>
      </c>
      <c r="AC11" s="23">
        <v>9.2000000000000011</v>
      </c>
      <c r="AD11" s="23">
        <v>9.2000000000000064</v>
      </c>
      <c r="AE11" s="23">
        <v>8.325999999999997</v>
      </c>
      <c r="AF11" s="23">
        <v>9.2000000000000011</v>
      </c>
      <c r="AG11" s="23">
        <v>9.1080000000000041</v>
      </c>
      <c r="AH11" s="23">
        <v>9.199999999999994</v>
      </c>
      <c r="AI11" s="23">
        <v>9.9819999999999993</v>
      </c>
      <c r="AJ11" s="23">
        <v>9.2000000000000011</v>
      </c>
      <c r="AK11" s="23">
        <v>8.648000000000005</v>
      </c>
      <c r="AL11" s="23">
        <v>9.2000000000000011</v>
      </c>
      <c r="AM11" s="23">
        <v>9.2000000000000011</v>
      </c>
      <c r="AN11" s="23">
        <v>9.2000000000000011</v>
      </c>
      <c r="AO11" s="23">
        <v>24.380000000000003</v>
      </c>
      <c r="AP11" s="23">
        <v>15.180000000000001</v>
      </c>
      <c r="AQ11" s="23">
        <v>13.34</v>
      </c>
      <c r="AR11" s="23">
        <v>12.262276846799997</v>
      </c>
      <c r="AS11" s="23">
        <v>14.637890108744003</v>
      </c>
      <c r="AT11" s="23">
        <v>11.996182977803999</v>
      </c>
      <c r="AU11" s="23">
        <v>6.4052974976959991</v>
      </c>
      <c r="AV11" s="23">
        <v>6.7113668783131208</v>
      </c>
      <c r="AW11" s="23">
        <v>6.8433386942848218</v>
      </c>
      <c r="AX11" s="23">
        <v>6.786743983424679</v>
      </c>
      <c r="AY11" s="23">
        <v>6.1945449702858069</v>
      </c>
      <c r="AZ11" s="23">
        <v>6.1336040814966086</v>
      </c>
      <c r="BA11" s="23">
        <v>6.0819962322346548</v>
      </c>
      <c r="BB11" s="23">
        <v>6.0296209458191639</v>
      </c>
      <c r="BC11" s="23">
        <v>5.9791889838206354</v>
      </c>
      <c r="BD11" s="23">
        <v>5.9347540571240316</v>
      </c>
      <c r="BE11" s="23">
        <v>5.8918548487713114</v>
      </c>
      <c r="BF11" s="23">
        <v>5.8484065411703261</v>
      </c>
      <c r="BG11" s="23">
        <v>5.8053988243319736</v>
      </c>
      <c r="BH11" s="23">
        <v>5.7658667291315879</v>
      </c>
      <c r="BI11" s="23">
        <v>5.7241563451785646</v>
      </c>
      <c r="BJ11" s="23">
        <v>5.6831356202372287</v>
      </c>
      <c r="BK11" s="23">
        <v>5.6587714844703596</v>
      </c>
      <c r="BL11" s="23">
        <v>5.6734398125355989</v>
      </c>
      <c r="BM11" s="23">
        <v>5.6887061246038524</v>
      </c>
      <c r="BN11" s="23">
        <v>5.7029818455964714</v>
      </c>
      <c r="BO11" s="23">
        <v>5.7172338096123134</v>
      </c>
      <c r="BP11" s="23">
        <v>5.7336367364713929</v>
      </c>
      <c r="BQ11" s="23">
        <v>5.7477050995069749</v>
      </c>
      <c r="BR11" s="23">
        <v>5.7643825588698441</v>
      </c>
      <c r="BS11" s="23">
        <v>5.7816685894783992</v>
      </c>
      <c r="BT11" s="23">
        <v>5.7995020240077313</v>
      </c>
      <c r="BU11" s="23">
        <v>5.8178309144727551</v>
      </c>
      <c r="BV11" s="23">
        <v>5.836611205752499</v>
      </c>
      <c r="BW11" s="23">
        <v>5.8558056011073125</v>
      </c>
    </row>
    <row r="12" spans="2:75" x14ac:dyDescent="0.2">
      <c r="B12" s="11" t="s">
        <v>48</v>
      </c>
      <c r="C12" s="11" t="s">
        <v>49</v>
      </c>
      <c r="D12" s="11" t="s">
        <v>51</v>
      </c>
      <c r="E12" s="12"/>
      <c r="F12" s="12"/>
      <c r="G12" s="12"/>
      <c r="H12" s="12"/>
      <c r="I12" s="12"/>
      <c r="J12" s="12"/>
      <c r="K12" s="12"/>
      <c r="L12" s="12"/>
      <c r="M12" s="12"/>
      <c r="N12" s="12"/>
      <c r="O12" s="12"/>
      <c r="P12" s="12"/>
      <c r="Q12" s="12"/>
      <c r="R12" s="12"/>
      <c r="S12" s="12"/>
      <c r="T12" s="12"/>
      <c r="U12" s="12"/>
      <c r="V12" s="12"/>
      <c r="W12" s="12"/>
      <c r="X12" s="12"/>
      <c r="Y12" s="23">
        <v>69.551999999999992</v>
      </c>
      <c r="Z12" s="23">
        <v>55.614000000000004</v>
      </c>
      <c r="AA12" s="23">
        <v>71.438000000000002</v>
      </c>
      <c r="AB12" s="23">
        <v>58.006</v>
      </c>
      <c r="AC12" s="23">
        <v>58.32800000000001</v>
      </c>
      <c r="AD12" s="23">
        <v>72.22</v>
      </c>
      <c r="AE12" s="23">
        <v>84.501999999999995</v>
      </c>
      <c r="AF12" s="23">
        <v>73.186000000000007</v>
      </c>
      <c r="AG12" s="23">
        <v>77.786000000000001</v>
      </c>
      <c r="AH12" s="23">
        <v>80.914000000000001</v>
      </c>
      <c r="AI12" s="23">
        <v>72.495999999999995</v>
      </c>
      <c r="AJ12" s="23">
        <v>102.81</v>
      </c>
      <c r="AK12" s="23">
        <v>94.391999999999996</v>
      </c>
      <c r="AL12" s="23">
        <v>56.396000000000001</v>
      </c>
      <c r="AM12" s="23">
        <v>72.634</v>
      </c>
      <c r="AN12" s="23">
        <v>23.212519999999994</v>
      </c>
      <c r="AO12" s="23">
        <v>43.24</v>
      </c>
      <c r="AP12" s="23">
        <v>92</v>
      </c>
      <c r="AQ12" s="23">
        <v>63.940000000000005</v>
      </c>
      <c r="AR12" s="23">
        <v>89.753660840000094</v>
      </c>
      <c r="AS12" s="23">
        <v>78.925965573280735</v>
      </c>
      <c r="AT12" s="23">
        <v>139.71885722412395</v>
      </c>
      <c r="AU12" s="23">
        <v>155.79821381503913</v>
      </c>
      <c r="AV12" s="23">
        <v>161.31060120819035</v>
      </c>
      <c r="AW12" s="23">
        <v>99.820000000000007</v>
      </c>
      <c r="AX12" s="23">
        <v>151.86750650473428</v>
      </c>
      <c r="AY12" s="23">
        <v>154.71238909599231</v>
      </c>
      <c r="AZ12" s="23">
        <v>153.44806362134594</v>
      </c>
      <c r="BA12" s="23">
        <v>152.11590325814657</v>
      </c>
      <c r="BB12" s="23">
        <v>150.80624942625195</v>
      </c>
      <c r="BC12" s="23">
        <v>149.51258164720653</v>
      </c>
      <c r="BD12" s="23">
        <v>148.32589069898026</v>
      </c>
      <c r="BE12" s="23">
        <v>147.14674460863108</v>
      </c>
      <c r="BF12" s="23">
        <v>146.0089042687039</v>
      </c>
      <c r="BG12" s="23">
        <v>144.89968419486021</v>
      </c>
      <c r="BH12" s="23">
        <v>143.83539107215853</v>
      </c>
      <c r="BI12" s="23">
        <v>142.77986618681911</v>
      </c>
      <c r="BJ12" s="23">
        <v>141.71828237305672</v>
      </c>
      <c r="BK12" s="23">
        <v>141.04889525246944</v>
      </c>
      <c r="BL12" s="23">
        <v>141.38829788272966</v>
      </c>
      <c r="BM12" s="23">
        <v>141.75577803136574</v>
      </c>
      <c r="BN12" s="23">
        <v>142.10854376455313</v>
      </c>
      <c r="BO12" s="23">
        <v>142.44712715018989</v>
      </c>
      <c r="BP12" s="23">
        <v>142.81389264578908</v>
      </c>
      <c r="BQ12" s="23">
        <v>143.16440179780466</v>
      </c>
      <c r="BR12" s="23">
        <v>143.52570167975719</v>
      </c>
      <c r="BS12" s="23">
        <v>143.89794005716263</v>
      </c>
      <c r="BT12" s="23">
        <v>144.28116791951297</v>
      </c>
      <c r="BU12" s="23">
        <v>144.67543069190484</v>
      </c>
      <c r="BV12" s="23">
        <v>145.08078267245821</v>
      </c>
      <c r="BW12" s="23">
        <v>145.49728456359159</v>
      </c>
    </row>
    <row r="13" spans="2:75" x14ac:dyDescent="0.2">
      <c r="B13" s="11" t="s">
        <v>48</v>
      </c>
      <c r="C13" s="11" t="s">
        <v>49</v>
      </c>
      <c r="D13" s="11" t="s">
        <v>52</v>
      </c>
      <c r="E13" s="12"/>
      <c r="F13" s="12"/>
      <c r="G13" s="12"/>
      <c r="H13" s="12"/>
      <c r="I13" s="12"/>
      <c r="J13" s="12"/>
      <c r="K13" s="12"/>
      <c r="L13" s="12"/>
      <c r="M13" s="12"/>
      <c r="N13" s="12"/>
      <c r="O13" s="12"/>
      <c r="P13" s="12"/>
      <c r="Q13" s="12"/>
      <c r="R13" s="12"/>
      <c r="S13" s="12"/>
      <c r="T13" s="12"/>
      <c r="U13" s="12"/>
      <c r="V13" s="12"/>
      <c r="W13" s="12"/>
      <c r="X13" s="12"/>
      <c r="Y13" s="23">
        <v>319.13247500000006</v>
      </c>
      <c r="Z13" s="23">
        <v>164.8872875000001</v>
      </c>
      <c r="AA13" s="23">
        <v>147.16866249999998</v>
      </c>
      <c r="AB13" s="23">
        <v>262.43100625</v>
      </c>
      <c r="AC13" s="23">
        <v>241.80963750000004</v>
      </c>
      <c r="AD13" s="23">
        <v>272.07332500000001</v>
      </c>
      <c r="AE13" s="23">
        <v>272.45958124999999</v>
      </c>
      <c r="AF13" s="23">
        <v>333.53363750000005</v>
      </c>
      <c r="AG13" s="23">
        <v>284.44734800000003</v>
      </c>
      <c r="AH13" s="23">
        <v>411.32744600000001</v>
      </c>
      <c r="AI13" s="23">
        <v>473.262835</v>
      </c>
      <c r="AJ13" s="23">
        <v>408.36746100000005</v>
      </c>
      <c r="AK13" s="23">
        <v>421.77123999999998</v>
      </c>
      <c r="AL13" s="23">
        <v>470.90657929999992</v>
      </c>
      <c r="AM13" s="23">
        <v>671.53913624999984</v>
      </c>
      <c r="AN13" s="23">
        <v>507.94500420000003</v>
      </c>
      <c r="AO13" s="23">
        <v>635.83960000000002</v>
      </c>
      <c r="AP13" s="23">
        <v>644.79350000000011</v>
      </c>
      <c r="AQ13" s="23">
        <v>655.14350000000013</v>
      </c>
      <c r="AR13" s="23">
        <v>535.94265394260094</v>
      </c>
      <c r="AS13" s="23">
        <v>525.72271741278041</v>
      </c>
      <c r="AT13" s="23">
        <v>608.83499655001992</v>
      </c>
      <c r="AU13" s="23">
        <v>727.10262755611291</v>
      </c>
      <c r="AV13" s="23">
        <v>599.29648705592308</v>
      </c>
      <c r="AW13" s="23">
        <v>609.04000000000008</v>
      </c>
      <c r="AX13" s="23">
        <v>631.87169283565447</v>
      </c>
      <c r="AY13" s="23">
        <v>634.78685584799962</v>
      </c>
      <c r="AZ13" s="23">
        <v>628.32250280788867</v>
      </c>
      <c r="BA13" s="23">
        <v>621.92008162419847</v>
      </c>
      <c r="BB13" s="23">
        <v>615.05526928701738</v>
      </c>
      <c r="BC13" s="23">
        <v>608.31924169303772</v>
      </c>
      <c r="BD13" s="23">
        <v>602.0135731493591</v>
      </c>
      <c r="BE13" s="23">
        <v>595.30741182897452</v>
      </c>
      <c r="BF13" s="23">
        <v>588.92814587251701</v>
      </c>
      <c r="BG13" s="23">
        <v>582.61479653804804</v>
      </c>
      <c r="BH13" s="23">
        <v>576.51887152299093</v>
      </c>
      <c r="BI13" s="23">
        <v>570.39816189635417</v>
      </c>
      <c r="BJ13" s="23">
        <v>564.29083789109063</v>
      </c>
      <c r="BK13" s="23">
        <v>559.71957100286318</v>
      </c>
      <c r="BL13" s="23">
        <v>559.14283677108654</v>
      </c>
      <c r="BM13" s="23">
        <v>558.72978122874906</v>
      </c>
      <c r="BN13" s="23">
        <v>558.17736179349504</v>
      </c>
      <c r="BO13" s="23">
        <v>557.75285485881386</v>
      </c>
      <c r="BP13" s="23">
        <v>557.47391509158535</v>
      </c>
      <c r="BQ13" s="23">
        <v>556.95009363338659</v>
      </c>
      <c r="BR13" s="23">
        <v>556.58287794486455</v>
      </c>
      <c r="BS13" s="23">
        <v>556.23447973607927</v>
      </c>
      <c r="BT13" s="23">
        <v>555.90506065838156</v>
      </c>
      <c r="BU13" s="23">
        <v>555.5947925643826</v>
      </c>
      <c r="BV13" s="23">
        <v>555.30384863789857</v>
      </c>
      <c r="BW13" s="23">
        <v>555.03240588761139</v>
      </c>
    </row>
    <row r="14" spans="2:75" x14ac:dyDescent="0.2">
      <c r="B14" s="11" t="s">
        <v>48</v>
      </c>
      <c r="C14" s="11" t="s">
        <v>49</v>
      </c>
      <c r="D14" s="11" t="s">
        <v>53</v>
      </c>
      <c r="E14" s="12"/>
      <c r="F14" s="12"/>
      <c r="G14" s="12"/>
      <c r="H14" s="12"/>
      <c r="I14" s="12"/>
      <c r="J14" s="12"/>
      <c r="K14" s="12"/>
      <c r="L14" s="12"/>
      <c r="M14" s="12"/>
      <c r="N14" s="12"/>
      <c r="O14" s="12"/>
      <c r="P14" s="12"/>
      <c r="Q14" s="12"/>
      <c r="R14" s="12"/>
      <c r="S14" s="12"/>
      <c r="T14" s="12"/>
      <c r="U14" s="12"/>
      <c r="V14" s="12"/>
      <c r="W14" s="12"/>
      <c r="X14" s="12"/>
      <c r="Y14" s="23">
        <v>801.78215625000007</v>
      </c>
      <c r="Z14" s="23">
        <v>732.82384375000004</v>
      </c>
      <c r="AA14" s="23">
        <v>725.81818750000002</v>
      </c>
      <c r="AB14" s="23">
        <v>744.64512500000001</v>
      </c>
      <c r="AC14" s="23">
        <v>746.7913125</v>
      </c>
      <c r="AD14" s="23">
        <v>714.41766250000012</v>
      </c>
      <c r="AE14" s="23">
        <v>762.5366381250002</v>
      </c>
      <c r="AF14" s="23">
        <v>792.79716312500011</v>
      </c>
      <c r="AG14" s="23">
        <v>782.35051999999996</v>
      </c>
      <c r="AH14" s="23">
        <v>697.40929187500012</v>
      </c>
      <c r="AI14" s="23">
        <v>739.49565500000006</v>
      </c>
      <c r="AJ14" s="23">
        <v>600.43328500000007</v>
      </c>
      <c r="AK14" s="23">
        <v>583.34432093750024</v>
      </c>
      <c r="AL14" s="23">
        <v>650.08426819999988</v>
      </c>
      <c r="AM14" s="23">
        <v>546.99635000000001</v>
      </c>
      <c r="AN14" s="23">
        <v>206.1255262</v>
      </c>
      <c r="AO14" s="23">
        <v>370.42075000000006</v>
      </c>
      <c r="AP14" s="23">
        <v>140.57600000000002</v>
      </c>
      <c r="AQ14" s="23">
        <v>102.85600000000005</v>
      </c>
      <c r="AR14" s="23">
        <v>81.732695994000011</v>
      </c>
      <c r="AS14" s="23">
        <v>75.759869849019964</v>
      </c>
      <c r="AT14" s="23">
        <v>84.160399441860079</v>
      </c>
      <c r="AU14" s="23">
        <v>17.488080554027995</v>
      </c>
      <c r="AV14" s="23">
        <v>53.189215850802206</v>
      </c>
      <c r="AW14" s="23">
        <v>47.38000000000001</v>
      </c>
      <c r="AX14" s="23">
        <v>54.102666550287282</v>
      </c>
      <c r="AY14" s="23">
        <v>55.209207970109027</v>
      </c>
      <c r="AZ14" s="23">
        <v>54.748131102649126</v>
      </c>
      <c r="BA14" s="23">
        <v>54.287148991693911</v>
      </c>
      <c r="BB14" s="23">
        <v>53.762383600795829</v>
      </c>
      <c r="BC14" s="23">
        <v>53.22104477876168</v>
      </c>
      <c r="BD14" s="23">
        <v>52.730707975101424</v>
      </c>
      <c r="BE14" s="23">
        <v>52.172426217965338</v>
      </c>
      <c r="BF14" s="23">
        <v>51.664935146135839</v>
      </c>
      <c r="BG14" s="23">
        <v>51.149577926931521</v>
      </c>
      <c r="BH14" s="23">
        <v>50.664733314407776</v>
      </c>
      <c r="BI14" s="23">
        <v>50.174758574949124</v>
      </c>
      <c r="BJ14" s="23">
        <v>49.674364288880099</v>
      </c>
      <c r="BK14" s="23">
        <v>49.297930087724893</v>
      </c>
      <c r="BL14" s="23">
        <v>49.272690986677517</v>
      </c>
      <c r="BM14" s="23">
        <v>49.270467604099814</v>
      </c>
      <c r="BN14" s="23">
        <v>49.245218690367302</v>
      </c>
      <c r="BO14" s="23">
        <v>49.24251348392071</v>
      </c>
      <c r="BP14" s="23">
        <v>49.259063065583817</v>
      </c>
      <c r="BQ14" s="23">
        <v>49.232942992573342</v>
      </c>
      <c r="BR14" s="23">
        <v>49.225046497637841</v>
      </c>
      <c r="BS14" s="23">
        <v>49.217935942159436</v>
      </c>
      <c r="BT14" s="23">
        <v>49.211615603288152</v>
      </c>
      <c r="BU14" s="23">
        <v>49.206089922688918</v>
      </c>
      <c r="BV14" s="23">
        <v>49.201363860572911</v>
      </c>
      <c r="BW14" s="23">
        <v>49.197442232770456</v>
      </c>
    </row>
    <row r="15" spans="2:75" x14ac:dyDescent="0.2">
      <c r="B15" s="11" t="s">
        <v>48</v>
      </c>
      <c r="C15" s="11" t="s">
        <v>49</v>
      </c>
      <c r="D15" s="11" t="s">
        <v>54</v>
      </c>
      <c r="E15" s="12"/>
      <c r="F15" s="12"/>
      <c r="G15" s="12"/>
      <c r="H15" s="12"/>
      <c r="I15" s="12"/>
      <c r="J15" s="12"/>
      <c r="K15" s="12"/>
      <c r="L15" s="12"/>
      <c r="M15" s="12"/>
      <c r="N15" s="12"/>
      <c r="O15" s="12"/>
      <c r="P15" s="12"/>
      <c r="Q15" s="12"/>
      <c r="R15" s="12"/>
      <c r="S15" s="12"/>
      <c r="T15" s="12"/>
      <c r="U15" s="12"/>
      <c r="V15" s="12"/>
      <c r="W15" s="12"/>
      <c r="X15" s="12"/>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0</v>
      </c>
      <c r="AY15" s="23">
        <v>0</v>
      </c>
      <c r="AZ15" s="23">
        <v>0</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row>
    <row r="16" spans="2:75" x14ac:dyDescent="0.2">
      <c r="B16" s="11" t="s">
        <v>48</v>
      </c>
      <c r="C16" s="11" t="s">
        <v>49</v>
      </c>
      <c r="D16" s="11" t="s">
        <v>55</v>
      </c>
      <c r="E16" s="12"/>
      <c r="F16" s="12"/>
      <c r="G16" s="12"/>
      <c r="H16" s="12"/>
      <c r="I16" s="12"/>
      <c r="J16" s="12"/>
      <c r="K16" s="12"/>
      <c r="L16" s="12"/>
      <c r="M16" s="12"/>
      <c r="N16" s="12"/>
      <c r="O16" s="12"/>
      <c r="P16" s="12"/>
      <c r="Q16" s="12"/>
      <c r="R16" s="12"/>
      <c r="S16" s="12"/>
      <c r="T16" s="12"/>
      <c r="U16" s="12"/>
      <c r="V16" s="12"/>
      <c r="W16" s="12"/>
      <c r="X16" s="12"/>
      <c r="Y16" s="23">
        <v>0</v>
      </c>
      <c r="Z16" s="23">
        <v>0</v>
      </c>
      <c r="AA16" s="23">
        <v>0</v>
      </c>
      <c r="AB16" s="23">
        <v>0</v>
      </c>
      <c r="AC16" s="23">
        <v>0</v>
      </c>
      <c r="AD16" s="23">
        <v>0</v>
      </c>
      <c r="AE16" s="23">
        <v>0</v>
      </c>
      <c r="AF16" s="23">
        <v>0</v>
      </c>
      <c r="AG16" s="23">
        <v>0</v>
      </c>
      <c r="AH16" s="23">
        <v>0</v>
      </c>
      <c r="AI16" s="23">
        <v>0</v>
      </c>
      <c r="AJ16" s="23">
        <v>0</v>
      </c>
      <c r="AK16" s="23">
        <v>0</v>
      </c>
      <c r="AL16" s="23">
        <v>2.2080000000000002</v>
      </c>
      <c r="AM16" s="23">
        <v>2.5070000000000001</v>
      </c>
      <c r="AN16" s="23">
        <v>0</v>
      </c>
      <c r="AO16" s="23">
        <v>5.98</v>
      </c>
      <c r="AP16" s="23">
        <v>0</v>
      </c>
      <c r="AQ16" s="23">
        <v>9.2000000000000011</v>
      </c>
      <c r="AR16" s="23">
        <v>11.573774133000002</v>
      </c>
      <c r="AS16" s="23">
        <v>12.016827019999999</v>
      </c>
      <c r="AT16" s="23">
        <v>10.271682377999998</v>
      </c>
      <c r="AU16" s="23">
        <v>4.2718427205999978</v>
      </c>
      <c r="AV16" s="23">
        <v>1.5713646000000012</v>
      </c>
      <c r="AW16" s="23">
        <v>1.6305647239094092</v>
      </c>
      <c r="AX16" s="23">
        <v>1.6397375939867891</v>
      </c>
      <c r="AY16" s="23">
        <v>1.9011683188146067</v>
      </c>
      <c r="AZ16" s="23">
        <v>1.8774124071593852</v>
      </c>
      <c r="BA16" s="23">
        <v>1.856225520058709</v>
      </c>
      <c r="BB16" s="23">
        <v>1.8326415586051332</v>
      </c>
      <c r="BC16" s="23">
        <v>1.8073299599224046</v>
      </c>
      <c r="BD16" s="23">
        <v>1.7845969719770864</v>
      </c>
      <c r="BE16" s="23">
        <v>1.7600121784189431</v>
      </c>
      <c r="BF16" s="23">
        <v>1.7374772772108829</v>
      </c>
      <c r="BG16" s="23">
        <v>1.7148522360195992</v>
      </c>
      <c r="BH16" s="23">
        <v>1.6934176216566814</v>
      </c>
      <c r="BI16" s="23">
        <v>1.671466365454694</v>
      </c>
      <c r="BJ16" s="23">
        <v>1.6497834622774299</v>
      </c>
      <c r="BK16" s="23">
        <v>1.6326481239651465</v>
      </c>
      <c r="BL16" s="23">
        <v>1.6270066479962604</v>
      </c>
      <c r="BM16" s="23">
        <v>1.6219785986698905</v>
      </c>
      <c r="BN16" s="23">
        <v>1.6161884681034429</v>
      </c>
      <c r="BO16" s="23">
        <v>1.6112503750016629</v>
      </c>
      <c r="BP16" s="23">
        <v>1.6072078578560132</v>
      </c>
      <c r="BQ16" s="23">
        <v>1.6016792741459807</v>
      </c>
      <c r="BR16" s="23">
        <v>1.5970012438171146</v>
      </c>
      <c r="BS16" s="23">
        <v>1.5924476269686845</v>
      </c>
      <c r="BT16" s="23">
        <v>1.5880172842877005</v>
      </c>
      <c r="BU16" s="23">
        <v>1.5837091374307335</v>
      </c>
      <c r="BV16" s="23">
        <v>1.5795221654586289</v>
      </c>
      <c r="BW16" s="23">
        <v>1.5754553999189664</v>
      </c>
    </row>
    <row r="17" spans="2:75" x14ac:dyDescent="0.2">
      <c r="B17" s="11" t="s">
        <v>48</v>
      </c>
      <c r="C17" s="11" t="s">
        <v>49</v>
      </c>
      <c r="D17" s="11" t="s">
        <v>56</v>
      </c>
      <c r="E17" s="12"/>
      <c r="F17" s="12"/>
      <c r="G17" s="12"/>
      <c r="H17" s="12"/>
      <c r="I17" s="12"/>
      <c r="J17" s="12"/>
      <c r="K17" s="12"/>
      <c r="L17" s="12"/>
      <c r="M17" s="12"/>
      <c r="N17" s="12"/>
      <c r="O17" s="12"/>
      <c r="P17" s="12"/>
      <c r="Q17" s="12"/>
      <c r="R17" s="12"/>
      <c r="S17" s="12"/>
      <c r="T17" s="12"/>
      <c r="U17" s="12"/>
      <c r="V17" s="12"/>
      <c r="W17" s="12"/>
      <c r="X17" s="12"/>
      <c r="Y17" s="23">
        <v>0</v>
      </c>
      <c r="Z17" s="23">
        <v>0</v>
      </c>
      <c r="AA17" s="23">
        <v>0</v>
      </c>
      <c r="AB17" s="23">
        <v>0</v>
      </c>
      <c r="AC17" s="23">
        <v>0</v>
      </c>
      <c r="AD17" s="23">
        <v>0</v>
      </c>
      <c r="AE17" s="23">
        <v>0</v>
      </c>
      <c r="AF17" s="23">
        <v>0</v>
      </c>
      <c r="AG17" s="23">
        <v>0</v>
      </c>
      <c r="AH17" s="23">
        <v>0</v>
      </c>
      <c r="AI17" s="23">
        <v>0</v>
      </c>
      <c r="AJ17" s="23">
        <v>0</v>
      </c>
      <c r="AK17" s="23">
        <v>0</v>
      </c>
      <c r="AL17" s="23">
        <v>0</v>
      </c>
      <c r="AM17" s="23">
        <v>0</v>
      </c>
      <c r="AN17" s="23">
        <v>0</v>
      </c>
      <c r="AO17" s="23">
        <v>0</v>
      </c>
      <c r="AP17" s="23">
        <v>0</v>
      </c>
      <c r="AQ17" s="23">
        <v>0</v>
      </c>
      <c r="AR17" s="23">
        <v>0</v>
      </c>
      <c r="AS17" s="23">
        <v>0</v>
      </c>
      <c r="AT17" s="23">
        <v>0</v>
      </c>
      <c r="AU17" s="23">
        <v>0</v>
      </c>
      <c r="AV17" s="23">
        <v>0</v>
      </c>
      <c r="AW17" s="23">
        <v>0</v>
      </c>
      <c r="AX17" s="23">
        <v>0</v>
      </c>
      <c r="AY17" s="23">
        <v>0</v>
      </c>
      <c r="AZ17" s="23">
        <v>0</v>
      </c>
      <c r="BA17" s="23">
        <v>0</v>
      </c>
      <c r="BB17" s="23">
        <v>0</v>
      </c>
      <c r="BC17" s="23">
        <v>0</v>
      </c>
      <c r="BD17" s="23">
        <v>0</v>
      </c>
      <c r="BE17" s="23">
        <v>0</v>
      </c>
      <c r="BF17" s="23">
        <v>0</v>
      </c>
      <c r="BG17" s="23">
        <v>0</v>
      </c>
      <c r="BH17" s="23">
        <v>0</v>
      </c>
      <c r="BI17" s="23">
        <v>0</v>
      </c>
      <c r="BJ17" s="23">
        <v>0</v>
      </c>
      <c r="BK17" s="23">
        <v>0</v>
      </c>
      <c r="BL17" s="23">
        <v>0</v>
      </c>
      <c r="BM17" s="23">
        <v>0</v>
      </c>
      <c r="BN17" s="23">
        <v>0</v>
      </c>
      <c r="BO17" s="23">
        <v>0</v>
      </c>
      <c r="BP17" s="23">
        <v>0</v>
      </c>
      <c r="BQ17" s="23">
        <v>0</v>
      </c>
      <c r="BR17" s="23">
        <v>0</v>
      </c>
      <c r="BS17" s="23">
        <v>0</v>
      </c>
      <c r="BT17" s="23">
        <v>0</v>
      </c>
      <c r="BU17" s="23">
        <v>0</v>
      </c>
      <c r="BV17" s="23">
        <v>0</v>
      </c>
      <c r="BW17" s="23">
        <v>0</v>
      </c>
    </row>
    <row r="18" spans="2:75" x14ac:dyDescent="0.2">
      <c r="B18" s="11" t="s">
        <v>48</v>
      </c>
      <c r="C18" s="11" t="s">
        <v>49</v>
      </c>
      <c r="D18" s="11" t="s">
        <v>57</v>
      </c>
      <c r="E18" s="12"/>
      <c r="F18" s="12"/>
      <c r="G18" s="12"/>
      <c r="H18" s="12"/>
      <c r="I18" s="12"/>
      <c r="J18" s="12"/>
      <c r="K18" s="12"/>
      <c r="L18" s="12"/>
      <c r="M18" s="12"/>
      <c r="N18" s="12"/>
      <c r="O18" s="12"/>
      <c r="P18" s="12"/>
      <c r="Q18" s="12"/>
      <c r="R18" s="12"/>
      <c r="S18" s="12"/>
      <c r="T18" s="12"/>
      <c r="U18" s="12"/>
      <c r="V18" s="12"/>
      <c r="W18" s="12"/>
      <c r="X18" s="12"/>
      <c r="Y18" s="23">
        <v>-3.5719000000000198</v>
      </c>
      <c r="Z18" s="23">
        <v>5.7097499999999846</v>
      </c>
      <c r="AA18" s="23">
        <v>1.5165624999999936</v>
      </c>
      <c r="AB18" s="23">
        <v>5.4814749999999961</v>
      </c>
      <c r="AC18" s="23">
        <v>2.2019625000000107</v>
      </c>
      <c r="AD18" s="23">
        <v>1.9243956250000014</v>
      </c>
      <c r="AE18" s="23">
        <v>1.0150618750000042</v>
      </c>
      <c r="AF18" s="23">
        <v>1.4750618750000042</v>
      </c>
      <c r="AG18" s="23">
        <v>5.2116562499999377</v>
      </c>
      <c r="AH18" s="23">
        <v>2.5084375000000261</v>
      </c>
      <c r="AI18" s="23">
        <v>8.9545899999999587</v>
      </c>
      <c r="AJ18" s="23">
        <v>-14.891028000000057</v>
      </c>
      <c r="AK18" s="23">
        <v>30.211189999999885</v>
      </c>
      <c r="AL18" s="23">
        <v>186.08205200000003</v>
      </c>
      <c r="AM18" s="23">
        <v>231.84143749999996</v>
      </c>
      <c r="AN18" s="23">
        <v>17.240206600000018</v>
      </c>
      <c r="AO18" s="23">
        <v>15.64</v>
      </c>
      <c r="AP18" s="23">
        <v>15.386999999999995</v>
      </c>
      <c r="AQ18" s="23">
        <v>15.31799999999998</v>
      </c>
      <c r="AR18" s="23">
        <v>17.186526127199993</v>
      </c>
      <c r="AS18" s="23">
        <v>28.24509495736601</v>
      </c>
      <c r="AT18" s="23">
        <v>23.653174694940006</v>
      </c>
      <c r="AU18" s="23">
        <v>19.831410899868004</v>
      </c>
      <c r="AV18" s="23">
        <v>16.157063275190403</v>
      </c>
      <c r="AW18" s="23">
        <v>17.836507171659065</v>
      </c>
      <c r="AX18" s="23">
        <v>18.350479303437123</v>
      </c>
      <c r="AY18" s="23">
        <v>17.979932632112821</v>
      </c>
      <c r="AZ18" s="23">
        <v>17.766589411627635</v>
      </c>
      <c r="BA18" s="23">
        <v>17.535460004765508</v>
      </c>
      <c r="BB18" s="23">
        <v>17.331107284277092</v>
      </c>
      <c r="BC18" s="23">
        <v>17.140383303666287</v>
      </c>
      <c r="BD18" s="23">
        <v>16.963156245838164</v>
      </c>
      <c r="BE18" s="23">
        <v>16.802474129595279</v>
      </c>
      <c r="BF18" s="23">
        <v>16.646308114884913</v>
      </c>
      <c r="BG18" s="23">
        <v>16.501689945972856</v>
      </c>
      <c r="BH18" s="23">
        <v>16.362779404109961</v>
      </c>
      <c r="BI18" s="23">
        <v>16.23305728260679</v>
      </c>
      <c r="BJ18" s="23">
        <v>16.103963494142519</v>
      </c>
      <c r="BK18" s="23">
        <v>16.021604894764685</v>
      </c>
      <c r="BL18" s="23">
        <v>16.049944076438457</v>
      </c>
      <c r="BM18" s="23">
        <v>16.082275894684152</v>
      </c>
      <c r="BN18" s="23">
        <v>16.11471985023779</v>
      </c>
      <c r="BO18" s="23">
        <v>16.14880289778441</v>
      </c>
      <c r="BP18" s="23">
        <v>16.188815295963476</v>
      </c>
      <c r="BQ18" s="23">
        <v>16.229542602605257</v>
      </c>
      <c r="BR18" s="23">
        <v>16.271673949655447</v>
      </c>
      <c r="BS18" s="23">
        <v>16.317419798440859</v>
      </c>
      <c r="BT18" s="23">
        <v>16.367359838950357</v>
      </c>
      <c r="BU18" s="23">
        <v>16.422269909201738</v>
      </c>
      <c r="BV18" s="23">
        <v>16.483188212064089</v>
      </c>
      <c r="BW18" s="23">
        <v>16.551501585205106</v>
      </c>
    </row>
    <row r="19" spans="2:75" x14ac:dyDescent="0.2">
      <c r="B19" s="16" t="s">
        <v>48</v>
      </c>
      <c r="C19" s="16" t="s">
        <v>49</v>
      </c>
      <c r="D19" s="16" t="s">
        <v>58</v>
      </c>
      <c r="E19" s="17"/>
      <c r="F19" s="17"/>
      <c r="G19" s="17"/>
      <c r="H19" s="17"/>
      <c r="I19" s="17"/>
      <c r="J19" s="17"/>
      <c r="K19" s="17"/>
      <c r="L19" s="17"/>
      <c r="M19" s="17"/>
      <c r="N19" s="17"/>
      <c r="O19" s="17"/>
      <c r="P19" s="17"/>
      <c r="Q19" s="17"/>
      <c r="R19" s="17"/>
      <c r="S19" s="17"/>
      <c r="T19" s="17"/>
      <c r="U19" s="17"/>
      <c r="V19" s="17"/>
      <c r="W19" s="17"/>
      <c r="X19" s="17"/>
      <c r="Y19" s="24">
        <v>7.5439999999999996</v>
      </c>
      <c r="Z19" s="24">
        <v>7.9120000000000017</v>
      </c>
      <c r="AA19" s="24">
        <v>6.9</v>
      </c>
      <c r="AB19" s="24">
        <v>10.120000000000001</v>
      </c>
      <c r="AC19" s="24">
        <v>11.96</v>
      </c>
      <c r="AD19" s="24">
        <v>11.500000000000002</v>
      </c>
      <c r="AE19" s="24">
        <v>4.6000000000000005</v>
      </c>
      <c r="AF19" s="24">
        <v>6.9</v>
      </c>
      <c r="AG19" s="24">
        <v>6.9</v>
      </c>
      <c r="AH19" s="24">
        <v>5.5200000000000005</v>
      </c>
      <c r="AI19" s="24">
        <v>5.5200000000000005</v>
      </c>
      <c r="AJ19" s="24">
        <v>5.5199999999999987</v>
      </c>
      <c r="AK19" s="24">
        <v>8.6020000000000021</v>
      </c>
      <c r="AL19" s="24">
        <v>8.2800000000000011</v>
      </c>
      <c r="AM19" s="24">
        <v>7.2679999999999989</v>
      </c>
      <c r="AN19" s="24">
        <v>12.999599999999999</v>
      </c>
      <c r="AO19" s="24">
        <v>12.42</v>
      </c>
      <c r="AP19" s="24">
        <v>23.92</v>
      </c>
      <c r="AQ19" s="24">
        <v>21.16</v>
      </c>
      <c r="AR19" s="24">
        <v>24.617889460000008</v>
      </c>
      <c r="AS19" s="24">
        <v>23.515616319418836</v>
      </c>
      <c r="AT19" s="24">
        <v>28.911654170428175</v>
      </c>
      <c r="AU19" s="24">
        <v>26.639768199907888</v>
      </c>
      <c r="AV19" s="24">
        <v>29.312303351399997</v>
      </c>
      <c r="AW19" s="24">
        <v>29.702311804700077</v>
      </c>
      <c r="AX19" s="24">
        <v>29.810342209874129</v>
      </c>
      <c r="AY19" s="24">
        <v>27.712829014737331</v>
      </c>
      <c r="AZ19" s="24">
        <v>27.565287057339539</v>
      </c>
      <c r="BA19" s="24">
        <v>27.453486523597476</v>
      </c>
      <c r="BB19" s="24">
        <v>27.173142134511917</v>
      </c>
      <c r="BC19" s="24">
        <v>26.994586495452065</v>
      </c>
      <c r="BD19" s="24">
        <v>26.877746353768043</v>
      </c>
      <c r="BE19" s="24">
        <v>26.806986960121645</v>
      </c>
      <c r="BF19" s="24">
        <v>26.714674993115199</v>
      </c>
      <c r="BG19" s="24">
        <v>26.628976385361618</v>
      </c>
      <c r="BH19" s="24">
        <v>26.571034562681458</v>
      </c>
      <c r="BI19" s="24">
        <v>26.498855450078306</v>
      </c>
      <c r="BJ19" s="24">
        <v>26.413796399280308</v>
      </c>
      <c r="BK19" s="24">
        <v>26.401997831833054</v>
      </c>
      <c r="BL19" s="24">
        <v>26.58053496790145</v>
      </c>
      <c r="BM19" s="24">
        <v>26.782394970928323</v>
      </c>
      <c r="BN19" s="24">
        <v>26.960202961394771</v>
      </c>
      <c r="BO19" s="24">
        <v>27.121743279626621</v>
      </c>
      <c r="BP19" s="24">
        <v>27.280711067192851</v>
      </c>
      <c r="BQ19" s="24">
        <v>27.434597176888722</v>
      </c>
      <c r="BR19" s="24">
        <v>27.612632527963058</v>
      </c>
      <c r="BS19" s="24">
        <v>27.79262504781439</v>
      </c>
      <c r="BT19" s="24">
        <v>27.974576000704616</v>
      </c>
      <c r="BU19" s="24">
        <v>28.158490670579138</v>
      </c>
      <c r="BV19" s="24">
        <v>28.344377600741456</v>
      </c>
      <c r="BW19" s="24">
        <v>28.532248029595841</v>
      </c>
    </row>
    <row r="20" spans="2:75" x14ac:dyDescent="0.2">
      <c r="B20" s="11" t="s">
        <v>48</v>
      </c>
      <c r="C20" s="11" t="s">
        <v>59</v>
      </c>
      <c r="D20" s="11" t="s">
        <v>60</v>
      </c>
      <c r="E20" s="12"/>
      <c r="F20" s="12"/>
      <c r="G20" s="12"/>
      <c r="H20" s="12"/>
      <c r="I20" s="12"/>
      <c r="J20" s="12"/>
      <c r="K20" s="12"/>
      <c r="L20" s="12"/>
      <c r="M20" s="12"/>
      <c r="N20" s="12"/>
      <c r="O20" s="12"/>
      <c r="P20" s="12"/>
      <c r="Q20" s="12"/>
      <c r="R20" s="12"/>
      <c r="S20" s="12"/>
      <c r="T20" s="12"/>
      <c r="U20" s="12"/>
      <c r="V20" s="12"/>
      <c r="W20" s="12"/>
      <c r="X20" s="12"/>
      <c r="Y20" s="23">
        <v>1.3800000000000001</v>
      </c>
      <c r="Z20" s="23">
        <v>3.1280000000000001</v>
      </c>
      <c r="AA20" s="23">
        <v>5.1980000000000004</v>
      </c>
      <c r="AB20" s="23">
        <v>1.518</v>
      </c>
      <c r="AC20" s="23">
        <v>1.3800000000000001</v>
      </c>
      <c r="AD20" s="23">
        <v>3.0820000000000003</v>
      </c>
      <c r="AE20" s="23">
        <v>14.812000000000001</v>
      </c>
      <c r="AF20" s="23">
        <v>6.9</v>
      </c>
      <c r="AG20" s="23">
        <v>2.3920000000000003</v>
      </c>
      <c r="AH20" s="23">
        <v>9.89</v>
      </c>
      <c r="AI20" s="23">
        <v>10.258000000000001</v>
      </c>
      <c r="AJ20" s="23">
        <v>9.1080000000000005</v>
      </c>
      <c r="AK20" s="23">
        <v>14.076000000000001</v>
      </c>
      <c r="AL20" s="23">
        <v>6.6239999999999997</v>
      </c>
      <c r="AM20" s="23">
        <v>13.57</v>
      </c>
      <c r="AN20" s="23">
        <v>18.86</v>
      </c>
      <c r="AO20" s="23">
        <v>19.32</v>
      </c>
      <c r="AP20" s="23">
        <v>7.36</v>
      </c>
      <c r="AQ20" s="23">
        <v>14.72</v>
      </c>
      <c r="AR20" s="23">
        <v>20.596719420000003</v>
      </c>
      <c r="AS20" s="23">
        <v>14.445499139999999</v>
      </c>
      <c r="AT20" s="23">
        <v>14.962144161900067</v>
      </c>
      <c r="AU20" s="23">
        <v>6.6939248136164444</v>
      </c>
      <c r="AV20" s="23">
        <v>5.4218953169999997</v>
      </c>
      <c r="AW20" s="23">
        <v>6.6058067457691125</v>
      </c>
      <c r="AX20" s="23">
        <v>7.8846218189483821</v>
      </c>
      <c r="AY20" s="23">
        <v>9.0851087394411412</v>
      </c>
      <c r="AZ20" s="23">
        <v>9.1603590075433754</v>
      </c>
      <c r="BA20" s="23">
        <v>9.2402825566379523</v>
      </c>
      <c r="BB20" s="23">
        <v>9.3115706601289094</v>
      </c>
      <c r="BC20" s="23">
        <v>9.3980992599583697</v>
      </c>
      <c r="BD20" s="23">
        <v>9.4940186560623445</v>
      </c>
      <c r="BE20" s="23">
        <v>9.5926436580192966</v>
      </c>
      <c r="BF20" s="23">
        <v>9.6854928423176023</v>
      </c>
      <c r="BG20" s="23">
        <v>9.7826430219401743</v>
      </c>
      <c r="BH20" s="23">
        <v>9.8846322384286704</v>
      </c>
      <c r="BI20" s="23">
        <v>9.9817684742499182</v>
      </c>
      <c r="BJ20" s="23">
        <v>10.077588448374604</v>
      </c>
      <c r="BK20" s="23">
        <v>10.169434482366476</v>
      </c>
      <c r="BL20" s="23">
        <v>10.262055346193028</v>
      </c>
      <c r="BM20" s="23">
        <v>10.357174731104193</v>
      </c>
      <c r="BN20" s="23">
        <v>10.44763992852026</v>
      </c>
      <c r="BO20" s="23">
        <v>10.540214389177974</v>
      </c>
      <c r="BP20" s="23">
        <v>10.633257176931844</v>
      </c>
      <c r="BQ20" s="23">
        <v>10.725514646934874</v>
      </c>
      <c r="BR20" s="23">
        <v>10.821048253564896</v>
      </c>
      <c r="BS20" s="23">
        <v>10.917747257393478</v>
      </c>
      <c r="BT20" s="23">
        <v>11.015628007514449</v>
      </c>
      <c r="BU20" s="23">
        <v>11.114707064483609</v>
      </c>
      <c r="BV20" s="23">
        <v>11.215001303894285</v>
      </c>
      <c r="BW20" s="23">
        <v>11.316527880621289</v>
      </c>
    </row>
    <row r="21" spans="2:75" x14ac:dyDescent="0.2">
      <c r="B21" s="11" t="s">
        <v>48</v>
      </c>
      <c r="C21" s="11" t="s">
        <v>59</v>
      </c>
      <c r="D21" s="11" t="s">
        <v>61</v>
      </c>
      <c r="E21" s="12"/>
      <c r="F21" s="12"/>
      <c r="G21" s="12"/>
      <c r="H21" s="12"/>
      <c r="I21" s="12"/>
      <c r="J21" s="12"/>
      <c r="K21" s="12"/>
      <c r="L21" s="12"/>
      <c r="M21" s="12"/>
      <c r="N21" s="12"/>
      <c r="O21" s="12"/>
      <c r="P21" s="12"/>
      <c r="Q21" s="12"/>
      <c r="R21" s="12"/>
      <c r="S21" s="12"/>
      <c r="T21" s="12"/>
      <c r="U21" s="12"/>
      <c r="V21" s="12"/>
      <c r="W21" s="12"/>
      <c r="X21" s="12"/>
      <c r="Y21" s="23">
        <v>0</v>
      </c>
      <c r="Z21" s="23">
        <v>0</v>
      </c>
      <c r="AA21" s="23">
        <v>0</v>
      </c>
      <c r="AB21" s="23">
        <v>0</v>
      </c>
      <c r="AC21" s="23">
        <v>0</v>
      </c>
      <c r="AD21" s="23">
        <v>0</v>
      </c>
      <c r="AE21" s="23">
        <v>0</v>
      </c>
      <c r="AF21" s="23">
        <v>0</v>
      </c>
      <c r="AG21" s="23">
        <v>0</v>
      </c>
      <c r="AH21" s="23">
        <v>0</v>
      </c>
      <c r="AI21" s="23">
        <v>0</v>
      </c>
      <c r="AJ21" s="23">
        <v>0</v>
      </c>
      <c r="AK21" s="23">
        <v>0</v>
      </c>
      <c r="AL21" s="23">
        <v>0</v>
      </c>
      <c r="AM21" s="23">
        <v>0</v>
      </c>
      <c r="AN21" s="23">
        <v>0</v>
      </c>
      <c r="AO21" s="23">
        <v>0</v>
      </c>
      <c r="AP21" s="23">
        <v>0</v>
      </c>
      <c r="AQ21" s="23">
        <v>0</v>
      </c>
      <c r="AR21" s="23">
        <v>0.64400000000000002</v>
      </c>
      <c r="AS21" s="23">
        <v>0</v>
      </c>
      <c r="AT21" s="23">
        <v>0</v>
      </c>
      <c r="AU21" s="23">
        <v>0.27600000000000002</v>
      </c>
      <c r="AV21" s="23">
        <v>0.31476990400000004</v>
      </c>
      <c r="AW21" s="23">
        <v>0.4629626546728699</v>
      </c>
      <c r="AX21" s="23">
        <v>0.34974583698418171</v>
      </c>
      <c r="AY21" s="23">
        <v>0.4493887623415142</v>
      </c>
      <c r="AZ21" s="23">
        <v>0.46801205382642092</v>
      </c>
      <c r="BA21" s="23">
        <v>0.48650573330877545</v>
      </c>
      <c r="BB21" s="23">
        <v>0.50524398323617659</v>
      </c>
      <c r="BC21" s="23">
        <v>0.52398945089602733</v>
      </c>
      <c r="BD21" s="23">
        <v>0.54265666495795517</v>
      </c>
      <c r="BE21" s="23">
        <v>0.54330903394812435</v>
      </c>
      <c r="BF21" s="23">
        <v>0.54417198430102898</v>
      </c>
      <c r="BG21" s="23">
        <v>0.54511979522067677</v>
      </c>
      <c r="BH21" s="23">
        <v>0.54607926917809146</v>
      </c>
      <c r="BI21" s="23">
        <v>0.5470859635798313</v>
      </c>
      <c r="BJ21" s="23">
        <v>0.5480899639112774</v>
      </c>
      <c r="BK21" s="23">
        <v>0.54909006874905086</v>
      </c>
      <c r="BL21" s="23">
        <v>0.55008918027192799</v>
      </c>
      <c r="BM21" s="23">
        <v>0.55108189223714887</v>
      </c>
      <c r="BN21" s="23">
        <v>0.55208119965649249</v>
      </c>
      <c r="BO21" s="23">
        <v>0.55308715084560511</v>
      </c>
      <c r="BP21" s="23">
        <v>0.5540997944968663</v>
      </c>
      <c r="BQ21" s="23">
        <v>0.55511917968249491</v>
      </c>
      <c r="BR21" s="23">
        <v>0.55614535585767966</v>
      </c>
      <c r="BS21" s="23">
        <v>0.55717837286373939</v>
      </c>
      <c r="BT21" s="23">
        <v>0.55821828093130876</v>
      </c>
      <c r="BU21" s="23">
        <v>0.55926513068355233</v>
      </c>
      <c r="BV21" s="23">
        <v>0.56031897313940615</v>
      </c>
      <c r="BW21" s="23">
        <v>0.56137985971684878</v>
      </c>
    </row>
    <row r="22" spans="2:75" x14ac:dyDescent="0.2">
      <c r="B22" s="11" t="s">
        <v>48</v>
      </c>
      <c r="C22" s="11" t="s">
        <v>59</v>
      </c>
      <c r="D22" s="11" t="s">
        <v>62</v>
      </c>
      <c r="E22" s="12"/>
      <c r="F22" s="12"/>
      <c r="G22" s="12"/>
      <c r="H22" s="12"/>
      <c r="I22" s="12"/>
      <c r="J22" s="12"/>
      <c r="K22" s="12"/>
      <c r="L22" s="12"/>
      <c r="M22" s="12"/>
      <c r="N22" s="12"/>
      <c r="O22" s="12"/>
      <c r="P22" s="12"/>
      <c r="Q22" s="12"/>
      <c r="R22" s="12"/>
      <c r="S22" s="12"/>
      <c r="T22" s="12"/>
      <c r="U22" s="12"/>
      <c r="V22" s="12"/>
      <c r="W22" s="12"/>
      <c r="X22" s="12"/>
      <c r="Y22" s="23">
        <v>0</v>
      </c>
      <c r="Z22" s="23">
        <v>0</v>
      </c>
      <c r="AA22" s="23">
        <v>0</v>
      </c>
      <c r="AB22" s="23">
        <v>0</v>
      </c>
      <c r="AC22" s="23">
        <v>0</v>
      </c>
      <c r="AD22" s="23">
        <v>0</v>
      </c>
      <c r="AE22" s="23">
        <v>0</v>
      </c>
      <c r="AF22" s="23">
        <v>0</v>
      </c>
      <c r="AG22" s="23">
        <v>0</v>
      </c>
      <c r="AH22" s="23">
        <v>0</v>
      </c>
      <c r="AI22" s="23">
        <v>0</v>
      </c>
      <c r="AJ22" s="23">
        <v>0</v>
      </c>
      <c r="AK22" s="23">
        <v>0</v>
      </c>
      <c r="AL22" s="23">
        <v>0</v>
      </c>
      <c r="AM22" s="23">
        <v>0</v>
      </c>
      <c r="AN22" s="23">
        <v>2.7388400000000002</v>
      </c>
      <c r="AO22" s="23">
        <v>5.98</v>
      </c>
      <c r="AP22" s="23">
        <v>9.66</v>
      </c>
      <c r="AQ22" s="23">
        <v>10.166</v>
      </c>
      <c r="AR22" s="23">
        <v>8.74</v>
      </c>
      <c r="AS22" s="23">
        <v>11.276596860000001</v>
      </c>
      <c r="AT22" s="23">
        <v>7.1705555251530617</v>
      </c>
      <c r="AU22" s="23">
        <v>10.104508534420773</v>
      </c>
      <c r="AV22" s="23">
        <v>9.9166100293999992</v>
      </c>
      <c r="AW22" s="23">
        <v>10.389630635876317</v>
      </c>
      <c r="AX22" s="23">
        <v>11.148420873588034</v>
      </c>
      <c r="AY22" s="23">
        <v>11.785630327724942</v>
      </c>
      <c r="AZ22" s="23">
        <v>11.869302575135826</v>
      </c>
      <c r="BA22" s="23">
        <v>11.953379474975222</v>
      </c>
      <c r="BB22" s="23">
        <v>12.029749824307583</v>
      </c>
      <c r="BC22" s="23">
        <v>12.129822405600279</v>
      </c>
      <c r="BD22" s="23">
        <v>12.242056744563033</v>
      </c>
      <c r="BE22" s="23">
        <v>12.366724730514472</v>
      </c>
      <c r="BF22" s="23">
        <v>12.467668579184625</v>
      </c>
      <c r="BG22" s="23">
        <v>12.562930895262468</v>
      </c>
      <c r="BH22" s="23">
        <v>12.664612132000041</v>
      </c>
      <c r="BI22" s="23">
        <v>12.762148431084544</v>
      </c>
      <c r="BJ22" s="23">
        <v>12.854745981522111</v>
      </c>
      <c r="BK22" s="23">
        <v>12.947328753330034</v>
      </c>
      <c r="BL22" s="23">
        <v>13.045530998968403</v>
      </c>
      <c r="BM22" s="23">
        <v>13.14700691025884</v>
      </c>
      <c r="BN22" s="23">
        <v>13.244144833939052</v>
      </c>
      <c r="BO22" s="23">
        <v>13.335587307623399</v>
      </c>
      <c r="BP22" s="23">
        <v>13.418516307916466</v>
      </c>
      <c r="BQ22" s="23">
        <v>13.506408734119894</v>
      </c>
      <c r="BR22" s="23">
        <v>13.596502555012673</v>
      </c>
      <c r="BS22" s="23">
        <v>13.687535848039659</v>
      </c>
      <c r="BT22" s="23">
        <v>13.779516886003885</v>
      </c>
      <c r="BU22" s="23">
        <v>13.872454403831187</v>
      </c>
      <c r="BV22" s="23">
        <v>13.966357371509392</v>
      </c>
      <c r="BW22" s="23">
        <v>14.061235069749591</v>
      </c>
    </row>
    <row r="23" spans="2:75" x14ac:dyDescent="0.2">
      <c r="B23" s="11" t="s">
        <v>48</v>
      </c>
      <c r="C23" s="11" t="s">
        <v>59</v>
      </c>
      <c r="D23" s="11" t="s">
        <v>63</v>
      </c>
      <c r="E23" s="12"/>
      <c r="F23" s="12"/>
      <c r="G23" s="12"/>
      <c r="H23" s="12"/>
      <c r="I23" s="12"/>
      <c r="J23" s="12"/>
      <c r="K23" s="12"/>
      <c r="L23" s="12"/>
      <c r="M23" s="12"/>
      <c r="N23" s="12"/>
      <c r="O23" s="12"/>
      <c r="P23" s="12"/>
      <c r="Q23" s="12"/>
      <c r="R23" s="12"/>
      <c r="S23" s="12"/>
      <c r="T23" s="12"/>
      <c r="U23" s="12"/>
      <c r="V23" s="12"/>
      <c r="W23" s="12"/>
      <c r="X23" s="12"/>
      <c r="Y23" s="23">
        <v>40.756000000000014</v>
      </c>
      <c r="Z23" s="23">
        <v>45.585999999999999</v>
      </c>
      <c r="AA23" s="23">
        <v>54.878000000000007</v>
      </c>
      <c r="AB23" s="23">
        <v>35.42</v>
      </c>
      <c r="AC23" s="23">
        <v>51.336000000000013</v>
      </c>
      <c r="AD23" s="23">
        <v>35.098000000000006</v>
      </c>
      <c r="AE23" s="23">
        <v>26.036000000000012</v>
      </c>
      <c r="AF23" s="23">
        <v>40.25</v>
      </c>
      <c r="AG23" s="23">
        <v>45.31</v>
      </c>
      <c r="AH23" s="23">
        <v>19.504000000000016</v>
      </c>
      <c r="AI23" s="23">
        <v>22.401999999999997</v>
      </c>
      <c r="AJ23" s="23">
        <v>33.81</v>
      </c>
      <c r="AK23" s="23">
        <v>32.798000000000009</v>
      </c>
      <c r="AL23" s="23">
        <v>38.329499999999996</v>
      </c>
      <c r="AM23" s="23">
        <v>25.76</v>
      </c>
      <c r="AN23" s="23">
        <v>28.013999999999992</v>
      </c>
      <c r="AO23" s="23">
        <v>14.72</v>
      </c>
      <c r="AP23" s="23">
        <v>11.315999999999997</v>
      </c>
      <c r="AQ23" s="23">
        <v>13.34</v>
      </c>
      <c r="AR23" s="23">
        <v>9.4489436280000039</v>
      </c>
      <c r="AS23" s="23">
        <v>23.112371100000001</v>
      </c>
      <c r="AT23" s="23">
        <v>10.966635601242144</v>
      </c>
      <c r="AU23" s="23">
        <v>41.247144916584006</v>
      </c>
      <c r="AV23" s="23">
        <v>28.037247484859709</v>
      </c>
      <c r="AW23" s="23">
        <v>28.93592789741523</v>
      </c>
      <c r="AX23" s="23">
        <v>28.981496160248501</v>
      </c>
      <c r="AY23" s="23">
        <v>28.357048946916105</v>
      </c>
      <c r="AZ23" s="23">
        <v>28.529461679928673</v>
      </c>
      <c r="BA23" s="23">
        <v>28.774240825807073</v>
      </c>
      <c r="BB23" s="23">
        <v>29.042418375793726</v>
      </c>
      <c r="BC23" s="23">
        <v>29.328550386439652</v>
      </c>
      <c r="BD23" s="23">
        <v>29.629613626398815</v>
      </c>
      <c r="BE23" s="23">
        <v>29.95169910585075</v>
      </c>
      <c r="BF23" s="23">
        <v>30.258466138347011</v>
      </c>
      <c r="BG23" s="23">
        <v>30.576220730520962</v>
      </c>
      <c r="BH23" s="23">
        <v>30.898330466855349</v>
      </c>
      <c r="BI23" s="23">
        <v>31.304493628084764</v>
      </c>
      <c r="BJ23" s="23">
        <v>31.724780473840454</v>
      </c>
      <c r="BK23" s="23">
        <v>32.157210448794153</v>
      </c>
      <c r="BL23" s="23">
        <v>32.481700873088819</v>
      </c>
      <c r="BM23" s="23">
        <v>32.799630487694216</v>
      </c>
      <c r="BN23" s="23">
        <v>33.121341410302016</v>
      </c>
      <c r="BO23" s="23">
        <v>33.435769791655709</v>
      </c>
      <c r="BP23" s="23">
        <v>33.759176584340096</v>
      </c>
      <c r="BQ23" s="23">
        <v>34.085231343965567</v>
      </c>
      <c r="BR23" s="23">
        <v>34.42067727671207</v>
      </c>
      <c r="BS23" s="23">
        <v>34.765464878756134</v>
      </c>
      <c r="BT23" s="23">
        <v>35.118999112718129</v>
      </c>
      <c r="BU23" s="23">
        <v>35.480787573985431</v>
      </c>
      <c r="BV23" s="23">
        <v>35.850424230341815</v>
      </c>
      <c r="BW23" s="23">
        <v>36.227576540343996</v>
      </c>
    </row>
    <row r="24" spans="2:75" x14ac:dyDescent="0.2">
      <c r="B24" s="11" t="s">
        <v>48</v>
      </c>
      <c r="C24" s="11" t="s">
        <v>59</v>
      </c>
      <c r="D24" s="11" t="s">
        <v>64</v>
      </c>
      <c r="E24" s="12"/>
      <c r="F24" s="12"/>
      <c r="G24" s="12"/>
      <c r="H24" s="12"/>
      <c r="I24" s="12"/>
      <c r="J24" s="12"/>
      <c r="K24" s="12"/>
      <c r="L24" s="12"/>
      <c r="M24" s="12"/>
      <c r="N24" s="12"/>
      <c r="O24" s="12"/>
      <c r="P24" s="12"/>
      <c r="Q24" s="12"/>
      <c r="R24" s="12"/>
      <c r="S24" s="12"/>
      <c r="T24" s="12"/>
      <c r="U24" s="12"/>
      <c r="V24" s="12"/>
      <c r="W24" s="12"/>
      <c r="X24" s="12"/>
      <c r="Y24" s="23">
        <v>0</v>
      </c>
      <c r="Z24" s="23">
        <v>0.69000000000000006</v>
      </c>
      <c r="AA24" s="23">
        <v>0.18400000000000002</v>
      </c>
      <c r="AB24" s="23">
        <v>0.69000000000000006</v>
      </c>
      <c r="AC24" s="23">
        <v>1.288</v>
      </c>
      <c r="AD24" s="23">
        <v>0.96600000000000008</v>
      </c>
      <c r="AE24" s="23">
        <v>0.92</v>
      </c>
      <c r="AF24" s="23">
        <v>0.23</v>
      </c>
      <c r="AG24" s="23">
        <v>0.18400000000000002</v>
      </c>
      <c r="AH24" s="23">
        <v>0.18399999999999997</v>
      </c>
      <c r="AI24" s="23">
        <v>0.36800000000000005</v>
      </c>
      <c r="AJ24" s="23">
        <v>1.0580000000000001</v>
      </c>
      <c r="AK24" s="23">
        <v>0.82799999999999996</v>
      </c>
      <c r="AL24" s="23">
        <v>0.78200000000000014</v>
      </c>
      <c r="AM24" s="23">
        <v>2.1620000000000004</v>
      </c>
      <c r="AN24" s="23">
        <v>1.84</v>
      </c>
      <c r="AO24" s="23">
        <v>0.92</v>
      </c>
      <c r="AP24" s="23">
        <v>0</v>
      </c>
      <c r="AQ24" s="23">
        <v>0.92</v>
      </c>
      <c r="AR24" s="23">
        <v>1.41741272</v>
      </c>
      <c r="AS24" s="23">
        <v>1.8333133479999997</v>
      </c>
      <c r="AT24" s="23">
        <v>1.6380860654940634</v>
      </c>
      <c r="AU24" s="23">
        <v>0.86211152554112336</v>
      </c>
      <c r="AV24" s="23">
        <v>1.7827554056620001</v>
      </c>
      <c r="AW24" s="23">
        <v>1.743177229942628</v>
      </c>
      <c r="AX24" s="23">
        <v>1.6718141496965166</v>
      </c>
      <c r="AY24" s="23">
        <v>1.5838737001578176</v>
      </c>
      <c r="AZ24" s="23">
        <v>1.5884754880536549</v>
      </c>
      <c r="BA24" s="23">
        <v>1.5917796534370552</v>
      </c>
      <c r="BB24" s="23">
        <v>1.5935257529307745</v>
      </c>
      <c r="BC24" s="23">
        <v>1.5957570015515556</v>
      </c>
      <c r="BD24" s="23">
        <v>1.5990357772314792</v>
      </c>
      <c r="BE24" s="23">
        <v>1.5989806085645188</v>
      </c>
      <c r="BF24" s="23">
        <v>1.599593744633754</v>
      </c>
      <c r="BG24" s="23">
        <v>1.6004857912150989</v>
      </c>
      <c r="BH24" s="23">
        <v>1.6020526842719458</v>
      </c>
      <c r="BI24" s="23">
        <v>1.6031258437634872</v>
      </c>
      <c r="BJ24" s="23">
        <v>1.6043837845886006</v>
      </c>
      <c r="BK24" s="23">
        <v>1.6053744912824621</v>
      </c>
      <c r="BL24" s="23">
        <v>1.6061676699732557</v>
      </c>
      <c r="BM24" s="23">
        <v>1.6074381697184559</v>
      </c>
      <c r="BN24" s="23">
        <v>1.6084196551917769</v>
      </c>
      <c r="BO24" s="23">
        <v>1.610238697949957</v>
      </c>
      <c r="BP24" s="23">
        <v>1.6128383627272678</v>
      </c>
      <c r="BQ24" s="23">
        <v>1.6144369333144184</v>
      </c>
      <c r="BR24" s="23">
        <v>1.6169240538906764</v>
      </c>
      <c r="BS24" s="23">
        <v>1.6196536869814773</v>
      </c>
      <c r="BT24" s="23">
        <v>1.6226243631800461</v>
      </c>
      <c r="BU24" s="23">
        <v>1.6258350303089453</v>
      </c>
      <c r="BV24" s="23">
        <v>1.6292846817494393</v>
      </c>
      <c r="BW24" s="23">
        <v>1.6329722900613528</v>
      </c>
    </row>
    <row r="25" spans="2:75" x14ac:dyDescent="0.2">
      <c r="B25" s="11" t="s">
        <v>48</v>
      </c>
      <c r="C25" s="11" t="s">
        <v>59</v>
      </c>
      <c r="D25" s="11" t="s">
        <v>65</v>
      </c>
      <c r="E25" s="12"/>
      <c r="F25" s="12"/>
      <c r="G25" s="12"/>
      <c r="H25" s="12"/>
      <c r="I25" s="12"/>
      <c r="J25" s="12"/>
      <c r="K25" s="12"/>
      <c r="L25" s="12"/>
      <c r="M25" s="12"/>
      <c r="N25" s="12"/>
      <c r="O25" s="12"/>
      <c r="P25" s="12"/>
      <c r="Q25" s="12"/>
      <c r="R25" s="12"/>
      <c r="S25" s="12"/>
      <c r="T25" s="12"/>
      <c r="U25" s="12"/>
      <c r="V25" s="12"/>
      <c r="W25" s="12"/>
      <c r="X25" s="12"/>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31308335999999998</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row>
    <row r="26" spans="2:75" x14ac:dyDescent="0.2">
      <c r="B26" s="11" t="s">
        <v>48</v>
      </c>
      <c r="C26" s="11" t="s">
        <v>59</v>
      </c>
      <c r="D26" s="11" t="s">
        <v>66</v>
      </c>
      <c r="E26" s="12"/>
      <c r="F26" s="12"/>
      <c r="G26" s="12"/>
      <c r="H26" s="12"/>
      <c r="I26" s="12"/>
      <c r="J26" s="12"/>
      <c r="K26" s="12"/>
      <c r="L26" s="12"/>
      <c r="M26" s="12"/>
      <c r="N26" s="12"/>
      <c r="O26" s="12"/>
      <c r="P26" s="12"/>
      <c r="Q26" s="12"/>
      <c r="R26" s="12"/>
      <c r="S26" s="12"/>
      <c r="T26" s="12"/>
      <c r="U26" s="12"/>
      <c r="V26" s="12"/>
      <c r="W26" s="12"/>
      <c r="X26" s="12"/>
      <c r="Y26" s="23">
        <v>24.334000000000003</v>
      </c>
      <c r="Z26" s="23">
        <v>20.240000000000002</v>
      </c>
      <c r="AA26" s="23">
        <v>17.664000000000001</v>
      </c>
      <c r="AB26" s="23">
        <v>30.957999999999998</v>
      </c>
      <c r="AC26" s="23">
        <v>36.845999999999997</v>
      </c>
      <c r="AD26" s="23">
        <v>22.355999999999998</v>
      </c>
      <c r="AE26" s="23">
        <v>28.474000000000004</v>
      </c>
      <c r="AF26" s="23">
        <v>25.53</v>
      </c>
      <c r="AG26" s="23">
        <v>50.370000000000005</v>
      </c>
      <c r="AH26" s="23">
        <v>31.464000000000006</v>
      </c>
      <c r="AI26" s="23">
        <v>33.58</v>
      </c>
      <c r="AJ26" s="23">
        <v>23.23</v>
      </c>
      <c r="AK26" s="23">
        <v>24.840000000000003</v>
      </c>
      <c r="AL26" s="23">
        <v>41.17</v>
      </c>
      <c r="AM26" s="23">
        <v>52.913800000000002</v>
      </c>
      <c r="AN26" s="23">
        <v>63.02</v>
      </c>
      <c r="AO26" s="23">
        <v>80.5</v>
      </c>
      <c r="AP26" s="23">
        <v>72.22</v>
      </c>
      <c r="AQ26" s="23">
        <v>57.04</v>
      </c>
      <c r="AR26" s="23">
        <v>68.930967800000005</v>
      </c>
      <c r="AS26" s="23">
        <v>66.564851757563687</v>
      </c>
      <c r="AT26" s="23">
        <v>81.904513345922069</v>
      </c>
      <c r="AU26" s="23">
        <v>86.446619836193534</v>
      </c>
      <c r="AV26" s="23">
        <v>60.527005381646873</v>
      </c>
      <c r="AW26" s="23">
        <v>82.8</v>
      </c>
      <c r="AX26" s="23">
        <v>81.199997062144348</v>
      </c>
      <c r="AY26" s="23">
        <v>87.335606195700592</v>
      </c>
      <c r="AZ26" s="23">
        <v>86.32558698184171</v>
      </c>
      <c r="BA26" s="23">
        <v>85.668014438254886</v>
      </c>
      <c r="BB26" s="23">
        <v>84.897848822496258</v>
      </c>
      <c r="BC26" s="23">
        <v>84.318669755215168</v>
      </c>
      <c r="BD26" s="23">
        <v>83.873602470829809</v>
      </c>
      <c r="BE26" s="23">
        <v>83.703384419840063</v>
      </c>
      <c r="BF26" s="23">
        <v>83.472429839742887</v>
      </c>
      <c r="BG26" s="23">
        <v>83.909786661287129</v>
      </c>
      <c r="BH26" s="23">
        <v>83.854829809272928</v>
      </c>
      <c r="BI26" s="23">
        <v>83.516837195251284</v>
      </c>
      <c r="BJ26" s="23">
        <v>83.651649813379109</v>
      </c>
      <c r="BK26" s="23">
        <v>83.922832792582994</v>
      </c>
      <c r="BL26" s="23">
        <v>83.93233480965695</v>
      </c>
      <c r="BM26" s="23">
        <v>83.856315637417978</v>
      </c>
      <c r="BN26" s="23">
        <v>83.798543042635387</v>
      </c>
      <c r="BO26" s="23">
        <v>83.727578799861021</v>
      </c>
      <c r="BP26" s="23">
        <v>83.921637910086474</v>
      </c>
      <c r="BQ26" s="23">
        <v>84.166773453900305</v>
      </c>
      <c r="BR26" s="23">
        <v>84.588371415066632</v>
      </c>
      <c r="BS26" s="23">
        <v>85.015030923671546</v>
      </c>
      <c r="BT26" s="23">
        <v>85.446794223920946</v>
      </c>
      <c r="BU26" s="23">
        <v>85.883707273101876</v>
      </c>
      <c r="BV26" s="23">
        <v>86.325819608189477</v>
      </c>
      <c r="BW26" s="23">
        <v>86.773184066972107</v>
      </c>
    </row>
    <row r="27" spans="2:75" x14ac:dyDescent="0.2">
      <c r="B27" s="11" t="s">
        <v>48</v>
      </c>
      <c r="C27" s="11" t="s">
        <v>59</v>
      </c>
      <c r="D27" s="11" t="s">
        <v>67</v>
      </c>
      <c r="E27" s="12"/>
      <c r="F27" s="12"/>
      <c r="G27" s="12"/>
      <c r="H27" s="12"/>
      <c r="I27" s="12"/>
      <c r="J27" s="12"/>
      <c r="K27" s="12"/>
      <c r="L27" s="12"/>
      <c r="M27" s="12"/>
      <c r="N27" s="12"/>
      <c r="O27" s="12"/>
      <c r="P27" s="12"/>
      <c r="Q27" s="12"/>
      <c r="R27" s="12"/>
      <c r="S27" s="12"/>
      <c r="T27" s="12"/>
      <c r="U27" s="12"/>
      <c r="V27" s="12"/>
      <c r="W27" s="12"/>
      <c r="X27" s="12"/>
      <c r="Y27" s="23">
        <v>488.35828125</v>
      </c>
      <c r="Z27" s="23">
        <v>406.84628125</v>
      </c>
      <c r="AA27" s="23">
        <v>340.92828124999994</v>
      </c>
      <c r="AB27" s="23">
        <v>412.82628125000002</v>
      </c>
      <c r="AC27" s="23">
        <v>372.71428125</v>
      </c>
      <c r="AD27" s="23">
        <v>339.54828125</v>
      </c>
      <c r="AE27" s="23">
        <v>379.84428124999999</v>
      </c>
      <c r="AF27" s="23">
        <v>581.18628124999987</v>
      </c>
      <c r="AG27" s="23">
        <v>360.29428124999998</v>
      </c>
      <c r="AH27" s="23">
        <v>412.80400000000009</v>
      </c>
      <c r="AI27" s="23">
        <v>361.97399999999999</v>
      </c>
      <c r="AJ27" s="23">
        <v>338.46800000000007</v>
      </c>
      <c r="AK27" s="23">
        <v>377.38400000000001</v>
      </c>
      <c r="AL27" s="23">
        <v>372.67360000000002</v>
      </c>
      <c r="AM27" s="23">
        <v>454.27300000000002</v>
      </c>
      <c r="AN27" s="23">
        <v>264.10946000000001</v>
      </c>
      <c r="AO27" s="23">
        <v>437.18400000000003</v>
      </c>
      <c r="AP27" s="23">
        <v>394.22</v>
      </c>
      <c r="AQ27" s="23">
        <v>391.46000000000004</v>
      </c>
      <c r="AR27" s="23">
        <v>382.35772699999995</v>
      </c>
      <c r="AS27" s="23">
        <v>381.32234949216001</v>
      </c>
      <c r="AT27" s="23">
        <v>366.32724794952287</v>
      </c>
      <c r="AU27" s="23">
        <v>285.66294959026499</v>
      </c>
      <c r="AV27" s="23">
        <v>377.03276987789155</v>
      </c>
      <c r="AW27" s="23">
        <v>276.46000000000004</v>
      </c>
      <c r="AX27" s="23">
        <v>377.96653819235331</v>
      </c>
      <c r="AY27" s="23">
        <v>377.26744069862883</v>
      </c>
      <c r="AZ27" s="23">
        <v>376.05326180814018</v>
      </c>
      <c r="BA27" s="23">
        <v>375.11678927286437</v>
      </c>
      <c r="BB27" s="23">
        <v>374.57216569174068</v>
      </c>
      <c r="BC27" s="23">
        <v>374.35660046758881</v>
      </c>
      <c r="BD27" s="23">
        <v>374.78705661688275</v>
      </c>
      <c r="BE27" s="23">
        <v>375.55031037516056</v>
      </c>
      <c r="BF27" s="23">
        <v>376.04462791945963</v>
      </c>
      <c r="BG27" s="23">
        <v>376.4374760608664</v>
      </c>
      <c r="BH27" s="23">
        <v>377.14488588563125</v>
      </c>
      <c r="BI27" s="23">
        <v>377.32696901938954</v>
      </c>
      <c r="BJ27" s="23">
        <v>377.97003992609791</v>
      </c>
      <c r="BK27" s="23">
        <v>378.81642410525291</v>
      </c>
      <c r="BL27" s="23">
        <v>379.49047466072784</v>
      </c>
      <c r="BM27" s="23">
        <v>380.14913854897395</v>
      </c>
      <c r="BN27" s="23">
        <v>380.73275230730098</v>
      </c>
      <c r="BO27" s="23">
        <v>381.48651876242246</v>
      </c>
      <c r="BP27" s="23">
        <v>381.99958944877216</v>
      </c>
      <c r="BQ27" s="23">
        <v>382.57499883594238</v>
      </c>
      <c r="BR27" s="23">
        <v>383.37893034553844</v>
      </c>
      <c r="BS27" s="23">
        <v>384.19675504728411</v>
      </c>
      <c r="BT27" s="23">
        <v>385.02816465554378</v>
      </c>
      <c r="BU27" s="23">
        <v>385.87286964324181</v>
      </c>
      <c r="BV27" s="23">
        <v>386.73060373935039</v>
      </c>
      <c r="BW27" s="23">
        <v>387.6011199378641</v>
      </c>
    </row>
    <row r="28" spans="2:75" x14ac:dyDescent="0.2">
      <c r="B28" s="11" t="s">
        <v>48</v>
      </c>
      <c r="C28" s="11" t="s">
        <v>59</v>
      </c>
      <c r="D28" s="11" t="s">
        <v>68</v>
      </c>
      <c r="E28" s="12"/>
      <c r="F28" s="12"/>
      <c r="G28" s="12"/>
      <c r="H28" s="12"/>
      <c r="I28" s="12"/>
      <c r="J28" s="12"/>
      <c r="K28" s="12"/>
      <c r="L28" s="12"/>
      <c r="M28" s="12"/>
      <c r="N28" s="12"/>
      <c r="O28" s="12"/>
      <c r="P28" s="12"/>
      <c r="Q28" s="12"/>
      <c r="R28" s="12"/>
      <c r="S28" s="12"/>
      <c r="T28" s="12"/>
      <c r="U28" s="12"/>
      <c r="V28" s="12"/>
      <c r="W28" s="12"/>
      <c r="X28" s="12"/>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5.1059999999999999</v>
      </c>
      <c r="AP28" s="23">
        <v>5.7040000000000006</v>
      </c>
      <c r="AQ28" s="23">
        <v>4.4160000000000004</v>
      </c>
      <c r="AR28" s="23">
        <v>4.1400000000000006</v>
      </c>
      <c r="AS28" s="23">
        <v>6.4859999999999998</v>
      </c>
      <c r="AT28" s="23">
        <v>4.3240000000000007</v>
      </c>
      <c r="AU28" s="23">
        <v>4.2320000000000002</v>
      </c>
      <c r="AV28" s="23">
        <v>6.9834095000000005</v>
      </c>
      <c r="AW28" s="23">
        <v>7.4074024747659184</v>
      </c>
      <c r="AX28" s="23">
        <v>5.5959333917469074</v>
      </c>
      <c r="AY28" s="23">
        <v>3.3704157175613565</v>
      </c>
      <c r="AZ28" s="23">
        <v>3.5100904036981575</v>
      </c>
      <c r="BA28" s="23">
        <v>3.6487929998158153</v>
      </c>
      <c r="BB28" s="23">
        <v>3.7893298742713237</v>
      </c>
      <c r="BC28" s="23">
        <v>3.9299208817202049</v>
      </c>
      <c r="BD28" s="23">
        <v>4.0699249871846632</v>
      </c>
      <c r="BE28" s="23">
        <v>4.0748177546109323</v>
      </c>
      <c r="BF28" s="23">
        <v>4.0812898822577175</v>
      </c>
      <c r="BG28" s="23">
        <v>4.088398464155075</v>
      </c>
      <c r="BH28" s="23">
        <v>4.0955945188356857</v>
      </c>
      <c r="BI28" s="23">
        <v>4.1031447268487344</v>
      </c>
      <c r="BJ28" s="23">
        <v>4.1106747293345807</v>
      </c>
      <c r="BK28" s="23">
        <v>4.1181755156178808</v>
      </c>
      <c r="BL28" s="23">
        <v>4.1256688520394595</v>
      </c>
      <c r="BM28" s="23">
        <v>4.1331141917786161</v>
      </c>
      <c r="BN28" s="23">
        <v>4.1406089974236941</v>
      </c>
      <c r="BO28" s="23">
        <v>4.148153631342038</v>
      </c>
      <c r="BP28" s="23">
        <v>4.1557484587264977</v>
      </c>
      <c r="BQ28" s="23">
        <v>4.1633938476187113</v>
      </c>
      <c r="BR28" s="23">
        <v>4.1710901689325972</v>
      </c>
      <c r="BS28" s="23">
        <v>4.1788377964780459</v>
      </c>
      <c r="BT28" s="23">
        <v>4.1866371069848149</v>
      </c>
      <c r="BU28" s="23">
        <v>4.1944884801266422</v>
      </c>
      <c r="BV28" s="23">
        <v>4.2023922985455462</v>
      </c>
      <c r="BW28" s="23">
        <v>4.2103489478763656</v>
      </c>
    </row>
    <row r="29" spans="2:75" x14ac:dyDescent="0.2">
      <c r="B29" s="11" t="s">
        <v>48</v>
      </c>
      <c r="C29" s="11" t="s">
        <v>59</v>
      </c>
      <c r="D29" s="11" t="s">
        <v>69</v>
      </c>
      <c r="E29" s="12"/>
      <c r="F29" s="12"/>
      <c r="G29" s="12"/>
      <c r="H29" s="12"/>
      <c r="I29" s="12"/>
      <c r="J29" s="12"/>
      <c r="K29" s="12"/>
      <c r="L29" s="12"/>
      <c r="M29" s="12"/>
      <c r="N29" s="12"/>
      <c r="O29" s="12"/>
      <c r="P29" s="12"/>
      <c r="Q29" s="12"/>
      <c r="R29" s="12"/>
      <c r="S29" s="12"/>
      <c r="T29" s="12"/>
      <c r="U29" s="12"/>
      <c r="V29" s="12"/>
      <c r="W29" s="12"/>
      <c r="X29" s="12"/>
      <c r="Y29" s="23">
        <v>0</v>
      </c>
      <c r="Z29" s="23">
        <v>0</v>
      </c>
      <c r="AA29" s="23">
        <v>0</v>
      </c>
      <c r="AB29" s="23">
        <v>0</v>
      </c>
      <c r="AC29" s="23">
        <v>0</v>
      </c>
      <c r="AD29" s="23">
        <v>0</v>
      </c>
      <c r="AE29" s="23">
        <v>0</v>
      </c>
      <c r="AF29" s="23">
        <v>0</v>
      </c>
      <c r="AG29" s="23">
        <v>0</v>
      </c>
      <c r="AH29" s="23">
        <v>0</v>
      </c>
      <c r="AI29" s="23">
        <v>0</v>
      </c>
      <c r="AJ29" s="23">
        <v>0</v>
      </c>
      <c r="AK29" s="23">
        <v>1.5640000000000001</v>
      </c>
      <c r="AL29" s="23">
        <v>2.9440000000000004</v>
      </c>
      <c r="AM29" s="23">
        <v>3.5420000000000003</v>
      </c>
      <c r="AN29" s="23">
        <v>3.68</v>
      </c>
      <c r="AO29" s="23">
        <v>1.794</v>
      </c>
      <c r="AP29" s="23">
        <v>0.55200000000000005</v>
      </c>
      <c r="AQ29" s="23">
        <v>0.41400000000000003</v>
      </c>
      <c r="AR29" s="23">
        <v>0.36800000000000005</v>
      </c>
      <c r="AS29" s="23">
        <v>0.41400000000000003</v>
      </c>
      <c r="AT29" s="23">
        <v>0.55200000000000005</v>
      </c>
      <c r="AU29" s="23">
        <v>0.55200000000000005</v>
      </c>
      <c r="AV29" s="23">
        <v>0.51237882000000001</v>
      </c>
      <c r="AW29" s="23">
        <v>1.3888879640186096</v>
      </c>
      <c r="AX29" s="23">
        <v>1.0492375109525449</v>
      </c>
      <c r="AY29" s="23">
        <v>0.67408314351227128</v>
      </c>
      <c r="AZ29" s="23">
        <v>0.70201808073963146</v>
      </c>
      <c r="BA29" s="23">
        <v>0.72975859996316306</v>
      </c>
      <c r="BB29" s="23">
        <v>0.75786597485426488</v>
      </c>
      <c r="BC29" s="23">
        <v>0.78598417634404105</v>
      </c>
      <c r="BD29" s="23">
        <v>0.81398499743693264</v>
      </c>
      <c r="BE29" s="23">
        <v>0.81496355092218642</v>
      </c>
      <c r="BF29" s="23">
        <v>0.81625797645154352</v>
      </c>
      <c r="BG29" s="23">
        <v>0.81767969283101505</v>
      </c>
      <c r="BH29" s="23">
        <v>0.81911890376713725</v>
      </c>
      <c r="BI29" s="23">
        <v>0.82062894536974684</v>
      </c>
      <c r="BJ29" s="23">
        <v>0.82213494586691616</v>
      </c>
      <c r="BK29" s="23">
        <v>0.82363510312357613</v>
      </c>
      <c r="BL29" s="23">
        <v>0.82513377040789193</v>
      </c>
      <c r="BM29" s="23">
        <v>0.82662283835572314</v>
      </c>
      <c r="BN29" s="23">
        <v>0.82812179948473874</v>
      </c>
      <c r="BO29" s="23">
        <v>0.82963072626840761</v>
      </c>
      <c r="BP29" s="23">
        <v>0.83114969174529951</v>
      </c>
      <c r="BQ29" s="23">
        <v>0.8326787695237422</v>
      </c>
      <c r="BR29" s="23">
        <v>0.83421803378651949</v>
      </c>
      <c r="BS29" s="23">
        <v>0.83576755929560909</v>
      </c>
      <c r="BT29" s="23">
        <v>0.83732742139696303</v>
      </c>
      <c r="BU29" s="23">
        <v>0.83889769602532849</v>
      </c>
      <c r="BV29" s="23">
        <v>0.84047845970910917</v>
      </c>
      <c r="BW29" s="23">
        <v>0.84206978957527323</v>
      </c>
    </row>
    <row r="30" spans="2:75" x14ac:dyDescent="0.2">
      <c r="B30" s="11" t="s">
        <v>48</v>
      </c>
      <c r="C30" s="11" t="s">
        <v>59</v>
      </c>
      <c r="D30" s="11" t="s">
        <v>70</v>
      </c>
      <c r="E30" s="12"/>
      <c r="F30" s="12"/>
      <c r="G30" s="12"/>
      <c r="H30" s="12"/>
      <c r="I30" s="12"/>
      <c r="J30" s="12"/>
      <c r="K30" s="12"/>
      <c r="L30" s="12"/>
      <c r="M30" s="12"/>
      <c r="N30" s="12"/>
      <c r="O30" s="12"/>
      <c r="P30" s="12"/>
      <c r="Q30" s="12"/>
      <c r="R30" s="12"/>
      <c r="S30" s="12"/>
      <c r="T30" s="12"/>
      <c r="U30" s="12"/>
      <c r="V30" s="12"/>
      <c r="W30" s="12"/>
      <c r="X30" s="12"/>
      <c r="Y30" s="23">
        <v>0</v>
      </c>
      <c r="Z30" s="23">
        <v>0</v>
      </c>
      <c r="AA30" s="23">
        <v>0</v>
      </c>
      <c r="AB30" s="23">
        <v>0</v>
      </c>
      <c r="AC30" s="23">
        <v>0</v>
      </c>
      <c r="AD30" s="23">
        <v>0</v>
      </c>
      <c r="AE30" s="23">
        <v>0</v>
      </c>
      <c r="AF30" s="23">
        <v>0</v>
      </c>
      <c r="AG30" s="23">
        <v>0</v>
      </c>
      <c r="AH30" s="23">
        <v>0</v>
      </c>
      <c r="AI30" s="23">
        <v>0</v>
      </c>
      <c r="AJ30" s="23">
        <v>0</v>
      </c>
      <c r="AK30" s="23">
        <v>0</v>
      </c>
      <c r="AL30" s="23">
        <v>0.27600000000000002</v>
      </c>
      <c r="AM30" s="23">
        <v>0.27600000000000002</v>
      </c>
      <c r="AN30" s="23">
        <v>0</v>
      </c>
      <c r="AO30" s="23">
        <v>0</v>
      </c>
      <c r="AP30" s="23">
        <v>0</v>
      </c>
      <c r="AQ30" s="23">
        <v>0.46</v>
      </c>
      <c r="AR30" s="23">
        <v>0.51087922000000008</v>
      </c>
      <c r="AS30" s="23">
        <v>0.50731974000000002</v>
      </c>
      <c r="AT30" s="23">
        <v>0.71637548000000006</v>
      </c>
      <c r="AU30" s="23">
        <v>0.62503741999999995</v>
      </c>
      <c r="AV30" s="23">
        <v>0.59394555999999998</v>
      </c>
      <c r="AW30" s="23">
        <v>0.90479223122834351</v>
      </c>
      <c r="AX30" s="23">
        <v>1.2370692196829252</v>
      </c>
      <c r="AY30" s="23">
        <v>1.5540210306147422</v>
      </c>
      <c r="AZ30" s="23">
        <v>1.5677763222714014</v>
      </c>
      <c r="BA30" s="23">
        <v>1.5752105755803782</v>
      </c>
      <c r="BB30" s="23">
        <v>1.5841996899289521</v>
      </c>
      <c r="BC30" s="23">
        <v>1.592361988791968</v>
      </c>
      <c r="BD30" s="23">
        <v>1.6015907602412358</v>
      </c>
      <c r="BE30" s="23">
        <v>1.6119109905957305</v>
      </c>
      <c r="BF30" s="23">
        <v>1.6215153352018079</v>
      </c>
      <c r="BG30" s="23">
        <v>1.6310687403033293</v>
      </c>
      <c r="BH30" s="23">
        <v>1.6408809651745389</v>
      </c>
      <c r="BI30" s="23">
        <v>1.6509294371568235</v>
      </c>
      <c r="BJ30" s="23">
        <v>1.6610518408865509</v>
      </c>
      <c r="BK30" s="23">
        <v>1.6709227142634555</v>
      </c>
      <c r="BL30" s="23">
        <v>1.6812045038291812</v>
      </c>
      <c r="BM30" s="23">
        <v>1.6912018829872799</v>
      </c>
      <c r="BN30" s="23">
        <v>1.7006292833762235</v>
      </c>
      <c r="BO30" s="23">
        <v>1.7097168195320545</v>
      </c>
      <c r="BP30" s="23">
        <v>1.7184935565605297</v>
      </c>
      <c r="BQ30" s="23">
        <v>1.7276828382190341</v>
      </c>
      <c r="BR30" s="23">
        <v>1.737463400405084</v>
      </c>
      <c r="BS30" s="23">
        <v>1.7473533329300803</v>
      </c>
      <c r="BT30" s="23">
        <v>1.7573539492870407</v>
      </c>
      <c r="BU30" s="23">
        <v>1.7674665829480039</v>
      </c>
      <c r="BV30" s="23">
        <v>1.7776925881771433</v>
      </c>
      <c r="BW30" s="23">
        <v>1.7880333386397238</v>
      </c>
    </row>
    <row r="31" spans="2:75" x14ac:dyDescent="0.2">
      <c r="B31" s="11" t="s">
        <v>48</v>
      </c>
      <c r="C31" s="11" t="s">
        <v>59</v>
      </c>
      <c r="D31" s="11" t="s">
        <v>71</v>
      </c>
      <c r="E31" s="12"/>
      <c r="F31" s="12"/>
      <c r="G31" s="12"/>
      <c r="H31" s="12"/>
      <c r="I31" s="12"/>
      <c r="J31" s="12"/>
      <c r="K31" s="12"/>
      <c r="L31" s="12"/>
      <c r="M31" s="12"/>
      <c r="N31" s="12"/>
      <c r="O31" s="12"/>
      <c r="P31" s="12"/>
      <c r="Q31" s="12"/>
      <c r="R31" s="12"/>
      <c r="S31" s="12"/>
      <c r="T31" s="12"/>
      <c r="U31" s="12"/>
      <c r="V31" s="12"/>
      <c r="W31" s="12"/>
      <c r="X31" s="12"/>
      <c r="Y31" s="23">
        <v>10.304</v>
      </c>
      <c r="Z31" s="23">
        <v>5.7960000000000003</v>
      </c>
      <c r="AA31" s="23">
        <v>8.1419999999999995</v>
      </c>
      <c r="AB31" s="23">
        <v>5.0140000000000002</v>
      </c>
      <c r="AC31" s="23">
        <v>2.8980000000000001</v>
      </c>
      <c r="AD31" s="23">
        <v>0.82800000000000007</v>
      </c>
      <c r="AE31" s="23">
        <v>1.0120000000000002</v>
      </c>
      <c r="AF31" s="23">
        <v>1.4260000000000002</v>
      </c>
      <c r="AG31" s="23">
        <v>2.2540000000000004</v>
      </c>
      <c r="AH31" s="23">
        <v>3.1280000000000001</v>
      </c>
      <c r="AI31" s="23">
        <v>3.68</v>
      </c>
      <c r="AJ31" s="23">
        <v>2.3920000000000003</v>
      </c>
      <c r="AK31" s="23">
        <v>3.0820000000000003</v>
      </c>
      <c r="AL31" s="23">
        <v>3.4040000000000004</v>
      </c>
      <c r="AM31" s="23">
        <v>3.91</v>
      </c>
      <c r="AN31" s="23">
        <v>1.3800000000000001</v>
      </c>
      <c r="AO31" s="23">
        <v>1.3800000000000001</v>
      </c>
      <c r="AP31" s="23">
        <v>4.1400000000000006</v>
      </c>
      <c r="AQ31" s="23">
        <v>5.7040000000000006</v>
      </c>
      <c r="AR31" s="23">
        <v>5.2343206800000006</v>
      </c>
      <c r="AS31" s="23">
        <v>3.6715705054190861</v>
      </c>
      <c r="AT31" s="23">
        <v>4.9832776857644383</v>
      </c>
      <c r="AU31" s="23">
        <v>6.519697804486035</v>
      </c>
      <c r="AV31" s="23">
        <v>8.344752258799998</v>
      </c>
      <c r="AW31" s="23">
        <v>7.8692650891755642</v>
      </c>
      <c r="AX31" s="23">
        <v>7.4066784386443008</v>
      </c>
      <c r="AY31" s="23">
        <v>6.8563441047232168</v>
      </c>
      <c r="AZ31" s="23">
        <v>6.8919362854232356</v>
      </c>
      <c r="BA31" s="23">
        <v>6.9257499845176325</v>
      </c>
      <c r="BB31" s="23">
        <v>6.9288909072025628</v>
      </c>
      <c r="BC31" s="23">
        <v>6.9540202421135255</v>
      </c>
      <c r="BD31" s="23">
        <v>6.9899110886070206</v>
      </c>
      <c r="BE31" s="23">
        <v>7.0366520671336374</v>
      </c>
      <c r="BF31" s="23">
        <v>7.0748375354519624</v>
      </c>
      <c r="BG31" s="23">
        <v>7.1150021349409469</v>
      </c>
      <c r="BH31" s="23">
        <v>7.1596772819374932</v>
      </c>
      <c r="BI31" s="23">
        <v>7.2003346637073644</v>
      </c>
      <c r="BJ31" s="23">
        <v>7.2396401966489092</v>
      </c>
      <c r="BK31" s="23">
        <v>7.2797428390869374</v>
      </c>
      <c r="BL31" s="23">
        <v>7.3217005705341691</v>
      </c>
      <c r="BM31" s="23">
        <v>7.3683140245680674</v>
      </c>
      <c r="BN31" s="23">
        <v>7.4099821754856459</v>
      </c>
      <c r="BO31" s="23">
        <v>7.4481630751654935</v>
      </c>
      <c r="BP31" s="23">
        <v>7.484935718361915</v>
      </c>
      <c r="BQ31" s="23">
        <v>7.5215600453349731</v>
      </c>
      <c r="BR31" s="23">
        <v>7.5643888785630615</v>
      </c>
      <c r="BS31" s="23">
        <v>7.6078093115287535</v>
      </c>
      <c r="BT31" s="23">
        <v>7.6518253794548379</v>
      </c>
      <c r="BU31" s="23">
        <v>7.6964413548519905</v>
      </c>
      <c r="BV31" s="23">
        <v>7.7416610645419937</v>
      </c>
      <c r="BW31" s="23">
        <v>7.7874886270914701</v>
      </c>
    </row>
    <row r="32" spans="2:75" x14ac:dyDescent="0.2">
      <c r="B32" s="11" t="s">
        <v>48</v>
      </c>
      <c r="C32" s="11" t="s">
        <v>59</v>
      </c>
      <c r="D32" s="11" t="s">
        <v>72</v>
      </c>
      <c r="E32" s="12"/>
      <c r="F32" s="12"/>
      <c r="G32" s="12"/>
      <c r="H32" s="12"/>
      <c r="I32" s="12"/>
      <c r="J32" s="12"/>
      <c r="K32" s="12"/>
      <c r="L32" s="12"/>
      <c r="M32" s="12"/>
      <c r="N32" s="12"/>
      <c r="O32" s="12"/>
      <c r="P32" s="12"/>
      <c r="Q32" s="12"/>
      <c r="R32" s="12"/>
      <c r="S32" s="12"/>
      <c r="T32" s="12"/>
      <c r="U32" s="12"/>
      <c r="V32" s="12"/>
      <c r="W32" s="12"/>
      <c r="X32" s="12"/>
      <c r="Y32" s="23">
        <v>34.522281249999999</v>
      </c>
      <c r="Z32" s="23">
        <v>31.164281249999991</v>
      </c>
      <c r="AA32" s="23">
        <v>31.624281250000006</v>
      </c>
      <c r="AB32" s="23">
        <v>36.638281249999999</v>
      </c>
      <c r="AC32" s="23">
        <v>42.204281249999994</v>
      </c>
      <c r="AD32" s="23">
        <v>29.692281249999997</v>
      </c>
      <c r="AE32" s="23">
        <v>23.298281250000002</v>
      </c>
      <c r="AF32" s="23">
        <v>22.332281249999998</v>
      </c>
      <c r="AG32" s="23">
        <v>22.884281249999994</v>
      </c>
      <c r="AH32" s="23">
        <v>17.48</v>
      </c>
      <c r="AI32" s="23">
        <v>22.310000000000002</v>
      </c>
      <c r="AJ32" s="23">
        <v>23.000000000000007</v>
      </c>
      <c r="AK32" s="23">
        <v>23</v>
      </c>
      <c r="AL32" s="23">
        <v>22.861999999999995</v>
      </c>
      <c r="AM32" s="23">
        <v>31.648000000000007</v>
      </c>
      <c r="AN32" s="23">
        <v>35.951760000000007</v>
      </c>
      <c r="AO32" s="23">
        <v>16.100000000000001</v>
      </c>
      <c r="AP32" s="23">
        <v>25.76</v>
      </c>
      <c r="AQ32" s="23">
        <v>35.006</v>
      </c>
      <c r="AR32" s="23">
        <v>35.043803260000026</v>
      </c>
      <c r="AS32" s="23">
        <v>28.567566323920005</v>
      </c>
      <c r="AT32" s="23">
        <v>33.880878492800001</v>
      </c>
      <c r="AU32" s="23">
        <v>31.758731352719998</v>
      </c>
      <c r="AV32" s="23">
        <v>27.708882810096803</v>
      </c>
      <c r="AW32" s="23">
        <v>24.380000000000003</v>
      </c>
      <c r="AX32" s="23">
        <v>37.91370170928127</v>
      </c>
      <c r="AY32" s="23">
        <v>37.145729558911725</v>
      </c>
      <c r="AZ32" s="23">
        <v>35.155293550515928</v>
      </c>
      <c r="BA32" s="23">
        <v>34.14384316851956</v>
      </c>
      <c r="BB32" s="23">
        <v>32.816299833347983</v>
      </c>
      <c r="BC32" s="23">
        <v>31.920827429185618</v>
      </c>
      <c r="BD32" s="23">
        <v>31.293975841589749</v>
      </c>
      <c r="BE32" s="23">
        <v>31.319180682518404</v>
      </c>
      <c r="BF32" s="23">
        <v>31.216362504758578</v>
      </c>
      <c r="BG32" s="23">
        <v>32.555830467174331</v>
      </c>
      <c r="BH32" s="23">
        <v>32.814344178640866</v>
      </c>
      <c r="BI32" s="23">
        <v>32.493202077289411</v>
      </c>
      <c r="BJ32" s="23">
        <v>33.167626458736052</v>
      </c>
      <c r="BK32" s="23">
        <v>34.142958364689477</v>
      </c>
      <c r="BL32" s="23">
        <v>34.556719144753359</v>
      </c>
      <c r="BM32" s="23">
        <v>34.772238790680007</v>
      </c>
      <c r="BN32" s="23">
        <v>34.965352392506077</v>
      </c>
      <c r="BO32" s="23">
        <v>35.09544572481537</v>
      </c>
      <c r="BP32" s="23">
        <v>35.816301939231501</v>
      </c>
      <c r="BQ32" s="23">
        <v>36.668066523948639</v>
      </c>
      <c r="BR32" s="23">
        <v>37.887196594637885</v>
      </c>
      <c r="BS32" s="23">
        <v>39.196072422793669</v>
      </c>
      <c r="BT32" s="23">
        <v>40.60217186936795</v>
      </c>
      <c r="BU32" s="23">
        <v>42.113612259396227</v>
      </c>
      <c r="BV32" s="23">
        <v>43.739204479758875</v>
      </c>
      <c r="BW32" s="23">
        <v>45.48851264677981</v>
      </c>
    </row>
    <row r="33" spans="2:75" x14ac:dyDescent="0.2">
      <c r="B33" s="11" t="s">
        <v>48</v>
      </c>
      <c r="C33" s="11" t="s">
        <v>59</v>
      </c>
      <c r="D33" s="11" t="s">
        <v>73</v>
      </c>
      <c r="E33" s="12"/>
      <c r="F33" s="12"/>
      <c r="G33" s="12"/>
      <c r="H33" s="12"/>
      <c r="I33" s="12"/>
      <c r="J33" s="12"/>
      <c r="K33" s="12"/>
      <c r="L33" s="12"/>
      <c r="M33" s="12"/>
      <c r="N33" s="12"/>
      <c r="O33" s="12"/>
      <c r="P33" s="12"/>
      <c r="Q33" s="12"/>
      <c r="R33" s="12"/>
      <c r="S33" s="12"/>
      <c r="T33" s="12"/>
      <c r="U33" s="12"/>
      <c r="V33" s="12"/>
      <c r="W33" s="12"/>
      <c r="X33" s="12"/>
      <c r="Y33" s="23">
        <v>0</v>
      </c>
      <c r="Z33" s="23">
        <v>0</v>
      </c>
      <c r="AA33" s="23">
        <v>0</v>
      </c>
      <c r="AB33" s="23">
        <v>0</v>
      </c>
      <c r="AC33" s="23">
        <v>0</v>
      </c>
      <c r="AD33" s="23">
        <v>0</v>
      </c>
      <c r="AE33" s="23">
        <v>0</v>
      </c>
      <c r="AF33" s="23">
        <v>0</v>
      </c>
      <c r="AG33" s="23">
        <v>0</v>
      </c>
      <c r="AH33" s="23">
        <v>0</v>
      </c>
      <c r="AI33" s="23">
        <v>0</v>
      </c>
      <c r="AJ33" s="23">
        <v>0</v>
      </c>
      <c r="AK33" s="23">
        <v>0</v>
      </c>
      <c r="AL33" s="23">
        <v>0</v>
      </c>
      <c r="AM33" s="23">
        <v>0</v>
      </c>
      <c r="AN33" s="23">
        <v>0</v>
      </c>
      <c r="AO33" s="23">
        <v>0</v>
      </c>
      <c r="AP33" s="23">
        <v>0</v>
      </c>
      <c r="AQ33" s="23">
        <v>0</v>
      </c>
      <c r="AR33" s="23">
        <v>0</v>
      </c>
      <c r="AS33" s="23">
        <v>0</v>
      </c>
      <c r="AT33" s="23">
        <v>0</v>
      </c>
      <c r="AU33" s="23">
        <v>0</v>
      </c>
      <c r="AV33" s="23">
        <v>0</v>
      </c>
      <c r="AW33" s="23">
        <v>0</v>
      </c>
      <c r="AX33" s="23">
        <v>0</v>
      </c>
      <c r="AY33" s="23">
        <v>0</v>
      </c>
      <c r="AZ33" s="23">
        <v>0</v>
      </c>
      <c r="BA33" s="23">
        <v>0</v>
      </c>
      <c r="BB33" s="23">
        <v>0</v>
      </c>
      <c r="BC33" s="23">
        <v>0</v>
      </c>
      <c r="BD33" s="23">
        <v>0</v>
      </c>
      <c r="BE33" s="23">
        <v>0</v>
      </c>
      <c r="BF33" s="23">
        <v>0</v>
      </c>
      <c r="BG33" s="23">
        <v>0</v>
      </c>
      <c r="BH33" s="23">
        <v>0</v>
      </c>
      <c r="BI33" s="23">
        <v>0</v>
      </c>
      <c r="BJ33" s="23">
        <v>0</v>
      </c>
      <c r="BK33" s="23">
        <v>0</v>
      </c>
      <c r="BL33" s="23">
        <v>0</v>
      </c>
      <c r="BM33" s="23">
        <v>0</v>
      </c>
      <c r="BN33" s="23">
        <v>0</v>
      </c>
      <c r="BO33" s="23">
        <v>0</v>
      </c>
      <c r="BP33" s="23">
        <v>0</v>
      </c>
      <c r="BQ33" s="23">
        <v>0</v>
      </c>
      <c r="BR33" s="23">
        <v>0</v>
      </c>
      <c r="BS33" s="23">
        <v>0</v>
      </c>
      <c r="BT33" s="23">
        <v>0</v>
      </c>
      <c r="BU33" s="23">
        <v>0</v>
      </c>
      <c r="BV33" s="23">
        <v>0</v>
      </c>
      <c r="BW33" s="23">
        <v>0</v>
      </c>
    </row>
    <row r="34" spans="2:75" x14ac:dyDescent="0.2">
      <c r="B34" s="11" t="s">
        <v>48</v>
      </c>
      <c r="C34" s="11" t="s">
        <v>59</v>
      </c>
      <c r="D34" s="11" t="s">
        <v>74</v>
      </c>
      <c r="E34" s="12"/>
      <c r="F34" s="12"/>
      <c r="G34" s="12"/>
      <c r="H34" s="12"/>
      <c r="I34" s="12"/>
      <c r="J34" s="12"/>
      <c r="K34" s="12"/>
      <c r="L34" s="12"/>
      <c r="M34" s="12"/>
      <c r="N34" s="12"/>
      <c r="O34" s="12"/>
      <c r="P34" s="12"/>
      <c r="Q34" s="12"/>
      <c r="R34" s="12"/>
      <c r="S34" s="12"/>
      <c r="T34" s="12"/>
      <c r="U34" s="12"/>
      <c r="V34" s="12"/>
      <c r="W34" s="12"/>
      <c r="X34" s="12"/>
      <c r="Y34" s="23">
        <v>58.374000000000002</v>
      </c>
      <c r="Z34" s="23">
        <v>125.21200000000003</v>
      </c>
      <c r="AA34" s="23">
        <v>100.694</v>
      </c>
      <c r="AB34" s="23">
        <v>44.85</v>
      </c>
      <c r="AC34" s="23">
        <v>98.347999999999999</v>
      </c>
      <c r="AD34" s="23">
        <v>105.80000000000001</v>
      </c>
      <c r="AE34" s="23">
        <v>80.960000000000008</v>
      </c>
      <c r="AF34" s="23">
        <v>89.561999999999998</v>
      </c>
      <c r="AG34" s="23">
        <v>87.99799999999999</v>
      </c>
      <c r="AH34" s="23">
        <v>103.17800000000001</v>
      </c>
      <c r="AI34" s="23">
        <v>72.680000000000007</v>
      </c>
      <c r="AJ34" s="23">
        <v>69.960020000000014</v>
      </c>
      <c r="AK34" s="23">
        <v>125.37576000000003</v>
      </c>
      <c r="AL34" s="23">
        <v>118.19693790000002</v>
      </c>
      <c r="AM34" s="23">
        <v>83.254753125000008</v>
      </c>
      <c r="AN34" s="23">
        <v>87.126571400000003</v>
      </c>
      <c r="AO34" s="23">
        <v>119.55399999999999</v>
      </c>
      <c r="AP34" s="23">
        <v>125.074</v>
      </c>
      <c r="AQ34" s="23">
        <v>36.707999999999998</v>
      </c>
      <c r="AR34" s="23">
        <v>66.662533772799989</v>
      </c>
      <c r="AS34" s="23">
        <v>141.07349955879997</v>
      </c>
      <c r="AT34" s="23">
        <v>85.795118180799975</v>
      </c>
      <c r="AU34" s="23">
        <v>124.54785340116</v>
      </c>
      <c r="AV34" s="23">
        <v>111.98506575059999</v>
      </c>
      <c r="AW34" s="23">
        <v>144.44</v>
      </c>
      <c r="AX34" s="23">
        <v>108.70537719245448</v>
      </c>
      <c r="AY34" s="23">
        <v>106.7220588489015</v>
      </c>
      <c r="AZ34" s="23">
        <v>107.33134913229293</v>
      </c>
      <c r="BA34" s="23">
        <v>108.28611661191617</v>
      </c>
      <c r="BB34" s="23">
        <v>108.75328846479447</v>
      </c>
      <c r="BC34" s="23">
        <v>109.5855935291779</v>
      </c>
      <c r="BD34" s="23">
        <v>110.57652330279747</v>
      </c>
      <c r="BE34" s="23">
        <v>111.64900217181278</v>
      </c>
      <c r="BF34" s="23">
        <v>112.62240106893712</v>
      </c>
      <c r="BG34" s="23">
        <v>113.62811649601538</v>
      </c>
      <c r="BH34" s="23">
        <v>114.75155780113651</v>
      </c>
      <c r="BI34" s="23">
        <v>115.78758761830358</v>
      </c>
      <c r="BJ34" s="23">
        <v>116.77627841915745</v>
      </c>
      <c r="BK34" s="23">
        <v>117.72450193476519</v>
      </c>
      <c r="BL34" s="23">
        <v>118.68889179625126</v>
      </c>
      <c r="BM34" s="23">
        <v>119.71880697244217</v>
      </c>
      <c r="BN34" s="23">
        <v>120.66752760948836</v>
      </c>
      <c r="BO34" s="23">
        <v>121.62094402198255</v>
      </c>
      <c r="BP34" s="23">
        <v>122.55316380451883</v>
      </c>
      <c r="BQ34" s="23">
        <v>123.4690058898277</v>
      </c>
      <c r="BR34" s="23">
        <v>124.44328141919733</v>
      </c>
      <c r="BS34" s="23">
        <v>125.42837713820384</v>
      </c>
      <c r="BT34" s="23">
        <v>126.42438112359524</v>
      </c>
      <c r="BU34" s="23">
        <v>127.43138478521662</v>
      </c>
      <c r="BV34" s="23">
        <v>128.44948161623094</v>
      </c>
      <c r="BW34" s="23">
        <v>129.47876704790627</v>
      </c>
    </row>
    <row r="35" spans="2:75" x14ac:dyDescent="0.2">
      <c r="B35" s="11" t="s">
        <v>48</v>
      </c>
      <c r="C35" s="11" t="s">
        <v>59</v>
      </c>
      <c r="D35" s="11" t="s">
        <v>75</v>
      </c>
      <c r="E35" s="12"/>
      <c r="F35" s="12"/>
      <c r="G35" s="12"/>
      <c r="H35" s="12"/>
      <c r="I35" s="12"/>
      <c r="J35" s="12"/>
      <c r="K35" s="12"/>
      <c r="L35" s="12"/>
      <c r="M35" s="12"/>
      <c r="N35" s="12"/>
      <c r="O35" s="12"/>
      <c r="P35" s="12"/>
      <c r="Q35" s="12"/>
      <c r="R35" s="12"/>
      <c r="S35" s="12"/>
      <c r="T35" s="12"/>
      <c r="U35" s="12"/>
      <c r="V35" s="12"/>
      <c r="W35" s="12"/>
      <c r="X35" s="12"/>
      <c r="Y35" s="23">
        <v>15.502000000000002</v>
      </c>
      <c r="Z35" s="23">
        <v>10.58</v>
      </c>
      <c r="AA35" s="23">
        <v>13.892000000000001</v>
      </c>
      <c r="AB35" s="23">
        <v>13.524000000000003</v>
      </c>
      <c r="AC35" s="23">
        <v>13.984000000000004</v>
      </c>
      <c r="AD35" s="23">
        <v>16.514000000000003</v>
      </c>
      <c r="AE35" s="23">
        <v>23.735999999999997</v>
      </c>
      <c r="AF35" s="23">
        <v>16.79</v>
      </c>
      <c r="AG35" s="23">
        <v>14.49</v>
      </c>
      <c r="AH35" s="23">
        <v>19.779999999999998</v>
      </c>
      <c r="AI35" s="23">
        <v>23.137999999999998</v>
      </c>
      <c r="AJ35" s="23">
        <v>16.698</v>
      </c>
      <c r="AK35" s="23">
        <v>14.857999999999999</v>
      </c>
      <c r="AL35" s="23">
        <v>9.2920000000000016</v>
      </c>
      <c r="AM35" s="23">
        <v>7.774</v>
      </c>
      <c r="AN35" s="23">
        <v>4.6000000000000005</v>
      </c>
      <c r="AO35" s="23">
        <v>12.88</v>
      </c>
      <c r="AP35" s="23">
        <v>11.96</v>
      </c>
      <c r="AQ35" s="23">
        <v>5.98</v>
      </c>
      <c r="AR35" s="23">
        <v>7.8249569599999971</v>
      </c>
      <c r="AS35" s="23">
        <v>11.341057251697251</v>
      </c>
      <c r="AT35" s="23">
        <v>7.6239674342579251</v>
      </c>
      <c r="AU35" s="23">
        <v>11.191538212343012</v>
      </c>
      <c r="AV35" s="23">
        <v>4.8269387105800101</v>
      </c>
      <c r="AW35" s="23">
        <v>4.4927786346202723</v>
      </c>
      <c r="AX35" s="23">
        <v>4.2925193565445712</v>
      </c>
      <c r="AY35" s="23">
        <v>4.0816127539102611</v>
      </c>
      <c r="AZ35" s="23">
        <v>4.1153983370109293</v>
      </c>
      <c r="BA35" s="23">
        <v>4.153623274007936</v>
      </c>
      <c r="BB35" s="23">
        <v>4.1896745301128799</v>
      </c>
      <c r="BC35" s="23">
        <v>4.2260378493907451</v>
      </c>
      <c r="BD35" s="23">
        <v>4.2644979162207903</v>
      </c>
      <c r="BE35" s="23">
        <v>4.2997035883110257</v>
      </c>
      <c r="BF35" s="23">
        <v>4.3350362262496187</v>
      </c>
      <c r="BG35" s="23">
        <v>4.3699335410731504</v>
      </c>
      <c r="BH35" s="23">
        <v>4.4059533757142182</v>
      </c>
      <c r="BI35" s="23">
        <v>4.4375085752859134</v>
      </c>
      <c r="BJ35" s="23">
        <v>4.4684473989529447</v>
      </c>
      <c r="BK35" s="23">
        <v>4.4988869528971023</v>
      </c>
      <c r="BL35" s="23">
        <v>4.5334033023519575</v>
      </c>
      <c r="BM35" s="23">
        <v>4.5688646062734417</v>
      </c>
      <c r="BN35" s="23">
        <v>4.6033179644247095</v>
      </c>
      <c r="BO35" s="23">
        <v>4.638247676673676</v>
      </c>
      <c r="BP35" s="23">
        <v>4.6734845259260531</v>
      </c>
      <c r="BQ35" s="23">
        <v>4.7075224672558162</v>
      </c>
      <c r="BR35" s="23">
        <v>4.7426403634035799</v>
      </c>
      <c r="BS35" s="23">
        <v>4.778199425396223</v>
      </c>
      <c r="BT35" s="23">
        <v>4.8141960397321713</v>
      </c>
      <c r="BU35" s="23">
        <v>4.850627184311918</v>
      </c>
      <c r="BV35" s="23">
        <v>4.8874903461982573</v>
      </c>
      <c r="BW35" s="23">
        <v>4.924783521534895</v>
      </c>
    </row>
    <row r="36" spans="2:75" x14ac:dyDescent="0.2">
      <c r="B36" s="11" t="s">
        <v>48</v>
      </c>
      <c r="C36" s="11" t="s">
        <v>59</v>
      </c>
      <c r="D36" s="11" t="s">
        <v>76</v>
      </c>
      <c r="E36" s="12"/>
      <c r="F36" s="12"/>
      <c r="G36" s="12"/>
      <c r="H36" s="12"/>
      <c r="I36" s="12"/>
      <c r="J36" s="12"/>
      <c r="K36" s="12"/>
      <c r="L36" s="12"/>
      <c r="M36" s="12"/>
      <c r="N36" s="12"/>
      <c r="O36" s="12"/>
      <c r="P36" s="12"/>
      <c r="Q36" s="12"/>
      <c r="R36" s="12"/>
      <c r="S36" s="12"/>
      <c r="T36" s="12"/>
      <c r="U36" s="12"/>
      <c r="V36" s="12"/>
      <c r="W36" s="12"/>
      <c r="X36" s="12"/>
      <c r="Y36" s="23">
        <v>348.20528000000002</v>
      </c>
      <c r="Z36" s="23">
        <v>301.00733937499996</v>
      </c>
      <c r="AA36" s="23">
        <v>291.09984500000007</v>
      </c>
      <c r="AB36" s="23">
        <v>351.89425</v>
      </c>
      <c r="AC36" s="23">
        <v>304.69824999999997</v>
      </c>
      <c r="AD36" s="23">
        <v>210.16824999999997</v>
      </c>
      <c r="AE36" s="23">
        <v>263.40360437499999</v>
      </c>
      <c r="AF36" s="23">
        <v>286.54160437500002</v>
      </c>
      <c r="AG36" s="23">
        <v>213.71980218750002</v>
      </c>
      <c r="AH36" s="23">
        <v>272.13600000000002</v>
      </c>
      <c r="AI36" s="23">
        <v>327.29000000000008</v>
      </c>
      <c r="AJ36" s="23">
        <v>268.10180000000003</v>
      </c>
      <c r="AK36" s="23">
        <v>251.61356000000001</v>
      </c>
      <c r="AL36" s="23">
        <v>285.36079990000002</v>
      </c>
      <c r="AM36" s="23">
        <v>355.62082499999997</v>
      </c>
      <c r="AN36" s="23">
        <v>308.84078000000005</v>
      </c>
      <c r="AO36" s="23">
        <v>267.89249999999998</v>
      </c>
      <c r="AP36" s="23">
        <v>452.16849999999999</v>
      </c>
      <c r="AQ36" s="23">
        <v>417.036</v>
      </c>
      <c r="AR36" s="23">
        <v>421.09566765141136</v>
      </c>
      <c r="AS36" s="23">
        <v>488.42313192586772</v>
      </c>
      <c r="AT36" s="23">
        <v>437.90517760163488</v>
      </c>
      <c r="AU36" s="23">
        <v>313.52179399260967</v>
      </c>
      <c r="AV36" s="23">
        <v>374.67670902253604</v>
      </c>
      <c r="AW36" s="23">
        <v>370.76</v>
      </c>
      <c r="AX36" s="23">
        <v>464.59322674716549</v>
      </c>
      <c r="AY36" s="23">
        <v>457.00931892265669</v>
      </c>
      <c r="AZ36" s="23">
        <v>462.27499169146989</v>
      </c>
      <c r="BA36" s="23">
        <v>460.60703607088413</v>
      </c>
      <c r="BB36" s="23">
        <v>463.40684900611444</v>
      </c>
      <c r="BC36" s="23">
        <v>462.17228731338685</v>
      </c>
      <c r="BD36" s="23">
        <v>464.90873028628056</v>
      </c>
      <c r="BE36" s="23">
        <v>464.37698469103231</v>
      </c>
      <c r="BF36" s="23">
        <v>466.24383584187382</v>
      </c>
      <c r="BG36" s="23">
        <v>467.04126019740875</v>
      </c>
      <c r="BH36" s="23">
        <v>468.98233482708332</v>
      </c>
      <c r="BI36" s="23">
        <v>469.19208081899967</v>
      </c>
      <c r="BJ36" s="23">
        <v>470.87697222067658</v>
      </c>
      <c r="BK36" s="23">
        <v>471.90832125702622</v>
      </c>
      <c r="BL36" s="23">
        <v>473.15779578886958</v>
      </c>
      <c r="BM36" s="23">
        <v>474.05718521677449</v>
      </c>
      <c r="BN36" s="23">
        <v>475.17767367869908</v>
      </c>
      <c r="BO36" s="23">
        <v>476.33168069176253</v>
      </c>
      <c r="BP36" s="23">
        <v>478.12201300484026</v>
      </c>
      <c r="BQ36" s="23">
        <v>479.40340492763079</v>
      </c>
      <c r="BR36" s="23">
        <v>481.31878921760523</v>
      </c>
      <c r="BS36" s="23">
        <v>483.26331988583621</v>
      </c>
      <c r="BT36" s="23">
        <v>485.23712964245902</v>
      </c>
      <c r="BU36" s="23">
        <v>487.24038983600786</v>
      </c>
      <c r="BV36" s="23">
        <v>489.27326223595293</v>
      </c>
      <c r="BW36" s="23">
        <v>491.3359134418119</v>
      </c>
    </row>
    <row r="37" spans="2:75" x14ac:dyDescent="0.2">
      <c r="B37" s="11" t="s">
        <v>48</v>
      </c>
      <c r="C37" s="11" t="s">
        <v>59</v>
      </c>
      <c r="D37" s="11" t="s">
        <v>77</v>
      </c>
      <c r="E37" s="12"/>
      <c r="F37" s="12"/>
      <c r="G37" s="12"/>
      <c r="H37" s="12"/>
      <c r="I37" s="12"/>
      <c r="J37" s="12"/>
      <c r="K37" s="12"/>
      <c r="L37" s="12"/>
      <c r="M37" s="12"/>
      <c r="N37" s="12"/>
      <c r="O37" s="12"/>
      <c r="P37" s="12"/>
      <c r="Q37" s="12"/>
      <c r="R37" s="12"/>
      <c r="S37" s="12"/>
      <c r="T37" s="12"/>
      <c r="U37" s="12"/>
      <c r="V37" s="12"/>
      <c r="W37" s="12"/>
      <c r="X37" s="12"/>
      <c r="Y37" s="23">
        <v>578.95600000000002</v>
      </c>
      <c r="Z37" s="23">
        <v>348.17400000000004</v>
      </c>
      <c r="AA37" s="23">
        <v>460.13799999999998</v>
      </c>
      <c r="AB37" s="23">
        <v>505.12600000000009</v>
      </c>
      <c r="AC37" s="23">
        <v>525.82600000000002</v>
      </c>
      <c r="AD37" s="23">
        <v>501.26200000000006</v>
      </c>
      <c r="AE37" s="23">
        <v>461.28800000000001</v>
      </c>
      <c r="AF37" s="23">
        <v>515.15400000000011</v>
      </c>
      <c r="AG37" s="23">
        <v>527.298</v>
      </c>
      <c r="AH37" s="23">
        <v>580.33600000000001</v>
      </c>
      <c r="AI37" s="23">
        <v>505.9126</v>
      </c>
      <c r="AJ37" s="23">
        <v>537.71699999999998</v>
      </c>
      <c r="AK37" s="23">
        <v>543.03</v>
      </c>
      <c r="AL37" s="23">
        <v>663.45892000000003</v>
      </c>
      <c r="AM37" s="23">
        <v>656.84918000000005</v>
      </c>
      <c r="AN37" s="23">
        <v>577.76</v>
      </c>
      <c r="AO37" s="23">
        <v>964.16000000000008</v>
      </c>
      <c r="AP37" s="23">
        <v>1214.0319999999999</v>
      </c>
      <c r="AQ37" s="23">
        <v>956.75400000000013</v>
      </c>
      <c r="AR37" s="23">
        <v>1073.4868507890101</v>
      </c>
      <c r="AS37" s="23">
        <v>1179.2484333864002</v>
      </c>
      <c r="AT37" s="23">
        <v>1162.0725679524</v>
      </c>
      <c r="AU37" s="23">
        <v>930.95381169174993</v>
      </c>
      <c r="AV37" s="23">
        <v>1193.7518275882369</v>
      </c>
      <c r="AW37" s="23">
        <v>957.26</v>
      </c>
      <c r="AX37" s="23">
        <v>1175.7856609799999</v>
      </c>
      <c r="AY37" s="23">
        <v>1164.3532978690257</v>
      </c>
      <c r="AZ37" s="23">
        <v>1144.7197980001654</v>
      </c>
      <c r="BA37" s="23">
        <v>1130.7509014598193</v>
      </c>
      <c r="BB37" s="23">
        <v>1111.0416104446276</v>
      </c>
      <c r="BC37" s="23">
        <v>1093.8473849218665</v>
      </c>
      <c r="BD37" s="23">
        <v>1074.6025597416435</v>
      </c>
      <c r="BE37" s="23">
        <v>1055.0712906075021</v>
      </c>
      <c r="BF37" s="23">
        <v>1035.9709592930781</v>
      </c>
      <c r="BG37" s="23">
        <v>1018.4036118703632</v>
      </c>
      <c r="BH37" s="23">
        <v>985.42611477213609</v>
      </c>
      <c r="BI37" s="23">
        <v>986.39624308795351</v>
      </c>
      <c r="BJ37" s="23">
        <v>987.81743186065648</v>
      </c>
      <c r="BK37" s="23">
        <v>988.58733922698832</v>
      </c>
      <c r="BL37" s="23">
        <v>989.3765410747701</v>
      </c>
      <c r="BM37" s="23">
        <v>990.44249576864797</v>
      </c>
      <c r="BN37" s="23">
        <v>991.23519645546924</v>
      </c>
      <c r="BO37" s="23">
        <v>992.72255714207938</v>
      </c>
      <c r="BP37" s="23">
        <v>994.46597446868248</v>
      </c>
      <c r="BQ37" s="23">
        <v>995.84262307666143</v>
      </c>
      <c r="BR37" s="23">
        <v>997.27498535012705</v>
      </c>
      <c r="BS37" s="23">
        <v>998.76449672218678</v>
      </c>
      <c r="BT37" s="23">
        <v>1000.3070067340994</v>
      </c>
      <c r="BU37" s="23">
        <v>1001.8986776206682</v>
      </c>
      <c r="BV37" s="23">
        <v>1003.5359258385802</v>
      </c>
      <c r="BW37" s="23">
        <v>1005.2154201395444</v>
      </c>
    </row>
    <row r="38" spans="2:75" x14ac:dyDescent="0.2">
      <c r="B38" s="16" t="s">
        <v>48</v>
      </c>
      <c r="C38" s="16" t="s">
        <v>59</v>
      </c>
      <c r="D38" s="16" t="s">
        <v>78</v>
      </c>
      <c r="E38" s="17"/>
      <c r="F38" s="17"/>
      <c r="G38" s="17"/>
      <c r="H38" s="17"/>
      <c r="I38" s="17"/>
      <c r="J38" s="17"/>
      <c r="K38" s="17"/>
      <c r="L38" s="17"/>
      <c r="M38" s="17"/>
      <c r="N38" s="17"/>
      <c r="O38" s="17"/>
      <c r="P38" s="17"/>
      <c r="Q38" s="17"/>
      <c r="R38" s="17"/>
      <c r="S38" s="17"/>
      <c r="T38" s="17"/>
      <c r="U38" s="17"/>
      <c r="V38" s="17"/>
      <c r="W38" s="17"/>
      <c r="X38" s="17"/>
      <c r="Y38" s="24">
        <v>0</v>
      </c>
      <c r="Z38" s="24">
        <v>0</v>
      </c>
      <c r="AA38" s="24">
        <v>0</v>
      </c>
      <c r="AB38" s="24">
        <v>0</v>
      </c>
      <c r="AC38" s="24">
        <v>0</v>
      </c>
      <c r="AD38" s="24">
        <v>0</v>
      </c>
      <c r="AE38" s="24">
        <v>0</v>
      </c>
      <c r="AF38" s="24">
        <v>0</v>
      </c>
      <c r="AG38" s="24">
        <v>0</v>
      </c>
      <c r="AH38" s="24">
        <v>0</v>
      </c>
      <c r="AI38" s="24">
        <v>0</v>
      </c>
      <c r="AJ38" s="24">
        <v>0</v>
      </c>
      <c r="AK38" s="24">
        <v>0</v>
      </c>
      <c r="AL38" s="24">
        <v>0</v>
      </c>
      <c r="AM38" s="24">
        <v>0</v>
      </c>
      <c r="AN38" s="24">
        <v>0</v>
      </c>
      <c r="AO38" s="24">
        <v>0</v>
      </c>
      <c r="AP38" s="24">
        <v>0</v>
      </c>
      <c r="AQ38" s="24">
        <v>0</v>
      </c>
      <c r="AR38" s="24">
        <v>0</v>
      </c>
      <c r="AS38" s="24">
        <v>0</v>
      </c>
      <c r="AT38" s="24">
        <v>0</v>
      </c>
      <c r="AU38" s="24">
        <v>0</v>
      </c>
      <c r="AV38" s="24">
        <v>0</v>
      </c>
      <c r="AW38" s="24">
        <v>0</v>
      </c>
      <c r="AX38" s="24">
        <v>0</v>
      </c>
      <c r="AY38" s="24">
        <v>0</v>
      </c>
      <c r="AZ38" s="24">
        <v>0</v>
      </c>
      <c r="BA38" s="24">
        <v>0</v>
      </c>
      <c r="BB38" s="24">
        <v>0</v>
      </c>
      <c r="BC38" s="24">
        <v>0</v>
      </c>
      <c r="BD38" s="24">
        <v>0</v>
      </c>
      <c r="BE38" s="24">
        <v>0</v>
      </c>
      <c r="BF38" s="24">
        <v>0</v>
      </c>
      <c r="BG38" s="24">
        <v>0</v>
      </c>
      <c r="BH38" s="24">
        <v>0</v>
      </c>
      <c r="BI38" s="24">
        <v>0</v>
      </c>
      <c r="BJ38" s="24">
        <v>0</v>
      </c>
      <c r="BK38" s="24">
        <v>0</v>
      </c>
      <c r="BL38" s="24">
        <v>0</v>
      </c>
      <c r="BM38" s="24">
        <v>0</v>
      </c>
      <c r="BN38" s="24">
        <v>0</v>
      </c>
      <c r="BO38" s="24">
        <v>0</v>
      </c>
      <c r="BP38" s="24">
        <v>0</v>
      </c>
      <c r="BQ38" s="24">
        <v>0</v>
      </c>
      <c r="BR38" s="24">
        <v>0</v>
      </c>
      <c r="BS38" s="24">
        <v>0</v>
      </c>
      <c r="BT38" s="24">
        <v>0</v>
      </c>
      <c r="BU38" s="24">
        <v>0</v>
      </c>
      <c r="BV38" s="24">
        <v>0</v>
      </c>
      <c r="BW38" s="24">
        <v>0</v>
      </c>
    </row>
    <row r="39" spans="2:75" x14ac:dyDescent="0.2">
      <c r="B39" s="11" t="s">
        <v>48</v>
      </c>
      <c r="C39" s="11" t="s">
        <v>79</v>
      </c>
      <c r="D39" s="11" t="s">
        <v>80</v>
      </c>
      <c r="E39" s="12"/>
      <c r="F39" s="12"/>
      <c r="G39" s="12"/>
      <c r="H39" s="12"/>
      <c r="I39" s="12"/>
      <c r="J39" s="12"/>
      <c r="K39" s="12"/>
      <c r="L39" s="12"/>
      <c r="M39" s="12"/>
      <c r="N39" s="12"/>
      <c r="O39" s="12"/>
      <c r="P39" s="12"/>
      <c r="Q39" s="12"/>
      <c r="R39" s="12"/>
      <c r="S39" s="12"/>
      <c r="T39" s="12"/>
      <c r="U39" s="12"/>
      <c r="V39" s="12"/>
      <c r="W39" s="12"/>
      <c r="X39" s="12"/>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row>
    <row r="40" spans="2:75" x14ac:dyDescent="0.2">
      <c r="B40" s="11" t="s">
        <v>48</v>
      </c>
      <c r="C40" s="11" t="s">
        <v>79</v>
      </c>
      <c r="D40" s="11" t="s">
        <v>81</v>
      </c>
      <c r="E40" s="12"/>
      <c r="F40" s="12"/>
      <c r="G40" s="12"/>
      <c r="H40" s="12"/>
      <c r="I40" s="12"/>
      <c r="J40" s="12"/>
      <c r="K40" s="12"/>
      <c r="L40" s="12"/>
      <c r="M40" s="12"/>
      <c r="N40" s="12"/>
      <c r="O40" s="12"/>
      <c r="P40" s="12"/>
      <c r="Q40" s="12"/>
      <c r="R40" s="12"/>
      <c r="S40" s="12"/>
      <c r="T40" s="12"/>
      <c r="U40" s="12"/>
      <c r="V40" s="12"/>
      <c r="W40" s="12"/>
      <c r="X40" s="12"/>
      <c r="Y40" s="23">
        <v>1.84</v>
      </c>
      <c r="Z40" s="23">
        <v>0.92</v>
      </c>
      <c r="AA40" s="23">
        <v>0</v>
      </c>
      <c r="AB40" s="23">
        <v>0.73600000000000065</v>
      </c>
      <c r="AC40" s="23">
        <v>0</v>
      </c>
      <c r="AD40" s="23">
        <v>0</v>
      </c>
      <c r="AE40" s="23">
        <v>0</v>
      </c>
      <c r="AF40" s="23">
        <v>0</v>
      </c>
      <c r="AG40" s="23">
        <v>0</v>
      </c>
      <c r="AH40" s="23">
        <v>0</v>
      </c>
      <c r="AI40" s="23">
        <v>0.36799999999999872</v>
      </c>
      <c r="AJ40" s="23">
        <v>0.82799999999999874</v>
      </c>
      <c r="AK40" s="23">
        <v>0.41399999999999937</v>
      </c>
      <c r="AL40" s="23">
        <v>1.5639999999999994</v>
      </c>
      <c r="AM40" s="23">
        <v>2.2999999999998695E-2</v>
      </c>
      <c r="AN40" s="23">
        <v>0</v>
      </c>
      <c r="AO40" s="23">
        <v>0</v>
      </c>
      <c r="AP40" s="23">
        <v>12.88</v>
      </c>
      <c r="AQ40" s="23">
        <v>4.6000000000000005</v>
      </c>
      <c r="AR40" s="23">
        <v>4.5560240000000007</v>
      </c>
      <c r="AS40" s="23">
        <v>9.4245955307471494</v>
      </c>
      <c r="AT40" s="23">
        <v>9.6749089664963837</v>
      </c>
      <c r="AU40" s="23">
        <v>8.450927613534315</v>
      </c>
      <c r="AV40" s="23">
        <v>14.351896270000003</v>
      </c>
      <c r="AW40" s="23">
        <v>11.040000000000001</v>
      </c>
      <c r="AX40" s="23">
        <v>15.918118180161326</v>
      </c>
      <c r="AY40" s="23">
        <v>15.685063227179715</v>
      </c>
      <c r="AZ40" s="23">
        <v>15.764674940352528</v>
      </c>
      <c r="BA40" s="23">
        <v>15.84547988263015</v>
      </c>
      <c r="BB40" s="23">
        <v>15.8807845652255</v>
      </c>
      <c r="BC40" s="23">
        <v>15.913492025147685</v>
      </c>
      <c r="BD40" s="23">
        <v>15.964730204989268</v>
      </c>
      <c r="BE40" s="23">
        <v>15.982213664763016</v>
      </c>
      <c r="BF40" s="23">
        <v>16.019770683872288</v>
      </c>
      <c r="BG40" s="23">
        <v>16.053860148703208</v>
      </c>
      <c r="BH40" s="23">
        <v>16.101657432036824</v>
      </c>
      <c r="BI40" s="23">
        <v>16.137470569272136</v>
      </c>
      <c r="BJ40" s="23">
        <v>16.169064811995025</v>
      </c>
      <c r="BK40" s="23">
        <v>16.191021712494194</v>
      </c>
      <c r="BL40" s="23">
        <v>16.208129445540454</v>
      </c>
      <c r="BM40" s="23">
        <v>16.236534112115709</v>
      </c>
      <c r="BN40" s="23">
        <v>16.253908394226059</v>
      </c>
      <c r="BO40" s="23">
        <v>16.287181590237715</v>
      </c>
      <c r="BP40" s="23">
        <v>16.333179943238591</v>
      </c>
      <c r="BQ40" s="23">
        <v>16.351613310933825</v>
      </c>
      <c r="BR40" s="23">
        <v>16.384796683374784</v>
      </c>
      <c r="BS40" s="23">
        <v>16.4182908643315</v>
      </c>
      <c r="BT40" s="23">
        <v>16.452098446102461</v>
      </c>
      <c r="BU40" s="23">
        <v>16.486222162773441</v>
      </c>
      <c r="BV40" s="23">
        <v>16.520665078752479</v>
      </c>
      <c r="BW40" s="23">
        <v>16.555430187326802</v>
      </c>
    </row>
    <row r="41" spans="2:75" x14ac:dyDescent="0.2">
      <c r="B41" s="11" t="s">
        <v>48</v>
      </c>
      <c r="C41" s="11" t="s">
        <v>79</v>
      </c>
      <c r="D41" s="11" t="s">
        <v>82</v>
      </c>
      <c r="E41" s="12"/>
      <c r="F41" s="12"/>
      <c r="G41" s="12"/>
      <c r="H41" s="12"/>
      <c r="I41" s="12"/>
      <c r="J41" s="12"/>
      <c r="K41" s="12"/>
      <c r="L41" s="12"/>
      <c r="M41" s="12"/>
      <c r="N41" s="12"/>
      <c r="O41" s="12"/>
      <c r="P41" s="12"/>
      <c r="Q41" s="12"/>
      <c r="R41" s="12"/>
      <c r="S41" s="12"/>
      <c r="T41" s="12"/>
      <c r="U41" s="12"/>
      <c r="V41" s="12"/>
      <c r="W41" s="12"/>
      <c r="X41" s="12"/>
      <c r="Y41" s="23">
        <v>0.92</v>
      </c>
      <c r="Z41" s="23">
        <v>0.92000000000000659</v>
      </c>
      <c r="AA41" s="23">
        <v>0.92</v>
      </c>
      <c r="AB41" s="23">
        <v>0.92</v>
      </c>
      <c r="AC41" s="23">
        <v>10.902000000000001</v>
      </c>
      <c r="AD41" s="23">
        <v>4.1859999999999973</v>
      </c>
      <c r="AE41" s="23">
        <v>-2.8060000000000107</v>
      </c>
      <c r="AF41" s="23">
        <v>-1.0119999999999949</v>
      </c>
      <c r="AG41" s="23">
        <v>6.44</v>
      </c>
      <c r="AH41" s="23">
        <v>-12.144</v>
      </c>
      <c r="AI41" s="23">
        <v>1.4720000000000002</v>
      </c>
      <c r="AJ41" s="23">
        <v>0.96600000000000008</v>
      </c>
      <c r="AK41" s="23">
        <v>5.7960000000000012</v>
      </c>
      <c r="AL41" s="23">
        <v>5.1786800000000044</v>
      </c>
      <c r="AM41" s="23">
        <v>9.9760200000000001</v>
      </c>
      <c r="AN41" s="23">
        <v>5.0600000000000005</v>
      </c>
      <c r="AO41" s="23">
        <v>18.86</v>
      </c>
      <c r="AP41" s="23">
        <v>3.68</v>
      </c>
      <c r="AQ41" s="23">
        <v>10.58</v>
      </c>
      <c r="AR41" s="23">
        <v>22.48154444199999</v>
      </c>
      <c r="AS41" s="23">
        <v>37.899773049699789</v>
      </c>
      <c r="AT41" s="23">
        <v>43.547807536020343</v>
      </c>
      <c r="AU41" s="23">
        <v>29.63519499994019</v>
      </c>
      <c r="AV41" s="23">
        <v>8.741130523599999</v>
      </c>
      <c r="AW41" s="23">
        <v>10.558653912583532</v>
      </c>
      <c r="AX41" s="23">
        <v>11.337911983678106</v>
      </c>
      <c r="AY41" s="23">
        <v>12.171791373280106</v>
      </c>
      <c r="AZ41" s="23">
        <v>12.324877058227775</v>
      </c>
      <c r="BA41" s="23">
        <v>11.317233376750403</v>
      </c>
      <c r="BB41" s="23">
        <v>10.223265565856474</v>
      </c>
      <c r="BC41" s="23">
        <v>9.0688539824995651</v>
      </c>
      <c r="BD41" s="23">
        <v>9.2726075244932495</v>
      </c>
      <c r="BE41" s="23">
        <v>9.4560071234984555</v>
      </c>
      <c r="BF41" s="23">
        <v>9.6519904855943643</v>
      </c>
      <c r="BG41" s="23">
        <v>9.8464171173383122</v>
      </c>
      <c r="BH41" s="23">
        <v>10.049229746680743</v>
      </c>
      <c r="BI41" s="23">
        <v>10.247349953374821</v>
      </c>
      <c r="BJ41" s="23">
        <v>10.443949670503505</v>
      </c>
      <c r="BK41" s="23">
        <v>10.636685400204096</v>
      </c>
      <c r="BL41" s="23">
        <v>10.831501104219164</v>
      </c>
      <c r="BM41" s="23">
        <v>11.034208896143655</v>
      </c>
      <c r="BN41" s="23">
        <v>11.232550306779316</v>
      </c>
      <c r="BO41" s="23">
        <v>11.441576289044491</v>
      </c>
      <c r="BP41" s="23">
        <v>11.658263300218929</v>
      </c>
      <c r="BQ41" s="23">
        <v>11.862158385327565</v>
      </c>
      <c r="BR41" s="23">
        <v>12.075170842425482</v>
      </c>
      <c r="BS41" s="23">
        <v>12.292991013080888</v>
      </c>
      <c r="BT41" s="23">
        <v>12.515737754986827</v>
      </c>
      <c r="BU41" s="23">
        <v>12.743532996955999</v>
      </c>
      <c r="BV41" s="23">
        <v>12.976501812816595</v>
      </c>
      <c r="BW41" s="23">
        <v>13.214772498788621</v>
      </c>
    </row>
    <row r="42" spans="2:75" x14ac:dyDescent="0.2">
      <c r="B42" s="11" t="s">
        <v>48</v>
      </c>
      <c r="C42" s="11" t="s">
        <v>79</v>
      </c>
      <c r="D42" s="11" t="s">
        <v>83</v>
      </c>
      <c r="E42" s="12"/>
      <c r="F42" s="12"/>
      <c r="G42" s="12"/>
      <c r="H42" s="12"/>
      <c r="I42" s="12"/>
      <c r="J42" s="12"/>
      <c r="K42" s="12"/>
      <c r="L42" s="12"/>
      <c r="M42" s="12"/>
      <c r="N42" s="12"/>
      <c r="O42" s="12"/>
      <c r="P42" s="12"/>
      <c r="Q42" s="12"/>
      <c r="R42" s="12"/>
      <c r="S42" s="12"/>
      <c r="T42" s="12"/>
      <c r="U42" s="12"/>
      <c r="V42" s="12"/>
      <c r="W42" s="12"/>
      <c r="X42" s="12"/>
      <c r="Y42" s="23">
        <v>0</v>
      </c>
      <c r="Z42" s="23">
        <v>0</v>
      </c>
      <c r="AA42" s="23">
        <v>0</v>
      </c>
      <c r="AB42" s="23">
        <v>0</v>
      </c>
      <c r="AC42" s="23">
        <v>0</v>
      </c>
      <c r="AD42" s="23">
        <v>0</v>
      </c>
      <c r="AE42" s="23">
        <v>0</v>
      </c>
      <c r="AF42" s="23">
        <v>0</v>
      </c>
      <c r="AG42" s="23">
        <v>0</v>
      </c>
      <c r="AH42" s="23">
        <v>0</v>
      </c>
      <c r="AI42" s="23">
        <v>0</v>
      </c>
      <c r="AJ42" s="23">
        <v>0</v>
      </c>
      <c r="AK42" s="23">
        <v>0</v>
      </c>
      <c r="AL42" s="23">
        <v>0</v>
      </c>
      <c r="AM42" s="23">
        <v>0</v>
      </c>
      <c r="AN42" s="23">
        <v>0</v>
      </c>
      <c r="AO42" s="23">
        <v>0</v>
      </c>
      <c r="AP42" s="23">
        <v>0</v>
      </c>
      <c r="AQ42" s="23">
        <v>0.27600000000000002</v>
      </c>
      <c r="AR42" s="23">
        <v>0.46</v>
      </c>
      <c r="AS42" s="23">
        <v>1.1960000000000002</v>
      </c>
      <c r="AT42" s="23">
        <v>1.0120000000000002</v>
      </c>
      <c r="AU42" s="23">
        <v>0.78200000000000003</v>
      </c>
      <c r="AV42" s="23">
        <v>0.81391480000000016</v>
      </c>
      <c r="AW42" s="23">
        <v>0.46</v>
      </c>
      <c r="AX42" s="23">
        <v>0.46</v>
      </c>
      <c r="AY42" s="23">
        <v>0.46</v>
      </c>
      <c r="AZ42" s="23">
        <v>0.46</v>
      </c>
      <c r="BA42" s="23">
        <v>0.46</v>
      </c>
      <c r="BB42" s="23">
        <v>0.46</v>
      </c>
      <c r="BC42" s="23">
        <v>0.46</v>
      </c>
      <c r="BD42" s="23">
        <v>0.46</v>
      </c>
      <c r="BE42" s="23">
        <v>0.46</v>
      </c>
      <c r="BF42" s="23">
        <v>0.46</v>
      </c>
      <c r="BG42" s="23">
        <v>0.46</v>
      </c>
      <c r="BH42" s="23">
        <v>0.46</v>
      </c>
      <c r="BI42" s="23">
        <v>0.46</v>
      </c>
      <c r="BJ42" s="23">
        <v>0.46</v>
      </c>
      <c r="BK42" s="23">
        <v>0.46</v>
      </c>
      <c r="BL42" s="23">
        <v>0.46</v>
      </c>
      <c r="BM42" s="23">
        <v>0.46</v>
      </c>
      <c r="BN42" s="23">
        <v>0.46</v>
      </c>
      <c r="BO42" s="23">
        <v>0.46</v>
      </c>
      <c r="BP42" s="23">
        <v>0.46</v>
      </c>
      <c r="BQ42" s="23">
        <v>0.46</v>
      </c>
      <c r="BR42" s="23">
        <v>0.46</v>
      </c>
      <c r="BS42" s="23">
        <v>0.46</v>
      </c>
      <c r="BT42" s="23">
        <v>0.46</v>
      </c>
      <c r="BU42" s="23">
        <v>0.46</v>
      </c>
      <c r="BV42" s="23">
        <v>0.46</v>
      </c>
      <c r="BW42" s="23">
        <v>0.46</v>
      </c>
    </row>
    <row r="43" spans="2:75" x14ac:dyDescent="0.2">
      <c r="B43" s="11" t="s">
        <v>48</v>
      </c>
      <c r="C43" s="11" t="s">
        <v>79</v>
      </c>
      <c r="D43" s="11" t="s">
        <v>84</v>
      </c>
      <c r="E43" s="12"/>
      <c r="F43" s="12"/>
      <c r="G43" s="12"/>
      <c r="H43" s="12"/>
      <c r="I43" s="12"/>
      <c r="J43" s="12"/>
      <c r="K43" s="12"/>
      <c r="L43" s="12"/>
      <c r="M43" s="12"/>
      <c r="N43" s="12"/>
      <c r="O43" s="12"/>
      <c r="P43" s="12"/>
      <c r="Q43" s="12"/>
      <c r="R43" s="12"/>
      <c r="S43" s="12"/>
      <c r="T43" s="12"/>
      <c r="U43" s="12"/>
      <c r="V43" s="12"/>
      <c r="W43" s="12"/>
      <c r="X43" s="12"/>
      <c r="Y43" s="23">
        <v>2.3000000000000003</v>
      </c>
      <c r="Z43" s="23">
        <v>2.6219999999999999</v>
      </c>
      <c r="AA43" s="23">
        <v>4.6460000000000008</v>
      </c>
      <c r="AB43" s="23">
        <v>8.1879999999999988</v>
      </c>
      <c r="AC43" s="23">
        <v>10.120000000000001</v>
      </c>
      <c r="AD43" s="23">
        <v>11.867999999999999</v>
      </c>
      <c r="AE43" s="23">
        <v>6.5320000000000018</v>
      </c>
      <c r="AF43" s="23">
        <v>5.3360000000000012</v>
      </c>
      <c r="AG43" s="23">
        <v>3.45</v>
      </c>
      <c r="AH43" s="23">
        <v>2.7600000000000002</v>
      </c>
      <c r="AI43" s="23">
        <v>4.9220000000000015</v>
      </c>
      <c r="AJ43" s="23">
        <v>3.4960000000000009</v>
      </c>
      <c r="AK43" s="23">
        <v>4.6000000000000005</v>
      </c>
      <c r="AL43" s="23">
        <v>4.9220000000000015</v>
      </c>
      <c r="AM43" s="23">
        <v>4.6137999999999995</v>
      </c>
      <c r="AN43" s="23">
        <v>4.6000000000000005</v>
      </c>
      <c r="AO43" s="23">
        <v>31.740000000000002</v>
      </c>
      <c r="AP43" s="23">
        <v>0.46</v>
      </c>
      <c r="AQ43" s="23">
        <v>1.3800000000000001</v>
      </c>
      <c r="AR43" s="23">
        <v>2.7178235199999996</v>
      </c>
      <c r="AS43" s="23">
        <v>5.2688277859264474</v>
      </c>
      <c r="AT43" s="23">
        <v>5.8638847148318618</v>
      </c>
      <c r="AU43" s="23">
        <v>7.2979837361287494</v>
      </c>
      <c r="AV43" s="23">
        <v>1.0595660700000002</v>
      </c>
      <c r="AW43" s="23">
        <v>1.3145401250696482</v>
      </c>
      <c r="AX43" s="23">
        <v>1.4551690174849978</v>
      </c>
      <c r="AY43" s="23">
        <v>1.6056451915230421</v>
      </c>
      <c r="AZ43" s="23">
        <v>1.6090843396576486</v>
      </c>
      <c r="BA43" s="23">
        <v>1.4523895120503352</v>
      </c>
      <c r="BB43" s="23">
        <v>1.2914111696366624</v>
      </c>
      <c r="BC43" s="23">
        <v>1.1284437103755933</v>
      </c>
      <c r="BD43" s="23">
        <v>1.1299280815921724</v>
      </c>
      <c r="BE43" s="23">
        <v>1.1279340898931933</v>
      </c>
      <c r="BF43" s="23">
        <v>1.1276493222518393</v>
      </c>
      <c r="BG43" s="23">
        <v>1.1270226929454397</v>
      </c>
      <c r="BH43" s="23">
        <v>1.1274283703240913</v>
      </c>
      <c r="BI43" s="23">
        <v>1.1268795799517057</v>
      </c>
      <c r="BJ43" s="23">
        <v>1.1262588550360761</v>
      </c>
      <c r="BK43" s="23">
        <v>1.1251859108987121</v>
      </c>
      <c r="BL43" s="23">
        <v>1.1236980349862142</v>
      </c>
      <c r="BM43" s="23">
        <v>1.1229446626702893</v>
      </c>
      <c r="BN43" s="23">
        <v>1.1213511715676183</v>
      </c>
      <c r="BO43" s="23">
        <v>1.120809768270209</v>
      </c>
      <c r="BP43" s="23">
        <v>1.1212954106211757</v>
      </c>
      <c r="BQ43" s="23">
        <v>1.1199528370276002</v>
      </c>
      <c r="BR43" s="23">
        <v>1.1196477750887985</v>
      </c>
      <c r="BS43" s="23">
        <v>1.1194016095044113</v>
      </c>
      <c r="BT43" s="23">
        <v>1.1192136806099604</v>
      </c>
      <c r="BU43" s="23">
        <v>1.1190833611919648</v>
      </c>
      <c r="BV43" s="23">
        <v>1.1190100529512117</v>
      </c>
      <c r="BW43" s="23">
        <v>1.118993187333108</v>
      </c>
    </row>
    <row r="44" spans="2:75" x14ac:dyDescent="0.2">
      <c r="B44" s="11" t="s">
        <v>48</v>
      </c>
      <c r="C44" s="11" t="s">
        <v>79</v>
      </c>
      <c r="D44" s="11" t="s">
        <v>85</v>
      </c>
      <c r="E44" s="12"/>
      <c r="F44" s="12"/>
      <c r="G44" s="12"/>
      <c r="H44" s="12"/>
      <c r="I44" s="12"/>
      <c r="J44" s="12"/>
      <c r="K44" s="12"/>
      <c r="L44" s="12"/>
      <c r="M44" s="12"/>
      <c r="N44" s="12"/>
      <c r="O44" s="12"/>
      <c r="P44" s="12"/>
      <c r="Q44" s="12"/>
      <c r="R44" s="12"/>
      <c r="S44" s="12"/>
      <c r="T44" s="12"/>
      <c r="U44" s="12"/>
      <c r="V44" s="12"/>
      <c r="W44" s="12"/>
      <c r="X44" s="12"/>
      <c r="Y44" s="23">
        <v>0</v>
      </c>
      <c r="Z44" s="23">
        <v>0</v>
      </c>
      <c r="AA44" s="23">
        <v>0</v>
      </c>
      <c r="AB44" s="23">
        <v>0</v>
      </c>
      <c r="AC44" s="23">
        <v>0</v>
      </c>
      <c r="AD44" s="23">
        <v>0</v>
      </c>
      <c r="AE44" s="23">
        <v>0</v>
      </c>
      <c r="AF44" s="23">
        <v>0</v>
      </c>
      <c r="AG44" s="23">
        <v>0</v>
      </c>
      <c r="AH44" s="23">
        <v>0</v>
      </c>
      <c r="AI44" s="23">
        <v>0</v>
      </c>
      <c r="AJ44" s="23">
        <v>0</v>
      </c>
      <c r="AK44" s="23">
        <v>0</v>
      </c>
      <c r="AL44" s="23">
        <v>0</v>
      </c>
      <c r="AM44" s="23">
        <v>0</v>
      </c>
      <c r="AN44" s="23">
        <v>0</v>
      </c>
      <c r="AO44" s="23">
        <v>0</v>
      </c>
      <c r="AP44" s="23">
        <v>0</v>
      </c>
      <c r="AQ44" s="23">
        <v>0</v>
      </c>
      <c r="AR44" s="23">
        <v>0</v>
      </c>
      <c r="AS44" s="23">
        <v>0</v>
      </c>
      <c r="AT44" s="23">
        <v>0</v>
      </c>
      <c r="AU44" s="23">
        <v>0</v>
      </c>
      <c r="AV44" s="23">
        <v>0</v>
      </c>
      <c r="AW44" s="23">
        <v>0</v>
      </c>
      <c r="AX44" s="23">
        <v>0</v>
      </c>
      <c r="AY44" s="23">
        <v>0</v>
      </c>
      <c r="AZ44" s="23">
        <v>0</v>
      </c>
      <c r="BA44" s="23">
        <v>0</v>
      </c>
      <c r="BB44" s="23">
        <v>0</v>
      </c>
      <c r="BC44" s="23">
        <v>0</v>
      </c>
      <c r="BD44" s="23">
        <v>0</v>
      </c>
      <c r="BE44" s="23">
        <v>0</v>
      </c>
      <c r="BF44" s="23">
        <v>0</v>
      </c>
      <c r="BG44" s="23">
        <v>0</v>
      </c>
      <c r="BH44" s="23">
        <v>0</v>
      </c>
      <c r="BI44" s="23">
        <v>0</v>
      </c>
      <c r="BJ44" s="23">
        <v>0</v>
      </c>
      <c r="BK44" s="23">
        <v>0</v>
      </c>
      <c r="BL44" s="23">
        <v>0</v>
      </c>
      <c r="BM44" s="23">
        <v>0</v>
      </c>
      <c r="BN44" s="23">
        <v>0</v>
      </c>
      <c r="BO44" s="23">
        <v>0</v>
      </c>
      <c r="BP44" s="23">
        <v>0</v>
      </c>
      <c r="BQ44" s="23">
        <v>0</v>
      </c>
      <c r="BR44" s="23">
        <v>0</v>
      </c>
      <c r="BS44" s="23">
        <v>0</v>
      </c>
      <c r="BT44" s="23">
        <v>0</v>
      </c>
      <c r="BU44" s="23">
        <v>0</v>
      </c>
      <c r="BV44" s="23">
        <v>0</v>
      </c>
      <c r="BW44" s="23">
        <v>0</v>
      </c>
    </row>
    <row r="45" spans="2:75" x14ac:dyDescent="0.2">
      <c r="B45" s="11" t="s">
        <v>48</v>
      </c>
      <c r="C45" s="11" t="s">
        <v>79</v>
      </c>
      <c r="D45" s="11" t="s">
        <v>86</v>
      </c>
      <c r="E45" s="12"/>
      <c r="F45" s="12"/>
      <c r="G45" s="12"/>
      <c r="H45" s="12"/>
      <c r="I45" s="12"/>
      <c r="J45" s="12"/>
      <c r="K45" s="12"/>
      <c r="L45" s="12"/>
      <c r="M45" s="12"/>
      <c r="N45" s="12"/>
      <c r="O45" s="12"/>
      <c r="P45" s="12"/>
      <c r="Q45" s="12"/>
      <c r="R45" s="12"/>
      <c r="S45" s="12"/>
      <c r="T45" s="12"/>
      <c r="U45" s="12"/>
      <c r="V45" s="12"/>
      <c r="W45" s="12"/>
      <c r="X45" s="12"/>
      <c r="Y45" s="23">
        <v>0</v>
      </c>
      <c r="Z45" s="23">
        <v>0</v>
      </c>
      <c r="AA45" s="23">
        <v>0</v>
      </c>
      <c r="AB45" s="23">
        <v>0</v>
      </c>
      <c r="AC45" s="23">
        <v>0</v>
      </c>
      <c r="AD45" s="23">
        <v>0</v>
      </c>
      <c r="AE45" s="23">
        <v>0</v>
      </c>
      <c r="AF45" s="23">
        <v>4.6000000000000006E-2</v>
      </c>
      <c r="AG45" s="23">
        <v>0</v>
      </c>
      <c r="AH45" s="23">
        <v>0</v>
      </c>
      <c r="AI45" s="23">
        <v>0</v>
      </c>
      <c r="AJ45" s="23">
        <v>-0.46</v>
      </c>
      <c r="AK45" s="23">
        <v>-0.46</v>
      </c>
      <c r="AL45" s="23">
        <v>-0.41400000000000003</v>
      </c>
      <c r="AM45" s="23">
        <v>0</v>
      </c>
      <c r="AN45" s="23">
        <v>0</v>
      </c>
      <c r="AO45" s="23">
        <v>0</v>
      </c>
      <c r="AP45" s="23">
        <v>0</v>
      </c>
      <c r="AQ45" s="23">
        <v>0.46</v>
      </c>
      <c r="AR45" s="23">
        <v>0.28266586000000005</v>
      </c>
      <c r="AS45" s="23">
        <v>0.35163826000000015</v>
      </c>
      <c r="AT45" s="23">
        <v>0.3682161774354501</v>
      </c>
      <c r="AU45" s="23">
        <v>0.61648761029672905</v>
      </c>
      <c r="AV45" s="23">
        <v>3.002202144</v>
      </c>
      <c r="AW45" s="23">
        <v>3.3595419151169619</v>
      </c>
      <c r="AX45" s="23">
        <v>3.6883471846627058</v>
      </c>
      <c r="AY45" s="23">
        <v>3.9635473255375597</v>
      </c>
      <c r="AZ45" s="23">
        <v>3.9964817017505072</v>
      </c>
      <c r="BA45" s="23">
        <v>4.0154225135716475</v>
      </c>
      <c r="BB45" s="23">
        <v>4.0093995787685692</v>
      </c>
      <c r="BC45" s="23">
        <v>4.0200472324417191</v>
      </c>
      <c r="BD45" s="23">
        <v>4.0408034871646006</v>
      </c>
      <c r="BE45" s="23">
        <v>4.0772649500823883</v>
      </c>
      <c r="BF45" s="23">
        <v>4.1010538725259602</v>
      </c>
      <c r="BG45" s="23">
        <v>4.1259745152496734</v>
      </c>
      <c r="BH45" s="23">
        <v>4.1579874822613778</v>
      </c>
      <c r="BI45" s="23">
        <v>4.1830920370901801</v>
      </c>
      <c r="BJ45" s="23">
        <v>4.2067995395403139</v>
      </c>
      <c r="BK45" s="23">
        <v>4.2322456685008101</v>
      </c>
      <c r="BL45" s="23">
        <v>4.2579762343612702</v>
      </c>
      <c r="BM45" s="23">
        <v>4.2868260977548642</v>
      </c>
      <c r="BN45" s="23">
        <v>4.3119095694606138</v>
      </c>
      <c r="BO45" s="23">
        <v>4.335752772993005</v>
      </c>
      <c r="BP45" s="23">
        <v>4.3595352289006595</v>
      </c>
      <c r="BQ45" s="23">
        <v>4.3806095658261199</v>
      </c>
      <c r="BR45" s="23">
        <v>4.4095748154264474</v>
      </c>
      <c r="BS45" s="23">
        <v>4.438814411022256</v>
      </c>
      <c r="BT45" s="23">
        <v>4.4683302736590633</v>
      </c>
      <c r="BU45" s="23">
        <v>4.4981250872616805</v>
      </c>
      <c r="BV45" s="23">
        <v>4.5282013064429227</v>
      </c>
      <c r="BW45" s="23">
        <v>4.5585612899579502</v>
      </c>
    </row>
    <row r="46" spans="2:75" x14ac:dyDescent="0.2">
      <c r="B46" s="11" t="s">
        <v>48</v>
      </c>
      <c r="C46" s="11" t="s">
        <v>79</v>
      </c>
      <c r="D46" s="11" t="s">
        <v>87</v>
      </c>
      <c r="E46" s="12"/>
      <c r="F46" s="12"/>
      <c r="G46" s="12"/>
      <c r="H46" s="12"/>
      <c r="I46" s="12"/>
      <c r="J46" s="12"/>
      <c r="K46" s="12"/>
      <c r="L46" s="12"/>
      <c r="M46" s="12"/>
      <c r="N46" s="12"/>
      <c r="O46" s="12"/>
      <c r="P46" s="12"/>
      <c r="Q46" s="12"/>
      <c r="R46" s="12"/>
      <c r="S46" s="12"/>
      <c r="T46" s="12"/>
      <c r="U46" s="12"/>
      <c r="V46" s="12"/>
      <c r="W46" s="12"/>
      <c r="X46" s="12"/>
      <c r="Y46" s="23">
        <v>61.548000000000009</v>
      </c>
      <c r="Z46" s="23">
        <v>77.970000000000013</v>
      </c>
      <c r="AA46" s="23">
        <v>79.534000000000006</v>
      </c>
      <c r="AB46" s="23">
        <v>68.678000000000011</v>
      </c>
      <c r="AC46" s="23">
        <v>30.268000000000001</v>
      </c>
      <c r="AD46" s="23">
        <v>57.591999999999999</v>
      </c>
      <c r="AE46" s="23">
        <v>33.35</v>
      </c>
      <c r="AF46" s="23">
        <v>30.957999999999998</v>
      </c>
      <c r="AG46" s="23">
        <v>53.911999999999999</v>
      </c>
      <c r="AH46" s="23">
        <v>60.628000000000007</v>
      </c>
      <c r="AI46" s="23">
        <v>58.741999999999997</v>
      </c>
      <c r="AJ46" s="23">
        <v>29.072000000000003</v>
      </c>
      <c r="AK46" s="23">
        <v>27.554000000000002</v>
      </c>
      <c r="AL46" s="23">
        <v>27.14</v>
      </c>
      <c r="AM46" s="23">
        <v>31.703200000000002</v>
      </c>
      <c r="AN46" s="23">
        <v>69.031740000000013</v>
      </c>
      <c r="AO46" s="23">
        <v>28.98</v>
      </c>
      <c r="AP46" s="23">
        <v>38.64</v>
      </c>
      <c r="AQ46" s="23">
        <v>63.204000000000008</v>
      </c>
      <c r="AR46" s="23">
        <v>63.028122219999993</v>
      </c>
      <c r="AS46" s="23">
        <v>67.130632294647597</v>
      </c>
      <c r="AT46" s="23">
        <v>64.96367973991029</v>
      </c>
      <c r="AU46" s="23">
        <v>129.65105803070065</v>
      </c>
      <c r="AV46" s="23">
        <v>68.726640718094828</v>
      </c>
      <c r="AW46" s="23">
        <v>130.18</v>
      </c>
      <c r="AX46" s="23">
        <v>82.710197120836028</v>
      </c>
      <c r="AY46" s="23">
        <v>85.90456773560669</v>
      </c>
      <c r="AZ46" s="23">
        <v>86.232976532514144</v>
      </c>
      <c r="BA46" s="23">
        <v>82.543181878256576</v>
      </c>
      <c r="BB46" s="23">
        <v>78.406051573973571</v>
      </c>
      <c r="BC46" s="23">
        <v>74.315082002962157</v>
      </c>
      <c r="BD46" s="23">
        <v>74.371382416392066</v>
      </c>
      <c r="BE46" s="23">
        <v>74.24665280729144</v>
      </c>
      <c r="BF46" s="23">
        <v>74.256737048805277</v>
      </c>
      <c r="BG46" s="23">
        <v>74.272136961626344</v>
      </c>
      <c r="BH46" s="23">
        <v>74.394723469287356</v>
      </c>
      <c r="BI46" s="23">
        <v>74.379222616830731</v>
      </c>
      <c r="BJ46" s="23">
        <v>74.35819437698413</v>
      </c>
      <c r="BK46" s="23">
        <v>74.272137918501045</v>
      </c>
      <c r="BL46" s="23">
        <v>74.137257278416058</v>
      </c>
      <c r="BM46" s="23">
        <v>74.085316606749714</v>
      </c>
      <c r="BN46" s="23">
        <v>73.954507799809178</v>
      </c>
      <c r="BO46" s="23">
        <v>73.962265203684353</v>
      </c>
      <c r="BP46" s="23">
        <v>74.091647914206362</v>
      </c>
      <c r="BQ46" s="23">
        <v>73.980331584742558</v>
      </c>
      <c r="BR46" s="23">
        <v>74.018388619730729</v>
      </c>
      <c r="BS46" s="23">
        <v>74.061494879627091</v>
      </c>
      <c r="BT46" s="23">
        <v>74.109334419150727</v>
      </c>
      <c r="BU46" s="23">
        <v>74.161616827386496</v>
      </c>
      <c r="BV46" s="23">
        <v>74.218071372083884</v>
      </c>
      <c r="BW46" s="23">
        <v>74.278447002947104</v>
      </c>
    </row>
    <row r="47" spans="2:75" x14ac:dyDescent="0.2">
      <c r="B47" s="11" t="s">
        <v>48</v>
      </c>
      <c r="C47" s="11" t="s">
        <v>79</v>
      </c>
      <c r="D47" s="11" t="s">
        <v>88</v>
      </c>
      <c r="E47" s="12"/>
      <c r="F47" s="12"/>
      <c r="G47" s="12"/>
      <c r="H47" s="12"/>
      <c r="I47" s="12"/>
      <c r="J47" s="12"/>
      <c r="K47" s="12"/>
      <c r="L47" s="12"/>
      <c r="M47" s="12"/>
      <c r="N47" s="12"/>
      <c r="O47" s="12"/>
      <c r="P47" s="12"/>
      <c r="Q47" s="12"/>
      <c r="R47" s="12"/>
      <c r="S47" s="12"/>
      <c r="T47" s="12"/>
      <c r="U47" s="12"/>
      <c r="V47" s="12"/>
      <c r="W47" s="12"/>
      <c r="X47" s="12"/>
      <c r="Y47" s="23">
        <v>0</v>
      </c>
      <c r="Z47" s="23">
        <v>0</v>
      </c>
      <c r="AA47" s="23">
        <v>0</v>
      </c>
      <c r="AB47" s="23">
        <v>0</v>
      </c>
      <c r="AC47" s="23">
        <v>0</v>
      </c>
      <c r="AD47" s="23">
        <v>0</v>
      </c>
      <c r="AE47" s="23">
        <v>0</v>
      </c>
      <c r="AF47" s="23">
        <v>0</v>
      </c>
      <c r="AG47" s="23">
        <v>0</v>
      </c>
      <c r="AH47" s="23">
        <v>0</v>
      </c>
      <c r="AI47" s="23">
        <v>0</v>
      </c>
      <c r="AJ47" s="23">
        <v>0</v>
      </c>
      <c r="AK47" s="23">
        <v>0</v>
      </c>
      <c r="AL47" s="23">
        <v>0</v>
      </c>
      <c r="AM47" s="23">
        <v>0</v>
      </c>
      <c r="AN47" s="23">
        <v>0</v>
      </c>
      <c r="AO47" s="23">
        <v>0</v>
      </c>
      <c r="AP47" s="23">
        <v>0</v>
      </c>
      <c r="AQ47" s="23">
        <v>0</v>
      </c>
      <c r="AR47" s="23">
        <v>0</v>
      </c>
      <c r="AS47" s="23">
        <v>0</v>
      </c>
      <c r="AT47" s="23">
        <v>0</v>
      </c>
      <c r="AU47" s="23">
        <v>0</v>
      </c>
      <c r="AV47" s="23">
        <v>0</v>
      </c>
      <c r="AW47" s="23">
        <v>0</v>
      </c>
      <c r="AX47" s="23">
        <v>0</v>
      </c>
      <c r="AY47" s="23">
        <v>0</v>
      </c>
      <c r="AZ47" s="23">
        <v>0</v>
      </c>
      <c r="BA47" s="23">
        <v>0</v>
      </c>
      <c r="BB47" s="23">
        <v>0</v>
      </c>
      <c r="BC47" s="23">
        <v>0</v>
      </c>
      <c r="BD47" s="23">
        <v>0</v>
      </c>
      <c r="BE47" s="23">
        <v>0</v>
      </c>
      <c r="BF47" s="23">
        <v>0</v>
      </c>
      <c r="BG47" s="23">
        <v>0</v>
      </c>
      <c r="BH47" s="23">
        <v>0</v>
      </c>
      <c r="BI47" s="23">
        <v>0</v>
      </c>
      <c r="BJ47" s="23">
        <v>0</v>
      </c>
      <c r="BK47" s="23">
        <v>0</v>
      </c>
      <c r="BL47" s="23">
        <v>0</v>
      </c>
      <c r="BM47" s="23">
        <v>0</v>
      </c>
      <c r="BN47" s="23">
        <v>0</v>
      </c>
      <c r="BO47" s="23">
        <v>0</v>
      </c>
      <c r="BP47" s="23">
        <v>0</v>
      </c>
      <c r="BQ47" s="23">
        <v>0</v>
      </c>
      <c r="BR47" s="23">
        <v>0</v>
      </c>
      <c r="BS47" s="23">
        <v>0</v>
      </c>
      <c r="BT47" s="23">
        <v>0</v>
      </c>
      <c r="BU47" s="23">
        <v>0</v>
      </c>
      <c r="BV47" s="23">
        <v>0</v>
      </c>
      <c r="BW47" s="23">
        <v>0</v>
      </c>
    </row>
    <row r="48" spans="2:75" x14ac:dyDescent="0.2">
      <c r="B48" s="11" t="s">
        <v>48</v>
      </c>
      <c r="C48" s="11" t="s">
        <v>79</v>
      </c>
      <c r="D48" s="11" t="s">
        <v>89</v>
      </c>
      <c r="E48" s="12"/>
      <c r="F48" s="12"/>
      <c r="G48" s="12"/>
      <c r="H48" s="12"/>
      <c r="I48" s="12"/>
      <c r="J48" s="12"/>
      <c r="K48" s="12"/>
      <c r="L48" s="12"/>
      <c r="M48" s="12"/>
      <c r="N48" s="12"/>
      <c r="O48" s="12"/>
      <c r="P48" s="12"/>
      <c r="Q48" s="12"/>
      <c r="R48" s="12"/>
      <c r="S48" s="12"/>
      <c r="T48" s="12"/>
      <c r="U48" s="12"/>
      <c r="V48" s="12"/>
      <c r="W48" s="12"/>
      <c r="X48" s="12"/>
      <c r="Y48" s="23">
        <v>0</v>
      </c>
      <c r="Z48" s="23">
        <v>0</v>
      </c>
      <c r="AA48" s="23">
        <v>0</v>
      </c>
      <c r="AB48" s="23">
        <v>0</v>
      </c>
      <c r="AC48" s="23">
        <v>0</v>
      </c>
      <c r="AD48" s="23">
        <v>0</v>
      </c>
      <c r="AE48" s="23">
        <v>0</v>
      </c>
      <c r="AF48" s="23">
        <v>0</v>
      </c>
      <c r="AG48" s="23">
        <v>0</v>
      </c>
      <c r="AH48" s="23">
        <v>0</v>
      </c>
      <c r="AI48" s="23">
        <v>0</v>
      </c>
      <c r="AJ48" s="23">
        <v>0</v>
      </c>
      <c r="AK48" s="23">
        <v>0</v>
      </c>
      <c r="AL48" s="23">
        <v>0</v>
      </c>
      <c r="AM48" s="23">
        <v>0</v>
      </c>
      <c r="AN48" s="23">
        <v>0</v>
      </c>
      <c r="AO48" s="23">
        <v>0</v>
      </c>
      <c r="AP48" s="23">
        <v>0</v>
      </c>
      <c r="AQ48" s="23">
        <v>0</v>
      </c>
      <c r="AR48" s="23">
        <v>0</v>
      </c>
      <c r="AS48" s="23">
        <v>0</v>
      </c>
      <c r="AT48" s="23">
        <v>0</v>
      </c>
      <c r="AU48" s="23">
        <v>0</v>
      </c>
      <c r="AV48" s="23">
        <v>0</v>
      </c>
      <c r="AW48" s="23">
        <v>0</v>
      </c>
      <c r="AX48" s="23">
        <v>0</v>
      </c>
      <c r="AY48" s="23">
        <v>0</v>
      </c>
      <c r="AZ48" s="23">
        <v>0</v>
      </c>
      <c r="BA48" s="23">
        <v>0</v>
      </c>
      <c r="BB48" s="23">
        <v>0</v>
      </c>
      <c r="BC48" s="23">
        <v>0</v>
      </c>
      <c r="BD48" s="23">
        <v>0</v>
      </c>
      <c r="BE48" s="23">
        <v>0</v>
      </c>
      <c r="BF48" s="23">
        <v>0</v>
      </c>
      <c r="BG48" s="23">
        <v>0</v>
      </c>
      <c r="BH48" s="23">
        <v>0</v>
      </c>
      <c r="BI48" s="23">
        <v>0</v>
      </c>
      <c r="BJ48" s="23">
        <v>0</v>
      </c>
      <c r="BK48" s="23">
        <v>0</v>
      </c>
      <c r="BL48" s="23">
        <v>0</v>
      </c>
      <c r="BM48" s="23">
        <v>0</v>
      </c>
      <c r="BN48" s="23">
        <v>0</v>
      </c>
      <c r="BO48" s="23">
        <v>0</v>
      </c>
      <c r="BP48" s="23">
        <v>0</v>
      </c>
      <c r="BQ48" s="23">
        <v>0</v>
      </c>
      <c r="BR48" s="23">
        <v>0</v>
      </c>
      <c r="BS48" s="23">
        <v>0</v>
      </c>
      <c r="BT48" s="23">
        <v>0</v>
      </c>
      <c r="BU48" s="23">
        <v>0</v>
      </c>
      <c r="BV48" s="23">
        <v>0</v>
      </c>
      <c r="BW48" s="23">
        <v>0</v>
      </c>
    </row>
    <row r="49" spans="2:75" x14ac:dyDescent="0.2">
      <c r="B49" s="11" t="s">
        <v>48</v>
      </c>
      <c r="C49" s="11" t="s">
        <v>79</v>
      </c>
      <c r="D49" s="11" t="s">
        <v>90</v>
      </c>
      <c r="E49" s="12"/>
      <c r="F49" s="12"/>
      <c r="G49" s="12"/>
      <c r="H49" s="12"/>
      <c r="I49" s="12"/>
      <c r="J49" s="12"/>
      <c r="K49" s="12"/>
      <c r="L49" s="12"/>
      <c r="M49" s="12"/>
      <c r="N49" s="12"/>
      <c r="O49" s="12"/>
      <c r="P49" s="12"/>
      <c r="Q49" s="12"/>
      <c r="R49" s="12"/>
      <c r="S49" s="12"/>
      <c r="T49" s="12"/>
      <c r="U49" s="12"/>
      <c r="V49" s="12"/>
      <c r="W49" s="12"/>
      <c r="X49" s="12"/>
      <c r="Y49" s="23">
        <v>6.9</v>
      </c>
      <c r="Z49" s="23">
        <v>7.3554000000000004</v>
      </c>
      <c r="AA49" s="23">
        <v>0.96600000000000008</v>
      </c>
      <c r="AB49" s="23">
        <v>3.5880000000000001</v>
      </c>
      <c r="AC49" s="23">
        <v>6.5780000000000003</v>
      </c>
      <c r="AD49" s="23">
        <v>6.1640000000000006</v>
      </c>
      <c r="AE49" s="23">
        <v>2.4380000000000002</v>
      </c>
      <c r="AF49" s="23">
        <v>4.0019999999999998</v>
      </c>
      <c r="AG49" s="23">
        <v>8.4640000000000004</v>
      </c>
      <c r="AH49" s="23">
        <v>3.6340000000000003</v>
      </c>
      <c r="AI49" s="23">
        <v>6.2054</v>
      </c>
      <c r="AJ49" s="23">
        <v>8.234</v>
      </c>
      <c r="AK49" s="23">
        <v>9.7520000000000007</v>
      </c>
      <c r="AL49" s="23">
        <v>9.1080000000000005</v>
      </c>
      <c r="AM49" s="23">
        <v>11.316000000000001</v>
      </c>
      <c r="AN49" s="23">
        <v>13.668900000000001</v>
      </c>
      <c r="AO49" s="23">
        <v>15.64</v>
      </c>
      <c r="AP49" s="23">
        <v>17.02</v>
      </c>
      <c r="AQ49" s="23">
        <v>11.040000000000001</v>
      </c>
      <c r="AR49" s="23">
        <v>10.059663547999996</v>
      </c>
      <c r="AS49" s="23">
        <v>15.720804709194315</v>
      </c>
      <c r="AT49" s="23">
        <v>28.654353707697396</v>
      </c>
      <c r="AU49" s="23">
        <v>14.131300295723474</v>
      </c>
      <c r="AV49" s="23">
        <v>10.106195434444844</v>
      </c>
      <c r="AW49" s="23">
        <v>12.002326262377299</v>
      </c>
      <c r="AX49" s="23">
        <v>12.840673073701513</v>
      </c>
      <c r="AY49" s="23">
        <v>13.665142434380787</v>
      </c>
      <c r="AZ49" s="23">
        <v>14.0060378966866</v>
      </c>
      <c r="BA49" s="23">
        <v>13.399548251577061</v>
      </c>
      <c r="BB49" s="23">
        <v>12.741985278077248</v>
      </c>
      <c r="BC49" s="23">
        <v>12.035572315356077</v>
      </c>
      <c r="BD49" s="23">
        <v>12.312335123177442</v>
      </c>
      <c r="BE49" s="23">
        <v>12.577706263249679</v>
      </c>
      <c r="BF49" s="23">
        <v>12.853097081329215</v>
      </c>
      <c r="BG49" s="23">
        <v>13.127163376590024</v>
      </c>
      <c r="BH49" s="23">
        <v>13.406510938138368</v>
      </c>
      <c r="BI49" s="23">
        <v>13.687175925569056</v>
      </c>
      <c r="BJ49" s="23">
        <v>13.967468525953619</v>
      </c>
      <c r="BK49" s="23">
        <v>14.247246700979352</v>
      </c>
      <c r="BL49" s="23">
        <v>14.53140949317179</v>
      </c>
      <c r="BM49" s="23">
        <v>14.821332990893879</v>
      </c>
      <c r="BN49" s="23">
        <v>15.110211108065188</v>
      </c>
      <c r="BO49" s="23">
        <v>15.405095739061414</v>
      </c>
      <c r="BP49" s="23">
        <v>15.70398062437228</v>
      </c>
      <c r="BQ49" s="23">
        <v>16.000087700875913</v>
      </c>
      <c r="BR49" s="23">
        <v>16.300279660553503</v>
      </c>
      <c r="BS49" s="23">
        <v>16.606854641190814</v>
      </c>
      <c r="BT49" s="23">
        <v>16.919954102307805</v>
      </c>
      <c r="BU49" s="23">
        <v>17.239722700785233</v>
      </c>
      <c r="BV49" s="23">
        <v>17.566308370547905</v>
      </c>
      <c r="BW49" s="23">
        <v>17.899862400018304</v>
      </c>
    </row>
    <row r="50" spans="2:75" x14ac:dyDescent="0.2">
      <c r="B50" s="11" t="s">
        <v>48</v>
      </c>
      <c r="C50" s="11" t="s">
        <v>79</v>
      </c>
      <c r="D50" s="11" t="s">
        <v>91</v>
      </c>
      <c r="E50" s="12"/>
      <c r="F50" s="12"/>
      <c r="G50" s="12"/>
      <c r="H50" s="12"/>
      <c r="I50" s="12"/>
      <c r="J50" s="12"/>
      <c r="K50" s="12"/>
      <c r="L50" s="12"/>
      <c r="M50" s="12"/>
      <c r="N50" s="12"/>
      <c r="O50" s="12"/>
      <c r="P50" s="12"/>
      <c r="Q50" s="12"/>
      <c r="R50" s="12"/>
      <c r="S50" s="12"/>
      <c r="T50" s="12"/>
      <c r="U50" s="12"/>
      <c r="V50" s="12"/>
      <c r="W50" s="12"/>
      <c r="X50" s="12"/>
      <c r="Y50" s="23">
        <v>-18.283562499999981</v>
      </c>
      <c r="Z50" s="23">
        <v>-11.987585625000024</v>
      </c>
      <c r="AA50" s="23">
        <v>0.2115999999999906</v>
      </c>
      <c r="AB50" s="23">
        <v>4.3711960000000136</v>
      </c>
      <c r="AC50" s="23">
        <v>8.7738330000000317</v>
      </c>
      <c r="AD50" s="23">
        <v>7.3933960000000107</v>
      </c>
      <c r="AE50" s="23">
        <v>-7.1460999999999855</v>
      </c>
      <c r="AF50" s="23">
        <v>14.117561000000011</v>
      </c>
      <c r="AG50" s="23">
        <v>17.205633000000024</v>
      </c>
      <c r="AH50" s="23">
        <v>7.1653510000000171</v>
      </c>
      <c r="AI50" s="23">
        <v>3.9689030000000143</v>
      </c>
      <c r="AJ50" s="23">
        <v>-0.98439999999996763</v>
      </c>
      <c r="AK50" s="23">
        <v>-6.1175399999999378</v>
      </c>
      <c r="AL50" s="23">
        <v>1.935758199999998</v>
      </c>
      <c r="AM50" s="23">
        <v>-2.6408599999999671</v>
      </c>
      <c r="AN50" s="23">
        <v>-3.22</v>
      </c>
      <c r="AO50" s="23">
        <v>15.501999999999995</v>
      </c>
      <c r="AP50" s="23">
        <v>34.96</v>
      </c>
      <c r="AQ50" s="23">
        <v>7.8199999999999745</v>
      </c>
      <c r="AR50" s="23">
        <v>24.5075725176</v>
      </c>
      <c r="AS50" s="23">
        <v>8.4392411784999961</v>
      </c>
      <c r="AT50" s="23">
        <v>11.795941404799992</v>
      </c>
      <c r="AU50" s="23">
        <v>11.234398230172003</v>
      </c>
      <c r="AV50" s="23">
        <v>5.1051706951823999</v>
      </c>
      <c r="AW50" s="23">
        <v>6.117650906826908</v>
      </c>
      <c r="AX50" s="23">
        <v>7.5988642207827599</v>
      </c>
      <c r="AY50" s="23">
        <v>9.0201084010784545</v>
      </c>
      <c r="AZ50" s="23">
        <v>9.2417572814060112</v>
      </c>
      <c r="BA50" s="23">
        <v>8.3873798708384477</v>
      </c>
      <c r="BB50" s="23">
        <v>7.4790682191468125</v>
      </c>
      <c r="BC50" s="23">
        <v>6.5201464861369409</v>
      </c>
      <c r="BD50" s="23">
        <v>6.6686397922994933</v>
      </c>
      <c r="BE50" s="23">
        <v>6.8113123835560154</v>
      </c>
      <c r="BF50" s="23">
        <v>6.9596658330085983</v>
      </c>
      <c r="BG50" s="23">
        <v>7.1077667693315343</v>
      </c>
      <c r="BH50" s="23">
        <v>7.2592127108967262</v>
      </c>
      <c r="BI50" s="23">
        <v>7.4120111605070376</v>
      </c>
      <c r="BJ50" s="23">
        <v>7.5647061697936833</v>
      </c>
      <c r="BK50" s="23">
        <v>7.7172482796843154</v>
      </c>
      <c r="BL50" s="23">
        <v>7.8723027556992839</v>
      </c>
      <c r="BM50" s="23">
        <v>8.0309835965934848</v>
      </c>
      <c r="BN50" s="23">
        <v>8.1894382022690717</v>
      </c>
      <c r="BO50" s="23">
        <v>8.3515388181475334</v>
      </c>
      <c r="BP50" s="23">
        <v>8.5160988202759658</v>
      </c>
      <c r="BQ50" s="23">
        <v>8.6793234372259587</v>
      </c>
      <c r="BR50" s="23">
        <v>8.8451124264690559</v>
      </c>
      <c r="BS50" s="23">
        <v>9.0146724327625964</v>
      </c>
      <c r="BT50" s="23">
        <v>9.1880917382130836</v>
      </c>
      <c r="BU50" s="23">
        <v>9.3654609399184654</v>
      </c>
      <c r="BV50" s="23">
        <v>9.5468730686272174</v>
      </c>
      <c r="BW50" s="23">
        <v>9.7324234714470812</v>
      </c>
    </row>
    <row r="51" spans="2:75" x14ac:dyDescent="0.2">
      <c r="B51" s="11" t="s">
        <v>48</v>
      </c>
      <c r="C51" s="11" t="s">
        <v>79</v>
      </c>
      <c r="D51" s="11" t="s">
        <v>92</v>
      </c>
      <c r="E51" s="12"/>
      <c r="F51" s="12"/>
      <c r="G51" s="12"/>
      <c r="H51" s="12"/>
      <c r="I51" s="12"/>
      <c r="J51" s="12"/>
      <c r="K51" s="12"/>
      <c r="L51" s="12"/>
      <c r="M51" s="12"/>
      <c r="N51" s="12"/>
      <c r="O51" s="12"/>
      <c r="P51" s="12"/>
      <c r="Q51" s="12"/>
      <c r="R51" s="12"/>
      <c r="S51" s="12"/>
      <c r="T51" s="12"/>
      <c r="U51" s="12"/>
      <c r="V51" s="12"/>
      <c r="W51" s="12"/>
      <c r="X51" s="12"/>
      <c r="Y51" s="23">
        <v>0</v>
      </c>
      <c r="Z51" s="23">
        <v>0</v>
      </c>
      <c r="AA51" s="23">
        <v>0</v>
      </c>
      <c r="AB51" s="23">
        <v>0</v>
      </c>
      <c r="AC51" s="23">
        <v>0</v>
      </c>
      <c r="AD51" s="23">
        <v>0</v>
      </c>
      <c r="AE51" s="23">
        <v>0</v>
      </c>
      <c r="AF51" s="23">
        <v>0</v>
      </c>
      <c r="AG51" s="23">
        <v>0</v>
      </c>
      <c r="AH51" s="23">
        <v>0</v>
      </c>
      <c r="AI51" s="23">
        <v>-1.3800000000000524E-2</v>
      </c>
      <c r="AJ51" s="23">
        <v>0</v>
      </c>
      <c r="AK51" s="23">
        <v>1.9320000000000015</v>
      </c>
      <c r="AL51" s="23">
        <v>0</v>
      </c>
      <c r="AM51" s="23">
        <v>0</v>
      </c>
      <c r="AN51" s="23">
        <v>-0.20377999999999902</v>
      </c>
      <c r="AO51" s="23">
        <v>0.92</v>
      </c>
      <c r="AP51" s="23">
        <v>3.68</v>
      </c>
      <c r="AQ51" s="23">
        <v>11.96</v>
      </c>
      <c r="AR51" s="23">
        <v>12.137218127999997</v>
      </c>
      <c r="AS51" s="23">
        <v>17.044811182348798</v>
      </c>
      <c r="AT51" s="23">
        <v>18.183120599165495</v>
      </c>
      <c r="AU51" s="23">
        <v>28.370417322998208</v>
      </c>
      <c r="AV51" s="23">
        <v>31.656975128999999</v>
      </c>
      <c r="AW51" s="23">
        <v>32.064719586183607</v>
      </c>
      <c r="AX51" s="23">
        <v>31.420095387019543</v>
      </c>
      <c r="AY51" s="23">
        <v>30.347287472248556</v>
      </c>
      <c r="AZ51" s="23">
        <v>30.567206861646358</v>
      </c>
      <c r="BA51" s="23">
        <v>29.025375369471774</v>
      </c>
      <c r="BB51" s="23">
        <v>27.24400877012333</v>
      </c>
      <c r="BC51" s="23">
        <v>25.538931874406686</v>
      </c>
      <c r="BD51" s="23">
        <v>25.699212481264425</v>
      </c>
      <c r="BE51" s="23">
        <v>25.915787666345867</v>
      </c>
      <c r="BF51" s="23">
        <v>26.10092395097708</v>
      </c>
      <c r="BG51" s="23">
        <v>26.286114596644715</v>
      </c>
      <c r="BH51" s="23">
        <v>26.513172763753094</v>
      </c>
      <c r="BI51" s="23">
        <v>26.709154631032263</v>
      </c>
      <c r="BJ51" s="23">
        <v>26.894835828434555</v>
      </c>
      <c r="BK51" s="23">
        <v>27.085981216222585</v>
      </c>
      <c r="BL51" s="23">
        <v>27.282543463714447</v>
      </c>
      <c r="BM51" s="23">
        <v>27.504648996135824</v>
      </c>
      <c r="BN51" s="23">
        <v>27.695883727876176</v>
      </c>
      <c r="BO51" s="23">
        <v>27.876460971957453</v>
      </c>
      <c r="BP51" s="23">
        <v>28.056841430763974</v>
      </c>
      <c r="BQ51" s="23">
        <v>28.22362143808504</v>
      </c>
      <c r="BR51" s="23">
        <v>28.428883232954597</v>
      </c>
      <c r="BS51" s="23">
        <v>28.635841258598127</v>
      </c>
      <c r="BT51" s="23">
        <v>28.844509648026211</v>
      </c>
      <c r="BU51" s="23">
        <v>29.0549029037577</v>
      </c>
      <c r="BV51" s="23">
        <v>29.267035236805182</v>
      </c>
      <c r="BW51" s="23">
        <v>29.480920985607728</v>
      </c>
    </row>
    <row r="52" spans="2:75" x14ac:dyDescent="0.2">
      <c r="B52" s="11" t="s">
        <v>48</v>
      </c>
      <c r="C52" s="11" t="s">
        <v>79</v>
      </c>
      <c r="D52" s="11" t="s">
        <v>93</v>
      </c>
      <c r="E52" s="12"/>
      <c r="F52" s="12"/>
      <c r="G52" s="12"/>
      <c r="H52" s="12"/>
      <c r="I52" s="12"/>
      <c r="J52" s="12"/>
      <c r="K52" s="12"/>
      <c r="L52" s="12"/>
      <c r="M52" s="12"/>
      <c r="N52" s="12"/>
      <c r="O52" s="12"/>
      <c r="P52" s="12"/>
      <c r="Q52" s="12"/>
      <c r="R52" s="12"/>
      <c r="S52" s="12"/>
      <c r="T52" s="12"/>
      <c r="U52" s="12"/>
      <c r="V52" s="12"/>
      <c r="W52" s="12"/>
      <c r="X52" s="12"/>
      <c r="Y52" s="23">
        <v>0</v>
      </c>
      <c r="Z52" s="23">
        <v>0</v>
      </c>
      <c r="AA52" s="23">
        <v>0</v>
      </c>
      <c r="AB52" s="23">
        <v>0</v>
      </c>
      <c r="AC52" s="23">
        <v>0</v>
      </c>
      <c r="AD52" s="23">
        <v>0</v>
      </c>
      <c r="AE52" s="23">
        <v>0</v>
      </c>
      <c r="AF52" s="23">
        <v>0</v>
      </c>
      <c r="AG52" s="23">
        <v>0</v>
      </c>
      <c r="AH52" s="23">
        <v>0</v>
      </c>
      <c r="AI52" s="23">
        <v>0</v>
      </c>
      <c r="AJ52" s="23">
        <v>0</v>
      </c>
      <c r="AK52" s="23">
        <v>0</v>
      </c>
      <c r="AL52" s="23">
        <v>0</v>
      </c>
      <c r="AM52" s="23">
        <v>0</v>
      </c>
      <c r="AN52" s="23">
        <v>0</v>
      </c>
      <c r="AO52" s="23">
        <v>0</v>
      </c>
      <c r="AP52" s="23">
        <v>0</v>
      </c>
      <c r="AQ52" s="23">
        <v>0</v>
      </c>
      <c r="AR52" s="23">
        <v>0</v>
      </c>
      <c r="AS52" s="23">
        <v>0</v>
      </c>
      <c r="AT52" s="23">
        <v>0</v>
      </c>
      <c r="AU52" s="23">
        <v>0</v>
      </c>
      <c r="AV52" s="23">
        <v>0</v>
      </c>
      <c r="AW52" s="23">
        <v>0</v>
      </c>
      <c r="AX52" s="23">
        <v>0</v>
      </c>
      <c r="AY52" s="23">
        <v>0</v>
      </c>
      <c r="AZ52" s="23">
        <v>0</v>
      </c>
      <c r="BA52" s="23">
        <v>0</v>
      </c>
      <c r="BB52" s="23">
        <v>0</v>
      </c>
      <c r="BC52" s="23">
        <v>0</v>
      </c>
      <c r="BD52" s="23">
        <v>0</v>
      </c>
      <c r="BE52" s="23">
        <v>0</v>
      </c>
      <c r="BF52" s="23">
        <v>0</v>
      </c>
      <c r="BG52" s="23">
        <v>0</v>
      </c>
      <c r="BH52" s="23">
        <v>0</v>
      </c>
      <c r="BI52" s="23">
        <v>0</v>
      </c>
      <c r="BJ52" s="23">
        <v>0</v>
      </c>
      <c r="BK52" s="23">
        <v>0</v>
      </c>
      <c r="BL52" s="23">
        <v>0</v>
      </c>
      <c r="BM52" s="23">
        <v>0</v>
      </c>
      <c r="BN52" s="23">
        <v>0</v>
      </c>
      <c r="BO52" s="23">
        <v>0</v>
      </c>
      <c r="BP52" s="23">
        <v>0</v>
      </c>
      <c r="BQ52" s="23">
        <v>0</v>
      </c>
      <c r="BR52" s="23">
        <v>0</v>
      </c>
      <c r="BS52" s="23">
        <v>0</v>
      </c>
      <c r="BT52" s="23">
        <v>0</v>
      </c>
      <c r="BU52" s="23">
        <v>0</v>
      </c>
      <c r="BV52" s="23">
        <v>0</v>
      </c>
      <c r="BW52" s="23">
        <v>0</v>
      </c>
    </row>
    <row r="53" spans="2:75" x14ac:dyDescent="0.2">
      <c r="B53" s="11" t="s">
        <v>48</v>
      </c>
      <c r="C53" s="11" t="s">
        <v>79</v>
      </c>
      <c r="D53" s="11" t="s">
        <v>94</v>
      </c>
      <c r="E53" s="12"/>
      <c r="F53" s="12"/>
      <c r="G53" s="12"/>
      <c r="H53" s="12"/>
      <c r="I53" s="12"/>
      <c r="J53" s="12"/>
      <c r="K53" s="12"/>
      <c r="L53" s="12"/>
      <c r="M53" s="12"/>
      <c r="N53" s="12"/>
      <c r="O53" s="12"/>
      <c r="P53" s="12"/>
      <c r="Q53" s="12"/>
      <c r="R53" s="12"/>
      <c r="S53" s="12"/>
      <c r="T53" s="12"/>
      <c r="U53" s="12"/>
      <c r="V53" s="12"/>
      <c r="W53" s="12"/>
      <c r="X53" s="12"/>
      <c r="Y53" s="23">
        <v>0.32200000000000134</v>
      </c>
      <c r="Z53" s="23">
        <v>0.23</v>
      </c>
      <c r="AA53" s="23">
        <v>0.64400000000000268</v>
      </c>
      <c r="AB53" s="23">
        <v>0.46</v>
      </c>
      <c r="AC53" s="23">
        <v>0.46</v>
      </c>
      <c r="AD53" s="23">
        <v>0.46</v>
      </c>
      <c r="AE53" s="23">
        <v>1.3800000000000001</v>
      </c>
      <c r="AF53" s="23">
        <v>1.3800000000000001</v>
      </c>
      <c r="AG53" s="23">
        <v>2.3000000000000003</v>
      </c>
      <c r="AH53" s="23">
        <v>3.68</v>
      </c>
      <c r="AI53" s="23">
        <v>5.29</v>
      </c>
      <c r="AJ53" s="23">
        <v>0.46</v>
      </c>
      <c r="AK53" s="23">
        <v>5.9340000000000028</v>
      </c>
      <c r="AL53" s="23">
        <v>0.46</v>
      </c>
      <c r="AM53" s="23">
        <v>0.34500000000000003</v>
      </c>
      <c r="AN53" s="23">
        <v>0.46</v>
      </c>
      <c r="AO53" s="23">
        <v>1.3800000000000001</v>
      </c>
      <c r="AP53" s="23">
        <v>0.92</v>
      </c>
      <c r="AQ53" s="23">
        <v>1.3800000000000001</v>
      </c>
      <c r="AR53" s="23">
        <v>1.1511095200000072</v>
      </c>
      <c r="AS53" s="23">
        <v>0.32653911132628399</v>
      </c>
      <c r="AT53" s="23">
        <v>1.2457720585714374</v>
      </c>
      <c r="AU53" s="23">
        <v>1.351583328947314</v>
      </c>
      <c r="AV53" s="23">
        <v>3.8515414290000001</v>
      </c>
      <c r="AW53" s="23">
        <v>10.58</v>
      </c>
      <c r="AX53" s="23">
        <v>4.2692260891849658</v>
      </c>
      <c r="AY53" s="23">
        <v>4.1219890373037176</v>
      </c>
      <c r="AZ53" s="23">
        <v>3.9677148211513167</v>
      </c>
      <c r="BA53" s="23">
        <v>3.901250108255609</v>
      </c>
      <c r="BB53" s="23">
        <v>3.8276232441669515</v>
      </c>
      <c r="BC53" s="23">
        <v>3.7508982804700155</v>
      </c>
      <c r="BD53" s="23">
        <v>3.7706703039590672</v>
      </c>
      <c r="BE53" s="23">
        <v>3.7809678980464239</v>
      </c>
      <c r="BF53" s="23">
        <v>3.7949698409130659</v>
      </c>
      <c r="BG53" s="23">
        <v>3.8079787358472301</v>
      </c>
      <c r="BH53" s="23">
        <v>3.8230728864705883</v>
      </c>
      <c r="BI53" s="23">
        <v>3.8364738922076049</v>
      </c>
      <c r="BJ53" s="23">
        <v>3.8490215464728874</v>
      </c>
      <c r="BK53" s="23">
        <v>3.8600436743402238</v>
      </c>
      <c r="BL53" s="23">
        <v>3.8703903576599941</v>
      </c>
      <c r="BM53" s="23">
        <v>3.8825361576085613</v>
      </c>
      <c r="BN53" s="23">
        <v>3.8926869356046114</v>
      </c>
      <c r="BO53" s="23">
        <v>3.9050791806565708</v>
      </c>
      <c r="BP53" s="23">
        <v>3.9194123600936415</v>
      </c>
      <c r="BQ53" s="23">
        <v>3.9295584068142086</v>
      </c>
      <c r="BR53" s="23">
        <v>3.9417628930635806</v>
      </c>
      <c r="BS53" s="23">
        <v>3.9540868579328561</v>
      </c>
      <c r="BT53" s="23">
        <v>3.9665311181870475</v>
      </c>
      <c r="BU53" s="23">
        <v>3.9790965079251235</v>
      </c>
      <c r="BV53" s="23">
        <v>3.991783874291027</v>
      </c>
      <c r="BW53" s="23">
        <v>4.004594079725285</v>
      </c>
    </row>
    <row r="54" spans="2:75" x14ac:dyDescent="0.2">
      <c r="B54" s="16" t="s">
        <v>48</v>
      </c>
      <c r="C54" s="16" t="s">
        <v>79</v>
      </c>
      <c r="D54" s="16" t="s">
        <v>95</v>
      </c>
      <c r="E54" s="17"/>
      <c r="F54" s="17"/>
      <c r="G54" s="17"/>
      <c r="H54" s="17"/>
      <c r="I54" s="17"/>
      <c r="J54" s="17"/>
      <c r="K54" s="17"/>
      <c r="L54" s="17"/>
      <c r="M54" s="17"/>
      <c r="N54" s="17"/>
      <c r="O54" s="17"/>
      <c r="P54" s="17"/>
      <c r="Q54" s="17"/>
      <c r="R54" s="17"/>
      <c r="S54" s="17"/>
      <c r="T54" s="17"/>
      <c r="U54" s="17"/>
      <c r="V54" s="17"/>
      <c r="W54" s="17"/>
      <c r="X54" s="17"/>
      <c r="Y54" s="24">
        <v>179.867705</v>
      </c>
      <c r="Z54" s="24">
        <v>129.595225</v>
      </c>
      <c r="AA54" s="24">
        <v>140.82093562499998</v>
      </c>
      <c r="AB54" s="24">
        <v>181.60799999999998</v>
      </c>
      <c r="AC54" s="24">
        <v>77.463999999999999</v>
      </c>
      <c r="AD54" s="24">
        <v>96.002000000000024</v>
      </c>
      <c r="AE54" s="24">
        <v>113.11399999999999</v>
      </c>
      <c r="AF54" s="24">
        <v>76.497999999999976</v>
      </c>
      <c r="AG54" s="24">
        <v>185.518</v>
      </c>
      <c r="AH54" s="24">
        <v>192.78600000000003</v>
      </c>
      <c r="AI54" s="24">
        <v>154.928</v>
      </c>
      <c r="AJ54" s="24">
        <v>150.23600000000002</v>
      </c>
      <c r="AK54" s="24">
        <v>152.67400000000001</v>
      </c>
      <c r="AL54" s="24">
        <v>138.46</v>
      </c>
      <c r="AM54" s="24">
        <v>149.57360000000006</v>
      </c>
      <c r="AN54" s="24">
        <v>213.9</v>
      </c>
      <c r="AO54" s="24">
        <v>191.82000000000002</v>
      </c>
      <c r="AP54" s="24">
        <v>152.72</v>
      </c>
      <c r="AQ54" s="24">
        <v>215.83200000000002</v>
      </c>
      <c r="AR54" s="24">
        <v>151.23360154</v>
      </c>
      <c r="AS54" s="24">
        <v>153.30968724531462</v>
      </c>
      <c r="AT54" s="24">
        <v>150.11789815209369</v>
      </c>
      <c r="AU54" s="24">
        <v>342.28503850799996</v>
      </c>
      <c r="AV54" s="24">
        <v>223.24037831292634</v>
      </c>
      <c r="AW54" s="24">
        <v>211.14</v>
      </c>
      <c r="AX54" s="24">
        <v>254.50480735823433</v>
      </c>
      <c r="AY54" s="24">
        <v>268.70835069090606</v>
      </c>
      <c r="AZ54" s="24">
        <v>260.53751835688558</v>
      </c>
      <c r="BA54" s="24">
        <v>252.3879859655236</v>
      </c>
      <c r="BB54" s="24">
        <v>243.69551857998272</v>
      </c>
      <c r="BC54" s="24">
        <v>235.03850431224359</v>
      </c>
      <c r="BD54" s="24">
        <v>226.5525223161174</v>
      </c>
      <c r="BE54" s="24">
        <v>224.55451229077212</v>
      </c>
      <c r="BF54" s="24">
        <v>224.48165723762708</v>
      </c>
      <c r="BG54" s="24">
        <v>224.38550749338279</v>
      </c>
      <c r="BH54" s="24">
        <v>224.42702856103693</v>
      </c>
      <c r="BI54" s="24">
        <v>224.37853819253209</v>
      </c>
      <c r="BJ54" s="24">
        <v>224.28499716154653</v>
      </c>
      <c r="BK54" s="24">
        <v>224.09759730708308</v>
      </c>
      <c r="BL54" s="24">
        <v>223.86987504036153</v>
      </c>
      <c r="BM54" s="24">
        <v>223.76565751870282</v>
      </c>
      <c r="BN54" s="24">
        <v>223.5626351693183</v>
      </c>
      <c r="BO54" s="24">
        <v>223.51666956069772</v>
      </c>
      <c r="BP54" s="24">
        <v>223.59306100127517</v>
      </c>
      <c r="BQ54" s="24">
        <v>223.41827205351811</v>
      </c>
      <c r="BR54" s="24">
        <v>223.38402634976543</v>
      </c>
      <c r="BS54" s="24">
        <v>223.35757256753277</v>
      </c>
      <c r="BT54" s="24">
        <v>223.33892007163377</v>
      </c>
      <c r="BU54" s="24">
        <v>223.32808635945921</v>
      </c>
      <c r="BV54" s="24">
        <v>223.32508859480021</v>
      </c>
      <c r="BW54" s="24">
        <v>223.32994723316821</v>
      </c>
    </row>
    <row r="55" spans="2:75" x14ac:dyDescent="0.2">
      <c r="B55" s="11" t="s">
        <v>48</v>
      </c>
      <c r="C55" s="11" t="s">
        <v>96</v>
      </c>
      <c r="D55" s="11" t="s">
        <v>97</v>
      </c>
      <c r="E55" s="12"/>
      <c r="F55" s="12"/>
      <c r="G55" s="12"/>
      <c r="H55" s="12"/>
      <c r="I55" s="12"/>
      <c r="J55" s="12"/>
      <c r="K55" s="12"/>
      <c r="L55" s="12"/>
      <c r="M55" s="12"/>
      <c r="N55" s="12"/>
      <c r="O55" s="12"/>
      <c r="P55" s="12"/>
      <c r="Q55" s="12"/>
      <c r="R55" s="12"/>
      <c r="S55" s="12"/>
      <c r="T55" s="12"/>
      <c r="U55" s="12"/>
      <c r="V55" s="12"/>
      <c r="W55" s="12"/>
      <c r="X55" s="12"/>
      <c r="Y55" s="23">
        <v>28.126987500000006</v>
      </c>
      <c r="Z55" s="23">
        <v>11.408891250000003</v>
      </c>
      <c r="AA55" s="23">
        <v>3.2558943749999978</v>
      </c>
      <c r="AB55" s="23">
        <v>13.905368749999999</v>
      </c>
      <c r="AC55" s="23">
        <v>13.413312500000002</v>
      </c>
      <c r="AD55" s="23">
        <v>5.2963968750000028</v>
      </c>
      <c r="AE55" s="23">
        <v>4.2171650000000005</v>
      </c>
      <c r="AF55" s="23">
        <v>11.60266625</v>
      </c>
      <c r="AG55" s="23">
        <v>12.595921250000005</v>
      </c>
      <c r="AH55" s="23">
        <v>20.654</v>
      </c>
      <c r="AI55" s="23">
        <v>32.873900000000006</v>
      </c>
      <c r="AJ55" s="23">
        <v>50.544570000000007</v>
      </c>
      <c r="AK55" s="23">
        <v>57.226300000000002</v>
      </c>
      <c r="AL55" s="23">
        <v>74.010957100000013</v>
      </c>
      <c r="AM55" s="23">
        <v>86.105100000000007</v>
      </c>
      <c r="AN55" s="23">
        <v>82.977815300000003</v>
      </c>
      <c r="AO55" s="23">
        <v>139.26730000000001</v>
      </c>
      <c r="AP55" s="23">
        <v>135.91850000000002</v>
      </c>
      <c r="AQ55" s="23">
        <v>87.5334</v>
      </c>
      <c r="AR55" s="23">
        <v>111.32136647600002</v>
      </c>
      <c r="AS55" s="23">
        <v>77.451308754560003</v>
      </c>
      <c r="AT55" s="23">
        <v>94.937297340000001</v>
      </c>
      <c r="AU55" s="23">
        <v>137.90432235598198</v>
      </c>
      <c r="AV55" s="23">
        <v>73.978573796173194</v>
      </c>
      <c r="AW55" s="23">
        <v>78.66</v>
      </c>
      <c r="AX55" s="23">
        <v>87.819591859885207</v>
      </c>
      <c r="AY55" s="23">
        <v>96.03694263978106</v>
      </c>
      <c r="AZ55" s="23">
        <v>95.584599290392916</v>
      </c>
      <c r="BA55" s="23">
        <v>95.154216169328052</v>
      </c>
      <c r="BB55" s="23">
        <v>94.653966802040571</v>
      </c>
      <c r="BC55" s="23">
        <v>94.153565400187006</v>
      </c>
      <c r="BD55" s="23">
        <v>93.651655586666237</v>
      </c>
      <c r="BE55" s="23">
        <v>93.425856086304933</v>
      </c>
      <c r="BF55" s="23">
        <v>94.770416539450324</v>
      </c>
      <c r="BG55" s="23">
        <v>96.131834036941385</v>
      </c>
      <c r="BH55" s="23">
        <v>97.481502137383217</v>
      </c>
      <c r="BI55" s="23">
        <v>98.815553064040017</v>
      </c>
      <c r="BJ55" s="23">
        <v>100.15534578303628</v>
      </c>
      <c r="BK55" s="23">
        <v>101.48961334339563</v>
      </c>
      <c r="BL55" s="23">
        <v>102.81944908624038</v>
      </c>
      <c r="BM55" s="23">
        <v>104.15556285914923</v>
      </c>
      <c r="BN55" s="23">
        <v>105.47895720102196</v>
      </c>
      <c r="BO55" s="23">
        <v>106.80489606304037</v>
      </c>
      <c r="BP55" s="23">
        <v>108.14106245637875</v>
      </c>
      <c r="BQ55" s="23">
        <v>109.46591859857193</v>
      </c>
      <c r="BR55" s="23">
        <v>110.80209321031127</v>
      </c>
      <c r="BS55" s="23">
        <v>112.15646929500487</v>
      </c>
      <c r="BT55" s="23">
        <v>113.52927915826656</v>
      </c>
      <c r="BU55" s="23">
        <v>114.92076276836136</v>
      </c>
      <c r="BV55" s="23">
        <v>116.33116727587064</v>
      </c>
      <c r="BW55" s="23">
        <v>117.76074658189879</v>
      </c>
    </row>
    <row r="56" spans="2:75" x14ac:dyDescent="0.2">
      <c r="B56" s="11" t="s">
        <v>48</v>
      </c>
      <c r="C56" s="11" t="s">
        <v>96</v>
      </c>
      <c r="D56" s="11" t="s">
        <v>98</v>
      </c>
      <c r="E56" s="12"/>
      <c r="F56" s="12"/>
      <c r="G56" s="12"/>
      <c r="H56" s="12"/>
      <c r="I56" s="12"/>
      <c r="J56" s="12"/>
      <c r="K56" s="12"/>
      <c r="L56" s="12"/>
      <c r="M56" s="12"/>
      <c r="N56" s="12"/>
      <c r="O56" s="12"/>
      <c r="P56" s="12"/>
      <c r="Q56" s="12"/>
      <c r="R56" s="12"/>
      <c r="S56" s="12"/>
      <c r="T56" s="12"/>
      <c r="U56" s="12"/>
      <c r="V56" s="12"/>
      <c r="W56" s="12"/>
      <c r="X56" s="12"/>
      <c r="Y56" s="23">
        <v>38.243681250000002</v>
      </c>
      <c r="Z56" s="23">
        <v>48.49803</v>
      </c>
      <c r="AA56" s="23">
        <v>41.692603124999998</v>
      </c>
      <c r="AB56" s="23">
        <v>45.414966249999999</v>
      </c>
      <c r="AC56" s="23">
        <v>47.235660625000001</v>
      </c>
      <c r="AD56" s="23">
        <v>37.284437499999989</v>
      </c>
      <c r="AE56" s="23">
        <v>45.068773124999993</v>
      </c>
      <c r="AF56" s="23">
        <v>46.25281312500001</v>
      </c>
      <c r="AG56" s="23">
        <v>46.100021250000012</v>
      </c>
      <c r="AH56" s="23">
        <v>43.752900000000004</v>
      </c>
      <c r="AI56" s="23">
        <v>36.282499999999992</v>
      </c>
      <c r="AJ56" s="23">
        <v>63.495662999999993</v>
      </c>
      <c r="AK56" s="23">
        <v>67.643000000000015</v>
      </c>
      <c r="AL56" s="23">
        <v>75.750040000000013</v>
      </c>
      <c r="AM56" s="23">
        <v>91.726300000000023</v>
      </c>
      <c r="AN56" s="23">
        <v>52.920244600000004</v>
      </c>
      <c r="AO56" s="23">
        <v>89.200900000000004</v>
      </c>
      <c r="AP56" s="23">
        <v>91.666500000000013</v>
      </c>
      <c r="AQ56" s="23">
        <v>95.8065</v>
      </c>
      <c r="AR56" s="23">
        <v>87.050087683000015</v>
      </c>
      <c r="AS56" s="23">
        <v>101.71527313999999</v>
      </c>
      <c r="AT56" s="23">
        <v>96.489622171108024</v>
      </c>
      <c r="AU56" s="23">
        <v>104.21282004590783</v>
      </c>
      <c r="AV56" s="23">
        <v>74.037348017139976</v>
      </c>
      <c r="AW56" s="23">
        <v>114.54</v>
      </c>
      <c r="AX56" s="23">
        <v>71.94370118383479</v>
      </c>
      <c r="AY56" s="23">
        <v>109.41719367625376</v>
      </c>
      <c r="AZ56" s="23">
        <v>108.13430281174499</v>
      </c>
      <c r="BA56" s="23">
        <v>106.83798175942641</v>
      </c>
      <c r="BB56" s="23">
        <v>105.4277315797716</v>
      </c>
      <c r="BC56" s="23">
        <v>104.01700303713892</v>
      </c>
      <c r="BD56" s="23">
        <v>102.67599807461121</v>
      </c>
      <c r="BE56" s="23">
        <v>101.54680296423041</v>
      </c>
      <c r="BF56" s="23">
        <v>102.20100888217522</v>
      </c>
      <c r="BG56" s="23">
        <v>102.83521453907903</v>
      </c>
      <c r="BH56" s="23">
        <v>103.50238755664674</v>
      </c>
      <c r="BI56" s="23">
        <v>104.14797570811643</v>
      </c>
      <c r="BJ56" s="23">
        <v>104.76292532051036</v>
      </c>
      <c r="BK56" s="23">
        <v>105.33552508546229</v>
      </c>
      <c r="BL56" s="23">
        <v>105.90261641336353</v>
      </c>
      <c r="BM56" s="23">
        <v>106.51244986181759</v>
      </c>
      <c r="BN56" s="23">
        <v>107.07711395789703</v>
      </c>
      <c r="BO56" s="23">
        <v>107.68656707012335</v>
      </c>
      <c r="BP56" s="23">
        <v>108.32977037563553</v>
      </c>
      <c r="BQ56" s="23">
        <v>108.891347518846</v>
      </c>
      <c r="BR56" s="23">
        <v>109.48833917442511</v>
      </c>
      <c r="BS56" s="23">
        <v>110.09000146773813</v>
      </c>
      <c r="BT56" s="23">
        <v>110.69638867924675</v>
      </c>
      <c r="BU56" s="23">
        <v>111.3075567984127</v>
      </c>
      <c r="BV56" s="23">
        <v>111.92356338409675</v>
      </c>
      <c r="BW56" s="23">
        <v>112.54446687418572</v>
      </c>
    </row>
    <row r="57" spans="2:75" x14ac:dyDescent="0.2">
      <c r="B57" s="11" t="s">
        <v>48</v>
      </c>
      <c r="C57" s="11" t="s">
        <v>96</v>
      </c>
      <c r="D57" s="11" t="s">
        <v>99</v>
      </c>
      <c r="E57" s="12"/>
      <c r="F57" s="12"/>
      <c r="G57" s="12"/>
      <c r="H57" s="12"/>
      <c r="I57" s="12"/>
      <c r="J57" s="12"/>
      <c r="K57" s="12"/>
      <c r="L57" s="12"/>
      <c r="M57" s="12"/>
      <c r="N57" s="12"/>
      <c r="O57" s="12"/>
      <c r="P57" s="12"/>
      <c r="Q57" s="12"/>
      <c r="R57" s="12"/>
      <c r="S57" s="12"/>
      <c r="T57" s="12"/>
      <c r="U57" s="12"/>
      <c r="V57" s="12"/>
      <c r="W57" s="12"/>
      <c r="X57" s="12"/>
      <c r="Y57" s="23">
        <v>45.034000000000006</v>
      </c>
      <c r="Z57" s="23">
        <v>50.001999999999995</v>
      </c>
      <c r="AA57" s="23">
        <v>54.786000000000001</v>
      </c>
      <c r="AB57" s="23">
        <v>31.050000000000008</v>
      </c>
      <c r="AC57" s="23">
        <v>42.687999999999995</v>
      </c>
      <c r="AD57" s="23">
        <v>34.177999999999997</v>
      </c>
      <c r="AE57" s="23">
        <v>32.611081299999995</v>
      </c>
      <c r="AF57" s="23">
        <v>41.920305999999989</v>
      </c>
      <c r="AG57" s="23">
        <v>40.081336400000005</v>
      </c>
      <c r="AH57" s="23">
        <v>39.02871609999999</v>
      </c>
      <c r="AI57" s="23">
        <v>36.6285971</v>
      </c>
      <c r="AJ57" s="23">
        <v>40.928895599999997</v>
      </c>
      <c r="AK57" s="23">
        <v>44.91512449999999</v>
      </c>
      <c r="AL57" s="23">
        <v>59.433490399999997</v>
      </c>
      <c r="AM57" s="23">
        <v>39.109137708333336</v>
      </c>
      <c r="AN57" s="23">
        <v>47.451530000000005</v>
      </c>
      <c r="AO57" s="23">
        <v>48.235370000000003</v>
      </c>
      <c r="AP57" s="23">
        <v>72.8065</v>
      </c>
      <c r="AQ57" s="23">
        <v>37.72</v>
      </c>
      <c r="AR57" s="23">
        <v>62.891112829999997</v>
      </c>
      <c r="AS57" s="23">
        <v>43.316876504375998</v>
      </c>
      <c r="AT57" s="23">
        <v>59.652572431284007</v>
      </c>
      <c r="AU57" s="23">
        <v>102.35094458424001</v>
      </c>
      <c r="AV57" s="23">
        <v>48.814007062127992</v>
      </c>
      <c r="AW57" s="23">
        <v>58.879999999999995</v>
      </c>
      <c r="AX57" s="23">
        <v>48.558370407660966</v>
      </c>
      <c r="AY57" s="23">
        <v>69.491109399358052</v>
      </c>
      <c r="AZ57" s="23">
        <v>68.68968082985235</v>
      </c>
      <c r="BA57" s="23">
        <v>67.918018370947706</v>
      </c>
      <c r="BB57" s="23">
        <v>67.111556810779504</v>
      </c>
      <c r="BC57" s="23">
        <v>66.341048953106281</v>
      </c>
      <c r="BD57" s="23">
        <v>65.598272687626704</v>
      </c>
      <c r="BE57" s="23">
        <v>65.083124675252961</v>
      </c>
      <c r="BF57" s="23">
        <v>65.645860673173914</v>
      </c>
      <c r="BG57" s="23">
        <v>66.252612104122221</v>
      </c>
      <c r="BH57" s="23">
        <v>66.833608133180263</v>
      </c>
      <c r="BI57" s="23">
        <v>67.389553505390765</v>
      </c>
      <c r="BJ57" s="23">
        <v>67.972762011484676</v>
      </c>
      <c r="BK57" s="23">
        <v>68.566086894914207</v>
      </c>
      <c r="BL57" s="23">
        <v>69.145294930391145</v>
      </c>
      <c r="BM57" s="23">
        <v>69.722950000415921</v>
      </c>
      <c r="BN57" s="23">
        <v>70.297868715004299</v>
      </c>
      <c r="BO57" s="23">
        <v>70.865757657471747</v>
      </c>
      <c r="BP57" s="23">
        <v>71.451805934226059</v>
      </c>
      <c r="BQ57" s="23">
        <v>72.042305935854301</v>
      </c>
      <c r="BR57" s="23">
        <v>72.652813977314139</v>
      </c>
      <c r="BS57" s="23">
        <v>73.269955501634712</v>
      </c>
      <c r="BT57" s="23">
        <v>73.893758319879169</v>
      </c>
      <c r="BU57" s="23">
        <v>74.524252988439173</v>
      </c>
      <c r="BV57" s="23">
        <v>75.16147238544842</v>
      </c>
      <c r="BW57" s="23">
        <v>75.805451371532939</v>
      </c>
    </row>
    <row r="58" spans="2:75" x14ac:dyDescent="0.2">
      <c r="B58" s="11" t="s">
        <v>48</v>
      </c>
      <c r="C58" s="11" t="s">
        <v>96</v>
      </c>
      <c r="D58" s="11" t="s">
        <v>100</v>
      </c>
      <c r="E58" s="12"/>
      <c r="F58" s="12"/>
      <c r="G58" s="12"/>
      <c r="H58" s="12"/>
      <c r="I58" s="12"/>
      <c r="J58" s="12"/>
      <c r="K58" s="12"/>
      <c r="L58" s="12"/>
      <c r="M58" s="12"/>
      <c r="N58" s="12"/>
      <c r="O58" s="12"/>
      <c r="P58" s="12"/>
      <c r="Q58" s="12"/>
      <c r="R58" s="12"/>
      <c r="S58" s="12"/>
      <c r="T58" s="12"/>
      <c r="U58" s="12"/>
      <c r="V58" s="12"/>
      <c r="W58" s="12"/>
      <c r="X58" s="12"/>
      <c r="Y58" s="23">
        <v>199.59687500000001</v>
      </c>
      <c r="Z58" s="23">
        <v>280.02284375000005</v>
      </c>
      <c r="AA58" s="23">
        <v>212.10384375000001</v>
      </c>
      <c r="AB58" s="23">
        <v>207.29181249999999</v>
      </c>
      <c r="AC58" s="23">
        <v>303.02571875000007</v>
      </c>
      <c r="AD58" s="23">
        <v>316.39193875000007</v>
      </c>
      <c r="AE58" s="23">
        <v>330.39016999999996</v>
      </c>
      <c r="AF58" s="23">
        <v>347.66345749999999</v>
      </c>
      <c r="AG58" s="23">
        <v>334.2832937500001</v>
      </c>
      <c r="AH58" s="23">
        <v>321.99310000000003</v>
      </c>
      <c r="AI58" s="23">
        <v>263.34010999999998</v>
      </c>
      <c r="AJ58" s="23">
        <v>343.85087400000003</v>
      </c>
      <c r="AK58" s="23">
        <v>328.22334000000001</v>
      </c>
      <c r="AL58" s="23">
        <v>395.15551350000004</v>
      </c>
      <c r="AM58" s="23">
        <v>401.87202812499993</v>
      </c>
      <c r="AN58" s="23">
        <v>394.88976000000002</v>
      </c>
      <c r="AO58" s="23">
        <v>380.83860000000004</v>
      </c>
      <c r="AP58" s="23">
        <v>546.94000000000005</v>
      </c>
      <c r="AQ58" s="23">
        <v>385.06599999999997</v>
      </c>
      <c r="AR58" s="23">
        <v>492.02905755999973</v>
      </c>
      <c r="AS58" s="23">
        <v>524.2226159114648</v>
      </c>
      <c r="AT58" s="23">
        <v>492.60177834690961</v>
      </c>
      <c r="AU58" s="23">
        <v>457.71996538667292</v>
      </c>
      <c r="AV58" s="23">
        <v>329.03535086312758</v>
      </c>
      <c r="AW58" s="23">
        <v>329.26050409595308</v>
      </c>
      <c r="AX58" s="23">
        <v>326.37680830991332</v>
      </c>
      <c r="AY58" s="23">
        <v>378.72712865388053</v>
      </c>
      <c r="AZ58" s="23">
        <v>373.78810935161334</v>
      </c>
      <c r="BA58" s="23">
        <v>368.99111218650961</v>
      </c>
      <c r="BB58" s="23">
        <v>364.22388620334169</v>
      </c>
      <c r="BC58" s="23">
        <v>359.07829232360604</v>
      </c>
      <c r="BD58" s="23">
        <v>354.27617151146973</v>
      </c>
      <c r="BE58" s="23">
        <v>350.39738828339705</v>
      </c>
      <c r="BF58" s="23">
        <v>352.64521753399623</v>
      </c>
      <c r="BG58" s="23">
        <v>354.73896750577046</v>
      </c>
      <c r="BH58" s="23">
        <v>356.93815987978178</v>
      </c>
      <c r="BI58" s="23">
        <v>359.14852737884519</v>
      </c>
      <c r="BJ58" s="23">
        <v>361.27046779490934</v>
      </c>
      <c r="BK58" s="23">
        <v>363.32977775235389</v>
      </c>
      <c r="BL58" s="23">
        <v>365.42062466936909</v>
      </c>
      <c r="BM58" s="23">
        <v>367.60110567552596</v>
      </c>
      <c r="BN58" s="23">
        <v>369.69331576608778</v>
      </c>
      <c r="BO58" s="23">
        <v>371.84021631836202</v>
      </c>
      <c r="BP58" s="23">
        <v>374.03560702049009</v>
      </c>
      <c r="BQ58" s="23">
        <v>376.12441346110859</v>
      </c>
      <c r="BR58" s="23">
        <v>378.22703026867293</v>
      </c>
      <c r="BS58" s="23">
        <v>380.35765657487002</v>
      </c>
      <c r="BT58" s="23">
        <v>382.51758379316641</v>
      </c>
      <c r="BU58" s="23">
        <v>384.70829104873343</v>
      </c>
      <c r="BV58" s="23">
        <v>386.93144907277002</v>
      </c>
      <c r="BW58" s="23">
        <v>389.18895872404494</v>
      </c>
    </row>
    <row r="59" spans="2:75" x14ac:dyDescent="0.2">
      <c r="B59" s="11" t="s">
        <v>48</v>
      </c>
      <c r="C59" s="11" t="s">
        <v>96</v>
      </c>
      <c r="D59" s="11" t="s">
        <v>101</v>
      </c>
      <c r="E59" s="12"/>
      <c r="F59" s="12"/>
      <c r="G59" s="12"/>
      <c r="H59" s="12"/>
      <c r="I59" s="12"/>
      <c r="J59" s="12"/>
      <c r="K59" s="12"/>
      <c r="L59" s="12"/>
      <c r="M59" s="12"/>
      <c r="N59" s="12"/>
      <c r="O59" s="12"/>
      <c r="P59" s="12"/>
      <c r="Q59" s="12"/>
      <c r="R59" s="12"/>
      <c r="S59" s="12"/>
      <c r="T59" s="12"/>
      <c r="U59" s="12"/>
      <c r="V59" s="12"/>
      <c r="W59" s="12"/>
      <c r="X59" s="12"/>
      <c r="Y59" s="23">
        <v>88.646758125000005</v>
      </c>
      <c r="Z59" s="23">
        <v>-10.220624999999957</v>
      </c>
      <c r="AA59" s="23">
        <v>62.030281250000037</v>
      </c>
      <c r="AB59" s="23">
        <v>14.975875000000004</v>
      </c>
      <c r="AC59" s="23">
        <v>7.5831000000000062</v>
      </c>
      <c r="AD59" s="23">
        <v>27.978206249999992</v>
      </c>
      <c r="AE59" s="23">
        <v>32.173435000000012</v>
      </c>
      <c r="AF59" s="23">
        <v>69.948850624999992</v>
      </c>
      <c r="AG59" s="23">
        <v>-26.025017500000022</v>
      </c>
      <c r="AH59" s="23">
        <v>23.759000000000068</v>
      </c>
      <c r="AI59" s="23">
        <v>31.98518000000006</v>
      </c>
      <c r="AJ59" s="23">
        <v>41.172299999999971</v>
      </c>
      <c r="AK59" s="23">
        <v>75.757629999999935</v>
      </c>
      <c r="AL59" s="23">
        <v>117.33619280000003</v>
      </c>
      <c r="AM59" s="23">
        <v>144.19778125000002</v>
      </c>
      <c r="AN59" s="23">
        <v>180.28373360000001</v>
      </c>
      <c r="AO59" s="23">
        <v>251.16000000000003</v>
      </c>
      <c r="AP59" s="23">
        <v>215.28</v>
      </c>
      <c r="AQ59" s="23">
        <v>184.874</v>
      </c>
      <c r="AR59" s="23">
        <v>280.07545307840479</v>
      </c>
      <c r="AS59" s="23">
        <v>219.65531576000004</v>
      </c>
      <c r="AT59" s="23">
        <v>262.19607872391089</v>
      </c>
      <c r="AU59" s="23">
        <v>322.58606843342801</v>
      </c>
      <c r="AV59" s="23">
        <v>307.48177834909563</v>
      </c>
      <c r="AW59" s="23">
        <v>242.42000000000002</v>
      </c>
      <c r="AX59" s="23">
        <v>353.78301042399795</v>
      </c>
      <c r="AY59" s="23">
        <v>388.92270465584949</v>
      </c>
      <c r="AZ59" s="23">
        <v>387.14238270316889</v>
      </c>
      <c r="BA59" s="23">
        <v>385.42782831477729</v>
      </c>
      <c r="BB59" s="23">
        <v>383.51551906609535</v>
      </c>
      <c r="BC59" s="23">
        <v>381.66832725699271</v>
      </c>
      <c r="BD59" s="23">
        <v>379.84716520621026</v>
      </c>
      <c r="BE59" s="23">
        <v>379.25006360025935</v>
      </c>
      <c r="BF59" s="23">
        <v>384.86799076045395</v>
      </c>
      <c r="BG59" s="23">
        <v>390.63731011664441</v>
      </c>
      <c r="BH59" s="23">
        <v>396.30309964091202</v>
      </c>
      <c r="BI59" s="23">
        <v>401.86626974977537</v>
      </c>
      <c r="BJ59" s="23">
        <v>407.51324388950189</v>
      </c>
      <c r="BK59" s="23">
        <v>413.20153459371102</v>
      </c>
      <c r="BL59" s="23">
        <v>418.84343126941633</v>
      </c>
      <c r="BM59" s="23">
        <v>424.46642031808159</v>
      </c>
      <c r="BN59" s="23">
        <v>430.0783701832604</v>
      </c>
      <c r="BO59" s="23">
        <v>435.61748494688942</v>
      </c>
      <c r="BP59" s="23">
        <v>441.19761790952708</v>
      </c>
      <c r="BQ59" s="23">
        <v>446.83046086330091</v>
      </c>
      <c r="BR59" s="23">
        <v>452.52169213868365</v>
      </c>
      <c r="BS59" s="23">
        <v>458.29866405777227</v>
      </c>
      <c r="BT59" s="23">
        <v>464.16258448822475</v>
      </c>
      <c r="BU59" s="23">
        <v>470.11468862811347</v>
      </c>
      <c r="BV59" s="23">
        <v>476.15623822266207</v>
      </c>
      <c r="BW59" s="23">
        <v>482.28852067148352</v>
      </c>
    </row>
    <row r="60" spans="2:75" x14ac:dyDescent="0.2">
      <c r="B60" s="16" t="s">
        <v>48</v>
      </c>
      <c r="C60" s="16" t="s">
        <v>96</v>
      </c>
      <c r="D60" s="16" t="s">
        <v>102</v>
      </c>
      <c r="E60" s="17"/>
      <c r="F60" s="17"/>
      <c r="G60" s="17"/>
      <c r="H60" s="17"/>
      <c r="I60" s="17"/>
      <c r="J60" s="17"/>
      <c r="K60" s="17"/>
      <c r="L60" s="17"/>
      <c r="M60" s="17"/>
      <c r="N60" s="17"/>
      <c r="O60" s="17"/>
      <c r="P60" s="17"/>
      <c r="Q60" s="17"/>
      <c r="R60" s="17"/>
      <c r="S60" s="17"/>
      <c r="T60" s="17"/>
      <c r="U60" s="17"/>
      <c r="V60" s="17"/>
      <c r="W60" s="17"/>
      <c r="X60" s="17"/>
      <c r="Y60" s="24">
        <v>8.1642812500000108</v>
      </c>
      <c r="Z60" s="24">
        <v>0.91928124999999417</v>
      </c>
      <c r="AA60" s="24">
        <v>-3.0641749999999979</v>
      </c>
      <c r="AB60" s="24">
        <v>0.66182500000000599</v>
      </c>
      <c r="AC60" s="24">
        <v>5.6479374999999949</v>
      </c>
      <c r="AD60" s="24">
        <v>7.19828125</v>
      </c>
      <c r="AE60" s="24">
        <v>23.221518750000001</v>
      </c>
      <c r="AF60" s="24">
        <v>24.686144375000001</v>
      </c>
      <c r="AG60" s="24">
        <v>31.476376875000003</v>
      </c>
      <c r="AH60" s="24">
        <v>21.783300000000004</v>
      </c>
      <c r="AI60" s="24">
        <v>54.510000000000005</v>
      </c>
      <c r="AJ60" s="24">
        <v>44.022000000000013</v>
      </c>
      <c r="AK60" s="24">
        <v>52.440000000000005</v>
      </c>
      <c r="AL60" s="24">
        <v>48.447659999999985</v>
      </c>
      <c r="AM60" s="24">
        <v>52.109719999999996</v>
      </c>
      <c r="AN60" s="24">
        <v>42.779999999999987</v>
      </c>
      <c r="AO60" s="24">
        <v>63.940000000000019</v>
      </c>
      <c r="AP60" s="24">
        <v>59.468800000000016</v>
      </c>
      <c r="AQ60" s="24">
        <v>46.46</v>
      </c>
      <c r="AR60" s="24">
        <v>70.202894410999988</v>
      </c>
      <c r="AS60" s="24">
        <v>74.494776168410013</v>
      </c>
      <c r="AT60" s="24">
        <v>89.442810445921879</v>
      </c>
      <c r="AU60" s="24">
        <v>83.135327444533416</v>
      </c>
      <c r="AV60" s="24">
        <v>60.910502917196453</v>
      </c>
      <c r="AW60" s="24">
        <v>62.063385827480673</v>
      </c>
      <c r="AX60" s="24">
        <v>60.645135946350941</v>
      </c>
      <c r="AY60" s="24">
        <v>88.589857382174998</v>
      </c>
      <c r="AZ60" s="24">
        <v>87.602045366709746</v>
      </c>
      <c r="BA60" s="24">
        <v>86.683624853609984</v>
      </c>
      <c r="BB60" s="24">
        <v>85.702498833221028</v>
      </c>
      <c r="BC60" s="24">
        <v>84.761766726469915</v>
      </c>
      <c r="BD60" s="24">
        <v>83.862754004325978</v>
      </c>
      <c r="BE60" s="24">
        <v>83.229301092994305</v>
      </c>
      <c r="BF60" s="24">
        <v>83.9967839565752</v>
      </c>
      <c r="BG60" s="24">
        <v>84.792385639093155</v>
      </c>
      <c r="BH60" s="24">
        <v>85.585934678372965</v>
      </c>
      <c r="BI60" s="24">
        <v>86.344069202223366</v>
      </c>
      <c r="BJ60" s="24">
        <v>87.115176403863515</v>
      </c>
      <c r="BK60" s="24">
        <v>87.883084314455871</v>
      </c>
      <c r="BL60" s="24">
        <v>88.634413324786522</v>
      </c>
      <c r="BM60" s="24">
        <v>89.395402610792672</v>
      </c>
      <c r="BN60" s="24">
        <v>90.140542159668513</v>
      </c>
      <c r="BO60" s="24">
        <v>90.892355381328997</v>
      </c>
      <c r="BP60" s="24">
        <v>91.672725558737099</v>
      </c>
      <c r="BQ60" s="24">
        <v>92.426163995081012</v>
      </c>
      <c r="BR60" s="24">
        <v>93.210351454513344</v>
      </c>
      <c r="BS60" s="24">
        <v>94.002080097815309</v>
      </c>
      <c r="BT60" s="24">
        <v>94.801425645435501</v>
      </c>
      <c r="BU60" s="24">
        <v>95.608464696985891</v>
      </c>
      <c r="BV60" s="24">
        <v>96.423274959783512</v>
      </c>
      <c r="BW60" s="24">
        <v>97.245934923071658</v>
      </c>
    </row>
    <row r="61" spans="2:75" x14ac:dyDescent="0.2">
      <c r="B61" s="11" t="s">
        <v>103</v>
      </c>
      <c r="C61" s="11" t="s">
        <v>103</v>
      </c>
      <c r="D61" s="11" t="s">
        <v>104</v>
      </c>
      <c r="E61" s="12"/>
      <c r="F61" s="12"/>
      <c r="G61" s="12"/>
      <c r="H61" s="12"/>
      <c r="I61" s="12"/>
      <c r="J61" s="12"/>
      <c r="K61" s="12"/>
      <c r="L61" s="12"/>
      <c r="M61" s="12"/>
      <c r="N61" s="12"/>
      <c r="O61" s="12"/>
      <c r="P61" s="12"/>
      <c r="Q61" s="12"/>
      <c r="R61" s="12"/>
      <c r="S61" s="12"/>
      <c r="T61" s="12"/>
      <c r="U61" s="12"/>
      <c r="V61" s="12"/>
      <c r="W61" s="12"/>
      <c r="X61" s="12"/>
      <c r="Y61" s="23">
        <v>0</v>
      </c>
      <c r="Z61" s="23">
        <v>0</v>
      </c>
      <c r="AA61" s="23">
        <v>0</v>
      </c>
      <c r="AB61" s="23">
        <v>1.61</v>
      </c>
      <c r="AC61" s="23">
        <v>0</v>
      </c>
      <c r="AD61" s="23">
        <v>2.3000000000000003</v>
      </c>
      <c r="AE61" s="23">
        <v>0.59800000000000009</v>
      </c>
      <c r="AF61" s="23">
        <v>0</v>
      </c>
      <c r="AG61" s="23">
        <v>0</v>
      </c>
      <c r="AH61" s="23">
        <v>0.27600000000000002</v>
      </c>
      <c r="AI61" s="23">
        <v>1.794</v>
      </c>
      <c r="AJ61" s="23">
        <v>0.92</v>
      </c>
      <c r="AK61" s="23">
        <v>0.27600000000000002</v>
      </c>
      <c r="AL61" s="23">
        <v>9.2000000000000012E-2</v>
      </c>
      <c r="AM61" s="23">
        <v>0.36800000000000005</v>
      </c>
      <c r="AN61" s="23">
        <v>0</v>
      </c>
      <c r="AO61" s="23">
        <v>0</v>
      </c>
      <c r="AP61" s="23">
        <v>1.84</v>
      </c>
      <c r="AQ61" s="23">
        <v>3.22</v>
      </c>
      <c r="AR61" s="23">
        <v>3.4556212000000004</v>
      </c>
      <c r="AS61" s="23">
        <v>4.3470489900000002</v>
      </c>
      <c r="AT61" s="23">
        <v>1.6510688</v>
      </c>
      <c r="AU61" s="23">
        <v>2.9812636248</v>
      </c>
      <c r="AV61" s="23">
        <v>1.6774339253999999</v>
      </c>
      <c r="AW61" s="23">
        <v>1.7098928315151041</v>
      </c>
      <c r="AX61" s="23">
        <v>1.6859258727601474</v>
      </c>
      <c r="AY61" s="23">
        <v>1.6567886141801307</v>
      </c>
      <c r="AZ61" s="23">
        <v>1.6735048962090662</v>
      </c>
      <c r="BA61" s="23">
        <v>1.6862646613751491</v>
      </c>
      <c r="BB61" s="23">
        <v>1.6947309825806052</v>
      </c>
      <c r="BC61" s="23">
        <v>1.703487898222362</v>
      </c>
      <c r="BD61" s="23">
        <v>1.7141135331969282</v>
      </c>
      <c r="BE61" s="23">
        <v>1.7268198865096949</v>
      </c>
      <c r="BF61" s="23">
        <v>1.7386831219214434</v>
      </c>
      <c r="BG61" s="23">
        <v>1.7507966654526692</v>
      </c>
      <c r="BH61" s="23">
        <v>1.7641866793525738</v>
      </c>
      <c r="BI61" s="23">
        <v>1.7766574777587649</v>
      </c>
      <c r="BJ61" s="23">
        <v>1.7887727885789579</v>
      </c>
      <c r="BK61" s="23">
        <v>1.8007551461144513</v>
      </c>
      <c r="BL61" s="23">
        <v>1.8130645633906519</v>
      </c>
      <c r="BM61" s="23">
        <v>1.8260452821756366</v>
      </c>
      <c r="BN61" s="23">
        <v>1.8382093479539154</v>
      </c>
      <c r="BO61" s="23">
        <v>1.8498477550425025</v>
      </c>
      <c r="BP61" s="23">
        <v>1.8614633079017846</v>
      </c>
      <c r="BQ61" s="23">
        <v>1.8728782003833218</v>
      </c>
      <c r="BR61" s="23">
        <v>1.8855503441731185</v>
      </c>
      <c r="BS61" s="23">
        <v>1.8983570951026414</v>
      </c>
      <c r="BT61" s="23">
        <v>1.9113000719901707</v>
      </c>
      <c r="BU61" s="23">
        <v>1.9243809950398119</v>
      </c>
      <c r="BV61" s="23">
        <v>1.9376015767928358</v>
      </c>
      <c r="BW61" s="23">
        <v>1.9509635413122195</v>
      </c>
    </row>
    <row r="62" spans="2:75" x14ac:dyDescent="0.2">
      <c r="B62" s="11" t="s">
        <v>103</v>
      </c>
      <c r="C62" s="11" t="s">
        <v>103</v>
      </c>
      <c r="D62" s="11" t="s">
        <v>105</v>
      </c>
      <c r="E62" s="12"/>
      <c r="F62" s="12"/>
      <c r="G62" s="12"/>
      <c r="H62" s="12"/>
      <c r="I62" s="12"/>
      <c r="J62" s="12"/>
      <c r="K62" s="12"/>
      <c r="L62" s="12"/>
      <c r="M62" s="12"/>
      <c r="N62" s="12"/>
      <c r="O62" s="12"/>
      <c r="P62" s="12"/>
      <c r="Q62" s="12"/>
      <c r="R62" s="12"/>
      <c r="S62" s="12"/>
      <c r="T62" s="12"/>
      <c r="U62" s="12"/>
      <c r="V62" s="12"/>
      <c r="W62" s="12"/>
      <c r="X62" s="12"/>
      <c r="Y62" s="23">
        <v>0</v>
      </c>
      <c r="Z62" s="23">
        <v>5.9800000000000006E-2</v>
      </c>
      <c r="AA62" s="23">
        <v>1.38E-2</v>
      </c>
      <c r="AB62" s="23">
        <v>0</v>
      </c>
      <c r="AC62" s="23">
        <v>0</v>
      </c>
      <c r="AD62" s="23">
        <v>0.13800000000000001</v>
      </c>
      <c r="AE62" s="23">
        <v>0</v>
      </c>
      <c r="AF62" s="23">
        <v>9.2000000000000012E-2</v>
      </c>
      <c r="AG62" s="23">
        <v>0.36800000000000005</v>
      </c>
      <c r="AH62" s="23">
        <v>0.36800000000000005</v>
      </c>
      <c r="AI62" s="23">
        <v>0.36800000000000005</v>
      </c>
      <c r="AJ62" s="23">
        <v>0.50600000000000012</v>
      </c>
      <c r="AK62" s="23">
        <v>0.55200000000000005</v>
      </c>
      <c r="AL62" s="23">
        <v>1.3340000000000001</v>
      </c>
      <c r="AM62" s="23">
        <v>1.2420000000000002</v>
      </c>
      <c r="AN62" s="23">
        <v>2.3000000000000003</v>
      </c>
      <c r="AO62" s="23">
        <v>6.44</v>
      </c>
      <c r="AP62" s="23">
        <v>5.98</v>
      </c>
      <c r="AQ62" s="23">
        <v>2.7600000000000002</v>
      </c>
      <c r="AR62" s="23">
        <v>17.338474559999998</v>
      </c>
      <c r="AS62" s="23">
        <v>26.089455256800004</v>
      </c>
      <c r="AT62" s="23">
        <v>32.01152746599999</v>
      </c>
      <c r="AU62" s="23">
        <v>81.082355197600052</v>
      </c>
      <c r="AV62" s="23">
        <v>51.790253155599984</v>
      </c>
      <c r="AW62" s="23">
        <v>47.890334666918982</v>
      </c>
      <c r="AX62" s="23">
        <v>41.774262135438406</v>
      </c>
      <c r="AY62" s="23">
        <v>35.782574593783934</v>
      </c>
      <c r="AZ62" s="23">
        <v>36.039430667790718</v>
      </c>
      <c r="BA62" s="23">
        <v>36.303241353044008</v>
      </c>
      <c r="BB62" s="23">
        <v>36.404836202005349</v>
      </c>
      <c r="BC62" s="23">
        <v>36.589887884573628</v>
      </c>
      <c r="BD62" s="23">
        <v>36.805062187957425</v>
      </c>
      <c r="BE62" s="23">
        <v>37.09198647274512</v>
      </c>
      <c r="BF62" s="23">
        <v>37.337828878835346</v>
      </c>
      <c r="BG62" s="23">
        <v>37.593270844724273</v>
      </c>
      <c r="BH62" s="23">
        <v>37.883549640941908</v>
      </c>
      <c r="BI62" s="23">
        <v>38.143137766667692</v>
      </c>
      <c r="BJ62" s="23">
        <v>38.398119052067187</v>
      </c>
      <c r="BK62" s="23">
        <v>38.663047960881514</v>
      </c>
      <c r="BL62" s="23">
        <v>38.950335846532568</v>
      </c>
      <c r="BM62" s="23">
        <v>39.273064116091533</v>
      </c>
      <c r="BN62" s="23">
        <v>39.579006128287595</v>
      </c>
      <c r="BO62" s="23">
        <v>39.86491635322021</v>
      </c>
      <c r="BP62" s="23">
        <v>40.137768207853433</v>
      </c>
      <c r="BQ62" s="23">
        <v>40.403452098333346</v>
      </c>
      <c r="BR62" s="23">
        <v>40.708062089305308</v>
      </c>
      <c r="BS62" s="23">
        <v>41.015874822739221</v>
      </c>
      <c r="BT62" s="23">
        <v>41.326925238606158</v>
      </c>
      <c r="BU62" s="23">
        <v>41.641250516817031</v>
      </c>
      <c r="BV62" s="23">
        <v>41.958889369393475</v>
      </c>
      <c r="BW62" s="23">
        <v>42.279881979936071</v>
      </c>
    </row>
    <row r="63" spans="2:75" x14ac:dyDescent="0.2">
      <c r="B63" s="11" t="s">
        <v>103</v>
      </c>
      <c r="C63" s="11" t="s">
        <v>103</v>
      </c>
      <c r="D63" s="11" t="s">
        <v>106</v>
      </c>
      <c r="E63" s="12"/>
      <c r="F63" s="12"/>
      <c r="G63" s="12"/>
      <c r="H63" s="12"/>
      <c r="I63" s="12"/>
      <c r="J63" s="12"/>
      <c r="K63" s="12"/>
      <c r="L63" s="12"/>
      <c r="M63" s="12"/>
      <c r="N63" s="12"/>
      <c r="O63" s="12"/>
      <c r="P63" s="12"/>
      <c r="Q63" s="12"/>
      <c r="R63" s="12"/>
      <c r="S63" s="12"/>
      <c r="T63" s="12"/>
      <c r="U63" s="12"/>
      <c r="V63" s="12"/>
      <c r="W63" s="12"/>
      <c r="X63" s="12"/>
      <c r="Y63" s="23">
        <v>126.91471874999999</v>
      </c>
      <c r="Z63" s="23">
        <v>142.255</v>
      </c>
      <c r="AA63" s="23">
        <v>81.742057500000016</v>
      </c>
      <c r="AB63" s="23">
        <v>114.39175062500001</v>
      </c>
      <c r="AC63" s="23">
        <v>209.88788000000002</v>
      </c>
      <c r="AD63" s="23">
        <v>231.82431687499999</v>
      </c>
      <c r="AE63" s="23">
        <v>232.34934937499997</v>
      </c>
      <c r="AF63" s="23">
        <v>260.52882</v>
      </c>
      <c r="AG63" s="23">
        <v>271.37009999999998</v>
      </c>
      <c r="AH63" s="23">
        <v>149.64282999999998</v>
      </c>
      <c r="AI63" s="23">
        <v>192.56473999999994</v>
      </c>
      <c r="AJ63" s="23">
        <v>226.81864000000002</v>
      </c>
      <c r="AK63" s="23">
        <v>359.69939199999999</v>
      </c>
      <c r="AL63" s="23">
        <v>232.56702539999995</v>
      </c>
      <c r="AM63" s="23">
        <v>286.93649310000001</v>
      </c>
      <c r="AN63" s="23">
        <v>271.58206110000003</v>
      </c>
      <c r="AO63" s="23">
        <v>232.27337520000003</v>
      </c>
      <c r="AP63" s="23">
        <v>297.16000000000003</v>
      </c>
      <c r="AQ63" s="23">
        <v>253.78200000000004</v>
      </c>
      <c r="AR63" s="23">
        <v>331.51676382000005</v>
      </c>
      <c r="AS63" s="23">
        <v>360.27675951995002</v>
      </c>
      <c r="AT63" s="23">
        <v>316.44209419741281</v>
      </c>
      <c r="AU63" s="23">
        <v>307.89620743737601</v>
      </c>
      <c r="AV63" s="23">
        <v>292.49106211542676</v>
      </c>
      <c r="AW63" s="23">
        <v>309.6175077631853</v>
      </c>
      <c r="AX63" s="23">
        <v>315.39677962706753</v>
      </c>
      <c r="AY63" s="23">
        <v>320.05704670544577</v>
      </c>
      <c r="AZ63" s="23">
        <v>322.89698033056419</v>
      </c>
      <c r="BA63" s="23">
        <v>325.84769927539384</v>
      </c>
      <c r="BB63" s="23">
        <v>328.001226589628</v>
      </c>
      <c r="BC63" s="23">
        <v>330.16582764516505</v>
      </c>
      <c r="BD63" s="23">
        <v>332.75184199315703</v>
      </c>
      <c r="BE63" s="23">
        <v>335.68134317833466</v>
      </c>
      <c r="BF63" s="23">
        <v>338.47256674273325</v>
      </c>
      <c r="BG63" s="23">
        <v>341.2343058623008</v>
      </c>
      <c r="BH63" s="23">
        <v>344.19284561779932</v>
      </c>
      <c r="BI63" s="23">
        <v>346.98226483950856</v>
      </c>
      <c r="BJ63" s="23">
        <v>349.62885143404867</v>
      </c>
      <c r="BK63" s="23">
        <v>352.40897789214245</v>
      </c>
      <c r="BL63" s="23">
        <v>355.38845273727657</v>
      </c>
      <c r="BM63" s="23">
        <v>358.51283163776185</v>
      </c>
      <c r="BN63" s="23">
        <v>361.56807110533407</v>
      </c>
      <c r="BO63" s="23">
        <v>364.31752342380446</v>
      </c>
      <c r="BP63" s="23">
        <v>366.81876922188553</v>
      </c>
      <c r="BQ63" s="23">
        <v>369.50458847169347</v>
      </c>
      <c r="BR63" s="23">
        <v>372.30508826284313</v>
      </c>
      <c r="BS63" s="23">
        <v>375.13883444985657</v>
      </c>
      <c r="BT63" s="23">
        <v>378.00627062971955</v>
      </c>
      <c r="BU63" s="23">
        <v>380.90785330488916</v>
      </c>
      <c r="BV63" s="23">
        <v>383.84404390389204</v>
      </c>
      <c r="BW63" s="23">
        <v>386.81530954441121</v>
      </c>
    </row>
    <row r="64" spans="2:75" x14ac:dyDescent="0.2">
      <c r="B64" s="11" t="s">
        <v>103</v>
      </c>
      <c r="C64" s="11" t="s">
        <v>103</v>
      </c>
      <c r="D64" s="11" t="s">
        <v>107</v>
      </c>
      <c r="E64" s="12"/>
      <c r="F64" s="12"/>
      <c r="G64" s="12"/>
      <c r="H64" s="12"/>
      <c r="I64" s="12"/>
      <c r="J64" s="12"/>
      <c r="K64" s="12"/>
      <c r="L64" s="12"/>
      <c r="M64" s="12"/>
      <c r="N64" s="12"/>
      <c r="O64" s="12"/>
      <c r="P64" s="12"/>
      <c r="Q64" s="12"/>
      <c r="R64" s="12"/>
      <c r="S64" s="12"/>
      <c r="T64" s="12"/>
      <c r="U64" s="12"/>
      <c r="V64" s="12"/>
      <c r="W64" s="12"/>
      <c r="X64" s="12"/>
      <c r="Y64" s="23">
        <v>0</v>
      </c>
      <c r="Z64" s="23">
        <v>0</v>
      </c>
      <c r="AA64" s="23">
        <v>0</v>
      </c>
      <c r="AB64" s="23">
        <v>0</v>
      </c>
      <c r="AC64" s="23">
        <v>4.6000000000000006E-2</v>
      </c>
      <c r="AD64" s="23">
        <v>0</v>
      </c>
      <c r="AE64" s="23">
        <v>4.6000000000000006E-2</v>
      </c>
      <c r="AF64" s="23">
        <v>4.6000000000000006E-2</v>
      </c>
      <c r="AG64" s="23">
        <v>0.18400000000000002</v>
      </c>
      <c r="AH64" s="23">
        <v>9.2000000000000012E-2</v>
      </c>
      <c r="AI64" s="23">
        <v>0.50600000000000012</v>
      </c>
      <c r="AJ64" s="23">
        <v>9.2000000000000012E-2</v>
      </c>
      <c r="AK64" s="23">
        <v>0.27600000000000002</v>
      </c>
      <c r="AL64" s="23">
        <v>0.36800000000000005</v>
      </c>
      <c r="AM64" s="23">
        <v>0.92</v>
      </c>
      <c r="AN64" s="23">
        <v>1.7020000000000002</v>
      </c>
      <c r="AO64" s="23">
        <v>0.92</v>
      </c>
      <c r="AP64" s="23">
        <v>0.92</v>
      </c>
      <c r="AQ64" s="23">
        <v>1.5640000000000001</v>
      </c>
      <c r="AR64" s="23">
        <v>1.8709506400000004</v>
      </c>
      <c r="AS64" s="23">
        <v>3.1068871454</v>
      </c>
      <c r="AT64" s="23">
        <v>1.8792310999999999</v>
      </c>
      <c r="AU64" s="23">
        <v>7.0856826937999999</v>
      </c>
      <c r="AV64" s="23">
        <v>3.2422905649999998</v>
      </c>
      <c r="AW64" s="23">
        <v>3.3633295162790406</v>
      </c>
      <c r="AX64" s="23">
        <v>3.4366330919393024</v>
      </c>
      <c r="AY64" s="23">
        <v>3.5055772269762016</v>
      </c>
      <c r="AZ64" s="23">
        <v>3.53480802523256</v>
      </c>
      <c r="BA64" s="23">
        <v>3.5630249414971336</v>
      </c>
      <c r="BB64" s="23">
        <v>3.5828409059909347</v>
      </c>
      <c r="BC64" s="23">
        <v>3.604201645785118</v>
      </c>
      <c r="BD64" s="23">
        <v>3.627960340073765</v>
      </c>
      <c r="BE64" s="23">
        <v>3.654916566667485</v>
      </c>
      <c r="BF64" s="23">
        <v>3.6808025795993946</v>
      </c>
      <c r="BG64" s="23">
        <v>3.7070041116131116</v>
      </c>
      <c r="BH64" s="23">
        <v>3.7348614302539582</v>
      </c>
      <c r="BI64" s="23">
        <v>3.7609570245006734</v>
      </c>
      <c r="BJ64" s="23">
        <v>3.785261312650178</v>
      </c>
      <c r="BK64" s="23">
        <v>3.8118452549703465</v>
      </c>
      <c r="BL64" s="23">
        <v>3.8424841608352076</v>
      </c>
      <c r="BM64" s="23">
        <v>3.8735101597281694</v>
      </c>
      <c r="BN64" s="23">
        <v>3.9046562513857586</v>
      </c>
      <c r="BO64" s="23">
        <v>3.9301795517191707</v>
      </c>
      <c r="BP64" s="23">
        <v>3.9496264530144165</v>
      </c>
      <c r="BQ64" s="23">
        <v>3.9745747227547805</v>
      </c>
      <c r="BR64" s="23">
        <v>3.9993225609642091</v>
      </c>
      <c r="BS64" s="23">
        <v>4.0243424391697715</v>
      </c>
      <c r="BT64" s="23">
        <v>4.0496380556445066</v>
      </c>
      <c r="BU64" s="23">
        <v>4.0752131692103832</v>
      </c>
      <c r="BV64" s="23">
        <v>4.1010716003232091</v>
      </c>
      <c r="BW64" s="23">
        <v>4.127217232177899</v>
      </c>
    </row>
    <row r="65" spans="2:75" x14ac:dyDescent="0.2">
      <c r="B65" s="11" t="s">
        <v>103</v>
      </c>
      <c r="C65" s="11" t="s">
        <v>103</v>
      </c>
      <c r="D65" s="11" t="s">
        <v>108</v>
      </c>
      <c r="E65" s="12"/>
      <c r="F65" s="12"/>
      <c r="G65" s="12"/>
      <c r="H65" s="12"/>
      <c r="I65" s="12"/>
      <c r="J65" s="12"/>
      <c r="K65" s="12"/>
      <c r="L65" s="12"/>
      <c r="M65" s="12"/>
      <c r="N65" s="12"/>
      <c r="O65" s="12"/>
      <c r="P65" s="12"/>
      <c r="Q65" s="12"/>
      <c r="R65" s="12"/>
      <c r="S65" s="12"/>
      <c r="T65" s="12"/>
      <c r="U65" s="12"/>
      <c r="V65" s="12"/>
      <c r="W65" s="12"/>
      <c r="X65" s="12"/>
      <c r="Y65" s="23">
        <v>0</v>
      </c>
      <c r="Z65" s="23">
        <v>0.33119999999999999</v>
      </c>
      <c r="AA65" s="23">
        <v>0.41400000000000003</v>
      </c>
      <c r="AB65" s="23">
        <v>0.23</v>
      </c>
      <c r="AC65" s="23">
        <v>3.956</v>
      </c>
      <c r="AD65" s="23">
        <v>10.718</v>
      </c>
      <c r="AE65" s="23">
        <v>0.32200000000000001</v>
      </c>
      <c r="AF65" s="23">
        <v>1.518</v>
      </c>
      <c r="AG65" s="23">
        <v>4.6920000000000002</v>
      </c>
      <c r="AH65" s="23">
        <v>3.036</v>
      </c>
      <c r="AI65" s="23">
        <v>3.4040000000000004</v>
      </c>
      <c r="AJ65" s="23">
        <v>6.2560000000000002</v>
      </c>
      <c r="AK65" s="23">
        <v>6.5780000000000003</v>
      </c>
      <c r="AL65" s="23">
        <v>4.0480000000000009</v>
      </c>
      <c r="AM65" s="23">
        <v>7.452</v>
      </c>
      <c r="AN65" s="23">
        <v>9.2584199999999992</v>
      </c>
      <c r="AO65" s="23">
        <v>3.68</v>
      </c>
      <c r="AP65" s="23">
        <v>13.34</v>
      </c>
      <c r="AQ65" s="23">
        <v>19.78</v>
      </c>
      <c r="AR65" s="23">
        <v>20.377047800000003</v>
      </c>
      <c r="AS65" s="23">
        <v>36.905702291400004</v>
      </c>
      <c r="AT65" s="23">
        <v>12.979507199999999</v>
      </c>
      <c r="AU65" s="23">
        <v>19.313366800000001</v>
      </c>
      <c r="AV65" s="23">
        <v>5.3636980108200047</v>
      </c>
      <c r="AW65" s="23">
        <v>5.4850576069548209</v>
      </c>
      <c r="AX65" s="23">
        <v>5.308006241679073</v>
      </c>
      <c r="AY65" s="23">
        <v>5.1393126048448492</v>
      </c>
      <c r="AZ65" s="23">
        <v>5.1751905110023655</v>
      </c>
      <c r="BA65" s="23">
        <v>5.2213631115272401</v>
      </c>
      <c r="BB65" s="23">
        <v>5.2505217976548826</v>
      </c>
      <c r="BC65" s="23">
        <v>5.2872818139299493</v>
      </c>
      <c r="BD65" s="23">
        <v>5.3283434903858637</v>
      </c>
      <c r="BE65" s="23">
        <v>5.3733981434421549</v>
      </c>
      <c r="BF65" s="23">
        <v>5.4200003864588941</v>
      </c>
      <c r="BG65" s="23">
        <v>5.4702989743680215</v>
      </c>
      <c r="BH65" s="23">
        <v>5.5191297412575322</v>
      </c>
      <c r="BI65" s="23">
        <v>5.5659388136551735</v>
      </c>
      <c r="BJ65" s="23">
        <v>5.6127762012209041</v>
      </c>
      <c r="BK65" s="23">
        <v>5.6583921235966397</v>
      </c>
      <c r="BL65" s="23">
        <v>5.706586251903996</v>
      </c>
      <c r="BM65" s="23">
        <v>5.7590228647705919</v>
      </c>
      <c r="BN65" s="23">
        <v>5.8052022715051121</v>
      </c>
      <c r="BO65" s="23">
        <v>5.8505980016546566</v>
      </c>
      <c r="BP65" s="23">
        <v>5.8945843716174977</v>
      </c>
      <c r="BQ65" s="23">
        <v>5.9370001751673636</v>
      </c>
      <c r="BR65" s="23">
        <v>5.9826265085282939</v>
      </c>
      <c r="BS65" s="23">
        <v>6.0287162725102661</v>
      </c>
      <c r="BT65" s="23">
        <v>6.0752744358853761</v>
      </c>
      <c r="BU65" s="23">
        <v>6.1223063416222701</v>
      </c>
      <c r="BV65" s="23">
        <v>6.1698176498254602</v>
      </c>
      <c r="BW65" s="23">
        <v>6.2178142924166808</v>
      </c>
    </row>
    <row r="66" spans="2:75" x14ac:dyDescent="0.2">
      <c r="B66" s="11" t="s">
        <v>103</v>
      </c>
      <c r="C66" s="11" t="s">
        <v>103</v>
      </c>
      <c r="D66" s="11" t="s">
        <v>109</v>
      </c>
      <c r="E66" s="12"/>
      <c r="F66" s="12"/>
      <c r="G66" s="12"/>
      <c r="H66" s="12"/>
      <c r="I66" s="12"/>
      <c r="J66" s="12"/>
      <c r="K66" s="12"/>
      <c r="L66" s="12"/>
      <c r="M66" s="12"/>
      <c r="N66" s="12"/>
      <c r="O66" s="12"/>
      <c r="P66" s="12"/>
      <c r="Q66" s="12"/>
      <c r="R66" s="12"/>
      <c r="S66" s="12"/>
      <c r="T66" s="12"/>
      <c r="U66" s="12"/>
      <c r="V66" s="12"/>
      <c r="W66" s="12"/>
      <c r="X66" s="12"/>
      <c r="Y66" s="23">
        <v>0</v>
      </c>
      <c r="Z66" s="23">
        <v>3.6799999999999999E-2</v>
      </c>
      <c r="AA66" s="23">
        <v>0</v>
      </c>
      <c r="AB66" s="23">
        <v>0</v>
      </c>
      <c r="AC66" s="23">
        <v>0</v>
      </c>
      <c r="AD66" s="23">
        <v>5.8419999999999996</v>
      </c>
      <c r="AE66" s="23">
        <v>0</v>
      </c>
      <c r="AF66" s="23">
        <v>4.6000000000000006E-2</v>
      </c>
      <c r="AG66" s="23">
        <v>6.2560000000000002</v>
      </c>
      <c r="AH66" s="23">
        <v>6.8080000000000007</v>
      </c>
      <c r="AI66" s="23">
        <v>22.632000000000001</v>
      </c>
      <c r="AJ66" s="23">
        <v>5.7960000000000003</v>
      </c>
      <c r="AK66" s="23">
        <v>0.874</v>
      </c>
      <c r="AL66" s="23">
        <v>0.92</v>
      </c>
      <c r="AM66" s="23">
        <v>0.18400000000000002</v>
      </c>
      <c r="AN66" s="23">
        <v>0.19826000000000002</v>
      </c>
      <c r="AO66" s="23">
        <v>1.84</v>
      </c>
      <c r="AP66" s="23">
        <v>3.22</v>
      </c>
      <c r="AQ66" s="23">
        <v>17.02</v>
      </c>
      <c r="AR66" s="23">
        <v>26.435872940000003</v>
      </c>
      <c r="AS66" s="23">
        <v>15.257735791</v>
      </c>
      <c r="AT66" s="23">
        <v>21.677178000000005</v>
      </c>
      <c r="AU66" s="23">
        <v>7.5552359094000012</v>
      </c>
      <c r="AV66" s="23">
        <v>11.107901835560002</v>
      </c>
      <c r="AW66" s="23">
        <v>12.156421476838025</v>
      </c>
      <c r="AX66" s="23">
        <v>12.979995344466783</v>
      </c>
      <c r="AY66" s="23">
        <v>13.809788820449</v>
      </c>
      <c r="AZ66" s="23">
        <v>13.852378451831548</v>
      </c>
      <c r="BA66" s="23">
        <v>13.89070056859604</v>
      </c>
      <c r="BB66" s="23">
        <v>13.88338216183481</v>
      </c>
      <c r="BC66" s="23">
        <v>13.906594444122224</v>
      </c>
      <c r="BD66" s="23">
        <v>13.946113748540618</v>
      </c>
      <c r="BE66" s="23">
        <v>14.014716365732161</v>
      </c>
      <c r="BF66" s="23">
        <v>14.070279299925572</v>
      </c>
      <c r="BG66" s="23">
        <v>14.130300309196949</v>
      </c>
      <c r="BH66" s="23">
        <v>14.203853971263717</v>
      </c>
      <c r="BI66" s="23">
        <v>14.266781887406978</v>
      </c>
      <c r="BJ66" s="23">
        <v>14.322372544486843</v>
      </c>
      <c r="BK66" s="23">
        <v>14.393808531341692</v>
      </c>
      <c r="BL66" s="23">
        <v>14.488892308189179</v>
      </c>
      <c r="BM66" s="23">
        <v>14.592098943396671</v>
      </c>
      <c r="BN66" s="23">
        <v>14.696571943949426</v>
      </c>
      <c r="BO66" s="23">
        <v>14.772798362837202</v>
      </c>
      <c r="BP66" s="23">
        <v>14.820123993065604</v>
      </c>
      <c r="BQ66" s="23">
        <v>14.893518356270722</v>
      </c>
      <c r="BR66" s="23">
        <v>14.972082799291524</v>
      </c>
      <c r="BS66" s="23">
        <v>15.052748299060191</v>
      </c>
      <c r="BT66" s="23">
        <v>15.135438795037485</v>
      </c>
      <c r="BU66" s="23">
        <v>15.220085575758803</v>
      </c>
      <c r="BV66" s="23">
        <v>15.306625796823749</v>
      </c>
      <c r="BW66" s="23">
        <v>15.395002677280312</v>
      </c>
    </row>
    <row r="67" spans="2:75" x14ac:dyDescent="0.2">
      <c r="B67" s="11" t="s">
        <v>103</v>
      </c>
      <c r="C67" s="11" t="s">
        <v>103</v>
      </c>
      <c r="D67" s="11" t="s">
        <v>110</v>
      </c>
      <c r="E67" s="12"/>
      <c r="F67" s="12"/>
      <c r="G67" s="12"/>
      <c r="H67" s="12"/>
      <c r="I67" s="12"/>
      <c r="J67" s="12"/>
      <c r="K67" s="12"/>
      <c r="L67" s="12"/>
      <c r="M67" s="12"/>
      <c r="N67" s="12"/>
      <c r="O67" s="12"/>
      <c r="P67" s="12"/>
      <c r="Q67" s="12"/>
      <c r="R67" s="12"/>
      <c r="S67" s="12"/>
      <c r="T67" s="12"/>
      <c r="U67" s="12"/>
      <c r="V67" s="12"/>
      <c r="W67" s="12"/>
      <c r="X67" s="12"/>
      <c r="Y67" s="23">
        <v>0.62100000000000011</v>
      </c>
      <c r="Z67" s="23">
        <v>0.6532</v>
      </c>
      <c r="AA67" s="23">
        <v>0.46</v>
      </c>
      <c r="AB67" s="23">
        <v>0.13800000000000001</v>
      </c>
      <c r="AC67" s="23">
        <v>0.41400000000000003</v>
      </c>
      <c r="AD67" s="23">
        <v>1.84</v>
      </c>
      <c r="AE67" s="23">
        <v>0.92</v>
      </c>
      <c r="AF67" s="23">
        <v>0.55200000000000005</v>
      </c>
      <c r="AG67" s="23">
        <v>1.4720000000000002</v>
      </c>
      <c r="AH67" s="23">
        <v>1.0580000000000001</v>
      </c>
      <c r="AI67" s="23">
        <v>2.4380000000000002</v>
      </c>
      <c r="AJ67" s="23">
        <v>6.8080000000000007</v>
      </c>
      <c r="AK67" s="23">
        <v>7.9119999999999999</v>
      </c>
      <c r="AL67" s="23">
        <v>6.5780000000000003</v>
      </c>
      <c r="AM67" s="23">
        <v>14.692400000000001</v>
      </c>
      <c r="AN67" s="23">
        <v>4.6000000000000005</v>
      </c>
      <c r="AO67" s="23">
        <v>16.560000000000002</v>
      </c>
      <c r="AP67" s="23">
        <v>16.560000000000002</v>
      </c>
      <c r="AQ67" s="23">
        <v>29.44</v>
      </c>
      <c r="AR67" s="23">
        <v>29.816893640000007</v>
      </c>
      <c r="AS67" s="23">
        <v>26.162925578200003</v>
      </c>
      <c r="AT67" s="23">
        <v>12.863405996800001</v>
      </c>
      <c r="AU67" s="23">
        <v>22.974258335599998</v>
      </c>
      <c r="AV67" s="23">
        <v>28.925336185199999</v>
      </c>
      <c r="AW67" s="23">
        <v>26.794967546484699</v>
      </c>
      <c r="AX67" s="23">
        <v>24.074613469868403</v>
      </c>
      <c r="AY67" s="23">
        <v>21.403118514359619</v>
      </c>
      <c r="AZ67" s="23">
        <v>21.552958997417832</v>
      </c>
      <c r="BA67" s="23">
        <v>21.745246034330293</v>
      </c>
      <c r="BB67" s="23">
        <v>21.931630758559471</v>
      </c>
      <c r="BC67" s="23">
        <v>22.133861070284325</v>
      </c>
      <c r="BD67" s="23">
        <v>22.345232976844478</v>
      </c>
      <c r="BE67" s="23">
        <v>22.540722633983698</v>
      </c>
      <c r="BF67" s="23">
        <v>22.770891346250853</v>
      </c>
      <c r="BG67" s="23">
        <v>23.032625165653524</v>
      </c>
      <c r="BH67" s="23">
        <v>23.246222004828667</v>
      </c>
      <c r="BI67" s="23">
        <v>23.458753613227479</v>
      </c>
      <c r="BJ67" s="23">
        <v>23.671756946975272</v>
      </c>
      <c r="BK67" s="23">
        <v>23.879719696302956</v>
      </c>
      <c r="BL67" s="23">
        <v>24.118427357838929</v>
      </c>
      <c r="BM67" s="23">
        <v>24.361429681096833</v>
      </c>
      <c r="BN67" s="23">
        <v>24.559460790240397</v>
      </c>
      <c r="BO67" s="23">
        <v>24.737624329566557</v>
      </c>
      <c r="BP67" s="23">
        <v>24.878017532330681</v>
      </c>
      <c r="BQ67" s="23">
        <v>25.047672786835655</v>
      </c>
      <c r="BR67" s="23">
        <v>25.206830042220325</v>
      </c>
      <c r="BS67" s="23">
        <v>25.367729271358492</v>
      </c>
      <c r="BT67" s="23">
        <v>25.530386100405281</v>
      </c>
      <c r="BU67" s="23">
        <v>25.694817210944226</v>
      </c>
      <c r="BV67" s="23">
        <v>25.86103968743128</v>
      </c>
      <c r="BW67" s="23">
        <v>26.029070852488839</v>
      </c>
    </row>
    <row r="68" spans="2:75" x14ac:dyDescent="0.2">
      <c r="B68" s="11" t="s">
        <v>103</v>
      </c>
      <c r="C68" s="11" t="s">
        <v>103</v>
      </c>
      <c r="D68" s="11" t="s">
        <v>111</v>
      </c>
      <c r="E68" s="12"/>
      <c r="F68" s="12"/>
      <c r="G68" s="12"/>
      <c r="H68" s="12"/>
      <c r="I68" s="12"/>
      <c r="J68" s="12"/>
      <c r="K68" s="12"/>
      <c r="L68" s="12"/>
      <c r="M68" s="12"/>
      <c r="N68" s="12"/>
      <c r="O68" s="12"/>
      <c r="P68" s="12"/>
      <c r="Q68" s="12"/>
      <c r="R68" s="12"/>
      <c r="S68" s="12"/>
      <c r="T68" s="12"/>
      <c r="U68" s="12"/>
      <c r="V68" s="12"/>
      <c r="W68" s="12"/>
      <c r="X68" s="12"/>
      <c r="Y68" s="23">
        <v>1.4216874999999163</v>
      </c>
      <c r="Z68" s="23">
        <v>52.381062499999999</v>
      </c>
      <c r="AA68" s="23">
        <v>86.555325000000096</v>
      </c>
      <c r="AB68" s="23">
        <v>83.019880000000001</v>
      </c>
      <c r="AC68" s="23">
        <v>105.2618575</v>
      </c>
      <c r="AD68" s="23">
        <v>71.703276249999774</v>
      </c>
      <c r="AE68" s="23">
        <v>82.759031249999836</v>
      </c>
      <c r="AF68" s="23">
        <v>72.196999999999846</v>
      </c>
      <c r="AG68" s="23">
        <v>43.188681250000343</v>
      </c>
      <c r="AH68" s="23">
        <v>163.32300000000009</v>
      </c>
      <c r="AI68" s="23">
        <v>55.862399999999454</v>
      </c>
      <c r="AJ68" s="23">
        <v>67.086169999999683</v>
      </c>
      <c r="AK68" s="23">
        <v>71.001000000000175</v>
      </c>
      <c r="AL68" s="23">
        <v>-57.41765999999965</v>
      </c>
      <c r="AM68" s="23">
        <v>-21.950280000000244</v>
      </c>
      <c r="AN68" s="23">
        <v>149.5417932999996</v>
      </c>
      <c r="AO68" s="23">
        <v>108.24490000000003</v>
      </c>
      <c r="AP68" s="23">
        <v>405.26</v>
      </c>
      <c r="AQ68" s="23">
        <v>305.07199999999983</v>
      </c>
      <c r="AR68" s="23">
        <v>421.87400400000007</v>
      </c>
      <c r="AS68" s="23">
        <v>375.45777892178938</v>
      </c>
      <c r="AT68" s="23">
        <v>394.49082183060358</v>
      </c>
      <c r="AU68" s="23">
        <v>360.80902688802917</v>
      </c>
      <c r="AV68" s="23">
        <v>458.33516205229233</v>
      </c>
      <c r="AW68" s="23">
        <v>398.46032785706933</v>
      </c>
      <c r="AX68" s="23">
        <v>409.00498408737343</v>
      </c>
      <c r="AY68" s="23">
        <v>423.60772889287165</v>
      </c>
      <c r="AZ68" s="23">
        <v>444.54898545352489</v>
      </c>
      <c r="BA68" s="23">
        <v>462.79628394116173</v>
      </c>
      <c r="BB68" s="23">
        <v>474.00707057148907</v>
      </c>
      <c r="BC68" s="23">
        <v>477.57501444935366</v>
      </c>
      <c r="BD68" s="23">
        <v>481.56383259211714</v>
      </c>
      <c r="BE68" s="23">
        <v>486.53791819310783</v>
      </c>
      <c r="BF68" s="23">
        <v>491.44721005842399</v>
      </c>
      <c r="BG68" s="23">
        <v>496.00620023905287</v>
      </c>
      <c r="BH68" s="23">
        <v>501.46286354521067</v>
      </c>
      <c r="BI68" s="23">
        <v>507.08118455118165</v>
      </c>
      <c r="BJ68" s="23">
        <v>512.13168666798924</v>
      </c>
      <c r="BK68" s="23">
        <v>517.11714251755791</v>
      </c>
      <c r="BL68" s="23">
        <v>522.23229123289445</v>
      </c>
      <c r="BM68" s="23">
        <v>527.86928133319373</v>
      </c>
      <c r="BN68" s="23">
        <v>533.60905415416948</v>
      </c>
      <c r="BO68" s="23">
        <v>538.92081410285289</v>
      </c>
      <c r="BP68" s="23">
        <v>543.73322774340136</v>
      </c>
      <c r="BQ68" s="23">
        <v>548.39803735906014</v>
      </c>
      <c r="BR68" s="23">
        <v>553.35140608309644</v>
      </c>
      <c r="BS68" s="23">
        <v>558.36105308101173</v>
      </c>
      <c r="BT68" s="23">
        <v>563.42744282055287</v>
      </c>
      <c r="BU68" s="23">
        <v>568.55104313579216</v>
      </c>
      <c r="BV68" s="23">
        <v>573.73233797588659</v>
      </c>
      <c r="BW68" s="23">
        <v>578.97182408875153</v>
      </c>
    </row>
    <row r="69" spans="2:75" x14ac:dyDescent="0.2">
      <c r="B69" s="11" t="s">
        <v>103</v>
      </c>
      <c r="C69" s="11" t="s">
        <v>103</v>
      </c>
      <c r="D69" s="11" t="s">
        <v>112</v>
      </c>
      <c r="E69" s="12"/>
      <c r="F69" s="12"/>
      <c r="G69" s="12"/>
      <c r="H69" s="12"/>
      <c r="I69" s="12"/>
      <c r="J69" s="12"/>
      <c r="K69" s="12"/>
      <c r="L69" s="12"/>
      <c r="M69" s="12"/>
      <c r="N69" s="12"/>
      <c r="O69" s="12"/>
      <c r="P69" s="12"/>
      <c r="Q69" s="12"/>
      <c r="R69" s="12"/>
      <c r="S69" s="12"/>
      <c r="T69" s="12"/>
      <c r="U69" s="12"/>
      <c r="V69" s="12"/>
      <c r="W69" s="12"/>
      <c r="X69" s="12"/>
      <c r="Y69" s="23">
        <v>11.454000000000001</v>
      </c>
      <c r="Z69" s="23">
        <v>3.7720000000000007</v>
      </c>
      <c r="AA69" s="23">
        <v>20.976000000000003</v>
      </c>
      <c r="AB69" s="23">
        <v>19.826000000000001</v>
      </c>
      <c r="AC69" s="23">
        <v>40.940000000000005</v>
      </c>
      <c r="AD69" s="23">
        <v>40.480000000000004</v>
      </c>
      <c r="AE69" s="23">
        <v>32.292000000000002</v>
      </c>
      <c r="AF69" s="23">
        <v>29.117999999999999</v>
      </c>
      <c r="AG69" s="23">
        <v>29.486000000000004</v>
      </c>
      <c r="AH69" s="23">
        <v>7.2220000000000004</v>
      </c>
      <c r="AI69" s="23">
        <v>0</v>
      </c>
      <c r="AJ69" s="23">
        <v>19.32</v>
      </c>
      <c r="AK69" s="23">
        <v>1.3800000000000001</v>
      </c>
      <c r="AL69" s="23">
        <v>2.99</v>
      </c>
      <c r="AM69" s="23">
        <v>5.3360000000000003</v>
      </c>
      <c r="AN69" s="23">
        <v>22.494</v>
      </c>
      <c r="AO69" s="23">
        <v>38.410000000000004</v>
      </c>
      <c r="AP69" s="23">
        <v>33.902000000000001</v>
      </c>
      <c r="AQ69" s="23">
        <v>35.880000000000003</v>
      </c>
      <c r="AR69" s="23">
        <v>32.578672920000002</v>
      </c>
      <c r="AS69" s="23">
        <v>33.969530783000003</v>
      </c>
      <c r="AT69" s="23">
        <v>20.912949180000002</v>
      </c>
      <c r="AU69" s="23">
        <v>26.547916865000001</v>
      </c>
      <c r="AV69" s="23">
        <v>18.20347194232</v>
      </c>
      <c r="AW69" s="23">
        <v>22.838734389963015</v>
      </c>
      <c r="AX69" s="23">
        <v>26.695677741228167</v>
      </c>
      <c r="AY69" s="23">
        <v>30.71862400241589</v>
      </c>
      <c r="AZ69" s="23">
        <v>30.775475983862354</v>
      </c>
      <c r="BA69" s="23">
        <v>30.900142142900251</v>
      </c>
      <c r="BB69" s="23">
        <v>31.031164675255241</v>
      </c>
      <c r="BC69" s="23">
        <v>31.249176510652987</v>
      </c>
      <c r="BD69" s="23">
        <v>31.439155966635511</v>
      </c>
      <c r="BE69" s="23">
        <v>31.640944001557589</v>
      </c>
      <c r="BF69" s="23">
        <v>31.827215628586778</v>
      </c>
      <c r="BG69" s="23">
        <v>32.033329469671649</v>
      </c>
      <c r="BH69" s="23">
        <v>32.25043407174384</v>
      </c>
      <c r="BI69" s="23">
        <v>32.471394526059967</v>
      </c>
      <c r="BJ69" s="23">
        <v>32.711150273070245</v>
      </c>
      <c r="BK69" s="23">
        <v>32.960610224340058</v>
      </c>
      <c r="BL69" s="23">
        <v>33.233433980068824</v>
      </c>
      <c r="BM69" s="23">
        <v>33.526891813638514</v>
      </c>
      <c r="BN69" s="23">
        <v>33.820452591051477</v>
      </c>
      <c r="BO69" s="23">
        <v>34.098134018049123</v>
      </c>
      <c r="BP69" s="23">
        <v>34.361790329206869</v>
      </c>
      <c r="BQ69" s="23">
        <v>34.630034260360326</v>
      </c>
      <c r="BR69" s="23">
        <v>34.907408707506306</v>
      </c>
      <c r="BS69" s="23">
        <v>35.189666442286423</v>
      </c>
      <c r="BT69" s="23">
        <v>35.476799512712233</v>
      </c>
      <c r="BU69" s="23">
        <v>35.768809458899263</v>
      </c>
      <c r="BV69" s="23">
        <v>36.065706543330542</v>
      </c>
      <c r="BW69" s="23">
        <v>36.367507399724587</v>
      </c>
    </row>
    <row r="70" spans="2:75" x14ac:dyDescent="0.2">
      <c r="B70" s="11" t="s">
        <v>103</v>
      </c>
      <c r="C70" s="11" t="s">
        <v>103</v>
      </c>
      <c r="D70" s="11" t="s">
        <v>113</v>
      </c>
      <c r="E70" s="12"/>
      <c r="F70" s="12"/>
      <c r="G70" s="12"/>
      <c r="H70" s="12"/>
      <c r="I70" s="12"/>
      <c r="J70" s="12"/>
      <c r="K70" s="12"/>
      <c r="L70" s="12"/>
      <c r="M70" s="12"/>
      <c r="N70" s="12"/>
      <c r="O70" s="12"/>
      <c r="P70" s="12"/>
      <c r="Q70" s="12"/>
      <c r="R70" s="12"/>
      <c r="S70" s="12"/>
      <c r="T70" s="12"/>
      <c r="U70" s="12"/>
      <c r="V70" s="12"/>
      <c r="W70" s="12"/>
      <c r="X70" s="12"/>
      <c r="Y70" s="23">
        <v>12.328000000000001</v>
      </c>
      <c r="Z70" s="23">
        <v>36.800000000000004</v>
      </c>
      <c r="AA70" s="23">
        <v>10.81</v>
      </c>
      <c r="AB70" s="23">
        <v>22.816000000000003</v>
      </c>
      <c r="AC70" s="23">
        <v>37.72</v>
      </c>
      <c r="AD70" s="23">
        <v>116.38000000000001</v>
      </c>
      <c r="AE70" s="23">
        <v>146.28</v>
      </c>
      <c r="AF70" s="23">
        <v>149.5</v>
      </c>
      <c r="AG70" s="23">
        <v>154.69800000000001</v>
      </c>
      <c r="AH70" s="23">
        <v>151.38600000000002</v>
      </c>
      <c r="AI70" s="23">
        <v>156.49199999999999</v>
      </c>
      <c r="AJ70" s="23">
        <v>156.4</v>
      </c>
      <c r="AK70" s="23">
        <v>156.4</v>
      </c>
      <c r="AL70" s="23">
        <v>216.614</v>
      </c>
      <c r="AM70" s="23">
        <v>154.33000000000001</v>
      </c>
      <c r="AN70" s="23">
        <v>161</v>
      </c>
      <c r="AO70" s="23">
        <v>150.88</v>
      </c>
      <c r="AP70" s="23">
        <v>156.4</v>
      </c>
      <c r="AQ70" s="23">
        <v>153.18</v>
      </c>
      <c r="AR70" s="23">
        <v>158.68076510000003</v>
      </c>
      <c r="AS70" s="23">
        <v>109.51873811836806</v>
      </c>
      <c r="AT70" s="23">
        <v>175.03087735385998</v>
      </c>
      <c r="AU70" s="23">
        <v>242.18285787154812</v>
      </c>
      <c r="AV70" s="23">
        <v>210.54044196674283</v>
      </c>
      <c r="AW70" s="23">
        <v>199.73147479479752</v>
      </c>
      <c r="AX70" s="23">
        <v>180.79149102736778</v>
      </c>
      <c r="AY70" s="23">
        <v>161.59507755380642</v>
      </c>
      <c r="AZ70" s="23">
        <v>163.36867033022048</v>
      </c>
      <c r="BA70" s="23">
        <v>165.35083889735549</v>
      </c>
      <c r="BB70" s="23">
        <v>167.03975875463703</v>
      </c>
      <c r="BC70" s="23">
        <v>168.80933300260099</v>
      </c>
      <c r="BD70" s="23">
        <v>170.61473674403544</v>
      </c>
      <c r="BE70" s="23">
        <v>172.11753788956747</v>
      </c>
      <c r="BF70" s="23">
        <v>173.48857116770824</v>
      </c>
      <c r="BG70" s="23">
        <v>174.84443689384324</v>
      </c>
      <c r="BH70" s="23">
        <v>176.25353760381466</v>
      </c>
      <c r="BI70" s="23">
        <v>177.6521415109145</v>
      </c>
      <c r="BJ70" s="23">
        <v>178.9533642872392</v>
      </c>
      <c r="BK70" s="23">
        <v>180.21271559715566</v>
      </c>
      <c r="BL70" s="23">
        <v>181.48669503910824</v>
      </c>
      <c r="BM70" s="23">
        <v>182.80991485971214</v>
      </c>
      <c r="BN70" s="23">
        <v>184.08099418950167</v>
      </c>
      <c r="BO70" s="23">
        <v>185.30489927059989</v>
      </c>
      <c r="BP70" s="23">
        <v>186.50758327727334</v>
      </c>
      <c r="BQ70" s="23">
        <v>187.68907262920769</v>
      </c>
      <c r="BR70" s="23">
        <v>188.91497599474548</v>
      </c>
      <c r="BS70" s="23">
        <v>190.15048441659926</v>
      </c>
      <c r="BT70" s="23">
        <v>191.39567993969024</v>
      </c>
      <c r="BU70" s="23">
        <v>192.65064540576299</v>
      </c>
      <c r="BV70" s="23">
        <v>193.91546458191297</v>
      </c>
      <c r="BW70" s="23">
        <v>195.19022217496018</v>
      </c>
    </row>
    <row r="71" spans="2:75" x14ac:dyDescent="0.2">
      <c r="B71" s="11" t="s">
        <v>103</v>
      </c>
      <c r="C71" s="11" t="s">
        <v>103</v>
      </c>
      <c r="D71" s="11" t="s">
        <v>114</v>
      </c>
      <c r="E71" s="12"/>
      <c r="F71" s="12"/>
      <c r="G71" s="12"/>
      <c r="H71" s="12"/>
      <c r="I71" s="12"/>
      <c r="J71" s="12"/>
      <c r="K71" s="12"/>
      <c r="L71" s="12"/>
      <c r="M71" s="12"/>
      <c r="N71" s="12"/>
      <c r="O71" s="12"/>
      <c r="P71" s="12"/>
      <c r="Q71" s="12"/>
      <c r="R71" s="12"/>
      <c r="S71" s="12"/>
      <c r="T71" s="12"/>
      <c r="U71" s="12"/>
      <c r="V71" s="12"/>
      <c r="W71" s="12"/>
      <c r="X71" s="12"/>
      <c r="Y71" s="23">
        <v>8.4122500000000429</v>
      </c>
      <c r="Z71" s="23">
        <v>-6.3229874999998783</v>
      </c>
      <c r="AA71" s="23">
        <v>57.628656249999921</v>
      </c>
      <c r="AB71" s="23">
        <v>68.714081250000007</v>
      </c>
      <c r="AC71" s="23">
        <v>84.43156249999997</v>
      </c>
      <c r="AD71" s="23">
        <v>4.0284500000001282</v>
      </c>
      <c r="AE71" s="23">
        <v>-35.511539999999876</v>
      </c>
      <c r="AF71" s="23">
        <v>56.343962500000011</v>
      </c>
      <c r="AG71" s="23">
        <v>156.09796687500008</v>
      </c>
      <c r="AH71" s="23">
        <v>103.77600000000004</v>
      </c>
      <c r="AI71" s="23">
        <v>221.34740000000002</v>
      </c>
      <c r="AJ71" s="23">
        <v>259.55799000000042</v>
      </c>
      <c r="AK71" s="23">
        <v>110.63252999999985</v>
      </c>
      <c r="AL71" s="23">
        <v>179.07868999999974</v>
      </c>
      <c r="AM71" s="23">
        <v>257.35872999999998</v>
      </c>
      <c r="AN71" s="23">
        <v>365.5808968</v>
      </c>
      <c r="AO71" s="23">
        <v>444.48684610399999</v>
      </c>
      <c r="AP71" s="23">
        <v>619.08640000000003</v>
      </c>
      <c r="AQ71" s="23">
        <v>472.88</v>
      </c>
      <c r="AR71" s="23">
        <v>516.89443063099998</v>
      </c>
      <c r="AS71" s="23">
        <v>686.51737453093506</v>
      </c>
      <c r="AT71" s="23">
        <v>651.73826356701215</v>
      </c>
      <c r="AU71" s="23">
        <v>218.58106229944602</v>
      </c>
      <c r="AV71" s="23">
        <v>613.1228077025836</v>
      </c>
      <c r="AW71" s="23">
        <v>267.26</v>
      </c>
      <c r="AX71" s="23">
        <v>706.33949336242426</v>
      </c>
      <c r="AY71" s="23">
        <v>767.65458771265082</v>
      </c>
      <c r="AZ71" s="23">
        <v>818.93430627460009</v>
      </c>
      <c r="BA71" s="23">
        <v>859.2985562383268</v>
      </c>
      <c r="BB71" s="23">
        <v>904.48936431587163</v>
      </c>
      <c r="BC71" s="23">
        <v>933.43308590069398</v>
      </c>
      <c r="BD71" s="23">
        <v>956.46737202004806</v>
      </c>
      <c r="BE71" s="23">
        <v>986.45842422088049</v>
      </c>
      <c r="BF71" s="23">
        <v>1005.618063756201</v>
      </c>
      <c r="BG71" s="23">
        <v>1016.4795876130245</v>
      </c>
      <c r="BH71" s="23">
        <v>1036.239329541258</v>
      </c>
      <c r="BI71" s="23">
        <v>1055.8252282918354</v>
      </c>
      <c r="BJ71" s="23">
        <v>1072.1066493264395</v>
      </c>
      <c r="BK71" s="23">
        <v>1092.1366456386115</v>
      </c>
      <c r="BL71" s="23">
        <v>1110.9270151836238</v>
      </c>
      <c r="BM71" s="23">
        <v>1127.6509036193188</v>
      </c>
      <c r="BN71" s="23">
        <v>1145.81322463674</v>
      </c>
      <c r="BO71" s="23">
        <v>1158.5074603304358</v>
      </c>
      <c r="BP71" s="23">
        <v>1168.5086845271451</v>
      </c>
      <c r="BQ71" s="23">
        <v>1181.3857924005001</v>
      </c>
      <c r="BR71" s="23">
        <v>1194.0943555018255</v>
      </c>
      <c r="BS71" s="23">
        <v>1206.9686143383428</v>
      </c>
      <c r="BT71" s="23">
        <v>1220.0108777044156</v>
      </c>
      <c r="BU71" s="23">
        <v>1233.2235018694578</v>
      </c>
      <c r="BV71" s="23">
        <v>1246.6088898505382</v>
      </c>
      <c r="BW71" s="23">
        <v>1260.169490868707</v>
      </c>
    </row>
    <row r="72" spans="2:75" x14ac:dyDescent="0.2">
      <c r="B72" s="16" t="s">
        <v>103</v>
      </c>
      <c r="C72" s="16" t="s">
        <v>103</v>
      </c>
      <c r="D72" s="16" t="s">
        <v>115</v>
      </c>
      <c r="E72" s="17"/>
      <c r="F72" s="17"/>
      <c r="G72" s="17"/>
      <c r="H72" s="17"/>
      <c r="I72" s="17"/>
      <c r="J72" s="17"/>
      <c r="K72" s="17"/>
      <c r="L72" s="17"/>
      <c r="M72" s="17"/>
      <c r="N72" s="17"/>
      <c r="O72" s="17"/>
      <c r="P72" s="17"/>
      <c r="Q72" s="17"/>
      <c r="R72" s="17"/>
      <c r="S72" s="17"/>
      <c r="T72" s="17"/>
      <c r="U72" s="17"/>
      <c r="V72" s="17"/>
      <c r="W72" s="17"/>
      <c r="X72" s="17"/>
      <c r="Y72" s="24">
        <v>141.404</v>
      </c>
      <c r="Z72" s="24">
        <v>72.771999999999991</v>
      </c>
      <c r="AA72" s="24">
        <v>96.231999999999999</v>
      </c>
      <c r="AB72" s="24">
        <v>129.536</v>
      </c>
      <c r="AC72" s="24">
        <v>74.197999999999993</v>
      </c>
      <c r="AD72" s="24">
        <v>91.585999999999984</v>
      </c>
      <c r="AE72" s="24">
        <v>85.100000000000009</v>
      </c>
      <c r="AF72" s="24">
        <v>82.66200000000002</v>
      </c>
      <c r="AG72" s="24">
        <v>165.00200000000001</v>
      </c>
      <c r="AH72" s="24">
        <v>59.891999999999975</v>
      </c>
      <c r="AI72" s="24">
        <v>50.783999999999992</v>
      </c>
      <c r="AJ72" s="24">
        <v>72.128000000000014</v>
      </c>
      <c r="AK72" s="24">
        <v>69.781999999999996</v>
      </c>
      <c r="AL72" s="24">
        <v>124.66000000000001</v>
      </c>
      <c r="AM72" s="24">
        <v>200.45328000000001</v>
      </c>
      <c r="AN72" s="24">
        <v>229.57082000000003</v>
      </c>
      <c r="AO72" s="24">
        <v>284.28000000000003</v>
      </c>
      <c r="AP72" s="24">
        <v>263.58</v>
      </c>
      <c r="AQ72" s="24">
        <v>185.38</v>
      </c>
      <c r="AR72" s="24">
        <v>168.37250648000003</v>
      </c>
      <c r="AS72" s="24">
        <v>217.0144718560943</v>
      </c>
      <c r="AT72" s="24">
        <v>153.33294706520002</v>
      </c>
      <c r="AU72" s="24">
        <v>138.45612688740002</v>
      </c>
      <c r="AV72" s="24">
        <v>271.03887279811158</v>
      </c>
      <c r="AW72" s="24">
        <v>268.33915239310318</v>
      </c>
      <c r="AX72" s="24">
        <v>255.60711449440856</v>
      </c>
      <c r="AY72" s="24">
        <v>241.55370243687349</v>
      </c>
      <c r="AZ72" s="24">
        <v>242.84101140268487</v>
      </c>
      <c r="BA72" s="24">
        <v>244.53520341547343</v>
      </c>
      <c r="BB72" s="24">
        <v>245.92083809354287</v>
      </c>
      <c r="BC72" s="24">
        <v>247.53991881583028</v>
      </c>
      <c r="BD72" s="24">
        <v>249.02750956399098</v>
      </c>
      <c r="BE72" s="24">
        <v>250.4623660934117</v>
      </c>
      <c r="BF72" s="24">
        <v>251.89756704023745</v>
      </c>
      <c r="BG72" s="24">
        <v>253.43945706518912</v>
      </c>
      <c r="BH72" s="24">
        <v>255.08957689738577</v>
      </c>
      <c r="BI72" s="24">
        <v>256.76653107954235</v>
      </c>
      <c r="BJ72" s="24">
        <v>258.44952958935795</v>
      </c>
      <c r="BK72" s="24">
        <v>260.18265079286334</v>
      </c>
      <c r="BL72" s="24">
        <v>262.00832660012793</v>
      </c>
      <c r="BM72" s="24">
        <v>263.91369216813672</v>
      </c>
      <c r="BN72" s="24">
        <v>265.7651953953511</v>
      </c>
      <c r="BO72" s="24">
        <v>267.52267642308755</v>
      </c>
      <c r="BP72" s="24">
        <v>269.19620872175273</v>
      </c>
      <c r="BQ72" s="24">
        <v>270.90904700423135</v>
      </c>
      <c r="BR72" s="24">
        <v>272.64337824293159</v>
      </c>
      <c r="BS72" s="24">
        <v>274.40267847047909</v>
      </c>
      <c r="BT72" s="24">
        <v>276.18731635296353</v>
      </c>
      <c r="BU72" s="24">
        <v>277.99766789000097</v>
      </c>
      <c r="BV72" s="24">
        <v>279.83411902301071</v>
      </c>
      <c r="BW72" s="24">
        <v>281.69706499860422</v>
      </c>
    </row>
    <row r="73" spans="2:75" x14ac:dyDescent="0.2">
      <c r="B73" s="11" t="s">
        <v>116</v>
      </c>
      <c r="C73" s="11" t="s">
        <v>117</v>
      </c>
      <c r="D73" s="11" t="s">
        <v>118</v>
      </c>
      <c r="E73" s="12"/>
      <c r="F73" s="12"/>
      <c r="G73" s="12"/>
      <c r="H73" s="12"/>
      <c r="I73" s="12"/>
      <c r="J73" s="12"/>
      <c r="K73" s="12"/>
      <c r="L73" s="12"/>
      <c r="M73" s="12"/>
      <c r="N73" s="12"/>
      <c r="O73" s="12"/>
      <c r="P73" s="12"/>
      <c r="Q73" s="12"/>
      <c r="R73" s="12"/>
      <c r="S73" s="12"/>
      <c r="T73" s="12"/>
      <c r="U73" s="12"/>
      <c r="V73" s="12"/>
      <c r="W73" s="12"/>
      <c r="X73" s="12"/>
      <c r="Y73" s="23">
        <v>15.402812500000007</v>
      </c>
      <c r="Z73" s="23">
        <v>5.9498125000000019</v>
      </c>
      <c r="AA73" s="23">
        <v>18.280687500000006</v>
      </c>
      <c r="AB73" s="23">
        <v>16.197750000000003</v>
      </c>
      <c r="AC73" s="23">
        <v>25.616968750000009</v>
      </c>
      <c r="AD73" s="23">
        <v>15.781306250000005</v>
      </c>
      <c r="AE73" s="23">
        <v>16.637438124999999</v>
      </c>
      <c r="AF73" s="23">
        <v>12.88</v>
      </c>
      <c r="AG73" s="23">
        <v>4.0480000000000009</v>
      </c>
      <c r="AH73" s="23">
        <v>27.783999999999999</v>
      </c>
      <c r="AI73" s="23">
        <v>39.624400000000001</v>
      </c>
      <c r="AJ73" s="23">
        <v>49.294750000000001</v>
      </c>
      <c r="AK73" s="23">
        <v>49.082000000000001</v>
      </c>
      <c r="AL73" s="23">
        <v>30.12172</v>
      </c>
      <c r="AM73" s="23">
        <v>39.712720000000054</v>
      </c>
      <c r="AN73" s="23">
        <v>60.260000000000005</v>
      </c>
      <c r="AO73" s="23">
        <v>70.84</v>
      </c>
      <c r="AP73" s="23">
        <v>108.79115000000003</v>
      </c>
      <c r="AQ73" s="23">
        <v>52.900000000000063</v>
      </c>
      <c r="AR73" s="23">
        <v>72.262467935999993</v>
      </c>
      <c r="AS73" s="23">
        <v>1.0144750357500338</v>
      </c>
      <c r="AT73" s="23">
        <v>22.841588535000032</v>
      </c>
      <c r="AU73" s="23">
        <v>47.121272309999604</v>
      </c>
      <c r="AV73" s="23">
        <v>39.551863600500027</v>
      </c>
      <c r="AW73" s="23">
        <v>44.999483621050729</v>
      </c>
      <c r="AX73" s="23">
        <v>49.6571938269187</v>
      </c>
      <c r="AY73" s="23">
        <v>54.487450589412767</v>
      </c>
      <c r="AZ73" s="23">
        <v>55.20461924453528</v>
      </c>
      <c r="BA73" s="23">
        <v>55.814829511212615</v>
      </c>
      <c r="BB73" s="23">
        <v>56.362779643721872</v>
      </c>
      <c r="BC73" s="23">
        <v>56.950047810157749</v>
      </c>
      <c r="BD73" s="23">
        <v>57.515147573904265</v>
      </c>
      <c r="BE73" s="23">
        <v>58.108759751405849</v>
      </c>
      <c r="BF73" s="23">
        <v>58.699093040083795</v>
      </c>
      <c r="BG73" s="23">
        <v>59.308492474391535</v>
      </c>
      <c r="BH73" s="23">
        <v>59.896179325328006</v>
      </c>
      <c r="BI73" s="23">
        <v>60.4759303086093</v>
      </c>
      <c r="BJ73" s="23">
        <v>61.045417263015047</v>
      </c>
      <c r="BK73" s="23">
        <v>61.612594988812994</v>
      </c>
      <c r="BL73" s="23">
        <v>62.181882419403173</v>
      </c>
      <c r="BM73" s="23">
        <v>62.762730047933921</v>
      </c>
      <c r="BN73" s="23">
        <v>63.329658968729611</v>
      </c>
      <c r="BO73" s="23">
        <v>63.889342305301398</v>
      </c>
      <c r="BP73" s="23">
        <v>64.448597904261163</v>
      </c>
      <c r="BQ73" s="23">
        <v>65.001018586547033</v>
      </c>
      <c r="BR73" s="23">
        <v>65.566550659299011</v>
      </c>
      <c r="BS73" s="23">
        <v>66.140117080692306</v>
      </c>
      <c r="BT73" s="23">
        <v>66.721805628374284</v>
      </c>
      <c r="BU73" s="23">
        <v>67.311704674245036</v>
      </c>
      <c r="BV73" s="23">
        <v>67.909898185888721</v>
      </c>
      <c r="BW73" s="23">
        <v>68.516474753194601</v>
      </c>
    </row>
    <row r="74" spans="2:75" x14ac:dyDescent="0.2">
      <c r="B74" s="11" t="s">
        <v>116</v>
      </c>
      <c r="C74" s="11" t="s">
        <v>117</v>
      </c>
      <c r="D74" s="11" t="s">
        <v>119</v>
      </c>
      <c r="E74" s="12"/>
      <c r="F74" s="12"/>
      <c r="G74" s="12"/>
      <c r="H74" s="12"/>
      <c r="I74" s="12"/>
      <c r="J74" s="12"/>
      <c r="K74" s="12"/>
      <c r="L74" s="12"/>
      <c r="M74" s="12"/>
      <c r="N74" s="12"/>
      <c r="O74" s="12"/>
      <c r="P74" s="12"/>
      <c r="Q74" s="12"/>
      <c r="R74" s="12"/>
      <c r="S74" s="12"/>
      <c r="T74" s="12"/>
      <c r="U74" s="12"/>
      <c r="V74" s="12"/>
      <c r="W74" s="12"/>
      <c r="X74" s="12"/>
      <c r="Y74" s="23">
        <v>576.61</v>
      </c>
      <c r="Z74" s="23">
        <v>645.79399999999998</v>
      </c>
      <c r="AA74" s="23">
        <v>585.58000000000004</v>
      </c>
      <c r="AB74" s="23">
        <v>814.01599999999996</v>
      </c>
      <c r="AC74" s="23">
        <v>851.45999999999992</v>
      </c>
      <c r="AD74" s="23">
        <v>1007.8405793750001</v>
      </c>
      <c r="AE74" s="23">
        <v>512.32500000000016</v>
      </c>
      <c r="AF74" s="23">
        <v>766.15300000000013</v>
      </c>
      <c r="AG74" s="23">
        <v>983.91597937500046</v>
      </c>
      <c r="AH74" s="23">
        <v>594.63409375000015</v>
      </c>
      <c r="AI74" s="23">
        <v>730.86180000000024</v>
      </c>
      <c r="AJ74" s="23">
        <v>790.20180000000016</v>
      </c>
      <c r="AK74" s="23">
        <v>866.92059999999969</v>
      </c>
      <c r="AL74" s="23">
        <v>778.6139284999997</v>
      </c>
      <c r="AM74" s="23">
        <v>874.66750312500005</v>
      </c>
      <c r="AN74" s="23">
        <v>824.31294360000004</v>
      </c>
      <c r="AO74" s="23">
        <v>833.25550000000021</v>
      </c>
      <c r="AP74" s="23">
        <v>868.29600000000016</v>
      </c>
      <c r="AQ74" s="23">
        <v>791.65999999999985</v>
      </c>
      <c r="AR74" s="23">
        <v>838.65734945999998</v>
      </c>
      <c r="AS74" s="23">
        <v>854.0043075041998</v>
      </c>
      <c r="AT74" s="23">
        <v>894.84739807599999</v>
      </c>
      <c r="AU74" s="23">
        <v>1046.3959545139855</v>
      </c>
      <c r="AV74" s="23">
        <v>1001.7197949280558</v>
      </c>
      <c r="AW74" s="23">
        <v>930.4877678675665</v>
      </c>
      <c r="AX74" s="23">
        <v>905.6669974064979</v>
      </c>
      <c r="AY74" s="23">
        <v>893.8279107665569</v>
      </c>
      <c r="AZ74" s="23">
        <v>881.78537413781817</v>
      </c>
      <c r="BA74" s="23">
        <v>870.18765068734729</v>
      </c>
      <c r="BB74" s="23">
        <v>856.27196759207266</v>
      </c>
      <c r="BC74" s="23">
        <v>846.48631920611854</v>
      </c>
      <c r="BD74" s="23">
        <v>836.12744273904855</v>
      </c>
      <c r="BE74" s="23">
        <v>826.31415102128165</v>
      </c>
      <c r="BF74" s="23">
        <v>816.85480697587593</v>
      </c>
      <c r="BG74" s="23">
        <v>807.74486842717977</v>
      </c>
      <c r="BH74" s="23">
        <v>798.95652162352133</v>
      </c>
      <c r="BI74" s="23">
        <v>790.14830096743617</v>
      </c>
      <c r="BJ74" s="23">
        <v>781.32603834506756</v>
      </c>
      <c r="BK74" s="23">
        <v>772.48832028972663</v>
      </c>
      <c r="BL74" s="23">
        <v>763.769808101948</v>
      </c>
      <c r="BM74" s="23">
        <v>755.32399039250333</v>
      </c>
      <c r="BN74" s="23">
        <v>746.82100181004353</v>
      </c>
      <c r="BO74" s="23">
        <v>738.45690012012847</v>
      </c>
      <c r="BP74" s="23">
        <v>730.23244296108237</v>
      </c>
      <c r="BQ74" s="23">
        <v>722.02351738973846</v>
      </c>
      <c r="BR74" s="23">
        <v>714.01245064961199</v>
      </c>
      <c r="BS74" s="23">
        <v>706.12086892212312</v>
      </c>
      <c r="BT74" s="23">
        <v>698.34650842481085</v>
      </c>
      <c r="BU74" s="23">
        <v>690.68717391741745</v>
      </c>
      <c r="BV74" s="23">
        <v>683.14072234402022</v>
      </c>
      <c r="BW74" s="23">
        <v>675.70506240188092</v>
      </c>
    </row>
    <row r="75" spans="2:75" x14ac:dyDescent="0.2">
      <c r="B75" s="11" t="s">
        <v>116</v>
      </c>
      <c r="C75" s="11" t="s">
        <v>117</v>
      </c>
      <c r="D75" s="11" t="s">
        <v>120</v>
      </c>
      <c r="E75" s="12"/>
      <c r="F75" s="12"/>
      <c r="G75" s="12"/>
      <c r="H75" s="12"/>
      <c r="I75" s="12"/>
      <c r="J75" s="12"/>
      <c r="K75" s="12"/>
      <c r="L75" s="12"/>
      <c r="M75" s="12"/>
      <c r="N75" s="12"/>
      <c r="O75" s="12"/>
      <c r="P75" s="12"/>
      <c r="Q75" s="12"/>
      <c r="R75" s="12"/>
      <c r="S75" s="12"/>
      <c r="T75" s="12"/>
      <c r="U75" s="12"/>
      <c r="V75" s="12"/>
      <c r="W75" s="12"/>
      <c r="X75" s="12"/>
      <c r="Y75" s="23">
        <v>32.61399999999999</v>
      </c>
      <c r="Z75" s="23">
        <v>24.61</v>
      </c>
      <c r="AA75" s="23">
        <v>17.29600000000001</v>
      </c>
      <c r="AB75" s="23">
        <v>46.92</v>
      </c>
      <c r="AC75" s="23">
        <v>35.236000000000011</v>
      </c>
      <c r="AD75" s="23">
        <v>70.472000000000023</v>
      </c>
      <c r="AE75" s="23">
        <v>-17.29600000000001</v>
      </c>
      <c r="AF75" s="23">
        <v>19.687999999999981</v>
      </c>
      <c r="AG75" s="23">
        <v>28.243999999999989</v>
      </c>
      <c r="AH75" s="23">
        <v>14.44399999999999</v>
      </c>
      <c r="AI75" s="23">
        <v>27.14</v>
      </c>
      <c r="AJ75" s="23">
        <v>-17.434000000000005</v>
      </c>
      <c r="AK75" s="23">
        <v>18.262</v>
      </c>
      <c r="AL75" s="23">
        <v>39.651999999999994</v>
      </c>
      <c r="AM75" s="23">
        <v>28.938600000000001</v>
      </c>
      <c r="AN75" s="23">
        <v>48.760000000000005</v>
      </c>
      <c r="AO75" s="23">
        <v>1.3800000000000001</v>
      </c>
      <c r="AP75" s="23">
        <v>39.56</v>
      </c>
      <c r="AQ75" s="23">
        <v>17.940000000000001</v>
      </c>
      <c r="AR75" s="23">
        <v>13.511783871999999</v>
      </c>
      <c r="AS75" s="23">
        <v>7.2848647481487205</v>
      </c>
      <c r="AT75" s="23">
        <v>14.539822250400002</v>
      </c>
      <c r="AU75" s="23">
        <v>13.286551944960003</v>
      </c>
      <c r="AV75" s="23">
        <v>20.289632617142477</v>
      </c>
      <c r="AW75" s="23">
        <v>20.568109773267679</v>
      </c>
      <c r="AX75" s="23">
        <v>20.592828004805511</v>
      </c>
      <c r="AY75" s="23">
        <v>20.569162591615051</v>
      </c>
      <c r="AZ75" s="23">
        <v>20.79785948269399</v>
      </c>
      <c r="BA75" s="23">
        <v>21.002027954959615</v>
      </c>
      <c r="BB75" s="23">
        <v>21.208185970269938</v>
      </c>
      <c r="BC75" s="23">
        <v>21.434129644956844</v>
      </c>
      <c r="BD75" s="23">
        <v>21.651158044232254</v>
      </c>
      <c r="BE75" s="23">
        <v>21.875021708857407</v>
      </c>
      <c r="BF75" s="23">
        <v>22.097013196517015</v>
      </c>
      <c r="BG75" s="23">
        <v>22.325703646055707</v>
      </c>
      <c r="BH75" s="23">
        <v>22.549054312498789</v>
      </c>
      <c r="BI75" s="23">
        <v>22.769772557454761</v>
      </c>
      <c r="BJ75" s="23">
        <v>22.985395734642424</v>
      </c>
      <c r="BK75" s="23">
        <v>23.198438396100251</v>
      </c>
      <c r="BL75" s="23">
        <v>23.414426828431722</v>
      </c>
      <c r="BM75" s="23">
        <v>23.631391562643536</v>
      </c>
      <c r="BN75" s="23">
        <v>23.844798806599936</v>
      </c>
      <c r="BO75" s="23">
        <v>24.058691090760565</v>
      </c>
      <c r="BP75" s="23">
        <v>24.273406326606974</v>
      </c>
      <c r="BQ75" s="23">
        <v>24.488544150903795</v>
      </c>
      <c r="BR75" s="23">
        <v>24.705897747373889</v>
      </c>
      <c r="BS75" s="23">
        <v>24.925986295771072</v>
      </c>
      <c r="BT75" s="23">
        <v>25.148847093446975</v>
      </c>
      <c r="BU75" s="23">
        <v>25.374518718503932</v>
      </c>
      <c r="BV75" s="23">
        <v>25.603040554211734</v>
      </c>
      <c r="BW75" s="23">
        <v>25.834452220768839</v>
      </c>
    </row>
    <row r="76" spans="2:75" x14ac:dyDescent="0.2">
      <c r="B76" s="11" t="s">
        <v>116</v>
      </c>
      <c r="C76" s="11" t="s">
        <v>117</v>
      </c>
      <c r="D76" s="11" t="s">
        <v>121</v>
      </c>
      <c r="E76" s="12"/>
      <c r="F76" s="12"/>
      <c r="G76" s="12"/>
      <c r="H76" s="12"/>
      <c r="I76" s="12"/>
      <c r="J76" s="12"/>
      <c r="K76" s="12"/>
      <c r="L76" s="12"/>
      <c r="M76" s="12"/>
      <c r="N76" s="12"/>
      <c r="O76" s="12"/>
      <c r="P76" s="12"/>
      <c r="Q76" s="12"/>
      <c r="R76" s="12"/>
      <c r="S76" s="12"/>
      <c r="T76" s="12"/>
      <c r="U76" s="12"/>
      <c r="V76" s="12"/>
      <c r="W76" s="12"/>
      <c r="X76" s="12"/>
      <c r="Y76" s="23">
        <v>71.713999999999999</v>
      </c>
      <c r="Z76" s="23">
        <v>55.062000000000005</v>
      </c>
      <c r="AA76" s="23">
        <v>65.274000000000001</v>
      </c>
      <c r="AB76" s="23">
        <v>54.464000000000006</v>
      </c>
      <c r="AC76" s="23">
        <v>70.471999999999994</v>
      </c>
      <c r="AD76" s="23">
        <v>31.142000000000003</v>
      </c>
      <c r="AE76" s="23">
        <v>47.38</v>
      </c>
      <c r="AF76" s="23">
        <v>26.818000000000001</v>
      </c>
      <c r="AG76" s="23">
        <v>46.137999999999998</v>
      </c>
      <c r="AH76" s="23">
        <v>39.56</v>
      </c>
      <c r="AI76" s="23">
        <v>37.49</v>
      </c>
      <c r="AJ76" s="23">
        <v>32.705999999999996</v>
      </c>
      <c r="AK76" s="23">
        <v>13.708</v>
      </c>
      <c r="AL76" s="23">
        <v>37.812000000000005</v>
      </c>
      <c r="AM76" s="23">
        <v>37.158799999999999</v>
      </c>
      <c r="AN76" s="23">
        <v>57.5</v>
      </c>
      <c r="AO76" s="23">
        <v>39.56</v>
      </c>
      <c r="AP76" s="23">
        <v>55.660000000000004</v>
      </c>
      <c r="AQ76" s="23">
        <v>58.88</v>
      </c>
      <c r="AR76" s="23">
        <v>57.296800519999998</v>
      </c>
      <c r="AS76" s="23">
        <v>66.764283330200001</v>
      </c>
      <c r="AT76" s="23">
        <v>22.144992641000002</v>
      </c>
      <c r="AU76" s="23">
        <v>20.847142039999998</v>
      </c>
      <c r="AV76" s="23">
        <v>51.9361663424</v>
      </c>
      <c r="AW76" s="23">
        <v>48.129577055748463</v>
      </c>
      <c r="AX76" s="23">
        <v>42.226639029893406</v>
      </c>
      <c r="AY76" s="23">
        <v>37.718892860358828</v>
      </c>
      <c r="AZ76" s="23">
        <v>37.719785828862818</v>
      </c>
      <c r="BA76" s="23">
        <v>38.036276467985459</v>
      </c>
      <c r="BB76" s="23">
        <v>38.46740631485698</v>
      </c>
      <c r="BC76" s="23">
        <v>38.997856186783345</v>
      </c>
      <c r="BD76" s="23">
        <v>39.578195110510585</v>
      </c>
      <c r="BE76" s="23">
        <v>39.781443094897469</v>
      </c>
      <c r="BF76" s="23">
        <v>40.32657969957107</v>
      </c>
      <c r="BG76" s="23">
        <v>41.631740546471157</v>
      </c>
      <c r="BH76" s="23">
        <v>42.042556023125371</v>
      </c>
      <c r="BI76" s="23">
        <v>42.323178333653722</v>
      </c>
      <c r="BJ76" s="23">
        <v>42.894068810980393</v>
      </c>
      <c r="BK76" s="23">
        <v>43.341028521289175</v>
      </c>
      <c r="BL76" s="23">
        <v>43.780674608876339</v>
      </c>
      <c r="BM76" s="23">
        <v>44.273356656524854</v>
      </c>
      <c r="BN76" s="23">
        <v>44.662008766003936</v>
      </c>
      <c r="BO76" s="23">
        <v>45.150909552203075</v>
      </c>
      <c r="BP76" s="23">
        <v>45.83004774361406</v>
      </c>
      <c r="BQ76" s="23">
        <v>46.52306732852108</v>
      </c>
      <c r="BR76" s="23">
        <v>47.174065631865084</v>
      </c>
      <c r="BS76" s="23">
        <v>47.839197877697856</v>
      </c>
      <c r="BT76" s="23">
        <v>48.51876114157767</v>
      </c>
      <c r="BU76" s="23">
        <v>49.213057900335762</v>
      </c>
      <c r="BV76" s="23">
        <v>49.922405341716001</v>
      </c>
      <c r="BW76" s="23">
        <v>50.647134746608899</v>
      </c>
    </row>
    <row r="77" spans="2:75" x14ac:dyDescent="0.2">
      <c r="B77" s="11" t="s">
        <v>116</v>
      </c>
      <c r="C77" s="11" t="s">
        <v>117</v>
      </c>
      <c r="D77" s="11" t="s">
        <v>122</v>
      </c>
      <c r="E77" s="12"/>
      <c r="F77" s="12"/>
      <c r="G77" s="12"/>
      <c r="H77" s="12"/>
      <c r="I77" s="12"/>
      <c r="J77" s="12"/>
      <c r="K77" s="12"/>
      <c r="L77" s="12"/>
      <c r="M77" s="12"/>
      <c r="N77" s="12"/>
      <c r="O77" s="12"/>
      <c r="P77" s="12"/>
      <c r="Q77" s="12"/>
      <c r="R77" s="12"/>
      <c r="S77" s="12"/>
      <c r="T77" s="12"/>
      <c r="U77" s="12"/>
      <c r="V77" s="12"/>
      <c r="W77" s="12"/>
      <c r="X77" s="12"/>
      <c r="Y77" s="23">
        <v>1.3800000000000001</v>
      </c>
      <c r="Z77" s="23">
        <v>0.27600000000000002</v>
      </c>
      <c r="AA77" s="23">
        <v>1.6560000000000001</v>
      </c>
      <c r="AB77" s="23">
        <v>1.2420000000000002</v>
      </c>
      <c r="AC77" s="23">
        <v>1.84</v>
      </c>
      <c r="AD77" s="23">
        <v>2.1160000000000001</v>
      </c>
      <c r="AE77" s="23">
        <v>1.61</v>
      </c>
      <c r="AF77" s="23">
        <v>19.917999999999999</v>
      </c>
      <c r="AG77" s="23">
        <v>2.0240000000000005</v>
      </c>
      <c r="AH77" s="23">
        <v>12.190000000000001</v>
      </c>
      <c r="AI77" s="23">
        <v>4.5080000000000009</v>
      </c>
      <c r="AJ77" s="23">
        <v>0.64400000000000002</v>
      </c>
      <c r="AK77" s="23">
        <v>0.69000000000000006</v>
      </c>
      <c r="AL77" s="23">
        <v>0.7360000000000001</v>
      </c>
      <c r="AM77" s="23">
        <v>0.65780000000000005</v>
      </c>
      <c r="AN77" s="23">
        <v>0</v>
      </c>
      <c r="AO77" s="23">
        <v>0</v>
      </c>
      <c r="AP77" s="23">
        <v>0</v>
      </c>
      <c r="AQ77" s="23">
        <v>1.3800000000000001</v>
      </c>
      <c r="AR77" s="23">
        <v>0.72148378000000002</v>
      </c>
      <c r="AS77" s="23">
        <v>0.80268941999999999</v>
      </c>
      <c r="AT77" s="23">
        <v>0.76989694919999985</v>
      </c>
      <c r="AU77" s="23">
        <v>0.43437201999999997</v>
      </c>
      <c r="AV77" s="23">
        <v>0.71341122619999997</v>
      </c>
      <c r="AW77" s="23">
        <v>0.98912873966590431</v>
      </c>
      <c r="AX77" s="23">
        <v>1.229982561972166</v>
      </c>
      <c r="AY77" s="23">
        <v>1.5004275473394506</v>
      </c>
      <c r="AZ77" s="23">
        <v>1.5054236256858067</v>
      </c>
      <c r="BA77" s="23">
        <v>1.5196112068746885</v>
      </c>
      <c r="BB77" s="23">
        <v>1.5380570274387786</v>
      </c>
      <c r="BC77" s="23">
        <v>1.559137358276006</v>
      </c>
      <c r="BD77" s="23">
        <v>1.5830940641646531</v>
      </c>
      <c r="BE77" s="23">
        <v>1.5925372498154915</v>
      </c>
      <c r="BF77" s="23">
        <v>1.6147066599653426</v>
      </c>
      <c r="BG77" s="23">
        <v>1.6642876847714676</v>
      </c>
      <c r="BH77" s="23">
        <v>1.6812320713139837</v>
      </c>
      <c r="BI77" s="23">
        <v>1.6929903376910704</v>
      </c>
      <c r="BJ77" s="23">
        <v>1.715569872711409</v>
      </c>
      <c r="BK77" s="23">
        <v>1.733527577599169</v>
      </c>
      <c r="BL77" s="23">
        <v>1.7513568332868881</v>
      </c>
      <c r="BM77" s="23">
        <v>1.7710384107577053</v>
      </c>
      <c r="BN77" s="23">
        <v>1.786927466682386</v>
      </c>
      <c r="BO77" s="23">
        <v>1.8065082644580555</v>
      </c>
      <c r="BP77" s="23">
        <v>1.8330728301974888</v>
      </c>
      <c r="BQ77" s="23">
        <v>1.8601824975016197</v>
      </c>
      <c r="BR77" s="23">
        <v>1.8859718473159199</v>
      </c>
      <c r="BS77" s="23">
        <v>1.9122603250460244</v>
      </c>
      <c r="BT77" s="23">
        <v>1.9390595849016918</v>
      </c>
      <c r="BU77" s="23">
        <v>1.9663814991452881</v>
      </c>
      <c r="BV77" s="23">
        <v>1.9942382557040299</v>
      </c>
      <c r="BW77" s="23">
        <v>2.0226423805833864</v>
      </c>
    </row>
    <row r="78" spans="2:75" x14ac:dyDescent="0.2">
      <c r="B78" s="16" t="s">
        <v>116</v>
      </c>
      <c r="C78" s="16" t="s">
        <v>117</v>
      </c>
      <c r="D78" s="16" t="s">
        <v>123</v>
      </c>
      <c r="E78" s="17"/>
      <c r="F78" s="17"/>
      <c r="G78" s="17"/>
      <c r="H78" s="17"/>
      <c r="I78" s="17"/>
      <c r="J78" s="17"/>
      <c r="K78" s="17"/>
      <c r="L78" s="17"/>
      <c r="M78" s="17"/>
      <c r="N78" s="17"/>
      <c r="O78" s="17"/>
      <c r="P78" s="17"/>
      <c r="Q78" s="17"/>
      <c r="R78" s="17"/>
      <c r="S78" s="17"/>
      <c r="T78" s="17"/>
      <c r="U78" s="17"/>
      <c r="V78" s="17"/>
      <c r="W78" s="17"/>
      <c r="X78" s="17"/>
      <c r="Y78" s="24">
        <v>0</v>
      </c>
      <c r="Z78" s="24">
        <v>0</v>
      </c>
      <c r="AA78" s="24">
        <v>0</v>
      </c>
      <c r="AB78" s="24">
        <v>0</v>
      </c>
      <c r="AC78" s="24">
        <v>0</v>
      </c>
      <c r="AD78" s="24">
        <v>0</v>
      </c>
      <c r="AE78" s="24">
        <v>0</v>
      </c>
      <c r="AF78" s="24">
        <v>0</v>
      </c>
      <c r="AG78" s="24">
        <v>0</v>
      </c>
      <c r="AH78" s="24">
        <v>0</v>
      </c>
      <c r="AI78" s="24">
        <v>0</v>
      </c>
      <c r="AJ78" s="24">
        <v>0</v>
      </c>
      <c r="AK78" s="24">
        <v>0</v>
      </c>
      <c r="AL78" s="24">
        <v>0</v>
      </c>
      <c r="AM78" s="24">
        <v>0</v>
      </c>
      <c r="AN78" s="24">
        <v>0</v>
      </c>
      <c r="AO78" s="24">
        <v>0</v>
      </c>
      <c r="AP78" s="24">
        <v>0</v>
      </c>
      <c r="AQ78" s="24">
        <v>0</v>
      </c>
      <c r="AR78" s="24">
        <v>0</v>
      </c>
      <c r="AS78" s="24">
        <v>0</v>
      </c>
      <c r="AT78" s="24">
        <v>0</v>
      </c>
      <c r="AU78" s="24">
        <v>0</v>
      </c>
      <c r="AV78" s="24">
        <v>0</v>
      </c>
      <c r="AW78" s="24">
        <v>0</v>
      </c>
      <c r="AX78" s="24">
        <v>0</v>
      </c>
      <c r="AY78" s="24">
        <v>0</v>
      </c>
      <c r="AZ78" s="24">
        <v>0</v>
      </c>
      <c r="BA78" s="24">
        <v>0</v>
      </c>
      <c r="BB78" s="24">
        <v>0</v>
      </c>
      <c r="BC78" s="24">
        <v>0</v>
      </c>
      <c r="BD78" s="24">
        <v>0</v>
      </c>
      <c r="BE78" s="24">
        <v>0</v>
      </c>
      <c r="BF78" s="24">
        <v>0</v>
      </c>
      <c r="BG78" s="24">
        <v>0</v>
      </c>
      <c r="BH78" s="24">
        <v>0</v>
      </c>
      <c r="BI78" s="24">
        <v>0</v>
      </c>
      <c r="BJ78" s="24">
        <v>0</v>
      </c>
      <c r="BK78" s="24">
        <v>0</v>
      </c>
      <c r="BL78" s="24">
        <v>0</v>
      </c>
      <c r="BM78" s="24">
        <v>0</v>
      </c>
      <c r="BN78" s="24">
        <v>0</v>
      </c>
      <c r="BO78" s="24">
        <v>0</v>
      </c>
      <c r="BP78" s="24">
        <v>0</v>
      </c>
      <c r="BQ78" s="24">
        <v>0</v>
      </c>
      <c r="BR78" s="24">
        <v>0</v>
      </c>
      <c r="BS78" s="24">
        <v>0</v>
      </c>
      <c r="BT78" s="24">
        <v>0</v>
      </c>
      <c r="BU78" s="24">
        <v>0</v>
      </c>
      <c r="BV78" s="24">
        <v>0</v>
      </c>
      <c r="BW78" s="24">
        <v>0</v>
      </c>
    </row>
    <row r="79" spans="2:75" x14ac:dyDescent="0.2">
      <c r="B79" s="11" t="s">
        <v>116</v>
      </c>
      <c r="C79" s="11" t="s">
        <v>124</v>
      </c>
      <c r="D79" s="11" t="s">
        <v>125</v>
      </c>
      <c r="E79" s="12"/>
      <c r="F79" s="12"/>
      <c r="G79" s="12"/>
      <c r="H79" s="12"/>
      <c r="I79" s="12"/>
      <c r="J79" s="12"/>
      <c r="K79" s="12"/>
      <c r="L79" s="12"/>
      <c r="M79" s="12"/>
      <c r="N79" s="12"/>
      <c r="O79" s="12"/>
      <c r="P79" s="12"/>
      <c r="Q79" s="12"/>
      <c r="R79" s="12"/>
      <c r="S79" s="12"/>
      <c r="T79" s="12"/>
      <c r="U79" s="12"/>
      <c r="V79" s="12"/>
      <c r="W79" s="12"/>
      <c r="X79" s="12"/>
      <c r="Y79" s="23">
        <v>0</v>
      </c>
      <c r="Z79" s="23">
        <v>0</v>
      </c>
      <c r="AA79" s="23">
        <v>0</v>
      </c>
      <c r="AB79" s="23">
        <v>0</v>
      </c>
      <c r="AC79" s="23">
        <v>0</v>
      </c>
      <c r="AD79" s="23">
        <v>0</v>
      </c>
      <c r="AE79" s="23">
        <v>0</v>
      </c>
      <c r="AF79" s="23">
        <v>0</v>
      </c>
      <c r="AG79" s="23">
        <v>0</v>
      </c>
      <c r="AH79" s="23">
        <v>0</v>
      </c>
      <c r="AI79" s="23">
        <v>0</v>
      </c>
      <c r="AJ79" s="23">
        <v>0</v>
      </c>
      <c r="AK79" s="23">
        <v>0</v>
      </c>
      <c r="AL79" s="23">
        <v>10.626000000000001</v>
      </c>
      <c r="AM79" s="23">
        <v>17.829599999999999</v>
      </c>
      <c r="AN79" s="23">
        <v>7.82</v>
      </c>
      <c r="AO79" s="23">
        <v>5.0600000000000005</v>
      </c>
      <c r="AP79" s="23">
        <v>0.92</v>
      </c>
      <c r="AQ79" s="23">
        <v>19.32</v>
      </c>
      <c r="AR79" s="23">
        <v>38.740627299999993</v>
      </c>
      <c r="AS79" s="23">
        <v>27.0953938</v>
      </c>
      <c r="AT79" s="23">
        <v>28.659888759999998</v>
      </c>
      <c r="AU79" s="23">
        <v>34.230992000000001</v>
      </c>
      <c r="AV79" s="23">
        <v>53.628198859999998</v>
      </c>
      <c r="AW79" s="23">
        <v>60.815702013060118</v>
      </c>
      <c r="AX79" s="23">
        <v>68.071222199061097</v>
      </c>
      <c r="AY79" s="23">
        <v>94.849868333674152</v>
      </c>
      <c r="AZ79" s="23">
        <v>98.503702868069269</v>
      </c>
      <c r="BA79" s="23">
        <v>102.55089489551305</v>
      </c>
      <c r="BB79" s="23">
        <v>106.79768547980694</v>
      </c>
      <c r="BC79" s="23">
        <v>108.42738868756201</v>
      </c>
      <c r="BD79" s="23">
        <v>110.02081378386194</v>
      </c>
      <c r="BE79" s="23">
        <v>111.56949549196123</v>
      </c>
      <c r="BF79" s="23">
        <v>113.17651226423908</v>
      </c>
      <c r="BG79" s="23">
        <v>114.82933086118548</v>
      </c>
      <c r="BH79" s="23">
        <v>116.51718721529998</v>
      </c>
      <c r="BI79" s="23">
        <v>118.18824401466219</v>
      </c>
      <c r="BJ79" s="23">
        <v>119.8426118872528</v>
      </c>
      <c r="BK79" s="23">
        <v>121.47407745479161</v>
      </c>
      <c r="BL79" s="23">
        <v>123.10743826657102</v>
      </c>
      <c r="BM79" s="23">
        <v>124.73768081306071</v>
      </c>
      <c r="BN79" s="23">
        <v>126.41905220296459</v>
      </c>
      <c r="BO79" s="23">
        <v>128.20282569480142</v>
      </c>
      <c r="BP79" s="23">
        <v>130.05438329857836</v>
      </c>
      <c r="BQ79" s="23">
        <v>131.93695059560585</v>
      </c>
      <c r="BR79" s="23">
        <v>133.63713613185681</v>
      </c>
      <c r="BS79" s="23">
        <v>135.36979567286249</v>
      </c>
      <c r="BT79" s="23">
        <v>137.13577963955888</v>
      </c>
      <c r="BU79" s="23">
        <v>138.93596715514241</v>
      </c>
      <c r="BV79" s="23">
        <v>140.77126356193224</v>
      </c>
      <c r="BW79" s="23">
        <v>142.64260182854241</v>
      </c>
    </row>
    <row r="80" spans="2:75" x14ac:dyDescent="0.2">
      <c r="B80" s="11" t="s">
        <v>116</v>
      </c>
      <c r="C80" s="11" t="s">
        <v>124</v>
      </c>
      <c r="D80" s="11" t="s">
        <v>126</v>
      </c>
      <c r="E80" s="12"/>
      <c r="F80" s="12"/>
      <c r="G80" s="12"/>
      <c r="H80" s="12"/>
      <c r="I80" s="12"/>
      <c r="J80" s="12"/>
      <c r="K80" s="12"/>
      <c r="L80" s="12"/>
      <c r="M80" s="12"/>
      <c r="N80" s="12"/>
      <c r="O80" s="12"/>
      <c r="P80" s="12"/>
      <c r="Q80" s="12"/>
      <c r="R80" s="12"/>
      <c r="S80" s="12"/>
      <c r="T80" s="12"/>
      <c r="U80" s="12"/>
      <c r="V80" s="12"/>
      <c r="W80" s="12"/>
      <c r="X80" s="12"/>
      <c r="Y80" s="23">
        <v>0</v>
      </c>
      <c r="Z80" s="23">
        <v>0</v>
      </c>
      <c r="AA80" s="23">
        <v>0</v>
      </c>
      <c r="AB80" s="23">
        <v>0</v>
      </c>
      <c r="AC80" s="23">
        <v>0</v>
      </c>
      <c r="AD80" s="23">
        <v>0</v>
      </c>
      <c r="AE80" s="23">
        <v>0</v>
      </c>
      <c r="AF80" s="23">
        <v>0</v>
      </c>
      <c r="AG80" s="23">
        <v>0</v>
      </c>
      <c r="AH80" s="23">
        <v>0</v>
      </c>
      <c r="AI80" s="23">
        <v>0</v>
      </c>
      <c r="AJ80" s="23">
        <v>0</v>
      </c>
      <c r="AK80" s="23">
        <v>0</v>
      </c>
      <c r="AL80" s="23">
        <v>5.9340000000000002</v>
      </c>
      <c r="AM80" s="23">
        <v>29.164000000000001</v>
      </c>
      <c r="AN80" s="23">
        <v>25.852000000000004</v>
      </c>
      <c r="AO80" s="23">
        <v>31.326000000000001</v>
      </c>
      <c r="AP80" s="23">
        <v>27.37</v>
      </c>
      <c r="AQ80" s="23">
        <v>26.450000000000003</v>
      </c>
      <c r="AR80" s="23">
        <v>0.25051094000000002</v>
      </c>
      <c r="AS80" s="23">
        <v>4.5474529120000007</v>
      </c>
      <c r="AT80" s="23">
        <v>36.563700300000001</v>
      </c>
      <c r="AU80" s="23">
        <v>27.121075599999994</v>
      </c>
      <c r="AV80" s="23">
        <v>14.7639668</v>
      </c>
      <c r="AW80" s="23">
        <v>15.563487194182434</v>
      </c>
      <c r="AX80" s="23">
        <v>15.899659343236101</v>
      </c>
      <c r="AY80" s="23">
        <v>25.394876300937508</v>
      </c>
      <c r="AZ80" s="23">
        <v>26.573770603172996</v>
      </c>
      <c r="BA80" s="23">
        <v>27.891223139642189</v>
      </c>
      <c r="BB80" s="23">
        <v>29.531196430261755</v>
      </c>
      <c r="BC80" s="23">
        <v>31.062104392992953</v>
      </c>
      <c r="BD80" s="23">
        <v>32.792268803177109</v>
      </c>
      <c r="BE80" s="23">
        <v>34.628578442704281</v>
      </c>
      <c r="BF80" s="23">
        <v>36.612987430387591</v>
      </c>
      <c r="BG80" s="23">
        <v>38.749981446429651</v>
      </c>
      <c r="BH80" s="23">
        <v>41.041194356533595</v>
      </c>
      <c r="BI80" s="23">
        <v>43.495097705696047</v>
      </c>
      <c r="BJ80" s="23">
        <v>46.094658057874319</v>
      </c>
      <c r="BK80" s="23">
        <v>48.846065649517406</v>
      </c>
      <c r="BL80" s="23">
        <v>51.764186550846233</v>
      </c>
      <c r="BM80" s="23">
        <v>54.845828225242087</v>
      </c>
      <c r="BN80" s="23">
        <v>58.148054115544475</v>
      </c>
      <c r="BO80" s="23">
        <v>61.68113603420769</v>
      </c>
      <c r="BP80" s="23">
        <v>65.43804313777936</v>
      </c>
      <c r="BQ80" s="23">
        <v>69.444952022409183</v>
      </c>
      <c r="BR80" s="23">
        <v>73.601195277034648</v>
      </c>
      <c r="BS80" s="23">
        <v>78.015415999152481</v>
      </c>
      <c r="BT80" s="23">
        <v>82.703038079983116</v>
      </c>
      <c r="BU80" s="23">
        <v>87.680469940605519</v>
      </c>
      <c r="BV80" s="23">
        <v>92.965162006690818</v>
      </c>
      <c r="BW80" s="23">
        <v>98.575670485934339</v>
      </c>
    </row>
    <row r="81" spans="2:75" x14ac:dyDescent="0.2">
      <c r="B81" s="11" t="s">
        <v>116</v>
      </c>
      <c r="C81" s="11" t="s">
        <v>124</v>
      </c>
      <c r="D81" s="11" t="s">
        <v>127</v>
      </c>
      <c r="E81" s="12"/>
      <c r="F81" s="12"/>
      <c r="G81" s="12"/>
      <c r="H81" s="12"/>
      <c r="I81" s="12"/>
      <c r="J81" s="12"/>
      <c r="K81" s="12"/>
      <c r="L81" s="12"/>
      <c r="M81" s="12"/>
      <c r="N81" s="12"/>
      <c r="O81" s="12"/>
      <c r="P81" s="12"/>
      <c r="Q81" s="12"/>
      <c r="R81" s="12"/>
      <c r="S81" s="12"/>
      <c r="T81" s="12"/>
      <c r="U81" s="12"/>
      <c r="V81" s="12"/>
      <c r="W81" s="12"/>
      <c r="X81" s="12"/>
      <c r="Y81" s="23">
        <v>0</v>
      </c>
      <c r="Z81" s="23">
        <v>0</v>
      </c>
      <c r="AA81" s="23">
        <v>0</v>
      </c>
      <c r="AB81" s="23">
        <v>0</v>
      </c>
      <c r="AC81" s="23">
        <v>0</v>
      </c>
      <c r="AD81" s="23">
        <v>0</v>
      </c>
      <c r="AE81" s="23">
        <v>0</v>
      </c>
      <c r="AF81" s="23">
        <v>0</v>
      </c>
      <c r="AG81" s="23">
        <v>0</v>
      </c>
      <c r="AH81" s="23">
        <v>0</v>
      </c>
      <c r="AI81" s="23">
        <v>0</v>
      </c>
      <c r="AJ81" s="23">
        <v>0</v>
      </c>
      <c r="AK81" s="23">
        <v>0</v>
      </c>
      <c r="AL81" s="23">
        <v>0</v>
      </c>
      <c r="AM81" s="23">
        <v>0</v>
      </c>
      <c r="AN81" s="23">
        <v>0</v>
      </c>
      <c r="AO81" s="23">
        <v>0</v>
      </c>
      <c r="AP81" s="23">
        <v>0</v>
      </c>
      <c r="AQ81" s="23">
        <v>0.13800000000000001</v>
      </c>
      <c r="AR81" s="23">
        <v>0.15848425999999999</v>
      </c>
      <c r="AS81" s="23">
        <v>0.16660739999999999</v>
      </c>
      <c r="AT81" s="23">
        <v>0.13886019999999999</v>
      </c>
      <c r="AU81" s="23">
        <v>0.1317739</v>
      </c>
      <c r="AV81" s="23">
        <v>8.946309999999999E-2</v>
      </c>
      <c r="AW81" s="23">
        <v>0.10102886116520488</v>
      </c>
      <c r="AX81" s="23">
        <v>0.11105072084762532</v>
      </c>
      <c r="AY81" s="23">
        <v>0.15738595263375524</v>
      </c>
      <c r="AZ81" s="23">
        <v>0.16317336746794095</v>
      </c>
      <c r="BA81" s="23">
        <v>0.1686036866022867</v>
      </c>
      <c r="BB81" s="23">
        <v>0.17414716081243836</v>
      </c>
      <c r="BC81" s="23">
        <v>0.17994643415030631</v>
      </c>
      <c r="BD81" s="23">
        <v>0.18615615750561565</v>
      </c>
      <c r="BE81" s="23">
        <v>0.1924718799359143</v>
      </c>
      <c r="BF81" s="23">
        <v>0.1989248217225115</v>
      </c>
      <c r="BG81" s="23">
        <v>0.20565604437541038</v>
      </c>
      <c r="BH81" s="23">
        <v>0.21259327441199857</v>
      </c>
      <c r="BI81" s="23">
        <v>0.21975181846886802</v>
      </c>
      <c r="BJ81" s="23">
        <v>0.22712954163791782</v>
      </c>
      <c r="BK81" s="23">
        <v>0.2347356395369759</v>
      </c>
      <c r="BL81" s="23">
        <v>0.24255548295395943</v>
      </c>
      <c r="BM81" s="23">
        <v>0.25064164542214129</v>
      </c>
      <c r="BN81" s="23">
        <v>0.25897678391962609</v>
      </c>
      <c r="BO81" s="23">
        <v>0.26754688189506298</v>
      </c>
      <c r="BP81" s="23">
        <v>0.27642852035026122</v>
      </c>
      <c r="BQ81" s="23">
        <v>0.28559744595877645</v>
      </c>
      <c r="BR81" s="23">
        <v>0.29504489424484248</v>
      </c>
      <c r="BS81" s="23">
        <v>0.30481736910512663</v>
      </c>
      <c r="BT81" s="23">
        <v>0.31492611672737686</v>
      </c>
      <c r="BU81" s="23">
        <v>0.32538328678333273</v>
      </c>
      <c r="BV81" s="23">
        <v>0.33620161758978151</v>
      </c>
      <c r="BW81" s="23">
        <v>0.3473940628781626</v>
      </c>
    </row>
    <row r="82" spans="2:75" x14ac:dyDescent="0.2">
      <c r="B82" s="11" t="s">
        <v>116</v>
      </c>
      <c r="C82" s="11" t="s">
        <v>124</v>
      </c>
      <c r="D82" s="11" t="s">
        <v>128</v>
      </c>
      <c r="E82" s="12"/>
      <c r="F82" s="12"/>
      <c r="G82" s="12"/>
      <c r="H82" s="12"/>
      <c r="I82" s="12"/>
      <c r="J82" s="12"/>
      <c r="K82" s="12"/>
      <c r="L82" s="12"/>
      <c r="M82" s="12"/>
      <c r="N82" s="12"/>
      <c r="O82" s="12"/>
      <c r="P82" s="12"/>
      <c r="Q82" s="12"/>
      <c r="R82" s="12"/>
      <c r="S82" s="12"/>
      <c r="T82" s="12"/>
      <c r="U82" s="12"/>
      <c r="V82" s="12"/>
      <c r="W82" s="12"/>
      <c r="X82" s="12"/>
      <c r="Y82" s="23">
        <v>43.7</v>
      </c>
      <c r="Z82" s="23">
        <v>16.376000000000001</v>
      </c>
      <c r="AA82" s="23">
        <v>41.676000000000002</v>
      </c>
      <c r="AB82" s="23">
        <v>29.347999999999999</v>
      </c>
      <c r="AC82" s="23">
        <v>20.976000000000003</v>
      </c>
      <c r="AD82" s="23">
        <v>12.696000000000002</v>
      </c>
      <c r="AE82" s="23">
        <v>40.387999999999998</v>
      </c>
      <c r="AF82" s="23">
        <v>20.608000000000001</v>
      </c>
      <c r="AG82" s="23">
        <v>22.402000000000001</v>
      </c>
      <c r="AH82" s="23">
        <v>56.027999999999999</v>
      </c>
      <c r="AI82" s="23">
        <v>44.284199999999998</v>
      </c>
      <c r="AJ82" s="23">
        <v>25.07</v>
      </c>
      <c r="AK82" s="23">
        <v>30.268000000000001</v>
      </c>
      <c r="AL82" s="23">
        <v>31.372000000000003</v>
      </c>
      <c r="AM82" s="23">
        <v>41.5794</v>
      </c>
      <c r="AN82" s="23">
        <v>31.548640000000002</v>
      </c>
      <c r="AO82" s="23">
        <v>99.36</v>
      </c>
      <c r="AP82" s="23">
        <v>53.36</v>
      </c>
      <c r="AQ82" s="23">
        <v>27.324000000000002</v>
      </c>
      <c r="AR82" s="23">
        <v>75.153019340000014</v>
      </c>
      <c r="AS82" s="23">
        <v>35.628853340000006</v>
      </c>
      <c r="AT82" s="23">
        <v>48.848855440000001</v>
      </c>
      <c r="AU82" s="23">
        <v>58.458812500000008</v>
      </c>
      <c r="AV82" s="23">
        <v>51.852422863999998</v>
      </c>
      <c r="AW82" s="23">
        <v>64.531681557370845</v>
      </c>
      <c r="AX82" s="23">
        <v>77.509832718733563</v>
      </c>
      <c r="AY82" s="23">
        <v>91.954757330703444</v>
      </c>
      <c r="AZ82" s="23">
        <v>96.45856611053263</v>
      </c>
      <c r="BA82" s="23">
        <v>101.37490380620643</v>
      </c>
      <c r="BB82" s="23">
        <v>106.51172342128532</v>
      </c>
      <c r="BC82" s="23">
        <v>111.88452566875486</v>
      </c>
      <c r="BD82" s="23">
        <v>117.55820832053833</v>
      </c>
      <c r="BE82" s="23">
        <v>123.57439932994531</v>
      </c>
      <c r="BF82" s="23">
        <v>129.96151810256777</v>
      </c>
      <c r="BG82" s="23">
        <v>136.78182576697247</v>
      </c>
      <c r="BH82" s="23">
        <v>143.9764538040603</v>
      </c>
      <c r="BI82" s="23">
        <v>150.77563849985162</v>
      </c>
      <c r="BJ82" s="23">
        <v>152.60696588791885</v>
      </c>
      <c r="BK82" s="23">
        <v>154.45292149594351</v>
      </c>
      <c r="BL82" s="23">
        <v>156.28568619522051</v>
      </c>
      <c r="BM82" s="23">
        <v>158.13515664622281</v>
      </c>
      <c r="BN82" s="23">
        <v>160.00051168289019</v>
      </c>
      <c r="BO82" s="23">
        <v>161.93976263892097</v>
      </c>
      <c r="BP82" s="23">
        <v>163.96362336735814</v>
      </c>
      <c r="BQ82" s="23">
        <v>166.01410839308022</v>
      </c>
      <c r="BR82" s="23">
        <v>167.98048228021082</v>
      </c>
      <c r="BS82" s="23">
        <v>169.98694744153082</v>
      </c>
      <c r="BT82" s="23">
        <v>172.03446284138823</v>
      </c>
      <c r="BU82" s="23">
        <v>174.12401274152461</v>
      </c>
      <c r="BV82" s="23">
        <v>176.25660742465681</v>
      </c>
      <c r="BW82" s="23">
        <v>178.43328393195932</v>
      </c>
    </row>
    <row r="83" spans="2:75" x14ac:dyDescent="0.2">
      <c r="B83" s="11" t="s">
        <v>116</v>
      </c>
      <c r="C83" s="11" t="s">
        <v>124</v>
      </c>
      <c r="D83" s="11" t="s">
        <v>129</v>
      </c>
      <c r="E83" s="12"/>
      <c r="F83" s="12"/>
      <c r="G83" s="12"/>
      <c r="H83" s="12"/>
      <c r="I83" s="12"/>
      <c r="J83" s="12"/>
      <c r="K83" s="12"/>
      <c r="L83" s="12"/>
      <c r="M83" s="12"/>
      <c r="N83" s="12"/>
      <c r="O83" s="12"/>
      <c r="P83" s="12"/>
      <c r="Q83" s="12"/>
      <c r="R83" s="12"/>
      <c r="S83" s="12"/>
      <c r="T83" s="12"/>
      <c r="U83" s="12"/>
      <c r="V83" s="12"/>
      <c r="W83" s="12"/>
      <c r="X83" s="12"/>
      <c r="Y83" s="23">
        <v>0</v>
      </c>
      <c r="Z83" s="23">
        <v>0</v>
      </c>
      <c r="AA83" s="23">
        <v>0</v>
      </c>
      <c r="AB83" s="23">
        <v>0</v>
      </c>
      <c r="AC83" s="23">
        <v>0</v>
      </c>
      <c r="AD83" s="23">
        <v>0</v>
      </c>
      <c r="AE83" s="23">
        <v>0</v>
      </c>
      <c r="AF83" s="23">
        <v>0</v>
      </c>
      <c r="AG83" s="23">
        <v>0</v>
      </c>
      <c r="AH83" s="23">
        <v>0</v>
      </c>
      <c r="AI83" s="23">
        <v>0</v>
      </c>
      <c r="AJ83" s="23">
        <v>0</v>
      </c>
      <c r="AK83" s="23">
        <v>0</v>
      </c>
      <c r="AL83" s="23">
        <v>0</v>
      </c>
      <c r="AM83" s="23">
        <v>9.1999999999999998E-3</v>
      </c>
      <c r="AN83" s="23">
        <v>0</v>
      </c>
      <c r="AO83" s="23">
        <v>0</v>
      </c>
      <c r="AP83" s="23">
        <v>0</v>
      </c>
      <c r="AQ83" s="23">
        <v>0.69000000000000006</v>
      </c>
      <c r="AR83" s="23">
        <v>0.21909616000000004</v>
      </c>
      <c r="AS83" s="23">
        <v>1.0553366000000002</v>
      </c>
      <c r="AT83" s="23">
        <v>0.13883121999999998</v>
      </c>
      <c r="AU83" s="23">
        <v>9.6807000000000004E-2</v>
      </c>
      <c r="AV83" s="23">
        <v>4.3769092000000001</v>
      </c>
      <c r="AW83" s="23">
        <v>6.0875322715966602</v>
      </c>
      <c r="AX83" s="23">
        <v>7.7798878798889879</v>
      </c>
      <c r="AY83" s="23">
        <v>7.7165623801345697</v>
      </c>
      <c r="AZ83" s="23">
        <v>2.9104694319408528</v>
      </c>
      <c r="BA83" s="23">
        <v>2.9490350914113046</v>
      </c>
      <c r="BB83" s="23">
        <v>2.9926478284669908</v>
      </c>
      <c r="BC83" s="23">
        <v>3.0336130861659085</v>
      </c>
      <c r="BD83" s="23">
        <v>3.0739722597660184</v>
      </c>
      <c r="BE83" s="23">
        <v>3.1183596815653201</v>
      </c>
      <c r="BF83" s="23">
        <v>3.1688348998668823</v>
      </c>
      <c r="BG83" s="23">
        <v>3.2263179980690291</v>
      </c>
      <c r="BH83" s="23">
        <v>3.2798178892244709</v>
      </c>
      <c r="BI83" s="23">
        <v>3.3250606511765635</v>
      </c>
      <c r="BJ83" s="23">
        <v>3.3646831091103948</v>
      </c>
      <c r="BK83" s="23">
        <v>3.403215565033058</v>
      </c>
      <c r="BL83" s="23">
        <v>3.4462487572242644</v>
      </c>
      <c r="BM83" s="23">
        <v>3.4927147286549487</v>
      </c>
      <c r="BN83" s="23">
        <v>3.5398785519389042</v>
      </c>
      <c r="BO83" s="23">
        <v>3.5912142410216683</v>
      </c>
      <c r="BP83" s="23">
        <v>3.6431961957974592</v>
      </c>
      <c r="BQ83" s="23">
        <v>3.6931821699221565</v>
      </c>
      <c r="BR83" s="23">
        <v>3.7339723230920212</v>
      </c>
      <c r="BS83" s="23">
        <v>3.7753053047804852</v>
      </c>
      <c r="BT83" s="23">
        <v>3.8171889254599649</v>
      </c>
      <c r="BU83" s="23">
        <v>3.859631118623728</v>
      </c>
      <c r="BV83" s="23">
        <v>3.9026399358036361</v>
      </c>
      <c r="BW83" s="23">
        <v>3.946223555442308</v>
      </c>
    </row>
    <row r="84" spans="2:75" x14ac:dyDescent="0.2">
      <c r="B84" s="11" t="s">
        <v>116</v>
      </c>
      <c r="C84" s="11" t="s">
        <v>124</v>
      </c>
      <c r="D84" s="11" t="s">
        <v>130</v>
      </c>
      <c r="E84" s="12"/>
      <c r="F84" s="12"/>
      <c r="G84" s="12"/>
      <c r="H84" s="12"/>
      <c r="I84" s="12"/>
      <c r="J84" s="12"/>
      <c r="K84" s="12"/>
      <c r="L84" s="12"/>
      <c r="M84" s="12"/>
      <c r="N84" s="12"/>
      <c r="O84" s="12"/>
      <c r="P84" s="12"/>
      <c r="Q84" s="12"/>
      <c r="R84" s="12"/>
      <c r="S84" s="12"/>
      <c r="T84" s="12"/>
      <c r="U84" s="12"/>
      <c r="V84" s="12"/>
      <c r="W84" s="12"/>
      <c r="X84" s="12"/>
      <c r="Y84" s="23">
        <v>0</v>
      </c>
      <c r="Z84" s="23">
        <v>0</v>
      </c>
      <c r="AA84" s="23">
        <v>0</v>
      </c>
      <c r="AB84" s="23">
        <v>0</v>
      </c>
      <c r="AC84" s="23">
        <v>0</v>
      </c>
      <c r="AD84" s="23">
        <v>0</v>
      </c>
      <c r="AE84" s="23">
        <v>0</v>
      </c>
      <c r="AF84" s="23">
        <v>0</v>
      </c>
      <c r="AG84" s="23">
        <v>0</v>
      </c>
      <c r="AH84" s="23">
        <v>0</v>
      </c>
      <c r="AI84" s="23">
        <v>0</v>
      </c>
      <c r="AJ84" s="23">
        <v>0</v>
      </c>
      <c r="AK84" s="23">
        <v>0</v>
      </c>
      <c r="AL84" s="23">
        <v>9.43</v>
      </c>
      <c r="AM84" s="23">
        <v>4.7241999999999997</v>
      </c>
      <c r="AN84" s="23">
        <v>0</v>
      </c>
      <c r="AO84" s="23">
        <v>3.68</v>
      </c>
      <c r="AP84" s="23">
        <v>24.380000000000003</v>
      </c>
      <c r="AQ84" s="23">
        <v>11.040000000000001</v>
      </c>
      <c r="AR84" s="23">
        <v>30.675777580000005</v>
      </c>
      <c r="AS84" s="23">
        <v>39.392289980000008</v>
      </c>
      <c r="AT84" s="23">
        <v>1.7725520399999999</v>
      </c>
      <c r="AU84" s="23">
        <v>4.5849879000000007</v>
      </c>
      <c r="AV84" s="23">
        <v>21.290249920000001</v>
      </c>
      <c r="AW84" s="23">
        <v>24.84336209724054</v>
      </c>
      <c r="AX84" s="23">
        <v>28.38100282246468</v>
      </c>
      <c r="AY84" s="23">
        <v>37.541302605117508</v>
      </c>
      <c r="AZ84" s="23">
        <v>39.992672826105313</v>
      </c>
      <c r="BA84" s="23">
        <v>42.772372988539807</v>
      </c>
      <c r="BB84" s="23">
        <v>45.839986628548907</v>
      </c>
      <c r="BC84" s="23">
        <v>48.981037575353433</v>
      </c>
      <c r="BD84" s="23">
        <v>52.36048816862467</v>
      </c>
      <c r="BE84" s="23">
        <v>55.972739655941538</v>
      </c>
      <c r="BF84" s="23">
        <v>59.857714358818093</v>
      </c>
      <c r="BG84" s="23">
        <v>64.036855085215294</v>
      </c>
      <c r="BH84" s="23">
        <v>68.543189440530611</v>
      </c>
      <c r="BI84" s="23">
        <v>73.331669783175968</v>
      </c>
      <c r="BJ84" s="23">
        <v>78.431727363764466</v>
      </c>
      <c r="BK84" s="23">
        <v>83.866491403096035</v>
      </c>
      <c r="BL84" s="23">
        <v>89.680355019590422</v>
      </c>
      <c r="BM84" s="23">
        <v>95.90659753261518</v>
      </c>
      <c r="BN84" s="23">
        <v>102.55791126975103</v>
      </c>
      <c r="BO84" s="23">
        <v>109.72599448895063</v>
      </c>
      <c r="BP84" s="23">
        <v>117.40982135686691</v>
      </c>
      <c r="BQ84" s="23">
        <v>125.61537364209852</v>
      </c>
      <c r="BR84" s="23">
        <v>134.22329495780664</v>
      </c>
      <c r="BS84" s="23">
        <v>143.42924857050537</v>
      </c>
      <c r="BT84" s="23">
        <v>145.24570667583649</v>
      </c>
      <c r="BU84" s="23">
        <v>146.43910241830486</v>
      </c>
      <c r="BV84" s="23">
        <v>147.65082535675307</v>
      </c>
      <c r="BW84" s="23">
        <v>148.88120653672104</v>
      </c>
    </row>
    <row r="85" spans="2:75" x14ac:dyDescent="0.2">
      <c r="B85" s="11" t="s">
        <v>116</v>
      </c>
      <c r="C85" s="11" t="s">
        <v>124</v>
      </c>
      <c r="D85" s="11" t="s">
        <v>131</v>
      </c>
      <c r="E85" s="12"/>
      <c r="F85" s="12"/>
      <c r="G85" s="12"/>
      <c r="H85" s="12"/>
      <c r="I85" s="12"/>
      <c r="J85" s="12"/>
      <c r="K85" s="12"/>
      <c r="L85" s="12"/>
      <c r="M85" s="12"/>
      <c r="N85" s="12"/>
      <c r="O85" s="12"/>
      <c r="P85" s="12"/>
      <c r="Q85" s="12"/>
      <c r="R85" s="12"/>
      <c r="S85" s="12"/>
      <c r="T85" s="12"/>
      <c r="U85" s="12"/>
      <c r="V85" s="12"/>
      <c r="W85" s="12"/>
      <c r="X85" s="12"/>
      <c r="Y85" s="23">
        <v>0</v>
      </c>
      <c r="Z85" s="23">
        <v>0</v>
      </c>
      <c r="AA85" s="23">
        <v>0</v>
      </c>
      <c r="AB85" s="23">
        <v>0</v>
      </c>
      <c r="AC85" s="23">
        <v>0</v>
      </c>
      <c r="AD85" s="23">
        <v>0</v>
      </c>
      <c r="AE85" s="23">
        <v>0</v>
      </c>
      <c r="AF85" s="23">
        <v>0</v>
      </c>
      <c r="AG85" s="23">
        <v>0</v>
      </c>
      <c r="AH85" s="23">
        <v>0</v>
      </c>
      <c r="AI85" s="23">
        <v>0</v>
      </c>
      <c r="AJ85" s="23">
        <v>0</v>
      </c>
      <c r="AK85" s="23">
        <v>0</v>
      </c>
      <c r="AL85" s="23">
        <v>0</v>
      </c>
      <c r="AM85" s="23">
        <v>0</v>
      </c>
      <c r="AN85" s="23">
        <v>0</v>
      </c>
      <c r="AO85" s="23">
        <v>0</v>
      </c>
      <c r="AP85" s="23">
        <v>6.9</v>
      </c>
      <c r="AQ85" s="23">
        <v>0</v>
      </c>
      <c r="AR85" s="23">
        <v>0.75408996000000006</v>
      </c>
      <c r="AS85" s="23">
        <v>1.7887251800000001</v>
      </c>
      <c r="AT85" s="23">
        <v>0.16031000000000001</v>
      </c>
      <c r="AU85" s="23">
        <v>0.2565558</v>
      </c>
      <c r="AV85" s="23">
        <v>13.873488680000003</v>
      </c>
      <c r="AW85" s="23">
        <v>18.317444361747846</v>
      </c>
      <c r="AX85" s="23">
        <v>22.750591935867092</v>
      </c>
      <c r="AY85" s="23">
        <v>25.180529965102412</v>
      </c>
      <c r="AZ85" s="23">
        <v>26.231175399725778</v>
      </c>
      <c r="BA85" s="23">
        <v>27.411120067020867</v>
      </c>
      <c r="BB85" s="23">
        <v>28.559221543097308</v>
      </c>
      <c r="BC85" s="23">
        <v>29.758897996726851</v>
      </c>
      <c r="BD85" s="23">
        <v>31.026442173264382</v>
      </c>
      <c r="BE85" s="23">
        <v>32.4165632408465</v>
      </c>
      <c r="BF85" s="23">
        <v>33.887240543393261</v>
      </c>
      <c r="BG85" s="23">
        <v>35.471981253404678</v>
      </c>
      <c r="BH85" s="23">
        <v>37.08409090234754</v>
      </c>
      <c r="BI85" s="23">
        <v>38.707304371653819</v>
      </c>
      <c r="BJ85" s="23">
        <v>40.346785264637418</v>
      </c>
      <c r="BK85" s="23">
        <v>42.041587149299104</v>
      </c>
      <c r="BL85" s="23">
        <v>43.827239510118254</v>
      </c>
      <c r="BM85" s="23">
        <v>45.709218718887882</v>
      </c>
      <c r="BN85" s="23">
        <v>47.65791859749455</v>
      </c>
      <c r="BO85" s="23">
        <v>49.707545708400957</v>
      </c>
      <c r="BP85" s="23">
        <v>51.842947498573963</v>
      </c>
      <c r="BQ85" s="23">
        <v>54.045012856037218</v>
      </c>
      <c r="BR85" s="23">
        <v>56.238823956554427</v>
      </c>
      <c r="BS85" s="23">
        <v>58.523135774217458</v>
      </c>
      <c r="BT85" s="23">
        <v>60.901739313262667</v>
      </c>
      <c r="BU85" s="23">
        <v>63.378586808897801</v>
      </c>
      <c r="BV85" s="23">
        <v>65.95779865834561</v>
      </c>
      <c r="BW85" s="23">
        <v>68.643670807735504</v>
      </c>
    </row>
    <row r="86" spans="2:75" x14ac:dyDescent="0.2">
      <c r="B86" s="11" t="s">
        <v>116</v>
      </c>
      <c r="C86" s="11" t="s">
        <v>124</v>
      </c>
      <c r="D86" s="11" t="s">
        <v>132</v>
      </c>
      <c r="E86" s="12"/>
      <c r="F86" s="12"/>
      <c r="G86" s="12"/>
      <c r="H86" s="12"/>
      <c r="I86" s="12"/>
      <c r="J86" s="12"/>
      <c r="K86" s="12"/>
      <c r="L86" s="12"/>
      <c r="M86" s="12"/>
      <c r="N86" s="12"/>
      <c r="O86" s="12"/>
      <c r="P86" s="12"/>
      <c r="Q86" s="12"/>
      <c r="R86" s="12"/>
      <c r="S86" s="12"/>
      <c r="T86" s="12"/>
      <c r="U86" s="12"/>
      <c r="V86" s="12"/>
      <c r="W86" s="12"/>
      <c r="X86" s="12"/>
      <c r="Y86" s="23">
        <v>0</v>
      </c>
      <c r="Z86" s="23">
        <v>0</v>
      </c>
      <c r="AA86" s="23">
        <v>0</v>
      </c>
      <c r="AB86" s="23">
        <v>0</v>
      </c>
      <c r="AC86" s="23">
        <v>0</v>
      </c>
      <c r="AD86" s="23">
        <v>0</v>
      </c>
      <c r="AE86" s="23">
        <v>0</v>
      </c>
      <c r="AF86" s="23">
        <v>0</v>
      </c>
      <c r="AG86" s="23">
        <v>0</v>
      </c>
      <c r="AH86" s="23">
        <v>0</v>
      </c>
      <c r="AI86" s="23">
        <v>0</v>
      </c>
      <c r="AJ86" s="23">
        <v>0</v>
      </c>
      <c r="AK86" s="23">
        <v>0</v>
      </c>
      <c r="AL86" s="23">
        <v>0</v>
      </c>
      <c r="AM86" s="23">
        <v>3.2200000000000006E-2</v>
      </c>
      <c r="AN86" s="23">
        <v>0</v>
      </c>
      <c r="AO86" s="23">
        <v>0</v>
      </c>
      <c r="AP86" s="23">
        <v>0</v>
      </c>
      <c r="AQ86" s="23">
        <v>0.27600000000000002</v>
      </c>
      <c r="AR86" s="23">
        <v>3.9928000000000007E-4</v>
      </c>
      <c r="AS86" s="23">
        <v>7.0260400000000001E-2</v>
      </c>
      <c r="AT86" s="23">
        <v>0.1856882</v>
      </c>
      <c r="AU86" s="23">
        <v>0.15335019999999999</v>
      </c>
      <c r="AV86" s="23">
        <v>0.41595499999999996</v>
      </c>
      <c r="AW86" s="23">
        <v>0.46793050979385775</v>
      </c>
      <c r="AX86" s="23">
        <v>0.65336491869863333</v>
      </c>
      <c r="AY86" s="23">
        <v>0.62591073763199523</v>
      </c>
      <c r="AZ86" s="23">
        <v>0.69634528858138189</v>
      </c>
      <c r="BA86" s="23">
        <v>0.67958090006212424</v>
      </c>
      <c r="BB86" s="23">
        <v>0.73904767753457712</v>
      </c>
      <c r="BC86" s="23">
        <v>0.7383860825945725</v>
      </c>
      <c r="BD86" s="23">
        <v>0.78869855131795696</v>
      </c>
      <c r="BE86" s="23">
        <v>0.80038622570720708</v>
      </c>
      <c r="BF86" s="23">
        <v>0.8471273344707051</v>
      </c>
      <c r="BG86" s="23">
        <v>0.86858591110866068</v>
      </c>
      <c r="BH86" s="23">
        <v>0.91326700862866905</v>
      </c>
      <c r="BI86" s="23">
        <v>0.939520894393991</v>
      </c>
      <c r="BJ86" s="23">
        <v>0.98145780559343354</v>
      </c>
      <c r="BK86" s="23">
        <v>1.0119628263292773</v>
      </c>
      <c r="BL86" s="23">
        <v>1.0549973612988075</v>
      </c>
      <c r="BM86" s="23">
        <v>1.0915547211945493</v>
      </c>
      <c r="BN86" s="23">
        <v>1.1368708905418152</v>
      </c>
      <c r="BO86" s="23">
        <v>1.1786849724187618</v>
      </c>
      <c r="BP86" s="23">
        <v>1.2271443689643002</v>
      </c>
      <c r="BQ86" s="23">
        <v>1.273156230135214</v>
      </c>
      <c r="BR86" s="23">
        <v>1.3225427913440879</v>
      </c>
      <c r="BS86" s="23">
        <v>1.3738935633894644</v>
      </c>
      <c r="BT86" s="23">
        <v>1.4272878086618621</v>
      </c>
      <c r="BU86" s="23">
        <v>1.4828081252741561</v>
      </c>
      <c r="BV86" s="23">
        <v>1.5405405860548829</v>
      </c>
      <c r="BW86" s="23">
        <v>1.6005748808910552</v>
      </c>
    </row>
    <row r="87" spans="2:75" x14ac:dyDescent="0.2">
      <c r="B87" s="11" t="s">
        <v>116</v>
      </c>
      <c r="C87" s="11" t="s">
        <v>124</v>
      </c>
      <c r="D87" s="11" t="s">
        <v>133</v>
      </c>
      <c r="E87" s="12"/>
      <c r="F87" s="12"/>
      <c r="G87" s="12"/>
      <c r="H87" s="12"/>
      <c r="I87" s="12"/>
      <c r="J87" s="12"/>
      <c r="K87" s="12"/>
      <c r="L87" s="12"/>
      <c r="M87" s="12"/>
      <c r="N87" s="12"/>
      <c r="O87" s="12"/>
      <c r="P87" s="12"/>
      <c r="Q87" s="12"/>
      <c r="R87" s="12"/>
      <c r="S87" s="12"/>
      <c r="T87" s="12"/>
      <c r="U87" s="12"/>
      <c r="V87" s="12"/>
      <c r="W87" s="12"/>
      <c r="X87" s="12"/>
      <c r="Y87" s="23">
        <v>0</v>
      </c>
      <c r="Z87" s="23">
        <v>0</v>
      </c>
      <c r="AA87" s="23">
        <v>0</v>
      </c>
      <c r="AB87" s="23">
        <v>0</v>
      </c>
      <c r="AC87" s="23">
        <v>0</v>
      </c>
      <c r="AD87" s="23">
        <v>0</v>
      </c>
      <c r="AE87" s="23">
        <v>0</v>
      </c>
      <c r="AF87" s="23">
        <v>0</v>
      </c>
      <c r="AG87" s="23">
        <v>0</v>
      </c>
      <c r="AH87" s="23">
        <v>0</v>
      </c>
      <c r="AI87" s="23">
        <v>0</v>
      </c>
      <c r="AJ87" s="23">
        <v>0</v>
      </c>
      <c r="AK87" s="23">
        <v>0</v>
      </c>
      <c r="AL87" s="23">
        <v>0.13800000000000001</v>
      </c>
      <c r="AM87" s="23">
        <v>0.50140000000000007</v>
      </c>
      <c r="AN87" s="23">
        <v>0</v>
      </c>
      <c r="AO87" s="23">
        <v>1.84</v>
      </c>
      <c r="AP87" s="23">
        <v>0</v>
      </c>
      <c r="AQ87" s="23">
        <v>0.78200000000000003</v>
      </c>
      <c r="AR87" s="23">
        <v>0.13064000000000001</v>
      </c>
      <c r="AS87" s="23">
        <v>1.2343262799999999</v>
      </c>
      <c r="AT87" s="23">
        <v>0</v>
      </c>
      <c r="AU87" s="23">
        <v>0.81933819999999991</v>
      </c>
      <c r="AV87" s="23">
        <v>1.6271625999999999</v>
      </c>
      <c r="AW87" s="23">
        <v>1.6879077499716733</v>
      </c>
      <c r="AX87" s="23">
        <v>1.736729603056743</v>
      </c>
      <c r="AY87" s="23">
        <v>2.9690258785377828</v>
      </c>
      <c r="AZ87" s="23">
        <v>3.0931289720039508</v>
      </c>
      <c r="BA87" s="23">
        <v>3.2297718825472357</v>
      </c>
      <c r="BB87" s="23">
        <v>3.369701226862849</v>
      </c>
      <c r="BC87" s="23">
        <v>3.5098273717621331</v>
      </c>
      <c r="BD87" s="23">
        <v>3.6585185729498186</v>
      </c>
      <c r="BE87" s="23">
        <v>3.8134776721114569</v>
      </c>
      <c r="BF87" s="23">
        <v>3.9772531886837412</v>
      </c>
      <c r="BG87" s="23">
        <v>4.1505053996952439</v>
      </c>
      <c r="BH87" s="23">
        <v>4.3334254223155</v>
      </c>
      <c r="BI87" s="23">
        <v>4.522951591411922</v>
      </c>
      <c r="BJ87" s="23">
        <v>4.7208331159584933</v>
      </c>
      <c r="BK87" s="23">
        <v>4.9273163938058389</v>
      </c>
      <c r="BL87" s="23">
        <v>5.1414385856750915</v>
      </c>
      <c r="BM87" s="23">
        <v>5.3653629975515624</v>
      </c>
      <c r="BN87" s="23">
        <v>5.5955207785817977</v>
      </c>
      <c r="BO87" s="23">
        <v>5.834638519353426</v>
      </c>
      <c r="BP87" s="23">
        <v>6.0843381092465565</v>
      </c>
      <c r="BQ87" s="23">
        <v>6.3438782123127382</v>
      </c>
      <c r="BR87" s="23">
        <v>6.6093180794857735</v>
      </c>
      <c r="BS87" s="23">
        <v>6.8861879524626834</v>
      </c>
      <c r="BT87" s="23">
        <v>7.1749925051064389</v>
      </c>
      <c r="BU87" s="23">
        <v>7.4762592585644621</v>
      </c>
      <c r="BV87" s="23">
        <v>7.7905395196397969</v>
      </c>
      <c r="BW87" s="23">
        <v>8.1184094986537332</v>
      </c>
    </row>
    <row r="88" spans="2:75" x14ac:dyDescent="0.2">
      <c r="B88" s="11" t="s">
        <v>116</v>
      </c>
      <c r="C88" s="11" t="s">
        <v>124</v>
      </c>
      <c r="D88" s="11" t="s">
        <v>134</v>
      </c>
      <c r="E88" s="12"/>
      <c r="F88" s="12"/>
      <c r="G88" s="12"/>
      <c r="H88" s="12"/>
      <c r="I88" s="12"/>
      <c r="J88" s="12"/>
      <c r="K88" s="12"/>
      <c r="L88" s="12"/>
      <c r="M88" s="12"/>
      <c r="N88" s="12"/>
      <c r="O88" s="12"/>
      <c r="P88" s="12"/>
      <c r="Q88" s="12"/>
      <c r="R88" s="12"/>
      <c r="S88" s="12"/>
      <c r="T88" s="12"/>
      <c r="U88" s="12"/>
      <c r="V88" s="12"/>
      <c r="W88" s="12"/>
      <c r="X88" s="12"/>
      <c r="Y88" s="23">
        <v>0</v>
      </c>
      <c r="Z88" s="23">
        <v>0</v>
      </c>
      <c r="AA88" s="23">
        <v>0</v>
      </c>
      <c r="AB88" s="23">
        <v>0</v>
      </c>
      <c r="AC88" s="23">
        <v>0</v>
      </c>
      <c r="AD88" s="23">
        <v>0</v>
      </c>
      <c r="AE88" s="23">
        <v>0</v>
      </c>
      <c r="AF88" s="23">
        <v>0</v>
      </c>
      <c r="AG88" s="23">
        <v>0</v>
      </c>
      <c r="AH88" s="23">
        <v>0</v>
      </c>
      <c r="AI88" s="23">
        <v>0</v>
      </c>
      <c r="AJ88" s="23">
        <v>0</v>
      </c>
      <c r="AK88" s="23">
        <v>0</v>
      </c>
      <c r="AL88" s="23">
        <v>46</v>
      </c>
      <c r="AM88" s="23">
        <v>47.15</v>
      </c>
      <c r="AN88" s="23">
        <v>0</v>
      </c>
      <c r="AO88" s="23">
        <v>23</v>
      </c>
      <c r="AP88" s="23">
        <v>11.96</v>
      </c>
      <c r="AQ88" s="23">
        <v>22.080000000000002</v>
      </c>
      <c r="AR88" s="23">
        <v>9.3732856800000004</v>
      </c>
      <c r="AS88" s="23">
        <v>6.5434703299999999</v>
      </c>
      <c r="AT88" s="23">
        <v>2.3637074653999997</v>
      </c>
      <c r="AU88" s="23">
        <v>7.0415374000000011</v>
      </c>
      <c r="AV88" s="23">
        <v>48.837659500000001</v>
      </c>
      <c r="AW88" s="23">
        <v>69.914847133858913</v>
      </c>
      <c r="AX88" s="23">
        <v>90.374844522928939</v>
      </c>
      <c r="AY88" s="23">
        <v>88.690159402920273</v>
      </c>
      <c r="AZ88" s="23">
        <v>92.184208689360347</v>
      </c>
      <c r="BA88" s="23">
        <v>95.936626725972673</v>
      </c>
      <c r="BB88" s="23">
        <v>100.37878591853483</v>
      </c>
      <c r="BC88" s="23">
        <v>104.57177954768463</v>
      </c>
      <c r="BD88" s="23">
        <v>109.04545651662283</v>
      </c>
      <c r="BE88" s="23">
        <v>113.67474567842872</v>
      </c>
      <c r="BF88" s="23">
        <v>118.54106704456473</v>
      </c>
      <c r="BG88" s="23">
        <v>123.66466610328989</v>
      </c>
      <c r="BH88" s="23">
        <v>128.92177370833531</v>
      </c>
      <c r="BI88" s="23">
        <v>134.42632141837666</v>
      </c>
      <c r="BJ88" s="23">
        <v>140.154042990683</v>
      </c>
      <c r="BK88" s="23">
        <v>146.14308613352969</v>
      </c>
      <c r="BL88" s="23">
        <v>152.42558484904691</v>
      </c>
      <c r="BM88" s="23">
        <v>158.93737617037979</v>
      </c>
      <c r="BN88" s="23">
        <v>165.77787861838254</v>
      </c>
      <c r="BO88" s="23">
        <v>172.92568594707939</v>
      </c>
      <c r="BP88" s="23">
        <v>180.40184160280904</v>
      </c>
      <c r="BQ88" s="23">
        <v>188.25076291275468</v>
      </c>
      <c r="BR88" s="23">
        <v>196.09392162611954</v>
      </c>
      <c r="BS88" s="23">
        <v>204.28149203524373</v>
      </c>
      <c r="BT88" s="23">
        <v>212.82931324631801</v>
      </c>
      <c r="BU88" s="23">
        <v>221.75403035580541</v>
      </c>
      <c r="BV88" s="23">
        <v>231.07307863614511</v>
      </c>
      <c r="BW88" s="23">
        <v>238.84631532979856</v>
      </c>
    </row>
    <row r="89" spans="2:75" x14ac:dyDescent="0.2">
      <c r="B89" s="11" t="s">
        <v>116</v>
      </c>
      <c r="C89" s="11" t="s">
        <v>124</v>
      </c>
      <c r="D89" s="11" t="s">
        <v>135</v>
      </c>
      <c r="E89" s="12"/>
      <c r="F89" s="12"/>
      <c r="G89" s="12"/>
      <c r="H89" s="12"/>
      <c r="I89" s="12"/>
      <c r="J89" s="12"/>
      <c r="K89" s="12"/>
      <c r="L89" s="12"/>
      <c r="M89" s="12"/>
      <c r="N89" s="12"/>
      <c r="O89" s="12"/>
      <c r="P89" s="12"/>
      <c r="Q89" s="12"/>
      <c r="R89" s="12"/>
      <c r="S89" s="12"/>
      <c r="T89" s="12"/>
      <c r="U89" s="12"/>
      <c r="V89" s="12"/>
      <c r="W89" s="12"/>
      <c r="X89" s="12"/>
      <c r="Y89" s="23">
        <v>0</v>
      </c>
      <c r="Z89" s="23">
        <v>0</v>
      </c>
      <c r="AA89" s="23">
        <v>0</v>
      </c>
      <c r="AB89" s="23">
        <v>0</v>
      </c>
      <c r="AC89" s="23">
        <v>0</v>
      </c>
      <c r="AD89" s="23">
        <v>0</v>
      </c>
      <c r="AE89" s="23">
        <v>0</v>
      </c>
      <c r="AF89" s="23">
        <v>0</v>
      </c>
      <c r="AG89" s="23">
        <v>0</v>
      </c>
      <c r="AH89" s="23">
        <v>0</v>
      </c>
      <c r="AI89" s="23">
        <v>0</v>
      </c>
      <c r="AJ89" s="23">
        <v>0</v>
      </c>
      <c r="AK89" s="23">
        <v>0</v>
      </c>
      <c r="AL89" s="23">
        <v>0</v>
      </c>
      <c r="AM89" s="23">
        <v>0</v>
      </c>
      <c r="AN89" s="23">
        <v>0</v>
      </c>
      <c r="AO89" s="23">
        <v>0</v>
      </c>
      <c r="AP89" s="23">
        <v>0</v>
      </c>
      <c r="AQ89" s="23">
        <v>0</v>
      </c>
      <c r="AR89" s="23">
        <v>13.4993325</v>
      </c>
      <c r="AS89" s="23">
        <v>9.8727361999999985</v>
      </c>
      <c r="AT89" s="23">
        <v>1.3812061199999999</v>
      </c>
      <c r="AU89" s="23">
        <v>1.3832199999999999E-2</v>
      </c>
      <c r="AV89" s="23">
        <v>12.035871461599999</v>
      </c>
      <c r="AW89" s="23">
        <v>16.577652089470305</v>
      </c>
      <c r="AX89" s="23">
        <v>21.127107726443754</v>
      </c>
      <c r="AY89" s="23">
        <v>22.098050367651737</v>
      </c>
      <c r="AZ89" s="23">
        <v>5.0987073922416322</v>
      </c>
      <c r="BA89" s="23">
        <v>5.165283729180782</v>
      </c>
      <c r="BB89" s="23">
        <v>5.2725355957048805</v>
      </c>
      <c r="BC89" s="23">
        <v>5.3283435148595988</v>
      </c>
      <c r="BD89" s="23">
        <v>5.3993834809699708</v>
      </c>
      <c r="BE89" s="23">
        <v>5.4716983194540116</v>
      </c>
      <c r="BF89" s="23">
        <v>5.5462001554612028</v>
      </c>
      <c r="BG89" s="23">
        <v>5.6243386552295611</v>
      </c>
      <c r="BH89" s="23">
        <v>5.7002935868712923</v>
      </c>
      <c r="BI89" s="23">
        <v>5.7807935715932439</v>
      </c>
      <c r="BJ89" s="23">
        <v>5.8613524854587729</v>
      </c>
      <c r="BK89" s="23">
        <v>5.94358684373129</v>
      </c>
      <c r="BL89" s="23">
        <v>6.0269059744443814</v>
      </c>
      <c r="BM89" s="23">
        <v>6.1080453456787405</v>
      </c>
      <c r="BN89" s="23">
        <v>6.1878335142670426</v>
      </c>
      <c r="BO89" s="23">
        <v>6.2638008543197179</v>
      </c>
      <c r="BP89" s="23">
        <v>6.3375403723546135</v>
      </c>
      <c r="BQ89" s="23">
        <v>6.4127557323172617</v>
      </c>
      <c r="BR89" s="23">
        <v>6.4809203403887903</v>
      </c>
      <c r="BS89" s="23">
        <v>6.5498982353929769</v>
      </c>
      <c r="BT89" s="23">
        <v>6.6196993086985554</v>
      </c>
      <c r="BU89" s="23">
        <v>6.6903336626528986</v>
      </c>
      <c r="BV89" s="23">
        <v>6.7618114335145254</v>
      </c>
      <c r="BW89" s="23">
        <v>6.834142889373406</v>
      </c>
    </row>
    <row r="90" spans="2:75" x14ac:dyDescent="0.2">
      <c r="B90" s="11" t="s">
        <v>116</v>
      </c>
      <c r="C90" s="11" t="s">
        <v>124</v>
      </c>
      <c r="D90" s="11" t="s">
        <v>136</v>
      </c>
      <c r="E90" s="12"/>
      <c r="F90" s="12"/>
      <c r="G90" s="12"/>
      <c r="H90" s="12"/>
      <c r="I90" s="12"/>
      <c r="J90" s="12"/>
      <c r="K90" s="12"/>
      <c r="L90" s="12"/>
      <c r="M90" s="12"/>
      <c r="N90" s="12"/>
      <c r="O90" s="12"/>
      <c r="P90" s="12"/>
      <c r="Q90" s="12"/>
      <c r="R90" s="12"/>
      <c r="S90" s="12"/>
      <c r="T90" s="12"/>
      <c r="U90" s="12"/>
      <c r="V90" s="12"/>
      <c r="W90" s="12"/>
      <c r="X90" s="12"/>
      <c r="Y90" s="23">
        <v>0</v>
      </c>
      <c r="Z90" s="23">
        <v>0</v>
      </c>
      <c r="AA90" s="23">
        <v>0</v>
      </c>
      <c r="AB90" s="23">
        <v>0</v>
      </c>
      <c r="AC90" s="23">
        <v>0</v>
      </c>
      <c r="AD90" s="23">
        <v>0</v>
      </c>
      <c r="AE90" s="23">
        <v>0</v>
      </c>
      <c r="AF90" s="23">
        <v>0</v>
      </c>
      <c r="AG90" s="23">
        <v>0</v>
      </c>
      <c r="AH90" s="23">
        <v>0</v>
      </c>
      <c r="AI90" s="23">
        <v>0</v>
      </c>
      <c r="AJ90" s="23">
        <v>0</v>
      </c>
      <c r="AK90" s="23">
        <v>0</v>
      </c>
      <c r="AL90" s="23">
        <v>5.5659999999999998</v>
      </c>
      <c r="AM90" s="23">
        <v>0</v>
      </c>
      <c r="AN90" s="23">
        <v>0</v>
      </c>
      <c r="AO90" s="23">
        <v>0</v>
      </c>
      <c r="AP90" s="23">
        <v>0</v>
      </c>
      <c r="AQ90" s="23">
        <v>0</v>
      </c>
      <c r="AR90" s="23">
        <v>0</v>
      </c>
      <c r="AS90" s="23">
        <v>0</v>
      </c>
      <c r="AT90" s="23">
        <v>4.5218598000000005</v>
      </c>
      <c r="AU90" s="23">
        <v>1.4720781999999999</v>
      </c>
      <c r="AV90" s="23">
        <v>0.96600000000000008</v>
      </c>
      <c r="AW90" s="23">
        <v>1.2075335213495992</v>
      </c>
      <c r="AX90" s="23">
        <v>1.3924009635503074</v>
      </c>
      <c r="AY90" s="23">
        <v>1.5885823286480576</v>
      </c>
      <c r="AZ90" s="23">
        <v>1.6045261375274902</v>
      </c>
      <c r="BA90" s="23">
        <v>1.6266468750103049</v>
      </c>
      <c r="BB90" s="23">
        <v>1.6657036749639624</v>
      </c>
      <c r="BC90" s="23">
        <v>1.6978582269275204</v>
      </c>
      <c r="BD90" s="23">
        <v>1.7384728963512472</v>
      </c>
      <c r="BE90" s="23">
        <v>1.7832887747248405</v>
      </c>
      <c r="BF90" s="23">
        <v>1.8339404289955601</v>
      </c>
      <c r="BG90" s="23">
        <v>1.8900487373086137</v>
      </c>
      <c r="BH90" s="23">
        <v>1.9483908376122181</v>
      </c>
      <c r="BI90" s="23">
        <v>2.0103430364039663</v>
      </c>
      <c r="BJ90" s="23">
        <v>2.0754678511485665</v>
      </c>
      <c r="BK90" s="23">
        <v>2.1448224649740908</v>
      </c>
      <c r="BL90" s="23">
        <v>2.2191470773861424</v>
      </c>
      <c r="BM90" s="23">
        <v>2.2971812931927182</v>
      </c>
      <c r="BN90" s="23">
        <v>2.3804934144593286</v>
      </c>
      <c r="BO90" s="23">
        <v>2.4689099546764393</v>
      </c>
      <c r="BP90" s="23">
        <v>2.5616378803468312</v>
      </c>
      <c r="BQ90" s="23">
        <v>2.6592936563725855</v>
      </c>
      <c r="BR90" s="23">
        <v>2.7582003341419301</v>
      </c>
      <c r="BS90" s="23">
        <v>2.8618612047784882</v>
      </c>
      <c r="BT90" s="23">
        <v>2.9704046657319871</v>
      </c>
      <c r="BU90" s="23">
        <v>3.0839715214504384</v>
      </c>
      <c r="BV90" s="23">
        <v>3.2027142483522315</v>
      </c>
      <c r="BW90" s="23">
        <v>3.3267973046517452</v>
      </c>
    </row>
    <row r="91" spans="2:75" x14ac:dyDescent="0.2">
      <c r="B91" s="11" t="s">
        <v>116</v>
      </c>
      <c r="C91" s="11" t="s">
        <v>124</v>
      </c>
      <c r="D91" s="11" t="s">
        <v>137</v>
      </c>
      <c r="E91" s="12"/>
      <c r="F91" s="12"/>
      <c r="G91" s="12"/>
      <c r="H91" s="12"/>
      <c r="I91" s="12"/>
      <c r="J91" s="12"/>
      <c r="K91" s="12"/>
      <c r="L91" s="12"/>
      <c r="M91" s="12"/>
      <c r="N91" s="12"/>
      <c r="O91" s="12"/>
      <c r="P91" s="12"/>
      <c r="Q91" s="12"/>
      <c r="R91" s="12"/>
      <c r="S91" s="12"/>
      <c r="T91" s="12"/>
      <c r="U91" s="12"/>
      <c r="V91" s="12"/>
      <c r="W91" s="12"/>
      <c r="X91" s="12"/>
      <c r="Y91" s="23">
        <v>76.268000000000015</v>
      </c>
      <c r="Z91" s="23">
        <v>115.18400000000001</v>
      </c>
      <c r="AA91" s="23">
        <v>60.168000000000006</v>
      </c>
      <c r="AB91" s="23">
        <v>112.24000000000001</v>
      </c>
      <c r="AC91" s="23">
        <v>82.8</v>
      </c>
      <c r="AD91" s="23">
        <v>93.978000000000009</v>
      </c>
      <c r="AE91" s="23">
        <v>206.40200000000002</v>
      </c>
      <c r="AF91" s="23">
        <v>96.784000000000006</v>
      </c>
      <c r="AG91" s="23">
        <v>159.75800000000001</v>
      </c>
      <c r="AH91" s="23">
        <v>100.142</v>
      </c>
      <c r="AI91" s="23">
        <v>282.72059999999999</v>
      </c>
      <c r="AJ91" s="23">
        <v>117.66800000000001</v>
      </c>
      <c r="AK91" s="23">
        <v>190.80800000000002</v>
      </c>
      <c r="AL91" s="23">
        <v>354.15399999999994</v>
      </c>
      <c r="AM91" s="23">
        <v>161.50600000000003</v>
      </c>
      <c r="AN91" s="23">
        <v>138.83306000000002</v>
      </c>
      <c r="AO91" s="23">
        <v>306.82</v>
      </c>
      <c r="AP91" s="23">
        <v>429.27200000000005</v>
      </c>
      <c r="AQ91" s="23">
        <v>380.69599999999997</v>
      </c>
      <c r="AR91" s="23">
        <v>386.43673191999994</v>
      </c>
      <c r="AS91" s="23">
        <v>453.97324835999996</v>
      </c>
      <c r="AT91" s="23">
        <v>593.96004409038005</v>
      </c>
      <c r="AU91" s="23">
        <v>368.65428077976134</v>
      </c>
      <c r="AV91" s="23">
        <v>453.72185906845988</v>
      </c>
      <c r="AW91" s="23">
        <v>444.38251120987599</v>
      </c>
      <c r="AX91" s="23">
        <v>454.59500587202308</v>
      </c>
      <c r="AY91" s="23">
        <v>461.27880708430587</v>
      </c>
      <c r="AZ91" s="23">
        <v>465.39005195175935</v>
      </c>
      <c r="BA91" s="23">
        <v>471.52519424853369</v>
      </c>
      <c r="BB91" s="23">
        <v>479.0571965925887</v>
      </c>
      <c r="BC91" s="23">
        <v>489.1680884175646</v>
      </c>
      <c r="BD91" s="23">
        <v>497.67260227571489</v>
      </c>
      <c r="BE91" s="23">
        <v>506.07751223378307</v>
      </c>
      <c r="BF91" s="23">
        <v>513.84001841186307</v>
      </c>
      <c r="BG91" s="23">
        <v>520.8963963070471</v>
      </c>
      <c r="BH91" s="23">
        <v>528.03691621290272</v>
      </c>
      <c r="BI91" s="23">
        <v>534.883910966141</v>
      </c>
      <c r="BJ91" s="23">
        <v>541.74026320713085</v>
      </c>
      <c r="BK91" s="23">
        <v>548.81053822920387</v>
      </c>
      <c r="BL91" s="23">
        <v>556.212104464974</v>
      </c>
      <c r="BM91" s="23">
        <v>563.62352339698305</v>
      </c>
      <c r="BN91" s="23">
        <v>570.83073751624272</v>
      </c>
      <c r="BO91" s="23">
        <v>578.27003891710751</v>
      </c>
      <c r="BP91" s="23">
        <v>585.57473964986775</v>
      </c>
      <c r="BQ91" s="23">
        <v>592.62605456876065</v>
      </c>
      <c r="BR91" s="23">
        <v>600.32347609176054</v>
      </c>
      <c r="BS91" s="23">
        <v>607.22237936406782</v>
      </c>
      <c r="BT91" s="23">
        <v>614.22387374160485</v>
      </c>
      <c r="BU91" s="23">
        <v>621.32946809078464</v>
      </c>
      <c r="BV91" s="23">
        <v>628.54070091091262</v>
      </c>
      <c r="BW91" s="23">
        <v>635.85915038304415</v>
      </c>
    </row>
    <row r="92" spans="2:75" x14ac:dyDescent="0.2">
      <c r="B92" s="11" t="s">
        <v>116</v>
      </c>
      <c r="C92" s="11" t="s">
        <v>124</v>
      </c>
      <c r="D92" s="11" t="s">
        <v>138</v>
      </c>
      <c r="E92" s="12"/>
      <c r="F92" s="12"/>
      <c r="G92" s="12"/>
      <c r="H92" s="12"/>
      <c r="I92" s="12"/>
      <c r="J92" s="12"/>
      <c r="K92" s="12"/>
      <c r="L92" s="12"/>
      <c r="M92" s="12"/>
      <c r="N92" s="12"/>
      <c r="O92" s="12"/>
      <c r="P92" s="12"/>
      <c r="Q92" s="12"/>
      <c r="R92" s="12"/>
      <c r="S92" s="12"/>
      <c r="T92" s="12"/>
      <c r="U92" s="12"/>
      <c r="V92" s="12"/>
      <c r="W92" s="12"/>
      <c r="X92" s="12"/>
      <c r="Y92" s="23">
        <v>0</v>
      </c>
      <c r="Z92" s="23">
        <v>0</v>
      </c>
      <c r="AA92" s="23">
        <v>0</v>
      </c>
      <c r="AB92" s="23">
        <v>0</v>
      </c>
      <c r="AC92" s="23">
        <v>0</v>
      </c>
      <c r="AD92" s="23">
        <v>0</v>
      </c>
      <c r="AE92" s="23">
        <v>0</v>
      </c>
      <c r="AF92" s="23">
        <v>0</v>
      </c>
      <c r="AG92" s="23">
        <v>0</v>
      </c>
      <c r="AH92" s="23">
        <v>0</v>
      </c>
      <c r="AI92" s="23">
        <v>0</v>
      </c>
      <c r="AJ92" s="23">
        <v>0</v>
      </c>
      <c r="AK92" s="23">
        <v>0</v>
      </c>
      <c r="AL92" s="23">
        <v>0</v>
      </c>
      <c r="AM92" s="23">
        <v>0</v>
      </c>
      <c r="AN92" s="23">
        <v>0</v>
      </c>
      <c r="AO92" s="23">
        <v>0</v>
      </c>
      <c r="AP92" s="23">
        <v>0</v>
      </c>
      <c r="AQ92" s="23">
        <v>0</v>
      </c>
      <c r="AR92" s="23">
        <v>0</v>
      </c>
      <c r="AS92" s="23">
        <v>0</v>
      </c>
      <c r="AT92" s="23">
        <v>0</v>
      </c>
      <c r="AU92" s="23">
        <v>0</v>
      </c>
      <c r="AV92" s="23">
        <v>0</v>
      </c>
      <c r="AW92" s="23">
        <v>0</v>
      </c>
      <c r="AX92" s="23">
        <v>0</v>
      </c>
      <c r="AY92" s="23">
        <v>0</v>
      </c>
      <c r="AZ92" s="23">
        <v>0</v>
      </c>
      <c r="BA92" s="23">
        <v>0</v>
      </c>
      <c r="BB92" s="23">
        <v>0</v>
      </c>
      <c r="BC92" s="23">
        <v>0</v>
      </c>
      <c r="BD92" s="23">
        <v>0</v>
      </c>
      <c r="BE92" s="23">
        <v>0</v>
      </c>
      <c r="BF92" s="23">
        <v>0</v>
      </c>
      <c r="BG92" s="23">
        <v>0</v>
      </c>
      <c r="BH92" s="23">
        <v>0</v>
      </c>
      <c r="BI92" s="23">
        <v>0</v>
      </c>
      <c r="BJ92" s="23">
        <v>0</v>
      </c>
      <c r="BK92" s="23">
        <v>0</v>
      </c>
      <c r="BL92" s="23">
        <v>0</v>
      </c>
      <c r="BM92" s="23">
        <v>0</v>
      </c>
      <c r="BN92" s="23">
        <v>0</v>
      </c>
      <c r="BO92" s="23">
        <v>0</v>
      </c>
      <c r="BP92" s="23">
        <v>0</v>
      </c>
      <c r="BQ92" s="23">
        <v>0</v>
      </c>
      <c r="BR92" s="23">
        <v>0</v>
      </c>
      <c r="BS92" s="23">
        <v>0</v>
      </c>
      <c r="BT92" s="23">
        <v>0</v>
      </c>
      <c r="BU92" s="23">
        <v>0</v>
      </c>
      <c r="BV92" s="23">
        <v>0</v>
      </c>
      <c r="BW92" s="23">
        <v>0</v>
      </c>
    </row>
    <row r="93" spans="2:75" x14ac:dyDescent="0.2">
      <c r="B93" s="11" t="s">
        <v>116</v>
      </c>
      <c r="C93" s="11" t="s">
        <v>124</v>
      </c>
      <c r="D93" s="11" t="s">
        <v>139</v>
      </c>
      <c r="E93" s="12"/>
      <c r="F93" s="12"/>
      <c r="G93" s="12"/>
      <c r="H93" s="12"/>
      <c r="I93" s="12"/>
      <c r="J93" s="12"/>
      <c r="K93" s="12"/>
      <c r="L93" s="12"/>
      <c r="M93" s="12"/>
      <c r="N93" s="12"/>
      <c r="O93" s="12"/>
      <c r="P93" s="12"/>
      <c r="Q93" s="12"/>
      <c r="R93" s="12"/>
      <c r="S93" s="12"/>
      <c r="T93" s="12"/>
      <c r="U93" s="12"/>
      <c r="V93" s="12"/>
      <c r="W93" s="12"/>
      <c r="X93" s="12"/>
      <c r="Y93" s="23">
        <v>4.6000000000000005</v>
      </c>
      <c r="Z93" s="23">
        <v>7.36</v>
      </c>
      <c r="AA93" s="23">
        <v>3.496</v>
      </c>
      <c r="AB93" s="23">
        <v>6.9</v>
      </c>
      <c r="AC93" s="23">
        <v>32.89</v>
      </c>
      <c r="AD93" s="23">
        <v>25.714000000000002</v>
      </c>
      <c r="AE93" s="23">
        <v>28.013999999999999</v>
      </c>
      <c r="AF93" s="23">
        <v>0</v>
      </c>
      <c r="AG93" s="23">
        <v>12.466000000000001</v>
      </c>
      <c r="AH93" s="23">
        <v>28.152000000000001</v>
      </c>
      <c r="AI93" s="23">
        <v>19.826000000000001</v>
      </c>
      <c r="AJ93" s="23">
        <v>77.326000000000008</v>
      </c>
      <c r="AK93" s="23">
        <v>73.324000000000012</v>
      </c>
      <c r="AL93" s="23">
        <v>70.748000000000005</v>
      </c>
      <c r="AM93" s="23">
        <v>60.674000000000007</v>
      </c>
      <c r="AN93" s="23">
        <v>20.7</v>
      </c>
      <c r="AO93" s="23">
        <v>48.760000000000005</v>
      </c>
      <c r="AP93" s="23">
        <v>40.480000000000004</v>
      </c>
      <c r="AQ93" s="23">
        <v>19.32</v>
      </c>
      <c r="AR93" s="23">
        <v>37.524590160000002</v>
      </c>
      <c r="AS93" s="23">
        <v>88.75082565000001</v>
      </c>
      <c r="AT93" s="23">
        <v>2.8295473999999996</v>
      </c>
      <c r="AU93" s="23">
        <v>24.495730019999996</v>
      </c>
      <c r="AV93" s="23">
        <v>26.381275802200005</v>
      </c>
      <c r="AW93" s="23">
        <v>32.31951211775862</v>
      </c>
      <c r="AX93" s="23">
        <v>37.724053389353827</v>
      </c>
      <c r="AY93" s="23">
        <v>47.518872238425097</v>
      </c>
      <c r="AZ93" s="23">
        <v>49.257355753322265</v>
      </c>
      <c r="BA93" s="23">
        <v>51.146602083143385</v>
      </c>
      <c r="BB93" s="23">
        <v>53.23199128281253</v>
      </c>
      <c r="BC93" s="23">
        <v>55.271998446338621</v>
      </c>
      <c r="BD93" s="23">
        <v>57.452269852613469</v>
      </c>
      <c r="BE93" s="23">
        <v>59.058156902334893</v>
      </c>
      <c r="BF93" s="23">
        <v>59.622878724298744</v>
      </c>
      <c r="BG93" s="23">
        <v>60.20788829967448</v>
      </c>
      <c r="BH93" s="23">
        <v>60.80649927817921</v>
      </c>
      <c r="BI93" s="23">
        <v>61.410914489796113</v>
      </c>
      <c r="BJ93" s="23">
        <v>62.009770482437418</v>
      </c>
      <c r="BK93" s="23">
        <v>62.610284301080917</v>
      </c>
      <c r="BL93" s="23">
        <v>63.219246683855133</v>
      </c>
      <c r="BM93" s="23">
        <v>63.832119418587752</v>
      </c>
      <c r="BN93" s="23">
        <v>64.43923618106696</v>
      </c>
      <c r="BO93" s="23">
        <v>65.041380135502891</v>
      </c>
      <c r="BP93" s="23">
        <v>65.650100095342665</v>
      </c>
      <c r="BQ93" s="23">
        <v>66.268045169916505</v>
      </c>
      <c r="BR93" s="23">
        <v>66.849672469509528</v>
      </c>
      <c r="BS93" s="23">
        <v>67.43727887760528</v>
      </c>
      <c r="BT93" s="23">
        <v>68.03093115622076</v>
      </c>
      <c r="BU93" s="23">
        <v>68.630710071935255</v>
      </c>
      <c r="BV93" s="23">
        <v>69.236690460446425</v>
      </c>
      <c r="BW93" s="23">
        <v>69.848946588243763</v>
      </c>
    </row>
    <row r="94" spans="2:75" x14ac:dyDescent="0.2">
      <c r="B94" s="11" t="s">
        <v>116</v>
      </c>
      <c r="C94" s="11" t="s">
        <v>124</v>
      </c>
      <c r="D94" s="11" t="s">
        <v>140</v>
      </c>
      <c r="E94" s="12"/>
      <c r="F94" s="12"/>
      <c r="G94" s="12"/>
      <c r="H94" s="12"/>
      <c r="I94" s="12"/>
      <c r="J94" s="12"/>
      <c r="K94" s="12"/>
      <c r="L94" s="12"/>
      <c r="M94" s="12"/>
      <c r="N94" s="12"/>
      <c r="O94" s="12"/>
      <c r="P94" s="12"/>
      <c r="Q94" s="12"/>
      <c r="R94" s="12"/>
      <c r="S94" s="12"/>
      <c r="T94" s="12"/>
      <c r="U94" s="12"/>
      <c r="V94" s="12"/>
      <c r="W94" s="12"/>
      <c r="X94" s="12"/>
      <c r="Y94" s="23">
        <v>0</v>
      </c>
      <c r="Z94" s="23">
        <v>0</v>
      </c>
      <c r="AA94" s="23">
        <v>0</v>
      </c>
      <c r="AB94" s="23">
        <v>0</v>
      </c>
      <c r="AC94" s="23">
        <v>0</v>
      </c>
      <c r="AD94" s="23">
        <v>0</v>
      </c>
      <c r="AE94" s="23">
        <v>0</v>
      </c>
      <c r="AF94" s="23">
        <v>0</v>
      </c>
      <c r="AG94" s="23">
        <v>0</v>
      </c>
      <c r="AH94" s="23">
        <v>0</v>
      </c>
      <c r="AI94" s="23">
        <v>0</v>
      </c>
      <c r="AJ94" s="23">
        <v>0</v>
      </c>
      <c r="AK94" s="23">
        <v>0</v>
      </c>
      <c r="AL94" s="23">
        <v>0.27600000000000002</v>
      </c>
      <c r="AM94" s="23">
        <v>0.41400000000000003</v>
      </c>
      <c r="AN94" s="23">
        <v>0</v>
      </c>
      <c r="AO94" s="23">
        <v>0</v>
      </c>
      <c r="AP94" s="23">
        <v>0.46</v>
      </c>
      <c r="AQ94" s="23">
        <v>0.46</v>
      </c>
      <c r="AR94" s="23">
        <v>0.41786400000000007</v>
      </c>
      <c r="AS94" s="23">
        <v>0.6871682400000001</v>
      </c>
      <c r="AT94" s="23">
        <v>8.0663760000000001E-2</v>
      </c>
      <c r="AU94" s="23">
        <v>0.26772000000000007</v>
      </c>
      <c r="AV94" s="23">
        <v>4.6845802000000001</v>
      </c>
      <c r="AW94" s="23">
        <v>6.5000476744977718</v>
      </c>
      <c r="AX94" s="23">
        <v>8.3566202138781094</v>
      </c>
      <c r="AY94" s="23">
        <v>8.4282806995167103</v>
      </c>
      <c r="AZ94" s="23">
        <v>9.0241213180704154</v>
      </c>
      <c r="BA94" s="23">
        <v>9.6709614196244171</v>
      </c>
      <c r="BB94" s="23">
        <v>10.375943769078949</v>
      </c>
      <c r="BC94" s="23">
        <v>11.108052797637326</v>
      </c>
      <c r="BD94" s="23">
        <v>11.895535682041119</v>
      </c>
      <c r="BE94" s="23">
        <v>12.742732855369393</v>
      </c>
      <c r="BF94" s="23">
        <v>13.660034188087426</v>
      </c>
      <c r="BG94" s="23">
        <v>14.655075918428137</v>
      </c>
      <c r="BH94" s="23">
        <v>15.720965598348517</v>
      </c>
      <c r="BI94" s="23">
        <v>16.856814566939775</v>
      </c>
      <c r="BJ94" s="23">
        <v>18.068705621469434</v>
      </c>
      <c r="BK94" s="23">
        <v>19.367820347740437</v>
      </c>
      <c r="BL94" s="23">
        <v>20.762730350880318</v>
      </c>
      <c r="BM94" s="23">
        <v>22.26131373680041</v>
      </c>
      <c r="BN94" s="23">
        <v>23.852681669920283</v>
      </c>
      <c r="BO94" s="23">
        <v>25.550489976360293</v>
      </c>
      <c r="BP94" s="23">
        <v>27.36646962927642</v>
      </c>
      <c r="BQ94" s="23">
        <v>29.304727757523025</v>
      </c>
      <c r="BR94" s="23">
        <v>31.344771055888838</v>
      </c>
      <c r="BS94" s="23">
        <v>33.527900102593271</v>
      </c>
      <c r="BT94" s="23">
        <v>35.864229800246676</v>
      </c>
      <c r="BU94" s="23">
        <v>38.364592298810834</v>
      </c>
      <c r="BV94" s="23">
        <v>41.040589937743661</v>
      </c>
      <c r="BW94" s="23">
        <v>43.904652794679031</v>
      </c>
    </row>
    <row r="95" spans="2:75" x14ac:dyDescent="0.2">
      <c r="B95" s="16" t="s">
        <v>116</v>
      </c>
      <c r="C95" s="16" t="s">
        <v>124</v>
      </c>
      <c r="D95" s="16" t="s">
        <v>141</v>
      </c>
      <c r="E95" s="17"/>
      <c r="F95" s="17"/>
      <c r="G95" s="17"/>
      <c r="H95" s="17"/>
      <c r="I95" s="17"/>
      <c r="J95" s="17"/>
      <c r="K95" s="17"/>
      <c r="L95" s="17"/>
      <c r="M95" s="17"/>
      <c r="N95" s="17"/>
      <c r="O95" s="17"/>
      <c r="P95" s="17"/>
      <c r="Q95" s="17"/>
      <c r="R95" s="17"/>
      <c r="S95" s="17"/>
      <c r="T95" s="17"/>
      <c r="U95" s="17"/>
      <c r="V95" s="17"/>
      <c r="W95" s="17"/>
      <c r="X95" s="17"/>
      <c r="Y95" s="24">
        <v>0</v>
      </c>
      <c r="Z95" s="24">
        <v>0</v>
      </c>
      <c r="AA95" s="24">
        <v>0</v>
      </c>
      <c r="AB95" s="24">
        <v>0</v>
      </c>
      <c r="AC95" s="24">
        <v>0</v>
      </c>
      <c r="AD95" s="24">
        <v>0</v>
      </c>
      <c r="AE95" s="24">
        <v>0</v>
      </c>
      <c r="AF95" s="24">
        <v>0</v>
      </c>
      <c r="AG95" s="24">
        <v>0</v>
      </c>
      <c r="AH95" s="24">
        <v>0</v>
      </c>
      <c r="AI95" s="24">
        <v>0</v>
      </c>
      <c r="AJ95" s="24">
        <v>0</v>
      </c>
      <c r="AK95" s="24">
        <v>0</v>
      </c>
      <c r="AL95" s="24">
        <v>12.558000000000002</v>
      </c>
      <c r="AM95" s="24">
        <v>17.277600000000003</v>
      </c>
      <c r="AN95" s="24">
        <v>11.5</v>
      </c>
      <c r="AO95" s="24">
        <v>12.88</v>
      </c>
      <c r="AP95" s="24">
        <v>0</v>
      </c>
      <c r="AQ95" s="24">
        <v>0.32200000000000001</v>
      </c>
      <c r="AR95" s="24">
        <v>8.1068366800000007</v>
      </c>
      <c r="AS95" s="24">
        <v>28.164345480000005</v>
      </c>
      <c r="AT95" s="24">
        <v>9.1976448000000002E-2</v>
      </c>
      <c r="AU95" s="24">
        <v>4.0482300000000002</v>
      </c>
      <c r="AV95" s="24">
        <v>16.658022872</v>
      </c>
      <c r="AW95" s="24">
        <v>23.220748351823588</v>
      </c>
      <c r="AX95" s="24">
        <v>29.632454658337672</v>
      </c>
      <c r="AY95" s="24">
        <v>28.642681383110784</v>
      </c>
      <c r="AZ95" s="24">
        <v>23.25634092114278</v>
      </c>
      <c r="BA95" s="24">
        <v>23.423402533770414</v>
      </c>
      <c r="BB95" s="24">
        <v>23.689448244841184</v>
      </c>
      <c r="BC95" s="24">
        <v>23.875048181231946</v>
      </c>
      <c r="BD95" s="24">
        <v>24.119238750945144</v>
      </c>
      <c r="BE95" s="24">
        <v>24.34983891734592</v>
      </c>
      <c r="BF95" s="24">
        <v>24.600096020585219</v>
      </c>
      <c r="BG95" s="24">
        <v>24.876633273471107</v>
      </c>
      <c r="BH95" s="24">
        <v>25.195972026515157</v>
      </c>
      <c r="BI95" s="24">
        <v>25.498851373262092</v>
      </c>
      <c r="BJ95" s="24">
        <v>25.78965835412442</v>
      </c>
      <c r="BK95" s="24">
        <v>26.061682593845031</v>
      </c>
      <c r="BL95" s="24">
        <v>26.326931565562855</v>
      </c>
      <c r="BM95" s="24">
        <v>26.588779383480652</v>
      </c>
      <c r="BN95" s="24">
        <v>26.857136988278654</v>
      </c>
      <c r="BO95" s="24">
        <v>27.164567449339444</v>
      </c>
      <c r="BP95" s="24">
        <v>27.485508723659535</v>
      </c>
      <c r="BQ95" s="24">
        <v>27.807974419190277</v>
      </c>
      <c r="BR95" s="24">
        <v>28.065830503814912</v>
      </c>
      <c r="BS95" s="24">
        <v>28.327912833385724</v>
      </c>
      <c r="BT95" s="24">
        <v>28.594319094311647</v>
      </c>
      <c r="BU95" s="24">
        <v>28.865149849508477</v>
      </c>
      <c r="BV95" s="24">
        <v>29.140508921157657</v>
      </c>
      <c r="BW95" s="24">
        <v>29.420503132972637</v>
      </c>
    </row>
    <row r="96" spans="2:75" x14ac:dyDescent="0.2">
      <c r="B96" s="11" t="s">
        <v>116</v>
      </c>
      <c r="C96" s="11" t="s">
        <v>142</v>
      </c>
      <c r="D96" s="11" t="s">
        <v>143</v>
      </c>
      <c r="E96" s="12"/>
      <c r="F96" s="12"/>
      <c r="G96" s="12"/>
      <c r="H96" s="12"/>
      <c r="I96" s="12"/>
      <c r="J96" s="12"/>
      <c r="K96" s="12"/>
      <c r="L96" s="12"/>
      <c r="M96" s="12"/>
      <c r="N96" s="12"/>
      <c r="O96" s="12"/>
      <c r="P96" s="12"/>
      <c r="Q96" s="12"/>
      <c r="R96" s="12"/>
      <c r="S96" s="12"/>
      <c r="T96" s="12"/>
      <c r="U96" s="12"/>
      <c r="V96" s="12"/>
      <c r="W96" s="12"/>
      <c r="X96" s="12"/>
      <c r="Y96" s="23">
        <v>0</v>
      </c>
      <c r="Z96" s="23">
        <v>0</v>
      </c>
      <c r="AA96" s="23">
        <v>0</v>
      </c>
      <c r="AB96" s="23">
        <v>0</v>
      </c>
      <c r="AC96" s="23">
        <v>0</v>
      </c>
      <c r="AD96" s="23">
        <v>0</v>
      </c>
      <c r="AE96" s="23">
        <v>0</v>
      </c>
      <c r="AF96" s="23">
        <v>0</v>
      </c>
      <c r="AG96" s="23">
        <v>0</v>
      </c>
      <c r="AH96" s="23">
        <v>0</v>
      </c>
      <c r="AI96" s="23">
        <v>0</v>
      </c>
      <c r="AJ96" s="23">
        <v>0</v>
      </c>
      <c r="AK96" s="23">
        <v>0</v>
      </c>
      <c r="AL96" s="23">
        <v>0</v>
      </c>
      <c r="AM96" s="23">
        <v>0</v>
      </c>
      <c r="AN96" s="23">
        <v>0</v>
      </c>
      <c r="AO96" s="23">
        <v>0</v>
      </c>
      <c r="AP96" s="23">
        <v>0</v>
      </c>
      <c r="AQ96" s="23">
        <v>0</v>
      </c>
      <c r="AR96" s="23">
        <v>0</v>
      </c>
      <c r="AS96" s="23">
        <v>0</v>
      </c>
      <c r="AT96" s="23">
        <v>0</v>
      </c>
      <c r="AU96" s="23">
        <v>0</v>
      </c>
      <c r="AV96" s="23">
        <v>0</v>
      </c>
      <c r="AW96" s="23">
        <v>0</v>
      </c>
      <c r="AX96" s="23">
        <v>0</v>
      </c>
      <c r="AY96" s="23">
        <v>0</v>
      </c>
      <c r="AZ96" s="23">
        <v>0</v>
      </c>
      <c r="BA96" s="23">
        <v>0</v>
      </c>
      <c r="BB96" s="23">
        <v>0</v>
      </c>
      <c r="BC96" s="23">
        <v>0</v>
      </c>
      <c r="BD96" s="23">
        <v>0</v>
      </c>
      <c r="BE96" s="23">
        <v>0</v>
      </c>
      <c r="BF96" s="23">
        <v>0</v>
      </c>
      <c r="BG96" s="23">
        <v>0</v>
      </c>
      <c r="BH96" s="23">
        <v>0</v>
      </c>
      <c r="BI96" s="23">
        <v>0</v>
      </c>
      <c r="BJ96" s="23">
        <v>0</v>
      </c>
      <c r="BK96" s="23">
        <v>0</v>
      </c>
      <c r="BL96" s="23">
        <v>0</v>
      </c>
      <c r="BM96" s="23">
        <v>0</v>
      </c>
      <c r="BN96" s="23">
        <v>0</v>
      </c>
      <c r="BO96" s="23">
        <v>0</v>
      </c>
      <c r="BP96" s="23">
        <v>0</v>
      </c>
      <c r="BQ96" s="23">
        <v>0</v>
      </c>
      <c r="BR96" s="23">
        <v>0</v>
      </c>
      <c r="BS96" s="23">
        <v>0</v>
      </c>
      <c r="BT96" s="23">
        <v>0</v>
      </c>
      <c r="BU96" s="23">
        <v>0</v>
      </c>
      <c r="BV96" s="23">
        <v>0</v>
      </c>
      <c r="BW96" s="23">
        <v>0</v>
      </c>
    </row>
    <row r="97" spans="2:75" x14ac:dyDescent="0.2">
      <c r="B97" s="11" t="s">
        <v>116</v>
      </c>
      <c r="C97" s="11" t="s">
        <v>142</v>
      </c>
      <c r="D97" s="11" t="s">
        <v>144</v>
      </c>
      <c r="E97" s="12"/>
      <c r="F97" s="12"/>
      <c r="G97" s="12"/>
      <c r="H97" s="12"/>
      <c r="I97" s="12"/>
      <c r="J97" s="12"/>
      <c r="K97" s="12"/>
      <c r="L97" s="12"/>
      <c r="M97" s="12"/>
      <c r="N97" s="12"/>
      <c r="O97" s="12"/>
      <c r="P97" s="12"/>
      <c r="Q97" s="12"/>
      <c r="R97" s="12"/>
      <c r="S97" s="12"/>
      <c r="T97" s="12"/>
      <c r="U97" s="12"/>
      <c r="V97" s="12"/>
      <c r="W97" s="12"/>
      <c r="X97" s="12"/>
      <c r="Y97" s="23">
        <v>0</v>
      </c>
      <c r="Z97" s="23">
        <v>0</v>
      </c>
      <c r="AA97" s="23">
        <v>0</v>
      </c>
      <c r="AB97" s="23">
        <v>0</v>
      </c>
      <c r="AC97" s="23">
        <v>0</v>
      </c>
      <c r="AD97" s="23">
        <v>0</v>
      </c>
      <c r="AE97" s="23">
        <v>0</v>
      </c>
      <c r="AF97" s="23">
        <v>0</v>
      </c>
      <c r="AG97" s="23">
        <v>0</v>
      </c>
      <c r="AH97" s="23">
        <v>0</v>
      </c>
      <c r="AI97" s="23">
        <v>0</v>
      </c>
      <c r="AJ97" s="23">
        <v>0</v>
      </c>
      <c r="AK97" s="23">
        <v>0</v>
      </c>
      <c r="AL97" s="23">
        <v>0</v>
      </c>
      <c r="AM97" s="23">
        <v>0</v>
      </c>
      <c r="AN97" s="23">
        <v>0</v>
      </c>
      <c r="AO97" s="23">
        <v>0</v>
      </c>
      <c r="AP97" s="23">
        <v>0</v>
      </c>
      <c r="AQ97" s="23">
        <v>1.748</v>
      </c>
      <c r="AR97" s="23">
        <v>0.23</v>
      </c>
      <c r="AS97" s="23">
        <v>0</v>
      </c>
      <c r="AT97" s="23">
        <v>0.10579999999999999</v>
      </c>
      <c r="AU97" s="23">
        <v>5.315806E-2</v>
      </c>
      <c r="AV97" s="23">
        <v>7.7447732560000011</v>
      </c>
      <c r="AW97" s="23">
        <v>10.303063299768855</v>
      </c>
      <c r="AX97" s="23">
        <v>12.971061829193166</v>
      </c>
      <c r="AY97" s="23">
        <v>10.141364833742861</v>
      </c>
      <c r="AZ97" s="23">
        <v>10.532714406767219</v>
      </c>
      <c r="BA97" s="23">
        <v>10.958475530653487</v>
      </c>
      <c r="BB97" s="23">
        <v>11.427598042493411</v>
      </c>
      <c r="BC97" s="23">
        <v>11.944375043520246</v>
      </c>
      <c r="BD97" s="23">
        <v>12.544245077711645</v>
      </c>
      <c r="BE97" s="23">
        <v>13.031780086343632</v>
      </c>
      <c r="BF97" s="23">
        <v>13.477582961854356</v>
      </c>
      <c r="BG97" s="23">
        <v>13.909670430492787</v>
      </c>
      <c r="BH97" s="23">
        <v>14.337468965603701</v>
      </c>
      <c r="BI97" s="23">
        <v>14.770896691808213</v>
      </c>
      <c r="BJ97" s="23">
        <v>15.211410932589628</v>
      </c>
      <c r="BK97" s="23">
        <v>15.660686295612887</v>
      </c>
      <c r="BL97" s="23">
        <v>16.117841715799138</v>
      </c>
      <c r="BM97" s="23">
        <v>16.584027769327619</v>
      </c>
      <c r="BN97" s="23">
        <v>17.059189737441443</v>
      </c>
      <c r="BO97" s="23">
        <v>17.543108022659261</v>
      </c>
      <c r="BP97" s="23">
        <v>18.036885245177604</v>
      </c>
      <c r="BQ97" s="23">
        <v>18.540698341568611</v>
      </c>
      <c r="BR97" s="23">
        <v>19.044749558306037</v>
      </c>
      <c r="BS97" s="23">
        <v>19.562967882185639</v>
      </c>
      <c r="BT97" s="23">
        <v>20.095763232096001</v>
      </c>
      <c r="BU97" s="23">
        <v>20.643556949860972</v>
      </c>
      <c r="BV97" s="23">
        <v>21.206782213712252</v>
      </c>
      <c r="BW97" s="23">
        <v>21.785885421502467</v>
      </c>
    </row>
    <row r="98" spans="2:75" x14ac:dyDescent="0.2">
      <c r="B98" s="11" t="s">
        <v>116</v>
      </c>
      <c r="C98" s="11" t="s">
        <v>142</v>
      </c>
      <c r="D98" s="11" t="s">
        <v>145</v>
      </c>
      <c r="E98" s="12"/>
      <c r="F98" s="12"/>
      <c r="G98" s="12"/>
      <c r="H98" s="12"/>
      <c r="I98" s="12"/>
      <c r="J98" s="12"/>
      <c r="K98" s="12"/>
      <c r="L98" s="12"/>
      <c r="M98" s="12"/>
      <c r="N98" s="12"/>
      <c r="O98" s="12"/>
      <c r="P98" s="12"/>
      <c r="Q98" s="12"/>
      <c r="R98" s="12"/>
      <c r="S98" s="12"/>
      <c r="T98" s="12"/>
      <c r="U98" s="12"/>
      <c r="V98" s="12"/>
      <c r="W98" s="12"/>
      <c r="X98" s="12"/>
      <c r="Y98" s="23">
        <v>0</v>
      </c>
      <c r="Z98" s="23">
        <v>0</v>
      </c>
      <c r="AA98" s="23">
        <v>0</v>
      </c>
      <c r="AB98" s="23">
        <v>0</v>
      </c>
      <c r="AC98" s="23">
        <v>0</v>
      </c>
      <c r="AD98" s="23">
        <v>0</v>
      </c>
      <c r="AE98" s="23">
        <v>0</v>
      </c>
      <c r="AF98" s="23">
        <v>0</v>
      </c>
      <c r="AG98" s="23">
        <v>0</v>
      </c>
      <c r="AH98" s="23">
        <v>0</v>
      </c>
      <c r="AI98" s="23">
        <v>0</v>
      </c>
      <c r="AJ98" s="23">
        <v>0</v>
      </c>
      <c r="AK98" s="23">
        <v>0</v>
      </c>
      <c r="AL98" s="23">
        <v>0</v>
      </c>
      <c r="AM98" s="23">
        <v>0</v>
      </c>
      <c r="AN98" s="23">
        <v>0</v>
      </c>
      <c r="AO98" s="23">
        <v>0</v>
      </c>
      <c r="AP98" s="23">
        <v>0</v>
      </c>
      <c r="AQ98" s="23">
        <v>0</v>
      </c>
      <c r="AR98" s="23">
        <v>0</v>
      </c>
      <c r="AS98" s="23">
        <v>0</v>
      </c>
      <c r="AT98" s="23">
        <v>0</v>
      </c>
      <c r="AU98" s="23">
        <v>0</v>
      </c>
      <c r="AV98" s="23">
        <v>0</v>
      </c>
      <c r="AW98" s="23">
        <v>0</v>
      </c>
      <c r="AX98" s="23">
        <v>0</v>
      </c>
      <c r="AY98" s="23">
        <v>0</v>
      </c>
      <c r="AZ98" s="23">
        <v>0</v>
      </c>
      <c r="BA98" s="23">
        <v>0</v>
      </c>
      <c r="BB98" s="23">
        <v>0</v>
      </c>
      <c r="BC98" s="23">
        <v>0</v>
      </c>
      <c r="BD98" s="23">
        <v>0</v>
      </c>
      <c r="BE98" s="23">
        <v>0</v>
      </c>
      <c r="BF98" s="23">
        <v>0</v>
      </c>
      <c r="BG98" s="23">
        <v>0</v>
      </c>
      <c r="BH98" s="23">
        <v>0</v>
      </c>
      <c r="BI98" s="23">
        <v>0</v>
      </c>
      <c r="BJ98" s="23">
        <v>0</v>
      </c>
      <c r="BK98" s="23">
        <v>0</v>
      </c>
      <c r="BL98" s="23">
        <v>0</v>
      </c>
      <c r="BM98" s="23">
        <v>0</v>
      </c>
      <c r="BN98" s="23">
        <v>0</v>
      </c>
      <c r="BO98" s="23">
        <v>0</v>
      </c>
      <c r="BP98" s="23">
        <v>0</v>
      </c>
      <c r="BQ98" s="23">
        <v>0</v>
      </c>
      <c r="BR98" s="23">
        <v>0</v>
      </c>
      <c r="BS98" s="23">
        <v>0</v>
      </c>
      <c r="BT98" s="23">
        <v>0</v>
      </c>
      <c r="BU98" s="23">
        <v>0</v>
      </c>
      <c r="BV98" s="23">
        <v>0</v>
      </c>
      <c r="BW98" s="23">
        <v>0</v>
      </c>
    </row>
    <row r="99" spans="2:75" x14ac:dyDescent="0.2">
      <c r="B99" s="11" t="s">
        <v>116</v>
      </c>
      <c r="C99" s="11" t="s">
        <v>142</v>
      </c>
      <c r="D99" s="11" t="s">
        <v>146</v>
      </c>
      <c r="E99" s="12"/>
      <c r="F99" s="12"/>
      <c r="G99" s="12"/>
      <c r="H99" s="12"/>
      <c r="I99" s="12"/>
      <c r="J99" s="12"/>
      <c r="K99" s="12"/>
      <c r="L99" s="12"/>
      <c r="M99" s="12"/>
      <c r="N99" s="12"/>
      <c r="O99" s="12"/>
      <c r="P99" s="12"/>
      <c r="Q99" s="12"/>
      <c r="R99" s="12"/>
      <c r="S99" s="12"/>
      <c r="T99" s="12"/>
      <c r="U99" s="12"/>
      <c r="V99" s="12"/>
      <c r="W99" s="12"/>
      <c r="X99" s="12"/>
      <c r="Y99" s="23">
        <v>0</v>
      </c>
      <c r="Z99" s="23">
        <v>0</v>
      </c>
      <c r="AA99" s="23">
        <v>0</v>
      </c>
      <c r="AB99" s="23">
        <v>0</v>
      </c>
      <c r="AC99" s="23">
        <v>0</v>
      </c>
      <c r="AD99" s="23">
        <v>0</v>
      </c>
      <c r="AE99" s="23">
        <v>0</v>
      </c>
      <c r="AF99" s="23">
        <v>0</v>
      </c>
      <c r="AG99" s="23">
        <v>0</v>
      </c>
      <c r="AH99" s="23">
        <v>0</v>
      </c>
      <c r="AI99" s="23">
        <v>0</v>
      </c>
      <c r="AJ99" s="23">
        <v>0</v>
      </c>
      <c r="AK99" s="23">
        <v>0</v>
      </c>
      <c r="AL99" s="23">
        <v>0</v>
      </c>
      <c r="AM99" s="23">
        <v>0</v>
      </c>
      <c r="AN99" s="23">
        <v>0</v>
      </c>
      <c r="AO99" s="23">
        <v>0</v>
      </c>
      <c r="AP99" s="23">
        <v>0</v>
      </c>
      <c r="AQ99" s="23">
        <v>0</v>
      </c>
      <c r="AR99" s="23">
        <v>2.2080000000000002E-2</v>
      </c>
      <c r="AS99" s="23">
        <v>0</v>
      </c>
      <c r="AT99" s="23">
        <v>0</v>
      </c>
      <c r="AU99" s="23">
        <v>0.96679120000000018</v>
      </c>
      <c r="AV99" s="23">
        <v>1.0670371599999999</v>
      </c>
      <c r="AW99" s="23">
        <v>0</v>
      </c>
      <c r="AX99" s="23">
        <v>0</v>
      </c>
      <c r="AY99" s="23">
        <v>0</v>
      </c>
      <c r="AZ99" s="23">
        <v>0</v>
      </c>
      <c r="BA99" s="23">
        <v>0</v>
      </c>
      <c r="BB99" s="23">
        <v>0</v>
      </c>
      <c r="BC99" s="23">
        <v>0</v>
      </c>
      <c r="BD99" s="23">
        <v>0</v>
      </c>
      <c r="BE99" s="23">
        <v>0</v>
      </c>
      <c r="BF99" s="23">
        <v>0</v>
      </c>
      <c r="BG99" s="23">
        <v>0</v>
      </c>
      <c r="BH99" s="23">
        <v>0</v>
      </c>
      <c r="BI99" s="23">
        <v>0</v>
      </c>
      <c r="BJ99" s="23">
        <v>0</v>
      </c>
      <c r="BK99" s="23">
        <v>0</v>
      </c>
      <c r="BL99" s="23">
        <v>0</v>
      </c>
      <c r="BM99" s="23">
        <v>0</v>
      </c>
      <c r="BN99" s="23">
        <v>0</v>
      </c>
      <c r="BO99" s="23">
        <v>0</v>
      </c>
      <c r="BP99" s="23">
        <v>0</v>
      </c>
      <c r="BQ99" s="23">
        <v>0</v>
      </c>
      <c r="BR99" s="23">
        <v>0</v>
      </c>
      <c r="BS99" s="23">
        <v>0</v>
      </c>
      <c r="BT99" s="23">
        <v>0</v>
      </c>
      <c r="BU99" s="23">
        <v>0</v>
      </c>
      <c r="BV99" s="23">
        <v>0</v>
      </c>
      <c r="BW99" s="23">
        <v>0</v>
      </c>
    </row>
    <row r="100" spans="2:75" x14ac:dyDescent="0.2">
      <c r="B100" s="11" t="s">
        <v>116</v>
      </c>
      <c r="C100" s="11" t="s">
        <v>142</v>
      </c>
      <c r="D100" s="11" t="s">
        <v>147</v>
      </c>
      <c r="E100" s="12"/>
      <c r="F100" s="12"/>
      <c r="G100" s="12"/>
      <c r="H100" s="12"/>
      <c r="I100" s="12"/>
      <c r="J100" s="12"/>
      <c r="K100" s="12"/>
      <c r="L100" s="12"/>
      <c r="M100" s="12"/>
      <c r="N100" s="12"/>
      <c r="O100" s="12"/>
      <c r="P100" s="12"/>
      <c r="Q100" s="12"/>
      <c r="R100" s="12"/>
      <c r="S100" s="12"/>
      <c r="T100" s="12"/>
      <c r="U100" s="12"/>
      <c r="V100" s="12"/>
      <c r="W100" s="12"/>
      <c r="X100" s="12"/>
      <c r="Y100" s="23">
        <v>0</v>
      </c>
      <c r="Z100" s="23">
        <v>0</v>
      </c>
      <c r="AA100" s="23">
        <v>0</v>
      </c>
      <c r="AB100" s="23">
        <v>0</v>
      </c>
      <c r="AC100" s="23">
        <v>0</v>
      </c>
      <c r="AD100" s="23">
        <v>0</v>
      </c>
      <c r="AE100" s="23">
        <v>0</v>
      </c>
      <c r="AF100" s="23">
        <v>0</v>
      </c>
      <c r="AG100" s="23">
        <v>0</v>
      </c>
      <c r="AH100" s="23">
        <v>0</v>
      </c>
      <c r="AI100" s="23">
        <v>0</v>
      </c>
      <c r="AJ100" s="23">
        <v>0</v>
      </c>
      <c r="AK100" s="23">
        <v>0</v>
      </c>
      <c r="AL100" s="23">
        <v>0</v>
      </c>
      <c r="AM100" s="23">
        <v>0</v>
      </c>
      <c r="AN100" s="23">
        <v>0</v>
      </c>
      <c r="AO100" s="23">
        <v>0</v>
      </c>
      <c r="AP100" s="23">
        <v>0</v>
      </c>
      <c r="AQ100" s="23">
        <v>0.55200000000000005</v>
      </c>
      <c r="AR100" s="23">
        <v>8.2799999999999999E-2</v>
      </c>
      <c r="AS100" s="23">
        <v>0</v>
      </c>
      <c r="AT100" s="23">
        <v>4.8300000000000003E-2</v>
      </c>
      <c r="AU100" s="23">
        <v>0</v>
      </c>
      <c r="AV100" s="23">
        <v>0</v>
      </c>
      <c r="AW100" s="23">
        <v>0</v>
      </c>
      <c r="AX100" s="23">
        <v>0</v>
      </c>
      <c r="AY100" s="23">
        <v>0</v>
      </c>
      <c r="AZ100" s="23">
        <v>0</v>
      </c>
      <c r="BA100" s="23">
        <v>0</v>
      </c>
      <c r="BB100" s="23">
        <v>0</v>
      </c>
      <c r="BC100" s="23">
        <v>0</v>
      </c>
      <c r="BD100" s="23">
        <v>0</v>
      </c>
      <c r="BE100" s="23">
        <v>0</v>
      </c>
      <c r="BF100" s="23">
        <v>0</v>
      </c>
      <c r="BG100" s="23">
        <v>0</v>
      </c>
      <c r="BH100" s="23">
        <v>0</v>
      </c>
      <c r="BI100" s="23">
        <v>0</v>
      </c>
      <c r="BJ100" s="23">
        <v>0</v>
      </c>
      <c r="BK100" s="23">
        <v>0</v>
      </c>
      <c r="BL100" s="23">
        <v>0</v>
      </c>
      <c r="BM100" s="23">
        <v>0</v>
      </c>
      <c r="BN100" s="23">
        <v>0</v>
      </c>
      <c r="BO100" s="23">
        <v>0</v>
      </c>
      <c r="BP100" s="23">
        <v>0</v>
      </c>
      <c r="BQ100" s="23">
        <v>0</v>
      </c>
      <c r="BR100" s="23">
        <v>0</v>
      </c>
      <c r="BS100" s="23">
        <v>0</v>
      </c>
      <c r="BT100" s="23">
        <v>0</v>
      </c>
      <c r="BU100" s="23">
        <v>0</v>
      </c>
      <c r="BV100" s="23">
        <v>0</v>
      </c>
      <c r="BW100" s="23">
        <v>0</v>
      </c>
    </row>
    <row r="101" spans="2:75" x14ac:dyDescent="0.2">
      <c r="B101" s="11" t="s">
        <v>116</v>
      </c>
      <c r="C101" s="11" t="s">
        <v>142</v>
      </c>
      <c r="D101" s="11" t="s">
        <v>148</v>
      </c>
      <c r="E101" s="12"/>
      <c r="F101" s="12"/>
      <c r="G101" s="12"/>
      <c r="H101" s="12"/>
      <c r="I101" s="12"/>
      <c r="J101" s="12"/>
      <c r="K101" s="12"/>
      <c r="L101" s="12"/>
      <c r="M101" s="12"/>
      <c r="N101" s="12"/>
      <c r="O101" s="12"/>
      <c r="P101" s="12"/>
      <c r="Q101" s="12"/>
      <c r="R101" s="12"/>
      <c r="S101" s="12"/>
      <c r="T101" s="12"/>
      <c r="U101" s="12"/>
      <c r="V101" s="12"/>
      <c r="W101" s="12"/>
      <c r="X101" s="12"/>
      <c r="Y101" s="23">
        <v>37.214000000000006</v>
      </c>
      <c r="Z101" s="23">
        <v>31.51</v>
      </c>
      <c r="AA101" s="23">
        <v>57.868000000000002</v>
      </c>
      <c r="AB101" s="23">
        <v>46.230000000000004</v>
      </c>
      <c r="AC101" s="23">
        <v>62.928000000000011</v>
      </c>
      <c r="AD101" s="23">
        <v>71.89800000000001</v>
      </c>
      <c r="AE101" s="23">
        <v>64.814000000000007</v>
      </c>
      <c r="AF101" s="23">
        <v>48.116</v>
      </c>
      <c r="AG101" s="23">
        <v>58.742000000000004</v>
      </c>
      <c r="AH101" s="23">
        <v>93.334000000000003</v>
      </c>
      <c r="AI101" s="23">
        <v>98.9</v>
      </c>
      <c r="AJ101" s="23">
        <v>171.488</v>
      </c>
      <c r="AK101" s="23">
        <v>174.84600000000003</v>
      </c>
      <c r="AL101" s="23">
        <v>39.375999999999998</v>
      </c>
      <c r="AM101" s="23">
        <v>197.51480000000001</v>
      </c>
      <c r="AN101" s="23">
        <v>187.68</v>
      </c>
      <c r="AO101" s="23">
        <v>109.02000000000001</v>
      </c>
      <c r="AP101" s="23">
        <v>115.46000000000001</v>
      </c>
      <c r="AQ101" s="23">
        <v>181.24</v>
      </c>
      <c r="AR101" s="23">
        <v>202.57141026000002</v>
      </c>
      <c r="AS101" s="23">
        <v>258.02189498000007</v>
      </c>
      <c r="AT101" s="23">
        <v>251.14937814000001</v>
      </c>
      <c r="AU101" s="23">
        <v>210.94992156000004</v>
      </c>
      <c r="AV101" s="23">
        <v>290.15228777999999</v>
      </c>
      <c r="AW101" s="23">
        <v>270.02000000000004</v>
      </c>
      <c r="AX101" s="23">
        <v>355.23526929513451</v>
      </c>
      <c r="AY101" s="23">
        <v>390.98188243825746</v>
      </c>
      <c r="AZ101" s="23">
        <v>411.06644722737718</v>
      </c>
      <c r="BA101" s="23">
        <v>432.56478880080556</v>
      </c>
      <c r="BB101" s="23">
        <v>456.02687283323621</v>
      </c>
      <c r="BC101" s="23">
        <v>478.95853838316691</v>
      </c>
      <c r="BD101" s="23">
        <v>503.69206265610921</v>
      </c>
      <c r="BE101" s="23">
        <v>529.62152605249435</v>
      </c>
      <c r="BF101" s="23">
        <v>556.99931808395172</v>
      </c>
      <c r="BG101" s="23">
        <v>585.81955455913965</v>
      </c>
      <c r="BH101" s="23">
        <v>615.91031200908265</v>
      </c>
      <c r="BI101" s="23">
        <v>647.57146558514853</v>
      </c>
      <c r="BJ101" s="23">
        <v>663.30254154419833</v>
      </c>
      <c r="BK101" s="23">
        <v>670.42194905436156</v>
      </c>
      <c r="BL101" s="23">
        <v>677.56632916668934</v>
      </c>
      <c r="BM101" s="23">
        <v>684.65345453014356</v>
      </c>
      <c r="BN101" s="23">
        <v>691.82662203515554</v>
      </c>
      <c r="BO101" s="23">
        <v>699.09680504945356</v>
      </c>
      <c r="BP101" s="23">
        <v>706.43661936832871</v>
      </c>
      <c r="BQ101" s="23">
        <v>713.89271958174481</v>
      </c>
      <c r="BR101" s="23">
        <v>720.74079182724404</v>
      </c>
      <c r="BS101" s="23">
        <v>727.68123111806153</v>
      </c>
      <c r="BT101" s="23">
        <v>734.71574611015774</v>
      </c>
      <c r="BU101" s="23">
        <v>741.84609108846655</v>
      </c>
      <c r="BV101" s="23">
        <v>749.07410173548078</v>
      </c>
      <c r="BW101" s="23">
        <v>756.40164546229983</v>
      </c>
    </row>
    <row r="102" spans="2:75" x14ac:dyDescent="0.2">
      <c r="B102" s="11" t="s">
        <v>116</v>
      </c>
      <c r="C102" s="11" t="s">
        <v>142</v>
      </c>
      <c r="D102" s="11" t="s">
        <v>149</v>
      </c>
      <c r="E102" s="12"/>
      <c r="F102" s="12"/>
      <c r="G102" s="12"/>
      <c r="H102" s="12"/>
      <c r="I102" s="12"/>
      <c r="J102" s="12"/>
      <c r="K102" s="12"/>
      <c r="L102" s="12"/>
      <c r="M102" s="12"/>
      <c r="N102" s="12"/>
      <c r="O102" s="12"/>
      <c r="P102" s="12"/>
      <c r="Q102" s="12"/>
      <c r="R102" s="12"/>
      <c r="S102" s="12"/>
      <c r="T102" s="12"/>
      <c r="U102" s="12"/>
      <c r="V102" s="12"/>
      <c r="W102" s="12"/>
      <c r="X102" s="12"/>
      <c r="Y102" s="23">
        <v>0</v>
      </c>
      <c r="Z102" s="23">
        <v>0</v>
      </c>
      <c r="AA102" s="23">
        <v>0</v>
      </c>
      <c r="AB102" s="23">
        <v>0</v>
      </c>
      <c r="AC102" s="23">
        <v>0</v>
      </c>
      <c r="AD102" s="23">
        <v>0</v>
      </c>
      <c r="AE102" s="23">
        <v>0</v>
      </c>
      <c r="AF102" s="23">
        <v>0</v>
      </c>
      <c r="AG102" s="23">
        <v>0</v>
      </c>
      <c r="AH102" s="23">
        <v>0</v>
      </c>
      <c r="AI102" s="23">
        <v>0</v>
      </c>
      <c r="AJ102" s="23">
        <v>0</v>
      </c>
      <c r="AK102" s="23">
        <v>0</v>
      </c>
      <c r="AL102" s="23">
        <v>0</v>
      </c>
      <c r="AM102" s="23">
        <v>0</v>
      </c>
      <c r="AN102" s="23">
        <v>0</v>
      </c>
      <c r="AO102" s="23">
        <v>0</v>
      </c>
      <c r="AP102" s="23">
        <v>0</v>
      </c>
      <c r="AQ102" s="23">
        <v>0</v>
      </c>
      <c r="AR102" s="23">
        <v>0</v>
      </c>
      <c r="AS102" s="23">
        <v>0</v>
      </c>
      <c r="AT102" s="23">
        <v>0</v>
      </c>
      <c r="AU102" s="23">
        <v>0</v>
      </c>
      <c r="AV102" s="23">
        <v>0</v>
      </c>
      <c r="AW102" s="23">
        <v>0</v>
      </c>
      <c r="AX102" s="23">
        <v>0</v>
      </c>
      <c r="AY102" s="23">
        <v>0</v>
      </c>
      <c r="AZ102" s="23">
        <v>0</v>
      </c>
      <c r="BA102" s="23">
        <v>0</v>
      </c>
      <c r="BB102" s="23">
        <v>0</v>
      </c>
      <c r="BC102" s="23">
        <v>0</v>
      </c>
      <c r="BD102" s="23">
        <v>0</v>
      </c>
      <c r="BE102" s="23">
        <v>0</v>
      </c>
      <c r="BF102" s="23">
        <v>0</v>
      </c>
      <c r="BG102" s="23">
        <v>0</v>
      </c>
      <c r="BH102" s="23">
        <v>0</v>
      </c>
      <c r="BI102" s="23">
        <v>0</v>
      </c>
      <c r="BJ102" s="23">
        <v>0</v>
      </c>
      <c r="BK102" s="23">
        <v>0</v>
      </c>
      <c r="BL102" s="23">
        <v>0</v>
      </c>
      <c r="BM102" s="23">
        <v>0</v>
      </c>
      <c r="BN102" s="23">
        <v>0</v>
      </c>
      <c r="BO102" s="23">
        <v>0</v>
      </c>
      <c r="BP102" s="23">
        <v>0</v>
      </c>
      <c r="BQ102" s="23">
        <v>0</v>
      </c>
      <c r="BR102" s="23">
        <v>0</v>
      </c>
      <c r="BS102" s="23">
        <v>0</v>
      </c>
      <c r="BT102" s="23">
        <v>0</v>
      </c>
      <c r="BU102" s="23">
        <v>0</v>
      </c>
      <c r="BV102" s="23">
        <v>0</v>
      </c>
      <c r="BW102" s="23">
        <v>0</v>
      </c>
    </row>
    <row r="103" spans="2:75" x14ac:dyDescent="0.2">
      <c r="B103" s="11" t="s">
        <v>116</v>
      </c>
      <c r="C103" s="11" t="s">
        <v>142</v>
      </c>
      <c r="D103" s="11" t="s">
        <v>150</v>
      </c>
      <c r="E103" s="12"/>
      <c r="F103" s="12"/>
      <c r="G103" s="12"/>
      <c r="H103" s="12"/>
      <c r="I103" s="12"/>
      <c r="J103" s="12"/>
      <c r="K103" s="12"/>
      <c r="L103" s="12"/>
      <c r="M103" s="12"/>
      <c r="N103" s="12"/>
      <c r="O103" s="12"/>
      <c r="P103" s="12"/>
      <c r="Q103" s="12"/>
      <c r="R103" s="12"/>
      <c r="S103" s="12"/>
      <c r="T103" s="12"/>
      <c r="U103" s="12"/>
      <c r="V103" s="12"/>
      <c r="W103" s="12"/>
      <c r="X103" s="12"/>
      <c r="Y103" s="23">
        <v>17.802000000000003</v>
      </c>
      <c r="Z103" s="23">
        <v>18.998000000000001</v>
      </c>
      <c r="AA103" s="23">
        <v>14.996</v>
      </c>
      <c r="AB103" s="23">
        <v>16.698</v>
      </c>
      <c r="AC103" s="23">
        <v>26.128</v>
      </c>
      <c r="AD103" s="23">
        <v>27.830000000000002</v>
      </c>
      <c r="AE103" s="23">
        <v>36.018000000000001</v>
      </c>
      <c r="AF103" s="23">
        <v>22.954000000000001</v>
      </c>
      <c r="AG103" s="23">
        <v>30.360000000000003</v>
      </c>
      <c r="AH103" s="23">
        <v>11.178000000000001</v>
      </c>
      <c r="AI103" s="23">
        <v>35.512</v>
      </c>
      <c r="AJ103" s="23">
        <v>9.1539999999999999</v>
      </c>
      <c r="AK103" s="23">
        <v>32.522000000000006</v>
      </c>
      <c r="AL103" s="23">
        <v>51.335999999999999</v>
      </c>
      <c r="AM103" s="23">
        <v>28.786799999999999</v>
      </c>
      <c r="AN103" s="23">
        <v>15.70302</v>
      </c>
      <c r="AO103" s="23">
        <v>26.68</v>
      </c>
      <c r="AP103" s="23">
        <v>34.5</v>
      </c>
      <c r="AQ103" s="23">
        <v>12.88</v>
      </c>
      <c r="AR103" s="23">
        <v>24.63740864</v>
      </c>
      <c r="AS103" s="23">
        <v>88.368006625799993</v>
      </c>
      <c r="AT103" s="23">
        <v>27.563130783800002</v>
      </c>
      <c r="AU103" s="23">
        <v>27.71893944</v>
      </c>
      <c r="AV103" s="23">
        <v>73.439434163640001</v>
      </c>
      <c r="AW103" s="23">
        <v>83.72</v>
      </c>
      <c r="AX103" s="23">
        <v>96.09678139895577</v>
      </c>
      <c r="AY103" s="23">
        <v>96.973961812103596</v>
      </c>
      <c r="AZ103" s="23">
        <v>93.160226267367307</v>
      </c>
      <c r="BA103" s="23">
        <v>94.457208038060699</v>
      </c>
      <c r="BB103" s="23">
        <v>95.83676671785075</v>
      </c>
      <c r="BC103" s="23">
        <v>97.228942048690996</v>
      </c>
      <c r="BD103" s="23">
        <v>98.62419488530216</v>
      </c>
      <c r="BE103" s="23">
        <v>100.00888281532552</v>
      </c>
      <c r="BF103" s="23">
        <v>101.4098866483554</v>
      </c>
      <c r="BG103" s="23">
        <v>102.92365605973173</v>
      </c>
      <c r="BH103" s="23">
        <v>104.34715485869178</v>
      </c>
      <c r="BI103" s="23">
        <v>105.78612193223601</v>
      </c>
      <c r="BJ103" s="23">
        <v>107.27064532255727</v>
      </c>
      <c r="BK103" s="23">
        <v>108.76774384975226</v>
      </c>
      <c r="BL103" s="23">
        <v>110.28828976086601</v>
      </c>
      <c r="BM103" s="23">
        <v>111.81623129432573</v>
      </c>
      <c r="BN103" s="23">
        <v>113.36584040332409</v>
      </c>
      <c r="BO103" s="23">
        <v>114.9305804392436</v>
      </c>
      <c r="BP103" s="23">
        <v>116.52859637431122</v>
      </c>
      <c r="BQ103" s="23">
        <v>118.17667335320327</v>
      </c>
      <c r="BR103" s="23">
        <v>119.82164589081127</v>
      </c>
      <c r="BS103" s="23">
        <v>121.4933856801234</v>
      </c>
      <c r="BT103" s="23">
        <v>123.19234171824085</v>
      </c>
      <c r="BU103" s="23">
        <v>124.91901985579931</v>
      </c>
      <c r="BV103" s="23">
        <v>126.67390842211714</v>
      </c>
      <c r="BW103" s="23">
        <v>128.45749822604395</v>
      </c>
    </row>
    <row r="104" spans="2:75" x14ac:dyDescent="0.2">
      <c r="B104" s="11" t="s">
        <v>116</v>
      </c>
      <c r="C104" s="11" t="s">
        <v>142</v>
      </c>
      <c r="D104" s="11" t="s">
        <v>151</v>
      </c>
      <c r="E104" s="12"/>
      <c r="F104" s="12"/>
      <c r="G104" s="12"/>
      <c r="H104" s="12"/>
      <c r="I104" s="12"/>
      <c r="J104" s="12"/>
      <c r="K104" s="12"/>
      <c r="L104" s="12"/>
      <c r="M104" s="12"/>
      <c r="N104" s="12"/>
      <c r="O104" s="12"/>
      <c r="P104" s="12"/>
      <c r="Q104" s="12"/>
      <c r="R104" s="12"/>
      <c r="S104" s="12"/>
      <c r="T104" s="12"/>
      <c r="U104" s="12"/>
      <c r="V104" s="12"/>
      <c r="W104" s="12"/>
      <c r="X104" s="12"/>
      <c r="Y104" s="23">
        <v>0</v>
      </c>
      <c r="Z104" s="23">
        <v>0</v>
      </c>
      <c r="AA104" s="23">
        <v>0</v>
      </c>
      <c r="AB104" s="23">
        <v>0</v>
      </c>
      <c r="AC104" s="23">
        <v>0</v>
      </c>
      <c r="AD104" s="23">
        <v>0</v>
      </c>
      <c r="AE104" s="23">
        <v>0</v>
      </c>
      <c r="AF104" s="23">
        <v>0</v>
      </c>
      <c r="AG104" s="23">
        <v>0</v>
      </c>
      <c r="AH104" s="23">
        <v>0</v>
      </c>
      <c r="AI104" s="23">
        <v>0</v>
      </c>
      <c r="AJ104" s="23">
        <v>0</v>
      </c>
      <c r="AK104" s="23">
        <v>0</v>
      </c>
      <c r="AL104" s="23">
        <v>3.726</v>
      </c>
      <c r="AM104" s="23">
        <v>4.4712000000000005</v>
      </c>
      <c r="AN104" s="23">
        <v>3.22</v>
      </c>
      <c r="AO104" s="23">
        <v>5.0600000000000005</v>
      </c>
      <c r="AP104" s="23">
        <v>6.44</v>
      </c>
      <c r="AQ104" s="23">
        <v>5.5200000000000005</v>
      </c>
      <c r="AR104" s="23">
        <v>8.0304104400000007</v>
      </c>
      <c r="AS104" s="23">
        <v>6.6713707999999992</v>
      </c>
      <c r="AT104" s="23">
        <v>3.2851360000000001</v>
      </c>
      <c r="AU104" s="23">
        <v>3.5538864000000001</v>
      </c>
      <c r="AV104" s="23">
        <v>3.1575154400000005</v>
      </c>
      <c r="AW104" s="23">
        <v>3.3303312518342105</v>
      </c>
      <c r="AX104" s="23">
        <v>3.4954159151314919</v>
      </c>
      <c r="AY104" s="23">
        <v>4.1619592939199723</v>
      </c>
      <c r="AZ104" s="23">
        <v>4.309392857762381</v>
      </c>
      <c r="BA104" s="23">
        <v>4.4612857403847297</v>
      </c>
      <c r="BB104" s="23">
        <v>4.6162848452970975</v>
      </c>
      <c r="BC104" s="23">
        <v>4.7754002082465661</v>
      </c>
      <c r="BD104" s="23">
        <v>4.938612643861978</v>
      </c>
      <c r="BE104" s="23">
        <v>5.1104566179368467</v>
      </c>
      <c r="BF104" s="23">
        <v>5.2893714632570195</v>
      </c>
      <c r="BG104" s="23">
        <v>5.4765599999185222</v>
      </c>
      <c r="BH104" s="23">
        <v>5.6695614726997263</v>
      </c>
      <c r="BI104" s="23">
        <v>5.8692866622965303</v>
      </c>
      <c r="BJ104" s="23">
        <v>6.0722270185241198</v>
      </c>
      <c r="BK104" s="23">
        <v>6.2805498481066779</v>
      </c>
      <c r="BL104" s="23">
        <v>6.4954620996577441</v>
      </c>
      <c r="BM104" s="23">
        <v>6.7177558691107313</v>
      </c>
      <c r="BN104" s="23">
        <v>6.9409581906018225</v>
      </c>
      <c r="BO104" s="23">
        <v>7.1665108726686091</v>
      </c>
      <c r="BP104" s="23">
        <v>7.3978058554062409</v>
      </c>
      <c r="BQ104" s="23">
        <v>7.6340332021312225</v>
      </c>
      <c r="BR104" s="23">
        <v>7.8714405152181195</v>
      </c>
      <c r="BS104" s="23">
        <v>8.1164105452935669</v>
      </c>
      <c r="BT104" s="23">
        <v>8.369190571059729</v>
      </c>
      <c r="BU104" s="23">
        <v>8.6300361977383862</v>
      </c>
      <c r="BV104" s="23">
        <v>8.8992116526671143</v>
      </c>
      <c r="BW104" s="23">
        <v>9.1769901460924928</v>
      </c>
    </row>
    <row r="105" spans="2:75" x14ac:dyDescent="0.2">
      <c r="B105" s="11" t="s">
        <v>116</v>
      </c>
      <c r="C105" s="11" t="s">
        <v>142</v>
      </c>
      <c r="D105" s="11" t="s">
        <v>152</v>
      </c>
      <c r="E105" s="12"/>
      <c r="F105" s="12"/>
      <c r="G105" s="12"/>
      <c r="H105" s="12"/>
      <c r="I105" s="12"/>
      <c r="J105" s="12"/>
      <c r="K105" s="12"/>
      <c r="L105" s="12"/>
      <c r="M105" s="12"/>
      <c r="N105" s="12"/>
      <c r="O105" s="12"/>
      <c r="P105" s="12"/>
      <c r="Q105" s="12"/>
      <c r="R105" s="12"/>
      <c r="S105" s="12"/>
      <c r="T105" s="12"/>
      <c r="U105" s="12"/>
      <c r="V105" s="12"/>
      <c r="W105" s="12"/>
      <c r="X105" s="12"/>
      <c r="Y105" s="23">
        <v>10.166</v>
      </c>
      <c r="Z105" s="23">
        <v>2.3460000000000001</v>
      </c>
      <c r="AA105" s="23">
        <v>24.932000000000002</v>
      </c>
      <c r="AB105" s="23">
        <v>24.058</v>
      </c>
      <c r="AC105" s="23">
        <v>18.446000000000002</v>
      </c>
      <c r="AD105" s="23">
        <v>34.270000000000003</v>
      </c>
      <c r="AE105" s="23">
        <v>17.296000000000003</v>
      </c>
      <c r="AF105" s="23">
        <v>43.515999999999998</v>
      </c>
      <c r="AG105" s="23">
        <v>72.128000000000014</v>
      </c>
      <c r="AH105" s="23">
        <v>10.672000000000001</v>
      </c>
      <c r="AI105" s="23">
        <v>12.098000000000001</v>
      </c>
      <c r="AJ105" s="23">
        <v>50.922000000000004</v>
      </c>
      <c r="AK105" s="23">
        <v>50.6</v>
      </c>
      <c r="AL105" s="23">
        <v>63.664000000000009</v>
      </c>
      <c r="AM105" s="23">
        <v>46</v>
      </c>
      <c r="AN105" s="23">
        <v>66.7</v>
      </c>
      <c r="AO105" s="23">
        <v>46</v>
      </c>
      <c r="AP105" s="23">
        <v>57.5</v>
      </c>
      <c r="AQ105" s="23">
        <v>58.88</v>
      </c>
      <c r="AR105" s="23">
        <v>49.22</v>
      </c>
      <c r="AS105" s="23">
        <v>51.691310072000007</v>
      </c>
      <c r="AT105" s="23">
        <v>31.403326000000003</v>
      </c>
      <c r="AU105" s="23">
        <v>46.338520854000002</v>
      </c>
      <c r="AV105" s="23">
        <v>88.370012120000013</v>
      </c>
      <c r="AW105" s="23">
        <v>102.9567105688886</v>
      </c>
      <c r="AX105" s="23">
        <v>118.64411733570621</v>
      </c>
      <c r="AY105" s="23">
        <v>107.62137230596494</v>
      </c>
      <c r="AZ105" s="23">
        <v>110.93090435951557</v>
      </c>
      <c r="BA105" s="23">
        <v>114.43837065951898</v>
      </c>
      <c r="BB105" s="23">
        <v>118.43584106365275</v>
      </c>
      <c r="BC105" s="23">
        <v>122.55965967628698</v>
      </c>
      <c r="BD105" s="23">
        <v>126.80173208121131</v>
      </c>
      <c r="BE105" s="23">
        <v>131.29399608073652</v>
      </c>
      <c r="BF105" s="23">
        <v>136.00173653940189</v>
      </c>
      <c r="BG105" s="23">
        <v>140.93383155780464</v>
      </c>
      <c r="BH105" s="23">
        <v>145.85066023503833</v>
      </c>
      <c r="BI105" s="23">
        <v>150.81934232436714</v>
      </c>
      <c r="BJ105" s="23">
        <v>155.80721354495168</v>
      </c>
      <c r="BK105" s="23">
        <v>160.82366409453388</v>
      </c>
      <c r="BL105" s="23">
        <v>165.91277068919754</v>
      </c>
      <c r="BM105" s="23">
        <v>170.98638611558775</v>
      </c>
      <c r="BN105" s="23">
        <v>175.97552241662049</v>
      </c>
      <c r="BO105" s="23">
        <v>181.04891549785873</v>
      </c>
      <c r="BP105" s="23">
        <v>186.1990036555699</v>
      </c>
      <c r="BQ105" s="23">
        <v>191.41861148587051</v>
      </c>
      <c r="BR105" s="23">
        <v>192.74355956752143</v>
      </c>
      <c r="BS105" s="23">
        <v>193.97632180274491</v>
      </c>
      <c r="BT105" s="23">
        <v>195.22340211494071</v>
      </c>
      <c r="BU105" s="23">
        <v>196.48503120316497</v>
      </c>
      <c r="BV105" s="23">
        <v>197.76141948092811</v>
      </c>
      <c r="BW105" s="23">
        <v>199.05276670379865</v>
      </c>
    </row>
    <row r="106" spans="2:75" x14ac:dyDescent="0.2">
      <c r="B106" s="11" t="s">
        <v>116</v>
      </c>
      <c r="C106" s="11" t="s">
        <v>142</v>
      </c>
      <c r="D106" s="11" t="s">
        <v>153</v>
      </c>
      <c r="E106" s="12"/>
      <c r="F106" s="12"/>
      <c r="G106" s="12"/>
      <c r="H106" s="12"/>
      <c r="I106" s="12"/>
      <c r="J106" s="12"/>
      <c r="K106" s="12"/>
      <c r="L106" s="12"/>
      <c r="M106" s="12"/>
      <c r="N106" s="12"/>
      <c r="O106" s="12"/>
      <c r="P106" s="12"/>
      <c r="Q106" s="12"/>
      <c r="R106" s="12"/>
      <c r="S106" s="12"/>
      <c r="T106" s="12"/>
      <c r="U106" s="12"/>
      <c r="V106" s="12"/>
      <c r="W106" s="12"/>
      <c r="X106" s="12"/>
      <c r="Y106" s="23">
        <v>4.6000000000000006E-2</v>
      </c>
      <c r="Z106" s="23">
        <v>4.6000000000000006E-2</v>
      </c>
      <c r="AA106" s="23">
        <v>0.7360000000000001</v>
      </c>
      <c r="AB106" s="23">
        <v>0.41400000000000003</v>
      </c>
      <c r="AC106" s="23">
        <v>2.3920000000000003</v>
      </c>
      <c r="AD106" s="23">
        <v>4.9680000000000009</v>
      </c>
      <c r="AE106" s="23">
        <v>5.1520000000000001</v>
      </c>
      <c r="AF106" s="23">
        <v>0.23</v>
      </c>
      <c r="AG106" s="23">
        <v>2.2540000000000004</v>
      </c>
      <c r="AH106" s="23">
        <v>6.8080000000000007</v>
      </c>
      <c r="AI106" s="23">
        <v>3.91</v>
      </c>
      <c r="AJ106" s="23">
        <v>3.036</v>
      </c>
      <c r="AK106" s="23">
        <v>6.3940000000000001</v>
      </c>
      <c r="AL106" s="23">
        <v>5.4740000000000002</v>
      </c>
      <c r="AM106" s="23">
        <v>8.1466000000000012</v>
      </c>
      <c r="AN106" s="23">
        <v>1.84</v>
      </c>
      <c r="AO106" s="23">
        <v>2.3000000000000003</v>
      </c>
      <c r="AP106" s="23">
        <v>4.1400000000000006</v>
      </c>
      <c r="AQ106" s="23">
        <v>1.84</v>
      </c>
      <c r="AR106" s="23">
        <v>4.4007063799999999</v>
      </c>
      <c r="AS106" s="23">
        <v>2.2928534399999996</v>
      </c>
      <c r="AT106" s="23">
        <v>1.2974281599999999</v>
      </c>
      <c r="AU106" s="23">
        <v>3.4092352600000004</v>
      </c>
      <c r="AV106" s="23">
        <v>2.6857266749999997</v>
      </c>
      <c r="AW106" s="23">
        <v>2.5946623283142936</v>
      </c>
      <c r="AX106" s="23">
        <v>2.4927849641516615</v>
      </c>
      <c r="AY106" s="23">
        <v>3.3403120171445528</v>
      </c>
      <c r="AZ106" s="23">
        <v>1.5920609499673268</v>
      </c>
      <c r="BA106" s="23">
        <v>1.5751788135403508</v>
      </c>
      <c r="BB106" s="23">
        <v>1.5626409478687562</v>
      </c>
      <c r="BC106" s="23">
        <v>1.5515339107366797</v>
      </c>
      <c r="BD106" s="23">
        <v>1.5433610484216032</v>
      </c>
      <c r="BE106" s="23">
        <v>1.5387504155136074</v>
      </c>
      <c r="BF106" s="23">
        <v>1.5361868431963441</v>
      </c>
      <c r="BG106" s="23">
        <v>1.5352388748799501</v>
      </c>
      <c r="BH106" s="23">
        <v>1.5352637871867902</v>
      </c>
      <c r="BI106" s="23">
        <v>1.5363086209622503</v>
      </c>
      <c r="BJ106" s="23">
        <v>1.5380227806365738</v>
      </c>
      <c r="BK106" s="23">
        <v>1.5395264551056207</v>
      </c>
      <c r="BL106" s="23">
        <v>1.5404047571256301</v>
      </c>
      <c r="BM106" s="23">
        <v>1.5409479831333073</v>
      </c>
      <c r="BN106" s="23">
        <v>1.5414519080025961</v>
      </c>
      <c r="BO106" s="23">
        <v>1.5413283495716197</v>
      </c>
      <c r="BP106" s="23">
        <v>1.540904777306082</v>
      </c>
      <c r="BQ106" s="23">
        <v>1.540614211186367</v>
      </c>
      <c r="BR106" s="23">
        <v>1.5400745997406293</v>
      </c>
      <c r="BS106" s="23">
        <v>1.5396288476243889</v>
      </c>
      <c r="BT106" s="23">
        <v>1.5392781389650669</v>
      </c>
      <c r="BU106" s="23">
        <v>1.5390228913488444</v>
      </c>
      <c r="BV106" s="23">
        <v>1.5388639612740642</v>
      </c>
      <c r="BW106" s="23">
        <v>1.5388023248762224</v>
      </c>
    </row>
    <row r="107" spans="2:75" x14ac:dyDescent="0.2">
      <c r="B107" s="11" t="s">
        <v>116</v>
      </c>
      <c r="C107" s="11" t="s">
        <v>142</v>
      </c>
      <c r="D107" s="11" t="s">
        <v>154</v>
      </c>
      <c r="E107" s="12"/>
      <c r="F107" s="12"/>
      <c r="G107" s="12"/>
      <c r="H107" s="12"/>
      <c r="I107" s="12"/>
      <c r="J107" s="12"/>
      <c r="K107" s="12"/>
      <c r="L107" s="12"/>
      <c r="M107" s="12"/>
      <c r="N107" s="12"/>
      <c r="O107" s="12"/>
      <c r="P107" s="12"/>
      <c r="Q107" s="12"/>
      <c r="R107" s="12"/>
      <c r="S107" s="12"/>
      <c r="T107" s="12"/>
      <c r="U107" s="12"/>
      <c r="V107" s="12"/>
      <c r="W107" s="12"/>
      <c r="X107" s="12"/>
      <c r="Y107" s="23">
        <v>0</v>
      </c>
      <c r="Z107" s="23">
        <v>0</v>
      </c>
      <c r="AA107" s="23">
        <v>0</v>
      </c>
      <c r="AB107" s="23">
        <v>0</v>
      </c>
      <c r="AC107" s="23">
        <v>0</v>
      </c>
      <c r="AD107" s="23">
        <v>0</v>
      </c>
      <c r="AE107" s="23">
        <v>0</v>
      </c>
      <c r="AF107" s="23">
        <v>0</v>
      </c>
      <c r="AG107" s="23">
        <v>0</v>
      </c>
      <c r="AH107" s="23">
        <v>0</v>
      </c>
      <c r="AI107" s="23">
        <v>0</v>
      </c>
      <c r="AJ107" s="23">
        <v>0</v>
      </c>
      <c r="AK107" s="23">
        <v>0</v>
      </c>
      <c r="AL107" s="23">
        <v>0</v>
      </c>
      <c r="AM107" s="23">
        <v>0</v>
      </c>
      <c r="AN107" s="23">
        <v>0</v>
      </c>
      <c r="AO107" s="23">
        <v>0</v>
      </c>
      <c r="AP107" s="23">
        <v>0</v>
      </c>
      <c r="AQ107" s="23">
        <v>0</v>
      </c>
      <c r="AR107" s="23">
        <v>0</v>
      </c>
      <c r="AS107" s="23">
        <v>0</v>
      </c>
      <c r="AT107" s="23">
        <v>0</v>
      </c>
      <c r="AU107" s="23">
        <v>0</v>
      </c>
      <c r="AV107" s="23">
        <v>0</v>
      </c>
      <c r="AW107" s="23">
        <v>0</v>
      </c>
      <c r="AX107" s="23">
        <v>0</v>
      </c>
      <c r="AY107" s="23">
        <v>0</v>
      </c>
      <c r="AZ107" s="23">
        <v>0</v>
      </c>
      <c r="BA107" s="23">
        <v>0</v>
      </c>
      <c r="BB107" s="23">
        <v>0</v>
      </c>
      <c r="BC107" s="23">
        <v>0</v>
      </c>
      <c r="BD107" s="23">
        <v>0</v>
      </c>
      <c r="BE107" s="23">
        <v>0</v>
      </c>
      <c r="BF107" s="23">
        <v>0</v>
      </c>
      <c r="BG107" s="23">
        <v>0</v>
      </c>
      <c r="BH107" s="23">
        <v>0</v>
      </c>
      <c r="BI107" s="23">
        <v>0</v>
      </c>
      <c r="BJ107" s="23">
        <v>0</v>
      </c>
      <c r="BK107" s="23">
        <v>0</v>
      </c>
      <c r="BL107" s="23">
        <v>0</v>
      </c>
      <c r="BM107" s="23">
        <v>0</v>
      </c>
      <c r="BN107" s="23">
        <v>0</v>
      </c>
      <c r="BO107" s="23">
        <v>0</v>
      </c>
      <c r="BP107" s="23">
        <v>0</v>
      </c>
      <c r="BQ107" s="23">
        <v>0</v>
      </c>
      <c r="BR107" s="23">
        <v>0</v>
      </c>
      <c r="BS107" s="23">
        <v>0</v>
      </c>
      <c r="BT107" s="23">
        <v>0</v>
      </c>
      <c r="BU107" s="23">
        <v>0</v>
      </c>
      <c r="BV107" s="23">
        <v>0</v>
      </c>
      <c r="BW107" s="23">
        <v>0</v>
      </c>
    </row>
    <row r="108" spans="2:75" x14ac:dyDescent="0.2">
      <c r="B108" s="11" t="s">
        <v>116</v>
      </c>
      <c r="C108" s="11" t="s">
        <v>142</v>
      </c>
      <c r="D108" s="11" t="s">
        <v>155</v>
      </c>
      <c r="E108" s="12"/>
      <c r="F108" s="12"/>
      <c r="G108" s="12"/>
      <c r="H108" s="12"/>
      <c r="I108" s="12"/>
      <c r="J108" s="12"/>
      <c r="K108" s="12"/>
      <c r="L108" s="12"/>
      <c r="M108" s="12"/>
      <c r="N108" s="12"/>
      <c r="O108" s="12"/>
      <c r="P108" s="12"/>
      <c r="Q108" s="12"/>
      <c r="R108" s="12"/>
      <c r="S108" s="12"/>
      <c r="T108" s="12"/>
      <c r="U108" s="12"/>
      <c r="V108" s="12"/>
      <c r="W108" s="12"/>
      <c r="X108" s="12"/>
      <c r="Y108" s="23">
        <v>0</v>
      </c>
      <c r="Z108" s="23">
        <v>0</v>
      </c>
      <c r="AA108" s="23">
        <v>0</v>
      </c>
      <c r="AB108" s="23">
        <v>0</v>
      </c>
      <c r="AC108" s="23">
        <v>0</v>
      </c>
      <c r="AD108" s="23">
        <v>0</v>
      </c>
      <c r="AE108" s="23">
        <v>0</v>
      </c>
      <c r="AF108" s="23">
        <v>0</v>
      </c>
      <c r="AG108" s="23">
        <v>0</v>
      </c>
      <c r="AH108" s="23">
        <v>0</v>
      </c>
      <c r="AI108" s="23">
        <v>0</v>
      </c>
      <c r="AJ108" s="23">
        <v>0</v>
      </c>
      <c r="AK108" s="23">
        <v>0</v>
      </c>
      <c r="AL108" s="23">
        <v>0</v>
      </c>
      <c r="AM108" s="23">
        <v>0</v>
      </c>
      <c r="AN108" s="23">
        <v>0</v>
      </c>
      <c r="AO108" s="23">
        <v>0</v>
      </c>
      <c r="AP108" s="23">
        <v>0</v>
      </c>
      <c r="AQ108" s="23">
        <v>0</v>
      </c>
      <c r="AR108" s="23">
        <v>0</v>
      </c>
      <c r="AS108" s="23">
        <v>1.4304344</v>
      </c>
      <c r="AT108" s="23">
        <v>1.45066888</v>
      </c>
      <c r="AU108" s="23">
        <v>1.0759082599999998</v>
      </c>
      <c r="AV108" s="23">
        <v>0.76633699999999993</v>
      </c>
      <c r="AW108" s="23">
        <v>0</v>
      </c>
      <c r="AX108" s="23">
        <v>0</v>
      </c>
      <c r="AY108" s="23">
        <v>0</v>
      </c>
      <c r="AZ108" s="23">
        <v>0</v>
      </c>
      <c r="BA108" s="23">
        <v>0</v>
      </c>
      <c r="BB108" s="23">
        <v>0</v>
      </c>
      <c r="BC108" s="23">
        <v>0</v>
      </c>
      <c r="BD108" s="23">
        <v>0</v>
      </c>
      <c r="BE108" s="23">
        <v>0</v>
      </c>
      <c r="BF108" s="23">
        <v>0</v>
      </c>
      <c r="BG108" s="23">
        <v>0</v>
      </c>
      <c r="BH108" s="23">
        <v>0</v>
      </c>
      <c r="BI108" s="23">
        <v>0</v>
      </c>
      <c r="BJ108" s="23">
        <v>0</v>
      </c>
      <c r="BK108" s="23">
        <v>0</v>
      </c>
      <c r="BL108" s="23">
        <v>0</v>
      </c>
      <c r="BM108" s="23">
        <v>0</v>
      </c>
      <c r="BN108" s="23">
        <v>0</v>
      </c>
      <c r="BO108" s="23">
        <v>0</v>
      </c>
      <c r="BP108" s="23">
        <v>0</v>
      </c>
      <c r="BQ108" s="23">
        <v>0</v>
      </c>
      <c r="BR108" s="23">
        <v>0</v>
      </c>
      <c r="BS108" s="23">
        <v>0</v>
      </c>
      <c r="BT108" s="23">
        <v>0</v>
      </c>
      <c r="BU108" s="23">
        <v>0</v>
      </c>
      <c r="BV108" s="23">
        <v>0</v>
      </c>
      <c r="BW108" s="23">
        <v>0</v>
      </c>
    </row>
    <row r="109" spans="2:75" x14ac:dyDescent="0.2">
      <c r="B109" s="11" t="s">
        <v>116</v>
      </c>
      <c r="C109" s="11" t="s">
        <v>142</v>
      </c>
      <c r="D109" s="11" t="s">
        <v>156</v>
      </c>
      <c r="E109" s="12"/>
      <c r="F109" s="12"/>
      <c r="G109" s="12"/>
      <c r="H109" s="12"/>
      <c r="I109" s="12"/>
      <c r="J109" s="12"/>
      <c r="K109" s="12"/>
      <c r="L109" s="12"/>
      <c r="M109" s="12"/>
      <c r="N109" s="12"/>
      <c r="O109" s="12"/>
      <c r="P109" s="12"/>
      <c r="Q109" s="12"/>
      <c r="R109" s="12"/>
      <c r="S109" s="12"/>
      <c r="T109" s="12"/>
      <c r="U109" s="12"/>
      <c r="V109" s="12"/>
      <c r="W109" s="12"/>
      <c r="X109" s="12"/>
      <c r="Y109" s="23">
        <v>0</v>
      </c>
      <c r="Z109" s="23">
        <v>0</v>
      </c>
      <c r="AA109" s="23">
        <v>0</v>
      </c>
      <c r="AB109" s="23">
        <v>0</v>
      </c>
      <c r="AC109" s="23">
        <v>0</v>
      </c>
      <c r="AD109" s="23">
        <v>0</v>
      </c>
      <c r="AE109" s="23">
        <v>0</v>
      </c>
      <c r="AF109" s="23">
        <v>0</v>
      </c>
      <c r="AG109" s="23">
        <v>0</v>
      </c>
      <c r="AH109" s="23">
        <v>0</v>
      </c>
      <c r="AI109" s="23">
        <v>0</v>
      </c>
      <c r="AJ109" s="23">
        <v>0</v>
      </c>
      <c r="AK109" s="23">
        <v>0</v>
      </c>
      <c r="AL109" s="23">
        <v>4.0480000000000009</v>
      </c>
      <c r="AM109" s="23">
        <v>2.3000000000000003</v>
      </c>
      <c r="AN109" s="23">
        <v>0</v>
      </c>
      <c r="AO109" s="23">
        <v>0</v>
      </c>
      <c r="AP109" s="23">
        <v>0</v>
      </c>
      <c r="AQ109" s="23">
        <v>1.84</v>
      </c>
      <c r="AR109" s="23">
        <v>0.26326259999999996</v>
      </c>
      <c r="AS109" s="23">
        <v>3.2717499999999997E-2</v>
      </c>
      <c r="AT109" s="23">
        <v>0</v>
      </c>
      <c r="AU109" s="23">
        <v>4.7833421999999999</v>
      </c>
      <c r="AV109" s="23">
        <v>0.23432860000000003</v>
      </c>
      <c r="AW109" s="23">
        <v>0.51070463195146087</v>
      </c>
      <c r="AX109" s="23">
        <v>0.51938281331535985</v>
      </c>
      <c r="AY109" s="23">
        <v>0.30715498688623083</v>
      </c>
      <c r="AZ109" s="23">
        <v>0.31811382396420707</v>
      </c>
      <c r="BA109" s="23">
        <v>0.32936518758681343</v>
      </c>
      <c r="BB109" s="23">
        <v>0.34177663294065008</v>
      </c>
      <c r="BC109" s="23">
        <v>0.3537276811233902</v>
      </c>
      <c r="BD109" s="23">
        <v>0.36638124043728987</v>
      </c>
      <c r="BE109" s="23">
        <v>0.37954277870121467</v>
      </c>
      <c r="BF109" s="23">
        <v>0.39308968463595467</v>
      </c>
      <c r="BG109" s="23">
        <v>0.40704530511525572</v>
      </c>
      <c r="BH109" s="23">
        <v>0.42127701569448772</v>
      </c>
      <c r="BI109" s="23">
        <v>0.43592059090619895</v>
      </c>
      <c r="BJ109" s="23">
        <v>0.45089588087768817</v>
      </c>
      <c r="BK109" s="23">
        <v>0.46622768682409238</v>
      </c>
      <c r="BL109" s="23">
        <v>0.48195073122693022</v>
      </c>
      <c r="BM109" s="23">
        <v>0.49805836609805648</v>
      </c>
      <c r="BN109" s="23">
        <v>0.51467362723257781</v>
      </c>
      <c r="BO109" s="23">
        <v>0.53181359989026711</v>
      </c>
      <c r="BP109" s="23">
        <v>0.54942185876591521</v>
      </c>
      <c r="BQ109" s="23">
        <v>0.56753831318964476</v>
      </c>
      <c r="BR109" s="23">
        <v>0.58575779650925985</v>
      </c>
      <c r="BS109" s="23">
        <v>0.60457249400382118</v>
      </c>
      <c r="BT109" s="23">
        <v>0.62400219693421266</v>
      </c>
      <c r="BU109" s="23">
        <v>0.64406736691792532</v>
      </c>
      <c r="BV109" s="23">
        <v>0.66478915892819268</v>
      </c>
      <c r="BW109" s="23">
        <v>0.68618944505184876</v>
      </c>
    </row>
    <row r="110" spans="2:75" x14ac:dyDescent="0.2">
      <c r="B110" s="11" t="s">
        <v>116</v>
      </c>
      <c r="C110" s="11" t="s">
        <v>142</v>
      </c>
      <c r="D110" s="11" t="s">
        <v>157</v>
      </c>
      <c r="E110" s="12"/>
      <c r="F110" s="12"/>
      <c r="G110" s="12"/>
      <c r="H110" s="12"/>
      <c r="I110" s="12"/>
      <c r="J110" s="12"/>
      <c r="K110" s="12"/>
      <c r="L110" s="12"/>
      <c r="M110" s="12"/>
      <c r="N110" s="12"/>
      <c r="O110" s="12"/>
      <c r="P110" s="12"/>
      <c r="Q110" s="12"/>
      <c r="R110" s="12"/>
      <c r="S110" s="12"/>
      <c r="T110" s="12"/>
      <c r="U110" s="12"/>
      <c r="V110" s="12"/>
      <c r="W110" s="12"/>
      <c r="X110" s="12"/>
      <c r="Y110" s="23">
        <v>0</v>
      </c>
      <c r="Z110" s="23">
        <v>0</v>
      </c>
      <c r="AA110" s="23">
        <v>0</v>
      </c>
      <c r="AB110" s="23">
        <v>0</v>
      </c>
      <c r="AC110" s="23">
        <v>0</v>
      </c>
      <c r="AD110" s="23">
        <v>0</v>
      </c>
      <c r="AE110" s="23">
        <v>0</v>
      </c>
      <c r="AF110" s="23">
        <v>0</v>
      </c>
      <c r="AG110" s="23">
        <v>0</v>
      </c>
      <c r="AH110" s="23">
        <v>0</v>
      </c>
      <c r="AI110" s="23">
        <v>0</v>
      </c>
      <c r="AJ110" s="23">
        <v>0</v>
      </c>
      <c r="AK110" s="23">
        <v>0</v>
      </c>
      <c r="AL110" s="23">
        <v>0</v>
      </c>
      <c r="AM110" s="23">
        <v>0</v>
      </c>
      <c r="AN110" s="23">
        <v>0</v>
      </c>
      <c r="AO110" s="23">
        <v>0</v>
      </c>
      <c r="AP110" s="23">
        <v>0</v>
      </c>
      <c r="AQ110" s="23">
        <v>0</v>
      </c>
      <c r="AR110" s="23">
        <v>0</v>
      </c>
      <c r="AS110" s="23">
        <v>0</v>
      </c>
      <c r="AT110" s="23">
        <v>0</v>
      </c>
      <c r="AU110" s="23">
        <v>0</v>
      </c>
      <c r="AV110" s="23">
        <v>0</v>
      </c>
      <c r="AW110" s="23">
        <v>0</v>
      </c>
      <c r="AX110" s="23">
        <v>0</v>
      </c>
      <c r="AY110" s="23">
        <v>0</v>
      </c>
      <c r="AZ110" s="23">
        <v>0</v>
      </c>
      <c r="BA110" s="23">
        <v>0</v>
      </c>
      <c r="BB110" s="23">
        <v>0</v>
      </c>
      <c r="BC110" s="23">
        <v>0</v>
      </c>
      <c r="BD110" s="23">
        <v>0</v>
      </c>
      <c r="BE110" s="23">
        <v>0</v>
      </c>
      <c r="BF110" s="23">
        <v>0</v>
      </c>
      <c r="BG110" s="23">
        <v>0</v>
      </c>
      <c r="BH110" s="23">
        <v>0</v>
      </c>
      <c r="BI110" s="23">
        <v>0</v>
      </c>
      <c r="BJ110" s="23">
        <v>0</v>
      </c>
      <c r="BK110" s="23">
        <v>0</v>
      </c>
      <c r="BL110" s="23">
        <v>0</v>
      </c>
      <c r="BM110" s="23">
        <v>0</v>
      </c>
      <c r="BN110" s="23">
        <v>0</v>
      </c>
      <c r="BO110" s="23">
        <v>0</v>
      </c>
      <c r="BP110" s="23">
        <v>0</v>
      </c>
      <c r="BQ110" s="23">
        <v>0</v>
      </c>
      <c r="BR110" s="23">
        <v>0</v>
      </c>
      <c r="BS110" s="23">
        <v>0</v>
      </c>
      <c r="BT110" s="23">
        <v>0</v>
      </c>
      <c r="BU110" s="23">
        <v>0</v>
      </c>
      <c r="BV110" s="23">
        <v>0</v>
      </c>
      <c r="BW110" s="23">
        <v>0</v>
      </c>
    </row>
    <row r="111" spans="2:75" x14ac:dyDescent="0.2">
      <c r="B111" s="11" t="s">
        <v>116</v>
      </c>
      <c r="C111" s="11" t="s">
        <v>142</v>
      </c>
      <c r="D111" s="11" t="s">
        <v>158</v>
      </c>
      <c r="E111" s="12"/>
      <c r="F111" s="12"/>
      <c r="G111" s="12"/>
      <c r="H111" s="12"/>
      <c r="I111" s="12"/>
      <c r="J111" s="12"/>
      <c r="K111" s="12"/>
      <c r="L111" s="12"/>
      <c r="M111" s="12"/>
      <c r="N111" s="12"/>
      <c r="O111" s="12"/>
      <c r="P111" s="12"/>
      <c r="Q111" s="12"/>
      <c r="R111" s="12"/>
      <c r="S111" s="12"/>
      <c r="T111" s="12"/>
      <c r="U111" s="12"/>
      <c r="V111" s="12"/>
      <c r="W111" s="12"/>
      <c r="X111" s="12"/>
      <c r="Y111" s="23">
        <v>0</v>
      </c>
      <c r="Z111" s="23">
        <v>0</v>
      </c>
      <c r="AA111" s="23">
        <v>0</v>
      </c>
      <c r="AB111" s="23">
        <v>0</v>
      </c>
      <c r="AC111" s="23">
        <v>0</v>
      </c>
      <c r="AD111" s="23">
        <v>0</v>
      </c>
      <c r="AE111" s="23">
        <v>0</v>
      </c>
      <c r="AF111" s="23">
        <v>0</v>
      </c>
      <c r="AG111" s="23">
        <v>0</v>
      </c>
      <c r="AH111" s="23">
        <v>0</v>
      </c>
      <c r="AI111" s="23">
        <v>0</v>
      </c>
      <c r="AJ111" s="23">
        <v>0</v>
      </c>
      <c r="AK111" s="23">
        <v>0</v>
      </c>
      <c r="AL111" s="23">
        <v>0</v>
      </c>
      <c r="AM111" s="23">
        <v>0</v>
      </c>
      <c r="AN111" s="23">
        <v>0</v>
      </c>
      <c r="AO111" s="23">
        <v>0</v>
      </c>
      <c r="AP111" s="23">
        <v>0</v>
      </c>
      <c r="AQ111" s="23">
        <v>0.46</v>
      </c>
      <c r="AR111" s="23">
        <v>0.32643485999999999</v>
      </c>
      <c r="AS111" s="23">
        <v>0.24477933999999998</v>
      </c>
      <c r="AT111" s="23">
        <v>0</v>
      </c>
      <c r="AU111" s="23">
        <v>0</v>
      </c>
      <c r="AV111" s="23">
        <v>4.2068412200000003</v>
      </c>
      <c r="AW111" s="23">
        <v>5.6215220211003887</v>
      </c>
      <c r="AX111" s="23">
        <v>7.0176790738268213</v>
      </c>
      <c r="AY111" s="23">
        <v>5.412319139276252</v>
      </c>
      <c r="AZ111" s="23">
        <v>5.5668930731439037</v>
      </c>
      <c r="BA111" s="23">
        <v>5.7181270513868823</v>
      </c>
      <c r="BB111" s="23">
        <v>5.9027323425085605</v>
      </c>
      <c r="BC111" s="23">
        <v>5.9321898669575699</v>
      </c>
      <c r="BD111" s="23">
        <v>5.9789168400683099</v>
      </c>
      <c r="BE111" s="23">
        <v>6.0276415237279508</v>
      </c>
      <c r="BF111" s="23">
        <v>6.0790066660282651</v>
      </c>
      <c r="BG111" s="23">
        <v>6.1365776461751587</v>
      </c>
      <c r="BH111" s="23">
        <v>6.1891055626618163</v>
      </c>
      <c r="BI111" s="23">
        <v>6.2445593406316</v>
      </c>
      <c r="BJ111" s="23">
        <v>6.2996282660777441</v>
      </c>
      <c r="BK111" s="23">
        <v>6.354969925255963</v>
      </c>
      <c r="BL111" s="23">
        <v>6.4098391983362939</v>
      </c>
      <c r="BM111" s="23">
        <v>6.4611822642376202</v>
      </c>
      <c r="BN111" s="23">
        <v>6.5181103778912917</v>
      </c>
      <c r="BO111" s="23">
        <v>6.5759302930297912</v>
      </c>
      <c r="BP111" s="23">
        <v>6.6335257946622299</v>
      </c>
      <c r="BQ111" s="23">
        <v>6.6948867026476524</v>
      </c>
      <c r="BR111" s="23">
        <v>6.7458783096003883</v>
      </c>
      <c r="BS111" s="23">
        <v>6.7975893781754015</v>
      </c>
      <c r="BT111" s="23">
        <v>6.8500331681921978</v>
      </c>
      <c r="BU111" s="23">
        <v>6.903223250015631</v>
      </c>
      <c r="BV111" s="23">
        <v>6.9571735134430197</v>
      </c>
      <c r="BW111" s="23">
        <v>7.0118981768301802</v>
      </c>
    </row>
    <row r="112" spans="2:75" x14ac:dyDescent="0.2">
      <c r="B112" s="11" t="s">
        <v>116</v>
      </c>
      <c r="C112" s="11" t="s">
        <v>142</v>
      </c>
      <c r="D112" s="11" t="s">
        <v>159</v>
      </c>
      <c r="E112" s="12"/>
      <c r="F112" s="12"/>
      <c r="G112" s="12"/>
      <c r="H112" s="12"/>
      <c r="I112" s="12"/>
      <c r="J112" s="12"/>
      <c r="K112" s="12"/>
      <c r="L112" s="12"/>
      <c r="M112" s="12"/>
      <c r="N112" s="12"/>
      <c r="O112" s="12"/>
      <c r="P112" s="12"/>
      <c r="Q112" s="12"/>
      <c r="R112" s="12"/>
      <c r="S112" s="12"/>
      <c r="T112" s="12"/>
      <c r="U112" s="12"/>
      <c r="V112" s="12"/>
      <c r="W112" s="12"/>
      <c r="X112" s="12"/>
      <c r="Y112" s="23">
        <v>0</v>
      </c>
      <c r="Z112" s="23">
        <v>0</v>
      </c>
      <c r="AA112" s="23">
        <v>0</v>
      </c>
      <c r="AB112" s="23">
        <v>0</v>
      </c>
      <c r="AC112" s="23">
        <v>0</v>
      </c>
      <c r="AD112" s="23">
        <v>0</v>
      </c>
      <c r="AE112" s="23">
        <v>0</v>
      </c>
      <c r="AF112" s="23">
        <v>0</v>
      </c>
      <c r="AG112" s="23">
        <v>0</v>
      </c>
      <c r="AH112" s="23">
        <v>0</v>
      </c>
      <c r="AI112" s="23">
        <v>0</v>
      </c>
      <c r="AJ112" s="23">
        <v>0</v>
      </c>
      <c r="AK112" s="23">
        <v>0</v>
      </c>
      <c r="AL112" s="23">
        <v>0</v>
      </c>
      <c r="AM112" s="23">
        <v>0</v>
      </c>
      <c r="AN112" s="23">
        <v>42.32</v>
      </c>
      <c r="AO112" s="23">
        <v>0</v>
      </c>
      <c r="AP112" s="23">
        <v>0</v>
      </c>
      <c r="AQ112" s="23">
        <v>0</v>
      </c>
      <c r="AR112" s="23">
        <v>1.3800000000000002E-4</v>
      </c>
      <c r="AS112" s="23">
        <v>0</v>
      </c>
      <c r="AT112" s="23">
        <v>5.8195059999999993E-2</v>
      </c>
      <c r="AU112" s="23">
        <v>1.15E-4</v>
      </c>
      <c r="AV112" s="23">
        <v>0.27602759999999998</v>
      </c>
      <c r="AW112" s="23">
        <v>0.36116563446367983</v>
      </c>
      <c r="AX112" s="23">
        <v>0.43483602107202124</v>
      </c>
      <c r="AY112" s="23">
        <v>0.33262700840917664</v>
      </c>
      <c r="AZ112" s="23">
        <v>0.33852969739383787</v>
      </c>
      <c r="BA112" s="23">
        <v>0.34750056117984179</v>
      </c>
      <c r="BB112" s="23">
        <v>0.36124924783204648</v>
      </c>
      <c r="BC112" s="23">
        <v>0.37194219107062515</v>
      </c>
      <c r="BD112" s="23">
        <v>0.38466829995223012</v>
      </c>
      <c r="BE112" s="23">
        <v>0.39467703943572252</v>
      </c>
      <c r="BF112" s="23">
        <v>0.40807250782279308</v>
      </c>
      <c r="BG112" s="23">
        <v>0.4288569322917386</v>
      </c>
      <c r="BH112" s="23">
        <v>0.44179734387827679</v>
      </c>
      <c r="BI112" s="23">
        <v>0.45382889121600722</v>
      </c>
      <c r="BJ112" s="23">
        <v>0.46874124806337197</v>
      </c>
      <c r="BK112" s="23">
        <v>0.48297529511320297</v>
      </c>
      <c r="BL112" s="23">
        <v>0.49773607995405078</v>
      </c>
      <c r="BM112" s="23">
        <v>0.5131483845300816</v>
      </c>
      <c r="BN112" s="23">
        <v>0.52855025782595277</v>
      </c>
      <c r="BO112" s="23">
        <v>0.54567231414845563</v>
      </c>
      <c r="BP112" s="23">
        <v>0.56512406718359454</v>
      </c>
      <c r="BQ112" s="23">
        <v>0.58554086005933836</v>
      </c>
      <c r="BR112" s="23">
        <v>0.60506415979271999</v>
      </c>
      <c r="BS112" s="23">
        <v>0.62529770823824538</v>
      </c>
      <c r="BT112" s="23">
        <v>0.64626926898853954</v>
      </c>
      <c r="BU112" s="23">
        <v>0.66800775025941872</v>
      </c>
      <c r="BV112" s="23">
        <v>0.69054325653073201</v>
      </c>
      <c r="BW112" s="23">
        <v>0.71390714227008911</v>
      </c>
    </row>
    <row r="113" spans="2:75" x14ac:dyDescent="0.2">
      <c r="B113" s="11" t="s">
        <v>116</v>
      </c>
      <c r="C113" s="11" t="s">
        <v>142</v>
      </c>
      <c r="D113" s="11" t="s">
        <v>160</v>
      </c>
      <c r="E113" s="12"/>
      <c r="F113" s="12"/>
      <c r="G113" s="12"/>
      <c r="H113" s="12"/>
      <c r="I113" s="12"/>
      <c r="J113" s="12"/>
      <c r="K113" s="12"/>
      <c r="L113" s="12"/>
      <c r="M113" s="12"/>
      <c r="N113" s="12"/>
      <c r="O113" s="12"/>
      <c r="P113" s="12"/>
      <c r="Q113" s="12"/>
      <c r="R113" s="12"/>
      <c r="S113" s="12"/>
      <c r="T113" s="12"/>
      <c r="U113" s="12"/>
      <c r="V113" s="12"/>
      <c r="W113" s="12"/>
      <c r="X113" s="12"/>
      <c r="Y113" s="23">
        <v>22.816000000000003</v>
      </c>
      <c r="Z113" s="23">
        <v>69.23</v>
      </c>
      <c r="AA113" s="23">
        <v>59.064000000000007</v>
      </c>
      <c r="AB113" s="23">
        <v>40.894000000000005</v>
      </c>
      <c r="AC113" s="23">
        <v>60.03</v>
      </c>
      <c r="AD113" s="23">
        <v>116.932</v>
      </c>
      <c r="AE113" s="23">
        <v>44.712000000000003</v>
      </c>
      <c r="AF113" s="23">
        <v>63.111999999999995</v>
      </c>
      <c r="AG113" s="23">
        <v>88.320000000000007</v>
      </c>
      <c r="AH113" s="23">
        <v>86.848000000000013</v>
      </c>
      <c r="AI113" s="23">
        <v>83.766000000000005</v>
      </c>
      <c r="AJ113" s="23">
        <v>57.27</v>
      </c>
      <c r="AK113" s="23">
        <v>77.326000000000008</v>
      </c>
      <c r="AL113" s="23">
        <v>95.266000000000005</v>
      </c>
      <c r="AM113" s="23">
        <v>96.190600000000003</v>
      </c>
      <c r="AN113" s="23">
        <v>24.380000000000003</v>
      </c>
      <c r="AO113" s="23">
        <v>46.92</v>
      </c>
      <c r="AP113" s="23">
        <v>36.800000000000004</v>
      </c>
      <c r="AQ113" s="23">
        <v>53.82</v>
      </c>
      <c r="AR113" s="23">
        <v>55.273908659999996</v>
      </c>
      <c r="AS113" s="23">
        <v>21.606138819999998</v>
      </c>
      <c r="AT113" s="23">
        <v>71.615744000000007</v>
      </c>
      <c r="AU113" s="23">
        <v>137.91035887539999</v>
      </c>
      <c r="AV113" s="23">
        <v>21.867480920000002</v>
      </c>
      <c r="AW113" s="23">
        <v>42.579942370877454</v>
      </c>
      <c r="AX113" s="23">
        <v>33.74866054828199</v>
      </c>
      <c r="AY113" s="23">
        <v>27.762098613790993</v>
      </c>
      <c r="AZ113" s="23">
        <v>28.413466242716776</v>
      </c>
      <c r="BA113" s="23">
        <v>29.246577010570373</v>
      </c>
      <c r="BB113" s="23">
        <v>30.472104708276412</v>
      </c>
      <c r="BC113" s="23">
        <v>31.414342233654011</v>
      </c>
      <c r="BD113" s="23">
        <v>32.528575778314199</v>
      </c>
      <c r="BE113" s="23">
        <v>33.484624629195729</v>
      </c>
      <c r="BF113" s="23">
        <v>34.635438835529314</v>
      </c>
      <c r="BG113" s="23">
        <v>36.207636983735966</v>
      </c>
      <c r="BH113" s="23">
        <v>37.341209911580179</v>
      </c>
      <c r="BI113" s="23">
        <v>38.466844357988506</v>
      </c>
      <c r="BJ113" s="23">
        <v>39.791915322435528</v>
      </c>
      <c r="BK113" s="23">
        <v>41.104214741306656</v>
      </c>
      <c r="BL113" s="23">
        <v>42.449455082326914</v>
      </c>
      <c r="BM113" s="23">
        <v>43.829059387253672</v>
      </c>
      <c r="BN113" s="23">
        <v>45.231574456246001</v>
      </c>
      <c r="BO113" s="23">
        <v>46.736210346377945</v>
      </c>
      <c r="BP113" s="23">
        <v>48.391374091315932</v>
      </c>
      <c r="BQ113" s="23">
        <v>50.137849490261011</v>
      </c>
      <c r="BR113" s="23">
        <v>51.870143462976394</v>
      </c>
      <c r="BS113" s="23">
        <v>53.66568214499685</v>
      </c>
      <c r="BT113" s="23">
        <v>55.526909294992734</v>
      </c>
      <c r="BU113" s="23">
        <v>57.45636837988561</v>
      </c>
      <c r="BV113" s="23">
        <v>59.456706846622353</v>
      </c>
      <c r="BW113" s="23">
        <v>61.530680584685513</v>
      </c>
    </row>
    <row r="114" spans="2:75" x14ac:dyDescent="0.2">
      <c r="B114" s="11" t="s">
        <v>116</v>
      </c>
      <c r="C114" s="11" t="s">
        <v>142</v>
      </c>
      <c r="D114" s="11" t="s">
        <v>161</v>
      </c>
      <c r="E114" s="12"/>
      <c r="F114" s="12"/>
      <c r="G114" s="12"/>
      <c r="H114" s="12"/>
      <c r="I114" s="12"/>
      <c r="J114" s="12"/>
      <c r="K114" s="12"/>
      <c r="L114" s="12"/>
      <c r="M114" s="12"/>
      <c r="N114" s="12"/>
      <c r="O114" s="12"/>
      <c r="P114" s="12"/>
      <c r="Q114" s="12"/>
      <c r="R114" s="12"/>
      <c r="S114" s="12"/>
      <c r="T114" s="12"/>
      <c r="U114" s="12"/>
      <c r="V114" s="12"/>
      <c r="W114" s="12"/>
      <c r="X114" s="12"/>
      <c r="Y114" s="23">
        <v>19.872000000000003</v>
      </c>
      <c r="Z114" s="23">
        <v>9.1539999999999999</v>
      </c>
      <c r="AA114" s="23">
        <v>10.258000000000001</v>
      </c>
      <c r="AB114" s="23">
        <v>16.422000000000001</v>
      </c>
      <c r="AC114" s="23">
        <v>29.715999999999998</v>
      </c>
      <c r="AD114" s="23">
        <v>75.715999999999994</v>
      </c>
      <c r="AE114" s="23">
        <v>39.606000000000002</v>
      </c>
      <c r="AF114" s="23">
        <v>56.534000000000006</v>
      </c>
      <c r="AG114" s="23">
        <v>60.351999999999997</v>
      </c>
      <c r="AH114" s="23">
        <v>56.994000000000007</v>
      </c>
      <c r="AI114" s="23">
        <v>53.866</v>
      </c>
      <c r="AJ114" s="23">
        <v>23.597999999999999</v>
      </c>
      <c r="AK114" s="23">
        <v>33.625999999999998</v>
      </c>
      <c r="AL114" s="23">
        <v>89.516000000000005</v>
      </c>
      <c r="AM114" s="23">
        <v>38.915999999999997</v>
      </c>
      <c r="AN114" s="23">
        <v>43.742319999999999</v>
      </c>
      <c r="AO114" s="23">
        <v>22.540000000000003</v>
      </c>
      <c r="AP114" s="23">
        <v>67.16</v>
      </c>
      <c r="AQ114" s="23">
        <v>20.976000000000003</v>
      </c>
      <c r="AR114" s="23">
        <v>29.722333740000003</v>
      </c>
      <c r="AS114" s="23">
        <v>96.047869359999993</v>
      </c>
      <c r="AT114" s="23">
        <v>69.079570800000013</v>
      </c>
      <c r="AU114" s="23">
        <v>70.990862979999989</v>
      </c>
      <c r="AV114" s="23">
        <v>106.05580669000003</v>
      </c>
      <c r="AW114" s="23">
        <v>117.54005524731232</v>
      </c>
      <c r="AX114" s="23">
        <v>124.71389705571572</v>
      </c>
      <c r="AY114" s="23">
        <v>132.8263036456826</v>
      </c>
      <c r="AZ114" s="23">
        <v>135.61947134536601</v>
      </c>
      <c r="BA114" s="23">
        <v>140.7823661608212</v>
      </c>
      <c r="BB114" s="23">
        <v>145.52298352689647</v>
      </c>
      <c r="BC114" s="23">
        <v>151.35210573217984</v>
      </c>
      <c r="BD114" s="23">
        <v>156.76114694660288</v>
      </c>
      <c r="BE114" s="23">
        <v>161.86435070330987</v>
      </c>
      <c r="BF114" s="23">
        <v>167.57594569002285</v>
      </c>
      <c r="BG114" s="23">
        <v>176.09504323038874</v>
      </c>
      <c r="BH114" s="23">
        <v>181.85831316505445</v>
      </c>
      <c r="BI114" s="23">
        <v>187.63854483157749</v>
      </c>
      <c r="BJ114" s="23">
        <v>194.18954031591531</v>
      </c>
      <c r="BK114" s="23">
        <v>200.72639357314375</v>
      </c>
      <c r="BL114" s="23">
        <v>207.30368799607115</v>
      </c>
      <c r="BM114" s="23">
        <v>214.34859123247156</v>
      </c>
      <c r="BN114" s="23">
        <v>221.19081580640511</v>
      </c>
      <c r="BO114" s="23">
        <v>228.68467350425519</v>
      </c>
      <c r="BP114" s="23">
        <v>236.98267221347601</v>
      </c>
      <c r="BQ114" s="23">
        <v>245.64056566653085</v>
      </c>
      <c r="BR114" s="23">
        <v>254.03134936530731</v>
      </c>
      <c r="BS114" s="23">
        <v>258.90176774330678</v>
      </c>
      <c r="BT114" s="23">
        <v>262.52790744231379</v>
      </c>
      <c r="BU114" s="23">
        <v>266.22134291676281</v>
      </c>
      <c r="BV114" s="23">
        <v>269.98358892373744</v>
      </c>
      <c r="BW114" s="23">
        <v>273.81619460408103</v>
      </c>
    </row>
    <row r="115" spans="2:75" x14ac:dyDescent="0.2">
      <c r="B115" s="16" t="s">
        <v>116</v>
      </c>
      <c r="C115" s="16" t="s">
        <v>142</v>
      </c>
      <c r="D115" s="16" t="s">
        <v>162</v>
      </c>
      <c r="E115" s="17"/>
      <c r="F115" s="17"/>
      <c r="G115" s="17"/>
      <c r="H115" s="17"/>
      <c r="I115" s="17"/>
      <c r="J115" s="17"/>
      <c r="K115" s="17"/>
      <c r="L115" s="17"/>
      <c r="M115" s="17"/>
      <c r="N115" s="17"/>
      <c r="O115" s="17"/>
      <c r="P115" s="17"/>
      <c r="Q115" s="17"/>
      <c r="R115" s="17"/>
      <c r="S115" s="17"/>
      <c r="T115" s="17"/>
      <c r="U115" s="17"/>
      <c r="V115" s="17"/>
      <c r="W115" s="17"/>
      <c r="X115" s="17"/>
      <c r="Y115" s="24">
        <v>0</v>
      </c>
      <c r="Z115" s="24">
        <v>0</v>
      </c>
      <c r="AA115" s="24">
        <v>0</v>
      </c>
      <c r="AB115" s="24">
        <v>0</v>
      </c>
      <c r="AC115" s="24">
        <v>0</v>
      </c>
      <c r="AD115" s="24">
        <v>0</v>
      </c>
      <c r="AE115" s="24">
        <v>0</v>
      </c>
      <c r="AF115" s="24">
        <v>0</v>
      </c>
      <c r="AG115" s="24">
        <v>0</v>
      </c>
      <c r="AH115" s="24">
        <v>0</v>
      </c>
      <c r="AI115" s="24">
        <v>0</v>
      </c>
      <c r="AJ115" s="24">
        <v>0</v>
      </c>
      <c r="AK115" s="24">
        <v>0</v>
      </c>
      <c r="AL115" s="24">
        <v>4.0940000000000003</v>
      </c>
      <c r="AM115" s="24">
        <v>4.1400000000000006</v>
      </c>
      <c r="AN115" s="24">
        <v>0</v>
      </c>
      <c r="AO115" s="24">
        <v>4.6000000000000005</v>
      </c>
      <c r="AP115" s="24">
        <v>0</v>
      </c>
      <c r="AQ115" s="24">
        <v>4.1400000000000006</v>
      </c>
      <c r="AR115" s="24">
        <v>1.57492546</v>
      </c>
      <c r="AS115" s="24">
        <v>1.7068299999999998</v>
      </c>
      <c r="AT115" s="24">
        <v>3.6210082200000002</v>
      </c>
      <c r="AU115" s="24">
        <v>1.8538116471999997</v>
      </c>
      <c r="AV115" s="24">
        <v>2.81615634</v>
      </c>
      <c r="AW115" s="24">
        <v>3.14953410069295</v>
      </c>
      <c r="AX115" s="24">
        <v>3.4527011891961203</v>
      </c>
      <c r="AY115" s="24">
        <v>3.5791901243503395</v>
      </c>
      <c r="AZ115" s="24">
        <v>3.6657861888487875</v>
      </c>
      <c r="BA115" s="24">
        <v>3.7646233664634443</v>
      </c>
      <c r="BB115" s="24">
        <v>3.868395682925176</v>
      </c>
      <c r="BC115" s="24">
        <v>3.9792221724715975</v>
      </c>
      <c r="BD115" s="24">
        <v>4.0941444227224011</v>
      </c>
      <c r="BE115" s="24">
        <v>4.2075078217490116</v>
      </c>
      <c r="BF115" s="24">
        <v>4.3299900195163472</v>
      </c>
      <c r="BG115" s="24">
        <v>4.4716936604351671</v>
      </c>
      <c r="BH115" s="24">
        <v>4.6007502748431355</v>
      </c>
      <c r="BI115" s="24">
        <v>4.7311818857524255</v>
      </c>
      <c r="BJ115" s="24">
        <v>4.86848189961235</v>
      </c>
      <c r="BK115" s="24">
        <v>5.0042990944267327</v>
      </c>
      <c r="BL115" s="24">
        <v>5.1422174408842016</v>
      </c>
      <c r="BM115" s="24">
        <v>5.2842631126096959</v>
      </c>
      <c r="BN115" s="24">
        <v>5.4278158306443061</v>
      </c>
      <c r="BO115" s="24">
        <v>5.5783199128724723</v>
      </c>
      <c r="BP115" s="24">
        <v>5.7375609742928297</v>
      </c>
      <c r="BQ115" s="24">
        <v>5.9015721886062451</v>
      </c>
      <c r="BR115" s="24">
        <v>6.0640881944675469</v>
      </c>
      <c r="BS115" s="24">
        <v>6.2315382347289079</v>
      </c>
      <c r="BT115" s="24">
        <v>6.4040881927498123</v>
      </c>
      <c r="BU115" s="24">
        <v>6.5819100809596529</v>
      </c>
      <c r="BV115" s="24">
        <v>6.7651822859068771</v>
      </c>
      <c r="BW115" s="24">
        <v>6.9540898237287339</v>
      </c>
    </row>
    <row r="116" spans="2:75" x14ac:dyDescent="0.2">
      <c r="B116" s="11" t="s">
        <v>116</v>
      </c>
      <c r="C116" s="11" t="s">
        <v>163</v>
      </c>
      <c r="D116" s="11" t="s">
        <v>164</v>
      </c>
      <c r="E116" s="12"/>
      <c r="F116" s="12"/>
      <c r="G116" s="12"/>
      <c r="H116" s="12"/>
      <c r="I116" s="12"/>
      <c r="J116" s="12"/>
      <c r="K116" s="12"/>
      <c r="L116" s="12"/>
      <c r="M116" s="12"/>
      <c r="N116" s="12"/>
      <c r="O116" s="12"/>
      <c r="P116" s="12"/>
      <c r="Q116" s="12"/>
      <c r="R116" s="12"/>
      <c r="S116" s="12"/>
      <c r="T116" s="12"/>
      <c r="U116" s="12"/>
      <c r="V116" s="12"/>
      <c r="W116" s="12"/>
      <c r="X116" s="12"/>
      <c r="Y116" s="23">
        <v>0</v>
      </c>
      <c r="Z116" s="23">
        <v>0</v>
      </c>
      <c r="AA116" s="23">
        <v>0</v>
      </c>
      <c r="AB116" s="23">
        <v>0</v>
      </c>
      <c r="AC116" s="23">
        <v>0</v>
      </c>
      <c r="AD116" s="23">
        <v>0</v>
      </c>
      <c r="AE116" s="23">
        <v>0</v>
      </c>
      <c r="AF116" s="23">
        <v>0</v>
      </c>
      <c r="AG116" s="23">
        <v>0</v>
      </c>
      <c r="AH116" s="23">
        <v>0</v>
      </c>
      <c r="AI116" s="23">
        <v>0</v>
      </c>
      <c r="AJ116" s="23">
        <v>0</v>
      </c>
      <c r="AK116" s="23">
        <v>0</v>
      </c>
      <c r="AL116" s="23">
        <v>4.1859999999999999</v>
      </c>
      <c r="AM116" s="23">
        <v>4.8576000000000006</v>
      </c>
      <c r="AN116" s="23">
        <v>2.3000000000000003</v>
      </c>
      <c r="AO116" s="23">
        <v>4.1400000000000006</v>
      </c>
      <c r="AP116" s="23">
        <v>5.5200000000000005</v>
      </c>
      <c r="AQ116" s="23">
        <v>6.44</v>
      </c>
      <c r="AR116" s="23">
        <v>4.0173226</v>
      </c>
      <c r="AS116" s="23">
        <v>9.2466406834000008</v>
      </c>
      <c r="AT116" s="23">
        <v>5.5532001503999995</v>
      </c>
      <c r="AU116" s="23">
        <v>7.733818866600001</v>
      </c>
      <c r="AV116" s="23">
        <v>5.1213433000000004</v>
      </c>
      <c r="AW116" s="23">
        <v>5.0929381590874589</v>
      </c>
      <c r="AX116" s="23">
        <v>5.0626515107563144</v>
      </c>
      <c r="AY116" s="23">
        <v>5.0165201087930349</v>
      </c>
      <c r="AZ116" s="23">
        <v>5.1010946241292512</v>
      </c>
      <c r="BA116" s="23">
        <v>5.1845582205139964</v>
      </c>
      <c r="BB116" s="23">
        <v>5.27340446083993</v>
      </c>
      <c r="BC116" s="23">
        <v>5.3584148310845494</v>
      </c>
      <c r="BD116" s="23">
        <v>5.4442931011476245</v>
      </c>
      <c r="BE116" s="23">
        <v>5.5315015101618705</v>
      </c>
      <c r="BF116" s="23">
        <v>5.6207334049706015</v>
      </c>
      <c r="BG116" s="23">
        <v>5.7110005550363603</v>
      </c>
      <c r="BH116" s="23">
        <v>5.7975291694094908</v>
      </c>
      <c r="BI116" s="23">
        <v>5.881543174653352</v>
      </c>
      <c r="BJ116" s="23">
        <v>5.9641291373303051</v>
      </c>
      <c r="BK116" s="23">
        <v>6.0454483062139772</v>
      </c>
      <c r="BL116" s="23">
        <v>6.126492732910152</v>
      </c>
      <c r="BM116" s="23">
        <v>6.2080014129304306</v>
      </c>
      <c r="BN116" s="23">
        <v>6.2891693663352122</v>
      </c>
      <c r="BO116" s="23">
        <v>6.3713973872698153</v>
      </c>
      <c r="BP116" s="23">
        <v>6.4537896529468846</v>
      </c>
      <c r="BQ116" s="23">
        <v>6.5352115461408182</v>
      </c>
      <c r="BR116" s="23">
        <v>6.606591625305053</v>
      </c>
      <c r="BS116" s="23">
        <v>6.6788363131132273</v>
      </c>
      <c r="BT116" s="23">
        <v>6.7519572952691806</v>
      </c>
      <c r="BU116" s="23">
        <v>6.8259664356243039</v>
      </c>
      <c r="BV116" s="23">
        <v>6.9008757792538216</v>
      </c>
      <c r="BW116" s="23">
        <v>6.9766975555933204</v>
      </c>
    </row>
    <row r="117" spans="2:75" x14ac:dyDescent="0.2">
      <c r="B117" s="11" t="s">
        <v>116</v>
      </c>
      <c r="C117" s="11" t="s">
        <v>163</v>
      </c>
      <c r="D117" s="11" t="s">
        <v>165</v>
      </c>
      <c r="E117" s="12"/>
      <c r="F117" s="12"/>
      <c r="G117" s="12"/>
      <c r="H117" s="12"/>
      <c r="I117" s="12"/>
      <c r="J117" s="12"/>
      <c r="K117" s="12"/>
      <c r="L117" s="12"/>
      <c r="M117" s="12"/>
      <c r="N117" s="12"/>
      <c r="O117" s="12"/>
      <c r="P117" s="12"/>
      <c r="Q117" s="12"/>
      <c r="R117" s="12"/>
      <c r="S117" s="12"/>
      <c r="T117" s="12"/>
      <c r="U117" s="12"/>
      <c r="V117" s="12"/>
      <c r="W117" s="12"/>
      <c r="X117" s="12"/>
      <c r="Y117" s="23">
        <v>10.626000000000001</v>
      </c>
      <c r="Z117" s="23">
        <v>16.146000000000001</v>
      </c>
      <c r="AA117" s="23">
        <v>2.3920000000000003</v>
      </c>
      <c r="AB117" s="23">
        <v>7.6820000000000004</v>
      </c>
      <c r="AC117" s="23">
        <v>16.698</v>
      </c>
      <c r="AD117" s="23">
        <v>16.330000000000002</v>
      </c>
      <c r="AE117" s="23">
        <v>10.856000000000002</v>
      </c>
      <c r="AF117" s="23">
        <v>7.2680000000000007</v>
      </c>
      <c r="AG117" s="23">
        <v>2.5760000000000001</v>
      </c>
      <c r="AH117" s="23">
        <v>3.726</v>
      </c>
      <c r="AI117" s="23">
        <v>16.007999999999999</v>
      </c>
      <c r="AJ117" s="23">
        <v>16.007999999999999</v>
      </c>
      <c r="AK117" s="23">
        <v>10.396000000000001</v>
      </c>
      <c r="AL117" s="23">
        <v>10.488000000000001</v>
      </c>
      <c r="AM117" s="23">
        <v>26.491400000000002</v>
      </c>
      <c r="AN117" s="23">
        <v>10.34816</v>
      </c>
      <c r="AO117" s="23">
        <v>25.76</v>
      </c>
      <c r="AP117" s="23">
        <v>11.040000000000001</v>
      </c>
      <c r="AQ117" s="23">
        <v>17.48</v>
      </c>
      <c r="AR117" s="23">
        <v>27.700763460000001</v>
      </c>
      <c r="AS117" s="23">
        <v>26.201051680000003</v>
      </c>
      <c r="AT117" s="23">
        <v>14.09801744</v>
      </c>
      <c r="AU117" s="23">
        <v>18.866818119999998</v>
      </c>
      <c r="AV117" s="23">
        <v>38.126810200000001</v>
      </c>
      <c r="AW117" s="23">
        <v>33.745158210006231</v>
      </c>
      <c r="AX117" s="23">
        <v>28.975648521824155</v>
      </c>
      <c r="AY117" s="23">
        <v>23.932396628457195</v>
      </c>
      <c r="AZ117" s="23">
        <v>24.187354905256957</v>
      </c>
      <c r="BA117" s="23">
        <v>24.495811381257241</v>
      </c>
      <c r="BB117" s="23">
        <v>24.927623891686192</v>
      </c>
      <c r="BC117" s="23">
        <v>25.230614942689826</v>
      </c>
      <c r="BD117" s="23">
        <v>25.581717842168995</v>
      </c>
      <c r="BE117" s="23">
        <v>25.947284317411246</v>
      </c>
      <c r="BF117" s="23">
        <v>26.33760371936825</v>
      </c>
      <c r="BG117" s="23">
        <v>26.758603513593862</v>
      </c>
      <c r="BH117" s="23">
        <v>27.172663506701834</v>
      </c>
      <c r="BI117" s="23">
        <v>27.575477045649674</v>
      </c>
      <c r="BJ117" s="23">
        <v>27.979482132886357</v>
      </c>
      <c r="BK117" s="23">
        <v>28.386681702875944</v>
      </c>
      <c r="BL117" s="23">
        <v>28.790396534031348</v>
      </c>
      <c r="BM117" s="23">
        <v>29.192393814372359</v>
      </c>
      <c r="BN117" s="23">
        <v>29.604904453309409</v>
      </c>
      <c r="BO117" s="23">
        <v>30.032501423709387</v>
      </c>
      <c r="BP117" s="23">
        <v>30.468650171307466</v>
      </c>
      <c r="BQ117" s="23">
        <v>30.9132199844505</v>
      </c>
      <c r="BR117" s="23">
        <v>31.300744162524047</v>
      </c>
      <c r="BS117" s="23">
        <v>31.694852479811885</v>
      </c>
      <c r="BT117" s="23">
        <v>32.095686637889713</v>
      </c>
      <c r="BU117" s="23">
        <v>32.503392083593717</v>
      </c>
      <c r="BV117" s="23">
        <v>32.918118189599817</v>
      </c>
      <c r="BW117" s="23">
        <v>33.340018266801273</v>
      </c>
    </row>
    <row r="118" spans="2:75" x14ac:dyDescent="0.2">
      <c r="B118" s="11" t="s">
        <v>116</v>
      </c>
      <c r="C118" s="11" t="s">
        <v>163</v>
      </c>
      <c r="D118" s="11" t="s">
        <v>166</v>
      </c>
      <c r="E118" s="12"/>
      <c r="F118" s="12"/>
      <c r="G118" s="12"/>
      <c r="H118" s="12"/>
      <c r="I118" s="12"/>
      <c r="J118" s="12"/>
      <c r="K118" s="12"/>
      <c r="L118" s="12"/>
      <c r="M118" s="12"/>
      <c r="N118" s="12"/>
      <c r="O118" s="12"/>
      <c r="P118" s="12"/>
      <c r="Q118" s="12"/>
      <c r="R118" s="12"/>
      <c r="S118" s="12"/>
      <c r="T118" s="12"/>
      <c r="U118" s="12"/>
      <c r="V118" s="12"/>
      <c r="W118" s="12"/>
      <c r="X118" s="12"/>
      <c r="Y118" s="23">
        <v>0</v>
      </c>
      <c r="Z118" s="23">
        <v>0</v>
      </c>
      <c r="AA118" s="23">
        <v>0</v>
      </c>
      <c r="AB118" s="23">
        <v>0</v>
      </c>
      <c r="AC118" s="23">
        <v>0</v>
      </c>
      <c r="AD118" s="23">
        <v>0</v>
      </c>
      <c r="AE118" s="23">
        <v>0</v>
      </c>
      <c r="AF118" s="23">
        <v>0</v>
      </c>
      <c r="AG118" s="23">
        <v>0</v>
      </c>
      <c r="AH118" s="23">
        <v>0</v>
      </c>
      <c r="AI118" s="23">
        <v>0</v>
      </c>
      <c r="AJ118" s="23">
        <v>0</v>
      </c>
      <c r="AK118" s="23">
        <v>0</v>
      </c>
      <c r="AL118" s="23">
        <v>0</v>
      </c>
      <c r="AM118" s="23">
        <v>0</v>
      </c>
      <c r="AN118" s="23">
        <v>0</v>
      </c>
      <c r="AO118" s="23">
        <v>0</v>
      </c>
      <c r="AP118" s="23">
        <v>0</v>
      </c>
      <c r="AQ118" s="23">
        <v>0</v>
      </c>
      <c r="AR118" s="23">
        <v>0</v>
      </c>
      <c r="AS118" s="23">
        <v>2.291099</v>
      </c>
      <c r="AT118" s="23">
        <v>0</v>
      </c>
      <c r="AU118" s="23">
        <v>0</v>
      </c>
      <c r="AV118" s="23">
        <v>0</v>
      </c>
      <c r="AW118" s="23">
        <v>0</v>
      </c>
      <c r="AX118" s="23">
        <v>0</v>
      </c>
      <c r="AY118" s="23">
        <v>0</v>
      </c>
      <c r="AZ118" s="23">
        <v>0</v>
      </c>
      <c r="BA118" s="23">
        <v>0</v>
      </c>
      <c r="BB118" s="23">
        <v>0</v>
      </c>
      <c r="BC118" s="23">
        <v>0</v>
      </c>
      <c r="BD118" s="23">
        <v>0</v>
      </c>
      <c r="BE118" s="23">
        <v>0</v>
      </c>
      <c r="BF118" s="23">
        <v>0</v>
      </c>
      <c r="BG118" s="23">
        <v>0</v>
      </c>
      <c r="BH118" s="23">
        <v>0</v>
      </c>
      <c r="BI118" s="23">
        <v>0</v>
      </c>
      <c r="BJ118" s="23">
        <v>0</v>
      </c>
      <c r="BK118" s="23">
        <v>0</v>
      </c>
      <c r="BL118" s="23">
        <v>0</v>
      </c>
      <c r="BM118" s="23">
        <v>0</v>
      </c>
      <c r="BN118" s="23">
        <v>0</v>
      </c>
      <c r="BO118" s="23">
        <v>0</v>
      </c>
      <c r="BP118" s="23">
        <v>0</v>
      </c>
      <c r="BQ118" s="23">
        <v>0</v>
      </c>
      <c r="BR118" s="23">
        <v>0</v>
      </c>
      <c r="BS118" s="23">
        <v>0</v>
      </c>
      <c r="BT118" s="23">
        <v>0</v>
      </c>
      <c r="BU118" s="23">
        <v>0</v>
      </c>
      <c r="BV118" s="23">
        <v>0</v>
      </c>
      <c r="BW118" s="23">
        <v>0</v>
      </c>
    </row>
    <row r="119" spans="2:75" x14ac:dyDescent="0.2">
      <c r="B119" s="11" t="s">
        <v>116</v>
      </c>
      <c r="C119" s="11" t="s">
        <v>163</v>
      </c>
      <c r="D119" s="11" t="s">
        <v>167</v>
      </c>
      <c r="E119" s="12"/>
      <c r="F119" s="12"/>
      <c r="G119" s="12"/>
      <c r="H119" s="12"/>
      <c r="I119" s="12"/>
      <c r="J119" s="12"/>
      <c r="K119" s="12"/>
      <c r="L119" s="12"/>
      <c r="M119" s="12"/>
      <c r="N119" s="12"/>
      <c r="O119" s="12"/>
      <c r="P119" s="12"/>
      <c r="Q119" s="12"/>
      <c r="R119" s="12"/>
      <c r="S119" s="12"/>
      <c r="T119" s="12"/>
      <c r="U119" s="12"/>
      <c r="V119" s="12"/>
      <c r="W119" s="12"/>
      <c r="X119" s="12"/>
      <c r="Y119" s="23">
        <v>0</v>
      </c>
      <c r="Z119" s="23">
        <v>0</v>
      </c>
      <c r="AA119" s="23">
        <v>0</v>
      </c>
      <c r="AB119" s="23">
        <v>0</v>
      </c>
      <c r="AC119" s="23">
        <v>0</v>
      </c>
      <c r="AD119" s="23">
        <v>0</v>
      </c>
      <c r="AE119" s="23">
        <v>0</v>
      </c>
      <c r="AF119" s="23">
        <v>0</v>
      </c>
      <c r="AG119" s="23">
        <v>0</v>
      </c>
      <c r="AH119" s="23">
        <v>0</v>
      </c>
      <c r="AI119" s="23">
        <v>0</v>
      </c>
      <c r="AJ119" s="23">
        <v>0</v>
      </c>
      <c r="AK119" s="23">
        <v>0</v>
      </c>
      <c r="AL119" s="23">
        <v>0.23</v>
      </c>
      <c r="AM119" s="23">
        <v>0.35420000000000001</v>
      </c>
      <c r="AN119" s="23">
        <v>0</v>
      </c>
      <c r="AO119" s="23">
        <v>0</v>
      </c>
      <c r="AP119" s="23">
        <v>0</v>
      </c>
      <c r="AQ119" s="23">
        <v>0</v>
      </c>
      <c r="AR119" s="23">
        <v>0</v>
      </c>
      <c r="AS119" s="23">
        <v>0</v>
      </c>
      <c r="AT119" s="23">
        <v>0</v>
      </c>
      <c r="AU119" s="23">
        <v>4.6000000000000001E-4</v>
      </c>
      <c r="AV119" s="23">
        <v>5.5200000000000006E-3</v>
      </c>
      <c r="AW119" s="23">
        <v>9.6614020438795523E-3</v>
      </c>
      <c r="AX119" s="23">
        <v>1.3746690657899423E-2</v>
      </c>
      <c r="AY119" s="23">
        <v>1.7842132854660669E-2</v>
      </c>
      <c r="AZ119" s="23">
        <v>1.7971601778468866E-2</v>
      </c>
      <c r="BA119" s="23">
        <v>1.8123961114314305E-2</v>
      </c>
      <c r="BB119" s="23">
        <v>1.8401173148803698E-2</v>
      </c>
      <c r="BC119" s="23">
        <v>1.8530892020474841E-2</v>
      </c>
      <c r="BD119" s="23">
        <v>1.8710390523984512E-2</v>
      </c>
      <c r="BE119" s="23">
        <v>1.8882578217653039E-2</v>
      </c>
      <c r="BF119" s="23">
        <v>1.9060619114578743E-2</v>
      </c>
      <c r="BG119" s="23">
        <v>1.9237975490400482E-2</v>
      </c>
      <c r="BH119" s="23">
        <v>1.9403771175205673E-2</v>
      </c>
      <c r="BI119" s="23">
        <v>1.9580388910216111E-2</v>
      </c>
      <c r="BJ119" s="23">
        <v>1.9762112557230527E-2</v>
      </c>
      <c r="BK119" s="23">
        <v>1.9950110949984896E-2</v>
      </c>
      <c r="BL119" s="23">
        <v>2.0138819374555965E-2</v>
      </c>
      <c r="BM119" s="23">
        <v>2.0319150905496342E-2</v>
      </c>
      <c r="BN119" s="23">
        <v>2.0509449100781278E-2</v>
      </c>
      <c r="BO119" s="23">
        <v>2.0699872731069716E-2</v>
      </c>
      <c r="BP119" s="23">
        <v>2.089142532120267E-2</v>
      </c>
      <c r="BQ119" s="23">
        <v>2.109281604339662E-2</v>
      </c>
      <c r="BR119" s="23">
        <v>2.1277655223463771E-2</v>
      </c>
      <c r="BS119" s="23">
        <v>2.1465131626721624E-2</v>
      </c>
      <c r="BT119" s="23">
        <v>2.165530220714779E-2</v>
      </c>
      <c r="BU119" s="23">
        <v>2.184822571161622E-2</v>
      </c>
      <c r="BV119" s="23">
        <v>2.2043962555538046E-2</v>
      </c>
      <c r="BW119" s="23">
        <v>2.224257481513621E-2</v>
      </c>
    </row>
    <row r="120" spans="2:75" x14ac:dyDescent="0.2">
      <c r="B120" s="11" t="s">
        <v>116</v>
      </c>
      <c r="C120" s="11" t="s">
        <v>163</v>
      </c>
      <c r="D120" s="11" t="s">
        <v>168</v>
      </c>
      <c r="E120" s="12"/>
      <c r="F120" s="12"/>
      <c r="G120" s="12"/>
      <c r="H120" s="12"/>
      <c r="I120" s="12"/>
      <c r="J120" s="12"/>
      <c r="K120" s="12"/>
      <c r="L120" s="12"/>
      <c r="M120" s="12"/>
      <c r="N120" s="12"/>
      <c r="O120" s="12"/>
      <c r="P120" s="12"/>
      <c r="Q120" s="12"/>
      <c r="R120" s="12"/>
      <c r="S120" s="12"/>
      <c r="T120" s="12"/>
      <c r="U120" s="12"/>
      <c r="V120" s="12"/>
      <c r="W120" s="12"/>
      <c r="X120" s="12"/>
      <c r="Y120" s="23">
        <v>0</v>
      </c>
      <c r="Z120" s="23">
        <v>0</v>
      </c>
      <c r="AA120" s="23">
        <v>0</v>
      </c>
      <c r="AB120" s="23">
        <v>0</v>
      </c>
      <c r="AC120" s="23">
        <v>0</v>
      </c>
      <c r="AD120" s="23">
        <v>0</v>
      </c>
      <c r="AE120" s="23">
        <v>0</v>
      </c>
      <c r="AF120" s="23">
        <v>0</v>
      </c>
      <c r="AG120" s="23">
        <v>0</v>
      </c>
      <c r="AH120" s="23">
        <v>0</v>
      </c>
      <c r="AI120" s="23">
        <v>0</v>
      </c>
      <c r="AJ120" s="23">
        <v>0</v>
      </c>
      <c r="AK120" s="23">
        <v>0</v>
      </c>
      <c r="AL120" s="23">
        <v>0.18400000000000002</v>
      </c>
      <c r="AM120" s="23">
        <v>1.2005999999999999</v>
      </c>
      <c r="AN120" s="23">
        <v>0.92</v>
      </c>
      <c r="AO120" s="23">
        <v>0</v>
      </c>
      <c r="AP120" s="23">
        <v>1.3800000000000001</v>
      </c>
      <c r="AQ120" s="23">
        <v>0.46</v>
      </c>
      <c r="AR120" s="23">
        <v>1.5242063200000002</v>
      </c>
      <c r="AS120" s="23">
        <v>4.3536787400000003</v>
      </c>
      <c r="AT120" s="23">
        <v>1.101409418</v>
      </c>
      <c r="AU120" s="23">
        <v>2.8848623310000003</v>
      </c>
      <c r="AV120" s="23">
        <v>2.8296883853999999</v>
      </c>
      <c r="AW120" s="23">
        <v>2.4484575115563079</v>
      </c>
      <c r="AX120" s="23">
        <v>2.0602545920428912</v>
      </c>
      <c r="AY120" s="23">
        <v>1.6490145426818636</v>
      </c>
      <c r="AZ120" s="23">
        <v>1.6774747548580682</v>
      </c>
      <c r="BA120" s="23">
        <v>1.7060109983010963</v>
      </c>
      <c r="BB120" s="23">
        <v>1.7355538289322989</v>
      </c>
      <c r="BC120" s="23">
        <v>1.7632233314007413</v>
      </c>
      <c r="BD120" s="23">
        <v>1.7909934084128558</v>
      </c>
      <c r="BE120" s="23">
        <v>1.8198448336337891</v>
      </c>
      <c r="BF120" s="23">
        <v>1.8492346785106608</v>
      </c>
      <c r="BG120" s="23">
        <v>1.8783958013644939</v>
      </c>
      <c r="BH120" s="23">
        <v>1.9066075723004174</v>
      </c>
      <c r="BI120" s="23">
        <v>1.9339711641667192</v>
      </c>
      <c r="BJ120" s="23">
        <v>1.9607200046129774</v>
      </c>
      <c r="BK120" s="23">
        <v>1.9871514436302837</v>
      </c>
      <c r="BL120" s="23">
        <v>2.0130837817769671</v>
      </c>
      <c r="BM120" s="23">
        <v>2.0389251890559978</v>
      </c>
      <c r="BN120" s="23">
        <v>2.0642240647903787</v>
      </c>
      <c r="BO120" s="23">
        <v>2.089454433939788</v>
      </c>
      <c r="BP120" s="23">
        <v>2.1143958066782207</v>
      </c>
      <c r="BQ120" s="23">
        <v>2.1389075855114705</v>
      </c>
      <c r="BR120" s="23">
        <v>2.1615562925658116</v>
      </c>
      <c r="BS120" s="23">
        <v>2.1844594019936792</v>
      </c>
      <c r="BT120" s="23">
        <v>2.2076200331787694</v>
      </c>
      <c r="BU120" s="23">
        <v>2.2310413613660005</v>
      </c>
      <c r="BV120" s="23">
        <v>2.2547265838420922</v>
      </c>
      <c r="BW120" s="23">
        <v>2.278678944388445</v>
      </c>
    </row>
    <row r="121" spans="2:75" x14ac:dyDescent="0.2">
      <c r="B121" s="11" t="s">
        <v>116</v>
      </c>
      <c r="C121" s="11" t="s">
        <v>163</v>
      </c>
      <c r="D121" s="11" t="s">
        <v>169</v>
      </c>
      <c r="E121" s="12"/>
      <c r="F121" s="12"/>
      <c r="G121" s="12"/>
      <c r="H121" s="12"/>
      <c r="I121" s="12"/>
      <c r="J121" s="12"/>
      <c r="K121" s="12"/>
      <c r="L121" s="12"/>
      <c r="M121" s="12"/>
      <c r="N121" s="12"/>
      <c r="O121" s="12"/>
      <c r="P121" s="12"/>
      <c r="Q121" s="12"/>
      <c r="R121" s="12"/>
      <c r="S121" s="12"/>
      <c r="T121" s="12"/>
      <c r="U121" s="12"/>
      <c r="V121" s="12"/>
      <c r="W121" s="12"/>
      <c r="X121" s="12"/>
      <c r="Y121" s="23">
        <v>0</v>
      </c>
      <c r="Z121" s="23">
        <v>0</v>
      </c>
      <c r="AA121" s="23">
        <v>0</v>
      </c>
      <c r="AB121" s="23">
        <v>0</v>
      </c>
      <c r="AC121" s="23">
        <v>0</v>
      </c>
      <c r="AD121" s="23">
        <v>0</v>
      </c>
      <c r="AE121" s="23">
        <v>0</v>
      </c>
      <c r="AF121" s="23">
        <v>0</v>
      </c>
      <c r="AG121" s="23">
        <v>0</v>
      </c>
      <c r="AH121" s="23">
        <v>0</v>
      </c>
      <c r="AI121" s="23">
        <v>0</v>
      </c>
      <c r="AJ121" s="23">
        <v>0</v>
      </c>
      <c r="AK121" s="23">
        <v>0</v>
      </c>
      <c r="AL121" s="23">
        <v>9.2000000000000012E-2</v>
      </c>
      <c r="AM121" s="23">
        <v>6.9000000000000006E-2</v>
      </c>
      <c r="AN121" s="23">
        <v>4.6000000000000006E-2</v>
      </c>
      <c r="AO121" s="23">
        <v>0</v>
      </c>
      <c r="AP121" s="23">
        <v>4.6000000000000006E-2</v>
      </c>
      <c r="AQ121" s="23">
        <v>4.6000000000000006E-2</v>
      </c>
      <c r="AR121" s="23">
        <v>2.5572780000000003E-2</v>
      </c>
      <c r="AS121" s="23">
        <v>0</v>
      </c>
      <c r="AT121" s="23">
        <v>0</v>
      </c>
      <c r="AU121" s="23">
        <v>4.9679999999999993E-3</v>
      </c>
      <c r="AV121" s="23">
        <v>9.7980000000000007E-4</v>
      </c>
      <c r="AW121" s="23">
        <v>1.1987270152962996E-2</v>
      </c>
      <c r="AX121" s="23">
        <v>2.3324645697547917E-2</v>
      </c>
      <c r="AY121" s="23">
        <v>3.4949651684294439E-2</v>
      </c>
      <c r="AZ121" s="23">
        <v>3.5037019925643044E-2</v>
      </c>
      <c r="BA121" s="23">
        <v>3.5234246222676867E-2</v>
      </c>
      <c r="BB121" s="23">
        <v>3.526257508057775E-2</v>
      </c>
      <c r="BC121" s="23">
        <v>3.5237434178374979E-2</v>
      </c>
      <c r="BD121" s="23">
        <v>3.5289200266392588E-2</v>
      </c>
      <c r="BE121" s="23">
        <v>3.5407780192335536E-2</v>
      </c>
      <c r="BF121" s="23">
        <v>3.5526781766305089E-2</v>
      </c>
      <c r="BG121" s="23">
        <v>3.5688218572301041E-2</v>
      </c>
      <c r="BH121" s="23">
        <v>3.5848618988966435E-2</v>
      </c>
      <c r="BI121" s="23">
        <v>3.5986403209691362E-2</v>
      </c>
      <c r="BJ121" s="23">
        <v>3.6134146936872287E-2</v>
      </c>
      <c r="BK121" s="23">
        <v>3.6292060521889824E-2</v>
      </c>
      <c r="BL121" s="23">
        <v>3.6426428205163806E-2</v>
      </c>
      <c r="BM121" s="23">
        <v>3.6564169843681632E-2</v>
      </c>
      <c r="BN121" s="23">
        <v>3.6693042117875725E-2</v>
      </c>
      <c r="BO121" s="23">
        <v>3.6828299190759917E-2</v>
      </c>
      <c r="BP121" s="23">
        <v>3.6973594248447428E-2</v>
      </c>
      <c r="BQ121" s="23">
        <v>3.712598734796374E-2</v>
      </c>
      <c r="BR121" s="23">
        <v>3.7243232783256121E-2</v>
      </c>
      <c r="BS121" s="23">
        <v>3.7362242717753624E-2</v>
      </c>
      <c r="BT121" s="23">
        <v>3.7483045524461737E-2</v>
      </c>
      <c r="BU121" s="23">
        <v>3.7605669821115462E-2</v>
      </c>
      <c r="BV121" s="23">
        <v>3.7730144977856185E-2</v>
      </c>
      <c r="BW121" s="23">
        <v>3.7856501158702094E-2</v>
      </c>
    </row>
    <row r="122" spans="2:75" x14ac:dyDescent="0.2">
      <c r="B122" s="11" t="s">
        <v>116</v>
      </c>
      <c r="C122" s="11" t="s">
        <v>163</v>
      </c>
      <c r="D122" s="11" t="s">
        <v>170</v>
      </c>
      <c r="E122" s="12"/>
      <c r="F122" s="12"/>
      <c r="G122" s="12"/>
      <c r="H122" s="12"/>
      <c r="I122" s="12"/>
      <c r="J122" s="12"/>
      <c r="K122" s="12"/>
      <c r="L122" s="12"/>
      <c r="M122" s="12"/>
      <c r="N122" s="12"/>
      <c r="O122" s="12"/>
      <c r="P122" s="12"/>
      <c r="Q122" s="12"/>
      <c r="R122" s="12"/>
      <c r="S122" s="12"/>
      <c r="T122" s="12"/>
      <c r="U122" s="12"/>
      <c r="V122" s="12"/>
      <c r="W122" s="12"/>
      <c r="X122" s="12"/>
      <c r="Y122" s="23">
        <v>0</v>
      </c>
      <c r="Z122" s="23">
        <v>0</v>
      </c>
      <c r="AA122" s="23">
        <v>0</v>
      </c>
      <c r="AB122" s="23">
        <v>0</v>
      </c>
      <c r="AC122" s="23">
        <v>0</v>
      </c>
      <c r="AD122" s="23">
        <v>0</v>
      </c>
      <c r="AE122" s="23">
        <v>0</v>
      </c>
      <c r="AF122" s="23">
        <v>0</v>
      </c>
      <c r="AG122" s="23">
        <v>0</v>
      </c>
      <c r="AH122" s="23">
        <v>0</v>
      </c>
      <c r="AI122" s="23">
        <v>0</v>
      </c>
      <c r="AJ122" s="23">
        <v>0.69000000000000006</v>
      </c>
      <c r="AK122" s="23">
        <v>0.36800000000000005</v>
      </c>
      <c r="AL122" s="23">
        <v>0</v>
      </c>
      <c r="AM122" s="23">
        <v>0.6946</v>
      </c>
      <c r="AN122" s="23">
        <v>0</v>
      </c>
      <c r="AO122" s="23">
        <v>0</v>
      </c>
      <c r="AP122" s="23">
        <v>0.46</v>
      </c>
      <c r="AQ122" s="23">
        <v>0.92</v>
      </c>
      <c r="AR122" s="23">
        <v>0.5400952</v>
      </c>
      <c r="AS122" s="23">
        <v>0.8009014000000001</v>
      </c>
      <c r="AT122" s="23">
        <v>0.47557560000000004</v>
      </c>
      <c r="AU122" s="23">
        <v>0.57514719999999997</v>
      </c>
      <c r="AV122" s="23">
        <v>1.5577302000000002</v>
      </c>
      <c r="AW122" s="23">
        <v>1.3849305520763946</v>
      </c>
      <c r="AX122" s="23">
        <v>1.2151370084640933</v>
      </c>
      <c r="AY122" s="23">
        <v>1.0444420819649489</v>
      </c>
      <c r="AZ122" s="23">
        <v>1.0523490212749398</v>
      </c>
      <c r="BA122" s="23">
        <v>1.061343618618328</v>
      </c>
      <c r="BB122" s="23">
        <v>1.0714956516738101</v>
      </c>
      <c r="BC122" s="23">
        <v>1.0819290354393916</v>
      </c>
      <c r="BD122" s="23">
        <v>1.092414372797754</v>
      </c>
      <c r="BE122" s="23">
        <v>1.1033984329189037</v>
      </c>
      <c r="BF122" s="23">
        <v>1.115255633147012</v>
      </c>
      <c r="BG122" s="23">
        <v>1.128253332523071</v>
      </c>
      <c r="BH122" s="23">
        <v>1.1409233412457713</v>
      </c>
      <c r="BI122" s="23">
        <v>1.1524290094993928</v>
      </c>
      <c r="BJ122" s="23">
        <v>1.1630778479749668</v>
      </c>
      <c r="BK122" s="23">
        <v>1.1733884932504743</v>
      </c>
      <c r="BL122" s="23">
        <v>1.1842478277501174</v>
      </c>
      <c r="BM122" s="23">
        <v>1.1956920894937371</v>
      </c>
      <c r="BN122" s="23">
        <v>1.2073668742579153</v>
      </c>
      <c r="BO122" s="23">
        <v>1.2197966658778241</v>
      </c>
      <c r="BP122" s="23">
        <v>1.2324671322316469</v>
      </c>
      <c r="BQ122" s="23">
        <v>1.2448665436742392</v>
      </c>
      <c r="BR122" s="23">
        <v>1.2557459552655552</v>
      </c>
      <c r="BS122" s="23">
        <v>1.2667748383660669</v>
      </c>
      <c r="BT122" s="23">
        <v>1.2779554467327576</v>
      </c>
      <c r="BU122" s="23">
        <v>1.2892899360541306</v>
      </c>
      <c r="BV122" s="23">
        <v>1.3007805341873837</v>
      </c>
      <c r="BW122" s="23">
        <v>1.3124295088425475</v>
      </c>
    </row>
    <row r="123" spans="2:75" x14ac:dyDescent="0.2">
      <c r="B123" s="11" t="s">
        <v>116</v>
      </c>
      <c r="C123" s="11" t="s">
        <v>163</v>
      </c>
      <c r="D123" s="11" t="s">
        <v>171</v>
      </c>
      <c r="E123" s="12"/>
      <c r="F123" s="12"/>
      <c r="G123" s="12"/>
      <c r="H123" s="12"/>
      <c r="I123" s="12"/>
      <c r="J123" s="12"/>
      <c r="K123" s="12"/>
      <c r="L123" s="12"/>
      <c r="M123" s="12"/>
      <c r="N123" s="12"/>
      <c r="O123" s="12"/>
      <c r="P123" s="12"/>
      <c r="Q123" s="12"/>
      <c r="R123" s="12"/>
      <c r="S123" s="12"/>
      <c r="T123" s="12"/>
      <c r="U123" s="12"/>
      <c r="V123" s="12"/>
      <c r="W123" s="12"/>
      <c r="X123" s="12"/>
      <c r="Y123" s="23">
        <v>0</v>
      </c>
      <c r="Z123" s="23">
        <v>0</v>
      </c>
      <c r="AA123" s="23">
        <v>0</v>
      </c>
      <c r="AB123" s="23">
        <v>0</v>
      </c>
      <c r="AC123" s="23">
        <v>0</v>
      </c>
      <c r="AD123" s="23">
        <v>0</v>
      </c>
      <c r="AE123" s="23">
        <v>0</v>
      </c>
      <c r="AF123" s="23">
        <v>0</v>
      </c>
      <c r="AG123" s="23">
        <v>0</v>
      </c>
      <c r="AH123" s="23">
        <v>0</v>
      </c>
      <c r="AI123" s="23">
        <v>0</v>
      </c>
      <c r="AJ123" s="23">
        <v>0</v>
      </c>
      <c r="AK123" s="23">
        <v>0</v>
      </c>
      <c r="AL123" s="23">
        <v>0.92</v>
      </c>
      <c r="AM123" s="23">
        <v>3.2706000000000004</v>
      </c>
      <c r="AN123" s="23">
        <v>0</v>
      </c>
      <c r="AO123" s="23">
        <v>0</v>
      </c>
      <c r="AP123" s="23">
        <v>0.46</v>
      </c>
      <c r="AQ123" s="23">
        <v>3.22</v>
      </c>
      <c r="AR123" s="23">
        <v>1.7048395800000002</v>
      </c>
      <c r="AS123" s="23">
        <v>2.1864122000000004</v>
      </c>
      <c r="AT123" s="23">
        <v>1.0248984000000001</v>
      </c>
      <c r="AU123" s="23">
        <v>1.8813650399999999</v>
      </c>
      <c r="AV123" s="23">
        <v>1.63367252</v>
      </c>
      <c r="AW123" s="23">
        <v>1.5382195165912786</v>
      </c>
      <c r="AX123" s="23">
        <v>1.4239590982033743</v>
      </c>
      <c r="AY123" s="23">
        <v>1.3093735234228059</v>
      </c>
      <c r="AZ123" s="23">
        <v>1.3159484369290788</v>
      </c>
      <c r="BA123" s="23">
        <v>1.3244038502298074</v>
      </c>
      <c r="BB123" s="23">
        <v>1.3330977791761276</v>
      </c>
      <c r="BC123" s="23">
        <v>1.3406542108049846</v>
      </c>
      <c r="BD123" s="23">
        <v>1.3495125736994118</v>
      </c>
      <c r="BE123" s="23">
        <v>1.3583374534991437</v>
      </c>
      <c r="BF123" s="23">
        <v>1.3678410830425984</v>
      </c>
      <c r="BG123" s="23">
        <v>1.3777695767345046</v>
      </c>
      <c r="BH123" s="23">
        <v>1.3880930257774013</v>
      </c>
      <c r="BI123" s="23">
        <v>1.3977413230195534</v>
      </c>
      <c r="BJ123" s="23">
        <v>1.4066105097377815</v>
      </c>
      <c r="BK123" s="23">
        <v>1.414897923524745</v>
      </c>
      <c r="BL123" s="23">
        <v>1.4226312829468357</v>
      </c>
      <c r="BM123" s="23">
        <v>1.4307930412544552</v>
      </c>
      <c r="BN123" s="23">
        <v>1.4390286630367484</v>
      </c>
      <c r="BO123" s="23">
        <v>1.4472845817840774</v>
      </c>
      <c r="BP123" s="23">
        <v>1.4559279157029468</v>
      </c>
      <c r="BQ123" s="23">
        <v>1.4645456563742811</v>
      </c>
      <c r="BR123" s="23">
        <v>1.4724889400582073</v>
      </c>
      <c r="BS123" s="23">
        <v>1.4805017943823213</v>
      </c>
      <c r="BT123" s="23">
        <v>1.4885849459872016</v>
      </c>
      <c r="BU123" s="23">
        <v>1.4967391332705342</v>
      </c>
      <c r="BV123" s="23">
        <v>1.5049651012945671</v>
      </c>
      <c r="BW123" s="23">
        <v>1.5132636032060542</v>
      </c>
    </row>
    <row r="124" spans="2:75" x14ac:dyDescent="0.2">
      <c r="B124" s="16" t="s">
        <v>116</v>
      </c>
      <c r="C124" s="16" t="s">
        <v>163</v>
      </c>
      <c r="D124" s="16" t="s">
        <v>172</v>
      </c>
      <c r="E124" s="17"/>
      <c r="F124" s="17"/>
      <c r="G124" s="17"/>
      <c r="H124" s="17"/>
      <c r="I124" s="17"/>
      <c r="J124" s="17"/>
      <c r="K124" s="17"/>
      <c r="L124" s="17"/>
      <c r="M124" s="17"/>
      <c r="N124" s="17"/>
      <c r="O124" s="17"/>
      <c r="P124" s="17"/>
      <c r="Q124" s="17"/>
      <c r="R124" s="17"/>
      <c r="S124" s="17"/>
      <c r="T124" s="17"/>
      <c r="U124" s="17"/>
      <c r="V124" s="17"/>
      <c r="W124" s="17"/>
      <c r="X124" s="17"/>
      <c r="Y124" s="24">
        <v>0</v>
      </c>
      <c r="Z124" s="24">
        <v>0</v>
      </c>
      <c r="AA124" s="24">
        <v>0</v>
      </c>
      <c r="AB124" s="24">
        <v>0</v>
      </c>
      <c r="AC124" s="24">
        <v>0</v>
      </c>
      <c r="AD124" s="24">
        <v>0</v>
      </c>
      <c r="AE124" s="24">
        <v>0</v>
      </c>
      <c r="AF124" s="24">
        <v>0</v>
      </c>
      <c r="AG124" s="24">
        <v>0</v>
      </c>
      <c r="AH124" s="24">
        <v>0</v>
      </c>
      <c r="AI124" s="24">
        <v>0</v>
      </c>
      <c r="AJ124" s="24">
        <v>0</v>
      </c>
      <c r="AK124" s="24">
        <v>0</v>
      </c>
      <c r="AL124" s="24">
        <v>0</v>
      </c>
      <c r="AM124" s="24">
        <v>0</v>
      </c>
      <c r="AN124" s="24">
        <v>0</v>
      </c>
      <c r="AO124" s="24">
        <v>0</v>
      </c>
      <c r="AP124" s="24">
        <v>0</v>
      </c>
      <c r="AQ124" s="24">
        <v>0</v>
      </c>
      <c r="AR124" s="24">
        <v>0</v>
      </c>
      <c r="AS124" s="24">
        <v>0</v>
      </c>
      <c r="AT124" s="24">
        <v>0</v>
      </c>
      <c r="AU124" s="24">
        <v>0</v>
      </c>
      <c r="AV124" s="24">
        <v>0</v>
      </c>
      <c r="AW124" s="24">
        <v>0</v>
      </c>
      <c r="AX124" s="24">
        <v>0</v>
      </c>
      <c r="AY124" s="24">
        <v>0</v>
      </c>
      <c r="AZ124" s="24">
        <v>0</v>
      </c>
      <c r="BA124" s="24">
        <v>0</v>
      </c>
      <c r="BB124" s="24">
        <v>0</v>
      </c>
      <c r="BC124" s="24">
        <v>0</v>
      </c>
      <c r="BD124" s="24">
        <v>0</v>
      </c>
      <c r="BE124" s="24">
        <v>0</v>
      </c>
      <c r="BF124" s="24">
        <v>0</v>
      </c>
      <c r="BG124" s="24">
        <v>0</v>
      </c>
      <c r="BH124" s="24">
        <v>0</v>
      </c>
      <c r="BI124" s="24">
        <v>0</v>
      </c>
      <c r="BJ124" s="24">
        <v>0</v>
      </c>
      <c r="BK124" s="24">
        <v>0</v>
      </c>
      <c r="BL124" s="24">
        <v>0</v>
      </c>
      <c r="BM124" s="24">
        <v>0</v>
      </c>
      <c r="BN124" s="24">
        <v>0</v>
      </c>
      <c r="BO124" s="24">
        <v>0</v>
      </c>
      <c r="BP124" s="24">
        <v>0</v>
      </c>
      <c r="BQ124" s="24">
        <v>0</v>
      </c>
      <c r="BR124" s="24">
        <v>0</v>
      </c>
      <c r="BS124" s="24">
        <v>0</v>
      </c>
      <c r="BT124" s="24">
        <v>0</v>
      </c>
      <c r="BU124" s="24">
        <v>0</v>
      </c>
      <c r="BV124" s="24">
        <v>0</v>
      </c>
      <c r="BW124" s="24">
        <v>0</v>
      </c>
    </row>
    <row r="125" spans="2:75" x14ac:dyDescent="0.2">
      <c r="B125" s="11" t="s">
        <v>116</v>
      </c>
      <c r="C125" s="11" t="s">
        <v>173</v>
      </c>
      <c r="D125" s="11" t="s">
        <v>174</v>
      </c>
      <c r="E125" s="12"/>
      <c r="F125" s="12"/>
      <c r="G125" s="12"/>
      <c r="H125" s="12"/>
      <c r="I125" s="12"/>
      <c r="J125" s="12"/>
      <c r="K125" s="12"/>
      <c r="L125" s="12"/>
      <c r="M125" s="12"/>
      <c r="N125" s="12"/>
      <c r="O125" s="12"/>
      <c r="P125" s="12"/>
      <c r="Q125" s="12"/>
      <c r="R125" s="12"/>
      <c r="S125" s="12"/>
      <c r="T125" s="12"/>
      <c r="U125" s="12"/>
      <c r="V125" s="12"/>
      <c r="W125" s="12"/>
      <c r="X125" s="12"/>
      <c r="Y125" s="23">
        <v>0</v>
      </c>
      <c r="Z125" s="23">
        <v>0</v>
      </c>
      <c r="AA125" s="23">
        <v>0</v>
      </c>
      <c r="AB125" s="23">
        <v>0</v>
      </c>
      <c r="AC125" s="23">
        <v>0</v>
      </c>
      <c r="AD125" s="23">
        <v>0</v>
      </c>
      <c r="AE125" s="23">
        <v>0</v>
      </c>
      <c r="AF125" s="23">
        <v>0</v>
      </c>
      <c r="AG125" s="23">
        <v>0</v>
      </c>
      <c r="AH125" s="23">
        <v>0</v>
      </c>
      <c r="AI125" s="23">
        <v>0</v>
      </c>
      <c r="AJ125" s="23">
        <v>0</v>
      </c>
      <c r="AK125" s="23">
        <v>0</v>
      </c>
      <c r="AL125" s="23">
        <v>0</v>
      </c>
      <c r="AM125" s="23">
        <v>0</v>
      </c>
      <c r="AN125" s="23">
        <v>0</v>
      </c>
      <c r="AO125" s="23">
        <v>0</v>
      </c>
      <c r="AP125" s="23">
        <v>0</v>
      </c>
      <c r="AQ125" s="23">
        <v>0.46</v>
      </c>
      <c r="AR125" s="23">
        <v>1.77152072</v>
      </c>
      <c r="AS125" s="23">
        <v>1.5279628456000001</v>
      </c>
      <c r="AT125" s="23">
        <v>0.49176034580000005</v>
      </c>
      <c r="AU125" s="23">
        <v>1.3214599170000001</v>
      </c>
      <c r="AV125" s="23">
        <v>0.63912325020000005</v>
      </c>
      <c r="AW125" s="23">
        <v>0.79295534801322798</v>
      </c>
      <c r="AX125" s="23">
        <v>0.90971297880377089</v>
      </c>
      <c r="AY125" s="23">
        <v>1.0399564519477418</v>
      </c>
      <c r="AZ125" s="23">
        <v>1.0437043808560096</v>
      </c>
      <c r="BA125" s="23">
        <v>1.0468399213530479</v>
      </c>
      <c r="BB125" s="23">
        <v>1.0589093394738625</v>
      </c>
      <c r="BC125" s="23">
        <v>1.0637499294225734</v>
      </c>
      <c r="BD125" s="23">
        <v>1.0720363820975243</v>
      </c>
      <c r="BE125" s="23">
        <v>1.0799685430496768</v>
      </c>
      <c r="BF125" s="23">
        <v>1.0886182251954701</v>
      </c>
      <c r="BG125" s="23">
        <v>1.0992033405612833</v>
      </c>
      <c r="BH125" s="23">
        <v>1.1078042166759206</v>
      </c>
      <c r="BI125" s="23">
        <v>1.1172351206054603</v>
      </c>
      <c r="BJ125" s="23">
        <v>1.1276284685098505</v>
      </c>
      <c r="BK125" s="23">
        <v>1.1384077844241227</v>
      </c>
      <c r="BL125" s="23">
        <v>1.1494428924970521</v>
      </c>
      <c r="BM125" s="23">
        <v>1.1599862153737048</v>
      </c>
      <c r="BN125" s="23">
        <v>1.1713739044703315</v>
      </c>
      <c r="BO125" s="23">
        <v>1.1830860993572565</v>
      </c>
      <c r="BP125" s="23">
        <v>1.1950071012349619</v>
      </c>
      <c r="BQ125" s="23">
        <v>1.2077979749679451</v>
      </c>
      <c r="BR125" s="23">
        <v>1.2187046287384236</v>
      </c>
      <c r="BS125" s="23">
        <v>1.2299509008425484</v>
      </c>
      <c r="BT125" s="23">
        <v>1.2415255240331187</v>
      </c>
      <c r="BU125" s="23">
        <v>1.2534190410793455</v>
      </c>
      <c r="BV125" s="23">
        <v>1.2656226722443122</v>
      </c>
      <c r="BW125" s="23">
        <v>1.2781285704355456</v>
      </c>
    </row>
    <row r="126" spans="2:75" x14ac:dyDescent="0.2">
      <c r="B126" s="11" t="s">
        <v>116</v>
      </c>
      <c r="C126" s="11" t="s">
        <v>173</v>
      </c>
      <c r="D126" s="11" t="s">
        <v>175</v>
      </c>
      <c r="E126" s="12"/>
      <c r="F126" s="12"/>
      <c r="G126" s="12"/>
      <c r="H126" s="12"/>
      <c r="I126" s="12"/>
      <c r="J126" s="12"/>
      <c r="K126" s="12"/>
      <c r="L126" s="12"/>
      <c r="M126" s="12"/>
      <c r="N126" s="12"/>
      <c r="O126" s="12"/>
      <c r="P126" s="12"/>
      <c r="Q126" s="12"/>
      <c r="R126" s="12"/>
      <c r="S126" s="12"/>
      <c r="T126" s="12"/>
      <c r="U126" s="12"/>
      <c r="V126" s="12"/>
      <c r="W126" s="12"/>
      <c r="X126" s="12"/>
      <c r="Y126" s="23">
        <v>0</v>
      </c>
      <c r="Z126" s="23">
        <v>0</v>
      </c>
      <c r="AA126" s="23">
        <v>0</v>
      </c>
      <c r="AB126" s="23">
        <v>0</v>
      </c>
      <c r="AC126" s="23">
        <v>0</v>
      </c>
      <c r="AD126" s="23">
        <v>0</v>
      </c>
      <c r="AE126" s="23">
        <v>0</v>
      </c>
      <c r="AF126" s="23">
        <v>0</v>
      </c>
      <c r="AG126" s="23">
        <v>0</v>
      </c>
      <c r="AH126" s="23">
        <v>0</v>
      </c>
      <c r="AI126" s="23">
        <v>0</v>
      </c>
      <c r="AJ126" s="23">
        <v>0</v>
      </c>
      <c r="AK126" s="23">
        <v>0</v>
      </c>
      <c r="AL126" s="23">
        <v>0</v>
      </c>
      <c r="AM126" s="23">
        <v>6.7712000000000003</v>
      </c>
      <c r="AN126" s="23">
        <v>0</v>
      </c>
      <c r="AO126" s="23">
        <v>0</v>
      </c>
      <c r="AP126" s="23">
        <v>4.6000000000000005</v>
      </c>
      <c r="AQ126" s="23">
        <v>4.6000000000000005</v>
      </c>
      <c r="AR126" s="23">
        <v>8.6303065599999993</v>
      </c>
      <c r="AS126" s="23">
        <v>9.1575245199999991</v>
      </c>
      <c r="AT126" s="23">
        <v>6.9866971200000005</v>
      </c>
      <c r="AU126" s="23">
        <v>6.8359514400000005</v>
      </c>
      <c r="AV126" s="23">
        <v>8.5874978100000003</v>
      </c>
      <c r="AW126" s="23">
        <v>7.1171019298418798</v>
      </c>
      <c r="AX126" s="23">
        <v>5.6087485320319548</v>
      </c>
      <c r="AY126" s="23">
        <v>4.0578489427668938</v>
      </c>
      <c r="AZ126" s="23">
        <v>4.0711189312162235</v>
      </c>
      <c r="BA126" s="23">
        <v>4.0876654242900434</v>
      </c>
      <c r="BB126" s="23">
        <v>4.1122382911823854</v>
      </c>
      <c r="BC126" s="23">
        <v>4.1390561070402319</v>
      </c>
      <c r="BD126" s="23">
        <v>4.1735916175894561</v>
      </c>
      <c r="BE126" s="23">
        <v>4.2102504096883582</v>
      </c>
      <c r="BF126" s="23">
        <v>4.2480422867865943</v>
      </c>
      <c r="BG126" s="23">
        <v>4.2887508943706658</v>
      </c>
      <c r="BH126" s="23">
        <v>4.3316875922216393</v>
      </c>
      <c r="BI126" s="23">
        <v>4.3787741572420513</v>
      </c>
      <c r="BJ126" s="23">
        <v>4.427521496316583</v>
      </c>
      <c r="BK126" s="23">
        <v>4.4770165119026339</v>
      </c>
      <c r="BL126" s="23">
        <v>4.5256717077625703</v>
      </c>
      <c r="BM126" s="23">
        <v>4.5745907116698286</v>
      </c>
      <c r="BN126" s="23">
        <v>4.6231798739583487</v>
      </c>
      <c r="BO126" s="23">
        <v>4.666586624886377</v>
      </c>
      <c r="BP126" s="23">
        <v>4.706970943796005</v>
      </c>
      <c r="BQ126" s="23">
        <v>4.7449823036733996</v>
      </c>
      <c r="BR126" s="23">
        <v>4.7754322035305732</v>
      </c>
      <c r="BS126" s="23">
        <v>4.8061258194986021</v>
      </c>
      <c r="BT126" s="23">
        <v>4.8370657777511799</v>
      </c>
      <c r="BU126" s="23">
        <v>4.8682547520281521</v>
      </c>
      <c r="BV126" s="23">
        <v>4.8996954644023125</v>
      </c>
      <c r="BW126" s="23">
        <v>4.9313906794083664</v>
      </c>
    </row>
    <row r="127" spans="2:75" x14ac:dyDescent="0.2">
      <c r="B127" s="11" t="s">
        <v>116</v>
      </c>
      <c r="C127" s="11" t="s">
        <v>173</v>
      </c>
      <c r="D127" s="11" t="s">
        <v>176</v>
      </c>
      <c r="E127" s="12"/>
      <c r="F127" s="12"/>
      <c r="G127" s="12"/>
      <c r="H127" s="12"/>
      <c r="I127" s="12"/>
      <c r="J127" s="12"/>
      <c r="K127" s="12"/>
      <c r="L127" s="12"/>
      <c r="M127" s="12"/>
      <c r="N127" s="12"/>
      <c r="O127" s="12"/>
      <c r="P127" s="12"/>
      <c r="Q127" s="12"/>
      <c r="R127" s="12"/>
      <c r="S127" s="12"/>
      <c r="T127" s="12"/>
      <c r="U127" s="12"/>
      <c r="V127" s="12"/>
      <c r="W127" s="12"/>
      <c r="X127" s="12"/>
      <c r="Y127" s="23">
        <v>0</v>
      </c>
      <c r="Z127" s="23">
        <v>0</v>
      </c>
      <c r="AA127" s="23">
        <v>0</v>
      </c>
      <c r="AB127" s="23">
        <v>0</v>
      </c>
      <c r="AC127" s="23">
        <v>0</v>
      </c>
      <c r="AD127" s="23">
        <v>0</v>
      </c>
      <c r="AE127" s="23">
        <v>0</v>
      </c>
      <c r="AF127" s="23">
        <v>0</v>
      </c>
      <c r="AG127" s="23">
        <v>0</v>
      </c>
      <c r="AH127" s="23">
        <v>0</v>
      </c>
      <c r="AI127" s="23">
        <v>0</v>
      </c>
      <c r="AJ127" s="23">
        <v>0</v>
      </c>
      <c r="AK127" s="23">
        <v>0</v>
      </c>
      <c r="AL127" s="23">
        <v>0</v>
      </c>
      <c r="AM127" s="23">
        <v>0</v>
      </c>
      <c r="AN127" s="23">
        <v>0</v>
      </c>
      <c r="AO127" s="23">
        <v>0</v>
      </c>
      <c r="AP127" s="23">
        <v>0</v>
      </c>
      <c r="AQ127" s="23">
        <v>0</v>
      </c>
      <c r="AR127" s="23">
        <v>1.1629259999999999E-2</v>
      </c>
      <c r="AS127" s="23">
        <v>0</v>
      </c>
      <c r="AT127" s="23">
        <v>0</v>
      </c>
      <c r="AU127" s="23">
        <v>8.0683999999999997E-4</v>
      </c>
      <c r="AV127" s="23">
        <v>1.5968899999999998E-2</v>
      </c>
      <c r="AW127" s="23">
        <v>1.6011415667981286E-2</v>
      </c>
      <c r="AX127" s="23">
        <v>1.5933730260706182E-2</v>
      </c>
      <c r="AY127" s="23">
        <v>1.5787365671064577E-2</v>
      </c>
      <c r="AZ127" s="23">
        <v>1.5999488237523757E-2</v>
      </c>
      <c r="BA127" s="23">
        <v>1.6220681290597897E-2</v>
      </c>
      <c r="BB127" s="23">
        <v>1.6462440552532702E-2</v>
      </c>
      <c r="BC127" s="23">
        <v>1.6674745993093352E-2</v>
      </c>
      <c r="BD127" s="23">
        <v>1.6895833152039314E-2</v>
      </c>
      <c r="BE127" s="23">
        <v>1.7119842137875207E-2</v>
      </c>
      <c r="BF127" s="23">
        <v>1.7344067305978789E-2</v>
      </c>
      <c r="BG127" s="23">
        <v>1.7565934338178511E-2</v>
      </c>
      <c r="BH127" s="23">
        <v>1.7781418992875098E-2</v>
      </c>
      <c r="BI127" s="23">
        <v>1.7998123532052435E-2</v>
      </c>
      <c r="BJ127" s="23">
        <v>1.8214373770237737E-2</v>
      </c>
      <c r="BK127" s="23">
        <v>1.8430918012239641E-2</v>
      </c>
      <c r="BL127" s="23">
        <v>1.8646417784316981E-2</v>
      </c>
      <c r="BM127" s="23">
        <v>1.8860262694899009E-2</v>
      </c>
      <c r="BN127" s="23">
        <v>1.9074898478461604E-2</v>
      </c>
      <c r="BO127" s="23">
        <v>1.9288630416744761E-2</v>
      </c>
      <c r="BP127" s="23">
        <v>1.950061868217309E-2</v>
      </c>
      <c r="BQ127" s="23">
        <v>1.9713307674164664E-2</v>
      </c>
      <c r="BR127" s="23">
        <v>1.9878577514862269E-2</v>
      </c>
      <c r="BS127" s="23">
        <v>2.0045468765447261E-2</v>
      </c>
      <c r="BT127" s="23">
        <v>2.0213997800381502E-2</v>
      </c>
      <c r="BU127" s="23">
        <v>2.0384181164766448E-2</v>
      </c>
      <c r="BV127" s="23">
        <v>2.0556035576180316E-2</v>
      </c>
      <c r="BW127" s="23">
        <v>2.072957792653566E-2</v>
      </c>
    </row>
    <row r="128" spans="2:75" x14ac:dyDescent="0.2">
      <c r="B128" s="11" t="s">
        <v>116</v>
      </c>
      <c r="C128" s="11" t="s">
        <v>173</v>
      </c>
      <c r="D128" s="11" t="s">
        <v>177</v>
      </c>
      <c r="E128" s="12"/>
      <c r="F128" s="12"/>
      <c r="G128" s="12"/>
      <c r="H128" s="12"/>
      <c r="I128" s="12"/>
      <c r="J128" s="12"/>
      <c r="K128" s="12"/>
      <c r="L128" s="12"/>
      <c r="M128" s="12"/>
      <c r="N128" s="12"/>
      <c r="O128" s="12"/>
      <c r="P128" s="12"/>
      <c r="Q128" s="12"/>
      <c r="R128" s="12"/>
      <c r="S128" s="12"/>
      <c r="T128" s="12"/>
      <c r="U128" s="12"/>
      <c r="V128" s="12"/>
      <c r="W128" s="12"/>
      <c r="X128" s="12"/>
      <c r="Y128" s="23">
        <v>0</v>
      </c>
      <c r="Z128" s="23">
        <v>0</v>
      </c>
      <c r="AA128" s="23">
        <v>0</v>
      </c>
      <c r="AB128" s="23">
        <v>0</v>
      </c>
      <c r="AC128" s="23">
        <v>0</v>
      </c>
      <c r="AD128" s="23">
        <v>0</v>
      </c>
      <c r="AE128" s="23">
        <v>0</v>
      </c>
      <c r="AF128" s="23">
        <v>0</v>
      </c>
      <c r="AG128" s="23">
        <v>0</v>
      </c>
      <c r="AH128" s="23">
        <v>0</v>
      </c>
      <c r="AI128" s="23">
        <v>0</v>
      </c>
      <c r="AJ128" s="23">
        <v>0</v>
      </c>
      <c r="AK128" s="23">
        <v>0</v>
      </c>
      <c r="AL128" s="23">
        <v>60.996000000000002</v>
      </c>
      <c r="AM128" s="23">
        <v>46.423200000000001</v>
      </c>
      <c r="AN128" s="23">
        <v>83.72</v>
      </c>
      <c r="AO128" s="23">
        <v>23.92</v>
      </c>
      <c r="AP128" s="23">
        <v>58.42</v>
      </c>
      <c r="AQ128" s="23">
        <v>59.800000000000004</v>
      </c>
      <c r="AR128" s="23">
        <v>66.135135640000016</v>
      </c>
      <c r="AS128" s="23">
        <v>82.831765911800005</v>
      </c>
      <c r="AT128" s="23">
        <v>51.056260430000002</v>
      </c>
      <c r="AU128" s="23">
        <v>70.306407244999988</v>
      </c>
      <c r="AV128" s="23">
        <v>56.950927269799998</v>
      </c>
      <c r="AW128" s="23">
        <v>51.638866365451449</v>
      </c>
      <c r="AX128" s="23">
        <v>46.23494326423436</v>
      </c>
      <c r="AY128" s="23">
        <v>40.669040631678705</v>
      </c>
      <c r="AZ128" s="23">
        <v>40.930597627122964</v>
      </c>
      <c r="BA128" s="23">
        <v>41.275237054390701</v>
      </c>
      <c r="BB128" s="23">
        <v>41.764372891008826</v>
      </c>
      <c r="BC128" s="23">
        <v>42.260525816431688</v>
      </c>
      <c r="BD128" s="23">
        <v>42.779155191962104</v>
      </c>
      <c r="BE128" s="23">
        <v>43.274918853039935</v>
      </c>
      <c r="BF128" s="23">
        <v>43.819274035263668</v>
      </c>
      <c r="BG128" s="23">
        <v>44.424411398689791</v>
      </c>
      <c r="BH128" s="23">
        <v>45.003777540957529</v>
      </c>
      <c r="BI128" s="23">
        <v>45.56692752862422</v>
      </c>
      <c r="BJ128" s="23">
        <v>46.124547808799285</v>
      </c>
      <c r="BK128" s="23">
        <v>46.64422836632874</v>
      </c>
      <c r="BL128" s="23">
        <v>47.157984797437415</v>
      </c>
      <c r="BM128" s="23">
        <v>47.675485663843084</v>
      </c>
      <c r="BN128" s="23">
        <v>48.189322566967505</v>
      </c>
      <c r="BO128" s="23">
        <v>48.733868765293685</v>
      </c>
      <c r="BP128" s="23">
        <v>49.295237392790092</v>
      </c>
      <c r="BQ128" s="23">
        <v>49.848347938163769</v>
      </c>
      <c r="BR128" s="23">
        <v>50.332291128258795</v>
      </c>
      <c r="BS128" s="23">
        <v>50.822985011961357</v>
      </c>
      <c r="BT128" s="23">
        <v>51.320437327112039</v>
      </c>
      <c r="BU128" s="23">
        <v>51.824667864620331</v>
      </c>
      <c r="BV128" s="23">
        <v>52.335708392206335</v>
      </c>
      <c r="BW128" s="23">
        <v>52.853602182358593</v>
      </c>
    </row>
    <row r="129" spans="2:75" x14ac:dyDescent="0.2">
      <c r="B129" s="11" t="s">
        <v>116</v>
      </c>
      <c r="C129" s="11" t="s">
        <v>173</v>
      </c>
      <c r="D129" s="11" t="s">
        <v>178</v>
      </c>
      <c r="E129" s="12"/>
      <c r="F129" s="12"/>
      <c r="G129" s="12"/>
      <c r="H129" s="12"/>
      <c r="I129" s="12"/>
      <c r="J129" s="12"/>
      <c r="K129" s="12"/>
      <c r="L129" s="12"/>
      <c r="M129" s="12"/>
      <c r="N129" s="12"/>
      <c r="O129" s="12"/>
      <c r="P129" s="12"/>
      <c r="Q129" s="12"/>
      <c r="R129" s="12"/>
      <c r="S129" s="12"/>
      <c r="T129" s="12"/>
      <c r="U129" s="12"/>
      <c r="V129" s="12"/>
      <c r="W129" s="12"/>
      <c r="X129" s="12"/>
      <c r="Y129" s="23">
        <v>0</v>
      </c>
      <c r="Z129" s="23">
        <v>0</v>
      </c>
      <c r="AA129" s="23">
        <v>0</v>
      </c>
      <c r="AB129" s="23">
        <v>0</v>
      </c>
      <c r="AC129" s="23">
        <v>0</v>
      </c>
      <c r="AD129" s="23">
        <v>0</v>
      </c>
      <c r="AE129" s="23">
        <v>0</v>
      </c>
      <c r="AF129" s="23">
        <v>0</v>
      </c>
      <c r="AG129" s="23">
        <v>0</v>
      </c>
      <c r="AH129" s="23">
        <v>0</v>
      </c>
      <c r="AI129" s="23">
        <v>0</v>
      </c>
      <c r="AJ129" s="23">
        <v>0</v>
      </c>
      <c r="AK129" s="23">
        <v>0</v>
      </c>
      <c r="AL129" s="23">
        <v>0.18400000000000002</v>
      </c>
      <c r="AM129" s="23">
        <v>0.27600000000000002</v>
      </c>
      <c r="AN129" s="23">
        <v>0</v>
      </c>
      <c r="AO129" s="23">
        <v>0</v>
      </c>
      <c r="AP129" s="23">
        <v>0</v>
      </c>
      <c r="AQ129" s="23">
        <v>0.46</v>
      </c>
      <c r="AR129" s="23">
        <v>0.34097316000000005</v>
      </c>
      <c r="AS129" s="23">
        <v>0.57017261280000009</v>
      </c>
      <c r="AT129" s="23">
        <v>13.1448738788</v>
      </c>
      <c r="AU129" s="23">
        <v>0.3832584852</v>
      </c>
      <c r="AV129" s="23">
        <v>0.4641461087999999</v>
      </c>
      <c r="AW129" s="23">
        <v>0.43734266770387609</v>
      </c>
      <c r="AX129" s="23">
        <v>0.39874697099120648</v>
      </c>
      <c r="AY129" s="23">
        <v>0.35787771002035362</v>
      </c>
      <c r="AZ129" s="23">
        <v>0.36233871031354581</v>
      </c>
      <c r="BA129" s="23">
        <v>0.36693207247376775</v>
      </c>
      <c r="BB129" s="23">
        <v>0.37181855795554436</v>
      </c>
      <c r="BC129" s="23">
        <v>0.37627033075742117</v>
      </c>
      <c r="BD129" s="23">
        <v>0.38083739080457657</v>
      </c>
      <c r="BE129" s="23">
        <v>0.38544498305609504</v>
      </c>
      <c r="BF129" s="23">
        <v>0.39009485888127354</v>
      </c>
      <c r="BG129" s="23">
        <v>0.39465414502993784</v>
      </c>
      <c r="BH129" s="23">
        <v>0.39906197535536275</v>
      </c>
      <c r="BI129" s="23">
        <v>0.40345207172752445</v>
      </c>
      <c r="BJ129" s="23">
        <v>0.40778128572167316</v>
      </c>
      <c r="BK129" s="23">
        <v>0.41208891246933732</v>
      </c>
      <c r="BL129" s="23">
        <v>0.41635764086233651</v>
      </c>
      <c r="BM129" s="23">
        <v>0.42060281261106391</v>
      </c>
      <c r="BN129" s="23">
        <v>0.42477867006394365</v>
      </c>
      <c r="BO129" s="23">
        <v>0.42891284530750456</v>
      </c>
      <c r="BP129" s="23">
        <v>0.43303030594881997</v>
      </c>
      <c r="BQ129" s="23">
        <v>0.43712327512934679</v>
      </c>
      <c r="BR129" s="23">
        <v>0.44080239448764524</v>
      </c>
      <c r="BS129" s="23">
        <v>0.44452024147033453</v>
      </c>
      <c r="BT129" s="23">
        <v>0.44827726391205375</v>
      </c>
      <c r="BU129" s="23">
        <v>0.45207391639124161</v>
      </c>
      <c r="BV129" s="23">
        <v>0.45591066840390265</v>
      </c>
      <c r="BW129" s="23">
        <v>0.45978800095610672</v>
      </c>
    </row>
    <row r="130" spans="2:75" x14ac:dyDescent="0.2">
      <c r="B130" s="11" t="s">
        <v>116</v>
      </c>
      <c r="C130" s="11" t="s">
        <v>173</v>
      </c>
      <c r="D130" s="11" t="s">
        <v>179</v>
      </c>
      <c r="E130" s="12"/>
      <c r="F130" s="12"/>
      <c r="G130" s="12"/>
      <c r="H130" s="12"/>
      <c r="I130" s="12"/>
      <c r="J130" s="12"/>
      <c r="K130" s="12"/>
      <c r="L130" s="12"/>
      <c r="M130" s="12"/>
      <c r="N130" s="12"/>
      <c r="O130" s="12"/>
      <c r="P130" s="12"/>
      <c r="Q130" s="12"/>
      <c r="R130" s="12"/>
      <c r="S130" s="12"/>
      <c r="T130" s="12"/>
      <c r="U130" s="12"/>
      <c r="V130" s="12"/>
      <c r="W130" s="12"/>
      <c r="X130" s="12"/>
      <c r="Y130" s="23">
        <v>216.476</v>
      </c>
      <c r="Z130" s="23">
        <v>163.070273125</v>
      </c>
      <c r="AA130" s="23">
        <v>262.06227312500005</v>
      </c>
      <c r="AB130" s="23">
        <v>170.79827312500001</v>
      </c>
      <c r="AC130" s="23">
        <v>214.86627312500002</v>
      </c>
      <c r="AD130" s="23">
        <v>150.28227312500002</v>
      </c>
      <c r="AE130" s="23">
        <v>184.23027312500002</v>
      </c>
      <c r="AF130" s="23">
        <v>186.53027312500001</v>
      </c>
      <c r="AG130" s="23">
        <v>214.54427312499999</v>
      </c>
      <c r="AH130" s="23">
        <v>166.24427312500001</v>
      </c>
      <c r="AI130" s="23">
        <v>244.62827312499999</v>
      </c>
      <c r="AJ130" s="23">
        <v>183.540273125</v>
      </c>
      <c r="AK130" s="23">
        <v>201.15827312499999</v>
      </c>
      <c r="AL130" s="23">
        <v>203.87227312500002</v>
      </c>
      <c r="AM130" s="23">
        <v>254.55461312500003</v>
      </c>
      <c r="AN130" s="23">
        <v>227.47027312500001</v>
      </c>
      <c r="AO130" s="23">
        <v>262.660273125</v>
      </c>
      <c r="AP130" s="23">
        <v>253.00027312500001</v>
      </c>
      <c r="AQ130" s="23">
        <v>261.28027312500001</v>
      </c>
      <c r="AR130" s="23">
        <v>340.79647124000007</v>
      </c>
      <c r="AS130" s="23">
        <v>264.47182122297295</v>
      </c>
      <c r="AT130" s="23">
        <v>363.78918388447823</v>
      </c>
      <c r="AU130" s="23">
        <v>310.99103633950358</v>
      </c>
      <c r="AV130" s="23">
        <v>350.69487328352</v>
      </c>
      <c r="AW130" s="23">
        <v>386.86</v>
      </c>
      <c r="AX130" s="23">
        <v>411.61391208160995</v>
      </c>
      <c r="AY130" s="23">
        <v>411.115542054005</v>
      </c>
      <c r="AZ130" s="23">
        <v>415.2063989444913</v>
      </c>
      <c r="BA130" s="23">
        <v>419.84269406277906</v>
      </c>
      <c r="BB130" s="23">
        <v>425.23331801872928</v>
      </c>
      <c r="BC130" s="23">
        <v>430.43018787958528</v>
      </c>
      <c r="BD130" s="23">
        <v>436.30124153446457</v>
      </c>
      <c r="BE130" s="23">
        <v>440.69833470734761</v>
      </c>
      <c r="BF130" s="23">
        <v>445.13918869560058</v>
      </c>
      <c r="BG130" s="23">
        <v>449.77331865586234</v>
      </c>
      <c r="BH130" s="23">
        <v>454.8395943857002</v>
      </c>
      <c r="BI130" s="23">
        <v>459.92605179530648</v>
      </c>
      <c r="BJ130" s="23">
        <v>465.40468160824321</v>
      </c>
      <c r="BK130" s="23">
        <v>471.15646877620708</v>
      </c>
      <c r="BL130" s="23">
        <v>476.52249920598189</v>
      </c>
      <c r="BM130" s="23">
        <v>481.96753900638942</v>
      </c>
      <c r="BN130" s="23">
        <v>486.37217578874294</v>
      </c>
      <c r="BO130" s="23">
        <v>489.98877123613255</v>
      </c>
      <c r="BP130" s="23">
        <v>494.87673919043993</v>
      </c>
      <c r="BQ130" s="23">
        <v>499.3951877135778</v>
      </c>
      <c r="BR130" s="23">
        <v>504.35587302874256</v>
      </c>
      <c r="BS130" s="23">
        <v>509.37102171824483</v>
      </c>
      <c r="BT130" s="23">
        <v>514.44126958980848</v>
      </c>
      <c r="BU130" s="23">
        <v>519.56726523031102</v>
      </c>
      <c r="BV130" s="23">
        <v>524.74966560300368</v>
      </c>
      <c r="BW130" s="23">
        <v>529.98913648596692</v>
      </c>
    </row>
    <row r="131" spans="2:75" x14ac:dyDescent="0.2">
      <c r="B131" s="11" t="s">
        <v>116</v>
      </c>
      <c r="C131" s="11" t="s">
        <v>173</v>
      </c>
      <c r="D131" s="11" t="s">
        <v>180</v>
      </c>
      <c r="E131" s="12"/>
      <c r="F131" s="12"/>
      <c r="G131" s="12"/>
      <c r="H131" s="12"/>
      <c r="I131" s="12"/>
      <c r="J131" s="12"/>
      <c r="K131" s="12"/>
      <c r="L131" s="12"/>
      <c r="M131" s="12"/>
      <c r="N131" s="12"/>
      <c r="O131" s="12"/>
      <c r="P131" s="12"/>
      <c r="Q131" s="12"/>
      <c r="R131" s="12"/>
      <c r="S131" s="12"/>
      <c r="T131" s="12"/>
      <c r="U131" s="12"/>
      <c r="V131" s="12"/>
      <c r="W131" s="12"/>
      <c r="X131" s="12"/>
      <c r="Y131" s="23">
        <v>8.7860000000000014</v>
      </c>
      <c r="Z131" s="23">
        <v>2.7600000000000002</v>
      </c>
      <c r="AA131" s="23">
        <v>14.904</v>
      </c>
      <c r="AB131" s="23">
        <v>24.702000000000002</v>
      </c>
      <c r="AC131" s="23">
        <v>4.0940000000000003</v>
      </c>
      <c r="AD131" s="23">
        <v>33.442</v>
      </c>
      <c r="AE131" s="23">
        <v>34.224000000000004</v>
      </c>
      <c r="AF131" s="23">
        <v>55.660000000000004</v>
      </c>
      <c r="AG131" s="23">
        <v>29.44</v>
      </c>
      <c r="AH131" s="23">
        <v>49.772000000000006</v>
      </c>
      <c r="AI131" s="23">
        <v>27.259599999999999</v>
      </c>
      <c r="AJ131" s="23">
        <v>42.274000000000001</v>
      </c>
      <c r="AK131" s="23">
        <v>43.7</v>
      </c>
      <c r="AL131" s="23">
        <v>83.72</v>
      </c>
      <c r="AM131" s="23">
        <v>75.518199999999993</v>
      </c>
      <c r="AN131" s="23">
        <v>102.12</v>
      </c>
      <c r="AO131" s="23">
        <v>61.64</v>
      </c>
      <c r="AP131" s="23">
        <v>47.84</v>
      </c>
      <c r="AQ131" s="23">
        <v>51.52</v>
      </c>
      <c r="AR131" s="23">
        <v>56.595760980000001</v>
      </c>
      <c r="AS131" s="23">
        <v>80.767992619000012</v>
      </c>
      <c r="AT131" s="23">
        <v>66.328123138399988</v>
      </c>
      <c r="AU131" s="23">
        <v>84.978753190800006</v>
      </c>
      <c r="AV131" s="23">
        <v>117.9392264282</v>
      </c>
      <c r="AW131" s="23">
        <v>106.25394688080225</v>
      </c>
      <c r="AX131" s="23">
        <v>93.521364270843122</v>
      </c>
      <c r="AY131" s="23">
        <v>81.16714645564177</v>
      </c>
      <c r="AZ131" s="23">
        <v>81.452395186969312</v>
      </c>
      <c r="BA131" s="23">
        <v>82.261712295994585</v>
      </c>
      <c r="BB131" s="23">
        <v>83.311391255490022</v>
      </c>
      <c r="BC131" s="23">
        <v>84.549563450211593</v>
      </c>
      <c r="BD131" s="23">
        <v>85.811968403030932</v>
      </c>
      <c r="BE131" s="23">
        <v>86.949292154118694</v>
      </c>
      <c r="BF131" s="23">
        <v>88.204742189449419</v>
      </c>
      <c r="BG131" s="23">
        <v>89.635697639421522</v>
      </c>
      <c r="BH131" s="23">
        <v>91.020811394934555</v>
      </c>
      <c r="BI131" s="23">
        <v>92.285343524213445</v>
      </c>
      <c r="BJ131" s="23">
        <v>93.495863884308633</v>
      </c>
      <c r="BK131" s="23">
        <v>94.57192670927931</v>
      </c>
      <c r="BL131" s="23">
        <v>95.649974471710919</v>
      </c>
      <c r="BM131" s="23">
        <v>96.751019164383763</v>
      </c>
      <c r="BN131" s="23">
        <v>97.827622713056854</v>
      </c>
      <c r="BO131" s="23">
        <v>99.055320010164863</v>
      </c>
      <c r="BP131" s="23">
        <v>100.34394079340971</v>
      </c>
      <c r="BQ131" s="23">
        <v>101.59059657098835</v>
      </c>
      <c r="BR131" s="23">
        <v>102.61981934587727</v>
      </c>
      <c r="BS131" s="23">
        <v>103.66193567361412</v>
      </c>
      <c r="BT131" s="23">
        <v>104.71714823163531</v>
      </c>
      <c r="BU131" s="23">
        <v>105.7856720377429</v>
      </c>
      <c r="BV131" s="23">
        <v>106.8677218389408</v>
      </c>
      <c r="BW131" s="23">
        <v>107.96351570163259</v>
      </c>
    </row>
    <row r="132" spans="2:75" x14ac:dyDescent="0.2">
      <c r="B132" s="16" t="s">
        <v>116</v>
      </c>
      <c r="C132" s="16" t="s">
        <v>173</v>
      </c>
      <c r="D132" s="16" t="s">
        <v>181</v>
      </c>
      <c r="E132" s="17"/>
      <c r="F132" s="17"/>
      <c r="G132" s="17"/>
      <c r="H132" s="17"/>
      <c r="I132" s="17"/>
      <c r="J132" s="17"/>
      <c r="K132" s="17"/>
      <c r="L132" s="17"/>
      <c r="M132" s="17"/>
      <c r="N132" s="17"/>
      <c r="O132" s="17"/>
      <c r="P132" s="17"/>
      <c r="Q132" s="17"/>
      <c r="R132" s="17"/>
      <c r="S132" s="17"/>
      <c r="T132" s="17"/>
      <c r="U132" s="17"/>
      <c r="V132" s="17"/>
      <c r="W132" s="17"/>
      <c r="X132" s="17"/>
      <c r="Y132" s="24">
        <v>10.626000000000001</v>
      </c>
      <c r="Z132" s="24">
        <v>13.386000000000001</v>
      </c>
      <c r="AA132" s="24">
        <v>2.7600000000000002</v>
      </c>
      <c r="AB132" s="24">
        <v>0.18400000000000002</v>
      </c>
      <c r="AC132" s="24">
        <v>0.69000000000000006</v>
      </c>
      <c r="AD132" s="24">
        <v>2.5300000000000002</v>
      </c>
      <c r="AE132" s="24">
        <v>24.702000000000002</v>
      </c>
      <c r="AF132" s="24">
        <v>38.962000000000003</v>
      </c>
      <c r="AG132" s="24">
        <v>2.8980000000000001</v>
      </c>
      <c r="AH132" s="24">
        <v>5.9340000000000002</v>
      </c>
      <c r="AI132" s="24">
        <v>1.1500000000000001</v>
      </c>
      <c r="AJ132" s="24">
        <v>5.6580000000000004</v>
      </c>
      <c r="AK132" s="24">
        <v>4.7380000000000004</v>
      </c>
      <c r="AL132" s="24">
        <v>12.788</v>
      </c>
      <c r="AM132" s="24">
        <v>19.3752</v>
      </c>
      <c r="AN132" s="24">
        <v>20.7</v>
      </c>
      <c r="AO132" s="24">
        <v>4.6000000000000005</v>
      </c>
      <c r="AP132" s="24">
        <v>17.48</v>
      </c>
      <c r="AQ132" s="24">
        <v>28.060000000000002</v>
      </c>
      <c r="AR132" s="24">
        <v>9.5818712999999995</v>
      </c>
      <c r="AS132" s="24">
        <v>20.186947109800002</v>
      </c>
      <c r="AT132" s="24">
        <v>25.3532877064</v>
      </c>
      <c r="AU132" s="24">
        <v>34.210130954</v>
      </c>
      <c r="AV132" s="24">
        <v>33.963624406000001</v>
      </c>
      <c r="AW132" s="24">
        <v>33.919893947647509</v>
      </c>
      <c r="AX132" s="24">
        <v>33.427283281651654</v>
      </c>
      <c r="AY132" s="24">
        <v>32.984198446166097</v>
      </c>
      <c r="AZ132" s="24">
        <v>33.026635233453696</v>
      </c>
      <c r="BA132" s="24">
        <v>33.158668255163143</v>
      </c>
      <c r="BB132" s="24">
        <v>33.355796190521488</v>
      </c>
      <c r="BC132" s="24">
        <v>33.559571038375026</v>
      </c>
      <c r="BD132" s="24">
        <v>33.785630310386765</v>
      </c>
      <c r="BE132" s="24">
        <v>34.012775410296129</v>
      </c>
      <c r="BF132" s="24">
        <v>34.25895302383902</v>
      </c>
      <c r="BG132" s="24">
        <v>34.539075479368584</v>
      </c>
      <c r="BH132" s="24">
        <v>34.817692863820056</v>
      </c>
      <c r="BI132" s="24">
        <v>35.092131749903828</v>
      </c>
      <c r="BJ132" s="24">
        <v>35.358879270025092</v>
      </c>
      <c r="BK132" s="24">
        <v>35.617827409843734</v>
      </c>
      <c r="BL132" s="24">
        <v>35.883008745120563</v>
      </c>
      <c r="BM132" s="24">
        <v>36.160496716910309</v>
      </c>
      <c r="BN132" s="24">
        <v>36.443258373315537</v>
      </c>
      <c r="BO132" s="24">
        <v>36.743022580618302</v>
      </c>
      <c r="BP132" s="24">
        <v>37.054053491441614</v>
      </c>
      <c r="BQ132" s="24">
        <v>37.364958902511873</v>
      </c>
      <c r="BR132" s="24">
        <v>37.593324197700397</v>
      </c>
      <c r="BS132" s="24">
        <v>37.828869291111054</v>
      </c>
      <c r="BT132" s="24">
        <v>38.071484604580988</v>
      </c>
      <c r="BU132" s="24">
        <v>38.3210740022894</v>
      </c>
      <c r="BV132" s="24">
        <v>38.577542517008681</v>
      </c>
      <c r="BW132" s="24">
        <v>38.840802861805159</v>
      </c>
    </row>
    <row r="133" spans="2:75" x14ac:dyDescent="0.2">
      <c r="B133" s="11" t="s">
        <v>182</v>
      </c>
      <c r="C133" s="11" t="s">
        <v>182</v>
      </c>
      <c r="D133" s="11" t="s">
        <v>183</v>
      </c>
      <c r="E133" s="12"/>
      <c r="F133" s="12"/>
      <c r="G133" s="12"/>
      <c r="H133" s="12"/>
      <c r="I133" s="12"/>
      <c r="J133" s="12"/>
      <c r="K133" s="12"/>
      <c r="L133" s="12"/>
      <c r="M133" s="12"/>
      <c r="N133" s="12"/>
      <c r="O133" s="12"/>
      <c r="P133" s="12"/>
      <c r="Q133" s="12"/>
      <c r="R133" s="12"/>
      <c r="S133" s="12"/>
      <c r="T133" s="12"/>
      <c r="U133" s="12"/>
      <c r="V133" s="12"/>
      <c r="W133" s="12"/>
      <c r="X133" s="12"/>
      <c r="Y133" s="23">
        <v>2.5760000000000107</v>
      </c>
      <c r="Z133" s="23">
        <v>20.93</v>
      </c>
      <c r="AA133" s="23">
        <v>17.20399999999999</v>
      </c>
      <c r="AB133" s="23">
        <v>-11.270000000000001</v>
      </c>
      <c r="AC133" s="23">
        <v>-17.20399999999999</v>
      </c>
      <c r="AD133" s="23">
        <v>1.5639999999999896</v>
      </c>
      <c r="AE133" s="23">
        <v>10.901999999999969</v>
      </c>
      <c r="AF133" s="23">
        <v>-4.922000000000021</v>
      </c>
      <c r="AG133" s="23">
        <v>17.617999999999981</v>
      </c>
      <c r="AH133" s="23">
        <v>-31.28</v>
      </c>
      <c r="AI133" s="23">
        <v>-1.2056599999999913</v>
      </c>
      <c r="AJ133" s="23">
        <v>3.6707999999999563</v>
      </c>
      <c r="AK133" s="23">
        <v>3.9624400000000151</v>
      </c>
      <c r="AL133" s="23">
        <v>3.0635999999999854</v>
      </c>
      <c r="AM133" s="23">
        <v>-2.8575200000000476</v>
      </c>
      <c r="AN133" s="23">
        <v>7.82</v>
      </c>
      <c r="AO133" s="23">
        <v>43.24</v>
      </c>
      <c r="AP133" s="23">
        <v>2.7600000000000002</v>
      </c>
      <c r="AQ133" s="23">
        <v>-7.82</v>
      </c>
      <c r="AR133" s="23">
        <v>-46.36850922</v>
      </c>
      <c r="AS133" s="23">
        <v>49.080280198000018</v>
      </c>
      <c r="AT133" s="23">
        <v>12.551163770660816</v>
      </c>
      <c r="AU133" s="23">
        <v>10.00753504934732</v>
      </c>
      <c r="AV133" s="23">
        <v>9.7112302289799981</v>
      </c>
      <c r="AW133" s="23">
        <v>8.7631442324234232</v>
      </c>
      <c r="AX133" s="23">
        <v>7.7361492817013886</v>
      </c>
      <c r="AY133" s="23">
        <v>6.7264680017989482</v>
      </c>
      <c r="AZ133" s="23">
        <v>6.8133510749696296</v>
      </c>
      <c r="BA133" s="23">
        <v>6.8546742978110045</v>
      </c>
      <c r="BB133" s="23">
        <v>6.8790376483160554</v>
      </c>
      <c r="BC133" s="23">
        <v>6.9032204874155934</v>
      </c>
      <c r="BD133" s="23">
        <v>6.9244799487309958</v>
      </c>
      <c r="BE133" s="23">
        <v>6.9495327114758751</v>
      </c>
      <c r="BF133" s="23">
        <v>6.9823543035329472</v>
      </c>
      <c r="BG133" s="23">
        <v>7.0227945704950896</v>
      </c>
      <c r="BH133" s="23">
        <v>7.0664269599362317</v>
      </c>
      <c r="BI133" s="23">
        <v>7.1099354661493823</v>
      </c>
      <c r="BJ133" s="23">
        <v>7.1512840490755183</v>
      </c>
      <c r="BK133" s="23">
        <v>7.1892418356104946</v>
      </c>
      <c r="BL133" s="23">
        <v>7.2241726747014967</v>
      </c>
      <c r="BM133" s="23">
        <v>7.2591443472740655</v>
      </c>
      <c r="BN133" s="23">
        <v>7.2937577684954897</v>
      </c>
      <c r="BO133" s="23">
        <v>7.3289652991426948</v>
      </c>
      <c r="BP133" s="23">
        <v>7.3667108939548447</v>
      </c>
      <c r="BQ133" s="23">
        <v>7.404423612493412</v>
      </c>
      <c r="BR133" s="23">
        <v>7.4421018520809943</v>
      </c>
      <c r="BS133" s="23">
        <v>7.4800738153390069</v>
      </c>
      <c r="BT133" s="23">
        <v>7.5183423737580108</v>
      </c>
      <c r="BU133" s="23">
        <v>7.5569104305070143</v>
      </c>
      <c r="BV133" s="23">
        <v>7.5957809095505331</v>
      </c>
      <c r="BW133" s="23">
        <v>7.6349567728532293</v>
      </c>
    </row>
    <row r="134" spans="2:75" x14ac:dyDescent="0.2">
      <c r="B134" s="11" t="s">
        <v>182</v>
      </c>
      <c r="C134" s="11" t="s">
        <v>182</v>
      </c>
      <c r="D134" s="11" t="s">
        <v>184</v>
      </c>
      <c r="E134" s="12"/>
      <c r="F134" s="12"/>
      <c r="G134" s="12"/>
      <c r="H134" s="12"/>
      <c r="I134" s="12"/>
      <c r="J134" s="12"/>
      <c r="K134" s="12"/>
      <c r="L134" s="12"/>
      <c r="M134" s="12"/>
      <c r="N134" s="12"/>
      <c r="O134" s="12"/>
      <c r="P134" s="12"/>
      <c r="Q134" s="12"/>
      <c r="R134" s="12"/>
      <c r="S134" s="12"/>
      <c r="T134" s="12"/>
      <c r="U134" s="12"/>
      <c r="V134" s="12"/>
      <c r="W134" s="12"/>
      <c r="X134" s="12"/>
      <c r="Y134" s="23">
        <v>723.39599999999996</v>
      </c>
      <c r="Z134" s="23">
        <v>754.58400000000006</v>
      </c>
      <c r="AA134" s="23">
        <v>776.52599999999995</v>
      </c>
      <c r="AB134" s="23">
        <v>767.50999999999988</v>
      </c>
      <c r="AC134" s="23">
        <v>833.24400000000003</v>
      </c>
      <c r="AD134" s="23">
        <v>771.19</v>
      </c>
      <c r="AE134" s="23">
        <v>975.2</v>
      </c>
      <c r="AF134" s="23">
        <v>974.51</v>
      </c>
      <c r="AG134" s="23">
        <v>861.30400000000009</v>
      </c>
      <c r="AH134" s="23">
        <v>1037.2080000000001</v>
      </c>
      <c r="AI134" s="23">
        <v>934.53600000000006</v>
      </c>
      <c r="AJ134" s="23">
        <v>509.036</v>
      </c>
      <c r="AK134" s="23">
        <v>588.70800000000008</v>
      </c>
      <c r="AL134" s="23">
        <v>729.1</v>
      </c>
      <c r="AM134" s="23">
        <v>762.94358000000011</v>
      </c>
      <c r="AN134" s="23">
        <v>655.6196000000001</v>
      </c>
      <c r="AO134" s="23">
        <v>779.24</v>
      </c>
      <c r="AP134" s="23">
        <v>786.14</v>
      </c>
      <c r="AQ134" s="23">
        <v>1136.4760000000001</v>
      </c>
      <c r="AR134" s="23">
        <v>1436.500902816</v>
      </c>
      <c r="AS134" s="23">
        <v>1553.7374478262</v>
      </c>
      <c r="AT134" s="23">
        <v>1587.5719874567355</v>
      </c>
      <c r="AU134" s="23">
        <v>1400.0445571355542</v>
      </c>
      <c r="AV134" s="23">
        <v>1281.2860805462822</v>
      </c>
      <c r="AW134" s="23">
        <v>1215.5139599678585</v>
      </c>
      <c r="AX134" s="23">
        <v>1156.2200591492815</v>
      </c>
      <c r="AY134" s="23">
        <v>1067.3056527838346</v>
      </c>
      <c r="AZ134" s="23">
        <v>1072.6103002703171</v>
      </c>
      <c r="BA134" s="23">
        <v>1078.6851400180406</v>
      </c>
      <c r="BB134" s="23">
        <v>1079.3612210382582</v>
      </c>
      <c r="BC134" s="23">
        <v>1084.811492810705</v>
      </c>
      <c r="BD134" s="23">
        <v>1090.286810960311</v>
      </c>
      <c r="BE134" s="23">
        <v>1097.0782529878286</v>
      </c>
      <c r="BF134" s="23">
        <v>1102.7664880551731</v>
      </c>
      <c r="BG134" s="23">
        <v>1109.0654972789155</v>
      </c>
      <c r="BH134" s="23">
        <v>1116.8327614256239</v>
      </c>
      <c r="BI134" s="23">
        <v>1124.3664925084636</v>
      </c>
      <c r="BJ134" s="23">
        <v>1132.1224053340979</v>
      </c>
      <c r="BK134" s="23">
        <v>1139.6405979972117</v>
      </c>
      <c r="BL134" s="23">
        <v>1147.433720248335</v>
      </c>
      <c r="BM134" s="23">
        <v>1156.038381261656</v>
      </c>
      <c r="BN134" s="23">
        <v>1164.3423446625957</v>
      </c>
      <c r="BO134" s="23">
        <v>1172.855634557189</v>
      </c>
      <c r="BP134" s="23">
        <v>1181.5813451277177</v>
      </c>
      <c r="BQ134" s="23">
        <v>1190.1863332442827</v>
      </c>
      <c r="BR134" s="23">
        <v>1199.5737244721738</v>
      </c>
      <c r="BS134" s="23">
        <v>1209.1677903965772</v>
      </c>
      <c r="BT134" s="23">
        <v>1218.9758579860031</v>
      </c>
      <c r="BU134" s="23">
        <v>1229.0057175641721</v>
      </c>
      <c r="BV134" s="23">
        <v>1239.265673686755</v>
      </c>
      <c r="BW134" s="23">
        <v>1249.7645578583622</v>
      </c>
    </row>
    <row r="135" spans="2:75" x14ac:dyDescent="0.2">
      <c r="B135" s="11" t="s">
        <v>182</v>
      </c>
      <c r="C135" s="11" t="s">
        <v>182</v>
      </c>
      <c r="D135" s="11" t="s">
        <v>185</v>
      </c>
      <c r="E135" s="12"/>
      <c r="F135" s="12"/>
      <c r="G135" s="12"/>
      <c r="H135" s="12"/>
      <c r="I135" s="12"/>
      <c r="J135" s="12"/>
      <c r="K135" s="12"/>
      <c r="L135" s="12"/>
      <c r="M135" s="12"/>
      <c r="N135" s="12"/>
      <c r="O135" s="12"/>
      <c r="P135" s="12"/>
      <c r="Q135" s="12"/>
      <c r="R135" s="12"/>
      <c r="S135" s="12"/>
      <c r="T135" s="12"/>
      <c r="U135" s="12"/>
      <c r="V135" s="12"/>
      <c r="W135" s="12"/>
      <c r="X135" s="12"/>
      <c r="Y135" s="23">
        <v>368</v>
      </c>
      <c r="Z135" s="23">
        <v>430.1</v>
      </c>
      <c r="AA135" s="23">
        <v>439.16200000000003</v>
      </c>
      <c r="AB135" s="23">
        <v>88.918000000000006</v>
      </c>
      <c r="AC135" s="23">
        <v>0</v>
      </c>
      <c r="AD135" s="23">
        <v>98.348000000000013</v>
      </c>
      <c r="AE135" s="23">
        <v>135.37800000000001</v>
      </c>
      <c r="AF135" s="23">
        <v>104.46600000000001</v>
      </c>
      <c r="AG135" s="23">
        <v>133.584</v>
      </c>
      <c r="AH135" s="23">
        <v>149.54600000000002</v>
      </c>
      <c r="AI135" s="23">
        <v>130.22600000000003</v>
      </c>
      <c r="AJ135" s="23">
        <v>131.00800000000001</v>
      </c>
      <c r="AK135" s="23">
        <v>136.66600000000003</v>
      </c>
      <c r="AL135" s="23">
        <v>165.416</v>
      </c>
      <c r="AM135" s="23">
        <v>184</v>
      </c>
      <c r="AN135" s="23">
        <v>122.82000000000001</v>
      </c>
      <c r="AO135" s="23">
        <v>221.72</v>
      </c>
      <c r="AP135" s="23">
        <v>125.58000000000001</v>
      </c>
      <c r="AQ135" s="23">
        <v>150.42000000000002</v>
      </c>
      <c r="AR135" s="23">
        <v>162.47680101999998</v>
      </c>
      <c r="AS135" s="23">
        <v>70.228402400000007</v>
      </c>
      <c r="AT135" s="23">
        <v>101.84001456000001</v>
      </c>
      <c r="AU135" s="23">
        <v>142.77803012000001</v>
      </c>
      <c r="AV135" s="23">
        <v>256.16387954000004</v>
      </c>
      <c r="AW135" s="23">
        <v>223.59779457820994</v>
      </c>
      <c r="AX135" s="23">
        <v>189.29741186335443</v>
      </c>
      <c r="AY135" s="23">
        <v>152.64970423900382</v>
      </c>
      <c r="AZ135" s="23">
        <v>153.73715333381958</v>
      </c>
      <c r="BA135" s="23">
        <v>155.01411934547511</v>
      </c>
      <c r="BB135" s="23">
        <v>155.68114785978679</v>
      </c>
      <c r="BC135" s="23">
        <v>156.46393589357976</v>
      </c>
      <c r="BD135" s="23">
        <v>157.24335505010106</v>
      </c>
      <c r="BE135" s="23">
        <v>158.10183287769524</v>
      </c>
      <c r="BF135" s="23">
        <v>158.88593732074614</v>
      </c>
      <c r="BG135" s="23">
        <v>159.76491714798786</v>
      </c>
      <c r="BH135" s="23">
        <v>160.59623826177864</v>
      </c>
      <c r="BI135" s="23">
        <v>161.42247678886008</v>
      </c>
      <c r="BJ135" s="23">
        <v>162.23778714906388</v>
      </c>
      <c r="BK135" s="23">
        <v>162.99523506207439</v>
      </c>
      <c r="BL135" s="23">
        <v>163.79561372789095</v>
      </c>
      <c r="BM135" s="23">
        <v>164.65747301461158</v>
      </c>
      <c r="BN135" s="23">
        <v>165.45025379663585</v>
      </c>
      <c r="BO135" s="23">
        <v>166.18766950061016</v>
      </c>
      <c r="BP135" s="23">
        <v>166.87097798667241</v>
      </c>
      <c r="BQ135" s="23">
        <v>167.54680241014898</v>
      </c>
      <c r="BR135" s="23">
        <v>168.23863426905339</v>
      </c>
      <c r="BS135" s="23">
        <v>168.94203759804506</v>
      </c>
      <c r="BT135" s="23">
        <v>169.65691341584943</v>
      </c>
      <c r="BU135" s="23">
        <v>170.38320574628102</v>
      </c>
      <c r="BV135" s="23">
        <v>171.12089012984131</v>
      </c>
      <c r="BW135" s="23">
        <v>171.86997341070006</v>
      </c>
    </row>
    <row r="136" spans="2:75" x14ac:dyDescent="0.2">
      <c r="B136" s="11" t="s">
        <v>182</v>
      </c>
      <c r="C136" s="11" t="s">
        <v>182</v>
      </c>
      <c r="D136" s="11" t="s">
        <v>186</v>
      </c>
      <c r="E136" s="12"/>
      <c r="F136" s="12"/>
      <c r="G136" s="12"/>
      <c r="H136" s="12"/>
      <c r="I136" s="12"/>
      <c r="J136" s="12"/>
      <c r="K136" s="12"/>
      <c r="L136" s="12"/>
      <c r="M136" s="12"/>
      <c r="N136" s="12"/>
      <c r="O136" s="12"/>
      <c r="P136" s="12"/>
      <c r="Q136" s="12"/>
      <c r="R136" s="12"/>
      <c r="S136" s="12"/>
      <c r="T136" s="12"/>
      <c r="U136" s="12"/>
      <c r="V136" s="12"/>
      <c r="W136" s="12"/>
      <c r="X136" s="12"/>
      <c r="Y136" s="23">
        <v>19.457999999999998</v>
      </c>
      <c r="Z136" s="23">
        <v>1.7020000000000006</v>
      </c>
      <c r="AA136" s="23">
        <v>11.500000000000002</v>
      </c>
      <c r="AB136" s="23">
        <v>11.499999999999998</v>
      </c>
      <c r="AC136" s="23">
        <v>11.500000000000002</v>
      </c>
      <c r="AD136" s="23">
        <v>5.75</v>
      </c>
      <c r="AE136" s="23">
        <v>5.4739999999999993</v>
      </c>
      <c r="AF136" s="23">
        <v>13.523999999999999</v>
      </c>
      <c r="AG136" s="23">
        <v>3.2660000000000009</v>
      </c>
      <c r="AH136" s="23">
        <v>6.0720000000000018</v>
      </c>
      <c r="AI136" s="23">
        <v>19.136000000000003</v>
      </c>
      <c r="AJ136" s="23">
        <v>8.1879999999999988</v>
      </c>
      <c r="AK136" s="23">
        <v>15.64</v>
      </c>
      <c r="AL136" s="23">
        <v>13.57</v>
      </c>
      <c r="AM136" s="23">
        <v>15.915999999999999</v>
      </c>
      <c r="AN136" s="23">
        <v>21.95074</v>
      </c>
      <c r="AO136" s="23">
        <v>29.900000000000002</v>
      </c>
      <c r="AP136" s="23">
        <v>30.82</v>
      </c>
      <c r="AQ136" s="23">
        <v>40.940000000000005</v>
      </c>
      <c r="AR136" s="23">
        <v>36.940719060000006</v>
      </c>
      <c r="AS136" s="23">
        <v>51.714151804524811</v>
      </c>
      <c r="AT136" s="23">
        <v>37.261827112369573</v>
      </c>
      <c r="AU136" s="23">
        <v>33.110652266869479</v>
      </c>
      <c r="AV136" s="23">
        <v>27.057923821200994</v>
      </c>
      <c r="AW136" s="23">
        <v>27.764110444303416</v>
      </c>
      <c r="AX136" s="23">
        <v>27.708523289733002</v>
      </c>
      <c r="AY136" s="23">
        <v>27.713256211795262</v>
      </c>
      <c r="AZ136" s="23">
        <v>27.778875037755423</v>
      </c>
      <c r="BA136" s="23">
        <v>27.950317961512155</v>
      </c>
      <c r="BB136" s="23">
        <v>28.2478026064875</v>
      </c>
      <c r="BC136" s="23">
        <v>28.526123589134738</v>
      </c>
      <c r="BD136" s="23">
        <v>28.79565096790483</v>
      </c>
      <c r="BE136" s="23">
        <v>28.94623522953075</v>
      </c>
      <c r="BF136" s="23">
        <v>29.251579823856154</v>
      </c>
      <c r="BG136" s="23">
        <v>29.731868151332321</v>
      </c>
      <c r="BH136" s="23">
        <v>29.868680493606465</v>
      </c>
      <c r="BI136" s="23">
        <v>30.089782153231152</v>
      </c>
      <c r="BJ136" s="23">
        <v>30.418810397656692</v>
      </c>
      <c r="BK136" s="23">
        <v>30.651415835565619</v>
      </c>
      <c r="BL136" s="23">
        <v>30.908092374983024</v>
      </c>
      <c r="BM136" s="23">
        <v>31.162628468169206</v>
      </c>
      <c r="BN136" s="23">
        <v>31.39537107128994</v>
      </c>
      <c r="BO136" s="23">
        <v>31.719789347936342</v>
      </c>
      <c r="BP136" s="23">
        <v>32.092117947170571</v>
      </c>
      <c r="BQ136" s="23">
        <v>32.440858005412807</v>
      </c>
      <c r="BR136" s="23">
        <v>32.74708279568236</v>
      </c>
      <c r="BS136" s="23">
        <v>33.060400700580388</v>
      </c>
      <c r="BT136" s="23">
        <v>33.381032891195098</v>
      </c>
      <c r="BU136" s="23">
        <v>33.709215835379631</v>
      </c>
      <c r="BV136" s="23">
        <v>34.045200611359725</v>
      </c>
      <c r="BW136" s="23">
        <v>34.389252501293321</v>
      </c>
    </row>
    <row r="137" spans="2:75" x14ac:dyDescent="0.2">
      <c r="B137" s="11" t="s">
        <v>182</v>
      </c>
      <c r="C137" s="11" t="s">
        <v>182</v>
      </c>
      <c r="D137" s="11" t="s">
        <v>187</v>
      </c>
      <c r="E137" s="12"/>
      <c r="F137" s="12"/>
      <c r="G137" s="12"/>
      <c r="H137" s="12"/>
      <c r="I137" s="12"/>
      <c r="J137" s="12"/>
      <c r="K137" s="12"/>
      <c r="L137" s="12"/>
      <c r="M137" s="12"/>
      <c r="N137" s="12"/>
      <c r="O137" s="12"/>
      <c r="P137" s="12"/>
      <c r="Q137" s="12"/>
      <c r="R137" s="12"/>
      <c r="S137" s="12"/>
      <c r="T137" s="12"/>
      <c r="U137" s="12"/>
      <c r="V137" s="12"/>
      <c r="W137" s="12"/>
      <c r="X137" s="12"/>
      <c r="Y137" s="23">
        <v>1.8859999999999999</v>
      </c>
      <c r="Z137" s="23">
        <v>1.3800000000000001</v>
      </c>
      <c r="AA137" s="23">
        <v>0</v>
      </c>
      <c r="AB137" s="23">
        <v>3.22</v>
      </c>
      <c r="AC137" s="23">
        <v>0</v>
      </c>
      <c r="AD137" s="23">
        <v>6.4859999999999998</v>
      </c>
      <c r="AE137" s="23">
        <v>5.6580000000000004</v>
      </c>
      <c r="AF137" s="23">
        <v>4.6000000000000005</v>
      </c>
      <c r="AG137" s="23">
        <v>6.1180000000000003</v>
      </c>
      <c r="AH137" s="23">
        <v>3.266</v>
      </c>
      <c r="AI137" s="23">
        <v>5.4280000000000008</v>
      </c>
      <c r="AJ137" s="23">
        <v>4.3240000000000007</v>
      </c>
      <c r="AK137" s="23">
        <v>3.3580000000000001</v>
      </c>
      <c r="AL137" s="23">
        <v>5.9340000000000002</v>
      </c>
      <c r="AM137" s="23">
        <v>1.6560000000000001</v>
      </c>
      <c r="AN137" s="23">
        <v>0</v>
      </c>
      <c r="AO137" s="23">
        <v>4.1400000000000006</v>
      </c>
      <c r="AP137" s="23">
        <v>5.5200000000000005</v>
      </c>
      <c r="AQ137" s="23">
        <v>5.98</v>
      </c>
      <c r="AR137" s="23">
        <v>5.2338905799999997</v>
      </c>
      <c r="AS137" s="23">
        <v>9.3041890799999987</v>
      </c>
      <c r="AT137" s="23">
        <v>3.6519100999999998</v>
      </c>
      <c r="AU137" s="23">
        <v>4.8462858400000002</v>
      </c>
      <c r="AV137" s="23">
        <v>9.1554848800000013</v>
      </c>
      <c r="AW137" s="23">
        <v>9.6757894427838149</v>
      </c>
      <c r="AX137" s="23">
        <v>10.144530166395407</v>
      </c>
      <c r="AY137" s="23">
        <v>10.553383677608526</v>
      </c>
      <c r="AZ137" s="23">
        <v>10.669785419099773</v>
      </c>
      <c r="BA137" s="23">
        <v>10.76900909901841</v>
      </c>
      <c r="BB137" s="23">
        <v>10.86601216248047</v>
      </c>
      <c r="BC137" s="23">
        <v>10.961045805387334</v>
      </c>
      <c r="BD137" s="23">
        <v>11.060338877440007</v>
      </c>
      <c r="BE137" s="23">
        <v>11.163610604118357</v>
      </c>
      <c r="BF137" s="23">
        <v>11.263388269431992</v>
      </c>
      <c r="BG137" s="23">
        <v>11.365130700797788</v>
      </c>
      <c r="BH137" s="23">
        <v>11.471620436795609</v>
      </c>
      <c r="BI137" s="23">
        <v>11.576633662909208</v>
      </c>
      <c r="BJ137" s="23">
        <v>11.682025681718502</v>
      </c>
      <c r="BK137" s="23">
        <v>11.787359426294941</v>
      </c>
      <c r="BL137" s="23">
        <v>11.894030281946193</v>
      </c>
      <c r="BM137" s="23">
        <v>12.003757155538301</v>
      </c>
      <c r="BN137" s="23">
        <v>12.112344638165379</v>
      </c>
      <c r="BO137" s="23">
        <v>12.220881638563318</v>
      </c>
      <c r="BP137" s="23">
        <v>12.33114361768901</v>
      </c>
      <c r="BQ137" s="23">
        <v>12.441352899577153</v>
      </c>
      <c r="BR137" s="23">
        <v>12.555807320105179</v>
      </c>
      <c r="BS137" s="23">
        <v>12.672048932631499</v>
      </c>
      <c r="BT137" s="23">
        <v>12.790107645818475</v>
      </c>
      <c r="BU137" s="23">
        <v>12.910013982026969</v>
      </c>
      <c r="BV137" s="23">
        <v>13.031798994067001</v>
      </c>
      <c r="BW137" s="23">
        <v>13.155494317540885</v>
      </c>
    </row>
    <row r="138" spans="2:75" x14ac:dyDescent="0.2">
      <c r="B138" s="11" t="s">
        <v>182</v>
      </c>
      <c r="C138" s="11" t="s">
        <v>182</v>
      </c>
      <c r="D138" s="11" t="s">
        <v>188</v>
      </c>
      <c r="E138" s="12"/>
      <c r="F138" s="12"/>
      <c r="G138" s="12"/>
      <c r="H138" s="12"/>
      <c r="I138" s="12"/>
      <c r="J138" s="12"/>
      <c r="K138" s="12"/>
      <c r="L138" s="12"/>
      <c r="M138" s="12"/>
      <c r="N138" s="12"/>
      <c r="O138" s="12"/>
      <c r="P138" s="12"/>
      <c r="Q138" s="12"/>
      <c r="R138" s="12"/>
      <c r="S138" s="12"/>
      <c r="T138" s="12"/>
      <c r="U138" s="12"/>
      <c r="V138" s="12"/>
      <c r="W138" s="12"/>
      <c r="X138" s="12"/>
      <c r="Y138" s="23">
        <v>3.3120000000000211</v>
      </c>
      <c r="Z138" s="23">
        <v>-0.48575999999996611</v>
      </c>
      <c r="AA138" s="23">
        <v>24.288000000000007</v>
      </c>
      <c r="AB138" s="23">
        <v>1.84</v>
      </c>
      <c r="AC138" s="23">
        <v>-20.88399999999999</v>
      </c>
      <c r="AD138" s="23">
        <v>31.28</v>
      </c>
      <c r="AE138" s="23">
        <v>2.99</v>
      </c>
      <c r="AF138" s="23">
        <v>-12.282000000000021</v>
      </c>
      <c r="AG138" s="23">
        <v>9.384000000000043</v>
      </c>
      <c r="AH138" s="23">
        <v>-4.6000000000000005</v>
      </c>
      <c r="AI138" s="23">
        <v>4.1400000000000006</v>
      </c>
      <c r="AJ138" s="23">
        <v>-0.27600000000001046</v>
      </c>
      <c r="AK138" s="23">
        <v>-8.8779999999999788</v>
      </c>
      <c r="AL138" s="23">
        <v>-27.738000000000032</v>
      </c>
      <c r="AM138" s="23">
        <v>-59.223160000000043</v>
      </c>
      <c r="AN138" s="23">
        <v>72.671260000000004</v>
      </c>
      <c r="AO138" s="23">
        <v>1.3800000000000001</v>
      </c>
      <c r="AP138" s="23">
        <v>48.53</v>
      </c>
      <c r="AQ138" s="23">
        <v>-127.42</v>
      </c>
      <c r="AR138" s="23">
        <v>-67.165682379999993</v>
      </c>
      <c r="AS138" s="23">
        <v>1.0716205999999999</v>
      </c>
      <c r="AT138" s="23">
        <v>0.60571419999999998</v>
      </c>
      <c r="AU138" s="23">
        <v>9.0746500000000146E-2</v>
      </c>
      <c r="AV138" s="23">
        <v>2.0308126</v>
      </c>
      <c r="AW138" s="23">
        <v>1.554093842203687</v>
      </c>
      <c r="AX138" s="23">
        <v>1.5512949967542591</v>
      </c>
      <c r="AY138" s="23">
        <v>1.5398100710134175</v>
      </c>
      <c r="AZ138" s="23">
        <v>1.5557135879792605</v>
      </c>
      <c r="BA138" s="23">
        <v>1.5629766110658552</v>
      </c>
      <c r="BB138" s="23">
        <v>1.5719729560251789</v>
      </c>
      <c r="BC138" s="23">
        <v>1.5796786589352523</v>
      </c>
      <c r="BD138" s="23">
        <v>1.5873414259101999</v>
      </c>
      <c r="BE138" s="23">
        <v>1.5968893512295832</v>
      </c>
      <c r="BF138" s="23">
        <v>1.6045126321270204</v>
      </c>
      <c r="BG138" s="23">
        <v>1.6128854146082399</v>
      </c>
      <c r="BH138" s="23">
        <v>1.6219061159653638</v>
      </c>
      <c r="BI138" s="23">
        <v>1.6309141705229822</v>
      </c>
      <c r="BJ138" s="23">
        <v>1.6396864057719467</v>
      </c>
      <c r="BK138" s="23">
        <v>1.6486857286732344</v>
      </c>
      <c r="BL138" s="23">
        <v>1.6580848936224029</v>
      </c>
      <c r="BM138" s="23">
        <v>1.6679009472504813</v>
      </c>
      <c r="BN138" s="23">
        <v>1.6778690814091717</v>
      </c>
      <c r="BO138" s="23">
        <v>1.6866750671758171</v>
      </c>
      <c r="BP138" s="23">
        <v>1.6950437760416364</v>
      </c>
      <c r="BQ138" s="23">
        <v>1.7045363965135212</v>
      </c>
      <c r="BR138" s="23">
        <v>1.7138611920310125</v>
      </c>
      <c r="BS138" s="23">
        <v>1.7233524449425934</v>
      </c>
      <c r="BT138" s="23">
        <v>1.7330081726372606</v>
      </c>
      <c r="BU138" s="23">
        <v>1.7428264068605201</v>
      </c>
      <c r="BV138" s="23">
        <v>1.7528053240537085</v>
      </c>
      <c r="BW138" s="23">
        <v>1.7629433123714522</v>
      </c>
    </row>
    <row r="139" spans="2:75" x14ac:dyDescent="0.2">
      <c r="B139" s="11" t="s">
        <v>182</v>
      </c>
      <c r="C139" s="11" t="s">
        <v>182</v>
      </c>
      <c r="D139" s="11" t="s">
        <v>189</v>
      </c>
      <c r="E139" s="12"/>
      <c r="F139" s="12"/>
      <c r="G139" s="12"/>
      <c r="H139" s="12"/>
      <c r="I139" s="12"/>
      <c r="J139" s="12"/>
      <c r="K139" s="12"/>
      <c r="L139" s="12"/>
      <c r="M139" s="12"/>
      <c r="N139" s="12"/>
      <c r="O139" s="12"/>
      <c r="P139" s="12"/>
      <c r="Q139" s="12"/>
      <c r="R139" s="12"/>
      <c r="S139" s="12"/>
      <c r="T139" s="12"/>
      <c r="U139" s="12"/>
      <c r="V139" s="12"/>
      <c r="W139" s="12"/>
      <c r="X139" s="12"/>
      <c r="Y139" s="23">
        <v>0.59800000000000009</v>
      </c>
      <c r="Z139" s="23">
        <v>0</v>
      </c>
      <c r="AA139" s="23">
        <v>4.6000000000000006E-2</v>
      </c>
      <c r="AB139" s="23">
        <v>11.546000000000001</v>
      </c>
      <c r="AC139" s="23">
        <v>10.672000000000001</v>
      </c>
      <c r="AD139" s="23">
        <v>9.2919999999999998</v>
      </c>
      <c r="AE139" s="23">
        <v>4.6000000000000006E-2</v>
      </c>
      <c r="AF139" s="23">
        <v>9.2000000000000012E-2</v>
      </c>
      <c r="AG139" s="23">
        <v>0</v>
      </c>
      <c r="AH139" s="23">
        <v>1.5640000000000001</v>
      </c>
      <c r="AI139" s="23">
        <v>2.4380000000000002</v>
      </c>
      <c r="AJ139" s="23">
        <v>1.9320000000000002</v>
      </c>
      <c r="AK139" s="23">
        <v>14.168000000000001</v>
      </c>
      <c r="AL139" s="23">
        <v>5.8419999999999996</v>
      </c>
      <c r="AM139" s="23">
        <v>4.4160000000000004</v>
      </c>
      <c r="AN139" s="23">
        <v>3.0820000000000003</v>
      </c>
      <c r="AO139" s="23">
        <v>1.84</v>
      </c>
      <c r="AP139" s="23">
        <v>1.84</v>
      </c>
      <c r="AQ139" s="23">
        <v>2.7600000000000002</v>
      </c>
      <c r="AR139" s="23">
        <v>0.71887143999999992</v>
      </c>
      <c r="AS139" s="23">
        <v>2.583301396</v>
      </c>
      <c r="AT139" s="23">
        <v>2.17242728</v>
      </c>
      <c r="AU139" s="23">
        <v>1.5549265597999999</v>
      </c>
      <c r="AV139" s="23">
        <v>6.0972630836200006</v>
      </c>
      <c r="AW139" s="23">
        <v>6.4846878440217521</v>
      </c>
      <c r="AX139" s="23">
        <v>6.8873787484243971</v>
      </c>
      <c r="AY139" s="23">
        <v>7.2531423265951451</v>
      </c>
      <c r="AZ139" s="23">
        <v>7.3089321075595075</v>
      </c>
      <c r="BA139" s="23">
        <v>7.3568973656450281</v>
      </c>
      <c r="BB139" s="23">
        <v>7.4038729405398822</v>
      </c>
      <c r="BC139" s="23">
        <v>7.4534393079424914</v>
      </c>
      <c r="BD139" s="23">
        <v>7.5036718112377025</v>
      </c>
      <c r="BE139" s="23">
        <v>7.5573643653669604</v>
      </c>
      <c r="BF139" s="23">
        <v>7.6086156099053159</v>
      </c>
      <c r="BG139" s="23">
        <v>7.6611289349773939</v>
      </c>
      <c r="BH139" s="23">
        <v>7.7160202271753322</v>
      </c>
      <c r="BI139" s="23">
        <v>7.770835097914631</v>
      </c>
      <c r="BJ139" s="23">
        <v>7.8258147684325987</v>
      </c>
      <c r="BK139" s="23">
        <v>7.8807756351322134</v>
      </c>
      <c r="BL139" s="23">
        <v>7.9363508395125528</v>
      </c>
      <c r="BM139" s="23">
        <v>7.9937516547423693</v>
      </c>
      <c r="BN139" s="23">
        <v>8.0507339191239868</v>
      </c>
      <c r="BO139" s="23">
        <v>8.1077171022266672</v>
      </c>
      <c r="BP139" s="23">
        <v>8.1654131039660278</v>
      </c>
      <c r="BQ139" s="23">
        <v>8.2229725259516471</v>
      </c>
      <c r="BR139" s="23">
        <v>8.283014124675141</v>
      </c>
      <c r="BS139" s="23">
        <v>8.3439761616810486</v>
      </c>
      <c r="BT139" s="23">
        <v>8.4058616316908346</v>
      </c>
      <c r="BU139" s="23">
        <v>8.468675042059898</v>
      </c>
      <c r="BV139" s="23">
        <v>8.5324209851854516</v>
      </c>
      <c r="BW139" s="23">
        <v>8.5971047574072355</v>
      </c>
    </row>
    <row r="140" spans="2:75" x14ac:dyDescent="0.2">
      <c r="B140" s="11" t="s">
        <v>182</v>
      </c>
      <c r="C140" s="11" t="s">
        <v>182</v>
      </c>
      <c r="D140" s="11" t="s">
        <v>190</v>
      </c>
      <c r="E140" s="12"/>
      <c r="F140" s="12"/>
      <c r="G140" s="12"/>
      <c r="H140" s="12"/>
      <c r="I140" s="12"/>
      <c r="J140" s="12"/>
      <c r="K140" s="12"/>
      <c r="L140" s="12"/>
      <c r="M140" s="12"/>
      <c r="N140" s="12"/>
      <c r="O140" s="12"/>
      <c r="P140" s="12"/>
      <c r="Q140" s="12"/>
      <c r="R140" s="12"/>
      <c r="S140" s="12"/>
      <c r="T140" s="12"/>
      <c r="U140" s="12"/>
      <c r="V140" s="12"/>
      <c r="W140" s="12"/>
      <c r="X140" s="12"/>
      <c r="Y140" s="23">
        <v>0</v>
      </c>
      <c r="Z140" s="23">
        <v>0</v>
      </c>
      <c r="AA140" s="23">
        <v>0</v>
      </c>
      <c r="AB140" s="23">
        <v>0</v>
      </c>
      <c r="AC140" s="23">
        <v>0</v>
      </c>
      <c r="AD140" s="23">
        <v>29.98279999999998</v>
      </c>
      <c r="AE140" s="23">
        <v>5.5475999999999752</v>
      </c>
      <c r="AF140" s="23">
        <v>3.5281999999999289</v>
      </c>
      <c r="AG140" s="23">
        <v>-2.0009999999999581</v>
      </c>
      <c r="AH140" s="23">
        <v>24.012000000000125</v>
      </c>
      <c r="AI140" s="23">
        <v>-13.34</v>
      </c>
      <c r="AJ140" s="23">
        <v>18.353999999999832</v>
      </c>
      <c r="AK140" s="23">
        <v>23.46</v>
      </c>
      <c r="AL140" s="23">
        <v>33.212000000000124</v>
      </c>
      <c r="AM140" s="23">
        <v>26.220000000000002</v>
      </c>
      <c r="AN140" s="23">
        <v>156.49752000000001</v>
      </c>
      <c r="AO140" s="23">
        <v>72.680000000000007</v>
      </c>
      <c r="AP140" s="23">
        <v>110.12400000000005</v>
      </c>
      <c r="AQ140" s="23">
        <v>14.26</v>
      </c>
      <c r="AR140" s="23">
        <v>11.601205520000104</v>
      </c>
      <c r="AS140" s="23">
        <v>119.79700419999995</v>
      </c>
      <c r="AT140" s="23">
        <v>70.215693059999865</v>
      </c>
      <c r="AU140" s="23">
        <v>-21.078938340000132</v>
      </c>
      <c r="AV140" s="23">
        <v>91.67031750089987</v>
      </c>
      <c r="AW140" s="23">
        <v>90.215672418095423</v>
      </c>
      <c r="AX140" s="23">
        <v>86.038864718774306</v>
      </c>
      <c r="AY140" s="23">
        <v>80.568549352130205</v>
      </c>
      <c r="AZ140" s="23">
        <v>81.075907108022022</v>
      </c>
      <c r="BA140" s="23">
        <v>81.632054792223315</v>
      </c>
      <c r="BB140" s="23">
        <v>82.444538435129317</v>
      </c>
      <c r="BC140" s="23">
        <v>82.9151478222458</v>
      </c>
      <c r="BD140" s="23">
        <v>83.191190117240978</v>
      </c>
      <c r="BE140" s="23">
        <v>83.443898947136063</v>
      </c>
      <c r="BF140" s="23">
        <v>83.638992206026202</v>
      </c>
      <c r="BG140" s="23">
        <v>83.971721001877867</v>
      </c>
      <c r="BH140" s="23">
        <v>84.243761708524346</v>
      </c>
      <c r="BI140" s="23">
        <v>84.567602361828662</v>
      </c>
      <c r="BJ140" s="23">
        <v>84.888268815442487</v>
      </c>
      <c r="BK140" s="23">
        <v>85.234533559483069</v>
      </c>
      <c r="BL140" s="23">
        <v>85.602261303256611</v>
      </c>
      <c r="BM140" s="23">
        <v>85.965308793295591</v>
      </c>
      <c r="BN140" s="23">
        <v>86.357403625876231</v>
      </c>
      <c r="BO140" s="23">
        <v>86.67876909013728</v>
      </c>
      <c r="BP140" s="23">
        <v>86.922430096268101</v>
      </c>
      <c r="BQ140" s="23">
        <v>87.23228180674775</v>
      </c>
      <c r="BR140" s="23">
        <v>87.519984726793922</v>
      </c>
      <c r="BS140" s="23">
        <v>87.811475827143326</v>
      </c>
      <c r="BT140" s="23">
        <v>88.106794667104865</v>
      </c>
      <c r="BU140" s="23">
        <v>88.405981290242423</v>
      </c>
      <c r="BV140" s="23">
        <v>88.709076252050636</v>
      </c>
      <c r="BW140" s="23">
        <v>89.01612074981395</v>
      </c>
    </row>
    <row r="141" spans="2:75" x14ac:dyDescent="0.2">
      <c r="B141" s="11" t="s">
        <v>182</v>
      </c>
      <c r="C141" s="11" t="s">
        <v>182</v>
      </c>
      <c r="D141" s="11" t="s">
        <v>191</v>
      </c>
      <c r="E141" s="12"/>
      <c r="F141" s="12"/>
      <c r="G141" s="12"/>
      <c r="H141" s="12"/>
      <c r="I141" s="12"/>
      <c r="J141" s="12"/>
      <c r="K141" s="12"/>
      <c r="L141" s="12"/>
      <c r="M141" s="12"/>
      <c r="N141" s="12"/>
      <c r="O141" s="12"/>
      <c r="P141" s="12"/>
      <c r="Q141" s="12"/>
      <c r="R141" s="12"/>
      <c r="S141" s="12"/>
      <c r="T141" s="12"/>
      <c r="U141" s="12"/>
      <c r="V141" s="12"/>
      <c r="W141" s="12"/>
      <c r="X141" s="12"/>
      <c r="Y141" s="23">
        <v>0</v>
      </c>
      <c r="Z141" s="23">
        <v>0</v>
      </c>
      <c r="AA141" s="23">
        <v>0</v>
      </c>
      <c r="AB141" s="23">
        <v>0</v>
      </c>
      <c r="AC141" s="23">
        <v>0</v>
      </c>
      <c r="AD141" s="23">
        <v>0</v>
      </c>
      <c r="AE141" s="23">
        <v>0</v>
      </c>
      <c r="AF141" s="23">
        <v>0</v>
      </c>
      <c r="AG141" s="23">
        <v>0</v>
      </c>
      <c r="AH141" s="23">
        <v>0</v>
      </c>
      <c r="AI141" s="23">
        <v>0</v>
      </c>
      <c r="AJ141" s="23">
        <v>0</v>
      </c>
      <c r="AK141" s="23">
        <v>0</v>
      </c>
      <c r="AL141" s="23">
        <v>0</v>
      </c>
      <c r="AM141" s="23">
        <v>0</v>
      </c>
      <c r="AN141" s="23">
        <v>0</v>
      </c>
      <c r="AO141" s="23">
        <v>0</v>
      </c>
      <c r="AP141" s="23">
        <v>0</v>
      </c>
      <c r="AQ141" s="23">
        <v>0</v>
      </c>
      <c r="AR141" s="23">
        <v>0</v>
      </c>
      <c r="AS141" s="23">
        <v>0</v>
      </c>
      <c r="AT141" s="23">
        <v>0</v>
      </c>
      <c r="AU141" s="23">
        <v>0</v>
      </c>
      <c r="AV141" s="23">
        <v>0</v>
      </c>
      <c r="AW141" s="23">
        <v>0</v>
      </c>
      <c r="AX141" s="23">
        <v>0</v>
      </c>
      <c r="AY141" s="23">
        <v>0</v>
      </c>
      <c r="AZ141" s="23">
        <v>0</v>
      </c>
      <c r="BA141" s="23">
        <v>0</v>
      </c>
      <c r="BB141" s="23">
        <v>0</v>
      </c>
      <c r="BC141" s="23">
        <v>0</v>
      </c>
      <c r="BD141" s="23">
        <v>0</v>
      </c>
      <c r="BE141" s="23">
        <v>0</v>
      </c>
      <c r="BF141" s="23">
        <v>0</v>
      </c>
      <c r="BG141" s="23">
        <v>0</v>
      </c>
      <c r="BH141" s="23">
        <v>0</v>
      </c>
      <c r="BI141" s="23">
        <v>0</v>
      </c>
      <c r="BJ141" s="23">
        <v>0</v>
      </c>
      <c r="BK141" s="23">
        <v>0</v>
      </c>
      <c r="BL141" s="23">
        <v>0</v>
      </c>
      <c r="BM141" s="23">
        <v>0</v>
      </c>
      <c r="BN141" s="23">
        <v>0</v>
      </c>
      <c r="BO141" s="23">
        <v>0</v>
      </c>
      <c r="BP141" s="23">
        <v>0</v>
      </c>
      <c r="BQ141" s="23">
        <v>0</v>
      </c>
      <c r="BR141" s="23">
        <v>0</v>
      </c>
      <c r="BS141" s="23">
        <v>0</v>
      </c>
      <c r="BT141" s="23">
        <v>0</v>
      </c>
      <c r="BU141" s="23">
        <v>0</v>
      </c>
      <c r="BV141" s="23">
        <v>0</v>
      </c>
      <c r="BW141" s="23">
        <v>0</v>
      </c>
    </row>
    <row r="142" spans="2:75" x14ac:dyDescent="0.2">
      <c r="B142" s="11" t="s">
        <v>182</v>
      </c>
      <c r="C142" s="11" t="s">
        <v>182</v>
      </c>
      <c r="D142" s="11" t="s">
        <v>192</v>
      </c>
      <c r="E142" s="12"/>
      <c r="F142" s="12"/>
      <c r="G142" s="12"/>
      <c r="H142" s="12"/>
      <c r="I142" s="12"/>
      <c r="J142" s="12"/>
      <c r="K142" s="12"/>
      <c r="L142" s="12"/>
      <c r="M142" s="12"/>
      <c r="N142" s="12"/>
      <c r="O142" s="12"/>
      <c r="P142" s="12"/>
      <c r="Q142" s="12"/>
      <c r="R142" s="12"/>
      <c r="S142" s="12"/>
      <c r="T142" s="12"/>
      <c r="U142" s="12"/>
      <c r="V142" s="12"/>
      <c r="W142" s="12"/>
      <c r="X142" s="12"/>
      <c r="Y142" s="23">
        <v>-5.382000000000021</v>
      </c>
      <c r="Z142" s="23">
        <v>32.016000000000062</v>
      </c>
      <c r="AA142" s="23">
        <v>-11.315999999999958</v>
      </c>
      <c r="AB142" s="23">
        <v>-51.796000000000063</v>
      </c>
      <c r="AC142" s="23">
        <v>50.278000000000084</v>
      </c>
      <c r="AD142" s="23">
        <v>7.2220000000001257</v>
      </c>
      <c r="AE142" s="23">
        <v>-42.964000000000041</v>
      </c>
      <c r="AF142" s="23">
        <v>65.871999999999915</v>
      </c>
      <c r="AG142" s="23">
        <v>-51.795999999999964</v>
      </c>
      <c r="AH142" s="23">
        <v>33.488000000000085</v>
      </c>
      <c r="AI142" s="23">
        <v>40.572000000000131</v>
      </c>
      <c r="AJ142" s="23">
        <v>48.25400000000004</v>
      </c>
      <c r="AK142" s="23">
        <v>50.14</v>
      </c>
      <c r="AL142" s="23">
        <v>-89.88399999999983</v>
      </c>
      <c r="AM142" s="23">
        <v>42.963999999999835</v>
      </c>
      <c r="AN142" s="23">
        <v>101.04222000000007</v>
      </c>
      <c r="AO142" s="23">
        <v>96.600000000000009</v>
      </c>
      <c r="AP142" s="23">
        <v>10.120000000000001</v>
      </c>
      <c r="AQ142" s="23">
        <v>11.96</v>
      </c>
      <c r="AR142" s="23">
        <v>35.324006279999985</v>
      </c>
      <c r="AS142" s="23">
        <v>132.51242727588001</v>
      </c>
      <c r="AT142" s="23">
        <v>191.43397026954787</v>
      </c>
      <c r="AU142" s="23">
        <v>74.183101111152212</v>
      </c>
      <c r="AV142" s="23">
        <v>54.573495764200011</v>
      </c>
      <c r="AW142" s="23">
        <v>59.99714761904071</v>
      </c>
      <c r="AX142" s="23">
        <v>64.331303680916534</v>
      </c>
      <c r="AY142" s="23">
        <v>68.501222629632352</v>
      </c>
      <c r="AZ142" s="23">
        <v>69.352429321273959</v>
      </c>
      <c r="BA142" s="23">
        <v>69.682178659211672</v>
      </c>
      <c r="BB142" s="23">
        <v>70.212608633556854</v>
      </c>
      <c r="BC142" s="23">
        <v>70.601333192385965</v>
      </c>
      <c r="BD142" s="23">
        <v>71.044065940542296</v>
      </c>
      <c r="BE142" s="23">
        <v>71.470948795839362</v>
      </c>
      <c r="BF142" s="23">
        <v>71.900954583177182</v>
      </c>
      <c r="BG142" s="23">
        <v>72.36672674702605</v>
      </c>
      <c r="BH142" s="23">
        <v>72.837356666646329</v>
      </c>
      <c r="BI142" s="23">
        <v>73.310372397562134</v>
      </c>
      <c r="BJ142" s="23">
        <v>73.786923416952845</v>
      </c>
      <c r="BK142" s="23">
        <v>74.2524734136435</v>
      </c>
      <c r="BL142" s="23">
        <v>74.708962185900859</v>
      </c>
      <c r="BM142" s="23">
        <v>75.182565715467248</v>
      </c>
      <c r="BN142" s="23">
        <v>75.65287821367167</v>
      </c>
      <c r="BO142" s="23">
        <v>76.094118642607654</v>
      </c>
      <c r="BP142" s="23">
        <v>76.550512725105818</v>
      </c>
      <c r="BQ142" s="23">
        <v>77.026946174576551</v>
      </c>
      <c r="BR142" s="23">
        <v>77.484570209667652</v>
      </c>
      <c r="BS142" s="23">
        <v>77.947669200670077</v>
      </c>
      <c r="BT142" s="23">
        <v>78.416204562844371</v>
      </c>
      <c r="BU142" s="23">
        <v>78.890145482831656</v>
      </c>
      <c r="BV142" s="23">
        <v>79.369469222579326</v>
      </c>
      <c r="BW142" s="23">
        <v>79.854160631617646</v>
      </c>
    </row>
    <row r="143" spans="2:75" x14ac:dyDescent="0.2">
      <c r="B143" s="11" t="s">
        <v>182</v>
      </c>
      <c r="C143" s="11" t="s">
        <v>182</v>
      </c>
      <c r="D143" s="11" t="s">
        <v>193</v>
      </c>
      <c r="E143" s="12"/>
      <c r="F143" s="12"/>
      <c r="G143" s="12"/>
      <c r="H143" s="12"/>
      <c r="I143" s="12"/>
      <c r="J143" s="12"/>
      <c r="K143" s="12"/>
      <c r="L143" s="12"/>
      <c r="M143" s="12"/>
      <c r="N143" s="12"/>
      <c r="O143" s="12"/>
      <c r="P143" s="12"/>
      <c r="Q143" s="12"/>
      <c r="R143" s="12"/>
      <c r="S143" s="12"/>
      <c r="T143" s="12"/>
      <c r="U143" s="12"/>
      <c r="V143" s="12"/>
      <c r="W143" s="12"/>
      <c r="X143" s="12"/>
      <c r="Y143" s="23">
        <v>171.94800000000009</v>
      </c>
      <c r="Z143" s="23">
        <v>164.68</v>
      </c>
      <c r="AA143" s="23">
        <v>169.28</v>
      </c>
      <c r="AB143" s="23">
        <v>143.33599999999996</v>
      </c>
      <c r="AC143" s="23">
        <v>197.8</v>
      </c>
      <c r="AD143" s="23">
        <v>94.3</v>
      </c>
      <c r="AE143" s="23">
        <v>163.30000000000001</v>
      </c>
      <c r="AF143" s="23">
        <v>170.61400000000006</v>
      </c>
      <c r="AG143" s="23">
        <v>117.06999999999979</v>
      </c>
      <c r="AH143" s="23">
        <v>117.30000000000001</v>
      </c>
      <c r="AI143" s="23">
        <v>95.495999999999967</v>
      </c>
      <c r="AJ143" s="23">
        <v>139.01199999999992</v>
      </c>
      <c r="AK143" s="23">
        <v>179.35400000000004</v>
      </c>
      <c r="AL143" s="23">
        <v>159.52799999999988</v>
      </c>
      <c r="AM143" s="23">
        <v>82.708000000000084</v>
      </c>
      <c r="AN143" s="23">
        <v>117.63672</v>
      </c>
      <c r="AO143" s="23">
        <v>159.16</v>
      </c>
      <c r="AP143" s="23">
        <v>151.2480000000001</v>
      </c>
      <c r="AQ143" s="23">
        <v>371.68</v>
      </c>
      <c r="AR143" s="23">
        <v>329.38218073999991</v>
      </c>
      <c r="AS143" s="23">
        <v>128.60935608199975</v>
      </c>
      <c r="AT143" s="23">
        <v>223.82011238436951</v>
      </c>
      <c r="AU143" s="23">
        <v>237.37899717606598</v>
      </c>
      <c r="AV143" s="23">
        <v>213.82529628060007</v>
      </c>
      <c r="AW143" s="23">
        <v>246.75168015451402</v>
      </c>
      <c r="AX143" s="23">
        <v>298.8939403273377</v>
      </c>
      <c r="AY143" s="23">
        <v>351.05840385177663</v>
      </c>
      <c r="AZ143" s="23">
        <v>352.17944305273977</v>
      </c>
      <c r="BA143" s="23">
        <v>353.04977980637659</v>
      </c>
      <c r="BB143" s="23">
        <v>354.23229086795936</v>
      </c>
      <c r="BC143" s="23">
        <v>355.22746805796015</v>
      </c>
      <c r="BD143" s="23">
        <v>355.98136287005804</v>
      </c>
      <c r="BE143" s="23">
        <v>356.77173732265823</v>
      </c>
      <c r="BF143" s="23">
        <v>357.55202918052618</v>
      </c>
      <c r="BG143" s="23">
        <v>358.61614561513323</v>
      </c>
      <c r="BH143" s="23">
        <v>359.63236119034912</v>
      </c>
      <c r="BI143" s="23">
        <v>360.72941336969336</v>
      </c>
      <c r="BJ143" s="23">
        <v>361.83637064167988</v>
      </c>
      <c r="BK143" s="23">
        <v>362.9367034044904</v>
      </c>
      <c r="BL143" s="23">
        <v>364.0344069238721</v>
      </c>
      <c r="BM143" s="23">
        <v>365.01058311182578</v>
      </c>
      <c r="BN143" s="23">
        <v>367.19582893424689</v>
      </c>
      <c r="BO143" s="23">
        <v>369.5851973810652</v>
      </c>
      <c r="BP143" s="23">
        <v>371.95186226059883</v>
      </c>
      <c r="BQ143" s="23">
        <v>374.36621664131246</v>
      </c>
      <c r="BR143" s="23">
        <v>376.92010356163246</v>
      </c>
      <c r="BS143" s="23">
        <v>379.50197179053947</v>
      </c>
      <c r="BT143" s="23">
        <v>382.11215585166752</v>
      </c>
      <c r="BU143" s="23">
        <v>384.75100231065318</v>
      </c>
      <c r="BV143" s="23">
        <v>387.41885795717934</v>
      </c>
      <c r="BW143" s="23">
        <v>390.1160730190532</v>
      </c>
    </row>
    <row r="144" spans="2:75" x14ac:dyDescent="0.2">
      <c r="B144" s="11" t="s">
        <v>182</v>
      </c>
      <c r="C144" s="11" t="s">
        <v>182</v>
      </c>
      <c r="D144" s="11" t="s">
        <v>194</v>
      </c>
      <c r="E144" s="12"/>
      <c r="F144" s="12"/>
      <c r="G144" s="12"/>
      <c r="H144" s="12"/>
      <c r="I144" s="12"/>
      <c r="J144" s="12"/>
      <c r="K144" s="12"/>
      <c r="L144" s="12"/>
      <c r="M144" s="12"/>
      <c r="N144" s="12"/>
      <c r="O144" s="12"/>
      <c r="P144" s="12"/>
      <c r="Q144" s="12"/>
      <c r="R144" s="12"/>
      <c r="S144" s="12"/>
      <c r="T144" s="12"/>
      <c r="U144" s="12"/>
      <c r="V144" s="12"/>
      <c r="W144" s="12"/>
      <c r="X144" s="12"/>
      <c r="Y144" s="23">
        <v>143.15199999999999</v>
      </c>
      <c r="Z144" s="23">
        <v>130.27199999999999</v>
      </c>
      <c r="AA144" s="23">
        <v>154.33000000000001</v>
      </c>
      <c r="AB144" s="23">
        <v>157.18199999999999</v>
      </c>
      <c r="AC144" s="23">
        <v>178.15800000000002</v>
      </c>
      <c r="AD144" s="23">
        <v>208.15</v>
      </c>
      <c r="AE144" s="23">
        <v>176.68600000000001</v>
      </c>
      <c r="AF144" s="23">
        <v>158.608</v>
      </c>
      <c r="AG144" s="23">
        <v>165.6</v>
      </c>
      <c r="AH144" s="23">
        <v>226.32000000000002</v>
      </c>
      <c r="AI144" s="23">
        <v>167.80800000000002</v>
      </c>
      <c r="AJ144" s="23">
        <v>100.83199999999999</v>
      </c>
      <c r="AK144" s="23">
        <v>133.35400000000001</v>
      </c>
      <c r="AL144" s="23">
        <v>71.438000000000002</v>
      </c>
      <c r="AM144" s="23">
        <v>92</v>
      </c>
      <c r="AN144" s="23">
        <v>46</v>
      </c>
      <c r="AO144" s="23">
        <v>0</v>
      </c>
      <c r="AP144" s="23">
        <v>35.42</v>
      </c>
      <c r="AQ144" s="23">
        <v>100.142</v>
      </c>
      <c r="AR144" s="23">
        <v>23.594447880000004</v>
      </c>
      <c r="AS144" s="23">
        <v>24.663614840000001</v>
      </c>
      <c r="AT144" s="23">
        <v>21.815743800000003</v>
      </c>
      <c r="AU144" s="23">
        <v>27.635228640000001</v>
      </c>
      <c r="AV144" s="23">
        <v>22.81091615866</v>
      </c>
      <c r="AW144" s="23">
        <v>26.8525413796648</v>
      </c>
      <c r="AX144" s="23">
        <v>30.486139250867343</v>
      </c>
      <c r="AY144" s="23">
        <v>34.164657515343748</v>
      </c>
      <c r="AZ144" s="23">
        <v>34.269388273913549</v>
      </c>
      <c r="BA144" s="23">
        <v>34.459830905465175</v>
      </c>
      <c r="BB144" s="23">
        <v>34.671993107191739</v>
      </c>
      <c r="BC144" s="23">
        <v>34.888794772231122</v>
      </c>
      <c r="BD144" s="23">
        <v>35.08885464008096</v>
      </c>
      <c r="BE144" s="23">
        <v>35.174744100283071</v>
      </c>
      <c r="BF144" s="23">
        <v>35.400693393451753</v>
      </c>
      <c r="BG144" s="23">
        <v>35.808717224386228</v>
      </c>
      <c r="BH144" s="23">
        <v>35.866144536644384</v>
      </c>
      <c r="BI144" s="23">
        <v>36.00336150878433</v>
      </c>
      <c r="BJ144" s="23">
        <v>36.246739633251813</v>
      </c>
      <c r="BK144" s="23">
        <v>36.390122880815113</v>
      </c>
      <c r="BL144" s="23">
        <v>36.558497945495141</v>
      </c>
      <c r="BM144" s="23">
        <v>36.732388506883332</v>
      </c>
      <c r="BN144" s="23">
        <v>36.878011363495666</v>
      </c>
      <c r="BO144" s="23">
        <v>37.104085251611139</v>
      </c>
      <c r="BP144" s="23">
        <v>37.371162585503093</v>
      </c>
      <c r="BQ144" s="23">
        <v>37.613201250992063</v>
      </c>
      <c r="BR144" s="23">
        <v>37.814099193347538</v>
      </c>
      <c r="BS144" s="23">
        <v>38.021586451776734</v>
      </c>
      <c r="BT144" s="23">
        <v>38.235852804024468</v>
      </c>
      <c r="BU144" s="23">
        <v>38.457115008731392</v>
      </c>
      <c r="BV144" s="23">
        <v>38.685594195887354</v>
      </c>
      <c r="BW144" s="23">
        <v>38.921520912490756</v>
      </c>
    </row>
    <row r="145" spans="2:75" x14ac:dyDescent="0.2">
      <c r="B145" s="11" t="s">
        <v>182</v>
      </c>
      <c r="C145" s="11" t="s">
        <v>182</v>
      </c>
      <c r="D145" s="11" t="s">
        <v>195</v>
      </c>
      <c r="E145" s="12"/>
      <c r="F145" s="12"/>
      <c r="G145" s="12"/>
      <c r="H145" s="12"/>
      <c r="I145" s="12"/>
      <c r="J145" s="12"/>
      <c r="K145" s="12"/>
      <c r="L145" s="12"/>
      <c r="M145" s="12"/>
      <c r="N145" s="12"/>
      <c r="O145" s="12"/>
      <c r="P145" s="12"/>
      <c r="Q145" s="12"/>
      <c r="R145" s="12"/>
      <c r="S145" s="12"/>
      <c r="T145" s="12"/>
      <c r="U145" s="12"/>
      <c r="V145" s="12"/>
      <c r="W145" s="12"/>
      <c r="X145" s="12"/>
      <c r="Y145" s="23">
        <v>37.766000000000012</v>
      </c>
      <c r="Z145" s="23">
        <v>30.406000000000013</v>
      </c>
      <c r="AA145" s="23">
        <v>35.604000000000042</v>
      </c>
      <c r="AB145" s="23">
        <v>45.972400000000029</v>
      </c>
      <c r="AC145" s="23">
        <v>29.393999999999991</v>
      </c>
      <c r="AD145" s="23">
        <v>13.386000000000012</v>
      </c>
      <c r="AE145" s="23">
        <v>29.577999999999982</v>
      </c>
      <c r="AF145" s="23">
        <v>39.881999999999969</v>
      </c>
      <c r="AG145" s="23">
        <v>16.007999999999981</v>
      </c>
      <c r="AH145" s="23">
        <v>24.973859999999998</v>
      </c>
      <c r="AI145" s="23">
        <v>17.802000000000021</v>
      </c>
      <c r="AJ145" s="23">
        <v>18.124000000000041</v>
      </c>
      <c r="AK145" s="23">
        <v>27.232000000000021</v>
      </c>
      <c r="AL145" s="23">
        <v>9.7060000000000635</v>
      </c>
      <c r="AM145" s="23">
        <v>2.6679999999999793</v>
      </c>
      <c r="AN145" s="23">
        <v>-12.42</v>
      </c>
      <c r="AO145" s="23">
        <v>46</v>
      </c>
      <c r="AP145" s="23">
        <v>93.79400000000004</v>
      </c>
      <c r="AQ145" s="23">
        <v>99.820000000000007</v>
      </c>
      <c r="AR145" s="23">
        <v>7.8739385420000279</v>
      </c>
      <c r="AS145" s="23">
        <v>16.322879429079894</v>
      </c>
      <c r="AT145" s="23">
        <v>36.332471144077893</v>
      </c>
      <c r="AU145" s="23">
        <v>13.406106816331764</v>
      </c>
      <c r="AV145" s="23">
        <v>18.131595644476022</v>
      </c>
      <c r="AW145" s="23">
        <v>32.757269421413149</v>
      </c>
      <c r="AX145" s="23">
        <v>47.437822223888354</v>
      </c>
      <c r="AY145" s="23">
        <v>62.527235270324923</v>
      </c>
      <c r="AZ145" s="23">
        <v>63.359346956168231</v>
      </c>
      <c r="BA145" s="23">
        <v>63.934198450776343</v>
      </c>
      <c r="BB145" s="23">
        <v>64.331512900512109</v>
      </c>
      <c r="BC145" s="23">
        <v>64.760986179346801</v>
      </c>
      <c r="BD145" s="23">
        <v>65.111989518737346</v>
      </c>
      <c r="BE145" s="23">
        <v>65.545899059168846</v>
      </c>
      <c r="BF145" s="23">
        <v>65.986743383646782</v>
      </c>
      <c r="BG145" s="23">
        <v>66.492452618894163</v>
      </c>
      <c r="BH145" s="23">
        <v>67.022531955811488</v>
      </c>
      <c r="BI145" s="23">
        <v>67.567745302695229</v>
      </c>
      <c r="BJ145" s="23">
        <v>68.089802120045107</v>
      </c>
      <c r="BK145" s="23">
        <v>68.604176081814444</v>
      </c>
      <c r="BL145" s="23">
        <v>69.118032065139417</v>
      </c>
      <c r="BM145" s="23">
        <v>69.619707383465638</v>
      </c>
      <c r="BN145" s="23">
        <v>70.13366023976657</v>
      </c>
      <c r="BO145" s="23">
        <v>70.625455791074529</v>
      </c>
      <c r="BP145" s="23">
        <v>71.103272546907505</v>
      </c>
      <c r="BQ145" s="23">
        <v>71.629644225610022</v>
      </c>
      <c r="BR145" s="23">
        <v>72.139238184582709</v>
      </c>
      <c r="BS145" s="23">
        <v>72.657602519865947</v>
      </c>
      <c r="BT145" s="23">
        <v>73.184933333144869</v>
      </c>
      <c r="BU145" s="23">
        <v>73.721431728325015</v>
      </c>
      <c r="BV145" s="23">
        <v>74.267303819679199</v>
      </c>
      <c r="BW145" s="23">
        <v>74.822760776263095</v>
      </c>
    </row>
    <row r="146" spans="2:75" x14ac:dyDescent="0.2">
      <c r="B146" s="16" t="s">
        <v>182</v>
      </c>
      <c r="C146" s="16" t="s">
        <v>182</v>
      </c>
      <c r="D146" s="16" t="s">
        <v>196</v>
      </c>
      <c r="E146" s="17"/>
      <c r="F146" s="17"/>
      <c r="G146" s="17"/>
      <c r="H146" s="17"/>
      <c r="I146" s="17"/>
      <c r="J146" s="17"/>
      <c r="K146" s="17"/>
      <c r="L146" s="17"/>
      <c r="M146" s="17"/>
      <c r="N146" s="17"/>
      <c r="O146" s="17"/>
      <c r="P146" s="17"/>
      <c r="Q146" s="17"/>
      <c r="R146" s="17"/>
      <c r="S146" s="17"/>
      <c r="T146" s="17"/>
      <c r="U146" s="17"/>
      <c r="V146" s="17"/>
      <c r="W146" s="17"/>
      <c r="X146" s="17"/>
      <c r="Y146" s="24">
        <v>0</v>
      </c>
      <c r="Z146" s="24">
        <v>0</v>
      </c>
      <c r="AA146" s="24">
        <v>0</v>
      </c>
      <c r="AB146" s="24">
        <v>0</v>
      </c>
      <c r="AC146" s="24">
        <v>0</v>
      </c>
      <c r="AD146" s="24">
        <v>0</v>
      </c>
      <c r="AE146" s="24">
        <v>0</v>
      </c>
      <c r="AF146" s="24">
        <v>0</v>
      </c>
      <c r="AG146" s="24">
        <v>0</v>
      </c>
      <c r="AH146" s="24">
        <v>0</v>
      </c>
      <c r="AI146" s="24">
        <v>0</v>
      </c>
      <c r="AJ146" s="24">
        <v>0</v>
      </c>
      <c r="AK146" s="24">
        <v>0</v>
      </c>
      <c r="AL146" s="24">
        <v>25.3</v>
      </c>
      <c r="AM146" s="24">
        <v>40.066000000000003</v>
      </c>
      <c r="AN146" s="24">
        <v>9.2000000000000011</v>
      </c>
      <c r="AO146" s="24">
        <v>6.9</v>
      </c>
      <c r="AP146" s="24">
        <v>11.040000000000001</v>
      </c>
      <c r="AQ146" s="24">
        <v>0.92</v>
      </c>
      <c r="AR146" s="24">
        <v>1.2173026</v>
      </c>
      <c r="AS146" s="24">
        <v>1.5361027112000003</v>
      </c>
      <c r="AT146" s="24">
        <v>9.2451260000000007E-2</v>
      </c>
      <c r="AU146" s="24">
        <v>0.45539999999999997</v>
      </c>
      <c r="AV146" s="24">
        <v>3.1023035931600003</v>
      </c>
      <c r="AW146" s="24">
        <v>3.1747148510074825</v>
      </c>
      <c r="AX146" s="24">
        <v>3.2218755754226742</v>
      </c>
      <c r="AY146" s="24">
        <v>3.2536901283448794</v>
      </c>
      <c r="AZ146" s="24">
        <v>3.2834816086464929</v>
      </c>
      <c r="BA146" s="24">
        <v>3.315810138253469</v>
      </c>
      <c r="BB146" s="24">
        <v>3.3441511894842333</v>
      </c>
      <c r="BC146" s="24">
        <v>3.3741628982067406</v>
      </c>
      <c r="BD146" s="24">
        <v>3.4022072556843925</v>
      </c>
      <c r="BE146" s="24">
        <v>3.4341396571425813</v>
      </c>
      <c r="BF146" s="24">
        <v>3.4641161574983133</v>
      </c>
      <c r="BG146" s="24">
        <v>3.4969075272757211</v>
      </c>
      <c r="BH146" s="24">
        <v>3.528685187010089</v>
      </c>
      <c r="BI146" s="24">
        <v>3.5610352359994448</v>
      </c>
      <c r="BJ146" s="24">
        <v>3.5928241880547112</v>
      </c>
      <c r="BK146" s="24">
        <v>3.6251282852454585</v>
      </c>
      <c r="BL146" s="24">
        <v>3.6579815842459369</v>
      </c>
      <c r="BM146" s="24">
        <v>3.691255698050413</v>
      </c>
      <c r="BN146" s="24">
        <v>3.7251188474319981</v>
      </c>
      <c r="BO146" s="24">
        <v>3.7586010789917323</v>
      </c>
      <c r="BP146" s="24">
        <v>3.7916116322356821</v>
      </c>
      <c r="BQ146" s="24">
        <v>3.8259087257604678</v>
      </c>
      <c r="BR146" s="24">
        <v>3.8607448376808873</v>
      </c>
      <c r="BS146" s="24">
        <v>3.8961444990472462</v>
      </c>
      <c r="BT146" s="24">
        <v>3.9321190848732357</v>
      </c>
      <c r="BU146" s="24">
        <v>3.9686796193427645</v>
      </c>
      <c r="BV146" s="24">
        <v>4.0058361472903501</v>
      </c>
      <c r="BW146" s="24">
        <v>4.0435991706103911</v>
      </c>
    </row>
    <row r="147" spans="2:75" x14ac:dyDescent="0.2">
      <c r="B147" s="11" t="s">
        <v>197</v>
      </c>
      <c r="C147" s="11" t="s">
        <v>198</v>
      </c>
      <c r="D147" s="11" t="s">
        <v>199</v>
      </c>
      <c r="E147" s="12"/>
      <c r="F147" s="12"/>
      <c r="G147" s="12"/>
      <c r="H147" s="12"/>
      <c r="I147" s="12"/>
      <c r="J147" s="12"/>
      <c r="K147" s="12"/>
      <c r="L147" s="12"/>
      <c r="M147" s="12"/>
      <c r="N147" s="12"/>
      <c r="O147" s="12"/>
      <c r="P147" s="12"/>
      <c r="Q147" s="12"/>
      <c r="R147" s="12"/>
      <c r="S147" s="12"/>
      <c r="T147" s="12"/>
      <c r="U147" s="12"/>
      <c r="V147" s="12"/>
      <c r="W147" s="12"/>
      <c r="X147" s="12"/>
      <c r="Y147" s="23">
        <v>9.2000000000000011</v>
      </c>
      <c r="Z147" s="23">
        <v>18.400000000000002</v>
      </c>
      <c r="AA147" s="23">
        <v>20.838000000000001</v>
      </c>
      <c r="AB147" s="23">
        <v>26.956000000000003</v>
      </c>
      <c r="AC147" s="23">
        <v>28.98</v>
      </c>
      <c r="AD147" s="23">
        <v>26.68</v>
      </c>
      <c r="AE147" s="23">
        <v>25.3</v>
      </c>
      <c r="AF147" s="23">
        <v>20.7</v>
      </c>
      <c r="AG147" s="23">
        <v>20.7</v>
      </c>
      <c r="AH147" s="23">
        <v>25.943999999999999</v>
      </c>
      <c r="AI147" s="23">
        <v>27.6</v>
      </c>
      <c r="AJ147" s="23">
        <v>14.996</v>
      </c>
      <c r="AK147" s="23">
        <v>32.798000000000002</v>
      </c>
      <c r="AL147" s="23">
        <v>30.866</v>
      </c>
      <c r="AM147" s="23">
        <v>52.532000000000004</v>
      </c>
      <c r="AN147" s="23">
        <v>27.14</v>
      </c>
      <c r="AO147" s="23">
        <v>101.2</v>
      </c>
      <c r="AP147" s="23">
        <v>113.896</v>
      </c>
      <c r="AQ147" s="23">
        <v>66.7</v>
      </c>
      <c r="AR147" s="23">
        <v>83.852800619999996</v>
      </c>
      <c r="AS147" s="23">
        <v>13.286729240000001</v>
      </c>
      <c r="AT147" s="23">
        <v>51.442206179999999</v>
      </c>
      <c r="AU147" s="23">
        <v>33.499222804000006</v>
      </c>
      <c r="AV147" s="23">
        <v>64.923268624480002</v>
      </c>
      <c r="AW147" s="23">
        <v>60.645858157711679</v>
      </c>
      <c r="AX147" s="23">
        <v>58.625290349001894</v>
      </c>
      <c r="AY147" s="23">
        <v>55.77218516395908</v>
      </c>
      <c r="AZ147" s="23">
        <v>56.622928826571638</v>
      </c>
      <c r="BA147" s="23">
        <v>57.53296534745904</v>
      </c>
      <c r="BB147" s="23">
        <v>58.107910546303842</v>
      </c>
      <c r="BC147" s="23">
        <v>58.836617055637923</v>
      </c>
      <c r="BD147" s="23">
        <v>59.582711198170117</v>
      </c>
      <c r="BE147" s="23">
        <v>60.376881132386259</v>
      </c>
      <c r="BF147" s="23">
        <v>61.15732736337587</v>
      </c>
      <c r="BG147" s="23">
        <v>61.964410431330677</v>
      </c>
      <c r="BH147" s="23">
        <v>62.806850895794128</v>
      </c>
      <c r="BI147" s="23">
        <v>63.628545807086105</v>
      </c>
      <c r="BJ147" s="23">
        <v>64.436045196360809</v>
      </c>
      <c r="BK147" s="23">
        <v>65.235427135808976</v>
      </c>
      <c r="BL147" s="23">
        <v>66.047303404302198</v>
      </c>
      <c r="BM147" s="23">
        <v>66.909629555085559</v>
      </c>
      <c r="BN147" s="23">
        <v>67.693618594021586</v>
      </c>
      <c r="BO147" s="23">
        <v>68.430423486602081</v>
      </c>
      <c r="BP147" s="23">
        <v>69.148121533518619</v>
      </c>
      <c r="BQ147" s="23">
        <v>69.848511023333515</v>
      </c>
      <c r="BR147" s="23">
        <v>70.611772657728821</v>
      </c>
      <c r="BS147" s="23">
        <v>71.384149806745683</v>
      </c>
      <c r="BT147" s="23">
        <v>72.165760535021533</v>
      </c>
      <c r="BU147" s="23">
        <v>72.956724649993106</v>
      </c>
      <c r="BV147" s="23">
        <v>73.757163650785898</v>
      </c>
      <c r="BW147" s="23">
        <v>74.567200734744802</v>
      </c>
    </row>
    <row r="148" spans="2:75" x14ac:dyDescent="0.2">
      <c r="B148" s="11" t="s">
        <v>197</v>
      </c>
      <c r="C148" s="11" t="s">
        <v>198</v>
      </c>
      <c r="D148" s="11" t="s">
        <v>200</v>
      </c>
      <c r="E148" s="12"/>
      <c r="F148" s="12"/>
      <c r="G148" s="12"/>
      <c r="H148" s="12"/>
      <c r="I148" s="12"/>
      <c r="J148" s="12"/>
      <c r="K148" s="12"/>
      <c r="L148" s="12"/>
      <c r="M148" s="12"/>
      <c r="N148" s="12"/>
      <c r="O148" s="12"/>
      <c r="P148" s="12"/>
      <c r="Q148" s="12"/>
      <c r="R148" s="12"/>
      <c r="S148" s="12"/>
      <c r="T148" s="12"/>
      <c r="U148" s="12"/>
      <c r="V148" s="12"/>
      <c r="W148" s="12"/>
      <c r="X148" s="12"/>
      <c r="Y148" s="23">
        <v>1024.3280000000002</v>
      </c>
      <c r="Z148" s="23">
        <v>986.01</v>
      </c>
      <c r="AA148" s="23">
        <v>1042.5899999999999</v>
      </c>
      <c r="AB148" s="23">
        <v>991.62200000000018</v>
      </c>
      <c r="AC148" s="23">
        <v>1122.6759999999999</v>
      </c>
      <c r="AD148" s="23">
        <v>1033.252</v>
      </c>
      <c r="AE148" s="23">
        <v>1084.2660000000003</v>
      </c>
      <c r="AF148" s="23">
        <v>1204.6940000000002</v>
      </c>
      <c r="AG148" s="23">
        <v>1142.778</v>
      </c>
      <c r="AH148" s="23">
        <v>1198.76</v>
      </c>
      <c r="AI148" s="23">
        <v>1245.45</v>
      </c>
      <c r="AJ148" s="23">
        <v>1071.3400000000001</v>
      </c>
      <c r="AK148" s="23">
        <v>1126.356</v>
      </c>
      <c r="AL148" s="23">
        <v>995.80800000000011</v>
      </c>
      <c r="AM148" s="23">
        <v>1115.1320000000001</v>
      </c>
      <c r="AN148" s="23">
        <v>1032.8918200000001</v>
      </c>
      <c r="AO148" s="23">
        <v>889.64</v>
      </c>
      <c r="AP148" s="23">
        <v>932.37400000000014</v>
      </c>
      <c r="AQ148" s="23">
        <v>984.86</v>
      </c>
      <c r="AR148" s="23">
        <v>951.15548214000012</v>
      </c>
      <c r="AS148" s="23">
        <v>1078.792719325</v>
      </c>
      <c r="AT148" s="23">
        <v>962.72242952974818</v>
      </c>
      <c r="AU148" s="23">
        <v>1003.5160800943501</v>
      </c>
      <c r="AV148" s="23">
        <v>992.3900774330001</v>
      </c>
      <c r="AW148" s="23">
        <v>963.67766915062998</v>
      </c>
      <c r="AX148" s="23">
        <v>926.49869123630583</v>
      </c>
      <c r="AY148" s="23">
        <v>985.92282609459971</v>
      </c>
      <c r="AZ148" s="23">
        <v>994.85526183594573</v>
      </c>
      <c r="BA148" s="23">
        <v>1004.1386184821692</v>
      </c>
      <c r="BB148" s="23">
        <v>1012.9763983685122</v>
      </c>
      <c r="BC148" s="23">
        <v>1022.1686734544832</v>
      </c>
      <c r="BD148" s="23">
        <v>1031.3619675184705</v>
      </c>
      <c r="BE148" s="23">
        <v>1040.6665524587511</v>
      </c>
      <c r="BF148" s="23">
        <v>1049.8083688279298</v>
      </c>
      <c r="BG148" s="23">
        <v>1059.1009165888138</v>
      </c>
      <c r="BH148" s="23">
        <v>1068.4064735242775</v>
      </c>
      <c r="BI148" s="23">
        <v>1076.2581016377724</v>
      </c>
      <c r="BJ148" s="23">
        <v>1083.3746132679184</v>
      </c>
      <c r="BK148" s="23">
        <v>1090.1496025593217</v>
      </c>
      <c r="BL148" s="23">
        <v>1096.8723315197021</v>
      </c>
      <c r="BM148" s="23">
        <v>1103.2106036376467</v>
      </c>
      <c r="BN148" s="23">
        <v>1109.2541344737076</v>
      </c>
      <c r="BO148" s="23">
        <v>1115.1534809737559</v>
      </c>
      <c r="BP148" s="23">
        <v>1120.8850111048894</v>
      </c>
      <c r="BQ148" s="23">
        <v>1126.7005461449478</v>
      </c>
      <c r="BR148" s="23">
        <v>1132.4062300125174</v>
      </c>
      <c r="BS148" s="23">
        <v>1138.1646057437122</v>
      </c>
      <c r="BT148" s="23">
        <v>1143.9763148733521</v>
      </c>
      <c r="BU148" s="23">
        <v>1149.8421277569125</v>
      </c>
      <c r="BV148" s="23">
        <v>1155.7627578431075</v>
      </c>
      <c r="BW148" s="23">
        <v>1161.7389140604494</v>
      </c>
    </row>
    <row r="149" spans="2:75" x14ac:dyDescent="0.2">
      <c r="B149" s="11" t="s">
        <v>197</v>
      </c>
      <c r="C149" s="11" t="s">
        <v>198</v>
      </c>
      <c r="D149" s="11" t="s">
        <v>201</v>
      </c>
      <c r="E149" s="12"/>
      <c r="F149" s="12"/>
      <c r="G149" s="12"/>
      <c r="H149" s="12"/>
      <c r="I149" s="12"/>
      <c r="J149" s="12"/>
      <c r="K149" s="12"/>
      <c r="L149" s="12"/>
      <c r="M149" s="12"/>
      <c r="N149" s="12"/>
      <c r="O149" s="12"/>
      <c r="P149" s="12"/>
      <c r="Q149" s="12"/>
      <c r="R149" s="12"/>
      <c r="S149" s="12"/>
      <c r="T149" s="12"/>
      <c r="U149" s="12"/>
      <c r="V149" s="12"/>
      <c r="W149" s="12"/>
      <c r="X149" s="12"/>
      <c r="Y149" s="23">
        <v>0</v>
      </c>
      <c r="Z149" s="23">
        <v>0</v>
      </c>
      <c r="AA149" s="23">
        <v>0</v>
      </c>
      <c r="AB149" s="23">
        <v>0</v>
      </c>
      <c r="AC149" s="23">
        <v>0</v>
      </c>
      <c r="AD149" s="23">
        <v>0</v>
      </c>
      <c r="AE149" s="23">
        <v>0</v>
      </c>
      <c r="AF149" s="23">
        <v>0</v>
      </c>
      <c r="AG149" s="23">
        <v>0</v>
      </c>
      <c r="AH149" s="23">
        <v>0</v>
      </c>
      <c r="AI149" s="23">
        <v>0</v>
      </c>
      <c r="AJ149" s="23">
        <v>0</v>
      </c>
      <c r="AK149" s="23">
        <v>0</v>
      </c>
      <c r="AL149" s="23">
        <v>0</v>
      </c>
      <c r="AM149" s="23">
        <v>0</v>
      </c>
      <c r="AN149" s="23">
        <v>0</v>
      </c>
      <c r="AO149" s="23">
        <v>0</v>
      </c>
      <c r="AP149" s="23">
        <v>0</v>
      </c>
      <c r="AQ149" s="23">
        <v>0</v>
      </c>
      <c r="AR149" s="23">
        <v>1.1293000000000002E-3</v>
      </c>
      <c r="AS149" s="23">
        <v>0</v>
      </c>
      <c r="AT149" s="23">
        <v>0</v>
      </c>
      <c r="AU149" s="23">
        <v>7.3812980000000014E-2</v>
      </c>
      <c r="AV149" s="23">
        <v>1.501624E-2</v>
      </c>
      <c r="AW149" s="23">
        <v>1.2801286579578172E-2</v>
      </c>
      <c r="AX149" s="23">
        <v>1.0445704393417878E-2</v>
      </c>
      <c r="AY149" s="23">
        <v>8.1512441491880857E-3</v>
      </c>
      <c r="AZ149" s="23">
        <v>8.1863953529459806E-3</v>
      </c>
      <c r="BA149" s="23">
        <v>8.2208143850134707E-3</v>
      </c>
      <c r="BB149" s="23">
        <v>8.2497603378276965E-3</v>
      </c>
      <c r="BC149" s="23">
        <v>8.3031438126265466E-3</v>
      </c>
      <c r="BD149" s="23">
        <v>8.3599925691225339E-3</v>
      </c>
      <c r="BE149" s="23">
        <v>8.4217205481122749E-3</v>
      </c>
      <c r="BF149" s="23">
        <v>8.4823510332741655E-3</v>
      </c>
      <c r="BG149" s="23">
        <v>8.5459910188238879E-3</v>
      </c>
      <c r="BH149" s="23">
        <v>8.6087599407862706E-3</v>
      </c>
      <c r="BI149" s="23">
        <v>8.6763315373374426E-3</v>
      </c>
      <c r="BJ149" s="23">
        <v>8.7454239995252824E-3</v>
      </c>
      <c r="BK149" s="23">
        <v>8.816706607491228E-3</v>
      </c>
      <c r="BL149" s="23">
        <v>8.8913685036148809E-3</v>
      </c>
      <c r="BM149" s="23">
        <v>8.9657141001233797E-3</v>
      </c>
      <c r="BN149" s="23">
        <v>9.0300833828210296E-3</v>
      </c>
      <c r="BO149" s="23">
        <v>9.08967554866804E-3</v>
      </c>
      <c r="BP149" s="23">
        <v>9.1465263253114812E-3</v>
      </c>
      <c r="BQ149" s="23">
        <v>9.2078590770318988E-3</v>
      </c>
      <c r="BR149" s="23">
        <v>9.2688095941834917E-3</v>
      </c>
      <c r="BS149" s="23">
        <v>9.330694728567521E-3</v>
      </c>
      <c r="BT149" s="23">
        <v>9.3934713879316473E-3</v>
      </c>
      <c r="BU149" s="23">
        <v>9.4571108013894421E-3</v>
      </c>
      <c r="BV149" s="23">
        <v>9.521584488176511E-3</v>
      </c>
      <c r="BW149" s="23">
        <v>9.5868673030354325E-3</v>
      </c>
    </row>
    <row r="150" spans="2:75" x14ac:dyDescent="0.2">
      <c r="B150" s="11" t="s">
        <v>197</v>
      </c>
      <c r="C150" s="11" t="s">
        <v>198</v>
      </c>
      <c r="D150" s="11" t="s">
        <v>202</v>
      </c>
      <c r="E150" s="12"/>
      <c r="F150" s="12"/>
      <c r="G150" s="12"/>
      <c r="H150" s="12"/>
      <c r="I150" s="12"/>
      <c r="J150" s="12"/>
      <c r="K150" s="12"/>
      <c r="L150" s="12"/>
      <c r="M150" s="12"/>
      <c r="N150" s="12"/>
      <c r="O150" s="12"/>
      <c r="P150" s="12"/>
      <c r="Q150" s="12"/>
      <c r="R150" s="12"/>
      <c r="S150" s="12"/>
      <c r="T150" s="12"/>
      <c r="U150" s="12"/>
      <c r="V150" s="12"/>
      <c r="W150" s="12"/>
      <c r="X150" s="12"/>
      <c r="Y150" s="23">
        <v>8989.122199999998</v>
      </c>
      <c r="Z150" s="23">
        <v>8808.9999999999982</v>
      </c>
      <c r="AA150" s="23">
        <v>8573.4110000000019</v>
      </c>
      <c r="AB150" s="23">
        <v>8707.2939999999999</v>
      </c>
      <c r="AC150" s="23">
        <v>9580.65</v>
      </c>
      <c r="AD150" s="23">
        <v>10270.19</v>
      </c>
      <c r="AE150" s="23">
        <v>11441.7318</v>
      </c>
      <c r="AF150" s="23">
        <v>12183.606</v>
      </c>
      <c r="AG150" s="23">
        <v>12038.752</v>
      </c>
      <c r="AH150" s="23">
        <v>12230.066000000001</v>
      </c>
      <c r="AI150" s="23">
        <v>12887.82</v>
      </c>
      <c r="AJ150" s="23">
        <v>13816.054000000002</v>
      </c>
      <c r="AK150" s="23">
        <v>13964.008400000001</v>
      </c>
      <c r="AL150" s="23">
        <v>14026.458000000001</v>
      </c>
      <c r="AM150" s="23">
        <v>13899.958000000002</v>
      </c>
      <c r="AN150" s="23">
        <v>14715.562379999999</v>
      </c>
      <c r="AO150" s="23">
        <v>14333.6</v>
      </c>
      <c r="AP150" s="23">
        <v>13560.11</v>
      </c>
      <c r="AQ150" s="23">
        <v>13640.196</v>
      </c>
      <c r="AR150" s="23">
        <v>15527.086660968145</v>
      </c>
      <c r="AS150" s="23">
        <v>15927.92972556904</v>
      </c>
      <c r="AT150" s="23">
        <v>14330.668732124168</v>
      </c>
      <c r="AU150" s="23">
        <v>16773.396735562499</v>
      </c>
      <c r="AV150" s="23">
        <v>17710.882389392427</v>
      </c>
      <c r="AW150" s="23">
        <v>16433.04</v>
      </c>
      <c r="AX150" s="23">
        <v>16110.735669225549</v>
      </c>
      <c r="AY150" s="23">
        <v>15683.271163277335</v>
      </c>
      <c r="AZ150" s="23">
        <v>15530.249962222299</v>
      </c>
      <c r="BA150" s="23">
        <v>15395.208726384029</v>
      </c>
      <c r="BB150" s="23">
        <v>15251.882612043726</v>
      </c>
      <c r="BC150" s="23">
        <v>15115.73530947934</v>
      </c>
      <c r="BD150" s="23">
        <v>14992.417492122362</v>
      </c>
      <c r="BE150" s="23">
        <v>14861.800521915251</v>
      </c>
      <c r="BF150" s="23">
        <v>14729.828684449994</v>
      </c>
      <c r="BG150" s="23">
        <v>14609.236778820694</v>
      </c>
      <c r="BH150" s="23">
        <v>14479.525737631484</v>
      </c>
      <c r="BI150" s="23">
        <v>14351.44552500226</v>
      </c>
      <c r="BJ150" s="23">
        <v>14223.119332504713</v>
      </c>
      <c r="BK150" s="23">
        <v>14093.707278062278</v>
      </c>
      <c r="BL150" s="23">
        <v>13967.496243275764</v>
      </c>
      <c r="BM150" s="23">
        <v>13842.845197260956</v>
      </c>
      <c r="BN150" s="23">
        <v>13921.783772676872</v>
      </c>
      <c r="BO150" s="23">
        <v>14073.874841039154</v>
      </c>
      <c r="BP150" s="23">
        <v>14229.599632055086</v>
      </c>
      <c r="BQ150" s="23">
        <v>14383.767189261185</v>
      </c>
      <c r="BR150" s="23">
        <v>14537.854998258817</v>
      </c>
      <c r="BS150" s="23">
        <v>14694.045838685664</v>
      </c>
      <c r="BT150" s="23">
        <v>14852.3724052322</v>
      </c>
      <c r="BU150" s="23">
        <v>15012.867638994259</v>
      </c>
      <c r="BV150" s="23">
        <v>15175.56546952495</v>
      </c>
      <c r="BW150" s="23">
        <v>15340.500588666169</v>
      </c>
    </row>
    <row r="151" spans="2:75" x14ac:dyDescent="0.2">
      <c r="B151" s="11" t="s">
        <v>197</v>
      </c>
      <c r="C151" s="11" t="s">
        <v>198</v>
      </c>
      <c r="D151" s="11" t="s">
        <v>203</v>
      </c>
      <c r="E151" s="12"/>
      <c r="F151" s="12"/>
      <c r="G151" s="12"/>
      <c r="H151" s="12"/>
      <c r="I151" s="12"/>
      <c r="J151" s="12"/>
      <c r="K151" s="12"/>
      <c r="L151" s="12"/>
      <c r="M151" s="12"/>
      <c r="N151" s="12"/>
      <c r="O151" s="12"/>
      <c r="P151" s="12"/>
      <c r="Q151" s="12"/>
      <c r="R151" s="12"/>
      <c r="S151" s="12"/>
      <c r="T151" s="12"/>
      <c r="U151" s="12"/>
      <c r="V151" s="12"/>
      <c r="W151" s="12"/>
      <c r="X151" s="12"/>
      <c r="Y151" s="23">
        <v>0</v>
      </c>
      <c r="Z151" s="23">
        <v>0</v>
      </c>
      <c r="AA151" s="23">
        <v>0</v>
      </c>
      <c r="AB151" s="23">
        <v>0</v>
      </c>
      <c r="AC151" s="23">
        <v>0</v>
      </c>
      <c r="AD151" s="23">
        <v>0</v>
      </c>
      <c r="AE151" s="23">
        <v>0</v>
      </c>
      <c r="AF151" s="23">
        <v>0</v>
      </c>
      <c r="AG151" s="23">
        <v>0</v>
      </c>
      <c r="AH151" s="23">
        <v>0</v>
      </c>
      <c r="AI151" s="23">
        <v>0</v>
      </c>
      <c r="AJ151" s="23">
        <v>0</v>
      </c>
      <c r="AK151" s="23">
        <v>0</v>
      </c>
      <c r="AL151" s="23">
        <v>0</v>
      </c>
      <c r="AM151" s="23">
        <v>0</v>
      </c>
      <c r="AN151" s="23">
        <v>0</v>
      </c>
      <c r="AO151" s="23">
        <v>0</v>
      </c>
      <c r="AP151" s="23">
        <v>0</v>
      </c>
      <c r="AQ151" s="23">
        <v>0</v>
      </c>
      <c r="AR151" s="23">
        <v>0</v>
      </c>
      <c r="AS151" s="23">
        <v>0</v>
      </c>
      <c r="AT151" s="23">
        <v>0</v>
      </c>
      <c r="AU151" s="23">
        <v>0</v>
      </c>
      <c r="AV151" s="23">
        <v>0</v>
      </c>
      <c r="AW151" s="23">
        <v>0</v>
      </c>
      <c r="AX151" s="23">
        <v>0</v>
      </c>
      <c r="AY151" s="23">
        <v>0</v>
      </c>
      <c r="AZ151" s="23">
        <v>0</v>
      </c>
      <c r="BA151" s="23">
        <v>0</v>
      </c>
      <c r="BB151" s="23">
        <v>0</v>
      </c>
      <c r="BC151" s="23">
        <v>0</v>
      </c>
      <c r="BD151" s="23">
        <v>0</v>
      </c>
      <c r="BE151" s="23">
        <v>0</v>
      </c>
      <c r="BF151" s="23">
        <v>0</v>
      </c>
      <c r="BG151" s="23">
        <v>0</v>
      </c>
      <c r="BH151" s="23">
        <v>0</v>
      </c>
      <c r="BI151" s="23">
        <v>0</v>
      </c>
      <c r="BJ151" s="23">
        <v>0</v>
      </c>
      <c r="BK151" s="23">
        <v>0</v>
      </c>
      <c r="BL151" s="23">
        <v>0</v>
      </c>
      <c r="BM151" s="23">
        <v>0</v>
      </c>
      <c r="BN151" s="23">
        <v>0</v>
      </c>
      <c r="BO151" s="23">
        <v>0</v>
      </c>
      <c r="BP151" s="23">
        <v>0</v>
      </c>
      <c r="BQ151" s="23">
        <v>0</v>
      </c>
      <c r="BR151" s="23">
        <v>0</v>
      </c>
      <c r="BS151" s="23">
        <v>0</v>
      </c>
      <c r="BT151" s="23">
        <v>0</v>
      </c>
      <c r="BU151" s="23">
        <v>0</v>
      </c>
      <c r="BV151" s="23">
        <v>0</v>
      </c>
      <c r="BW151" s="23">
        <v>0</v>
      </c>
    </row>
    <row r="152" spans="2:75" x14ac:dyDescent="0.2">
      <c r="B152" s="11" t="s">
        <v>197</v>
      </c>
      <c r="C152" s="11" t="s">
        <v>198</v>
      </c>
      <c r="D152" s="11" t="s">
        <v>204</v>
      </c>
      <c r="E152" s="12"/>
      <c r="F152" s="12"/>
      <c r="G152" s="12"/>
      <c r="H152" s="12"/>
      <c r="I152" s="12"/>
      <c r="J152" s="12"/>
      <c r="K152" s="12"/>
      <c r="L152" s="12"/>
      <c r="M152" s="12"/>
      <c r="N152" s="12"/>
      <c r="O152" s="12"/>
      <c r="P152" s="12"/>
      <c r="Q152" s="12"/>
      <c r="R152" s="12"/>
      <c r="S152" s="12"/>
      <c r="T152" s="12"/>
      <c r="U152" s="12"/>
      <c r="V152" s="12"/>
      <c r="W152" s="12"/>
      <c r="X152" s="12"/>
      <c r="Y152" s="23">
        <v>21.712000000000003</v>
      </c>
      <c r="Z152" s="23">
        <v>30.314000000000004</v>
      </c>
      <c r="AA152" s="23">
        <v>30.635999999999999</v>
      </c>
      <c r="AB152" s="23">
        <v>15.087999999999999</v>
      </c>
      <c r="AC152" s="23">
        <v>18.446000000000002</v>
      </c>
      <c r="AD152" s="23">
        <v>0</v>
      </c>
      <c r="AE152" s="23">
        <v>0</v>
      </c>
      <c r="AF152" s="23">
        <v>0</v>
      </c>
      <c r="AG152" s="23">
        <v>0</v>
      </c>
      <c r="AH152" s="23">
        <v>13.8</v>
      </c>
      <c r="AI152" s="23">
        <v>31.096</v>
      </c>
      <c r="AJ152" s="23">
        <v>42.950200000000002</v>
      </c>
      <c r="AK152" s="23">
        <v>41.4</v>
      </c>
      <c r="AL152" s="23">
        <v>48.300000000000004</v>
      </c>
      <c r="AM152" s="23">
        <v>41.4</v>
      </c>
      <c r="AN152" s="23">
        <v>41.4</v>
      </c>
      <c r="AO152" s="23">
        <v>15.180000000000001</v>
      </c>
      <c r="AP152" s="23">
        <v>41.4</v>
      </c>
      <c r="AQ152" s="23">
        <v>58.88</v>
      </c>
      <c r="AR152" s="23">
        <v>12.247477000000002</v>
      </c>
      <c r="AS152" s="23">
        <v>0</v>
      </c>
      <c r="AT152" s="23">
        <v>13.835279700000001</v>
      </c>
      <c r="AU152" s="23">
        <v>26.039855719999998</v>
      </c>
      <c r="AV152" s="23">
        <v>54.922308579999999</v>
      </c>
      <c r="AW152" s="23">
        <v>52.169803444208782</v>
      </c>
      <c r="AX152" s="23">
        <v>49.5377475868384</v>
      </c>
      <c r="AY152" s="23">
        <v>46.667944574896623</v>
      </c>
      <c r="AZ152" s="23">
        <v>47.124092944351048</v>
      </c>
      <c r="BA152" s="23">
        <v>47.675721293844973</v>
      </c>
      <c r="BB152" s="23">
        <v>48.111002533304919</v>
      </c>
      <c r="BC152" s="23">
        <v>48.660901087037374</v>
      </c>
      <c r="BD152" s="23">
        <v>49.251339252775011</v>
      </c>
      <c r="BE152" s="23">
        <v>49.86755070322306</v>
      </c>
      <c r="BF152" s="23">
        <v>50.46221637059935</v>
      </c>
      <c r="BG152" s="23">
        <v>51.059629865737755</v>
      </c>
      <c r="BH152" s="23">
        <v>51.667088533432754</v>
      </c>
      <c r="BI152" s="23">
        <v>52.279341283570638</v>
      </c>
      <c r="BJ152" s="23">
        <v>52.884384957598044</v>
      </c>
      <c r="BK152" s="23">
        <v>53.485495442255804</v>
      </c>
      <c r="BL152" s="23">
        <v>54.105343408612391</v>
      </c>
      <c r="BM152" s="23">
        <v>54.73106787797267</v>
      </c>
      <c r="BN152" s="23">
        <v>55.254218276385281</v>
      </c>
      <c r="BO152" s="23">
        <v>55.729849441004227</v>
      </c>
      <c r="BP152" s="23">
        <v>56.176495842272438</v>
      </c>
      <c r="BQ152" s="23">
        <v>56.637047273920295</v>
      </c>
      <c r="BR152" s="23">
        <v>57.101295486283334</v>
      </c>
      <c r="BS152" s="23">
        <v>57.570166844874102</v>
      </c>
      <c r="BT152" s="23">
        <v>58.043706912671141</v>
      </c>
      <c r="BU152" s="23">
        <v>58.521969658984567</v>
      </c>
      <c r="BV152" s="23">
        <v>59.005004568775504</v>
      </c>
      <c r="BW152" s="23">
        <v>59.492860342998107</v>
      </c>
    </row>
    <row r="153" spans="2:75" x14ac:dyDescent="0.2">
      <c r="B153" s="11" t="s">
        <v>197</v>
      </c>
      <c r="C153" s="11" t="s">
        <v>198</v>
      </c>
      <c r="D153" s="11" t="s">
        <v>205</v>
      </c>
      <c r="E153" s="12"/>
      <c r="F153" s="12"/>
      <c r="G153" s="12"/>
      <c r="H153" s="12"/>
      <c r="I153" s="12"/>
      <c r="J153" s="12"/>
      <c r="K153" s="12"/>
      <c r="L153" s="12"/>
      <c r="M153" s="12"/>
      <c r="N153" s="12"/>
      <c r="O153" s="12"/>
      <c r="P153" s="12"/>
      <c r="Q153" s="12"/>
      <c r="R153" s="12"/>
      <c r="S153" s="12"/>
      <c r="T153" s="12"/>
      <c r="U153" s="12"/>
      <c r="V153" s="12"/>
      <c r="W153" s="12"/>
      <c r="X153" s="12"/>
      <c r="Y153" s="23">
        <v>1614.3239999999998</v>
      </c>
      <c r="Z153" s="23">
        <v>1808.306</v>
      </c>
      <c r="AA153" s="23">
        <v>1937.8420000000001</v>
      </c>
      <c r="AB153" s="23">
        <v>2071.288</v>
      </c>
      <c r="AC153" s="23">
        <v>2097.5080000000003</v>
      </c>
      <c r="AD153" s="23">
        <v>2373.37</v>
      </c>
      <c r="AE153" s="23">
        <v>2526.4580000000001</v>
      </c>
      <c r="AF153" s="23">
        <v>2236.5660000000003</v>
      </c>
      <c r="AG153" s="23">
        <v>2496.558</v>
      </c>
      <c r="AH153" s="23">
        <v>2954.672</v>
      </c>
      <c r="AI153" s="23">
        <v>2707.2380000000003</v>
      </c>
      <c r="AJ153" s="23">
        <v>2823.0292000000004</v>
      </c>
      <c r="AK153" s="23">
        <v>2371.9900000000002</v>
      </c>
      <c r="AL153" s="23">
        <v>2657.0520000000001</v>
      </c>
      <c r="AM153" s="23">
        <v>2601.8980000000001</v>
      </c>
      <c r="AN153" s="23">
        <v>2735.183</v>
      </c>
      <c r="AO153" s="23">
        <v>2735.1600000000003</v>
      </c>
      <c r="AP153" s="23">
        <v>2419.1400000000003</v>
      </c>
      <c r="AQ153" s="23">
        <v>2615.56</v>
      </c>
      <c r="AR153" s="23">
        <v>2856.0861726399999</v>
      </c>
      <c r="AS153" s="23">
        <v>2806.0812084000004</v>
      </c>
      <c r="AT153" s="23">
        <v>2791.6766711602781</v>
      </c>
      <c r="AU153" s="23">
        <v>3093.2169648959775</v>
      </c>
      <c r="AV153" s="23">
        <v>2993.2149172964146</v>
      </c>
      <c r="AW153" s="23">
        <v>3125.2400000000002</v>
      </c>
      <c r="AX153" s="23">
        <v>2982.6400000000003</v>
      </c>
      <c r="AY153" s="23">
        <v>2904.9042862167585</v>
      </c>
      <c r="AZ153" s="23">
        <v>2905.2676366025239</v>
      </c>
      <c r="BA153" s="23">
        <v>2906.6714455258589</v>
      </c>
      <c r="BB153" s="23">
        <v>2900.7347408259943</v>
      </c>
      <c r="BC153" s="23">
        <v>2896.9367762680226</v>
      </c>
      <c r="BD153" s="23">
        <v>2896.0691365191701</v>
      </c>
      <c r="BE153" s="23">
        <v>2896.5435479297166</v>
      </c>
      <c r="BF153" s="23">
        <v>2896.233875117814</v>
      </c>
      <c r="BG153" s="23">
        <v>2896.2746430856141</v>
      </c>
      <c r="BH153" s="23">
        <v>2896.3977499049929</v>
      </c>
      <c r="BI153" s="23">
        <v>2896.7026267439837</v>
      </c>
      <c r="BJ153" s="23">
        <v>2896.5219061047269</v>
      </c>
      <c r="BK153" s="23">
        <v>2895.8544516352204</v>
      </c>
      <c r="BL153" s="23">
        <v>2895.4108817960491</v>
      </c>
      <c r="BM153" s="23">
        <v>2895.1721293560286</v>
      </c>
      <c r="BN153" s="23">
        <v>2892.5734972734967</v>
      </c>
      <c r="BO153" s="23">
        <v>2890.0893312957596</v>
      </c>
      <c r="BP153" s="23">
        <v>2887.6314558212671</v>
      </c>
      <c r="BQ153" s="23">
        <v>2885.3530465828567</v>
      </c>
      <c r="BR153" s="23">
        <v>2883.1710715227414</v>
      </c>
      <c r="BS153" s="23">
        <v>2881.0281179275185</v>
      </c>
      <c r="BT153" s="23">
        <v>2878.9241561080253</v>
      </c>
      <c r="BU153" s="23">
        <v>2876.8591598025973</v>
      </c>
      <c r="BV153" s="23">
        <v>2874.8331061422946</v>
      </c>
      <c r="BW153" s="23">
        <v>2872.8459756182206</v>
      </c>
    </row>
    <row r="154" spans="2:75" x14ac:dyDescent="0.2">
      <c r="B154" s="16" t="s">
        <v>197</v>
      </c>
      <c r="C154" s="16" t="s">
        <v>198</v>
      </c>
      <c r="D154" s="16" t="s">
        <v>206</v>
      </c>
      <c r="E154" s="17"/>
      <c r="F154" s="17"/>
      <c r="G154" s="17"/>
      <c r="H154" s="17"/>
      <c r="I154" s="17"/>
      <c r="J154" s="17"/>
      <c r="K154" s="17"/>
      <c r="L154" s="17"/>
      <c r="M154" s="17"/>
      <c r="N154" s="17"/>
      <c r="O154" s="17"/>
      <c r="P154" s="17"/>
      <c r="Q154" s="17"/>
      <c r="R154" s="17"/>
      <c r="S154" s="17"/>
      <c r="T154" s="17"/>
      <c r="U154" s="17"/>
      <c r="V154" s="17"/>
      <c r="W154" s="17"/>
      <c r="X154" s="17"/>
      <c r="Y154" s="24">
        <v>144.072</v>
      </c>
      <c r="Z154" s="24">
        <v>154.88200000000001</v>
      </c>
      <c r="AA154" s="24">
        <v>150.00600000000003</v>
      </c>
      <c r="AB154" s="24">
        <v>141.68</v>
      </c>
      <c r="AC154" s="24">
        <v>132.84800000000001</v>
      </c>
      <c r="AD154" s="24">
        <v>137.172</v>
      </c>
      <c r="AE154" s="24">
        <v>163.76000000000002</v>
      </c>
      <c r="AF154" s="24">
        <v>127.32800000000002</v>
      </c>
      <c r="AG154" s="24">
        <v>161.874</v>
      </c>
      <c r="AH154" s="24">
        <v>152.95000000000002</v>
      </c>
      <c r="AI154" s="24">
        <v>165.00200000000001</v>
      </c>
      <c r="AJ154" s="24">
        <v>169.74</v>
      </c>
      <c r="AK154" s="24">
        <v>149.684</v>
      </c>
      <c r="AL154" s="24">
        <v>162.012</v>
      </c>
      <c r="AM154" s="24">
        <v>190.11800000000002</v>
      </c>
      <c r="AN154" s="24">
        <v>224.93585999999999</v>
      </c>
      <c r="AO154" s="24">
        <v>130.18</v>
      </c>
      <c r="AP154" s="24">
        <v>113.62</v>
      </c>
      <c r="AQ154" s="24">
        <v>175.72</v>
      </c>
      <c r="AR154" s="24">
        <v>179.80309385999996</v>
      </c>
      <c r="AS154" s="24">
        <v>247.47376976000001</v>
      </c>
      <c r="AT154" s="24">
        <v>80.444647740000008</v>
      </c>
      <c r="AU154" s="24">
        <v>109.13255148439998</v>
      </c>
      <c r="AV154" s="24">
        <v>142.9331539282</v>
      </c>
      <c r="AW154" s="24">
        <v>124.2</v>
      </c>
      <c r="AX154" s="24">
        <v>160.01439474615606</v>
      </c>
      <c r="AY154" s="24">
        <v>167.3585515181193</v>
      </c>
      <c r="AZ154" s="24">
        <v>168.38360447642083</v>
      </c>
      <c r="BA154" s="24">
        <v>170.17226896855286</v>
      </c>
      <c r="BB154" s="24">
        <v>172.05244179797603</v>
      </c>
      <c r="BC154" s="24">
        <v>174.32106030958315</v>
      </c>
      <c r="BD154" s="24">
        <v>176.68973660880241</v>
      </c>
      <c r="BE154" s="24">
        <v>178.98725736981947</v>
      </c>
      <c r="BF154" s="24">
        <v>181.34889691971912</v>
      </c>
      <c r="BG154" s="24">
        <v>183.76996465012465</v>
      </c>
      <c r="BH154" s="24">
        <v>186.58338330576038</v>
      </c>
      <c r="BI154" s="24">
        <v>189.31785963848901</v>
      </c>
      <c r="BJ154" s="24">
        <v>191.94400662361534</v>
      </c>
      <c r="BK154" s="24">
        <v>194.43049682355519</v>
      </c>
      <c r="BL154" s="24">
        <v>196.94584631818807</v>
      </c>
      <c r="BM154" s="24">
        <v>199.4668631149988</v>
      </c>
      <c r="BN154" s="24">
        <v>201.7739753346834</v>
      </c>
      <c r="BO154" s="24">
        <v>204.32324727242644</v>
      </c>
      <c r="BP154" s="24">
        <v>206.93350330440083</v>
      </c>
      <c r="BQ154" s="24">
        <v>209.46844915704455</v>
      </c>
      <c r="BR154" s="24">
        <v>211.99100937134227</v>
      </c>
      <c r="BS154" s="24">
        <v>214.55203456016903</v>
      </c>
      <c r="BT154" s="24">
        <v>217.15219053382123</v>
      </c>
      <c r="BU154" s="24">
        <v>219.79218032537582</v>
      </c>
      <c r="BV154" s="24">
        <v>222.47270638468089</v>
      </c>
      <c r="BW154" s="24">
        <v>225.19448118726103</v>
      </c>
    </row>
    <row r="155" spans="2:75" x14ac:dyDescent="0.2">
      <c r="B155" s="11" t="s">
        <v>197</v>
      </c>
      <c r="C155" s="11" t="s">
        <v>207</v>
      </c>
      <c r="D155" s="11" t="s">
        <v>208</v>
      </c>
      <c r="E155" s="12"/>
      <c r="F155" s="12"/>
      <c r="G155" s="12"/>
      <c r="H155" s="12"/>
      <c r="I155" s="12"/>
      <c r="J155" s="12"/>
      <c r="K155" s="12"/>
      <c r="L155" s="12"/>
      <c r="M155" s="12"/>
      <c r="N155" s="12"/>
      <c r="O155" s="12"/>
      <c r="P155" s="12"/>
      <c r="Q155" s="12"/>
      <c r="R155" s="12"/>
      <c r="S155" s="12"/>
      <c r="T155" s="12"/>
      <c r="U155" s="12"/>
      <c r="V155" s="12"/>
      <c r="W155" s="12"/>
      <c r="X155" s="12"/>
      <c r="Y155" s="23">
        <v>13266.583999999999</v>
      </c>
      <c r="Z155" s="23">
        <v>13560.478000000001</v>
      </c>
      <c r="AA155" s="23">
        <v>15484.933999999997</v>
      </c>
      <c r="AB155" s="23">
        <v>14833.712000000001</v>
      </c>
      <c r="AC155" s="23">
        <v>15984.678000000002</v>
      </c>
      <c r="AD155" s="23">
        <v>17384.55</v>
      </c>
      <c r="AE155" s="23">
        <v>19323.311999999998</v>
      </c>
      <c r="AF155" s="23">
        <v>19582.706000000002</v>
      </c>
      <c r="AG155" s="23">
        <v>21102.224000000002</v>
      </c>
      <c r="AH155" s="23">
        <v>22588.116000000005</v>
      </c>
      <c r="AI155" s="23">
        <v>18965.018000000004</v>
      </c>
      <c r="AJ155" s="23">
        <v>21597.046000000002</v>
      </c>
      <c r="AK155" s="23">
        <v>21835.831999999999</v>
      </c>
      <c r="AL155" s="23">
        <v>20658.116999999998</v>
      </c>
      <c r="AM155" s="23">
        <v>17835.176579999999</v>
      </c>
      <c r="AN155" s="23">
        <v>20147.057000000001</v>
      </c>
      <c r="AO155" s="23">
        <v>19729.469000000001</v>
      </c>
      <c r="AP155" s="23">
        <v>14991.400000000001</v>
      </c>
      <c r="AQ155" s="23">
        <v>15107.320000000002</v>
      </c>
      <c r="AR155" s="23">
        <v>15341.4006116448</v>
      </c>
      <c r="AS155" s="23">
        <v>15622.877400392777</v>
      </c>
      <c r="AT155" s="23">
        <v>14992.380195448892</v>
      </c>
      <c r="AU155" s="23">
        <v>16264.971998229876</v>
      </c>
      <c r="AV155" s="23">
        <v>17530.053860556909</v>
      </c>
      <c r="AW155" s="23">
        <v>19451.560000000001</v>
      </c>
      <c r="AX155" s="23">
        <v>19923.98</v>
      </c>
      <c r="AY155" s="23">
        <v>18699.46</v>
      </c>
      <c r="AZ155" s="23">
        <v>17522.493227616149</v>
      </c>
      <c r="BA155" s="23">
        <v>17475.533195863754</v>
      </c>
      <c r="BB155" s="23">
        <v>17435.510615894244</v>
      </c>
      <c r="BC155" s="23">
        <v>17391.787222201106</v>
      </c>
      <c r="BD155" s="23">
        <v>17360.738304190905</v>
      </c>
      <c r="BE155" s="23">
        <v>17324.591203840384</v>
      </c>
      <c r="BF155" s="23">
        <v>17284.069017654794</v>
      </c>
      <c r="BG155" s="23">
        <v>17244.357923582345</v>
      </c>
      <c r="BH155" s="23">
        <v>17202.330838475962</v>
      </c>
      <c r="BI155" s="23">
        <v>17161.414487186343</v>
      </c>
      <c r="BJ155" s="23">
        <v>17120.147086648572</v>
      </c>
      <c r="BK155" s="23">
        <v>17077.706511791323</v>
      </c>
      <c r="BL155" s="23">
        <v>17034.436466319043</v>
      </c>
      <c r="BM155" s="23">
        <v>16988.409692292913</v>
      </c>
      <c r="BN155" s="23">
        <v>16773.719768674935</v>
      </c>
      <c r="BO155" s="23">
        <v>16562.117442263629</v>
      </c>
      <c r="BP155" s="23">
        <v>16354.137131842936</v>
      </c>
      <c r="BQ155" s="23">
        <v>16151.670543109709</v>
      </c>
      <c r="BR155" s="23">
        <v>15947.246661758605</v>
      </c>
      <c r="BS155" s="23">
        <v>15746.034205415266</v>
      </c>
      <c r="BT155" s="23">
        <v>15547.979611886894</v>
      </c>
      <c r="BU155" s="23">
        <v>15353.030360868817</v>
      </c>
      <c r="BV155" s="23">
        <v>15161.134916888757</v>
      </c>
      <c r="BW155" s="23">
        <v>14972.242634648148</v>
      </c>
    </row>
    <row r="156" spans="2:75" x14ac:dyDescent="0.2">
      <c r="B156" s="11" t="s">
        <v>197</v>
      </c>
      <c r="C156" s="11" t="s">
        <v>207</v>
      </c>
      <c r="D156" s="11" t="s">
        <v>209</v>
      </c>
      <c r="E156" s="12"/>
      <c r="F156" s="12"/>
      <c r="G156" s="12"/>
      <c r="H156" s="12"/>
      <c r="I156" s="12"/>
      <c r="J156" s="12"/>
      <c r="K156" s="12"/>
      <c r="L156" s="12"/>
      <c r="M156" s="12"/>
      <c r="N156" s="12"/>
      <c r="O156" s="12"/>
      <c r="P156" s="12"/>
      <c r="Q156" s="12"/>
      <c r="R156" s="12"/>
      <c r="S156" s="12"/>
      <c r="T156" s="12"/>
      <c r="U156" s="12"/>
      <c r="V156" s="12"/>
      <c r="W156" s="12"/>
      <c r="X156" s="12"/>
      <c r="Y156" s="23">
        <v>0</v>
      </c>
      <c r="Z156" s="23">
        <v>0</v>
      </c>
      <c r="AA156" s="23">
        <v>0</v>
      </c>
      <c r="AB156" s="23">
        <v>0</v>
      </c>
      <c r="AC156" s="23">
        <v>0</v>
      </c>
      <c r="AD156" s="23">
        <v>0</v>
      </c>
      <c r="AE156" s="23">
        <v>0</v>
      </c>
      <c r="AF156" s="23">
        <v>0</v>
      </c>
      <c r="AG156" s="23">
        <v>0</v>
      </c>
      <c r="AH156" s="23">
        <v>0</v>
      </c>
      <c r="AI156" s="23">
        <v>0</v>
      </c>
      <c r="AJ156" s="23">
        <v>0</v>
      </c>
      <c r="AK156" s="23">
        <v>0</v>
      </c>
      <c r="AL156" s="23">
        <v>1.2420000000000002</v>
      </c>
      <c r="AM156" s="23">
        <v>1.3340000000000001</v>
      </c>
      <c r="AN156" s="23">
        <v>0</v>
      </c>
      <c r="AO156" s="23">
        <v>1.84</v>
      </c>
      <c r="AP156" s="23">
        <v>0</v>
      </c>
      <c r="AQ156" s="23">
        <v>4.7840000000000007</v>
      </c>
      <c r="AR156" s="23">
        <v>9.8402776800000016</v>
      </c>
      <c r="AS156" s="23">
        <v>9.114419299999998</v>
      </c>
      <c r="AT156" s="23">
        <v>8.4392516136000015</v>
      </c>
      <c r="AU156" s="23">
        <v>8.4664150459999981</v>
      </c>
      <c r="AV156" s="23">
        <v>11.855098655999999</v>
      </c>
      <c r="AW156" s="23">
        <v>9.3848189668735387</v>
      </c>
      <c r="AX156" s="23">
        <v>6.9635215013879757</v>
      </c>
      <c r="AY156" s="23">
        <v>4.4705608365672189</v>
      </c>
      <c r="AZ156" s="23">
        <v>4.4944310020717948</v>
      </c>
      <c r="BA156" s="23">
        <v>4.5139525158744025</v>
      </c>
      <c r="BB156" s="23">
        <v>4.535221529999018</v>
      </c>
      <c r="BC156" s="23">
        <v>4.5568100749410716</v>
      </c>
      <c r="BD156" s="23">
        <v>4.5791220668654304</v>
      </c>
      <c r="BE156" s="23">
        <v>4.601249943995767</v>
      </c>
      <c r="BF156" s="23">
        <v>4.6235306134878975</v>
      </c>
      <c r="BG156" s="23">
        <v>4.6458449204684262</v>
      </c>
      <c r="BH156" s="23">
        <v>4.6682322560652221</v>
      </c>
      <c r="BI156" s="23">
        <v>4.6904295395118387</v>
      </c>
      <c r="BJ156" s="23">
        <v>4.71273906690252</v>
      </c>
      <c r="BK156" s="23">
        <v>4.7349612276178252</v>
      </c>
      <c r="BL156" s="23">
        <v>4.7572563388017848</v>
      </c>
      <c r="BM156" s="23">
        <v>4.7795268371919137</v>
      </c>
      <c r="BN156" s="23">
        <v>4.801796970005741</v>
      </c>
      <c r="BO156" s="23">
        <v>4.8241169443210969</v>
      </c>
      <c r="BP156" s="23">
        <v>4.8465731403107934</v>
      </c>
      <c r="BQ156" s="23">
        <v>4.8690778489710711</v>
      </c>
      <c r="BR156" s="23">
        <v>4.8916947502871908</v>
      </c>
      <c r="BS156" s="23">
        <v>4.9145141364566216</v>
      </c>
      <c r="BT156" s="23">
        <v>4.9375378620369732</v>
      </c>
      <c r="BU156" s="23">
        <v>4.9607679071431843</v>
      </c>
      <c r="BV156" s="23">
        <v>4.9842061570999467</v>
      </c>
      <c r="BW156" s="23">
        <v>5.0078544767585278</v>
      </c>
    </row>
    <row r="157" spans="2:75" x14ac:dyDescent="0.2">
      <c r="B157" s="11" t="s">
        <v>197</v>
      </c>
      <c r="C157" s="11" t="s">
        <v>207</v>
      </c>
      <c r="D157" s="11" t="s">
        <v>210</v>
      </c>
      <c r="E157" s="12"/>
      <c r="F157" s="12"/>
      <c r="G157" s="12"/>
      <c r="H157" s="12"/>
      <c r="I157" s="12"/>
      <c r="J157" s="12"/>
      <c r="K157" s="12"/>
      <c r="L157" s="12"/>
      <c r="M157" s="12"/>
      <c r="N157" s="12"/>
      <c r="O157" s="12"/>
      <c r="P157" s="12"/>
      <c r="Q157" s="12"/>
      <c r="R157" s="12"/>
      <c r="S157" s="12"/>
      <c r="T157" s="12"/>
      <c r="U157" s="12"/>
      <c r="V157" s="12"/>
      <c r="W157" s="12"/>
      <c r="X157" s="12"/>
      <c r="Y157" s="23">
        <v>84.50200000000001</v>
      </c>
      <c r="Z157" s="23">
        <v>76.175999999999988</v>
      </c>
      <c r="AA157" s="23">
        <v>70.656000000000006</v>
      </c>
      <c r="AB157" s="23">
        <v>62.928000000000011</v>
      </c>
      <c r="AC157" s="23">
        <v>73.600000000000009</v>
      </c>
      <c r="AD157" s="23">
        <v>62.099999999999987</v>
      </c>
      <c r="AE157" s="23">
        <v>74.98</v>
      </c>
      <c r="AF157" s="23">
        <v>58.879999999999988</v>
      </c>
      <c r="AG157" s="23">
        <v>39.053999999999995</v>
      </c>
      <c r="AH157" s="23">
        <v>37.673999999999992</v>
      </c>
      <c r="AI157" s="23">
        <v>64.721999999999994</v>
      </c>
      <c r="AJ157" s="23">
        <v>64.036599999999993</v>
      </c>
      <c r="AK157" s="23">
        <v>25.806000000000004</v>
      </c>
      <c r="AL157" s="23">
        <v>52.963940000000015</v>
      </c>
      <c r="AM157" s="23">
        <v>39.971699999999991</v>
      </c>
      <c r="AN157" s="23">
        <v>50.963860000000004</v>
      </c>
      <c r="AO157" s="23">
        <v>100.28</v>
      </c>
      <c r="AP157" s="23">
        <v>118.68</v>
      </c>
      <c r="AQ157" s="23">
        <v>116.84</v>
      </c>
      <c r="AR157" s="23">
        <v>115.50669836280004</v>
      </c>
      <c r="AS157" s="23">
        <v>130.99044060740738</v>
      </c>
      <c r="AT157" s="23">
        <v>112.41655724599998</v>
      </c>
      <c r="AU157" s="23">
        <v>97.847668895099986</v>
      </c>
      <c r="AV157" s="23">
        <v>79.748815993400001</v>
      </c>
      <c r="AW157" s="23">
        <v>85.139750245517106</v>
      </c>
      <c r="AX157" s="23">
        <v>89.228488420100575</v>
      </c>
      <c r="AY157" s="23">
        <v>93.408334093099398</v>
      </c>
      <c r="AZ157" s="23">
        <v>92.751647257117497</v>
      </c>
      <c r="BA157" s="23">
        <v>92.032988081957555</v>
      </c>
      <c r="BB157" s="23">
        <v>91.313555639625889</v>
      </c>
      <c r="BC157" s="23">
        <v>90.721019810914228</v>
      </c>
      <c r="BD157" s="23">
        <v>90.198066172060919</v>
      </c>
      <c r="BE157" s="23">
        <v>89.748103490487921</v>
      </c>
      <c r="BF157" s="23">
        <v>89.282887195248748</v>
      </c>
      <c r="BG157" s="23">
        <v>88.870823052237796</v>
      </c>
      <c r="BH157" s="23">
        <v>88.634825472149231</v>
      </c>
      <c r="BI157" s="23">
        <v>88.396527568425455</v>
      </c>
      <c r="BJ157" s="23">
        <v>88.006324960784468</v>
      </c>
      <c r="BK157" s="23">
        <v>87.626907927616926</v>
      </c>
      <c r="BL157" s="23">
        <v>87.260178769832635</v>
      </c>
      <c r="BM157" s="23">
        <v>86.910357568902384</v>
      </c>
      <c r="BN157" s="23">
        <v>86.716688824440993</v>
      </c>
      <c r="BO157" s="23">
        <v>86.579446943487653</v>
      </c>
      <c r="BP157" s="23">
        <v>86.480515914412351</v>
      </c>
      <c r="BQ157" s="23">
        <v>86.395980185539813</v>
      </c>
      <c r="BR157" s="23">
        <v>86.335177489632031</v>
      </c>
      <c r="BS157" s="23">
        <v>86.275749652910548</v>
      </c>
      <c r="BT157" s="23">
        <v>86.217693800941532</v>
      </c>
      <c r="BU157" s="23">
        <v>86.160999397073894</v>
      </c>
      <c r="BV157" s="23">
        <v>86.105659606906997</v>
      </c>
      <c r="BW157" s="23">
        <v>86.051669657447349</v>
      </c>
    </row>
    <row r="158" spans="2:75" x14ac:dyDescent="0.2">
      <c r="B158" s="11" t="s">
        <v>197</v>
      </c>
      <c r="C158" s="11" t="s">
        <v>207</v>
      </c>
      <c r="D158" s="11" t="s">
        <v>211</v>
      </c>
      <c r="E158" s="12"/>
      <c r="F158" s="12"/>
      <c r="G158" s="12"/>
      <c r="H158" s="12"/>
      <c r="I158" s="12"/>
      <c r="J158" s="12"/>
      <c r="K158" s="12"/>
      <c r="L158" s="12"/>
      <c r="M158" s="12"/>
      <c r="N158" s="12"/>
      <c r="O158" s="12"/>
      <c r="P158" s="12"/>
      <c r="Q158" s="12"/>
      <c r="R158" s="12"/>
      <c r="S158" s="12"/>
      <c r="T158" s="12"/>
      <c r="U158" s="12"/>
      <c r="V158" s="12"/>
      <c r="W158" s="12"/>
      <c r="X158" s="12"/>
      <c r="Y158" s="23">
        <v>0</v>
      </c>
      <c r="Z158" s="23">
        <v>0</v>
      </c>
      <c r="AA158" s="23">
        <v>0</v>
      </c>
      <c r="AB158" s="23">
        <v>0</v>
      </c>
      <c r="AC158" s="23">
        <v>0</v>
      </c>
      <c r="AD158" s="23">
        <v>0</v>
      </c>
      <c r="AE158" s="23">
        <v>0</v>
      </c>
      <c r="AF158" s="23">
        <v>0</v>
      </c>
      <c r="AG158" s="23">
        <v>0</v>
      </c>
      <c r="AH158" s="23">
        <v>0</v>
      </c>
      <c r="AI158" s="23">
        <v>0</v>
      </c>
      <c r="AJ158" s="23">
        <v>0</v>
      </c>
      <c r="AK158" s="23">
        <v>0</v>
      </c>
      <c r="AL158" s="23">
        <v>0</v>
      </c>
      <c r="AM158" s="23">
        <v>0</v>
      </c>
      <c r="AN158" s="23">
        <v>0</v>
      </c>
      <c r="AO158" s="23">
        <v>0</v>
      </c>
      <c r="AP158" s="23">
        <v>0</v>
      </c>
      <c r="AQ158" s="23">
        <v>0</v>
      </c>
      <c r="AR158" s="23">
        <v>0</v>
      </c>
      <c r="AS158" s="23">
        <v>0</v>
      </c>
      <c r="AT158" s="23">
        <v>0</v>
      </c>
      <c r="AU158" s="23">
        <v>0</v>
      </c>
      <c r="AV158" s="23">
        <v>0.42657042000000001</v>
      </c>
      <c r="AW158" s="23">
        <v>0.29642180477915836</v>
      </c>
      <c r="AX158" s="23">
        <v>0.16471397235876295</v>
      </c>
      <c r="AY158" s="23">
        <v>3.1116848077492491E-2</v>
      </c>
      <c r="AZ158" s="23">
        <v>3.1352359403498689E-2</v>
      </c>
      <c r="BA158" s="23">
        <v>3.1577090441778234E-2</v>
      </c>
      <c r="BB158" s="23">
        <v>3.1809495977683837E-2</v>
      </c>
      <c r="BC158" s="23">
        <v>3.2045205162781018E-2</v>
      </c>
      <c r="BD158" s="23">
        <v>3.228159024409516E-2</v>
      </c>
      <c r="BE158" s="23">
        <v>3.2518169730243816E-2</v>
      </c>
      <c r="BF158" s="23">
        <v>3.2757789602635888E-2</v>
      </c>
      <c r="BG158" s="23">
        <v>3.299924772887388E-2</v>
      </c>
      <c r="BH158" s="23">
        <v>3.3242163814441422E-2</v>
      </c>
      <c r="BI158" s="23">
        <v>3.3486740488037403E-2</v>
      </c>
      <c r="BJ158" s="23">
        <v>3.3733357758636291E-2</v>
      </c>
      <c r="BK158" s="23">
        <v>3.3981756064150645E-2</v>
      </c>
      <c r="BL158" s="23">
        <v>3.4231920322531681E-2</v>
      </c>
      <c r="BM158" s="23">
        <v>3.4483930167662942E-2</v>
      </c>
      <c r="BN158" s="23">
        <v>3.4737833325085156E-2</v>
      </c>
      <c r="BO158" s="23">
        <v>3.4993591339567608E-2</v>
      </c>
      <c r="BP158" s="23">
        <v>3.5251223102920393E-2</v>
      </c>
      <c r="BQ158" s="23">
        <v>3.5510756315111906E-2</v>
      </c>
      <c r="BR158" s="23">
        <v>3.5772205203818408E-2</v>
      </c>
      <c r="BS158" s="23">
        <v>3.6035575307447998E-2</v>
      </c>
      <c r="BT158" s="23">
        <v>3.630088357294569E-2</v>
      </c>
      <c r="BU158" s="23">
        <v>3.6568146440561507E-2</v>
      </c>
      <c r="BV158" s="23">
        <v>3.6837377428211068E-2</v>
      </c>
      <c r="BW158" s="23">
        <v>3.710858986789544E-2</v>
      </c>
    </row>
    <row r="159" spans="2:75" x14ac:dyDescent="0.2">
      <c r="B159" s="11" t="s">
        <v>197</v>
      </c>
      <c r="C159" s="11" t="s">
        <v>207</v>
      </c>
      <c r="D159" s="11" t="s">
        <v>212</v>
      </c>
      <c r="E159" s="12"/>
      <c r="F159" s="12"/>
      <c r="G159" s="12"/>
      <c r="H159" s="12"/>
      <c r="I159" s="12"/>
      <c r="J159" s="12"/>
      <c r="K159" s="12"/>
      <c r="L159" s="12"/>
      <c r="M159" s="12"/>
      <c r="N159" s="12"/>
      <c r="O159" s="12"/>
      <c r="P159" s="12"/>
      <c r="Q159" s="12"/>
      <c r="R159" s="12"/>
      <c r="S159" s="12"/>
      <c r="T159" s="12"/>
      <c r="U159" s="12"/>
      <c r="V159" s="12"/>
      <c r="W159" s="12"/>
      <c r="X159" s="12"/>
      <c r="Y159" s="23">
        <v>0</v>
      </c>
      <c r="Z159" s="23">
        <v>0</v>
      </c>
      <c r="AA159" s="23">
        <v>0</v>
      </c>
      <c r="AB159" s="23">
        <v>0</v>
      </c>
      <c r="AC159" s="23">
        <v>0</v>
      </c>
      <c r="AD159" s="23">
        <v>0</v>
      </c>
      <c r="AE159" s="23">
        <v>0</v>
      </c>
      <c r="AF159" s="23">
        <v>0</v>
      </c>
      <c r="AG159" s="23">
        <v>0</v>
      </c>
      <c r="AH159" s="23">
        <v>0</v>
      </c>
      <c r="AI159" s="23">
        <v>0</v>
      </c>
      <c r="AJ159" s="23">
        <v>0</v>
      </c>
      <c r="AK159" s="23">
        <v>0</v>
      </c>
      <c r="AL159" s="23">
        <v>0</v>
      </c>
      <c r="AM159" s="23">
        <v>0</v>
      </c>
      <c r="AN159" s="23">
        <v>0</v>
      </c>
      <c r="AO159" s="23">
        <v>0.46</v>
      </c>
      <c r="AP159" s="23">
        <v>0.46</v>
      </c>
      <c r="AQ159" s="23">
        <v>0.59800000000000009</v>
      </c>
      <c r="AR159" s="23">
        <v>0.23505678000000002</v>
      </c>
      <c r="AS159" s="23">
        <v>0.36800000000000005</v>
      </c>
      <c r="AT159" s="23">
        <v>0.79961708000000009</v>
      </c>
      <c r="AU159" s="23">
        <v>0.3451878042</v>
      </c>
      <c r="AV159" s="23">
        <v>0.26337300000000008</v>
      </c>
      <c r="AW159" s="23">
        <v>0.22701563331593419</v>
      </c>
      <c r="AX159" s="23">
        <v>0.20077914288494278</v>
      </c>
      <c r="AY159" s="23">
        <v>0.17158180917633412</v>
      </c>
      <c r="AZ159" s="23">
        <v>0.17415855579227188</v>
      </c>
      <c r="BA159" s="23">
        <v>0.17700033434146642</v>
      </c>
      <c r="BB159" s="23">
        <v>0.1787285885810829</v>
      </c>
      <c r="BC159" s="23">
        <v>0.18085599769316238</v>
      </c>
      <c r="BD159" s="23">
        <v>0.18307660211287119</v>
      </c>
      <c r="BE159" s="23">
        <v>0.18534824495429167</v>
      </c>
      <c r="BF159" s="23">
        <v>0.18768352271597377</v>
      </c>
      <c r="BG159" s="23">
        <v>0.19008116781570217</v>
      </c>
      <c r="BH159" s="23">
        <v>0.19258011000714206</v>
      </c>
      <c r="BI159" s="23">
        <v>0.19499526142109749</v>
      </c>
      <c r="BJ159" s="23">
        <v>0.19731600377994843</v>
      </c>
      <c r="BK159" s="23">
        <v>0.1995827017170454</v>
      </c>
      <c r="BL159" s="23">
        <v>0.20189668545311129</v>
      </c>
      <c r="BM159" s="23">
        <v>0.20441997460993588</v>
      </c>
      <c r="BN159" s="23">
        <v>0.20672660055777867</v>
      </c>
      <c r="BO159" s="23">
        <v>0.20893169961209676</v>
      </c>
      <c r="BP159" s="23">
        <v>0.21107694942411698</v>
      </c>
      <c r="BQ159" s="23">
        <v>0.2131197384620086</v>
      </c>
      <c r="BR159" s="23">
        <v>0.21535478640156058</v>
      </c>
      <c r="BS159" s="23">
        <v>0.21761425638116486</v>
      </c>
      <c r="BT159" s="23">
        <v>0.21989842582414873</v>
      </c>
      <c r="BU159" s="23">
        <v>0.22220757551734774</v>
      </c>
      <c r="BV159" s="23">
        <v>0.22454198953594243</v>
      </c>
      <c r="BW159" s="23">
        <v>0.22690195534453084</v>
      </c>
    </row>
    <row r="160" spans="2:75" x14ac:dyDescent="0.2">
      <c r="B160" s="11" t="s">
        <v>197</v>
      </c>
      <c r="C160" s="11" t="s">
        <v>207</v>
      </c>
      <c r="D160" s="11" t="s">
        <v>213</v>
      </c>
      <c r="E160" s="12"/>
      <c r="F160" s="12"/>
      <c r="G160" s="12"/>
      <c r="H160" s="12"/>
      <c r="I160" s="12"/>
      <c r="J160" s="12"/>
      <c r="K160" s="12"/>
      <c r="L160" s="12"/>
      <c r="M160" s="12"/>
      <c r="N160" s="12"/>
      <c r="O160" s="12"/>
      <c r="P160" s="12"/>
      <c r="Q160" s="12"/>
      <c r="R160" s="12"/>
      <c r="S160" s="12"/>
      <c r="T160" s="12"/>
      <c r="U160" s="12"/>
      <c r="V160" s="12"/>
      <c r="W160" s="12"/>
      <c r="X160" s="12"/>
      <c r="Y160" s="23">
        <v>100.556</v>
      </c>
      <c r="Z160" s="23">
        <v>127.19000000000001</v>
      </c>
      <c r="AA160" s="23">
        <v>120.244</v>
      </c>
      <c r="AB160" s="23">
        <v>129.352</v>
      </c>
      <c r="AC160" s="23">
        <v>97.382000000000005</v>
      </c>
      <c r="AD160" s="23">
        <v>50.508000000000003</v>
      </c>
      <c r="AE160" s="23">
        <v>89.102000000000004</v>
      </c>
      <c r="AF160" s="23">
        <v>73.738000000000014</v>
      </c>
      <c r="AG160" s="23">
        <v>49.910000000000004</v>
      </c>
      <c r="AH160" s="23">
        <v>57.5</v>
      </c>
      <c r="AI160" s="23">
        <v>20.884</v>
      </c>
      <c r="AJ160" s="23">
        <v>44.942</v>
      </c>
      <c r="AK160" s="23">
        <v>21.344000000000001</v>
      </c>
      <c r="AL160" s="23">
        <v>53.957999999999998</v>
      </c>
      <c r="AM160" s="23">
        <v>33.396000000000001</v>
      </c>
      <c r="AN160" s="23">
        <v>26.119720000000001</v>
      </c>
      <c r="AO160" s="23">
        <v>129.26000000000002</v>
      </c>
      <c r="AP160" s="23">
        <v>119.14</v>
      </c>
      <c r="AQ160" s="23">
        <v>136.62</v>
      </c>
      <c r="AR160" s="23">
        <v>63.075151838000004</v>
      </c>
      <c r="AS160" s="23">
        <v>5.9214420000000008</v>
      </c>
      <c r="AT160" s="23">
        <v>13.6896</v>
      </c>
      <c r="AU160" s="23">
        <v>2.3460000000000001</v>
      </c>
      <c r="AV160" s="23">
        <v>0</v>
      </c>
      <c r="AW160" s="23">
        <v>7.4074024747659184</v>
      </c>
      <c r="AX160" s="23">
        <v>10.120000000000001</v>
      </c>
      <c r="AY160" s="23">
        <v>12.832597525234073</v>
      </c>
      <c r="AZ160" s="23">
        <v>15.545195050468191</v>
      </c>
      <c r="BA160" s="23">
        <v>16.560000000000002</v>
      </c>
      <c r="BB160" s="23">
        <v>17.57480494953181</v>
      </c>
      <c r="BC160" s="23">
        <v>18.589609899063621</v>
      </c>
      <c r="BD160" s="23">
        <v>19.604414848595429</v>
      </c>
      <c r="BE160" s="23">
        <v>20.619219798127244</v>
      </c>
      <c r="BF160" s="23">
        <v>21.634024747659051</v>
      </c>
      <c r="BG160" s="23">
        <v>22.648829697190862</v>
      </c>
      <c r="BH160" s="23">
        <v>23.66363464672267</v>
      </c>
      <c r="BI160" s="23">
        <v>24.678439596254481</v>
      </c>
      <c r="BJ160" s="23">
        <v>25.693244545786289</v>
      </c>
      <c r="BK160" s="23">
        <v>26.7080494953181</v>
      </c>
      <c r="BL160" s="23">
        <v>27.722854444849911</v>
      </c>
      <c r="BM160" s="23">
        <v>28.737659394381723</v>
      </c>
      <c r="BN160" s="23">
        <v>29.752464343913527</v>
      </c>
      <c r="BO160" s="23">
        <v>30.767269293445342</v>
      </c>
      <c r="BP160" s="23">
        <v>31.782074242977153</v>
      </c>
      <c r="BQ160" s="23">
        <v>32.79687919250896</v>
      </c>
      <c r="BR160" s="23">
        <v>33.811684142040775</v>
      </c>
      <c r="BS160" s="23">
        <v>34.826489091572576</v>
      </c>
      <c r="BT160" s="23">
        <v>35.841294041104391</v>
      </c>
      <c r="BU160" s="23">
        <v>36.856098990636198</v>
      </c>
      <c r="BV160" s="23">
        <v>37.870903940168013</v>
      </c>
      <c r="BW160" s="23">
        <v>38.885708889699821</v>
      </c>
    </row>
    <row r="161" spans="2:75" x14ac:dyDescent="0.2">
      <c r="B161" s="11" t="s">
        <v>197</v>
      </c>
      <c r="C161" s="11" t="s">
        <v>207</v>
      </c>
      <c r="D161" s="11" t="s">
        <v>214</v>
      </c>
      <c r="E161" s="12"/>
      <c r="F161" s="12"/>
      <c r="G161" s="12"/>
      <c r="H161" s="12"/>
      <c r="I161" s="12"/>
      <c r="J161" s="12"/>
      <c r="K161" s="12"/>
      <c r="L161" s="12"/>
      <c r="M161" s="12"/>
      <c r="N161" s="12"/>
      <c r="O161" s="12"/>
      <c r="P161" s="12"/>
      <c r="Q161" s="12"/>
      <c r="R161" s="12"/>
      <c r="S161" s="12"/>
      <c r="T161" s="12"/>
      <c r="U161" s="12"/>
      <c r="V161" s="12"/>
      <c r="W161" s="12"/>
      <c r="X161" s="12"/>
      <c r="Y161" s="23">
        <v>353.09599999999995</v>
      </c>
      <c r="Z161" s="23">
        <v>335.70799999999997</v>
      </c>
      <c r="AA161" s="23">
        <v>324.08058</v>
      </c>
      <c r="AB161" s="23">
        <v>350.15200000000004</v>
      </c>
      <c r="AC161" s="23">
        <v>325.38376000000005</v>
      </c>
      <c r="AD161" s="23">
        <v>397.84479999999996</v>
      </c>
      <c r="AE161" s="23">
        <v>254.84</v>
      </c>
      <c r="AF161" s="23">
        <v>266.43200000000002</v>
      </c>
      <c r="AG161" s="23">
        <v>276.66240000000005</v>
      </c>
      <c r="AH161" s="23">
        <v>202.768</v>
      </c>
      <c r="AI161" s="23">
        <v>223.69800000000001</v>
      </c>
      <c r="AJ161" s="23">
        <v>192.41340000000005</v>
      </c>
      <c r="AK161" s="23">
        <v>209.11600000000001</v>
      </c>
      <c r="AL161" s="23">
        <v>229.31</v>
      </c>
      <c r="AM161" s="23">
        <v>182.34399999999999</v>
      </c>
      <c r="AN161" s="23">
        <v>195.96</v>
      </c>
      <c r="AO161" s="23">
        <v>242.42000000000002</v>
      </c>
      <c r="AP161" s="23">
        <v>245.64000000000001</v>
      </c>
      <c r="AQ161" s="23">
        <v>254.19600000000003</v>
      </c>
      <c r="AR161" s="23">
        <v>232.69907024000005</v>
      </c>
      <c r="AS161" s="23">
        <v>258.69176440849787</v>
      </c>
      <c r="AT161" s="23">
        <v>276.22336579526348</v>
      </c>
      <c r="AU161" s="23">
        <v>238.17087360265168</v>
      </c>
      <c r="AV161" s="23">
        <v>237.63850030966802</v>
      </c>
      <c r="AW161" s="23">
        <v>218.96</v>
      </c>
      <c r="AX161" s="23">
        <v>284.13127895909747</v>
      </c>
      <c r="AY161" s="23">
        <v>306.96490164310825</v>
      </c>
      <c r="AZ161" s="23">
        <v>307.43194248712354</v>
      </c>
      <c r="BA161" s="23">
        <v>307.26520019859339</v>
      </c>
      <c r="BB161" s="23">
        <v>307.13795063424675</v>
      </c>
      <c r="BC161" s="23">
        <v>307.78339192859255</v>
      </c>
      <c r="BD161" s="23">
        <v>308.73357197717269</v>
      </c>
      <c r="BE161" s="23">
        <v>310.22175703554581</v>
      </c>
      <c r="BF161" s="23">
        <v>311.72211418649897</v>
      </c>
      <c r="BG161" s="23">
        <v>313.44143383308813</v>
      </c>
      <c r="BH161" s="23">
        <v>315.37502022511313</v>
      </c>
      <c r="BI161" s="23">
        <v>316.6951918832155</v>
      </c>
      <c r="BJ161" s="23">
        <v>318.35903024433742</v>
      </c>
      <c r="BK161" s="23">
        <v>320.16647285612777</v>
      </c>
      <c r="BL161" s="23">
        <v>321.95558244758081</v>
      </c>
      <c r="BM161" s="23">
        <v>323.77971374911925</v>
      </c>
      <c r="BN161" s="23">
        <v>325.33564918991812</v>
      </c>
      <c r="BO161" s="23">
        <v>327.3057555758827</v>
      </c>
      <c r="BP161" s="23">
        <v>329.00078558521608</v>
      </c>
      <c r="BQ161" s="23">
        <v>330.63680496785156</v>
      </c>
      <c r="BR161" s="23">
        <v>332.42374980161577</v>
      </c>
      <c r="BS161" s="23">
        <v>334.22552468561213</v>
      </c>
      <c r="BT161" s="23">
        <v>336.04229993443215</v>
      </c>
      <c r="BU161" s="23">
        <v>337.87424833444624</v>
      </c>
      <c r="BV161" s="23">
        <v>339.72154343443685</v>
      </c>
      <c r="BW161" s="23">
        <v>341.5843615608436</v>
      </c>
    </row>
    <row r="162" spans="2:75" x14ac:dyDescent="0.2">
      <c r="B162" s="16" t="s">
        <v>197</v>
      </c>
      <c r="C162" s="16" t="s">
        <v>207</v>
      </c>
      <c r="D162" s="16" t="s">
        <v>215</v>
      </c>
      <c r="E162" s="17"/>
      <c r="F162" s="17"/>
      <c r="G162" s="17"/>
      <c r="H162" s="17"/>
      <c r="I162" s="17"/>
      <c r="J162" s="17"/>
      <c r="K162" s="17"/>
      <c r="L162" s="17"/>
      <c r="M162" s="17"/>
      <c r="N162" s="17"/>
      <c r="O162" s="17"/>
      <c r="P162" s="17"/>
      <c r="Q162" s="17"/>
      <c r="R162" s="17"/>
      <c r="S162" s="17"/>
      <c r="T162" s="17"/>
      <c r="U162" s="17"/>
      <c r="V162" s="17"/>
      <c r="W162" s="17"/>
      <c r="X162" s="17"/>
      <c r="Y162" s="24">
        <v>115.64399999999999</v>
      </c>
      <c r="Z162" s="24">
        <v>102.39600000000002</v>
      </c>
      <c r="AA162" s="24">
        <v>94.990000000000023</v>
      </c>
      <c r="AB162" s="24">
        <v>101.70600000000002</v>
      </c>
      <c r="AC162" s="24">
        <v>93.88600000000001</v>
      </c>
      <c r="AD162" s="24">
        <v>60.582000000000001</v>
      </c>
      <c r="AE162" s="24">
        <v>54.97</v>
      </c>
      <c r="AF162" s="24">
        <v>52.808000000000007</v>
      </c>
      <c r="AG162" s="24">
        <v>54.694000000000003</v>
      </c>
      <c r="AH162" s="24">
        <v>51.29</v>
      </c>
      <c r="AI162" s="24">
        <v>65.78</v>
      </c>
      <c r="AJ162" s="24">
        <v>29.393999999999998</v>
      </c>
      <c r="AK162" s="24">
        <v>33.304000000000002</v>
      </c>
      <c r="AL162" s="24">
        <v>46.414000000000001</v>
      </c>
      <c r="AM162" s="24">
        <v>43.884000000000007</v>
      </c>
      <c r="AN162" s="24">
        <v>38.299139999999994</v>
      </c>
      <c r="AO162" s="24">
        <v>56.580000000000005</v>
      </c>
      <c r="AP162" s="24">
        <v>37.260000000000005</v>
      </c>
      <c r="AQ162" s="24">
        <v>42.78</v>
      </c>
      <c r="AR162" s="24">
        <v>36.233680200000002</v>
      </c>
      <c r="AS162" s="24">
        <v>42.005042910168882</v>
      </c>
      <c r="AT162" s="24">
        <v>31.913481474718136</v>
      </c>
      <c r="AU162" s="24">
        <v>28.049343226375886</v>
      </c>
      <c r="AV162" s="24">
        <v>24.773645466900007</v>
      </c>
      <c r="AW162" s="24">
        <v>25.554299112985579</v>
      </c>
      <c r="AX162" s="24">
        <v>26.335221412047762</v>
      </c>
      <c r="AY162" s="24">
        <v>27.001700859271548</v>
      </c>
      <c r="AZ162" s="24">
        <v>27.1190416521518</v>
      </c>
      <c r="BA162" s="24">
        <v>27.182286487068875</v>
      </c>
      <c r="BB162" s="24">
        <v>27.23401371839017</v>
      </c>
      <c r="BC162" s="24">
        <v>27.305040168760037</v>
      </c>
      <c r="BD162" s="24">
        <v>27.383238276824287</v>
      </c>
      <c r="BE162" s="24">
        <v>27.476187063460159</v>
      </c>
      <c r="BF162" s="24">
        <v>27.574782368178656</v>
      </c>
      <c r="BG162" s="24">
        <v>27.685928698707933</v>
      </c>
      <c r="BH162" s="24">
        <v>27.806075915934642</v>
      </c>
      <c r="BI162" s="24">
        <v>27.917356478640222</v>
      </c>
      <c r="BJ162" s="24">
        <v>28.031244086074288</v>
      </c>
      <c r="BK162" s="24">
        <v>28.14251069038173</v>
      </c>
      <c r="BL162" s="24">
        <v>28.257984121403368</v>
      </c>
      <c r="BM162" s="24">
        <v>28.278323175228589</v>
      </c>
      <c r="BN162" s="24">
        <v>28.295645962150747</v>
      </c>
      <c r="BO162" s="24">
        <v>28.324041942324111</v>
      </c>
      <c r="BP162" s="24">
        <v>28.352039096869436</v>
      </c>
      <c r="BQ162" s="24">
        <v>28.382193554127547</v>
      </c>
      <c r="BR162" s="24">
        <v>28.412604799005294</v>
      </c>
      <c r="BS162" s="24">
        <v>28.446756389034011</v>
      </c>
      <c r="BT162" s="24">
        <v>28.484644959687355</v>
      </c>
      <c r="BU162" s="24">
        <v>28.526269786622358</v>
      </c>
      <c r="BV162" s="24">
        <v>28.571631400921969</v>
      </c>
      <c r="BW162" s="24">
        <v>28.620731518822858</v>
      </c>
    </row>
    <row r="163" spans="2:75" x14ac:dyDescent="0.2">
      <c r="B163" s="11" t="s">
        <v>197</v>
      </c>
      <c r="C163" s="11" t="s">
        <v>216</v>
      </c>
      <c r="D163" s="11" t="s">
        <v>217</v>
      </c>
      <c r="E163" s="12"/>
      <c r="F163" s="12"/>
      <c r="G163" s="12"/>
      <c r="H163" s="12"/>
      <c r="I163" s="12"/>
      <c r="J163" s="12"/>
      <c r="K163" s="12"/>
      <c r="L163" s="12"/>
      <c r="M163" s="12"/>
      <c r="N163" s="12"/>
      <c r="O163" s="12"/>
      <c r="P163" s="12"/>
      <c r="Q163" s="12"/>
      <c r="R163" s="12"/>
      <c r="S163" s="12"/>
      <c r="T163" s="12"/>
      <c r="U163" s="12"/>
      <c r="V163" s="12"/>
      <c r="W163" s="12"/>
      <c r="X163" s="12"/>
      <c r="Y163" s="23">
        <v>0</v>
      </c>
      <c r="Z163" s="23">
        <v>0</v>
      </c>
      <c r="AA163" s="23">
        <v>0</v>
      </c>
      <c r="AB163" s="23">
        <v>0</v>
      </c>
      <c r="AC163" s="23">
        <v>0</v>
      </c>
      <c r="AD163" s="23">
        <v>0</v>
      </c>
      <c r="AE163" s="23">
        <v>0</v>
      </c>
      <c r="AF163" s="23">
        <v>0</v>
      </c>
      <c r="AG163" s="23">
        <v>0</v>
      </c>
      <c r="AH163" s="23">
        <v>0</v>
      </c>
      <c r="AI163" s="23">
        <v>0</v>
      </c>
      <c r="AJ163" s="23">
        <v>0</v>
      </c>
      <c r="AK163" s="23">
        <v>0</v>
      </c>
      <c r="AL163" s="23">
        <v>0</v>
      </c>
      <c r="AM163" s="23">
        <v>0</v>
      </c>
      <c r="AN163" s="23">
        <v>0</v>
      </c>
      <c r="AO163" s="23">
        <v>0</v>
      </c>
      <c r="AP163" s="23">
        <v>0</v>
      </c>
      <c r="AQ163" s="23">
        <v>0.13800000000000001</v>
      </c>
      <c r="AR163" s="23">
        <v>6.8080000000000016E-2</v>
      </c>
      <c r="AS163" s="23">
        <v>0.16775280000000001</v>
      </c>
      <c r="AT163" s="23">
        <v>0</v>
      </c>
      <c r="AU163" s="23">
        <v>1.3036372169999901</v>
      </c>
      <c r="AV163" s="23">
        <v>0.76162402400004792</v>
      </c>
      <c r="AW163" s="23">
        <v>0.5725292241243326</v>
      </c>
      <c r="AX163" s="23">
        <v>0.37914806423577663</v>
      </c>
      <c r="AY163" s="23">
        <v>0.1844081788121027</v>
      </c>
      <c r="AZ163" s="23">
        <v>0.18505447320905993</v>
      </c>
      <c r="BA163" s="23">
        <v>0.18589183451382527</v>
      </c>
      <c r="BB163" s="23">
        <v>0.18659439992190219</v>
      </c>
      <c r="BC163" s="23">
        <v>0.1874655497791842</v>
      </c>
      <c r="BD163" s="23">
        <v>0.18843375959825023</v>
      </c>
      <c r="BE163" s="23">
        <v>0.18940168009427533</v>
      </c>
      <c r="BF163" s="23">
        <v>0.19035689173703824</v>
      </c>
      <c r="BG163" s="23">
        <v>0.19132642756514356</v>
      </c>
      <c r="BH163" s="23">
        <v>0.19226666094723904</v>
      </c>
      <c r="BI163" s="23">
        <v>0.19325179901019274</v>
      </c>
      <c r="BJ163" s="23">
        <v>0.19427149781429651</v>
      </c>
      <c r="BK163" s="23">
        <v>0.19526576927831782</v>
      </c>
      <c r="BL163" s="23">
        <v>0.19627727347093454</v>
      </c>
      <c r="BM163" s="23">
        <v>0.19727035331426573</v>
      </c>
      <c r="BN163" s="23">
        <v>0.19796672887737476</v>
      </c>
      <c r="BO163" s="23">
        <v>0.1985990091073366</v>
      </c>
      <c r="BP163" s="23">
        <v>0.19923980626853827</v>
      </c>
      <c r="BQ163" s="23">
        <v>0.19986252955751721</v>
      </c>
      <c r="BR163" s="23">
        <v>0.20049117066203592</v>
      </c>
      <c r="BS163" s="23">
        <v>0.20112403176937774</v>
      </c>
      <c r="BT163" s="23">
        <v>0.20176114149896593</v>
      </c>
      <c r="BU163" s="23">
        <v>0.20240252960352167</v>
      </c>
      <c r="BV163" s="23">
        <v>0.2030482300700516</v>
      </c>
      <c r="BW163" s="23">
        <v>0.20369827910695229</v>
      </c>
    </row>
    <row r="164" spans="2:75" x14ac:dyDescent="0.2">
      <c r="B164" s="11" t="s">
        <v>197</v>
      </c>
      <c r="C164" s="11" t="s">
        <v>216</v>
      </c>
      <c r="D164" s="11" t="s">
        <v>218</v>
      </c>
      <c r="E164" s="12"/>
      <c r="F164" s="12"/>
      <c r="G164" s="12"/>
      <c r="H164" s="12"/>
      <c r="I164" s="12"/>
      <c r="J164" s="12"/>
      <c r="K164" s="12"/>
      <c r="L164" s="12"/>
      <c r="M164" s="12"/>
      <c r="N164" s="12"/>
      <c r="O164" s="12"/>
      <c r="P164" s="12"/>
      <c r="Q164" s="12"/>
      <c r="R164" s="12"/>
      <c r="S164" s="12"/>
      <c r="T164" s="12"/>
      <c r="U164" s="12"/>
      <c r="V164" s="12"/>
      <c r="W164" s="12"/>
      <c r="X164" s="12"/>
      <c r="Y164" s="23">
        <v>0</v>
      </c>
      <c r="Z164" s="23">
        <v>0</v>
      </c>
      <c r="AA164" s="23">
        <v>0</v>
      </c>
      <c r="AB164" s="23">
        <v>0</v>
      </c>
      <c r="AC164" s="23">
        <v>0</v>
      </c>
      <c r="AD164" s="23">
        <v>0</v>
      </c>
      <c r="AE164" s="23">
        <v>0</v>
      </c>
      <c r="AF164" s="23">
        <v>0</v>
      </c>
      <c r="AG164" s="23">
        <v>0</v>
      </c>
      <c r="AH164" s="23">
        <v>0</v>
      </c>
      <c r="AI164" s="23">
        <v>0</v>
      </c>
      <c r="AJ164" s="23">
        <v>0</v>
      </c>
      <c r="AK164" s="23">
        <v>0</v>
      </c>
      <c r="AL164" s="23">
        <v>66.930000000000007</v>
      </c>
      <c r="AM164" s="23">
        <v>84.373199999999997</v>
      </c>
      <c r="AN164" s="23">
        <v>53.36</v>
      </c>
      <c r="AO164" s="23">
        <v>51.06</v>
      </c>
      <c r="AP164" s="23">
        <v>99.820000000000007</v>
      </c>
      <c r="AQ164" s="23">
        <v>76.36</v>
      </c>
      <c r="AR164" s="23">
        <v>93.889495999999994</v>
      </c>
      <c r="AS164" s="23">
        <v>120.03988696</v>
      </c>
      <c r="AT164" s="23">
        <v>137.10139828000001</v>
      </c>
      <c r="AU164" s="23">
        <v>77.464863604000001</v>
      </c>
      <c r="AV164" s="23">
        <v>131.4820806598</v>
      </c>
      <c r="AW164" s="23">
        <v>127.42</v>
      </c>
      <c r="AX164" s="23">
        <v>102.49323414325418</v>
      </c>
      <c r="AY164" s="23">
        <v>86.908320385163762</v>
      </c>
      <c r="AZ164" s="23">
        <v>87.484384079521533</v>
      </c>
      <c r="BA164" s="23">
        <v>88.27200945419861</v>
      </c>
      <c r="BB164" s="23">
        <v>88.964203138232648</v>
      </c>
      <c r="BC164" s="23">
        <v>89.850523187764992</v>
      </c>
      <c r="BD164" s="23">
        <v>90.82460076690748</v>
      </c>
      <c r="BE164" s="23">
        <v>91.800455498258486</v>
      </c>
      <c r="BF164" s="23">
        <v>92.749751867783459</v>
      </c>
      <c r="BG164" s="23">
        <v>93.717599913866977</v>
      </c>
      <c r="BH164" s="23">
        <v>94.646835799198328</v>
      </c>
      <c r="BI164" s="23">
        <v>95.62586628817958</v>
      </c>
      <c r="BJ164" s="23">
        <v>96.639670916548724</v>
      </c>
      <c r="BK164" s="23">
        <v>97.641548653738099</v>
      </c>
      <c r="BL164" s="23">
        <v>98.663773412196761</v>
      </c>
      <c r="BM164" s="23">
        <v>99.666081730092188</v>
      </c>
      <c r="BN164" s="23">
        <v>100.36251802038964</v>
      </c>
      <c r="BO164" s="23">
        <v>100.98209774842387</v>
      </c>
      <c r="BP164" s="23">
        <v>101.59965323508489</v>
      </c>
      <c r="BQ164" s="23">
        <v>102.21369813957179</v>
      </c>
      <c r="BR164" s="23">
        <v>102.80995871742573</v>
      </c>
      <c r="BS164" s="23">
        <v>103.41227571635665</v>
      </c>
      <c r="BT164" s="23">
        <v>104.02073420933553</v>
      </c>
      <c r="BU164" s="23">
        <v>104.63542088221872</v>
      </c>
      <c r="BV164" s="23">
        <v>105.25642407281192</v>
      </c>
      <c r="BW164" s="23">
        <v>105.88383381111255</v>
      </c>
    </row>
    <row r="165" spans="2:75" x14ac:dyDescent="0.2">
      <c r="B165" s="11" t="s">
        <v>197</v>
      </c>
      <c r="C165" s="11" t="s">
        <v>216</v>
      </c>
      <c r="D165" s="11" t="s">
        <v>219</v>
      </c>
      <c r="E165" s="12"/>
      <c r="F165" s="12"/>
      <c r="G165" s="12"/>
      <c r="H165" s="12"/>
      <c r="I165" s="12"/>
      <c r="J165" s="12"/>
      <c r="K165" s="12"/>
      <c r="L165" s="12"/>
      <c r="M165" s="12"/>
      <c r="N165" s="12"/>
      <c r="O165" s="12"/>
      <c r="P165" s="12"/>
      <c r="Q165" s="12"/>
      <c r="R165" s="12"/>
      <c r="S165" s="12"/>
      <c r="T165" s="12"/>
      <c r="U165" s="12"/>
      <c r="V165" s="12"/>
      <c r="W165" s="12"/>
      <c r="X165" s="12"/>
      <c r="Y165" s="23">
        <v>1787.5958800000001</v>
      </c>
      <c r="Z165" s="23">
        <v>1827.212</v>
      </c>
      <c r="AA165" s="23">
        <v>2077.7280000000005</v>
      </c>
      <c r="AB165" s="23">
        <v>1893.452</v>
      </c>
      <c r="AC165" s="23">
        <v>2207.2042000000001</v>
      </c>
      <c r="AD165" s="23">
        <v>2056.9038</v>
      </c>
      <c r="AE165" s="23">
        <v>2329.7620000000002</v>
      </c>
      <c r="AF165" s="23">
        <v>2119.4040000000005</v>
      </c>
      <c r="AG165" s="23">
        <v>2535.4280000000003</v>
      </c>
      <c r="AH165" s="23">
        <v>2621.5860000000002</v>
      </c>
      <c r="AI165" s="23">
        <v>2436.8408000000004</v>
      </c>
      <c r="AJ165" s="23">
        <v>2539.1356000000001</v>
      </c>
      <c r="AK165" s="23">
        <v>2571.2067999999999</v>
      </c>
      <c r="AL165" s="23">
        <v>2278.0672</v>
      </c>
      <c r="AM165" s="23">
        <v>2358.4383999999995</v>
      </c>
      <c r="AN165" s="23">
        <v>2566.8009200000001</v>
      </c>
      <c r="AO165" s="23">
        <v>2350.1400000000003</v>
      </c>
      <c r="AP165" s="23">
        <v>2498.2600000000002</v>
      </c>
      <c r="AQ165" s="23">
        <v>2543.8000000000002</v>
      </c>
      <c r="AR165" s="23">
        <v>2437.2719045388003</v>
      </c>
      <c r="AS165" s="23">
        <v>2333.4654382511999</v>
      </c>
      <c r="AT165" s="23">
        <v>2418.4345381957205</v>
      </c>
      <c r="AU165" s="23">
        <v>2333.8245778526402</v>
      </c>
      <c r="AV165" s="23">
        <v>2626.7439251447704</v>
      </c>
      <c r="AW165" s="23">
        <v>2328.4048090676392</v>
      </c>
      <c r="AX165" s="23">
        <v>2792.446979026015</v>
      </c>
      <c r="AY165" s="23">
        <v>2520.7027939710583</v>
      </c>
      <c r="AZ165" s="23">
        <v>2530.1732614555608</v>
      </c>
      <c r="BA165" s="23">
        <v>2551.7080970853131</v>
      </c>
      <c r="BB165" s="23">
        <v>2571.0403662297458</v>
      </c>
      <c r="BC165" s="23">
        <v>2592.1948280011761</v>
      </c>
      <c r="BD165" s="23">
        <v>2614.8916422883203</v>
      </c>
      <c r="BE165" s="23">
        <v>2639.5469038535225</v>
      </c>
      <c r="BF165" s="23">
        <v>2664.7324161635706</v>
      </c>
      <c r="BG165" s="23">
        <v>2694.96415261027</v>
      </c>
      <c r="BH165" s="23">
        <v>2723.0908878701384</v>
      </c>
      <c r="BI165" s="23">
        <v>2749.6775292443713</v>
      </c>
      <c r="BJ165" s="23">
        <v>2775.0205350212996</v>
      </c>
      <c r="BK165" s="23">
        <v>2799.6939752647345</v>
      </c>
      <c r="BL165" s="23">
        <v>2824.2208254138864</v>
      </c>
      <c r="BM165" s="23">
        <v>2848.8963358536962</v>
      </c>
      <c r="BN165" s="23">
        <v>2874.7283634784039</v>
      </c>
      <c r="BO165" s="23">
        <v>2900.9604650016668</v>
      </c>
      <c r="BP165" s="23">
        <v>2928.1077437402405</v>
      </c>
      <c r="BQ165" s="23">
        <v>2953.2868032354791</v>
      </c>
      <c r="BR165" s="23">
        <v>2978.1991897420889</v>
      </c>
      <c r="BS165" s="23">
        <v>3003.3639595302479</v>
      </c>
      <c r="BT165" s="23">
        <v>3028.7843337628583</v>
      </c>
      <c r="BU165" s="23">
        <v>3054.4628684370687</v>
      </c>
      <c r="BV165" s="23">
        <v>3080.402275746138</v>
      </c>
      <c r="BW165" s="23">
        <v>3106.6055190440043</v>
      </c>
    </row>
    <row r="166" spans="2:75" x14ac:dyDescent="0.2">
      <c r="B166" s="11" t="s">
        <v>197</v>
      </c>
      <c r="C166" s="11" t="s">
        <v>216</v>
      </c>
      <c r="D166" s="11" t="s">
        <v>220</v>
      </c>
      <c r="E166" s="12"/>
      <c r="F166" s="12"/>
      <c r="G166" s="12"/>
      <c r="H166" s="12"/>
      <c r="I166" s="12"/>
      <c r="J166" s="12"/>
      <c r="K166" s="12"/>
      <c r="L166" s="12"/>
      <c r="M166" s="12"/>
      <c r="N166" s="12"/>
      <c r="O166" s="12"/>
      <c r="P166" s="12"/>
      <c r="Q166" s="12"/>
      <c r="R166" s="12"/>
      <c r="S166" s="12"/>
      <c r="T166" s="12"/>
      <c r="U166" s="12"/>
      <c r="V166" s="12"/>
      <c r="W166" s="12"/>
      <c r="X166" s="12"/>
      <c r="Y166" s="23">
        <v>0</v>
      </c>
      <c r="Z166" s="23">
        <v>0</v>
      </c>
      <c r="AA166" s="23">
        <v>0</v>
      </c>
      <c r="AB166" s="23">
        <v>0</v>
      </c>
      <c r="AC166" s="23">
        <v>0</v>
      </c>
      <c r="AD166" s="23">
        <v>0</v>
      </c>
      <c r="AE166" s="23">
        <v>0</v>
      </c>
      <c r="AF166" s="23">
        <v>0</v>
      </c>
      <c r="AG166" s="23">
        <v>0</v>
      </c>
      <c r="AH166" s="23">
        <v>0</v>
      </c>
      <c r="AI166" s="23">
        <v>0</v>
      </c>
      <c r="AJ166" s="23">
        <v>0</v>
      </c>
      <c r="AK166" s="23">
        <v>0</v>
      </c>
      <c r="AL166" s="23">
        <v>5.8880000000000008</v>
      </c>
      <c r="AM166" s="23">
        <v>4.0342000000000002</v>
      </c>
      <c r="AN166" s="23">
        <v>28.060000000000002</v>
      </c>
      <c r="AO166" s="23">
        <v>1.3800000000000001</v>
      </c>
      <c r="AP166" s="23">
        <v>2.7600000000000002</v>
      </c>
      <c r="AQ166" s="23">
        <v>4.6000000000000005</v>
      </c>
      <c r="AR166" s="23">
        <v>7.687063219999998</v>
      </c>
      <c r="AS166" s="23">
        <v>6.8871015999999994</v>
      </c>
      <c r="AT166" s="23">
        <v>9.097365761399999</v>
      </c>
      <c r="AU166" s="23">
        <v>7.7376619825999997</v>
      </c>
      <c r="AV166" s="23">
        <v>10.284711100599999</v>
      </c>
      <c r="AW166" s="23">
        <v>9.5569607038286275</v>
      </c>
      <c r="AX166" s="23">
        <v>8.7468682987154338</v>
      </c>
      <c r="AY166" s="23">
        <v>7.9004713254858432</v>
      </c>
      <c r="AZ166" s="23">
        <v>7.9799779474678303</v>
      </c>
      <c r="BA166" s="23">
        <v>8.0766650752546756</v>
      </c>
      <c r="BB166" s="23">
        <v>8.141137314535424</v>
      </c>
      <c r="BC166" s="23">
        <v>8.2261137147079175</v>
      </c>
      <c r="BD166" s="23">
        <v>8.3215818289773438</v>
      </c>
      <c r="BE166" s="23">
        <v>8.4281663779316052</v>
      </c>
      <c r="BF166" s="23">
        <v>8.5295517285504481</v>
      </c>
      <c r="BG166" s="23">
        <v>8.6345722729801953</v>
      </c>
      <c r="BH166" s="23">
        <v>8.7344200904557621</v>
      </c>
      <c r="BI166" s="23">
        <v>8.8364558659833694</v>
      </c>
      <c r="BJ166" s="23">
        <v>8.9382044730785815</v>
      </c>
      <c r="BK166" s="23">
        <v>9.037865841755897</v>
      </c>
      <c r="BL166" s="23">
        <v>9.1388880634325371</v>
      </c>
      <c r="BM166" s="23">
        <v>9.23846515440178</v>
      </c>
      <c r="BN166" s="23">
        <v>9.3177563424661827</v>
      </c>
      <c r="BO166" s="23">
        <v>9.391823768516586</v>
      </c>
      <c r="BP166" s="23">
        <v>9.465249985558069</v>
      </c>
      <c r="BQ166" s="23">
        <v>9.5393084089296103</v>
      </c>
      <c r="BR166" s="23">
        <v>9.6130014526548813</v>
      </c>
      <c r="BS166" s="23">
        <v>9.6874657738720078</v>
      </c>
      <c r="BT166" s="23">
        <v>9.7627115024988331</v>
      </c>
      <c r="BU166" s="23">
        <v>9.8387489389117491</v>
      </c>
      <c r="BV166" s="23">
        <v>9.9155885464253348</v>
      </c>
      <c r="BW166" s="23">
        <v>9.9932409710422512</v>
      </c>
    </row>
    <row r="167" spans="2:75" x14ac:dyDescent="0.2">
      <c r="B167" s="11" t="s">
        <v>197</v>
      </c>
      <c r="C167" s="11" t="s">
        <v>216</v>
      </c>
      <c r="D167" s="11" t="s">
        <v>221</v>
      </c>
      <c r="E167" s="12"/>
      <c r="F167" s="12"/>
      <c r="G167" s="12"/>
      <c r="H167" s="12"/>
      <c r="I167" s="12"/>
      <c r="J167" s="12"/>
      <c r="K167" s="12"/>
      <c r="L167" s="12"/>
      <c r="M167" s="12"/>
      <c r="N167" s="12"/>
      <c r="O167" s="12"/>
      <c r="P167" s="12"/>
      <c r="Q167" s="12"/>
      <c r="R167" s="12"/>
      <c r="S167" s="12"/>
      <c r="T167" s="12"/>
      <c r="U167" s="12"/>
      <c r="V167" s="12"/>
      <c r="W167" s="12"/>
      <c r="X167" s="12"/>
      <c r="Y167" s="23">
        <v>226.78</v>
      </c>
      <c r="Z167" s="23">
        <v>174.93799999999999</v>
      </c>
      <c r="AA167" s="23">
        <v>211.78400000000005</v>
      </c>
      <c r="AB167" s="23">
        <v>194.304</v>
      </c>
      <c r="AC167" s="23">
        <v>209.53000000000006</v>
      </c>
      <c r="AD167" s="23">
        <v>174.52400000000006</v>
      </c>
      <c r="AE167" s="23">
        <v>229.21799999999999</v>
      </c>
      <c r="AF167" s="23">
        <v>229.26400000000004</v>
      </c>
      <c r="AG167" s="23">
        <v>231.42599999999996</v>
      </c>
      <c r="AH167" s="23">
        <v>198.03</v>
      </c>
      <c r="AI167" s="23">
        <v>237.82000000000002</v>
      </c>
      <c r="AJ167" s="23">
        <v>257.55399999999997</v>
      </c>
      <c r="AK167" s="23">
        <v>208.05799999999999</v>
      </c>
      <c r="AL167" s="23">
        <v>267.03000000000014</v>
      </c>
      <c r="AM167" s="23">
        <v>267.61328000000009</v>
      </c>
      <c r="AN167" s="23">
        <v>217.37805999999998</v>
      </c>
      <c r="AO167" s="23">
        <v>327.06</v>
      </c>
      <c r="AP167" s="23">
        <v>148.21200000000002</v>
      </c>
      <c r="AQ167" s="23">
        <v>89.240000000000009</v>
      </c>
      <c r="AR167" s="23">
        <v>46.863095838000035</v>
      </c>
      <c r="AS167" s="23">
        <v>19.121509598880003</v>
      </c>
      <c r="AT167" s="23">
        <v>33.16945300297197</v>
      </c>
      <c r="AU167" s="23">
        <v>145.75988056542008</v>
      </c>
      <c r="AV167" s="23">
        <v>187.80742276637565</v>
      </c>
      <c r="AW167" s="23">
        <v>131.56</v>
      </c>
      <c r="AX167" s="23">
        <v>196.71837219659949</v>
      </c>
      <c r="AY167" s="23">
        <v>193.51788828093041</v>
      </c>
      <c r="AZ167" s="23">
        <v>193.31178784468582</v>
      </c>
      <c r="BA167" s="23">
        <v>193.59676089111503</v>
      </c>
      <c r="BB167" s="23">
        <v>191.66974471248423</v>
      </c>
      <c r="BC167" s="23">
        <v>190.34559610518454</v>
      </c>
      <c r="BD167" s="23">
        <v>189.47553825584336</v>
      </c>
      <c r="BE167" s="23">
        <v>188.60514621897491</v>
      </c>
      <c r="BF167" s="23">
        <v>188.24445352217217</v>
      </c>
      <c r="BG167" s="23">
        <v>188.67900540960278</v>
      </c>
      <c r="BH167" s="23">
        <v>188.73607840806426</v>
      </c>
      <c r="BI167" s="23">
        <v>189.16154821128816</v>
      </c>
      <c r="BJ167" s="23">
        <v>189.94339377386129</v>
      </c>
      <c r="BK167" s="23">
        <v>190.13565511347824</v>
      </c>
      <c r="BL167" s="23">
        <v>190.22278483219452</v>
      </c>
      <c r="BM167" s="23">
        <v>190.28225800616042</v>
      </c>
      <c r="BN167" s="23">
        <v>189.73927671785509</v>
      </c>
      <c r="BO167" s="23">
        <v>189.21164703333957</v>
      </c>
      <c r="BP167" s="23">
        <v>188.71283177698251</v>
      </c>
      <c r="BQ167" s="23">
        <v>187.71151929137653</v>
      </c>
      <c r="BR167" s="23">
        <v>187.08992966513463</v>
      </c>
      <c r="BS167" s="23">
        <v>186.50506962678517</v>
      </c>
      <c r="BT167" s="23">
        <v>185.95545062876025</v>
      </c>
      <c r="BU167" s="23">
        <v>185.43964772294564</v>
      </c>
      <c r="BV167" s="23">
        <v>184.95629056470145</v>
      </c>
      <c r="BW167" s="23">
        <v>184.50407170982638</v>
      </c>
    </row>
    <row r="168" spans="2:75" x14ac:dyDescent="0.2">
      <c r="B168" s="11" t="s">
        <v>197</v>
      </c>
      <c r="C168" s="11" t="s">
        <v>216</v>
      </c>
      <c r="D168" s="11" t="s">
        <v>222</v>
      </c>
      <c r="E168" s="12"/>
      <c r="F168" s="12"/>
      <c r="G168" s="12"/>
      <c r="H168" s="12"/>
      <c r="I168" s="12"/>
      <c r="J168" s="12"/>
      <c r="K168" s="12"/>
      <c r="L168" s="12"/>
      <c r="M168" s="12"/>
      <c r="N168" s="12"/>
      <c r="O168" s="12"/>
      <c r="P168" s="12"/>
      <c r="Q168" s="12"/>
      <c r="R168" s="12"/>
      <c r="S168" s="12"/>
      <c r="T168" s="12"/>
      <c r="U168" s="12"/>
      <c r="V168" s="12"/>
      <c r="W168" s="12"/>
      <c r="X168" s="12"/>
      <c r="Y168" s="23">
        <v>136.34399999999999</v>
      </c>
      <c r="Z168" s="23">
        <v>103.04</v>
      </c>
      <c r="AA168" s="23">
        <v>125.304</v>
      </c>
      <c r="AB168" s="23">
        <v>147.33800000000002</v>
      </c>
      <c r="AC168" s="23">
        <v>56.948000000000008</v>
      </c>
      <c r="AD168" s="23">
        <v>47.15</v>
      </c>
      <c r="AE168" s="23">
        <v>54.418000000000006</v>
      </c>
      <c r="AF168" s="23">
        <v>82.293999999999997</v>
      </c>
      <c r="AG168" s="23">
        <v>92.414000000000001</v>
      </c>
      <c r="AH168" s="23">
        <v>90.896000000000001</v>
      </c>
      <c r="AI168" s="23">
        <v>46.46</v>
      </c>
      <c r="AJ168" s="23">
        <v>193.71520000000001</v>
      </c>
      <c r="AK168" s="23">
        <v>106.9684</v>
      </c>
      <c r="AL168" s="23">
        <v>106.6142</v>
      </c>
      <c r="AM168" s="23">
        <v>112.74600000000001</v>
      </c>
      <c r="AN168" s="23">
        <v>92.972440000000006</v>
      </c>
      <c r="AO168" s="23">
        <v>160.54000000000002</v>
      </c>
      <c r="AP168" s="23">
        <v>246.83600000000001</v>
      </c>
      <c r="AQ168" s="23">
        <v>258.06</v>
      </c>
      <c r="AR168" s="23">
        <v>261.1275058600001</v>
      </c>
      <c r="AS168" s="23">
        <v>312.10734431273556</v>
      </c>
      <c r="AT168" s="23">
        <v>216.26901493264322</v>
      </c>
      <c r="AU168" s="23">
        <v>230.18056343890441</v>
      </c>
      <c r="AV168" s="23">
        <v>298.49257826189995</v>
      </c>
      <c r="AW168" s="23">
        <v>156.4</v>
      </c>
      <c r="AX168" s="23">
        <v>201.53903525360516</v>
      </c>
      <c r="AY168" s="23">
        <v>153.14247264072276</v>
      </c>
      <c r="AZ168" s="23">
        <v>152.99182324153574</v>
      </c>
      <c r="BA168" s="23">
        <v>153.09138225321135</v>
      </c>
      <c r="BB168" s="23">
        <v>153.37081386714749</v>
      </c>
      <c r="BC168" s="23">
        <v>153.79969813484416</v>
      </c>
      <c r="BD168" s="23">
        <v>154.24581799608046</v>
      </c>
      <c r="BE168" s="23">
        <v>154.74137400697199</v>
      </c>
      <c r="BF168" s="23">
        <v>155.27041091740458</v>
      </c>
      <c r="BG168" s="23">
        <v>156.00635764311315</v>
      </c>
      <c r="BH168" s="23">
        <v>156.66116937019208</v>
      </c>
      <c r="BI168" s="23">
        <v>157.22718404535595</v>
      </c>
      <c r="BJ168" s="23">
        <v>157.82127804508875</v>
      </c>
      <c r="BK168" s="23">
        <v>158.40133117780951</v>
      </c>
      <c r="BL168" s="23">
        <v>158.99472909898955</v>
      </c>
      <c r="BM168" s="23">
        <v>159.6109172813394</v>
      </c>
      <c r="BN168" s="23">
        <v>160.16121587867846</v>
      </c>
      <c r="BO168" s="23">
        <v>160.7330068434766</v>
      </c>
      <c r="BP168" s="23">
        <v>161.32621315466966</v>
      </c>
      <c r="BQ168" s="23">
        <v>161.90927274151997</v>
      </c>
      <c r="BR168" s="23">
        <v>162.39951548608596</v>
      </c>
      <c r="BS168" s="23">
        <v>162.90544529033599</v>
      </c>
      <c r="BT168" s="23">
        <v>163.42681855780395</v>
      </c>
      <c r="BU168" s="23">
        <v>163.96340967322996</v>
      </c>
      <c r="BV168" s="23">
        <v>164.51501194522226</v>
      </c>
      <c r="BW168" s="23">
        <v>165.08143733339085</v>
      </c>
    </row>
    <row r="169" spans="2:75" x14ac:dyDescent="0.2">
      <c r="B169" s="11" t="s">
        <v>197</v>
      </c>
      <c r="C169" s="11" t="s">
        <v>216</v>
      </c>
      <c r="D169" s="11" t="s">
        <v>223</v>
      </c>
      <c r="E169" s="12"/>
      <c r="F169" s="12"/>
      <c r="G169" s="12"/>
      <c r="H169" s="12"/>
      <c r="I169" s="12"/>
      <c r="J169" s="12"/>
      <c r="K169" s="12"/>
      <c r="L169" s="12"/>
      <c r="M169" s="12"/>
      <c r="N169" s="12"/>
      <c r="O169" s="12"/>
      <c r="P169" s="12"/>
      <c r="Q169" s="12"/>
      <c r="R169" s="12"/>
      <c r="S169" s="12"/>
      <c r="T169" s="12"/>
      <c r="U169" s="12"/>
      <c r="V169" s="12"/>
      <c r="W169" s="12"/>
      <c r="X169" s="12"/>
      <c r="Y169" s="23">
        <v>318.87200000000001</v>
      </c>
      <c r="Z169" s="23">
        <v>423.61400000000003</v>
      </c>
      <c r="AA169" s="23">
        <v>354.154</v>
      </c>
      <c r="AB169" s="23">
        <v>416.714</v>
      </c>
      <c r="AC169" s="23">
        <v>302.17399999999998</v>
      </c>
      <c r="AD169" s="23">
        <v>314.08799999999997</v>
      </c>
      <c r="AE169" s="23">
        <v>270.57200000000006</v>
      </c>
      <c r="AF169" s="23">
        <v>308.98200000000003</v>
      </c>
      <c r="AG169" s="23">
        <v>267.904</v>
      </c>
      <c r="AH169" s="23">
        <v>361.46800000000002</v>
      </c>
      <c r="AI169" s="23">
        <v>392.42600000000004</v>
      </c>
      <c r="AJ169" s="23">
        <v>278.66800000000001</v>
      </c>
      <c r="AK169" s="23">
        <v>357.65000000000003</v>
      </c>
      <c r="AL169" s="23">
        <v>413.58600000000001</v>
      </c>
      <c r="AM169" s="23">
        <v>454.52600000000001</v>
      </c>
      <c r="AN169" s="23">
        <v>384.05676</v>
      </c>
      <c r="AO169" s="23">
        <v>451.26000000000005</v>
      </c>
      <c r="AP169" s="23">
        <v>434.24</v>
      </c>
      <c r="AQ169" s="23">
        <v>471.96000000000004</v>
      </c>
      <c r="AR169" s="23">
        <v>426.76920025999999</v>
      </c>
      <c r="AS169" s="23">
        <v>456.38706064000002</v>
      </c>
      <c r="AT169" s="23">
        <v>339.23160348598805</v>
      </c>
      <c r="AU169" s="23">
        <v>287.64131203622503</v>
      </c>
      <c r="AV169" s="23">
        <v>434.10083284061994</v>
      </c>
      <c r="AW169" s="23">
        <v>396.98</v>
      </c>
      <c r="AX169" s="23">
        <v>414.51118772302959</v>
      </c>
      <c r="AY169" s="23">
        <v>401.13709110512735</v>
      </c>
      <c r="AZ169" s="23">
        <v>401.31032493135825</v>
      </c>
      <c r="BA169" s="23">
        <v>403.19992304160962</v>
      </c>
      <c r="BB169" s="23">
        <v>406.24037320303177</v>
      </c>
      <c r="BC169" s="23">
        <v>410.09664851274368</v>
      </c>
      <c r="BD169" s="23">
        <v>413.92366558211307</v>
      </c>
      <c r="BE169" s="23">
        <v>417.50238371935245</v>
      </c>
      <c r="BF169" s="23">
        <v>421.30038067090737</v>
      </c>
      <c r="BG169" s="23">
        <v>425.17325625781422</v>
      </c>
      <c r="BH169" s="23">
        <v>430.59325709789488</v>
      </c>
      <c r="BI169" s="23">
        <v>435.49248271904048</v>
      </c>
      <c r="BJ169" s="23">
        <v>439.76120990910675</v>
      </c>
      <c r="BK169" s="23">
        <v>443.47714329736891</v>
      </c>
      <c r="BL169" s="23">
        <v>447.19263141958481</v>
      </c>
      <c r="BM169" s="23">
        <v>450.82773125714425</v>
      </c>
      <c r="BN169" s="23">
        <v>454.43674377643845</v>
      </c>
      <c r="BO169" s="23">
        <v>458.93508456453338</v>
      </c>
      <c r="BP169" s="23">
        <v>463.41003590080317</v>
      </c>
      <c r="BQ169" s="23">
        <v>467.66696773081048</v>
      </c>
      <c r="BR169" s="23">
        <v>471.72634106784363</v>
      </c>
      <c r="BS169" s="23">
        <v>475.825392668468</v>
      </c>
      <c r="BT169" s="23">
        <v>479.96453406084419</v>
      </c>
      <c r="BU169" s="23">
        <v>484.14417522887885</v>
      </c>
      <c r="BV169" s="23">
        <v>488.36473264757922</v>
      </c>
      <c r="BW169" s="23">
        <v>492.62662953145781</v>
      </c>
    </row>
    <row r="170" spans="2:75" x14ac:dyDescent="0.2">
      <c r="B170" s="11" t="s">
        <v>197</v>
      </c>
      <c r="C170" s="11" t="s">
        <v>216</v>
      </c>
      <c r="D170" s="11" t="s">
        <v>224</v>
      </c>
      <c r="E170" s="12"/>
      <c r="F170" s="12"/>
      <c r="G170" s="12"/>
      <c r="H170" s="12"/>
      <c r="I170" s="12"/>
      <c r="J170" s="12"/>
      <c r="K170" s="12"/>
      <c r="L170" s="12"/>
      <c r="M170" s="12"/>
      <c r="N170" s="12"/>
      <c r="O170" s="12"/>
      <c r="P170" s="12"/>
      <c r="Q170" s="12"/>
      <c r="R170" s="12"/>
      <c r="S170" s="12"/>
      <c r="T170" s="12"/>
      <c r="U170" s="12"/>
      <c r="V170" s="12"/>
      <c r="W170" s="12"/>
      <c r="X170" s="12"/>
      <c r="Y170" s="23">
        <v>0</v>
      </c>
      <c r="Z170" s="23">
        <v>0</v>
      </c>
      <c r="AA170" s="23">
        <v>0</v>
      </c>
      <c r="AB170" s="23">
        <v>0</v>
      </c>
      <c r="AC170" s="23">
        <v>0</v>
      </c>
      <c r="AD170" s="23">
        <v>0</v>
      </c>
      <c r="AE170" s="23">
        <v>0</v>
      </c>
      <c r="AF170" s="23">
        <v>0</v>
      </c>
      <c r="AG170" s="23">
        <v>0</v>
      </c>
      <c r="AH170" s="23">
        <v>0</v>
      </c>
      <c r="AI170" s="23">
        <v>0</v>
      </c>
      <c r="AJ170" s="23">
        <v>0</v>
      </c>
      <c r="AK170" s="23">
        <v>0</v>
      </c>
      <c r="AL170" s="23">
        <v>1.9320000000000002</v>
      </c>
      <c r="AM170" s="23">
        <v>4.1400000000000006</v>
      </c>
      <c r="AN170" s="23">
        <v>1.3800000000000001</v>
      </c>
      <c r="AO170" s="23">
        <v>3.68</v>
      </c>
      <c r="AP170" s="23">
        <v>4.6000000000000005</v>
      </c>
      <c r="AQ170" s="23">
        <v>4.1400000000000006</v>
      </c>
      <c r="AR170" s="23">
        <v>5.9383451600000017</v>
      </c>
      <c r="AS170" s="23">
        <v>0.3632926543999947</v>
      </c>
      <c r="AT170" s="23">
        <v>3.4351491759999995</v>
      </c>
      <c r="AU170" s="23">
        <v>58.081984663</v>
      </c>
      <c r="AV170" s="23">
        <v>5.3482151583199986</v>
      </c>
      <c r="AW170" s="23">
        <v>5.91320560657456</v>
      </c>
      <c r="AX170" s="23">
        <v>6.6185258826630537</v>
      </c>
      <c r="AY170" s="23">
        <v>7.2553354060409765</v>
      </c>
      <c r="AZ170" s="23">
        <v>7.3481543092467936</v>
      </c>
      <c r="BA170" s="23">
        <v>7.426634505428944</v>
      </c>
      <c r="BB170" s="23">
        <v>7.5108345232649114</v>
      </c>
      <c r="BC170" s="23">
        <v>7.5945877534994404</v>
      </c>
      <c r="BD170" s="23">
        <v>7.6807666177697529</v>
      </c>
      <c r="BE170" s="23">
        <v>7.7666610274516819</v>
      </c>
      <c r="BF170" s="23">
        <v>7.8529916232893093</v>
      </c>
      <c r="BG170" s="23">
        <v>7.9394817760347092</v>
      </c>
      <c r="BH170" s="23">
        <v>8.0265040914448544</v>
      </c>
      <c r="BI170" s="23">
        <v>8.112945236662247</v>
      </c>
      <c r="BJ170" s="23">
        <v>8.1997342104105364</v>
      </c>
      <c r="BK170" s="23">
        <v>8.286454735565119</v>
      </c>
      <c r="BL170" s="23">
        <v>8.3737234548037982</v>
      </c>
      <c r="BM170" s="23">
        <v>8.4610723923539748</v>
      </c>
      <c r="BN170" s="23">
        <v>8.5486907423346015</v>
      </c>
      <c r="BO170" s="23">
        <v>8.6366761055073056</v>
      </c>
      <c r="BP170" s="23">
        <v>8.7252922817703826</v>
      </c>
      <c r="BQ170" s="23">
        <v>8.8143027616047593</v>
      </c>
      <c r="BR170" s="23">
        <v>8.904016301361974</v>
      </c>
      <c r="BS170" s="23">
        <v>8.994738986498886</v>
      </c>
      <c r="BT170" s="23">
        <v>9.086483408418637</v>
      </c>
      <c r="BU170" s="23">
        <v>9.1792623369489039</v>
      </c>
      <c r="BV170" s="23">
        <v>9.2730887232006722</v>
      </c>
      <c r="BW170" s="23">
        <v>9.367975702477251</v>
      </c>
    </row>
    <row r="171" spans="2:75" x14ac:dyDescent="0.2">
      <c r="B171" s="11" t="s">
        <v>197</v>
      </c>
      <c r="C171" s="11" t="s">
        <v>216</v>
      </c>
      <c r="D171" s="11" t="s">
        <v>225</v>
      </c>
      <c r="E171" s="12"/>
      <c r="F171" s="12"/>
      <c r="G171" s="12"/>
      <c r="H171" s="12"/>
      <c r="I171" s="12"/>
      <c r="J171" s="12"/>
      <c r="K171" s="12"/>
      <c r="L171" s="12"/>
      <c r="M171" s="12"/>
      <c r="N171" s="12"/>
      <c r="O171" s="12"/>
      <c r="P171" s="12"/>
      <c r="Q171" s="12"/>
      <c r="R171" s="12"/>
      <c r="S171" s="12"/>
      <c r="T171" s="12"/>
      <c r="U171" s="12"/>
      <c r="V171" s="12"/>
      <c r="W171" s="12"/>
      <c r="X171" s="12"/>
      <c r="Y171" s="23">
        <v>558.53200000000004</v>
      </c>
      <c r="Z171" s="23">
        <v>573.71199999999999</v>
      </c>
      <c r="AA171" s="23">
        <v>648.69200000000001</v>
      </c>
      <c r="AB171" s="23">
        <v>707.43400000000008</v>
      </c>
      <c r="AC171" s="23">
        <v>717.78400000000011</v>
      </c>
      <c r="AD171" s="23">
        <v>625.87599999999998</v>
      </c>
      <c r="AE171" s="23">
        <v>674.82</v>
      </c>
      <c r="AF171" s="23">
        <v>761.02400000000011</v>
      </c>
      <c r="AG171" s="23">
        <v>738.43799999999999</v>
      </c>
      <c r="AH171" s="23">
        <v>1162.4660000000001</v>
      </c>
      <c r="AI171" s="23">
        <v>1035.0919999999999</v>
      </c>
      <c r="AJ171" s="23">
        <v>970.00199999999995</v>
      </c>
      <c r="AK171" s="23">
        <v>974.32600000000002</v>
      </c>
      <c r="AL171" s="23">
        <v>1067.154</v>
      </c>
      <c r="AM171" s="23">
        <v>901.55400000000009</v>
      </c>
      <c r="AN171" s="23">
        <v>878.14</v>
      </c>
      <c r="AO171" s="23">
        <v>975.66000000000008</v>
      </c>
      <c r="AP171" s="23">
        <v>1088.82</v>
      </c>
      <c r="AQ171" s="23">
        <v>1031.32</v>
      </c>
      <c r="AR171" s="23">
        <v>951.21768517999999</v>
      </c>
      <c r="AS171" s="23">
        <v>988.87485453801401</v>
      </c>
      <c r="AT171" s="23">
        <v>882.00372504476115</v>
      </c>
      <c r="AU171" s="23">
        <v>701.79238910378956</v>
      </c>
      <c r="AV171" s="23">
        <v>1037.0372664128108</v>
      </c>
      <c r="AW171" s="23">
        <v>1110.44</v>
      </c>
      <c r="AX171" s="23">
        <v>1082.4298787918262</v>
      </c>
      <c r="AY171" s="23">
        <v>1097.8905205692124</v>
      </c>
      <c r="AZ171" s="23">
        <v>1107.685713903292</v>
      </c>
      <c r="BA171" s="23">
        <v>1117.9561674415302</v>
      </c>
      <c r="BB171" s="23">
        <v>1129.3978493834964</v>
      </c>
      <c r="BC171" s="23">
        <v>1141.8276051000098</v>
      </c>
      <c r="BD171" s="23">
        <v>1151.9197406854501</v>
      </c>
      <c r="BE171" s="23">
        <v>1162.5459048654807</v>
      </c>
      <c r="BF171" s="23">
        <v>1172.993189145036</v>
      </c>
      <c r="BG171" s="23">
        <v>1183.7623484245912</v>
      </c>
      <c r="BH171" s="23">
        <v>1194.4706137891289</v>
      </c>
      <c r="BI171" s="23">
        <v>1205.3649675681461</v>
      </c>
      <c r="BJ171" s="23">
        <v>1216.2677008227117</v>
      </c>
      <c r="BK171" s="23">
        <v>1227.2476420243388</v>
      </c>
      <c r="BL171" s="23">
        <v>1238.0951542775399</v>
      </c>
      <c r="BM171" s="23">
        <v>1247.0440382125576</v>
      </c>
      <c r="BN171" s="23">
        <v>1255.8301448174343</v>
      </c>
      <c r="BO171" s="23">
        <v>1264.0891761658315</v>
      </c>
      <c r="BP171" s="23">
        <v>1272.2372271728727</v>
      </c>
      <c r="BQ171" s="23">
        <v>1280.9452254080229</v>
      </c>
      <c r="BR171" s="23">
        <v>1289.2037443568474</v>
      </c>
      <c r="BS171" s="23">
        <v>1297.5415440670788</v>
      </c>
      <c r="BT171" s="23">
        <v>1305.9596326042511</v>
      </c>
      <c r="BU171" s="23">
        <v>1314.4588800035601</v>
      </c>
      <c r="BV171" s="23">
        <v>1323.0401554989448</v>
      </c>
      <c r="BW171" s="23">
        <v>1331.7044013660395</v>
      </c>
    </row>
    <row r="172" spans="2:75" x14ac:dyDescent="0.2">
      <c r="B172" s="11" t="s">
        <v>197</v>
      </c>
      <c r="C172" s="11" t="s">
        <v>216</v>
      </c>
      <c r="D172" s="11" t="s">
        <v>226</v>
      </c>
      <c r="E172" s="12"/>
      <c r="F172" s="12"/>
      <c r="G172" s="12"/>
      <c r="H172" s="12"/>
      <c r="I172" s="12"/>
      <c r="J172" s="12"/>
      <c r="K172" s="12"/>
      <c r="L172" s="12"/>
      <c r="M172" s="12"/>
      <c r="N172" s="12"/>
      <c r="O172" s="12"/>
      <c r="P172" s="12"/>
      <c r="Q172" s="12"/>
      <c r="R172" s="12"/>
      <c r="S172" s="12"/>
      <c r="T172" s="12"/>
      <c r="U172" s="12"/>
      <c r="V172" s="12"/>
      <c r="W172" s="12"/>
      <c r="X172" s="12"/>
      <c r="Y172" s="23">
        <v>0</v>
      </c>
      <c r="Z172" s="23">
        <v>0</v>
      </c>
      <c r="AA172" s="23">
        <v>0</v>
      </c>
      <c r="AB172" s="23">
        <v>0</v>
      </c>
      <c r="AC172" s="23">
        <v>0</v>
      </c>
      <c r="AD172" s="23">
        <v>0</v>
      </c>
      <c r="AE172" s="23">
        <v>0</v>
      </c>
      <c r="AF172" s="23">
        <v>0</v>
      </c>
      <c r="AG172" s="23">
        <v>0</v>
      </c>
      <c r="AH172" s="23">
        <v>0</v>
      </c>
      <c r="AI172" s="23">
        <v>0</v>
      </c>
      <c r="AJ172" s="23">
        <v>0</v>
      </c>
      <c r="AK172" s="23">
        <v>0</v>
      </c>
      <c r="AL172" s="23">
        <v>0</v>
      </c>
      <c r="AM172" s="23">
        <v>0</v>
      </c>
      <c r="AN172" s="23">
        <v>0</v>
      </c>
      <c r="AO172" s="23">
        <v>0</v>
      </c>
      <c r="AP172" s="23">
        <v>0</v>
      </c>
      <c r="AQ172" s="23">
        <v>0</v>
      </c>
      <c r="AR172" s="23">
        <v>0</v>
      </c>
      <c r="AS172" s="23">
        <v>0</v>
      </c>
      <c r="AT172" s="23">
        <v>0</v>
      </c>
      <c r="AU172" s="23">
        <v>0</v>
      </c>
      <c r="AV172" s="23">
        <v>0</v>
      </c>
      <c r="AW172" s="23">
        <v>0</v>
      </c>
      <c r="AX172" s="23">
        <v>0</v>
      </c>
      <c r="AY172" s="23">
        <v>0</v>
      </c>
      <c r="AZ172" s="23">
        <v>0</v>
      </c>
      <c r="BA172" s="23">
        <v>0</v>
      </c>
      <c r="BB172" s="23">
        <v>0</v>
      </c>
      <c r="BC172" s="23">
        <v>0</v>
      </c>
      <c r="BD172" s="23">
        <v>0</v>
      </c>
      <c r="BE172" s="23">
        <v>0</v>
      </c>
      <c r="BF172" s="23">
        <v>0</v>
      </c>
      <c r="BG172" s="23">
        <v>0</v>
      </c>
      <c r="BH172" s="23">
        <v>0</v>
      </c>
      <c r="BI172" s="23">
        <v>0</v>
      </c>
      <c r="BJ172" s="23">
        <v>0</v>
      </c>
      <c r="BK172" s="23">
        <v>0</v>
      </c>
      <c r="BL172" s="23">
        <v>0</v>
      </c>
      <c r="BM172" s="23">
        <v>0</v>
      </c>
      <c r="BN172" s="23">
        <v>0</v>
      </c>
      <c r="BO172" s="23">
        <v>0</v>
      </c>
      <c r="BP172" s="23">
        <v>0</v>
      </c>
      <c r="BQ172" s="23">
        <v>0</v>
      </c>
      <c r="BR172" s="23">
        <v>0</v>
      </c>
      <c r="BS172" s="23">
        <v>0</v>
      </c>
      <c r="BT172" s="23">
        <v>0</v>
      </c>
      <c r="BU172" s="23">
        <v>0</v>
      </c>
      <c r="BV172" s="23">
        <v>0</v>
      </c>
      <c r="BW172" s="23">
        <v>0</v>
      </c>
    </row>
    <row r="173" spans="2:75" x14ac:dyDescent="0.2">
      <c r="B173" s="16" t="s">
        <v>197</v>
      </c>
      <c r="C173" s="16" t="s">
        <v>216</v>
      </c>
      <c r="D173" s="16" t="s">
        <v>227</v>
      </c>
      <c r="E173" s="17"/>
      <c r="F173" s="17"/>
      <c r="G173" s="17"/>
      <c r="H173" s="17"/>
      <c r="I173" s="17"/>
      <c r="J173" s="17"/>
      <c r="K173" s="17"/>
      <c r="L173" s="17"/>
      <c r="M173" s="17"/>
      <c r="N173" s="17"/>
      <c r="O173" s="17"/>
      <c r="P173" s="17"/>
      <c r="Q173" s="17"/>
      <c r="R173" s="17"/>
      <c r="S173" s="17"/>
      <c r="T173" s="17"/>
      <c r="U173" s="17"/>
      <c r="V173" s="17"/>
      <c r="W173" s="17"/>
      <c r="X173" s="17"/>
      <c r="Y173" s="24">
        <v>1071.386</v>
      </c>
      <c r="Z173" s="24">
        <v>835.03800000000012</v>
      </c>
      <c r="AA173" s="24">
        <v>888.26</v>
      </c>
      <c r="AB173" s="24">
        <v>944.702</v>
      </c>
      <c r="AC173" s="24">
        <v>997.87800000000016</v>
      </c>
      <c r="AD173" s="24">
        <v>768.66000000000008</v>
      </c>
      <c r="AE173" s="24">
        <v>687.60800000000006</v>
      </c>
      <c r="AF173" s="24">
        <v>756.47</v>
      </c>
      <c r="AG173" s="24">
        <v>681.76599999999996</v>
      </c>
      <c r="AH173" s="24">
        <v>1065.9626000000001</v>
      </c>
      <c r="AI173" s="24">
        <v>801.32</v>
      </c>
      <c r="AJ173" s="24">
        <v>666.08</v>
      </c>
      <c r="AK173" s="24">
        <v>825.10199999999998</v>
      </c>
      <c r="AL173" s="24">
        <v>1252.4696000000001</v>
      </c>
      <c r="AM173" s="24">
        <v>1013.0239600000001</v>
      </c>
      <c r="AN173" s="24">
        <v>1302.59166</v>
      </c>
      <c r="AO173" s="24">
        <v>1132.06</v>
      </c>
      <c r="AP173" s="24">
        <v>1131.1400000000001</v>
      </c>
      <c r="AQ173" s="24">
        <v>1163.3400000000001</v>
      </c>
      <c r="AR173" s="24">
        <v>1149.6609243952</v>
      </c>
      <c r="AS173" s="24">
        <v>740.30883920868007</v>
      </c>
      <c r="AT173" s="24">
        <v>1024.0892035328841</v>
      </c>
      <c r="AU173" s="24">
        <v>960.74692560608219</v>
      </c>
      <c r="AV173" s="24">
        <v>1099.958006085036</v>
      </c>
      <c r="AW173" s="24">
        <v>1010.1600000000001</v>
      </c>
      <c r="AX173" s="24">
        <v>1064.5264817622046</v>
      </c>
      <c r="AY173" s="24">
        <v>1049.9980819420873</v>
      </c>
      <c r="AZ173" s="24">
        <v>1057.0768533388646</v>
      </c>
      <c r="BA173" s="24">
        <v>1063.8329339242048</v>
      </c>
      <c r="BB173" s="24">
        <v>1070.2528604071888</v>
      </c>
      <c r="BC173" s="24">
        <v>1075.8800867077557</v>
      </c>
      <c r="BD173" s="24">
        <v>1079.0107104044853</v>
      </c>
      <c r="BE173" s="24">
        <v>1081.9129016864756</v>
      </c>
      <c r="BF173" s="24">
        <v>1083.8191050648638</v>
      </c>
      <c r="BG173" s="24">
        <v>1086.5750709067247</v>
      </c>
      <c r="BH173" s="24">
        <v>1090.1961294480209</v>
      </c>
      <c r="BI173" s="24">
        <v>1094.7838162362862</v>
      </c>
      <c r="BJ173" s="24">
        <v>1099.6983559470114</v>
      </c>
      <c r="BK173" s="24">
        <v>1105.0443702489533</v>
      </c>
      <c r="BL173" s="24">
        <v>1110.5608243494971</v>
      </c>
      <c r="BM173" s="24">
        <v>1115.830265123524</v>
      </c>
      <c r="BN173" s="24">
        <v>1121.084911717079</v>
      </c>
      <c r="BO173" s="24">
        <v>1126.0174580200603</v>
      </c>
      <c r="BP173" s="24">
        <v>1130.4298015645211</v>
      </c>
      <c r="BQ173" s="24">
        <v>1135.3043372186621</v>
      </c>
      <c r="BR173" s="24">
        <v>1140.0173482744965</v>
      </c>
      <c r="BS173" s="24">
        <v>1144.7932091023092</v>
      </c>
      <c r="BT173" s="24">
        <v>1149.6330491026395</v>
      </c>
      <c r="BU173" s="24">
        <v>1154.5380215925886</v>
      </c>
      <c r="BV173" s="24">
        <v>1159.5093065530607</v>
      </c>
      <c r="BW173" s="24">
        <v>1164.5481057235879</v>
      </c>
    </row>
    <row r="174" spans="2:75" x14ac:dyDescent="0.2">
      <c r="B174" s="11" t="s">
        <v>228</v>
      </c>
      <c r="C174" s="11" t="s">
        <v>229</v>
      </c>
      <c r="D174" s="11" t="s">
        <v>230</v>
      </c>
      <c r="E174" s="12"/>
      <c r="F174" s="12"/>
      <c r="G174" s="12"/>
      <c r="H174" s="12"/>
      <c r="I174" s="12"/>
      <c r="J174" s="12"/>
      <c r="K174" s="12"/>
      <c r="L174" s="12"/>
      <c r="M174" s="12"/>
      <c r="N174" s="12"/>
      <c r="O174" s="12"/>
      <c r="P174" s="12"/>
      <c r="Q174" s="12"/>
      <c r="R174" s="12"/>
      <c r="S174" s="12"/>
      <c r="T174" s="12"/>
      <c r="U174" s="12"/>
      <c r="V174" s="12"/>
      <c r="W174" s="12"/>
      <c r="X174" s="12"/>
      <c r="Y174" s="23">
        <v>664.41695625000011</v>
      </c>
      <c r="Z174" s="23">
        <v>575.34485625000002</v>
      </c>
      <c r="AA174" s="23">
        <v>514.27051250000011</v>
      </c>
      <c r="AB174" s="23">
        <v>576.00495624999985</v>
      </c>
      <c r="AC174" s="23">
        <v>597.52332500000011</v>
      </c>
      <c r="AD174" s="23">
        <v>566.17106187500008</v>
      </c>
      <c r="AE174" s="23">
        <v>516.7085125000001</v>
      </c>
      <c r="AF174" s="23">
        <v>388.19543749999997</v>
      </c>
      <c r="AG174" s="23">
        <v>473.0220250000001</v>
      </c>
      <c r="AH174" s="23">
        <v>369.64449999999999</v>
      </c>
      <c r="AI174" s="23">
        <v>625.06893000000014</v>
      </c>
      <c r="AJ174" s="23">
        <v>655.7346</v>
      </c>
      <c r="AK174" s="23">
        <v>686.692094</v>
      </c>
      <c r="AL174" s="23">
        <v>827.98318930000005</v>
      </c>
      <c r="AM174" s="23">
        <v>797.73024625000005</v>
      </c>
      <c r="AN174" s="23">
        <v>791.80259999999998</v>
      </c>
      <c r="AO174" s="23">
        <v>1017.5200000000001</v>
      </c>
      <c r="AP174" s="23">
        <v>868.02</v>
      </c>
      <c r="AQ174" s="23">
        <v>782.7360000000001</v>
      </c>
      <c r="AR174" s="23">
        <v>867.61986305680011</v>
      </c>
      <c r="AS174" s="23">
        <v>995.58444853760011</v>
      </c>
      <c r="AT174" s="23">
        <v>1235.9368329219319</v>
      </c>
      <c r="AU174" s="23">
        <v>1196.5537306006011</v>
      </c>
      <c r="AV174" s="23">
        <v>1322.2629510667202</v>
      </c>
      <c r="AW174" s="23">
        <v>1532.72</v>
      </c>
      <c r="AX174" s="23">
        <v>1552.5</v>
      </c>
      <c r="AY174" s="23">
        <v>1424.4756915344446</v>
      </c>
      <c r="AZ174" s="23">
        <v>1411.4294783238256</v>
      </c>
      <c r="BA174" s="23">
        <v>1400.2227024982631</v>
      </c>
      <c r="BB174" s="23">
        <v>1393.3597932352559</v>
      </c>
      <c r="BC174" s="23">
        <v>1384.3807778994403</v>
      </c>
      <c r="BD174" s="23">
        <v>1342.6862497681773</v>
      </c>
      <c r="BE174" s="23">
        <v>1298.2181625979165</v>
      </c>
      <c r="BF174" s="23">
        <v>1254.0699741719063</v>
      </c>
      <c r="BG174" s="23">
        <v>1262.8367288282652</v>
      </c>
      <c r="BH174" s="23">
        <v>1267.8392887597688</v>
      </c>
      <c r="BI174" s="23">
        <v>1271.0815676689947</v>
      </c>
      <c r="BJ174" s="23">
        <v>1273.1090666051336</v>
      </c>
      <c r="BK174" s="23">
        <v>1273.7839211151813</v>
      </c>
      <c r="BL174" s="23">
        <v>1273.7963962781666</v>
      </c>
      <c r="BM174" s="23">
        <v>1272.9955913087872</v>
      </c>
      <c r="BN174" s="23">
        <v>1275.2499590557854</v>
      </c>
      <c r="BO174" s="23">
        <v>1280.0731667389323</v>
      </c>
      <c r="BP174" s="23">
        <v>1286.339857001554</v>
      </c>
      <c r="BQ174" s="23">
        <v>1293.4911327608754</v>
      </c>
      <c r="BR174" s="23">
        <v>1300.4974992146851</v>
      </c>
      <c r="BS174" s="23">
        <v>1307.5882935687875</v>
      </c>
      <c r="BT174" s="23">
        <v>1314.7644900219427</v>
      </c>
      <c r="BU174" s="23">
        <v>1322.0270961352098</v>
      </c>
      <c r="BV174" s="23">
        <v>1329.3774771931285</v>
      </c>
      <c r="BW174" s="23">
        <v>1336.8168853872769</v>
      </c>
    </row>
    <row r="175" spans="2:75" x14ac:dyDescent="0.2">
      <c r="B175" s="11" t="s">
        <v>228</v>
      </c>
      <c r="C175" s="11" t="s">
        <v>229</v>
      </c>
      <c r="D175" s="11" t="s">
        <v>231</v>
      </c>
      <c r="E175" s="12"/>
      <c r="F175" s="12"/>
      <c r="G175" s="12"/>
      <c r="H175" s="12"/>
      <c r="I175" s="12"/>
      <c r="J175" s="12"/>
      <c r="K175" s="12"/>
      <c r="L175" s="12"/>
      <c r="M175" s="12"/>
      <c r="N175" s="12"/>
      <c r="O175" s="12"/>
      <c r="P175" s="12"/>
      <c r="Q175" s="12"/>
      <c r="R175" s="12"/>
      <c r="S175" s="12"/>
      <c r="T175" s="12"/>
      <c r="U175" s="12"/>
      <c r="V175" s="12"/>
      <c r="W175" s="12"/>
      <c r="X175" s="12"/>
      <c r="Y175" s="23">
        <v>0</v>
      </c>
      <c r="Z175" s="23">
        <v>0</v>
      </c>
      <c r="AA175" s="23">
        <v>0</v>
      </c>
      <c r="AB175" s="23">
        <v>0</v>
      </c>
      <c r="AC175" s="23">
        <v>0</v>
      </c>
      <c r="AD175" s="23">
        <v>0</v>
      </c>
      <c r="AE175" s="23">
        <v>0</v>
      </c>
      <c r="AF175" s="23">
        <v>0</v>
      </c>
      <c r="AG175" s="23">
        <v>0</v>
      </c>
      <c r="AH175" s="23">
        <v>0</v>
      </c>
      <c r="AI175" s="23">
        <v>0</v>
      </c>
      <c r="AJ175" s="23">
        <v>0</v>
      </c>
      <c r="AK175" s="23">
        <v>0</v>
      </c>
      <c r="AL175" s="23">
        <v>0</v>
      </c>
      <c r="AM175" s="23">
        <v>0</v>
      </c>
      <c r="AN175" s="23">
        <v>0</v>
      </c>
      <c r="AO175" s="23">
        <v>0</v>
      </c>
      <c r="AP175" s="23">
        <v>0</v>
      </c>
      <c r="AQ175" s="23">
        <v>0</v>
      </c>
      <c r="AR175" s="23">
        <v>0</v>
      </c>
      <c r="AS175" s="23">
        <v>0</v>
      </c>
      <c r="AT175" s="23">
        <v>0</v>
      </c>
      <c r="AU175" s="23">
        <v>0</v>
      </c>
      <c r="AV175" s="23">
        <v>0</v>
      </c>
      <c r="AW175" s="23">
        <v>0</v>
      </c>
      <c r="AX175" s="23">
        <v>0</v>
      </c>
      <c r="AY175" s="23">
        <v>0</v>
      </c>
      <c r="AZ175" s="23">
        <v>0</v>
      </c>
      <c r="BA175" s="23">
        <v>0</v>
      </c>
      <c r="BB175" s="23">
        <v>0</v>
      </c>
      <c r="BC175" s="23">
        <v>0</v>
      </c>
      <c r="BD175" s="23">
        <v>0</v>
      </c>
      <c r="BE175" s="23">
        <v>0</v>
      </c>
      <c r="BF175" s="23">
        <v>0</v>
      </c>
      <c r="BG175" s="23">
        <v>0</v>
      </c>
      <c r="BH175" s="23">
        <v>0</v>
      </c>
      <c r="BI175" s="23">
        <v>0</v>
      </c>
      <c r="BJ175" s="23">
        <v>0</v>
      </c>
      <c r="BK175" s="23">
        <v>0</v>
      </c>
      <c r="BL175" s="23">
        <v>0</v>
      </c>
      <c r="BM175" s="23">
        <v>0</v>
      </c>
      <c r="BN175" s="23">
        <v>0</v>
      </c>
      <c r="BO175" s="23">
        <v>0</v>
      </c>
      <c r="BP175" s="23">
        <v>0</v>
      </c>
      <c r="BQ175" s="23">
        <v>0</v>
      </c>
      <c r="BR175" s="23">
        <v>0</v>
      </c>
      <c r="BS175" s="23">
        <v>0</v>
      </c>
      <c r="BT175" s="23">
        <v>0</v>
      </c>
      <c r="BU175" s="23">
        <v>0</v>
      </c>
      <c r="BV175" s="23">
        <v>0</v>
      </c>
      <c r="BW175" s="23">
        <v>0</v>
      </c>
    </row>
    <row r="176" spans="2:75" x14ac:dyDescent="0.2">
      <c r="B176" s="11" t="s">
        <v>228</v>
      </c>
      <c r="C176" s="11" t="s">
        <v>229</v>
      </c>
      <c r="D176" s="11" t="s">
        <v>232</v>
      </c>
      <c r="E176" s="12"/>
      <c r="F176" s="12"/>
      <c r="G176" s="12"/>
      <c r="H176" s="12"/>
      <c r="I176" s="12"/>
      <c r="J176" s="12"/>
      <c r="K176" s="12"/>
      <c r="L176" s="12"/>
      <c r="M176" s="12"/>
      <c r="N176" s="12"/>
      <c r="O176" s="12"/>
      <c r="P176" s="12"/>
      <c r="Q176" s="12"/>
      <c r="R176" s="12"/>
      <c r="S176" s="12"/>
      <c r="T176" s="12"/>
      <c r="U176" s="12"/>
      <c r="V176" s="12"/>
      <c r="W176" s="12"/>
      <c r="X176" s="12"/>
      <c r="Y176" s="23">
        <v>0</v>
      </c>
      <c r="Z176" s="23">
        <v>0</v>
      </c>
      <c r="AA176" s="23">
        <v>0</v>
      </c>
      <c r="AB176" s="23">
        <v>0</v>
      </c>
      <c r="AC176" s="23">
        <v>0</v>
      </c>
      <c r="AD176" s="23">
        <v>0</v>
      </c>
      <c r="AE176" s="23">
        <v>0</v>
      </c>
      <c r="AF176" s="23">
        <v>0</v>
      </c>
      <c r="AG176" s="23">
        <v>0</v>
      </c>
      <c r="AH176" s="23">
        <v>0</v>
      </c>
      <c r="AI176" s="23">
        <v>0</v>
      </c>
      <c r="AJ176" s="23">
        <v>0</v>
      </c>
      <c r="AK176" s="23">
        <v>0</v>
      </c>
      <c r="AL176" s="23">
        <v>0</v>
      </c>
      <c r="AM176" s="23">
        <v>0</v>
      </c>
      <c r="AN176" s="23">
        <v>0</v>
      </c>
      <c r="AO176" s="23">
        <v>0</v>
      </c>
      <c r="AP176" s="23">
        <v>0</v>
      </c>
      <c r="AQ176" s="23">
        <v>0</v>
      </c>
      <c r="AR176" s="23">
        <v>0</v>
      </c>
      <c r="AS176" s="23">
        <v>0</v>
      </c>
      <c r="AT176" s="23">
        <v>0</v>
      </c>
      <c r="AU176" s="23">
        <v>0</v>
      </c>
      <c r="AV176" s="23">
        <v>0</v>
      </c>
      <c r="AW176" s="23">
        <v>0</v>
      </c>
      <c r="AX176" s="23">
        <v>0</v>
      </c>
      <c r="AY176" s="23">
        <v>0</v>
      </c>
      <c r="AZ176" s="23">
        <v>0</v>
      </c>
      <c r="BA176" s="23">
        <v>0</v>
      </c>
      <c r="BB176" s="23">
        <v>0</v>
      </c>
      <c r="BC176" s="23">
        <v>0</v>
      </c>
      <c r="BD176" s="23">
        <v>0</v>
      </c>
      <c r="BE176" s="23">
        <v>0</v>
      </c>
      <c r="BF176" s="23">
        <v>0</v>
      </c>
      <c r="BG176" s="23">
        <v>0</v>
      </c>
      <c r="BH176" s="23">
        <v>0</v>
      </c>
      <c r="BI176" s="23">
        <v>0</v>
      </c>
      <c r="BJ176" s="23">
        <v>0</v>
      </c>
      <c r="BK176" s="23">
        <v>0</v>
      </c>
      <c r="BL176" s="23">
        <v>0</v>
      </c>
      <c r="BM176" s="23">
        <v>0</v>
      </c>
      <c r="BN176" s="23">
        <v>0</v>
      </c>
      <c r="BO176" s="23">
        <v>0</v>
      </c>
      <c r="BP176" s="23">
        <v>0</v>
      </c>
      <c r="BQ176" s="23">
        <v>0</v>
      </c>
      <c r="BR176" s="23">
        <v>0</v>
      </c>
      <c r="BS176" s="23">
        <v>0</v>
      </c>
      <c r="BT176" s="23">
        <v>0</v>
      </c>
      <c r="BU176" s="23">
        <v>0</v>
      </c>
      <c r="BV176" s="23">
        <v>0</v>
      </c>
      <c r="BW176" s="23">
        <v>0</v>
      </c>
    </row>
    <row r="177" spans="2:75" x14ac:dyDescent="0.2">
      <c r="B177" s="11" t="s">
        <v>228</v>
      </c>
      <c r="C177" s="11" t="s">
        <v>229</v>
      </c>
      <c r="D177" s="11" t="s">
        <v>233</v>
      </c>
      <c r="E177" s="12"/>
      <c r="F177" s="12"/>
      <c r="G177" s="12"/>
      <c r="H177" s="12"/>
      <c r="I177" s="12"/>
      <c r="J177" s="12"/>
      <c r="K177" s="12"/>
      <c r="L177" s="12"/>
      <c r="M177" s="12"/>
      <c r="N177" s="12"/>
      <c r="O177" s="12"/>
      <c r="P177" s="12"/>
      <c r="Q177" s="12"/>
      <c r="R177" s="12"/>
      <c r="S177" s="12"/>
      <c r="T177" s="12"/>
      <c r="U177" s="12"/>
      <c r="V177" s="12"/>
      <c r="W177" s="12"/>
      <c r="X177" s="12"/>
      <c r="Y177" s="23">
        <v>0</v>
      </c>
      <c r="Z177" s="23">
        <v>0</v>
      </c>
      <c r="AA177" s="23">
        <v>0</v>
      </c>
      <c r="AB177" s="23">
        <v>0</v>
      </c>
      <c r="AC177" s="23">
        <v>0</v>
      </c>
      <c r="AD177" s="23">
        <v>0</v>
      </c>
      <c r="AE177" s="23">
        <v>0</v>
      </c>
      <c r="AF177" s="23">
        <v>0</v>
      </c>
      <c r="AG177" s="23">
        <v>0</v>
      </c>
      <c r="AH177" s="23">
        <v>0</v>
      </c>
      <c r="AI177" s="23">
        <v>0</v>
      </c>
      <c r="AJ177" s="23">
        <v>0</v>
      </c>
      <c r="AK177" s="23">
        <v>0</v>
      </c>
      <c r="AL177" s="23">
        <v>0</v>
      </c>
      <c r="AM177" s="23">
        <v>0</v>
      </c>
      <c r="AN177" s="23">
        <v>0</v>
      </c>
      <c r="AO177" s="23">
        <v>0</v>
      </c>
      <c r="AP177" s="23">
        <v>0</v>
      </c>
      <c r="AQ177" s="23">
        <v>0</v>
      </c>
      <c r="AR177" s="23">
        <v>0</v>
      </c>
      <c r="AS177" s="23">
        <v>0</v>
      </c>
      <c r="AT177" s="23">
        <v>0</v>
      </c>
      <c r="AU177" s="23">
        <v>0</v>
      </c>
      <c r="AV177" s="23">
        <v>0</v>
      </c>
      <c r="AW177" s="23">
        <v>0</v>
      </c>
      <c r="AX177" s="23">
        <v>0</v>
      </c>
      <c r="AY177" s="23">
        <v>0</v>
      </c>
      <c r="AZ177" s="23">
        <v>0</v>
      </c>
      <c r="BA177" s="23">
        <v>0</v>
      </c>
      <c r="BB177" s="23">
        <v>0</v>
      </c>
      <c r="BC177" s="23">
        <v>0</v>
      </c>
      <c r="BD177" s="23">
        <v>0</v>
      </c>
      <c r="BE177" s="23">
        <v>0</v>
      </c>
      <c r="BF177" s="23">
        <v>0</v>
      </c>
      <c r="BG177" s="23">
        <v>0</v>
      </c>
      <c r="BH177" s="23">
        <v>0</v>
      </c>
      <c r="BI177" s="23">
        <v>0</v>
      </c>
      <c r="BJ177" s="23">
        <v>0</v>
      </c>
      <c r="BK177" s="23">
        <v>0</v>
      </c>
      <c r="BL177" s="23">
        <v>0</v>
      </c>
      <c r="BM177" s="23">
        <v>0</v>
      </c>
      <c r="BN177" s="23">
        <v>0</v>
      </c>
      <c r="BO177" s="23">
        <v>0</v>
      </c>
      <c r="BP177" s="23">
        <v>0</v>
      </c>
      <c r="BQ177" s="23">
        <v>0</v>
      </c>
      <c r="BR177" s="23">
        <v>0</v>
      </c>
      <c r="BS177" s="23">
        <v>0</v>
      </c>
      <c r="BT177" s="23">
        <v>0</v>
      </c>
      <c r="BU177" s="23">
        <v>0</v>
      </c>
      <c r="BV177" s="23">
        <v>0</v>
      </c>
      <c r="BW177" s="23">
        <v>0</v>
      </c>
    </row>
    <row r="178" spans="2:75" x14ac:dyDescent="0.2">
      <c r="B178" s="11" t="s">
        <v>228</v>
      </c>
      <c r="C178" s="11" t="s">
        <v>229</v>
      </c>
      <c r="D178" s="11" t="s">
        <v>234</v>
      </c>
      <c r="E178" s="12"/>
      <c r="F178" s="12"/>
      <c r="G178" s="12"/>
      <c r="H178" s="12"/>
      <c r="I178" s="12"/>
      <c r="J178" s="12"/>
      <c r="K178" s="12"/>
      <c r="L178" s="12"/>
      <c r="M178" s="12"/>
      <c r="N178" s="12"/>
      <c r="O178" s="12"/>
      <c r="P178" s="12"/>
      <c r="Q178" s="12"/>
      <c r="R178" s="12"/>
      <c r="S178" s="12"/>
      <c r="T178" s="12"/>
      <c r="U178" s="12"/>
      <c r="V178" s="12"/>
      <c r="W178" s="12"/>
      <c r="X178" s="12"/>
      <c r="Y178" s="23">
        <v>164.81800000000001</v>
      </c>
      <c r="Z178" s="23">
        <v>244.95000000000002</v>
      </c>
      <c r="AA178" s="23">
        <v>245.68600000000001</v>
      </c>
      <c r="AB178" s="23">
        <v>261.55599999999998</v>
      </c>
      <c r="AC178" s="23">
        <v>288.92600000000004</v>
      </c>
      <c r="AD178" s="23">
        <v>254.28799999999998</v>
      </c>
      <c r="AE178" s="23">
        <v>250.97599999999997</v>
      </c>
      <c r="AF178" s="23">
        <v>258.10599999999999</v>
      </c>
      <c r="AG178" s="23">
        <v>280.96800000000002</v>
      </c>
      <c r="AH178" s="23">
        <v>221.12200000000001</v>
      </c>
      <c r="AI178" s="23">
        <v>285.23220000000003</v>
      </c>
      <c r="AJ178" s="23">
        <v>330.464</v>
      </c>
      <c r="AK178" s="23">
        <v>328.21000000000004</v>
      </c>
      <c r="AL178" s="23">
        <v>335.30964</v>
      </c>
      <c r="AM178" s="23">
        <v>322.86709999999999</v>
      </c>
      <c r="AN178" s="23">
        <v>346.26730000000003</v>
      </c>
      <c r="AO178" s="23">
        <v>356.96000000000004</v>
      </c>
      <c r="AP178" s="23">
        <v>365.7</v>
      </c>
      <c r="AQ178" s="23">
        <v>359.72</v>
      </c>
      <c r="AR178" s="23">
        <v>337.41492640585233</v>
      </c>
      <c r="AS178" s="23">
        <v>347.77121991519999</v>
      </c>
      <c r="AT178" s="23">
        <v>320.16521559049198</v>
      </c>
      <c r="AU178" s="23">
        <v>268.13019663260002</v>
      </c>
      <c r="AV178" s="23">
        <v>237.97687092960001</v>
      </c>
      <c r="AW178" s="23">
        <v>291.64</v>
      </c>
      <c r="AX178" s="23">
        <v>303.00287765692121</v>
      </c>
      <c r="AY178" s="23">
        <v>332.64138789858157</v>
      </c>
      <c r="AZ178" s="23">
        <v>336.23643389281244</v>
      </c>
      <c r="BA178" s="23">
        <v>339.3366031257433</v>
      </c>
      <c r="BB178" s="23">
        <v>341.20249142970334</v>
      </c>
      <c r="BC178" s="23">
        <v>343.37005171126992</v>
      </c>
      <c r="BD178" s="23">
        <v>345.95579119479294</v>
      </c>
      <c r="BE178" s="23">
        <v>348.94907136953532</v>
      </c>
      <c r="BF178" s="23">
        <v>351.72729866839524</v>
      </c>
      <c r="BG178" s="23">
        <v>354.46092687033001</v>
      </c>
      <c r="BH178" s="23">
        <v>357.42956905066171</v>
      </c>
      <c r="BI178" s="23">
        <v>360.19297435046741</v>
      </c>
      <c r="BJ178" s="23">
        <v>362.8421227044638</v>
      </c>
      <c r="BK178" s="23">
        <v>365.52633991676419</v>
      </c>
      <c r="BL178" s="23">
        <v>368.28353282063091</v>
      </c>
      <c r="BM178" s="23">
        <v>371.25151981346841</v>
      </c>
      <c r="BN178" s="23">
        <v>374.00202468026197</v>
      </c>
      <c r="BO178" s="23">
        <v>376.53277943578388</v>
      </c>
      <c r="BP178" s="23">
        <v>378.93512434219633</v>
      </c>
      <c r="BQ178" s="23">
        <v>381.26093571354767</v>
      </c>
      <c r="BR178" s="23">
        <v>383.88682397192287</v>
      </c>
      <c r="BS178" s="23">
        <v>386.55283297817857</v>
      </c>
      <c r="BT178" s="23">
        <v>389.25925648557825</v>
      </c>
      <c r="BU178" s="23">
        <v>392.00638565305991</v>
      </c>
      <c r="BV178" s="23">
        <v>394.79452232918248</v>
      </c>
      <c r="BW178" s="23">
        <v>397.62397810738292</v>
      </c>
    </row>
    <row r="179" spans="2:75" x14ac:dyDescent="0.2">
      <c r="B179" s="16" t="s">
        <v>228</v>
      </c>
      <c r="C179" s="16" t="s">
        <v>229</v>
      </c>
      <c r="D179" s="16" t="s">
        <v>235</v>
      </c>
      <c r="E179" s="17"/>
      <c r="F179" s="17"/>
      <c r="G179" s="17"/>
      <c r="H179" s="17"/>
      <c r="I179" s="17"/>
      <c r="J179" s="17"/>
      <c r="K179" s="17"/>
      <c r="L179" s="17"/>
      <c r="M179" s="17"/>
      <c r="N179" s="17"/>
      <c r="O179" s="17"/>
      <c r="P179" s="17"/>
      <c r="Q179" s="17"/>
      <c r="R179" s="17"/>
      <c r="S179" s="17"/>
      <c r="T179" s="17"/>
      <c r="U179" s="17"/>
      <c r="V179" s="17"/>
      <c r="W179" s="17"/>
      <c r="X179" s="17"/>
      <c r="Y179" s="24">
        <v>0</v>
      </c>
      <c r="Z179" s="24">
        <v>0</v>
      </c>
      <c r="AA179" s="24">
        <v>0</v>
      </c>
      <c r="AB179" s="24">
        <v>0</v>
      </c>
      <c r="AC179" s="24">
        <v>0</v>
      </c>
      <c r="AD179" s="24">
        <v>0</v>
      </c>
      <c r="AE179" s="24">
        <v>0</v>
      </c>
      <c r="AF179" s="24">
        <v>0</v>
      </c>
      <c r="AG179" s="24">
        <v>0</v>
      </c>
      <c r="AH179" s="24">
        <v>0</v>
      </c>
      <c r="AI179" s="24">
        <v>0</v>
      </c>
      <c r="AJ179" s="24">
        <v>0</v>
      </c>
      <c r="AK179" s="24">
        <v>0</v>
      </c>
      <c r="AL179" s="24">
        <v>0</v>
      </c>
      <c r="AM179" s="24">
        <v>0</v>
      </c>
      <c r="AN179" s="24">
        <v>0</v>
      </c>
      <c r="AO179" s="24">
        <v>0</v>
      </c>
      <c r="AP179" s="24">
        <v>0</v>
      </c>
      <c r="AQ179" s="24">
        <v>0</v>
      </c>
      <c r="AR179" s="24">
        <v>0</v>
      </c>
      <c r="AS179" s="24">
        <v>0</v>
      </c>
      <c r="AT179" s="24">
        <v>0</v>
      </c>
      <c r="AU179" s="24">
        <v>0</v>
      </c>
      <c r="AV179" s="24">
        <v>0</v>
      </c>
      <c r="AW179" s="24">
        <v>0</v>
      </c>
      <c r="AX179" s="24">
        <v>0</v>
      </c>
      <c r="AY179" s="24">
        <v>0</v>
      </c>
      <c r="AZ179" s="24">
        <v>0</v>
      </c>
      <c r="BA179" s="24">
        <v>0</v>
      </c>
      <c r="BB179" s="24">
        <v>0</v>
      </c>
      <c r="BC179" s="24">
        <v>0</v>
      </c>
      <c r="BD179" s="24">
        <v>0</v>
      </c>
      <c r="BE179" s="24">
        <v>0</v>
      </c>
      <c r="BF179" s="24">
        <v>0</v>
      </c>
      <c r="BG179" s="24">
        <v>0</v>
      </c>
      <c r="BH179" s="24">
        <v>0</v>
      </c>
      <c r="BI179" s="24">
        <v>0</v>
      </c>
      <c r="BJ179" s="24">
        <v>0</v>
      </c>
      <c r="BK179" s="24">
        <v>0</v>
      </c>
      <c r="BL179" s="24">
        <v>0</v>
      </c>
      <c r="BM179" s="24">
        <v>0</v>
      </c>
      <c r="BN179" s="24">
        <v>0</v>
      </c>
      <c r="BO179" s="24">
        <v>0</v>
      </c>
      <c r="BP179" s="24">
        <v>0</v>
      </c>
      <c r="BQ179" s="24">
        <v>0</v>
      </c>
      <c r="BR179" s="24">
        <v>0</v>
      </c>
      <c r="BS179" s="24">
        <v>0</v>
      </c>
      <c r="BT179" s="24">
        <v>0</v>
      </c>
      <c r="BU179" s="24">
        <v>0</v>
      </c>
      <c r="BV179" s="24">
        <v>0</v>
      </c>
      <c r="BW179" s="24">
        <v>0</v>
      </c>
    </row>
    <row r="180" spans="2:75" x14ac:dyDescent="0.2">
      <c r="B180" s="11" t="s">
        <v>228</v>
      </c>
      <c r="C180" s="11" t="s">
        <v>236</v>
      </c>
      <c r="D180" s="11" t="s">
        <v>237</v>
      </c>
      <c r="E180" s="12"/>
      <c r="F180" s="12"/>
      <c r="G180" s="12"/>
      <c r="H180" s="12"/>
      <c r="I180" s="12"/>
      <c r="J180" s="12"/>
      <c r="K180" s="12"/>
      <c r="L180" s="12"/>
      <c r="M180" s="12"/>
      <c r="N180" s="12"/>
      <c r="O180" s="12"/>
      <c r="P180" s="12"/>
      <c r="Q180" s="12"/>
      <c r="R180" s="12"/>
      <c r="S180" s="12"/>
      <c r="T180" s="12"/>
      <c r="U180" s="12"/>
      <c r="V180" s="12"/>
      <c r="W180" s="12"/>
      <c r="X180" s="12"/>
      <c r="Y180" s="23">
        <v>0</v>
      </c>
      <c r="Z180" s="23">
        <v>0</v>
      </c>
      <c r="AA180" s="23">
        <v>0</v>
      </c>
      <c r="AB180" s="23">
        <v>0</v>
      </c>
      <c r="AC180" s="23">
        <v>0</v>
      </c>
      <c r="AD180" s="23">
        <v>0</v>
      </c>
      <c r="AE180" s="23">
        <v>0</v>
      </c>
      <c r="AF180" s="23">
        <v>0</v>
      </c>
      <c r="AG180" s="23">
        <v>0</v>
      </c>
      <c r="AH180" s="23">
        <v>0</v>
      </c>
      <c r="AI180" s="23">
        <v>0</v>
      </c>
      <c r="AJ180" s="23">
        <v>0</v>
      </c>
      <c r="AK180" s="23">
        <v>0</v>
      </c>
      <c r="AL180" s="23">
        <v>0</v>
      </c>
      <c r="AM180" s="23">
        <v>0</v>
      </c>
      <c r="AN180" s="23">
        <v>0</v>
      </c>
      <c r="AO180" s="23">
        <v>0</v>
      </c>
      <c r="AP180" s="23">
        <v>0</v>
      </c>
      <c r="AQ180" s="23">
        <v>0</v>
      </c>
      <c r="AR180" s="23">
        <v>0</v>
      </c>
      <c r="AS180" s="23">
        <v>0</v>
      </c>
      <c r="AT180" s="23">
        <v>0</v>
      </c>
      <c r="AU180" s="23">
        <v>0</v>
      </c>
      <c r="AV180" s="23">
        <v>0.16267347999999998</v>
      </c>
      <c r="AW180" s="23">
        <v>0.11233110538918302</v>
      </c>
      <c r="AX180" s="23">
        <v>6.2249481161941685E-2</v>
      </c>
      <c r="AY180" s="23">
        <v>1.1714604690306591E-2</v>
      </c>
      <c r="AZ180" s="23">
        <v>1.1811994442589457E-2</v>
      </c>
      <c r="BA180" s="23">
        <v>1.1927023274665004E-2</v>
      </c>
      <c r="BB180" s="23">
        <v>1.2070347128545964E-2</v>
      </c>
      <c r="BC180" s="23">
        <v>1.2224649821036271E-2</v>
      </c>
      <c r="BD180" s="23">
        <v>1.2398899471628803E-2</v>
      </c>
      <c r="BE180" s="23">
        <v>1.2555513859857335E-2</v>
      </c>
      <c r="BF180" s="23">
        <v>1.2698879782605589E-2</v>
      </c>
      <c r="BG180" s="23">
        <v>1.284022092011709E-2</v>
      </c>
      <c r="BH180" s="23">
        <v>1.2978971366650256E-2</v>
      </c>
      <c r="BI180" s="23">
        <v>1.3124075431343021E-2</v>
      </c>
      <c r="BJ180" s="23">
        <v>1.3269204163025643E-2</v>
      </c>
      <c r="BK180" s="23">
        <v>1.3412564854424566E-2</v>
      </c>
      <c r="BL180" s="23">
        <v>1.3552277903633518E-2</v>
      </c>
      <c r="BM180" s="23">
        <v>1.369399468361498E-2</v>
      </c>
      <c r="BN180" s="23">
        <v>1.3832185672972274E-2</v>
      </c>
      <c r="BO180" s="23">
        <v>1.3945212381747025E-2</v>
      </c>
      <c r="BP180" s="23">
        <v>1.4069267015891436E-2</v>
      </c>
      <c r="BQ180" s="23">
        <v>1.4196433184062791E-2</v>
      </c>
      <c r="BR180" s="23">
        <v>1.4329873678112599E-2</v>
      </c>
      <c r="BS180" s="23">
        <v>1.4465537139510693E-2</v>
      </c>
      <c r="BT180" s="23">
        <v>1.4603440759560412E-2</v>
      </c>
      <c r="BU180" s="23">
        <v>1.4743603583377592E-2</v>
      </c>
      <c r="BV180" s="23">
        <v>1.4886045725220202E-2</v>
      </c>
      <c r="BW180" s="23">
        <v>1.5030788673084487E-2</v>
      </c>
    </row>
    <row r="181" spans="2:75" x14ac:dyDescent="0.2">
      <c r="B181" s="11" t="s">
        <v>228</v>
      </c>
      <c r="C181" s="11" t="s">
        <v>236</v>
      </c>
      <c r="D181" s="11" t="s">
        <v>238</v>
      </c>
      <c r="E181" s="12"/>
      <c r="F181" s="12"/>
      <c r="G181" s="12"/>
      <c r="H181" s="12"/>
      <c r="I181" s="12"/>
      <c r="J181" s="12"/>
      <c r="K181" s="12"/>
      <c r="L181" s="12"/>
      <c r="M181" s="12"/>
      <c r="N181" s="12"/>
      <c r="O181" s="12"/>
      <c r="P181" s="12"/>
      <c r="Q181" s="12"/>
      <c r="R181" s="12"/>
      <c r="S181" s="12"/>
      <c r="T181" s="12"/>
      <c r="U181" s="12"/>
      <c r="V181" s="12"/>
      <c r="W181" s="12"/>
      <c r="X181" s="12"/>
      <c r="Y181" s="23">
        <v>0</v>
      </c>
      <c r="Z181" s="23">
        <v>0</v>
      </c>
      <c r="AA181" s="23">
        <v>0</v>
      </c>
      <c r="AB181" s="23">
        <v>0</v>
      </c>
      <c r="AC181" s="23">
        <v>0</v>
      </c>
      <c r="AD181" s="23">
        <v>0</v>
      </c>
      <c r="AE181" s="23">
        <v>0</v>
      </c>
      <c r="AF181" s="23">
        <v>0</v>
      </c>
      <c r="AG181" s="23">
        <v>0</v>
      </c>
      <c r="AH181" s="23">
        <v>0</v>
      </c>
      <c r="AI181" s="23">
        <v>0</v>
      </c>
      <c r="AJ181" s="23">
        <v>0</v>
      </c>
      <c r="AK181" s="23">
        <v>0</v>
      </c>
      <c r="AL181" s="23">
        <v>0</v>
      </c>
      <c r="AM181" s="23">
        <v>0</v>
      </c>
      <c r="AN181" s="23">
        <v>0</v>
      </c>
      <c r="AO181" s="23">
        <v>0</v>
      </c>
      <c r="AP181" s="23">
        <v>0</v>
      </c>
      <c r="AQ181" s="23">
        <v>0.46</v>
      </c>
      <c r="AR181" s="23">
        <v>0.36554819999999999</v>
      </c>
      <c r="AS181" s="23">
        <v>0.34398616000000004</v>
      </c>
      <c r="AT181" s="23">
        <v>0.23956800000000003</v>
      </c>
      <c r="AU181" s="23">
        <v>2.6514722000000002</v>
      </c>
      <c r="AV181" s="23">
        <v>4.6211020400000002</v>
      </c>
      <c r="AW181" s="23">
        <v>3.3663571689950396</v>
      </c>
      <c r="AX181" s="23">
        <v>2.1075801152034237</v>
      </c>
      <c r="AY181" s="23">
        <v>0.84326289360133133</v>
      </c>
      <c r="AZ181" s="23">
        <v>0.8457774451894805</v>
      </c>
      <c r="BA181" s="23">
        <v>0.84787833954901171</v>
      </c>
      <c r="BB181" s="23">
        <v>0.84951896138322036</v>
      </c>
      <c r="BC181" s="23">
        <v>0.85129509194455688</v>
      </c>
      <c r="BD181" s="23">
        <v>0.85287735687461952</v>
      </c>
      <c r="BE181" s="23">
        <v>0.85479892104601984</v>
      </c>
      <c r="BF181" s="23">
        <v>0.85663255726017107</v>
      </c>
      <c r="BG181" s="23">
        <v>0.8585459454716422</v>
      </c>
      <c r="BH181" s="23">
        <v>0.86050742301951078</v>
      </c>
      <c r="BI181" s="23">
        <v>0.86254411534371855</v>
      </c>
      <c r="BJ181" s="23">
        <v>0.86455676476916499</v>
      </c>
      <c r="BK181" s="23">
        <v>0.8665903559197361</v>
      </c>
      <c r="BL181" s="23">
        <v>0.86876661061605853</v>
      </c>
      <c r="BM181" s="23">
        <v>0.8707905579311781</v>
      </c>
      <c r="BN181" s="23">
        <v>0.87280882125948545</v>
      </c>
      <c r="BO181" s="23">
        <v>0.87460881524639489</v>
      </c>
      <c r="BP181" s="23">
        <v>0.87613762120613814</v>
      </c>
      <c r="BQ181" s="23">
        <v>0.87802135002590365</v>
      </c>
      <c r="BR181" s="23">
        <v>0.87983316476811624</v>
      </c>
      <c r="BS181" s="23">
        <v>0.88166255773183988</v>
      </c>
      <c r="BT181" s="23">
        <v>0.88350971586350147</v>
      </c>
      <c r="BU181" s="23">
        <v>0.88537482818288871</v>
      </c>
      <c r="BV181" s="23">
        <v>0.88725808580666066</v>
      </c>
      <c r="BW181" s="23">
        <v>0.88915968197212458</v>
      </c>
    </row>
    <row r="182" spans="2:75" x14ac:dyDescent="0.2">
      <c r="B182" s="11" t="s">
        <v>228</v>
      </c>
      <c r="C182" s="11" t="s">
        <v>236</v>
      </c>
      <c r="D182" s="11" t="s">
        <v>239</v>
      </c>
      <c r="E182" s="12"/>
      <c r="F182" s="12"/>
      <c r="G182" s="12"/>
      <c r="H182" s="12"/>
      <c r="I182" s="12"/>
      <c r="J182" s="12"/>
      <c r="K182" s="12"/>
      <c r="L182" s="12"/>
      <c r="M182" s="12"/>
      <c r="N182" s="12"/>
      <c r="O182" s="12"/>
      <c r="P182" s="12"/>
      <c r="Q182" s="12"/>
      <c r="R182" s="12"/>
      <c r="S182" s="12"/>
      <c r="T182" s="12"/>
      <c r="U182" s="12"/>
      <c r="V182" s="12"/>
      <c r="W182" s="12"/>
      <c r="X182" s="12"/>
      <c r="Y182" s="23">
        <v>0</v>
      </c>
      <c r="Z182" s="23">
        <v>0</v>
      </c>
      <c r="AA182" s="23">
        <v>0</v>
      </c>
      <c r="AB182" s="23">
        <v>0</v>
      </c>
      <c r="AC182" s="23">
        <v>0</v>
      </c>
      <c r="AD182" s="23">
        <v>0</v>
      </c>
      <c r="AE182" s="23">
        <v>0</v>
      </c>
      <c r="AF182" s="23">
        <v>0</v>
      </c>
      <c r="AG182" s="23">
        <v>0</v>
      </c>
      <c r="AH182" s="23">
        <v>0</v>
      </c>
      <c r="AI182" s="23">
        <v>0</v>
      </c>
      <c r="AJ182" s="23">
        <v>0</v>
      </c>
      <c r="AK182" s="23">
        <v>0</v>
      </c>
      <c r="AL182" s="23">
        <v>0.78200000000000003</v>
      </c>
      <c r="AM182" s="23">
        <v>2.3000000000000003</v>
      </c>
      <c r="AN182" s="23">
        <v>11.040000000000001</v>
      </c>
      <c r="AO182" s="23">
        <v>9.2000000000000011</v>
      </c>
      <c r="AP182" s="23">
        <v>10.120000000000001</v>
      </c>
      <c r="AQ182" s="23">
        <v>15.64</v>
      </c>
      <c r="AR182" s="23">
        <v>16.087347699999999</v>
      </c>
      <c r="AS182" s="23">
        <v>15.134358799999999</v>
      </c>
      <c r="AT182" s="23">
        <v>16.256894039999999</v>
      </c>
      <c r="AU182" s="23">
        <v>16.536889599999999</v>
      </c>
      <c r="AV182" s="23">
        <v>14.702950099999999</v>
      </c>
      <c r="AW182" s="23">
        <v>12.758767643018265</v>
      </c>
      <c r="AX182" s="23">
        <v>10.769233316515555</v>
      </c>
      <c r="AY182" s="23">
        <v>8.741702160548428</v>
      </c>
      <c r="AZ182" s="23">
        <v>8.758289521860295</v>
      </c>
      <c r="BA182" s="23">
        <v>8.7826616328631228</v>
      </c>
      <c r="BB182" s="23">
        <v>8.7952974270042592</v>
      </c>
      <c r="BC182" s="23">
        <v>8.7939586229549569</v>
      </c>
      <c r="BD182" s="23">
        <v>8.8001188610620282</v>
      </c>
      <c r="BE182" s="23">
        <v>8.8153899195718193</v>
      </c>
      <c r="BF182" s="23">
        <v>8.8359859651176844</v>
      </c>
      <c r="BG182" s="23">
        <v>8.8688918086520623</v>
      </c>
      <c r="BH182" s="23">
        <v>8.9079463473777984</v>
      </c>
      <c r="BI182" s="23">
        <v>8.9466253440067582</v>
      </c>
      <c r="BJ182" s="23">
        <v>8.9896226740079097</v>
      </c>
      <c r="BK182" s="23">
        <v>9.0358514126420459</v>
      </c>
      <c r="BL182" s="23">
        <v>9.0766465073881459</v>
      </c>
      <c r="BM182" s="23">
        <v>9.1171774818518028</v>
      </c>
      <c r="BN182" s="23">
        <v>9.1540033934146923</v>
      </c>
      <c r="BO182" s="23">
        <v>9.190690527185911</v>
      </c>
      <c r="BP182" s="23">
        <v>9.2291074907258537</v>
      </c>
      <c r="BQ182" s="23">
        <v>9.2685460982217514</v>
      </c>
      <c r="BR182" s="23">
        <v>9.3003716247367674</v>
      </c>
      <c r="BS182" s="23">
        <v>9.332667392576699</v>
      </c>
      <c r="BT182" s="23">
        <v>9.3654408919736429</v>
      </c>
      <c r="BU182" s="23">
        <v>9.3986997561614221</v>
      </c>
      <c r="BV182" s="23">
        <v>9.4324517650978272</v>
      </c>
      <c r="BW182" s="23">
        <v>9.4667048476457065</v>
      </c>
    </row>
    <row r="183" spans="2:75" x14ac:dyDescent="0.2">
      <c r="B183" s="11" t="s">
        <v>228</v>
      </c>
      <c r="C183" s="11" t="s">
        <v>236</v>
      </c>
      <c r="D183" s="11" t="s">
        <v>240</v>
      </c>
      <c r="E183" s="12"/>
      <c r="F183" s="12"/>
      <c r="G183" s="12"/>
      <c r="H183" s="12"/>
      <c r="I183" s="12"/>
      <c r="J183" s="12"/>
      <c r="K183" s="12"/>
      <c r="L183" s="12"/>
      <c r="M183" s="12"/>
      <c r="N183" s="12"/>
      <c r="O183" s="12"/>
      <c r="P183" s="12"/>
      <c r="Q183" s="12"/>
      <c r="R183" s="12"/>
      <c r="S183" s="12"/>
      <c r="T183" s="12"/>
      <c r="U183" s="12"/>
      <c r="V183" s="12"/>
      <c r="W183" s="12"/>
      <c r="X183" s="12"/>
      <c r="Y183" s="23">
        <v>0</v>
      </c>
      <c r="Z183" s="23">
        <v>0</v>
      </c>
      <c r="AA183" s="23">
        <v>0</v>
      </c>
      <c r="AB183" s="23">
        <v>0</v>
      </c>
      <c r="AC183" s="23">
        <v>0</v>
      </c>
      <c r="AD183" s="23">
        <v>0</v>
      </c>
      <c r="AE183" s="23">
        <v>0</v>
      </c>
      <c r="AF183" s="23">
        <v>0</v>
      </c>
      <c r="AG183" s="23">
        <v>0</v>
      </c>
      <c r="AH183" s="23">
        <v>0</v>
      </c>
      <c r="AI183" s="23">
        <v>0</v>
      </c>
      <c r="AJ183" s="23">
        <v>0</v>
      </c>
      <c r="AK183" s="23">
        <v>0</v>
      </c>
      <c r="AL183" s="23">
        <v>0</v>
      </c>
      <c r="AM183" s="23">
        <v>0</v>
      </c>
      <c r="AN183" s="23">
        <v>0</v>
      </c>
      <c r="AO183" s="23">
        <v>0</v>
      </c>
      <c r="AP183" s="23">
        <v>0</v>
      </c>
      <c r="AQ183" s="23">
        <v>0</v>
      </c>
      <c r="AR183" s="23">
        <v>0</v>
      </c>
      <c r="AS183" s="23">
        <v>0</v>
      </c>
      <c r="AT183" s="23">
        <v>0</v>
      </c>
      <c r="AU183" s="23">
        <v>0</v>
      </c>
      <c r="AV183" s="23">
        <v>5.5936000000000007E-3</v>
      </c>
      <c r="AW183" s="23">
        <v>3.8738363854711189E-3</v>
      </c>
      <c r="AX183" s="23">
        <v>2.1588734477375623E-3</v>
      </c>
      <c r="AY183" s="23">
        <v>4.0941554578703172E-4</v>
      </c>
      <c r="AZ183" s="23">
        <v>4.0895468265181328E-4</v>
      </c>
      <c r="BA183" s="23">
        <v>4.0907680923901935E-4</v>
      </c>
      <c r="BB183" s="23">
        <v>4.0960918897977526E-4</v>
      </c>
      <c r="BC183" s="23">
        <v>4.0874017385842179E-4</v>
      </c>
      <c r="BD183" s="23">
        <v>4.0887184735475369E-4</v>
      </c>
      <c r="BE183" s="23">
        <v>4.0915317814238002E-4</v>
      </c>
      <c r="BF183" s="23">
        <v>4.0986449743943558E-4</v>
      </c>
      <c r="BG183" s="23">
        <v>4.109758273720398E-4</v>
      </c>
      <c r="BH183" s="23">
        <v>4.1244006366819883E-4</v>
      </c>
      <c r="BI183" s="23">
        <v>4.1365621895925517E-4</v>
      </c>
      <c r="BJ183" s="23">
        <v>4.1527872064976793E-4</v>
      </c>
      <c r="BK183" s="23">
        <v>4.1715444495582857E-4</v>
      </c>
      <c r="BL183" s="23">
        <v>4.1874115045075074E-4</v>
      </c>
      <c r="BM183" s="23">
        <v>4.2035196412299711E-4</v>
      </c>
      <c r="BN183" s="23">
        <v>4.2175128929153929E-4</v>
      </c>
      <c r="BO183" s="23">
        <v>4.2316888407813917E-4</v>
      </c>
      <c r="BP183" s="23">
        <v>4.2470817037718571E-4</v>
      </c>
      <c r="BQ183" s="23">
        <v>4.2631419302586614E-4</v>
      </c>
      <c r="BR183" s="23">
        <v>4.2732541239594529E-4</v>
      </c>
      <c r="BS183" s="23">
        <v>4.2836417777120334E-4</v>
      </c>
      <c r="BT183" s="23">
        <v>4.294309953150138E-4</v>
      </c>
      <c r="BU183" s="23">
        <v>4.3052638456305537E-4</v>
      </c>
      <c r="BV183" s="23">
        <v>4.3165087465963075E-4</v>
      </c>
      <c r="BW183" s="23">
        <v>4.3280500393800484E-4</v>
      </c>
    </row>
    <row r="184" spans="2:75" x14ac:dyDescent="0.2">
      <c r="B184" s="16" t="s">
        <v>228</v>
      </c>
      <c r="C184" s="16" t="s">
        <v>236</v>
      </c>
      <c r="D184" s="16" t="s">
        <v>241</v>
      </c>
      <c r="E184" s="17"/>
      <c r="F184" s="17"/>
      <c r="G184" s="17"/>
      <c r="H184" s="17"/>
      <c r="I184" s="17"/>
      <c r="J184" s="17"/>
      <c r="K184" s="17"/>
      <c r="L184" s="17"/>
      <c r="M184" s="17"/>
      <c r="N184" s="17"/>
      <c r="O184" s="17"/>
      <c r="P184" s="17"/>
      <c r="Q184" s="17"/>
      <c r="R184" s="17"/>
      <c r="S184" s="17"/>
      <c r="T184" s="17"/>
      <c r="U184" s="17"/>
      <c r="V184" s="17"/>
      <c r="W184" s="17"/>
      <c r="X184" s="17"/>
      <c r="Y184" s="24">
        <v>0</v>
      </c>
      <c r="Z184" s="24">
        <v>0</v>
      </c>
      <c r="AA184" s="24">
        <v>0</v>
      </c>
      <c r="AB184" s="24">
        <v>0</v>
      </c>
      <c r="AC184" s="24">
        <v>0</v>
      </c>
      <c r="AD184" s="24">
        <v>0</v>
      </c>
      <c r="AE184" s="24">
        <v>0</v>
      </c>
      <c r="AF184" s="24">
        <v>0</v>
      </c>
      <c r="AG184" s="24">
        <v>0</v>
      </c>
      <c r="AH184" s="24">
        <v>0</v>
      </c>
      <c r="AI184" s="24">
        <v>0</v>
      </c>
      <c r="AJ184" s="24">
        <v>0</v>
      </c>
      <c r="AK184" s="24">
        <v>0</v>
      </c>
      <c r="AL184" s="24">
        <v>0</v>
      </c>
      <c r="AM184" s="24">
        <v>0</v>
      </c>
      <c r="AN184" s="24">
        <v>0</v>
      </c>
      <c r="AO184" s="24">
        <v>0</v>
      </c>
      <c r="AP184" s="24">
        <v>0</v>
      </c>
      <c r="AQ184" s="24">
        <v>0</v>
      </c>
      <c r="AR184" s="24">
        <v>0</v>
      </c>
      <c r="AS184" s="24">
        <v>0</v>
      </c>
      <c r="AT184" s="24">
        <v>0</v>
      </c>
      <c r="AU184" s="24">
        <v>0</v>
      </c>
      <c r="AV184" s="24">
        <v>0</v>
      </c>
      <c r="AW184" s="24">
        <v>0</v>
      </c>
      <c r="AX184" s="24">
        <v>0</v>
      </c>
      <c r="AY184" s="24">
        <v>0</v>
      </c>
      <c r="AZ184" s="24">
        <v>0</v>
      </c>
      <c r="BA184" s="24">
        <v>0</v>
      </c>
      <c r="BB184" s="24">
        <v>0</v>
      </c>
      <c r="BC184" s="24">
        <v>0</v>
      </c>
      <c r="BD184" s="24">
        <v>0</v>
      </c>
      <c r="BE184" s="24">
        <v>0</v>
      </c>
      <c r="BF184" s="24">
        <v>0</v>
      </c>
      <c r="BG184" s="24">
        <v>0</v>
      </c>
      <c r="BH184" s="24">
        <v>0</v>
      </c>
      <c r="BI184" s="24">
        <v>0</v>
      </c>
      <c r="BJ184" s="24">
        <v>0</v>
      </c>
      <c r="BK184" s="24">
        <v>0</v>
      </c>
      <c r="BL184" s="24">
        <v>0</v>
      </c>
      <c r="BM184" s="24">
        <v>0</v>
      </c>
      <c r="BN184" s="24">
        <v>0</v>
      </c>
      <c r="BO184" s="24">
        <v>0</v>
      </c>
      <c r="BP184" s="24">
        <v>0</v>
      </c>
      <c r="BQ184" s="24">
        <v>0</v>
      </c>
      <c r="BR184" s="24">
        <v>0</v>
      </c>
      <c r="BS184" s="24">
        <v>0</v>
      </c>
      <c r="BT184" s="24">
        <v>0</v>
      </c>
      <c r="BU184" s="24">
        <v>0</v>
      </c>
      <c r="BV184" s="24">
        <v>0</v>
      </c>
      <c r="BW184" s="24">
        <v>0</v>
      </c>
    </row>
    <row r="185" spans="2:75" x14ac:dyDescent="0.2">
      <c r="B185" s="11" t="s">
        <v>228</v>
      </c>
      <c r="C185" s="11" t="s">
        <v>242</v>
      </c>
      <c r="D185" s="11" t="s">
        <v>243</v>
      </c>
      <c r="E185" s="12"/>
      <c r="F185" s="12"/>
      <c r="G185" s="12"/>
      <c r="H185" s="12"/>
      <c r="I185" s="12"/>
      <c r="J185" s="12"/>
      <c r="K185" s="12"/>
      <c r="L185" s="12"/>
      <c r="M185" s="12"/>
      <c r="N185" s="12"/>
      <c r="O185" s="12"/>
      <c r="P185" s="12"/>
      <c r="Q185" s="12"/>
      <c r="R185" s="12"/>
      <c r="S185" s="12"/>
      <c r="T185" s="12"/>
      <c r="U185" s="12"/>
      <c r="V185" s="12"/>
      <c r="W185" s="12"/>
      <c r="X185" s="12"/>
      <c r="Y185" s="23">
        <v>0</v>
      </c>
      <c r="Z185" s="23">
        <v>0</v>
      </c>
      <c r="AA185" s="23">
        <v>0</v>
      </c>
      <c r="AB185" s="23">
        <v>0</v>
      </c>
      <c r="AC185" s="23">
        <v>0</v>
      </c>
      <c r="AD185" s="23">
        <v>0</v>
      </c>
      <c r="AE185" s="23">
        <v>0</v>
      </c>
      <c r="AF185" s="23">
        <v>0</v>
      </c>
      <c r="AG185" s="23">
        <v>0</v>
      </c>
      <c r="AH185" s="23">
        <v>0</v>
      </c>
      <c r="AI185" s="23">
        <v>0</v>
      </c>
      <c r="AJ185" s="23">
        <v>0</v>
      </c>
      <c r="AK185" s="23">
        <v>0</v>
      </c>
      <c r="AL185" s="23">
        <v>0</v>
      </c>
      <c r="AM185" s="23">
        <v>0</v>
      </c>
      <c r="AN185" s="23">
        <v>0</v>
      </c>
      <c r="AO185" s="23">
        <v>0</v>
      </c>
      <c r="AP185" s="23">
        <v>0</v>
      </c>
      <c r="AQ185" s="23">
        <v>0</v>
      </c>
      <c r="AR185" s="23">
        <v>0</v>
      </c>
      <c r="AS185" s="23">
        <v>0</v>
      </c>
      <c r="AT185" s="23">
        <v>0</v>
      </c>
      <c r="AU185" s="23">
        <v>0</v>
      </c>
      <c r="AV185" s="23">
        <v>0</v>
      </c>
      <c r="AW185" s="23">
        <v>0</v>
      </c>
      <c r="AX185" s="23">
        <v>0</v>
      </c>
      <c r="AY185" s="23">
        <v>0</v>
      </c>
      <c r="AZ185" s="23">
        <v>0</v>
      </c>
      <c r="BA185" s="23">
        <v>0</v>
      </c>
      <c r="BB185" s="23">
        <v>0</v>
      </c>
      <c r="BC185" s="23">
        <v>0</v>
      </c>
      <c r="BD185" s="23">
        <v>0</v>
      </c>
      <c r="BE185" s="23">
        <v>0</v>
      </c>
      <c r="BF185" s="23">
        <v>0</v>
      </c>
      <c r="BG185" s="23">
        <v>0</v>
      </c>
      <c r="BH185" s="23">
        <v>0</v>
      </c>
      <c r="BI185" s="23">
        <v>0</v>
      </c>
      <c r="BJ185" s="23">
        <v>0</v>
      </c>
      <c r="BK185" s="23">
        <v>0</v>
      </c>
      <c r="BL185" s="23">
        <v>0</v>
      </c>
      <c r="BM185" s="23">
        <v>0</v>
      </c>
      <c r="BN185" s="23">
        <v>0</v>
      </c>
      <c r="BO185" s="23">
        <v>0</v>
      </c>
      <c r="BP185" s="23">
        <v>0</v>
      </c>
      <c r="BQ185" s="23">
        <v>0</v>
      </c>
      <c r="BR185" s="23">
        <v>0</v>
      </c>
      <c r="BS185" s="23">
        <v>0</v>
      </c>
      <c r="BT185" s="23">
        <v>0</v>
      </c>
      <c r="BU185" s="23">
        <v>0</v>
      </c>
      <c r="BV185" s="23">
        <v>0</v>
      </c>
      <c r="BW185" s="23">
        <v>0</v>
      </c>
    </row>
    <row r="186" spans="2:75" x14ac:dyDescent="0.2">
      <c r="B186" s="11" t="s">
        <v>228</v>
      </c>
      <c r="C186" s="11" t="s">
        <v>242</v>
      </c>
      <c r="D186" s="11" t="s">
        <v>244</v>
      </c>
      <c r="E186" s="12"/>
      <c r="F186" s="12"/>
      <c r="G186" s="12"/>
      <c r="H186" s="12"/>
      <c r="I186" s="12"/>
      <c r="J186" s="12"/>
      <c r="K186" s="12"/>
      <c r="L186" s="12"/>
      <c r="M186" s="12"/>
      <c r="N186" s="12"/>
      <c r="O186" s="12"/>
      <c r="P186" s="12"/>
      <c r="Q186" s="12"/>
      <c r="R186" s="12"/>
      <c r="S186" s="12"/>
      <c r="T186" s="12"/>
      <c r="U186" s="12"/>
      <c r="V186" s="12"/>
      <c r="W186" s="12"/>
      <c r="X186" s="12"/>
      <c r="Y186" s="23">
        <v>0</v>
      </c>
      <c r="Z186" s="23">
        <v>0</v>
      </c>
      <c r="AA186" s="23">
        <v>0</v>
      </c>
      <c r="AB186" s="23">
        <v>0</v>
      </c>
      <c r="AC186" s="23">
        <v>0</v>
      </c>
      <c r="AD186" s="23">
        <v>0</v>
      </c>
      <c r="AE186" s="23">
        <v>0</v>
      </c>
      <c r="AF186" s="23">
        <v>0</v>
      </c>
      <c r="AG186" s="23">
        <v>0</v>
      </c>
      <c r="AH186" s="23">
        <v>0</v>
      </c>
      <c r="AI186" s="23">
        <v>0</v>
      </c>
      <c r="AJ186" s="23">
        <v>0</v>
      </c>
      <c r="AK186" s="23">
        <v>0</v>
      </c>
      <c r="AL186" s="23">
        <v>0</v>
      </c>
      <c r="AM186" s="23">
        <v>0</v>
      </c>
      <c r="AN186" s="23">
        <v>0</v>
      </c>
      <c r="AO186" s="23">
        <v>0</v>
      </c>
      <c r="AP186" s="23">
        <v>0</v>
      </c>
      <c r="AQ186" s="23">
        <v>0</v>
      </c>
      <c r="AR186" s="23">
        <v>0</v>
      </c>
      <c r="AS186" s="23">
        <v>0</v>
      </c>
      <c r="AT186" s="23">
        <v>0</v>
      </c>
      <c r="AU186" s="23">
        <v>0</v>
      </c>
      <c r="AV186" s="23">
        <v>9.9406000000000008E-3</v>
      </c>
      <c r="AW186" s="23">
        <v>0</v>
      </c>
      <c r="AX186" s="23">
        <v>0</v>
      </c>
      <c r="AY186" s="23">
        <v>0</v>
      </c>
      <c r="AZ186" s="23">
        <v>0</v>
      </c>
      <c r="BA186" s="23">
        <v>0</v>
      </c>
      <c r="BB186" s="23">
        <v>0</v>
      </c>
      <c r="BC186" s="23">
        <v>0</v>
      </c>
      <c r="BD186" s="23">
        <v>0</v>
      </c>
      <c r="BE186" s="23">
        <v>0</v>
      </c>
      <c r="BF186" s="23">
        <v>0</v>
      </c>
      <c r="BG186" s="23">
        <v>0</v>
      </c>
      <c r="BH186" s="23">
        <v>0</v>
      </c>
      <c r="BI186" s="23">
        <v>0</v>
      </c>
      <c r="BJ186" s="23">
        <v>0</v>
      </c>
      <c r="BK186" s="23">
        <v>0</v>
      </c>
      <c r="BL186" s="23">
        <v>0</v>
      </c>
      <c r="BM186" s="23">
        <v>0</v>
      </c>
      <c r="BN186" s="23">
        <v>0</v>
      </c>
      <c r="BO186" s="23">
        <v>0</v>
      </c>
      <c r="BP186" s="23">
        <v>0</v>
      </c>
      <c r="BQ186" s="23">
        <v>0</v>
      </c>
      <c r="BR186" s="23">
        <v>0</v>
      </c>
      <c r="BS186" s="23">
        <v>0</v>
      </c>
      <c r="BT186" s="23">
        <v>0</v>
      </c>
      <c r="BU186" s="23">
        <v>0</v>
      </c>
      <c r="BV186" s="23">
        <v>0</v>
      </c>
      <c r="BW186" s="23">
        <v>0</v>
      </c>
    </row>
    <row r="187" spans="2:75" x14ac:dyDescent="0.2">
      <c r="B187" s="11" t="s">
        <v>228</v>
      </c>
      <c r="C187" s="11" t="s">
        <v>242</v>
      </c>
      <c r="D187" s="11" t="s">
        <v>245</v>
      </c>
      <c r="E187" s="12"/>
      <c r="F187" s="12"/>
      <c r="G187" s="12"/>
      <c r="H187" s="12"/>
      <c r="I187" s="12"/>
      <c r="J187" s="12"/>
      <c r="K187" s="12"/>
      <c r="L187" s="12"/>
      <c r="M187" s="12"/>
      <c r="N187" s="12"/>
      <c r="O187" s="12"/>
      <c r="P187" s="12"/>
      <c r="Q187" s="12"/>
      <c r="R187" s="12"/>
      <c r="S187" s="12"/>
      <c r="T187" s="12"/>
      <c r="U187" s="12"/>
      <c r="V187" s="12"/>
      <c r="W187" s="12"/>
      <c r="X187" s="12"/>
      <c r="Y187" s="23">
        <v>0</v>
      </c>
      <c r="Z187" s="23">
        <v>0</v>
      </c>
      <c r="AA187" s="23">
        <v>0</v>
      </c>
      <c r="AB187" s="23">
        <v>0</v>
      </c>
      <c r="AC187" s="23">
        <v>0</v>
      </c>
      <c r="AD187" s="23">
        <v>0</v>
      </c>
      <c r="AE187" s="23">
        <v>0</v>
      </c>
      <c r="AF187" s="23">
        <v>0</v>
      </c>
      <c r="AG187" s="23">
        <v>0</v>
      </c>
      <c r="AH187" s="23">
        <v>0</v>
      </c>
      <c r="AI187" s="23">
        <v>0</v>
      </c>
      <c r="AJ187" s="23">
        <v>0</v>
      </c>
      <c r="AK187" s="23">
        <v>0</v>
      </c>
      <c r="AL187" s="23">
        <v>0</v>
      </c>
      <c r="AM187" s="23">
        <v>0</v>
      </c>
      <c r="AN187" s="23">
        <v>0</v>
      </c>
      <c r="AO187" s="23">
        <v>0</v>
      </c>
      <c r="AP187" s="23">
        <v>0</v>
      </c>
      <c r="AQ187" s="23">
        <v>0</v>
      </c>
      <c r="AR187" s="23">
        <v>0</v>
      </c>
      <c r="AS187" s="23">
        <v>0</v>
      </c>
      <c r="AT187" s="23">
        <v>0</v>
      </c>
      <c r="AU187" s="23">
        <v>0</v>
      </c>
      <c r="AV187" s="23">
        <v>0</v>
      </c>
      <c r="AW187" s="23">
        <v>0</v>
      </c>
      <c r="AX187" s="23">
        <v>0</v>
      </c>
      <c r="AY187" s="23">
        <v>0</v>
      </c>
      <c r="AZ187" s="23">
        <v>0</v>
      </c>
      <c r="BA187" s="23">
        <v>0</v>
      </c>
      <c r="BB187" s="23">
        <v>0</v>
      </c>
      <c r="BC187" s="23">
        <v>0</v>
      </c>
      <c r="BD187" s="23">
        <v>0</v>
      </c>
      <c r="BE187" s="23">
        <v>0</v>
      </c>
      <c r="BF187" s="23">
        <v>0</v>
      </c>
      <c r="BG187" s="23">
        <v>0</v>
      </c>
      <c r="BH187" s="23">
        <v>0</v>
      </c>
      <c r="BI187" s="23">
        <v>0</v>
      </c>
      <c r="BJ187" s="23">
        <v>0</v>
      </c>
      <c r="BK187" s="23">
        <v>0</v>
      </c>
      <c r="BL187" s="23">
        <v>0</v>
      </c>
      <c r="BM187" s="23">
        <v>0</v>
      </c>
      <c r="BN187" s="23">
        <v>0</v>
      </c>
      <c r="BO187" s="23">
        <v>0</v>
      </c>
      <c r="BP187" s="23">
        <v>0</v>
      </c>
      <c r="BQ187" s="23">
        <v>0</v>
      </c>
      <c r="BR187" s="23">
        <v>0</v>
      </c>
      <c r="BS187" s="23">
        <v>0</v>
      </c>
      <c r="BT187" s="23">
        <v>0</v>
      </c>
      <c r="BU187" s="23">
        <v>0</v>
      </c>
      <c r="BV187" s="23">
        <v>0</v>
      </c>
      <c r="BW187" s="23">
        <v>0</v>
      </c>
    </row>
    <row r="188" spans="2:75" x14ac:dyDescent="0.2">
      <c r="B188" s="11" t="s">
        <v>228</v>
      </c>
      <c r="C188" s="11" t="s">
        <v>242</v>
      </c>
      <c r="D188" s="11" t="s">
        <v>246</v>
      </c>
      <c r="E188" s="12"/>
      <c r="F188" s="12"/>
      <c r="G188" s="12"/>
      <c r="H188" s="12"/>
      <c r="I188" s="12"/>
      <c r="J188" s="12"/>
      <c r="K188" s="12"/>
      <c r="L188" s="12"/>
      <c r="M188" s="12"/>
      <c r="N188" s="12"/>
      <c r="O188" s="12"/>
      <c r="P188" s="12"/>
      <c r="Q188" s="12"/>
      <c r="R188" s="12"/>
      <c r="S188" s="12"/>
      <c r="T188" s="12"/>
      <c r="U188" s="12"/>
      <c r="V188" s="12"/>
      <c r="W188" s="12"/>
      <c r="X188" s="12"/>
      <c r="Y188" s="23">
        <v>0</v>
      </c>
      <c r="Z188" s="23">
        <v>0</v>
      </c>
      <c r="AA188" s="23">
        <v>0</v>
      </c>
      <c r="AB188" s="23">
        <v>0</v>
      </c>
      <c r="AC188" s="23">
        <v>0</v>
      </c>
      <c r="AD188" s="23">
        <v>0</v>
      </c>
      <c r="AE188" s="23">
        <v>0</v>
      </c>
      <c r="AF188" s="23">
        <v>0</v>
      </c>
      <c r="AG188" s="23">
        <v>0</v>
      </c>
      <c r="AH188" s="23">
        <v>0</v>
      </c>
      <c r="AI188" s="23">
        <v>0</v>
      </c>
      <c r="AJ188" s="23">
        <v>0</v>
      </c>
      <c r="AK188" s="23">
        <v>0</v>
      </c>
      <c r="AL188" s="23">
        <v>0</v>
      </c>
      <c r="AM188" s="23">
        <v>0</v>
      </c>
      <c r="AN188" s="23">
        <v>0</v>
      </c>
      <c r="AO188" s="23">
        <v>0</v>
      </c>
      <c r="AP188" s="23">
        <v>0</v>
      </c>
      <c r="AQ188" s="23">
        <v>0</v>
      </c>
      <c r="AR188" s="23">
        <v>0</v>
      </c>
      <c r="AS188" s="23">
        <v>0</v>
      </c>
      <c r="AT188" s="23">
        <v>0</v>
      </c>
      <c r="AU188" s="23">
        <v>0</v>
      </c>
      <c r="AV188" s="23">
        <v>1.6155200000000002E-2</v>
      </c>
      <c r="AW188" s="23">
        <v>1.1154780952380953E-2</v>
      </c>
      <c r="AX188" s="23">
        <v>6.1543619047619031E-3</v>
      </c>
      <c r="AY188" s="23">
        <v>1.1539428571428574E-3</v>
      </c>
      <c r="AZ188" s="23">
        <v>1.1539428571428574E-3</v>
      </c>
      <c r="BA188" s="23">
        <v>1.1539428571428574E-3</v>
      </c>
      <c r="BB188" s="23">
        <v>1.1539428571428574E-3</v>
      </c>
      <c r="BC188" s="23">
        <v>1.1539428571428574E-3</v>
      </c>
      <c r="BD188" s="23">
        <v>1.1539428571428574E-3</v>
      </c>
      <c r="BE188" s="23">
        <v>1.1539428571428574E-3</v>
      </c>
      <c r="BF188" s="23">
        <v>1.1539428571428574E-3</v>
      </c>
      <c r="BG188" s="23">
        <v>1.1539428571428574E-3</v>
      </c>
      <c r="BH188" s="23">
        <v>1.1539428571428574E-3</v>
      </c>
      <c r="BI188" s="23">
        <v>1.1539428571428574E-3</v>
      </c>
      <c r="BJ188" s="23">
        <v>1.1539428571428574E-3</v>
      </c>
      <c r="BK188" s="23">
        <v>1.1539428571428574E-3</v>
      </c>
      <c r="BL188" s="23">
        <v>1.1539428571428574E-3</v>
      </c>
      <c r="BM188" s="23">
        <v>1.1539428571428574E-3</v>
      </c>
      <c r="BN188" s="23">
        <v>1.1539428571428574E-3</v>
      </c>
      <c r="BO188" s="23">
        <v>1.1539428571428574E-3</v>
      </c>
      <c r="BP188" s="23">
        <v>1.1539428571428574E-3</v>
      </c>
      <c r="BQ188" s="23">
        <v>1.1539428571428574E-3</v>
      </c>
      <c r="BR188" s="23">
        <v>1.1539428571428574E-3</v>
      </c>
      <c r="BS188" s="23">
        <v>1.1539428571428574E-3</v>
      </c>
      <c r="BT188" s="23">
        <v>1.1539428571428574E-3</v>
      </c>
      <c r="BU188" s="23">
        <v>1.1539428571428574E-3</v>
      </c>
      <c r="BV188" s="23">
        <v>1.1539428571428574E-3</v>
      </c>
      <c r="BW188" s="23">
        <v>1.1539428571428574E-3</v>
      </c>
    </row>
    <row r="189" spans="2:75" x14ac:dyDescent="0.2">
      <c r="B189" s="11" t="s">
        <v>228</v>
      </c>
      <c r="C189" s="11" t="s">
        <v>242</v>
      </c>
      <c r="D189" s="11" t="s">
        <v>247</v>
      </c>
      <c r="E189" s="12"/>
      <c r="F189" s="12"/>
      <c r="G189" s="12"/>
      <c r="H189" s="12"/>
      <c r="I189" s="12"/>
      <c r="J189" s="12"/>
      <c r="K189" s="12"/>
      <c r="L189" s="12"/>
      <c r="M189" s="12"/>
      <c r="N189" s="12"/>
      <c r="O189" s="12"/>
      <c r="P189" s="12"/>
      <c r="Q189" s="12"/>
      <c r="R189" s="12"/>
      <c r="S189" s="12"/>
      <c r="T189" s="12"/>
      <c r="U189" s="12"/>
      <c r="V189" s="12"/>
      <c r="W189" s="12"/>
      <c r="X189" s="12"/>
      <c r="Y189" s="23">
        <v>0</v>
      </c>
      <c r="Z189" s="23">
        <v>0</v>
      </c>
      <c r="AA189" s="23">
        <v>0</v>
      </c>
      <c r="AB189" s="23">
        <v>0</v>
      </c>
      <c r="AC189" s="23">
        <v>0</v>
      </c>
      <c r="AD189" s="23">
        <v>0</v>
      </c>
      <c r="AE189" s="23">
        <v>0</v>
      </c>
      <c r="AF189" s="23">
        <v>0</v>
      </c>
      <c r="AG189" s="23">
        <v>0</v>
      </c>
      <c r="AH189" s="23">
        <v>0</v>
      </c>
      <c r="AI189" s="23">
        <v>0</v>
      </c>
      <c r="AJ189" s="23">
        <v>0</v>
      </c>
      <c r="AK189" s="23">
        <v>0</v>
      </c>
      <c r="AL189" s="23">
        <v>0</v>
      </c>
      <c r="AM189" s="23">
        <v>0</v>
      </c>
      <c r="AN189" s="23">
        <v>0</v>
      </c>
      <c r="AO189" s="23">
        <v>0</v>
      </c>
      <c r="AP189" s="23">
        <v>0</v>
      </c>
      <c r="AQ189" s="23">
        <v>0</v>
      </c>
      <c r="AR189" s="23">
        <v>0</v>
      </c>
      <c r="AS189" s="23">
        <v>0</v>
      </c>
      <c r="AT189" s="23">
        <v>0</v>
      </c>
      <c r="AU189" s="23">
        <v>0</v>
      </c>
      <c r="AV189" s="23">
        <v>5.980000000000001E-5</v>
      </c>
      <c r="AW189" s="23">
        <v>6.4351606628771326E-5</v>
      </c>
      <c r="AX189" s="23">
        <v>6.8892626795752593E-5</v>
      </c>
      <c r="AY189" s="23">
        <v>7.3470115776056669E-5</v>
      </c>
      <c r="AZ189" s="23">
        <v>7.3566373444847142E-5</v>
      </c>
      <c r="BA189" s="23">
        <v>7.365496871954334E-5</v>
      </c>
      <c r="BB189" s="23">
        <v>7.3760160512690377E-5</v>
      </c>
      <c r="BC189" s="23">
        <v>7.3858379014786675E-5</v>
      </c>
      <c r="BD189" s="23">
        <v>7.3960036066888398E-5</v>
      </c>
      <c r="BE189" s="23">
        <v>7.4061738753711329E-5</v>
      </c>
      <c r="BF189" s="23">
        <v>7.4161994902177824E-5</v>
      </c>
      <c r="BG189" s="23">
        <v>7.4263737413081908E-5</v>
      </c>
      <c r="BH189" s="23">
        <v>7.4366094817434299E-5</v>
      </c>
      <c r="BI189" s="23">
        <v>7.4469138941695017E-5</v>
      </c>
      <c r="BJ189" s="23">
        <v>7.4579902029744253E-5</v>
      </c>
      <c r="BK189" s="23">
        <v>7.4689198899250615E-5</v>
      </c>
      <c r="BL189" s="23">
        <v>7.4799868598830909E-5</v>
      </c>
      <c r="BM189" s="23">
        <v>7.4911260091877141E-5</v>
      </c>
      <c r="BN189" s="23">
        <v>7.5023294181910172E-5</v>
      </c>
      <c r="BO189" s="23">
        <v>7.5136448533554557E-5</v>
      </c>
      <c r="BP189" s="23">
        <v>7.5250570229516749E-5</v>
      </c>
      <c r="BQ189" s="23">
        <v>7.5365532181667896E-5</v>
      </c>
      <c r="BR189" s="23">
        <v>7.5481382786145708E-5</v>
      </c>
      <c r="BS189" s="23">
        <v>7.5599372987077116E-5</v>
      </c>
      <c r="BT189" s="23">
        <v>7.5719542324681797E-5</v>
      </c>
      <c r="BU189" s="23">
        <v>7.5841931070049355E-5</v>
      </c>
      <c r="BV189" s="23">
        <v>7.5966580238650392E-5</v>
      </c>
      <c r="BW189" s="23">
        <v>7.6093531604097214E-5</v>
      </c>
    </row>
    <row r="190" spans="2:75" x14ac:dyDescent="0.2">
      <c r="B190" s="11" t="s">
        <v>228</v>
      </c>
      <c r="C190" s="11" t="s">
        <v>242</v>
      </c>
      <c r="D190" s="11" t="s">
        <v>248</v>
      </c>
      <c r="E190" s="12"/>
      <c r="F190" s="12"/>
      <c r="G190" s="12"/>
      <c r="H190" s="12"/>
      <c r="I190" s="12"/>
      <c r="J190" s="12"/>
      <c r="K190" s="12"/>
      <c r="L190" s="12"/>
      <c r="M190" s="12"/>
      <c r="N190" s="12"/>
      <c r="O190" s="12"/>
      <c r="P190" s="12"/>
      <c r="Q190" s="12"/>
      <c r="R190" s="12"/>
      <c r="S190" s="12"/>
      <c r="T190" s="12"/>
      <c r="U190" s="12"/>
      <c r="V190" s="12"/>
      <c r="W190" s="12"/>
      <c r="X190" s="12"/>
      <c r="Y190" s="23">
        <v>0</v>
      </c>
      <c r="Z190" s="23">
        <v>0</v>
      </c>
      <c r="AA190" s="23">
        <v>0</v>
      </c>
      <c r="AB190" s="23">
        <v>0</v>
      </c>
      <c r="AC190" s="23">
        <v>0</v>
      </c>
      <c r="AD190" s="23">
        <v>0</v>
      </c>
      <c r="AE190" s="23">
        <v>0</v>
      </c>
      <c r="AF190" s="23">
        <v>0</v>
      </c>
      <c r="AG190" s="23">
        <v>0</v>
      </c>
      <c r="AH190" s="23">
        <v>0</v>
      </c>
      <c r="AI190" s="23">
        <v>0</v>
      </c>
      <c r="AJ190" s="23">
        <v>0</v>
      </c>
      <c r="AK190" s="23">
        <v>0</v>
      </c>
      <c r="AL190" s="23">
        <v>0</v>
      </c>
      <c r="AM190" s="23">
        <v>0</v>
      </c>
      <c r="AN190" s="23">
        <v>0</v>
      </c>
      <c r="AO190" s="23">
        <v>0</v>
      </c>
      <c r="AP190" s="23">
        <v>0</v>
      </c>
      <c r="AQ190" s="23">
        <v>0</v>
      </c>
      <c r="AR190" s="23">
        <v>0</v>
      </c>
      <c r="AS190" s="23">
        <v>0</v>
      </c>
      <c r="AT190" s="23">
        <v>0</v>
      </c>
      <c r="AU190" s="23">
        <v>0</v>
      </c>
      <c r="AV190" s="23">
        <v>0</v>
      </c>
      <c r="AW190" s="23">
        <v>0</v>
      </c>
      <c r="AX190" s="23">
        <v>0</v>
      </c>
      <c r="AY190" s="23">
        <v>0</v>
      </c>
      <c r="AZ190" s="23">
        <v>0</v>
      </c>
      <c r="BA190" s="23">
        <v>0</v>
      </c>
      <c r="BB190" s="23">
        <v>0</v>
      </c>
      <c r="BC190" s="23">
        <v>0</v>
      </c>
      <c r="BD190" s="23">
        <v>0</v>
      </c>
      <c r="BE190" s="23">
        <v>0</v>
      </c>
      <c r="BF190" s="23">
        <v>0</v>
      </c>
      <c r="BG190" s="23">
        <v>0</v>
      </c>
      <c r="BH190" s="23">
        <v>0</v>
      </c>
      <c r="BI190" s="23">
        <v>0</v>
      </c>
      <c r="BJ190" s="23">
        <v>0</v>
      </c>
      <c r="BK190" s="23">
        <v>0</v>
      </c>
      <c r="BL190" s="23">
        <v>0</v>
      </c>
      <c r="BM190" s="23">
        <v>0</v>
      </c>
      <c r="BN190" s="23">
        <v>0</v>
      </c>
      <c r="BO190" s="23">
        <v>0</v>
      </c>
      <c r="BP190" s="23">
        <v>0</v>
      </c>
      <c r="BQ190" s="23">
        <v>0</v>
      </c>
      <c r="BR190" s="23">
        <v>0</v>
      </c>
      <c r="BS190" s="23">
        <v>0</v>
      </c>
      <c r="BT190" s="23">
        <v>0</v>
      </c>
      <c r="BU190" s="23">
        <v>0</v>
      </c>
      <c r="BV190" s="23">
        <v>0</v>
      </c>
      <c r="BW190" s="23">
        <v>0</v>
      </c>
    </row>
    <row r="191" spans="2:75" x14ac:dyDescent="0.2">
      <c r="B191" s="11" t="s">
        <v>228</v>
      </c>
      <c r="C191" s="11" t="s">
        <v>242</v>
      </c>
      <c r="D191" s="11" t="s">
        <v>249</v>
      </c>
      <c r="E191" s="12"/>
      <c r="F191" s="12"/>
      <c r="G191" s="12"/>
      <c r="H191" s="12"/>
      <c r="I191" s="12"/>
      <c r="J191" s="12"/>
      <c r="K191" s="12"/>
      <c r="L191" s="12"/>
      <c r="M191" s="12"/>
      <c r="N191" s="12"/>
      <c r="O191" s="12"/>
      <c r="P191" s="12"/>
      <c r="Q191" s="12"/>
      <c r="R191" s="12"/>
      <c r="S191" s="12"/>
      <c r="T191" s="12"/>
      <c r="U191" s="12"/>
      <c r="V191" s="12"/>
      <c r="W191" s="12"/>
      <c r="X191" s="12"/>
      <c r="Y191" s="23">
        <v>0</v>
      </c>
      <c r="Z191" s="23">
        <v>0</v>
      </c>
      <c r="AA191" s="23">
        <v>0</v>
      </c>
      <c r="AB191" s="23">
        <v>0</v>
      </c>
      <c r="AC191" s="23">
        <v>0</v>
      </c>
      <c r="AD191" s="23">
        <v>0</v>
      </c>
      <c r="AE191" s="23">
        <v>0</v>
      </c>
      <c r="AF191" s="23">
        <v>0</v>
      </c>
      <c r="AG191" s="23">
        <v>0</v>
      </c>
      <c r="AH191" s="23">
        <v>0</v>
      </c>
      <c r="AI191" s="23">
        <v>0</v>
      </c>
      <c r="AJ191" s="23">
        <v>0</v>
      </c>
      <c r="AK191" s="23">
        <v>0</v>
      </c>
      <c r="AL191" s="23">
        <v>0</v>
      </c>
      <c r="AM191" s="23">
        <v>0</v>
      </c>
      <c r="AN191" s="23">
        <v>0</v>
      </c>
      <c r="AO191" s="23">
        <v>0</v>
      </c>
      <c r="AP191" s="23">
        <v>0</v>
      </c>
      <c r="AQ191" s="23">
        <v>0</v>
      </c>
      <c r="AR191" s="23">
        <v>0</v>
      </c>
      <c r="AS191" s="23">
        <v>0</v>
      </c>
      <c r="AT191" s="23">
        <v>0</v>
      </c>
      <c r="AU191" s="23">
        <v>0</v>
      </c>
      <c r="AV191" s="23">
        <v>0</v>
      </c>
      <c r="AW191" s="23">
        <v>0</v>
      </c>
      <c r="AX191" s="23">
        <v>0</v>
      </c>
      <c r="AY191" s="23">
        <v>0</v>
      </c>
      <c r="AZ191" s="23">
        <v>0</v>
      </c>
      <c r="BA191" s="23">
        <v>0</v>
      </c>
      <c r="BB191" s="23">
        <v>0</v>
      </c>
      <c r="BC191" s="23">
        <v>0</v>
      </c>
      <c r="BD191" s="23">
        <v>0</v>
      </c>
      <c r="BE191" s="23">
        <v>0</v>
      </c>
      <c r="BF191" s="23">
        <v>0</v>
      </c>
      <c r="BG191" s="23">
        <v>0</v>
      </c>
      <c r="BH191" s="23">
        <v>0</v>
      </c>
      <c r="BI191" s="23">
        <v>0</v>
      </c>
      <c r="BJ191" s="23">
        <v>0</v>
      </c>
      <c r="BK191" s="23">
        <v>0</v>
      </c>
      <c r="BL191" s="23">
        <v>0</v>
      </c>
      <c r="BM191" s="23">
        <v>0</v>
      </c>
      <c r="BN191" s="23">
        <v>0</v>
      </c>
      <c r="BO191" s="23">
        <v>0</v>
      </c>
      <c r="BP191" s="23">
        <v>0</v>
      </c>
      <c r="BQ191" s="23">
        <v>0</v>
      </c>
      <c r="BR191" s="23">
        <v>0</v>
      </c>
      <c r="BS191" s="23">
        <v>0</v>
      </c>
      <c r="BT191" s="23">
        <v>0</v>
      </c>
      <c r="BU191" s="23">
        <v>0</v>
      </c>
      <c r="BV191" s="23">
        <v>0</v>
      </c>
      <c r="BW191" s="23">
        <v>0</v>
      </c>
    </row>
    <row r="192" spans="2:75" x14ac:dyDescent="0.2">
      <c r="B192" s="16" t="s">
        <v>228</v>
      </c>
      <c r="C192" s="16" t="s">
        <v>242</v>
      </c>
      <c r="D192" s="16" t="s">
        <v>250</v>
      </c>
      <c r="E192" s="17"/>
      <c r="F192" s="17"/>
      <c r="G192" s="17"/>
      <c r="H192" s="17"/>
      <c r="I192" s="17"/>
      <c r="J192" s="17"/>
      <c r="K192" s="17"/>
      <c r="L192" s="17"/>
      <c r="M192" s="17"/>
      <c r="N192" s="17"/>
      <c r="O192" s="17"/>
      <c r="P192" s="17"/>
      <c r="Q192" s="17"/>
      <c r="R192" s="17"/>
      <c r="S192" s="17"/>
      <c r="T192" s="17"/>
      <c r="U192" s="17"/>
      <c r="V192" s="17"/>
      <c r="W192" s="17"/>
      <c r="X192" s="17"/>
      <c r="Y192" s="24">
        <v>0</v>
      </c>
      <c r="Z192" s="24">
        <v>0</v>
      </c>
      <c r="AA192" s="24">
        <v>0</v>
      </c>
      <c r="AB192" s="24">
        <v>0</v>
      </c>
      <c r="AC192" s="24">
        <v>0</v>
      </c>
      <c r="AD192" s="24">
        <v>0</v>
      </c>
      <c r="AE192" s="24">
        <v>0</v>
      </c>
      <c r="AF192" s="24">
        <v>0</v>
      </c>
      <c r="AG192" s="24">
        <v>0</v>
      </c>
      <c r="AH192" s="24">
        <v>0</v>
      </c>
      <c r="AI192" s="24">
        <v>0</v>
      </c>
      <c r="AJ192" s="24">
        <v>0</v>
      </c>
      <c r="AK192" s="24">
        <v>0</v>
      </c>
      <c r="AL192" s="24">
        <v>0</v>
      </c>
      <c r="AM192" s="24">
        <v>0</v>
      </c>
      <c r="AN192" s="24">
        <v>0</v>
      </c>
      <c r="AO192" s="24">
        <v>0</v>
      </c>
      <c r="AP192" s="24">
        <v>0</v>
      </c>
      <c r="AQ192" s="24">
        <v>0</v>
      </c>
      <c r="AR192" s="24">
        <v>0</v>
      </c>
      <c r="AS192" s="24">
        <v>0</v>
      </c>
      <c r="AT192" s="24">
        <v>0</v>
      </c>
      <c r="AU192" s="24">
        <v>0</v>
      </c>
      <c r="AV192" s="24">
        <v>0</v>
      </c>
      <c r="AW192" s="24">
        <v>0</v>
      </c>
      <c r="AX192" s="24">
        <v>0</v>
      </c>
      <c r="AY192" s="24">
        <v>0</v>
      </c>
      <c r="AZ192" s="24">
        <v>0</v>
      </c>
      <c r="BA192" s="24">
        <v>0</v>
      </c>
      <c r="BB192" s="24">
        <v>0</v>
      </c>
      <c r="BC192" s="24">
        <v>0</v>
      </c>
      <c r="BD192" s="24">
        <v>0</v>
      </c>
      <c r="BE192" s="24">
        <v>0</v>
      </c>
      <c r="BF192" s="24">
        <v>0</v>
      </c>
      <c r="BG192" s="24">
        <v>0</v>
      </c>
      <c r="BH192" s="24">
        <v>0</v>
      </c>
      <c r="BI192" s="24">
        <v>0</v>
      </c>
      <c r="BJ192" s="24">
        <v>0</v>
      </c>
      <c r="BK192" s="24">
        <v>0</v>
      </c>
      <c r="BL192" s="24">
        <v>0</v>
      </c>
      <c r="BM192" s="24">
        <v>0</v>
      </c>
      <c r="BN192" s="24">
        <v>0</v>
      </c>
      <c r="BO192" s="24">
        <v>0</v>
      </c>
      <c r="BP192" s="24">
        <v>0</v>
      </c>
      <c r="BQ192" s="24">
        <v>0</v>
      </c>
      <c r="BR192" s="24">
        <v>0</v>
      </c>
      <c r="BS192" s="24">
        <v>0</v>
      </c>
      <c r="BT192" s="24">
        <v>0</v>
      </c>
      <c r="BU192" s="24">
        <v>0</v>
      </c>
      <c r="BV192" s="24">
        <v>0</v>
      </c>
      <c r="BW192" s="24">
        <v>0</v>
      </c>
    </row>
    <row r="193" spans="2:75" x14ac:dyDescent="0.2">
      <c r="B193" s="11" t="s">
        <v>228</v>
      </c>
      <c r="C193" s="11" t="s">
        <v>251</v>
      </c>
      <c r="D193" s="11" t="s">
        <v>252</v>
      </c>
      <c r="E193" s="12"/>
      <c r="F193" s="12"/>
      <c r="G193" s="12"/>
      <c r="H193" s="12"/>
      <c r="I193" s="12"/>
      <c r="J193" s="12"/>
      <c r="K193" s="12"/>
      <c r="L193" s="12"/>
      <c r="M193" s="12"/>
      <c r="N193" s="12"/>
      <c r="O193" s="12"/>
      <c r="P193" s="12"/>
      <c r="Q193" s="12"/>
      <c r="R193" s="12"/>
      <c r="S193" s="12"/>
      <c r="T193" s="12"/>
      <c r="U193" s="12"/>
      <c r="V193" s="12"/>
      <c r="W193" s="12"/>
      <c r="X193" s="12"/>
      <c r="Y193" s="23">
        <v>0</v>
      </c>
      <c r="Z193" s="23">
        <v>0</v>
      </c>
      <c r="AA193" s="23">
        <v>0</v>
      </c>
      <c r="AB193" s="23">
        <v>0</v>
      </c>
      <c r="AC193" s="23">
        <v>0</v>
      </c>
      <c r="AD193" s="23">
        <v>0</v>
      </c>
      <c r="AE193" s="23">
        <v>0</v>
      </c>
      <c r="AF193" s="23">
        <v>0</v>
      </c>
      <c r="AG193" s="23">
        <v>0</v>
      </c>
      <c r="AH193" s="23">
        <v>0</v>
      </c>
      <c r="AI193" s="23">
        <v>0</v>
      </c>
      <c r="AJ193" s="23">
        <v>0</v>
      </c>
      <c r="AK193" s="23">
        <v>0</v>
      </c>
      <c r="AL193" s="23">
        <v>0</v>
      </c>
      <c r="AM193" s="23">
        <v>0</v>
      </c>
      <c r="AN193" s="23">
        <v>0</v>
      </c>
      <c r="AO193" s="23">
        <v>0</v>
      </c>
      <c r="AP193" s="23">
        <v>0</v>
      </c>
      <c r="AQ193" s="23">
        <v>0</v>
      </c>
      <c r="AR193" s="23">
        <v>0</v>
      </c>
      <c r="AS193" s="23">
        <v>0</v>
      </c>
      <c r="AT193" s="23">
        <v>0</v>
      </c>
      <c r="AU193" s="23">
        <v>0</v>
      </c>
      <c r="AV193" s="23">
        <v>0</v>
      </c>
      <c r="AW193" s="23">
        <v>0</v>
      </c>
      <c r="AX193" s="23">
        <v>0</v>
      </c>
      <c r="AY193" s="23">
        <v>0</v>
      </c>
      <c r="AZ193" s="23">
        <v>0</v>
      </c>
      <c r="BA193" s="23">
        <v>0</v>
      </c>
      <c r="BB193" s="23">
        <v>0</v>
      </c>
      <c r="BC193" s="23">
        <v>0</v>
      </c>
      <c r="BD193" s="23">
        <v>0</v>
      </c>
      <c r="BE193" s="23">
        <v>0</v>
      </c>
      <c r="BF193" s="23">
        <v>0</v>
      </c>
      <c r="BG193" s="23">
        <v>0</v>
      </c>
      <c r="BH193" s="23">
        <v>0</v>
      </c>
      <c r="BI193" s="23">
        <v>0</v>
      </c>
      <c r="BJ193" s="23">
        <v>0</v>
      </c>
      <c r="BK193" s="23">
        <v>0</v>
      </c>
      <c r="BL193" s="23">
        <v>0</v>
      </c>
      <c r="BM193" s="23">
        <v>0</v>
      </c>
      <c r="BN193" s="23">
        <v>0</v>
      </c>
      <c r="BO193" s="23">
        <v>0</v>
      </c>
      <c r="BP193" s="23">
        <v>0</v>
      </c>
      <c r="BQ193" s="23">
        <v>0</v>
      </c>
      <c r="BR193" s="23">
        <v>0</v>
      </c>
      <c r="BS193" s="23">
        <v>0</v>
      </c>
      <c r="BT193" s="23">
        <v>0</v>
      </c>
      <c r="BU193" s="23">
        <v>0</v>
      </c>
      <c r="BV193" s="23">
        <v>0</v>
      </c>
      <c r="BW193" s="23">
        <v>0</v>
      </c>
    </row>
    <row r="194" spans="2:75" x14ac:dyDescent="0.2">
      <c r="B194" s="11" t="s">
        <v>228</v>
      </c>
      <c r="C194" s="11" t="s">
        <v>251</v>
      </c>
      <c r="D194" s="11" t="s">
        <v>253</v>
      </c>
      <c r="E194" s="12"/>
      <c r="F194" s="12"/>
      <c r="G194" s="12"/>
      <c r="H194" s="12"/>
      <c r="I194" s="12"/>
      <c r="J194" s="12"/>
      <c r="K194" s="12"/>
      <c r="L194" s="12"/>
      <c r="M194" s="12"/>
      <c r="N194" s="12"/>
      <c r="O194" s="12"/>
      <c r="P194" s="12"/>
      <c r="Q194" s="12"/>
      <c r="R194" s="12"/>
      <c r="S194" s="12"/>
      <c r="T194" s="12"/>
      <c r="U194" s="12"/>
      <c r="V194" s="12"/>
      <c r="W194" s="12"/>
      <c r="X194" s="12"/>
      <c r="Y194" s="23">
        <v>0</v>
      </c>
      <c r="Z194" s="23">
        <v>0</v>
      </c>
      <c r="AA194" s="23">
        <v>0</v>
      </c>
      <c r="AB194" s="23">
        <v>0</v>
      </c>
      <c r="AC194" s="23">
        <v>0</v>
      </c>
      <c r="AD194" s="23">
        <v>0</v>
      </c>
      <c r="AE194" s="23">
        <v>0</v>
      </c>
      <c r="AF194" s="23">
        <v>0</v>
      </c>
      <c r="AG194" s="23">
        <v>0</v>
      </c>
      <c r="AH194" s="23">
        <v>0</v>
      </c>
      <c r="AI194" s="23">
        <v>0</v>
      </c>
      <c r="AJ194" s="23">
        <v>0</v>
      </c>
      <c r="AK194" s="23">
        <v>0</v>
      </c>
      <c r="AL194" s="23">
        <v>0</v>
      </c>
      <c r="AM194" s="23">
        <v>0</v>
      </c>
      <c r="AN194" s="23">
        <v>0</v>
      </c>
      <c r="AO194" s="23">
        <v>0</v>
      </c>
      <c r="AP194" s="23">
        <v>0</v>
      </c>
      <c r="AQ194" s="23">
        <v>0</v>
      </c>
      <c r="AR194" s="23">
        <v>0</v>
      </c>
      <c r="AS194" s="23">
        <v>0</v>
      </c>
      <c r="AT194" s="23">
        <v>0</v>
      </c>
      <c r="AU194" s="23">
        <v>0</v>
      </c>
      <c r="AV194" s="23">
        <v>7.5025999999999999E-4</v>
      </c>
      <c r="AW194" s="23">
        <v>5.2070033904076196E-4</v>
      </c>
      <c r="AX194" s="23">
        <v>2.8771976903955895E-4</v>
      </c>
      <c r="AY194" s="23">
        <v>5.3990216953491051E-5</v>
      </c>
      <c r="AZ194" s="23">
        <v>5.421895031904898E-5</v>
      </c>
      <c r="BA194" s="23">
        <v>5.4332528347497698E-5</v>
      </c>
      <c r="BB194" s="23">
        <v>5.4502358186152099E-5</v>
      </c>
      <c r="BC194" s="23">
        <v>5.4627991220810229E-5</v>
      </c>
      <c r="BD194" s="23">
        <v>5.477564204451419E-5</v>
      </c>
      <c r="BE194" s="23">
        <v>5.49096706850514E-5</v>
      </c>
      <c r="BF194" s="23">
        <v>5.5049066847495659E-5</v>
      </c>
      <c r="BG194" s="23">
        <v>5.5192050252399453E-5</v>
      </c>
      <c r="BH194" s="23">
        <v>5.5336859984075549E-5</v>
      </c>
      <c r="BI194" s="23">
        <v>5.5481032681955937E-5</v>
      </c>
      <c r="BJ194" s="23">
        <v>5.5634992748406867E-5</v>
      </c>
      <c r="BK194" s="23">
        <v>5.5783100577128485E-5</v>
      </c>
      <c r="BL194" s="23">
        <v>5.5929811142249064E-5</v>
      </c>
      <c r="BM194" s="23">
        <v>5.6079585962010158E-5</v>
      </c>
      <c r="BN194" s="23">
        <v>5.6225992351853046E-5</v>
      </c>
      <c r="BO194" s="23">
        <v>5.6371495768860033E-5</v>
      </c>
      <c r="BP194" s="23">
        <v>5.6523397641413545E-5</v>
      </c>
      <c r="BQ194" s="23">
        <v>5.6674349190793597E-5</v>
      </c>
      <c r="BR194" s="23">
        <v>5.6825400279912344E-5</v>
      </c>
      <c r="BS194" s="23">
        <v>5.6978609826853351E-5</v>
      </c>
      <c r="BT194" s="23">
        <v>5.7134012636753147E-5</v>
      </c>
      <c r="BU194" s="23">
        <v>5.7291644119151372E-5</v>
      </c>
      <c r="BV194" s="23">
        <v>5.7451540298417534E-5</v>
      </c>
      <c r="BW194" s="23">
        <v>5.7613737825629138E-5</v>
      </c>
    </row>
    <row r="195" spans="2:75" x14ac:dyDescent="0.2">
      <c r="B195" s="11" t="s">
        <v>228</v>
      </c>
      <c r="C195" s="11" t="s">
        <v>251</v>
      </c>
      <c r="D195" s="11" t="s">
        <v>254</v>
      </c>
      <c r="E195" s="12"/>
      <c r="F195" s="12"/>
      <c r="G195" s="12"/>
      <c r="H195" s="12"/>
      <c r="I195" s="12"/>
      <c r="J195" s="12"/>
      <c r="K195" s="12"/>
      <c r="L195" s="12"/>
      <c r="M195" s="12"/>
      <c r="N195" s="12"/>
      <c r="O195" s="12"/>
      <c r="P195" s="12"/>
      <c r="Q195" s="12"/>
      <c r="R195" s="12"/>
      <c r="S195" s="12"/>
      <c r="T195" s="12"/>
      <c r="U195" s="12"/>
      <c r="V195" s="12"/>
      <c r="W195" s="12"/>
      <c r="X195" s="12"/>
      <c r="Y195" s="23">
        <v>0</v>
      </c>
      <c r="Z195" s="23">
        <v>0</v>
      </c>
      <c r="AA195" s="23">
        <v>0</v>
      </c>
      <c r="AB195" s="23">
        <v>0</v>
      </c>
      <c r="AC195" s="23">
        <v>0</v>
      </c>
      <c r="AD195" s="23">
        <v>0</v>
      </c>
      <c r="AE195" s="23">
        <v>0</v>
      </c>
      <c r="AF195" s="23">
        <v>0</v>
      </c>
      <c r="AG195" s="23">
        <v>0</v>
      </c>
      <c r="AH195" s="23">
        <v>0</v>
      </c>
      <c r="AI195" s="23">
        <v>0</v>
      </c>
      <c r="AJ195" s="23">
        <v>0</v>
      </c>
      <c r="AK195" s="23">
        <v>0</v>
      </c>
      <c r="AL195" s="23">
        <v>0</v>
      </c>
      <c r="AM195" s="23">
        <v>0</v>
      </c>
      <c r="AN195" s="23">
        <v>0</v>
      </c>
      <c r="AO195" s="23">
        <v>0</v>
      </c>
      <c r="AP195" s="23">
        <v>0</v>
      </c>
      <c r="AQ195" s="23">
        <v>0</v>
      </c>
      <c r="AR195" s="23">
        <v>0</v>
      </c>
      <c r="AS195" s="23">
        <v>0</v>
      </c>
      <c r="AT195" s="23">
        <v>0</v>
      </c>
      <c r="AU195" s="23">
        <v>0</v>
      </c>
      <c r="AV195" s="23">
        <v>0.1589024</v>
      </c>
      <c r="AW195" s="23">
        <v>0.10975286478624893</v>
      </c>
      <c r="AX195" s="23">
        <v>6.0574356745636923E-2</v>
      </c>
      <c r="AY195" s="23">
        <v>1.1360390106263028E-2</v>
      </c>
      <c r="AZ195" s="23">
        <v>1.1364171829662728E-2</v>
      </c>
      <c r="BA195" s="23">
        <v>1.1367508671091719E-2</v>
      </c>
      <c r="BB195" s="23">
        <v>1.1371172329163815E-2</v>
      </c>
      <c r="BC195" s="23">
        <v>1.1374628089320524E-2</v>
      </c>
      <c r="BD195" s="23">
        <v>1.1378235303956895E-2</v>
      </c>
      <c r="BE195" s="23">
        <v>1.1381798101927486E-2</v>
      </c>
      <c r="BF195" s="23">
        <v>1.1385291036790385E-2</v>
      </c>
      <c r="BG195" s="23">
        <v>1.1388776483246514E-2</v>
      </c>
      <c r="BH195" s="23">
        <v>1.1392246846073612E-2</v>
      </c>
      <c r="BI195" s="23">
        <v>1.1395760390832899E-2</v>
      </c>
      <c r="BJ195" s="23">
        <v>1.1399305107790502E-2</v>
      </c>
      <c r="BK195" s="23">
        <v>1.140278357088772E-2</v>
      </c>
      <c r="BL195" s="23">
        <v>1.1406256421266187E-2</v>
      </c>
      <c r="BM195" s="23">
        <v>1.140966776875391E-2</v>
      </c>
      <c r="BN195" s="23">
        <v>1.1413004429020516E-2</v>
      </c>
      <c r="BO195" s="23">
        <v>1.1416245788493155E-2</v>
      </c>
      <c r="BP195" s="23">
        <v>1.1419521709053396E-2</v>
      </c>
      <c r="BQ195" s="23">
        <v>1.1422831696302911E-2</v>
      </c>
      <c r="BR195" s="23">
        <v>1.1426181450236854E-2</v>
      </c>
      <c r="BS195" s="23">
        <v>1.1429563780588372E-2</v>
      </c>
      <c r="BT195" s="23">
        <v>1.1432978685968376E-2</v>
      </c>
      <c r="BU195" s="23">
        <v>1.1436426190259074E-2</v>
      </c>
      <c r="BV195" s="23">
        <v>1.1439906344009463E-2</v>
      </c>
      <c r="BW195" s="23">
        <v>1.1443419228409864E-2</v>
      </c>
    </row>
    <row r="196" spans="2:75" x14ac:dyDescent="0.2">
      <c r="B196" s="11" t="s">
        <v>228</v>
      </c>
      <c r="C196" s="11" t="s">
        <v>251</v>
      </c>
      <c r="D196" s="11" t="s">
        <v>255</v>
      </c>
      <c r="E196" s="12"/>
      <c r="F196" s="12"/>
      <c r="G196" s="12"/>
      <c r="H196" s="12"/>
      <c r="I196" s="12"/>
      <c r="J196" s="12"/>
      <c r="K196" s="12"/>
      <c r="L196" s="12"/>
      <c r="M196" s="12"/>
      <c r="N196" s="12"/>
      <c r="O196" s="12"/>
      <c r="P196" s="12"/>
      <c r="Q196" s="12"/>
      <c r="R196" s="12"/>
      <c r="S196" s="12"/>
      <c r="T196" s="12"/>
      <c r="U196" s="12"/>
      <c r="V196" s="12"/>
      <c r="W196" s="12"/>
      <c r="X196" s="12"/>
      <c r="Y196" s="23">
        <v>0</v>
      </c>
      <c r="Z196" s="23">
        <v>0</v>
      </c>
      <c r="AA196" s="23">
        <v>0</v>
      </c>
      <c r="AB196" s="23">
        <v>0</v>
      </c>
      <c r="AC196" s="23">
        <v>0</v>
      </c>
      <c r="AD196" s="23">
        <v>0</v>
      </c>
      <c r="AE196" s="23">
        <v>0</v>
      </c>
      <c r="AF196" s="23">
        <v>0</v>
      </c>
      <c r="AG196" s="23">
        <v>0</v>
      </c>
      <c r="AH196" s="23">
        <v>0</v>
      </c>
      <c r="AI196" s="23">
        <v>0</v>
      </c>
      <c r="AJ196" s="23">
        <v>0</v>
      </c>
      <c r="AK196" s="23">
        <v>0</v>
      </c>
      <c r="AL196" s="23">
        <v>0</v>
      </c>
      <c r="AM196" s="23">
        <v>0</v>
      </c>
      <c r="AN196" s="23">
        <v>0</v>
      </c>
      <c r="AO196" s="23">
        <v>0</v>
      </c>
      <c r="AP196" s="23">
        <v>0</v>
      </c>
      <c r="AQ196" s="23">
        <v>0</v>
      </c>
      <c r="AR196" s="23">
        <v>0</v>
      </c>
      <c r="AS196" s="23">
        <v>0</v>
      </c>
      <c r="AT196" s="23">
        <v>0</v>
      </c>
      <c r="AU196" s="23">
        <v>0</v>
      </c>
      <c r="AV196" s="23">
        <v>0</v>
      </c>
      <c r="AW196" s="23">
        <v>0</v>
      </c>
      <c r="AX196" s="23">
        <v>0</v>
      </c>
      <c r="AY196" s="23">
        <v>0</v>
      </c>
      <c r="AZ196" s="23">
        <v>0</v>
      </c>
      <c r="BA196" s="23">
        <v>0</v>
      </c>
      <c r="BB196" s="23">
        <v>0</v>
      </c>
      <c r="BC196" s="23">
        <v>0</v>
      </c>
      <c r="BD196" s="23">
        <v>0</v>
      </c>
      <c r="BE196" s="23">
        <v>0</v>
      </c>
      <c r="BF196" s="23">
        <v>0</v>
      </c>
      <c r="BG196" s="23">
        <v>0</v>
      </c>
      <c r="BH196" s="23">
        <v>0</v>
      </c>
      <c r="BI196" s="23">
        <v>0</v>
      </c>
      <c r="BJ196" s="23">
        <v>0</v>
      </c>
      <c r="BK196" s="23">
        <v>0</v>
      </c>
      <c r="BL196" s="23">
        <v>0</v>
      </c>
      <c r="BM196" s="23">
        <v>0</v>
      </c>
      <c r="BN196" s="23">
        <v>0</v>
      </c>
      <c r="BO196" s="23">
        <v>0</v>
      </c>
      <c r="BP196" s="23">
        <v>0</v>
      </c>
      <c r="BQ196" s="23">
        <v>0</v>
      </c>
      <c r="BR196" s="23">
        <v>0</v>
      </c>
      <c r="BS196" s="23">
        <v>0</v>
      </c>
      <c r="BT196" s="23">
        <v>0</v>
      </c>
      <c r="BU196" s="23">
        <v>0</v>
      </c>
      <c r="BV196" s="23">
        <v>0</v>
      </c>
      <c r="BW196" s="23">
        <v>0</v>
      </c>
    </row>
    <row r="197" spans="2:75" x14ac:dyDescent="0.2">
      <c r="B197" s="11" t="s">
        <v>228</v>
      </c>
      <c r="C197" s="11" t="s">
        <v>251</v>
      </c>
      <c r="D197" s="11" t="s">
        <v>256</v>
      </c>
      <c r="E197" s="12"/>
      <c r="F197" s="12"/>
      <c r="G197" s="12"/>
      <c r="H197" s="12"/>
      <c r="I197" s="12"/>
      <c r="J197" s="12"/>
      <c r="K197" s="12"/>
      <c r="L197" s="12"/>
      <c r="M197" s="12"/>
      <c r="N197" s="12"/>
      <c r="O197" s="12"/>
      <c r="P197" s="12"/>
      <c r="Q197" s="12"/>
      <c r="R197" s="12"/>
      <c r="S197" s="12"/>
      <c r="T197" s="12"/>
      <c r="U197" s="12"/>
      <c r="V197" s="12"/>
      <c r="W197" s="12"/>
      <c r="X197" s="12"/>
      <c r="Y197" s="23">
        <v>0</v>
      </c>
      <c r="Z197" s="23">
        <v>0</v>
      </c>
      <c r="AA197" s="23">
        <v>0</v>
      </c>
      <c r="AB197" s="23">
        <v>0</v>
      </c>
      <c r="AC197" s="23">
        <v>0</v>
      </c>
      <c r="AD197" s="23">
        <v>0</v>
      </c>
      <c r="AE197" s="23">
        <v>0</v>
      </c>
      <c r="AF197" s="23">
        <v>0</v>
      </c>
      <c r="AG197" s="23">
        <v>0</v>
      </c>
      <c r="AH197" s="23">
        <v>0</v>
      </c>
      <c r="AI197" s="23">
        <v>0</v>
      </c>
      <c r="AJ197" s="23">
        <v>0</v>
      </c>
      <c r="AK197" s="23">
        <v>0</v>
      </c>
      <c r="AL197" s="23">
        <v>0</v>
      </c>
      <c r="AM197" s="23">
        <v>0</v>
      </c>
      <c r="AN197" s="23">
        <v>0</v>
      </c>
      <c r="AO197" s="23">
        <v>0</v>
      </c>
      <c r="AP197" s="23">
        <v>0</v>
      </c>
      <c r="AQ197" s="23">
        <v>0</v>
      </c>
      <c r="AR197" s="23">
        <v>0</v>
      </c>
      <c r="AS197" s="23">
        <v>0</v>
      </c>
      <c r="AT197" s="23">
        <v>0</v>
      </c>
      <c r="AU197" s="23">
        <v>0</v>
      </c>
      <c r="AV197" s="23">
        <v>0</v>
      </c>
      <c r="AW197" s="23">
        <v>0</v>
      </c>
      <c r="AX197" s="23">
        <v>0</v>
      </c>
      <c r="AY197" s="23">
        <v>0</v>
      </c>
      <c r="AZ197" s="23">
        <v>0</v>
      </c>
      <c r="BA197" s="23">
        <v>0</v>
      </c>
      <c r="BB197" s="23">
        <v>0</v>
      </c>
      <c r="BC197" s="23">
        <v>0</v>
      </c>
      <c r="BD197" s="23">
        <v>0</v>
      </c>
      <c r="BE197" s="23">
        <v>0</v>
      </c>
      <c r="BF197" s="23">
        <v>0</v>
      </c>
      <c r="BG197" s="23">
        <v>0</v>
      </c>
      <c r="BH197" s="23">
        <v>0</v>
      </c>
      <c r="BI197" s="23">
        <v>0</v>
      </c>
      <c r="BJ197" s="23">
        <v>0</v>
      </c>
      <c r="BK197" s="23">
        <v>0</v>
      </c>
      <c r="BL197" s="23">
        <v>0</v>
      </c>
      <c r="BM197" s="23">
        <v>0</v>
      </c>
      <c r="BN197" s="23">
        <v>0</v>
      </c>
      <c r="BO197" s="23">
        <v>0</v>
      </c>
      <c r="BP197" s="23">
        <v>0</v>
      </c>
      <c r="BQ197" s="23">
        <v>0</v>
      </c>
      <c r="BR197" s="23">
        <v>0</v>
      </c>
      <c r="BS197" s="23">
        <v>0</v>
      </c>
      <c r="BT197" s="23">
        <v>0</v>
      </c>
      <c r="BU197" s="23">
        <v>0</v>
      </c>
      <c r="BV197" s="23">
        <v>0</v>
      </c>
      <c r="BW197" s="23">
        <v>0</v>
      </c>
    </row>
    <row r="198" spans="2:75" x14ac:dyDescent="0.2">
      <c r="B198" s="11" t="s">
        <v>228</v>
      </c>
      <c r="C198" s="11" t="s">
        <v>251</v>
      </c>
      <c r="D198" s="11" t="s">
        <v>257</v>
      </c>
      <c r="E198" s="12"/>
      <c r="F198" s="12"/>
      <c r="G198" s="12"/>
      <c r="H198" s="12"/>
      <c r="I198" s="12"/>
      <c r="J198" s="12"/>
      <c r="K198" s="12"/>
      <c r="L198" s="12"/>
      <c r="M198" s="12"/>
      <c r="N198" s="12"/>
      <c r="O198" s="12"/>
      <c r="P198" s="12"/>
      <c r="Q198" s="12"/>
      <c r="R198" s="12"/>
      <c r="S198" s="12"/>
      <c r="T198" s="12"/>
      <c r="U198" s="12"/>
      <c r="V198" s="12"/>
      <c r="W198" s="12"/>
      <c r="X198" s="12"/>
      <c r="Y198" s="23">
        <v>0</v>
      </c>
      <c r="Z198" s="23">
        <v>0</v>
      </c>
      <c r="AA198" s="23">
        <v>0</v>
      </c>
      <c r="AB198" s="23">
        <v>0</v>
      </c>
      <c r="AC198" s="23">
        <v>0</v>
      </c>
      <c r="AD198" s="23">
        <v>0</v>
      </c>
      <c r="AE198" s="23">
        <v>0</v>
      </c>
      <c r="AF198" s="23">
        <v>0</v>
      </c>
      <c r="AG198" s="23">
        <v>0</v>
      </c>
      <c r="AH198" s="23">
        <v>0</v>
      </c>
      <c r="AI198" s="23">
        <v>0</v>
      </c>
      <c r="AJ198" s="23">
        <v>0</v>
      </c>
      <c r="AK198" s="23">
        <v>0</v>
      </c>
      <c r="AL198" s="23">
        <v>0</v>
      </c>
      <c r="AM198" s="23">
        <v>0</v>
      </c>
      <c r="AN198" s="23">
        <v>0</v>
      </c>
      <c r="AO198" s="23">
        <v>0</v>
      </c>
      <c r="AP198" s="23">
        <v>0</v>
      </c>
      <c r="AQ198" s="23">
        <v>0</v>
      </c>
      <c r="AR198" s="23">
        <v>0</v>
      </c>
      <c r="AS198" s="23">
        <v>0</v>
      </c>
      <c r="AT198" s="23">
        <v>0</v>
      </c>
      <c r="AU198" s="23">
        <v>0</v>
      </c>
      <c r="AV198" s="23">
        <v>8.038592E-2</v>
      </c>
      <c r="AW198" s="23">
        <v>5.5605974514885137E-2</v>
      </c>
      <c r="AX198" s="23">
        <v>3.0722549174256489E-2</v>
      </c>
      <c r="AY198" s="23">
        <v>5.7708345765073235E-3</v>
      </c>
      <c r="AZ198" s="23">
        <v>5.7807461870407195E-3</v>
      </c>
      <c r="BA198" s="23">
        <v>5.7894396236538087E-3</v>
      </c>
      <c r="BB198" s="23">
        <v>5.7960098656383713E-3</v>
      </c>
      <c r="BC198" s="23">
        <v>5.8029649373949801E-3</v>
      </c>
      <c r="BD198" s="23">
        <v>5.809907092203268E-3</v>
      </c>
      <c r="BE198" s="23">
        <v>5.817129455380635E-3</v>
      </c>
      <c r="BF198" s="23">
        <v>5.8245800688234541E-3</v>
      </c>
      <c r="BG198" s="23">
        <v>5.8324360781425695E-3</v>
      </c>
      <c r="BH198" s="23">
        <v>5.8404626616390355E-3</v>
      </c>
      <c r="BI198" s="23">
        <v>5.8484865801533116E-3</v>
      </c>
      <c r="BJ198" s="23">
        <v>5.8565642271139135E-3</v>
      </c>
      <c r="BK198" s="23">
        <v>5.8644953320203226E-3</v>
      </c>
      <c r="BL198" s="23">
        <v>5.8723964166013977E-3</v>
      </c>
      <c r="BM198" s="23">
        <v>5.8802753618608355E-3</v>
      </c>
      <c r="BN198" s="23">
        <v>5.8882131351839437E-3</v>
      </c>
      <c r="BO198" s="23">
        <v>5.8962260007063448E-3</v>
      </c>
      <c r="BP198" s="23">
        <v>5.9043151706155159E-3</v>
      </c>
      <c r="BQ198" s="23">
        <v>5.9124495824637302E-3</v>
      </c>
      <c r="BR198" s="23">
        <v>5.9206180151758899E-3</v>
      </c>
      <c r="BS198" s="23">
        <v>5.9289099481404095E-3</v>
      </c>
      <c r="BT198" s="23">
        <v>5.9373274764375622E-3</v>
      </c>
      <c r="BU198" s="23">
        <v>5.9458727389590984E-3</v>
      </c>
      <c r="BV198" s="23">
        <v>5.9545479118411982E-3</v>
      </c>
      <c r="BW198" s="23">
        <v>5.9633552080385187E-3</v>
      </c>
    </row>
    <row r="199" spans="2:75" x14ac:dyDescent="0.2">
      <c r="B199" s="11" t="s">
        <v>228</v>
      </c>
      <c r="C199" s="11" t="s">
        <v>251</v>
      </c>
      <c r="D199" s="11" t="s">
        <v>258</v>
      </c>
      <c r="E199" s="12"/>
      <c r="F199" s="12"/>
      <c r="G199" s="12"/>
      <c r="H199" s="12"/>
      <c r="I199" s="12"/>
      <c r="J199" s="12"/>
      <c r="K199" s="12"/>
      <c r="L199" s="12"/>
      <c r="M199" s="12"/>
      <c r="N199" s="12"/>
      <c r="O199" s="12"/>
      <c r="P199" s="12"/>
      <c r="Q199" s="12"/>
      <c r="R199" s="12"/>
      <c r="S199" s="12"/>
      <c r="T199" s="12"/>
      <c r="U199" s="12"/>
      <c r="V199" s="12"/>
      <c r="W199" s="12"/>
      <c r="X199" s="12"/>
      <c r="Y199" s="23">
        <v>0</v>
      </c>
      <c r="Z199" s="23">
        <v>0</v>
      </c>
      <c r="AA199" s="23">
        <v>0</v>
      </c>
      <c r="AB199" s="23">
        <v>0</v>
      </c>
      <c r="AC199" s="23">
        <v>0</v>
      </c>
      <c r="AD199" s="23">
        <v>0</v>
      </c>
      <c r="AE199" s="23">
        <v>0</v>
      </c>
      <c r="AF199" s="23">
        <v>0</v>
      </c>
      <c r="AG199" s="23">
        <v>0</v>
      </c>
      <c r="AH199" s="23">
        <v>0</v>
      </c>
      <c r="AI199" s="23">
        <v>0</v>
      </c>
      <c r="AJ199" s="23">
        <v>0</v>
      </c>
      <c r="AK199" s="23">
        <v>0</v>
      </c>
      <c r="AL199" s="23">
        <v>0</v>
      </c>
      <c r="AM199" s="23">
        <v>0</v>
      </c>
      <c r="AN199" s="23">
        <v>0</v>
      </c>
      <c r="AO199" s="23">
        <v>0</v>
      </c>
      <c r="AP199" s="23">
        <v>0</v>
      </c>
      <c r="AQ199" s="23">
        <v>0</v>
      </c>
      <c r="AR199" s="23">
        <v>0</v>
      </c>
      <c r="AS199" s="23">
        <v>0</v>
      </c>
      <c r="AT199" s="23">
        <v>0</v>
      </c>
      <c r="AU199" s="23">
        <v>0</v>
      </c>
      <c r="AV199" s="23">
        <v>0</v>
      </c>
      <c r="AW199" s="23">
        <v>0</v>
      </c>
      <c r="AX199" s="23">
        <v>0</v>
      </c>
      <c r="AY199" s="23">
        <v>0</v>
      </c>
      <c r="AZ199" s="23">
        <v>0</v>
      </c>
      <c r="BA199" s="23">
        <v>0</v>
      </c>
      <c r="BB199" s="23">
        <v>0</v>
      </c>
      <c r="BC199" s="23">
        <v>0</v>
      </c>
      <c r="BD199" s="23">
        <v>0</v>
      </c>
      <c r="BE199" s="23">
        <v>0</v>
      </c>
      <c r="BF199" s="23">
        <v>0</v>
      </c>
      <c r="BG199" s="23">
        <v>0</v>
      </c>
      <c r="BH199" s="23">
        <v>0</v>
      </c>
      <c r="BI199" s="23">
        <v>0</v>
      </c>
      <c r="BJ199" s="23">
        <v>0</v>
      </c>
      <c r="BK199" s="23">
        <v>0</v>
      </c>
      <c r="BL199" s="23">
        <v>0</v>
      </c>
      <c r="BM199" s="23">
        <v>0</v>
      </c>
      <c r="BN199" s="23">
        <v>0</v>
      </c>
      <c r="BO199" s="23">
        <v>0</v>
      </c>
      <c r="BP199" s="23">
        <v>0</v>
      </c>
      <c r="BQ199" s="23">
        <v>0</v>
      </c>
      <c r="BR199" s="23">
        <v>0</v>
      </c>
      <c r="BS199" s="23">
        <v>0</v>
      </c>
      <c r="BT199" s="23">
        <v>0</v>
      </c>
      <c r="BU199" s="23">
        <v>0</v>
      </c>
      <c r="BV199" s="23">
        <v>0</v>
      </c>
      <c r="BW199" s="23">
        <v>0</v>
      </c>
    </row>
    <row r="200" spans="2:75" x14ac:dyDescent="0.2">
      <c r="B200" s="11" t="s">
        <v>228</v>
      </c>
      <c r="C200" s="11" t="s">
        <v>251</v>
      </c>
      <c r="D200" s="11" t="s">
        <v>259</v>
      </c>
      <c r="E200" s="12"/>
      <c r="F200" s="12"/>
      <c r="G200" s="12"/>
      <c r="H200" s="12"/>
      <c r="I200" s="12"/>
      <c r="J200" s="12"/>
      <c r="K200" s="12"/>
      <c r="L200" s="12"/>
      <c r="M200" s="12"/>
      <c r="N200" s="12"/>
      <c r="O200" s="12"/>
      <c r="P200" s="12"/>
      <c r="Q200" s="12"/>
      <c r="R200" s="12"/>
      <c r="S200" s="12"/>
      <c r="T200" s="12"/>
      <c r="U200" s="12"/>
      <c r="V200" s="12"/>
      <c r="W200" s="12"/>
      <c r="X200" s="12"/>
      <c r="Y200" s="23">
        <v>0</v>
      </c>
      <c r="Z200" s="23">
        <v>0</v>
      </c>
      <c r="AA200" s="23">
        <v>0</v>
      </c>
      <c r="AB200" s="23">
        <v>0</v>
      </c>
      <c r="AC200" s="23">
        <v>0</v>
      </c>
      <c r="AD200" s="23">
        <v>0</v>
      </c>
      <c r="AE200" s="23">
        <v>0</v>
      </c>
      <c r="AF200" s="23">
        <v>0</v>
      </c>
      <c r="AG200" s="23">
        <v>0</v>
      </c>
      <c r="AH200" s="23">
        <v>0</v>
      </c>
      <c r="AI200" s="23">
        <v>0</v>
      </c>
      <c r="AJ200" s="23">
        <v>0</v>
      </c>
      <c r="AK200" s="23">
        <v>0</v>
      </c>
      <c r="AL200" s="23">
        <v>0</v>
      </c>
      <c r="AM200" s="23">
        <v>0</v>
      </c>
      <c r="AN200" s="23">
        <v>0</v>
      </c>
      <c r="AO200" s="23">
        <v>0</v>
      </c>
      <c r="AP200" s="23">
        <v>0</v>
      </c>
      <c r="AQ200" s="23">
        <v>0</v>
      </c>
      <c r="AR200" s="23">
        <v>0</v>
      </c>
      <c r="AS200" s="23">
        <v>0</v>
      </c>
      <c r="AT200" s="23">
        <v>0</v>
      </c>
      <c r="AU200" s="23">
        <v>0</v>
      </c>
      <c r="AV200" s="23">
        <v>1.6209479999999998E-2</v>
      </c>
      <c r="AW200" s="23">
        <v>1.1205511951435269E-2</v>
      </c>
      <c r="AX200" s="23">
        <v>6.1846326145512673E-3</v>
      </c>
      <c r="AY200" s="23">
        <v>1.159491184378387E-3</v>
      </c>
      <c r="AZ200" s="23">
        <v>1.1610466305243738E-3</v>
      </c>
      <c r="BA200" s="23">
        <v>1.1617602582176922E-3</v>
      </c>
      <c r="BB200" s="23">
        <v>1.1629550265776557E-3</v>
      </c>
      <c r="BC200" s="23">
        <v>1.163911694819075E-3</v>
      </c>
      <c r="BD200" s="23">
        <v>1.1650009167351498E-3</v>
      </c>
      <c r="BE200" s="23">
        <v>1.1660260621631031E-3</v>
      </c>
      <c r="BF200" s="23">
        <v>1.1671375900571587E-3</v>
      </c>
      <c r="BG200" s="23">
        <v>1.1683342688682866E-3</v>
      </c>
      <c r="BH200" s="23">
        <v>1.1694740608307434E-3</v>
      </c>
      <c r="BI200" s="23">
        <v>1.1705016984472525E-3</v>
      </c>
      <c r="BJ200" s="23">
        <v>1.1715087386705784E-3</v>
      </c>
      <c r="BK200" s="23">
        <v>1.1724597895482452E-3</v>
      </c>
      <c r="BL200" s="23">
        <v>1.1734934982054531E-3</v>
      </c>
      <c r="BM200" s="23">
        <v>1.1745789723037797E-3</v>
      </c>
      <c r="BN200" s="23">
        <v>1.1756461718954471E-3</v>
      </c>
      <c r="BO200" s="23">
        <v>1.1767670871251662E-3</v>
      </c>
      <c r="BP200" s="23">
        <v>1.1779333692504594E-3</v>
      </c>
      <c r="BQ200" s="23">
        <v>1.1790752252968913E-3</v>
      </c>
      <c r="BR200" s="23">
        <v>1.1801271989485822E-3</v>
      </c>
      <c r="BS200" s="23">
        <v>1.1811887147926972E-3</v>
      </c>
      <c r="BT200" s="23">
        <v>1.1822598624447497E-3</v>
      </c>
      <c r="BU200" s="23">
        <v>1.1833407318952659E-3</v>
      </c>
      <c r="BV200" s="23">
        <v>1.1844314146854742E-3</v>
      </c>
      <c r="BW200" s="23">
        <v>1.1855320035955245E-3</v>
      </c>
    </row>
    <row r="201" spans="2:75" x14ac:dyDescent="0.2">
      <c r="B201" s="11" t="s">
        <v>228</v>
      </c>
      <c r="C201" s="11" t="s">
        <v>251</v>
      </c>
      <c r="D201" s="11" t="s">
        <v>260</v>
      </c>
      <c r="E201" s="12"/>
      <c r="F201" s="12"/>
      <c r="G201" s="12"/>
      <c r="H201" s="12"/>
      <c r="I201" s="12"/>
      <c r="J201" s="12"/>
      <c r="K201" s="12"/>
      <c r="L201" s="12"/>
      <c r="M201" s="12"/>
      <c r="N201" s="12"/>
      <c r="O201" s="12"/>
      <c r="P201" s="12"/>
      <c r="Q201" s="12"/>
      <c r="R201" s="12"/>
      <c r="S201" s="12"/>
      <c r="T201" s="12"/>
      <c r="U201" s="12"/>
      <c r="V201" s="12"/>
      <c r="W201" s="12"/>
      <c r="X201" s="12"/>
      <c r="Y201" s="23">
        <v>0</v>
      </c>
      <c r="Z201" s="23">
        <v>0</v>
      </c>
      <c r="AA201" s="23">
        <v>0</v>
      </c>
      <c r="AB201" s="23">
        <v>0</v>
      </c>
      <c r="AC201" s="23">
        <v>0</v>
      </c>
      <c r="AD201" s="23">
        <v>0</v>
      </c>
      <c r="AE201" s="23">
        <v>0</v>
      </c>
      <c r="AF201" s="23">
        <v>0</v>
      </c>
      <c r="AG201" s="23">
        <v>0</v>
      </c>
      <c r="AH201" s="23">
        <v>0</v>
      </c>
      <c r="AI201" s="23">
        <v>0</v>
      </c>
      <c r="AJ201" s="23">
        <v>0</v>
      </c>
      <c r="AK201" s="23">
        <v>0</v>
      </c>
      <c r="AL201" s="23">
        <v>0</v>
      </c>
      <c r="AM201" s="23">
        <v>0</v>
      </c>
      <c r="AN201" s="23">
        <v>0</v>
      </c>
      <c r="AO201" s="23">
        <v>0</v>
      </c>
      <c r="AP201" s="23">
        <v>0</v>
      </c>
      <c r="AQ201" s="23">
        <v>0</v>
      </c>
      <c r="AR201" s="23">
        <v>0</v>
      </c>
      <c r="AS201" s="23">
        <v>0</v>
      </c>
      <c r="AT201" s="23">
        <v>0</v>
      </c>
      <c r="AU201" s="23">
        <v>0</v>
      </c>
      <c r="AV201" s="23">
        <v>0</v>
      </c>
      <c r="AW201" s="23">
        <v>0</v>
      </c>
      <c r="AX201" s="23">
        <v>0</v>
      </c>
      <c r="AY201" s="23">
        <v>0</v>
      </c>
      <c r="AZ201" s="23">
        <v>0</v>
      </c>
      <c r="BA201" s="23">
        <v>0</v>
      </c>
      <c r="BB201" s="23">
        <v>0</v>
      </c>
      <c r="BC201" s="23">
        <v>0</v>
      </c>
      <c r="BD201" s="23">
        <v>0</v>
      </c>
      <c r="BE201" s="23">
        <v>0</v>
      </c>
      <c r="BF201" s="23">
        <v>0</v>
      </c>
      <c r="BG201" s="23">
        <v>0</v>
      </c>
      <c r="BH201" s="23">
        <v>0</v>
      </c>
      <c r="BI201" s="23">
        <v>0</v>
      </c>
      <c r="BJ201" s="23">
        <v>0</v>
      </c>
      <c r="BK201" s="23">
        <v>0</v>
      </c>
      <c r="BL201" s="23">
        <v>0</v>
      </c>
      <c r="BM201" s="23">
        <v>0</v>
      </c>
      <c r="BN201" s="23">
        <v>0</v>
      </c>
      <c r="BO201" s="23">
        <v>0</v>
      </c>
      <c r="BP201" s="23">
        <v>0</v>
      </c>
      <c r="BQ201" s="23">
        <v>0</v>
      </c>
      <c r="BR201" s="23">
        <v>0</v>
      </c>
      <c r="BS201" s="23">
        <v>0</v>
      </c>
      <c r="BT201" s="23">
        <v>0</v>
      </c>
      <c r="BU201" s="23">
        <v>0</v>
      </c>
      <c r="BV201" s="23">
        <v>0</v>
      </c>
      <c r="BW201" s="23">
        <v>0</v>
      </c>
    </row>
    <row r="202" spans="2:75" x14ac:dyDescent="0.2">
      <c r="B202" s="16" t="s">
        <v>228</v>
      </c>
      <c r="C202" s="16" t="s">
        <v>251</v>
      </c>
      <c r="D202" s="16" t="s">
        <v>261</v>
      </c>
      <c r="E202" s="17"/>
      <c r="F202" s="17"/>
      <c r="G202" s="17"/>
      <c r="H202" s="17"/>
      <c r="I202" s="17"/>
      <c r="J202" s="17"/>
      <c r="K202" s="17"/>
      <c r="L202" s="17"/>
      <c r="M202" s="17"/>
      <c r="N202" s="17"/>
      <c r="O202" s="17"/>
      <c r="P202" s="17"/>
      <c r="Q202" s="17"/>
      <c r="R202" s="17"/>
      <c r="S202" s="17"/>
      <c r="T202" s="17"/>
      <c r="U202" s="17"/>
      <c r="V202" s="17"/>
      <c r="W202" s="17"/>
      <c r="X202" s="17"/>
      <c r="Y202" s="24">
        <v>0</v>
      </c>
      <c r="Z202" s="24">
        <v>0</v>
      </c>
      <c r="AA202" s="24">
        <v>0</v>
      </c>
      <c r="AB202" s="24">
        <v>0</v>
      </c>
      <c r="AC202" s="24">
        <v>0</v>
      </c>
      <c r="AD202" s="24">
        <v>0</v>
      </c>
      <c r="AE202" s="24">
        <v>0</v>
      </c>
      <c r="AF202" s="24">
        <v>0</v>
      </c>
      <c r="AG202" s="24">
        <v>0</v>
      </c>
      <c r="AH202" s="24">
        <v>0</v>
      </c>
      <c r="AI202" s="24">
        <v>0</v>
      </c>
      <c r="AJ202" s="24">
        <v>0</v>
      </c>
      <c r="AK202" s="24">
        <v>0</v>
      </c>
      <c r="AL202" s="24">
        <v>0</v>
      </c>
      <c r="AM202" s="24">
        <v>0</v>
      </c>
      <c r="AN202" s="24">
        <v>0</v>
      </c>
      <c r="AO202" s="24">
        <v>0</v>
      </c>
      <c r="AP202" s="24">
        <v>0</v>
      </c>
      <c r="AQ202" s="24">
        <v>0</v>
      </c>
      <c r="AR202" s="24">
        <v>0</v>
      </c>
      <c r="AS202" s="24">
        <v>0</v>
      </c>
      <c r="AT202" s="24">
        <v>0</v>
      </c>
      <c r="AU202" s="24">
        <v>0</v>
      </c>
      <c r="AV202" s="24">
        <v>0</v>
      </c>
      <c r="AW202" s="24">
        <v>0</v>
      </c>
      <c r="AX202" s="24">
        <v>0</v>
      </c>
      <c r="AY202" s="24">
        <v>0</v>
      </c>
      <c r="AZ202" s="24">
        <v>0</v>
      </c>
      <c r="BA202" s="24">
        <v>0</v>
      </c>
      <c r="BB202" s="24">
        <v>0</v>
      </c>
      <c r="BC202" s="24">
        <v>0</v>
      </c>
      <c r="BD202" s="24">
        <v>0</v>
      </c>
      <c r="BE202" s="24">
        <v>0</v>
      </c>
      <c r="BF202" s="24">
        <v>0</v>
      </c>
      <c r="BG202" s="24">
        <v>0</v>
      </c>
      <c r="BH202" s="24">
        <v>0</v>
      </c>
      <c r="BI202" s="24">
        <v>0</v>
      </c>
      <c r="BJ202" s="24">
        <v>0</v>
      </c>
      <c r="BK202" s="24">
        <v>0</v>
      </c>
      <c r="BL202" s="24">
        <v>0</v>
      </c>
      <c r="BM202" s="24">
        <v>0</v>
      </c>
      <c r="BN202" s="24">
        <v>0</v>
      </c>
      <c r="BO202" s="24">
        <v>0</v>
      </c>
      <c r="BP202" s="24">
        <v>0</v>
      </c>
      <c r="BQ202" s="24">
        <v>0</v>
      </c>
      <c r="BR202" s="24">
        <v>0</v>
      </c>
      <c r="BS202" s="24">
        <v>0</v>
      </c>
      <c r="BT202" s="24">
        <v>0</v>
      </c>
      <c r="BU202" s="24">
        <v>0</v>
      </c>
      <c r="BV202" s="24">
        <v>0</v>
      </c>
      <c r="BW202" s="24">
        <v>0</v>
      </c>
    </row>
    <row r="203" spans="2:75" x14ac:dyDescent="0.2">
      <c r="B203" s="11" t="s">
        <v>262</v>
      </c>
      <c r="C203" s="11" t="s">
        <v>263</v>
      </c>
      <c r="D203" s="11" t="s">
        <v>264</v>
      </c>
      <c r="E203" s="12"/>
      <c r="F203" s="12"/>
      <c r="G203" s="12"/>
      <c r="H203" s="12"/>
      <c r="I203" s="12"/>
      <c r="J203" s="12"/>
      <c r="K203" s="12"/>
      <c r="L203" s="12"/>
      <c r="M203" s="12"/>
      <c r="N203" s="12"/>
      <c r="O203" s="12"/>
      <c r="P203" s="12"/>
      <c r="Q203" s="12"/>
      <c r="R203" s="12"/>
      <c r="S203" s="12"/>
      <c r="T203" s="12"/>
      <c r="U203" s="12"/>
      <c r="V203" s="12"/>
      <c r="W203" s="12"/>
      <c r="X203" s="12"/>
      <c r="Y203" s="23">
        <v>0</v>
      </c>
      <c r="Z203" s="23">
        <v>0</v>
      </c>
      <c r="AA203" s="23">
        <v>0</v>
      </c>
      <c r="AB203" s="23">
        <v>0</v>
      </c>
      <c r="AC203" s="23">
        <v>0</v>
      </c>
      <c r="AD203" s="23">
        <v>0</v>
      </c>
      <c r="AE203" s="23">
        <v>0</v>
      </c>
      <c r="AF203" s="23">
        <v>0</v>
      </c>
      <c r="AG203" s="23">
        <v>0</v>
      </c>
      <c r="AH203" s="23">
        <v>0</v>
      </c>
      <c r="AI203" s="23">
        <v>0</v>
      </c>
      <c r="AJ203" s="23">
        <v>0</v>
      </c>
      <c r="AK203" s="23">
        <v>0</v>
      </c>
      <c r="AL203" s="23">
        <v>0</v>
      </c>
      <c r="AM203" s="23">
        <v>0</v>
      </c>
      <c r="AN203" s="23">
        <v>0</v>
      </c>
      <c r="AO203" s="23">
        <v>0</v>
      </c>
      <c r="AP203" s="23">
        <v>0</v>
      </c>
      <c r="AQ203" s="23">
        <v>0</v>
      </c>
      <c r="AR203" s="23">
        <v>0</v>
      </c>
      <c r="AS203" s="23">
        <v>0</v>
      </c>
      <c r="AT203" s="23">
        <v>0</v>
      </c>
      <c r="AU203" s="23">
        <v>0</v>
      </c>
      <c r="AV203" s="23">
        <v>1.3800000000000002E-3</v>
      </c>
      <c r="AW203" s="23">
        <v>0</v>
      </c>
      <c r="AX203" s="23">
        <v>0</v>
      </c>
      <c r="AY203" s="23">
        <v>0</v>
      </c>
      <c r="AZ203" s="23">
        <v>0</v>
      </c>
      <c r="BA203" s="23">
        <v>0</v>
      </c>
      <c r="BB203" s="23">
        <v>0</v>
      </c>
      <c r="BC203" s="23">
        <v>0</v>
      </c>
      <c r="BD203" s="23">
        <v>0</v>
      </c>
      <c r="BE203" s="23">
        <v>0</v>
      </c>
      <c r="BF203" s="23">
        <v>0</v>
      </c>
      <c r="BG203" s="23">
        <v>0</v>
      </c>
      <c r="BH203" s="23">
        <v>0</v>
      </c>
      <c r="BI203" s="23">
        <v>0</v>
      </c>
      <c r="BJ203" s="23">
        <v>0</v>
      </c>
      <c r="BK203" s="23">
        <v>0</v>
      </c>
      <c r="BL203" s="23">
        <v>0</v>
      </c>
      <c r="BM203" s="23">
        <v>0</v>
      </c>
      <c r="BN203" s="23">
        <v>0</v>
      </c>
      <c r="BO203" s="23">
        <v>0</v>
      </c>
      <c r="BP203" s="23">
        <v>0</v>
      </c>
      <c r="BQ203" s="23">
        <v>0</v>
      </c>
      <c r="BR203" s="23">
        <v>0</v>
      </c>
      <c r="BS203" s="23">
        <v>0</v>
      </c>
      <c r="BT203" s="23">
        <v>0</v>
      </c>
      <c r="BU203" s="23">
        <v>0</v>
      </c>
      <c r="BV203" s="23">
        <v>0</v>
      </c>
      <c r="BW203" s="23">
        <v>0</v>
      </c>
    </row>
    <row r="204" spans="2:75" x14ac:dyDescent="0.2">
      <c r="B204" s="11" t="s">
        <v>262</v>
      </c>
      <c r="C204" s="11" t="s">
        <v>263</v>
      </c>
      <c r="D204" s="11" t="s">
        <v>265</v>
      </c>
      <c r="E204" s="12"/>
      <c r="F204" s="12"/>
      <c r="G204" s="12"/>
      <c r="H204" s="12"/>
      <c r="I204" s="12"/>
      <c r="J204" s="12"/>
      <c r="K204" s="12"/>
      <c r="L204" s="12"/>
      <c r="M204" s="12"/>
      <c r="N204" s="12"/>
      <c r="O204" s="12"/>
      <c r="P204" s="12"/>
      <c r="Q204" s="12"/>
      <c r="R204" s="12"/>
      <c r="S204" s="12"/>
      <c r="T204" s="12"/>
      <c r="U204" s="12"/>
      <c r="V204" s="12"/>
      <c r="W204" s="12"/>
      <c r="X204" s="12"/>
      <c r="Y204" s="23">
        <v>636.79812500000003</v>
      </c>
      <c r="Z204" s="23">
        <v>657.10712500000022</v>
      </c>
      <c r="AA204" s="23">
        <v>636.20012499999996</v>
      </c>
      <c r="AB204" s="23">
        <v>656.64712500000007</v>
      </c>
      <c r="AC204" s="23">
        <v>656.72949374999996</v>
      </c>
      <c r="AD204" s="23">
        <v>732.9186612499999</v>
      </c>
      <c r="AE204" s="23">
        <v>649.15744812499997</v>
      </c>
      <c r="AF204" s="23">
        <v>699.53411812500008</v>
      </c>
      <c r="AG204" s="23">
        <v>873.66650000000004</v>
      </c>
      <c r="AH204" s="23">
        <v>810.43029999999999</v>
      </c>
      <c r="AI204" s="23">
        <v>824.81622500000014</v>
      </c>
      <c r="AJ204" s="23">
        <v>942.00410000000011</v>
      </c>
      <c r="AK204" s="23">
        <v>1137.1300625000001</v>
      </c>
      <c r="AL204" s="23">
        <v>1101.4644799999999</v>
      </c>
      <c r="AM204" s="23">
        <v>1240.1043400000003</v>
      </c>
      <c r="AN204" s="23">
        <v>1294.6658600000001</v>
      </c>
      <c r="AO204" s="23">
        <v>1257.7550000000001</v>
      </c>
      <c r="AP204" s="23">
        <v>1307.9801</v>
      </c>
      <c r="AQ204" s="23">
        <v>1538.2399999999998</v>
      </c>
      <c r="AR204" s="23">
        <v>1476.1285769120004</v>
      </c>
      <c r="AS204" s="23">
        <v>1726.82545876428</v>
      </c>
      <c r="AT204" s="23">
        <v>1462.2447601602</v>
      </c>
      <c r="AU204" s="23">
        <v>1524.8388580788003</v>
      </c>
      <c r="AV204" s="23">
        <v>1536.2574347146819</v>
      </c>
      <c r="AW204" s="23">
        <v>1699.4294703729877</v>
      </c>
      <c r="AX204" s="23">
        <v>1581.8546327017459</v>
      </c>
      <c r="AY204" s="23">
        <v>1599.0399964363676</v>
      </c>
      <c r="AZ204" s="23">
        <v>1599.3298744430501</v>
      </c>
      <c r="BA204" s="23">
        <v>1599.8072984097612</v>
      </c>
      <c r="BB204" s="23">
        <v>1597.0830906377728</v>
      </c>
      <c r="BC204" s="23">
        <v>1596.7705002572659</v>
      </c>
      <c r="BD204" s="23">
        <v>1602.2655028445556</v>
      </c>
      <c r="BE204" s="23">
        <v>1610.567426954972</v>
      </c>
      <c r="BF204" s="23">
        <v>1617.4702354760173</v>
      </c>
      <c r="BG204" s="23">
        <v>1623.9537487903367</v>
      </c>
      <c r="BH204" s="23">
        <v>1630.6143507140052</v>
      </c>
      <c r="BI204" s="23">
        <v>1642.141959221547</v>
      </c>
      <c r="BJ204" s="23">
        <v>1653.8827077309991</v>
      </c>
      <c r="BK204" s="23">
        <v>1666.5167632665168</v>
      </c>
      <c r="BL204" s="23">
        <v>1679.3734037598576</v>
      </c>
      <c r="BM204" s="23">
        <v>1692.6811616257564</v>
      </c>
      <c r="BN204" s="23">
        <v>1705.647960777764</v>
      </c>
      <c r="BO204" s="23">
        <v>1717.1615056427313</v>
      </c>
      <c r="BP204" s="23">
        <v>1728.222719041124</v>
      </c>
      <c r="BQ204" s="23">
        <v>1739.6271023981319</v>
      </c>
      <c r="BR204" s="23">
        <v>1751.7062907781308</v>
      </c>
      <c r="BS204" s="23">
        <v>1768.8111082058037</v>
      </c>
      <c r="BT204" s="23">
        <v>1786.1213518940131</v>
      </c>
      <c r="BU204" s="23">
        <v>1803.6363367760353</v>
      </c>
      <c r="BV204" s="23">
        <v>1821.3558786143342</v>
      </c>
      <c r="BW204" s="23">
        <v>1839.2802185178423</v>
      </c>
    </row>
    <row r="205" spans="2:75" x14ac:dyDescent="0.2">
      <c r="B205" s="11" t="s">
        <v>262</v>
      </c>
      <c r="C205" s="11" t="s">
        <v>263</v>
      </c>
      <c r="D205" s="11" t="s">
        <v>266</v>
      </c>
      <c r="E205" s="12"/>
      <c r="F205" s="12"/>
      <c r="G205" s="12"/>
      <c r="H205" s="12"/>
      <c r="I205" s="12"/>
      <c r="J205" s="12"/>
      <c r="K205" s="12"/>
      <c r="L205" s="12"/>
      <c r="M205" s="12"/>
      <c r="N205" s="12"/>
      <c r="O205" s="12"/>
      <c r="P205" s="12"/>
      <c r="Q205" s="12"/>
      <c r="R205" s="12"/>
      <c r="S205" s="12"/>
      <c r="T205" s="12"/>
      <c r="U205" s="12"/>
      <c r="V205" s="12"/>
      <c r="W205" s="12"/>
      <c r="X205" s="12"/>
      <c r="Y205" s="23">
        <v>0</v>
      </c>
      <c r="Z205" s="23">
        <v>0</v>
      </c>
      <c r="AA205" s="23">
        <v>0</v>
      </c>
      <c r="AB205" s="23">
        <v>0</v>
      </c>
      <c r="AC205" s="23">
        <v>0</v>
      </c>
      <c r="AD205" s="23">
        <v>0</v>
      </c>
      <c r="AE205" s="23">
        <v>0</v>
      </c>
      <c r="AF205" s="23">
        <v>0</v>
      </c>
      <c r="AG205" s="23">
        <v>0</v>
      </c>
      <c r="AH205" s="23">
        <v>0</v>
      </c>
      <c r="AI205" s="23">
        <v>0</v>
      </c>
      <c r="AJ205" s="23">
        <v>0</v>
      </c>
      <c r="AK205" s="23">
        <v>0</v>
      </c>
      <c r="AL205" s="23">
        <v>0</v>
      </c>
      <c r="AM205" s="23">
        <v>0</v>
      </c>
      <c r="AN205" s="23">
        <v>0</v>
      </c>
      <c r="AO205" s="23">
        <v>0</v>
      </c>
      <c r="AP205" s="23">
        <v>0</v>
      </c>
      <c r="AQ205" s="23">
        <v>0</v>
      </c>
      <c r="AR205" s="23">
        <v>0</v>
      </c>
      <c r="AS205" s="23">
        <v>0</v>
      </c>
      <c r="AT205" s="23">
        <v>0</v>
      </c>
      <c r="AU205" s="23">
        <v>0</v>
      </c>
      <c r="AV205" s="23">
        <v>0</v>
      </c>
      <c r="AW205" s="23">
        <v>0</v>
      </c>
      <c r="AX205" s="23">
        <v>0</v>
      </c>
      <c r="AY205" s="23">
        <v>0</v>
      </c>
      <c r="AZ205" s="23">
        <v>0</v>
      </c>
      <c r="BA205" s="23">
        <v>0</v>
      </c>
      <c r="BB205" s="23">
        <v>0</v>
      </c>
      <c r="BC205" s="23">
        <v>0</v>
      </c>
      <c r="BD205" s="23">
        <v>0</v>
      </c>
      <c r="BE205" s="23">
        <v>0</v>
      </c>
      <c r="BF205" s="23">
        <v>0</v>
      </c>
      <c r="BG205" s="23">
        <v>0</v>
      </c>
      <c r="BH205" s="23">
        <v>0</v>
      </c>
      <c r="BI205" s="23">
        <v>0</v>
      </c>
      <c r="BJ205" s="23">
        <v>0</v>
      </c>
      <c r="BK205" s="23">
        <v>0</v>
      </c>
      <c r="BL205" s="23">
        <v>0</v>
      </c>
      <c r="BM205" s="23">
        <v>0</v>
      </c>
      <c r="BN205" s="23">
        <v>0</v>
      </c>
      <c r="BO205" s="23">
        <v>0</v>
      </c>
      <c r="BP205" s="23">
        <v>0</v>
      </c>
      <c r="BQ205" s="23">
        <v>0</v>
      </c>
      <c r="BR205" s="23">
        <v>0</v>
      </c>
      <c r="BS205" s="23">
        <v>0</v>
      </c>
      <c r="BT205" s="23">
        <v>0</v>
      </c>
      <c r="BU205" s="23">
        <v>0</v>
      </c>
      <c r="BV205" s="23">
        <v>0</v>
      </c>
      <c r="BW205" s="23">
        <v>0</v>
      </c>
    </row>
    <row r="206" spans="2:75" x14ac:dyDescent="0.2">
      <c r="B206" s="11" t="s">
        <v>262</v>
      </c>
      <c r="C206" s="11" t="s">
        <v>263</v>
      </c>
      <c r="D206" s="11" t="s">
        <v>267</v>
      </c>
      <c r="E206" s="12"/>
      <c r="F206" s="12"/>
      <c r="G206" s="12"/>
      <c r="H206" s="12"/>
      <c r="I206" s="12"/>
      <c r="J206" s="12"/>
      <c r="K206" s="12"/>
      <c r="L206" s="12"/>
      <c r="M206" s="12"/>
      <c r="N206" s="12"/>
      <c r="O206" s="12"/>
      <c r="P206" s="12"/>
      <c r="Q206" s="12"/>
      <c r="R206" s="12"/>
      <c r="S206" s="12"/>
      <c r="T206" s="12"/>
      <c r="U206" s="12"/>
      <c r="V206" s="12"/>
      <c r="W206" s="12"/>
      <c r="X206" s="12"/>
      <c r="Y206" s="23">
        <v>0</v>
      </c>
      <c r="Z206" s="23">
        <v>0</v>
      </c>
      <c r="AA206" s="23">
        <v>0</v>
      </c>
      <c r="AB206" s="23">
        <v>0</v>
      </c>
      <c r="AC206" s="23">
        <v>0</v>
      </c>
      <c r="AD206" s="23">
        <v>0</v>
      </c>
      <c r="AE206" s="23">
        <v>0</v>
      </c>
      <c r="AF206" s="23">
        <v>0</v>
      </c>
      <c r="AG206" s="23">
        <v>0</v>
      </c>
      <c r="AH206" s="23">
        <v>0</v>
      </c>
      <c r="AI206" s="23">
        <v>0</v>
      </c>
      <c r="AJ206" s="23">
        <v>0</v>
      </c>
      <c r="AK206" s="23">
        <v>0</v>
      </c>
      <c r="AL206" s="23">
        <v>0</v>
      </c>
      <c r="AM206" s="23">
        <v>0</v>
      </c>
      <c r="AN206" s="23">
        <v>0</v>
      </c>
      <c r="AO206" s="23">
        <v>0</v>
      </c>
      <c r="AP206" s="23">
        <v>0</v>
      </c>
      <c r="AQ206" s="23">
        <v>0</v>
      </c>
      <c r="AR206" s="23">
        <v>0</v>
      </c>
      <c r="AS206" s="23">
        <v>0</v>
      </c>
      <c r="AT206" s="23">
        <v>0</v>
      </c>
      <c r="AU206" s="23">
        <v>0</v>
      </c>
      <c r="AV206" s="23">
        <v>0</v>
      </c>
      <c r="AW206" s="23">
        <v>0</v>
      </c>
      <c r="AX206" s="23">
        <v>0</v>
      </c>
      <c r="AY206" s="23">
        <v>0</v>
      </c>
      <c r="AZ206" s="23">
        <v>0</v>
      </c>
      <c r="BA206" s="23">
        <v>0</v>
      </c>
      <c r="BB206" s="23">
        <v>0</v>
      </c>
      <c r="BC206" s="23">
        <v>0</v>
      </c>
      <c r="BD206" s="23">
        <v>0</v>
      </c>
      <c r="BE206" s="23">
        <v>0</v>
      </c>
      <c r="BF206" s="23">
        <v>0</v>
      </c>
      <c r="BG206" s="23">
        <v>0</v>
      </c>
      <c r="BH206" s="23">
        <v>0</v>
      </c>
      <c r="BI206" s="23">
        <v>0</v>
      </c>
      <c r="BJ206" s="23">
        <v>0</v>
      </c>
      <c r="BK206" s="23">
        <v>0</v>
      </c>
      <c r="BL206" s="23">
        <v>0</v>
      </c>
      <c r="BM206" s="23">
        <v>0</v>
      </c>
      <c r="BN206" s="23">
        <v>0</v>
      </c>
      <c r="BO206" s="23">
        <v>0</v>
      </c>
      <c r="BP206" s="23">
        <v>0</v>
      </c>
      <c r="BQ206" s="23">
        <v>0</v>
      </c>
      <c r="BR206" s="23">
        <v>0</v>
      </c>
      <c r="BS206" s="23">
        <v>0</v>
      </c>
      <c r="BT206" s="23">
        <v>0</v>
      </c>
      <c r="BU206" s="23">
        <v>0</v>
      </c>
      <c r="BV206" s="23">
        <v>0</v>
      </c>
      <c r="BW206" s="23">
        <v>0</v>
      </c>
    </row>
    <row r="207" spans="2:75" x14ac:dyDescent="0.2">
      <c r="B207" s="16" t="s">
        <v>262</v>
      </c>
      <c r="C207" s="16" t="s">
        <v>263</v>
      </c>
      <c r="D207" s="16" t="s">
        <v>268</v>
      </c>
      <c r="E207" s="17"/>
      <c r="F207" s="17"/>
      <c r="G207" s="17"/>
      <c r="H207" s="17"/>
      <c r="I207" s="17"/>
      <c r="J207" s="17"/>
      <c r="K207" s="17"/>
      <c r="L207" s="17"/>
      <c r="M207" s="17"/>
      <c r="N207" s="17"/>
      <c r="O207" s="17"/>
      <c r="P207" s="17"/>
      <c r="Q207" s="17"/>
      <c r="R207" s="17"/>
      <c r="S207" s="17"/>
      <c r="T207" s="17"/>
      <c r="U207" s="17"/>
      <c r="V207" s="17"/>
      <c r="W207" s="17"/>
      <c r="X207" s="17"/>
      <c r="Y207" s="24">
        <v>3029.7394000000008</v>
      </c>
      <c r="Z207" s="24">
        <v>2733.0923000000003</v>
      </c>
      <c r="AA207" s="24">
        <v>2798.5617999999999</v>
      </c>
      <c r="AB207" s="24">
        <v>2956.3625000000002</v>
      </c>
      <c r="AC207" s="24">
        <v>2489.7201000000009</v>
      </c>
      <c r="AD207" s="24">
        <v>3007.71</v>
      </c>
      <c r="AE207" s="24">
        <v>2373.8185000000003</v>
      </c>
      <c r="AF207" s="24">
        <v>3288.0938000000006</v>
      </c>
      <c r="AG207" s="24">
        <v>2740.3258000000001</v>
      </c>
      <c r="AH207" s="24">
        <v>2795.321100000001</v>
      </c>
      <c r="AI207" s="24">
        <v>3370.1670000000004</v>
      </c>
      <c r="AJ207" s="24">
        <v>2892.8502999999996</v>
      </c>
      <c r="AK207" s="24">
        <v>3629.9059999999995</v>
      </c>
      <c r="AL207" s="24">
        <v>3236.7440000000006</v>
      </c>
      <c r="AM207" s="24">
        <v>3790.7426999999998</v>
      </c>
      <c r="AN207" s="24">
        <v>3972.3507000000004</v>
      </c>
      <c r="AO207" s="24">
        <v>3394.6459</v>
      </c>
      <c r="AP207" s="24">
        <v>3372.444</v>
      </c>
      <c r="AQ207" s="24">
        <v>3669.0519999999997</v>
      </c>
      <c r="AR207" s="24">
        <v>4150.6930042439999</v>
      </c>
      <c r="AS207" s="24">
        <v>3936.6969096431185</v>
      </c>
      <c r="AT207" s="24">
        <v>4226.800639995924</v>
      </c>
      <c r="AU207" s="24">
        <v>3532.2012796567446</v>
      </c>
      <c r="AV207" s="24">
        <v>3670.9807454846728</v>
      </c>
      <c r="AW207" s="24">
        <v>3747.6200000000003</v>
      </c>
      <c r="AX207" s="24">
        <v>3899.6155907259786</v>
      </c>
      <c r="AY207" s="24">
        <v>3864.9491667247789</v>
      </c>
      <c r="AZ207" s="24">
        <v>3866.9488017921385</v>
      </c>
      <c r="BA207" s="24">
        <v>3819.2004468715481</v>
      </c>
      <c r="BB207" s="24">
        <v>3789.0369198568815</v>
      </c>
      <c r="BC207" s="24">
        <v>3719.4875620938742</v>
      </c>
      <c r="BD207" s="24">
        <v>3678.1920400567765</v>
      </c>
      <c r="BE207" s="24">
        <v>3654.8074074955766</v>
      </c>
      <c r="BF207" s="24">
        <v>3635.4973007668041</v>
      </c>
      <c r="BG207" s="24">
        <v>3620.6729998144415</v>
      </c>
      <c r="BH207" s="24">
        <v>3617.2565822646807</v>
      </c>
      <c r="BI207" s="24">
        <v>3623.9475520480082</v>
      </c>
      <c r="BJ207" s="24">
        <v>3617.9460580895352</v>
      </c>
      <c r="BK207" s="24">
        <v>3603.4720066971995</v>
      </c>
      <c r="BL207" s="24">
        <v>3598.9115712438743</v>
      </c>
      <c r="BM207" s="24">
        <v>3579.314095863323</v>
      </c>
      <c r="BN207" s="24">
        <v>3570.3030374466857</v>
      </c>
      <c r="BO207" s="24">
        <v>3576.5657179304012</v>
      </c>
      <c r="BP207" s="24">
        <v>3559.8210935994293</v>
      </c>
      <c r="BQ207" s="24">
        <v>3562.8775615085378</v>
      </c>
      <c r="BR207" s="24">
        <v>3550.5704158822073</v>
      </c>
      <c r="BS207" s="24">
        <v>3560.5877835434899</v>
      </c>
      <c r="BT207" s="24">
        <v>3570.7988476758051</v>
      </c>
      <c r="BU207" s="24">
        <v>3581.2026614861529</v>
      </c>
      <c r="BV207" s="24">
        <v>3591.7984582199019</v>
      </c>
      <c r="BW207" s="24">
        <v>3602.5856311184252</v>
      </c>
    </row>
    <row r="208" spans="2:75" x14ac:dyDescent="0.2">
      <c r="B208" s="11" t="s">
        <v>262</v>
      </c>
      <c r="C208" s="11" t="s">
        <v>269</v>
      </c>
      <c r="D208" s="11" t="s">
        <v>270</v>
      </c>
      <c r="E208" s="12"/>
      <c r="F208" s="12"/>
      <c r="G208" s="12"/>
      <c r="H208" s="12"/>
      <c r="I208" s="12"/>
      <c r="J208" s="12"/>
      <c r="K208" s="12"/>
      <c r="L208" s="12"/>
      <c r="M208" s="12"/>
      <c r="N208" s="12"/>
      <c r="O208" s="12"/>
      <c r="P208" s="12"/>
      <c r="Q208" s="12"/>
      <c r="R208" s="12"/>
      <c r="S208" s="12"/>
      <c r="T208" s="12"/>
      <c r="U208" s="12"/>
      <c r="V208" s="12"/>
      <c r="W208" s="12"/>
      <c r="X208" s="12"/>
      <c r="Y208" s="23">
        <v>0</v>
      </c>
      <c r="Z208" s="23">
        <v>0</v>
      </c>
      <c r="AA208" s="23">
        <v>0</v>
      </c>
      <c r="AB208" s="23">
        <v>0</v>
      </c>
      <c r="AC208" s="23">
        <v>0</v>
      </c>
      <c r="AD208" s="23">
        <v>0</v>
      </c>
      <c r="AE208" s="23">
        <v>0</v>
      </c>
      <c r="AF208" s="23">
        <v>0</v>
      </c>
      <c r="AG208" s="23">
        <v>0</v>
      </c>
      <c r="AH208" s="23">
        <v>0</v>
      </c>
      <c r="AI208" s="23">
        <v>0</v>
      </c>
      <c r="AJ208" s="23">
        <v>0</v>
      </c>
      <c r="AK208" s="23">
        <v>0</v>
      </c>
      <c r="AL208" s="23">
        <v>0</v>
      </c>
      <c r="AM208" s="23">
        <v>0</v>
      </c>
      <c r="AN208" s="23">
        <v>0</v>
      </c>
      <c r="AO208" s="23">
        <v>0</v>
      </c>
      <c r="AP208" s="23">
        <v>0</v>
      </c>
      <c r="AQ208" s="23">
        <v>0</v>
      </c>
      <c r="AR208" s="23">
        <v>0</v>
      </c>
      <c r="AS208" s="23">
        <v>0</v>
      </c>
      <c r="AT208" s="23">
        <v>0</v>
      </c>
      <c r="AU208" s="23">
        <v>0</v>
      </c>
      <c r="AV208" s="23">
        <v>0</v>
      </c>
      <c r="AW208" s="23">
        <v>0</v>
      </c>
      <c r="AX208" s="23">
        <v>0</v>
      </c>
      <c r="AY208" s="23">
        <v>0</v>
      </c>
      <c r="AZ208" s="23">
        <v>0</v>
      </c>
      <c r="BA208" s="23">
        <v>0</v>
      </c>
      <c r="BB208" s="23">
        <v>0</v>
      </c>
      <c r="BC208" s="23">
        <v>0</v>
      </c>
      <c r="BD208" s="23">
        <v>0</v>
      </c>
      <c r="BE208" s="23">
        <v>0</v>
      </c>
      <c r="BF208" s="23">
        <v>0</v>
      </c>
      <c r="BG208" s="23">
        <v>0</v>
      </c>
      <c r="BH208" s="23">
        <v>0</v>
      </c>
      <c r="BI208" s="23">
        <v>0</v>
      </c>
      <c r="BJ208" s="23">
        <v>0</v>
      </c>
      <c r="BK208" s="23">
        <v>0</v>
      </c>
      <c r="BL208" s="23">
        <v>0</v>
      </c>
      <c r="BM208" s="23">
        <v>0</v>
      </c>
      <c r="BN208" s="23">
        <v>0</v>
      </c>
      <c r="BO208" s="23">
        <v>0</v>
      </c>
      <c r="BP208" s="23">
        <v>0</v>
      </c>
      <c r="BQ208" s="23">
        <v>0</v>
      </c>
      <c r="BR208" s="23">
        <v>0</v>
      </c>
      <c r="BS208" s="23">
        <v>0</v>
      </c>
      <c r="BT208" s="23">
        <v>0</v>
      </c>
      <c r="BU208" s="23">
        <v>0</v>
      </c>
      <c r="BV208" s="23">
        <v>0</v>
      </c>
      <c r="BW208" s="23">
        <v>0</v>
      </c>
    </row>
    <row r="209" spans="2:75" x14ac:dyDescent="0.2">
      <c r="B209" s="11" t="s">
        <v>262</v>
      </c>
      <c r="C209" s="11" t="s">
        <v>269</v>
      </c>
      <c r="D209" s="11" t="s">
        <v>271</v>
      </c>
      <c r="E209" s="12"/>
      <c r="F209" s="12"/>
      <c r="G209" s="12"/>
      <c r="H209" s="12"/>
      <c r="I209" s="12"/>
      <c r="J209" s="12"/>
      <c r="K209" s="12"/>
      <c r="L209" s="12"/>
      <c r="M209" s="12"/>
      <c r="N209" s="12"/>
      <c r="O209" s="12"/>
      <c r="P209" s="12"/>
      <c r="Q209" s="12"/>
      <c r="R209" s="12"/>
      <c r="S209" s="12"/>
      <c r="T209" s="12"/>
      <c r="U209" s="12"/>
      <c r="V209" s="12"/>
      <c r="W209" s="12"/>
      <c r="X209" s="12"/>
      <c r="Y209" s="23">
        <v>0</v>
      </c>
      <c r="Z209" s="23">
        <v>0</v>
      </c>
      <c r="AA209" s="23">
        <v>0</v>
      </c>
      <c r="AB209" s="23">
        <v>0</v>
      </c>
      <c r="AC209" s="23">
        <v>0</v>
      </c>
      <c r="AD209" s="23">
        <v>0</v>
      </c>
      <c r="AE209" s="23">
        <v>0</v>
      </c>
      <c r="AF209" s="23">
        <v>0</v>
      </c>
      <c r="AG209" s="23">
        <v>0</v>
      </c>
      <c r="AH209" s="23">
        <v>0</v>
      </c>
      <c r="AI209" s="23">
        <v>0</v>
      </c>
      <c r="AJ209" s="23">
        <v>0</v>
      </c>
      <c r="AK209" s="23">
        <v>0</v>
      </c>
      <c r="AL209" s="23">
        <v>0</v>
      </c>
      <c r="AM209" s="23">
        <v>0</v>
      </c>
      <c r="AN209" s="23">
        <v>0</v>
      </c>
      <c r="AO209" s="23">
        <v>0</v>
      </c>
      <c r="AP209" s="23">
        <v>0</v>
      </c>
      <c r="AQ209" s="23">
        <v>0</v>
      </c>
      <c r="AR209" s="23">
        <v>0</v>
      </c>
      <c r="AS209" s="23">
        <v>0</v>
      </c>
      <c r="AT209" s="23">
        <v>0</v>
      </c>
      <c r="AU209" s="23">
        <v>0</v>
      </c>
      <c r="AV209" s="23">
        <v>0</v>
      </c>
      <c r="AW209" s="23">
        <v>0</v>
      </c>
      <c r="AX209" s="23">
        <v>0</v>
      </c>
      <c r="AY209" s="23">
        <v>0</v>
      </c>
      <c r="AZ209" s="23">
        <v>0</v>
      </c>
      <c r="BA209" s="23">
        <v>0</v>
      </c>
      <c r="BB209" s="23">
        <v>0</v>
      </c>
      <c r="BC209" s="23">
        <v>0</v>
      </c>
      <c r="BD209" s="23">
        <v>0</v>
      </c>
      <c r="BE209" s="23">
        <v>0</v>
      </c>
      <c r="BF209" s="23">
        <v>0</v>
      </c>
      <c r="BG209" s="23">
        <v>0</v>
      </c>
      <c r="BH209" s="23">
        <v>0</v>
      </c>
      <c r="BI209" s="23">
        <v>0</v>
      </c>
      <c r="BJ209" s="23">
        <v>0</v>
      </c>
      <c r="BK209" s="23">
        <v>0</v>
      </c>
      <c r="BL209" s="23">
        <v>0</v>
      </c>
      <c r="BM209" s="23">
        <v>0</v>
      </c>
      <c r="BN209" s="23">
        <v>0</v>
      </c>
      <c r="BO209" s="23">
        <v>0</v>
      </c>
      <c r="BP209" s="23">
        <v>0</v>
      </c>
      <c r="BQ209" s="23">
        <v>0</v>
      </c>
      <c r="BR209" s="23">
        <v>0</v>
      </c>
      <c r="BS209" s="23">
        <v>0</v>
      </c>
      <c r="BT209" s="23">
        <v>0</v>
      </c>
      <c r="BU209" s="23">
        <v>0</v>
      </c>
      <c r="BV209" s="23">
        <v>0</v>
      </c>
      <c r="BW209" s="23">
        <v>0</v>
      </c>
    </row>
    <row r="210" spans="2:75" x14ac:dyDescent="0.2">
      <c r="B210" s="11" t="s">
        <v>262</v>
      </c>
      <c r="C210" s="11" t="s">
        <v>269</v>
      </c>
      <c r="D210" s="11" t="s">
        <v>272</v>
      </c>
      <c r="E210" s="12"/>
      <c r="F210" s="12"/>
      <c r="G210" s="12"/>
      <c r="H210" s="12"/>
      <c r="I210" s="12"/>
      <c r="J210" s="12"/>
      <c r="K210" s="12"/>
      <c r="L210" s="12"/>
      <c r="M210" s="12"/>
      <c r="N210" s="12"/>
      <c r="O210" s="12"/>
      <c r="P210" s="12"/>
      <c r="Q210" s="12"/>
      <c r="R210" s="12"/>
      <c r="S210" s="12"/>
      <c r="T210" s="12"/>
      <c r="U210" s="12"/>
      <c r="V210" s="12"/>
      <c r="W210" s="12"/>
      <c r="X210" s="12"/>
      <c r="Y210" s="23">
        <v>0</v>
      </c>
      <c r="Z210" s="23">
        <v>0</v>
      </c>
      <c r="AA210" s="23">
        <v>0</v>
      </c>
      <c r="AB210" s="23">
        <v>0</v>
      </c>
      <c r="AC210" s="23">
        <v>0</v>
      </c>
      <c r="AD210" s="23">
        <v>0</v>
      </c>
      <c r="AE210" s="23">
        <v>0</v>
      </c>
      <c r="AF210" s="23">
        <v>0</v>
      </c>
      <c r="AG210" s="23">
        <v>0</v>
      </c>
      <c r="AH210" s="23">
        <v>0</v>
      </c>
      <c r="AI210" s="23">
        <v>0</v>
      </c>
      <c r="AJ210" s="23">
        <v>0</v>
      </c>
      <c r="AK210" s="23">
        <v>0</v>
      </c>
      <c r="AL210" s="23">
        <v>0</v>
      </c>
      <c r="AM210" s="23">
        <v>0</v>
      </c>
      <c r="AN210" s="23">
        <v>0</v>
      </c>
      <c r="AO210" s="23">
        <v>0</v>
      </c>
      <c r="AP210" s="23">
        <v>0</v>
      </c>
      <c r="AQ210" s="23">
        <v>0</v>
      </c>
      <c r="AR210" s="23">
        <v>0</v>
      </c>
      <c r="AS210" s="23">
        <v>0</v>
      </c>
      <c r="AT210" s="23">
        <v>0</v>
      </c>
      <c r="AU210" s="23">
        <v>0</v>
      </c>
      <c r="AV210" s="23">
        <v>6.4814E-3</v>
      </c>
      <c r="AW210" s="23">
        <v>0</v>
      </c>
      <c r="AX210" s="23">
        <v>0</v>
      </c>
      <c r="AY210" s="23">
        <v>0</v>
      </c>
      <c r="AZ210" s="23">
        <v>0</v>
      </c>
      <c r="BA210" s="23">
        <v>0</v>
      </c>
      <c r="BB210" s="23">
        <v>0</v>
      </c>
      <c r="BC210" s="23">
        <v>0</v>
      </c>
      <c r="BD210" s="23">
        <v>0</v>
      </c>
      <c r="BE210" s="23">
        <v>0</v>
      </c>
      <c r="BF210" s="23">
        <v>0</v>
      </c>
      <c r="BG210" s="23">
        <v>0</v>
      </c>
      <c r="BH210" s="23">
        <v>0</v>
      </c>
      <c r="BI210" s="23">
        <v>0</v>
      </c>
      <c r="BJ210" s="23">
        <v>0</v>
      </c>
      <c r="BK210" s="23">
        <v>0</v>
      </c>
      <c r="BL210" s="23">
        <v>0</v>
      </c>
      <c r="BM210" s="23">
        <v>0</v>
      </c>
      <c r="BN210" s="23">
        <v>0</v>
      </c>
      <c r="BO210" s="23">
        <v>0</v>
      </c>
      <c r="BP210" s="23">
        <v>0</v>
      </c>
      <c r="BQ210" s="23">
        <v>0</v>
      </c>
      <c r="BR210" s="23">
        <v>0</v>
      </c>
      <c r="BS210" s="23">
        <v>0</v>
      </c>
      <c r="BT210" s="23">
        <v>0</v>
      </c>
      <c r="BU210" s="23">
        <v>0</v>
      </c>
      <c r="BV210" s="23">
        <v>0</v>
      </c>
      <c r="BW210" s="23">
        <v>0</v>
      </c>
    </row>
    <row r="211" spans="2:75" x14ac:dyDescent="0.2">
      <c r="B211" s="11" t="s">
        <v>262</v>
      </c>
      <c r="C211" s="11" t="s">
        <v>269</v>
      </c>
      <c r="D211" s="11" t="s">
        <v>273</v>
      </c>
      <c r="E211" s="12"/>
      <c r="F211" s="12"/>
      <c r="G211" s="12"/>
      <c r="H211" s="12"/>
      <c r="I211" s="12"/>
      <c r="J211" s="12"/>
      <c r="K211" s="12"/>
      <c r="L211" s="12"/>
      <c r="M211" s="12"/>
      <c r="N211" s="12"/>
      <c r="O211" s="12"/>
      <c r="P211" s="12"/>
      <c r="Q211" s="12"/>
      <c r="R211" s="12"/>
      <c r="S211" s="12"/>
      <c r="T211" s="12"/>
      <c r="U211" s="12"/>
      <c r="V211" s="12"/>
      <c r="W211" s="12"/>
      <c r="X211" s="12"/>
      <c r="Y211" s="23">
        <v>0</v>
      </c>
      <c r="Z211" s="23">
        <v>0</v>
      </c>
      <c r="AA211" s="23">
        <v>0</v>
      </c>
      <c r="AB211" s="23">
        <v>0</v>
      </c>
      <c r="AC211" s="23">
        <v>0</v>
      </c>
      <c r="AD211" s="23">
        <v>0</v>
      </c>
      <c r="AE211" s="23">
        <v>0</v>
      </c>
      <c r="AF211" s="23">
        <v>0</v>
      </c>
      <c r="AG211" s="23">
        <v>0</v>
      </c>
      <c r="AH211" s="23">
        <v>0</v>
      </c>
      <c r="AI211" s="23">
        <v>0</v>
      </c>
      <c r="AJ211" s="23">
        <v>0</v>
      </c>
      <c r="AK211" s="23">
        <v>0</v>
      </c>
      <c r="AL211" s="23">
        <v>0</v>
      </c>
      <c r="AM211" s="23">
        <v>0</v>
      </c>
      <c r="AN211" s="23">
        <v>0</v>
      </c>
      <c r="AO211" s="23">
        <v>0</v>
      </c>
      <c r="AP211" s="23">
        <v>0</v>
      </c>
      <c r="AQ211" s="23">
        <v>0</v>
      </c>
      <c r="AR211" s="23">
        <v>0</v>
      </c>
      <c r="AS211" s="23">
        <v>0</v>
      </c>
      <c r="AT211" s="23">
        <v>0</v>
      </c>
      <c r="AU211" s="23">
        <v>0</v>
      </c>
      <c r="AV211" s="23">
        <v>2.3147200000000003E-2</v>
      </c>
      <c r="AW211" s="23">
        <v>4.9644029610178164E-2</v>
      </c>
      <c r="AX211" s="23">
        <v>7.6622979188994841E-2</v>
      </c>
      <c r="AY211" s="23">
        <v>0.10328338443043002</v>
      </c>
      <c r="AZ211" s="23">
        <v>0.10451413295359083</v>
      </c>
      <c r="BA211" s="23">
        <v>0.10524590374445117</v>
      </c>
      <c r="BB211" s="23">
        <v>0.10631291021322371</v>
      </c>
      <c r="BC211" s="23">
        <v>0.10724251421785498</v>
      </c>
      <c r="BD211" s="23">
        <v>0.10822636302038466</v>
      </c>
      <c r="BE211" s="23">
        <v>0.10914699405210433</v>
      </c>
      <c r="BF211" s="23">
        <v>0.11007071753811562</v>
      </c>
      <c r="BG211" s="23">
        <v>0.11100697341299277</v>
      </c>
      <c r="BH211" s="23">
        <v>0.11189227618355595</v>
      </c>
      <c r="BI211" s="23">
        <v>0.1128008291887645</v>
      </c>
      <c r="BJ211" s="23">
        <v>0.11374518141583548</v>
      </c>
      <c r="BK211" s="23">
        <v>0.11469755542621723</v>
      </c>
      <c r="BL211" s="23">
        <v>0.11562488261350314</v>
      </c>
      <c r="BM211" s="23">
        <v>0.1165702756956848</v>
      </c>
      <c r="BN211" s="23">
        <v>0.11750888226831104</v>
      </c>
      <c r="BO211" s="23">
        <v>0.1184127665406028</v>
      </c>
      <c r="BP211" s="23">
        <v>0.1193548869008098</v>
      </c>
      <c r="BQ211" s="23">
        <v>0.12030386111359741</v>
      </c>
      <c r="BR211" s="23">
        <v>0.12125934173477407</v>
      </c>
      <c r="BS211" s="23">
        <v>0.1222275251725214</v>
      </c>
      <c r="BT211" s="23">
        <v>0.12320859757252747</v>
      </c>
      <c r="BU211" s="23">
        <v>0.12420274723110256</v>
      </c>
      <c r="BV211" s="23">
        <v>0.12521016524090386</v>
      </c>
      <c r="BW211" s="23">
        <v>0.126231045972656</v>
      </c>
    </row>
    <row r="212" spans="2:75" x14ac:dyDescent="0.2">
      <c r="B212" s="11" t="s">
        <v>262</v>
      </c>
      <c r="C212" s="11" t="s">
        <v>269</v>
      </c>
      <c r="D212" s="11" t="s">
        <v>274</v>
      </c>
      <c r="E212" s="12"/>
      <c r="F212" s="12"/>
      <c r="G212" s="12"/>
      <c r="H212" s="12"/>
      <c r="I212" s="12"/>
      <c r="J212" s="12"/>
      <c r="K212" s="12"/>
      <c r="L212" s="12"/>
      <c r="M212" s="12"/>
      <c r="N212" s="12"/>
      <c r="O212" s="12"/>
      <c r="P212" s="12"/>
      <c r="Q212" s="12"/>
      <c r="R212" s="12"/>
      <c r="S212" s="12"/>
      <c r="T212" s="12"/>
      <c r="U212" s="12"/>
      <c r="V212" s="12"/>
      <c r="W212" s="12"/>
      <c r="X212" s="12"/>
      <c r="Y212" s="23">
        <v>0</v>
      </c>
      <c r="Z212" s="23">
        <v>0</v>
      </c>
      <c r="AA212" s="23">
        <v>0</v>
      </c>
      <c r="AB212" s="23">
        <v>0</v>
      </c>
      <c r="AC212" s="23">
        <v>0</v>
      </c>
      <c r="AD212" s="23">
        <v>0</v>
      </c>
      <c r="AE212" s="23">
        <v>0</v>
      </c>
      <c r="AF212" s="23">
        <v>0</v>
      </c>
      <c r="AG212" s="23">
        <v>0</v>
      </c>
      <c r="AH212" s="23">
        <v>0</v>
      </c>
      <c r="AI212" s="23">
        <v>0</v>
      </c>
      <c r="AJ212" s="23">
        <v>0</v>
      </c>
      <c r="AK212" s="23">
        <v>0</v>
      </c>
      <c r="AL212" s="23">
        <v>0</v>
      </c>
      <c r="AM212" s="23">
        <v>0</v>
      </c>
      <c r="AN212" s="23">
        <v>0</v>
      </c>
      <c r="AO212" s="23">
        <v>0</v>
      </c>
      <c r="AP212" s="23">
        <v>0</v>
      </c>
      <c r="AQ212" s="23">
        <v>0</v>
      </c>
      <c r="AR212" s="23">
        <v>0</v>
      </c>
      <c r="AS212" s="23">
        <v>0</v>
      </c>
      <c r="AT212" s="23">
        <v>0</v>
      </c>
      <c r="AU212" s="23">
        <v>0</v>
      </c>
      <c r="AV212" s="23">
        <v>2.4402999999999998E-3</v>
      </c>
      <c r="AW212" s="23">
        <v>1.6746489929094302E-3</v>
      </c>
      <c r="AX212" s="23">
        <v>9.2502651223382471E-4</v>
      </c>
      <c r="AY212" s="23">
        <v>1.7251404507676214E-4</v>
      </c>
      <c r="AZ212" s="23">
        <v>1.7214327483163177E-4</v>
      </c>
      <c r="BA212" s="23">
        <v>1.7142487723444691E-4</v>
      </c>
      <c r="BB212" s="23">
        <v>1.7095489159956573E-4</v>
      </c>
      <c r="BC212" s="23">
        <v>1.7056375658920777E-4</v>
      </c>
      <c r="BD212" s="23">
        <v>1.7019578858787113E-4</v>
      </c>
      <c r="BE212" s="23">
        <v>1.6992857452974541E-4</v>
      </c>
      <c r="BF212" s="23">
        <v>1.6967965140006659E-4</v>
      </c>
      <c r="BG212" s="23">
        <v>1.6946969854771566E-4</v>
      </c>
      <c r="BH212" s="23">
        <v>1.6910243848385233E-4</v>
      </c>
      <c r="BI212" s="23">
        <v>1.6883923055171157E-4</v>
      </c>
      <c r="BJ212" s="23">
        <v>1.6867313555616402E-4</v>
      </c>
      <c r="BK212" s="23">
        <v>1.6860623612992108E-4</v>
      </c>
      <c r="BL212" s="23">
        <v>1.6849777660943381E-4</v>
      </c>
      <c r="BM212" s="23">
        <v>1.6841940714112046E-4</v>
      </c>
      <c r="BN212" s="23">
        <v>1.6832632170983201E-4</v>
      </c>
      <c r="BO212" s="23">
        <v>1.6809443178191454E-4</v>
      </c>
      <c r="BP212" s="23">
        <v>1.6789605099761098E-4</v>
      </c>
      <c r="BQ212" s="23">
        <v>1.6775126885287036E-4</v>
      </c>
      <c r="BR212" s="23">
        <v>1.6764475800596783E-4</v>
      </c>
      <c r="BS212" s="23">
        <v>1.6757337544948299E-4</v>
      </c>
      <c r="BT212" s="23">
        <v>1.6753619283443161E-4</v>
      </c>
      <c r="BU212" s="23">
        <v>1.6753235938556617E-4</v>
      </c>
      <c r="BV212" s="23">
        <v>1.6756104773203172E-4</v>
      </c>
      <c r="BW212" s="23">
        <v>1.676214766388399E-4</v>
      </c>
    </row>
    <row r="213" spans="2:75" x14ac:dyDescent="0.2">
      <c r="B213" s="11" t="s">
        <v>262</v>
      </c>
      <c r="C213" s="11" t="s">
        <v>269</v>
      </c>
      <c r="D213" s="11" t="s">
        <v>275</v>
      </c>
      <c r="E213" s="12"/>
      <c r="F213" s="12"/>
      <c r="G213" s="12"/>
      <c r="H213" s="12"/>
      <c r="I213" s="12"/>
      <c r="J213" s="12"/>
      <c r="K213" s="12"/>
      <c r="L213" s="12"/>
      <c r="M213" s="12"/>
      <c r="N213" s="12"/>
      <c r="O213" s="12"/>
      <c r="P213" s="12"/>
      <c r="Q213" s="12"/>
      <c r="R213" s="12"/>
      <c r="S213" s="12"/>
      <c r="T213" s="12"/>
      <c r="U213" s="12"/>
      <c r="V213" s="12"/>
      <c r="W213" s="12"/>
      <c r="X213" s="12"/>
      <c r="Y213" s="23">
        <v>0</v>
      </c>
      <c r="Z213" s="23">
        <v>0</v>
      </c>
      <c r="AA213" s="23">
        <v>0</v>
      </c>
      <c r="AB213" s="23">
        <v>0</v>
      </c>
      <c r="AC213" s="23">
        <v>0</v>
      </c>
      <c r="AD213" s="23">
        <v>0</v>
      </c>
      <c r="AE213" s="23">
        <v>0</v>
      </c>
      <c r="AF213" s="23">
        <v>0</v>
      </c>
      <c r="AG213" s="23">
        <v>0</v>
      </c>
      <c r="AH213" s="23">
        <v>0</v>
      </c>
      <c r="AI213" s="23">
        <v>0</v>
      </c>
      <c r="AJ213" s="23">
        <v>0</v>
      </c>
      <c r="AK213" s="23">
        <v>0</v>
      </c>
      <c r="AL213" s="23">
        <v>0</v>
      </c>
      <c r="AM213" s="23">
        <v>0</v>
      </c>
      <c r="AN213" s="23">
        <v>0</v>
      </c>
      <c r="AO213" s="23">
        <v>0</v>
      </c>
      <c r="AP213" s="23">
        <v>0</v>
      </c>
      <c r="AQ213" s="23">
        <v>0</v>
      </c>
      <c r="AR213" s="23">
        <v>0</v>
      </c>
      <c r="AS213" s="23">
        <v>0</v>
      </c>
      <c r="AT213" s="23">
        <v>0</v>
      </c>
      <c r="AU213" s="23">
        <v>0</v>
      </c>
      <c r="AV213" s="23">
        <v>5.0599999999999997E-5</v>
      </c>
      <c r="AW213" s="23">
        <v>0</v>
      </c>
      <c r="AX213" s="23">
        <v>0</v>
      </c>
      <c r="AY213" s="23">
        <v>0</v>
      </c>
      <c r="AZ213" s="23">
        <v>0</v>
      </c>
      <c r="BA213" s="23">
        <v>0</v>
      </c>
      <c r="BB213" s="23">
        <v>0</v>
      </c>
      <c r="BC213" s="23">
        <v>0</v>
      </c>
      <c r="BD213" s="23">
        <v>0</v>
      </c>
      <c r="BE213" s="23">
        <v>0</v>
      </c>
      <c r="BF213" s="23">
        <v>0</v>
      </c>
      <c r="BG213" s="23">
        <v>0</v>
      </c>
      <c r="BH213" s="23">
        <v>0</v>
      </c>
      <c r="BI213" s="23">
        <v>0</v>
      </c>
      <c r="BJ213" s="23">
        <v>0</v>
      </c>
      <c r="BK213" s="23">
        <v>0</v>
      </c>
      <c r="BL213" s="23">
        <v>0</v>
      </c>
      <c r="BM213" s="23">
        <v>0</v>
      </c>
      <c r="BN213" s="23">
        <v>0</v>
      </c>
      <c r="BO213" s="23">
        <v>0</v>
      </c>
      <c r="BP213" s="23">
        <v>0</v>
      </c>
      <c r="BQ213" s="23">
        <v>0</v>
      </c>
      <c r="BR213" s="23">
        <v>0</v>
      </c>
      <c r="BS213" s="23">
        <v>0</v>
      </c>
      <c r="BT213" s="23">
        <v>0</v>
      </c>
      <c r="BU213" s="23">
        <v>0</v>
      </c>
      <c r="BV213" s="23">
        <v>0</v>
      </c>
      <c r="BW213" s="23">
        <v>0</v>
      </c>
    </row>
    <row r="214" spans="2:75" x14ac:dyDescent="0.2">
      <c r="B214" s="11" t="s">
        <v>262</v>
      </c>
      <c r="C214" s="11" t="s">
        <v>269</v>
      </c>
      <c r="D214" s="11" t="s">
        <v>276</v>
      </c>
      <c r="E214" s="12"/>
      <c r="F214" s="12"/>
      <c r="G214" s="12"/>
      <c r="H214" s="12"/>
      <c r="I214" s="12"/>
      <c r="J214" s="12"/>
      <c r="K214" s="12"/>
      <c r="L214" s="12"/>
      <c r="M214" s="12"/>
      <c r="N214" s="12"/>
      <c r="O214" s="12"/>
      <c r="P214" s="12"/>
      <c r="Q214" s="12"/>
      <c r="R214" s="12"/>
      <c r="S214" s="12"/>
      <c r="T214" s="12"/>
      <c r="U214" s="12"/>
      <c r="V214" s="12"/>
      <c r="W214" s="12"/>
      <c r="X214" s="12"/>
      <c r="Y214" s="23">
        <v>0</v>
      </c>
      <c r="Z214" s="23">
        <v>0</v>
      </c>
      <c r="AA214" s="23">
        <v>0</v>
      </c>
      <c r="AB214" s="23">
        <v>0</v>
      </c>
      <c r="AC214" s="23">
        <v>0</v>
      </c>
      <c r="AD214" s="23">
        <v>0</v>
      </c>
      <c r="AE214" s="23">
        <v>0</v>
      </c>
      <c r="AF214" s="23">
        <v>0</v>
      </c>
      <c r="AG214" s="23">
        <v>0</v>
      </c>
      <c r="AH214" s="23">
        <v>0</v>
      </c>
      <c r="AI214" s="23">
        <v>0</v>
      </c>
      <c r="AJ214" s="23">
        <v>0</v>
      </c>
      <c r="AK214" s="23">
        <v>0</v>
      </c>
      <c r="AL214" s="23">
        <v>0</v>
      </c>
      <c r="AM214" s="23">
        <v>0</v>
      </c>
      <c r="AN214" s="23">
        <v>0</v>
      </c>
      <c r="AO214" s="23">
        <v>0</v>
      </c>
      <c r="AP214" s="23">
        <v>0</v>
      </c>
      <c r="AQ214" s="23">
        <v>0</v>
      </c>
      <c r="AR214" s="23">
        <v>0</v>
      </c>
      <c r="AS214" s="23">
        <v>0</v>
      </c>
      <c r="AT214" s="23">
        <v>0</v>
      </c>
      <c r="AU214" s="23">
        <v>0</v>
      </c>
      <c r="AV214" s="23">
        <v>0</v>
      </c>
      <c r="AW214" s="23">
        <v>0</v>
      </c>
      <c r="AX214" s="23">
        <v>0</v>
      </c>
      <c r="AY214" s="23">
        <v>0</v>
      </c>
      <c r="AZ214" s="23">
        <v>0</v>
      </c>
      <c r="BA214" s="23">
        <v>0</v>
      </c>
      <c r="BB214" s="23">
        <v>0</v>
      </c>
      <c r="BC214" s="23">
        <v>0</v>
      </c>
      <c r="BD214" s="23">
        <v>0</v>
      </c>
      <c r="BE214" s="23">
        <v>0</v>
      </c>
      <c r="BF214" s="23">
        <v>0</v>
      </c>
      <c r="BG214" s="23">
        <v>0</v>
      </c>
      <c r="BH214" s="23">
        <v>0</v>
      </c>
      <c r="BI214" s="23">
        <v>0</v>
      </c>
      <c r="BJ214" s="23">
        <v>0</v>
      </c>
      <c r="BK214" s="23">
        <v>0</v>
      </c>
      <c r="BL214" s="23">
        <v>0</v>
      </c>
      <c r="BM214" s="23">
        <v>0</v>
      </c>
      <c r="BN214" s="23">
        <v>0</v>
      </c>
      <c r="BO214" s="23">
        <v>0</v>
      </c>
      <c r="BP214" s="23">
        <v>0</v>
      </c>
      <c r="BQ214" s="23">
        <v>0</v>
      </c>
      <c r="BR214" s="23">
        <v>0</v>
      </c>
      <c r="BS214" s="23">
        <v>0</v>
      </c>
      <c r="BT214" s="23">
        <v>0</v>
      </c>
      <c r="BU214" s="23">
        <v>0</v>
      </c>
      <c r="BV214" s="23">
        <v>0</v>
      </c>
      <c r="BW214" s="23">
        <v>0</v>
      </c>
    </row>
    <row r="215" spans="2:75" x14ac:dyDescent="0.2">
      <c r="B215" s="11" t="s">
        <v>262</v>
      </c>
      <c r="C215" s="11" t="s">
        <v>269</v>
      </c>
      <c r="D215" s="11" t="s">
        <v>277</v>
      </c>
      <c r="E215" s="12"/>
      <c r="F215" s="12"/>
      <c r="G215" s="12"/>
      <c r="H215" s="12"/>
      <c r="I215" s="12"/>
      <c r="J215" s="12"/>
      <c r="K215" s="12"/>
      <c r="L215" s="12"/>
      <c r="M215" s="12"/>
      <c r="N215" s="12"/>
      <c r="O215" s="12"/>
      <c r="P215" s="12"/>
      <c r="Q215" s="12"/>
      <c r="R215" s="12"/>
      <c r="S215" s="12"/>
      <c r="T215" s="12"/>
      <c r="U215" s="12"/>
      <c r="V215" s="12"/>
      <c r="W215" s="12"/>
      <c r="X215" s="12"/>
      <c r="Y215" s="23">
        <v>22.540000000000003</v>
      </c>
      <c r="Z215" s="23">
        <v>63.894000000000005</v>
      </c>
      <c r="AA215" s="23">
        <v>35.695999999999998</v>
      </c>
      <c r="AB215" s="23">
        <v>9.7520000000000007</v>
      </c>
      <c r="AC215" s="23">
        <v>17.066000000000003</v>
      </c>
      <c r="AD215" s="23">
        <v>15.916000000000002</v>
      </c>
      <c r="AE215" s="23">
        <v>21.022000000000002</v>
      </c>
      <c r="AF215" s="23">
        <v>12.374000000000001</v>
      </c>
      <c r="AG215" s="23">
        <v>34.132000000000005</v>
      </c>
      <c r="AH215" s="23">
        <v>9.2000000000000012E-2</v>
      </c>
      <c r="AI215" s="23">
        <v>32.085000000000001</v>
      </c>
      <c r="AJ215" s="23">
        <v>55.062000000000005</v>
      </c>
      <c r="AK215" s="23">
        <v>36.524000000000001</v>
      </c>
      <c r="AL215" s="23">
        <v>36.800000000000004</v>
      </c>
      <c r="AM215" s="23">
        <v>61.501999999999995</v>
      </c>
      <c r="AN215" s="23">
        <v>33.120000000000005</v>
      </c>
      <c r="AO215" s="23">
        <v>28.060000000000002</v>
      </c>
      <c r="AP215" s="23">
        <v>42.78</v>
      </c>
      <c r="AQ215" s="23">
        <v>36.984000000000002</v>
      </c>
      <c r="AR215" s="23">
        <v>34.5</v>
      </c>
      <c r="AS215" s="23">
        <v>9.6056040799999991</v>
      </c>
      <c r="AT215" s="23">
        <v>1.0300852312</v>
      </c>
      <c r="AU215" s="23">
        <v>0.2382708</v>
      </c>
      <c r="AV215" s="23">
        <v>1.6095883000000002</v>
      </c>
      <c r="AW215" s="23">
        <v>3.4796958041405395</v>
      </c>
      <c r="AX215" s="23">
        <v>6.0910538627435091</v>
      </c>
      <c r="AY215" s="23">
        <v>8.3870232910464271</v>
      </c>
      <c r="AZ215" s="23">
        <v>8.5015295707087688</v>
      </c>
      <c r="BA215" s="23">
        <v>8.4004954272188552</v>
      </c>
      <c r="BB215" s="23">
        <v>8.4157167385490741</v>
      </c>
      <c r="BC215" s="23">
        <v>8.3713911032068697</v>
      </c>
      <c r="BD215" s="23">
        <v>8.3725529885794057</v>
      </c>
      <c r="BE215" s="23">
        <v>8.3830527328097428</v>
      </c>
      <c r="BF215" s="23">
        <v>8.4047539180591855</v>
      </c>
      <c r="BG215" s="23">
        <v>8.4544366458720663</v>
      </c>
      <c r="BH215" s="23">
        <v>8.5046657554198735</v>
      </c>
      <c r="BI215" s="23">
        <v>8.5856181813078933</v>
      </c>
      <c r="BJ215" s="23">
        <v>8.681147097916341</v>
      </c>
      <c r="BK215" s="23">
        <v>8.7777159650846333</v>
      </c>
      <c r="BL215" s="23">
        <v>8.8561526170914071</v>
      </c>
      <c r="BM215" s="23">
        <v>8.9450576097325794</v>
      </c>
      <c r="BN215" s="23">
        <v>9.0322054584815525</v>
      </c>
      <c r="BO215" s="23">
        <v>9.0983867097988202</v>
      </c>
      <c r="BP215" s="23">
        <v>9.1759324846005548</v>
      </c>
      <c r="BQ215" s="23">
        <v>9.2621752170524392</v>
      </c>
      <c r="BR215" s="23">
        <v>9.3346621668545993</v>
      </c>
      <c r="BS215" s="23">
        <v>9.4081909538690027</v>
      </c>
      <c r="BT215" s="23">
        <v>9.4827590978857437</v>
      </c>
      <c r="BU215" s="23">
        <v>9.5583659282595299</v>
      </c>
      <c r="BV215" s="23">
        <v>9.6350124120941913</v>
      </c>
      <c r="BW215" s="23">
        <v>9.71270103771921</v>
      </c>
    </row>
    <row r="216" spans="2:75" x14ac:dyDescent="0.2">
      <c r="B216" s="11" t="s">
        <v>262</v>
      </c>
      <c r="C216" s="11" t="s">
        <v>269</v>
      </c>
      <c r="D216" s="11" t="s">
        <v>278</v>
      </c>
      <c r="E216" s="12"/>
      <c r="F216" s="12"/>
      <c r="G216" s="12"/>
      <c r="H216" s="12"/>
      <c r="I216" s="12"/>
      <c r="J216" s="12"/>
      <c r="K216" s="12"/>
      <c r="L216" s="12"/>
      <c r="M216" s="12"/>
      <c r="N216" s="12"/>
      <c r="O216" s="12"/>
      <c r="P216" s="12"/>
      <c r="Q216" s="12"/>
      <c r="R216" s="12"/>
      <c r="S216" s="12"/>
      <c r="T216" s="12"/>
      <c r="U216" s="12"/>
      <c r="V216" s="12"/>
      <c r="W216" s="12"/>
      <c r="X216" s="12"/>
      <c r="Y216" s="23">
        <v>0</v>
      </c>
      <c r="Z216" s="23">
        <v>0</v>
      </c>
      <c r="AA216" s="23">
        <v>0</v>
      </c>
      <c r="AB216" s="23">
        <v>0</v>
      </c>
      <c r="AC216" s="23">
        <v>0</v>
      </c>
      <c r="AD216" s="23">
        <v>0</v>
      </c>
      <c r="AE216" s="23">
        <v>0</v>
      </c>
      <c r="AF216" s="23">
        <v>0</v>
      </c>
      <c r="AG216" s="23">
        <v>0</v>
      </c>
      <c r="AH216" s="23">
        <v>0</v>
      </c>
      <c r="AI216" s="23">
        <v>0</v>
      </c>
      <c r="AJ216" s="23">
        <v>0</v>
      </c>
      <c r="AK216" s="23">
        <v>0</v>
      </c>
      <c r="AL216" s="23">
        <v>0</v>
      </c>
      <c r="AM216" s="23">
        <v>0</v>
      </c>
      <c r="AN216" s="23">
        <v>0</v>
      </c>
      <c r="AO216" s="23">
        <v>0</v>
      </c>
      <c r="AP216" s="23">
        <v>0</v>
      </c>
      <c r="AQ216" s="23">
        <v>0</v>
      </c>
      <c r="AR216" s="23">
        <v>0</v>
      </c>
      <c r="AS216" s="23">
        <v>0</v>
      </c>
      <c r="AT216" s="23">
        <v>0</v>
      </c>
      <c r="AU216" s="23">
        <v>0</v>
      </c>
      <c r="AV216" s="23">
        <v>5.8880046000000007E-3</v>
      </c>
      <c r="AW216" s="23">
        <v>0</v>
      </c>
      <c r="AX216" s="23">
        <v>0</v>
      </c>
      <c r="AY216" s="23">
        <v>0</v>
      </c>
      <c r="AZ216" s="23">
        <v>0</v>
      </c>
      <c r="BA216" s="23">
        <v>0</v>
      </c>
      <c r="BB216" s="23">
        <v>0</v>
      </c>
      <c r="BC216" s="23">
        <v>0</v>
      </c>
      <c r="BD216" s="23">
        <v>0</v>
      </c>
      <c r="BE216" s="23">
        <v>0</v>
      </c>
      <c r="BF216" s="23">
        <v>0</v>
      </c>
      <c r="BG216" s="23">
        <v>0</v>
      </c>
      <c r="BH216" s="23">
        <v>0</v>
      </c>
      <c r="BI216" s="23">
        <v>0</v>
      </c>
      <c r="BJ216" s="23">
        <v>0</v>
      </c>
      <c r="BK216" s="23">
        <v>0</v>
      </c>
      <c r="BL216" s="23">
        <v>0</v>
      </c>
      <c r="BM216" s="23">
        <v>0</v>
      </c>
      <c r="BN216" s="23">
        <v>0</v>
      </c>
      <c r="BO216" s="23">
        <v>0</v>
      </c>
      <c r="BP216" s="23">
        <v>0</v>
      </c>
      <c r="BQ216" s="23">
        <v>0</v>
      </c>
      <c r="BR216" s="23">
        <v>0</v>
      </c>
      <c r="BS216" s="23">
        <v>0</v>
      </c>
      <c r="BT216" s="23">
        <v>0</v>
      </c>
      <c r="BU216" s="23">
        <v>0</v>
      </c>
      <c r="BV216" s="23">
        <v>0</v>
      </c>
      <c r="BW216" s="23">
        <v>0</v>
      </c>
    </row>
    <row r="217" spans="2:75" x14ac:dyDescent="0.2">
      <c r="B217" s="11" t="s">
        <v>262</v>
      </c>
      <c r="C217" s="11" t="s">
        <v>269</v>
      </c>
      <c r="D217" s="11" t="s">
        <v>279</v>
      </c>
      <c r="E217" s="12"/>
      <c r="F217" s="12"/>
      <c r="G217" s="12"/>
      <c r="H217" s="12"/>
      <c r="I217" s="12"/>
      <c r="J217" s="12"/>
      <c r="K217" s="12"/>
      <c r="L217" s="12"/>
      <c r="M217" s="12"/>
      <c r="N217" s="12"/>
      <c r="O217" s="12"/>
      <c r="P217" s="12"/>
      <c r="Q217" s="12"/>
      <c r="R217" s="12"/>
      <c r="S217" s="12"/>
      <c r="T217" s="12"/>
      <c r="U217" s="12"/>
      <c r="V217" s="12"/>
      <c r="W217" s="12"/>
      <c r="X217" s="12"/>
      <c r="Y217" s="23">
        <v>0</v>
      </c>
      <c r="Z217" s="23">
        <v>0</v>
      </c>
      <c r="AA217" s="23">
        <v>0</v>
      </c>
      <c r="AB217" s="23">
        <v>0</v>
      </c>
      <c r="AC217" s="23">
        <v>0</v>
      </c>
      <c r="AD217" s="23">
        <v>0</v>
      </c>
      <c r="AE217" s="23">
        <v>0</v>
      </c>
      <c r="AF217" s="23">
        <v>0</v>
      </c>
      <c r="AG217" s="23">
        <v>0</v>
      </c>
      <c r="AH217" s="23">
        <v>0</v>
      </c>
      <c r="AI217" s="23">
        <v>0</v>
      </c>
      <c r="AJ217" s="23">
        <v>0</v>
      </c>
      <c r="AK217" s="23">
        <v>0</v>
      </c>
      <c r="AL217" s="23">
        <v>0</v>
      </c>
      <c r="AM217" s="23">
        <v>0</v>
      </c>
      <c r="AN217" s="23">
        <v>0</v>
      </c>
      <c r="AO217" s="23">
        <v>0</v>
      </c>
      <c r="AP217" s="23">
        <v>0</v>
      </c>
      <c r="AQ217" s="23">
        <v>0</v>
      </c>
      <c r="AR217" s="23">
        <v>0</v>
      </c>
      <c r="AS217" s="23">
        <v>0</v>
      </c>
      <c r="AT217" s="23">
        <v>0</v>
      </c>
      <c r="AU217" s="23">
        <v>0</v>
      </c>
      <c r="AV217" s="23">
        <v>2.07E-2</v>
      </c>
      <c r="AW217" s="23">
        <v>1.4457133369351928E-2</v>
      </c>
      <c r="AX217" s="23">
        <v>8.0570494830884947E-3</v>
      </c>
      <c r="AY217" s="23">
        <v>1.5220278949942677E-3</v>
      </c>
      <c r="AZ217" s="23">
        <v>1.5345244822273206E-3</v>
      </c>
      <c r="BA217" s="23">
        <v>1.547231284924852E-3</v>
      </c>
      <c r="BB217" s="23">
        <v>1.5573768590477132E-3</v>
      </c>
      <c r="BC217" s="23">
        <v>1.5683819621462951E-3</v>
      </c>
      <c r="BD217" s="23">
        <v>1.5796562112091288E-3</v>
      </c>
      <c r="BE217" s="23">
        <v>1.5912984960494798E-3</v>
      </c>
      <c r="BF217" s="23">
        <v>1.6026053960748006E-3</v>
      </c>
      <c r="BG217" s="23">
        <v>1.6141901662423983E-3</v>
      </c>
      <c r="BH217" s="23">
        <v>1.6255673141370431E-3</v>
      </c>
      <c r="BI217" s="23">
        <v>1.6369788837455946E-3</v>
      </c>
      <c r="BJ217" s="23">
        <v>1.6482527762413544E-3</v>
      </c>
      <c r="BK217" s="23">
        <v>1.6594951718406404E-3</v>
      </c>
      <c r="BL217" s="23">
        <v>1.670671362437518E-3</v>
      </c>
      <c r="BM217" s="23">
        <v>1.6817732689362104E-3</v>
      </c>
      <c r="BN217" s="23">
        <v>1.6929160508696503E-3</v>
      </c>
      <c r="BO217" s="23">
        <v>1.7041363643079468E-3</v>
      </c>
      <c r="BP217" s="23">
        <v>1.7154362053086679E-3</v>
      </c>
      <c r="BQ217" s="23">
        <v>1.7268178688560234E-3</v>
      </c>
      <c r="BR217" s="23">
        <v>1.7382470591725918E-3</v>
      </c>
      <c r="BS217" s="23">
        <v>1.7498005937231251E-3</v>
      </c>
      <c r="BT217" s="23">
        <v>1.7614799535994583E-3</v>
      </c>
      <c r="BU217" s="23">
        <v>1.7732866445567381E-3</v>
      </c>
      <c r="BV217" s="23">
        <v>1.7852221940113538E-3</v>
      </c>
      <c r="BW217" s="23">
        <v>1.7972881482046798E-3</v>
      </c>
    </row>
    <row r="218" spans="2:75" x14ac:dyDescent="0.2">
      <c r="B218" s="11" t="s">
        <v>262</v>
      </c>
      <c r="C218" s="11" t="s">
        <v>269</v>
      </c>
      <c r="D218" s="11" t="s">
        <v>280</v>
      </c>
      <c r="E218" s="12"/>
      <c r="F218" s="12"/>
      <c r="G218" s="12"/>
      <c r="H218" s="12"/>
      <c r="I218" s="12"/>
      <c r="J218" s="12"/>
      <c r="K218" s="12"/>
      <c r="L218" s="12"/>
      <c r="M218" s="12"/>
      <c r="N218" s="12"/>
      <c r="O218" s="12"/>
      <c r="P218" s="12"/>
      <c r="Q218" s="12"/>
      <c r="R218" s="12"/>
      <c r="S218" s="12"/>
      <c r="T218" s="12"/>
      <c r="U218" s="12"/>
      <c r="V218" s="12"/>
      <c r="W218" s="12"/>
      <c r="X218" s="12"/>
      <c r="Y218" s="23">
        <v>33.074000000000005</v>
      </c>
      <c r="Z218" s="23">
        <v>33.027999999999999</v>
      </c>
      <c r="AA218" s="23">
        <v>32.705999999999996</v>
      </c>
      <c r="AB218" s="23">
        <v>24.886000000000003</v>
      </c>
      <c r="AC218" s="23">
        <v>25.898</v>
      </c>
      <c r="AD218" s="23">
        <v>24.012000000000004</v>
      </c>
      <c r="AE218" s="23">
        <v>32.660000000000004</v>
      </c>
      <c r="AF218" s="23">
        <v>25.898</v>
      </c>
      <c r="AG218" s="23">
        <v>25.576000000000001</v>
      </c>
      <c r="AH218" s="23">
        <v>43.286000000000001</v>
      </c>
      <c r="AI218" s="23">
        <v>31.142000000000003</v>
      </c>
      <c r="AJ218" s="23">
        <v>32.338000000000001</v>
      </c>
      <c r="AK218" s="23">
        <v>34.5</v>
      </c>
      <c r="AL218" s="23">
        <v>27.324000000000002</v>
      </c>
      <c r="AM218" s="23">
        <v>36.064000000000007</v>
      </c>
      <c r="AN218" s="23">
        <v>34.5</v>
      </c>
      <c r="AO218" s="23">
        <v>24.61</v>
      </c>
      <c r="AP218" s="23">
        <v>38.18</v>
      </c>
      <c r="AQ218" s="23">
        <v>41.4</v>
      </c>
      <c r="AR218" s="23">
        <v>43.7</v>
      </c>
      <c r="AS218" s="23">
        <v>45.54</v>
      </c>
      <c r="AT218" s="23">
        <v>41.551258961800002</v>
      </c>
      <c r="AU218" s="23">
        <v>34.624661752600005</v>
      </c>
      <c r="AV218" s="23">
        <v>43.531874554000005</v>
      </c>
      <c r="AW218" s="23">
        <v>48.421213418418517</v>
      </c>
      <c r="AX218" s="23">
        <v>52.630370744462198</v>
      </c>
      <c r="AY218" s="23">
        <v>56.586120639321663</v>
      </c>
      <c r="AZ218" s="23">
        <v>57.054052862830297</v>
      </c>
      <c r="BA218" s="23">
        <v>57.592908957857823</v>
      </c>
      <c r="BB218" s="23">
        <v>57.968704336708434</v>
      </c>
      <c r="BC218" s="23">
        <v>58.351208167895969</v>
      </c>
      <c r="BD218" s="23">
        <v>58.767359746596632</v>
      </c>
      <c r="BE218" s="23">
        <v>59.199499150473983</v>
      </c>
      <c r="BF218" s="23">
        <v>59.608789683398619</v>
      </c>
      <c r="BG218" s="23">
        <v>60.026016563375848</v>
      </c>
      <c r="BH218" s="23">
        <v>60.429035249559476</v>
      </c>
      <c r="BI218" s="23">
        <v>60.840672699211915</v>
      </c>
      <c r="BJ218" s="23">
        <v>61.271334657590167</v>
      </c>
      <c r="BK218" s="23">
        <v>61.69134179413134</v>
      </c>
      <c r="BL218" s="23">
        <v>62.109641950620052</v>
      </c>
      <c r="BM218" s="23">
        <v>62.521283222749048</v>
      </c>
      <c r="BN218" s="23">
        <v>62.912879990233336</v>
      </c>
      <c r="BO218" s="23">
        <v>63.302341936174649</v>
      </c>
      <c r="BP218" s="23">
        <v>63.704892141098568</v>
      </c>
      <c r="BQ218" s="23">
        <v>64.099958026139561</v>
      </c>
      <c r="BR218" s="23">
        <v>64.502216688479521</v>
      </c>
      <c r="BS218" s="23">
        <v>64.909503909877799</v>
      </c>
      <c r="BT218" s="23">
        <v>65.321891980756348</v>
      </c>
      <c r="BU218" s="23">
        <v>65.739455759758442</v>
      </c>
      <c r="BV218" s="23">
        <v>66.162268966059884</v>
      </c>
      <c r="BW218" s="23">
        <v>66.590406816747404</v>
      </c>
    </row>
    <row r="219" spans="2:75" x14ac:dyDescent="0.2">
      <c r="B219" s="11" t="s">
        <v>262</v>
      </c>
      <c r="C219" s="11" t="s">
        <v>269</v>
      </c>
      <c r="D219" s="11" t="s">
        <v>281</v>
      </c>
      <c r="E219" s="12"/>
      <c r="F219" s="12"/>
      <c r="G219" s="12"/>
      <c r="H219" s="12"/>
      <c r="I219" s="12"/>
      <c r="J219" s="12"/>
      <c r="K219" s="12"/>
      <c r="L219" s="12"/>
      <c r="M219" s="12"/>
      <c r="N219" s="12"/>
      <c r="O219" s="12"/>
      <c r="P219" s="12"/>
      <c r="Q219" s="12"/>
      <c r="R219" s="12"/>
      <c r="S219" s="12"/>
      <c r="T219" s="12"/>
      <c r="U219" s="12"/>
      <c r="V219" s="12"/>
      <c r="W219" s="12"/>
      <c r="X219" s="12"/>
      <c r="Y219" s="23">
        <v>0</v>
      </c>
      <c r="Z219" s="23">
        <v>0</v>
      </c>
      <c r="AA219" s="23">
        <v>0</v>
      </c>
      <c r="AB219" s="23">
        <v>0</v>
      </c>
      <c r="AC219" s="23">
        <v>0</v>
      </c>
      <c r="AD219" s="23">
        <v>0</v>
      </c>
      <c r="AE219" s="23">
        <v>0</v>
      </c>
      <c r="AF219" s="23">
        <v>0</v>
      </c>
      <c r="AG219" s="23">
        <v>0</v>
      </c>
      <c r="AH219" s="23">
        <v>0</v>
      </c>
      <c r="AI219" s="23">
        <v>0</v>
      </c>
      <c r="AJ219" s="23">
        <v>0</v>
      </c>
      <c r="AK219" s="23">
        <v>0</v>
      </c>
      <c r="AL219" s="23">
        <v>0</v>
      </c>
      <c r="AM219" s="23">
        <v>0</v>
      </c>
      <c r="AN219" s="23">
        <v>0</v>
      </c>
      <c r="AO219" s="23">
        <v>0</v>
      </c>
      <c r="AP219" s="23">
        <v>0</v>
      </c>
      <c r="AQ219" s="23">
        <v>0</v>
      </c>
      <c r="AR219" s="23">
        <v>0</v>
      </c>
      <c r="AS219" s="23">
        <v>0</v>
      </c>
      <c r="AT219" s="23">
        <v>0</v>
      </c>
      <c r="AU219" s="23">
        <v>0</v>
      </c>
      <c r="AV219" s="23">
        <v>5.01854807888E-3</v>
      </c>
      <c r="AW219" s="23">
        <v>3.4878409122603262E-3</v>
      </c>
      <c r="AX219" s="23">
        <v>1.937291082127825E-3</v>
      </c>
      <c r="AY219" s="23">
        <v>3.6555763449698894E-4</v>
      </c>
      <c r="AZ219" s="23">
        <v>3.680963242675193E-4</v>
      </c>
      <c r="BA219" s="23">
        <v>3.7033381885771241E-4</v>
      </c>
      <c r="BB219" s="23">
        <v>3.7214077082943834E-4</v>
      </c>
      <c r="BC219" s="23">
        <v>3.7402994438658191E-4</v>
      </c>
      <c r="BD219" s="23">
        <v>3.7592811448395534E-4</v>
      </c>
      <c r="BE219" s="23">
        <v>3.778510385747035E-4</v>
      </c>
      <c r="BF219" s="23">
        <v>3.7980125566270068E-4</v>
      </c>
      <c r="BG219" s="23">
        <v>3.818293760597327E-4</v>
      </c>
      <c r="BH219" s="23">
        <v>3.838745569719657E-4</v>
      </c>
      <c r="BI219" s="23">
        <v>3.8595476959839438E-4</v>
      </c>
      <c r="BJ219" s="23">
        <v>3.8805922952301144E-4</v>
      </c>
      <c r="BK219" s="23">
        <v>3.9017124475628981E-4</v>
      </c>
      <c r="BL219" s="23">
        <v>3.9229852690446376E-4</v>
      </c>
      <c r="BM219" s="23">
        <v>3.9440476723664374E-4</v>
      </c>
      <c r="BN219" s="23">
        <v>3.9652598789624745E-4</v>
      </c>
      <c r="BO219" s="23">
        <v>3.9864890976583004E-4</v>
      </c>
      <c r="BP219" s="23">
        <v>4.0079591636764167E-4</v>
      </c>
      <c r="BQ219" s="23">
        <v>4.029929246742467E-4</v>
      </c>
      <c r="BR219" s="23">
        <v>4.0520008652740225E-4</v>
      </c>
      <c r="BS219" s="23">
        <v>4.074385657303329E-4</v>
      </c>
      <c r="BT219" s="23">
        <v>4.0970884635344523E-4</v>
      </c>
      <c r="BU219" s="23">
        <v>4.1201145271425014E-4</v>
      </c>
      <c r="BV219" s="23">
        <v>4.14346935250627E-4</v>
      </c>
      <c r="BW219" s="23">
        <v>4.1671584092233698E-4</v>
      </c>
    </row>
    <row r="220" spans="2:75" x14ac:dyDescent="0.2">
      <c r="B220" s="11" t="s">
        <v>262</v>
      </c>
      <c r="C220" s="11" t="s">
        <v>269</v>
      </c>
      <c r="D220" s="11" t="s">
        <v>282</v>
      </c>
      <c r="E220" s="12"/>
      <c r="F220" s="12"/>
      <c r="G220" s="12"/>
      <c r="H220" s="12"/>
      <c r="I220" s="12"/>
      <c r="J220" s="12"/>
      <c r="K220" s="12"/>
      <c r="L220" s="12"/>
      <c r="M220" s="12"/>
      <c r="N220" s="12"/>
      <c r="O220" s="12"/>
      <c r="P220" s="12"/>
      <c r="Q220" s="12"/>
      <c r="R220" s="12"/>
      <c r="S220" s="12"/>
      <c r="T220" s="12"/>
      <c r="U220" s="12"/>
      <c r="V220" s="12"/>
      <c r="W220" s="12"/>
      <c r="X220" s="12"/>
      <c r="Y220" s="23">
        <v>0</v>
      </c>
      <c r="Z220" s="23">
        <v>0</v>
      </c>
      <c r="AA220" s="23">
        <v>0</v>
      </c>
      <c r="AB220" s="23">
        <v>0</v>
      </c>
      <c r="AC220" s="23">
        <v>0</v>
      </c>
      <c r="AD220" s="23">
        <v>0</v>
      </c>
      <c r="AE220" s="23">
        <v>0</v>
      </c>
      <c r="AF220" s="23">
        <v>0</v>
      </c>
      <c r="AG220" s="23">
        <v>0</v>
      </c>
      <c r="AH220" s="23">
        <v>0</v>
      </c>
      <c r="AI220" s="23">
        <v>0</v>
      </c>
      <c r="AJ220" s="23">
        <v>0</v>
      </c>
      <c r="AK220" s="23">
        <v>0</v>
      </c>
      <c r="AL220" s="23">
        <v>1.288</v>
      </c>
      <c r="AM220" s="23">
        <v>1.7020000000000002</v>
      </c>
      <c r="AN220" s="23">
        <v>0</v>
      </c>
      <c r="AO220" s="23">
        <v>0</v>
      </c>
      <c r="AP220" s="23">
        <v>0</v>
      </c>
      <c r="AQ220" s="23">
        <v>0</v>
      </c>
      <c r="AR220" s="23">
        <v>0</v>
      </c>
      <c r="AS220" s="23">
        <v>0</v>
      </c>
      <c r="AT220" s="23">
        <v>0</v>
      </c>
      <c r="AU220" s="23">
        <v>0</v>
      </c>
      <c r="AV220" s="23">
        <v>0</v>
      </c>
      <c r="AW220" s="23">
        <v>0</v>
      </c>
      <c r="AX220" s="23">
        <v>0</v>
      </c>
      <c r="AY220" s="23">
        <v>0</v>
      </c>
      <c r="AZ220" s="23">
        <v>0</v>
      </c>
      <c r="BA220" s="23">
        <v>0</v>
      </c>
      <c r="BB220" s="23">
        <v>0</v>
      </c>
      <c r="BC220" s="23">
        <v>0</v>
      </c>
      <c r="BD220" s="23">
        <v>0</v>
      </c>
      <c r="BE220" s="23">
        <v>0</v>
      </c>
      <c r="BF220" s="23">
        <v>0</v>
      </c>
      <c r="BG220" s="23">
        <v>0</v>
      </c>
      <c r="BH220" s="23">
        <v>0</v>
      </c>
      <c r="BI220" s="23">
        <v>0</v>
      </c>
      <c r="BJ220" s="23">
        <v>0</v>
      </c>
      <c r="BK220" s="23">
        <v>0</v>
      </c>
      <c r="BL220" s="23">
        <v>0</v>
      </c>
      <c r="BM220" s="23">
        <v>0</v>
      </c>
      <c r="BN220" s="23">
        <v>0</v>
      </c>
      <c r="BO220" s="23">
        <v>0</v>
      </c>
      <c r="BP220" s="23">
        <v>0</v>
      </c>
      <c r="BQ220" s="23">
        <v>0</v>
      </c>
      <c r="BR220" s="23">
        <v>0</v>
      </c>
      <c r="BS220" s="23">
        <v>0</v>
      </c>
      <c r="BT220" s="23">
        <v>0</v>
      </c>
      <c r="BU220" s="23">
        <v>0</v>
      </c>
      <c r="BV220" s="23">
        <v>0</v>
      </c>
      <c r="BW220" s="23">
        <v>0</v>
      </c>
    </row>
    <row r="221" spans="2:75" x14ac:dyDescent="0.2">
      <c r="B221" s="11" t="s">
        <v>262</v>
      </c>
      <c r="C221" s="11" t="s">
        <v>269</v>
      </c>
      <c r="D221" s="11" t="s">
        <v>283</v>
      </c>
      <c r="E221" s="12"/>
      <c r="F221" s="12"/>
      <c r="G221" s="12"/>
      <c r="H221" s="12"/>
      <c r="I221" s="12"/>
      <c r="J221" s="12"/>
      <c r="K221" s="12"/>
      <c r="L221" s="12"/>
      <c r="M221" s="12"/>
      <c r="N221" s="12"/>
      <c r="O221" s="12"/>
      <c r="P221" s="12"/>
      <c r="Q221" s="12"/>
      <c r="R221" s="12"/>
      <c r="S221" s="12"/>
      <c r="T221" s="12"/>
      <c r="U221" s="12"/>
      <c r="V221" s="12"/>
      <c r="W221" s="12"/>
      <c r="X221" s="12"/>
      <c r="Y221" s="23">
        <v>0</v>
      </c>
      <c r="Z221" s="23">
        <v>0</v>
      </c>
      <c r="AA221" s="23">
        <v>0</v>
      </c>
      <c r="AB221" s="23">
        <v>0</v>
      </c>
      <c r="AC221" s="23">
        <v>0</v>
      </c>
      <c r="AD221" s="23">
        <v>0</v>
      </c>
      <c r="AE221" s="23">
        <v>0</v>
      </c>
      <c r="AF221" s="23">
        <v>0</v>
      </c>
      <c r="AG221" s="23">
        <v>0</v>
      </c>
      <c r="AH221" s="23">
        <v>0</v>
      </c>
      <c r="AI221" s="23">
        <v>0</v>
      </c>
      <c r="AJ221" s="23">
        <v>0</v>
      </c>
      <c r="AK221" s="23">
        <v>0</v>
      </c>
      <c r="AL221" s="23">
        <v>0</v>
      </c>
      <c r="AM221" s="23">
        <v>0</v>
      </c>
      <c r="AN221" s="23">
        <v>2.3000000000000003</v>
      </c>
      <c r="AO221" s="23">
        <v>0</v>
      </c>
      <c r="AP221" s="23">
        <v>3.22</v>
      </c>
      <c r="AQ221" s="23">
        <v>0</v>
      </c>
      <c r="AR221" s="23">
        <v>6.0260000000000009E-5</v>
      </c>
      <c r="AS221" s="23">
        <v>0</v>
      </c>
      <c r="AT221" s="23">
        <v>0</v>
      </c>
      <c r="AU221" s="23">
        <v>0</v>
      </c>
      <c r="AV221" s="23">
        <v>0</v>
      </c>
      <c r="AW221" s="23">
        <v>0</v>
      </c>
      <c r="AX221" s="23">
        <v>0</v>
      </c>
      <c r="AY221" s="23">
        <v>0</v>
      </c>
      <c r="AZ221" s="23">
        <v>0</v>
      </c>
      <c r="BA221" s="23">
        <v>0</v>
      </c>
      <c r="BB221" s="23">
        <v>0</v>
      </c>
      <c r="BC221" s="23">
        <v>0</v>
      </c>
      <c r="BD221" s="23">
        <v>0</v>
      </c>
      <c r="BE221" s="23">
        <v>0</v>
      </c>
      <c r="BF221" s="23">
        <v>0</v>
      </c>
      <c r="BG221" s="23">
        <v>0</v>
      </c>
      <c r="BH221" s="23">
        <v>0</v>
      </c>
      <c r="BI221" s="23">
        <v>0</v>
      </c>
      <c r="BJ221" s="23">
        <v>0</v>
      </c>
      <c r="BK221" s="23">
        <v>0</v>
      </c>
      <c r="BL221" s="23">
        <v>0</v>
      </c>
      <c r="BM221" s="23">
        <v>0</v>
      </c>
      <c r="BN221" s="23">
        <v>0</v>
      </c>
      <c r="BO221" s="23">
        <v>0</v>
      </c>
      <c r="BP221" s="23">
        <v>0</v>
      </c>
      <c r="BQ221" s="23">
        <v>0</v>
      </c>
      <c r="BR221" s="23">
        <v>0</v>
      </c>
      <c r="BS221" s="23">
        <v>0</v>
      </c>
      <c r="BT221" s="23">
        <v>0</v>
      </c>
      <c r="BU221" s="23">
        <v>0</v>
      </c>
      <c r="BV221" s="23">
        <v>0</v>
      </c>
      <c r="BW221" s="23">
        <v>0</v>
      </c>
    </row>
    <row r="222" spans="2:75" x14ac:dyDescent="0.2">
      <c r="B222" s="11" t="s">
        <v>262</v>
      </c>
      <c r="C222" s="11" t="s">
        <v>269</v>
      </c>
      <c r="D222" s="11" t="s">
        <v>284</v>
      </c>
      <c r="E222" s="12"/>
      <c r="F222" s="12"/>
      <c r="G222" s="12"/>
      <c r="H222" s="12"/>
      <c r="I222" s="12"/>
      <c r="J222" s="12"/>
      <c r="K222" s="12"/>
      <c r="L222" s="12"/>
      <c r="M222" s="12"/>
      <c r="N222" s="12"/>
      <c r="O222" s="12"/>
      <c r="P222" s="12"/>
      <c r="Q222" s="12"/>
      <c r="R222" s="12"/>
      <c r="S222" s="12"/>
      <c r="T222" s="12"/>
      <c r="U222" s="12"/>
      <c r="V222" s="12"/>
      <c r="W222" s="12"/>
      <c r="X222" s="12"/>
      <c r="Y222" s="23">
        <v>0</v>
      </c>
      <c r="Z222" s="23">
        <v>0</v>
      </c>
      <c r="AA222" s="23">
        <v>0</v>
      </c>
      <c r="AB222" s="23">
        <v>0</v>
      </c>
      <c r="AC222" s="23">
        <v>0</v>
      </c>
      <c r="AD222" s="23">
        <v>0</v>
      </c>
      <c r="AE222" s="23">
        <v>0</v>
      </c>
      <c r="AF222" s="23">
        <v>0</v>
      </c>
      <c r="AG222" s="23">
        <v>0</v>
      </c>
      <c r="AH222" s="23">
        <v>0</v>
      </c>
      <c r="AI222" s="23">
        <v>0</v>
      </c>
      <c r="AJ222" s="23">
        <v>0</v>
      </c>
      <c r="AK222" s="23">
        <v>0</v>
      </c>
      <c r="AL222" s="23">
        <v>1.1960000000000002</v>
      </c>
      <c r="AM222" s="23">
        <v>2.4840000000000004</v>
      </c>
      <c r="AN222" s="23">
        <v>1.3800000000000001</v>
      </c>
      <c r="AO222" s="23">
        <v>0</v>
      </c>
      <c r="AP222" s="23">
        <v>1.84</v>
      </c>
      <c r="AQ222" s="23">
        <v>5.0600000000000005</v>
      </c>
      <c r="AR222" s="23">
        <v>1.3800000000000001</v>
      </c>
      <c r="AS222" s="23">
        <v>0.92</v>
      </c>
      <c r="AT222" s="23">
        <v>1.7611054000000002</v>
      </c>
      <c r="AU222" s="23">
        <v>8.7399999999999995E-3</v>
      </c>
      <c r="AV222" s="23">
        <v>0.93426000000000009</v>
      </c>
      <c r="AW222" s="23">
        <v>0.98797065978255461</v>
      </c>
      <c r="AX222" s="23">
        <v>1.0446647407249137</v>
      </c>
      <c r="AY222" s="23">
        <v>1.0987205353675582</v>
      </c>
      <c r="AZ222" s="23">
        <v>1.1052362124486099</v>
      </c>
      <c r="BA222" s="23">
        <v>1.1114687416562601</v>
      </c>
      <c r="BB222" s="23">
        <v>1.1165048932711492</v>
      </c>
      <c r="BC222" s="23">
        <v>1.1219091588624903</v>
      </c>
      <c r="BD222" s="23">
        <v>1.127814667025455</v>
      </c>
      <c r="BE222" s="23">
        <v>1.1346414494948434</v>
      </c>
      <c r="BF222" s="23">
        <v>1.141126397645897</v>
      </c>
      <c r="BG222" s="23">
        <v>1.1479289502772669</v>
      </c>
      <c r="BH222" s="23">
        <v>1.1542482784825057</v>
      </c>
      <c r="BI222" s="23">
        <v>1.1606776343152672</v>
      </c>
      <c r="BJ222" s="23">
        <v>1.1672156770050002</v>
      </c>
      <c r="BK222" s="23">
        <v>1.1738173182595666</v>
      </c>
      <c r="BL222" s="23">
        <v>1.1803461939959214</v>
      </c>
      <c r="BM222" s="23">
        <v>1.1868733144543637</v>
      </c>
      <c r="BN222" s="23">
        <v>1.1934191779669276</v>
      </c>
      <c r="BO222" s="23">
        <v>1.1998783747752291</v>
      </c>
      <c r="BP222" s="23">
        <v>1.2064688168181608</v>
      </c>
      <c r="BQ222" s="23">
        <v>1.2132189506764064</v>
      </c>
      <c r="BR222" s="23">
        <v>1.2200028016210513</v>
      </c>
      <c r="BS222" s="23">
        <v>1.2269069366067893</v>
      </c>
      <c r="BT222" s="23">
        <v>1.2339316399282432</v>
      </c>
      <c r="BU222" s="23">
        <v>1.2410772454108983</v>
      </c>
      <c r="BV222" s="23">
        <v>1.2483441787159983</v>
      </c>
      <c r="BW222" s="23">
        <v>1.2557329436384486</v>
      </c>
    </row>
    <row r="223" spans="2:75" x14ac:dyDescent="0.2">
      <c r="B223" s="11" t="s">
        <v>262</v>
      </c>
      <c r="C223" s="11" t="s">
        <v>269</v>
      </c>
      <c r="D223" s="11" t="s">
        <v>285</v>
      </c>
      <c r="E223" s="12"/>
      <c r="F223" s="12"/>
      <c r="G223" s="12"/>
      <c r="H223" s="12"/>
      <c r="I223" s="12"/>
      <c r="J223" s="12"/>
      <c r="K223" s="12"/>
      <c r="L223" s="12"/>
      <c r="M223" s="12"/>
      <c r="N223" s="12"/>
      <c r="O223" s="12"/>
      <c r="P223" s="12"/>
      <c r="Q223" s="12"/>
      <c r="R223" s="12"/>
      <c r="S223" s="12"/>
      <c r="T223" s="12"/>
      <c r="U223" s="12"/>
      <c r="V223" s="12"/>
      <c r="W223" s="12"/>
      <c r="X223" s="12"/>
      <c r="Y223" s="23">
        <v>0</v>
      </c>
      <c r="Z223" s="23">
        <v>0</v>
      </c>
      <c r="AA223" s="23">
        <v>0</v>
      </c>
      <c r="AB223" s="23">
        <v>0</v>
      </c>
      <c r="AC223" s="23">
        <v>0</v>
      </c>
      <c r="AD223" s="23">
        <v>0</v>
      </c>
      <c r="AE223" s="23">
        <v>0</v>
      </c>
      <c r="AF223" s="23">
        <v>0</v>
      </c>
      <c r="AG223" s="23">
        <v>0</v>
      </c>
      <c r="AH223" s="23">
        <v>0</v>
      </c>
      <c r="AI223" s="23">
        <v>0</v>
      </c>
      <c r="AJ223" s="23">
        <v>0</v>
      </c>
      <c r="AK223" s="23">
        <v>0</v>
      </c>
      <c r="AL223" s="23">
        <v>3.22</v>
      </c>
      <c r="AM223" s="23">
        <v>4.9219999999999997</v>
      </c>
      <c r="AN223" s="23">
        <v>3.68</v>
      </c>
      <c r="AO223" s="23">
        <v>0</v>
      </c>
      <c r="AP223" s="23">
        <v>0</v>
      </c>
      <c r="AQ223" s="23">
        <v>0</v>
      </c>
      <c r="AR223" s="23">
        <v>0</v>
      </c>
      <c r="AS223" s="23">
        <v>0</v>
      </c>
      <c r="AT223" s="23">
        <v>0</v>
      </c>
      <c r="AU223" s="23">
        <v>0</v>
      </c>
      <c r="AV223" s="23">
        <v>0</v>
      </c>
      <c r="AW223" s="23">
        <v>0</v>
      </c>
      <c r="AX223" s="23">
        <v>0</v>
      </c>
      <c r="AY223" s="23">
        <v>0</v>
      </c>
      <c r="AZ223" s="23">
        <v>0</v>
      </c>
      <c r="BA223" s="23">
        <v>0</v>
      </c>
      <c r="BB223" s="23">
        <v>0</v>
      </c>
      <c r="BC223" s="23">
        <v>0</v>
      </c>
      <c r="BD223" s="23">
        <v>0</v>
      </c>
      <c r="BE223" s="23">
        <v>0</v>
      </c>
      <c r="BF223" s="23">
        <v>0</v>
      </c>
      <c r="BG223" s="23">
        <v>0</v>
      </c>
      <c r="BH223" s="23">
        <v>0</v>
      </c>
      <c r="BI223" s="23">
        <v>0</v>
      </c>
      <c r="BJ223" s="23">
        <v>0</v>
      </c>
      <c r="BK223" s="23">
        <v>0</v>
      </c>
      <c r="BL223" s="23">
        <v>0</v>
      </c>
      <c r="BM223" s="23">
        <v>0</v>
      </c>
      <c r="BN223" s="23">
        <v>0</v>
      </c>
      <c r="BO223" s="23">
        <v>0</v>
      </c>
      <c r="BP223" s="23">
        <v>0</v>
      </c>
      <c r="BQ223" s="23">
        <v>0</v>
      </c>
      <c r="BR223" s="23">
        <v>0</v>
      </c>
      <c r="BS223" s="23">
        <v>0</v>
      </c>
      <c r="BT223" s="23">
        <v>0</v>
      </c>
      <c r="BU223" s="23">
        <v>0</v>
      </c>
      <c r="BV223" s="23">
        <v>0</v>
      </c>
      <c r="BW223" s="23">
        <v>0</v>
      </c>
    </row>
    <row r="224" spans="2:75" x14ac:dyDescent="0.2">
      <c r="B224" s="11" t="s">
        <v>262</v>
      </c>
      <c r="C224" s="11" t="s">
        <v>269</v>
      </c>
      <c r="D224" s="11" t="s">
        <v>286</v>
      </c>
      <c r="E224" s="12"/>
      <c r="F224" s="12"/>
      <c r="G224" s="12"/>
      <c r="H224" s="12"/>
      <c r="I224" s="12"/>
      <c r="J224" s="12"/>
      <c r="K224" s="12"/>
      <c r="L224" s="12"/>
      <c r="M224" s="12"/>
      <c r="N224" s="12"/>
      <c r="O224" s="12"/>
      <c r="P224" s="12"/>
      <c r="Q224" s="12"/>
      <c r="R224" s="12"/>
      <c r="S224" s="12"/>
      <c r="T224" s="12"/>
      <c r="U224" s="12"/>
      <c r="V224" s="12"/>
      <c r="W224" s="12"/>
      <c r="X224" s="12"/>
      <c r="Y224" s="23">
        <v>0</v>
      </c>
      <c r="Z224" s="23">
        <v>0</v>
      </c>
      <c r="AA224" s="23">
        <v>0</v>
      </c>
      <c r="AB224" s="23">
        <v>0</v>
      </c>
      <c r="AC224" s="23">
        <v>0</v>
      </c>
      <c r="AD224" s="23">
        <v>0</v>
      </c>
      <c r="AE224" s="23">
        <v>0</v>
      </c>
      <c r="AF224" s="23">
        <v>0</v>
      </c>
      <c r="AG224" s="23">
        <v>0</v>
      </c>
      <c r="AH224" s="23">
        <v>0</v>
      </c>
      <c r="AI224" s="23">
        <v>0</v>
      </c>
      <c r="AJ224" s="23">
        <v>0</v>
      </c>
      <c r="AK224" s="23">
        <v>0</v>
      </c>
      <c r="AL224" s="23">
        <v>0</v>
      </c>
      <c r="AM224" s="23">
        <v>0</v>
      </c>
      <c r="AN224" s="23">
        <v>0</v>
      </c>
      <c r="AO224" s="23">
        <v>0</v>
      </c>
      <c r="AP224" s="23">
        <v>0</v>
      </c>
      <c r="AQ224" s="23">
        <v>0</v>
      </c>
      <c r="AR224" s="23">
        <v>0</v>
      </c>
      <c r="AS224" s="23">
        <v>0</v>
      </c>
      <c r="AT224" s="23">
        <v>0</v>
      </c>
      <c r="AU224" s="23">
        <v>0</v>
      </c>
      <c r="AV224" s="23">
        <v>0</v>
      </c>
      <c r="AW224" s="23">
        <v>0</v>
      </c>
      <c r="AX224" s="23">
        <v>0</v>
      </c>
      <c r="AY224" s="23">
        <v>0</v>
      </c>
      <c r="AZ224" s="23">
        <v>0</v>
      </c>
      <c r="BA224" s="23">
        <v>0</v>
      </c>
      <c r="BB224" s="23">
        <v>0</v>
      </c>
      <c r="BC224" s="23">
        <v>0</v>
      </c>
      <c r="BD224" s="23">
        <v>0</v>
      </c>
      <c r="BE224" s="23">
        <v>0</v>
      </c>
      <c r="BF224" s="23">
        <v>0</v>
      </c>
      <c r="BG224" s="23">
        <v>0</v>
      </c>
      <c r="BH224" s="23">
        <v>0</v>
      </c>
      <c r="BI224" s="23">
        <v>0</v>
      </c>
      <c r="BJ224" s="23">
        <v>0</v>
      </c>
      <c r="BK224" s="23">
        <v>0</v>
      </c>
      <c r="BL224" s="23">
        <v>0</v>
      </c>
      <c r="BM224" s="23">
        <v>0</v>
      </c>
      <c r="BN224" s="23">
        <v>0</v>
      </c>
      <c r="BO224" s="23">
        <v>0</v>
      </c>
      <c r="BP224" s="23">
        <v>0</v>
      </c>
      <c r="BQ224" s="23">
        <v>0</v>
      </c>
      <c r="BR224" s="23">
        <v>0</v>
      </c>
      <c r="BS224" s="23">
        <v>0</v>
      </c>
      <c r="BT224" s="23">
        <v>0</v>
      </c>
      <c r="BU224" s="23">
        <v>0</v>
      </c>
      <c r="BV224" s="23">
        <v>0</v>
      </c>
      <c r="BW224" s="23">
        <v>0</v>
      </c>
    </row>
    <row r="225" spans="2:75" x14ac:dyDescent="0.2">
      <c r="B225" s="11" t="s">
        <v>262</v>
      </c>
      <c r="C225" s="11" t="s">
        <v>269</v>
      </c>
      <c r="D225" s="11" t="s">
        <v>287</v>
      </c>
      <c r="E225" s="12"/>
      <c r="F225" s="12"/>
      <c r="G225" s="12"/>
      <c r="H225" s="12"/>
      <c r="I225" s="12"/>
      <c r="J225" s="12"/>
      <c r="K225" s="12"/>
      <c r="L225" s="12"/>
      <c r="M225" s="12"/>
      <c r="N225" s="12"/>
      <c r="O225" s="12"/>
      <c r="P225" s="12"/>
      <c r="Q225" s="12"/>
      <c r="R225" s="12"/>
      <c r="S225" s="12"/>
      <c r="T225" s="12"/>
      <c r="U225" s="12"/>
      <c r="V225" s="12"/>
      <c r="W225" s="12"/>
      <c r="X225" s="12"/>
      <c r="Y225" s="23">
        <v>0</v>
      </c>
      <c r="Z225" s="23">
        <v>0</v>
      </c>
      <c r="AA225" s="23">
        <v>0</v>
      </c>
      <c r="AB225" s="23">
        <v>0</v>
      </c>
      <c r="AC225" s="23">
        <v>0</v>
      </c>
      <c r="AD225" s="23">
        <v>0</v>
      </c>
      <c r="AE225" s="23">
        <v>0</v>
      </c>
      <c r="AF225" s="23">
        <v>0</v>
      </c>
      <c r="AG225" s="23">
        <v>0</v>
      </c>
      <c r="AH225" s="23">
        <v>0</v>
      </c>
      <c r="AI225" s="23">
        <v>0</v>
      </c>
      <c r="AJ225" s="23">
        <v>0</v>
      </c>
      <c r="AK225" s="23">
        <v>0</v>
      </c>
      <c r="AL225" s="23">
        <v>0</v>
      </c>
      <c r="AM225" s="23">
        <v>0</v>
      </c>
      <c r="AN225" s="23">
        <v>0</v>
      </c>
      <c r="AO225" s="23">
        <v>0</v>
      </c>
      <c r="AP225" s="23">
        <v>0</v>
      </c>
      <c r="AQ225" s="23">
        <v>0</v>
      </c>
      <c r="AR225" s="23">
        <v>0</v>
      </c>
      <c r="AS225" s="23">
        <v>0</v>
      </c>
      <c r="AT225" s="23">
        <v>0</v>
      </c>
      <c r="AU225" s="23">
        <v>0</v>
      </c>
      <c r="AV225" s="23">
        <v>0.11960000000000001</v>
      </c>
      <c r="AW225" s="23">
        <v>8.4528053258320385E-2</v>
      </c>
      <c r="AX225" s="23">
        <v>4.7421760339370594E-2</v>
      </c>
      <c r="AY225" s="23">
        <v>9.0177070924664492E-3</v>
      </c>
      <c r="AZ225" s="23">
        <v>9.142352501834438E-3</v>
      </c>
      <c r="BA225" s="23">
        <v>9.255300890680853E-3</v>
      </c>
      <c r="BB225" s="23">
        <v>9.3541400255677983E-3</v>
      </c>
      <c r="BC225" s="23">
        <v>9.4526462468283237E-3</v>
      </c>
      <c r="BD225" s="23">
        <v>9.5552091497557636E-3</v>
      </c>
      <c r="BE225" s="23">
        <v>9.6622150239725531E-3</v>
      </c>
      <c r="BF225" s="23">
        <v>9.7692893746016782E-3</v>
      </c>
      <c r="BG225" s="23">
        <v>9.8794182439886028E-3</v>
      </c>
      <c r="BH225" s="23">
        <v>9.9894694279275935E-3</v>
      </c>
      <c r="BI225" s="23">
        <v>1.0099611750452974E-2</v>
      </c>
      <c r="BJ225" s="23">
        <v>1.0210033010442978E-2</v>
      </c>
      <c r="BK225" s="23">
        <v>1.0319495253243285E-2</v>
      </c>
      <c r="BL225" s="23">
        <v>1.0429046146117178E-2</v>
      </c>
      <c r="BM225" s="23">
        <v>1.0538765869513474E-2</v>
      </c>
      <c r="BN225" s="23">
        <v>1.0648764729315403E-2</v>
      </c>
      <c r="BO225" s="23">
        <v>1.0759482715978371E-2</v>
      </c>
      <c r="BP225" s="23">
        <v>1.0871913531541995E-2</v>
      </c>
      <c r="BQ225" s="23">
        <v>1.0985028562456919E-2</v>
      </c>
      <c r="BR225" s="23">
        <v>1.1099092888822855E-2</v>
      </c>
      <c r="BS225" s="23">
        <v>1.1214505082516361E-2</v>
      </c>
      <c r="BT225" s="23">
        <v>1.1331281889743054E-2</v>
      </c>
      <c r="BU225" s="23">
        <v>1.1449440284301551E-2</v>
      </c>
      <c r="BV225" s="23">
        <v>1.1568997494578655E-2</v>
      </c>
      <c r="BW225" s="23">
        <v>1.1689971004151209E-2</v>
      </c>
    </row>
    <row r="226" spans="2:75" x14ac:dyDescent="0.2">
      <c r="B226" s="11" t="s">
        <v>262</v>
      </c>
      <c r="C226" s="11" t="s">
        <v>269</v>
      </c>
      <c r="D226" s="11" t="s">
        <v>288</v>
      </c>
      <c r="E226" s="12"/>
      <c r="F226" s="12"/>
      <c r="G226" s="12"/>
      <c r="H226" s="12"/>
      <c r="I226" s="12"/>
      <c r="J226" s="12"/>
      <c r="K226" s="12"/>
      <c r="L226" s="12"/>
      <c r="M226" s="12"/>
      <c r="N226" s="12"/>
      <c r="O226" s="12"/>
      <c r="P226" s="12"/>
      <c r="Q226" s="12"/>
      <c r="R226" s="12"/>
      <c r="S226" s="12"/>
      <c r="T226" s="12"/>
      <c r="U226" s="12"/>
      <c r="V226" s="12"/>
      <c r="W226" s="12"/>
      <c r="X226" s="12"/>
      <c r="Y226" s="23">
        <v>0</v>
      </c>
      <c r="Z226" s="23">
        <v>0</v>
      </c>
      <c r="AA226" s="23">
        <v>0</v>
      </c>
      <c r="AB226" s="23">
        <v>0</v>
      </c>
      <c r="AC226" s="23">
        <v>0</v>
      </c>
      <c r="AD226" s="23">
        <v>0</v>
      </c>
      <c r="AE226" s="23">
        <v>0</v>
      </c>
      <c r="AF226" s="23">
        <v>0</v>
      </c>
      <c r="AG226" s="23">
        <v>0</v>
      </c>
      <c r="AH226" s="23">
        <v>0</v>
      </c>
      <c r="AI226" s="23">
        <v>0</v>
      </c>
      <c r="AJ226" s="23">
        <v>0</v>
      </c>
      <c r="AK226" s="23">
        <v>0</v>
      </c>
      <c r="AL226" s="23">
        <v>0</v>
      </c>
      <c r="AM226" s="23">
        <v>0</v>
      </c>
      <c r="AN226" s="23">
        <v>0</v>
      </c>
      <c r="AO226" s="23">
        <v>0</v>
      </c>
      <c r="AP226" s="23">
        <v>0</v>
      </c>
      <c r="AQ226" s="23">
        <v>0</v>
      </c>
      <c r="AR226" s="23">
        <v>0</v>
      </c>
      <c r="AS226" s="23">
        <v>0</v>
      </c>
      <c r="AT226" s="23">
        <v>0</v>
      </c>
      <c r="AU226" s="23">
        <v>0</v>
      </c>
      <c r="AV226" s="23">
        <v>4.6000000000000009E-6</v>
      </c>
      <c r="AW226" s="23">
        <v>0</v>
      </c>
      <c r="AX226" s="23">
        <v>0</v>
      </c>
      <c r="AY226" s="23">
        <v>0</v>
      </c>
      <c r="AZ226" s="23">
        <v>0</v>
      </c>
      <c r="BA226" s="23">
        <v>0</v>
      </c>
      <c r="BB226" s="23">
        <v>0</v>
      </c>
      <c r="BC226" s="23">
        <v>0</v>
      </c>
      <c r="BD226" s="23">
        <v>0</v>
      </c>
      <c r="BE226" s="23">
        <v>0</v>
      </c>
      <c r="BF226" s="23">
        <v>0</v>
      </c>
      <c r="BG226" s="23">
        <v>0</v>
      </c>
      <c r="BH226" s="23">
        <v>0</v>
      </c>
      <c r="BI226" s="23">
        <v>0</v>
      </c>
      <c r="BJ226" s="23">
        <v>0</v>
      </c>
      <c r="BK226" s="23">
        <v>0</v>
      </c>
      <c r="BL226" s="23">
        <v>0</v>
      </c>
      <c r="BM226" s="23">
        <v>0</v>
      </c>
      <c r="BN226" s="23">
        <v>0</v>
      </c>
      <c r="BO226" s="23">
        <v>0</v>
      </c>
      <c r="BP226" s="23">
        <v>0</v>
      </c>
      <c r="BQ226" s="23">
        <v>0</v>
      </c>
      <c r="BR226" s="23">
        <v>0</v>
      </c>
      <c r="BS226" s="23">
        <v>0</v>
      </c>
      <c r="BT226" s="23">
        <v>0</v>
      </c>
      <c r="BU226" s="23">
        <v>0</v>
      </c>
      <c r="BV226" s="23">
        <v>0</v>
      </c>
      <c r="BW226" s="23">
        <v>0</v>
      </c>
    </row>
    <row r="227" spans="2:75" x14ac:dyDescent="0.2">
      <c r="B227" s="11" t="s">
        <v>262</v>
      </c>
      <c r="C227" s="11" t="s">
        <v>269</v>
      </c>
      <c r="D227" s="11" t="s">
        <v>289</v>
      </c>
      <c r="E227" s="12"/>
      <c r="F227" s="12"/>
      <c r="G227" s="12"/>
      <c r="H227" s="12"/>
      <c r="I227" s="12"/>
      <c r="J227" s="12"/>
      <c r="K227" s="12"/>
      <c r="L227" s="12"/>
      <c r="M227" s="12"/>
      <c r="N227" s="12"/>
      <c r="O227" s="12"/>
      <c r="P227" s="12"/>
      <c r="Q227" s="12"/>
      <c r="R227" s="12"/>
      <c r="S227" s="12"/>
      <c r="T227" s="12"/>
      <c r="U227" s="12"/>
      <c r="V227" s="12"/>
      <c r="W227" s="12"/>
      <c r="X227" s="12"/>
      <c r="Y227" s="23">
        <v>0</v>
      </c>
      <c r="Z227" s="23">
        <v>0</v>
      </c>
      <c r="AA227" s="23">
        <v>0</v>
      </c>
      <c r="AB227" s="23">
        <v>0</v>
      </c>
      <c r="AC227" s="23">
        <v>0</v>
      </c>
      <c r="AD227" s="23">
        <v>0</v>
      </c>
      <c r="AE227" s="23">
        <v>0</v>
      </c>
      <c r="AF227" s="23">
        <v>0</v>
      </c>
      <c r="AG227" s="23">
        <v>0</v>
      </c>
      <c r="AH227" s="23">
        <v>0</v>
      </c>
      <c r="AI227" s="23">
        <v>0</v>
      </c>
      <c r="AJ227" s="23">
        <v>0</v>
      </c>
      <c r="AK227" s="23">
        <v>0</v>
      </c>
      <c r="AL227" s="23">
        <v>0</v>
      </c>
      <c r="AM227" s="23">
        <v>0</v>
      </c>
      <c r="AN227" s="23">
        <v>0</v>
      </c>
      <c r="AO227" s="23">
        <v>0</v>
      </c>
      <c r="AP227" s="23">
        <v>0</v>
      </c>
      <c r="AQ227" s="23">
        <v>0</v>
      </c>
      <c r="AR227" s="23">
        <v>0</v>
      </c>
      <c r="AS227" s="23">
        <v>0</v>
      </c>
      <c r="AT227" s="23">
        <v>0</v>
      </c>
      <c r="AU227" s="23">
        <v>0</v>
      </c>
      <c r="AV227" s="23">
        <v>0</v>
      </c>
      <c r="AW227" s="23">
        <v>0</v>
      </c>
      <c r="AX227" s="23">
        <v>0</v>
      </c>
      <c r="AY227" s="23">
        <v>0</v>
      </c>
      <c r="AZ227" s="23">
        <v>0</v>
      </c>
      <c r="BA227" s="23">
        <v>0</v>
      </c>
      <c r="BB227" s="23">
        <v>0</v>
      </c>
      <c r="BC227" s="23">
        <v>0</v>
      </c>
      <c r="BD227" s="23">
        <v>0</v>
      </c>
      <c r="BE227" s="23">
        <v>0</v>
      </c>
      <c r="BF227" s="23">
        <v>0</v>
      </c>
      <c r="BG227" s="23">
        <v>0</v>
      </c>
      <c r="BH227" s="23">
        <v>0</v>
      </c>
      <c r="BI227" s="23">
        <v>0</v>
      </c>
      <c r="BJ227" s="23">
        <v>0</v>
      </c>
      <c r="BK227" s="23">
        <v>0</v>
      </c>
      <c r="BL227" s="23">
        <v>0</v>
      </c>
      <c r="BM227" s="23">
        <v>0</v>
      </c>
      <c r="BN227" s="23">
        <v>0</v>
      </c>
      <c r="BO227" s="23">
        <v>0</v>
      </c>
      <c r="BP227" s="23">
        <v>0</v>
      </c>
      <c r="BQ227" s="23">
        <v>0</v>
      </c>
      <c r="BR227" s="23">
        <v>0</v>
      </c>
      <c r="BS227" s="23">
        <v>0</v>
      </c>
      <c r="BT227" s="23">
        <v>0</v>
      </c>
      <c r="BU227" s="23">
        <v>0</v>
      </c>
      <c r="BV227" s="23">
        <v>0</v>
      </c>
      <c r="BW227" s="23">
        <v>0</v>
      </c>
    </row>
    <row r="228" spans="2:75" x14ac:dyDescent="0.2">
      <c r="B228" s="11" t="s">
        <v>262</v>
      </c>
      <c r="C228" s="11" t="s">
        <v>269</v>
      </c>
      <c r="D228" s="11" t="s">
        <v>290</v>
      </c>
      <c r="E228" s="12"/>
      <c r="F228" s="12"/>
      <c r="G228" s="12"/>
      <c r="H228" s="12"/>
      <c r="I228" s="12"/>
      <c r="J228" s="12"/>
      <c r="K228" s="12"/>
      <c r="L228" s="12"/>
      <c r="M228" s="12"/>
      <c r="N228" s="12"/>
      <c r="O228" s="12"/>
      <c r="P228" s="12"/>
      <c r="Q228" s="12"/>
      <c r="R228" s="12"/>
      <c r="S228" s="12"/>
      <c r="T228" s="12"/>
      <c r="U228" s="12"/>
      <c r="V228" s="12"/>
      <c r="W228" s="12"/>
      <c r="X228" s="12"/>
      <c r="Y228" s="23">
        <v>0</v>
      </c>
      <c r="Z228" s="23">
        <v>0</v>
      </c>
      <c r="AA228" s="23">
        <v>0</v>
      </c>
      <c r="AB228" s="23">
        <v>0</v>
      </c>
      <c r="AC228" s="23">
        <v>0</v>
      </c>
      <c r="AD228" s="23">
        <v>0</v>
      </c>
      <c r="AE228" s="23">
        <v>0</v>
      </c>
      <c r="AF228" s="23">
        <v>0</v>
      </c>
      <c r="AG228" s="23">
        <v>0</v>
      </c>
      <c r="AH228" s="23">
        <v>0</v>
      </c>
      <c r="AI228" s="23">
        <v>0</v>
      </c>
      <c r="AJ228" s="23">
        <v>0</v>
      </c>
      <c r="AK228" s="23">
        <v>0</v>
      </c>
      <c r="AL228" s="23">
        <v>0</v>
      </c>
      <c r="AM228" s="23">
        <v>0</v>
      </c>
      <c r="AN228" s="23">
        <v>0</v>
      </c>
      <c r="AO228" s="23">
        <v>0</v>
      </c>
      <c r="AP228" s="23">
        <v>0</v>
      </c>
      <c r="AQ228" s="23">
        <v>0</v>
      </c>
      <c r="AR228" s="23">
        <v>0</v>
      </c>
      <c r="AS228" s="23">
        <v>0</v>
      </c>
      <c r="AT228" s="23">
        <v>0</v>
      </c>
      <c r="AU228" s="23">
        <v>0</v>
      </c>
      <c r="AV228" s="23">
        <v>4.5080000000000001E-4</v>
      </c>
      <c r="AW228" s="23">
        <v>3.1230928480411728E-4</v>
      </c>
      <c r="AX228" s="23">
        <v>1.7275131561396271E-4</v>
      </c>
      <c r="AY228" s="23">
        <v>3.2530108467999158E-5</v>
      </c>
      <c r="AZ228" s="23">
        <v>3.2638370158486966E-5</v>
      </c>
      <c r="BA228" s="23">
        <v>3.2714671770594364E-5</v>
      </c>
      <c r="BB228" s="23">
        <v>3.2744063859290811E-5</v>
      </c>
      <c r="BC228" s="23">
        <v>3.2782500185371622E-5</v>
      </c>
      <c r="BD228" s="23">
        <v>3.2811770369081658E-5</v>
      </c>
      <c r="BE228" s="23">
        <v>3.2850851781529586E-5</v>
      </c>
      <c r="BF228" s="23">
        <v>3.2899608621595827E-5</v>
      </c>
      <c r="BG228" s="23">
        <v>3.2958913768146163E-5</v>
      </c>
      <c r="BH228" s="23">
        <v>3.3023699980916666E-5</v>
      </c>
      <c r="BI228" s="23">
        <v>3.3088548331365013E-5</v>
      </c>
      <c r="BJ228" s="23">
        <v>3.314963101762474E-5</v>
      </c>
      <c r="BK228" s="23">
        <v>3.3206949480882311E-5</v>
      </c>
      <c r="BL228" s="23">
        <v>3.3261886887248895E-5</v>
      </c>
      <c r="BM228" s="23">
        <v>3.3315203104638633E-5</v>
      </c>
      <c r="BN228" s="23">
        <v>3.3368894526496044E-5</v>
      </c>
      <c r="BO228" s="23">
        <v>3.3424052385960374E-5</v>
      </c>
      <c r="BP228" s="23">
        <v>3.3480869752379179E-5</v>
      </c>
      <c r="BQ228" s="23">
        <v>3.3538824802243299E-5</v>
      </c>
      <c r="BR228" s="23">
        <v>3.3597392556191794E-5</v>
      </c>
      <c r="BS228" s="23">
        <v>3.3656833767268711E-5</v>
      </c>
      <c r="BT228" s="23">
        <v>3.3717151969429861E-5</v>
      </c>
      <c r="BU228" s="23">
        <v>3.3778351110189135E-5</v>
      </c>
      <c r="BV228" s="23">
        <v>3.3840435807828737E-5</v>
      </c>
      <c r="BW228" s="23">
        <v>3.3903410795139405E-5</v>
      </c>
    </row>
    <row r="229" spans="2:75" x14ac:dyDescent="0.2">
      <c r="B229" s="11" t="s">
        <v>262</v>
      </c>
      <c r="C229" s="11" t="s">
        <v>269</v>
      </c>
      <c r="D229" s="11" t="s">
        <v>291</v>
      </c>
      <c r="E229" s="12"/>
      <c r="F229" s="12"/>
      <c r="G229" s="12"/>
      <c r="H229" s="12"/>
      <c r="I229" s="12"/>
      <c r="J229" s="12"/>
      <c r="K229" s="12"/>
      <c r="L229" s="12"/>
      <c r="M229" s="12"/>
      <c r="N229" s="12"/>
      <c r="O229" s="12"/>
      <c r="P229" s="12"/>
      <c r="Q229" s="12"/>
      <c r="R229" s="12"/>
      <c r="S229" s="12"/>
      <c r="T229" s="12"/>
      <c r="U229" s="12"/>
      <c r="V229" s="12"/>
      <c r="W229" s="12"/>
      <c r="X229" s="12"/>
      <c r="Y229" s="23">
        <v>0</v>
      </c>
      <c r="Z229" s="23">
        <v>0</v>
      </c>
      <c r="AA229" s="23">
        <v>0</v>
      </c>
      <c r="AB229" s="23">
        <v>0</v>
      </c>
      <c r="AC229" s="23">
        <v>0</v>
      </c>
      <c r="AD229" s="23">
        <v>0</v>
      </c>
      <c r="AE229" s="23">
        <v>0</v>
      </c>
      <c r="AF229" s="23">
        <v>0</v>
      </c>
      <c r="AG229" s="23">
        <v>0</v>
      </c>
      <c r="AH229" s="23">
        <v>0</v>
      </c>
      <c r="AI229" s="23">
        <v>0</v>
      </c>
      <c r="AJ229" s="23">
        <v>0</v>
      </c>
      <c r="AK229" s="23">
        <v>0</v>
      </c>
      <c r="AL229" s="23">
        <v>0</v>
      </c>
      <c r="AM229" s="23">
        <v>0</v>
      </c>
      <c r="AN229" s="23">
        <v>0</v>
      </c>
      <c r="AO229" s="23">
        <v>0</v>
      </c>
      <c r="AP229" s="23">
        <v>0</v>
      </c>
      <c r="AQ229" s="23">
        <v>0</v>
      </c>
      <c r="AR229" s="23">
        <v>0</v>
      </c>
      <c r="AS229" s="23">
        <v>0</v>
      </c>
      <c r="AT229" s="23">
        <v>0</v>
      </c>
      <c r="AU229" s="23">
        <v>0</v>
      </c>
      <c r="AV229" s="23">
        <v>0</v>
      </c>
      <c r="AW229" s="23">
        <v>0</v>
      </c>
      <c r="AX229" s="23">
        <v>0</v>
      </c>
      <c r="AY229" s="23">
        <v>0</v>
      </c>
      <c r="AZ229" s="23">
        <v>0</v>
      </c>
      <c r="BA229" s="23">
        <v>0</v>
      </c>
      <c r="BB229" s="23">
        <v>0</v>
      </c>
      <c r="BC229" s="23">
        <v>0</v>
      </c>
      <c r="BD229" s="23">
        <v>0</v>
      </c>
      <c r="BE229" s="23">
        <v>0</v>
      </c>
      <c r="BF229" s="23">
        <v>0</v>
      </c>
      <c r="BG229" s="23">
        <v>0</v>
      </c>
      <c r="BH229" s="23">
        <v>0</v>
      </c>
      <c r="BI229" s="23">
        <v>0</v>
      </c>
      <c r="BJ229" s="23">
        <v>0</v>
      </c>
      <c r="BK229" s="23">
        <v>0</v>
      </c>
      <c r="BL229" s="23">
        <v>0</v>
      </c>
      <c r="BM229" s="23">
        <v>0</v>
      </c>
      <c r="BN229" s="23">
        <v>0</v>
      </c>
      <c r="BO229" s="23">
        <v>0</v>
      </c>
      <c r="BP229" s="23">
        <v>0</v>
      </c>
      <c r="BQ229" s="23">
        <v>0</v>
      </c>
      <c r="BR229" s="23">
        <v>0</v>
      </c>
      <c r="BS229" s="23">
        <v>0</v>
      </c>
      <c r="BT229" s="23">
        <v>0</v>
      </c>
      <c r="BU229" s="23">
        <v>0</v>
      </c>
      <c r="BV229" s="23">
        <v>0</v>
      </c>
      <c r="BW229" s="23">
        <v>0</v>
      </c>
    </row>
    <row r="230" spans="2:75" x14ac:dyDescent="0.2">
      <c r="B230" s="11" t="s">
        <v>262</v>
      </c>
      <c r="C230" s="11" t="s">
        <v>269</v>
      </c>
      <c r="D230" s="11" t="s">
        <v>292</v>
      </c>
      <c r="E230" s="12"/>
      <c r="F230" s="12"/>
      <c r="G230" s="12"/>
      <c r="H230" s="12"/>
      <c r="I230" s="12"/>
      <c r="J230" s="12"/>
      <c r="K230" s="12"/>
      <c r="L230" s="12"/>
      <c r="M230" s="12"/>
      <c r="N230" s="12"/>
      <c r="O230" s="12"/>
      <c r="P230" s="12"/>
      <c r="Q230" s="12"/>
      <c r="R230" s="12"/>
      <c r="S230" s="12"/>
      <c r="T230" s="12"/>
      <c r="U230" s="12"/>
      <c r="V230" s="12"/>
      <c r="W230" s="12"/>
      <c r="X230" s="12"/>
      <c r="Y230" s="23">
        <v>0</v>
      </c>
      <c r="Z230" s="23">
        <v>0</v>
      </c>
      <c r="AA230" s="23">
        <v>0</v>
      </c>
      <c r="AB230" s="23">
        <v>0</v>
      </c>
      <c r="AC230" s="23">
        <v>0</v>
      </c>
      <c r="AD230" s="23">
        <v>0</v>
      </c>
      <c r="AE230" s="23">
        <v>0</v>
      </c>
      <c r="AF230" s="23">
        <v>0</v>
      </c>
      <c r="AG230" s="23">
        <v>0</v>
      </c>
      <c r="AH230" s="23">
        <v>0</v>
      </c>
      <c r="AI230" s="23">
        <v>0</v>
      </c>
      <c r="AJ230" s="23">
        <v>0</v>
      </c>
      <c r="AK230" s="23">
        <v>0</v>
      </c>
      <c r="AL230" s="23">
        <v>0</v>
      </c>
      <c r="AM230" s="23">
        <v>0</v>
      </c>
      <c r="AN230" s="23">
        <v>0</v>
      </c>
      <c r="AO230" s="23">
        <v>0</v>
      </c>
      <c r="AP230" s="23">
        <v>0</v>
      </c>
      <c r="AQ230" s="23">
        <v>0</v>
      </c>
      <c r="AR230" s="23">
        <v>0</v>
      </c>
      <c r="AS230" s="23">
        <v>0</v>
      </c>
      <c r="AT230" s="23">
        <v>0</v>
      </c>
      <c r="AU230" s="23">
        <v>0</v>
      </c>
      <c r="AV230" s="23">
        <v>1.0120000000000001E-4</v>
      </c>
      <c r="AW230" s="23">
        <v>7.0531214223624929E-5</v>
      </c>
      <c r="AX230" s="23">
        <v>3.9264601610390183E-5</v>
      </c>
      <c r="AY230" s="23">
        <v>7.439303233430913E-6</v>
      </c>
      <c r="AZ230" s="23">
        <v>7.5072515973804963E-6</v>
      </c>
      <c r="BA230" s="23">
        <v>7.5678659490524686E-6</v>
      </c>
      <c r="BB230" s="23">
        <v>7.6219059853139068E-6</v>
      </c>
      <c r="BC230" s="23">
        <v>7.6800434919090278E-6</v>
      </c>
      <c r="BD230" s="23">
        <v>7.7377586008979875E-6</v>
      </c>
      <c r="BE230" s="23">
        <v>7.7975766069725994E-6</v>
      </c>
      <c r="BF230" s="23">
        <v>7.8581508258801988E-6</v>
      </c>
      <c r="BG230" s="23">
        <v>7.9206944449905551E-6</v>
      </c>
      <c r="BH230" s="23">
        <v>7.9830743642854963E-6</v>
      </c>
      <c r="BI230" s="23">
        <v>8.0454909002799409E-6</v>
      </c>
      <c r="BJ230" s="23">
        <v>8.1081754222844198E-6</v>
      </c>
      <c r="BK230" s="23">
        <v>8.1707719169273909E-6</v>
      </c>
      <c r="BL230" s="23">
        <v>8.2338145511098955E-6</v>
      </c>
      <c r="BM230" s="23">
        <v>8.2971166374883931E-6</v>
      </c>
      <c r="BN230" s="23">
        <v>8.361112284564298E-6</v>
      </c>
      <c r="BO230" s="23">
        <v>8.4255822501957604E-6</v>
      </c>
      <c r="BP230" s="23">
        <v>8.4905588485202573E-6</v>
      </c>
      <c r="BQ230" s="23">
        <v>8.5562098341538849E-6</v>
      </c>
      <c r="BR230" s="23">
        <v>8.6221958806590303E-6</v>
      </c>
      <c r="BS230" s="23">
        <v>8.6890619612986095E-6</v>
      </c>
      <c r="BT230" s="23">
        <v>8.7568214388458689E-6</v>
      </c>
      <c r="BU230" s="23">
        <v>8.8254880296735506E-6</v>
      </c>
      <c r="BV230" s="23">
        <v>8.8950734149456234E-6</v>
      </c>
      <c r="BW230" s="23">
        <v>8.9655896895653711E-6</v>
      </c>
    </row>
    <row r="231" spans="2:75" x14ac:dyDescent="0.2">
      <c r="B231" s="11" t="s">
        <v>262</v>
      </c>
      <c r="C231" s="11" t="s">
        <v>269</v>
      </c>
      <c r="D231" s="11" t="s">
        <v>293</v>
      </c>
      <c r="E231" s="12"/>
      <c r="F231" s="12"/>
      <c r="G231" s="12"/>
      <c r="H231" s="12"/>
      <c r="I231" s="12"/>
      <c r="J231" s="12"/>
      <c r="K231" s="12"/>
      <c r="L231" s="12"/>
      <c r="M231" s="12"/>
      <c r="N231" s="12"/>
      <c r="O231" s="12"/>
      <c r="P231" s="12"/>
      <c r="Q231" s="12"/>
      <c r="R231" s="12"/>
      <c r="S231" s="12"/>
      <c r="T231" s="12"/>
      <c r="U231" s="12"/>
      <c r="V231" s="12"/>
      <c r="W231" s="12"/>
      <c r="X231" s="12"/>
      <c r="Y231" s="23">
        <v>0</v>
      </c>
      <c r="Z231" s="23">
        <v>0</v>
      </c>
      <c r="AA231" s="23">
        <v>0</v>
      </c>
      <c r="AB231" s="23">
        <v>0</v>
      </c>
      <c r="AC231" s="23">
        <v>0</v>
      </c>
      <c r="AD231" s="23">
        <v>0</v>
      </c>
      <c r="AE231" s="23">
        <v>0</v>
      </c>
      <c r="AF231" s="23">
        <v>0</v>
      </c>
      <c r="AG231" s="23">
        <v>0</v>
      </c>
      <c r="AH231" s="23">
        <v>0</v>
      </c>
      <c r="AI231" s="23">
        <v>0</v>
      </c>
      <c r="AJ231" s="23">
        <v>0</v>
      </c>
      <c r="AK231" s="23">
        <v>0</v>
      </c>
      <c r="AL231" s="23">
        <v>0</v>
      </c>
      <c r="AM231" s="23">
        <v>0</v>
      </c>
      <c r="AN231" s="23">
        <v>0</v>
      </c>
      <c r="AO231" s="23">
        <v>0</v>
      </c>
      <c r="AP231" s="23">
        <v>0</v>
      </c>
      <c r="AQ231" s="23">
        <v>0</v>
      </c>
      <c r="AR231" s="23">
        <v>0</v>
      </c>
      <c r="AS231" s="23">
        <v>0</v>
      </c>
      <c r="AT231" s="23">
        <v>0</v>
      </c>
      <c r="AU231" s="23">
        <v>0</v>
      </c>
      <c r="AV231" s="23">
        <v>9.1999999999999998E-3</v>
      </c>
      <c r="AW231" s="23">
        <v>0</v>
      </c>
      <c r="AX231" s="23">
        <v>0</v>
      </c>
      <c r="AY231" s="23">
        <v>0</v>
      </c>
      <c r="AZ231" s="23">
        <v>0</v>
      </c>
      <c r="BA231" s="23">
        <v>0</v>
      </c>
      <c r="BB231" s="23">
        <v>0</v>
      </c>
      <c r="BC231" s="23">
        <v>0</v>
      </c>
      <c r="BD231" s="23">
        <v>0</v>
      </c>
      <c r="BE231" s="23">
        <v>0</v>
      </c>
      <c r="BF231" s="23">
        <v>0</v>
      </c>
      <c r="BG231" s="23">
        <v>0</v>
      </c>
      <c r="BH231" s="23">
        <v>0</v>
      </c>
      <c r="BI231" s="23">
        <v>0</v>
      </c>
      <c r="BJ231" s="23">
        <v>0</v>
      </c>
      <c r="BK231" s="23">
        <v>0</v>
      </c>
      <c r="BL231" s="23">
        <v>0</v>
      </c>
      <c r="BM231" s="23">
        <v>0</v>
      </c>
      <c r="BN231" s="23">
        <v>0</v>
      </c>
      <c r="BO231" s="23">
        <v>0</v>
      </c>
      <c r="BP231" s="23">
        <v>0</v>
      </c>
      <c r="BQ231" s="23">
        <v>0</v>
      </c>
      <c r="BR231" s="23">
        <v>0</v>
      </c>
      <c r="BS231" s="23">
        <v>0</v>
      </c>
      <c r="BT231" s="23">
        <v>0</v>
      </c>
      <c r="BU231" s="23">
        <v>0</v>
      </c>
      <c r="BV231" s="23">
        <v>0</v>
      </c>
      <c r="BW231" s="23">
        <v>0</v>
      </c>
    </row>
    <row r="232" spans="2:75" x14ac:dyDescent="0.2">
      <c r="B232" s="11" t="s">
        <v>262</v>
      </c>
      <c r="C232" s="11" t="s">
        <v>269</v>
      </c>
      <c r="D232" s="11" t="s">
        <v>294</v>
      </c>
      <c r="E232" s="12"/>
      <c r="F232" s="12"/>
      <c r="G232" s="12"/>
      <c r="H232" s="12"/>
      <c r="I232" s="12"/>
      <c r="J232" s="12"/>
      <c r="K232" s="12"/>
      <c r="L232" s="12"/>
      <c r="M232" s="12"/>
      <c r="N232" s="12"/>
      <c r="O232" s="12"/>
      <c r="P232" s="12"/>
      <c r="Q232" s="12"/>
      <c r="R232" s="12"/>
      <c r="S232" s="12"/>
      <c r="T232" s="12"/>
      <c r="U232" s="12"/>
      <c r="V232" s="12"/>
      <c r="W232" s="12"/>
      <c r="X232" s="12"/>
      <c r="Y232" s="23">
        <v>19.596000000000011</v>
      </c>
      <c r="Z232" s="23">
        <v>22.033999999999992</v>
      </c>
      <c r="AA232" s="23">
        <v>22.586000000000013</v>
      </c>
      <c r="AB232" s="23">
        <v>9.9360000000000106</v>
      </c>
      <c r="AC232" s="23">
        <v>23</v>
      </c>
      <c r="AD232" s="23">
        <v>20.7</v>
      </c>
      <c r="AE232" s="23">
        <v>-4.2320000000000215</v>
      </c>
      <c r="AF232" s="23">
        <v>10.76399999999999</v>
      </c>
      <c r="AG232" s="23">
        <v>24.471999999999969</v>
      </c>
      <c r="AH232" s="23">
        <v>-10.073999999999989</v>
      </c>
      <c r="AI232" s="23">
        <v>94.328565999999952</v>
      </c>
      <c r="AJ232" s="23">
        <v>47.525590000000037</v>
      </c>
      <c r="AK232" s="23">
        <v>13.655212700000057</v>
      </c>
      <c r="AL232" s="23">
        <v>4.4486599999999701</v>
      </c>
      <c r="AM232" s="23">
        <v>7.0591600000000021</v>
      </c>
      <c r="AN232" s="23">
        <v>8.2800000000000011</v>
      </c>
      <c r="AO232" s="23">
        <v>10.797274100000021</v>
      </c>
      <c r="AP232" s="23">
        <v>22.26607000000002</v>
      </c>
      <c r="AQ232" s="23">
        <v>2.0103633000000083</v>
      </c>
      <c r="AR232" s="23">
        <v>10.573648780000033</v>
      </c>
      <c r="AS232" s="23">
        <v>27.655200000000001</v>
      </c>
      <c r="AT232" s="23">
        <v>5.6066178338768102</v>
      </c>
      <c r="AU232" s="23">
        <v>2.6580252585467292</v>
      </c>
      <c r="AV232" s="23">
        <v>1.5908336722</v>
      </c>
      <c r="AW232" s="23">
        <v>7.0143238356629256</v>
      </c>
      <c r="AX232" s="23">
        <v>12.50498766231927</v>
      </c>
      <c r="AY232" s="23">
        <v>18.074971962858378</v>
      </c>
      <c r="AZ232" s="23">
        <v>18.177377537700036</v>
      </c>
      <c r="BA232" s="23">
        <v>18.2756928124894</v>
      </c>
      <c r="BB232" s="23">
        <v>18.3181641680168</v>
      </c>
      <c r="BC232" s="23">
        <v>18.364327390137685</v>
      </c>
      <c r="BD232" s="23">
        <v>18.411187754508084</v>
      </c>
      <c r="BE232" s="23">
        <v>18.477908977714705</v>
      </c>
      <c r="BF232" s="23">
        <v>18.546917770138258</v>
      </c>
      <c r="BG232" s="23">
        <v>18.627032505759502</v>
      </c>
      <c r="BH232" s="23">
        <v>18.710145644229776</v>
      </c>
      <c r="BI232" s="23">
        <v>18.793480625282189</v>
      </c>
      <c r="BJ232" s="23">
        <v>18.874571858411219</v>
      </c>
      <c r="BK232" s="23">
        <v>18.952031039479998</v>
      </c>
      <c r="BL232" s="23">
        <v>19.027826630232568</v>
      </c>
      <c r="BM232" s="23">
        <v>19.102859124099762</v>
      </c>
      <c r="BN232" s="23">
        <v>19.178826505969187</v>
      </c>
      <c r="BO232" s="23">
        <v>19.256071172836148</v>
      </c>
      <c r="BP232" s="23">
        <v>19.334687109170289</v>
      </c>
      <c r="BQ232" s="23">
        <v>19.416195818828815</v>
      </c>
      <c r="BR232" s="23">
        <v>19.497942984049548</v>
      </c>
      <c r="BS232" s="23">
        <v>19.581075741078916</v>
      </c>
      <c r="BT232" s="23">
        <v>19.6656106126167</v>
      </c>
      <c r="BU232" s="23">
        <v>19.75156113555299</v>
      </c>
      <c r="BV232" s="23">
        <v>19.838947110621291</v>
      </c>
      <c r="BW232" s="23">
        <v>19.927789256891167</v>
      </c>
    </row>
    <row r="233" spans="2:75" x14ac:dyDescent="0.2">
      <c r="B233" s="11" t="s">
        <v>262</v>
      </c>
      <c r="C233" s="11" t="s">
        <v>269</v>
      </c>
      <c r="D233" s="11" t="s">
        <v>295</v>
      </c>
      <c r="E233" s="12"/>
      <c r="F233" s="12"/>
      <c r="G233" s="12"/>
      <c r="H233" s="12"/>
      <c r="I233" s="12"/>
      <c r="J233" s="12"/>
      <c r="K233" s="12"/>
      <c r="L233" s="12"/>
      <c r="M233" s="12"/>
      <c r="N233" s="12"/>
      <c r="O233" s="12"/>
      <c r="P233" s="12"/>
      <c r="Q233" s="12"/>
      <c r="R233" s="12"/>
      <c r="S233" s="12"/>
      <c r="T233" s="12"/>
      <c r="U233" s="12"/>
      <c r="V233" s="12"/>
      <c r="W233" s="12"/>
      <c r="X233" s="12"/>
      <c r="Y233" s="23">
        <v>0</v>
      </c>
      <c r="Z233" s="23">
        <v>0</v>
      </c>
      <c r="AA233" s="23">
        <v>0</v>
      </c>
      <c r="AB233" s="23">
        <v>0</v>
      </c>
      <c r="AC233" s="23">
        <v>0</v>
      </c>
      <c r="AD233" s="23">
        <v>0</v>
      </c>
      <c r="AE233" s="23">
        <v>0</v>
      </c>
      <c r="AF233" s="23">
        <v>0</v>
      </c>
      <c r="AG233" s="23">
        <v>0</v>
      </c>
      <c r="AH233" s="23">
        <v>0</v>
      </c>
      <c r="AI233" s="23">
        <v>0</v>
      </c>
      <c r="AJ233" s="23">
        <v>0</v>
      </c>
      <c r="AK233" s="23">
        <v>0</v>
      </c>
      <c r="AL233" s="23">
        <v>0</v>
      </c>
      <c r="AM233" s="23">
        <v>0</v>
      </c>
      <c r="AN233" s="23">
        <v>0</v>
      </c>
      <c r="AO233" s="23">
        <v>0</v>
      </c>
      <c r="AP233" s="23">
        <v>0</v>
      </c>
      <c r="AQ233" s="23">
        <v>0</v>
      </c>
      <c r="AR233" s="23">
        <v>0</v>
      </c>
      <c r="AS233" s="23">
        <v>0</v>
      </c>
      <c r="AT233" s="23">
        <v>0</v>
      </c>
      <c r="AU233" s="23">
        <v>0</v>
      </c>
      <c r="AV233" s="23">
        <v>0</v>
      </c>
      <c r="AW233" s="23">
        <v>0</v>
      </c>
      <c r="AX233" s="23">
        <v>0</v>
      </c>
      <c r="AY233" s="23">
        <v>0</v>
      </c>
      <c r="AZ233" s="23">
        <v>0</v>
      </c>
      <c r="BA233" s="23">
        <v>0</v>
      </c>
      <c r="BB233" s="23">
        <v>0</v>
      </c>
      <c r="BC233" s="23">
        <v>0</v>
      </c>
      <c r="BD233" s="23">
        <v>0</v>
      </c>
      <c r="BE233" s="23">
        <v>0</v>
      </c>
      <c r="BF233" s="23">
        <v>0</v>
      </c>
      <c r="BG233" s="23">
        <v>0</v>
      </c>
      <c r="BH233" s="23">
        <v>0</v>
      </c>
      <c r="BI233" s="23">
        <v>0</v>
      </c>
      <c r="BJ233" s="23">
        <v>0</v>
      </c>
      <c r="BK233" s="23">
        <v>0</v>
      </c>
      <c r="BL233" s="23">
        <v>0</v>
      </c>
      <c r="BM233" s="23">
        <v>0</v>
      </c>
      <c r="BN233" s="23">
        <v>0</v>
      </c>
      <c r="BO233" s="23">
        <v>0</v>
      </c>
      <c r="BP233" s="23">
        <v>0</v>
      </c>
      <c r="BQ233" s="23">
        <v>0</v>
      </c>
      <c r="BR233" s="23">
        <v>0</v>
      </c>
      <c r="BS233" s="23">
        <v>0</v>
      </c>
      <c r="BT233" s="23">
        <v>0</v>
      </c>
      <c r="BU233" s="23">
        <v>0</v>
      </c>
      <c r="BV233" s="23">
        <v>0</v>
      </c>
      <c r="BW233" s="23">
        <v>0</v>
      </c>
    </row>
    <row r="234" spans="2:75" x14ac:dyDescent="0.2">
      <c r="B234" s="11" t="s">
        <v>262</v>
      </c>
      <c r="C234" s="11" t="s">
        <v>269</v>
      </c>
      <c r="D234" s="11" t="s">
        <v>296</v>
      </c>
      <c r="E234" s="12"/>
      <c r="F234" s="12"/>
      <c r="G234" s="12"/>
      <c r="H234" s="12"/>
      <c r="I234" s="12"/>
      <c r="J234" s="12"/>
      <c r="K234" s="12"/>
      <c r="L234" s="12"/>
      <c r="M234" s="12"/>
      <c r="N234" s="12"/>
      <c r="O234" s="12"/>
      <c r="P234" s="12"/>
      <c r="Q234" s="12"/>
      <c r="R234" s="12"/>
      <c r="S234" s="12"/>
      <c r="T234" s="12"/>
      <c r="U234" s="12"/>
      <c r="V234" s="12"/>
      <c r="W234" s="12"/>
      <c r="X234" s="12"/>
      <c r="Y234" s="23">
        <v>0</v>
      </c>
      <c r="Z234" s="23">
        <v>0</v>
      </c>
      <c r="AA234" s="23">
        <v>0</v>
      </c>
      <c r="AB234" s="23">
        <v>0</v>
      </c>
      <c r="AC234" s="23">
        <v>0</v>
      </c>
      <c r="AD234" s="23">
        <v>0</v>
      </c>
      <c r="AE234" s="23">
        <v>0</v>
      </c>
      <c r="AF234" s="23">
        <v>0</v>
      </c>
      <c r="AG234" s="23">
        <v>0</v>
      </c>
      <c r="AH234" s="23">
        <v>0</v>
      </c>
      <c r="AI234" s="23">
        <v>0</v>
      </c>
      <c r="AJ234" s="23">
        <v>0</v>
      </c>
      <c r="AK234" s="23">
        <v>0</v>
      </c>
      <c r="AL234" s="23">
        <v>0</v>
      </c>
      <c r="AM234" s="23">
        <v>0</v>
      </c>
      <c r="AN234" s="23">
        <v>0</v>
      </c>
      <c r="AO234" s="23">
        <v>0</v>
      </c>
      <c r="AP234" s="23">
        <v>0</v>
      </c>
      <c r="AQ234" s="23">
        <v>0</v>
      </c>
      <c r="AR234" s="23">
        <v>0</v>
      </c>
      <c r="AS234" s="23">
        <v>0</v>
      </c>
      <c r="AT234" s="23">
        <v>0</v>
      </c>
      <c r="AU234" s="23">
        <v>0</v>
      </c>
      <c r="AV234" s="23">
        <v>0</v>
      </c>
      <c r="AW234" s="23">
        <v>0</v>
      </c>
      <c r="AX234" s="23">
        <v>0</v>
      </c>
      <c r="AY234" s="23">
        <v>0</v>
      </c>
      <c r="AZ234" s="23">
        <v>0</v>
      </c>
      <c r="BA234" s="23">
        <v>0</v>
      </c>
      <c r="BB234" s="23">
        <v>0</v>
      </c>
      <c r="BC234" s="23">
        <v>0</v>
      </c>
      <c r="BD234" s="23">
        <v>0</v>
      </c>
      <c r="BE234" s="23">
        <v>0</v>
      </c>
      <c r="BF234" s="23">
        <v>0</v>
      </c>
      <c r="BG234" s="23">
        <v>0</v>
      </c>
      <c r="BH234" s="23">
        <v>0</v>
      </c>
      <c r="BI234" s="23">
        <v>0</v>
      </c>
      <c r="BJ234" s="23">
        <v>0</v>
      </c>
      <c r="BK234" s="23">
        <v>0</v>
      </c>
      <c r="BL234" s="23">
        <v>0</v>
      </c>
      <c r="BM234" s="23">
        <v>0</v>
      </c>
      <c r="BN234" s="23">
        <v>0</v>
      </c>
      <c r="BO234" s="23">
        <v>0</v>
      </c>
      <c r="BP234" s="23">
        <v>0</v>
      </c>
      <c r="BQ234" s="23">
        <v>0</v>
      </c>
      <c r="BR234" s="23">
        <v>0</v>
      </c>
      <c r="BS234" s="23">
        <v>0</v>
      </c>
      <c r="BT234" s="23">
        <v>0</v>
      </c>
      <c r="BU234" s="23">
        <v>0</v>
      </c>
      <c r="BV234" s="23">
        <v>0</v>
      </c>
      <c r="BW234" s="23">
        <v>0</v>
      </c>
    </row>
    <row r="235" spans="2:75" x14ac:dyDescent="0.2">
      <c r="B235" s="16" t="s">
        <v>262</v>
      </c>
      <c r="C235" s="16" t="s">
        <v>269</v>
      </c>
      <c r="D235" s="16" t="s">
        <v>297</v>
      </c>
      <c r="E235" s="17"/>
      <c r="F235" s="17"/>
      <c r="G235" s="17"/>
      <c r="H235" s="17"/>
      <c r="I235" s="17"/>
      <c r="J235" s="17"/>
      <c r="K235" s="17"/>
      <c r="L235" s="17"/>
      <c r="M235" s="17"/>
      <c r="N235" s="17"/>
      <c r="O235" s="17"/>
      <c r="P235" s="17"/>
      <c r="Q235" s="17"/>
      <c r="R235" s="17"/>
      <c r="S235" s="17"/>
      <c r="T235" s="17"/>
      <c r="U235" s="17"/>
      <c r="V235" s="17"/>
      <c r="W235" s="17"/>
      <c r="X235" s="17"/>
      <c r="Y235" s="24">
        <v>0</v>
      </c>
      <c r="Z235" s="24">
        <v>0</v>
      </c>
      <c r="AA235" s="24">
        <v>0</v>
      </c>
      <c r="AB235" s="24">
        <v>0</v>
      </c>
      <c r="AC235" s="24">
        <v>0</v>
      </c>
      <c r="AD235" s="24">
        <v>0</v>
      </c>
      <c r="AE235" s="24">
        <v>0</v>
      </c>
      <c r="AF235" s="24">
        <v>0</v>
      </c>
      <c r="AG235" s="24">
        <v>0</v>
      </c>
      <c r="AH235" s="24">
        <v>0</v>
      </c>
      <c r="AI235" s="24">
        <v>0</v>
      </c>
      <c r="AJ235" s="24">
        <v>0</v>
      </c>
      <c r="AK235" s="24">
        <v>0</v>
      </c>
      <c r="AL235" s="24">
        <v>0</v>
      </c>
      <c r="AM235" s="24">
        <v>0</v>
      </c>
      <c r="AN235" s="24">
        <v>0</v>
      </c>
      <c r="AO235" s="24">
        <v>0</v>
      </c>
      <c r="AP235" s="24">
        <v>0</v>
      </c>
      <c r="AQ235" s="24">
        <v>0</v>
      </c>
      <c r="AR235" s="24">
        <v>0</v>
      </c>
      <c r="AS235" s="24">
        <v>0</v>
      </c>
      <c r="AT235" s="24">
        <v>0</v>
      </c>
      <c r="AU235" s="24">
        <v>0</v>
      </c>
      <c r="AV235" s="24">
        <v>3.8824000000000004E-2</v>
      </c>
      <c r="AW235" s="24">
        <v>0</v>
      </c>
      <c r="AX235" s="24">
        <v>0</v>
      </c>
      <c r="AY235" s="24">
        <v>0</v>
      </c>
      <c r="AZ235" s="24">
        <v>0</v>
      </c>
      <c r="BA235" s="24">
        <v>0</v>
      </c>
      <c r="BB235" s="24">
        <v>0</v>
      </c>
      <c r="BC235" s="24">
        <v>0</v>
      </c>
      <c r="BD235" s="24">
        <v>0</v>
      </c>
      <c r="BE235" s="24">
        <v>0</v>
      </c>
      <c r="BF235" s="24">
        <v>0</v>
      </c>
      <c r="BG235" s="24">
        <v>0</v>
      </c>
      <c r="BH235" s="24">
        <v>0</v>
      </c>
      <c r="BI235" s="24">
        <v>0</v>
      </c>
      <c r="BJ235" s="24">
        <v>0</v>
      </c>
      <c r="BK235" s="24">
        <v>0</v>
      </c>
      <c r="BL235" s="24">
        <v>0</v>
      </c>
      <c r="BM235" s="24">
        <v>0</v>
      </c>
      <c r="BN235" s="24">
        <v>0</v>
      </c>
      <c r="BO235" s="24">
        <v>0</v>
      </c>
      <c r="BP235" s="24">
        <v>0</v>
      </c>
      <c r="BQ235" s="24">
        <v>0</v>
      </c>
      <c r="BR235" s="24">
        <v>0</v>
      </c>
      <c r="BS235" s="24">
        <v>0</v>
      </c>
      <c r="BT235" s="24">
        <v>0</v>
      </c>
      <c r="BU235" s="24">
        <v>0</v>
      </c>
      <c r="BV235" s="24">
        <v>0</v>
      </c>
      <c r="BW235" s="24">
        <v>0</v>
      </c>
    </row>
    <row r="236" spans="2:75" x14ac:dyDescent="0.2">
      <c r="B236" s="11" t="s">
        <v>262</v>
      </c>
      <c r="C236" s="11" t="s">
        <v>298</v>
      </c>
      <c r="D236" s="11" t="s">
        <v>299</v>
      </c>
      <c r="E236" s="12"/>
      <c r="F236" s="12"/>
      <c r="G236" s="12"/>
      <c r="H236" s="12"/>
      <c r="I236" s="12"/>
      <c r="J236" s="12"/>
      <c r="K236" s="12"/>
      <c r="L236" s="12"/>
      <c r="M236" s="12"/>
      <c r="N236" s="12"/>
      <c r="O236" s="12"/>
      <c r="P236" s="12"/>
      <c r="Q236" s="12"/>
      <c r="R236" s="12"/>
      <c r="S236" s="12"/>
      <c r="T236" s="12"/>
      <c r="U236" s="12"/>
      <c r="V236" s="12"/>
      <c r="W236" s="12"/>
      <c r="X236" s="12"/>
      <c r="Y236" s="23">
        <v>0</v>
      </c>
      <c r="Z236" s="23">
        <v>0</v>
      </c>
      <c r="AA236" s="23">
        <v>0</v>
      </c>
      <c r="AB236" s="23">
        <v>0</v>
      </c>
      <c r="AC236" s="23">
        <v>0</v>
      </c>
      <c r="AD236" s="23">
        <v>0</v>
      </c>
      <c r="AE236" s="23">
        <v>0</v>
      </c>
      <c r="AF236" s="23">
        <v>0</v>
      </c>
      <c r="AG236" s="23">
        <v>0</v>
      </c>
      <c r="AH236" s="23">
        <v>0</v>
      </c>
      <c r="AI236" s="23">
        <v>0</v>
      </c>
      <c r="AJ236" s="23">
        <v>0</v>
      </c>
      <c r="AK236" s="23">
        <v>0</v>
      </c>
      <c r="AL236" s="23">
        <v>1.794</v>
      </c>
      <c r="AM236" s="23">
        <v>1.6560000000000001</v>
      </c>
      <c r="AN236" s="23">
        <v>1.84</v>
      </c>
      <c r="AO236" s="23">
        <v>0</v>
      </c>
      <c r="AP236" s="23">
        <v>3.22</v>
      </c>
      <c r="AQ236" s="23">
        <v>3.68</v>
      </c>
      <c r="AR236" s="23">
        <v>7.1892700800000009</v>
      </c>
      <c r="AS236" s="23">
        <v>7.36</v>
      </c>
      <c r="AT236" s="23">
        <v>3.7756266661595377</v>
      </c>
      <c r="AU236" s="23">
        <v>3.769569086327158</v>
      </c>
      <c r="AV236" s="23">
        <v>7.5609423119211217</v>
      </c>
      <c r="AW236" s="23">
        <v>6.3779431142228535</v>
      </c>
      <c r="AX236" s="23">
        <v>5.3920675650263483</v>
      </c>
      <c r="AY236" s="23">
        <v>4.3492569773658927</v>
      </c>
      <c r="AZ236" s="23">
        <v>4.3710883867017785</v>
      </c>
      <c r="BA236" s="23">
        <v>4.3967633612541253</v>
      </c>
      <c r="BB236" s="23">
        <v>4.4205559156544254</v>
      </c>
      <c r="BC236" s="23">
        <v>4.44994997590008</v>
      </c>
      <c r="BD236" s="23">
        <v>4.4786846238449183</v>
      </c>
      <c r="BE236" s="23">
        <v>4.5061238667631693</v>
      </c>
      <c r="BF236" s="23">
        <v>4.5369416893182919</v>
      </c>
      <c r="BG236" s="23">
        <v>4.5716234521485513</v>
      </c>
      <c r="BH236" s="23">
        <v>4.5996997996107982</v>
      </c>
      <c r="BI236" s="23">
        <v>4.6265937580594949</v>
      </c>
      <c r="BJ236" s="23">
        <v>4.6549652522992044</v>
      </c>
      <c r="BK236" s="23">
        <v>4.6812300444716834</v>
      </c>
      <c r="BL236" s="23">
        <v>4.7088196115767733</v>
      </c>
      <c r="BM236" s="23">
        <v>4.7357691809879698</v>
      </c>
      <c r="BN236" s="23">
        <v>4.7599924544463246</v>
      </c>
      <c r="BO236" s="23">
        <v>4.7832399897215909</v>
      </c>
      <c r="BP236" s="23">
        <v>4.8025148835170475</v>
      </c>
      <c r="BQ236" s="23">
        <v>4.8236143336600179</v>
      </c>
      <c r="BR236" s="23">
        <v>4.8432942500989693</v>
      </c>
      <c r="BS236" s="23">
        <v>4.8632049421053072</v>
      </c>
      <c r="BT236" s="23">
        <v>4.8833488499127533</v>
      </c>
      <c r="BU236" s="23">
        <v>4.9037284767934093</v>
      </c>
      <c r="BV236" s="23">
        <v>4.9243463638119156</v>
      </c>
      <c r="BW236" s="23">
        <v>4.9452050765545197</v>
      </c>
    </row>
    <row r="237" spans="2:75" x14ac:dyDescent="0.2">
      <c r="B237" s="11" t="s">
        <v>262</v>
      </c>
      <c r="C237" s="11" t="s">
        <v>298</v>
      </c>
      <c r="D237" s="11" t="s">
        <v>300</v>
      </c>
      <c r="E237" s="12"/>
      <c r="F237" s="12"/>
      <c r="G237" s="12"/>
      <c r="H237" s="12"/>
      <c r="I237" s="12"/>
      <c r="J237" s="12"/>
      <c r="K237" s="12"/>
      <c r="L237" s="12"/>
      <c r="M237" s="12"/>
      <c r="N237" s="12"/>
      <c r="O237" s="12"/>
      <c r="P237" s="12"/>
      <c r="Q237" s="12"/>
      <c r="R237" s="12"/>
      <c r="S237" s="12"/>
      <c r="T237" s="12"/>
      <c r="U237" s="12"/>
      <c r="V237" s="12"/>
      <c r="W237" s="12"/>
      <c r="X237" s="12"/>
      <c r="Y237" s="23">
        <v>36.754000000000005</v>
      </c>
      <c r="Z237" s="23">
        <v>36.064000000000007</v>
      </c>
      <c r="AA237" s="23">
        <v>31.924000000000003</v>
      </c>
      <c r="AB237" s="23">
        <v>40.295999999999999</v>
      </c>
      <c r="AC237" s="23">
        <v>33.212000000000003</v>
      </c>
      <c r="AD237" s="23">
        <v>41.63</v>
      </c>
      <c r="AE237" s="23">
        <v>45.218000000000004</v>
      </c>
      <c r="AF237" s="23">
        <v>23.414000000000001</v>
      </c>
      <c r="AG237" s="23">
        <v>34.04</v>
      </c>
      <c r="AH237" s="23">
        <v>42.688000000000002</v>
      </c>
      <c r="AI237" s="23">
        <v>38.225999999999999</v>
      </c>
      <c r="AJ237" s="23">
        <v>44.712000000000003</v>
      </c>
      <c r="AK237" s="23">
        <v>16.192000000000004</v>
      </c>
      <c r="AL237" s="23">
        <v>31.096</v>
      </c>
      <c r="AM237" s="23">
        <v>29.877000000000002</v>
      </c>
      <c r="AN237" s="23">
        <v>39.099080000000001</v>
      </c>
      <c r="AO237" s="23">
        <v>28.98</v>
      </c>
      <c r="AP237" s="23">
        <v>36.800000000000004</v>
      </c>
      <c r="AQ237" s="23">
        <v>45.54</v>
      </c>
      <c r="AR237" s="23">
        <v>41.766410239999992</v>
      </c>
      <c r="AS237" s="23">
        <v>46.084049038000003</v>
      </c>
      <c r="AT237" s="23">
        <v>38.17470264</v>
      </c>
      <c r="AU237" s="23">
        <v>40.989682760000008</v>
      </c>
      <c r="AV237" s="23">
        <v>39.794674795999988</v>
      </c>
      <c r="AW237" s="23">
        <v>38.57669299064996</v>
      </c>
      <c r="AX237" s="23">
        <v>36.939038904158387</v>
      </c>
      <c r="AY237" s="23">
        <v>35.12566804600668</v>
      </c>
      <c r="AZ237" s="23">
        <v>35.390479797027268</v>
      </c>
      <c r="BA237" s="23">
        <v>35.693208191177298</v>
      </c>
      <c r="BB237" s="23">
        <v>35.967310328264112</v>
      </c>
      <c r="BC237" s="23">
        <v>36.259925323744717</v>
      </c>
      <c r="BD237" s="23">
        <v>36.541959080749592</v>
      </c>
      <c r="BE237" s="23">
        <v>36.845508282630036</v>
      </c>
      <c r="BF237" s="23">
        <v>37.143080702385703</v>
      </c>
      <c r="BG237" s="23">
        <v>37.452870692959856</v>
      </c>
      <c r="BH237" s="23">
        <v>37.753533093712555</v>
      </c>
      <c r="BI237" s="23">
        <v>38.060453276441876</v>
      </c>
      <c r="BJ237" s="23">
        <v>38.373652739527778</v>
      </c>
      <c r="BK237" s="23">
        <v>38.691868838386263</v>
      </c>
      <c r="BL237" s="23">
        <v>39.006428890968522</v>
      </c>
      <c r="BM237" s="23">
        <v>39.323311444078534</v>
      </c>
      <c r="BN237" s="23">
        <v>39.639554470793982</v>
      </c>
      <c r="BO237" s="23">
        <v>39.952213802706446</v>
      </c>
      <c r="BP237" s="23">
        <v>40.268935967658038</v>
      </c>
      <c r="BQ237" s="23">
        <v>40.588960077680774</v>
      </c>
      <c r="BR237" s="23">
        <v>40.910226463312675</v>
      </c>
      <c r="BS237" s="23">
        <v>41.23666027481741</v>
      </c>
      <c r="BT237" s="23">
        <v>41.568355306150735</v>
      </c>
      <c r="BU237" s="23">
        <v>41.905407475771732</v>
      </c>
      <c r="BV237" s="23">
        <v>42.247914332541761</v>
      </c>
      <c r="BW237" s="23">
        <v>42.595975231036945</v>
      </c>
    </row>
    <row r="238" spans="2:75" x14ac:dyDescent="0.2">
      <c r="B238" s="11" t="s">
        <v>262</v>
      </c>
      <c r="C238" s="11" t="s">
        <v>298</v>
      </c>
      <c r="D238" s="11" t="s">
        <v>301</v>
      </c>
      <c r="E238" s="12"/>
      <c r="F238" s="12"/>
      <c r="G238" s="12"/>
      <c r="H238" s="12"/>
      <c r="I238" s="12"/>
      <c r="J238" s="12"/>
      <c r="K238" s="12"/>
      <c r="L238" s="12"/>
      <c r="M238" s="12"/>
      <c r="N238" s="12"/>
      <c r="O238" s="12"/>
      <c r="P238" s="12"/>
      <c r="Q238" s="12"/>
      <c r="R238" s="12"/>
      <c r="S238" s="12"/>
      <c r="T238" s="12"/>
      <c r="U238" s="12"/>
      <c r="V238" s="12"/>
      <c r="W238" s="12"/>
      <c r="X238" s="12"/>
      <c r="Y238" s="23">
        <v>16.422000000000001</v>
      </c>
      <c r="Z238" s="23">
        <v>18.492000000000001</v>
      </c>
      <c r="AA238" s="23">
        <v>14.766000000000002</v>
      </c>
      <c r="AB238" s="23">
        <v>13.708</v>
      </c>
      <c r="AC238" s="23">
        <v>9.0619999999999994</v>
      </c>
      <c r="AD238" s="23">
        <v>3.7719999999999998</v>
      </c>
      <c r="AE238" s="23">
        <v>10.442</v>
      </c>
      <c r="AF238" s="23">
        <v>5.7040000000000006</v>
      </c>
      <c r="AG238" s="23">
        <v>17.066000000000003</v>
      </c>
      <c r="AH238" s="23">
        <v>7.4980000000000002</v>
      </c>
      <c r="AI238" s="23">
        <v>17.342000000000002</v>
      </c>
      <c r="AJ238" s="23">
        <v>0</v>
      </c>
      <c r="AK238" s="23">
        <v>14.904</v>
      </c>
      <c r="AL238" s="23">
        <v>18.814</v>
      </c>
      <c r="AM238" s="23">
        <v>14.49</v>
      </c>
      <c r="AN238" s="23">
        <v>12.83676</v>
      </c>
      <c r="AO238" s="23">
        <v>23.46</v>
      </c>
      <c r="AP238" s="23">
        <v>23.92</v>
      </c>
      <c r="AQ238" s="23">
        <v>17.48</v>
      </c>
      <c r="AR238" s="23">
        <v>29.965619920000002</v>
      </c>
      <c r="AS238" s="23">
        <v>33.049571217000008</v>
      </c>
      <c r="AT238" s="23">
        <v>23.182725128400001</v>
      </c>
      <c r="AU238" s="23">
        <v>16.694025664399998</v>
      </c>
      <c r="AV238" s="23">
        <v>16.702112505799995</v>
      </c>
      <c r="AW238" s="23">
        <v>16.990498406111094</v>
      </c>
      <c r="AX238" s="23">
        <v>17.353695491774477</v>
      </c>
      <c r="AY238" s="23">
        <v>17.62306043583181</v>
      </c>
      <c r="AZ238" s="23">
        <v>17.714892264794273</v>
      </c>
      <c r="BA238" s="23">
        <v>17.831398548209965</v>
      </c>
      <c r="BB238" s="23">
        <v>17.96499712311936</v>
      </c>
      <c r="BC238" s="23">
        <v>18.111111602786554</v>
      </c>
      <c r="BD238" s="23">
        <v>18.260885160930837</v>
      </c>
      <c r="BE238" s="23">
        <v>18.41983134244386</v>
      </c>
      <c r="BF238" s="23">
        <v>18.576098017600987</v>
      </c>
      <c r="BG238" s="23">
        <v>18.747217469763854</v>
      </c>
      <c r="BH238" s="23">
        <v>18.914931561078721</v>
      </c>
      <c r="BI238" s="23">
        <v>19.089107070408598</v>
      </c>
      <c r="BJ238" s="23">
        <v>19.24972421969208</v>
      </c>
      <c r="BK238" s="23">
        <v>19.403432560891865</v>
      </c>
      <c r="BL238" s="23">
        <v>19.55760243042916</v>
      </c>
      <c r="BM238" s="23">
        <v>19.710927394568817</v>
      </c>
      <c r="BN238" s="23">
        <v>19.862001369337786</v>
      </c>
      <c r="BO238" s="23">
        <v>20.006285168729548</v>
      </c>
      <c r="BP238" s="23">
        <v>20.141695394746584</v>
      </c>
      <c r="BQ238" s="23">
        <v>20.287487391225532</v>
      </c>
      <c r="BR238" s="23">
        <v>20.425906591556949</v>
      </c>
      <c r="BS238" s="23">
        <v>20.565428664623173</v>
      </c>
      <c r="BT238" s="23">
        <v>20.70606314962096</v>
      </c>
      <c r="BU238" s="23">
        <v>20.847819704779933</v>
      </c>
      <c r="BV238" s="23">
        <v>20.990708076454961</v>
      </c>
      <c r="BW238" s="23">
        <v>21.13473809946996</v>
      </c>
    </row>
    <row r="239" spans="2:75" x14ac:dyDescent="0.2">
      <c r="B239" s="11" t="s">
        <v>262</v>
      </c>
      <c r="C239" s="11" t="s">
        <v>298</v>
      </c>
      <c r="D239" s="11" t="s">
        <v>302</v>
      </c>
      <c r="E239" s="12"/>
      <c r="F239" s="12"/>
      <c r="G239" s="12"/>
      <c r="H239" s="12"/>
      <c r="I239" s="12"/>
      <c r="J239" s="12"/>
      <c r="K239" s="12"/>
      <c r="L239" s="12"/>
      <c r="M239" s="12"/>
      <c r="N239" s="12"/>
      <c r="O239" s="12"/>
      <c r="P239" s="12"/>
      <c r="Q239" s="12"/>
      <c r="R239" s="12"/>
      <c r="S239" s="12"/>
      <c r="T239" s="12"/>
      <c r="U239" s="12"/>
      <c r="V239" s="12"/>
      <c r="W239" s="12"/>
      <c r="X239" s="12"/>
      <c r="Y239" s="23">
        <v>82.432000000000002</v>
      </c>
      <c r="Z239" s="23">
        <v>74.52000000000001</v>
      </c>
      <c r="AA239" s="23">
        <v>48.99</v>
      </c>
      <c r="AB239" s="23">
        <v>62.881999999999998</v>
      </c>
      <c r="AC239" s="23">
        <v>88.411999999999992</v>
      </c>
      <c r="AD239" s="23">
        <v>74.152000000000001</v>
      </c>
      <c r="AE239" s="23">
        <v>89.378000000000014</v>
      </c>
      <c r="AF239" s="23">
        <v>66.194000000000003</v>
      </c>
      <c r="AG239" s="23">
        <v>35.787999999999997</v>
      </c>
      <c r="AH239" s="23">
        <v>69.368000000000009</v>
      </c>
      <c r="AI239" s="23">
        <v>88.366</v>
      </c>
      <c r="AJ239" s="23">
        <v>111.22800000000001</v>
      </c>
      <c r="AK239" s="23">
        <v>109.15800000000002</v>
      </c>
      <c r="AL239" s="23">
        <v>120.98</v>
      </c>
      <c r="AM239" s="23">
        <v>128.202</v>
      </c>
      <c r="AN239" s="23">
        <v>140.64545999999999</v>
      </c>
      <c r="AO239" s="23">
        <v>71.3</v>
      </c>
      <c r="AP239" s="23">
        <v>81.88000000000001</v>
      </c>
      <c r="AQ239" s="23">
        <v>101.66000000000001</v>
      </c>
      <c r="AR239" s="23">
        <v>93.414814639999989</v>
      </c>
      <c r="AS239" s="23">
        <v>93.043560600000006</v>
      </c>
      <c r="AT239" s="23">
        <v>91.59248227400002</v>
      </c>
      <c r="AU239" s="23">
        <v>64.413978029199995</v>
      </c>
      <c r="AV239" s="23">
        <v>82.115133544799988</v>
      </c>
      <c r="AW239" s="23">
        <v>100.74000000000001</v>
      </c>
      <c r="AX239" s="23">
        <v>92.324933978624387</v>
      </c>
      <c r="AY239" s="23">
        <v>97.49333790432128</v>
      </c>
      <c r="AZ239" s="23">
        <v>98.515316782546805</v>
      </c>
      <c r="BA239" s="23">
        <v>99.512992299223313</v>
      </c>
      <c r="BB239" s="23">
        <v>100.53351346139212</v>
      </c>
      <c r="BC239" s="23">
        <v>101.57018260346364</v>
      </c>
      <c r="BD239" s="23">
        <v>102.62509915897718</v>
      </c>
      <c r="BE239" s="23">
        <v>103.7177591424003</v>
      </c>
      <c r="BF239" s="23">
        <v>104.81192786322437</v>
      </c>
      <c r="BG239" s="23">
        <v>105.94637255792703</v>
      </c>
      <c r="BH239" s="23">
        <v>107.0387320747561</v>
      </c>
      <c r="BI239" s="23">
        <v>108.12164601765529</v>
      </c>
      <c r="BJ239" s="23">
        <v>109.1911267712308</v>
      </c>
      <c r="BK239" s="23">
        <v>110.25481280710157</v>
      </c>
      <c r="BL239" s="23">
        <v>111.3181456804769</v>
      </c>
      <c r="BM239" s="23">
        <v>112.38020624835448</v>
      </c>
      <c r="BN239" s="23">
        <v>113.44218517336296</v>
      </c>
      <c r="BO239" s="23">
        <v>114.48988040425571</v>
      </c>
      <c r="BP239" s="23">
        <v>115.52605988019388</v>
      </c>
      <c r="BQ239" s="23">
        <v>116.59064020867667</v>
      </c>
      <c r="BR239" s="23">
        <v>117.64333090974267</v>
      </c>
      <c r="BS239" s="23">
        <v>118.70908219105031</v>
      </c>
      <c r="BT239" s="23">
        <v>119.788085806751</v>
      </c>
      <c r="BU239" s="23">
        <v>120.88053673998657</v>
      </c>
      <c r="BV239" s="23">
        <v>121.9866332621073</v>
      </c>
      <c r="BW239" s="23">
        <v>123.10657699302764</v>
      </c>
    </row>
    <row r="240" spans="2:75" x14ac:dyDescent="0.2">
      <c r="B240" s="11" t="s">
        <v>262</v>
      </c>
      <c r="C240" s="11" t="s">
        <v>298</v>
      </c>
      <c r="D240" s="11" t="s">
        <v>303</v>
      </c>
      <c r="E240" s="12"/>
      <c r="F240" s="12"/>
      <c r="G240" s="12"/>
      <c r="H240" s="12"/>
      <c r="I240" s="12"/>
      <c r="J240" s="12"/>
      <c r="K240" s="12"/>
      <c r="L240" s="12"/>
      <c r="M240" s="12"/>
      <c r="N240" s="12"/>
      <c r="O240" s="12"/>
      <c r="P240" s="12"/>
      <c r="Q240" s="12"/>
      <c r="R240" s="12"/>
      <c r="S240" s="12"/>
      <c r="T240" s="12"/>
      <c r="U240" s="12"/>
      <c r="V240" s="12"/>
      <c r="W240" s="12"/>
      <c r="X240" s="12"/>
      <c r="Y240" s="23">
        <v>120.98</v>
      </c>
      <c r="Z240" s="23">
        <v>92.460000000000008</v>
      </c>
      <c r="AA240" s="23">
        <v>101.982</v>
      </c>
      <c r="AB240" s="23">
        <v>98.118000000000009</v>
      </c>
      <c r="AC240" s="23">
        <v>95.45</v>
      </c>
      <c r="AD240" s="23">
        <v>17.48</v>
      </c>
      <c r="AE240" s="23">
        <v>68.26400000000001</v>
      </c>
      <c r="AF240" s="23">
        <v>44.067999999999998</v>
      </c>
      <c r="AG240" s="23">
        <v>19.227999999999998</v>
      </c>
      <c r="AH240" s="23">
        <v>37.076000000000001</v>
      </c>
      <c r="AI240" s="23">
        <v>27.232000000000003</v>
      </c>
      <c r="AJ240" s="23">
        <v>59.064000000000007</v>
      </c>
      <c r="AK240" s="23">
        <v>56.165999999999997</v>
      </c>
      <c r="AL240" s="23">
        <v>59.018000000000008</v>
      </c>
      <c r="AM240" s="23">
        <v>55.936</v>
      </c>
      <c r="AN240" s="23">
        <v>51.06</v>
      </c>
      <c r="AO240" s="23">
        <v>61.18</v>
      </c>
      <c r="AP240" s="23">
        <v>46.92</v>
      </c>
      <c r="AQ240" s="23">
        <v>54.74</v>
      </c>
      <c r="AR240" s="23">
        <v>56.100893440000007</v>
      </c>
      <c r="AS240" s="23">
        <v>73.079192599999999</v>
      </c>
      <c r="AT240" s="23">
        <v>83.365503299999986</v>
      </c>
      <c r="AU240" s="23">
        <v>69.693939329600013</v>
      </c>
      <c r="AV240" s="23">
        <v>73.041599100000013</v>
      </c>
      <c r="AW240" s="23">
        <v>75.344605750401399</v>
      </c>
      <c r="AX240" s="23">
        <v>74.34688719706908</v>
      </c>
      <c r="AY240" s="23">
        <v>73.162567091529922</v>
      </c>
      <c r="AZ240" s="23">
        <v>73.817589220661262</v>
      </c>
      <c r="BA240" s="23">
        <v>74.418269806488979</v>
      </c>
      <c r="BB240" s="23">
        <v>74.974356418574672</v>
      </c>
      <c r="BC240" s="23">
        <v>75.572196289730783</v>
      </c>
      <c r="BD240" s="23">
        <v>76.167437327838599</v>
      </c>
      <c r="BE240" s="23">
        <v>76.815650976101665</v>
      </c>
      <c r="BF240" s="23">
        <v>77.456341166379957</v>
      </c>
      <c r="BG240" s="23">
        <v>78.115262777508306</v>
      </c>
      <c r="BH240" s="23">
        <v>78.756420043220444</v>
      </c>
      <c r="BI240" s="23">
        <v>79.401660163970448</v>
      </c>
      <c r="BJ240" s="23">
        <v>80.046939064543054</v>
      </c>
      <c r="BK240" s="23">
        <v>80.699932569017406</v>
      </c>
      <c r="BL240" s="23">
        <v>81.351455390550768</v>
      </c>
      <c r="BM240" s="23">
        <v>82.005711772137545</v>
      </c>
      <c r="BN240" s="23">
        <v>82.581773361961993</v>
      </c>
      <c r="BO240" s="23">
        <v>83.127806717533375</v>
      </c>
      <c r="BP240" s="23">
        <v>83.665769740563732</v>
      </c>
      <c r="BQ240" s="23">
        <v>84.213823791255138</v>
      </c>
      <c r="BR240" s="23">
        <v>84.758424759837666</v>
      </c>
      <c r="BS240" s="23">
        <v>85.308003652836135</v>
      </c>
      <c r="BT240" s="23">
        <v>85.862589528284644</v>
      </c>
      <c r="BU240" s="23">
        <v>86.422210004147601</v>
      </c>
      <c r="BV240" s="23">
        <v>86.986893810601046</v>
      </c>
      <c r="BW240" s="23">
        <v>87.55667049935488</v>
      </c>
    </row>
    <row r="241" spans="2:75" x14ac:dyDescent="0.2">
      <c r="B241" s="11" t="s">
        <v>262</v>
      </c>
      <c r="C241" s="11" t="s">
        <v>298</v>
      </c>
      <c r="D241" s="11" t="s">
        <v>304</v>
      </c>
      <c r="E241" s="12"/>
      <c r="F241" s="12"/>
      <c r="G241" s="12"/>
      <c r="H241" s="12"/>
      <c r="I241" s="12"/>
      <c r="J241" s="12"/>
      <c r="K241" s="12"/>
      <c r="L241" s="12"/>
      <c r="M241" s="12"/>
      <c r="N241" s="12"/>
      <c r="O241" s="12"/>
      <c r="P241" s="12"/>
      <c r="Q241" s="12"/>
      <c r="R241" s="12"/>
      <c r="S241" s="12"/>
      <c r="T241" s="12"/>
      <c r="U241" s="12"/>
      <c r="V241" s="12"/>
      <c r="W241" s="12"/>
      <c r="X241" s="12"/>
      <c r="Y241" s="23">
        <v>534.79528125000002</v>
      </c>
      <c r="Z241" s="23">
        <v>575.22928124999999</v>
      </c>
      <c r="AA241" s="23">
        <v>580.05856249999999</v>
      </c>
      <c r="AB241" s="23">
        <v>601.45000000000005</v>
      </c>
      <c r="AC241" s="23">
        <v>607.89</v>
      </c>
      <c r="AD241" s="23">
        <v>610.55799999999999</v>
      </c>
      <c r="AE241" s="23">
        <v>524.03200000000004</v>
      </c>
      <c r="AF241" s="23">
        <v>590.36400000000003</v>
      </c>
      <c r="AG241" s="23">
        <v>524.21600000000012</v>
      </c>
      <c r="AH241" s="23">
        <v>723.30400000000009</v>
      </c>
      <c r="AI241" s="23">
        <v>601.08199999999999</v>
      </c>
      <c r="AJ241" s="23">
        <v>634.57000000000005</v>
      </c>
      <c r="AK241" s="23">
        <v>676.75200000000007</v>
      </c>
      <c r="AL241" s="23">
        <v>625.60000000000014</v>
      </c>
      <c r="AM241" s="23">
        <v>669.72412000000008</v>
      </c>
      <c r="AN241" s="23">
        <v>654.62783999999999</v>
      </c>
      <c r="AO241" s="23">
        <v>636.64</v>
      </c>
      <c r="AP241" s="23">
        <v>871.7</v>
      </c>
      <c r="AQ241" s="23">
        <v>819.72</v>
      </c>
      <c r="AR241" s="23">
        <v>770.1360903522002</v>
      </c>
      <c r="AS241" s="23">
        <v>869.07223805430601</v>
      </c>
      <c r="AT241" s="23">
        <v>725.09592999999995</v>
      </c>
      <c r="AU241" s="23">
        <v>741.7935106423248</v>
      </c>
      <c r="AV241" s="23">
        <v>968.76638562829419</v>
      </c>
      <c r="AW241" s="23">
        <v>840.42000000000007</v>
      </c>
      <c r="AX241" s="23">
        <v>908.21879506747166</v>
      </c>
      <c r="AY241" s="23">
        <v>855.63779923650702</v>
      </c>
      <c r="AZ241" s="23">
        <v>852.83643361903421</v>
      </c>
      <c r="BA241" s="23">
        <v>857.69993184763041</v>
      </c>
      <c r="BB241" s="23">
        <v>866.73059830158036</v>
      </c>
      <c r="BC241" s="23">
        <v>875.52632938990666</v>
      </c>
      <c r="BD241" s="23">
        <v>882.74856894825973</v>
      </c>
      <c r="BE241" s="23">
        <v>890.29648280526214</v>
      </c>
      <c r="BF241" s="23">
        <v>896.52271208162642</v>
      </c>
      <c r="BG241" s="23">
        <v>903.02547901502783</v>
      </c>
      <c r="BH241" s="23">
        <v>908.94584034096181</v>
      </c>
      <c r="BI241" s="23">
        <v>915.51201617475238</v>
      </c>
      <c r="BJ241" s="23">
        <v>921.99614040997199</v>
      </c>
      <c r="BK241" s="23">
        <v>928.77904313914541</v>
      </c>
      <c r="BL241" s="23">
        <v>935.83425026098041</v>
      </c>
      <c r="BM241" s="23">
        <v>942.00722419196188</v>
      </c>
      <c r="BN241" s="23">
        <v>948.76268433561131</v>
      </c>
      <c r="BO241" s="23">
        <v>955.27681005445402</v>
      </c>
      <c r="BP241" s="23">
        <v>961.224412532614</v>
      </c>
      <c r="BQ241" s="23">
        <v>968.50462221477005</v>
      </c>
      <c r="BR241" s="23">
        <v>974.826385935237</v>
      </c>
      <c r="BS241" s="23">
        <v>981.21533834041804</v>
      </c>
      <c r="BT241" s="23">
        <v>987.67216299665893</v>
      </c>
      <c r="BU241" s="23">
        <v>994.19749926913755</v>
      </c>
      <c r="BV241" s="23">
        <v>1000.792040237217</v>
      </c>
      <c r="BW241" s="23">
        <v>1007.4565066684305</v>
      </c>
    </row>
    <row r="242" spans="2:75" x14ac:dyDescent="0.2">
      <c r="B242" s="11" t="s">
        <v>262</v>
      </c>
      <c r="C242" s="11" t="s">
        <v>298</v>
      </c>
      <c r="D242" s="11" t="s">
        <v>305</v>
      </c>
      <c r="E242" s="12"/>
      <c r="F242" s="12"/>
      <c r="G242" s="12"/>
      <c r="H242" s="12"/>
      <c r="I242" s="12"/>
      <c r="J242" s="12"/>
      <c r="K242" s="12"/>
      <c r="L242" s="12"/>
      <c r="M242" s="12"/>
      <c r="N242" s="12"/>
      <c r="O242" s="12"/>
      <c r="P242" s="12"/>
      <c r="Q242" s="12"/>
      <c r="R242" s="12"/>
      <c r="S242" s="12"/>
      <c r="T242" s="12"/>
      <c r="U242" s="12"/>
      <c r="V242" s="12"/>
      <c r="W242" s="12"/>
      <c r="X242" s="12"/>
      <c r="Y242" s="23">
        <v>11.546000000000001</v>
      </c>
      <c r="Z242" s="23">
        <v>9.613999999999999</v>
      </c>
      <c r="AA242" s="23">
        <v>36.340000000000003</v>
      </c>
      <c r="AB242" s="23">
        <v>9.9819999999999993</v>
      </c>
      <c r="AC242" s="23">
        <v>12.603999999999999</v>
      </c>
      <c r="AD242" s="23">
        <v>20.608000000000001</v>
      </c>
      <c r="AE242" s="23">
        <v>33.58</v>
      </c>
      <c r="AF242" s="23">
        <v>18.584</v>
      </c>
      <c r="AG242" s="23">
        <v>23.092000000000002</v>
      </c>
      <c r="AH242" s="23">
        <v>29.67</v>
      </c>
      <c r="AI242" s="23">
        <v>39.008000000000003</v>
      </c>
      <c r="AJ242" s="23">
        <v>46.322000000000003</v>
      </c>
      <c r="AK242" s="23">
        <v>41.445999999999998</v>
      </c>
      <c r="AL242" s="23">
        <v>35.512</v>
      </c>
      <c r="AM242" s="23">
        <v>13.708</v>
      </c>
      <c r="AN242" s="23">
        <v>35.572719999999997</v>
      </c>
      <c r="AO242" s="23">
        <v>37.260000000000005</v>
      </c>
      <c r="AP242" s="23">
        <v>33.120000000000005</v>
      </c>
      <c r="AQ242" s="23">
        <v>36.800000000000004</v>
      </c>
      <c r="AR242" s="23">
        <v>29.606982759999994</v>
      </c>
      <c r="AS242" s="23">
        <v>28.52</v>
      </c>
      <c r="AT242" s="23">
        <v>38.262643599999997</v>
      </c>
      <c r="AU242" s="23">
        <v>38.41448638</v>
      </c>
      <c r="AV242" s="23">
        <v>37.466857399999995</v>
      </c>
      <c r="AW242" s="23">
        <v>38.533554154355606</v>
      </c>
      <c r="AX242" s="23">
        <v>41.054917836586995</v>
      </c>
      <c r="AY242" s="23">
        <v>42.36647469812312</v>
      </c>
      <c r="AZ242" s="23">
        <v>42.891788331855487</v>
      </c>
      <c r="BA242" s="23">
        <v>43.007834445910298</v>
      </c>
      <c r="BB242" s="23">
        <v>43.424707518073205</v>
      </c>
      <c r="BC242" s="23">
        <v>43.668468780901918</v>
      </c>
      <c r="BD242" s="23">
        <v>44.004096843084888</v>
      </c>
      <c r="BE242" s="23">
        <v>44.266251720243389</v>
      </c>
      <c r="BF242" s="23">
        <v>44.5774523512451</v>
      </c>
      <c r="BG242" s="23">
        <v>44.878469457532226</v>
      </c>
      <c r="BH242" s="23">
        <v>45.174240495276983</v>
      </c>
      <c r="BI242" s="23">
        <v>45.454439999363196</v>
      </c>
      <c r="BJ242" s="23">
        <v>45.736243178043196</v>
      </c>
      <c r="BK242" s="23">
        <v>46.009089370376444</v>
      </c>
      <c r="BL242" s="23">
        <v>46.288121426660823</v>
      </c>
      <c r="BM242" s="23">
        <v>46.57917456743732</v>
      </c>
      <c r="BN242" s="23">
        <v>46.847997097858617</v>
      </c>
      <c r="BO242" s="23">
        <v>47.123795072639496</v>
      </c>
      <c r="BP242" s="23">
        <v>47.4131800512464</v>
      </c>
      <c r="BQ242" s="23">
        <v>47.721633677065206</v>
      </c>
      <c r="BR242" s="23">
        <v>48.027648977513699</v>
      </c>
      <c r="BS242" s="23">
        <v>48.336245621778232</v>
      </c>
      <c r="BT242" s="23">
        <v>48.647452335122999</v>
      </c>
      <c r="BU242" s="23">
        <v>48.96129857719874</v>
      </c>
      <c r="BV242" s="23">
        <v>49.277814050543029</v>
      </c>
      <c r="BW242" s="23">
        <v>49.597028840096968</v>
      </c>
    </row>
    <row r="243" spans="2:75" x14ac:dyDescent="0.2">
      <c r="B243" s="16" t="s">
        <v>262</v>
      </c>
      <c r="C243" s="16" t="s">
        <v>298</v>
      </c>
      <c r="D243" s="16" t="s">
        <v>306</v>
      </c>
      <c r="E243" s="17"/>
      <c r="F243" s="17"/>
      <c r="G243" s="17"/>
      <c r="H243" s="17"/>
      <c r="I243" s="17"/>
      <c r="J243" s="17"/>
      <c r="K243" s="17"/>
      <c r="L243" s="17"/>
      <c r="M243" s="17"/>
      <c r="N243" s="17"/>
      <c r="O243" s="17"/>
      <c r="P243" s="17"/>
      <c r="Q243" s="17"/>
      <c r="R243" s="17"/>
      <c r="S243" s="17"/>
      <c r="T243" s="17"/>
      <c r="U243" s="17"/>
      <c r="V243" s="17"/>
      <c r="W243" s="17"/>
      <c r="X243" s="17"/>
      <c r="Y243" s="24">
        <v>9.3840000000000003</v>
      </c>
      <c r="Z243" s="24">
        <v>9.338000000000001</v>
      </c>
      <c r="AA243" s="24">
        <v>8.6939999999999991</v>
      </c>
      <c r="AB243" s="24">
        <v>8.6939999999999991</v>
      </c>
      <c r="AC243" s="24">
        <v>15.916000000000002</v>
      </c>
      <c r="AD243" s="24">
        <v>10.396000000000001</v>
      </c>
      <c r="AE243" s="24">
        <v>7.82</v>
      </c>
      <c r="AF243" s="24">
        <v>9.66</v>
      </c>
      <c r="AG243" s="24">
        <v>6.3480000000000008</v>
      </c>
      <c r="AH243" s="24">
        <v>8.418000000000001</v>
      </c>
      <c r="AI243" s="24">
        <v>6.9</v>
      </c>
      <c r="AJ243" s="24">
        <v>12.190000000000001</v>
      </c>
      <c r="AK243" s="24">
        <v>13.386000000000001</v>
      </c>
      <c r="AL243" s="24">
        <v>7.774</v>
      </c>
      <c r="AM243" s="24">
        <v>6.7619999999999996</v>
      </c>
      <c r="AN243" s="24">
        <v>4.6000000000000005</v>
      </c>
      <c r="AO243" s="24">
        <v>3.22</v>
      </c>
      <c r="AP243" s="24">
        <v>4.6000000000000005</v>
      </c>
      <c r="AQ243" s="24">
        <v>11.5</v>
      </c>
      <c r="AR243" s="24">
        <v>10.58</v>
      </c>
      <c r="AS243" s="24">
        <v>30.043003419999998</v>
      </c>
      <c r="AT243" s="24">
        <v>15.054167919999998</v>
      </c>
      <c r="AU243" s="24">
        <v>18.485583460000004</v>
      </c>
      <c r="AV243" s="24">
        <v>19.082631517599999</v>
      </c>
      <c r="AW243" s="24">
        <v>16.38267896824313</v>
      </c>
      <c r="AX243" s="24">
        <v>13.120746560864138</v>
      </c>
      <c r="AY243" s="24">
        <v>9.6699339133682187</v>
      </c>
      <c r="AZ243" s="24">
        <v>9.7335055389785179</v>
      </c>
      <c r="BA243" s="24">
        <v>9.8290270271792419</v>
      </c>
      <c r="BB243" s="24">
        <v>9.8973520696061943</v>
      </c>
      <c r="BC243" s="24">
        <v>9.9692983797073111</v>
      </c>
      <c r="BD243" s="24">
        <v>10.050710528081137</v>
      </c>
      <c r="BE243" s="24">
        <v>10.136950543337399</v>
      </c>
      <c r="BF243" s="24">
        <v>10.219090219225269</v>
      </c>
      <c r="BG243" s="24">
        <v>10.303316747852836</v>
      </c>
      <c r="BH243" s="24">
        <v>10.381465510972783</v>
      </c>
      <c r="BI243" s="24">
        <v>10.461496162534798</v>
      </c>
      <c r="BJ243" s="24">
        <v>10.544364301408516</v>
      </c>
      <c r="BK243" s="24">
        <v>10.625783906613663</v>
      </c>
      <c r="BL243" s="24">
        <v>10.706272575690658</v>
      </c>
      <c r="BM243" s="24">
        <v>10.78634378552854</v>
      </c>
      <c r="BN243" s="24">
        <v>10.862169907613467</v>
      </c>
      <c r="BO243" s="24">
        <v>10.936964066566086</v>
      </c>
      <c r="BP243" s="24">
        <v>11.014287730139245</v>
      </c>
      <c r="BQ243" s="24">
        <v>11.089847992528373</v>
      </c>
      <c r="BR243" s="24">
        <v>11.165977401861324</v>
      </c>
      <c r="BS243" s="24">
        <v>11.243046574534665</v>
      </c>
      <c r="BT243" s="24">
        <v>11.321063621176354</v>
      </c>
      <c r="BU243" s="24">
        <v>11.40003724662483</v>
      </c>
      <c r="BV243" s="24">
        <v>11.479976754844643</v>
      </c>
      <c r="BW243" s="24">
        <v>11.560891987699144</v>
      </c>
    </row>
    <row r="244" spans="2:75" x14ac:dyDescent="0.2">
      <c r="B244" s="11" t="s">
        <v>262</v>
      </c>
      <c r="C244" s="11" t="s">
        <v>307</v>
      </c>
      <c r="D244" s="11" t="s">
        <v>308</v>
      </c>
      <c r="E244" s="12"/>
      <c r="F244" s="12"/>
      <c r="G244" s="12"/>
      <c r="H244" s="12"/>
      <c r="I244" s="12"/>
      <c r="J244" s="12"/>
      <c r="K244" s="12"/>
      <c r="L244" s="12"/>
      <c r="M244" s="12"/>
      <c r="N244" s="12"/>
      <c r="O244" s="12"/>
      <c r="P244" s="12"/>
      <c r="Q244" s="12"/>
      <c r="R244" s="12"/>
      <c r="S244" s="12"/>
      <c r="T244" s="12"/>
      <c r="U244" s="12"/>
      <c r="V244" s="12"/>
      <c r="W244" s="12"/>
      <c r="X244" s="12"/>
      <c r="Y244" s="23">
        <v>299.58343812499999</v>
      </c>
      <c r="Z244" s="23">
        <v>317.62591750000001</v>
      </c>
      <c r="AA244" s="23">
        <v>284.838396875</v>
      </c>
      <c r="AB244" s="23">
        <v>328.22687624999998</v>
      </c>
      <c r="AC244" s="23">
        <v>406.58583500000015</v>
      </c>
      <c r="AD244" s="23">
        <v>257.09631437500013</v>
      </c>
      <c r="AE244" s="23">
        <v>367.45922687499996</v>
      </c>
      <c r="AF244" s="23">
        <v>517.64922687500007</v>
      </c>
      <c r="AG244" s="23">
        <v>316.46159999999998</v>
      </c>
      <c r="AH244" s="23">
        <v>252.35599999999997</v>
      </c>
      <c r="AI244" s="23">
        <v>497.49229999999994</v>
      </c>
      <c r="AJ244" s="23">
        <v>514.32600000000002</v>
      </c>
      <c r="AK244" s="23">
        <v>361.54274999999996</v>
      </c>
      <c r="AL244" s="23">
        <v>399.17005999999998</v>
      </c>
      <c r="AM244" s="23">
        <v>442.58785</v>
      </c>
      <c r="AN244" s="23">
        <v>325.79500000000002</v>
      </c>
      <c r="AO244" s="23">
        <v>561.33799999999997</v>
      </c>
      <c r="AP244" s="23">
        <v>643.08000000000004</v>
      </c>
      <c r="AQ244" s="23">
        <v>610.37400000000002</v>
      </c>
      <c r="AR244" s="23">
        <v>814.34282487099995</v>
      </c>
      <c r="AS244" s="23">
        <v>994.01594944320004</v>
      </c>
      <c r="AT244" s="23">
        <v>1032.8701793045998</v>
      </c>
      <c r="AU244" s="23">
        <v>959.77495892575007</v>
      </c>
      <c r="AV244" s="23">
        <v>866.31681275840003</v>
      </c>
      <c r="AW244" s="23">
        <v>949.44</v>
      </c>
      <c r="AX244" s="23">
        <v>843.86378468593045</v>
      </c>
      <c r="AY244" s="23">
        <v>854.88530687070465</v>
      </c>
      <c r="AZ244" s="23">
        <v>863.79552678249775</v>
      </c>
      <c r="BA244" s="23">
        <v>873.60074219539194</v>
      </c>
      <c r="BB244" s="23">
        <v>883.95852582204463</v>
      </c>
      <c r="BC244" s="23">
        <v>895.18447112759179</v>
      </c>
      <c r="BD244" s="23">
        <v>906.87989828445154</v>
      </c>
      <c r="BE244" s="23">
        <v>917.64746382973669</v>
      </c>
      <c r="BF244" s="23">
        <v>928.70360772708511</v>
      </c>
      <c r="BG244" s="23">
        <v>940.51855785787018</v>
      </c>
      <c r="BH244" s="23">
        <v>954.02420506474562</v>
      </c>
      <c r="BI244" s="23">
        <v>966.85554451765552</v>
      </c>
      <c r="BJ244" s="23">
        <v>978.96267509507493</v>
      </c>
      <c r="BK244" s="23">
        <v>990.28701720474487</v>
      </c>
      <c r="BL244" s="23">
        <v>1001.1751259724854</v>
      </c>
      <c r="BM244" s="23">
        <v>1012.1040032680106</v>
      </c>
      <c r="BN244" s="23">
        <v>1023.139338871122</v>
      </c>
      <c r="BO244" s="23">
        <v>1035.4287471457069</v>
      </c>
      <c r="BP244" s="23">
        <v>1048.3763764262121</v>
      </c>
      <c r="BQ244" s="23">
        <v>1060.4855588775665</v>
      </c>
      <c r="BR244" s="23">
        <v>1072.503197949223</v>
      </c>
      <c r="BS244" s="23">
        <v>1084.6632099739691</v>
      </c>
      <c r="BT244" s="23">
        <v>1096.9671283376595</v>
      </c>
      <c r="BU244" s="23">
        <v>1109.4165159598913</v>
      </c>
      <c r="BV244" s="23">
        <v>1122.0129740767361</v>
      </c>
      <c r="BW244" s="23">
        <v>1134.7581460164358</v>
      </c>
    </row>
    <row r="245" spans="2:75" x14ac:dyDescent="0.2">
      <c r="B245" s="11" t="s">
        <v>262</v>
      </c>
      <c r="C245" s="11" t="s">
        <v>307</v>
      </c>
      <c r="D245" s="11" t="s">
        <v>309</v>
      </c>
      <c r="E245" s="12"/>
      <c r="F245" s="12"/>
      <c r="G245" s="12"/>
      <c r="H245" s="12"/>
      <c r="I245" s="12"/>
      <c r="J245" s="12"/>
      <c r="K245" s="12"/>
      <c r="L245" s="12"/>
      <c r="M245" s="12"/>
      <c r="N245" s="12"/>
      <c r="O245" s="12"/>
      <c r="P245" s="12"/>
      <c r="Q245" s="12"/>
      <c r="R245" s="12"/>
      <c r="S245" s="12"/>
      <c r="T245" s="12"/>
      <c r="U245" s="12"/>
      <c r="V245" s="12"/>
      <c r="W245" s="12"/>
      <c r="X245" s="12"/>
      <c r="Y245" s="23">
        <v>0</v>
      </c>
      <c r="Z245" s="23">
        <v>0</v>
      </c>
      <c r="AA245" s="23">
        <v>0</v>
      </c>
      <c r="AB245" s="23">
        <v>0</v>
      </c>
      <c r="AC245" s="23">
        <v>0</v>
      </c>
      <c r="AD245" s="23">
        <v>0</v>
      </c>
      <c r="AE245" s="23">
        <v>0</v>
      </c>
      <c r="AF245" s="23">
        <v>0</v>
      </c>
      <c r="AG245" s="23">
        <v>0</v>
      </c>
      <c r="AH245" s="23">
        <v>0</v>
      </c>
      <c r="AI245" s="23">
        <v>0</v>
      </c>
      <c r="AJ245" s="23">
        <v>0</v>
      </c>
      <c r="AK245" s="23">
        <v>0</v>
      </c>
      <c r="AL245" s="23">
        <v>6.3019999999999996</v>
      </c>
      <c r="AM245" s="23">
        <v>8.2524000000000015</v>
      </c>
      <c r="AN245" s="23">
        <v>14.26</v>
      </c>
      <c r="AO245" s="23">
        <v>1.3800000000000001</v>
      </c>
      <c r="AP245" s="23">
        <v>17.940000000000001</v>
      </c>
      <c r="AQ245" s="23">
        <v>22.080000000000002</v>
      </c>
      <c r="AR245" s="23">
        <v>10.053778859999976</v>
      </c>
      <c r="AS245" s="23">
        <v>5.0609614000000027</v>
      </c>
      <c r="AT245" s="23">
        <v>30.585617028000005</v>
      </c>
      <c r="AU245" s="23">
        <v>16.436858207000011</v>
      </c>
      <c r="AV245" s="23">
        <v>30.7635258</v>
      </c>
      <c r="AW245" s="23">
        <v>23.752259643905994</v>
      </c>
      <c r="AX245" s="23">
        <v>19.080733824026183</v>
      </c>
      <c r="AY245" s="23">
        <v>13.226603179334274</v>
      </c>
      <c r="AZ245" s="23">
        <v>13.332053120718333</v>
      </c>
      <c r="BA245" s="23">
        <v>13.45468208553339</v>
      </c>
      <c r="BB245" s="23">
        <v>13.573699279701831</v>
      </c>
      <c r="BC245" s="23">
        <v>13.697030571235763</v>
      </c>
      <c r="BD245" s="23">
        <v>13.819973469127135</v>
      </c>
      <c r="BE245" s="23">
        <v>13.930637641934517</v>
      </c>
      <c r="BF245" s="23">
        <v>14.049827734605383</v>
      </c>
      <c r="BG245" s="23">
        <v>14.174263984953496</v>
      </c>
      <c r="BH245" s="23">
        <v>14.308301436620889</v>
      </c>
      <c r="BI245" s="23">
        <v>14.433426067326698</v>
      </c>
      <c r="BJ245" s="23">
        <v>14.552720134553187</v>
      </c>
      <c r="BK245" s="23">
        <v>14.662645256170983</v>
      </c>
      <c r="BL245" s="23">
        <v>14.770198267881817</v>
      </c>
      <c r="BM245" s="23">
        <v>14.880067775020414</v>
      </c>
      <c r="BN245" s="23">
        <v>14.984864110296542</v>
      </c>
      <c r="BO245" s="23">
        <v>15.099861112798349</v>
      </c>
      <c r="BP245" s="23">
        <v>15.217378429529891</v>
      </c>
      <c r="BQ245" s="23">
        <v>15.325964005577339</v>
      </c>
      <c r="BR245" s="23">
        <v>15.435949669934059</v>
      </c>
      <c r="BS245" s="23">
        <v>15.546827288677658</v>
      </c>
      <c r="BT245" s="23">
        <v>15.65860342715367</v>
      </c>
      <c r="BU245" s="23">
        <v>15.771284734779538</v>
      </c>
      <c r="BV245" s="23">
        <v>15.884877966101211</v>
      </c>
      <c r="BW245" s="23">
        <v>15.999389998421517</v>
      </c>
    </row>
    <row r="246" spans="2:75" x14ac:dyDescent="0.2">
      <c r="B246" s="11" t="s">
        <v>262</v>
      </c>
      <c r="C246" s="11" t="s">
        <v>307</v>
      </c>
      <c r="D246" s="11" t="s">
        <v>310</v>
      </c>
      <c r="E246" s="12"/>
      <c r="F246" s="12"/>
      <c r="G246" s="12"/>
      <c r="H246" s="12"/>
      <c r="I246" s="12"/>
      <c r="J246" s="12"/>
      <c r="K246" s="12"/>
      <c r="L246" s="12"/>
      <c r="M246" s="12"/>
      <c r="N246" s="12"/>
      <c r="O246" s="12"/>
      <c r="P246" s="12"/>
      <c r="Q246" s="12"/>
      <c r="R246" s="12"/>
      <c r="S246" s="12"/>
      <c r="T246" s="12"/>
      <c r="U246" s="12"/>
      <c r="V246" s="12"/>
      <c r="W246" s="12"/>
      <c r="X246" s="12"/>
      <c r="Y246" s="23">
        <v>0</v>
      </c>
      <c r="Z246" s="23">
        <v>0</v>
      </c>
      <c r="AA246" s="23">
        <v>0</v>
      </c>
      <c r="AB246" s="23">
        <v>0</v>
      </c>
      <c r="AC246" s="23">
        <v>0</v>
      </c>
      <c r="AD246" s="23">
        <v>0</v>
      </c>
      <c r="AE246" s="23">
        <v>0</v>
      </c>
      <c r="AF246" s="23">
        <v>0</v>
      </c>
      <c r="AG246" s="23">
        <v>0</v>
      </c>
      <c r="AH246" s="23">
        <v>0</v>
      </c>
      <c r="AI246" s="23">
        <v>0</v>
      </c>
      <c r="AJ246" s="23">
        <v>0</v>
      </c>
      <c r="AK246" s="23">
        <v>0</v>
      </c>
      <c r="AL246" s="23">
        <v>0</v>
      </c>
      <c r="AM246" s="23">
        <v>0</v>
      </c>
      <c r="AN246" s="23">
        <v>0</v>
      </c>
      <c r="AO246" s="23">
        <v>0</v>
      </c>
      <c r="AP246" s="23">
        <v>0</v>
      </c>
      <c r="AQ246" s="23">
        <v>0</v>
      </c>
      <c r="AR246" s="23">
        <v>0</v>
      </c>
      <c r="AS246" s="23">
        <v>0</v>
      </c>
      <c r="AT246" s="23">
        <v>0</v>
      </c>
      <c r="AU246" s="23">
        <v>0</v>
      </c>
      <c r="AV246" s="23">
        <v>0</v>
      </c>
      <c r="AW246" s="23">
        <v>0</v>
      </c>
      <c r="AX246" s="23">
        <v>0</v>
      </c>
      <c r="AY246" s="23">
        <v>0</v>
      </c>
      <c r="AZ246" s="23">
        <v>0</v>
      </c>
      <c r="BA246" s="23">
        <v>0</v>
      </c>
      <c r="BB246" s="23">
        <v>0</v>
      </c>
      <c r="BC246" s="23">
        <v>0</v>
      </c>
      <c r="BD246" s="23">
        <v>0</v>
      </c>
      <c r="BE246" s="23">
        <v>0</v>
      </c>
      <c r="BF246" s="23">
        <v>0</v>
      </c>
      <c r="BG246" s="23">
        <v>0</v>
      </c>
      <c r="BH246" s="23">
        <v>0</v>
      </c>
      <c r="BI246" s="23">
        <v>0</v>
      </c>
      <c r="BJ246" s="23">
        <v>0</v>
      </c>
      <c r="BK246" s="23">
        <v>0</v>
      </c>
      <c r="BL246" s="23">
        <v>0</v>
      </c>
      <c r="BM246" s="23">
        <v>0</v>
      </c>
      <c r="BN246" s="23">
        <v>0</v>
      </c>
      <c r="BO246" s="23">
        <v>0</v>
      </c>
      <c r="BP246" s="23">
        <v>0</v>
      </c>
      <c r="BQ246" s="23">
        <v>0</v>
      </c>
      <c r="BR246" s="23">
        <v>0</v>
      </c>
      <c r="BS246" s="23">
        <v>0</v>
      </c>
      <c r="BT246" s="23">
        <v>0</v>
      </c>
      <c r="BU246" s="23">
        <v>0</v>
      </c>
      <c r="BV246" s="23">
        <v>0</v>
      </c>
      <c r="BW246" s="23">
        <v>0</v>
      </c>
    </row>
    <row r="247" spans="2:75" x14ac:dyDescent="0.2">
      <c r="B247" s="11" t="s">
        <v>262</v>
      </c>
      <c r="C247" s="11" t="s">
        <v>307</v>
      </c>
      <c r="D247" s="11" t="s">
        <v>311</v>
      </c>
      <c r="E247" s="12"/>
      <c r="F247" s="12"/>
      <c r="G247" s="12"/>
      <c r="H247" s="12"/>
      <c r="I247" s="12"/>
      <c r="J247" s="12"/>
      <c r="K247" s="12"/>
      <c r="L247" s="12"/>
      <c r="M247" s="12"/>
      <c r="N247" s="12"/>
      <c r="O247" s="12"/>
      <c r="P247" s="12"/>
      <c r="Q247" s="12"/>
      <c r="R247" s="12"/>
      <c r="S247" s="12"/>
      <c r="T247" s="12"/>
      <c r="U247" s="12"/>
      <c r="V247" s="12"/>
      <c r="W247" s="12"/>
      <c r="X247" s="12"/>
      <c r="Y247" s="23">
        <v>1057.816</v>
      </c>
      <c r="Z247" s="23">
        <v>815.16599999999994</v>
      </c>
      <c r="AA247" s="23">
        <v>871.86559999999997</v>
      </c>
      <c r="AB247" s="23">
        <v>1269.1354000000001</v>
      </c>
      <c r="AC247" s="23">
        <v>1230.2470000000001</v>
      </c>
      <c r="AD247" s="23">
        <v>1100.4579999999999</v>
      </c>
      <c r="AE247" s="23">
        <v>1246.4205999999999</v>
      </c>
      <c r="AF247" s="23">
        <v>1651.0550000000001</v>
      </c>
      <c r="AG247" s="23">
        <v>1377.1020000000001</v>
      </c>
      <c r="AH247" s="23">
        <v>1243.0350000000001</v>
      </c>
      <c r="AI247" s="23">
        <v>1605.3540000000003</v>
      </c>
      <c r="AJ247" s="23">
        <v>1875.1302000000001</v>
      </c>
      <c r="AK247" s="23">
        <v>1948.307</v>
      </c>
      <c r="AL247" s="23">
        <v>2181.89914</v>
      </c>
      <c r="AM247" s="23">
        <v>2400.7804799999999</v>
      </c>
      <c r="AN247" s="23">
        <v>2145.9009200000005</v>
      </c>
      <c r="AO247" s="23">
        <v>2497.8000000000002</v>
      </c>
      <c r="AP247" s="23">
        <v>2687.32</v>
      </c>
      <c r="AQ247" s="23">
        <v>2878.2200000000003</v>
      </c>
      <c r="AR247" s="23">
        <v>2761.1393980704661</v>
      </c>
      <c r="AS247" s="23">
        <v>3038.6316491616326</v>
      </c>
      <c r="AT247" s="23">
        <v>3562.4511735176707</v>
      </c>
      <c r="AU247" s="23">
        <v>3379.68572219525</v>
      </c>
      <c r="AV247" s="23">
        <v>3345.2626869524197</v>
      </c>
      <c r="AW247" s="23">
        <v>3611.46</v>
      </c>
      <c r="AX247" s="23">
        <v>3240.4461072384884</v>
      </c>
      <c r="AY247" s="23">
        <v>3191.2976558608207</v>
      </c>
      <c r="AZ247" s="23">
        <v>3111.8831634918024</v>
      </c>
      <c r="BA247" s="23">
        <v>3122.7095908517263</v>
      </c>
      <c r="BB247" s="23">
        <v>3153.3720472697405</v>
      </c>
      <c r="BC247" s="23">
        <v>3237.4707187830509</v>
      </c>
      <c r="BD247" s="23">
        <v>3288.3715654809562</v>
      </c>
      <c r="BE247" s="23">
        <v>3346.3717639772563</v>
      </c>
      <c r="BF247" s="23">
        <v>3387.1600937531762</v>
      </c>
      <c r="BG247" s="23">
        <v>3440.2256633839879</v>
      </c>
      <c r="BH247" s="23">
        <v>3491.4760022974033</v>
      </c>
      <c r="BI247" s="23">
        <v>3546.2007070759091</v>
      </c>
      <c r="BJ247" s="23">
        <v>3598.1096948551472</v>
      </c>
      <c r="BK247" s="23">
        <v>3644.6655723433068</v>
      </c>
      <c r="BL247" s="23">
        <v>3687.6829445302401</v>
      </c>
      <c r="BM247" s="23">
        <v>3735.0807130337816</v>
      </c>
      <c r="BN247" s="23">
        <v>3769.7808432702318</v>
      </c>
      <c r="BO247" s="23">
        <v>3803.9554388643646</v>
      </c>
      <c r="BP247" s="23">
        <v>3832.3558333940086</v>
      </c>
      <c r="BQ247" s="23">
        <v>3854.0056844169962</v>
      </c>
      <c r="BR247" s="23">
        <v>3867.6098063185264</v>
      </c>
      <c r="BS247" s="23">
        <v>3881.0863281110237</v>
      </c>
      <c r="BT247" s="23">
        <v>3894.4284442389567</v>
      </c>
      <c r="BU247" s="23">
        <v>3907.6291518897856</v>
      </c>
      <c r="BV247" s="23">
        <v>3920.6813305800429</v>
      </c>
      <c r="BW247" s="23">
        <v>3933.577680989004</v>
      </c>
    </row>
    <row r="248" spans="2:75" x14ac:dyDescent="0.2">
      <c r="B248" s="11" t="s">
        <v>262</v>
      </c>
      <c r="C248" s="11" t="s">
        <v>307</v>
      </c>
      <c r="D248" s="11" t="s">
        <v>312</v>
      </c>
      <c r="E248" s="12"/>
      <c r="F248" s="12"/>
      <c r="G248" s="12"/>
      <c r="H248" s="12"/>
      <c r="I248" s="12"/>
      <c r="J248" s="12"/>
      <c r="K248" s="12"/>
      <c r="L248" s="12"/>
      <c r="M248" s="12"/>
      <c r="N248" s="12"/>
      <c r="O248" s="12"/>
      <c r="P248" s="12"/>
      <c r="Q248" s="12"/>
      <c r="R248" s="12"/>
      <c r="S248" s="12"/>
      <c r="T248" s="12"/>
      <c r="U248" s="12"/>
      <c r="V248" s="12"/>
      <c r="W248" s="12"/>
      <c r="X248" s="12"/>
      <c r="Y248" s="23">
        <v>173.55800000000002</v>
      </c>
      <c r="Z248" s="23">
        <v>155.15800000000002</v>
      </c>
      <c r="AA248" s="23">
        <v>177.51400000000001</v>
      </c>
      <c r="AB248" s="23">
        <v>205.06800000000001</v>
      </c>
      <c r="AC248" s="23">
        <v>192.18800000000002</v>
      </c>
      <c r="AD248" s="23">
        <v>179.03200000000001</v>
      </c>
      <c r="AE248" s="23">
        <v>172.86800000000002</v>
      </c>
      <c r="AF248" s="23">
        <v>193.43</v>
      </c>
      <c r="AG248" s="23">
        <v>193.93600000000001</v>
      </c>
      <c r="AH248" s="23">
        <v>186.20800000000003</v>
      </c>
      <c r="AI248" s="23">
        <v>199.87</v>
      </c>
      <c r="AJ248" s="23">
        <v>208.88600000000002</v>
      </c>
      <c r="AK248" s="23">
        <v>222.77799999999999</v>
      </c>
      <c r="AL248" s="23">
        <v>215.87799999999999</v>
      </c>
      <c r="AM248" s="23">
        <v>206.44799999999998</v>
      </c>
      <c r="AN248" s="23">
        <v>260.93592000000001</v>
      </c>
      <c r="AO248" s="23">
        <v>197.8</v>
      </c>
      <c r="AP248" s="23">
        <v>203.78</v>
      </c>
      <c r="AQ248" s="23">
        <v>215.28</v>
      </c>
      <c r="AR248" s="23">
        <v>226.76497594</v>
      </c>
      <c r="AS248" s="23">
        <v>236.05660926093327</v>
      </c>
      <c r="AT248" s="23">
        <v>186.52645233387372</v>
      </c>
      <c r="AU248" s="23">
        <v>217.89116989993201</v>
      </c>
      <c r="AV248" s="23">
        <v>219.88313517982724</v>
      </c>
      <c r="AW248" s="23">
        <v>224.02</v>
      </c>
      <c r="AX248" s="23">
        <v>215.15089121902113</v>
      </c>
      <c r="AY248" s="23">
        <v>209.95118241735773</v>
      </c>
      <c r="AZ248" s="23">
        <v>211.98904870811285</v>
      </c>
      <c r="BA248" s="23">
        <v>213.28660799202555</v>
      </c>
      <c r="BB248" s="23">
        <v>215.03256997507293</v>
      </c>
      <c r="BC248" s="23">
        <v>216.65902928749722</v>
      </c>
      <c r="BD248" s="23">
        <v>218.39144550014501</v>
      </c>
      <c r="BE248" s="23">
        <v>220.0030755764013</v>
      </c>
      <c r="BF248" s="23">
        <v>221.72903627020258</v>
      </c>
      <c r="BG248" s="23">
        <v>223.52194031475406</v>
      </c>
      <c r="BH248" s="23">
        <v>225.59210279670668</v>
      </c>
      <c r="BI248" s="23">
        <v>227.54998208289163</v>
      </c>
      <c r="BJ248" s="23">
        <v>229.40563700355395</v>
      </c>
      <c r="BK248" s="23">
        <v>231.22954315522244</v>
      </c>
      <c r="BL248" s="23">
        <v>233.14721349897826</v>
      </c>
      <c r="BM248" s="23">
        <v>235.3503047894614</v>
      </c>
      <c r="BN248" s="23">
        <v>237.27119974928232</v>
      </c>
      <c r="BO248" s="23">
        <v>239.02875840809975</v>
      </c>
      <c r="BP248" s="23">
        <v>240.75109968860326</v>
      </c>
      <c r="BQ248" s="23">
        <v>242.41521952916943</v>
      </c>
      <c r="BR248" s="23">
        <v>244.34572058377466</v>
      </c>
      <c r="BS248" s="23">
        <v>246.29803590576745</v>
      </c>
      <c r="BT248" s="23">
        <v>248.27242542514745</v>
      </c>
      <c r="BU248" s="23">
        <v>250.26915692636845</v>
      </c>
      <c r="BV248" s="23">
        <v>252.28850557560332</v>
      </c>
      <c r="BW248" s="23">
        <v>254.33075362951826</v>
      </c>
    </row>
    <row r="249" spans="2:75" x14ac:dyDescent="0.2">
      <c r="B249" s="11" t="s">
        <v>262</v>
      </c>
      <c r="C249" s="11" t="s">
        <v>307</v>
      </c>
      <c r="D249" s="11" t="s">
        <v>313</v>
      </c>
      <c r="E249" s="12"/>
      <c r="F249" s="12"/>
      <c r="G249" s="12"/>
      <c r="H249" s="12"/>
      <c r="I249" s="12"/>
      <c r="J249" s="12"/>
      <c r="K249" s="12"/>
      <c r="L249" s="12"/>
      <c r="M249" s="12"/>
      <c r="N249" s="12"/>
      <c r="O249" s="12"/>
      <c r="P249" s="12"/>
      <c r="Q249" s="12"/>
      <c r="R249" s="12"/>
      <c r="S249" s="12"/>
      <c r="T249" s="12"/>
      <c r="U249" s="12"/>
      <c r="V249" s="12"/>
      <c r="W249" s="12"/>
      <c r="X249" s="12"/>
      <c r="Y249" s="23">
        <v>229.63200000000001</v>
      </c>
      <c r="Z249" s="23">
        <v>206.77</v>
      </c>
      <c r="AA249" s="23">
        <v>212.15200000000004</v>
      </c>
      <c r="AB249" s="23">
        <v>207.92000000000002</v>
      </c>
      <c r="AC249" s="23">
        <v>217.94800000000001</v>
      </c>
      <c r="AD249" s="23">
        <v>220.202</v>
      </c>
      <c r="AE249" s="23">
        <v>185.97799999999998</v>
      </c>
      <c r="AF249" s="23">
        <v>204.102</v>
      </c>
      <c r="AG249" s="23">
        <v>138</v>
      </c>
      <c r="AH249" s="23">
        <v>204.608</v>
      </c>
      <c r="AI249" s="23">
        <v>180.32000000000002</v>
      </c>
      <c r="AJ249" s="23">
        <v>216.00220000000004</v>
      </c>
      <c r="AK249" s="23">
        <v>210.90540000000001</v>
      </c>
      <c r="AL249" s="23">
        <v>189.93170000000003</v>
      </c>
      <c r="AM249" s="23">
        <v>219.24014000000003</v>
      </c>
      <c r="AN249" s="23">
        <v>294.17919999999998</v>
      </c>
      <c r="AO249" s="23">
        <v>239.79339999999999</v>
      </c>
      <c r="AP249" s="23">
        <v>243.01339999999999</v>
      </c>
      <c r="AQ249" s="23">
        <v>243.93340000000001</v>
      </c>
      <c r="AR249" s="23">
        <v>251.70643216000002</v>
      </c>
      <c r="AS249" s="23">
        <v>304.89255611219903</v>
      </c>
      <c r="AT249" s="23">
        <v>285.25317025816105</v>
      </c>
      <c r="AU249" s="23">
        <v>176.03871000138605</v>
      </c>
      <c r="AV249" s="23">
        <v>250.90289647554354</v>
      </c>
      <c r="AW249" s="23">
        <v>265.88</v>
      </c>
      <c r="AX249" s="23">
        <v>250.36747477554269</v>
      </c>
      <c r="AY249" s="23">
        <v>254.01119071998889</v>
      </c>
      <c r="AZ249" s="23">
        <v>255.29006276169781</v>
      </c>
      <c r="BA249" s="23">
        <v>256.1472524628681</v>
      </c>
      <c r="BB249" s="23">
        <v>255.48938296084336</v>
      </c>
      <c r="BC249" s="23">
        <v>254.95681896917424</v>
      </c>
      <c r="BD249" s="23">
        <v>253.83132194331409</v>
      </c>
      <c r="BE249" s="23">
        <v>253.10023249842129</v>
      </c>
      <c r="BF249" s="23">
        <v>252.3209994259185</v>
      </c>
      <c r="BG249" s="23">
        <v>252.1725007769341</v>
      </c>
      <c r="BH249" s="23">
        <v>252.28962231381672</v>
      </c>
      <c r="BI249" s="23">
        <v>252.75075653083738</v>
      </c>
      <c r="BJ249" s="23">
        <v>253.31863751644229</v>
      </c>
      <c r="BK249" s="23">
        <v>253.95225165265902</v>
      </c>
      <c r="BL249" s="23">
        <v>254.52027966858938</v>
      </c>
      <c r="BM249" s="23">
        <v>255.05884659830591</v>
      </c>
      <c r="BN249" s="23">
        <v>255.52434925205938</v>
      </c>
      <c r="BO249" s="23">
        <v>256.01718745988427</v>
      </c>
      <c r="BP249" s="23">
        <v>256.54414897225627</v>
      </c>
      <c r="BQ249" s="23">
        <v>257.09673096076989</v>
      </c>
      <c r="BR249" s="23">
        <v>257.64233038353331</v>
      </c>
      <c r="BS249" s="23">
        <v>258.198505069009</v>
      </c>
      <c r="BT249" s="23">
        <v>258.76523702291468</v>
      </c>
      <c r="BU249" s="23">
        <v>259.34250373153168</v>
      </c>
      <c r="BV249" s="23">
        <v>259.93028937467938</v>
      </c>
      <c r="BW249" s="23">
        <v>260.52858516964915</v>
      </c>
    </row>
    <row r="250" spans="2:75" x14ac:dyDescent="0.2">
      <c r="B250" s="11" t="s">
        <v>262</v>
      </c>
      <c r="C250" s="11" t="s">
        <v>307</v>
      </c>
      <c r="D250" s="11" t="s">
        <v>314</v>
      </c>
      <c r="E250" s="12"/>
      <c r="F250" s="12"/>
      <c r="G250" s="12"/>
      <c r="H250" s="12"/>
      <c r="I250" s="12"/>
      <c r="J250" s="12"/>
      <c r="K250" s="12"/>
      <c r="L250" s="12"/>
      <c r="M250" s="12"/>
      <c r="N250" s="12"/>
      <c r="O250" s="12"/>
      <c r="P250" s="12"/>
      <c r="Q250" s="12"/>
      <c r="R250" s="12"/>
      <c r="S250" s="12"/>
      <c r="T250" s="12"/>
      <c r="U250" s="12"/>
      <c r="V250" s="12"/>
      <c r="W250" s="12"/>
      <c r="X250" s="12"/>
      <c r="Y250" s="23">
        <v>53.405999999999999</v>
      </c>
      <c r="Z250" s="23">
        <v>68.494</v>
      </c>
      <c r="AA250" s="23">
        <v>101.982</v>
      </c>
      <c r="AB250" s="23">
        <v>90.712000000000003</v>
      </c>
      <c r="AC250" s="23">
        <v>109.94</v>
      </c>
      <c r="AD250" s="23">
        <v>89.331999999999994</v>
      </c>
      <c r="AE250" s="23">
        <v>96.600000000000009</v>
      </c>
      <c r="AF250" s="23">
        <v>81.236000000000004</v>
      </c>
      <c r="AG250" s="23">
        <v>104.19</v>
      </c>
      <c r="AH250" s="23">
        <v>130.22600000000003</v>
      </c>
      <c r="AI250" s="23">
        <v>123.92399999999999</v>
      </c>
      <c r="AJ250" s="23">
        <v>119.324</v>
      </c>
      <c r="AK250" s="23">
        <v>125.94800000000001</v>
      </c>
      <c r="AL250" s="23">
        <v>134.87200000000001</v>
      </c>
      <c r="AM250" s="23">
        <v>140.48400000000001</v>
      </c>
      <c r="AN250" s="23">
        <v>142.93212</v>
      </c>
      <c r="AO250" s="23">
        <v>166.98000000000002</v>
      </c>
      <c r="AP250" s="23">
        <v>166.06</v>
      </c>
      <c r="AQ250" s="23">
        <v>121.624</v>
      </c>
      <c r="AR250" s="23">
        <v>125.54805806000002</v>
      </c>
      <c r="AS250" s="23">
        <v>134.61824824039996</v>
      </c>
      <c r="AT250" s="23">
        <v>126.59414267999998</v>
      </c>
      <c r="AU250" s="23">
        <v>94.602572783200003</v>
      </c>
      <c r="AV250" s="23">
        <v>123.14911777320005</v>
      </c>
      <c r="AW250" s="23">
        <v>115.46000000000001</v>
      </c>
      <c r="AX250" s="23">
        <v>132.76219219631517</v>
      </c>
      <c r="AY250" s="23">
        <v>136.99127692182668</v>
      </c>
      <c r="AZ250" s="23">
        <v>137.85871480194859</v>
      </c>
      <c r="BA250" s="23">
        <v>139.26466604694784</v>
      </c>
      <c r="BB250" s="23">
        <v>140.37446236416153</v>
      </c>
      <c r="BC250" s="23">
        <v>141.51495772922266</v>
      </c>
      <c r="BD250" s="23">
        <v>142.63513051183781</v>
      </c>
      <c r="BE250" s="23">
        <v>143.84770646837998</v>
      </c>
      <c r="BF250" s="23">
        <v>145.02111074078169</v>
      </c>
      <c r="BG250" s="23">
        <v>146.27350782285302</v>
      </c>
      <c r="BH250" s="23">
        <v>147.51132122520337</v>
      </c>
      <c r="BI250" s="23">
        <v>148.7977600560518</v>
      </c>
      <c r="BJ250" s="23">
        <v>150.11962785639932</v>
      </c>
      <c r="BK250" s="23">
        <v>151.45831521631879</v>
      </c>
      <c r="BL250" s="23">
        <v>152.80453014501242</v>
      </c>
      <c r="BM250" s="23">
        <v>154.1462379349673</v>
      </c>
      <c r="BN250" s="23">
        <v>155.46776570696005</v>
      </c>
      <c r="BO250" s="23">
        <v>156.76212194740728</v>
      </c>
      <c r="BP250" s="23">
        <v>158.05613242218786</v>
      </c>
      <c r="BQ250" s="23">
        <v>159.38396548584265</v>
      </c>
      <c r="BR250" s="23">
        <v>160.70260032952689</v>
      </c>
      <c r="BS250" s="23">
        <v>162.04418859105667</v>
      </c>
      <c r="BT250" s="23">
        <v>163.40866034081009</v>
      </c>
      <c r="BU250" s="23">
        <v>164.79598717082678</v>
      </c>
      <c r="BV250" s="23">
        <v>166.20617240104875</v>
      </c>
      <c r="BW250" s="23">
        <v>167.6392508192626</v>
      </c>
    </row>
    <row r="251" spans="2:75" x14ac:dyDescent="0.2">
      <c r="B251" s="11" t="s">
        <v>262</v>
      </c>
      <c r="C251" s="11" t="s">
        <v>307</v>
      </c>
      <c r="D251" s="11" t="s">
        <v>315</v>
      </c>
      <c r="E251" s="12"/>
      <c r="F251" s="12"/>
      <c r="G251" s="12"/>
      <c r="H251" s="12"/>
      <c r="I251" s="12"/>
      <c r="J251" s="12"/>
      <c r="K251" s="12"/>
      <c r="L251" s="12"/>
      <c r="M251" s="12"/>
      <c r="N251" s="12"/>
      <c r="O251" s="12"/>
      <c r="P251" s="12"/>
      <c r="Q251" s="12"/>
      <c r="R251" s="12"/>
      <c r="S251" s="12"/>
      <c r="T251" s="12"/>
      <c r="U251" s="12"/>
      <c r="V251" s="12"/>
      <c r="W251" s="12"/>
      <c r="X251" s="12"/>
      <c r="Y251" s="23">
        <v>0</v>
      </c>
      <c r="Z251" s="23">
        <v>0</v>
      </c>
      <c r="AA251" s="23">
        <v>0</v>
      </c>
      <c r="AB251" s="23">
        <v>0</v>
      </c>
      <c r="AC251" s="23">
        <v>0</v>
      </c>
      <c r="AD251" s="23">
        <v>0</v>
      </c>
      <c r="AE251" s="23">
        <v>0</v>
      </c>
      <c r="AF251" s="23">
        <v>0</v>
      </c>
      <c r="AG251" s="23">
        <v>0</v>
      </c>
      <c r="AH251" s="23">
        <v>0</v>
      </c>
      <c r="AI251" s="23">
        <v>0</v>
      </c>
      <c r="AJ251" s="23">
        <v>0</v>
      </c>
      <c r="AK251" s="23">
        <v>0</v>
      </c>
      <c r="AL251" s="23">
        <v>0</v>
      </c>
      <c r="AM251" s="23">
        <v>0</v>
      </c>
      <c r="AN251" s="23">
        <v>0</v>
      </c>
      <c r="AO251" s="23">
        <v>0</v>
      </c>
      <c r="AP251" s="23">
        <v>0</v>
      </c>
      <c r="AQ251" s="23">
        <v>0</v>
      </c>
      <c r="AR251" s="23">
        <v>0</v>
      </c>
      <c r="AS251" s="23">
        <v>0</v>
      </c>
      <c r="AT251" s="23">
        <v>0</v>
      </c>
      <c r="AU251" s="23">
        <v>0</v>
      </c>
      <c r="AV251" s="23">
        <v>0</v>
      </c>
      <c r="AW251" s="23">
        <v>0</v>
      </c>
      <c r="AX251" s="23">
        <v>0</v>
      </c>
      <c r="AY251" s="23">
        <v>0</v>
      </c>
      <c r="AZ251" s="23">
        <v>0</v>
      </c>
      <c r="BA251" s="23">
        <v>0</v>
      </c>
      <c r="BB251" s="23">
        <v>0</v>
      </c>
      <c r="BC251" s="23">
        <v>0</v>
      </c>
      <c r="BD251" s="23">
        <v>0</v>
      </c>
      <c r="BE251" s="23">
        <v>0</v>
      </c>
      <c r="BF251" s="23">
        <v>0</v>
      </c>
      <c r="BG251" s="23">
        <v>0</v>
      </c>
      <c r="BH251" s="23">
        <v>0</v>
      </c>
      <c r="BI251" s="23">
        <v>0</v>
      </c>
      <c r="BJ251" s="23">
        <v>0</v>
      </c>
      <c r="BK251" s="23">
        <v>0</v>
      </c>
      <c r="BL251" s="23">
        <v>0</v>
      </c>
      <c r="BM251" s="23">
        <v>0</v>
      </c>
      <c r="BN251" s="23">
        <v>0</v>
      </c>
      <c r="BO251" s="23">
        <v>0</v>
      </c>
      <c r="BP251" s="23">
        <v>0</v>
      </c>
      <c r="BQ251" s="23">
        <v>0</v>
      </c>
      <c r="BR251" s="23">
        <v>0</v>
      </c>
      <c r="BS251" s="23">
        <v>0</v>
      </c>
      <c r="BT251" s="23">
        <v>0</v>
      </c>
      <c r="BU251" s="23">
        <v>0</v>
      </c>
      <c r="BV251" s="23">
        <v>0</v>
      </c>
      <c r="BW251" s="23">
        <v>0</v>
      </c>
    </row>
    <row r="252" spans="2:75" x14ac:dyDescent="0.2">
      <c r="B252" s="11" t="s">
        <v>262</v>
      </c>
      <c r="C252" s="11" t="s">
        <v>307</v>
      </c>
      <c r="D252" s="11" t="s">
        <v>316</v>
      </c>
      <c r="E252" s="12"/>
      <c r="F252" s="12"/>
      <c r="G252" s="12"/>
      <c r="H252" s="12"/>
      <c r="I252" s="12"/>
      <c r="J252" s="12"/>
      <c r="K252" s="12"/>
      <c r="L252" s="12"/>
      <c r="M252" s="12"/>
      <c r="N252" s="12"/>
      <c r="O252" s="12"/>
      <c r="P252" s="12"/>
      <c r="Q252" s="12"/>
      <c r="R252" s="12"/>
      <c r="S252" s="12"/>
      <c r="T252" s="12"/>
      <c r="U252" s="12"/>
      <c r="V252" s="12"/>
      <c r="W252" s="12"/>
      <c r="X252" s="12"/>
      <c r="Y252" s="23">
        <v>0</v>
      </c>
      <c r="Z252" s="23">
        <v>0</v>
      </c>
      <c r="AA252" s="23">
        <v>0</v>
      </c>
      <c r="AB252" s="23">
        <v>0</v>
      </c>
      <c r="AC252" s="23">
        <v>0</v>
      </c>
      <c r="AD252" s="23">
        <v>0</v>
      </c>
      <c r="AE252" s="23">
        <v>0</v>
      </c>
      <c r="AF252" s="23">
        <v>0</v>
      </c>
      <c r="AG252" s="23">
        <v>0</v>
      </c>
      <c r="AH252" s="23">
        <v>0</v>
      </c>
      <c r="AI252" s="23">
        <v>0</v>
      </c>
      <c r="AJ252" s="23">
        <v>0</v>
      </c>
      <c r="AK252" s="23">
        <v>0</v>
      </c>
      <c r="AL252" s="23">
        <v>0</v>
      </c>
      <c r="AM252" s="23">
        <v>0</v>
      </c>
      <c r="AN252" s="23">
        <v>0</v>
      </c>
      <c r="AO252" s="23">
        <v>0</v>
      </c>
      <c r="AP252" s="23">
        <v>0</v>
      </c>
      <c r="AQ252" s="23">
        <v>0</v>
      </c>
      <c r="AR252" s="23">
        <v>0</v>
      </c>
      <c r="AS252" s="23">
        <v>0</v>
      </c>
      <c r="AT252" s="23">
        <v>0</v>
      </c>
      <c r="AU252" s="23">
        <v>0</v>
      </c>
      <c r="AV252" s="23">
        <v>0.35190000000000005</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row>
    <row r="253" spans="2:75" x14ac:dyDescent="0.2">
      <c r="B253" s="11" t="s">
        <v>262</v>
      </c>
      <c r="C253" s="11" t="s">
        <v>307</v>
      </c>
      <c r="D253" s="11" t="s">
        <v>317</v>
      </c>
      <c r="E253" s="12"/>
      <c r="F253" s="12"/>
      <c r="G253" s="12"/>
      <c r="H253" s="12"/>
      <c r="I253" s="12"/>
      <c r="J253" s="12"/>
      <c r="K253" s="12"/>
      <c r="L253" s="12"/>
      <c r="M253" s="12"/>
      <c r="N253" s="12"/>
      <c r="O253" s="12"/>
      <c r="P253" s="12"/>
      <c r="Q253" s="12"/>
      <c r="R253" s="12"/>
      <c r="S253" s="12"/>
      <c r="T253" s="12"/>
      <c r="U253" s="12"/>
      <c r="V253" s="12"/>
      <c r="W253" s="12"/>
      <c r="X253" s="12"/>
      <c r="Y253" s="23">
        <v>0</v>
      </c>
      <c r="Z253" s="23">
        <v>0</v>
      </c>
      <c r="AA253" s="23">
        <v>0</v>
      </c>
      <c r="AB253" s="23">
        <v>0</v>
      </c>
      <c r="AC253" s="23">
        <v>0</v>
      </c>
      <c r="AD253" s="23">
        <v>0</v>
      </c>
      <c r="AE253" s="23">
        <v>0</v>
      </c>
      <c r="AF253" s="23">
        <v>0</v>
      </c>
      <c r="AG253" s="23">
        <v>0</v>
      </c>
      <c r="AH253" s="23">
        <v>0</v>
      </c>
      <c r="AI253" s="23">
        <v>0</v>
      </c>
      <c r="AJ253" s="23">
        <v>0</v>
      </c>
      <c r="AK253" s="23">
        <v>0</v>
      </c>
      <c r="AL253" s="23">
        <v>18.768000000000001</v>
      </c>
      <c r="AM253" s="23">
        <v>18.170000000000002</v>
      </c>
      <c r="AN253" s="23">
        <v>14.72</v>
      </c>
      <c r="AO253" s="23">
        <v>6.44</v>
      </c>
      <c r="AP253" s="23">
        <v>11.5</v>
      </c>
      <c r="AQ253" s="23">
        <v>16.100000000000001</v>
      </c>
      <c r="AR253" s="23">
        <v>7.8598373800000001</v>
      </c>
      <c r="AS253" s="23">
        <v>13.260094320000002</v>
      </c>
      <c r="AT253" s="23">
        <v>7.9287118000000012</v>
      </c>
      <c r="AU253" s="23">
        <v>6.1702330000000005</v>
      </c>
      <c r="AV253" s="23">
        <v>10.560969340000002</v>
      </c>
      <c r="AW253" s="23">
        <v>10.320263200660014</v>
      </c>
      <c r="AX253" s="23">
        <v>9.7818077120906661</v>
      </c>
      <c r="AY253" s="23">
        <v>9.3600600467581625</v>
      </c>
      <c r="AZ253" s="23">
        <v>9.3796379593787105</v>
      </c>
      <c r="BA253" s="23">
        <v>9.4921861070842883</v>
      </c>
      <c r="BB253" s="23">
        <v>9.5697560668971207</v>
      </c>
      <c r="BC253" s="23">
        <v>9.656028657374943</v>
      </c>
      <c r="BD253" s="23">
        <v>9.7656973195301475</v>
      </c>
      <c r="BE253" s="23">
        <v>9.8753360219674597</v>
      </c>
      <c r="BF253" s="23">
        <v>9.9796722069218227</v>
      </c>
      <c r="BG253" s="23">
        <v>10.087128167338346</v>
      </c>
      <c r="BH253" s="23">
        <v>10.203642650816281</v>
      </c>
      <c r="BI253" s="23">
        <v>10.326209328683841</v>
      </c>
      <c r="BJ253" s="23">
        <v>10.453641215964595</v>
      </c>
      <c r="BK253" s="23">
        <v>10.574854691413982</v>
      </c>
      <c r="BL253" s="23">
        <v>10.695469384725774</v>
      </c>
      <c r="BM253" s="23">
        <v>10.818061652260262</v>
      </c>
      <c r="BN253" s="23">
        <v>10.933832672733153</v>
      </c>
      <c r="BO253" s="23">
        <v>11.056589592420584</v>
      </c>
      <c r="BP253" s="23">
        <v>11.190061755603011</v>
      </c>
      <c r="BQ253" s="23">
        <v>11.31438674175779</v>
      </c>
      <c r="BR253" s="23">
        <v>11.441140596750031</v>
      </c>
      <c r="BS253" s="23">
        <v>11.569616063769809</v>
      </c>
      <c r="BT253" s="23">
        <v>11.699839698830141</v>
      </c>
      <c r="BU253" s="23">
        <v>11.831838597157155</v>
      </c>
      <c r="BV253" s="23">
        <v>11.965640303836247</v>
      </c>
      <c r="BW253" s="23">
        <v>12.101272813190656</v>
      </c>
    </row>
    <row r="254" spans="2:75" x14ac:dyDescent="0.2">
      <c r="B254" s="11" t="s">
        <v>262</v>
      </c>
      <c r="C254" s="11" t="s">
        <v>307</v>
      </c>
      <c r="D254" s="11" t="s">
        <v>318</v>
      </c>
      <c r="E254" s="12"/>
      <c r="F254" s="12"/>
      <c r="G254" s="12"/>
      <c r="H254" s="12"/>
      <c r="I254" s="12"/>
      <c r="J254" s="12"/>
      <c r="K254" s="12"/>
      <c r="L254" s="12"/>
      <c r="M254" s="12"/>
      <c r="N254" s="12"/>
      <c r="O254" s="12"/>
      <c r="P254" s="12"/>
      <c r="Q254" s="12"/>
      <c r="R254" s="12"/>
      <c r="S254" s="12"/>
      <c r="T254" s="12"/>
      <c r="U254" s="12"/>
      <c r="V254" s="12"/>
      <c r="W254" s="12"/>
      <c r="X254" s="12"/>
      <c r="Y254" s="23">
        <v>0</v>
      </c>
      <c r="Z254" s="23">
        <v>0</v>
      </c>
      <c r="AA254" s="23">
        <v>0</v>
      </c>
      <c r="AB254" s="23">
        <v>0</v>
      </c>
      <c r="AC254" s="23">
        <v>0</v>
      </c>
      <c r="AD254" s="23">
        <v>0</v>
      </c>
      <c r="AE254" s="23">
        <v>0</v>
      </c>
      <c r="AF254" s="23">
        <v>0</v>
      </c>
      <c r="AG254" s="23">
        <v>0</v>
      </c>
      <c r="AH254" s="23">
        <v>0</v>
      </c>
      <c r="AI254" s="23">
        <v>0</v>
      </c>
      <c r="AJ254" s="23">
        <v>0</v>
      </c>
      <c r="AK254" s="23">
        <v>0</v>
      </c>
      <c r="AL254" s="23">
        <v>17.664000000000001</v>
      </c>
      <c r="AM254" s="23">
        <v>20.102000000000004</v>
      </c>
      <c r="AN254" s="23">
        <v>19.78</v>
      </c>
      <c r="AO254" s="23">
        <v>14.72</v>
      </c>
      <c r="AP254" s="23">
        <v>13.34</v>
      </c>
      <c r="AQ254" s="23">
        <v>27.14</v>
      </c>
      <c r="AR254" s="23">
        <v>25.658363920000003</v>
      </c>
      <c r="AS254" s="23">
        <v>27.615635740400002</v>
      </c>
      <c r="AT254" s="23">
        <v>34.022700724799996</v>
      </c>
      <c r="AU254" s="23">
        <v>19.361338037999996</v>
      </c>
      <c r="AV254" s="23">
        <v>30.414708043800001</v>
      </c>
      <c r="AW254" s="23">
        <v>28.302840162657564</v>
      </c>
      <c r="AX254" s="23">
        <v>25.13944815721953</v>
      </c>
      <c r="AY254" s="23">
        <v>22.054084023274374</v>
      </c>
      <c r="AZ254" s="23">
        <v>22.334681640452473</v>
      </c>
      <c r="BA254" s="23">
        <v>22.645983892374087</v>
      </c>
      <c r="BB254" s="23">
        <v>22.966199804654728</v>
      </c>
      <c r="BC254" s="23">
        <v>23.293938831152929</v>
      </c>
      <c r="BD254" s="23">
        <v>23.621932878449496</v>
      </c>
      <c r="BE254" s="23">
        <v>23.94245197063702</v>
      </c>
      <c r="BF254" s="23">
        <v>24.264302369658651</v>
      </c>
      <c r="BG254" s="23">
        <v>24.588284966311114</v>
      </c>
      <c r="BH254" s="23">
        <v>24.92105552012902</v>
      </c>
      <c r="BI254" s="23">
        <v>25.248476249467842</v>
      </c>
      <c r="BJ254" s="23">
        <v>25.570475378552125</v>
      </c>
      <c r="BK254" s="23">
        <v>25.884998052020212</v>
      </c>
      <c r="BL254" s="23">
        <v>26.198965767589861</v>
      </c>
      <c r="BM254" s="23">
        <v>26.514973376169348</v>
      </c>
      <c r="BN254" s="23">
        <v>26.825687713300397</v>
      </c>
      <c r="BO254" s="23">
        <v>27.140804704034451</v>
      </c>
      <c r="BP254" s="23">
        <v>27.455964698167865</v>
      </c>
      <c r="BQ254" s="23">
        <v>27.767196483275111</v>
      </c>
      <c r="BR254" s="23">
        <v>28.079244869503448</v>
      </c>
      <c r="BS254" s="23">
        <v>28.395010332530124</v>
      </c>
      <c r="BT254" s="23">
        <v>28.714537578740075</v>
      </c>
      <c r="BU254" s="23">
        <v>29.03787213095594</v>
      </c>
      <c r="BV254" s="23">
        <v>29.365059756028344</v>
      </c>
      <c r="BW254" s="23">
        <v>29.696146810440077</v>
      </c>
    </row>
    <row r="255" spans="2:75" x14ac:dyDescent="0.2">
      <c r="B255" s="11" t="s">
        <v>262</v>
      </c>
      <c r="C255" s="11" t="s">
        <v>307</v>
      </c>
      <c r="D255" s="11" t="s">
        <v>319</v>
      </c>
      <c r="E255" s="12"/>
      <c r="F255" s="12"/>
      <c r="G255" s="12"/>
      <c r="H255" s="12"/>
      <c r="I255" s="12"/>
      <c r="J255" s="12"/>
      <c r="K255" s="12"/>
      <c r="L255" s="12"/>
      <c r="M255" s="12"/>
      <c r="N255" s="12"/>
      <c r="O255" s="12"/>
      <c r="P255" s="12"/>
      <c r="Q255" s="12"/>
      <c r="R255" s="12"/>
      <c r="S255" s="12"/>
      <c r="T255" s="12"/>
      <c r="U255" s="12"/>
      <c r="V255" s="12"/>
      <c r="W255" s="12"/>
      <c r="X255" s="12"/>
      <c r="Y255" s="23">
        <v>164.91</v>
      </c>
      <c r="Z255" s="23">
        <v>147.70600000000002</v>
      </c>
      <c r="AA255" s="23">
        <v>172.54600000000002</v>
      </c>
      <c r="AB255" s="23">
        <v>164.49600000000001</v>
      </c>
      <c r="AC255" s="23">
        <v>161.96600000000001</v>
      </c>
      <c r="AD255" s="23">
        <v>113.02200000000001</v>
      </c>
      <c r="AE255" s="23">
        <v>137.95400000000001</v>
      </c>
      <c r="AF255" s="23">
        <v>169.32600000000002</v>
      </c>
      <c r="AG255" s="23">
        <v>110.53800000000001</v>
      </c>
      <c r="AH255" s="23">
        <v>180.68800000000002</v>
      </c>
      <c r="AI255" s="23">
        <v>153.77800000000002</v>
      </c>
      <c r="AJ255" s="23">
        <v>168.40600000000001</v>
      </c>
      <c r="AK255" s="23">
        <v>191.17600000000002</v>
      </c>
      <c r="AL255" s="23">
        <v>161.184</v>
      </c>
      <c r="AM255" s="23">
        <v>188.048</v>
      </c>
      <c r="AN255" s="23">
        <v>195.25206</v>
      </c>
      <c r="AO255" s="23">
        <v>183.54000000000002</v>
      </c>
      <c r="AP255" s="23">
        <v>265.42</v>
      </c>
      <c r="AQ255" s="23">
        <v>118.404</v>
      </c>
      <c r="AR255" s="23">
        <v>187.09433765999998</v>
      </c>
      <c r="AS255" s="23">
        <v>159.91108937999996</v>
      </c>
      <c r="AT255" s="23">
        <v>131.59407114200002</v>
      </c>
      <c r="AU255" s="23">
        <v>146.70505562160002</v>
      </c>
      <c r="AV255" s="23">
        <v>118.0831171606</v>
      </c>
      <c r="AW255" s="23">
        <v>180.32000000000002</v>
      </c>
      <c r="AX255" s="23">
        <v>148.14231473324304</v>
      </c>
      <c r="AY255" s="23">
        <v>161.83474463145689</v>
      </c>
      <c r="AZ255" s="23">
        <v>163.18483413422766</v>
      </c>
      <c r="BA255" s="23">
        <v>164.89581987328981</v>
      </c>
      <c r="BB255" s="23">
        <v>166.48236153735664</v>
      </c>
      <c r="BC255" s="23">
        <v>168.00545789675894</v>
      </c>
      <c r="BD255" s="23">
        <v>169.54037512125029</v>
      </c>
      <c r="BE255" s="23">
        <v>171.09021914283858</v>
      </c>
      <c r="BF255" s="23">
        <v>172.61791292208085</v>
      </c>
      <c r="BG255" s="23">
        <v>174.25411833254586</v>
      </c>
      <c r="BH255" s="23">
        <v>175.92877217904822</v>
      </c>
      <c r="BI255" s="23">
        <v>177.63545638269699</v>
      </c>
      <c r="BJ255" s="23">
        <v>179.34507366300403</v>
      </c>
      <c r="BK255" s="23">
        <v>181.024170454911</v>
      </c>
      <c r="BL255" s="23">
        <v>182.70682165421798</v>
      </c>
      <c r="BM255" s="23">
        <v>184.39394635458069</v>
      </c>
      <c r="BN255" s="23">
        <v>186.02813450446621</v>
      </c>
      <c r="BO255" s="23">
        <v>187.68160712231418</v>
      </c>
      <c r="BP255" s="23">
        <v>189.35024297216654</v>
      </c>
      <c r="BQ255" s="23">
        <v>191.00539022449416</v>
      </c>
      <c r="BR255" s="23">
        <v>192.67512034463627</v>
      </c>
      <c r="BS255" s="23">
        <v>194.36361555793601</v>
      </c>
      <c r="BT255" s="23">
        <v>196.07114331399677</v>
      </c>
      <c r="BU255" s="23">
        <v>197.79797563246819</v>
      </c>
      <c r="BV255" s="23">
        <v>199.5443891901233</v>
      </c>
      <c r="BW255" s="23">
        <v>201.31066540969567</v>
      </c>
    </row>
    <row r="256" spans="2:75" x14ac:dyDescent="0.2">
      <c r="B256" s="11" t="s">
        <v>262</v>
      </c>
      <c r="C256" s="11" t="s">
        <v>307</v>
      </c>
      <c r="D256" s="11" t="s">
        <v>320</v>
      </c>
      <c r="E256" s="12"/>
      <c r="F256" s="12"/>
      <c r="G256" s="12"/>
      <c r="H256" s="12"/>
      <c r="I256" s="12"/>
      <c r="J256" s="12"/>
      <c r="K256" s="12"/>
      <c r="L256" s="12"/>
      <c r="M256" s="12"/>
      <c r="N256" s="12"/>
      <c r="O256" s="12"/>
      <c r="P256" s="12"/>
      <c r="Q256" s="12"/>
      <c r="R256" s="12"/>
      <c r="S256" s="12"/>
      <c r="T256" s="12"/>
      <c r="U256" s="12"/>
      <c r="V256" s="12"/>
      <c r="W256" s="12"/>
      <c r="X256" s="12"/>
      <c r="Y256" s="23">
        <v>0</v>
      </c>
      <c r="Z256" s="23">
        <v>0</v>
      </c>
      <c r="AA256" s="23">
        <v>0</v>
      </c>
      <c r="AB256" s="23">
        <v>0</v>
      </c>
      <c r="AC256" s="23">
        <v>0</v>
      </c>
      <c r="AD256" s="23">
        <v>0</v>
      </c>
      <c r="AE256" s="23">
        <v>0</v>
      </c>
      <c r="AF256" s="23">
        <v>0</v>
      </c>
      <c r="AG256" s="23">
        <v>0</v>
      </c>
      <c r="AH256" s="23">
        <v>0</v>
      </c>
      <c r="AI256" s="23">
        <v>0</v>
      </c>
      <c r="AJ256" s="23">
        <v>0</v>
      </c>
      <c r="AK256" s="23">
        <v>0</v>
      </c>
      <c r="AL256" s="23">
        <v>0</v>
      </c>
      <c r="AM256" s="23">
        <v>0</v>
      </c>
      <c r="AN256" s="23">
        <v>0</v>
      </c>
      <c r="AO256" s="23">
        <v>0</v>
      </c>
      <c r="AP256" s="23">
        <v>0</v>
      </c>
      <c r="AQ256" s="23">
        <v>0</v>
      </c>
      <c r="AR256" s="23">
        <v>0</v>
      </c>
      <c r="AS256" s="23">
        <v>0</v>
      </c>
      <c r="AT256" s="23">
        <v>0</v>
      </c>
      <c r="AU256" s="23">
        <v>0</v>
      </c>
      <c r="AV256" s="23">
        <v>0</v>
      </c>
      <c r="AW256" s="23">
        <v>0</v>
      </c>
      <c r="AX256" s="23">
        <v>0</v>
      </c>
      <c r="AY256" s="23">
        <v>0</v>
      </c>
      <c r="AZ256" s="23">
        <v>0</v>
      </c>
      <c r="BA256" s="23">
        <v>0</v>
      </c>
      <c r="BB256" s="23">
        <v>0</v>
      </c>
      <c r="BC256" s="23">
        <v>0</v>
      </c>
      <c r="BD256" s="23">
        <v>0</v>
      </c>
      <c r="BE256" s="23">
        <v>0</v>
      </c>
      <c r="BF256" s="23">
        <v>0</v>
      </c>
      <c r="BG256" s="23">
        <v>0</v>
      </c>
      <c r="BH256" s="23">
        <v>0</v>
      </c>
      <c r="BI256" s="23">
        <v>0</v>
      </c>
      <c r="BJ256" s="23">
        <v>0</v>
      </c>
      <c r="BK256" s="23">
        <v>0</v>
      </c>
      <c r="BL256" s="23">
        <v>0</v>
      </c>
      <c r="BM256" s="23">
        <v>0</v>
      </c>
      <c r="BN256" s="23">
        <v>0</v>
      </c>
      <c r="BO256" s="23">
        <v>0</v>
      </c>
      <c r="BP256" s="23">
        <v>0</v>
      </c>
      <c r="BQ256" s="23">
        <v>0</v>
      </c>
      <c r="BR256" s="23">
        <v>0</v>
      </c>
      <c r="BS256" s="23">
        <v>0</v>
      </c>
      <c r="BT256" s="23">
        <v>0</v>
      </c>
      <c r="BU256" s="23">
        <v>0</v>
      </c>
      <c r="BV256" s="23">
        <v>0</v>
      </c>
      <c r="BW256" s="23">
        <v>0</v>
      </c>
    </row>
    <row r="257" spans="2:75" x14ac:dyDescent="0.2">
      <c r="B257" s="11" t="s">
        <v>262</v>
      </c>
      <c r="C257" s="11" t="s">
        <v>307</v>
      </c>
      <c r="D257" s="11" t="s">
        <v>321</v>
      </c>
      <c r="E257" s="12"/>
      <c r="F257" s="12"/>
      <c r="G257" s="12"/>
      <c r="H257" s="12"/>
      <c r="I257" s="12"/>
      <c r="J257" s="12"/>
      <c r="K257" s="12"/>
      <c r="L257" s="12"/>
      <c r="M257" s="12"/>
      <c r="N257" s="12"/>
      <c r="O257" s="12"/>
      <c r="P257" s="12"/>
      <c r="Q257" s="12"/>
      <c r="R257" s="12"/>
      <c r="S257" s="12"/>
      <c r="T257" s="12"/>
      <c r="U257" s="12"/>
      <c r="V257" s="12"/>
      <c r="W257" s="12"/>
      <c r="X257" s="12"/>
      <c r="Y257" s="23">
        <v>0</v>
      </c>
      <c r="Z257" s="23">
        <v>0</v>
      </c>
      <c r="AA257" s="23">
        <v>0</v>
      </c>
      <c r="AB257" s="23">
        <v>0</v>
      </c>
      <c r="AC257" s="23">
        <v>0</v>
      </c>
      <c r="AD257" s="23">
        <v>0</v>
      </c>
      <c r="AE257" s="23">
        <v>0</v>
      </c>
      <c r="AF257" s="23">
        <v>0</v>
      </c>
      <c r="AG257" s="23">
        <v>0</v>
      </c>
      <c r="AH257" s="23">
        <v>0</v>
      </c>
      <c r="AI257" s="23">
        <v>0</v>
      </c>
      <c r="AJ257" s="23">
        <v>0</v>
      </c>
      <c r="AK257" s="23">
        <v>0</v>
      </c>
      <c r="AL257" s="23">
        <v>5.75</v>
      </c>
      <c r="AM257" s="23">
        <v>4.9219999999999997</v>
      </c>
      <c r="AN257" s="23">
        <v>5.5200000000000005</v>
      </c>
      <c r="AO257" s="23">
        <v>5.5200000000000005</v>
      </c>
      <c r="AP257" s="23">
        <v>7.36</v>
      </c>
      <c r="AQ257" s="23">
        <v>6.4859999999999998</v>
      </c>
      <c r="AR257" s="23">
        <v>7.36</v>
      </c>
      <c r="AS257" s="23">
        <v>7.174620000000001E-2</v>
      </c>
      <c r="AT257" s="23">
        <v>7.1244616000000001</v>
      </c>
      <c r="AU257" s="23">
        <v>2.3911674000000001</v>
      </c>
      <c r="AV257" s="23">
        <v>5.2130346400000001</v>
      </c>
      <c r="AW257" s="23">
        <v>5.1102818324026966</v>
      </c>
      <c r="AX257" s="23">
        <v>4.5451363267939273</v>
      </c>
      <c r="AY257" s="23">
        <v>3.9206502771238947</v>
      </c>
      <c r="AZ257" s="23">
        <v>3.9360944678804208</v>
      </c>
      <c r="BA257" s="23">
        <v>3.9872767977168184</v>
      </c>
      <c r="BB257" s="23">
        <v>4.0165271447721196</v>
      </c>
      <c r="BC257" s="23">
        <v>4.0507987641065091</v>
      </c>
      <c r="BD257" s="23">
        <v>4.0928834930525477</v>
      </c>
      <c r="BE257" s="23">
        <v>4.1333739789643902</v>
      </c>
      <c r="BF257" s="23">
        <v>4.1719275387791521</v>
      </c>
      <c r="BG257" s="23">
        <v>4.2115812105128443</v>
      </c>
      <c r="BH257" s="23">
        <v>4.2511138470821708</v>
      </c>
      <c r="BI257" s="23">
        <v>4.2904671866574162</v>
      </c>
      <c r="BJ257" s="23">
        <v>4.3311757079467181</v>
      </c>
      <c r="BK257" s="23">
        <v>4.3680358207788084</v>
      </c>
      <c r="BL257" s="23">
        <v>4.4049211398635064</v>
      </c>
      <c r="BM257" s="23">
        <v>4.4418625861447341</v>
      </c>
      <c r="BN257" s="23">
        <v>4.4749626340268494</v>
      </c>
      <c r="BO257" s="23">
        <v>4.5121356541075173</v>
      </c>
      <c r="BP257" s="23">
        <v>4.553066601565118</v>
      </c>
      <c r="BQ257" s="23">
        <v>4.5889477449069407</v>
      </c>
      <c r="BR257" s="23">
        <v>4.6256032423324971</v>
      </c>
      <c r="BS257" s="23">
        <v>4.6625789381823859</v>
      </c>
      <c r="BT257" s="23">
        <v>4.6998770597779345</v>
      </c>
      <c r="BU257" s="23">
        <v>4.7375000105652969</v>
      </c>
      <c r="BV257" s="23">
        <v>4.7754503274716695</v>
      </c>
      <c r="BW257" s="23">
        <v>4.813730650104918</v>
      </c>
    </row>
    <row r="258" spans="2:75" x14ac:dyDescent="0.2">
      <c r="B258" s="11" t="s">
        <v>262</v>
      </c>
      <c r="C258" s="11" t="s">
        <v>307</v>
      </c>
      <c r="D258" s="11" t="s">
        <v>322</v>
      </c>
      <c r="E258" s="12"/>
      <c r="F258" s="12"/>
      <c r="G258" s="12"/>
      <c r="H258" s="12"/>
      <c r="I258" s="12"/>
      <c r="J258" s="12"/>
      <c r="K258" s="12"/>
      <c r="L258" s="12"/>
      <c r="M258" s="12"/>
      <c r="N258" s="12"/>
      <c r="O258" s="12"/>
      <c r="P258" s="12"/>
      <c r="Q258" s="12"/>
      <c r="R258" s="12"/>
      <c r="S258" s="12"/>
      <c r="T258" s="12"/>
      <c r="U258" s="12"/>
      <c r="V258" s="12"/>
      <c r="W258" s="12"/>
      <c r="X258" s="12"/>
      <c r="Y258" s="23">
        <v>27.6</v>
      </c>
      <c r="Z258" s="23">
        <v>27.186000000000003</v>
      </c>
      <c r="AA258" s="23">
        <v>35.42</v>
      </c>
      <c r="AB258" s="23">
        <v>39.054000000000002</v>
      </c>
      <c r="AC258" s="23">
        <v>47.426000000000002</v>
      </c>
      <c r="AD258" s="23">
        <v>31.004000000000005</v>
      </c>
      <c r="AE258" s="23">
        <v>47.472000000000001</v>
      </c>
      <c r="AF258" s="23">
        <v>64.814000000000007</v>
      </c>
      <c r="AG258" s="23">
        <v>56.580000000000005</v>
      </c>
      <c r="AH258" s="23">
        <v>61.915999999999997</v>
      </c>
      <c r="AI258" s="23">
        <v>81.144000000000005</v>
      </c>
      <c r="AJ258" s="23">
        <v>90.988000000000014</v>
      </c>
      <c r="AK258" s="23">
        <v>103.523</v>
      </c>
      <c r="AL258" s="23">
        <v>104.302125</v>
      </c>
      <c r="AM258" s="23">
        <v>78.844000000000008</v>
      </c>
      <c r="AN258" s="23">
        <v>72.751070000000013</v>
      </c>
      <c r="AO258" s="23">
        <v>103.45400000000001</v>
      </c>
      <c r="AP258" s="23">
        <v>76.314000000000007</v>
      </c>
      <c r="AQ258" s="23">
        <v>98.394000000000005</v>
      </c>
      <c r="AR258" s="23">
        <v>108.23133106030002</v>
      </c>
      <c r="AS258" s="23">
        <v>131.09870576171002</v>
      </c>
      <c r="AT258" s="23">
        <v>150.37063727661052</v>
      </c>
      <c r="AU258" s="23">
        <v>160.61494989759996</v>
      </c>
      <c r="AV258" s="23">
        <v>139.14516236399999</v>
      </c>
      <c r="AW258" s="23">
        <v>143.98000000000002</v>
      </c>
      <c r="AX258" s="23">
        <v>125.40676713443874</v>
      </c>
      <c r="AY258" s="23">
        <v>120.87295349487007</v>
      </c>
      <c r="AZ258" s="23">
        <v>122.12653173502288</v>
      </c>
      <c r="BA258" s="23">
        <v>123.85103306430641</v>
      </c>
      <c r="BB258" s="23">
        <v>125.5830376203313</v>
      </c>
      <c r="BC258" s="23">
        <v>127.39718324030081</v>
      </c>
      <c r="BD258" s="23">
        <v>129.26441143356854</v>
      </c>
      <c r="BE258" s="23">
        <v>131.09413647876363</v>
      </c>
      <c r="BF258" s="23">
        <v>132.89917456874971</v>
      </c>
      <c r="BG258" s="23">
        <v>134.73315941086372</v>
      </c>
      <c r="BH258" s="23">
        <v>136.65833876226921</v>
      </c>
      <c r="BI258" s="23">
        <v>138.52886697087712</v>
      </c>
      <c r="BJ258" s="23">
        <v>140.3679587382662</v>
      </c>
      <c r="BK258" s="23">
        <v>142.17601199833877</v>
      </c>
      <c r="BL258" s="23">
        <v>144.01411336641578</v>
      </c>
      <c r="BM258" s="23">
        <v>145.9495244113381</v>
      </c>
      <c r="BN258" s="23">
        <v>147.77455509877947</v>
      </c>
      <c r="BO258" s="23">
        <v>149.58226873319728</v>
      </c>
      <c r="BP258" s="23">
        <v>151.40007475097678</v>
      </c>
      <c r="BQ258" s="23">
        <v>153.15173304350986</v>
      </c>
      <c r="BR258" s="23">
        <v>155.01228526241005</v>
      </c>
      <c r="BS258" s="23">
        <v>156.89799195312702</v>
      </c>
      <c r="BT258" s="23">
        <v>158.80920519003121</v>
      </c>
      <c r="BU258" s="23">
        <v>160.74628205144521</v>
      </c>
      <c r="BV258" s="23">
        <v>162.70958468584325</v>
      </c>
      <c r="BW258" s="23">
        <v>164.69948038774561</v>
      </c>
    </row>
    <row r="259" spans="2:75" x14ac:dyDescent="0.2">
      <c r="B259" s="16" t="s">
        <v>262</v>
      </c>
      <c r="C259" s="16" t="s">
        <v>307</v>
      </c>
      <c r="D259" s="16" t="s">
        <v>323</v>
      </c>
      <c r="E259" s="17"/>
      <c r="F259" s="17"/>
      <c r="G259" s="17"/>
      <c r="H259" s="17"/>
      <c r="I259" s="17"/>
      <c r="J259" s="17"/>
      <c r="K259" s="17"/>
      <c r="L259" s="17"/>
      <c r="M259" s="17"/>
      <c r="N259" s="17"/>
      <c r="O259" s="17"/>
      <c r="P259" s="17"/>
      <c r="Q259" s="17"/>
      <c r="R259" s="17"/>
      <c r="S259" s="17"/>
      <c r="T259" s="17"/>
      <c r="U259" s="17"/>
      <c r="V259" s="17"/>
      <c r="W259" s="17"/>
      <c r="X259" s="17"/>
      <c r="Y259" s="24">
        <v>91.355999999999995</v>
      </c>
      <c r="Z259" s="24">
        <v>146.74000000000007</v>
      </c>
      <c r="AA259" s="24">
        <v>179.26200000000003</v>
      </c>
      <c r="AB259" s="24">
        <v>137.126</v>
      </c>
      <c r="AC259" s="24">
        <v>161.69</v>
      </c>
      <c r="AD259" s="24">
        <v>180.09</v>
      </c>
      <c r="AE259" s="24">
        <v>130.18</v>
      </c>
      <c r="AF259" s="24">
        <v>171.02799999999999</v>
      </c>
      <c r="AG259" s="24">
        <v>228.62</v>
      </c>
      <c r="AH259" s="24">
        <v>222.41</v>
      </c>
      <c r="AI259" s="24">
        <v>137.63200000000003</v>
      </c>
      <c r="AJ259" s="24">
        <v>177.19200000000004</v>
      </c>
      <c r="AK259" s="24">
        <v>178.38799999999998</v>
      </c>
      <c r="AL259" s="24">
        <v>158.88400000000004</v>
      </c>
      <c r="AM259" s="24">
        <v>153.13399999999999</v>
      </c>
      <c r="AN259" s="24">
        <v>184.47748000000001</v>
      </c>
      <c r="AO259" s="24">
        <v>130.64000000000001</v>
      </c>
      <c r="AP259" s="24">
        <v>185.01200000000003</v>
      </c>
      <c r="AQ259" s="24">
        <v>51.52</v>
      </c>
      <c r="AR259" s="24">
        <v>104.88001932</v>
      </c>
      <c r="AS259" s="24">
        <v>89.155136734400017</v>
      </c>
      <c r="AT259" s="24">
        <v>86.579303279700014</v>
      </c>
      <c r="AU259" s="24">
        <v>49.722549264000016</v>
      </c>
      <c r="AV259" s="24">
        <v>63.783430692400003</v>
      </c>
      <c r="AW259" s="24">
        <v>82.264687396550798</v>
      </c>
      <c r="AX259" s="24">
        <v>100.66977321644423</v>
      </c>
      <c r="AY259" s="24">
        <v>119.06715973395823</v>
      </c>
      <c r="AZ259" s="24">
        <v>120.2184689987883</v>
      </c>
      <c r="BA259" s="24">
        <v>121.14275189656848</v>
      </c>
      <c r="BB259" s="24">
        <v>122.11916574059477</v>
      </c>
      <c r="BC259" s="24">
        <v>123.09381867016714</v>
      </c>
      <c r="BD259" s="24">
        <v>124.13439341304134</v>
      </c>
      <c r="BE259" s="24">
        <v>125.14501387963908</v>
      </c>
      <c r="BF259" s="24">
        <v>126.15092229318748</v>
      </c>
      <c r="BG259" s="24">
        <v>127.16746435552867</v>
      </c>
      <c r="BH259" s="24">
        <v>128.19025591527586</v>
      </c>
      <c r="BI259" s="24">
        <v>129.20573800304751</v>
      </c>
      <c r="BJ259" s="24">
        <v>130.2338578722669</v>
      </c>
      <c r="BK259" s="24">
        <v>131.24449218005793</v>
      </c>
      <c r="BL259" s="24">
        <v>132.29686975275999</v>
      </c>
      <c r="BM259" s="24">
        <v>133.3308735940642</v>
      </c>
      <c r="BN259" s="24">
        <v>134.35750816736555</v>
      </c>
      <c r="BO259" s="24">
        <v>135.37794475905977</v>
      </c>
      <c r="BP259" s="24">
        <v>136.36449917402842</v>
      </c>
      <c r="BQ259" s="24">
        <v>137.39232065020275</v>
      </c>
      <c r="BR259" s="24">
        <v>138.39924542617447</v>
      </c>
      <c r="BS259" s="24">
        <v>139.41677490354502</v>
      </c>
      <c r="BT259" s="24">
        <v>140.44504249613561</v>
      </c>
      <c r="BU259" s="24">
        <v>141.48418792514292</v>
      </c>
      <c r="BV259" s="24">
        <v>142.53435098045657</v>
      </c>
      <c r="BW259" s="24">
        <v>143.59567321573019</v>
      </c>
    </row>
    <row r="260" spans="2:75" x14ac:dyDescent="0.2">
      <c r="B260" s="16" t="s">
        <v>324</v>
      </c>
      <c r="C260" s="16" t="s">
        <v>324</v>
      </c>
      <c r="D260" s="16" t="s">
        <v>324</v>
      </c>
      <c r="E260" s="17"/>
      <c r="F260" s="17"/>
      <c r="G260" s="17"/>
      <c r="H260" s="17"/>
      <c r="I260" s="17"/>
      <c r="J260" s="17"/>
      <c r="K260" s="17"/>
      <c r="L260" s="17"/>
      <c r="M260" s="17"/>
      <c r="N260" s="17"/>
      <c r="O260" s="17"/>
      <c r="P260" s="17"/>
      <c r="Q260" s="17"/>
      <c r="R260" s="17"/>
      <c r="S260" s="17"/>
      <c r="T260" s="17"/>
      <c r="U260" s="17"/>
      <c r="V260" s="17"/>
      <c r="W260" s="17"/>
      <c r="X260" s="17"/>
      <c r="Y260" s="24">
        <v>0</v>
      </c>
      <c r="Z260" s="24">
        <v>0</v>
      </c>
      <c r="AA260" s="24">
        <v>0</v>
      </c>
      <c r="AB260" s="24">
        <v>0</v>
      </c>
      <c r="AC260" s="24">
        <v>0</v>
      </c>
      <c r="AD260" s="24">
        <v>0</v>
      </c>
      <c r="AE260" s="24">
        <v>0</v>
      </c>
      <c r="AF260" s="24">
        <v>0</v>
      </c>
      <c r="AG260" s="24">
        <v>0</v>
      </c>
      <c r="AH260" s="24">
        <v>0</v>
      </c>
      <c r="AI260" s="24">
        <v>0</v>
      </c>
      <c r="AJ260" s="24">
        <v>0</v>
      </c>
      <c r="AK260" s="24">
        <v>0</v>
      </c>
      <c r="AL260" s="24">
        <v>0</v>
      </c>
      <c r="AM260" s="24">
        <v>0</v>
      </c>
      <c r="AN260" s="24">
        <v>0</v>
      </c>
      <c r="AO260" s="24">
        <v>0</v>
      </c>
      <c r="AP260" s="24">
        <v>0</v>
      </c>
      <c r="AQ260" s="24">
        <v>0</v>
      </c>
      <c r="AR260" s="24">
        <v>0</v>
      </c>
      <c r="AS260" s="24">
        <v>0</v>
      </c>
      <c r="AT260" s="24">
        <v>0</v>
      </c>
      <c r="AU260" s="24">
        <v>0</v>
      </c>
      <c r="AV260" s="24">
        <v>0</v>
      </c>
      <c r="AW260" s="24">
        <v>0</v>
      </c>
      <c r="AX260" s="24">
        <v>0</v>
      </c>
      <c r="AY260" s="24">
        <v>0</v>
      </c>
      <c r="AZ260" s="24">
        <v>0</v>
      </c>
      <c r="BA260" s="24">
        <v>0</v>
      </c>
      <c r="BB260" s="24">
        <v>0</v>
      </c>
      <c r="BC260" s="24">
        <v>0</v>
      </c>
      <c r="BD260" s="24">
        <v>0</v>
      </c>
      <c r="BE260" s="24">
        <v>0</v>
      </c>
      <c r="BF260" s="24">
        <v>0</v>
      </c>
      <c r="BG260" s="24">
        <v>0</v>
      </c>
      <c r="BH260" s="24">
        <v>0</v>
      </c>
      <c r="BI260" s="24">
        <v>0</v>
      </c>
      <c r="BJ260" s="24">
        <v>0</v>
      </c>
      <c r="BK260" s="24">
        <v>0</v>
      </c>
      <c r="BL260" s="24">
        <v>0</v>
      </c>
      <c r="BM260" s="24">
        <v>0</v>
      </c>
      <c r="BN260" s="24">
        <v>0</v>
      </c>
      <c r="BO260" s="24">
        <v>0</v>
      </c>
      <c r="BP260" s="24">
        <v>0</v>
      </c>
      <c r="BQ260" s="24">
        <v>0</v>
      </c>
      <c r="BR260" s="24">
        <v>0</v>
      </c>
      <c r="BS260" s="24">
        <v>0</v>
      </c>
      <c r="BT260" s="24">
        <v>0</v>
      </c>
      <c r="BU260" s="24">
        <v>0</v>
      </c>
      <c r="BV260" s="24">
        <v>0</v>
      </c>
      <c r="BW260" s="24">
        <v>0</v>
      </c>
    </row>
    <row r="261" spans="2:75" x14ac:dyDescent="0.2">
      <c r="B261" s="16" t="s">
        <v>325</v>
      </c>
      <c r="C261" s="16" t="s">
        <v>325</v>
      </c>
      <c r="D261" s="16" t="s">
        <v>325</v>
      </c>
      <c r="E261" s="17"/>
      <c r="F261" s="17"/>
      <c r="G261" s="17"/>
      <c r="H261" s="17"/>
      <c r="I261" s="17"/>
      <c r="J261" s="17"/>
      <c r="K261" s="17"/>
      <c r="L261" s="17"/>
      <c r="M261" s="17"/>
      <c r="N261" s="17"/>
      <c r="O261" s="17"/>
      <c r="P261" s="17"/>
      <c r="Q261" s="17"/>
      <c r="R261" s="17"/>
      <c r="S261" s="17"/>
      <c r="T261" s="17"/>
      <c r="U261" s="17"/>
      <c r="V261" s="17"/>
      <c r="W261" s="17"/>
      <c r="X261" s="17"/>
      <c r="Y261" s="24">
        <v>0</v>
      </c>
      <c r="Z261" s="24">
        <v>0</v>
      </c>
      <c r="AA261" s="24">
        <v>0</v>
      </c>
      <c r="AB261" s="24">
        <v>0</v>
      </c>
      <c r="AC261" s="24">
        <v>0</v>
      </c>
      <c r="AD261" s="24">
        <v>0</v>
      </c>
      <c r="AE261" s="24">
        <v>0</v>
      </c>
      <c r="AF261" s="24">
        <v>0</v>
      </c>
      <c r="AG261" s="24">
        <v>0</v>
      </c>
      <c r="AH261" s="24">
        <v>0</v>
      </c>
      <c r="AI261" s="24">
        <v>0</v>
      </c>
      <c r="AJ261" s="24">
        <v>0</v>
      </c>
      <c r="AK261" s="24">
        <v>0</v>
      </c>
      <c r="AL261" s="24">
        <v>0</v>
      </c>
      <c r="AM261" s="24">
        <v>0</v>
      </c>
      <c r="AN261" s="24">
        <v>0</v>
      </c>
      <c r="AO261" s="24">
        <v>0</v>
      </c>
      <c r="AP261" s="24">
        <v>0</v>
      </c>
      <c r="AQ261" s="24">
        <v>0</v>
      </c>
      <c r="AR261" s="24">
        <v>4.8795249800000011</v>
      </c>
      <c r="AS261" s="24">
        <v>0.51474828000000006</v>
      </c>
      <c r="AT261" s="24">
        <v>0.72233238339999994</v>
      </c>
      <c r="AU261" s="24">
        <v>16.516548399999998</v>
      </c>
      <c r="AV261" s="24">
        <v>5.9016090802200001</v>
      </c>
      <c r="AW261" s="24">
        <v>0</v>
      </c>
      <c r="AX261" s="24">
        <v>0</v>
      </c>
      <c r="AY261" s="24">
        <v>0</v>
      </c>
      <c r="AZ261" s="24">
        <v>0</v>
      </c>
      <c r="BA261" s="24">
        <v>0</v>
      </c>
      <c r="BB261" s="24">
        <v>0</v>
      </c>
      <c r="BC261" s="24">
        <v>0</v>
      </c>
      <c r="BD261" s="24">
        <v>0</v>
      </c>
      <c r="BE261" s="24">
        <v>0</v>
      </c>
      <c r="BF261" s="24">
        <v>0</v>
      </c>
      <c r="BG261" s="24">
        <v>0</v>
      </c>
      <c r="BH261" s="24">
        <v>0</v>
      </c>
      <c r="BI261" s="24">
        <v>0</v>
      </c>
      <c r="BJ261" s="24">
        <v>0</v>
      </c>
      <c r="BK261" s="24">
        <v>0</v>
      </c>
      <c r="BL261" s="24">
        <v>0</v>
      </c>
      <c r="BM261" s="24">
        <v>0</v>
      </c>
      <c r="BN261" s="24">
        <v>0</v>
      </c>
      <c r="BO261" s="24">
        <v>0</v>
      </c>
      <c r="BP261" s="24">
        <v>0</v>
      </c>
      <c r="BQ261" s="24">
        <v>0</v>
      </c>
      <c r="BR261" s="24">
        <v>0</v>
      </c>
      <c r="BS261" s="24">
        <v>0</v>
      </c>
      <c r="BT261" s="24">
        <v>0</v>
      </c>
      <c r="BU261" s="24">
        <v>0</v>
      </c>
      <c r="BV261" s="24">
        <v>0</v>
      </c>
      <c r="BW261" s="24">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103</v>
      </c>
      <c r="C263" s="11" t="s">
        <v>103</v>
      </c>
      <c r="D263" s="11" t="s">
        <v>326</v>
      </c>
      <c r="E263" s="12"/>
      <c r="F263" s="12"/>
      <c r="G263" s="12"/>
      <c r="H263" s="12"/>
      <c r="I263" s="12"/>
      <c r="J263" s="12"/>
      <c r="K263" s="12"/>
      <c r="L263" s="12"/>
      <c r="M263" s="12"/>
      <c r="N263" s="12"/>
      <c r="O263" s="12"/>
      <c r="P263" s="12"/>
      <c r="Q263" s="12"/>
      <c r="R263" s="12"/>
      <c r="S263" s="12"/>
      <c r="T263" s="12"/>
      <c r="U263" s="12"/>
      <c r="V263" s="12"/>
      <c r="W263" s="12"/>
      <c r="X263" s="12"/>
      <c r="Y263" s="23">
        <v>0</v>
      </c>
      <c r="Z263" s="23">
        <v>0</v>
      </c>
      <c r="AA263" s="23">
        <v>0</v>
      </c>
      <c r="AB263" s="23">
        <v>0</v>
      </c>
      <c r="AC263" s="23">
        <v>0</v>
      </c>
      <c r="AD263" s="23">
        <v>0</v>
      </c>
      <c r="AE263" s="23">
        <v>0</v>
      </c>
      <c r="AF263" s="23">
        <v>0</v>
      </c>
      <c r="AG263" s="23">
        <v>0</v>
      </c>
      <c r="AH263" s="23">
        <v>0</v>
      </c>
      <c r="AI263" s="23">
        <v>0</v>
      </c>
      <c r="AJ263" s="23">
        <v>0</v>
      </c>
      <c r="AK263" s="23">
        <v>0</v>
      </c>
      <c r="AL263" s="23">
        <v>0</v>
      </c>
      <c r="AM263" s="23">
        <v>0</v>
      </c>
      <c r="AN263" s="23">
        <v>0</v>
      </c>
      <c r="AO263" s="23">
        <v>0</v>
      </c>
      <c r="AP263" s="23">
        <v>0</v>
      </c>
      <c r="AQ263" s="23">
        <v>0</v>
      </c>
      <c r="AR263" s="23">
        <v>0</v>
      </c>
      <c r="AS263" s="23">
        <v>0</v>
      </c>
      <c r="AT263" s="23">
        <v>0</v>
      </c>
      <c r="AU263" s="23">
        <v>0</v>
      </c>
      <c r="AV263" s="23">
        <v>0</v>
      </c>
      <c r="AW263" s="23">
        <v>0</v>
      </c>
      <c r="AX263" s="23">
        <v>0</v>
      </c>
      <c r="AY263" s="23">
        <v>0</v>
      </c>
      <c r="AZ263" s="23">
        <v>0</v>
      </c>
      <c r="BA263" s="23">
        <v>0</v>
      </c>
      <c r="BB263" s="23">
        <v>0</v>
      </c>
      <c r="BC263" s="23">
        <v>0</v>
      </c>
      <c r="BD263" s="23">
        <v>0</v>
      </c>
      <c r="BE263" s="23">
        <v>0</v>
      </c>
      <c r="BF263" s="23">
        <v>0</v>
      </c>
      <c r="BG263" s="23">
        <v>0</v>
      </c>
      <c r="BH263" s="23">
        <v>0</v>
      </c>
      <c r="BI263" s="23">
        <v>0</v>
      </c>
      <c r="BJ263" s="23">
        <v>0</v>
      </c>
      <c r="BK263" s="23">
        <v>0</v>
      </c>
      <c r="BL263" s="23">
        <v>0</v>
      </c>
      <c r="BM263" s="23">
        <v>0</v>
      </c>
      <c r="BN263" s="23">
        <v>0</v>
      </c>
      <c r="BO263" s="23">
        <v>0</v>
      </c>
      <c r="BP263" s="23">
        <v>0</v>
      </c>
      <c r="BQ263" s="23">
        <v>0</v>
      </c>
      <c r="BR263" s="23">
        <v>0</v>
      </c>
      <c r="BS263" s="23">
        <v>0</v>
      </c>
      <c r="BT263" s="23">
        <v>0</v>
      </c>
      <c r="BU263" s="23">
        <v>0</v>
      </c>
      <c r="BV263" s="23">
        <v>0</v>
      </c>
      <c r="BW263" s="23">
        <v>0</v>
      </c>
    </row>
    <row r="264" spans="2:75" x14ac:dyDescent="0.2">
      <c r="B264" s="11" t="s">
        <v>48</v>
      </c>
      <c r="C264" s="11" t="s">
        <v>96</v>
      </c>
      <c r="D264" s="11" t="s">
        <v>327</v>
      </c>
      <c r="E264" s="12"/>
      <c r="F264" s="12"/>
      <c r="G264" s="12"/>
      <c r="H264" s="12"/>
      <c r="I264" s="12"/>
      <c r="J264" s="12"/>
      <c r="K264" s="12"/>
      <c r="L264" s="12"/>
      <c r="M264" s="12"/>
      <c r="N264" s="12"/>
      <c r="O264" s="12"/>
      <c r="P264" s="12"/>
      <c r="Q264" s="12"/>
      <c r="R264" s="12"/>
      <c r="S264" s="12"/>
      <c r="T264" s="12"/>
      <c r="U264" s="12"/>
      <c r="V264" s="12"/>
      <c r="W264" s="12"/>
      <c r="X264" s="12"/>
      <c r="Y264" s="23">
        <v>0</v>
      </c>
      <c r="Z264" s="23">
        <v>0</v>
      </c>
      <c r="AA264" s="23">
        <v>0</v>
      </c>
      <c r="AB264" s="23">
        <v>0</v>
      </c>
      <c r="AC264" s="23">
        <v>0</v>
      </c>
      <c r="AD264" s="23">
        <v>0</v>
      </c>
      <c r="AE264" s="23">
        <v>0</v>
      </c>
      <c r="AF264" s="23">
        <v>0</v>
      </c>
      <c r="AG264" s="23">
        <v>0</v>
      </c>
      <c r="AH264" s="23">
        <v>0</v>
      </c>
      <c r="AI264" s="23">
        <v>0</v>
      </c>
      <c r="AJ264" s="23">
        <v>0</v>
      </c>
      <c r="AK264" s="23">
        <v>0</v>
      </c>
      <c r="AL264" s="23">
        <v>0</v>
      </c>
      <c r="AM264" s="23">
        <v>0</v>
      </c>
      <c r="AN264" s="23">
        <v>0</v>
      </c>
      <c r="AO264" s="23">
        <v>0</v>
      </c>
      <c r="AP264" s="23">
        <v>0</v>
      </c>
      <c r="AQ264" s="23">
        <v>0</v>
      </c>
      <c r="AR264" s="23">
        <v>0</v>
      </c>
      <c r="AS264" s="23">
        <v>0</v>
      </c>
      <c r="AT264" s="23">
        <v>0</v>
      </c>
      <c r="AU264" s="23">
        <v>0</v>
      </c>
      <c r="AV264" s="23">
        <v>0</v>
      </c>
      <c r="AW264" s="23">
        <v>0</v>
      </c>
      <c r="AX264" s="23">
        <v>0</v>
      </c>
      <c r="AY264" s="23">
        <v>0</v>
      </c>
      <c r="AZ264" s="23">
        <v>0</v>
      </c>
      <c r="BA264" s="23">
        <v>0</v>
      </c>
      <c r="BB264" s="23">
        <v>0</v>
      </c>
      <c r="BC264" s="23">
        <v>0</v>
      </c>
      <c r="BD264" s="23">
        <v>0</v>
      </c>
      <c r="BE264" s="23">
        <v>0</v>
      </c>
      <c r="BF264" s="23">
        <v>0</v>
      </c>
      <c r="BG264" s="23">
        <v>0</v>
      </c>
      <c r="BH264" s="23">
        <v>0</v>
      </c>
      <c r="BI264" s="23">
        <v>0</v>
      </c>
      <c r="BJ264" s="23">
        <v>0</v>
      </c>
      <c r="BK264" s="23">
        <v>0</v>
      </c>
      <c r="BL264" s="23">
        <v>0</v>
      </c>
      <c r="BM264" s="23">
        <v>0</v>
      </c>
      <c r="BN264" s="23">
        <v>0</v>
      </c>
      <c r="BO264" s="23">
        <v>0</v>
      </c>
      <c r="BP264" s="23">
        <v>0</v>
      </c>
      <c r="BQ264" s="23">
        <v>0</v>
      </c>
      <c r="BR264" s="23">
        <v>0</v>
      </c>
      <c r="BS264" s="23">
        <v>0</v>
      </c>
      <c r="BT264" s="23">
        <v>0</v>
      </c>
      <c r="BU264" s="23">
        <v>0</v>
      </c>
      <c r="BV264" s="23">
        <v>0</v>
      </c>
      <c r="BW264" s="23">
        <v>0</v>
      </c>
    </row>
    <row r="265" spans="2:75" x14ac:dyDescent="0.2">
      <c r="B265" s="11" t="s">
        <v>48</v>
      </c>
      <c r="C265" s="11" t="s">
        <v>59</v>
      </c>
      <c r="D265" s="11" t="s">
        <v>328</v>
      </c>
      <c r="E265" s="12"/>
      <c r="F265" s="12"/>
      <c r="G265" s="12"/>
      <c r="H265" s="12"/>
      <c r="I265" s="12"/>
      <c r="J265" s="12"/>
      <c r="K265" s="12"/>
      <c r="L265" s="12"/>
      <c r="M265" s="12"/>
      <c r="N265" s="12"/>
      <c r="O265" s="12"/>
      <c r="P265" s="12"/>
      <c r="Q265" s="12"/>
      <c r="R265" s="12"/>
      <c r="S265" s="12"/>
      <c r="T265" s="12"/>
      <c r="U265" s="12"/>
      <c r="V265" s="12"/>
      <c r="W265" s="12"/>
      <c r="X265" s="12"/>
      <c r="Y265" s="23">
        <v>0</v>
      </c>
      <c r="Z265" s="23">
        <v>0</v>
      </c>
      <c r="AA265" s="23">
        <v>0</v>
      </c>
      <c r="AB265" s="23">
        <v>0</v>
      </c>
      <c r="AC265" s="23">
        <v>0</v>
      </c>
      <c r="AD265" s="23">
        <v>0</v>
      </c>
      <c r="AE265" s="23">
        <v>0</v>
      </c>
      <c r="AF265" s="23">
        <v>0</v>
      </c>
      <c r="AG265" s="23">
        <v>0</v>
      </c>
      <c r="AH265" s="23">
        <v>0</v>
      </c>
      <c r="AI265" s="23">
        <v>0</v>
      </c>
      <c r="AJ265" s="23">
        <v>0</v>
      </c>
      <c r="AK265" s="23">
        <v>0</v>
      </c>
      <c r="AL265" s="23">
        <v>0</v>
      </c>
      <c r="AM265" s="23">
        <v>0</v>
      </c>
      <c r="AN265" s="23">
        <v>0</v>
      </c>
      <c r="AO265" s="23">
        <v>0</v>
      </c>
      <c r="AP265" s="23">
        <v>0</v>
      </c>
      <c r="AQ265" s="23">
        <v>0</v>
      </c>
      <c r="AR265" s="23">
        <v>0</v>
      </c>
      <c r="AS265" s="23">
        <v>0</v>
      </c>
      <c r="AT265" s="23">
        <v>0</v>
      </c>
      <c r="AU265" s="23">
        <v>0</v>
      </c>
      <c r="AV265" s="23">
        <v>0</v>
      </c>
      <c r="AW265" s="23">
        <v>0</v>
      </c>
      <c r="AX265" s="23">
        <v>0</v>
      </c>
      <c r="AY265" s="23">
        <v>0</v>
      </c>
      <c r="AZ265" s="23">
        <v>0</v>
      </c>
      <c r="BA265" s="23">
        <v>0</v>
      </c>
      <c r="BB265" s="23">
        <v>0</v>
      </c>
      <c r="BC265" s="23">
        <v>0</v>
      </c>
      <c r="BD265" s="23">
        <v>0</v>
      </c>
      <c r="BE265" s="23">
        <v>0</v>
      </c>
      <c r="BF265" s="23">
        <v>0</v>
      </c>
      <c r="BG265" s="23">
        <v>0</v>
      </c>
      <c r="BH265" s="23">
        <v>0</v>
      </c>
      <c r="BI265" s="23">
        <v>0</v>
      </c>
      <c r="BJ265" s="23">
        <v>0</v>
      </c>
      <c r="BK265" s="23">
        <v>0</v>
      </c>
      <c r="BL265" s="23">
        <v>0</v>
      </c>
      <c r="BM265" s="23">
        <v>0</v>
      </c>
      <c r="BN265" s="23">
        <v>0</v>
      </c>
      <c r="BO265" s="23">
        <v>0</v>
      </c>
      <c r="BP265" s="23">
        <v>0</v>
      </c>
      <c r="BQ265" s="23">
        <v>0</v>
      </c>
      <c r="BR265" s="23">
        <v>0</v>
      </c>
      <c r="BS265" s="23">
        <v>0</v>
      </c>
      <c r="BT265" s="23">
        <v>0</v>
      </c>
      <c r="BU265" s="23">
        <v>0</v>
      </c>
      <c r="BV265" s="23">
        <v>0</v>
      </c>
      <c r="BW265" s="23">
        <v>0</v>
      </c>
    </row>
    <row r="266" spans="2:75" x14ac:dyDescent="0.2">
      <c r="B266" s="11" t="s">
        <v>48</v>
      </c>
      <c r="C266" s="11" t="s">
        <v>49</v>
      </c>
      <c r="D266" s="11" t="s">
        <v>329</v>
      </c>
      <c r="E266" s="12"/>
      <c r="F266" s="12"/>
      <c r="G266" s="12"/>
      <c r="H266" s="12"/>
      <c r="I266" s="12"/>
      <c r="J266" s="12"/>
      <c r="K266" s="12"/>
      <c r="L266" s="12"/>
      <c r="M266" s="12"/>
      <c r="N266" s="12"/>
      <c r="O266" s="12"/>
      <c r="P266" s="12"/>
      <c r="Q266" s="12"/>
      <c r="R266" s="12"/>
      <c r="S266" s="12"/>
      <c r="T266" s="12"/>
      <c r="U266" s="12"/>
      <c r="V266" s="12"/>
      <c r="W266" s="12"/>
      <c r="X266" s="12"/>
      <c r="Y266" s="23">
        <v>0</v>
      </c>
      <c r="Z266" s="23">
        <v>0</v>
      </c>
      <c r="AA266" s="23">
        <v>0</v>
      </c>
      <c r="AB266" s="23">
        <v>0</v>
      </c>
      <c r="AC266" s="23">
        <v>0</v>
      </c>
      <c r="AD266" s="23">
        <v>0</v>
      </c>
      <c r="AE266" s="23">
        <v>0</v>
      </c>
      <c r="AF266" s="23">
        <v>0</v>
      </c>
      <c r="AG266" s="23">
        <v>0</v>
      </c>
      <c r="AH266" s="23">
        <v>0</v>
      </c>
      <c r="AI266" s="23">
        <v>0</v>
      </c>
      <c r="AJ266" s="23">
        <v>0</v>
      </c>
      <c r="AK266" s="23">
        <v>0</v>
      </c>
      <c r="AL266" s="23">
        <v>0</v>
      </c>
      <c r="AM266" s="23">
        <v>0</v>
      </c>
      <c r="AN266" s="23">
        <v>0</v>
      </c>
      <c r="AO266" s="23">
        <v>0</v>
      </c>
      <c r="AP266" s="23">
        <v>0</v>
      </c>
      <c r="AQ266" s="23">
        <v>0</v>
      </c>
      <c r="AR266" s="23">
        <v>0</v>
      </c>
      <c r="AS266" s="23">
        <v>0</v>
      </c>
      <c r="AT266" s="23">
        <v>0</v>
      </c>
      <c r="AU266" s="23">
        <v>0</v>
      </c>
      <c r="AV266" s="23">
        <v>0</v>
      </c>
      <c r="AW266" s="23">
        <v>0</v>
      </c>
      <c r="AX266" s="23">
        <v>0</v>
      </c>
      <c r="AY266" s="23">
        <v>0</v>
      </c>
      <c r="AZ266" s="23">
        <v>0</v>
      </c>
      <c r="BA266" s="23">
        <v>0</v>
      </c>
      <c r="BB266" s="23">
        <v>0</v>
      </c>
      <c r="BC266" s="23">
        <v>0</v>
      </c>
      <c r="BD266" s="23">
        <v>0</v>
      </c>
      <c r="BE266" s="23">
        <v>0</v>
      </c>
      <c r="BF266" s="23">
        <v>0</v>
      </c>
      <c r="BG266" s="23">
        <v>0</v>
      </c>
      <c r="BH266" s="23">
        <v>0</v>
      </c>
      <c r="BI266" s="23">
        <v>0</v>
      </c>
      <c r="BJ266" s="23">
        <v>0</v>
      </c>
      <c r="BK266" s="23">
        <v>0</v>
      </c>
      <c r="BL266" s="23">
        <v>0</v>
      </c>
      <c r="BM266" s="23">
        <v>0</v>
      </c>
      <c r="BN266" s="23">
        <v>0</v>
      </c>
      <c r="BO266" s="23">
        <v>0</v>
      </c>
      <c r="BP266" s="23">
        <v>0</v>
      </c>
      <c r="BQ266" s="23">
        <v>0</v>
      </c>
      <c r="BR266" s="23">
        <v>0</v>
      </c>
      <c r="BS266" s="23">
        <v>0</v>
      </c>
      <c r="BT266" s="23">
        <v>0</v>
      </c>
      <c r="BU266" s="23">
        <v>0</v>
      </c>
      <c r="BV266" s="23">
        <v>0</v>
      </c>
      <c r="BW266" s="23">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49</v>
      </c>
      <c r="E268" s="18">
        <f>SUMIFS(E$11:E$266,$C$11:$C$266,$D268)</f>
        <v>0</v>
      </c>
      <c r="F268" s="18">
        <f t="shared" ref="F268:U283" si="2">SUMIFS(F$11:F$266,$C$11:$C$266,$D268)</f>
        <v>0</v>
      </c>
      <c r="G268" s="18">
        <f t="shared" si="2"/>
        <v>0</v>
      </c>
      <c r="H268" s="18">
        <f t="shared" si="2"/>
        <v>0</v>
      </c>
      <c r="I268" s="18">
        <f t="shared" si="2"/>
        <v>0</v>
      </c>
      <c r="J268" s="18">
        <f t="shared" si="2"/>
        <v>0</v>
      </c>
      <c r="K268" s="18">
        <f t="shared" si="2"/>
        <v>0</v>
      </c>
      <c r="L268" s="18">
        <f t="shared" si="2"/>
        <v>0</v>
      </c>
      <c r="M268" s="18">
        <f t="shared" si="2"/>
        <v>0</v>
      </c>
      <c r="N268" s="18">
        <f t="shared" si="2"/>
        <v>0</v>
      </c>
      <c r="O268" s="18">
        <f t="shared" si="2"/>
        <v>0</v>
      </c>
      <c r="P268" s="18">
        <f t="shared" si="2"/>
        <v>0</v>
      </c>
      <c r="Q268" s="18">
        <f t="shared" si="2"/>
        <v>0</v>
      </c>
      <c r="R268" s="18">
        <f t="shared" si="2"/>
        <v>0</v>
      </c>
      <c r="S268" s="18">
        <f t="shared" si="2"/>
        <v>0</v>
      </c>
      <c r="T268" s="18">
        <f t="shared" si="2"/>
        <v>0</v>
      </c>
      <c r="U268" s="18">
        <f t="shared" si="2"/>
        <v>0</v>
      </c>
      <c r="V268" s="18">
        <f t="shared" ref="V268:AK283" si="3">SUMIFS(V$11:V$266,$C$11:$C$266,$D268)</f>
        <v>0</v>
      </c>
      <c r="W268" s="18">
        <f t="shared" si="3"/>
        <v>0</v>
      </c>
      <c r="X268" s="18">
        <f t="shared" si="3"/>
        <v>0</v>
      </c>
      <c r="Y268" s="18">
        <f t="shared" si="3"/>
        <v>1199.1767312500003</v>
      </c>
      <c r="Z268" s="18">
        <f t="shared" si="3"/>
        <v>971.91488125000024</v>
      </c>
      <c r="AA268" s="18">
        <f t="shared" si="3"/>
        <v>960.84541249999995</v>
      </c>
      <c r="AB268" s="18">
        <f t="shared" si="3"/>
        <v>1088.9636062499999</v>
      </c>
      <c r="AC268" s="18">
        <f t="shared" si="3"/>
        <v>1070.2909125000001</v>
      </c>
      <c r="AD268" s="18">
        <f t="shared" si="3"/>
        <v>1081.3353831250001</v>
      </c>
      <c r="AE268" s="18">
        <f t="shared" si="3"/>
        <v>1133.43928125</v>
      </c>
      <c r="AF268" s="18">
        <f t="shared" si="3"/>
        <v>1217.0918625000002</v>
      </c>
      <c r="AG268" s="18">
        <f t="shared" si="3"/>
        <v>1165.80352425</v>
      </c>
      <c r="AH268" s="18">
        <f t="shared" si="3"/>
        <v>1206.8791753750002</v>
      </c>
      <c r="AI268" s="18">
        <f t="shared" si="3"/>
        <v>1309.71108</v>
      </c>
      <c r="AJ268" s="18">
        <f t="shared" si="3"/>
        <v>1111.4397180000001</v>
      </c>
      <c r="AK268" s="18">
        <f t="shared" si="3"/>
        <v>1146.9687509375003</v>
      </c>
      <c r="AL268" s="18">
        <f t="shared" ref="AL268:BA283" si="4">SUMIFS(AL$11:AL$266,$C$11:$C$266,$D268)</f>
        <v>1383.1568994999998</v>
      </c>
      <c r="AM268" s="18">
        <f t="shared" si="4"/>
        <v>1541.9859237499998</v>
      </c>
      <c r="AN268" s="18">
        <f t="shared" si="4"/>
        <v>776.72285699999998</v>
      </c>
      <c r="AO268" s="18">
        <f t="shared" si="4"/>
        <v>1107.9203500000003</v>
      </c>
      <c r="AP268" s="18">
        <f t="shared" si="4"/>
        <v>931.85649999999998</v>
      </c>
      <c r="AQ268" s="18">
        <f t="shared" si="4"/>
        <v>880.9575000000001</v>
      </c>
      <c r="AR268" s="18">
        <f t="shared" si="4"/>
        <v>773.06947734360097</v>
      </c>
      <c r="AS268" s="18">
        <f t="shared" si="4"/>
        <v>758.82398124061012</v>
      </c>
      <c r="AT268" s="18">
        <f t="shared" si="4"/>
        <v>907.54694743717619</v>
      </c>
      <c r="AU268" s="18">
        <f t="shared" si="4"/>
        <v>957.53724124325197</v>
      </c>
      <c r="AV268" s="18">
        <f t="shared" si="4"/>
        <v>867.54840221981908</v>
      </c>
      <c r="AW268" s="18">
        <f t="shared" si="4"/>
        <v>812.25272239455342</v>
      </c>
      <c r="AX268" s="18">
        <f t="shared" si="4"/>
        <v>894.42916898139867</v>
      </c>
      <c r="AY268" s="18">
        <f t="shared" si="4"/>
        <v>898.49692785005141</v>
      </c>
      <c r="AZ268" s="18">
        <f t="shared" si="4"/>
        <v>889.86159048950685</v>
      </c>
      <c r="BA268" s="18">
        <f t="shared" si="4"/>
        <v>881.25030215469531</v>
      </c>
      <c r="BB268" s="18">
        <f t="shared" ref="BB268:BQ283" si="5">SUMIFS(BB$11:BB$266,$C$11:$C$266,$D268)</f>
        <v>871.9904142372784</v>
      </c>
      <c r="BC268" s="18">
        <f t="shared" si="5"/>
        <v>862.97435686186736</v>
      </c>
      <c r="BD268" s="18">
        <f t="shared" si="5"/>
        <v>854.63042545214807</v>
      </c>
      <c r="BE268" s="18">
        <f t="shared" si="5"/>
        <v>845.88791077247811</v>
      </c>
      <c r="BF268" s="18">
        <f t="shared" si="5"/>
        <v>837.54885221373809</v>
      </c>
      <c r="BG268" s="18">
        <f t="shared" si="5"/>
        <v>829.31497605152595</v>
      </c>
      <c r="BH268" s="18">
        <f t="shared" si="5"/>
        <v>821.41209422713678</v>
      </c>
      <c r="BI268" s="18">
        <f t="shared" si="5"/>
        <v>813.48032210144061</v>
      </c>
      <c r="BJ268" s="18">
        <f t="shared" si="5"/>
        <v>805.53416352896488</v>
      </c>
      <c r="BK268" s="18">
        <f t="shared" si="5"/>
        <v>799.78141867809074</v>
      </c>
      <c r="BL268" s="18">
        <f t="shared" si="5"/>
        <v>799.73475114536552</v>
      </c>
      <c r="BM268" s="18">
        <f t="shared" si="5"/>
        <v>799.93138245310081</v>
      </c>
      <c r="BN268" s="18">
        <f t="shared" si="5"/>
        <v>799.92521737374796</v>
      </c>
      <c r="BO268" s="18">
        <f t="shared" si="5"/>
        <v>800.04152585494944</v>
      </c>
      <c r="BP268" s="18">
        <f t="shared" si="5"/>
        <v>800.35724176044198</v>
      </c>
      <c r="BQ268" s="18">
        <f t="shared" si="5"/>
        <v>800.36096257691167</v>
      </c>
      <c r="BR268" s="18">
        <f t="shared" ref="BR268:BW283" si="6">SUMIFS(BR$11:BR$266,$C$11:$C$266,$D268)</f>
        <v>800.57931640256515</v>
      </c>
      <c r="BS268" s="18">
        <f t="shared" si="6"/>
        <v>800.83451679810355</v>
      </c>
      <c r="BT268" s="18">
        <f t="shared" si="6"/>
        <v>801.12729932913305</v>
      </c>
      <c r="BU268" s="18">
        <f t="shared" si="6"/>
        <v>801.45861381066072</v>
      </c>
      <c r="BV268" s="18">
        <f t="shared" si="6"/>
        <v>801.82969435494635</v>
      </c>
      <c r="BW268" s="18">
        <f t="shared" si="6"/>
        <v>802.24214329980055</v>
      </c>
    </row>
    <row r="269" spans="2:75" x14ac:dyDescent="0.2">
      <c r="D269" s="11" t="s">
        <v>59</v>
      </c>
      <c r="E269" s="18">
        <f t="shared" ref="E269:T284" si="7">SUMIFS(E$11:E$266,$C$11:$C$266,$D269)</f>
        <v>0</v>
      </c>
      <c r="F269" s="18">
        <f t="shared" si="2"/>
        <v>0</v>
      </c>
      <c r="G269" s="18">
        <f t="shared" si="2"/>
        <v>0</v>
      </c>
      <c r="H269" s="18">
        <f t="shared" si="2"/>
        <v>0</v>
      </c>
      <c r="I269" s="18">
        <f t="shared" si="2"/>
        <v>0</v>
      </c>
      <c r="J269" s="18">
        <f t="shared" si="2"/>
        <v>0</v>
      </c>
      <c r="K269" s="18">
        <f t="shared" si="2"/>
        <v>0</v>
      </c>
      <c r="L269" s="18">
        <f t="shared" si="2"/>
        <v>0</v>
      </c>
      <c r="M269" s="18">
        <f t="shared" si="2"/>
        <v>0</v>
      </c>
      <c r="N269" s="18">
        <f t="shared" si="2"/>
        <v>0</v>
      </c>
      <c r="O269" s="18">
        <f t="shared" si="2"/>
        <v>0</v>
      </c>
      <c r="P269" s="18">
        <f t="shared" si="2"/>
        <v>0</v>
      </c>
      <c r="Q269" s="18">
        <f t="shared" si="2"/>
        <v>0</v>
      </c>
      <c r="R269" s="18">
        <f t="shared" si="2"/>
        <v>0</v>
      </c>
      <c r="S269" s="18">
        <f t="shared" si="2"/>
        <v>0</v>
      </c>
      <c r="T269" s="18">
        <f t="shared" si="2"/>
        <v>0</v>
      </c>
      <c r="U269" s="18">
        <f t="shared" si="2"/>
        <v>0</v>
      </c>
      <c r="V269" s="18">
        <f t="shared" si="3"/>
        <v>0</v>
      </c>
      <c r="W269" s="18">
        <f t="shared" si="3"/>
        <v>0</v>
      </c>
      <c r="X269" s="18">
        <f t="shared" si="3"/>
        <v>0</v>
      </c>
      <c r="Y269" s="18">
        <f t="shared" si="3"/>
        <v>1600.6918424999999</v>
      </c>
      <c r="Z269" s="18">
        <f t="shared" si="3"/>
        <v>1298.423901875</v>
      </c>
      <c r="AA269" s="18">
        <f t="shared" si="3"/>
        <v>1324.4424074999999</v>
      </c>
      <c r="AB269" s="18">
        <f t="shared" si="3"/>
        <v>1438.4588125</v>
      </c>
      <c r="AC269" s="18">
        <f t="shared" si="3"/>
        <v>1451.5228125000001</v>
      </c>
      <c r="AD269" s="18">
        <f t="shared" si="3"/>
        <v>1265.3148125</v>
      </c>
      <c r="AE269" s="18">
        <f t="shared" si="3"/>
        <v>1303.784166875</v>
      </c>
      <c r="AF269" s="18">
        <f t="shared" si="3"/>
        <v>1585.9021668750001</v>
      </c>
      <c r="AG269" s="18">
        <f t="shared" si="3"/>
        <v>1327.1943646875002</v>
      </c>
      <c r="AH269" s="18">
        <f t="shared" si="3"/>
        <v>1469.8840000000002</v>
      </c>
      <c r="AI269" s="18">
        <f t="shared" si="3"/>
        <v>1383.5925999999999</v>
      </c>
      <c r="AJ269" s="18">
        <f t="shared" si="3"/>
        <v>1323.5428200000001</v>
      </c>
      <c r="AK269" s="18">
        <f t="shared" si="3"/>
        <v>1412.4493200000002</v>
      </c>
      <c r="AL269" s="18">
        <f t="shared" si="4"/>
        <v>1565.3737578</v>
      </c>
      <c r="AM269" s="18">
        <f t="shared" si="4"/>
        <v>1691.5535581250001</v>
      </c>
      <c r="AN269" s="18">
        <f t="shared" si="4"/>
        <v>1397.9214114000001</v>
      </c>
      <c r="AO269" s="18">
        <f t="shared" si="4"/>
        <v>1947.4905000000001</v>
      </c>
      <c r="AP269" s="18">
        <f t="shared" si="4"/>
        <v>2334.1665000000003</v>
      </c>
      <c r="AQ269" s="18">
        <f t="shared" si="4"/>
        <v>1950.1240000000003</v>
      </c>
      <c r="AR269" s="18">
        <f t="shared" si="4"/>
        <v>2106.5027829012215</v>
      </c>
      <c r="AS269" s="18">
        <f t="shared" si="4"/>
        <v>2358.2875603898278</v>
      </c>
      <c r="AT269" s="18">
        <f t="shared" si="4"/>
        <v>2220.8225454768917</v>
      </c>
      <c r="AU269" s="18">
        <f t="shared" si="4"/>
        <v>1855.1957230916896</v>
      </c>
      <c r="AV269" s="18">
        <f t="shared" si="4"/>
        <v>2212.7300467813102</v>
      </c>
      <c r="AW269" s="18">
        <f t="shared" si="4"/>
        <v>1926.3006315574848</v>
      </c>
      <c r="AX269" s="18">
        <f t="shared" si="4"/>
        <v>2315.7820386404355</v>
      </c>
      <c r="AY269" s="18">
        <f t="shared" si="4"/>
        <v>2297.6309793207283</v>
      </c>
      <c r="AZ269" s="18">
        <f t="shared" si="4"/>
        <v>2280.2631113980574</v>
      </c>
      <c r="BA269" s="18">
        <f t="shared" si="4"/>
        <v>2263.6520247003091</v>
      </c>
      <c r="BB269" s="18">
        <f t="shared" si="5"/>
        <v>2245.2205318358883</v>
      </c>
      <c r="BC269" s="18">
        <f t="shared" si="5"/>
        <v>2226.6659070592268</v>
      </c>
      <c r="BD269" s="18">
        <f t="shared" si="5"/>
        <v>2211.2897394789279</v>
      </c>
      <c r="BE269" s="18">
        <f t="shared" si="5"/>
        <v>2193.5615580363365</v>
      </c>
      <c r="BF269" s="18">
        <f t="shared" si="5"/>
        <v>2178.0549467122464</v>
      </c>
      <c r="BG269" s="18">
        <f t="shared" si="5"/>
        <v>2165.0655645605784</v>
      </c>
      <c r="BH269" s="18">
        <f t="shared" si="5"/>
        <v>2136.6909991100642</v>
      </c>
      <c r="BI269" s="18">
        <f t="shared" si="5"/>
        <v>2139.124088506318</v>
      </c>
      <c r="BJ269" s="18">
        <f t="shared" si="5"/>
        <v>2145.3715364626305</v>
      </c>
      <c r="BK269" s="18">
        <f t="shared" si="5"/>
        <v>2150.9221790508163</v>
      </c>
      <c r="BL269" s="18">
        <f t="shared" si="5"/>
        <v>2155.6354123426872</v>
      </c>
      <c r="BM269" s="18">
        <f t="shared" si="5"/>
        <v>2160.0466306699127</v>
      </c>
      <c r="BN269" s="18">
        <f t="shared" si="5"/>
        <v>2164.2333327339038</v>
      </c>
      <c r="BO269" s="18">
        <f t="shared" si="5"/>
        <v>2169.2335344091575</v>
      </c>
      <c r="BP269" s="18">
        <f t="shared" si="5"/>
        <v>2175.7203807538644</v>
      </c>
      <c r="BQ269" s="18">
        <f t="shared" si="5"/>
        <v>2181.5644215138809</v>
      </c>
      <c r="BR269" s="18">
        <f t="shared" si="6"/>
        <v>2188.952652682301</v>
      </c>
      <c r="BS269" s="18">
        <f t="shared" si="6"/>
        <v>2196.5595996096395</v>
      </c>
      <c r="BT269" s="18">
        <f t="shared" si="6"/>
        <v>2204.3879747961901</v>
      </c>
      <c r="BU269" s="18">
        <f t="shared" si="6"/>
        <v>2212.4416119191892</v>
      </c>
      <c r="BV269" s="18">
        <f t="shared" si="6"/>
        <v>2220.7253988358689</v>
      </c>
      <c r="BW269" s="18">
        <f t="shared" si="6"/>
        <v>2229.2453331460893</v>
      </c>
    </row>
    <row r="270" spans="2:75" x14ac:dyDescent="0.2">
      <c r="D270" s="11" t="s">
        <v>79</v>
      </c>
      <c r="E270" s="18">
        <f t="shared" si="7"/>
        <v>0</v>
      </c>
      <c r="F270" s="18">
        <f t="shared" si="2"/>
        <v>0</v>
      </c>
      <c r="G270" s="18">
        <f t="shared" si="2"/>
        <v>0</v>
      </c>
      <c r="H270" s="18">
        <f t="shared" si="2"/>
        <v>0</v>
      </c>
      <c r="I270" s="18">
        <f t="shared" si="2"/>
        <v>0</v>
      </c>
      <c r="J270" s="18">
        <f t="shared" si="2"/>
        <v>0</v>
      </c>
      <c r="K270" s="18">
        <f t="shared" si="2"/>
        <v>0</v>
      </c>
      <c r="L270" s="18">
        <f t="shared" si="2"/>
        <v>0</v>
      </c>
      <c r="M270" s="18">
        <f t="shared" si="2"/>
        <v>0</v>
      </c>
      <c r="N270" s="18">
        <f t="shared" si="2"/>
        <v>0</v>
      </c>
      <c r="O270" s="18">
        <f t="shared" si="2"/>
        <v>0</v>
      </c>
      <c r="P270" s="18">
        <f t="shared" si="2"/>
        <v>0</v>
      </c>
      <c r="Q270" s="18">
        <f t="shared" si="2"/>
        <v>0</v>
      </c>
      <c r="R270" s="18">
        <f t="shared" si="2"/>
        <v>0</v>
      </c>
      <c r="S270" s="18">
        <f t="shared" si="2"/>
        <v>0</v>
      </c>
      <c r="T270" s="18">
        <f t="shared" si="2"/>
        <v>0</v>
      </c>
      <c r="U270" s="18">
        <f t="shared" si="2"/>
        <v>0</v>
      </c>
      <c r="V270" s="18">
        <f t="shared" si="3"/>
        <v>0</v>
      </c>
      <c r="W270" s="18">
        <f t="shared" si="3"/>
        <v>0</v>
      </c>
      <c r="X270" s="18">
        <f t="shared" si="3"/>
        <v>0</v>
      </c>
      <c r="Y270" s="18">
        <f t="shared" si="3"/>
        <v>235.41414250000003</v>
      </c>
      <c r="Z270" s="18">
        <f t="shared" si="3"/>
        <v>207.625039375</v>
      </c>
      <c r="AA270" s="18">
        <f t="shared" si="3"/>
        <v>227.74253562499996</v>
      </c>
      <c r="AB270" s="18">
        <f t="shared" si="3"/>
        <v>268.54919599999999</v>
      </c>
      <c r="AC270" s="18">
        <f t="shared" si="3"/>
        <v>144.56583300000005</v>
      </c>
      <c r="AD270" s="18">
        <f t="shared" si="3"/>
        <v>183.66539600000002</v>
      </c>
      <c r="AE270" s="18">
        <f t="shared" si="3"/>
        <v>146.86189999999999</v>
      </c>
      <c r="AF270" s="18">
        <f t="shared" si="3"/>
        <v>131.32556099999999</v>
      </c>
      <c r="AG270" s="18">
        <f t="shared" si="3"/>
        <v>277.28963300000004</v>
      </c>
      <c r="AH270" s="18">
        <f t="shared" si="3"/>
        <v>258.50935100000004</v>
      </c>
      <c r="AI270" s="18">
        <f t="shared" si="3"/>
        <v>235.88250299999999</v>
      </c>
      <c r="AJ270" s="18">
        <f t="shared" si="3"/>
        <v>191.84760000000006</v>
      </c>
      <c r="AK270" s="18">
        <f t="shared" si="3"/>
        <v>202.07846000000009</v>
      </c>
      <c r="AL270" s="18">
        <f t="shared" si="4"/>
        <v>188.3544382</v>
      </c>
      <c r="AM270" s="18">
        <f t="shared" si="4"/>
        <v>204.90976000000009</v>
      </c>
      <c r="AN270" s="18">
        <f t="shared" si="4"/>
        <v>303.29686000000004</v>
      </c>
      <c r="AO270" s="18">
        <f t="shared" si="4"/>
        <v>304.84199999999998</v>
      </c>
      <c r="AP270" s="18">
        <f t="shared" si="4"/>
        <v>264.96000000000004</v>
      </c>
      <c r="AQ270" s="18">
        <f t="shared" si="4"/>
        <v>328.53200000000004</v>
      </c>
      <c r="AR270" s="18">
        <f t="shared" si="4"/>
        <v>292.61534529560004</v>
      </c>
      <c r="AS270" s="18">
        <f t="shared" si="4"/>
        <v>316.112550347705</v>
      </c>
      <c r="AT270" s="18">
        <f t="shared" si="4"/>
        <v>335.42758305702239</v>
      </c>
      <c r="AU270" s="18">
        <f t="shared" si="4"/>
        <v>573.80638967644154</v>
      </c>
      <c r="AV270" s="18">
        <f t="shared" si="4"/>
        <v>370.65561152624844</v>
      </c>
      <c r="AW270" s="18">
        <f t="shared" si="4"/>
        <v>428.81743270815798</v>
      </c>
      <c r="AX270" s="18">
        <f t="shared" si="4"/>
        <v>426.2034096157463</v>
      </c>
      <c r="AY270" s="18">
        <f t="shared" si="4"/>
        <v>445.65349288904468</v>
      </c>
      <c r="AZ270" s="18">
        <f t="shared" si="4"/>
        <v>438.70832979027847</v>
      </c>
      <c r="BA270" s="18">
        <f t="shared" si="4"/>
        <v>422.73524672892563</v>
      </c>
      <c r="BB270" s="18">
        <f t="shared" si="5"/>
        <v>405.25911654495786</v>
      </c>
      <c r="BC270" s="18">
        <f t="shared" si="5"/>
        <v>387.78997222204003</v>
      </c>
      <c r="BD270" s="18">
        <f t="shared" si="5"/>
        <v>380.2428317314492</v>
      </c>
      <c r="BE270" s="18">
        <f t="shared" si="5"/>
        <v>378.99035913749856</v>
      </c>
      <c r="BF270" s="18">
        <f t="shared" si="5"/>
        <v>379.80751535690479</v>
      </c>
      <c r="BG270" s="18">
        <f t="shared" si="5"/>
        <v>380.59994240765923</v>
      </c>
      <c r="BH270" s="18">
        <f t="shared" si="5"/>
        <v>381.7200243608861</v>
      </c>
      <c r="BI270" s="18">
        <f t="shared" si="5"/>
        <v>382.55736855836761</v>
      </c>
      <c r="BJ270" s="18">
        <f t="shared" si="5"/>
        <v>383.32529648626036</v>
      </c>
      <c r="BK270" s="18">
        <f t="shared" si="5"/>
        <v>383.92539378890842</v>
      </c>
      <c r="BL270" s="18">
        <f t="shared" si="5"/>
        <v>384.4450832081302</v>
      </c>
      <c r="BM270" s="18">
        <f t="shared" si="5"/>
        <v>385.23098963536881</v>
      </c>
      <c r="BN270" s="18">
        <f t="shared" si="5"/>
        <v>385.78508238497614</v>
      </c>
      <c r="BO270" s="18">
        <f t="shared" si="5"/>
        <v>386.66242989475046</v>
      </c>
      <c r="BP270" s="18">
        <f t="shared" si="5"/>
        <v>387.81331603396677</v>
      </c>
      <c r="BQ270" s="18">
        <f t="shared" si="5"/>
        <v>388.40552872037688</v>
      </c>
      <c r="BR270" s="18">
        <f t="shared" si="6"/>
        <v>389.36764329885239</v>
      </c>
      <c r="BS270" s="18">
        <f t="shared" si="6"/>
        <v>390.36002053558332</v>
      </c>
      <c r="BT270" s="18">
        <f t="shared" si="6"/>
        <v>391.38272125287699</v>
      </c>
      <c r="BU270" s="18">
        <f t="shared" si="6"/>
        <v>392.43584984741528</v>
      </c>
      <c r="BV270" s="18">
        <f t="shared" si="6"/>
        <v>393.51953876811865</v>
      </c>
      <c r="BW270" s="18">
        <f t="shared" si="6"/>
        <v>394.63395233632019</v>
      </c>
    </row>
    <row r="271" spans="2:75" x14ac:dyDescent="0.2">
      <c r="D271" s="11" t="s">
        <v>96</v>
      </c>
      <c r="E271" s="18">
        <f t="shared" si="7"/>
        <v>0</v>
      </c>
      <c r="F271" s="18">
        <f t="shared" si="2"/>
        <v>0</v>
      </c>
      <c r="G271" s="18">
        <f t="shared" si="2"/>
        <v>0</v>
      </c>
      <c r="H271" s="18">
        <f t="shared" si="2"/>
        <v>0</v>
      </c>
      <c r="I271" s="18">
        <f t="shared" si="2"/>
        <v>0</v>
      </c>
      <c r="J271" s="18">
        <f t="shared" si="2"/>
        <v>0</v>
      </c>
      <c r="K271" s="18">
        <f t="shared" si="2"/>
        <v>0</v>
      </c>
      <c r="L271" s="18">
        <f t="shared" si="2"/>
        <v>0</v>
      </c>
      <c r="M271" s="18">
        <f t="shared" si="2"/>
        <v>0</v>
      </c>
      <c r="N271" s="18">
        <f t="shared" si="2"/>
        <v>0</v>
      </c>
      <c r="O271" s="18">
        <f t="shared" si="2"/>
        <v>0</v>
      </c>
      <c r="P271" s="18">
        <f t="shared" si="2"/>
        <v>0</v>
      </c>
      <c r="Q271" s="18">
        <f t="shared" si="2"/>
        <v>0</v>
      </c>
      <c r="R271" s="18">
        <f t="shared" si="2"/>
        <v>0</v>
      </c>
      <c r="S271" s="18">
        <f t="shared" si="2"/>
        <v>0</v>
      </c>
      <c r="T271" s="18">
        <f t="shared" si="2"/>
        <v>0</v>
      </c>
      <c r="U271" s="18">
        <f t="shared" si="2"/>
        <v>0</v>
      </c>
      <c r="V271" s="18">
        <f t="shared" si="3"/>
        <v>0</v>
      </c>
      <c r="W271" s="18">
        <f t="shared" si="3"/>
        <v>0</v>
      </c>
      <c r="X271" s="18">
        <f t="shared" si="3"/>
        <v>0</v>
      </c>
      <c r="Y271" s="18">
        <f t="shared" si="3"/>
        <v>407.812583125</v>
      </c>
      <c r="Z271" s="18">
        <f t="shared" si="3"/>
        <v>380.63042125000004</v>
      </c>
      <c r="AA271" s="18">
        <f t="shared" si="3"/>
        <v>370.80444750000004</v>
      </c>
      <c r="AB271" s="18">
        <f t="shared" si="3"/>
        <v>313.29984750000006</v>
      </c>
      <c r="AC271" s="18">
        <f t="shared" si="3"/>
        <v>419.59372937500007</v>
      </c>
      <c r="AD271" s="18">
        <f t="shared" si="3"/>
        <v>428.32726062500001</v>
      </c>
      <c r="AE271" s="18">
        <f t="shared" si="3"/>
        <v>467.68214317499996</v>
      </c>
      <c r="AF271" s="18">
        <f t="shared" si="3"/>
        <v>542.07423787499999</v>
      </c>
      <c r="AG271" s="18">
        <f t="shared" si="3"/>
        <v>438.51193202500014</v>
      </c>
      <c r="AH271" s="18">
        <f t="shared" si="3"/>
        <v>470.9710161000001</v>
      </c>
      <c r="AI271" s="18">
        <f t="shared" si="3"/>
        <v>455.62028710000004</v>
      </c>
      <c r="AJ271" s="18">
        <f t="shared" si="3"/>
        <v>584.01430260000006</v>
      </c>
      <c r="AK271" s="18">
        <f t="shared" si="3"/>
        <v>626.20539450000001</v>
      </c>
      <c r="AL271" s="18">
        <f t="shared" si="4"/>
        <v>770.1338538</v>
      </c>
      <c r="AM271" s="18">
        <f t="shared" si="4"/>
        <v>815.12006708333342</v>
      </c>
      <c r="AN271" s="18">
        <f t="shared" si="4"/>
        <v>801.30308349999996</v>
      </c>
      <c r="AO271" s="18">
        <f t="shared" si="4"/>
        <v>972.64217000000008</v>
      </c>
      <c r="AP271" s="18">
        <f t="shared" si="4"/>
        <v>1122.0803000000003</v>
      </c>
      <c r="AQ271" s="18">
        <f t="shared" si="4"/>
        <v>837.45990000000006</v>
      </c>
      <c r="AR271" s="18">
        <f t="shared" si="4"/>
        <v>1103.5699720384046</v>
      </c>
      <c r="AS271" s="18">
        <f t="shared" si="4"/>
        <v>1040.8561662388108</v>
      </c>
      <c r="AT271" s="18">
        <f t="shared" si="4"/>
        <v>1095.3201594591344</v>
      </c>
      <c r="AU271" s="18">
        <f t="shared" si="4"/>
        <v>1207.9094482507642</v>
      </c>
      <c r="AV271" s="18">
        <f t="shared" si="4"/>
        <v>894.2575610048608</v>
      </c>
      <c r="AW271" s="18">
        <f t="shared" si="4"/>
        <v>885.82388992343385</v>
      </c>
      <c r="AX271" s="18">
        <f t="shared" si="4"/>
        <v>949.12661813164311</v>
      </c>
      <c r="AY271" s="18">
        <f t="shared" si="4"/>
        <v>1131.184936407298</v>
      </c>
      <c r="AZ271" s="18">
        <f t="shared" si="4"/>
        <v>1120.9411203534823</v>
      </c>
      <c r="BA271" s="18">
        <f t="shared" si="4"/>
        <v>1111.0127816545989</v>
      </c>
      <c r="BB271" s="18">
        <f t="shared" si="5"/>
        <v>1100.6351592952497</v>
      </c>
      <c r="BC271" s="18">
        <f t="shared" si="5"/>
        <v>1090.0200036975009</v>
      </c>
      <c r="BD271" s="18">
        <f t="shared" si="5"/>
        <v>1079.9120170709102</v>
      </c>
      <c r="BE271" s="18">
        <f t="shared" si="5"/>
        <v>1072.9325367024392</v>
      </c>
      <c r="BF271" s="18">
        <f t="shared" si="5"/>
        <v>1084.1272783458248</v>
      </c>
      <c r="BG271" s="18">
        <f t="shared" si="5"/>
        <v>1095.3883239416507</v>
      </c>
      <c r="BH271" s="18">
        <f t="shared" si="5"/>
        <v>1106.644692026277</v>
      </c>
      <c r="BI271" s="18">
        <f t="shared" si="5"/>
        <v>1117.7119486083914</v>
      </c>
      <c r="BJ271" s="18">
        <f t="shared" si="5"/>
        <v>1128.789921203306</v>
      </c>
      <c r="BK271" s="18">
        <f t="shared" si="5"/>
        <v>1139.8056219842927</v>
      </c>
      <c r="BL271" s="18">
        <f t="shared" si="5"/>
        <v>1150.765829693567</v>
      </c>
      <c r="BM271" s="18">
        <f t="shared" si="5"/>
        <v>1161.853891325783</v>
      </c>
      <c r="BN271" s="18">
        <f t="shared" si="5"/>
        <v>1172.76616798294</v>
      </c>
      <c r="BO271" s="18">
        <f t="shared" si="5"/>
        <v>1183.7072774372159</v>
      </c>
      <c r="BP271" s="18">
        <f t="shared" si="5"/>
        <v>1194.8285892549945</v>
      </c>
      <c r="BQ271" s="18">
        <f t="shared" si="5"/>
        <v>1205.7806103727626</v>
      </c>
      <c r="BR271" s="18">
        <f t="shared" si="6"/>
        <v>1216.9023202239205</v>
      </c>
      <c r="BS271" s="18">
        <f t="shared" si="6"/>
        <v>1228.1748269948353</v>
      </c>
      <c r="BT271" s="18">
        <f t="shared" si="6"/>
        <v>1239.601020084219</v>
      </c>
      <c r="BU271" s="18">
        <f t="shared" si="6"/>
        <v>1251.184016929046</v>
      </c>
      <c r="BV271" s="18">
        <f t="shared" si="6"/>
        <v>1262.9271653006315</v>
      </c>
      <c r="BW271" s="18">
        <f t="shared" si="6"/>
        <v>1274.8340791462176</v>
      </c>
    </row>
    <row r="272" spans="2:75" x14ac:dyDescent="0.2">
      <c r="D272" s="11" t="s">
        <v>103</v>
      </c>
      <c r="E272" s="18">
        <f t="shared" si="7"/>
        <v>0</v>
      </c>
      <c r="F272" s="18">
        <f t="shared" si="2"/>
        <v>0</v>
      </c>
      <c r="G272" s="18">
        <f t="shared" si="2"/>
        <v>0</v>
      </c>
      <c r="H272" s="18">
        <f t="shared" si="2"/>
        <v>0</v>
      </c>
      <c r="I272" s="18">
        <f t="shared" si="2"/>
        <v>0</v>
      </c>
      <c r="J272" s="18">
        <f t="shared" si="2"/>
        <v>0</v>
      </c>
      <c r="K272" s="18">
        <f t="shared" si="2"/>
        <v>0</v>
      </c>
      <c r="L272" s="18">
        <f t="shared" si="2"/>
        <v>0</v>
      </c>
      <c r="M272" s="18">
        <f t="shared" si="2"/>
        <v>0</v>
      </c>
      <c r="N272" s="18">
        <f t="shared" si="2"/>
        <v>0</v>
      </c>
      <c r="O272" s="18">
        <f t="shared" si="2"/>
        <v>0</v>
      </c>
      <c r="P272" s="18">
        <f t="shared" si="2"/>
        <v>0</v>
      </c>
      <c r="Q272" s="18">
        <f t="shared" si="2"/>
        <v>0</v>
      </c>
      <c r="R272" s="18">
        <f t="shared" si="2"/>
        <v>0</v>
      </c>
      <c r="S272" s="18">
        <f t="shared" si="2"/>
        <v>0</v>
      </c>
      <c r="T272" s="18">
        <f t="shared" si="2"/>
        <v>0</v>
      </c>
      <c r="U272" s="18">
        <f t="shared" si="2"/>
        <v>0</v>
      </c>
      <c r="V272" s="18">
        <f t="shared" si="3"/>
        <v>0</v>
      </c>
      <c r="W272" s="18">
        <f t="shared" si="3"/>
        <v>0</v>
      </c>
      <c r="X272" s="18">
        <f t="shared" si="3"/>
        <v>0</v>
      </c>
      <c r="Y272" s="18">
        <f t="shared" si="3"/>
        <v>302.55565624999997</v>
      </c>
      <c r="Z272" s="18">
        <f t="shared" si="3"/>
        <v>302.73807500000009</v>
      </c>
      <c r="AA272" s="18">
        <f t="shared" si="3"/>
        <v>354.83183874999997</v>
      </c>
      <c r="AB272" s="18">
        <f t="shared" si="3"/>
        <v>440.28171187500004</v>
      </c>
      <c r="AC272" s="18">
        <f t="shared" si="3"/>
        <v>556.85530000000006</v>
      </c>
      <c r="AD272" s="18">
        <f t="shared" si="3"/>
        <v>576.84004312499985</v>
      </c>
      <c r="AE272" s="18">
        <f t="shared" si="3"/>
        <v>545.15484062499991</v>
      </c>
      <c r="AF272" s="18">
        <f t="shared" si="3"/>
        <v>652.60378249999974</v>
      </c>
      <c r="AG272" s="18">
        <f t="shared" si="3"/>
        <v>832.81474812500051</v>
      </c>
      <c r="AH272" s="18">
        <f t="shared" si="3"/>
        <v>646.87983000000008</v>
      </c>
      <c r="AI272" s="18">
        <f t="shared" si="3"/>
        <v>708.19253999999933</v>
      </c>
      <c r="AJ272" s="18">
        <f t="shared" si="3"/>
        <v>821.68880000000024</v>
      </c>
      <c r="AK272" s="18">
        <f t="shared" si="3"/>
        <v>785.36292200000003</v>
      </c>
      <c r="AL272" s="18">
        <f t="shared" si="4"/>
        <v>711.83205539999994</v>
      </c>
      <c r="AM272" s="18">
        <f t="shared" si="4"/>
        <v>907.32262309999987</v>
      </c>
      <c r="AN272" s="18">
        <f t="shared" si="4"/>
        <v>1217.8282511999996</v>
      </c>
      <c r="AO272" s="18">
        <f t="shared" si="4"/>
        <v>1288.0151213040001</v>
      </c>
      <c r="AP272" s="18">
        <f t="shared" si="4"/>
        <v>1817.2483999999999</v>
      </c>
      <c r="AQ272" s="18">
        <f t="shared" si="4"/>
        <v>1479.9580000000001</v>
      </c>
      <c r="AR272" s="18">
        <f t="shared" si="4"/>
        <v>1729.2120037310003</v>
      </c>
      <c r="AS272" s="18">
        <f t="shared" si="4"/>
        <v>1894.6244087829371</v>
      </c>
      <c r="AT272" s="18">
        <f t="shared" si="4"/>
        <v>1795.0098717568887</v>
      </c>
      <c r="AU272" s="18">
        <f t="shared" si="4"/>
        <v>1435.4653608099993</v>
      </c>
      <c r="AV272" s="18">
        <f t="shared" si="4"/>
        <v>1965.838732255057</v>
      </c>
      <c r="AW272" s="18">
        <f t="shared" si="4"/>
        <v>1563.6472008431092</v>
      </c>
      <c r="AX272" s="18">
        <f t="shared" si="4"/>
        <v>1983.0949764960217</v>
      </c>
      <c r="AY272" s="18">
        <f t="shared" si="4"/>
        <v>2026.4839276786577</v>
      </c>
      <c r="AZ272" s="18">
        <f t="shared" si="4"/>
        <v>2105.1937013249408</v>
      </c>
      <c r="BA272" s="18">
        <f t="shared" si="4"/>
        <v>2171.1385645809814</v>
      </c>
      <c r="BB272" s="18">
        <f t="shared" si="5"/>
        <v>2233.2373658090496</v>
      </c>
      <c r="BC272" s="18">
        <f t="shared" si="5"/>
        <v>2271.9976710812148</v>
      </c>
      <c r="BD272" s="18">
        <f t="shared" si="5"/>
        <v>2305.6312751569831</v>
      </c>
      <c r="BE272" s="18">
        <f t="shared" si="5"/>
        <v>2347.30109364594</v>
      </c>
      <c r="BF272" s="18">
        <f t="shared" si="5"/>
        <v>2377.769680006882</v>
      </c>
      <c r="BG272" s="18">
        <f t="shared" si="5"/>
        <v>2399.7216132140911</v>
      </c>
      <c r="BH272" s="18">
        <f t="shared" si="5"/>
        <v>2431.8403907451111</v>
      </c>
      <c r="BI272" s="18">
        <f t="shared" si="5"/>
        <v>2463.7509713822592</v>
      </c>
      <c r="BJ272" s="18">
        <f t="shared" si="5"/>
        <v>2491.5602904241246</v>
      </c>
      <c r="BK272" s="18">
        <f t="shared" si="5"/>
        <v>2523.2263113758781</v>
      </c>
      <c r="BL272" s="18">
        <f t="shared" si="5"/>
        <v>2554.1960052617906</v>
      </c>
      <c r="BM272" s="18">
        <f t="shared" si="5"/>
        <v>2583.968686479021</v>
      </c>
      <c r="BN272" s="18">
        <f t="shared" si="5"/>
        <v>2615.0400988054698</v>
      </c>
      <c r="BO272" s="18">
        <f t="shared" si="5"/>
        <v>2639.6774719228697</v>
      </c>
      <c r="BP272" s="18">
        <f t="shared" si="5"/>
        <v>2660.6678476864481</v>
      </c>
      <c r="BQ272" s="18">
        <f t="shared" si="5"/>
        <v>2684.6456684647987</v>
      </c>
      <c r="BR272" s="18">
        <f t="shared" si="6"/>
        <v>2708.9710871374314</v>
      </c>
      <c r="BS272" s="18">
        <f t="shared" si="6"/>
        <v>2733.599099398517</v>
      </c>
      <c r="BT272" s="18">
        <f t="shared" si="6"/>
        <v>2758.5333496576231</v>
      </c>
      <c r="BU272" s="18">
        <f t="shared" si="6"/>
        <v>2783.7775748741951</v>
      </c>
      <c r="BV272" s="18">
        <f t="shared" si="6"/>
        <v>2809.3356075591614</v>
      </c>
      <c r="BW272" s="18">
        <f t="shared" si="6"/>
        <v>2835.2113696507708</v>
      </c>
    </row>
    <row r="273" spans="4:75" x14ac:dyDescent="0.2">
      <c r="D273" s="11" t="s">
        <v>117</v>
      </c>
      <c r="E273" s="18">
        <f t="shared" si="7"/>
        <v>0</v>
      </c>
      <c r="F273" s="18">
        <f t="shared" si="2"/>
        <v>0</v>
      </c>
      <c r="G273" s="18">
        <f t="shared" si="2"/>
        <v>0</v>
      </c>
      <c r="H273" s="18">
        <f t="shared" si="2"/>
        <v>0</v>
      </c>
      <c r="I273" s="18">
        <f t="shared" si="2"/>
        <v>0</v>
      </c>
      <c r="J273" s="18">
        <f t="shared" si="2"/>
        <v>0</v>
      </c>
      <c r="K273" s="18">
        <f t="shared" si="2"/>
        <v>0</v>
      </c>
      <c r="L273" s="18">
        <f t="shared" si="2"/>
        <v>0</v>
      </c>
      <c r="M273" s="18">
        <f t="shared" si="2"/>
        <v>0</v>
      </c>
      <c r="N273" s="18">
        <f t="shared" si="2"/>
        <v>0</v>
      </c>
      <c r="O273" s="18">
        <f t="shared" si="2"/>
        <v>0</v>
      </c>
      <c r="P273" s="18">
        <f t="shared" si="2"/>
        <v>0</v>
      </c>
      <c r="Q273" s="18">
        <f t="shared" si="2"/>
        <v>0</v>
      </c>
      <c r="R273" s="18">
        <f t="shared" si="2"/>
        <v>0</v>
      </c>
      <c r="S273" s="18">
        <f t="shared" si="2"/>
        <v>0</v>
      </c>
      <c r="T273" s="18">
        <f t="shared" si="2"/>
        <v>0</v>
      </c>
      <c r="U273" s="18">
        <f t="shared" si="2"/>
        <v>0</v>
      </c>
      <c r="V273" s="18">
        <f t="shared" si="3"/>
        <v>0</v>
      </c>
      <c r="W273" s="18">
        <f t="shared" si="3"/>
        <v>0</v>
      </c>
      <c r="X273" s="18">
        <f t="shared" si="3"/>
        <v>0</v>
      </c>
      <c r="Y273" s="18">
        <f t="shared" si="3"/>
        <v>697.72081250000008</v>
      </c>
      <c r="Z273" s="18">
        <f t="shared" si="3"/>
        <v>731.69181249999997</v>
      </c>
      <c r="AA273" s="18">
        <f t="shared" si="3"/>
        <v>688.08668750000004</v>
      </c>
      <c r="AB273" s="18">
        <f t="shared" si="3"/>
        <v>932.83974999999998</v>
      </c>
      <c r="AC273" s="18">
        <f t="shared" si="3"/>
        <v>984.62496874999988</v>
      </c>
      <c r="AD273" s="18">
        <f t="shared" si="3"/>
        <v>1127.3518856250003</v>
      </c>
      <c r="AE273" s="18">
        <f t="shared" si="3"/>
        <v>560.65643812500025</v>
      </c>
      <c r="AF273" s="18">
        <f t="shared" si="3"/>
        <v>845.45700000000011</v>
      </c>
      <c r="AG273" s="18">
        <f t="shared" si="3"/>
        <v>1064.3699793750004</v>
      </c>
      <c r="AH273" s="18">
        <f t="shared" si="3"/>
        <v>688.61209375000021</v>
      </c>
      <c r="AI273" s="18">
        <f t="shared" si="3"/>
        <v>839.62420000000031</v>
      </c>
      <c r="AJ273" s="18">
        <f t="shared" si="3"/>
        <v>855.41255000000024</v>
      </c>
      <c r="AK273" s="18">
        <f t="shared" si="3"/>
        <v>948.66259999999977</v>
      </c>
      <c r="AL273" s="18">
        <f t="shared" si="4"/>
        <v>886.93564849999973</v>
      </c>
      <c r="AM273" s="18">
        <f t="shared" si="4"/>
        <v>981.1354231250001</v>
      </c>
      <c r="AN273" s="18">
        <f t="shared" si="4"/>
        <v>990.83294360000002</v>
      </c>
      <c r="AO273" s="18">
        <f t="shared" si="4"/>
        <v>945.03550000000018</v>
      </c>
      <c r="AP273" s="18">
        <f t="shared" si="4"/>
        <v>1072.3071500000003</v>
      </c>
      <c r="AQ273" s="18">
        <f t="shared" si="4"/>
        <v>922.76</v>
      </c>
      <c r="AR273" s="18">
        <f t="shared" si="4"/>
        <v>982.44988556800001</v>
      </c>
      <c r="AS273" s="18">
        <f t="shared" si="4"/>
        <v>929.87062003829851</v>
      </c>
      <c r="AT273" s="18">
        <f t="shared" si="4"/>
        <v>955.14369845160002</v>
      </c>
      <c r="AU273" s="18">
        <f t="shared" si="4"/>
        <v>1128.0852928289451</v>
      </c>
      <c r="AV273" s="18">
        <f t="shared" si="4"/>
        <v>1114.2108687142979</v>
      </c>
      <c r="AW273" s="18">
        <f t="shared" si="4"/>
        <v>1045.1740670572992</v>
      </c>
      <c r="AX273" s="18">
        <f t="shared" si="4"/>
        <v>1019.3736408300877</v>
      </c>
      <c r="AY273" s="18">
        <f t="shared" si="4"/>
        <v>1008.1038443552829</v>
      </c>
      <c r="AZ273" s="18">
        <f t="shared" si="4"/>
        <v>997.01306231959597</v>
      </c>
      <c r="BA273" s="18">
        <f t="shared" si="4"/>
        <v>986.56039582837968</v>
      </c>
      <c r="BB273" s="18">
        <f t="shared" si="5"/>
        <v>973.84839654836014</v>
      </c>
      <c r="BC273" s="18">
        <f t="shared" si="5"/>
        <v>965.42749020629253</v>
      </c>
      <c r="BD273" s="18">
        <f t="shared" si="5"/>
        <v>956.4550375318604</v>
      </c>
      <c r="BE273" s="18">
        <f t="shared" si="5"/>
        <v>947.67191282625777</v>
      </c>
      <c r="BF273" s="18">
        <f t="shared" si="5"/>
        <v>939.5921995720131</v>
      </c>
      <c r="BG273" s="18">
        <f t="shared" si="5"/>
        <v>932.67509277886961</v>
      </c>
      <c r="BH273" s="18">
        <f t="shared" si="5"/>
        <v>925.1255433557875</v>
      </c>
      <c r="BI273" s="18">
        <f t="shared" si="5"/>
        <v>917.41017250484504</v>
      </c>
      <c r="BJ273" s="18">
        <f t="shared" si="5"/>
        <v>909.96649002641675</v>
      </c>
      <c r="BK273" s="18">
        <f t="shared" si="5"/>
        <v>902.37390977352834</v>
      </c>
      <c r="BL273" s="18">
        <f t="shared" si="5"/>
        <v>894.89814879194614</v>
      </c>
      <c r="BM273" s="18">
        <f t="shared" si="5"/>
        <v>887.76250707036331</v>
      </c>
      <c r="BN273" s="18">
        <f t="shared" si="5"/>
        <v>880.44439581805943</v>
      </c>
      <c r="BO273" s="18">
        <f t="shared" si="5"/>
        <v>873.36235133285163</v>
      </c>
      <c r="BP273" s="18">
        <f t="shared" si="5"/>
        <v>866.61756776576203</v>
      </c>
      <c r="BQ273" s="18">
        <f t="shared" si="5"/>
        <v>859.89632995321188</v>
      </c>
      <c r="BR273" s="18">
        <f t="shared" si="6"/>
        <v>853.34493653546588</v>
      </c>
      <c r="BS273" s="18">
        <f t="shared" si="6"/>
        <v>846.93843050133046</v>
      </c>
      <c r="BT273" s="18">
        <f t="shared" si="6"/>
        <v>840.67498187311139</v>
      </c>
      <c r="BU273" s="18">
        <f t="shared" si="6"/>
        <v>834.55283670964752</v>
      </c>
      <c r="BV273" s="18">
        <f t="shared" si="6"/>
        <v>828.57030468154062</v>
      </c>
      <c r="BW273" s="18">
        <f t="shared" si="6"/>
        <v>822.72576650303677</v>
      </c>
    </row>
    <row r="274" spans="4:75" x14ac:dyDescent="0.2">
      <c r="D274" s="11" t="s">
        <v>124</v>
      </c>
      <c r="E274" s="18">
        <f t="shared" si="7"/>
        <v>0</v>
      </c>
      <c r="F274" s="18">
        <f t="shared" si="2"/>
        <v>0</v>
      </c>
      <c r="G274" s="18">
        <f t="shared" si="2"/>
        <v>0</v>
      </c>
      <c r="H274" s="18">
        <f t="shared" si="2"/>
        <v>0</v>
      </c>
      <c r="I274" s="18">
        <f t="shared" si="2"/>
        <v>0</v>
      </c>
      <c r="J274" s="18">
        <f t="shared" si="2"/>
        <v>0</v>
      </c>
      <c r="K274" s="18">
        <f t="shared" si="2"/>
        <v>0</v>
      </c>
      <c r="L274" s="18">
        <f t="shared" si="2"/>
        <v>0</v>
      </c>
      <c r="M274" s="18">
        <f t="shared" si="2"/>
        <v>0</v>
      </c>
      <c r="N274" s="18">
        <f t="shared" si="2"/>
        <v>0</v>
      </c>
      <c r="O274" s="18">
        <f t="shared" si="2"/>
        <v>0</v>
      </c>
      <c r="P274" s="18">
        <f t="shared" si="2"/>
        <v>0</v>
      </c>
      <c r="Q274" s="18">
        <f t="shared" si="2"/>
        <v>0</v>
      </c>
      <c r="R274" s="18">
        <f t="shared" si="2"/>
        <v>0</v>
      </c>
      <c r="S274" s="18">
        <f t="shared" si="2"/>
        <v>0</v>
      </c>
      <c r="T274" s="18">
        <f t="shared" si="2"/>
        <v>0</v>
      </c>
      <c r="U274" s="18">
        <f t="shared" si="2"/>
        <v>0</v>
      </c>
      <c r="V274" s="18">
        <f t="shared" si="3"/>
        <v>0</v>
      </c>
      <c r="W274" s="18">
        <f t="shared" si="3"/>
        <v>0</v>
      </c>
      <c r="X274" s="18">
        <f t="shared" si="3"/>
        <v>0</v>
      </c>
      <c r="Y274" s="18">
        <f t="shared" si="3"/>
        <v>124.56800000000001</v>
      </c>
      <c r="Z274" s="18">
        <f t="shared" si="3"/>
        <v>138.92000000000002</v>
      </c>
      <c r="AA274" s="18">
        <f t="shared" si="3"/>
        <v>105.34</v>
      </c>
      <c r="AB274" s="18">
        <f t="shared" si="3"/>
        <v>148.48800000000003</v>
      </c>
      <c r="AC274" s="18">
        <f t="shared" si="3"/>
        <v>136.666</v>
      </c>
      <c r="AD274" s="18">
        <f t="shared" si="3"/>
        <v>132.38800000000001</v>
      </c>
      <c r="AE274" s="18">
        <f t="shared" si="3"/>
        <v>274.80400000000003</v>
      </c>
      <c r="AF274" s="18">
        <f t="shared" si="3"/>
        <v>117.39200000000001</v>
      </c>
      <c r="AG274" s="18">
        <f t="shared" si="3"/>
        <v>194.62600000000003</v>
      </c>
      <c r="AH274" s="18">
        <f t="shared" si="3"/>
        <v>184.322</v>
      </c>
      <c r="AI274" s="18">
        <f t="shared" si="3"/>
        <v>346.83080000000001</v>
      </c>
      <c r="AJ274" s="18">
        <f t="shared" si="3"/>
        <v>220.06400000000002</v>
      </c>
      <c r="AK274" s="18">
        <f t="shared" si="3"/>
        <v>294.40000000000003</v>
      </c>
      <c r="AL274" s="18">
        <f t="shared" si="4"/>
        <v>546.80199999999991</v>
      </c>
      <c r="AM274" s="18">
        <f t="shared" si="4"/>
        <v>380.86160000000007</v>
      </c>
      <c r="AN274" s="18">
        <f t="shared" si="4"/>
        <v>236.25370000000001</v>
      </c>
      <c r="AO274" s="18">
        <f t="shared" si="4"/>
        <v>532.726</v>
      </c>
      <c r="AP274" s="18">
        <f t="shared" si="4"/>
        <v>595.10200000000009</v>
      </c>
      <c r="AQ274" s="18">
        <f t="shared" si="4"/>
        <v>508.89799999999991</v>
      </c>
      <c r="AR274" s="18">
        <f t="shared" si="4"/>
        <v>601.44128576000003</v>
      </c>
      <c r="AS274" s="18">
        <f t="shared" si="4"/>
        <v>698.971040152</v>
      </c>
      <c r="AT274" s="18">
        <f t="shared" si="4"/>
        <v>721.69769124378001</v>
      </c>
      <c r="AU274" s="18">
        <f t="shared" si="4"/>
        <v>531.84710169976142</v>
      </c>
      <c r="AV274" s="18">
        <f t="shared" si="4"/>
        <v>725.20308592825984</v>
      </c>
      <c r="AW274" s="18">
        <f t="shared" si="4"/>
        <v>786.53892871476387</v>
      </c>
      <c r="AX274" s="18">
        <f t="shared" si="4"/>
        <v>866.0958294883701</v>
      </c>
      <c r="AY274" s="18">
        <f t="shared" si="4"/>
        <v>944.63565298905166</v>
      </c>
      <c r="AZ274" s="18">
        <f t="shared" si="4"/>
        <v>940.43831703102433</v>
      </c>
      <c r="BA274" s="18">
        <f t="shared" si="4"/>
        <v>967.522224072781</v>
      </c>
      <c r="BB274" s="18">
        <f t="shared" si="5"/>
        <v>998.18696247520199</v>
      </c>
      <c r="BC274" s="18">
        <f t="shared" si="5"/>
        <v>1028.5968964283074</v>
      </c>
      <c r="BD274" s="18">
        <f t="shared" si="5"/>
        <v>1058.7885262462646</v>
      </c>
      <c r="BE274" s="18">
        <f t="shared" si="5"/>
        <v>1089.2444453021599</v>
      </c>
      <c r="BF274" s="18">
        <f t="shared" si="5"/>
        <v>1119.3323479180056</v>
      </c>
      <c r="BG274" s="18">
        <f t="shared" si="5"/>
        <v>1150.1360870609046</v>
      </c>
      <c r="BH274" s="18">
        <f t="shared" si="5"/>
        <v>1182.2320305621174</v>
      </c>
      <c r="BI274" s="18">
        <f t="shared" si="5"/>
        <v>1214.3731887530039</v>
      </c>
      <c r="BJ274" s="18">
        <f t="shared" si="5"/>
        <v>1242.3161130262006</v>
      </c>
      <c r="BK274" s="18">
        <f t="shared" si="5"/>
        <v>1271.3401944914581</v>
      </c>
      <c r="BL274" s="18">
        <f t="shared" si="5"/>
        <v>1301.7427966956482</v>
      </c>
      <c r="BM274" s="18">
        <f t="shared" si="5"/>
        <v>1333.1830947739552</v>
      </c>
      <c r="BN274" s="18">
        <f t="shared" si="5"/>
        <v>1365.6406927762444</v>
      </c>
      <c r="BO274" s="18">
        <f t="shared" si="5"/>
        <v>1399.8142224143562</v>
      </c>
      <c r="BP274" s="18">
        <f t="shared" si="5"/>
        <v>1435.3177638071722</v>
      </c>
      <c r="BQ274" s="18">
        <f t="shared" si="5"/>
        <v>1471.9818257843949</v>
      </c>
      <c r="BR274" s="18">
        <f t="shared" si="6"/>
        <v>1509.5586031132541</v>
      </c>
      <c r="BS274" s="18">
        <f t="shared" si="6"/>
        <v>1547.8734703010739</v>
      </c>
      <c r="BT274" s="18">
        <f t="shared" si="6"/>
        <v>1579.8878929191173</v>
      </c>
      <c r="BU274" s="18">
        <f t="shared" si="6"/>
        <v>1612.4204767046685</v>
      </c>
      <c r="BV274" s="18">
        <f t="shared" si="6"/>
        <v>1646.1676732157387</v>
      </c>
      <c r="BW274" s="18">
        <f t="shared" si="6"/>
        <v>1679.2295440115213</v>
      </c>
    </row>
    <row r="275" spans="4:75" x14ac:dyDescent="0.2">
      <c r="D275" s="11" t="s">
        <v>142</v>
      </c>
      <c r="E275" s="18">
        <f t="shared" si="7"/>
        <v>0</v>
      </c>
      <c r="F275" s="18">
        <f t="shared" si="2"/>
        <v>0</v>
      </c>
      <c r="G275" s="18">
        <f t="shared" si="2"/>
        <v>0</v>
      </c>
      <c r="H275" s="18">
        <f t="shared" si="2"/>
        <v>0</v>
      </c>
      <c r="I275" s="18">
        <f t="shared" si="2"/>
        <v>0</v>
      </c>
      <c r="J275" s="18">
        <f t="shared" si="2"/>
        <v>0</v>
      </c>
      <c r="K275" s="18">
        <f t="shared" si="2"/>
        <v>0</v>
      </c>
      <c r="L275" s="18">
        <f t="shared" si="2"/>
        <v>0</v>
      </c>
      <c r="M275" s="18">
        <f t="shared" si="2"/>
        <v>0</v>
      </c>
      <c r="N275" s="18">
        <f t="shared" si="2"/>
        <v>0</v>
      </c>
      <c r="O275" s="18">
        <f t="shared" si="2"/>
        <v>0</v>
      </c>
      <c r="P275" s="18">
        <f t="shared" si="2"/>
        <v>0</v>
      </c>
      <c r="Q275" s="18">
        <f t="shared" si="2"/>
        <v>0</v>
      </c>
      <c r="R275" s="18">
        <f t="shared" si="2"/>
        <v>0</v>
      </c>
      <c r="S275" s="18">
        <f t="shared" si="2"/>
        <v>0</v>
      </c>
      <c r="T275" s="18">
        <f t="shared" si="2"/>
        <v>0</v>
      </c>
      <c r="U275" s="18">
        <f t="shared" si="2"/>
        <v>0</v>
      </c>
      <c r="V275" s="18">
        <f t="shared" si="3"/>
        <v>0</v>
      </c>
      <c r="W275" s="18">
        <f t="shared" si="3"/>
        <v>0</v>
      </c>
      <c r="X275" s="18">
        <f t="shared" si="3"/>
        <v>0</v>
      </c>
      <c r="Y275" s="18">
        <f t="shared" si="3"/>
        <v>107.91600000000001</v>
      </c>
      <c r="Z275" s="18">
        <f t="shared" si="3"/>
        <v>131.28399999999999</v>
      </c>
      <c r="AA275" s="18">
        <f t="shared" si="3"/>
        <v>167.85400000000001</v>
      </c>
      <c r="AB275" s="18">
        <f t="shared" si="3"/>
        <v>144.71600000000001</v>
      </c>
      <c r="AC275" s="18">
        <f t="shared" si="3"/>
        <v>199.64000000000001</v>
      </c>
      <c r="AD275" s="18">
        <f t="shared" si="3"/>
        <v>331.61400000000003</v>
      </c>
      <c r="AE275" s="18">
        <f t="shared" si="3"/>
        <v>207.59800000000001</v>
      </c>
      <c r="AF275" s="18">
        <f t="shared" si="3"/>
        <v>234.46199999999999</v>
      </c>
      <c r="AG275" s="18">
        <f t="shared" si="3"/>
        <v>312.15600000000001</v>
      </c>
      <c r="AH275" s="18">
        <f t="shared" si="3"/>
        <v>265.83400000000006</v>
      </c>
      <c r="AI275" s="18">
        <f t="shared" si="3"/>
        <v>288.05200000000002</v>
      </c>
      <c r="AJ275" s="18">
        <f t="shared" si="3"/>
        <v>315.46800000000002</v>
      </c>
      <c r="AK275" s="18">
        <f t="shared" si="3"/>
        <v>375.31400000000008</v>
      </c>
      <c r="AL275" s="18">
        <f t="shared" si="4"/>
        <v>356.5</v>
      </c>
      <c r="AM275" s="18">
        <f t="shared" si="4"/>
        <v>426.46600000000001</v>
      </c>
      <c r="AN275" s="18">
        <f t="shared" si="4"/>
        <v>385.58533999999997</v>
      </c>
      <c r="AO275" s="18">
        <f t="shared" si="4"/>
        <v>263.12000000000006</v>
      </c>
      <c r="AP275" s="18">
        <f t="shared" si="4"/>
        <v>322</v>
      </c>
      <c r="AQ275" s="18">
        <f t="shared" si="4"/>
        <v>343.89599999999996</v>
      </c>
      <c r="AR275" s="18">
        <f t="shared" si="4"/>
        <v>376.35581903999997</v>
      </c>
      <c r="AS275" s="18">
        <f t="shared" si="4"/>
        <v>528.11420533779994</v>
      </c>
      <c r="AT275" s="18">
        <f t="shared" si="4"/>
        <v>460.67768604380007</v>
      </c>
      <c r="AU275" s="18">
        <f t="shared" si="4"/>
        <v>509.60485173660004</v>
      </c>
      <c r="AV275" s="18">
        <f t="shared" si="4"/>
        <v>602.83976496464015</v>
      </c>
      <c r="AW275" s="18">
        <f t="shared" si="4"/>
        <v>642.68769145520412</v>
      </c>
      <c r="AX275" s="18">
        <f t="shared" si="4"/>
        <v>758.82258743968077</v>
      </c>
      <c r="AY275" s="18">
        <f t="shared" si="4"/>
        <v>783.44054621952898</v>
      </c>
      <c r="AZ275" s="18">
        <f t="shared" si="4"/>
        <v>805.51400644019043</v>
      </c>
      <c r="BA275" s="18">
        <f t="shared" si="4"/>
        <v>838.6438669209723</v>
      </c>
      <c r="BB275" s="18">
        <f t="shared" si="5"/>
        <v>874.37524659177836</v>
      </c>
      <c r="BC275" s="18">
        <f t="shared" si="5"/>
        <v>910.42197914810538</v>
      </c>
      <c r="BD275" s="18">
        <f t="shared" si="5"/>
        <v>948.25804192071519</v>
      </c>
      <c r="BE275" s="18">
        <f t="shared" si="5"/>
        <v>986.96373656446985</v>
      </c>
      <c r="BF275" s="18">
        <f t="shared" si="5"/>
        <v>1028.1356259435722</v>
      </c>
      <c r="BG275" s="18">
        <f t="shared" si="5"/>
        <v>1074.3453652401095</v>
      </c>
      <c r="BH275" s="18">
        <f t="shared" si="5"/>
        <v>1118.5028746020153</v>
      </c>
      <c r="BI275" s="18">
        <f t="shared" si="5"/>
        <v>1164.3243017148909</v>
      </c>
      <c r="BJ275" s="18">
        <f t="shared" si="5"/>
        <v>1195.2712640764396</v>
      </c>
      <c r="BK275" s="18">
        <f t="shared" si="5"/>
        <v>1217.6331999135434</v>
      </c>
      <c r="BL275" s="18">
        <f t="shared" si="5"/>
        <v>1240.2059847181349</v>
      </c>
      <c r="BM275" s="18">
        <f t="shared" si="5"/>
        <v>1263.2331063088293</v>
      </c>
      <c r="BN275" s="18">
        <f t="shared" si="5"/>
        <v>1286.1211250473912</v>
      </c>
      <c r="BO275" s="18">
        <f t="shared" si="5"/>
        <v>1309.9798682020296</v>
      </c>
      <c r="BP275" s="18">
        <f t="shared" si="5"/>
        <v>1334.9994942757967</v>
      </c>
      <c r="BQ275" s="18">
        <f t="shared" si="5"/>
        <v>1360.7313033969995</v>
      </c>
      <c r="BR275" s="18">
        <f t="shared" si="6"/>
        <v>1381.664543247495</v>
      </c>
      <c r="BS275" s="18">
        <f t="shared" si="6"/>
        <v>1399.1963935794836</v>
      </c>
      <c r="BT275" s="18">
        <f t="shared" si="6"/>
        <v>1415.7149314496314</v>
      </c>
      <c r="BU275" s="18">
        <f t="shared" si="6"/>
        <v>1432.53767793118</v>
      </c>
      <c r="BV275" s="18">
        <f t="shared" si="6"/>
        <v>1449.6722714513478</v>
      </c>
      <c r="BW275" s="18">
        <f t="shared" si="6"/>
        <v>1467.126548061261</v>
      </c>
    </row>
    <row r="276" spans="4:75" x14ac:dyDescent="0.2">
      <c r="D276" s="11" t="s">
        <v>163</v>
      </c>
      <c r="E276" s="18">
        <f t="shared" si="7"/>
        <v>0</v>
      </c>
      <c r="F276" s="18">
        <f t="shared" si="2"/>
        <v>0</v>
      </c>
      <c r="G276" s="18">
        <f t="shared" si="2"/>
        <v>0</v>
      </c>
      <c r="H276" s="18">
        <f t="shared" si="2"/>
        <v>0</v>
      </c>
      <c r="I276" s="18">
        <f t="shared" si="2"/>
        <v>0</v>
      </c>
      <c r="J276" s="18">
        <f t="shared" si="2"/>
        <v>0</v>
      </c>
      <c r="K276" s="18">
        <f t="shared" si="2"/>
        <v>0</v>
      </c>
      <c r="L276" s="18">
        <f t="shared" si="2"/>
        <v>0</v>
      </c>
      <c r="M276" s="18">
        <f t="shared" si="2"/>
        <v>0</v>
      </c>
      <c r="N276" s="18">
        <f t="shared" si="2"/>
        <v>0</v>
      </c>
      <c r="O276" s="18">
        <f t="shared" si="2"/>
        <v>0</v>
      </c>
      <c r="P276" s="18">
        <f t="shared" si="2"/>
        <v>0</v>
      </c>
      <c r="Q276" s="18">
        <f t="shared" si="2"/>
        <v>0</v>
      </c>
      <c r="R276" s="18">
        <f t="shared" si="2"/>
        <v>0</v>
      </c>
      <c r="S276" s="18">
        <f t="shared" si="2"/>
        <v>0</v>
      </c>
      <c r="T276" s="18">
        <f t="shared" si="2"/>
        <v>0</v>
      </c>
      <c r="U276" s="18">
        <f t="shared" si="2"/>
        <v>0</v>
      </c>
      <c r="V276" s="18">
        <f t="shared" si="3"/>
        <v>0</v>
      </c>
      <c r="W276" s="18">
        <f t="shared" si="3"/>
        <v>0</v>
      </c>
      <c r="X276" s="18">
        <f t="shared" si="3"/>
        <v>0</v>
      </c>
      <c r="Y276" s="18">
        <f t="shared" si="3"/>
        <v>10.626000000000001</v>
      </c>
      <c r="Z276" s="18">
        <f t="shared" si="3"/>
        <v>16.146000000000001</v>
      </c>
      <c r="AA276" s="18">
        <f t="shared" si="3"/>
        <v>2.3920000000000003</v>
      </c>
      <c r="AB276" s="18">
        <f t="shared" si="3"/>
        <v>7.6820000000000004</v>
      </c>
      <c r="AC276" s="18">
        <f t="shared" si="3"/>
        <v>16.698</v>
      </c>
      <c r="AD276" s="18">
        <f t="shared" si="3"/>
        <v>16.330000000000002</v>
      </c>
      <c r="AE276" s="18">
        <f t="shared" si="3"/>
        <v>10.856000000000002</v>
      </c>
      <c r="AF276" s="18">
        <f t="shared" si="3"/>
        <v>7.2680000000000007</v>
      </c>
      <c r="AG276" s="18">
        <f t="shared" si="3"/>
        <v>2.5760000000000001</v>
      </c>
      <c r="AH276" s="18">
        <f t="shared" si="3"/>
        <v>3.726</v>
      </c>
      <c r="AI276" s="18">
        <f t="shared" si="3"/>
        <v>16.007999999999999</v>
      </c>
      <c r="AJ276" s="18">
        <f t="shared" si="3"/>
        <v>16.698</v>
      </c>
      <c r="AK276" s="18">
        <f t="shared" si="3"/>
        <v>10.764000000000001</v>
      </c>
      <c r="AL276" s="18">
        <f t="shared" si="4"/>
        <v>16.100000000000001</v>
      </c>
      <c r="AM276" s="18">
        <f t="shared" si="4"/>
        <v>36.938000000000009</v>
      </c>
      <c r="AN276" s="18">
        <f t="shared" si="4"/>
        <v>13.61416</v>
      </c>
      <c r="AO276" s="18">
        <f t="shared" si="4"/>
        <v>29.900000000000002</v>
      </c>
      <c r="AP276" s="18">
        <f t="shared" si="4"/>
        <v>18.906000000000002</v>
      </c>
      <c r="AQ276" s="18">
        <f t="shared" si="4"/>
        <v>28.566000000000003</v>
      </c>
      <c r="AR276" s="18">
        <f t="shared" si="4"/>
        <v>35.512799940000001</v>
      </c>
      <c r="AS276" s="18">
        <f t="shared" si="4"/>
        <v>45.079783703400004</v>
      </c>
      <c r="AT276" s="18">
        <f t="shared" si="4"/>
        <v>22.253101008399998</v>
      </c>
      <c r="AU276" s="18">
        <f t="shared" si="4"/>
        <v>31.947439557599999</v>
      </c>
      <c r="AV276" s="18">
        <f t="shared" si="4"/>
        <v>49.275744405399998</v>
      </c>
      <c r="AW276" s="18">
        <f t="shared" si="4"/>
        <v>44.231352621514517</v>
      </c>
      <c r="AX276" s="18">
        <f t="shared" si="4"/>
        <v>38.774722067646266</v>
      </c>
      <c r="AY276" s="18">
        <f t="shared" si="4"/>
        <v>33.004538669858803</v>
      </c>
      <c r="AZ276" s="18">
        <f t="shared" si="4"/>
        <v>33.387230364152401</v>
      </c>
      <c r="BA276" s="18">
        <f t="shared" si="4"/>
        <v>33.825486276257458</v>
      </c>
      <c r="BB276" s="18">
        <f t="shared" si="5"/>
        <v>34.394839360537738</v>
      </c>
      <c r="BC276" s="18">
        <f t="shared" si="5"/>
        <v>34.828604677618344</v>
      </c>
      <c r="BD276" s="18">
        <f t="shared" si="5"/>
        <v>35.312930889017018</v>
      </c>
      <c r="BE276" s="18">
        <f t="shared" si="5"/>
        <v>35.814656906034941</v>
      </c>
      <c r="BF276" s="18">
        <f t="shared" si="5"/>
        <v>36.345255919920014</v>
      </c>
      <c r="BG276" s="18">
        <f t="shared" si="5"/>
        <v>36.908948973314992</v>
      </c>
      <c r="BH276" s="18">
        <f t="shared" si="5"/>
        <v>37.461069005599086</v>
      </c>
      <c r="BI276" s="18">
        <f t="shared" si="5"/>
        <v>37.996728509108593</v>
      </c>
      <c r="BJ276" s="18">
        <f t="shared" si="5"/>
        <v>38.529915892036499</v>
      </c>
      <c r="BK276" s="18">
        <f t="shared" si="5"/>
        <v>39.063810040967297</v>
      </c>
      <c r="BL276" s="18">
        <f t="shared" si="5"/>
        <v>39.593417406995151</v>
      </c>
      <c r="BM276" s="18">
        <f t="shared" si="5"/>
        <v>40.122688867856148</v>
      </c>
      <c r="BN276" s="18">
        <f t="shared" si="5"/>
        <v>40.661895912948317</v>
      </c>
      <c r="BO276" s="18">
        <f t="shared" si="5"/>
        <v>41.217962664502714</v>
      </c>
      <c r="BP276" s="18">
        <f t="shared" si="5"/>
        <v>41.78309569843681</v>
      </c>
      <c r="BQ276" s="18">
        <f t="shared" si="5"/>
        <v>42.354970119542678</v>
      </c>
      <c r="BR276" s="18">
        <f t="shared" si="6"/>
        <v>42.855647863725387</v>
      </c>
      <c r="BS276" s="18">
        <f t="shared" si="6"/>
        <v>43.364252202011656</v>
      </c>
      <c r="BT276" s="18">
        <f t="shared" si="6"/>
        <v>43.880942706789227</v>
      </c>
      <c r="BU276" s="18">
        <f t="shared" si="6"/>
        <v>44.405882845441425</v>
      </c>
      <c r="BV276" s="18">
        <f t="shared" si="6"/>
        <v>44.939240295711073</v>
      </c>
      <c r="BW276" s="18">
        <f t="shared" si="6"/>
        <v>45.48118695480548</v>
      </c>
    </row>
    <row r="277" spans="4:75" x14ac:dyDescent="0.2">
      <c r="D277" s="11" t="s">
        <v>173</v>
      </c>
      <c r="E277" s="18">
        <f t="shared" si="7"/>
        <v>0</v>
      </c>
      <c r="F277" s="18">
        <f t="shared" si="2"/>
        <v>0</v>
      </c>
      <c r="G277" s="18">
        <f t="shared" si="2"/>
        <v>0</v>
      </c>
      <c r="H277" s="18">
        <f t="shared" si="2"/>
        <v>0</v>
      </c>
      <c r="I277" s="18">
        <f t="shared" si="2"/>
        <v>0</v>
      </c>
      <c r="J277" s="18">
        <f t="shared" si="2"/>
        <v>0</v>
      </c>
      <c r="K277" s="18">
        <f t="shared" si="2"/>
        <v>0</v>
      </c>
      <c r="L277" s="18">
        <f t="shared" si="2"/>
        <v>0</v>
      </c>
      <c r="M277" s="18">
        <f t="shared" si="2"/>
        <v>0</v>
      </c>
      <c r="N277" s="18">
        <f t="shared" si="2"/>
        <v>0</v>
      </c>
      <c r="O277" s="18">
        <f t="shared" si="2"/>
        <v>0</v>
      </c>
      <c r="P277" s="18">
        <f t="shared" si="2"/>
        <v>0</v>
      </c>
      <c r="Q277" s="18">
        <f t="shared" si="2"/>
        <v>0</v>
      </c>
      <c r="R277" s="18">
        <f t="shared" si="2"/>
        <v>0</v>
      </c>
      <c r="S277" s="18">
        <f t="shared" si="2"/>
        <v>0</v>
      </c>
      <c r="T277" s="18">
        <f t="shared" si="2"/>
        <v>0</v>
      </c>
      <c r="U277" s="18">
        <f t="shared" si="2"/>
        <v>0</v>
      </c>
      <c r="V277" s="18">
        <f t="shared" si="3"/>
        <v>0</v>
      </c>
      <c r="W277" s="18">
        <f t="shared" si="3"/>
        <v>0</v>
      </c>
      <c r="X277" s="18">
        <f t="shared" si="3"/>
        <v>0</v>
      </c>
      <c r="Y277" s="18">
        <f t="shared" si="3"/>
        <v>235.88800000000001</v>
      </c>
      <c r="Z277" s="18">
        <f t="shared" si="3"/>
        <v>179.21627312499999</v>
      </c>
      <c r="AA277" s="18">
        <f t="shared" si="3"/>
        <v>279.72627312500003</v>
      </c>
      <c r="AB277" s="18">
        <f t="shared" si="3"/>
        <v>195.684273125</v>
      </c>
      <c r="AC277" s="18">
        <f t="shared" si="3"/>
        <v>219.65027312500001</v>
      </c>
      <c r="AD277" s="18">
        <f t="shared" si="3"/>
        <v>186.25427312500003</v>
      </c>
      <c r="AE277" s="18">
        <f t="shared" si="3"/>
        <v>243.15627312500004</v>
      </c>
      <c r="AF277" s="18">
        <f t="shared" si="3"/>
        <v>281.15227312500002</v>
      </c>
      <c r="AG277" s="18">
        <f t="shared" si="3"/>
        <v>246.88227312499998</v>
      </c>
      <c r="AH277" s="18">
        <f t="shared" si="3"/>
        <v>221.950273125</v>
      </c>
      <c r="AI277" s="18">
        <f t="shared" si="3"/>
        <v>273.03787312499998</v>
      </c>
      <c r="AJ277" s="18">
        <f t="shared" si="3"/>
        <v>231.47227312499999</v>
      </c>
      <c r="AK277" s="18">
        <f t="shared" si="3"/>
        <v>249.59627312499998</v>
      </c>
      <c r="AL277" s="18">
        <f t="shared" si="4"/>
        <v>361.56027312499998</v>
      </c>
      <c r="AM277" s="18">
        <f t="shared" si="4"/>
        <v>402.91841312500003</v>
      </c>
      <c r="AN277" s="18">
        <f t="shared" si="4"/>
        <v>434.01027312499997</v>
      </c>
      <c r="AO277" s="18">
        <f t="shared" si="4"/>
        <v>352.82027312500003</v>
      </c>
      <c r="AP277" s="18">
        <f t="shared" si="4"/>
        <v>381.34027312500007</v>
      </c>
      <c r="AQ277" s="18">
        <f t="shared" si="4"/>
        <v>406.18027312499999</v>
      </c>
      <c r="AR277" s="18">
        <f t="shared" si="4"/>
        <v>483.86366886000008</v>
      </c>
      <c r="AS277" s="18">
        <f t="shared" si="4"/>
        <v>459.51418684197301</v>
      </c>
      <c r="AT277" s="18">
        <f t="shared" si="4"/>
        <v>527.15018650387822</v>
      </c>
      <c r="AU277" s="18">
        <f t="shared" si="4"/>
        <v>509.02780441150361</v>
      </c>
      <c r="AV277" s="18">
        <f t="shared" si="4"/>
        <v>569.25538745652</v>
      </c>
      <c r="AW277" s="18">
        <f t="shared" si="4"/>
        <v>587.03611855512827</v>
      </c>
      <c r="AX277" s="18">
        <f t="shared" si="4"/>
        <v>591.73064511042674</v>
      </c>
      <c r="AY277" s="18">
        <f t="shared" si="4"/>
        <v>571.40739805789769</v>
      </c>
      <c r="AZ277" s="18">
        <f t="shared" si="4"/>
        <v>576.10918850266057</v>
      </c>
      <c r="BA277" s="18">
        <f t="shared" si="4"/>
        <v>582.05596976773495</v>
      </c>
      <c r="BB277" s="18">
        <f t="shared" si="5"/>
        <v>589.22430698491394</v>
      </c>
      <c r="BC277" s="18">
        <f t="shared" si="5"/>
        <v>596.39559929781683</v>
      </c>
      <c r="BD277" s="18">
        <f t="shared" si="5"/>
        <v>604.3213566634879</v>
      </c>
      <c r="BE277" s="18">
        <f t="shared" si="5"/>
        <v>610.62810490273444</v>
      </c>
      <c r="BF277" s="18">
        <f t="shared" si="5"/>
        <v>617.16625738232199</v>
      </c>
      <c r="BG277" s="18">
        <f t="shared" si="5"/>
        <v>624.1726774876422</v>
      </c>
      <c r="BH277" s="18">
        <f t="shared" si="5"/>
        <v>631.53821138865817</v>
      </c>
      <c r="BI277" s="18">
        <f t="shared" si="5"/>
        <v>638.78791407115511</v>
      </c>
      <c r="BJ277" s="18">
        <f t="shared" si="5"/>
        <v>646.36511819569455</v>
      </c>
      <c r="BK277" s="18">
        <f t="shared" si="5"/>
        <v>654.0363953884671</v>
      </c>
      <c r="BL277" s="18">
        <f t="shared" si="5"/>
        <v>661.32358587915712</v>
      </c>
      <c r="BM277" s="18">
        <f t="shared" si="5"/>
        <v>668.7285805538761</v>
      </c>
      <c r="BN277" s="18">
        <f t="shared" si="5"/>
        <v>675.07078678905384</v>
      </c>
      <c r="BO277" s="18">
        <f t="shared" si="5"/>
        <v>680.81885679217737</v>
      </c>
      <c r="BP277" s="18">
        <f t="shared" si="5"/>
        <v>687.92447983774332</v>
      </c>
      <c r="BQ277" s="18">
        <f t="shared" si="5"/>
        <v>694.60870798668668</v>
      </c>
      <c r="BR277" s="18">
        <f t="shared" si="6"/>
        <v>701.35612550485064</v>
      </c>
      <c r="BS277" s="18">
        <f t="shared" si="6"/>
        <v>708.18545412550827</v>
      </c>
      <c r="BT277" s="18">
        <f t="shared" si="6"/>
        <v>715.09742231663358</v>
      </c>
      <c r="BU277" s="18">
        <f t="shared" si="6"/>
        <v>722.09281102562716</v>
      </c>
      <c r="BV277" s="18">
        <f t="shared" si="6"/>
        <v>729.17242319178627</v>
      </c>
      <c r="BW277" s="18">
        <f t="shared" si="6"/>
        <v>736.33709406048979</v>
      </c>
    </row>
    <row r="278" spans="4:75" x14ac:dyDescent="0.2">
      <c r="D278" s="11" t="s">
        <v>182</v>
      </c>
      <c r="E278" s="18">
        <f t="shared" si="7"/>
        <v>0</v>
      </c>
      <c r="F278" s="18">
        <f t="shared" si="2"/>
        <v>0</v>
      </c>
      <c r="G278" s="18">
        <f t="shared" si="2"/>
        <v>0</v>
      </c>
      <c r="H278" s="18">
        <f t="shared" si="2"/>
        <v>0</v>
      </c>
      <c r="I278" s="18">
        <f t="shared" si="2"/>
        <v>0</v>
      </c>
      <c r="J278" s="18">
        <f t="shared" si="2"/>
        <v>0</v>
      </c>
      <c r="K278" s="18">
        <f t="shared" si="2"/>
        <v>0</v>
      </c>
      <c r="L278" s="18">
        <f t="shared" si="2"/>
        <v>0</v>
      </c>
      <c r="M278" s="18">
        <f t="shared" si="2"/>
        <v>0</v>
      </c>
      <c r="N278" s="18">
        <f t="shared" si="2"/>
        <v>0</v>
      </c>
      <c r="O278" s="18">
        <f t="shared" si="2"/>
        <v>0</v>
      </c>
      <c r="P278" s="18">
        <f t="shared" si="2"/>
        <v>0</v>
      </c>
      <c r="Q278" s="18">
        <f t="shared" si="2"/>
        <v>0</v>
      </c>
      <c r="R278" s="18">
        <f t="shared" si="2"/>
        <v>0</v>
      </c>
      <c r="S278" s="18">
        <f t="shared" si="2"/>
        <v>0</v>
      </c>
      <c r="T278" s="18">
        <f t="shared" si="2"/>
        <v>0</v>
      </c>
      <c r="U278" s="18">
        <f t="shared" si="2"/>
        <v>0</v>
      </c>
      <c r="V278" s="18">
        <f t="shared" si="3"/>
        <v>0</v>
      </c>
      <c r="W278" s="18">
        <f t="shared" si="3"/>
        <v>0</v>
      </c>
      <c r="X278" s="18">
        <f t="shared" si="3"/>
        <v>0</v>
      </c>
      <c r="Y278" s="18">
        <f t="shared" si="3"/>
        <v>1466.7100000000003</v>
      </c>
      <c r="Z278" s="18">
        <f t="shared" si="3"/>
        <v>1565.5842400000001</v>
      </c>
      <c r="AA278" s="18">
        <f t="shared" si="3"/>
        <v>1616.6239999999998</v>
      </c>
      <c r="AB278" s="18">
        <f t="shared" si="3"/>
        <v>1167.9584</v>
      </c>
      <c r="AC278" s="18">
        <f t="shared" si="3"/>
        <v>1272.9580000000003</v>
      </c>
      <c r="AD278" s="18">
        <f t="shared" si="3"/>
        <v>1276.9508000000003</v>
      </c>
      <c r="AE278" s="18">
        <f t="shared" si="3"/>
        <v>1467.7955999999997</v>
      </c>
      <c r="AF278" s="18">
        <f t="shared" si="3"/>
        <v>1518.4921999999999</v>
      </c>
      <c r="AG278" s="18">
        <f t="shared" si="3"/>
        <v>1276.155</v>
      </c>
      <c r="AH278" s="18">
        <f t="shared" si="3"/>
        <v>1587.8698600000005</v>
      </c>
      <c r="AI278" s="18">
        <f t="shared" si="3"/>
        <v>1403.0363400000006</v>
      </c>
      <c r="AJ278" s="18">
        <f t="shared" si="3"/>
        <v>982.45879999999966</v>
      </c>
      <c r="AK278" s="18">
        <f t="shared" si="3"/>
        <v>1167.1644400000002</v>
      </c>
      <c r="AL278" s="18">
        <f t="shared" si="4"/>
        <v>1104.4876000000004</v>
      </c>
      <c r="AM278" s="18">
        <f t="shared" si="4"/>
        <v>1193.4769000000001</v>
      </c>
      <c r="AN278" s="18">
        <f t="shared" si="4"/>
        <v>1301.9200600000001</v>
      </c>
      <c r="AO278" s="18">
        <f t="shared" si="4"/>
        <v>1462.8000000000004</v>
      </c>
      <c r="AP278" s="18">
        <f t="shared" si="4"/>
        <v>1412.9360000000001</v>
      </c>
      <c r="AQ278" s="18">
        <f t="shared" si="4"/>
        <v>1800.1180000000004</v>
      </c>
      <c r="AR278" s="18">
        <f t="shared" si="4"/>
        <v>1937.3300748780002</v>
      </c>
      <c r="AS278" s="18">
        <f t="shared" si="4"/>
        <v>2161.1607778428843</v>
      </c>
      <c r="AT278" s="18">
        <f t="shared" si="4"/>
        <v>2289.3654863977608</v>
      </c>
      <c r="AU278" s="18">
        <f t="shared" si="4"/>
        <v>1924.4126288751206</v>
      </c>
      <c r="AV278" s="18">
        <f t="shared" si="4"/>
        <v>1995.6165996420789</v>
      </c>
      <c r="AW278" s="18">
        <f t="shared" si="4"/>
        <v>1953.1026061955401</v>
      </c>
      <c r="AX278" s="18">
        <f t="shared" si="4"/>
        <v>1929.9552932728516</v>
      </c>
      <c r="AY278" s="18">
        <f t="shared" si="4"/>
        <v>1873.8151760592025</v>
      </c>
      <c r="AZ278" s="18">
        <f t="shared" si="4"/>
        <v>1883.9941071522644</v>
      </c>
      <c r="BA278" s="18">
        <f t="shared" si="4"/>
        <v>1894.2669874508747</v>
      </c>
      <c r="BB278" s="18">
        <f t="shared" si="5"/>
        <v>1899.2481623457275</v>
      </c>
      <c r="BC278" s="18">
        <f t="shared" si="5"/>
        <v>1908.4668294754772</v>
      </c>
      <c r="BD278" s="18">
        <f t="shared" si="5"/>
        <v>1917.2213193839793</v>
      </c>
      <c r="BE278" s="18">
        <f t="shared" si="5"/>
        <v>1927.2350860094734</v>
      </c>
      <c r="BF278" s="18">
        <f t="shared" si="5"/>
        <v>1936.3064049190994</v>
      </c>
      <c r="BG278" s="18">
        <f t="shared" si="5"/>
        <v>1946.9768929337074</v>
      </c>
      <c r="BH278" s="18">
        <f t="shared" si="5"/>
        <v>1958.3044951658671</v>
      </c>
      <c r="BI278" s="18">
        <f t="shared" si="5"/>
        <v>1969.7066000246143</v>
      </c>
      <c r="BJ278" s="18">
        <f t="shared" si="5"/>
        <v>1981.5187426012435</v>
      </c>
      <c r="BK278" s="18">
        <f t="shared" si="5"/>
        <v>1992.8364491460543</v>
      </c>
      <c r="BL278" s="18">
        <f t="shared" si="5"/>
        <v>2004.5302070489017</v>
      </c>
      <c r="BM278" s="18">
        <f t="shared" si="5"/>
        <v>2016.98484605823</v>
      </c>
      <c r="BN278" s="18">
        <f t="shared" si="5"/>
        <v>2030.2655761622048</v>
      </c>
      <c r="BO278" s="18">
        <f t="shared" si="5"/>
        <v>2043.9535597483311</v>
      </c>
      <c r="BP278" s="18">
        <f t="shared" si="5"/>
        <v>2057.7936042998313</v>
      </c>
      <c r="BQ278" s="18">
        <f t="shared" si="5"/>
        <v>2071.6414779193797</v>
      </c>
      <c r="BR278" s="18">
        <f t="shared" si="6"/>
        <v>2086.2929667395074</v>
      </c>
      <c r="BS278" s="18">
        <f t="shared" si="6"/>
        <v>2101.2261303388395</v>
      </c>
      <c r="BT278" s="18">
        <f t="shared" si="6"/>
        <v>2116.4491844206113</v>
      </c>
      <c r="BU278" s="18">
        <f t="shared" si="6"/>
        <v>2131.9709204474138</v>
      </c>
      <c r="BV278" s="18">
        <f t="shared" si="6"/>
        <v>2147.8007082354784</v>
      </c>
      <c r="BW278" s="18">
        <f t="shared" si="6"/>
        <v>2163.9485181903774</v>
      </c>
    </row>
    <row r="279" spans="4:75" x14ac:dyDescent="0.2">
      <c r="D279" s="11" t="s">
        <v>198</v>
      </c>
      <c r="E279" s="18">
        <f t="shared" si="7"/>
        <v>0</v>
      </c>
      <c r="F279" s="18">
        <f t="shared" si="2"/>
        <v>0</v>
      </c>
      <c r="G279" s="18">
        <f t="shared" si="2"/>
        <v>0</v>
      </c>
      <c r="H279" s="18">
        <f t="shared" si="2"/>
        <v>0</v>
      </c>
      <c r="I279" s="18">
        <f t="shared" si="2"/>
        <v>0</v>
      </c>
      <c r="J279" s="18">
        <f t="shared" si="2"/>
        <v>0</v>
      </c>
      <c r="K279" s="18">
        <f t="shared" si="2"/>
        <v>0</v>
      </c>
      <c r="L279" s="18">
        <f t="shared" si="2"/>
        <v>0</v>
      </c>
      <c r="M279" s="18">
        <f t="shared" si="2"/>
        <v>0</v>
      </c>
      <c r="N279" s="18">
        <f t="shared" si="2"/>
        <v>0</v>
      </c>
      <c r="O279" s="18">
        <f t="shared" si="2"/>
        <v>0</v>
      </c>
      <c r="P279" s="18">
        <f t="shared" si="2"/>
        <v>0</v>
      </c>
      <c r="Q279" s="18">
        <f t="shared" si="2"/>
        <v>0</v>
      </c>
      <c r="R279" s="18">
        <f t="shared" si="2"/>
        <v>0</v>
      </c>
      <c r="S279" s="18">
        <f t="shared" si="2"/>
        <v>0</v>
      </c>
      <c r="T279" s="18">
        <f t="shared" si="2"/>
        <v>0</v>
      </c>
      <c r="U279" s="18">
        <f t="shared" si="2"/>
        <v>0</v>
      </c>
      <c r="V279" s="18">
        <f t="shared" si="3"/>
        <v>0</v>
      </c>
      <c r="W279" s="18">
        <f t="shared" si="3"/>
        <v>0</v>
      </c>
      <c r="X279" s="18">
        <f t="shared" si="3"/>
        <v>0</v>
      </c>
      <c r="Y279" s="18">
        <f t="shared" si="3"/>
        <v>11802.758199999998</v>
      </c>
      <c r="Z279" s="18">
        <f t="shared" si="3"/>
        <v>11806.911999999998</v>
      </c>
      <c r="AA279" s="18">
        <f t="shared" si="3"/>
        <v>11755.323000000002</v>
      </c>
      <c r="AB279" s="18">
        <f t="shared" si="3"/>
        <v>11953.928</v>
      </c>
      <c r="AC279" s="18">
        <f t="shared" si="3"/>
        <v>12981.108</v>
      </c>
      <c r="AD279" s="18">
        <f t="shared" si="3"/>
        <v>13840.664000000002</v>
      </c>
      <c r="AE279" s="18">
        <f t="shared" si="3"/>
        <v>15241.515800000001</v>
      </c>
      <c r="AF279" s="18">
        <f t="shared" si="3"/>
        <v>15772.894</v>
      </c>
      <c r="AG279" s="18">
        <f t="shared" si="3"/>
        <v>15860.662</v>
      </c>
      <c r="AH279" s="18">
        <f t="shared" si="3"/>
        <v>16576.191999999999</v>
      </c>
      <c r="AI279" s="18">
        <f t="shared" si="3"/>
        <v>17064.205999999998</v>
      </c>
      <c r="AJ279" s="18">
        <f t="shared" si="3"/>
        <v>17938.109400000005</v>
      </c>
      <c r="AK279" s="18">
        <f t="shared" si="3"/>
        <v>17686.236400000002</v>
      </c>
      <c r="AL279" s="18">
        <f t="shared" si="4"/>
        <v>17920.495999999999</v>
      </c>
      <c r="AM279" s="18">
        <f t="shared" si="4"/>
        <v>17901.038</v>
      </c>
      <c r="AN279" s="18">
        <f t="shared" si="4"/>
        <v>18777.11306</v>
      </c>
      <c r="AO279" s="18">
        <f t="shared" si="4"/>
        <v>18204.960000000003</v>
      </c>
      <c r="AP279" s="18">
        <f t="shared" si="4"/>
        <v>17180.54</v>
      </c>
      <c r="AQ279" s="18">
        <f t="shared" si="4"/>
        <v>17541.916000000001</v>
      </c>
      <c r="AR279" s="18">
        <f t="shared" si="4"/>
        <v>19610.232816528143</v>
      </c>
      <c r="AS279" s="18">
        <f t="shared" si="4"/>
        <v>20073.564152294039</v>
      </c>
      <c r="AT279" s="18">
        <f t="shared" si="4"/>
        <v>18230.789966434197</v>
      </c>
      <c r="AU279" s="18">
        <f t="shared" si="4"/>
        <v>21038.875223541225</v>
      </c>
      <c r="AV279" s="18">
        <f t="shared" si="4"/>
        <v>21959.281131494521</v>
      </c>
      <c r="AW279" s="18">
        <f t="shared" si="4"/>
        <v>20758.986132039132</v>
      </c>
      <c r="AX279" s="18">
        <f t="shared" si="4"/>
        <v>20288.062238848241</v>
      </c>
      <c r="AY279" s="18">
        <f t="shared" si="4"/>
        <v>19843.905108089817</v>
      </c>
      <c r="AZ279" s="18">
        <f t="shared" si="4"/>
        <v>19702.511673303467</v>
      </c>
      <c r="BA279" s="18">
        <f t="shared" si="4"/>
        <v>19581.407966816299</v>
      </c>
      <c r="BB279" s="18">
        <f t="shared" si="5"/>
        <v>19443.873355876156</v>
      </c>
      <c r="BC279" s="18">
        <f t="shared" si="5"/>
        <v>19316.667640797918</v>
      </c>
      <c r="BD279" s="18">
        <f t="shared" si="5"/>
        <v>19205.380743212318</v>
      </c>
      <c r="BE279" s="18">
        <f t="shared" si="5"/>
        <v>19088.250733229695</v>
      </c>
      <c r="BF279" s="18">
        <f t="shared" si="5"/>
        <v>18968.847851400467</v>
      </c>
      <c r="BG279" s="18">
        <f t="shared" si="5"/>
        <v>18861.414889433334</v>
      </c>
      <c r="BH279" s="18">
        <f t="shared" si="5"/>
        <v>18745.395892555684</v>
      </c>
      <c r="BI279" s="18">
        <f t="shared" si="5"/>
        <v>18629.640676444702</v>
      </c>
      <c r="BJ279" s="18">
        <f t="shared" si="5"/>
        <v>18512.289034078934</v>
      </c>
      <c r="BK279" s="18">
        <f t="shared" si="5"/>
        <v>18392.871568365048</v>
      </c>
      <c r="BL279" s="18">
        <f t="shared" si="5"/>
        <v>18276.88684109112</v>
      </c>
      <c r="BM279" s="18">
        <f t="shared" si="5"/>
        <v>18162.344456516788</v>
      </c>
      <c r="BN279" s="18">
        <f t="shared" si="5"/>
        <v>18248.342246712549</v>
      </c>
      <c r="BO279" s="18">
        <f t="shared" si="5"/>
        <v>18407.610263184251</v>
      </c>
      <c r="BP279" s="18">
        <f t="shared" si="5"/>
        <v>18570.383366187762</v>
      </c>
      <c r="BQ279" s="18">
        <f t="shared" si="5"/>
        <v>18731.783997302366</v>
      </c>
      <c r="BR279" s="18">
        <f t="shared" si="6"/>
        <v>18893.145646119025</v>
      </c>
      <c r="BS279" s="18">
        <f t="shared" si="6"/>
        <v>19056.754244263411</v>
      </c>
      <c r="BT279" s="18">
        <f t="shared" si="6"/>
        <v>19222.643927666479</v>
      </c>
      <c r="BU279" s="18">
        <f t="shared" si="6"/>
        <v>19390.849258298924</v>
      </c>
      <c r="BV279" s="18">
        <f t="shared" si="6"/>
        <v>19561.40572969908</v>
      </c>
      <c r="BW279" s="18">
        <f t="shared" si="6"/>
        <v>19734.349607477143</v>
      </c>
    </row>
    <row r="280" spans="4:75" x14ac:dyDescent="0.2">
      <c r="D280" s="11" t="s">
        <v>207</v>
      </c>
      <c r="E280" s="18">
        <f t="shared" si="7"/>
        <v>0</v>
      </c>
      <c r="F280" s="18">
        <f t="shared" si="2"/>
        <v>0</v>
      </c>
      <c r="G280" s="18">
        <f t="shared" si="2"/>
        <v>0</v>
      </c>
      <c r="H280" s="18">
        <f t="shared" si="2"/>
        <v>0</v>
      </c>
      <c r="I280" s="18">
        <f t="shared" si="2"/>
        <v>0</v>
      </c>
      <c r="J280" s="18">
        <f t="shared" si="2"/>
        <v>0</v>
      </c>
      <c r="K280" s="18">
        <f t="shared" si="2"/>
        <v>0</v>
      </c>
      <c r="L280" s="18">
        <f t="shared" si="2"/>
        <v>0</v>
      </c>
      <c r="M280" s="18">
        <f t="shared" si="2"/>
        <v>0</v>
      </c>
      <c r="N280" s="18">
        <f t="shared" si="2"/>
        <v>0</v>
      </c>
      <c r="O280" s="18">
        <f t="shared" si="2"/>
        <v>0</v>
      </c>
      <c r="P280" s="18">
        <f t="shared" si="2"/>
        <v>0</v>
      </c>
      <c r="Q280" s="18">
        <f t="shared" si="2"/>
        <v>0</v>
      </c>
      <c r="R280" s="18">
        <f t="shared" si="2"/>
        <v>0</v>
      </c>
      <c r="S280" s="18">
        <f t="shared" si="2"/>
        <v>0</v>
      </c>
      <c r="T280" s="18">
        <f t="shared" si="2"/>
        <v>0</v>
      </c>
      <c r="U280" s="18">
        <f t="shared" si="2"/>
        <v>0</v>
      </c>
      <c r="V280" s="18">
        <f t="shared" si="3"/>
        <v>0</v>
      </c>
      <c r="W280" s="18">
        <f t="shared" si="3"/>
        <v>0</v>
      </c>
      <c r="X280" s="18">
        <f t="shared" si="3"/>
        <v>0</v>
      </c>
      <c r="Y280" s="18">
        <f t="shared" si="3"/>
        <v>13920.382</v>
      </c>
      <c r="Z280" s="18">
        <f t="shared" si="3"/>
        <v>14201.948000000002</v>
      </c>
      <c r="AA280" s="18">
        <f t="shared" si="3"/>
        <v>16094.904579999999</v>
      </c>
      <c r="AB280" s="18">
        <f t="shared" si="3"/>
        <v>15477.850000000002</v>
      </c>
      <c r="AC280" s="18">
        <f t="shared" si="3"/>
        <v>16574.929759999999</v>
      </c>
      <c r="AD280" s="18">
        <f t="shared" si="3"/>
        <v>17955.584799999997</v>
      </c>
      <c r="AE280" s="18">
        <f t="shared" si="3"/>
        <v>19797.203999999998</v>
      </c>
      <c r="AF280" s="18">
        <f t="shared" si="3"/>
        <v>20034.564000000006</v>
      </c>
      <c r="AG280" s="18">
        <f t="shared" si="3"/>
        <v>21522.544400000002</v>
      </c>
      <c r="AH280" s="18">
        <f t="shared" si="3"/>
        <v>22937.348000000005</v>
      </c>
      <c r="AI280" s="18">
        <f t="shared" si="3"/>
        <v>19340.102000000003</v>
      </c>
      <c r="AJ280" s="18">
        <f t="shared" si="3"/>
        <v>21927.832000000002</v>
      </c>
      <c r="AK280" s="18">
        <f t="shared" si="3"/>
        <v>22125.402000000002</v>
      </c>
      <c r="AL280" s="18">
        <f t="shared" si="4"/>
        <v>21042.004939999999</v>
      </c>
      <c r="AM280" s="18">
        <f t="shared" si="4"/>
        <v>18136.106279999996</v>
      </c>
      <c r="AN280" s="18">
        <f t="shared" si="4"/>
        <v>20458.399719999998</v>
      </c>
      <c r="AO280" s="18">
        <f t="shared" si="4"/>
        <v>20260.308999999997</v>
      </c>
      <c r="AP280" s="18">
        <f t="shared" si="4"/>
        <v>15512.58</v>
      </c>
      <c r="AQ280" s="18">
        <f t="shared" si="4"/>
        <v>15663.138000000003</v>
      </c>
      <c r="AR280" s="18">
        <f t="shared" si="4"/>
        <v>15798.990546745601</v>
      </c>
      <c r="AS280" s="18">
        <f t="shared" si="4"/>
        <v>16069.968509618851</v>
      </c>
      <c r="AT280" s="18">
        <f t="shared" si="4"/>
        <v>15435.862068658473</v>
      </c>
      <c r="AU280" s="18">
        <f t="shared" si="4"/>
        <v>16640.197486804202</v>
      </c>
      <c r="AV280" s="18">
        <f t="shared" si="4"/>
        <v>17884.75986440288</v>
      </c>
      <c r="AW280" s="18">
        <f t="shared" si="4"/>
        <v>19798.529708238235</v>
      </c>
      <c r="AX280" s="18">
        <f t="shared" si="4"/>
        <v>20341.124003407876</v>
      </c>
      <c r="AY280" s="18">
        <f t="shared" si="4"/>
        <v>19144.34079361453</v>
      </c>
      <c r="AZ280" s="18">
        <f t="shared" si="4"/>
        <v>17970.040995980286</v>
      </c>
      <c r="BA280" s="18">
        <f t="shared" si="4"/>
        <v>17923.296200572033</v>
      </c>
      <c r="BB280" s="18">
        <f t="shared" si="5"/>
        <v>17883.516700450589</v>
      </c>
      <c r="BC280" s="18">
        <f t="shared" si="5"/>
        <v>17840.955995286233</v>
      </c>
      <c r="BD280" s="18">
        <f t="shared" si="5"/>
        <v>17811.452075724781</v>
      </c>
      <c r="BE280" s="18">
        <f t="shared" si="5"/>
        <v>17777.47558758669</v>
      </c>
      <c r="BF280" s="18">
        <f t="shared" si="5"/>
        <v>17739.126798078181</v>
      </c>
      <c r="BG280" s="18">
        <f t="shared" si="5"/>
        <v>17701.873864199588</v>
      </c>
      <c r="BH280" s="18">
        <f t="shared" si="5"/>
        <v>17662.704449265773</v>
      </c>
      <c r="BI280" s="18">
        <f t="shared" si="5"/>
        <v>17624.020914254295</v>
      </c>
      <c r="BJ280" s="18">
        <f t="shared" si="5"/>
        <v>17585.180718913994</v>
      </c>
      <c r="BK280" s="18">
        <f t="shared" si="5"/>
        <v>17545.318978446165</v>
      </c>
      <c r="BL280" s="18">
        <f t="shared" si="5"/>
        <v>17504.626451047287</v>
      </c>
      <c r="BM280" s="18">
        <f t="shared" si="5"/>
        <v>17461.134176922515</v>
      </c>
      <c r="BN280" s="18">
        <f t="shared" si="5"/>
        <v>17248.863478399242</v>
      </c>
      <c r="BO280" s="18">
        <f t="shared" si="5"/>
        <v>17040.161998254043</v>
      </c>
      <c r="BP280" s="18">
        <f t="shared" si="5"/>
        <v>16834.845447995249</v>
      </c>
      <c r="BQ280" s="18">
        <f t="shared" si="5"/>
        <v>16635.000109353485</v>
      </c>
      <c r="BR280" s="18">
        <f t="shared" si="6"/>
        <v>16433.372699732794</v>
      </c>
      <c r="BS280" s="18">
        <f t="shared" si="6"/>
        <v>16234.97688920254</v>
      </c>
      <c r="BT280" s="18">
        <f t="shared" si="6"/>
        <v>16039.759281794493</v>
      </c>
      <c r="BU280" s="18">
        <f t="shared" si="6"/>
        <v>15847.667521006699</v>
      </c>
      <c r="BV280" s="18">
        <f t="shared" si="6"/>
        <v>15658.650240795254</v>
      </c>
      <c r="BW280" s="18">
        <f t="shared" si="6"/>
        <v>15472.65697129693</v>
      </c>
    </row>
    <row r="281" spans="4:75" x14ac:dyDescent="0.2">
      <c r="D281" s="11" t="s">
        <v>216</v>
      </c>
      <c r="E281" s="18">
        <f t="shared" si="7"/>
        <v>0</v>
      </c>
      <c r="F281" s="18">
        <f t="shared" si="2"/>
        <v>0</v>
      </c>
      <c r="G281" s="18">
        <f t="shared" si="2"/>
        <v>0</v>
      </c>
      <c r="H281" s="18">
        <f t="shared" si="2"/>
        <v>0</v>
      </c>
      <c r="I281" s="18">
        <f t="shared" si="2"/>
        <v>0</v>
      </c>
      <c r="J281" s="18">
        <f t="shared" si="2"/>
        <v>0</v>
      </c>
      <c r="K281" s="18">
        <f t="shared" si="2"/>
        <v>0</v>
      </c>
      <c r="L281" s="18">
        <f t="shared" si="2"/>
        <v>0</v>
      </c>
      <c r="M281" s="18">
        <f t="shared" si="2"/>
        <v>0</v>
      </c>
      <c r="N281" s="18">
        <f t="shared" si="2"/>
        <v>0</v>
      </c>
      <c r="O281" s="18">
        <f t="shared" si="2"/>
        <v>0</v>
      </c>
      <c r="P281" s="18">
        <f t="shared" si="2"/>
        <v>0</v>
      </c>
      <c r="Q281" s="18">
        <f t="shared" si="2"/>
        <v>0</v>
      </c>
      <c r="R281" s="18">
        <f t="shared" si="2"/>
        <v>0</v>
      </c>
      <c r="S281" s="18">
        <f t="shared" si="2"/>
        <v>0</v>
      </c>
      <c r="T281" s="18">
        <f t="shared" si="2"/>
        <v>0</v>
      </c>
      <c r="U281" s="18">
        <f t="shared" si="2"/>
        <v>0</v>
      </c>
      <c r="V281" s="18">
        <f t="shared" si="3"/>
        <v>0</v>
      </c>
      <c r="W281" s="18">
        <f t="shared" si="3"/>
        <v>0</v>
      </c>
      <c r="X281" s="18">
        <f t="shared" si="3"/>
        <v>0</v>
      </c>
      <c r="Y281" s="18">
        <f t="shared" si="3"/>
        <v>4099.5098799999996</v>
      </c>
      <c r="Z281" s="18">
        <f t="shared" si="3"/>
        <v>3937.5540000000001</v>
      </c>
      <c r="AA281" s="18">
        <f t="shared" si="3"/>
        <v>4305.9220000000005</v>
      </c>
      <c r="AB281" s="18">
        <f t="shared" si="3"/>
        <v>4303.9440000000004</v>
      </c>
      <c r="AC281" s="18">
        <f t="shared" si="3"/>
        <v>4491.5182000000004</v>
      </c>
      <c r="AD281" s="18">
        <f t="shared" si="3"/>
        <v>3987.2017999999998</v>
      </c>
      <c r="AE281" s="18">
        <f t="shared" si="3"/>
        <v>4246.3980000000001</v>
      </c>
      <c r="AF281" s="18">
        <f t="shared" si="3"/>
        <v>4257.438000000001</v>
      </c>
      <c r="AG281" s="18">
        <f t="shared" si="3"/>
        <v>4547.3760000000002</v>
      </c>
      <c r="AH281" s="18">
        <f t="shared" si="3"/>
        <v>5500.4086000000007</v>
      </c>
      <c r="AI281" s="18">
        <f t="shared" si="3"/>
        <v>4949.9588000000003</v>
      </c>
      <c r="AJ281" s="18">
        <f t="shared" si="3"/>
        <v>4905.1548000000003</v>
      </c>
      <c r="AK281" s="18">
        <f t="shared" si="3"/>
        <v>5043.3112000000001</v>
      </c>
      <c r="AL281" s="18">
        <f t="shared" si="4"/>
        <v>5459.6710000000003</v>
      </c>
      <c r="AM281" s="18">
        <f t="shared" si="4"/>
        <v>5200.4490399999995</v>
      </c>
      <c r="AN281" s="18">
        <f t="shared" si="4"/>
        <v>5524.7398400000002</v>
      </c>
      <c r="AO281" s="18">
        <f t="shared" si="4"/>
        <v>5452.84</v>
      </c>
      <c r="AP281" s="18">
        <f t="shared" si="4"/>
        <v>5654.688000000001</v>
      </c>
      <c r="AQ281" s="18">
        <f t="shared" si="4"/>
        <v>5642.9579999999996</v>
      </c>
      <c r="AR281" s="18">
        <f t="shared" si="4"/>
        <v>5380.4933004519999</v>
      </c>
      <c r="AS281" s="18">
        <f t="shared" si="4"/>
        <v>4977.7230805639092</v>
      </c>
      <c r="AT281" s="18">
        <f t="shared" si="4"/>
        <v>5062.8314514123686</v>
      </c>
      <c r="AU281" s="18">
        <f t="shared" si="4"/>
        <v>4804.5337960696615</v>
      </c>
      <c r="AV281" s="18">
        <f t="shared" si="4"/>
        <v>5832.0166624542317</v>
      </c>
      <c r="AW281" s="18">
        <f t="shared" si="4"/>
        <v>5277.4075046021662</v>
      </c>
      <c r="AX281" s="18">
        <f t="shared" si="4"/>
        <v>5870.4097111421488</v>
      </c>
      <c r="AY281" s="18">
        <f t="shared" si="4"/>
        <v>5518.6373838046411</v>
      </c>
      <c r="AZ281" s="18">
        <f t="shared" si="4"/>
        <v>5545.5473355247423</v>
      </c>
      <c r="BA281" s="18">
        <f t="shared" si="4"/>
        <v>5587.3464655063799</v>
      </c>
      <c r="BB281" s="18">
        <f t="shared" si="5"/>
        <v>5626.7747771790491</v>
      </c>
      <c r="BC281" s="18">
        <f t="shared" si="5"/>
        <v>5670.0031527674655</v>
      </c>
      <c r="BD281" s="18">
        <f t="shared" si="5"/>
        <v>5710.4824981855454</v>
      </c>
      <c r="BE281" s="18">
        <f t="shared" si="5"/>
        <v>5753.0392989345146</v>
      </c>
      <c r="BF281" s="18">
        <f t="shared" si="5"/>
        <v>5795.6826075953149</v>
      </c>
      <c r="BG281" s="18">
        <f t="shared" si="5"/>
        <v>5845.6431716425632</v>
      </c>
      <c r="BH281" s="18">
        <f t="shared" si="5"/>
        <v>5895.3481626254852</v>
      </c>
      <c r="BI281" s="18">
        <f t="shared" si="5"/>
        <v>5944.4760472143234</v>
      </c>
      <c r="BJ281" s="18">
        <f t="shared" si="5"/>
        <v>5992.4843546169304</v>
      </c>
      <c r="BK281" s="18">
        <f t="shared" si="5"/>
        <v>6039.1612521270199</v>
      </c>
      <c r="BL281" s="18">
        <f t="shared" si="5"/>
        <v>6085.6596115955963</v>
      </c>
      <c r="BM281" s="18">
        <f t="shared" si="5"/>
        <v>6130.0544353645837</v>
      </c>
      <c r="BN281" s="18">
        <f t="shared" si="5"/>
        <v>6174.4075882199568</v>
      </c>
      <c r="BO281" s="18">
        <f t="shared" si="5"/>
        <v>6219.1560342604635</v>
      </c>
      <c r="BP281" s="18">
        <f t="shared" si="5"/>
        <v>6264.213288618771</v>
      </c>
      <c r="BQ281" s="18">
        <f t="shared" si="5"/>
        <v>6307.5912974655348</v>
      </c>
      <c r="BR281" s="18">
        <f t="shared" si="6"/>
        <v>6350.1635362346015</v>
      </c>
      <c r="BS281" s="18">
        <f t="shared" si="6"/>
        <v>6393.2302247937223</v>
      </c>
      <c r="BT281" s="18">
        <f t="shared" si="6"/>
        <v>6436.7955089789093</v>
      </c>
      <c r="BU281" s="18">
        <f t="shared" si="6"/>
        <v>6480.8628373459542</v>
      </c>
      <c r="BV281" s="18">
        <f t="shared" si="6"/>
        <v>6525.4359225281542</v>
      </c>
      <c r="BW281" s="18">
        <f t="shared" si="6"/>
        <v>6570.5189134720458</v>
      </c>
    </row>
    <row r="282" spans="4:75" x14ac:dyDescent="0.2">
      <c r="D282" s="11" t="s">
        <v>229</v>
      </c>
      <c r="E282" s="18">
        <f t="shared" si="7"/>
        <v>0</v>
      </c>
      <c r="F282" s="18">
        <f t="shared" si="2"/>
        <v>0</v>
      </c>
      <c r="G282" s="18">
        <f t="shared" si="2"/>
        <v>0</v>
      </c>
      <c r="H282" s="18">
        <f t="shared" si="2"/>
        <v>0</v>
      </c>
      <c r="I282" s="18">
        <f t="shared" si="2"/>
        <v>0</v>
      </c>
      <c r="J282" s="18">
        <f t="shared" si="2"/>
        <v>0</v>
      </c>
      <c r="K282" s="18">
        <f t="shared" si="2"/>
        <v>0</v>
      </c>
      <c r="L282" s="18">
        <f t="shared" si="2"/>
        <v>0</v>
      </c>
      <c r="M282" s="18">
        <f t="shared" si="2"/>
        <v>0</v>
      </c>
      <c r="N282" s="18">
        <f t="shared" si="2"/>
        <v>0</v>
      </c>
      <c r="O282" s="18">
        <f t="shared" si="2"/>
        <v>0</v>
      </c>
      <c r="P282" s="18">
        <f t="shared" si="2"/>
        <v>0</v>
      </c>
      <c r="Q282" s="18">
        <f t="shared" si="2"/>
        <v>0</v>
      </c>
      <c r="R282" s="18">
        <f t="shared" si="2"/>
        <v>0</v>
      </c>
      <c r="S282" s="18">
        <f t="shared" si="2"/>
        <v>0</v>
      </c>
      <c r="T282" s="18">
        <f t="shared" si="2"/>
        <v>0</v>
      </c>
      <c r="U282" s="18">
        <f t="shared" si="2"/>
        <v>0</v>
      </c>
      <c r="V282" s="18">
        <f t="shared" si="3"/>
        <v>0</v>
      </c>
      <c r="W282" s="18">
        <f t="shared" si="3"/>
        <v>0</v>
      </c>
      <c r="X282" s="18">
        <f t="shared" si="3"/>
        <v>0</v>
      </c>
      <c r="Y282" s="18">
        <f t="shared" si="3"/>
        <v>829.2349562500001</v>
      </c>
      <c r="Z282" s="18">
        <f t="shared" si="3"/>
        <v>820.29485625000007</v>
      </c>
      <c r="AA282" s="18">
        <f t="shared" si="3"/>
        <v>759.95651250000014</v>
      </c>
      <c r="AB282" s="18">
        <f t="shared" si="3"/>
        <v>837.56095624999989</v>
      </c>
      <c r="AC282" s="18">
        <f t="shared" si="3"/>
        <v>886.44932500000016</v>
      </c>
      <c r="AD282" s="18">
        <f t="shared" si="3"/>
        <v>820.45906187500009</v>
      </c>
      <c r="AE282" s="18">
        <f t="shared" si="3"/>
        <v>767.6845125000001</v>
      </c>
      <c r="AF282" s="18">
        <f t="shared" si="3"/>
        <v>646.30143750000002</v>
      </c>
      <c r="AG282" s="18">
        <f t="shared" si="3"/>
        <v>753.99002500000006</v>
      </c>
      <c r="AH282" s="18">
        <f t="shared" si="3"/>
        <v>590.76649999999995</v>
      </c>
      <c r="AI282" s="18">
        <f t="shared" si="3"/>
        <v>910.30113000000017</v>
      </c>
      <c r="AJ282" s="18">
        <f t="shared" si="3"/>
        <v>986.19859999999994</v>
      </c>
      <c r="AK282" s="18">
        <f t="shared" si="3"/>
        <v>1014.902094</v>
      </c>
      <c r="AL282" s="18">
        <f t="shared" si="4"/>
        <v>1163.2928293</v>
      </c>
      <c r="AM282" s="18">
        <f t="shared" si="4"/>
        <v>1120.5973462500001</v>
      </c>
      <c r="AN282" s="18">
        <f t="shared" si="4"/>
        <v>1138.0699</v>
      </c>
      <c r="AO282" s="18">
        <f t="shared" si="4"/>
        <v>1374.48</v>
      </c>
      <c r="AP282" s="18">
        <f t="shared" si="4"/>
        <v>1233.72</v>
      </c>
      <c r="AQ282" s="18">
        <f t="shared" si="4"/>
        <v>1142.4560000000001</v>
      </c>
      <c r="AR282" s="18">
        <f t="shared" si="4"/>
        <v>1205.0347894626525</v>
      </c>
      <c r="AS282" s="18">
        <f t="shared" si="4"/>
        <v>1343.3556684528</v>
      </c>
      <c r="AT282" s="18">
        <f t="shared" si="4"/>
        <v>1556.1020485124238</v>
      </c>
      <c r="AU282" s="18">
        <f t="shared" si="4"/>
        <v>1464.6839272332011</v>
      </c>
      <c r="AV282" s="18">
        <f t="shared" si="4"/>
        <v>1560.2398219963202</v>
      </c>
      <c r="AW282" s="18">
        <f t="shared" si="4"/>
        <v>1824.3600000000001</v>
      </c>
      <c r="AX282" s="18">
        <f t="shared" si="4"/>
        <v>1855.5028776569211</v>
      </c>
      <c r="AY282" s="18">
        <f t="shared" si="4"/>
        <v>1757.1170794330262</v>
      </c>
      <c r="AZ282" s="18">
        <f t="shared" si="4"/>
        <v>1747.6659122166379</v>
      </c>
      <c r="BA282" s="18">
        <f t="shared" si="4"/>
        <v>1739.5593056240064</v>
      </c>
      <c r="BB282" s="18">
        <f t="shared" si="5"/>
        <v>1734.5622846649592</v>
      </c>
      <c r="BC282" s="18">
        <f t="shared" si="5"/>
        <v>1727.7508296107103</v>
      </c>
      <c r="BD282" s="18">
        <f t="shared" si="5"/>
        <v>1688.6420409629702</v>
      </c>
      <c r="BE282" s="18">
        <f t="shared" si="5"/>
        <v>1647.1672339674519</v>
      </c>
      <c r="BF282" s="18">
        <f t="shared" si="5"/>
        <v>1605.7972728403015</v>
      </c>
      <c r="BG282" s="18">
        <f t="shared" si="5"/>
        <v>1617.2976556985952</v>
      </c>
      <c r="BH282" s="18">
        <f t="shared" si="5"/>
        <v>1625.2688578104305</v>
      </c>
      <c r="BI282" s="18">
        <f t="shared" si="5"/>
        <v>1631.2745420194622</v>
      </c>
      <c r="BJ282" s="18">
        <f t="shared" si="5"/>
        <v>1635.9511893095973</v>
      </c>
      <c r="BK282" s="18">
        <f t="shared" si="5"/>
        <v>1639.3102610319456</v>
      </c>
      <c r="BL282" s="18">
        <f t="shared" si="5"/>
        <v>1642.0799290987975</v>
      </c>
      <c r="BM282" s="18">
        <f t="shared" si="5"/>
        <v>1644.2471111222555</v>
      </c>
      <c r="BN282" s="18">
        <f t="shared" si="5"/>
        <v>1649.2519837360474</v>
      </c>
      <c r="BO282" s="18">
        <f t="shared" si="5"/>
        <v>1656.6059461747161</v>
      </c>
      <c r="BP282" s="18">
        <f t="shared" si="5"/>
        <v>1665.2749813437504</v>
      </c>
      <c r="BQ282" s="18">
        <f t="shared" si="5"/>
        <v>1674.7520684744231</v>
      </c>
      <c r="BR282" s="18">
        <f t="shared" si="6"/>
        <v>1684.3843231866081</v>
      </c>
      <c r="BS282" s="18">
        <f t="shared" si="6"/>
        <v>1694.141126546966</v>
      </c>
      <c r="BT282" s="18">
        <f t="shared" si="6"/>
        <v>1704.0237465075211</v>
      </c>
      <c r="BU282" s="18">
        <f t="shared" si="6"/>
        <v>1714.0334817882697</v>
      </c>
      <c r="BV282" s="18">
        <f t="shared" si="6"/>
        <v>1724.1719995223109</v>
      </c>
      <c r="BW282" s="18">
        <f t="shared" si="6"/>
        <v>1734.4408634946599</v>
      </c>
    </row>
    <row r="283" spans="4:75" x14ac:dyDescent="0.2">
      <c r="D283" s="11" t="s">
        <v>236</v>
      </c>
      <c r="E283" s="18">
        <f t="shared" si="7"/>
        <v>0</v>
      </c>
      <c r="F283" s="18">
        <f t="shared" si="2"/>
        <v>0</v>
      </c>
      <c r="G283" s="18">
        <f t="shared" si="2"/>
        <v>0</v>
      </c>
      <c r="H283" s="18">
        <f t="shared" si="2"/>
        <v>0</v>
      </c>
      <c r="I283" s="18">
        <f t="shared" si="2"/>
        <v>0</v>
      </c>
      <c r="J283" s="18">
        <f t="shared" si="2"/>
        <v>0</v>
      </c>
      <c r="K283" s="18">
        <f t="shared" si="2"/>
        <v>0</v>
      </c>
      <c r="L283" s="18">
        <f t="shared" si="2"/>
        <v>0</v>
      </c>
      <c r="M283" s="18">
        <f t="shared" si="2"/>
        <v>0</v>
      </c>
      <c r="N283" s="18">
        <f t="shared" si="2"/>
        <v>0</v>
      </c>
      <c r="O283" s="18">
        <f t="shared" si="2"/>
        <v>0</v>
      </c>
      <c r="P283" s="18">
        <f t="shared" si="2"/>
        <v>0</v>
      </c>
      <c r="Q283" s="18">
        <f t="shared" si="2"/>
        <v>0</v>
      </c>
      <c r="R283" s="18">
        <f t="shared" si="2"/>
        <v>0</v>
      </c>
      <c r="S283" s="18">
        <f t="shared" si="2"/>
        <v>0</v>
      </c>
      <c r="T283" s="18">
        <f t="shared" si="2"/>
        <v>0</v>
      </c>
      <c r="U283" s="18">
        <f t="shared" ref="U283:AJ291" si="8">SUMIFS(U$11:U$266,$C$11:$C$266,$D283)</f>
        <v>0</v>
      </c>
      <c r="V283" s="18">
        <f t="shared" si="3"/>
        <v>0</v>
      </c>
      <c r="W283" s="18">
        <f t="shared" si="3"/>
        <v>0</v>
      </c>
      <c r="X283" s="18">
        <f t="shared" si="3"/>
        <v>0</v>
      </c>
      <c r="Y283" s="18">
        <f t="shared" si="3"/>
        <v>0</v>
      </c>
      <c r="Z283" s="18">
        <f t="shared" si="3"/>
        <v>0</v>
      </c>
      <c r="AA283" s="18">
        <f t="shared" si="3"/>
        <v>0</v>
      </c>
      <c r="AB283" s="18">
        <f t="shared" si="3"/>
        <v>0</v>
      </c>
      <c r="AC283" s="18">
        <f t="shared" si="3"/>
        <v>0</v>
      </c>
      <c r="AD283" s="18">
        <f t="shared" si="3"/>
        <v>0</v>
      </c>
      <c r="AE283" s="18">
        <f t="shared" si="3"/>
        <v>0</v>
      </c>
      <c r="AF283" s="18">
        <f t="shared" si="3"/>
        <v>0</v>
      </c>
      <c r="AG283" s="18">
        <f t="shared" si="3"/>
        <v>0</v>
      </c>
      <c r="AH283" s="18">
        <f t="shared" si="3"/>
        <v>0</v>
      </c>
      <c r="AI283" s="18">
        <f t="shared" si="3"/>
        <v>0</v>
      </c>
      <c r="AJ283" s="18">
        <f t="shared" si="3"/>
        <v>0</v>
      </c>
      <c r="AK283" s="18">
        <f t="shared" ref="AK283:AZ291" si="9">SUMIFS(AK$11:AK$266,$C$11:$C$266,$D283)</f>
        <v>0</v>
      </c>
      <c r="AL283" s="18">
        <f t="shared" si="4"/>
        <v>0.78200000000000003</v>
      </c>
      <c r="AM283" s="18">
        <f t="shared" si="4"/>
        <v>2.3000000000000003</v>
      </c>
      <c r="AN283" s="18">
        <f t="shared" si="4"/>
        <v>11.040000000000001</v>
      </c>
      <c r="AO283" s="18">
        <f t="shared" si="4"/>
        <v>9.2000000000000011</v>
      </c>
      <c r="AP283" s="18">
        <f t="shared" si="4"/>
        <v>10.120000000000001</v>
      </c>
      <c r="AQ283" s="18">
        <f t="shared" si="4"/>
        <v>16.100000000000001</v>
      </c>
      <c r="AR283" s="18">
        <f t="shared" si="4"/>
        <v>16.452895899999998</v>
      </c>
      <c r="AS283" s="18">
        <f t="shared" si="4"/>
        <v>15.478344959999999</v>
      </c>
      <c r="AT283" s="18">
        <f t="shared" si="4"/>
        <v>16.496462039999997</v>
      </c>
      <c r="AU283" s="18">
        <f t="shared" si="4"/>
        <v>19.188361799999999</v>
      </c>
      <c r="AV283" s="18">
        <f t="shared" si="4"/>
        <v>19.492319219999999</v>
      </c>
      <c r="AW283" s="18">
        <f t="shared" si="4"/>
        <v>16.241329753787959</v>
      </c>
      <c r="AX283" s="18">
        <f t="shared" si="4"/>
        <v>12.941221786328658</v>
      </c>
      <c r="AY283" s="18">
        <f t="shared" si="4"/>
        <v>9.5970890743858526</v>
      </c>
      <c r="AZ283" s="18">
        <f t="shared" si="4"/>
        <v>9.6162879161750165</v>
      </c>
      <c r="BA283" s="18">
        <f t="shared" ref="BA283:BP291" si="10">SUMIFS(BA$11:BA$266,$C$11:$C$266,$D283)</f>
        <v>9.6428760724960387</v>
      </c>
      <c r="BB283" s="18">
        <f t="shared" si="5"/>
        <v>9.6572963447050046</v>
      </c>
      <c r="BC283" s="18">
        <f t="shared" si="5"/>
        <v>9.6578871048944084</v>
      </c>
      <c r="BD283" s="18">
        <f t="shared" si="5"/>
        <v>9.6658039892556324</v>
      </c>
      <c r="BE283" s="18">
        <f t="shared" si="5"/>
        <v>9.6831535076558382</v>
      </c>
      <c r="BF283" s="18">
        <f t="shared" si="5"/>
        <v>9.7057272666579006</v>
      </c>
      <c r="BG283" s="18">
        <f t="shared" si="5"/>
        <v>9.740688950871192</v>
      </c>
      <c r="BH283" s="18">
        <f t="shared" si="5"/>
        <v>9.7818451818276273</v>
      </c>
      <c r="BI283" s="18">
        <f t="shared" si="5"/>
        <v>9.822707191000779</v>
      </c>
      <c r="BJ283" s="18">
        <f t="shared" si="5"/>
        <v>9.8678639216607511</v>
      </c>
      <c r="BK283" s="18">
        <f t="shared" si="5"/>
        <v>9.9162714878611613</v>
      </c>
      <c r="BL283" s="18">
        <f t="shared" si="5"/>
        <v>9.9593841370582883</v>
      </c>
      <c r="BM283" s="18">
        <f t="shared" si="5"/>
        <v>10.00208238643072</v>
      </c>
      <c r="BN283" s="18">
        <f t="shared" si="5"/>
        <v>10.041066151636441</v>
      </c>
      <c r="BO283" s="18">
        <f t="shared" si="5"/>
        <v>10.079667723698131</v>
      </c>
      <c r="BP283" s="18">
        <f t="shared" si="5"/>
        <v>10.11973908711826</v>
      </c>
      <c r="BQ283" s="18">
        <f t="shared" ref="BQ283:BW291" si="11">SUMIFS(BQ$11:BQ$266,$C$11:$C$266,$D283)</f>
        <v>10.161190195624744</v>
      </c>
      <c r="BR283" s="18">
        <f t="shared" si="6"/>
        <v>10.194961988595391</v>
      </c>
      <c r="BS283" s="18">
        <f t="shared" si="6"/>
        <v>10.229223851625822</v>
      </c>
      <c r="BT283" s="18">
        <f t="shared" si="6"/>
        <v>10.263983479592019</v>
      </c>
      <c r="BU283" s="18">
        <f t="shared" si="6"/>
        <v>10.299248714312251</v>
      </c>
      <c r="BV283" s="18">
        <f t="shared" si="6"/>
        <v>10.335027547504367</v>
      </c>
      <c r="BW283" s="18">
        <f t="shared" si="6"/>
        <v>10.371328123294854</v>
      </c>
    </row>
    <row r="284" spans="4:75" x14ac:dyDescent="0.2">
      <c r="D284" s="11" t="s">
        <v>242</v>
      </c>
      <c r="E284" s="18">
        <f t="shared" si="7"/>
        <v>0</v>
      </c>
      <c r="F284" s="18">
        <f t="shared" si="7"/>
        <v>0</v>
      </c>
      <c r="G284" s="18">
        <f t="shared" si="7"/>
        <v>0</v>
      </c>
      <c r="H284" s="18">
        <f t="shared" si="7"/>
        <v>0</v>
      </c>
      <c r="I284" s="18">
        <f t="shared" si="7"/>
        <v>0</v>
      </c>
      <c r="J284" s="18">
        <f t="shared" si="7"/>
        <v>0</v>
      </c>
      <c r="K284" s="18">
        <f t="shared" si="7"/>
        <v>0</v>
      </c>
      <c r="L284" s="18">
        <f t="shared" si="7"/>
        <v>0</v>
      </c>
      <c r="M284" s="18">
        <f t="shared" si="7"/>
        <v>0</v>
      </c>
      <c r="N284" s="18">
        <f t="shared" si="7"/>
        <v>0</v>
      </c>
      <c r="O284" s="18">
        <f t="shared" si="7"/>
        <v>0</v>
      </c>
      <c r="P284" s="18">
        <f t="shared" si="7"/>
        <v>0</v>
      </c>
      <c r="Q284" s="18">
        <f t="shared" si="7"/>
        <v>0</v>
      </c>
      <c r="R284" s="18">
        <f t="shared" si="7"/>
        <v>0</v>
      </c>
      <c r="S284" s="18">
        <f t="shared" si="7"/>
        <v>0</v>
      </c>
      <c r="T284" s="18">
        <f t="shared" si="7"/>
        <v>0</v>
      </c>
      <c r="U284" s="18">
        <f t="shared" si="8"/>
        <v>0</v>
      </c>
      <c r="V284" s="18">
        <f t="shared" si="8"/>
        <v>0</v>
      </c>
      <c r="W284" s="18">
        <f t="shared" si="8"/>
        <v>0</v>
      </c>
      <c r="X284" s="18">
        <f t="shared" si="8"/>
        <v>0</v>
      </c>
      <c r="Y284" s="18">
        <f t="shared" si="8"/>
        <v>0</v>
      </c>
      <c r="Z284" s="18">
        <f t="shared" si="8"/>
        <v>0</v>
      </c>
      <c r="AA284" s="18">
        <f t="shared" si="8"/>
        <v>0</v>
      </c>
      <c r="AB284" s="18">
        <f t="shared" si="8"/>
        <v>0</v>
      </c>
      <c r="AC284" s="18">
        <f t="shared" si="8"/>
        <v>0</v>
      </c>
      <c r="AD284" s="18">
        <f t="shared" si="8"/>
        <v>0</v>
      </c>
      <c r="AE284" s="18">
        <f t="shared" si="8"/>
        <v>0</v>
      </c>
      <c r="AF284" s="18">
        <f t="shared" si="8"/>
        <v>0</v>
      </c>
      <c r="AG284" s="18">
        <f t="shared" si="8"/>
        <v>0</v>
      </c>
      <c r="AH284" s="18">
        <f t="shared" si="8"/>
        <v>0</v>
      </c>
      <c r="AI284" s="18">
        <f t="shared" si="8"/>
        <v>0</v>
      </c>
      <c r="AJ284" s="18">
        <f t="shared" si="8"/>
        <v>0</v>
      </c>
      <c r="AK284" s="18">
        <f t="shared" si="9"/>
        <v>0</v>
      </c>
      <c r="AL284" s="18">
        <f t="shared" si="9"/>
        <v>0</v>
      </c>
      <c r="AM284" s="18">
        <f t="shared" si="9"/>
        <v>0</v>
      </c>
      <c r="AN284" s="18">
        <f t="shared" si="9"/>
        <v>0</v>
      </c>
      <c r="AO284" s="18">
        <f t="shared" si="9"/>
        <v>0</v>
      </c>
      <c r="AP284" s="18">
        <f t="shared" si="9"/>
        <v>0</v>
      </c>
      <c r="AQ284" s="18">
        <f t="shared" si="9"/>
        <v>0</v>
      </c>
      <c r="AR284" s="18">
        <f t="shared" si="9"/>
        <v>0</v>
      </c>
      <c r="AS284" s="18">
        <f t="shared" si="9"/>
        <v>0</v>
      </c>
      <c r="AT284" s="18">
        <f t="shared" si="9"/>
        <v>0</v>
      </c>
      <c r="AU284" s="18">
        <f t="shared" si="9"/>
        <v>0</v>
      </c>
      <c r="AV284" s="18">
        <f t="shared" si="9"/>
        <v>2.6155600000000001E-2</v>
      </c>
      <c r="AW284" s="18">
        <f t="shared" si="9"/>
        <v>1.1219132559009724E-2</v>
      </c>
      <c r="AX284" s="18">
        <f t="shared" si="9"/>
        <v>6.2232545315576556E-3</v>
      </c>
      <c r="AY284" s="18">
        <f t="shared" si="9"/>
        <v>1.227412972918914E-3</v>
      </c>
      <c r="AZ284" s="18">
        <f t="shared" si="9"/>
        <v>1.2275092305877044E-3</v>
      </c>
      <c r="BA284" s="18">
        <f t="shared" si="10"/>
        <v>1.2275978258624008E-3</v>
      </c>
      <c r="BB284" s="18">
        <f t="shared" si="10"/>
        <v>1.2277030176555477E-3</v>
      </c>
      <c r="BC284" s="18">
        <f t="shared" si="10"/>
        <v>1.2278012361576439E-3</v>
      </c>
      <c r="BD284" s="18">
        <f t="shared" si="10"/>
        <v>1.2279028932097459E-3</v>
      </c>
      <c r="BE284" s="18">
        <f t="shared" si="10"/>
        <v>1.2280045958965686E-3</v>
      </c>
      <c r="BF284" s="18">
        <f t="shared" si="10"/>
        <v>1.2281048520450353E-3</v>
      </c>
      <c r="BG284" s="18">
        <f t="shared" si="10"/>
        <v>1.2282065945559393E-3</v>
      </c>
      <c r="BH284" s="18">
        <f t="shared" si="10"/>
        <v>1.2283089519602916E-3</v>
      </c>
      <c r="BI284" s="18">
        <f t="shared" si="10"/>
        <v>1.2284119960845523E-3</v>
      </c>
      <c r="BJ284" s="18">
        <f t="shared" si="10"/>
        <v>1.2285227591726016E-3</v>
      </c>
      <c r="BK284" s="18">
        <f t="shared" si="10"/>
        <v>1.2286320560421079E-3</v>
      </c>
      <c r="BL284" s="18">
        <f t="shared" si="10"/>
        <v>1.2287427257416882E-3</v>
      </c>
      <c r="BM284" s="18">
        <f t="shared" si="10"/>
        <v>1.2288541172347344E-3</v>
      </c>
      <c r="BN284" s="18">
        <f t="shared" si="10"/>
        <v>1.2289661513247676E-3</v>
      </c>
      <c r="BO284" s="18">
        <f t="shared" si="10"/>
        <v>1.229079305676412E-3</v>
      </c>
      <c r="BP284" s="18">
        <f t="shared" si="10"/>
        <v>1.2291934273723742E-3</v>
      </c>
      <c r="BQ284" s="18">
        <f t="shared" si="11"/>
        <v>1.2293083893245252E-3</v>
      </c>
      <c r="BR284" s="18">
        <f t="shared" si="11"/>
        <v>1.2294242399290031E-3</v>
      </c>
      <c r="BS284" s="18">
        <f t="shared" si="11"/>
        <v>1.2295422301299346E-3</v>
      </c>
      <c r="BT284" s="18">
        <f t="shared" si="11"/>
        <v>1.2296623994675392E-3</v>
      </c>
      <c r="BU284" s="18">
        <f t="shared" si="11"/>
        <v>1.2297847882129067E-3</v>
      </c>
      <c r="BV284" s="18">
        <f t="shared" si="11"/>
        <v>1.2299094373815077E-3</v>
      </c>
      <c r="BW284" s="18">
        <f t="shared" si="11"/>
        <v>1.2300363887469547E-3</v>
      </c>
    </row>
    <row r="285" spans="4:75" x14ac:dyDescent="0.2">
      <c r="D285" s="11" t="s">
        <v>251</v>
      </c>
      <c r="E285" s="18">
        <f t="shared" ref="E285:T291" si="12">SUMIFS(E$11:E$266,$C$11:$C$266,$D285)</f>
        <v>0</v>
      </c>
      <c r="F285" s="18">
        <f t="shared" si="12"/>
        <v>0</v>
      </c>
      <c r="G285" s="18">
        <f t="shared" si="12"/>
        <v>0</v>
      </c>
      <c r="H285" s="18">
        <f t="shared" si="12"/>
        <v>0</v>
      </c>
      <c r="I285" s="18">
        <f t="shared" si="12"/>
        <v>0</v>
      </c>
      <c r="J285" s="18">
        <f t="shared" si="12"/>
        <v>0</v>
      </c>
      <c r="K285" s="18">
        <f t="shared" si="12"/>
        <v>0</v>
      </c>
      <c r="L285" s="18">
        <f t="shared" si="12"/>
        <v>0</v>
      </c>
      <c r="M285" s="18">
        <f t="shared" si="12"/>
        <v>0</v>
      </c>
      <c r="N285" s="18">
        <f t="shared" si="12"/>
        <v>0</v>
      </c>
      <c r="O285" s="18">
        <f t="shared" si="12"/>
        <v>0</v>
      </c>
      <c r="P285" s="18">
        <f t="shared" si="12"/>
        <v>0</v>
      </c>
      <c r="Q285" s="18">
        <f t="shared" si="12"/>
        <v>0</v>
      </c>
      <c r="R285" s="18">
        <f t="shared" si="12"/>
        <v>0</v>
      </c>
      <c r="S285" s="18">
        <f t="shared" si="12"/>
        <v>0</v>
      </c>
      <c r="T285" s="18">
        <f t="shared" si="12"/>
        <v>0</v>
      </c>
      <c r="U285" s="18">
        <f t="shared" si="8"/>
        <v>0</v>
      </c>
      <c r="V285" s="18">
        <f t="shared" si="8"/>
        <v>0</v>
      </c>
      <c r="W285" s="18">
        <f t="shared" si="8"/>
        <v>0</v>
      </c>
      <c r="X285" s="18">
        <f t="shared" si="8"/>
        <v>0</v>
      </c>
      <c r="Y285" s="18">
        <f t="shared" si="8"/>
        <v>0</v>
      </c>
      <c r="Z285" s="18">
        <f t="shared" si="8"/>
        <v>0</v>
      </c>
      <c r="AA285" s="18">
        <f t="shared" si="8"/>
        <v>0</v>
      </c>
      <c r="AB285" s="18">
        <f t="shared" si="8"/>
        <v>0</v>
      </c>
      <c r="AC285" s="18">
        <f t="shared" si="8"/>
        <v>0</v>
      </c>
      <c r="AD285" s="18">
        <f t="shared" si="8"/>
        <v>0</v>
      </c>
      <c r="AE285" s="18">
        <f t="shared" si="8"/>
        <v>0</v>
      </c>
      <c r="AF285" s="18">
        <f t="shared" si="8"/>
        <v>0</v>
      </c>
      <c r="AG285" s="18">
        <f t="shared" si="8"/>
        <v>0</v>
      </c>
      <c r="AH285" s="18">
        <f t="shared" si="8"/>
        <v>0</v>
      </c>
      <c r="AI285" s="18">
        <f t="shared" si="8"/>
        <v>0</v>
      </c>
      <c r="AJ285" s="18">
        <f t="shared" si="8"/>
        <v>0</v>
      </c>
      <c r="AK285" s="18">
        <f t="shared" si="9"/>
        <v>0</v>
      </c>
      <c r="AL285" s="18">
        <f t="shared" si="9"/>
        <v>0</v>
      </c>
      <c r="AM285" s="18">
        <f t="shared" si="9"/>
        <v>0</v>
      </c>
      <c r="AN285" s="18">
        <f t="shared" si="9"/>
        <v>0</v>
      </c>
      <c r="AO285" s="18">
        <f t="shared" si="9"/>
        <v>0</v>
      </c>
      <c r="AP285" s="18">
        <f t="shared" si="9"/>
        <v>0</v>
      </c>
      <c r="AQ285" s="18">
        <f t="shared" si="9"/>
        <v>0</v>
      </c>
      <c r="AR285" s="18">
        <f t="shared" si="9"/>
        <v>0</v>
      </c>
      <c r="AS285" s="18">
        <f t="shared" si="9"/>
        <v>0</v>
      </c>
      <c r="AT285" s="18">
        <f t="shared" si="9"/>
        <v>0</v>
      </c>
      <c r="AU285" s="18">
        <f t="shared" si="9"/>
        <v>0</v>
      </c>
      <c r="AV285" s="18">
        <f t="shared" si="9"/>
        <v>0.25624806</v>
      </c>
      <c r="AW285" s="18">
        <f t="shared" si="9"/>
        <v>0.17708505159161009</v>
      </c>
      <c r="AX285" s="18">
        <f t="shared" si="9"/>
        <v>9.7769258303484236E-2</v>
      </c>
      <c r="AY285" s="18">
        <f t="shared" si="9"/>
        <v>1.8344706084102227E-2</v>
      </c>
      <c r="AZ285" s="18">
        <f t="shared" si="9"/>
        <v>1.8360183597546872E-2</v>
      </c>
      <c r="BA285" s="18">
        <f t="shared" si="10"/>
        <v>1.8373041081310718E-2</v>
      </c>
      <c r="BB285" s="18">
        <f t="shared" si="10"/>
        <v>1.8384639579565994E-2</v>
      </c>
      <c r="BC285" s="18">
        <f t="shared" si="10"/>
        <v>1.8396132712755388E-2</v>
      </c>
      <c r="BD285" s="18">
        <f t="shared" si="10"/>
        <v>1.8407918954939827E-2</v>
      </c>
      <c r="BE285" s="18">
        <f t="shared" si="10"/>
        <v>1.8419863290156276E-2</v>
      </c>
      <c r="BF285" s="18">
        <f t="shared" si="10"/>
        <v>1.8432057762518494E-2</v>
      </c>
      <c r="BG285" s="18">
        <f t="shared" si="10"/>
        <v>1.8444738880509768E-2</v>
      </c>
      <c r="BH285" s="18">
        <f t="shared" si="10"/>
        <v>1.8457520428527465E-2</v>
      </c>
      <c r="BI285" s="18">
        <f t="shared" si="10"/>
        <v>1.8470229702115419E-2</v>
      </c>
      <c r="BJ285" s="18">
        <f t="shared" si="10"/>
        <v>1.8483013066323401E-2</v>
      </c>
      <c r="BK285" s="18">
        <f t="shared" si="10"/>
        <v>1.8495521793033418E-2</v>
      </c>
      <c r="BL285" s="18">
        <f t="shared" si="10"/>
        <v>1.8508076147215287E-2</v>
      </c>
      <c r="BM285" s="18">
        <f t="shared" si="10"/>
        <v>1.8520601688880534E-2</v>
      </c>
      <c r="BN285" s="18">
        <f t="shared" si="10"/>
        <v>1.8533089728451763E-2</v>
      </c>
      <c r="BO285" s="18">
        <f t="shared" si="10"/>
        <v>1.8545610372093527E-2</v>
      </c>
      <c r="BP285" s="18">
        <f t="shared" si="10"/>
        <v>1.8558293646560784E-2</v>
      </c>
      <c r="BQ285" s="18">
        <f t="shared" si="11"/>
        <v>1.8571030853254327E-2</v>
      </c>
      <c r="BR285" s="18">
        <f t="shared" si="11"/>
        <v>1.8583752064641239E-2</v>
      </c>
      <c r="BS285" s="18">
        <f t="shared" si="11"/>
        <v>1.859664105334833E-2</v>
      </c>
      <c r="BT285" s="18">
        <f t="shared" si="11"/>
        <v>1.860970003748744E-2</v>
      </c>
      <c r="BU285" s="18">
        <f t="shared" si="11"/>
        <v>1.8622931305232588E-2</v>
      </c>
      <c r="BV285" s="18">
        <f t="shared" si="11"/>
        <v>1.8636337210834551E-2</v>
      </c>
      <c r="BW285" s="18">
        <f t="shared" si="11"/>
        <v>1.8649920177869532E-2</v>
      </c>
    </row>
    <row r="286" spans="4:75" x14ac:dyDescent="0.2">
      <c r="D286" s="11" t="s">
        <v>263</v>
      </c>
      <c r="E286" s="18">
        <f t="shared" si="12"/>
        <v>0</v>
      </c>
      <c r="F286" s="18">
        <f t="shared" si="12"/>
        <v>0</v>
      </c>
      <c r="G286" s="18">
        <f t="shared" si="12"/>
        <v>0</v>
      </c>
      <c r="H286" s="18">
        <f t="shared" si="12"/>
        <v>0</v>
      </c>
      <c r="I286" s="18">
        <f t="shared" si="12"/>
        <v>0</v>
      </c>
      <c r="J286" s="18">
        <f t="shared" si="12"/>
        <v>0</v>
      </c>
      <c r="K286" s="18">
        <f t="shared" si="12"/>
        <v>0</v>
      </c>
      <c r="L286" s="18">
        <f t="shared" si="12"/>
        <v>0</v>
      </c>
      <c r="M286" s="18">
        <f t="shared" si="12"/>
        <v>0</v>
      </c>
      <c r="N286" s="18">
        <f t="shared" si="12"/>
        <v>0</v>
      </c>
      <c r="O286" s="18">
        <f t="shared" si="12"/>
        <v>0</v>
      </c>
      <c r="P286" s="18">
        <f t="shared" si="12"/>
        <v>0</v>
      </c>
      <c r="Q286" s="18">
        <f t="shared" si="12"/>
        <v>0</v>
      </c>
      <c r="R286" s="18">
        <f t="shared" si="12"/>
        <v>0</v>
      </c>
      <c r="S286" s="18">
        <f t="shared" si="12"/>
        <v>0</v>
      </c>
      <c r="T286" s="18">
        <f t="shared" si="12"/>
        <v>0</v>
      </c>
      <c r="U286" s="18">
        <f t="shared" si="8"/>
        <v>0</v>
      </c>
      <c r="V286" s="18">
        <f t="shared" si="8"/>
        <v>0</v>
      </c>
      <c r="W286" s="18">
        <f t="shared" si="8"/>
        <v>0</v>
      </c>
      <c r="X286" s="18">
        <f t="shared" si="8"/>
        <v>0</v>
      </c>
      <c r="Y286" s="18">
        <f t="shared" si="8"/>
        <v>3666.5375250000006</v>
      </c>
      <c r="Z286" s="18">
        <f t="shared" si="8"/>
        <v>3390.1994250000007</v>
      </c>
      <c r="AA286" s="18">
        <f t="shared" si="8"/>
        <v>3434.7619249999998</v>
      </c>
      <c r="AB286" s="18">
        <f t="shared" si="8"/>
        <v>3613.0096250000001</v>
      </c>
      <c r="AC286" s="18">
        <f t="shared" si="8"/>
        <v>3146.449593750001</v>
      </c>
      <c r="AD286" s="18">
        <f t="shared" si="8"/>
        <v>3740.6286612499998</v>
      </c>
      <c r="AE286" s="18">
        <f t="shared" si="8"/>
        <v>3022.9759481250003</v>
      </c>
      <c r="AF286" s="18">
        <f t="shared" si="8"/>
        <v>3987.6279181250006</v>
      </c>
      <c r="AG286" s="18">
        <f t="shared" si="8"/>
        <v>3613.9922999999999</v>
      </c>
      <c r="AH286" s="18">
        <f t="shared" si="8"/>
        <v>3605.751400000001</v>
      </c>
      <c r="AI286" s="18">
        <f t="shared" si="8"/>
        <v>4194.9832250000009</v>
      </c>
      <c r="AJ286" s="18">
        <f t="shared" si="8"/>
        <v>3834.8543999999997</v>
      </c>
      <c r="AK286" s="18">
        <f t="shared" si="9"/>
        <v>4767.0360624999994</v>
      </c>
      <c r="AL286" s="18">
        <f t="shared" si="9"/>
        <v>4338.2084800000002</v>
      </c>
      <c r="AM286" s="18">
        <f t="shared" si="9"/>
        <v>5030.8470400000006</v>
      </c>
      <c r="AN286" s="18">
        <f t="shared" si="9"/>
        <v>5267.01656</v>
      </c>
      <c r="AO286" s="18">
        <f t="shared" si="9"/>
        <v>4652.4009000000005</v>
      </c>
      <c r="AP286" s="18">
        <f t="shared" si="9"/>
        <v>4680.4241000000002</v>
      </c>
      <c r="AQ286" s="18">
        <f t="shared" si="9"/>
        <v>5207.2919999999995</v>
      </c>
      <c r="AR286" s="18">
        <f t="shared" si="9"/>
        <v>5626.8215811560003</v>
      </c>
      <c r="AS286" s="18">
        <f t="shared" si="9"/>
        <v>5663.522368407399</v>
      </c>
      <c r="AT286" s="18">
        <f t="shared" si="9"/>
        <v>5689.0454001561238</v>
      </c>
      <c r="AU286" s="18">
        <f t="shared" si="9"/>
        <v>5057.0401377355447</v>
      </c>
      <c r="AV286" s="18">
        <f t="shared" si="9"/>
        <v>5207.2395601993549</v>
      </c>
      <c r="AW286" s="18">
        <f t="shared" si="9"/>
        <v>5447.0494703729883</v>
      </c>
      <c r="AX286" s="18">
        <f t="shared" si="9"/>
        <v>5481.4702234277247</v>
      </c>
      <c r="AY286" s="18">
        <f t="shared" si="9"/>
        <v>5463.9891631611463</v>
      </c>
      <c r="AZ286" s="18">
        <f t="shared" si="9"/>
        <v>5466.2786762351889</v>
      </c>
      <c r="BA286" s="18">
        <f t="shared" si="10"/>
        <v>5419.0077452813093</v>
      </c>
      <c r="BB286" s="18">
        <f t="shared" si="10"/>
        <v>5386.1200104946547</v>
      </c>
      <c r="BC286" s="18">
        <f t="shared" si="10"/>
        <v>5316.2580623511403</v>
      </c>
      <c r="BD286" s="18">
        <f t="shared" si="10"/>
        <v>5280.4575429013321</v>
      </c>
      <c r="BE286" s="18">
        <f t="shared" si="10"/>
        <v>5265.3748344505484</v>
      </c>
      <c r="BF286" s="18">
        <f t="shared" si="10"/>
        <v>5252.9675362428216</v>
      </c>
      <c r="BG286" s="18">
        <f t="shared" si="10"/>
        <v>5244.6267486047782</v>
      </c>
      <c r="BH286" s="18">
        <f t="shared" si="10"/>
        <v>5247.8709329786861</v>
      </c>
      <c r="BI286" s="18">
        <f t="shared" si="10"/>
        <v>5266.0895112695553</v>
      </c>
      <c r="BJ286" s="18">
        <f t="shared" si="10"/>
        <v>5271.8287658205345</v>
      </c>
      <c r="BK286" s="18">
        <f t="shared" si="10"/>
        <v>5269.9887699637165</v>
      </c>
      <c r="BL286" s="18">
        <f t="shared" si="10"/>
        <v>5278.2849750037321</v>
      </c>
      <c r="BM286" s="18">
        <f t="shared" si="10"/>
        <v>5271.9952574890794</v>
      </c>
      <c r="BN286" s="18">
        <f t="shared" si="10"/>
        <v>5275.9509982244499</v>
      </c>
      <c r="BO286" s="18">
        <f t="shared" si="10"/>
        <v>5293.7272235731325</v>
      </c>
      <c r="BP286" s="18">
        <f t="shared" si="10"/>
        <v>5288.0438126405534</v>
      </c>
      <c r="BQ286" s="18">
        <f t="shared" si="11"/>
        <v>5302.5046639066695</v>
      </c>
      <c r="BR286" s="18">
        <f t="shared" si="11"/>
        <v>5302.2767066603383</v>
      </c>
      <c r="BS286" s="18">
        <f t="shared" si="11"/>
        <v>5329.3988917492934</v>
      </c>
      <c r="BT286" s="18">
        <f t="shared" si="11"/>
        <v>5356.9201995698186</v>
      </c>
      <c r="BU286" s="18">
        <f t="shared" si="11"/>
        <v>5384.8389982621884</v>
      </c>
      <c r="BV286" s="18">
        <f t="shared" si="11"/>
        <v>5413.1543368342363</v>
      </c>
      <c r="BW286" s="18">
        <f t="shared" si="11"/>
        <v>5441.8658496362677</v>
      </c>
    </row>
    <row r="287" spans="4:75" x14ac:dyDescent="0.2">
      <c r="D287" s="11" t="s">
        <v>269</v>
      </c>
      <c r="E287" s="18">
        <f t="shared" si="12"/>
        <v>0</v>
      </c>
      <c r="F287" s="18">
        <f t="shared" si="12"/>
        <v>0</v>
      </c>
      <c r="G287" s="18">
        <f t="shared" si="12"/>
        <v>0</v>
      </c>
      <c r="H287" s="18">
        <f t="shared" si="12"/>
        <v>0</v>
      </c>
      <c r="I287" s="18">
        <f t="shared" si="12"/>
        <v>0</v>
      </c>
      <c r="J287" s="18">
        <f t="shared" si="12"/>
        <v>0</v>
      </c>
      <c r="K287" s="18">
        <f t="shared" si="12"/>
        <v>0</v>
      </c>
      <c r="L287" s="18">
        <f t="shared" si="12"/>
        <v>0</v>
      </c>
      <c r="M287" s="18">
        <f t="shared" si="12"/>
        <v>0</v>
      </c>
      <c r="N287" s="18">
        <f t="shared" si="12"/>
        <v>0</v>
      </c>
      <c r="O287" s="18">
        <f t="shared" si="12"/>
        <v>0</v>
      </c>
      <c r="P287" s="18">
        <f t="shared" si="12"/>
        <v>0</v>
      </c>
      <c r="Q287" s="18">
        <f t="shared" si="12"/>
        <v>0</v>
      </c>
      <c r="R287" s="18">
        <f t="shared" si="12"/>
        <v>0</v>
      </c>
      <c r="S287" s="18">
        <f t="shared" si="12"/>
        <v>0</v>
      </c>
      <c r="T287" s="18">
        <f t="shared" si="12"/>
        <v>0</v>
      </c>
      <c r="U287" s="18">
        <f t="shared" si="8"/>
        <v>0</v>
      </c>
      <c r="V287" s="18">
        <f t="shared" si="8"/>
        <v>0</v>
      </c>
      <c r="W287" s="18">
        <f t="shared" si="8"/>
        <v>0</v>
      </c>
      <c r="X287" s="18">
        <f t="shared" si="8"/>
        <v>0</v>
      </c>
      <c r="Y287" s="18">
        <f t="shared" si="8"/>
        <v>75.210000000000008</v>
      </c>
      <c r="Z287" s="18">
        <f t="shared" si="8"/>
        <v>118.95599999999999</v>
      </c>
      <c r="AA287" s="18">
        <f t="shared" si="8"/>
        <v>90.988</v>
      </c>
      <c r="AB287" s="18">
        <f t="shared" si="8"/>
        <v>44.574000000000012</v>
      </c>
      <c r="AC287" s="18">
        <f t="shared" si="8"/>
        <v>65.963999999999999</v>
      </c>
      <c r="AD287" s="18">
        <f t="shared" si="8"/>
        <v>60.628</v>
      </c>
      <c r="AE287" s="18">
        <f t="shared" si="8"/>
        <v>49.449999999999982</v>
      </c>
      <c r="AF287" s="18">
        <f t="shared" si="8"/>
        <v>49.035999999999987</v>
      </c>
      <c r="AG287" s="18">
        <f t="shared" si="8"/>
        <v>84.179999999999978</v>
      </c>
      <c r="AH287" s="18">
        <f t="shared" si="8"/>
        <v>33.304000000000009</v>
      </c>
      <c r="AI287" s="18">
        <f t="shared" si="8"/>
        <v>157.55556599999994</v>
      </c>
      <c r="AJ287" s="18">
        <f t="shared" si="8"/>
        <v>134.92559000000006</v>
      </c>
      <c r="AK287" s="18">
        <f t="shared" si="9"/>
        <v>84.679212700000051</v>
      </c>
      <c r="AL287" s="18">
        <f t="shared" si="9"/>
        <v>74.276659999999978</v>
      </c>
      <c r="AM287" s="18">
        <f t="shared" si="9"/>
        <v>113.73316</v>
      </c>
      <c r="AN287" s="18">
        <f t="shared" si="9"/>
        <v>83.26</v>
      </c>
      <c r="AO287" s="18">
        <f t="shared" si="9"/>
        <v>63.467274100000026</v>
      </c>
      <c r="AP287" s="18">
        <f t="shared" si="9"/>
        <v>108.28607000000002</v>
      </c>
      <c r="AQ287" s="18">
        <f t="shared" si="9"/>
        <v>85.454363300000011</v>
      </c>
      <c r="AR287" s="18">
        <f t="shared" si="9"/>
        <v>90.153709040000024</v>
      </c>
      <c r="AS287" s="18">
        <f t="shared" si="9"/>
        <v>83.720804079999994</v>
      </c>
      <c r="AT287" s="18">
        <f t="shared" si="9"/>
        <v>49.949067426876809</v>
      </c>
      <c r="AU287" s="18">
        <f t="shared" si="9"/>
        <v>37.52969781114674</v>
      </c>
      <c r="AV287" s="18">
        <f t="shared" si="9"/>
        <v>47.898463178878885</v>
      </c>
      <c r="AW287" s="18">
        <f t="shared" si="9"/>
        <v>60.057378264646573</v>
      </c>
      <c r="AX287" s="18">
        <f t="shared" si="9"/>
        <v>72.406253132772932</v>
      </c>
      <c r="AY287" s="18">
        <f t="shared" si="9"/>
        <v>84.261237589103189</v>
      </c>
      <c r="AZ287" s="18">
        <f t="shared" si="9"/>
        <v>84.953967578846232</v>
      </c>
      <c r="BA287" s="18">
        <f t="shared" si="10"/>
        <v>85.497196416376212</v>
      </c>
      <c r="BB287" s="18">
        <f t="shared" si="10"/>
        <v>85.936898025275582</v>
      </c>
      <c r="BC287" s="18">
        <f t="shared" si="10"/>
        <v>86.327684418774496</v>
      </c>
      <c r="BD287" s="18">
        <f t="shared" si="10"/>
        <v>86.798863058522954</v>
      </c>
      <c r="BE287" s="18">
        <f t="shared" si="10"/>
        <v>87.316091246106893</v>
      </c>
      <c r="BF287" s="18">
        <f t="shared" si="10"/>
        <v>87.82362062021727</v>
      </c>
      <c r="BG287" s="18">
        <f t="shared" si="10"/>
        <v>88.378507425790701</v>
      </c>
      <c r="BH287" s="18">
        <f t="shared" si="10"/>
        <v>88.922196224387051</v>
      </c>
      <c r="BI287" s="18">
        <f t="shared" si="10"/>
        <v>89.505582487979595</v>
      </c>
      <c r="BJ287" s="18">
        <f t="shared" si="10"/>
        <v>90.120470748296768</v>
      </c>
      <c r="BK287" s="18">
        <f t="shared" si="10"/>
        <v>90.722182818009117</v>
      </c>
      <c r="BL287" s="18">
        <f t="shared" si="10"/>
        <v>91.302294284066946</v>
      </c>
      <c r="BM287" s="18">
        <f t="shared" si="10"/>
        <v>91.885468522363993</v>
      </c>
      <c r="BN287" s="18">
        <f t="shared" si="10"/>
        <v>92.447788278015892</v>
      </c>
      <c r="BO287" s="18">
        <f t="shared" si="10"/>
        <v>92.988163172181928</v>
      </c>
      <c r="BP287" s="18">
        <f t="shared" si="10"/>
        <v>93.554533451721198</v>
      </c>
      <c r="BQ287" s="18">
        <f t="shared" si="11"/>
        <v>94.125176559470304</v>
      </c>
      <c r="BR287" s="18">
        <f t="shared" si="11"/>
        <v>94.689536387120469</v>
      </c>
      <c r="BS287" s="18">
        <f t="shared" si="11"/>
        <v>95.261486730118179</v>
      </c>
      <c r="BT287" s="18">
        <f t="shared" si="11"/>
        <v>95.8411144096155</v>
      </c>
      <c r="BU287" s="18">
        <f t="shared" si="11"/>
        <v>96.42850769079304</v>
      </c>
      <c r="BV287" s="18">
        <f t="shared" si="11"/>
        <v>97.023761695913052</v>
      </c>
      <c r="BW287" s="18">
        <f t="shared" si="11"/>
        <v>97.626975566439285</v>
      </c>
    </row>
    <row r="288" spans="4:75" x14ac:dyDescent="0.2">
      <c r="D288" s="11" t="s">
        <v>298</v>
      </c>
      <c r="E288" s="18">
        <f t="shared" si="12"/>
        <v>0</v>
      </c>
      <c r="F288" s="18">
        <f t="shared" si="12"/>
        <v>0</v>
      </c>
      <c r="G288" s="18">
        <f t="shared" si="12"/>
        <v>0</v>
      </c>
      <c r="H288" s="18">
        <f t="shared" si="12"/>
        <v>0</v>
      </c>
      <c r="I288" s="18">
        <f t="shared" si="12"/>
        <v>0</v>
      </c>
      <c r="J288" s="18">
        <f t="shared" si="12"/>
        <v>0</v>
      </c>
      <c r="K288" s="18">
        <f t="shared" si="12"/>
        <v>0</v>
      </c>
      <c r="L288" s="18">
        <f t="shared" si="12"/>
        <v>0</v>
      </c>
      <c r="M288" s="18">
        <f t="shared" si="12"/>
        <v>0</v>
      </c>
      <c r="N288" s="18">
        <f t="shared" si="12"/>
        <v>0</v>
      </c>
      <c r="O288" s="18">
        <f t="shared" si="12"/>
        <v>0</v>
      </c>
      <c r="P288" s="18">
        <f t="shared" si="12"/>
        <v>0</v>
      </c>
      <c r="Q288" s="18">
        <f t="shared" si="12"/>
        <v>0</v>
      </c>
      <c r="R288" s="18">
        <f t="shared" si="12"/>
        <v>0</v>
      </c>
      <c r="S288" s="18">
        <f t="shared" si="12"/>
        <v>0</v>
      </c>
      <c r="T288" s="18">
        <f t="shared" si="12"/>
        <v>0</v>
      </c>
      <c r="U288" s="18">
        <f t="shared" si="8"/>
        <v>0</v>
      </c>
      <c r="V288" s="18">
        <f t="shared" si="8"/>
        <v>0</v>
      </c>
      <c r="W288" s="18">
        <f t="shared" si="8"/>
        <v>0</v>
      </c>
      <c r="X288" s="18">
        <f t="shared" si="8"/>
        <v>0</v>
      </c>
      <c r="Y288" s="18">
        <f t="shared" si="8"/>
        <v>812.31328125000005</v>
      </c>
      <c r="Z288" s="18">
        <f t="shared" si="8"/>
        <v>815.71728125000004</v>
      </c>
      <c r="AA288" s="18">
        <f t="shared" si="8"/>
        <v>822.75456250000002</v>
      </c>
      <c r="AB288" s="18">
        <f t="shared" si="8"/>
        <v>835.13</v>
      </c>
      <c r="AC288" s="18">
        <f t="shared" si="8"/>
        <v>862.54600000000005</v>
      </c>
      <c r="AD288" s="18">
        <f t="shared" si="8"/>
        <v>778.59599999999989</v>
      </c>
      <c r="AE288" s="18">
        <f t="shared" si="8"/>
        <v>778.73400000000015</v>
      </c>
      <c r="AF288" s="18">
        <f t="shared" si="8"/>
        <v>757.98799999999994</v>
      </c>
      <c r="AG288" s="18">
        <f t="shared" si="8"/>
        <v>659.77800000000002</v>
      </c>
      <c r="AH288" s="18">
        <f t="shared" si="8"/>
        <v>918.02200000000005</v>
      </c>
      <c r="AI288" s="18">
        <f t="shared" si="8"/>
        <v>818.15600000000006</v>
      </c>
      <c r="AJ288" s="18">
        <f t="shared" si="8"/>
        <v>908.08600000000013</v>
      </c>
      <c r="AK288" s="18">
        <f t="shared" si="9"/>
        <v>928.00400000000002</v>
      </c>
      <c r="AL288" s="18">
        <f t="shared" si="9"/>
        <v>900.58800000000008</v>
      </c>
      <c r="AM288" s="18">
        <f t="shared" si="9"/>
        <v>920.35512000000006</v>
      </c>
      <c r="AN288" s="18">
        <f t="shared" si="9"/>
        <v>940.28186000000005</v>
      </c>
      <c r="AO288" s="18">
        <f t="shared" si="9"/>
        <v>862.04</v>
      </c>
      <c r="AP288" s="18">
        <f t="shared" si="9"/>
        <v>1102.1599999999999</v>
      </c>
      <c r="AQ288" s="18">
        <f t="shared" si="9"/>
        <v>1091.1200000000001</v>
      </c>
      <c r="AR288" s="18">
        <f t="shared" si="9"/>
        <v>1038.7600814322</v>
      </c>
      <c r="AS288" s="18">
        <f t="shared" si="9"/>
        <v>1180.2516149293062</v>
      </c>
      <c r="AT288" s="18">
        <f t="shared" si="9"/>
        <v>1018.5037815285596</v>
      </c>
      <c r="AU288" s="18">
        <f t="shared" si="9"/>
        <v>994.254775351852</v>
      </c>
      <c r="AV288" s="18">
        <f t="shared" si="9"/>
        <v>1244.5303368044154</v>
      </c>
      <c r="AW288" s="18">
        <f t="shared" si="9"/>
        <v>1133.3659733839843</v>
      </c>
      <c r="AX288" s="18">
        <f t="shared" si="9"/>
        <v>1188.7510826015755</v>
      </c>
      <c r="AY288" s="18">
        <f t="shared" si="9"/>
        <v>1135.4280983030537</v>
      </c>
      <c r="AZ288" s="18">
        <f t="shared" si="9"/>
        <v>1135.2710939415995</v>
      </c>
      <c r="BA288" s="18">
        <f t="shared" si="10"/>
        <v>1142.3894255270736</v>
      </c>
      <c r="BB288" s="18">
        <f t="shared" si="10"/>
        <v>1153.9133911362644</v>
      </c>
      <c r="BC288" s="18">
        <f t="shared" si="10"/>
        <v>1165.1274623461418</v>
      </c>
      <c r="BD288" s="18">
        <f t="shared" si="10"/>
        <v>1174.8774416717667</v>
      </c>
      <c r="BE288" s="18">
        <f t="shared" si="10"/>
        <v>1185.0045586791821</v>
      </c>
      <c r="BF288" s="18">
        <f t="shared" si="10"/>
        <v>1193.8436440910061</v>
      </c>
      <c r="BG288" s="18">
        <f t="shared" si="10"/>
        <v>1203.0406121707206</v>
      </c>
      <c r="BH288" s="18">
        <f t="shared" si="10"/>
        <v>1211.56486291959</v>
      </c>
      <c r="BI288" s="18">
        <f t="shared" si="10"/>
        <v>1220.727412623186</v>
      </c>
      <c r="BJ288" s="18">
        <f t="shared" si="10"/>
        <v>1229.7931559367166</v>
      </c>
      <c r="BK288" s="18">
        <f t="shared" si="10"/>
        <v>1239.1451932360042</v>
      </c>
      <c r="BL288" s="18">
        <f t="shared" si="10"/>
        <v>1248.7710962673341</v>
      </c>
      <c r="BM288" s="18">
        <f t="shared" si="10"/>
        <v>1257.5286685850551</v>
      </c>
      <c r="BN288" s="18">
        <f t="shared" si="10"/>
        <v>1266.7583581709862</v>
      </c>
      <c r="BO288" s="18">
        <f t="shared" si="10"/>
        <v>1275.6969952766062</v>
      </c>
      <c r="BP288" s="18">
        <f t="shared" si="10"/>
        <v>1284.056856180679</v>
      </c>
      <c r="BQ288" s="18">
        <f t="shared" si="11"/>
        <v>1293.8206296868618</v>
      </c>
      <c r="BR288" s="18">
        <f t="shared" si="11"/>
        <v>1302.6011952891608</v>
      </c>
      <c r="BS288" s="18">
        <f t="shared" si="11"/>
        <v>1311.4770102621633</v>
      </c>
      <c r="BT288" s="18">
        <f t="shared" si="11"/>
        <v>1320.4491215936785</v>
      </c>
      <c r="BU288" s="18">
        <f t="shared" si="11"/>
        <v>1329.5185374944404</v>
      </c>
      <c r="BV288" s="18">
        <f t="shared" si="11"/>
        <v>1338.6863268881216</v>
      </c>
      <c r="BW288" s="18">
        <f t="shared" si="11"/>
        <v>1347.9535933956706</v>
      </c>
    </row>
    <row r="289" spans="4:75" x14ac:dyDescent="0.2">
      <c r="D289" s="11" t="s">
        <v>307</v>
      </c>
      <c r="E289" s="18">
        <f t="shared" si="12"/>
        <v>0</v>
      </c>
      <c r="F289" s="18">
        <f t="shared" si="12"/>
        <v>0</v>
      </c>
      <c r="G289" s="18">
        <f t="shared" si="12"/>
        <v>0</v>
      </c>
      <c r="H289" s="18">
        <f t="shared" si="12"/>
        <v>0</v>
      </c>
      <c r="I289" s="18">
        <f t="shared" si="12"/>
        <v>0</v>
      </c>
      <c r="J289" s="18">
        <f t="shared" si="12"/>
        <v>0</v>
      </c>
      <c r="K289" s="18">
        <f t="shared" si="12"/>
        <v>0</v>
      </c>
      <c r="L289" s="18">
        <f t="shared" si="12"/>
        <v>0</v>
      </c>
      <c r="M289" s="18">
        <f t="shared" si="12"/>
        <v>0</v>
      </c>
      <c r="N289" s="18">
        <f t="shared" si="12"/>
        <v>0</v>
      </c>
      <c r="O289" s="18">
        <f t="shared" si="12"/>
        <v>0</v>
      </c>
      <c r="P289" s="18">
        <f t="shared" si="12"/>
        <v>0</v>
      </c>
      <c r="Q289" s="18">
        <f t="shared" si="12"/>
        <v>0</v>
      </c>
      <c r="R289" s="18">
        <f t="shared" si="12"/>
        <v>0</v>
      </c>
      <c r="S289" s="18">
        <f t="shared" si="12"/>
        <v>0</v>
      </c>
      <c r="T289" s="18">
        <f t="shared" si="12"/>
        <v>0</v>
      </c>
      <c r="U289" s="18">
        <f t="shared" si="8"/>
        <v>0</v>
      </c>
      <c r="V289" s="18">
        <f t="shared" si="8"/>
        <v>0</v>
      </c>
      <c r="W289" s="18">
        <f t="shared" si="8"/>
        <v>0</v>
      </c>
      <c r="X289" s="18">
        <f t="shared" si="8"/>
        <v>0</v>
      </c>
      <c r="Y289" s="18">
        <f t="shared" si="8"/>
        <v>2097.8614381249999</v>
      </c>
      <c r="Z289" s="18">
        <f t="shared" si="8"/>
        <v>1884.8459174999998</v>
      </c>
      <c r="AA289" s="18">
        <f t="shared" si="8"/>
        <v>2035.5799968750002</v>
      </c>
      <c r="AB289" s="18">
        <f t="shared" si="8"/>
        <v>2441.7382762500006</v>
      </c>
      <c r="AC289" s="18">
        <f t="shared" si="8"/>
        <v>2527.9908350000001</v>
      </c>
      <c r="AD289" s="18">
        <f t="shared" si="8"/>
        <v>2170.2363143749999</v>
      </c>
      <c r="AE289" s="18">
        <f t="shared" si="8"/>
        <v>2384.9318268750003</v>
      </c>
      <c r="AF289" s="18">
        <f t="shared" si="8"/>
        <v>3052.6402268749994</v>
      </c>
      <c r="AG289" s="18">
        <f t="shared" si="8"/>
        <v>2525.4275999999995</v>
      </c>
      <c r="AH289" s="18">
        <f t="shared" si="8"/>
        <v>2481.4470000000001</v>
      </c>
      <c r="AI289" s="18">
        <f t="shared" si="8"/>
        <v>2979.5143000000003</v>
      </c>
      <c r="AJ289" s="18">
        <f t="shared" si="8"/>
        <v>3370.2543999999998</v>
      </c>
      <c r="AK289" s="18">
        <f t="shared" si="9"/>
        <v>3342.5681499999996</v>
      </c>
      <c r="AL289" s="18">
        <f t="shared" si="9"/>
        <v>3594.6050250000008</v>
      </c>
      <c r="AM289" s="18">
        <f t="shared" si="9"/>
        <v>3881.01287</v>
      </c>
      <c r="AN289" s="18">
        <f t="shared" si="9"/>
        <v>3676.5037699999998</v>
      </c>
      <c r="AO289" s="18">
        <f t="shared" si="9"/>
        <v>4109.4054000000006</v>
      </c>
      <c r="AP289" s="18">
        <f t="shared" si="9"/>
        <v>4520.1394</v>
      </c>
      <c r="AQ289" s="18">
        <f t="shared" si="9"/>
        <v>4409.555400000002</v>
      </c>
      <c r="AR289" s="18">
        <f t="shared" si="9"/>
        <v>4630.6393573017658</v>
      </c>
      <c r="AS289" s="18">
        <f t="shared" si="9"/>
        <v>5134.388381754874</v>
      </c>
      <c r="AT289" s="18">
        <f t="shared" si="9"/>
        <v>5641.9006209454174</v>
      </c>
      <c r="AU289" s="18">
        <f t="shared" si="9"/>
        <v>5229.3952852337179</v>
      </c>
      <c r="AV289" s="18">
        <f t="shared" si="9"/>
        <v>5203.830497180189</v>
      </c>
      <c r="AW289" s="18">
        <f t="shared" si="9"/>
        <v>5640.3103322361776</v>
      </c>
      <c r="AX289" s="18">
        <f t="shared" si="9"/>
        <v>5115.3564312195558</v>
      </c>
      <c r="AY289" s="18">
        <f t="shared" si="9"/>
        <v>5097.4728681774732</v>
      </c>
      <c r="AZ289" s="18">
        <f t="shared" si="9"/>
        <v>5035.3288186025275</v>
      </c>
      <c r="BA289" s="18">
        <f t="shared" si="10"/>
        <v>5064.4785932658333</v>
      </c>
      <c r="BB289" s="18">
        <f t="shared" si="10"/>
        <v>5112.5377355861719</v>
      </c>
      <c r="BC289" s="18">
        <f t="shared" si="10"/>
        <v>5214.9802525276336</v>
      </c>
      <c r="BD289" s="18">
        <f t="shared" si="10"/>
        <v>5284.3490288487237</v>
      </c>
      <c r="BE289" s="18">
        <f t="shared" si="10"/>
        <v>5360.1814114649387</v>
      </c>
      <c r="BF289" s="18">
        <f t="shared" si="10"/>
        <v>5419.0685875511472</v>
      </c>
      <c r="BG289" s="18">
        <f t="shared" si="10"/>
        <v>5491.9281705844533</v>
      </c>
      <c r="BH289" s="18">
        <f t="shared" si="10"/>
        <v>5565.3547340091181</v>
      </c>
      <c r="BI289" s="18">
        <f t="shared" si="10"/>
        <v>5641.8233904521021</v>
      </c>
      <c r="BJ289" s="18">
        <f t="shared" si="10"/>
        <v>5714.7711750371709</v>
      </c>
      <c r="BK289" s="18">
        <f t="shared" si="10"/>
        <v>5781.5279080259425</v>
      </c>
      <c r="BL289" s="18">
        <f t="shared" si="10"/>
        <v>5844.4174531487588</v>
      </c>
      <c r="BM289" s="18">
        <f t="shared" si="10"/>
        <v>5912.0694153741024</v>
      </c>
      <c r="BN289" s="18">
        <f t="shared" si="10"/>
        <v>5966.5630417506236</v>
      </c>
      <c r="BO289" s="18">
        <f t="shared" si="10"/>
        <v>6021.6434655033954</v>
      </c>
      <c r="BP289" s="18">
        <f t="shared" si="10"/>
        <v>6071.6148792853055</v>
      </c>
      <c r="BQ289" s="18">
        <f t="shared" si="11"/>
        <v>6113.9330981640696</v>
      </c>
      <c r="BR289" s="18">
        <f t="shared" si="11"/>
        <v>6148.4722449763258</v>
      </c>
      <c r="BS289" s="18">
        <f t="shared" si="11"/>
        <v>6183.1426826885945</v>
      </c>
      <c r="BT289" s="18">
        <f t="shared" si="11"/>
        <v>6217.9401441301543</v>
      </c>
      <c r="BU289" s="18">
        <f t="shared" si="11"/>
        <v>6252.8602567609196</v>
      </c>
      <c r="BV289" s="18">
        <f t="shared" si="11"/>
        <v>6287.8986252179693</v>
      </c>
      <c r="BW289" s="18">
        <f t="shared" si="11"/>
        <v>6323.0507759091988</v>
      </c>
    </row>
    <row r="290" spans="4:75" x14ac:dyDescent="0.2">
      <c r="D290" s="11" t="s">
        <v>324</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325</v>
      </c>
      <c r="E291" s="18">
        <f t="shared" si="12"/>
        <v>0</v>
      </c>
      <c r="F291" s="18">
        <f t="shared" si="12"/>
        <v>0</v>
      </c>
      <c r="G291" s="18">
        <f t="shared" si="12"/>
        <v>0</v>
      </c>
      <c r="H291" s="18">
        <f t="shared" si="12"/>
        <v>0</v>
      </c>
      <c r="I291" s="18">
        <f t="shared" si="12"/>
        <v>0</v>
      </c>
      <c r="J291" s="18">
        <f t="shared" si="12"/>
        <v>0</v>
      </c>
      <c r="K291" s="18">
        <f t="shared" si="12"/>
        <v>0</v>
      </c>
      <c r="L291" s="18">
        <f t="shared" si="12"/>
        <v>0</v>
      </c>
      <c r="M291" s="18">
        <f t="shared" si="12"/>
        <v>0</v>
      </c>
      <c r="N291" s="18">
        <f t="shared" si="12"/>
        <v>0</v>
      </c>
      <c r="O291" s="18">
        <f t="shared" si="12"/>
        <v>0</v>
      </c>
      <c r="P291" s="18">
        <f t="shared" si="12"/>
        <v>0</v>
      </c>
      <c r="Q291" s="18">
        <f t="shared" si="12"/>
        <v>0</v>
      </c>
      <c r="R291" s="18">
        <f t="shared" si="12"/>
        <v>0</v>
      </c>
      <c r="S291" s="18">
        <f t="shared" si="12"/>
        <v>0</v>
      </c>
      <c r="T291" s="18">
        <f t="shared" si="12"/>
        <v>0</v>
      </c>
      <c r="U291" s="18">
        <f t="shared" si="8"/>
        <v>0</v>
      </c>
      <c r="V291" s="18">
        <f t="shared" si="8"/>
        <v>0</v>
      </c>
      <c r="W291" s="18">
        <f t="shared" si="8"/>
        <v>0</v>
      </c>
      <c r="X291" s="18">
        <f t="shared" si="8"/>
        <v>0</v>
      </c>
      <c r="Y291" s="18">
        <f t="shared" si="8"/>
        <v>0</v>
      </c>
      <c r="Z291" s="18">
        <f t="shared" si="8"/>
        <v>0</v>
      </c>
      <c r="AA291" s="18">
        <f t="shared" si="8"/>
        <v>0</v>
      </c>
      <c r="AB291" s="18">
        <f t="shared" si="8"/>
        <v>0</v>
      </c>
      <c r="AC291" s="18">
        <f t="shared" si="8"/>
        <v>0</v>
      </c>
      <c r="AD291" s="18">
        <f t="shared" si="8"/>
        <v>0</v>
      </c>
      <c r="AE291" s="18">
        <f t="shared" si="8"/>
        <v>0</v>
      </c>
      <c r="AF291" s="18">
        <f t="shared" si="8"/>
        <v>0</v>
      </c>
      <c r="AG291" s="18">
        <f t="shared" si="8"/>
        <v>0</v>
      </c>
      <c r="AH291" s="18">
        <f t="shared" si="8"/>
        <v>0</v>
      </c>
      <c r="AI291" s="18">
        <f t="shared" si="8"/>
        <v>0</v>
      </c>
      <c r="AJ291" s="18">
        <f t="shared" si="8"/>
        <v>0</v>
      </c>
      <c r="AK291" s="18">
        <f t="shared" si="9"/>
        <v>0</v>
      </c>
      <c r="AL291" s="18">
        <f t="shared" si="9"/>
        <v>0</v>
      </c>
      <c r="AM291" s="18">
        <f t="shared" si="9"/>
        <v>0</v>
      </c>
      <c r="AN291" s="18">
        <f t="shared" si="9"/>
        <v>0</v>
      </c>
      <c r="AO291" s="18">
        <f t="shared" si="9"/>
        <v>0</v>
      </c>
      <c r="AP291" s="18">
        <f t="shared" si="9"/>
        <v>0</v>
      </c>
      <c r="AQ291" s="18">
        <f t="shared" si="9"/>
        <v>0</v>
      </c>
      <c r="AR291" s="18">
        <f t="shared" si="9"/>
        <v>4.8795249800000011</v>
      </c>
      <c r="AS291" s="18">
        <f t="shared" si="9"/>
        <v>0.51474828000000006</v>
      </c>
      <c r="AT291" s="18">
        <f t="shared" si="9"/>
        <v>0.72233238339999994</v>
      </c>
      <c r="AU291" s="18">
        <f t="shared" si="9"/>
        <v>16.516548399999998</v>
      </c>
      <c r="AV291" s="18">
        <f t="shared" si="9"/>
        <v>5.9016090802200001</v>
      </c>
      <c r="AW291" s="18">
        <f t="shared" si="9"/>
        <v>0</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48</v>
      </c>
      <c r="E293" s="18">
        <f>SUMIFS(E$11:E$266,$B$11:$B$266,$D293)</f>
        <v>0</v>
      </c>
      <c r="F293" s="18">
        <f t="shared" ref="F293:U301" si="13">SUMIFS(F$11:F$266,$B$11:$B$266,$D293)</f>
        <v>0</v>
      </c>
      <c r="G293" s="18">
        <f t="shared" si="13"/>
        <v>0</v>
      </c>
      <c r="H293" s="18">
        <f t="shared" si="13"/>
        <v>0</v>
      </c>
      <c r="I293" s="18">
        <f t="shared" si="13"/>
        <v>0</v>
      </c>
      <c r="J293" s="18">
        <f t="shared" si="13"/>
        <v>0</v>
      </c>
      <c r="K293" s="18">
        <f t="shared" si="13"/>
        <v>0</v>
      </c>
      <c r="L293" s="18">
        <f t="shared" si="13"/>
        <v>0</v>
      </c>
      <c r="M293" s="18">
        <f t="shared" si="13"/>
        <v>0</v>
      </c>
      <c r="N293" s="18">
        <f t="shared" si="13"/>
        <v>0</v>
      </c>
      <c r="O293" s="18">
        <f t="shared" si="13"/>
        <v>0</v>
      </c>
      <c r="P293" s="18">
        <f t="shared" si="13"/>
        <v>0</v>
      </c>
      <c r="Q293" s="18">
        <f t="shared" si="13"/>
        <v>0</v>
      </c>
      <c r="R293" s="18">
        <f t="shared" si="13"/>
        <v>0</v>
      </c>
      <c r="S293" s="18">
        <f t="shared" si="13"/>
        <v>0</v>
      </c>
      <c r="T293" s="18">
        <f t="shared" si="13"/>
        <v>0</v>
      </c>
      <c r="U293" s="18">
        <f t="shared" si="13"/>
        <v>0</v>
      </c>
      <c r="V293" s="18">
        <f t="shared" ref="V293:AK301" si="14">SUMIFS(V$11:V$266,$B$11:$B$266,$D293)</f>
        <v>0</v>
      </c>
      <c r="W293" s="18">
        <f t="shared" si="14"/>
        <v>0</v>
      </c>
      <c r="X293" s="18">
        <f t="shared" si="14"/>
        <v>0</v>
      </c>
      <c r="Y293" s="18">
        <f t="shared" si="14"/>
        <v>3443.095299375002</v>
      </c>
      <c r="Z293" s="18">
        <f t="shared" si="14"/>
        <v>2858.5942437500003</v>
      </c>
      <c r="AA293" s="18">
        <f t="shared" si="14"/>
        <v>2883.8348031250002</v>
      </c>
      <c r="AB293" s="18">
        <f t="shared" si="14"/>
        <v>3109.2714622500012</v>
      </c>
      <c r="AC293" s="18">
        <f t="shared" si="14"/>
        <v>3085.9732873749999</v>
      </c>
      <c r="AD293" s="18">
        <f t="shared" si="14"/>
        <v>2958.64285225</v>
      </c>
      <c r="AE293" s="18">
        <f t="shared" si="14"/>
        <v>3051.7674913000005</v>
      </c>
      <c r="AF293" s="18">
        <f t="shared" si="14"/>
        <v>3476.3938282499994</v>
      </c>
      <c r="AG293" s="18">
        <f t="shared" si="14"/>
        <v>3208.7994539624997</v>
      </c>
      <c r="AH293" s="18">
        <f t="shared" si="14"/>
        <v>3406.243542475001</v>
      </c>
      <c r="AI293" s="18">
        <f t="shared" si="14"/>
        <v>3384.8064701000003</v>
      </c>
      <c r="AJ293" s="18">
        <f t="shared" si="14"/>
        <v>3210.8444406000008</v>
      </c>
      <c r="AK293" s="18">
        <f t="shared" si="14"/>
        <v>3387.7019254375004</v>
      </c>
      <c r="AL293" s="18">
        <f t="shared" ref="AL293:BA301" si="15">SUMIFS(AL$11:AL$266,$B$11:$B$266,$D293)</f>
        <v>3907.0189492999989</v>
      </c>
      <c r="AM293" s="18">
        <f t="shared" si="15"/>
        <v>4253.5693089583337</v>
      </c>
      <c r="AN293" s="18">
        <f t="shared" si="15"/>
        <v>3279.2442119000011</v>
      </c>
      <c r="AO293" s="18">
        <f t="shared" si="15"/>
        <v>4332.8950200000008</v>
      </c>
      <c r="AP293" s="18">
        <f t="shared" si="15"/>
        <v>4653.0632999999998</v>
      </c>
      <c r="AQ293" s="18">
        <f t="shared" si="15"/>
        <v>3997.0733999999998</v>
      </c>
      <c r="AR293" s="18">
        <f t="shared" si="15"/>
        <v>4275.7575775788273</v>
      </c>
      <c r="AS293" s="18">
        <f t="shared" si="15"/>
        <v>4474.0802582169545</v>
      </c>
      <c r="AT293" s="18">
        <f t="shared" si="15"/>
        <v>4559.1172354302253</v>
      </c>
      <c r="AU293" s="18">
        <f t="shared" si="15"/>
        <v>4594.4488022621481</v>
      </c>
      <c r="AV293" s="18">
        <f t="shared" si="15"/>
        <v>4345.1916215322381</v>
      </c>
      <c r="AW293" s="18">
        <f t="shared" si="15"/>
        <v>4053.1946765836287</v>
      </c>
      <c r="AX293" s="18">
        <f t="shared" si="15"/>
        <v>4585.5412353692245</v>
      </c>
      <c r="AY293" s="18">
        <f t="shared" si="15"/>
        <v>4772.9663364671223</v>
      </c>
      <c r="AZ293" s="18">
        <f t="shared" si="15"/>
        <v>4729.7741520313239</v>
      </c>
      <c r="BA293" s="18">
        <f t="shared" si="15"/>
        <v>4678.6503552385293</v>
      </c>
      <c r="BB293" s="18">
        <f t="shared" ref="BB293:BQ301" si="16">SUMIFS(BB$11:BB$266,$B$11:$B$266,$D293)</f>
        <v>4623.1052219133744</v>
      </c>
      <c r="BC293" s="18">
        <f t="shared" si="16"/>
        <v>4567.4502398406357</v>
      </c>
      <c r="BD293" s="18">
        <f t="shared" si="16"/>
        <v>4526.0750137334353</v>
      </c>
      <c r="BE293" s="18">
        <f t="shared" si="16"/>
        <v>4491.3723646487515</v>
      </c>
      <c r="BF293" s="18">
        <f t="shared" si="16"/>
        <v>4479.5385926287145</v>
      </c>
      <c r="BG293" s="18">
        <f t="shared" si="16"/>
        <v>4470.3688069614154</v>
      </c>
      <c r="BH293" s="18">
        <f t="shared" si="16"/>
        <v>4446.467809724365</v>
      </c>
      <c r="BI293" s="18">
        <f t="shared" si="16"/>
        <v>4452.8737277745176</v>
      </c>
      <c r="BJ293" s="18">
        <f t="shared" si="16"/>
        <v>4463.0209176811622</v>
      </c>
      <c r="BK293" s="18">
        <f t="shared" si="16"/>
        <v>4474.4346135021087</v>
      </c>
      <c r="BL293" s="18">
        <f t="shared" si="16"/>
        <v>4490.5810763897498</v>
      </c>
      <c r="BM293" s="18">
        <f t="shared" si="16"/>
        <v>4507.0628940841661</v>
      </c>
      <c r="BN293" s="18">
        <f t="shared" si="16"/>
        <v>4522.7098004755671</v>
      </c>
      <c r="BO293" s="18">
        <f t="shared" si="16"/>
        <v>4539.6447675960735</v>
      </c>
      <c r="BP293" s="18">
        <f t="shared" si="16"/>
        <v>4558.7195278032696</v>
      </c>
      <c r="BQ293" s="18">
        <f t="shared" si="16"/>
        <v>4576.1115231839312</v>
      </c>
      <c r="BR293" s="18">
        <f t="shared" ref="BR293:BW301" si="17">SUMIFS(BR$11:BR$266,$B$11:$B$266,$D293)</f>
        <v>4595.8019326076383</v>
      </c>
      <c r="BS293" s="18">
        <f t="shared" si="17"/>
        <v>4615.9289639381614</v>
      </c>
      <c r="BT293" s="18">
        <f t="shared" si="17"/>
        <v>4636.4990154624193</v>
      </c>
      <c r="BU293" s="18">
        <f t="shared" si="17"/>
        <v>4657.5200925063109</v>
      </c>
      <c r="BV293" s="18">
        <f t="shared" si="17"/>
        <v>4679.0017972595651</v>
      </c>
      <c r="BW293" s="18">
        <f t="shared" si="17"/>
        <v>4700.9555079284273</v>
      </c>
    </row>
    <row r="294" spans="4:75" x14ac:dyDescent="0.2">
      <c r="D294" s="11" t="s">
        <v>103</v>
      </c>
      <c r="E294" s="18">
        <f t="shared" ref="E294:E301" si="18">SUMIFS(E$11:E$266,$B$11:$B$266,$D294)</f>
        <v>0</v>
      </c>
      <c r="F294" s="18">
        <f t="shared" si="13"/>
        <v>0</v>
      </c>
      <c r="G294" s="18">
        <f t="shared" si="13"/>
        <v>0</v>
      </c>
      <c r="H294" s="18">
        <f t="shared" si="13"/>
        <v>0</v>
      </c>
      <c r="I294" s="18">
        <f t="shared" si="13"/>
        <v>0</v>
      </c>
      <c r="J294" s="18">
        <f t="shared" si="13"/>
        <v>0</v>
      </c>
      <c r="K294" s="18">
        <f t="shared" si="13"/>
        <v>0</v>
      </c>
      <c r="L294" s="18">
        <f t="shared" si="13"/>
        <v>0</v>
      </c>
      <c r="M294" s="18">
        <f t="shared" si="13"/>
        <v>0</v>
      </c>
      <c r="N294" s="18">
        <f t="shared" si="13"/>
        <v>0</v>
      </c>
      <c r="O294" s="18">
        <f t="shared" si="13"/>
        <v>0</v>
      </c>
      <c r="P294" s="18">
        <f t="shared" si="13"/>
        <v>0</v>
      </c>
      <c r="Q294" s="18">
        <f t="shared" si="13"/>
        <v>0</v>
      </c>
      <c r="R294" s="18">
        <f t="shared" si="13"/>
        <v>0</v>
      </c>
      <c r="S294" s="18">
        <f t="shared" si="13"/>
        <v>0</v>
      </c>
      <c r="T294" s="18">
        <f t="shared" si="13"/>
        <v>0</v>
      </c>
      <c r="U294" s="18">
        <f t="shared" si="13"/>
        <v>0</v>
      </c>
      <c r="V294" s="18">
        <f t="shared" si="14"/>
        <v>0</v>
      </c>
      <c r="W294" s="18">
        <f t="shared" si="14"/>
        <v>0</v>
      </c>
      <c r="X294" s="18">
        <f t="shared" si="14"/>
        <v>0</v>
      </c>
      <c r="Y294" s="18">
        <f t="shared" si="14"/>
        <v>302.55565624999997</v>
      </c>
      <c r="Z294" s="18">
        <f t="shared" si="14"/>
        <v>302.73807500000009</v>
      </c>
      <c r="AA294" s="18">
        <f t="shared" si="14"/>
        <v>354.83183874999997</v>
      </c>
      <c r="AB294" s="18">
        <f t="shared" si="14"/>
        <v>440.28171187500004</v>
      </c>
      <c r="AC294" s="18">
        <f t="shared" si="14"/>
        <v>556.85530000000006</v>
      </c>
      <c r="AD294" s="18">
        <f t="shared" si="14"/>
        <v>576.84004312499985</v>
      </c>
      <c r="AE294" s="18">
        <f t="shared" si="14"/>
        <v>545.15484062499991</v>
      </c>
      <c r="AF294" s="18">
        <f t="shared" si="14"/>
        <v>652.60378249999974</v>
      </c>
      <c r="AG294" s="18">
        <f t="shared" si="14"/>
        <v>832.81474812500051</v>
      </c>
      <c r="AH294" s="18">
        <f t="shared" si="14"/>
        <v>646.87983000000008</v>
      </c>
      <c r="AI294" s="18">
        <f t="shared" si="14"/>
        <v>708.19253999999933</v>
      </c>
      <c r="AJ294" s="18">
        <f t="shared" si="14"/>
        <v>821.68880000000024</v>
      </c>
      <c r="AK294" s="18">
        <f t="shared" si="14"/>
        <v>785.36292200000003</v>
      </c>
      <c r="AL294" s="18">
        <f t="shared" si="15"/>
        <v>711.83205539999994</v>
      </c>
      <c r="AM294" s="18">
        <f t="shared" si="15"/>
        <v>907.32262309999987</v>
      </c>
      <c r="AN294" s="18">
        <f t="shared" si="15"/>
        <v>1217.8282511999996</v>
      </c>
      <c r="AO294" s="18">
        <f t="shared" si="15"/>
        <v>1288.0151213040001</v>
      </c>
      <c r="AP294" s="18">
        <f t="shared" si="15"/>
        <v>1817.2483999999999</v>
      </c>
      <c r="AQ294" s="18">
        <f t="shared" si="15"/>
        <v>1479.9580000000001</v>
      </c>
      <c r="AR294" s="18">
        <f t="shared" si="15"/>
        <v>1729.2120037310003</v>
      </c>
      <c r="AS294" s="18">
        <f t="shared" si="15"/>
        <v>1894.6244087829371</v>
      </c>
      <c r="AT294" s="18">
        <f t="shared" si="15"/>
        <v>1795.0098717568887</v>
      </c>
      <c r="AU294" s="18">
        <f t="shared" si="15"/>
        <v>1435.4653608099993</v>
      </c>
      <c r="AV294" s="18">
        <f t="shared" si="15"/>
        <v>1965.838732255057</v>
      </c>
      <c r="AW294" s="18">
        <f t="shared" si="15"/>
        <v>1563.6472008431092</v>
      </c>
      <c r="AX294" s="18">
        <f t="shared" si="15"/>
        <v>1983.0949764960217</v>
      </c>
      <c r="AY294" s="18">
        <f t="shared" si="15"/>
        <v>2026.4839276786577</v>
      </c>
      <c r="AZ294" s="18">
        <f t="shared" si="15"/>
        <v>2105.1937013249408</v>
      </c>
      <c r="BA294" s="18">
        <f t="shared" si="15"/>
        <v>2171.1385645809814</v>
      </c>
      <c r="BB294" s="18">
        <f t="shared" si="16"/>
        <v>2233.2373658090496</v>
      </c>
      <c r="BC294" s="18">
        <f t="shared" si="16"/>
        <v>2271.9976710812148</v>
      </c>
      <c r="BD294" s="18">
        <f t="shared" si="16"/>
        <v>2305.6312751569831</v>
      </c>
      <c r="BE294" s="18">
        <f t="shared" si="16"/>
        <v>2347.30109364594</v>
      </c>
      <c r="BF294" s="18">
        <f t="shared" si="16"/>
        <v>2377.769680006882</v>
      </c>
      <c r="BG294" s="18">
        <f t="shared" si="16"/>
        <v>2399.7216132140911</v>
      </c>
      <c r="BH294" s="18">
        <f t="shared" si="16"/>
        <v>2431.8403907451111</v>
      </c>
      <c r="BI294" s="18">
        <f t="shared" si="16"/>
        <v>2463.7509713822592</v>
      </c>
      <c r="BJ294" s="18">
        <f t="shared" si="16"/>
        <v>2491.5602904241246</v>
      </c>
      <c r="BK294" s="18">
        <f t="shared" si="16"/>
        <v>2523.2263113758781</v>
      </c>
      <c r="BL294" s="18">
        <f t="shared" si="16"/>
        <v>2554.1960052617906</v>
      </c>
      <c r="BM294" s="18">
        <f t="shared" si="16"/>
        <v>2583.968686479021</v>
      </c>
      <c r="BN294" s="18">
        <f t="shared" si="16"/>
        <v>2615.0400988054698</v>
      </c>
      <c r="BO294" s="18">
        <f t="shared" si="16"/>
        <v>2639.6774719228697</v>
      </c>
      <c r="BP294" s="18">
        <f t="shared" si="16"/>
        <v>2660.6678476864481</v>
      </c>
      <c r="BQ294" s="18">
        <f t="shared" si="16"/>
        <v>2684.6456684647987</v>
      </c>
      <c r="BR294" s="18">
        <f t="shared" si="17"/>
        <v>2708.9710871374314</v>
      </c>
      <c r="BS294" s="18">
        <f t="shared" si="17"/>
        <v>2733.599099398517</v>
      </c>
      <c r="BT294" s="18">
        <f t="shared" si="17"/>
        <v>2758.5333496576231</v>
      </c>
      <c r="BU294" s="18">
        <f t="shared" si="17"/>
        <v>2783.7775748741951</v>
      </c>
      <c r="BV294" s="18">
        <f t="shared" si="17"/>
        <v>2809.3356075591614</v>
      </c>
      <c r="BW294" s="18">
        <f t="shared" si="17"/>
        <v>2835.2113696507708</v>
      </c>
    </row>
    <row r="295" spans="4:75" x14ac:dyDescent="0.2">
      <c r="D295" s="11" t="s">
        <v>116</v>
      </c>
      <c r="E295" s="18">
        <f t="shared" si="18"/>
        <v>0</v>
      </c>
      <c r="F295" s="18">
        <f t="shared" si="13"/>
        <v>0</v>
      </c>
      <c r="G295" s="18">
        <f t="shared" si="13"/>
        <v>0</v>
      </c>
      <c r="H295" s="18">
        <f t="shared" si="13"/>
        <v>0</v>
      </c>
      <c r="I295" s="18">
        <f t="shared" si="13"/>
        <v>0</v>
      </c>
      <c r="J295" s="18">
        <f t="shared" si="13"/>
        <v>0</v>
      </c>
      <c r="K295" s="18">
        <f t="shared" si="13"/>
        <v>0</v>
      </c>
      <c r="L295" s="18">
        <f t="shared" si="13"/>
        <v>0</v>
      </c>
      <c r="M295" s="18">
        <f t="shared" si="13"/>
        <v>0</v>
      </c>
      <c r="N295" s="18">
        <f t="shared" si="13"/>
        <v>0</v>
      </c>
      <c r="O295" s="18">
        <f t="shared" si="13"/>
        <v>0</v>
      </c>
      <c r="P295" s="18">
        <f t="shared" si="13"/>
        <v>0</v>
      </c>
      <c r="Q295" s="18">
        <f t="shared" si="13"/>
        <v>0</v>
      </c>
      <c r="R295" s="18">
        <f t="shared" si="13"/>
        <v>0</v>
      </c>
      <c r="S295" s="18">
        <f t="shared" si="13"/>
        <v>0</v>
      </c>
      <c r="T295" s="18">
        <f t="shared" si="13"/>
        <v>0</v>
      </c>
      <c r="U295" s="18">
        <f t="shared" si="13"/>
        <v>0</v>
      </c>
      <c r="V295" s="18">
        <f t="shared" si="14"/>
        <v>0</v>
      </c>
      <c r="W295" s="18">
        <f t="shared" si="14"/>
        <v>0</v>
      </c>
      <c r="X295" s="18">
        <f t="shared" si="14"/>
        <v>0</v>
      </c>
      <c r="Y295" s="18">
        <f t="shared" si="14"/>
        <v>1176.7188125000005</v>
      </c>
      <c r="Z295" s="18">
        <f t="shared" si="14"/>
        <v>1197.2580856249999</v>
      </c>
      <c r="AA295" s="18">
        <f t="shared" si="14"/>
        <v>1243.3989606250002</v>
      </c>
      <c r="AB295" s="18">
        <f t="shared" si="14"/>
        <v>1429.410023125</v>
      </c>
      <c r="AC295" s="18">
        <f t="shared" si="14"/>
        <v>1557.279241875</v>
      </c>
      <c r="AD295" s="18">
        <f t="shared" si="14"/>
        <v>1793.93815875</v>
      </c>
      <c r="AE295" s="18">
        <f t="shared" si="14"/>
        <v>1297.0707112500004</v>
      </c>
      <c r="AF295" s="18">
        <f t="shared" si="14"/>
        <v>1485.7312731250006</v>
      </c>
      <c r="AG295" s="18">
        <f t="shared" si="14"/>
        <v>1820.6102525000001</v>
      </c>
      <c r="AH295" s="18">
        <f t="shared" si="14"/>
        <v>1364.4443668750005</v>
      </c>
      <c r="AI295" s="18">
        <f t="shared" si="14"/>
        <v>1763.5528731250008</v>
      </c>
      <c r="AJ295" s="18">
        <f t="shared" si="14"/>
        <v>1639.1148231250004</v>
      </c>
      <c r="AK295" s="18">
        <f t="shared" si="14"/>
        <v>1878.7368731249999</v>
      </c>
      <c r="AL295" s="18">
        <f t="shared" si="15"/>
        <v>2167.897921625</v>
      </c>
      <c r="AM295" s="18">
        <f t="shared" si="15"/>
        <v>2228.3194362500003</v>
      </c>
      <c r="AN295" s="18">
        <f t="shared" si="15"/>
        <v>2060.2964167250002</v>
      </c>
      <c r="AO295" s="18">
        <f t="shared" si="15"/>
        <v>2123.6017731249999</v>
      </c>
      <c r="AP295" s="18">
        <f t="shared" si="15"/>
        <v>2389.6554231250011</v>
      </c>
      <c r="AQ295" s="18">
        <f t="shared" si="15"/>
        <v>2210.3002731250003</v>
      </c>
      <c r="AR295" s="18">
        <f t="shared" si="15"/>
        <v>2479.6234591680004</v>
      </c>
      <c r="AS295" s="18">
        <f t="shared" si="15"/>
        <v>2661.5498360734714</v>
      </c>
      <c r="AT295" s="18">
        <f t="shared" si="15"/>
        <v>2686.9223632514568</v>
      </c>
      <c r="AU295" s="18">
        <f t="shared" si="15"/>
        <v>2710.5124902344114</v>
      </c>
      <c r="AV295" s="18">
        <f t="shared" si="15"/>
        <v>3060.7848514691173</v>
      </c>
      <c r="AW295" s="18">
        <f t="shared" si="15"/>
        <v>3105.6681584039093</v>
      </c>
      <c r="AX295" s="18">
        <f t="shared" si="15"/>
        <v>3274.7974249362119</v>
      </c>
      <c r="AY295" s="18">
        <f t="shared" si="15"/>
        <v>3340.5919802916192</v>
      </c>
      <c r="AZ295" s="18">
        <f t="shared" si="15"/>
        <v>3352.4618046576234</v>
      </c>
      <c r="BA295" s="18">
        <f t="shared" si="15"/>
        <v>3408.6079428661278</v>
      </c>
      <c r="BB295" s="18">
        <f t="shared" si="16"/>
        <v>3470.0297519607925</v>
      </c>
      <c r="BC295" s="18">
        <f t="shared" si="16"/>
        <v>3535.6705697581406</v>
      </c>
      <c r="BD295" s="18">
        <f t="shared" si="16"/>
        <v>3603.1358932513454</v>
      </c>
      <c r="BE295" s="18">
        <f t="shared" si="16"/>
        <v>3670.322856501657</v>
      </c>
      <c r="BF295" s="18">
        <f t="shared" si="16"/>
        <v>3740.5716867358342</v>
      </c>
      <c r="BG295" s="18">
        <f t="shared" si="16"/>
        <v>3818.2381715408419</v>
      </c>
      <c r="BH295" s="18">
        <f t="shared" si="16"/>
        <v>3894.8597289141771</v>
      </c>
      <c r="BI295" s="18">
        <f t="shared" si="16"/>
        <v>3972.8923055530017</v>
      </c>
      <c r="BJ295" s="18">
        <f t="shared" si="16"/>
        <v>4032.4489012167896</v>
      </c>
      <c r="BK295" s="18">
        <f t="shared" si="16"/>
        <v>4084.4475096079636</v>
      </c>
      <c r="BL295" s="18">
        <f t="shared" si="16"/>
        <v>4137.7639334918813</v>
      </c>
      <c r="BM295" s="18">
        <f t="shared" si="16"/>
        <v>4193.0299775748808</v>
      </c>
      <c r="BN295" s="18">
        <f t="shared" si="16"/>
        <v>4247.9388963436986</v>
      </c>
      <c r="BO295" s="18">
        <f t="shared" si="16"/>
        <v>4305.1932614059169</v>
      </c>
      <c r="BP295" s="18">
        <f t="shared" si="16"/>
        <v>4366.64240138491</v>
      </c>
      <c r="BQ295" s="18">
        <f t="shared" si="16"/>
        <v>4429.5731372408354</v>
      </c>
      <c r="BR295" s="18">
        <f t="shared" si="17"/>
        <v>4488.7798562647913</v>
      </c>
      <c r="BS295" s="18">
        <f t="shared" si="17"/>
        <v>4545.5580007094068</v>
      </c>
      <c r="BT295" s="18">
        <f t="shared" si="17"/>
        <v>4595.2561712652841</v>
      </c>
      <c r="BU295" s="18">
        <f t="shared" si="17"/>
        <v>4646.0096852165643</v>
      </c>
      <c r="BV295" s="18">
        <f t="shared" si="17"/>
        <v>4698.521912836125</v>
      </c>
      <c r="BW295" s="18">
        <f t="shared" si="17"/>
        <v>4750.9001395911127</v>
      </c>
    </row>
    <row r="296" spans="4:75" x14ac:dyDescent="0.2">
      <c r="D296" s="11" t="s">
        <v>182</v>
      </c>
      <c r="E296" s="18">
        <f t="shared" si="18"/>
        <v>0</v>
      </c>
      <c r="F296" s="18">
        <f t="shared" si="13"/>
        <v>0</v>
      </c>
      <c r="G296" s="18">
        <f t="shared" si="13"/>
        <v>0</v>
      </c>
      <c r="H296" s="18">
        <f t="shared" si="13"/>
        <v>0</v>
      </c>
      <c r="I296" s="18">
        <f t="shared" si="13"/>
        <v>0</v>
      </c>
      <c r="J296" s="18">
        <f t="shared" si="13"/>
        <v>0</v>
      </c>
      <c r="K296" s="18">
        <f t="shared" si="13"/>
        <v>0</v>
      </c>
      <c r="L296" s="18">
        <f t="shared" si="13"/>
        <v>0</v>
      </c>
      <c r="M296" s="18">
        <f t="shared" si="13"/>
        <v>0</v>
      </c>
      <c r="N296" s="18">
        <f t="shared" si="13"/>
        <v>0</v>
      </c>
      <c r="O296" s="18">
        <f t="shared" si="13"/>
        <v>0</v>
      </c>
      <c r="P296" s="18">
        <f t="shared" si="13"/>
        <v>0</v>
      </c>
      <c r="Q296" s="18">
        <f t="shared" si="13"/>
        <v>0</v>
      </c>
      <c r="R296" s="18">
        <f t="shared" si="13"/>
        <v>0</v>
      </c>
      <c r="S296" s="18">
        <f t="shared" si="13"/>
        <v>0</v>
      </c>
      <c r="T296" s="18">
        <f t="shared" si="13"/>
        <v>0</v>
      </c>
      <c r="U296" s="18">
        <f t="shared" si="13"/>
        <v>0</v>
      </c>
      <c r="V296" s="18">
        <f t="shared" si="14"/>
        <v>0</v>
      </c>
      <c r="W296" s="18">
        <f t="shared" si="14"/>
        <v>0</v>
      </c>
      <c r="X296" s="18">
        <f t="shared" si="14"/>
        <v>0</v>
      </c>
      <c r="Y296" s="18">
        <f t="shared" si="14"/>
        <v>1466.7100000000003</v>
      </c>
      <c r="Z296" s="18">
        <f t="shared" si="14"/>
        <v>1565.5842400000001</v>
      </c>
      <c r="AA296" s="18">
        <f t="shared" si="14"/>
        <v>1616.6239999999998</v>
      </c>
      <c r="AB296" s="18">
        <f t="shared" si="14"/>
        <v>1167.9584</v>
      </c>
      <c r="AC296" s="18">
        <f t="shared" si="14"/>
        <v>1272.9580000000003</v>
      </c>
      <c r="AD296" s="18">
        <f t="shared" si="14"/>
        <v>1276.9508000000003</v>
      </c>
      <c r="AE296" s="18">
        <f t="shared" si="14"/>
        <v>1467.7955999999997</v>
      </c>
      <c r="AF296" s="18">
        <f t="shared" si="14"/>
        <v>1518.4921999999999</v>
      </c>
      <c r="AG296" s="18">
        <f t="shared" si="14"/>
        <v>1276.155</v>
      </c>
      <c r="AH296" s="18">
        <f t="shared" si="14"/>
        <v>1587.8698600000005</v>
      </c>
      <c r="AI296" s="18">
        <f t="shared" si="14"/>
        <v>1403.0363400000006</v>
      </c>
      <c r="AJ296" s="18">
        <f t="shared" si="14"/>
        <v>982.45879999999966</v>
      </c>
      <c r="AK296" s="18">
        <f t="shared" si="14"/>
        <v>1167.1644400000002</v>
      </c>
      <c r="AL296" s="18">
        <f t="shared" si="15"/>
        <v>1104.4876000000004</v>
      </c>
      <c r="AM296" s="18">
        <f t="shared" si="15"/>
        <v>1193.4769000000001</v>
      </c>
      <c r="AN296" s="18">
        <f t="shared" si="15"/>
        <v>1301.9200600000001</v>
      </c>
      <c r="AO296" s="18">
        <f t="shared" si="15"/>
        <v>1462.8000000000004</v>
      </c>
      <c r="AP296" s="18">
        <f t="shared" si="15"/>
        <v>1412.9360000000001</v>
      </c>
      <c r="AQ296" s="18">
        <f t="shared" si="15"/>
        <v>1800.1180000000004</v>
      </c>
      <c r="AR296" s="18">
        <f t="shared" si="15"/>
        <v>1937.3300748780002</v>
      </c>
      <c r="AS296" s="18">
        <f t="shared" si="15"/>
        <v>2161.1607778428843</v>
      </c>
      <c r="AT296" s="18">
        <f t="shared" si="15"/>
        <v>2289.3654863977608</v>
      </c>
      <c r="AU296" s="18">
        <f t="shared" si="15"/>
        <v>1924.4126288751206</v>
      </c>
      <c r="AV296" s="18">
        <f t="shared" si="15"/>
        <v>1995.6165996420789</v>
      </c>
      <c r="AW296" s="18">
        <f t="shared" si="15"/>
        <v>1953.1026061955401</v>
      </c>
      <c r="AX296" s="18">
        <f t="shared" si="15"/>
        <v>1929.9552932728516</v>
      </c>
      <c r="AY296" s="18">
        <f t="shared" si="15"/>
        <v>1873.8151760592025</v>
      </c>
      <c r="AZ296" s="18">
        <f t="shared" si="15"/>
        <v>1883.9941071522644</v>
      </c>
      <c r="BA296" s="18">
        <f t="shared" si="15"/>
        <v>1894.2669874508747</v>
      </c>
      <c r="BB296" s="18">
        <f t="shared" si="16"/>
        <v>1899.2481623457275</v>
      </c>
      <c r="BC296" s="18">
        <f t="shared" si="16"/>
        <v>1908.4668294754772</v>
      </c>
      <c r="BD296" s="18">
        <f t="shared" si="16"/>
        <v>1917.2213193839793</v>
      </c>
      <c r="BE296" s="18">
        <f t="shared" si="16"/>
        <v>1927.2350860094734</v>
      </c>
      <c r="BF296" s="18">
        <f t="shared" si="16"/>
        <v>1936.3064049190994</v>
      </c>
      <c r="BG296" s="18">
        <f t="shared" si="16"/>
        <v>1946.9768929337074</v>
      </c>
      <c r="BH296" s="18">
        <f t="shared" si="16"/>
        <v>1958.3044951658671</v>
      </c>
      <c r="BI296" s="18">
        <f t="shared" si="16"/>
        <v>1969.7066000246143</v>
      </c>
      <c r="BJ296" s="18">
        <f t="shared" si="16"/>
        <v>1981.5187426012435</v>
      </c>
      <c r="BK296" s="18">
        <f t="shared" si="16"/>
        <v>1992.8364491460543</v>
      </c>
      <c r="BL296" s="18">
        <f t="shared" si="16"/>
        <v>2004.5302070489017</v>
      </c>
      <c r="BM296" s="18">
        <f t="shared" si="16"/>
        <v>2016.98484605823</v>
      </c>
      <c r="BN296" s="18">
        <f t="shared" si="16"/>
        <v>2030.2655761622048</v>
      </c>
      <c r="BO296" s="18">
        <f t="shared" si="16"/>
        <v>2043.9535597483311</v>
      </c>
      <c r="BP296" s="18">
        <f t="shared" si="16"/>
        <v>2057.7936042998313</v>
      </c>
      <c r="BQ296" s="18">
        <f t="shared" si="16"/>
        <v>2071.6414779193797</v>
      </c>
      <c r="BR296" s="18">
        <f t="shared" si="17"/>
        <v>2086.2929667395074</v>
      </c>
      <c r="BS296" s="18">
        <f t="shared" si="17"/>
        <v>2101.2261303388395</v>
      </c>
      <c r="BT296" s="18">
        <f t="shared" si="17"/>
        <v>2116.4491844206113</v>
      </c>
      <c r="BU296" s="18">
        <f t="shared" si="17"/>
        <v>2131.9709204474138</v>
      </c>
      <c r="BV296" s="18">
        <f t="shared" si="17"/>
        <v>2147.8007082354784</v>
      </c>
      <c r="BW296" s="18">
        <f t="shared" si="17"/>
        <v>2163.9485181903774</v>
      </c>
    </row>
    <row r="297" spans="4:75" x14ac:dyDescent="0.2">
      <c r="D297" s="11" t="s">
        <v>197</v>
      </c>
      <c r="E297" s="18">
        <f t="shared" si="18"/>
        <v>0</v>
      </c>
      <c r="F297" s="18">
        <f t="shared" si="13"/>
        <v>0</v>
      </c>
      <c r="G297" s="18">
        <f t="shared" si="13"/>
        <v>0</v>
      </c>
      <c r="H297" s="18">
        <f t="shared" si="13"/>
        <v>0</v>
      </c>
      <c r="I297" s="18">
        <f t="shared" si="13"/>
        <v>0</v>
      </c>
      <c r="J297" s="18">
        <f t="shared" si="13"/>
        <v>0</v>
      </c>
      <c r="K297" s="18">
        <f t="shared" si="13"/>
        <v>0</v>
      </c>
      <c r="L297" s="18">
        <f t="shared" si="13"/>
        <v>0</v>
      </c>
      <c r="M297" s="18">
        <f t="shared" si="13"/>
        <v>0</v>
      </c>
      <c r="N297" s="18">
        <f t="shared" si="13"/>
        <v>0</v>
      </c>
      <c r="O297" s="18">
        <f t="shared" si="13"/>
        <v>0</v>
      </c>
      <c r="P297" s="18">
        <f t="shared" si="13"/>
        <v>0</v>
      </c>
      <c r="Q297" s="18">
        <f t="shared" si="13"/>
        <v>0</v>
      </c>
      <c r="R297" s="18">
        <f t="shared" si="13"/>
        <v>0</v>
      </c>
      <c r="S297" s="18">
        <f t="shared" si="13"/>
        <v>0</v>
      </c>
      <c r="T297" s="18">
        <f t="shared" si="13"/>
        <v>0</v>
      </c>
      <c r="U297" s="18">
        <f t="shared" si="13"/>
        <v>0</v>
      </c>
      <c r="V297" s="18">
        <f t="shared" si="14"/>
        <v>0</v>
      </c>
      <c r="W297" s="18">
        <f t="shared" si="14"/>
        <v>0</v>
      </c>
      <c r="X297" s="18">
        <f t="shared" si="14"/>
        <v>0</v>
      </c>
      <c r="Y297" s="18">
        <f t="shared" si="14"/>
        <v>29822.650079999999</v>
      </c>
      <c r="Z297" s="18">
        <f t="shared" si="14"/>
        <v>29946.413999999997</v>
      </c>
      <c r="AA297" s="18">
        <f t="shared" si="14"/>
        <v>32156.149579999994</v>
      </c>
      <c r="AB297" s="18">
        <f t="shared" si="14"/>
        <v>31735.722000000002</v>
      </c>
      <c r="AC297" s="18">
        <f t="shared" si="14"/>
        <v>34047.555959999998</v>
      </c>
      <c r="AD297" s="18">
        <f t="shared" si="14"/>
        <v>35783.450600000004</v>
      </c>
      <c r="AE297" s="18">
        <f t="shared" si="14"/>
        <v>39285.1178</v>
      </c>
      <c r="AF297" s="18">
        <f t="shared" si="14"/>
        <v>40064.896000000008</v>
      </c>
      <c r="AG297" s="18">
        <f t="shared" si="14"/>
        <v>41930.582400000007</v>
      </c>
      <c r="AH297" s="18">
        <f t="shared" si="14"/>
        <v>45013.948600000003</v>
      </c>
      <c r="AI297" s="18">
        <f t="shared" si="14"/>
        <v>41354.26679999999</v>
      </c>
      <c r="AJ297" s="18">
        <f t="shared" si="14"/>
        <v>44771.0962</v>
      </c>
      <c r="AK297" s="18">
        <f t="shared" si="14"/>
        <v>44854.949599999993</v>
      </c>
      <c r="AL297" s="18">
        <f t="shared" si="15"/>
        <v>44422.171939999993</v>
      </c>
      <c r="AM297" s="18">
        <f t="shared" si="15"/>
        <v>41237.593319999993</v>
      </c>
      <c r="AN297" s="18">
        <f t="shared" si="15"/>
        <v>44760.252620000007</v>
      </c>
      <c r="AO297" s="18">
        <f t="shared" si="15"/>
        <v>43918.108999999997</v>
      </c>
      <c r="AP297" s="18">
        <f t="shared" si="15"/>
        <v>38347.808000000005</v>
      </c>
      <c r="AQ297" s="18">
        <f t="shared" si="15"/>
        <v>38848.012000000002</v>
      </c>
      <c r="AR297" s="18">
        <f t="shared" si="15"/>
        <v>40789.716663725747</v>
      </c>
      <c r="AS297" s="18">
        <f t="shared" si="15"/>
        <v>41121.255742476809</v>
      </c>
      <c r="AT297" s="18">
        <f t="shared" si="15"/>
        <v>38729.483486505036</v>
      </c>
      <c r="AU297" s="18">
        <f t="shared" si="15"/>
        <v>42483.606506415083</v>
      </c>
      <c r="AV297" s="18">
        <f t="shared" si="15"/>
        <v>45676.05765835163</v>
      </c>
      <c r="AW297" s="18">
        <f t="shared" si="15"/>
        <v>45834.923344879535</v>
      </c>
      <c r="AX297" s="18">
        <f t="shared" si="15"/>
        <v>46499.595953398268</v>
      </c>
      <c r="AY297" s="18">
        <f t="shared" si="15"/>
        <v>44506.883285508993</v>
      </c>
      <c r="AZ297" s="18">
        <f t="shared" si="15"/>
        <v>43218.100004808475</v>
      </c>
      <c r="BA297" s="18">
        <f t="shared" si="15"/>
        <v>43092.050632894716</v>
      </c>
      <c r="BB297" s="18">
        <f t="shared" si="16"/>
        <v>42954.164833505805</v>
      </c>
      <c r="BC297" s="18">
        <f t="shared" si="16"/>
        <v>42827.626788851616</v>
      </c>
      <c r="BD297" s="18">
        <f t="shared" si="16"/>
        <v>42727.315317122651</v>
      </c>
      <c r="BE297" s="18">
        <f t="shared" si="16"/>
        <v>42618.765619750899</v>
      </c>
      <c r="BF297" s="18">
        <f t="shared" si="16"/>
        <v>42503.657257073981</v>
      </c>
      <c r="BG297" s="18">
        <f t="shared" si="16"/>
        <v>42408.931925275465</v>
      </c>
      <c r="BH297" s="18">
        <f t="shared" si="16"/>
        <v>42303.44850444694</v>
      </c>
      <c r="BI297" s="18">
        <f t="shared" si="16"/>
        <v>42198.137637913329</v>
      </c>
      <c r="BJ297" s="18">
        <f t="shared" si="16"/>
        <v>42089.954107609861</v>
      </c>
      <c r="BK297" s="18">
        <f t="shared" si="16"/>
        <v>41977.351798938245</v>
      </c>
      <c r="BL297" s="18">
        <f t="shared" si="16"/>
        <v>41867.172903733997</v>
      </c>
      <c r="BM297" s="18">
        <f t="shared" si="16"/>
        <v>41753.533068803896</v>
      </c>
      <c r="BN297" s="18">
        <f t="shared" si="16"/>
        <v>41671.613313331742</v>
      </c>
      <c r="BO297" s="18">
        <f t="shared" si="16"/>
        <v>41666.928295698759</v>
      </c>
      <c r="BP297" s="18">
        <f t="shared" si="16"/>
        <v>41669.442102801782</v>
      </c>
      <c r="BQ297" s="18">
        <f t="shared" si="16"/>
        <v>41674.375404121383</v>
      </c>
      <c r="BR297" s="18">
        <f t="shared" si="17"/>
        <v>41676.681882086421</v>
      </c>
      <c r="BS297" s="18">
        <f t="shared" si="17"/>
        <v>41684.961358259679</v>
      </c>
      <c r="BT297" s="18">
        <f t="shared" si="17"/>
        <v>41699.198718439882</v>
      </c>
      <c r="BU297" s="18">
        <f t="shared" si="17"/>
        <v>41719.379616651575</v>
      </c>
      <c r="BV297" s="18">
        <f t="shared" si="17"/>
        <v>41745.491893022481</v>
      </c>
      <c r="BW297" s="18">
        <f t="shared" si="17"/>
        <v>41777.525492246124</v>
      </c>
    </row>
    <row r="298" spans="4:75" x14ac:dyDescent="0.2">
      <c r="D298" s="11" t="s">
        <v>228</v>
      </c>
      <c r="E298" s="18">
        <f t="shared" si="18"/>
        <v>0</v>
      </c>
      <c r="F298" s="18">
        <f t="shared" si="13"/>
        <v>0</v>
      </c>
      <c r="G298" s="18">
        <f t="shared" si="13"/>
        <v>0</v>
      </c>
      <c r="H298" s="18">
        <f t="shared" si="13"/>
        <v>0</v>
      </c>
      <c r="I298" s="18">
        <f t="shared" si="13"/>
        <v>0</v>
      </c>
      <c r="J298" s="18">
        <f t="shared" si="13"/>
        <v>0</v>
      </c>
      <c r="K298" s="18">
        <f t="shared" si="13"/>
        <v>0</v>
      </c>
      <c r="L298" s="18">
        <f t="shared" si="13"/>
        <v>0</v>
      </c>
      <c r="M298" s="18">
        <f t="shared" si="13"/>
        <v>0</v>
      </c>
      <c r="N298" s="18">
        <f t="shared" si="13"/>
        <v>0</v>
      </c>
      <c r="O298" s="18">
        <f t="shared" si="13"/>
        <v>0</v>
      </c>
      <c r="P298" s="18">
        <f t="shared" si="13"/>
        <v>0</v>
      </c>
      <c r="Q298" s="18">
        <f t="shared" si="13"/>
        <v>0</v>
      </c>
      <c r="R298" s="18">
        <f t="shared" si="13"/>
        <v>0</v>
      </c>
      <c r="S298" s="18">
        <f t="shared" si="13"/>
        <v>0</v>
      </c>
      <c r="T298" s="18">
        <f t="shared" si="13"/>
        <v>0</v>
      </c>
      <c r="U298" s="18">
        <f t="shared" si="13"/>
        <v>0</v>
      </c>
      <c r="V298" s="18">
        <f t="shared" si="14"/>
        <v>0</v>
      </c>
      <c r="W298" s="18">
        <f t="shared" si="14"/>
        <v>0</v>
      </c>
      <c r="X298" s="18">
        <f t="shared" si="14"/>
        <v>0</v>
      </c>
      <c r="Y298" s="18">
        <f t="shared" si="14"/>
        <v>829.2349562500001</v>
      </c>
      <c r="Z298" s="18">
        <f t="shared" si="14"/>
        <v>820.29485625000007</v>
      </c>
      <c r="AA298" s="18">
        <f t="shared" si="14"/>
        <v>759.95651250000014</v>
      </c>
      <c r="AB298" s="18">
        <f t="shared" si="14"/>
        <v>837.56095624999989</v>
      </c>
      <c r="AC298" s="18">
        <f t="shared" si="14"/>
        <v>886.44932500000016</v>
      </c>
      <c r="AD298" s="18">
        <f t="shared" si="14"/>
        <v>820.45906187500009</v>
      </c>
      <c r="AE298" s="18">
        <f t="shared" si="14"/>
        <v>767.6845125000001</v>
      </c>
      <c r="AF298" s="18">
        <f t="shared" si="14"/>
        <v>646.30143750000002</v>
      </c>
      <c r="AG298" s="18">
        <f t="shared" si="14"/>
        <v>753.99002500000006</v>
      </c>
      <c r="AH298" s="18">
        <f t="shared" si="14"/>
        <v>590.76649999999995</v>
      </c>
      <c r="AI298" s="18">
        <f t="shared" si="14"/>
        <v>910.30113000000017</v>
      </c>
      <c r="AJ298" s="18">
        <f t="shared" si="14"/>
        <v>986.19859999999994</v>
      </c>
      <c r="AK298" s="18">
        <f t="shared" si="14"/>
        <v>1014.902094</v>
      </c>
      <c r="AL298" s="18">
        <f t="shared" si="15"/>
        <v>1164.0748292999999</v>
      </c>
      <c r="AM298" s="18">
        <f t="shared" si="15"/>
        <v>1122.8973462500001</v>
      </c>
      <c r="AN298" s="18">
        <f t="shared" si="15"/>
        <v>1149.1098999999999</v>
      </c>
      <c r="AO298" s="18">
        <f t="shared" si="15"/>
        <v>1383.68</v>
      </c>
      <c r="AP298" s="18">
        <f t="shared" si="15"/>
        <v>1243.8399999999999</v>
      </c>
      <c r="AQ298" s="18">
        <f t="shared" si="15"/>
        <v>1158.5560000000003</v>
      </c>
      <c r="AR298" s="18">
        <f t="shared" si="15"/>
        <v>1221.4876853626524</v>
      </c>
      <c r="AS298" s="18">
        <f t="shared" si="15"/>
        <v>1358.8340134128</v>
      </c>
      <c r="AT298" s="18">
        <f t="shared" si="15"/>
        <v>1572.5985105524237</v>
      </c>
      <c r="AU298" s="18">
        <f t="shared" si="15"/>
        <v>1483.872289033201</v>
      </c>
      <c r="AV298" s="18">
        <f t="shared" si="15"/>
        <v>1580.0145448763201</v>
      </c>
      <c r="AW298" s="18">
        <f t="shared" si="15"/>
        <v>1840.7896339379388</v>
      </c>
      <c r="AX298" s="18">
        <f t="shared" si="15"/>
        <v>1868.5480919560848</v>
      </c>
      <c r="AY298" s="18">
        <f t="shared" si="15"/>
        <v>1766.7337406264689</v>
      </c>
      <c r="AZ298" s="18">
        <f t="shared" si="15"/>
        <v>1757.3017878256408</v>
      </c>
      <c r="BA298" s="18">
        <f t="shared" si="15"/>
        <v>1749.2217823354097</v>
      </c>
      <c r="BB298" s="18">
        <f t="shared" si="16"/>
        <v>1744.2391933522615</v>
      </c>
      <c r="BC298" s="18">
        <f t="shared" si="16"/>
        <v>1737.4283406495538</v>
      </c>
      <c r="BD298" s="18">
        <f t="shared" si="16"/>
        <v>1698.327480774074</v>
      </c>
      <c r="BE298" s="18">
        <f t="shared" si="16"/>
        <v>1656.870035342994</v>
      </c>
      <c r="BF298" s="18">
        <f t="shared" si="16"/>
        <v>1615.5226602695739</v>
      </c>
      <c r="BG298" s="18">
        <f t="shared" si="16"/>
        <v>1627.0580175949417</v>
      </c>
      <c r="BH298" s="18">
        <f t="shared" si="16"/>
        <v>1635.0703888216387</v>
      </c>
      <c r="BI298" s="18">
        <f t="shared" si="16"/>
        <v>1641.1169478521613</v>
      </c>
      <c r="BJ298" s="18">
        <f t="shared" si="16"/>
        <v>1645.8387647670834</v>
      </c>
      <c r="BK298" s="18">
        <f t="shared" si="16"/>
        <v>1649.2462566736558</v>
      </c>
      <c r="BL298" s="18">
        <f t="shared" si="16"/>
        <v>1652.0590500547291</v>
      </c>
      <c r="BM298" s="18">
        <f t="shared" si="16"/>
        <v>1654.2689429644922</v>
      </c>
      <c r="BN298" s="18">
        <f t="shared" si="16"/>
        <v>1659.3128119435635</v>
      </c>
      <c r="BO298" s="18">
        <f t="shared" si="16"/>
        <v>1666.7053885880919</v>
      </c>
      <c r="BP298" s="18">
        <f t="shared" si="16"/>
        <v>1675.414507917943</v>
      </c>
      <c r="BQ298" s="18">
        <f t="shared" si="16"/>
        <v>1684.9330590092904</v>
      </c>
      <c r="BR298" s="18">
        <f t="shared" si="17"/>
        <v>1694.5990983515078</v>
      </c>
      <c r="BS298" s="18">
        <f t="shared" si="17"/>
        <v>1704.3901765818757</v>
      </c>
      <c r="BT298" s="18">
        <f t="shared" si="17"/>
        <v>1714.30756934955</v>
      </c>
      <c r="BU298" s="18">
        <f t="shared" si="17"/>
        <v>1724.3525832186756</v>
      </c>
      <c r="BV298" s="18">
        <f t="shared" si="17"/>
        <v>1734.5268933164634</v>
      </c>
      <c r="BW298" s="18">
        <f t="shared" si="17"/>
        <v>1744.8320715745217</v>
      </c>
    </row>
    <row r="299" spans="4:75" x14ac:dyDescent="0.2">
      <c r="D299" s="11" t="s">
        <v>262</v>
      </c>
      <c r="E299" s="18">
        <f t="shared" si="18"/>
        <v>0</v>
      </c>
      <c r="F299" s="18">
        <f t="shared" si="13"/>
        <v>0</v>
      </c>
      <c r="G299" s="18">
        <f t="shared" si="13"/>
        <v>0</v>
      </c>
      <c r="H299" s="18">
        <f t="shared" si="13"/>
        <v>0</v>
      </c>
      <c r="I299" s="18">
        <f t="shared" si="13"/>
        <v>0</v>
      </c>
      <c r="J299" s="18">
        <f t="shared" si="13"/>
        <v>0</v>
      </c>
      <c r="K299" s="18">
        <f t="shared" si="13"/>
        <v>0</v>
      </c>
      <c r="L299" s="18">
        <f t="shared" si="13"/>
        <v>0</v>
      </c>
      <c r="M299" s="18">
        <f t="shared" si="13"/>
        <v>0</v>
      </c>
      <c r="N299" s="18">
        <f t="shared" si="13"/>
        <v>0</v>
      </c>
      <c r="O299" s="18">
        <f t="shared" si="13"/>
        <v>0</v>
      </c>
      <c r="P299" s="18">
        <f t="shared" si="13"/>
        <v>0</v>
      </c>
      <c r="Q299" s="18">
        <f t="shared" si="13"/>
        <v>0</v>
      </c>
      <c r="R299" s="18">
        <f t="shared" si="13"/>
        <v>0</v>
      </c>
      <c r="S299" s="18">
        <f t="shared" si="13"/>
        <v>0</v>
      </c>
      <c r="T299" s="18">
        <f t="shared" si="13"/>
        <v>0</v>
      </c>
      <c r="U299" s="18">
        <f t="shared" si="13"/>
        <v>0</v>
      </c>
      <c r="V299" s="18">
        <f t="shared" si="14"/>
        <v>0</v>
      </c>
      <c r="W299" s="18">
        <f t="shared" si="14"/>
        <v>0</v>
      </c>
      <c r="X299" s="18">
        <f t="shared" si="14"/>
        <v>0</v>
      </c>
      <c r="Y299" s="18">
        <f t="shared" si="14"/>
        <v>6651.9222443749995</v>
      </c>
      <c r="Z299" s="18">
        <f t="shared" si="14"/>
        <v>6209.71862375</v>
      </c>
      <c r="AA299" s="18">
        <f t="shared" si="14"/>
        <v>6384.084484375001</v>
      </c>
      <c r="AB299" s="18">
        <f t="shared" si="14"/>
        <v>6934.4519012500014</v>
      </c>
      <c r="AC299" s="18">
        <f t="shared" si="14"/>
        <v>6602.9504287500013</v>
      </c>
      <c r="AD299" s="18">
        <f t="shared" si="14"/>
        <v>6750.0889756250008</v>
      </c>
      <c r="AE299" s="18">
        <f t="shared" si="14"/>
        <v>6236.0917750000017</v>
      </c>
      <c r="AF299" s="18">
        <f t="shared" si="14"/>
        <v>7847.2921450000022</v>
      </c>
      <c r="AG299" s="18">
        <f t="shared" si="14"/>
        <v>6883.3778999999986</v>
      </c>
      <c r="AH299" s="18">
        <f t="shared" si="14"/>
        <v>7038.5244000000002</v>
      </c>
      <c r="AI299" s="18">
        <f t="shared" si="14"/>
        <v>8150.2090909999997</v>
      </c>
      <c r="AJ299" s="18">
        <f t="shared" si="14"/>
        <v>8248.12039</v>
      </c>
      <c r="AK299" s="18">
        <f t="shared" si="14"/>
        <v>9122.2874252000001</v>
      </c>
      <c r="AL299" s="18">
        <f t="shared" si="15"/>
        <v>8907.6781649999994</v>
      </c>
      <c r="AM299" s="18">
        <f t="shared" si="15"/>
        <v>9945.9481900000028</v>
      </c>
      <c r="AN299" s="18">
        <f t="shared" si="15"/>
        <v>9967.0621900000024</v>
      </c>
      <c r="AO299" s="18">
        <f t="shared" si="15"/>
        <v>9687.3135741000006</v>
      </c>
      <c r="AP299" s="18">
        <f t="shared" si="15"/>
        <v>10411.009570000002</v>
      </c>
      <c r="AQ299" s="18">
        <f t="shared" si="15"/>
        <v>10793.421763300001</v>
      </c>
      <c r="AR299" s="18">
        <f t="shared" si="15"/>
        <v>11386.374728929966</v>
      </c>
      <c r="AS299" s="18">
        <f t="shared" si="15"/>
        <v>12061.88316917158</v>
      </c>
      <c r="AT299" s="18">
        <f t="shared" si="15"/>
        <v>12399.398870056975</v>
      </c>
      <c r="AU299" s="18">
        <f t="shared" si="15"/>
        <v>11318.219896132263</v>
      </c>
      <c r="AV299" s="18">
        <f t="shared" si="15"/>
        <v>11703.49885736284</v>
      </c>
      <c r="AW299" s="18">
        <f t="shared" si="15"/>
        <v>12280.783154257795</v>
      </c>
      <c r="AX299" s="18">
        <f t="shared" si="15"/>
        <v>11857.983990381626</v>
      </c>
      <c r="AY299" s="18">
        <f t="shared" si="15"/>
        <v>11781.151367230777</v>
      </c>
      <c r="AZ299" s="18">
        <f t="shared" si="15"/>
        <v>11721.83255635816</v>
      </c>
      <c r="BA299" s="18">
        <f t="shared" si="15"/>
        <v>11711.372960490591</v>
      </c>
      <c r="BB299" s="18">
        <f t="shared" si="16"/>
        <v>11738.508035242367</v>
      </c>
      <c r="BC299" s="18">
        <f t="shared" si="16"/>
        <v>11782.693461643694</v>
      </c>
      <c r="BD299" s="18">
        <f t="shared" si="16"/>
        <v>11826.482876480351</v>
      </c>
      <c r="BE299" s="18">
        <f t="shared" si="16"/>
        <v>11897.876895840778</v>
      </c>
      <c r="BF299" s="18">
        <f t="shared" si="16"/>
        <v>11953.703388505188</v>
      </c>
      <c r="BG299" s="18">
        <f t="shared" si="16"/>
        <v>12027.974038785746</v>
      </c>
      <c r="BH299" s="18">
        <f t="shared" si="16"/>
        <v>12113.712726131778</v>
      </c>
      <c r="BI299" s="18">
        <f t="shared" si="16"/>
        <v>12218.145896832824</v>
      </c>
      <c r="BJ299" s="18">
        <f t="shared" si="16"/>
        <v>12306.513567542719</v>
      </c>
      <c r="BK299" s="18">
        <f t="shared" si="16"/>
        <v>12381.384054043678</v>
      </c>
      <c r="BL299" s="18">
        <f t="shared" si="16"/>
        <v>12462.775818703894</v>
      </c>
      <c r="BM299" s="18">
        <f t="shared" si="16"/>
        <v>12533.478809970602</v>
      </c>
      <c r="BN299" s="18">
        <f t="shared" si="16"/>
        <v>12601.72018642408</v>
      </c>
      <c r="BO299" s="18">
        <f t="shared" si="16"/>
        <v>12684.055847525316</v>
      </c>
      <c r="BP299" s="18">
        <f t="shared" si="16"/>
        <v>12737.270081558258</v>
      </c>
      <c r="BQ299" s="18">
        <f t="shared" si="16"/>
        <v>12804.383568317071</v>
      </c>
      <c r="BR299" s="18">
        <f t="shared" si="17"/>
        <v>12848.039683312945</v>
      </c>
      <c r="BS299" s="18">
        <f t="shared" si="17"/>
        <v>12919.280071430167</v>
      </c>
      <c r="BT299" s="18">
        <f t="shared" si="17"/>
        <v>12991.150579703268</v>
      </c>
      <c r="BU299" s="18">
        <f t="shared" si="17"/>
        <v>13063.646300208338</v>
      </c>
      <c r="BV299" s="18">
        <f t="shared" si="17"/>
        <v>13136.763050636244</v>
      </c>
      <c r="BW299" s="18">
        <f t="shared" si="17"/>
        <v>13210.497194507574</v>
      </c>
    </row>
    <row r="300" spans="4:75" x14ac:dyDescent="0.2">
      <c r="D300" s="11" t="s">
        <v>324</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325</v>
      </c>
      <c r="E301" s="18">
        <f t="shared" si="18"/>
        <v>0</v>
      </c>
      <c r="F301" s="18">
        <f t="shared" si="13"/>
        <v>0</v>
      </c>
      <c r="G301" s="18">
        <f t="shared" si="13"/>
        <v>0</v>
      </c>
      <c r="H301" s="18">
        <f t="shared" si="13"/>
        <v>0</v>
      </c>
      <c r="I301" s="18">
        <f t="shared" si="13"/>
        <v>0</v>
      </c>
      <c r="J301" s="18">
        <f t="shared" si="13"/>
        <v>0</v>
      </c>
      <c r="K301" s="18">
        <f t="shared" si="13"/>
        <v>0</v>
      </c>
      <c r="L301" s="18">
        <f t="shared" si="13"/>
        <v>0</v>
      </c>
      <c r="M301" s="18">
        <f t="shared" si="13"/>
        <v>0</v>
      </c>
      <c r="N301" s="18">
        <f t="shared" si="13"/>
        <v>0</v>
      </c>
      <c r="O301" s="18">
        <f t="shared" si="13"/>
        <v>0</v>
      </c>
      <c r="P301" s="18">
        <f t="shared" si="13"/>
        <v>0</v>
      </c>
      <c r="Q301" s="18">
        <f t="shared" si="13"/>
        <v>0</v>
      </c>
      <c r="R301" s="18">
        <f t="shared" si="13"/>
        <v>0</v>
      </c>
      <c r="S301" s="18">
        <f t="shared" si="13"/>
        <v>0</v>
      </c>
      <c r="T301" s="18">
        <f t="shared" si="13"/>
        <v>0</v>
      </c>
      <c r="U301" s="18">
        <f t="shared" si="13"/>
        <v>0</v>
      </c>
      <c r="V301" s="18">
        <f t="shared" si="14"/>
        <v>0</v>
      </c>
      <c r="W301" s="18">
        <f t="shared" si="14"/>
        <v>0</v>
      </c>
      <c r="X301" s="18">
        <f t="shared" si="14"/>
        <v>0</v>
      </c>
      <c r="Y301" s="18">
        <f t="shared" si="14"/>
        <v>0</v>
      </c>
      <c r="Z301" s="18">
        <f t="shared" si="14"/>
        <v>0</v>
      </c>
      <c r="AA301" s="18">
        <f t="shared" si="14"/>
        <v>0</v>
      </c>
      <c r="AB301" s="18">
        <f t="shared" si="14"/>
        <v>0</v>
      </c>
      <c r="AC301" s="18">
        <f t="shared" si="14"/>
        <v>0</v>
      </c>
      <c r="AD301" s="18">
        <f t="shared" si="14"/>
        <v>0</v>
      </c>
      <c r="AE301" s="18">
        <f t="shared" si="14"/>
        <v>0</v>
      </c>
      <c r="AF301" s="18">
        <f t="shared" si="14"/>
        <v>0</v>
      </c>
      <c r="AG301" s="18">
        <f t="shared" si="14"/>
        <v>0</v>
      </c>
      <c r="AH301" s="18">
        <f t="shared" si="14"/>
        <v>0</v>
      </c>
      <c r="AI301" s="18">
        <f t="shared" si="14"/>
        <v>0</v>
      </c>
      <c r="AJ301" s="18">
        <f t="shared" si="14"/>
        <v>0</v>
      </c>
      <c r="AK301" s="18">
        <f t="shared" si="14"/>
        <v>0</v>
      </c>
      <c r="AL301" s="18">
        <f t="shared" si="15"/>
        <v>0</v>
      </c>
      <c r="AM301" s="18">
        <f t="shared" si="15"/>
        <v>0</v>
      </c>
      <c r="AN301" s="18">
        <f t="shared" si="15"/>
        <v>0</v>
      </c>
      <c r="AO301" s="18">
        <f t="shared" si="15"/>
        <v>0</v>
      </c>
      <c r="AP301" s="18">
        <f t="shared" si="15"/>
        <v>0</v>
      </c>
      <c r="AQ301" s="18">
        <f t="shared" si="15"/>
        <v>0</v>
      </c>
      <c r="AR301" s="18">
        <f t="shared" si="15"/>
        <v>4.8795249800000011</v>
      </c>
      <c r="AS301" s="18">
        <f t="shared" si="15"/>
        <v>0.51474828000000006</v>
      </c>
      <c r="AT301" s="18">
        <f t="shared" si="15"/>
        <v>0.72233238339999994</v>
      </c>
      <c r="AU301" s="18">
        <f t="shared" si="15"/>
        <v>16.516548399999998</v>
      </c>
      <c r="AV301" s="18">
        <f t="shared" si="15"/>
        <v>5.9016090802200001</v>
      </c>
      <c r="AW301" s="18">
        <f t="shared" si="15"/>
        <v>0</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5EE16970-C3FA-40EB-89F4-52A922322ED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E5F2-8FAF-4894-BD96-2AED80347721}">
  <dimension ref="B1:BW301"/>
  <sheetViews>
    <sheetView showGridLines="0" zoomScaleNormal="100" workbookViewId="0">
      <pane xSplit="4" ySplit="10" topLeftCell="AM11" activePane="bottomRight" state="frozen"/>
      <selection activeCell="BA252" sqref="BA252"/>
      <selection pane="topRight" activeCell="BA252" sqref="BA252"/>
      <selection pane="bottomLeft" activeCell="BA252" sqref="BA252"/>
      <selection pane="bottomRight" activeCell="BA252" sqref="BA252"/>
    </sheetView>
  </sheetViews>
  <sheetFormatPr defaultColWidth="11.58203125" defaultRowHeight="10" x14ac:dyDescent="0.2"/>
  <cols>
    <col min="1" max="1" width="2.83203125" style="11" customWidth="1"/>
    <col min="2" max="2" width="15.5" style="11" bestFit="1" customWidth="1"/>
    <col min="3" max="3" width="17.58203125" style="11" bestFit="1" customWidth="1"/>
    <col min="4" max="4" width="30" style="11" bestFit="1" customWidth="1"/>
    <col min="5" max="5" width="3.83203125" style="11" bestFit="1" customWidth="1"/>
    <col min="6" max="75" width="4.25" style="11" bestFit="1" customWidth="1"/>
    <col min="76" max="16384" width="11.58203125" style="11"/>
  </cols>
  <sheetData>
    <row r="1" spans="2:75" customFormat="1" ht="14" x14ac:dyDescent="0.3">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3">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 x14ac:dyDescent="0.3">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 x14ac:dyDescent="0.3">
      <c r="B4" s="6" t="s">
        <v>4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ht="10.5" x14ac:dyDescent="0.25">
      <c r="B5" s="9" t="s">
        <v>41</v>
      </c>
      <c r="C5" s="10" t="s">
        <v>42</v>
      </c>
      <c r="D5" s="11" t="s">
        <v>330</v>
      </c>
      <c r="E5" s="12"/>
      <c r="F5" s="12"/>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ht="10.5" x14ac:dyDescent="0.25">
      <c r="B6" s="9" t="s">
        <v>17</v>
      </c>
      <c r="C6" s="28" t="s">
        <v>22</v>
      </c>
      <c r="D6" s="62">
        <v>0.33500000000000002</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ht="10.5" x14ac:dyDescent="0.25">
      <c r="B7" s="9" t="s">
        <v>44</v>
      </c>
      <c r="C7" s="10" t="s">
        <v>45</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ht="10.5" x14ac:dyDescent="0.25">
      <c r="B8" s="9" t="s">
        <v>14</v>
      </c>
      <c r="C8" s="10" t="s">
        <v>15</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1" thickBot="1" x14ac:dyDescent="0.3">
      <c r="B9" s="13" t="s">
        <v>46</v>
      </c>
      <c r="C9" s="13" t="s">
        <v>47</v>
      </c>
      <c r="D9" s="13" t="s">
        <v>11</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ht="10.5" x14ac:dyDescent="0.25">
      <c r="B10" s="9" t="s">
        <v>12</v>
      </c>
      <c r="C10" s="9" t="s">
        <v>12</v>
      </c>
      <c r="D10" s="14" t="s">
        <v>12</v>
      </c>
      <c r="E10" s="15">
        <f>SUM(E11:E266)</f>
        <v>0</v>
      </c>
      <c r="F10" s="15">
        <f t="shared" ref="F10:BQ10" si="0">SUM(F11:F266)</f>
        <v>6093.3341147058827</v>
      </c>
      <c r="G10" s="15">
        <f t="shared" si="0"/>
        <v>5785.5288235294138</v>
      </c>
      <c r="H10" s="15">
        <f t="shared" si="0"/>
        <v>5649.0569176470581</v>
      </c>
      <c r="I10" s="15">
        <f t="shared" si="0"/>
        <v>6025.838905882355</v>
      </c>
      <c r="J10" s="15">
        <f t="shared" si="0"/>
        <v>5909.3728058823544</v>
      </c>
      <c r="K10" s="15">
        <f t="shared" si="0"/>
        <v>5553.6790676470582</v>
      </c>
      <c r="L10" s="15">
        <f t="shared" si="0"/>
        <v>5594.7510529411766</v>
      </c>
      <c r="M10" s="15">
        <f t="shared" si="0"/>
        <v>5923.2646647058837</v>
      </c>
      <c r="N10" s="15">
        <f t="shared" si="0"/>
        <v>5782.692752941176</v>
      </c>
      <c r="O10" s="15">
        <f t="shared" si="0"/>
        <v>9664.6551653846127</v>
      </c>
      <c r="P10" s="15">
        <f t="shared" si="0"/>
        <v>8834.4484058823527</v>
      </c>
      <c r="Q10" s="15">
        <f t="shared" si="0"/>
        <v>8057.0501470588242</v>
      </c>
      <c r="R10" s="15">
        <f t="shared" si="0"/>
        <v>7343.4010588146975</v>
      </c>
      <c r="S10" s="15">
        <f t="shared" si="0"/>
        <v>6973.9591058823535</v>
      </c>
      <c r="T10" s="15">
        <f t="shared" si="0"/>
        <v>7027.2269029411755</v>
      </c>
      <c r="U10" s="15">
        <f t="shared" si="0"/>
        <v>7147.5044176470583</v>
      </c>
      <c r="V10" s="15">
        <f t="shared" si="0"/>
        <v>7071.4519235294101</v>
      </c>
      <c r="W10" s="15">
        <f t="shared" si="0"/>
        <v>6610.6686500000005</v>
      </c>
      <c r="X10" s="15">
        <f t="shared" si="0"/>
        <v>6838.1468911764696</v>
      </c>
      <c r="Y10" s="15">
        <f t="shared" si="0"/>
        <v>7275.8427352941171</v>
      </c>
      <c r="Z10" s="15">
        <f t="shared" si="0"/>
        <v>6838.2794411764689</v>
      </c>
      <c r="AA10" s="15">
        <f t="shared" si="0"/>
        <v>6896.3017852941175</v>
      </c>
      <c r="AB10" s="15">
        <f t="shared" si="0"/>
        <v>6691.0766000000021</v>
      </c>
      <c r="AC10" s="15">
        <f t="shared" si="0"/>
        <v>6662.8398558823528</v>
      </c>
      <c r="AD10" s="15">
        <f t="shared" si="0"/>
        <v>6860.1551352941206</v>
      </c>
      <c r="AE10" s="15">
        <f t="shared" si="0"/>
        <v>6947.1216882352946</v>
      </c>
      <c r="AF10" s="15">
        <f t="shared" si="0"/>
        <v>7297.0737882352942</v>
      </c>
      <c r="AG10" s="15">
        <f t="shared" si="0"/>
        <v>6848.3336411764703</v>
      </c>
      <c r="AH10" s="15">
        <f t="shared" si="0"/>
        <v>6400.9948176470589</v>
      </c>
      <c r="AI10" s="15">
        <f t="shared" si="0"/>
        <v>6852.3930382352937</v>
      </c>
      <c r="AJ10" s="15">
        <f t="shared" si="0"/>
        <v>7236.4998176470599</v>
      </c>
      <c r="AK10" s="15">
        <f t="shared" si="0"/>
        <v>7061.1963830659533</v>
      </c>
      <c r="AL10" s="15">
        <f t="shared" si="0"/>
        <v>7112.3777558823531</v>
      </c>
      <c r="AM10" s="15">
        <f t="shared" si="0"/>
        <v>7780.3437726364036</v>
      </c>
      <c r="AN10" s="15">
        <f t="shared" si="0"/>
        <v>7389.4427015649835</v>
      </c>
      <c r="AO10" s="15">
        <f t="shared" si="0"/>
        <v>7212.9118542997021</v>
      </c>
      <c r="AP10" s="15">
        <f t="shared" si="0"/>
        <v>7014.3869080882359</v>
      </c>
      <c r="AQ10" s="15">
        <f t="shared" si="0"/>
        <v>6537.6311161764716</v>
      </c>
      <c r="AR10" s="15">
        <f t="shared" si="0"/>
        <v>7222.7485941764708</v>
      </c>
      <c r="AS10" s="15">
        <f t="shared" si="0"/>
        <v>7571.2581001105464</v>
      </c>
      <c r="AT10" s="15">
        <f t="shared" si="0"/>
        <v>6926.6307615814349</v>
      </c>
      <c r="AU10" s="15">
        <f t="shared" si="0"/>
        <v>6350.8808151548528</v>
      </c>
      <c r="AV10" s="15">
        <f t="shared" si="0"/>
        <v>6523.5782953210073</v>
      </c>
      <c r="AW10" s="15">
        <f t="shared" si="0"/>
        <v>6293.583939482276</v>
      </c>
      <c r="AX10" s="15">
        <f t="shared" si="0"/>
        <v>6371.3985647964537</v>
      </c>
      <c r="AY10" s="15">
        <f t="shared" si="0"/>
        <v>6554.9895365942875</v>
      </c>
      <c r="AZ10" s="15">
        <f t="shared" si="0"/>
        <v>6635.2940990497718</v>
      </c>
      <c r="BA10" s="15">
        <f t="shared" si="0"/>
        <v>6701.559950251064</v>
      </c>
      <c r="BB10" s="15">
        <f t="shared" si="0"/>
        <v>6744.0005938300737</v>
      </c>
      <c r="BC10" s="15">
        <f t="shared" si="0"/>
        <v>6757.1665657601952</v>
      </c>
      <c r="BD10" s="15">
        <f t="shared" si="0"/>
        <v>6787.6174258802666</v>
      </c>
      <c r="BE10" s="15">
        <f t="shared" si="0"/>
        <v>6834.5743231747183</v>
      </c>
      <c r="BF10" s="15">
        <f t="shared" si="0"/>
        <v>6889.5637746989141</v>
      </c>
      <c r="BG10" s="15">
        <f t="shared" si="0"/>
        <v>6945.0842593938669</v>
      </c>
      <c r="BH10" s="15">
        <f t="shared" si="0"/>
        <v>6963.8110398685121</v>
      </c>
      <c r="BI10" s="15">
        <f t="shared" si="0"/>
        <v>7027.1633554149976</v>
      </c>
      <c r="BJ10" s="15">
        <f t="shared" si="0"/>
        <v>7073.9232957451213</v>
      </c>
      <c r="BK10" s="15">
        <f t="shared" si="0"/>
        <v>7122.5917887573969</v>
      </c>
      <c r="BL10" s="15">
        <f t="shared" si="0"/>
        <v>7175.8081546585972</v>
      </c>
      <c r="BM10" s="15">
        <f t="shared" si="0"/>
        <v>7230.8922328011804</v>
      </c>
      <c r="BN10" s="15">
        <f t="shared" si="0"/>
        <v>7280.2439030736996</v>
      </c>
      <c r="BO10" s="15">
        <f t="shared" si="0"/>
        <v>7326.4301309677712</v>
      </c>
      <c r="BP10" s="15">
        <f t="shared" si="0"/>
        <v>7368.7020790018087</v>
      </c>
      <c r="BQ10" s="15">
        <f t="shared" si="0"/>
        <v>7411.9839000704951</v>
      </c>
      <c r="BR10" s="15">
        <f t="shared" ref="BR10:BW10" si="1">SUM(BR11:BR266)</f>
        <v>7455.1002631964257</v>
      </c>
      <c r="BS10" s="15">
        <f t="shared" si="1"/>
        <v>7500.2604039413163</v>
      </c>
      <c r="BT10" s="15">
        <f t="shared" si="1"/>
        <v>7544.0396516903957</v>
      </c>
      <c r="BU10" s="15">
        <f t="shared" si="1"/>
        <v>7588.5358036929911</v>
      </c>
      <c r="BV10" s="15">
        <f t="shared" si="1"/>
        <v>7633.9508683240929</v>
      </c>
      <c r="BW10" s="15">
        <f t="shared" si="1"/>
        <v>7680.3012044265897</v>
      </c>
    </row>
    <row r="11" spans="2:75" x14ac:dyDescent="0.2">
      <c r="B11" s="11" t="s">
        <v>48</v>
      </c>
      <c r="C11" s="11" t="s">
        <v>49</v>
      </c>
      <c r="D11" s="11" t="s">
        <v>50</v>
      </c>
      <c r="E11" s="23">
        <v>0</v>
      </c>
      <c r="F11" s="23">
        <v>0</v>
      </c>
      <c r="G11" s="23">
        <v>0</v>
      </c>
      <c r="H11" s="23">
        <v>0</v>
      </c>
      <c r="I11" s="23">
        <v>0</v>
      </c>
      <c r="J11" s="23">
        <v>0</v>
      </c>
      <c r="K11" s="23">
        <v>0</v>
      </c>
      <c r="L11" s="23">
        <v>0</v>
      </c>
      <c r="M11" s="23">
        <v>0</v>
      </c>
      <c r="N11" s="23">
        <v>0</v>
      </c>
      <c r="O11" s="23">
        <v>0</v>
      </c>
      <c r="P11" s="23">
        <v>0</v>
      </c>
      <c r="Q11" s="23">
        <v>0</v>
      </c>
      <c r="R11" s="23">
        <v>0</v>
      </c>
      <c r="S11" s="23">
        <v>0</v>
      </c>
      <c r="T11" s="23">
        <v>0</v>
      </c>
      <c r="U11" s="23">
        <v>0</v>
      </c>
      <c r="V11" s="23">
        <v>0</v>
      </c>
      <c r="W11" s="23">
        <v>0</v>
      </c>
      <c r="X11" s="23">
        <v>0</v>
      </c>
      <c r="Y11" s="23">
        <v>0</v>
      </c>
      <c r="Z11" s="23">
        <v>0</v>
      </c>
      <c r="AA11" s="23">
        <v>0</v>
      </c>
      <c r="AB11" s="23">
        <v>0</v>
      </c>
      <c r="AC11" s="23">
        <v>0</v>
      </c>
      <c r="AD11" s="23">
        <v>0</v>
      </c>
      <c r="AE11" s="23">
        <v>0</v>
      </c>
      <c r="AF11" s="23">
        <v>0</v>
      </c>
      <c r="AG11" s="23">
        <v>0</v>
      </c>
      <c r="AH11" s="23">
        <v>0</v>
      </c>
      <c r="AI11" s="23">
        <v>0</v>
      </c>
      <c r="AJ11" s="23">
        <v>0</v>
      </c>
      <c r="AK11" s="23">
        <v>11.330882352941179</v>
      </c>
      <c r="AL11" s="23">
        <v>0</v>
      </c>
      <c r="AM11" s="23">
        <v>1.941029411764706</v>
      </c>
      <c r="AN11" s="23">
        <v>7.8823529411764701</v>
      </c>
      <c r="AO11" s="23">
        <v>0</v>
      </c>
      <c r="AP11" s="23">
        <v>0.33500000000000002</v>
      </c>
      <c r="AQ11" s="23">
        <v>2.0100000000000002</v>
      </c>
      <c r="AR11" s="23">
        <v>4.3550000000000004</v>
      </c>
      <c r="AS11" s="23">
        <v>2.0100000000000002</v>
      </c>
      <c r="AT11" s="23">
        <v>0</v>
      </c>
      <c r="AU11" s="23">
        <v>0</v>
      </c>
      <c r="AV11" s="23">
        <v>0</v>
      </c>
      <c r="AW11" s="23">
        <v>0</v>
      </c>
      <c r="AX11" s="23">
        <v>0</v>
      </c>
      <c r="AY11" s="23">
        <v>0</v>
      </c>
      <c r="AZ11" s="23">
        <v>0</v>
      </c>
      <c r="BA11" s="23">
        <v>0</v>
      </c>
      <c r="BB11" s="23">
        <v>0</v>
      </c>
      <c r="BC11" s="23">
        <v>0</v>
      </c>
      <c r="BD11" s="23">
        <v>0</v>
      </c>
      <c r="BE11" s="23">
        <v>0</v>
      </c>
      <c r="BF11" s="23">
        <v>0</v>
      </c>
      <c r="BG11" s="23">
        <v>0</v>
      </c>
      <c r="BH11" s="23">
        <v>0</v>
      </c>
      <c r="BI11" s="23">
        <v>0</v>
      </c>
      <c r="BJ11" s="23">
        <v>0</v>
      </c>
      <c r="BK11" s="23">
        <v>0</v>
      </c>
      <c r="BL11" s="23">
        <v>0</v>
      </c>
      <c r="BM11" s="23">
        <v>0</v>
      </c>
      <c r="BN11" s="23">
        <v>0</v>
      </c>
      <c r="BO11" s="23">
        <v>0</v>
      </c>
      <c r="BP11" s="23">
        <v>0</v>
      </c>
      <c r="BQ11" s="23">
        <v>0</v>
      </c>
      <c r="BR11" s="23">
        <v>0</v>
      </c>
      <c r="BS11" s="23">
        <v>0</v>
      </c>
      <c r="BT11" s="23">
        <v>0</v>
      </c>
      <c r="BU11" s="23">
        <v>0</v>
      </c>
      <c r="BV11" s="23">
        <v>0</v>
      </c>
      <c r="BW11" s="23">
        <v>0</v>
      </c>
    </row>
    <row r="12" spans="2:75" x14ac:dyDescent="0.2">
      <c r="B12" s="11" t="s">
        <v>48</v>
      </c>
      <c r="C12" s="11" t="s">
        <v>49</v>
      </c>
      <c r="D12" s="11" t="s">
        <v>51</v>
      </c>
      <c r="E12" s="23">
        <v>0</v>
      </c>
      <c r="F12" s="23">
        <v>78.82352941176471</v>
      </c>
      <c r="G12" s="23">
        <v>94.588235294117666</v>
      </c>
      <c r="H12" s="23">
        <v>131.53676470588235</v>
      </c>
      <c r="I12" s="23">
        <v>135.97058823529412</v>
      </c>
      <c r="J12" s="23">
        <v>156.16911764705884</v>
      </c>
      <c r="K12" s="23">
        <v>118.23529411764706</v>
      </c>
      <c r="L12" s="23">
        <v>129.07352941176472</v>
      </c>
      <c r="M12" s="23">
        <v>165.52941176470588</v>
      </c>
      <c r="N12" s="23">
        <v>118.23529411764706</v>
      </c>
      <c r="O12" s="23">
        <v>126.78461538461539</v>
      </c>
      <c r="P12" s="23">
        <v>106.31323529411766</v>
      </c>
      <c r="Q12" s="23">
        <v>100.89411764705883</v>
      </c>
      <c r="R12" s="23">
        <v>81.285285285285283</v>
      </c>
      <c r="S12" s="23">
        <v>103.55441176470588</v>
      </c>
      <c r="T12" s="23">
        <v>61.285294117647069</v>
      </c>
      <c r="U12" s="23">
        <v>122.76764705882353</v>
      </c>
      <c r="V12" s="23">
        <v>103.55441176470588</v>
      </c>
      <c r="W12" s="23">
        <v>55.077941176470588</v>
      </c>
      <c r="X12" s="23">
        <v>47.097058823529409</v>
      </c>
      <c r="Y12" s="23">
        <v>82.961764705882359</v>
      </c>
      <c r="Z12" s="23">
        <v>111.73235294117649</v>
      </c>
      <c r="AA12" s="23">
        <v>102.37205882352943</v>
      </c>
      <c r="AB12" s="23">
        <v>102.17500000000001</v>
      </c>
      <c r="AC12" s="23">
        <v>102.47058823529412</v>
      </c>
      <c r="AD12" s="23">
        <v>83.75</v>
      </c>
      <c r="AE12" s="23">
        <v>83.75</v>
      </c>
      <c r="AF12" s="23">
        <v>78.82352941176471</v>
      </c>
      <c r="AG12" s="23">
        <v>97.347058823529409</v>
      </c>
      <c r="AH12" s="23">
        <v>86.114705882352951</v>
      </c>
      <c r="AI12" s="23">
        <v>117.54558823529412</v>
      </c>
      <c r="AJ12" s="23">
        <v>97.05147058823529</v>
      </c>
      <c r="AK12" s="23">
        <v>100.79558823529412</v>
      </c>
      <c r="AL12" s="23">
        <v>91.139705882352942</v>
      </c>
      <c r="AM12" s="23">
        <v>76.951470588235296</v>
      </c>
      <c r="AN12" s="23">
        <v>78.39</v>
      </c>
      <c r="AO12" s="23">
        <v>70.350000000000009</v>
      </c>
      <c r="AP12" s="23">
        <v>63.315000000000005</v>
      </c>
      <c r="AQ12" s="23">
        <v>55.945</v>
      </c>
      <c r="AR12" s="23">
        <v>65.325000000000003</v>
      </c>
      <c r="AS12" s="23">
        <v>69.278000000000006</v>
      </c>
      <c r="AT12" s="23">
        <v>49.152674335</v>
      </c>
      <c r="AU12" s="23">
        <v>18.847528465</v>
      </c>
      <c r="AV12" s="23">
        <v>20.783868999999999</v>
      </c>
      <c r="AW12" s="23">
        <v>25.757815490304466</v>
      </c>
      <c r="AX12" s="23">
        <v>34.488620527301094</v>
      </c>
      <c r="AY12" s="23">
        <v>37.375403268997339</v>
      </c>
      <c r="AZ12" s="23">
        <v>34.93850468279657</v>
      </c>
      <c r="BA12" s="23">
        <v>35.176675459289093</v>
      </c>
      <c r="BB12" s="23">
        <v>35.751482142396391</v>
      </c>
      <c r="BC12" s="23">
        <v>36.327450785525237</v>
      </c>
      <c r="BD12" s="23">
        <v>36.911195131750844</v>
      </c>
      <c r="BE12" s="23">
        <v>37.495487882470307</v>
      </c>
      <c r="BF12" s="23">
        <v>38.082782977239511</v>
      </c>
      <c r="BG12" s="23">
        <v>38.67215836070217</v>
      </c>
      <c r="BH12" s="23">
        <v>39.264799298308176</v>
      </c>
      <c r="BI12" s="23">
        <v>39.858077562799728</v>
      </c>
      <c r="BJ12" s="23">
        <v>40.450915428859751</v>
      </c>
      <c r="BK12" s="23">
        <v>41.072260449397142</v>
      </c>
      <c r="BL12" s="23">
        <v>41.766930221935304</v>
      </c>
      <c r="BM12" s="23">
        <v>42.463640833082287</v>
      </c>
      <c r="BN12" s="23">
        <v>43.159281914267545</v>
      </c>
      <c r="BO12" s="23">
        <v>43.853892139304577</v>
      </c>
      <c r="BP12" s="23">
        <v>44.550550805279983</v>
      </c>
      <c r="BQ12" s="23">
        <v>45.246027864918965</v>
      </c>
      <c r="BR12" s="23">
        <v>45.942289258058445</v>
      </c>
      <c r="BS12" s="23">
        <v>46.639345725162208</v>
      </c>
      <c r="BT12" s="23">
        <v>47.337200972445423</v>
      </c>
      <c r="BU12" s="23">
        <v>48.035858301670352</v>
      </c>
      <c r="BV12" s="23">
        <v>48.735321659542628</v>
      </c>
      <c r="BW12" s="23">
        <v>49.435595458269816</v>
      </c>
    </row>
    <row r="13" spans="2:75" x14ac:dyDescent="0.2">
      <c r="B13" s="11" t="s">
        <v>48</v>
      </c>
      <c r="C13" s="11" t="s">
        <v>49</v>
      </c>
      <c r="D13" s="11" t="s">
        <v>52</v>
      </c>
      <c r="E13" s="23">
        <v>0</v>
      </c>
      <c r="F13" s="23">
        <v>857.20588235294133</v>
      </c>
      <c r="G13" s="23">
        <v>827.64705882352939</v>
      </c>
      <c r="H13" s="23">
        <v>788.23529411764707</v>
      </c>
      <c r="I13" s="23">
        <v>867.05882352941194</v>
      </c>
      <c r="J13" s="23">
        <v>807.94117647058818</v>
      </c>
      <c r="K13" s="23">
        <v>738.97058823529414</v>
      </c>
      <c r="L13" s="23">
        <v>738.97058823529414</v>
      </c>
      <c r="M13" s="23">
        <v>773.45588235294133</v>
      </c>
      <c r="N13" s="23">
        <v>645.36764705882354</v>
      </c>
      <c r="O13" s="23">
        <v>612</v>
      </c>
      <c r="P13" s="23">
        <v>619.00000000000011</v>
      </c>
      <c r="Q13" s="23">
        <v>423.00000000000006</v>
      </c>
      <c r="R13" s="23">
        <v>410</v>
      </c>
      <c r="S13" s="23">
        <v>415</v>
      </c>
      <c r="T13" s="23">
        <v>525</v>
      </c>
      <c r="U13" s="23">
        <v>525</v>
      </c>
      <c r="V13" s="23">
        <v>455</v>
      </c>
      <c r="W13" s="23">
        <v>505</v>
      </c>
      <c r="X13" s="23">
        <v>550</v>
      </c>
      <c r="Y13" s="23">
        <v>550</v>
      </c>
      <c r="Z13" s="23">
        <v>485</v>
      </c>
      <c r="AA13" s="23">
        <v>600</v>
      </c>
      <c r="AB13" s="23">
        <v>580</v>
      </c>
      <c r="AC13" s="23">
        <v>580</v>
      </c>
      <c r="AD13" s="23">
        <v>570</v>
      </c>
      <c r="AE13" s="23">
        <v>546.90000000000009</v>
      </c>
      <c r="AF13" s="23">
        <v>607.5</v>
      </c>
      <c r="AG13" s="23">
        <v>646.1</v>
      </c>
      <c r="AH13" s="23">
        <v>550.10000000000014</v>
      </c>
      <c r="AI13" s="23">
        <v>708.4</v>
      </c>
      <c r="AJ13" s="23">
        <v>716.02</v>
      </c>
      <c r="AK13" s="23">
        <v>695.39999999999986</v>
      </c>
      <c r="AL13" s="23">
        <v>786.7</v>
      </c>
      <c r="AM13" s="23">
        <v>770.71000000000015</v>
      </c>
      <c r="AN13" s="23">
        <v>755.76</v>
      </c>
      <c r="AO13" s="23">
        <v>787.25</v>
      </c>
      <c r="AP13" s="23">
        <v>708.52500000000009</v>
      </c>
      <c r="AQ13" s="23">
        <v>628.46</v>
      </c>
      <c r="AR13" s="23">
        <v>652.58000000000004</v>
      </c>
      <c r="AS13" s="23">
        <v>663.30000000000007</v>
      </c>
      <c r="AT13" s="23">
        <v>617.06512742500013</v>
      </c>
      <c r="AU13" s="23">
        <v>561.10148367000011</v>
      </c>
      <c r="AV13" s="23">
        <v>574.01473034500009</v>
      </c>
      <c r="AW13" s="23">
        <v>563.7367557507514</v>
      </c>
      <c r="AX13" s="23">
        <v>599.17662733481188</v>
      </c>
      <c r="AY13" s="23">
        <v>610.40095488150234</v>
      </c>
      <c r="AZ13" s="23">
        <v>601.73759151358104</v>
      </c>
      <c r="BA13" s="23">
        <v>597.48976134526811</v>
      </c>
      <c r="BB13" s="23">
        <v>592.78998257394107</v>
      </c>
      <c r="BC13" s="23">
        <v>588.21608009661327</v>
      </c>
      <c r="BD13" s="23">
        <v>584.06281752580071</v>
      </c>
      <c r="BE13" s="23">
        <v>579.51810682804444</v>
      </c>
      <c r="BF13" s="23">
        <v>575.29290895388601</v>
      </c>
      <c r="BG13" s="23">
        <v>571.13213905374539</v>
      </c>
      <c r="BH13" s="23">
        <v>567.18388320513361</v>
      </c>
      <c r="BI13" s="23">
        <v>563.21140247571464</v>
      </c>
      <c r="BJ13" s="23">
        <v>559.25200506943963</v>
      </c>
      <c r="BK13" s="23">
        <v>556.79397476967858</v>
      </c>
      <c r="BL13" s="23">
        <v>558.24026538987312</v>
      </c>
      <c r="BM13" s="23">
        <v>559.84653821231529</v>
      </c>
      <c r="BN13" s="23">
        <v>561.31659450847064</v>
      </c>
      <c r="BO13" s="23">
        <v>562.91167455455172</v>
      </c>
      <c r="BP13" s="23">
        <v>564.6490343079289</v>
      </c>
      <c r="BQ13" s="23">
        <v>566.14704273007465</v>
      </c>
      <c r="BR13" s="23">
        <v>567.79812016812798</v>
      </c>
      <c r="BS13" s="23">
        <v>569.46759011567281</v>
      </c>
      <c r="BT13" s="23">
        <v>571.15561057335742</v>
      </c>
      <c r="BU13" s="23">
        <v>572.86234951270762</v>
      </c>
      <c r="BV13" s="23">
        <v>574.58797620639086</v>
      </c>
      <c r="BW13" s="23">
        <v>576.33266366555949</v>
      </c>
    </row>
    <row r="14" spans="2:75" x14ac:dyDescent="0.2">
      <c r="B14" s="11" t="s">
        <v>48</v>
      </c>
      <c r="C14" s="11" t="s">
        <v>49</v>
      </c>
      <c r="D14" s="11" t="s">
        <v>53</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row>
    <row r="15" spans="2:75" x14ac:dyDescent="0.2">
      <c r="B15" s="11" t="s">
        <v>48</v>
      </c>
      <c r="C15" s="11" t="s">
        <v>49</v>
      </c>
      <c r="D15" s="11" t="s">
        <v>54</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0</v>
      </c>
      <c r="AY15" s="23">
        <v>0</v>
      </c>
      <c r="AZ15" s="23">
        <v>0</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row>
    <row r="16" spans="2:75" x14ac:dyDescent="0.2">
      <c r="B16" s="11" t="s">
        <v>48</v>
      </c>
      <c r="C16" s="11" t="s">
        <v>49</v>
      </c>
      <c r="D16" s="11" t="s">
        <v>55</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0</v>
      </c>
      <c r="Y16" s="23">
        <v>0</v>
      </c>
      <c r="Z16" s="23">
        <v>0</v>
      </c>
      <c r="AA16" s="23">
        <v>0</v>
      </c>
      <c r="AB16" s="23">
        <v>0</v>
      </c>
      <c r="AC16" s="23">
        <v>0</v>
      </c>
      <c r="AD16" s="23">
        <v>0</v>
      </c>
      <c r="AE16" s="23">
        <v>0</v>
      </c>
      <c r="AF16" s="23">
        <v>0</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0</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row>
    <row r="17" spans="2:75" x14ac:dyDescent="0.2">
      <c r="B17" s="11" t="s">
        <v>48</v>
      </c>
      <c r="C17" s="11" t="s">
        <v>49</v>
      </c>
      <c r="D17" s="11" t="s">
        <v>56</v>
      </c>
      <c r="E17" s="23">
        <v>0</v>
      </c>
      <c r="F17" s="23">
        <v>0</v>
      </c>
      <c r="G17" s="23">
        <v>0</v>
      </c>
      <c r="H17" s="23">
        <v>0</v>
      </c>
      <c r="I17" s="23">
        <v>0</v>
      </c>
      <c r="J17" s="23">
        <v>0</v>
      </c>
      <c r="K17" s="23">
        <v>0</v>
      </c>
      <c r="L17" s="23">
        <v>0</v>
      </c>
      <c r="M17" s="23">
        <v>0</v>
      </c>
      <c r="N17" s="23">
        <v>0</v>
      </c>
      <c r="O17" s="23">
        <v>0</v>
      </c>
      <c r="P17" s="23">
        <v>0</v>
      </c>
      <c r="Q17" s="23">
        <v>0</v>
      </c>
      <c r="R17" s="23">
        <v>0</v>
      </c>
      <c r="S17" s="23">
        <v>0</v>
      </c>
      <c r="T17" s="23">
        <v>0</v>
      </c>
      <c r="U17" s="23">
        <v>0</v>
      </c>
      <c r="V17" s="23">
        <v>0</v>
      </c>
      <c r="W17" s="23">
        <v>0</v>
      </c>
      <c r="X17" s="23">
        <v>0</v>
      </c>
      <c r="Y17" s="23">
        <v>0</v>
      </c>
      <c r="Z17" s="23">
        <v>0</v>
      </c>
      <c r="AA17" s="23">
        <v>0</v>
      </c>
      <c r="AB17" s="23">
        <v>0</v>
      </c>
      <c r="AC17" s="23">
        <v>0</v>
      </c>
      <c r="AD17" s="23">
        <v>0</v>
      </c>
      <c r="AE17" s="23">
        <v>0</v>
      </c>
      <c r="AF17" s="23">
        <v>0</v>
      </c>
      <c r="AG17" s="23">
        <v>0</v>
      </c>
      <c r="AH17" s="23">
        <v>0</v>
      </c>
      <c r="AI17" s="23">
        <v>0</v>
      </c>
      <c r="AJ17" s="23">
        <v>0</v>
      </c>
      <c r="AK17" s="23">
        <v>0</v>
      </c>
      <c r="AL17" s="23">
        <v>0</v>
      </c>
      <c r="AM17" s="23">
        <v>0</v>
      </c>
      <c r="AN17" s="23">
        <v>0</v>
      </c>
      <c r="AO17" s="23">
        <v>0</v>
      </c>
      <c r="AP17" s="23">
        <v>0</v>
      </c>
      <c r="AQ17" s="23">
        <v>0</v>
      </c>
      <c r="AR17" s="23">
        <v>0</v>
      </c>
      <c r="AS17" s="23">
        <v>0</v>
      </c>
      <c r="AT17" s="23">
        <v>0</v>
      </c>
      <c r="AU17" s="23">
        <v>0</v>
      </c>
      <c r="AV17" s="23">
        <v>0</v>
      </c>
      <c r="AW17" s="23">
        <v>0</v>
      </c>
      <c r="AX17" s="23">
        <v>0</v>
      </c>
      <c r="AY17" s="23">
        <v>0</v>
      </c>
      <c r="AZ17" s="23">
        <v>0</v>
      </c>
      <c r="BA17" s="23">
        <v>0</v>
      </c>
      <c r="BB17" s="23">
        <v>0</v>
      </c>
      <c r="BC17" s="23">
        <v>0</v>
      </c>
      <c r="BD17" s="23">
        <v>0</v>
      </c>
      <c r="BE17" s="23">
        <v>0</v>
      </c>
      <c r="BF17" s="23">
        <v>0</v>
      </c>
      <c r="BG17" s="23">
        <v>0</v>
      </c>
      <c r="BH17" s="23">
        <v>0</v>
      </c>
      <c r="BI17" s="23">
        <v>0</v>
      </c>
      <c r="BJ17" s="23">
        <v>0</v>
      </c>
      <c r="BK17" s="23">
        <v>0</v>
      </c>
      <c r="BL17" s="23">
        <v>0</v>
      </c>
      <c r="BM17" s="23">
        <v>0</v>
      </c>
      <c r="BN17" s="23">
        <v>0</v>
      </c>
      <c r="BO17" s="23">
        <v>0</v>
      </c>
      <c r="BP17" s="23">
        <v>0</v>
      </c>
      <c r="BQ17" s="23">
        <v>0</v>
      </c>
      <c r="BR17" s="23">
        <v>0</v>
      </c>
      <c r="BS17" s="23">
        <v>0</v>
      </c>
      <c r="BT17" s="23">
        <v>0</v>
      </c>
      <c r="BU17" s="23">
        <v>0</v>
      </c>
      <c r="BV17" s="23">
        <v>0</v>
      </c>
      <c r="BW17" s="23">
        <v>0</v>
      </c>
    </row>
    <row r="18" spans="2:75" x14ac:dyDescent="0.2">
      <c r="B18" s="11" t="s">
        <v>48</v>
      </c>
      <c r="C18" s="11" t="s">
        <v>49</v>
      </c>
      <c r="D18" s="11" t="s">
        <v>57</v>
      </c>
      <c r="E18" s="23">
        <v>0</v>
      </c>
      <c r="F18" s="23">
        <v>87.691176470588232</v>
      </c>
      <c r="G18" s="23">
        <v>118.92500000000001</v>
      </c>
      <c r="H18" s="23">
        <v>118.8264705882353</v>
      </c>
      <c r="I18" s="23">
        <v>133.01470588235296</v>
      </c>
      <c r="J18" s="23">
        <v>144.64117647058825</v>
      </c>
      <c r="K18" s="23">
        <v>194.20147058823531</v>
      </c>
      <c r="L18" s="23">
        <v>217.5529411764706</v>
      </c>
      <c r="M18" s="23">
        <v>173.21470588235297</v>
      </c>
      <c r="N18" s="23">
        <v>194.20147058823531</v>
      </c>
      <c r="O18" s="23">
        <v>131.19999999999999</v>
      </c>
      <c r="P18" s="23">
        <v>32.4</v>
      </c>
      <c r="Q18" s="23">
        <v>123.30000000000001</v>
      </c>
      <c r="R18" s="23">
        <v>113.8</v>
      </c>
      <c r="S18" s="23">
        <v>150.19999999999999</v>
      </c>
      <c r="T18" s="23">
        <v>90.5</v>
      </c>
      <c r="U18" s="23">
        <v>153.30000000000001</v>
      </c>
      <c r="V18" s="23">
        <v>135.6</v>
      </c>
      <c r="W18" s="23">
        <v>102.00000000000001</v>
      </c>
      <c r="X18" s="23">
        <v>94.000000000000014</v>
      </c>
      <c r="Y18" s="23">
        <v>107.5</v>
      </c>
      <c r="Z18" s="23">
        <v>111.6</v>
      </c>
      <c r="AA18" s="23">
        <v>127.9</v>
      </c>
      <c r="AB18" s="23">
        <v>168.00000000000003</v>
      </c>
      <c r="AC18" s="23">
        <v>94.9</v>
      </c>
      <c r="AD18" s="23">
        <v>97</v>
      </c>
      <c r="AE18" s="23">
        <v>100.5</v>
      </c>
      <c r="AF18" s="23">
        <v>124.5</v>
      </c>
      <c r="AG18" s="23">
        <v>46</v>
      </c>
      <c r="AH18" s="23">
        <v>162.5</v>
      </c>
      <c r="AI18" s="23">
        <v>85.40000000000002</v>
      </c>
      <c r="AJ18" s="23">
        <v>85.6</v>
      </c>
      <c r="AK18" s="23">
        <v>149.80000000000001</v>
      </c>
      <c r="AL18" s="23">
        <v>131.9</v>
      </c>
      <c r="AM18" s="23">
        <v>102.15</v>
      </c>
      <c r="AN18" s="23">
        <v>75.686550000000011</v>
      </c>
      <c r="AO18" s="23">
        <v>146.7568</v>
      </c>
      <c r="AP18" s="23">
        <v>75.810500000000005</v>
      </c>
      <c r="AQ18" s="23">
        <v>49.412500000000001</v>
      </c>
      <c r="AR18" s="23">
        <v>74.564300000000003</v>
      </c>
      <c r="AS18" s="23">
        <v>100.5</v>
      </c>
      <c r="AT18" s="23">
        <v>42.88</v>
      </c>
      <c r="AU18" s="23">
        <v>38.764876690613463</v>
      </c>
      <c r="AV18" s="23">
        <v>40.981770301150007</v>
      </c>
      <c r="AW18" s="23">
        <v>41.864202978010489</v>
      </c>
      <c r="AX18" s="23">
        <v>43.167083641113571</v>
      </c>
      <c r="AY18" s="23">
        <v>44.572775723434262</v>
      </c>
      <c r="AZ18" s="23">
        <v>38.001966719621748</v>
      </c>
      <c r="BA18" s="23">
        <v>40.096071072257772</v>
      </c>
      <c r="BB18" s="23">
        <v>42.25805230914743</v>
      </c>
      <c r="BC18" s="23">
        <v>44.454581375678274</v>
      </c>
      <c r="BD18" s="23">
        <v>46.685324125437674</v>
      </c>
      <c r="BE18" s="23">
        <v>48.958007056640376</v>
      </c>
      <c r="BF18" s="23">
        <v>51.242137965263531</v>
      </c>
      <c r="BG18" s="23">
        <v>53.555541793683048</v>
      </c>
      <c r="BH18" s="23">
        <v>55.883414027011668</v>
      </c>
      <c r="BI18" s="23">
        <v>58.234578214263408</v>
      </c>
      <c r="BJ18" s="23">
        <v>60.587335178468919</v>
      </c>
      <c r="BK18" s="23">
        <v>63.058562328862429</v>
      </c>
      <c r="BL18" s="23">
        <v>65.810400021079687</v>
      </c>
      <c r="BM18" s="23">
        <v>68.572358746447833</v>
      </c>
      <c r="BN18" s="23">
        <v>71.334601731450121</v>
      </c>
      <c r="BO18" s="23">
        <v>74.100999691266509</v>
      </c>
      <c r="BP18" s="23">
        <v>76.882428108584676</v>
      </c>
      <c r="BQ18" s="23">
        <v>79.665668765038703</v>
      </c>
      <c r="BR18" s="23">
        <v>82.452468558234258</v>
      </c>
      <c r="BS18" s="23">
        <v>85.248430841235034</v>
      </c>
      <c r="BT18" s="23">
        <v>88.055025084524672</v>
      </c>
      <c r="BU18" s="23">
        <v>90.874217979074544</v>
      </c>
      <c r="BV18" s="23">
        <v>93.708641291003602</v>
      </c>
      <c r="BW18" s="23">
        <v>96.56181054940069</v>
      </c>
    </row>
    <row r="19" spans="2:75" x14ac:dyDescent="0.2">
      <c r="B19" s="16" t="s">
        <v>48</v>
      </c>
      <c r="C19" s="16" t="s">
        <v>49</v>
      </c>
      <c r="D19" s="16" t="s">
        <v>58</v>
      </c>
      <c r="E19" s="24">
        <v>0</v>
      </c>
      <c r="F19" s="24">
        <v>0</v>
      </c>
      <c r="G19" s="24">
        <v>0</v>
      </c>
      <c r="H19" s="24">
        <v>0</v>
      </c>
      <c r="I19" s="24">
        <v>0</v>
      </c>
      <c r="J19" s="24">
        <v>0</v>
      </c>
      <c r="K19" s="24">
        <v>0</v>
      </c>
      <c r="L19" s="24">
        <v>0</v>
      </c>
      <c r="M19" s="24">
        <v>0</v>
      </c>
      <c r="N19" s="24">
        <v>0</v>
      </c>
      <c r="O19" s="24">
        <v>0</v>
      </c>
      <c r="P19" s="24">
        <v>0</v>
      </c>
      <c r="Q19" s="24">
        <v>0</v>
      </c>
      <c r="R19" s="24">
        <v>0</v>
      </c>
      <c r="S19" s="24">
        <v>0</v>
      </c>
      <c r="T19" s="24">
        <v>0</v>
      </c>
      <c r="U19" s="24">
        <v>0</v>
      </c>
      <c r="V19" s="24">
        <v>0</v>
      </c>
      <c r="W19" s="24">
        <v>0</v>
      </c>
      <c r="X19" s="24">
        <v>0</v>
      </c>
      <c r="Y19" s="24">
        <v>0</v>
      </c>
      <c r="Z19" s="24">
        <v>0</v>
      </c>
      <c r="AA19" s="24">
        <v>0</v>
      </c>
      <c r="AB19" s="24">
        <v>0</v>
      </c>
      <c r="AC19" s="24">
        <v>0</v>
      </c>
      <c r="AD19" s="24">
        <v>0</v>
      </c>
      <c r="AE19" s="24">
        <v>0</v>
      </c>
      <c r="AF19" s="24">
        <v>0</v>
      </c>
      <c r="AG19" s="24">
        <v>0</v>
      </c>
      <c r="AH19" s="24">
        <v>0</v>
      </c>
      <c r="AI19" s="24">
        <v>0</v>
      </c>
      <c r="AJ19" s="24">
        <v>0</v>
      </c>
      <c r="AK19" s="24">
        <v>0</v>
      </c>
      <c r="AL19" s="24">
        <v>0</v>
      </c>
      <c r="AM19" s="24">
        <v>0</v>
      </c>
      <c r="AN19" s="24">
        <v>0</v>
      </c>
      <c r="AO19" s="24">
        <v>0</v>
      </c>
      <c r="AP19" s="24">
        <v>0</v>
      </c>
      <c r="AQ19" s="24">
        <v>0</v>
      </c>
      <c r="AR19" s="24">
        <v>0</v>
      </c>
      <c r="AS19" s="24">
        <v>0</v>
      </c>
      <c r="AT19" s="24">
        <v>0</v>
      </c>
      <c r="AU19" s="24">
        <v>0</v>
      </c>
      <c r="AV19" s="24">
        <v>0</v>
      </c>
      <c r="AW19" s="24">
        <v>0</v>
      </c>
      <c r="AX19" s="24">
        <v>0</v>
      </c>
      <c r="AY19" s="24">
        <v>0</v>
      </c>
      <c r="AZ19" s="24">
        <v>0</v>
      </c>
      <c r="BA19" s="24">
        <v>0</v>
      </c>
      <c r="BB19" s="24">
        <v>0</v>
      </c>
      <c r="BC19" s="24">
        <v>0</v>
      </c>
      <c r="BD19" s="24">
        <v>0</v>
      </c>
      <c r="BE19" s="24">
        <v>0</v>
      </c>
      <c r="BF19" s="24">
        <v>0</v>
      </c>
      <c r="BG19" s="24">
        <v>0</v>
      </c>
      <c r="BH19" s="24">
        <v>0</v>
      </c>
      <c r="BI19" s="24">
        <v>0</v>
      </c>
      <c r="BJ19" s="24">
        <v>0</v>
      </c>
      <c r="BK19" s="24">
        <v>0</v>
      </c>
      <c r="BL19" s="24">
        <v>0</v>
      </c>
      <c r="BM19" s="24">
        <v>0</v>
      </c>
      <c r="BN19" s="24">
        <v>0</v>
      </c>
      <c r="BO19" s="24">
        <v>0</v>
      </c>
      <c r="BP19" s="24">
        <v>0</v>
      </c>
      <c r="BQ19" s="24">
        <v>0</v>
      </c>
      <c r="BR19" s="24">
        <v>0</v>
      </c>
      <c r="BS19" s="24">
        <v>0</v>
      </c>
      <c r="BT19" s="24">
        <v>0</v>
      </c>
      <c r="BU19" s="24">
        <v>0</v>
      </c>
      <c r="BV19" s="24">
        <v>0</v>
      </c>
      <c r="BW19" s="24">
        <v>0</v>
      </c>
    </row>
    <row r="20" spans="2:75" x14ac:dyDescent="0.2">
      <c r="B20" s="11" t="s">
        <v>48</v>
      </c>
      <c r="C20" s="11" t="s">
        <v>59</v>
      </c>
      <c r="D20" s="11" t="s">
        <v>60</v>
      </c>
      <c r="E20" s="23">
        <v>0</v>
      </c>
      <c r="F20" s="23">
        <v>37.441176470588239</v>
      </c>
      <c r="G20" s="23">
        <v>37.441176470588239</v>
      </c>
      <c r="H20" s="23">
        <v>31.52941176470588</v>
      </c>
      <c r="I20" s="23">
        <v>29.558823529411764</v>
      </c>
      <c r="J20" s="23">
        <v>29.558823529411764</v>
      </c>
      <c r="K20" s="23">
        <v>29.558823529411764</v>
      </c>
      <c r="L20" s="23">
        <v>33.401470588235298</v>
      </c>
      <c r="M20" s="23">
        <v>25.716176470588238</v>
      </c>
      <c r="N20" s="23">
        <v>31.726470588235301</v>
      </c>
      <c r="O20" s="23">
        <v>31.332352941176474</v>
      </c>
      <c r="P20" s="23">
        <v>10.641176470588237</v>
      </c>
      <c r="Q20" s="23">
        <v>3.35</v>
      </c>
      <c r="R20" s="23">
        <v>1.773529411764706</v>
      </c>
      <c r="S20" s="23">
        <v>1.9705882352941175</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row>
    <row r="21" spans="2:75" x14ac:dyDescent="0.2">
      <c r="B21" s="11" t="s">
        <v>48</v>
      </c>
      <c r="C21" s="11" t="s">
        <v>59</v>
      </c>
      <c r="D21" s="11" t="s">
        <v>61</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c r="X21" s="23">
        <v>0</v>
      </c>
      <c r="Y21" s="23">
        <v>0</v>
      </c>
      <c r="Z21" s="23">
        <v>0</v>
      </c>
      <c r="AA21" s="23">
        <v>0</v>
      </c>
      <c r="AB21" s="23">
        <v>0</v>
      </c>
      <c r="AC21" s="23">
        <v>0</v>
      </c>
      <c r="AD21" s="23">
        <v>0</v>
      </c>
      <c r="AE21" s="23">
        <v>0</v>
      </c>
      <c r="AF21" s="23">
        <v>0</v>
      </c>
      <c r="AG21" s="23">
        <v>0</v>
      </c>
      <c r="AH21" s="23">
        <v>0</v>
      </c>
      <c r="AI21" s="23">
        <v>0</v>
      </c>
      <c r="AJ21" s="23">
        <v>0</v>
      </c>
      <c r="AK21" s="23">
        <v>0</v>
      </c>
      <c r="AL21" s="23">
        <v>0</v>
      </c>
      <c r="AM21" s="23">
        <v>0</v>
      </c>
      <c r="AN21" s="23">
        <v>0</v>
      </c>
      <c r="AO21" s="23">
        <v>0</v>
      </c>
      <c r="AP21" s="23">
        <v>0</v>
      </c>
      <c r="AQ21" s="23">
        <v>0</v>
      </c>
      <c r="AR21" s="23">
        <v>0</v>
      </c>
      <c r="AS21" s="23">
        <v>0</v>
      </c>
      <c r="AT21" s="23">
        <v>0</v>
      </c>
      <c r="AU21" s="23">
        <v>0</v>
      </c>
      <c r="AV21" s="23">
        <v>0</v>
      </c>
      <c r="AW21" s="23">
        <v>0</v>
      </c>
      <c r="AX21" s="23">
        <v>0</v>
      </c>
      <c r="AY21" s="23">
        <v>0</v>
      </c>
      <c r="AZ21" s="23">
        <v>0</v>
      </c>
      <c r="BA21" s="23">
        <v>0</v>
      </c>
      <c r="BB21" s="23">
        <v>0</v>
      </c>
      <c r="BC21" s="23">
        <v>0</v>
      </c>
      <c r="BD21" s="23">
        <v>0</v>
      </c>
      <c r="BE21" s="23">
        <v>0</v>
      </c>
      <c r="BF21" s="23">
        <v>0</v>
      </c>
      <c r="BG21" s="23">
        <v>0</v>
      </c>
      <c r="BH21" s="23">
        <v>0</v>
      </c>
      <c r="BI21" s="23">
        <v>0</v>
      </c>
      <c r="BJ21" s="23">
        <v>0</v>
      </c>
      <c r="BK21" s="23">
        <v>0</v>
      </c>
      <c r="BL21" s="23">
        <v>0</v>
      </c>
      <c r="BM21" s="23">
        <v>0</v>
      </c>
      <c r="BN21" s="23">
        <v>0</v>
      </c>
      <c r="BO21" s="23">
        <v>0</v>
      </c>
      <c r="BP21" s="23">
        <v>0</v>
      </c>
      <c r="BQ21" s="23">
        <v>0</v>
      </c>
      <c r="BR21" s="23">
        <v>0</v>
      </c>
      <c r="BS21" s="23">
        <v>0</v>
      </c>
      <c r="BT21" s="23">
        <v>0</v>
      </c>
      <c r="BU21" s="23">
        <v>0</v>
      </c>
      <c r="BV21" s="23">
        <v>0</v>
      </c>
      <c r="BW21" s="23">
        <v>0</v>
      </c>
    </row>
    <row r="22" spans="2:75" x14ac:dyDescent="0.2">
      <c r="B22" s="11" t="s">
        <v>48</v>
      </c>
      <c r="C22" s="11" t="s">
        <v>59</v>
      </c>
      <c r="D22" s="11" t="s">
        <v>62</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c r="X22" s="23">
        <v>0</v>
      </c>
      <c r="Y22" s="23">
        <v>0</v>
      </c>
      <c r="Z22" s="23">
        <v>0</v>
      </c>
      <c r="AA22" s="23">
        <v>0</v>
      </c>
      <c r="AB22" s="23">
        <v>0</v>
      </c>
      <c r="AC22" s="23">
        <v>0</v>
      </c>
      <c r="AD22" s="23">
        <v>0</v>
      </c>
      <c r="AE22" s="23">
        <v>0</v>
      </c>
      <c r="AF22" s="23">
        <v>0</v>
      </c>
      <c r="AG22" s="23">
        <v>0</v>
      </c>
      <c r="AH22" s="23">
        <v>0</v>
      </c>
      <c r="AI22" s="23">
        <v>0</v>
      </c>
      <c r="AJ22" s="23">
        <v>0</v>
      </c>
      <c r="AK22" s="23">
        <v>0</v>
      </c>
      <c r="AL22" s="23">
        <v>0</v>
      </c>
      <c r="AM22" s="23">
        <v>0</v>
      </c>
      <c r="AN22" s="23">
        <v>0</v>
      </c>
      <c r="AO22" s="23">
        <v>0</v>
      </c>
      <c r="AP22" s="23">
        <v>0</v>
      </c>
      <c r="AQ22" s="23">
        <v>0</v>
      </c>
      <c r="AR22" s="23">
        <v>0</v>
      </c>
      <c r="AS22" s="23">
        <v>0</v>
      </c>
      <c r="AT22" s="23">
        <v>0</v>
      </c>
      <c r="AU22" s="23">
        <v>0</v>
      </c>
      <c r="AV22" s="23">
        <v>0</v>
      </c>
      <c r="AW22" s="23">
        <v>0</v>
      </c>
      <c r="AX22" s="23">
        <v>0</v>
      </c>
      <c r="AY22" s="23">
        <v>0</v>
      </c>
      <c r="AZ22" s="23">
        <v>0</v>
      </c>
      <c r="BA22" s="23">
        <v>0</v>
      </c>
      <c r="BB22" s="23">
        <v>0</v>
      </c>
      <c r="BC22" s="23">
        <v>0</v>
      </c>
      <c r="BD22" s="23">
        <v>0</v>
      </c>
      <c r="BE22" s="23">
        <v>0</v>
      </c>
      <c r="BF22" s="23">
        <v>0</v>
      </c>
      <c r="BG22" s="23">
        <v>0</v>
      </c>
      <c r="BH22" s="23">
        <v>0</v>
      </c>
      <c r="BI22" s="23">
        <v>0</v>
      </c>
      <c r="BJ22" s="23">
        <v>0</v>
      </c>
      <c r="BK22" s="23">
        <v>0</v>
      </c>
      <c r="BL22" s="23">
        <v>0</v>
      </c>
      <c r="BM22" s="23">
        <v>0</v>
      </c>
      <c r="BN22" s="23">
        <v>0</v>
      </c>
      <c r="BO22" s="23">
        <v>0</v>
      </c>
      <c r="BP22" s="23">
        <v>0</v>
      </c>
      <c r="BQ22" s="23">
        <v>0</v>
      </c>
      <c r="BR22" s="23">
        <v>0</v>
      </c>
      <c r="BS22" s="23">
        <v>0</v>
      </c>
      <c r="BT22" s="23">
        <v>0</v>
      </c>
      <c r="BU22" s="23">
        <v>0</v>
      </c>
      <c r="BV22" s="23">
        <v>0</v>
      </c>
      <c r="BW22" s="23">
        <v>0</v>
      </c>
    </row>
    <row r="23" spans="2:75" x14ac:dyDescent="0.2">
      <c r="B23" s="11" t="s">
        <v>48</v>
      </c>
      <c r="C23" s="11" t="s">
        <v>59</v>
      </c>
      <c r="D23" s="11" t="s">
        <v>63</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11.725000000000001</v>
      </c>
      <c r="AQ23" s="23">
        <v>7.37</v>
      </c>
      <c r="AR23" s="23">
        <v>0</v>
      </c>
      <c r="AS23" s="23">
        <v>0</v>
      </c>
      <c r="AT23" s="23">
        <v>0</v>
      </c>
      <c r="AU23" s="23">
        <v>0</v>
      </c>
      <c r="AV23" s="23">
        <v>0</v>
      </c>
      <c r="AW23" s="23">
        <v>0</v>
      </c>
      <c r="AX23" s="23">
        <v>0</v>
      </c>
      <c r="AY23" s="23">
        <v>0</v>
      </c>
      <c r="AZ23" s="23">
        <v>0</v>
      </c>
      <c r="BA23" s="23">
        <v>0</v>
      </c>
      <c r="BB23" s="23">
        <v>0</v>
      </c>
      <c r="BC23" s="23">
        <v>0</v>
      </c>
      <c r="BD23" s="23">
        <v>0</v>
      </c>
      <c r="BE23" s="23">
        <v>0</v>
      </c>
      <c r="BF23" s="23">
        <v>0</v>
      </c>
      <c r="BG23" s="23">
        <v>0</v>
      </c>
      <c r="BH23" s="23">
        <v>0</v>
      </c>
      <c r="BI23" s="23">
        <v>0</v>
      </c>
      <c r="BJ23" s="23">
        <v>0</v>
      </c>
      <c r="BK23" s="23">
        <v>0</v>
      </c>
      <c r="BL23" s="23">
        <v>0</v>
      </c>
      <c r="BM23" s="23">
        <v>0</v>
      </c>
      <c r="BN23" s="23">
        <v>0</v>
      </c>
      <c r="BO23" s="23">
        <v>0</v>
      </c>
      <c r="BP23" s="23">
        <v>0</v>
      </c>
      <c r="BQ23" s="23">
        <v>0</v>
      </c>
      <c r="BR23" s="23">
        <v>0</v>
      </c>
      <c r="BS23" s="23">
        <v>0</v>
      </c>
      <c r="BT23" s="23">
        <v>0</v>
      </c>
      <c r="BU23" s="23">
        <v>0</v>
      </c>
      <c r="BV23" s="23">
        <v>0</v>
      </c>
      <c r="BW23" s="23">
        <v>0</v>
      </c>
    </row>
    <row r="24" spans="2:75" x14ac:dyDescent="0.2">
      <c r="B24" s="11" t="s">
        <v>48</v>
      </c>
      <c r="C24" s="11" t="s">
        <v>59</v>
      </c>
      <c r="D24" s="11" t="s">
        <v>64</v>
      </c>
      <c r="E24" s="23">
        <v>0</v>
      </c>
      <c r="F24" s="23">
        <v>0</v>
      </c>
      <c r="G24" s="23">
        <v>0</v>
      </c>
      <c r="H24" s="23">
        <v>0</v>
      </c>
      <c r="I24" s="23">
        <v>0</v>
      </c>
      <c r="J24" s="23">
        <v>0</v>
      </c>
      <c r="K24" s="23">
        <v>0</v>
      </c>
      <c r="L24" s="23">
        <v>0</v>
      </c>
      <c r="M24" s="23">
        <v>0</v>
      </c>
      <c r="N24" s="23">
        <v>0</v>
      </c>
      <c r="O24" s="23">
        <v>0</v>
      </c>
      <c r="P24" s="23">
        <v>0</v>
      </c>
      <c r="Q24" s="23">
        <v>0</v>
      </c>
      <c r="R24" s="23">
        <v>0</v>
      </c>
      <c r="S24" s="23">
        <v>0</v>
      </c>
      <c r="T24" s="23">
        <v>0</v>
      </c>
      <c r="U24" s="23">
        <v>0</v>
      </c>
      <c r="V24" s="23">
        <v>0</v>
      </c>
      <c r="W24" s="23">
        <v>0</v>
      </c>
      <c r="X24" s="23">
        <v>0</v>
      </c>
      <c r="Y24" s="23">
        <v>0</v>
      </c>
      <c r="Z24" s="23">
        <v>0</v>
      </c>
      <c r="AA24" s="23">
        <v>0</v>
      </c>
      <c r="AB24" s="23">
        <v>0</v>
      </c>
      <c r="AC24" s="23">
        <v>0</v>
      </c>
      <c r="AD24" s="23">
        <v>0</v>
      </c>
      <c r="AE24" s="23">
        <v>0</v>
      </c>
      <c r="AF24" s="23">
        <v>0</v>
      </c>
      <c r="AG24" s="23">
        <v>0</v>
      </c>
      <c r="AH24" s="23">
        <v>0</v>
      </c>
      <c r="AI24" s="23">
        <v>0</v>
      </c>
      <c r="AJ24" s="23">
        <v>0</v>
      </c>
      <c r="AK24" s="23">
        <v>0</v>
      </c>
      <c r="AL24" s="23">
        <v>0</v>
      </c>
      <c r="AM24" s="23">
        <v>0</v>
      </c>
      <c r="AN24" s="23">
        <v>0</v>
      </c>
      <c r="AO24" s="23">
        <v>0</v>
      </c>
      <c r="AP24" s="23">
        <v>0</v>
      </c>
      <c r="AQ24" s="23">
        <v>0</v>
      </c>
      <c r="AR24" s="23">
        <v>0</v>
      </c>
      <c r="AS24" s="23">
        <v>0</v>
      </c>
      <c r="AT24" s="23">
        <v>0</v>
      </c>
      <c r="AU24" s="23">
        <v>0</v>
      </c>
      <c r="AV24" s="23">
        <v>0</v>
      </c>
      <c r="AW24" s="23">
        <v>0</v>
      </c>
      <c r="AX24" s="23">
        <v>0</v>
      </c>
      <c r="AY24" s="23">
        <v>0</v>
      </c>
      <c r="AZ24" s="23">
        <v>0</v>
      </c>
      <c r="BA24" s="23">
        <v>0</v>
      </c>
      <c r="BB24" s="23">
        <v>0</v>
      </c>
      <c r="BC24" s="23">
        <v>0</v>
      </c>
      <c r="BD24" s="23">
        <v>0</v>
      </c>
      <c r="BE24" s="23">
        <v>0</v>
      </c>
      <c r="BF24" s="23">
        <v>0</v>
      </c>
      <c r="BG24" s="23">
        <v>0</v>
      </c>
      <c r="BH24" s="23">
        <v>0</v>
      </c>
      <c r="BI24" s="23">
        <v>0</v>
      </c>
      <c r="BJ24" s="23">
        <v>0</v>
      </c>
      <c r="BK24" s="23">
        <v>0</v>
      </c>
      <c r="BL24" s="23">
        <v>0</v>
      </c>
      <c r="BM24" s="23">
        <v>0</v>
      </c>
      <c r="BN24" s="23">
        <v>0</v>
      </c>
      <c r="BO24" s="23">
        <v>0</v>
      </c>
      <c r="BP24" s="23">
        <v>0</v>
      </c>
      <c r="BQ24" s="23">
        <v>0</v>
      </c>
      <c r="BR24" s="23">
        <v>0</v>
      </c>
      <c r="BS24" s="23">
        <v>0</v>
      </c>
      <c r="BT24" s="23">
        <v>0</v>
      </c>
      <c r="BU24" s="23">
        <v>0</v>
      </c>
      <c r="BV24" s="23">
        <v>0</v>
      </c>
      <c r="BW24" s="23">
        <v>0</v>
      </c>
    </row>
    <row r="25" spans="2:75" x14ac:dyDescent="0.2">
      <c r="B25" s="11" t="s">
        <v>48</v>
      </c>
      <c r="C25" s="11" t="s">
        <v>59</v>
      </c>
      <c r="D25" s="11" t="s">
        <v>65</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row>
    <row r="26" spans="2:75" x14ac:dyDescent="0.2">
      <c r="B26" s="11" t="s">
        <v>48</v>
      </c>
      <c r="C26" s="11" t="s">
        <v>59</v>
      </c>
      <c r="D26" s="11" t="s">
        <v>66</v>
      </c>
      <c r="E26" s="23">
        <v>0</v>
      </c>
      <c r="F26" s="23">
        <v>90.055882352941197</v>
      </c>
      <c r="G26" s="23">
        <v>109.26911764705883</v>
      </c>
      <c r="H26" s="23">
        <v>122.96470588235294</v>
      </c>
      <c r="I26" s="23">
        <v>127.10294117647058</v>
      </c>
      <c r="J26" s="23">
        <v>124.63970588235296</v>
      </c>
      <c r="K26" s="23">
        <v>118.53088235294118</v>
      </c>
      <c r="L26" s="23">
        <v>131.24117647058824</v>
      </c>
      <c r="M26" s="23">
        <v>131.24117647058824</v>
      </c>
      <c r="N26" s="23">
        <v>120.10735294117649</v>
      </c>
      <c r="O26" s="23">
        <v>109.17058823529412</v>
      </c>
      <c r="P26" s="23">
        <v>93.405882352941177</v>
      </c>
      <c r="Q26" s="23">
        <v>87.888235294117663</v>
      </c>
      <c r="R26" s="23">
        <v>68.773529411764713</v>
      </c>
      <c r="S26" s="23">
        <v>79.513235294117649</v>
      </c>
      <c r="T26" s="23">
        <v>75.769117647058835</v>
      </c>
      <c r="U26" s="23">
        <v>86.902941176470605</v>
      </c>
      <c r="V26" s="23">
        <v>82.173529411764719</v>
      </c>
      <c r="W26" s="23">
        <v>63.55147058823529</v>
      </c>
      <c r="X26" s="23">
        <v>66.310294117647061</v>
      </c>
      <c r="Y26" s="23">
        <v>71.92647058823529</v>
      </c>
      <c r="Z26" s="23">
        <v>47.786764705882362</v>
      </c>
      <c r="AA26" s="23">
        <v>53.89558823529412</v>
      </c>
      <c r="AB26" s="23">
        <v>43.352941176470587</v>
      </c>
      <c r="AC26" s="23">
        <v>34.780882352941177</v>
      </c>
      <c r="AD26" s="23">
        <v>38.919117647058826</v>
      </c>
      <c r="AE26" s="23">
        <v>31.430882352941179</v>
      </c>
      <c r="AF26" s="23">
        <v>30.839705882352945</v>
      </c>
      <c r="AG26" s="23">
        <v>30.051470588235293</v>
      </c>
      <c r="AH26" s="23">
        <v>23.15441176470588</v>
      </c>
      <c r="AI26" s="23">
        <v>21.380882352941178</v>
      </c>
      <c r="AJ26" s="23">
        <v>20.691176470588236</v>
      </c>
      <c r="AK26" s="23">
        <v>15.173529411764708</v>
      </c>
      <c r="AL26" s="23">
        <v>8.2764705882352949</v>
      </c>
      <c r="AM26" s="23">
        <v>10.247058823529413</v>
      </c>
      <c r="AN26" s="23">
        <v>13.4</v>
      </c>
      <c r="AO26" s="23">
        <v>9.0449999999999999</v>
      </c>
      <c r="AP26" s="23">
        <v>14.337999999999999</v>
      </c>
      <c r="AQ26" s="23">
        <v>16.512150000000002</v>
      </c>
      <c r="AR26" s="23">
        <v>23.115000000000002</v>
      </c>
      <c r="AS26" s="23">
        <v>28.475000000000001</v>
      </c>
      <c r="AT26" s="23">
        <v>20.77</v>
      </c>
      <c r="AU26" s="23">
        <v>4.8988642677099996</v>
      </c>
      <c r="AV26" s="23">
        <v>10.976392375290002</v>
      </c>
      <c r="AW26" s="23">
        <v>12.568042433445127</v>
      </c>
      <c r="AX26" s="23">
        <v>13.854756097177052</v>
      </c>
      <c r="AY26" s="23">
        <v>15.057967281775433</v>
      </c>
      <c r="AZ26" s="23">
        <v>13.75676849319299</v>
      </c>
      <c r="BA26" s="23">
        <v>13.849872682156439</v>
      </c>
      <c r="BB26" s="23">
        <v>13.92162217298514</v>
      </c>
      <c r="BC26" s="23">
        <v>14.021293445757113</v>
      </c>
      <c r="BD26" s="23">
        <v>14.139571150650712</v>
      </c>
      <c r="BE26" s="23">
        <v>14.299259334004205</v>
      </c>
      <c r="BF26" s="23">
        <v>14.44573617480545</v>
      </c>
      <c r="BG26" s="23">
        <v>14.697429686871414</v>
      </c>
      <c r="BH26" s="23">
        <v>14.865608175535213</v>
      </c>
      <c r="BI26" s="23">
        <v>14.984209879944984</v>
      </c>
      <c r="BJ26" s="23">
        <v>15.176012668634248</v>
      </c>
      <c r="BK26" s="23">
        <v>15.386247966494318</v>
      </c>
      <c r="BL26" s="23">
        <v>15.55012984892379</v>
      </c>
      <c r="BM26" s="23">
        <v>15.696205959267376</v>
      </c>
      <c r="BN26" s="23">
        <v>15.841254987267931</v>
      </c>
      <c r="BO26" s="23">
        <v>15.980076488886965</v>
      </c>
      <c r="BP26" s="23">
        <v>16.157800742310748</v>
      </c>
      <c r="BQ26" s="23">
        <v>16.339557191059246</v>
      </c>
      <c r="BR26" s="23">
        <v>16.54563020783776</v>
      </c>
      <c r="BS26" s="23">
        <v>16.748060589342924</v>
      </c>
      <c r="BT26" s="23">
        <v>16.94675422009335</v>
      </c>
      <c r="BU26" s="23">
        <v>17.141615304492262</v>
      </c>
      <c r="BV26" s="23">
        <v>17.332546293501153</v>
      </c>
      <c r="BW26" s="23">
        <v>17.519447786498183</v>
      </c>
    </row>
    <row r="27" spans="2:75" x14ac:dyDescent="0.2">
      <c r="B27" s="11" t="s">
        <v>48</v>
      </c>
      <c r="C27" s="11" t="s">
        <v>59</v>
      </c>
      <c r="D27" s="11" t="s">
        <v>67</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13.20294117647059</v>
      </c>
      <c r="AJ27" s="23">
        <v>34.386764705882356</v>
      </c>
      <c r="AK27" s="23">
        <v>39.510294117647057</v>
      </c>
      <c r="AL27" s="23">
        <v>39.214705882352938</v>
      </c>
      <c r="AM27" s="23">
        <v>36.357352941176465</v>
      </c>
      <c r="AN27" s="23">
        <v>30.82</v>
      </c>
      <c r="AO27" s="23">
        <v>32.495000000000005</v>
      </c>
      <c r="AP27" s="23">
        <v>32.830000000000005</v>
      </c>
      <c r="AQ27" s="23">
        <v>33.5</v>
      </c>
      <c r="AR27" s="23">
        <v>30.485000000000003</v>
      </c>
      <c r="AS27" s="23">
        <v>30.987500000000001</v>
      </c>
      <c r="AT27" s="23">
        <v>27.135000000000002</v>
      </c>
      <c r="AU27" s="23">
        <v>24.342924778499999</v>
      </c>
      <c r="AV27" s="23">
        <v>28.444513459000003</v>
      </c>
      <c r="AW27" s="23">
        <v>30.372178609154918</v>
      </c>
      <c r="AX27" s="23">
        <v>30.283530137484494</v>
      </c>
      <c r="AY27" s="23">
        <v>30.330010539861956</v>
      </c>
      <c r="AZ27" s="23">
        <v>29.176531429692758</v>
      </c>
      <c r="BA27" s="23">
        <v>29.210357127449377</v>
      </c>
      <c r="BB27" s="23">
        <v>29.265072691041812</v>
      </c>
      <c r="BC27" s="23">
        <v>29.337330689943723</v>
      </c>
      <c r="BD27" s="23">
        <v>29.444028744574652</v>
      </c>
      <c r="BE27" s="23">
        <v>29.56846857783863</v>
      </c>
      <c r="BF27" s="23">
        <v>29.678571148315797</v>
      </c>
      <c r="BG27" s="23">
        <v>29.783264281839269</v>
      </c>
      <c r="BH27" s="23">
        <v>29.904727018274297</v>
      </c>
      <c r="BI27" s="23">
        <v>29.998184055118148</v>
      </c>
      <c r="BJ27" s="23">
        <v>30.116216818467922</v>
      </c>
      <c r="BK27" s="23">
        <v>30.245088418923313</v>
      </c>
      <c r="BL27" s="23">
        <v>30.364772738821905</v>
      </c>
      <c r="BM27" s="23">
        <v>30.483636779858795</v>
      </c>
      <c r="BN27" s="23">
        <v>30.598499822224248</v>
      </c>
      <c r="BO27" s="23">
        <v>30.722433877718547</v>
      </c>
      <c r="BP27" s="23">
        <v>30.833536197250261</v>
      </c>
      <c r="BQ27" s="23">
        <v>30.947961856254299</v>
      </c>
      <c r="BR27" s="23">
        <v>31.074570261766677</v>
      </c>
      <c r="BS27" s="23">
        <v>31.201919327467021</v>
      </c>
      <c r="BT27" s="23">
        <v>31.329992618334899</v>
      </c>
      <c r="BU27" s="23">
        <v>31.458774699387767</v>
      </c>
      <c r="BV27" s="23">
        <v>31.588251375446632</v>
      </c>
      <c r="BW27" s="23">
        <v>31.718409478370397</v>
      </c>
    </row>
    <row r="28" spans="2:75" x14ac:dyDescent="0.2">
      <c r="B28" s="11" t="s">
        <v>48</v>
      </c>
      <c r="C28" s="11" t="s">
        <v>59</v>
      </c>
      <c r="D28" s="11" t="s">
        <v>68</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row>
    <row r="29" spans="2:75" x14ac:dyDescent="0.2">
      <c r="B29" s="11" t="s">
        <v>48</v>
      </c>
      <c r="C29" s="11" t="s">
        <v>59</v>
      </c>
      <c r="D29" s="11" t="s">
        <v>69</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row>
    <row r="30" spans="2:75" x14ac:dyDescent="0.2">
      <c r="B30" s="11" t="s">
        <v>48</v>
      </c>
      <c r="C30" s="11" t="s">
        <v>59</v>
      </c>
      <c r="D30" s="11" t="s">
        <v>7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c r="X30" s="23">
        <v>0</v>
      </c>
      <c r="Y30" s="23">
        <v>0</v>
      </c>
      <c r="Z30" s="23">
        <v>0</v>
      </c>
      <c r="AA30" s="23">
        <v>0</v>
      </c>
      <c r="AB30" s="23">
        <v>0</v>
      </c>
      <c r="AC30" s="23">
        <v>0</v>
      </c>
      <c r="AD30" s="23">
        <v>0</v>
      </c>
      <c r="AE30" s="23">
        <v>0</v>
      </c>
      <c r="AF30" s="23">
        <v>0</v>
      </c>
      <c r="AG30" s="23">
        <v>0</v>
      </c>
      <c r="AH30" s="23">
        <v>0</v>
      </c>
      <c r="AI30" s="23">
        <v>0</v>
      </c>
      <c r="AJ30" s="23">
        <v>0</v>
      </c>
      <c r="AK30" s="23">
        <v>0</v>
      </c>
      <c r="AL30" s="23">
        <v>0</v>
      </c>
      <c r="AM30" s="23">
        <v>0</v>
      </c>
      <c r="AN30" s="23">
        <v>0</v>
      </c>
      <c r="AO30" s="23">
        <v>0</v>
      </c>
      <c r="AP30" s="23">
        <v>0</v>
      </c>
      <c r="AQ30" s="23">
        <v>0</v>
      </c>
      <c r="AR30" s="23">
        <v>0</v>
      </c>
      <c r="AS30" s="23">
        <v>0</v>
      </c>
      <c r="AT30" s="23">
        <v>0</v>
      </c>
      <c r="AU30" s="23">
        <v>0</v>
      </c>
      <c r="AV30" s="23">
        <v>0</v>
      </c>
      <c r="AW30" s="23">
        <v>0</v>
      </c>
      <c r="AX30" s="23">
        <v>0</v>
      </c>
      <c r="AY30" s="23">
        <v>0</v>
      </c>
      <c r="AZ30" s="23">
        <v>0</v>
      </c>
      <c r="BA30" s="23">
        <v>0</v>
      </c>
      <c r="BB30" s="23">
        <v>0</v>
      </c>
      <c r="BC30" s="23">
        <v>0</v>
      </c>
      <c r="BD30" s="23">
        <v>0</v>
      </c>
      <c r="BE30" s="23">
        <v>0</v>
      </c>
      <c r="BF30" s="23">
        <v>0</v>
      </c>
      <c r="BG30" s="23">
        <v>0</v>
      </c>
      <c r="BH30" s="23">
        <v>0</v>
      </c>
      <c r="BI30" s="23">
        <v>0</v>
      </c>
      <c r="BJ30" s="23">
        <v>0</v>
      </c>
      <c r="BK30" s="23">
        <v>0</v>
      </c>
      <c r="BL30" s="23">
        <v>0</v>
      </c>
      <c r="BM30" s="23">
        <v>0</v>
      </c>
      <c r="BN30" s="23">
        <v>0</v>
      </c>
      <c r="BO30" s="23">
        <v>0</v>
      </c>
      <c r="BP30" s="23">
        <v>0</v>
      </c>
      <c r="BQ30" s="23">
        <v>0</v>
      </c>
      <c r="BR30" s="23">
        <v>0</v>
      </c>
      <c r="BS30" s="23">
        <v>0</v>
      </c>
      <c r="BT30" s="23">
        <v>0</v>
      </c>
      <c r="BU30" s="23">
        <v>0</v>
      </c>
      <c r="BV30" s="23">
        <v>0</v>
      </c>
      <c r="BW30" s="23">
        <v>0</v>
      </c>
    </row>
    <row r="31" spans="2:75" x14ac:dyDescent="0.2">
      <c r="B31" s="11" t="s">
        <v>48</v>
      </c>
      <c r="C31" s="11" t="s">
        <v>59</v>
      </c>
      <c r="D31" s="11" t="s">
        <v>71</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row>
    <row r="32" spans="2:75" x14ac:dyDescent="0.2">
      <c r="B32" s="11" t="s">
        <v>48</v>
      </c>
      <c r="C32" s="11" t="s">
        <v>59</v>
      </c>
      <c r="D32" s="11" t="s">
        <v>72</v>
      </c>
      <c r="E32" s="23">
        <v>0</v>
      </c>
      <c r="F32" s="23">
        <v>0</v>
      </c>
      <c r="G32" s="23">
        <v>0</v>
      </c>
      <c r="H32" s="23">
        <v>0</v>
      </c>
      <c r="I32" s="23">
        <v>0</v>
      </c>
      <c r="J32" s="23">
        <v>0</v>
      </c>
      <c r="K32" s="23">
        <v>0</v>
      </c>
      <c r="L32" s="23">
        <v>0</v>
      </c>
      <c r="M32" s="23">
        <v>0</v>
      </c>
      <c r="N32" s="23">
        <v>0</v>
      </c>
      <c r="O32" s="23">
        <v>0</v>
      </c>
      <c r="P32" s="23">
        <v>0</v>
      </c>
      <c r="Q32" s="23">
        <v>0</v>
      </c>
      <c r="R32" s="23">
        <v>0</v>
      </c>
      <c r="S32" s="23">
        <v>0</v>
      </c>
      <c r="T32" s="23">
        <v>0</v>
      </c>
      <c r="U32" s="23">
        <v>0</v>
      </c>
      <c r="V32" s="23">
        <v>0</v>
      </c>
      <c r="W32" s="23">
        <v>0</v>
      </c>
      <c r="X32" s="23">
        <v>0</v>
      </c>
      <c r="Y32" s="23">
        <v>0</v>
      </c>
      <c r="Z32" s="23">
        <v>0</v>
      </c>
      <c r="AA32" s="23">
        <v>0</v>
      </c>
      <c r="AB32" s="23">
        <v>0</v>
      </c>
      <c r="AC32" s="23">
        <v>0</v>
      </c>
      <c r="AD32" s="23">
        <v>0</v>
      </c>
      <c r="AE32" s="23">
        <v>0</v>
      </c>
      <c r="AF32" s="23">
        <v>0</v>
      </c>
      <c r="AG32" s="23">
        <v>0</v>
      </c>
      <c r="AH32" s="23">
        <v>0</v>
      </c>
      <c r="AI32" s="23">
        <v>0</v>
      </c>
      <c r="AJ32" s="23">
        <v>0</v>
      </c>
      <c r="AK32" s="23">
        <v>0</v>
      </c>
      <c r="AL32" s="23">
        <v>0</v>
      </c>
      <c r="AM32" s="23">
        <v>0</v>
      </c>
      <c r="AN32" s="23">
        <v>0</v>
      </c>
      <c r="AO32" s="23">
        <v>0</v>
      </c>
      <c r="AP32" s="23">
        <v>0</v>
      </c>
      <c r="AQ32" s="23">
        <v>0</v>
      </c>
      <c r="AR32" s="23">
        <v>0</v>
      </c>
      <c r="AS32" s="23">
        <v>0</v>
      </c>
      <c r="AT32" s="23">
        <v>0</v>
      </c>
      <c r="AU32" s="23">
        <v>0</v>
      </c>
      <c r="AV32" s="23">
        <v>0</v>
      </c>
      <c r="AW32" s="23">
        <v>0</v>
      </c>
      <c r="AX32" s="23">
        <v>0</v>
      </c>
      <c r="AY32" s="23">
        <v>0</v>
      </c>
      <c r="AZ32" s="23">
        <v>0</v>
      </c>
      <c r="BA32" s="23">
        <v>0</v>
      </c>
      <c r="BB32" s="23">
        <v>0</v>
      </c>
      <c r="BC32" s="23">
        <v>0</v>
      </c>
      <c r="BD32" s="23">
        <v>0</v>
      </c>
      <c r="BE32" s="23">
        <v>0</v>
      </c>
      <c r="BF32" s="23">
        <v>0</v>
      </c>
      <c r="BG32" s="23">
        <v>0</v>
      </c>
      <c r="BH32" s="23">
        <v>0</v>
      </c>
      <c r="BI32" s="23">
        <v>0</v>
      </c>
      <c r="BJ32" s="23">
        <v>0</v>
      </c>
      <c r="BK32" s="23">
        <v>0</v>
      </c>
      <c r="BL32" s="23">
        <v>0</v>
      </c>
      <c r="BM32" s="23">
        <v>0</v>
      </c>
      <c r="BN32" s="23">
        <v>0</v>
      </c>
      <c r="BO32" s="23">
        <v>0</v>
      </c>
      <c r="BP32" s="23">
        <v>0</v>
      </c>
      <c r="BQ32" s="23">
        <v>0</v>
      </c>
      <c r="BR32" s="23">
        <v>0</v>
      </c>
      <c r="BS32" s="23">
        <v>0</v>
      </c>
      <c r="BT32" s="23">
        <v>0</v>
      </c>
      <c r="BU32" s="23">
        <v>0</v>
      </c>
      <c r="BV32" s="23">
        <v>0</v>
      </c>
      <c r="BW32" s="23">
        <v>0</v>
      </c>
    </row>
    <row r="33" spans="2:75" x14ac:dyDescent="0.2">
      <c r="B33" s="11" t="s">
        <v>48</v>
      </c>
      <c r="C33" s="11" t="s">
        <v>59</v>
      </c>
      <c r="D33" s="11" t="s">
        <v>73</v>
      </c>
      <c r="E33" s="23">
        <v>0</v>
      </c>
      <c r="F33" s="23">
        <v>0</v>
      </c>
      <c r="G33" s="23">
        <v>0</v>
      </c>
      <c r="H33" s="23">
        <v>0</v>
      </c>
      <c r="I33" s="23">
        <v>0</v>
      </c>
      <c r="J33" s="23">
        <v>0</v>
      </c>
      <c r="K33" s="23">
        <v>0</v>
      </c>
      <c r="L33" s="23">
        <v>0</v>
      </c>
      <c r="M33" s="23">
        <v>0</v>
      </c>
      <c r="N33" s="23">
        <v>0</v>
      </c>
      <c r="O33" s="23">
        <v>0</v>
      </c>
      <c r="P33" s="23">
        <v>0</v>
      </c>
      <c r="Q33" s="23">
        <v>0</v>
      </c>
      <c r="R33" s="23">
        <v>0</v>
      </c>
      <c r="S33" s="23">
        <v>0</v>
      </c>
      <c r="T33" s="23">
        <v>0</v>
      </c>
      <c r="U33" s="23">
        <v>0</v>
      </c>
      <c r="V33" s="23">
        <v>0</v>
      </c>
      <c r="W33" s="23">
        <v>0</v>
      </c>
      <c r="X33" s="23">
        <v>0</v>
      </c>
      <c r="Y33" s="23">
        <v>0</v>
      </c>
      <c r="Z33" s="23">
        <v>0</v>
      </c>
      <c r="AA33" s="23">
        <v>0</v>
      </c>
      <c r="AB33" s="23">
        <v>0</v>
      </c>
      <c r="AC33" s="23">
        <v>0</v>
      </c>
      <c r="AD33" s="23">
        <v>0</v>
      </c>
      <c r="AE33" s="23">
        <v>0</v>
      </c>
      <c r="AF33" s="23">
        <v>0</v>
      </c>
      <c r="AG33" s="23">
        <v>0</v>
      </c>
      <c r="AH33" s="23">
        <v>0</v>
      </c>
      <c r="AI33" s="23">
        <v>0</v>
      </c>
      <c r="AJ33" s="23">
        <v>0</v>
      </c>
      <c r="AK33" s="23">
        <v>0</v>
      </c>
      <c r="AL33" s="23">
        <v>0</v>
      </c>
      <c r="AM33" s="23">
        <v>0</v>
      </c>
      <c r="AN33" s="23">
        <v>0</v>
      </c>
      <c r="AO33" s="23">
        <v>0</v>
      </c>
      <c r="AP33" s="23">
        <v>0</v>
      </c>
      <c r="AQ33" s="23">
        <v>0</v>
      </c>
      <c r="AR33" s="23">
        <v>0</v>
      </c>
      <c r="AS33" s="23">
        <v>0</v>
      </c>
      <c r="AT33" s="23">
        <v>0</v>
      </c>
      <c r="AU33" s="23">
        <v>0</v>
      </c>
      <c r="AV33" s="23">
        <v>0</v>
      </c>
      <c r="AW33" s="23">
        <v>0</v>
      </c>
      <c r="AX33" s="23">
        <v>0</v>
      </c>
      <c r="AY33" s="23">
        <v>0</v>
      </c>
      <c r="AZ33" s="23">
        <v>0</v>
      </c>
      <c r="BA33" s="23">
        <v>0</v>
      </c>
      <c r="BB33" s="23">
        <v>0</v>
      </c>
      <c r="BC33" s="23">
        <v>0</v>
      </c>
      <c r="BD33" s="23">
        <v>0</v>
      </c>
      <c r="BE33" s="23">
        <v>0</v>
      </c>
      <c r="BF33" s="23">
        <v>0</v>
      </c>
      <c r="BG33" s="23">
        <v>0</v>
      </c>
      <c r="BH33" s="23">
        <v>0</v>
      </c>
      <c r="BI33" s="23">
        <v>0</v>
      </c>
      <c r="BJ33" s="23">
        <v>0</v>
      </c>
      <c r="BK33" s="23">
        <v>0</v>
      </c>
      <c r="BL33" s="23">
        <v>0</v>
      </c>
      <c r="BM33" s="23">
        <v>0</v>
      </c>
      <c r="BN33" s="23">
        <v>0</v>
      </c>
      <c r="BO33" s="23">
        <v>0</v>
      </c>
      <c r="BP33" s="23">
        <v>0</v>
      </c>
      <c r="BQ33" s="23">
        <v>0</v>
      </c>
      <c r="BR33" s="23">
        <v>0</v>
      </c>
      <c r="BS33" s="23">
        <v>0</v>
      </c>
      <c r="BT33" s="23">
        <v>0</v>
      </c>
      <c r="BU33" s="23">
        <v>0</v>
      </c>
      <c r="BV33" s="23">
        <v>0</v>
      </c>
      <c r="BW33" s="23">
        <v>0</v>
      </c>
    </row>
    <row r="34" spans="2:75" x14ac:dyDescent="0.2">
      <c r="B34" s="11" t="s">
        <v>48</v>
      </c>
      <c r="C34" s="11" t="s">
        <v>59</v>
      </c>
      <c r="D34" s="11" t="s">
        <v>74</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c r="X34" s="23">
        <v>0</v>
      </c>
      <c r="Y34" s="23">
        <v>0</v>
      </c>
      <c r="Z34" s="23">
        <v>0</v>
      </c>
      <c r="AA34" s="23">
        <v>0</v>
      </c>
      <c r="AB34" s="23">
        <v>0</v>
      </c>
      <c r="AC34" s="23">
        <v>0</v>
      </c>
      <c r="AD34" s="23">
        <v>0</v>
      </c>
      <c r="AE34" s="23">
        <v>0</v>
      </c>
      <c r="AF34" s="23">
        <v>0</v>
      </c>
      <c r="AG34" s="23">
        <v>0</v>
      </c>
      <c r="AH34" s="23">
        <v>0</v>
      </c>
      <c r="AI34" s="23">
        <v>20.297058823529415</v>
      </c>
      <c r="AJ34" s="23">
        <v>27.391176470588238</v>
      </c>
      <c r="AK34" s="23">
        <v>50.742647058823529</v>
      </c>
      <c r="AL34" s="23">
        <v>45.323529411764717</v>
      </c>
      <c r="AM34" s="23">
        <v>34.490220588235296</v>
      </c>
      <c r="AN34" s="23">
        <v>22.384699999999999</v>
      </c>
      <c r="AO34" s="23">
        <v>33.366</v>
      </c>
      <c r="AP34" s="23">
        <v>37.855000000000004</v>
      </c>
      <c r="AQ34" s="23">
        <v>22.274149999999999</v>
      </c>
      <c r="AR34" s="23">
        <v>32.495000000000005</v>
      </c>
      <c r="AS34" s="23">
        <v>33.5</v>
      </c>
      <c r="AT34" s="23">
        <v>41.969642056000005</v>
      </c>
      <c r="AU34" s="23">
        <v>0</v>
      </c>
      <c r="AV34" s="23">
        <v>0</v>
      </c>
      <c r="AW34" s="23">
        <v>0</v>
      </c>
      <c r="AX34" s="23">
        <v>0</v>
      </c>
      <c r="AY34" s="23">
        <v>0</v>
      </c>
      <c r="AZ34" s="23">
        <v>0</v>
      </c>
      <c r="BA34" s="23">
        <v>0</v>
      </c>
      <c r="BB34" s="23">
        <v>0</v>
      </c>
      <c r="BC34" s="23">
        <v>0</v>
      </c>
      <c r="BD34" s="23">
        <v>0</v>
      </c>
      <c r="BE34" s="23">
        <v>0</v>
      </c>
      <c r="BF34" s="23">
        <v>0</v>
      </c>
      <c r="BG34" s="23">
        <v>0</v>
      </c>
      <c r="BH34" s="23">
        <v>0</v>
      </c>
      <c r="BI34" s="23">
        <v>0</v>
      </c>
      <c r="BJ34" s="23">
        <v>0</v>
      </c>
      <c r="BK34" s="23">
        <v>0</v>
      </c>
      <c r="BL34" s="23">
        <v>0</v>
      </c>
      <c r="BM34" s="23">
        <v>0</v>
      </c>
      <c r="BN34" s="23">
        <v>0</v>
      </c>
      <c r="BO34" s="23">
        <v>0</v>
      </c>
      <c r="BP34" s="23">
        <v>0</v>
      </c>
      <c r="BQ34" s="23">
        <v>0</v>
      </c>
      <c r="BR34" s="23">
        <v>0</v>
      </c>
      <c r="BS34" s="23">
        <v>0</v>
      </c>
      <c r="BT34" s="23">
        <v>0</v>
      </c>
      <c r="BU34" s="23">
        <v>0</v>
      </c>
      <c r="BV34" s="23">
        <v>0</v>
      </c>
      <c r="BW34" s="23">
        <v>0</v>
      </c>
    </row>
    <row r="35" spans="2:75" x14ac:dyDescent="0.2">
      <c r="B35" s="11" t="s">
        <v>48</v>
      </c>
      <c r="C35" s="11" t="s">
        <v>59</v>
      </c>
      <c r="D35" s="11" t="s">
        <v>75</v>
      </c>
      <c r="E35" s="23">
        <v>0</v>
      </c>
      <c r="F35" s="23">
        <v>0</v>
      </c>
      <c r="G35" s="23">
        <v>0</v>
      </c>
      <c r="H35" s="23">
        <v>0</v>
      </c>
      <c r="I35" s="23">
        <v>0</v>
      </c>
      <c r="J35" s="23">
        <v>0</v>
      </c>
      <c r="K35" s="23">
        <v>0</v>
      </c>
      <c r="L35" s="23">
        <v>0</v>
      </c>
      <c r="M35" s="23">
        <v>0</v>
      </c>
      <c r="N35" s="23">
        <v>0</v>
      </c>
      <c r="O35" s="23">
        <v>0</v>
      </c>
      <c r="P35" s="23">
        <v>0</v>
      </c>
      <c r="Q35" s="23">
        <v>0</v>
      </c>
      <c r="R35" s="23">
        <v>0</v>
      </c>
      <c r="S35" s="23">
        <v>0</v>
      </c>
      <c r="T35" s="23">
        <v>0</v>
      </c>
      <c r="U35" s="23">
        <v>0</v>
      </c>
      <c r="V35" s="23">
        <v>0</v>
      </c>
      <c r="W35" s="23">
        <v>0</v>
      </c>
      <c r="X35" s="23">
        <v>0</v>
      </c>
      <c r="Y35" s="23">
        <v>0</v>
      </c>
      <c r="Z35" s="23">
        <v>0</v>
      </c>
      <c r="AA35" s="23">
        <v>0</v>
      </c>
      <c r="AB35" s="23">
        <v>0</v>
      </c>
      <c r="AC35" s="23">
        <v>0</v>
      </c>
      <c r="AD35" s="23">
        <v>0</v>
      </c>
      <c r="AE35" s="23">
        <v>0</v>
      </c>
      <c r="AF35" s="23">
        <v>0</v>
      </c>
      <c r="AG35" s="23">
        <v>0</v>
      </c>
      <c r="AH35" s="23">
        <v>0</v>
      </c>
      <c r="AI35" s="23">
        <v>0</v>
      </c>
      <c r="AJ35" s="23">
        <v>0</v>
      </c>
      <c r="AK35" s="23">
        <v>0</v>
      </c>
      <c r="AL35" s="23">
        <v>0</v>
      </c>
      <c r="AM35" s="23">
        <v>0</v>
      </c>
      <c r="AN35" s="23">
        <v>0</v>
      </c>
      <c r="AO35" s="23">
        <v>0</v>
      </c>
      <c r="AP35" s="23">
        <v>0</v>
      </c>
      <c r="AQ35" s="23">
        <v>0</v>
      </c>
      <c r="AR35" s="23">
        <v>0</v>
      </c>
      <c r="AS35" s="23">
        <v>0</v>
      </c>
      <c r="AT35" s="23">
        <v>0</v>
      </c>
      <c r="AU35" s="23">
        <v>0</v>
      </c>
      <c r="AV35" s="23">
        <v>0</v>
      </c>
      <c r="AW35" s="23">
        <v>0</v>
      </c>
      <c r="AX35" s="23">
        <v>0</v>
      </c>
      <c r="AY35" s="23">
        <v>0</v>
      </c>
      <c r="AZ35" s="23">
        <v>0</v>
      </c>
      <c r="BA35" s="23">
        <v>0</v>
      </c>
      <c r="BB35" s="23">
        <v>0</v>
      </c>
      <c r="BC35" s="23">
        <v>0</v>
      </c>
      <c r="BD35" s="23">
        <v>0</v>
      </c>
      <c r="BE35" s="23">
        <v>0</v>
      </c>
      <c r="BF35" s="23">
        <v>0</v>
      </c>
      <c r="BG35" s="23">
        <v>0</v>
      </c>
      <c r="BH35" s="23">
        <v>0</v>
      </c>
      <c r="BI35" s="23">
        <v>0</v>
      </c>
      <c r="BJ35" s="23">
        <v>0</v>
      </c>
      <c r="BK35" s="23">
        <v>0</v>
      </c>
      <c r="BL35" s="23">
        <v>0</v>
      </c>
      <c r="BM35" s="23">
        <v>0</v>
      </c>
      <c r="BN35" s="23">
        <v>0</v>
      </c>
      <c r="BO35" s="23">
        <v>0</v>
      </c>
      <c r="BP35" s="23">
        <v>0</v>
      </c>
      <c r="BQ35" s="23">
        <v>0</v>
      </c>
      <c r="BR35" s="23">
        <v>0</v>
      </c>
      <c r="BS35" s="23">
        <v>0</v>
      </c>
      <c r="BT35" s="23">
        <v>0</v>
      </c>
      <c r="BU35" s="23">
        <v>0</v>
      </c>
      <c r="BV35" s="23">
        <v>0</v>
      </c>
      <c r="BW35" s="23">
        <v>0</v>
      </c>
    </row>
    <row r="36" spans="2:75" x14ac:dyDescent="0.2">
      <c r="B36" s="11" t="s">
        <v>48</v>
      </c>
      <c r="C36" s="11" t="s">
        <v>59</v>
      </c>
      <c r="D36" s="11" t="s">
        <v>76</v>
      </c>
      <c r="E36" s="23">
        <v>0</v>
      </c>
      <c r="F36" s="23">
        <v>93.898529411764699</v>
      </c>
      <c r="G36" s="23">
        <v>96.755882352941185</v>
      </c>
      <c r="H36" s="23">
        <v>67.591176470588238</v>
      </c>
      <c r="I36" s="23">
        <v>110.15588235294118</v>
      </c>
      <c r="J36" s="23">
        <v>107.2</v>
      </c>
      <c r="K36" s="23">
        <v>112.71764705882354</v>
      </c>
      <c r="L36" s="23">
        <v>121.48676470588235</v>
      </c>
      <c r="M36" s="23">
        <v>149.46911764705882</v>
      </c>
      <c r="N36" s="23">
        <v>158.04117647058823</v>
      </c>
      <c r="O36" s="23">
        <v>85.9</v>
      </c>
      <c r="P36" s="23">
        <v>85.000000000000014</v>
      </c>
      <c r="Q36" s="23">
        <v>68.400000000000006</v>
      </c>
      <c r="R36" s="23">
        <v>22.100000000000005</v>
      </c>
      <c r="S36" s="23">
        <v>45.2</v>
      </c>
      <c r="T36" s="23">
        <v>31.900000000000002</v>
      </c>
      <c r="U36" s="23">
        <v>46.800000000000004</v>
      </c>
      <c r="V36" s="23">
        <v>44.8</v>
      </c>
      <c r="W36" s="23">
        <v>73.099999999999994</v>
      </c>
      <c r="X36" s="23">
        <v>46.300000000000004</v>
      </c>
      <c r="Y36" s="23">
        <v>20.5</v>
      </c>
      <c r="Z36" s="23">
        <v>102.7</v>
      </c>
      <c r="AA36" s="23">
        <v>96.7</v>
      </c>
      <c r="AB36" s="23">
        <v>96</v>
      </c>
      <c r="AC36" s="23">
        <v>53.7</v>
      </c>
      <c r="AD36" s="23">
        <v>24.300000000000004</v>
      </c>
      <c r="AE36" s="23">
        <v>13.6</v>
      </c>
      <c r="AF36" s="23">
        <v>31.3</v>
      </c>
      <c r="AG36" s="23">
        <v>27.8</v>
      </c>
      <c r="AH36" s="23">
        <v>27.700000000000003</v>
      </c>
      <c r="AI36" s="23">
        <v>31.726470588235301</v>
      </c>
      <c r="AJ36" s="23">
        <v>29.016911764705885</v>
      </c>
      <c r="AK36" s="23">
        <v>30.051470588235293</v>
      </c>
      <c r="AL36" s="23">
        <v>25.125</v>
      </c>
      <c r="AM36" s="23">
        <v>21.873529411764707</v>
      </c>
      <c r="AN36" s="23">
        <v>30.582150000000002</v>
      </c>
      <c r="AO36" s="23">
        <v>29.815000000000001</v>
      </c>
      <c r="AP36" s="23">
        <v>41.121250000000003</v>
      </c>
      <c r="AQ36" s="23">
        <v>36.096250000000005</v>
      </c>
      <c r="AR36" s="23">
        <v>40.451250000000002</v>
      </c>
      <c r="AS36" s="23">
        <v>20.853750000000002</v>
      </c>
      <c r="AT36" s="23">
        <v>24.12</v>
      </c>
      <c r="AU36" s="23">
        <v>13.176577954840329</v>
      </c>
      <c r="AV36" s="23">
        <v>23.847263535500002</v>
      </c>
      <c r="AW36" s="23">
        <v>23.450000000000003</v>
      </c>
      <c r="AX36" s="23">
        <v>25.392762919491371</v>
      </c>
      <c r="AY36" s="23">
        <v>25.757626764237077</v>
      </c>
      <c r="AZ36" s="23">
        <v>24.294489458336599</v>
      </c>
      <c r="BA36" s="23">
        <v>24.562379786518658</v>
      </c>
      <c r="BB36" s="23">
        <v>25.010029382776469</v>
      </c>
      <c r="BC36" s="23">
        <v>25.295357179862073</v>
      </c>
      <c r="BD36" s="23">
        <v>25.740457105539306</v>
      </c>
      <c r="BE36" s="23">
        <v>26.054062488112244</v>
      </c>
      <c r="BF36" s="23">
        <v>26.464174659275368</v>
      </c>
      <c r="BG36" s="23">
        <v>26.831258778384484</v>
      </c>
      <c r="BH36" s="23">
        <v>27.244357307963977</v>
      </c>
      <c r="BI36" s="23">
        <v>27.587796372234575</v>
      </c>
      <c r="BJ36" s="23">
        <v>27.990587449898683</v>
      </c>
      <c r="BK36" s="23">
        <v>28.36708345525096</v>
      </c>
      <c r="BL36" s="23">
        <v>28.752355671574939</v>
      </c>
      <c r="BM36" s="23">
        <v>29.12354232342485</v>
      </c>
      <c r="BN36" s="23">
        <v>29.503624825637434</v>
      </c>
      <c r="BO36" s="23">
        <v>29.885055936253607</v>
      </c>
      <c r="BP36" s="23">
        <v>30.292089395952924</v>
      </c>
      <c r="BQ36" s="23">
        <v>30.67864579850184</v>
      </c>
      <c r="BR36" s="23">
        <v>31.09071068531237</v>
      </c>
      <c r="BS36" s="23">
        <v>31.503948267520389</v>
      </c>
      <c r="BT36" s="23">
        <v>31.918363884676623</v>
      </c>
      <c r="BU36" s="23">
        <v>32.333964430935644</v>
      </c>
      <c r="BV36" s="23">
        <v>32.750756415041408</v>
      </c>
      <c r="BW36" s="23">
        <v>33.168746540073315</v>
      </c>
    </row>
    <row r="37" spans="2:75" x14ac:dyDescent="0.2">
      <c r="B37" s="11" t="s">
        <v>48</v>
      </c>
      <c r="C37" s="11" t="s">
        <v>59</v>
      </c>
      <c r="D37" s="11" t="s">
        <v>77</v>
      </c>
      <c r="E37" s="23">
        <v>0</v>
      </c>
      <c r="F37" s="23">
        <v>0</v>
      </c>
      <c r="G37" s="23">
        <v>0</v>
      </c>
      <c r="H37" s="23">
        <v>0</v>
      </c>
      <c r="I37" s="23">
        <v>0</v>
      </c>
      <c r="J37" s="23">
        <v>0</v>
      </c>
      <c r="K37" s="23">
        <v>0</v>
      </c>
      <c r="L37" s="23">
        <v>0</v>
      </c>
      <c r="M37" s="23">
        <v>0</v>
      </c>
      <c r="N37" s="23">
        <v>0</v>
      </c>
      <c r="O37" s="23">
        <v>0</v>
      </c>
      <c r="P37" s="23">
        <v>0</v>
      </c>
      <c r="Q37" s="23">
        <v>0.59117647058823675</v>
      </c>
      <c r="R37" s="23">
        <v>0</v>
      </c>
      <c r="S37" s="23">
        <v>0</v>
      </c>
      <c r="T37" s="23">
        <v>13.991176470588234</v>
      </c>
      <c r="U37" s="23">
        <v>0</v>
      </c>
      <c r="V37" s="23">
        <v>-3.3499999999998933E-2</v>
      </c>
      <c r="W37" s="23">
        <v>1.0345588235294119</v>
      </c>
      <c r="X37" s="23">
        <v>-1.4779411764706442E-2</v>
      </c>
      <c r="Y37" s="23">
        <v>0</v>
      </c>
      <c r="Z37" s="23">
        <v>14.779411764705882</v>
      </c>
      <c r="AA37" s="23">
        <v>0.88676470588235168</v>
      </c>
      <c r="AB37" s="23">
        <v>1.2808823529411766</v>
      </c>
      <c r="AC37" s="23">
        <v>2.2661764705882352</v>
      </c>
      <c r="AD37" s="23">
        <v>0</v>
      </c>
      <c r="AE37" s="23">
        <v>0</v>
      </c>
      <c r="AF37" s="23">
        <v>0</v>
      </c>
      <c r="AG37" s="23">
        <v>41.579411764705888</v>
      </c>
      <c r="AH37" s="23">
        <v>24.139705882352942</v>
      </c>
      <c r="AI37" s="23">
        <v>62.84205882352942</v>
      </c>
      <c r="AJ37" s="23">
        <v>46.311779411764711</v>
      </c>
      <c r="AK37" s="23">
        <v>126.79242424242426</v>
      </c>
      <c r="AL37" s="23">
        <v>115.55036764705883</v>
      </c>
      <c r="AM37" s="23">
        <v>104.53675</v>
      </c>
      <c r="AN37" s="23">
        <v>170.8088285</v>
      </c>
      <c r="AO37" s="23">
        <v>122.314396</v>
      </c>
      <c r="AP37" s="23">
        <v>41.205000000000005</v>
      </c>
      <c r="AQ37" s="23">
        <v>91.455000000000013</v>
      </c>
      <c r="AR37" s="23">
        <v>89.445000000000007</v>
      </c>
      <c r="AS37" s="23">
        <v>62.645000000000003</v>
      </c>
      <c r="AT37" s="23">
        <v>81.405000000000001</v>
      </c>
      <c r="AU37" s="23">
        <v>60.852623035000001</v>
      </c>
      <c r="AV37" s="23">
        <v>43.555512425000003</v>
      </c>
      <c r="AW37" s="23">
        <v>60.419442582177922</v>
      </c>
      <c r="AX37" s="23">
        <v>66.044700954206434</v>
      </c>
      <c r="AY37" s="23">
        <v>72.460835932458693</v>
      </c>
      <c r="AZ37" s="23">
        <v>88.723337082644449</v>
      </c>
      <c r="BA37" s="23">
        <v>89.716490058829109</v>
      </c>
      <c r="BB37" s="23">
        <v>90.567109318526192</v>
      </c>
      <c r="BC37" s="23">
        <v>91.480177532457461</v>
      </c>
      <c r="BD37" s="23">
        <v>92.342329456317216</v>
      </c>
      <c r="BE37" s="23">
        <v>93.197368990689384</v>
      </c>
      <c r="BF37" s="23">
        <v>94.063108690231118</v>
      </c>
      <c r="BG37" s="23">
        <v>94.966912305477351</v>
      </c>
      <c r="BH37" s="23">
        <v>95.488082651441175</v>
      </c>
      <c r="BI37" s="23">
        <v>96.852170890486278</v>
      </c>
      <c r="BJ37" s="23">
        <v>98.227458938806222</v>
      </c>
      <c r="BK37" s="23">
        <v>99.58657570138331</v>
      </c>
      <c r="BL37" s="23">
        <v>100.9461715449993</v>
      </c>
      <c r="BM37" s="23">
        <v>102.31263914836551</v>
      </c>
      <c r="BN37" s="23">
        <v>103.67232186798522</v>
      </c>
      <c r="BO37" s="23">
        <v>105.04925296171912</v>
      </c>
      <c r="BP37" s="23">
        <v>106.43254192940914</v>
      </c>
      <c r="BQ37" s="23">
        <v>107.80672404759851</v>
      </c>
      <c r="BR37" s="23">
        <v>109.18228953340062</v>
      </c>
      <c r="BS37" s="23">
        <v>110.55927402854995</v>
      </c>
      <c r="BT37" s="23">
        <v>111.9375744773572</v>
      </c>
      <c r="BU37" s="23">
        <v>113.31709558829859</v>
      </c>
      <c r="BV37" s="23">
        <v>114.69774838216743</v>
      </c>
      <c r="BW37" s="23">
        <v>116.07945014423015</v>
      </c>
    </row>
    <row r="38" spans="2:75" x14ac:dyDescent="0.2">
      <c r="B38" s="16" t="s">
        <v>48</v>
      </c>
      <c r="C38" s="16" t="s">
        <v>59</v>
      </c>
      <c r="D38" s="16" t="s">
        <v>78</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c r="AF38" s="24">
        <v>0</v>
      </c>
      <c r="AG38" s="24">
        <v>0</v>
      </c>
      <c r="AH38" s="24">
        <v>0</v>
      </c>
      <c r="AI38" s="24">
        <v>0</v>
      </c>
      <c r="AJ38" s="24">
        <v>0</v>
      </c>
      <c r="AK38" s="24">
        <v>0</v>
      </c>
      <c r="AL38" s="24">
        <v>0</v>
      </c>
      <c r="AM38" s="24">
        <v>0</v>
      </c>
      <c r="AN38" s="24">
        <v>0</v>
      </c>
      <c r="AO38" s="24">
        <v>0</v>
      </c>
      <c r="AP38" s="24">
        <v>0</v>
      </c>
      <c r="AQ38" s="24">
        <v>0</v>
      </c>
      <c r="AR38" s="24">
        <v>0</v>
      </c>
      <c r="AS38" s="24">
        <v>0</v>
      </c>
      <c r="AT38" s="24">
        <v>0</v>
      </c>
      <c r="AU38" s="24">
        <v>0</v>
      </c>
      <c r="AV38" s="24">
        <v>0</v>
      </c>
      <c r="AW38" s="24">
        <v>0</v>
      </c>
      <c r="AX38" s="24">
        <v>0</v>
      </c>
      <c r="AY38" s="24">
        <v>0</v>
      </c>
      <c r="AZ38" s="24">
        <v>0</v>
      </c>
      <c r="BA38" s="24">
        <v>0</v>
      </c>
      <c r="BB38" s="24">
        <v>0</v>
      </c>
      <c r="BC38" s="24">
        <v>0</v>
      </c>
      <c r="BD38" s="24">
        <v>0</v>
      </c>
      <c r="BE38" s="24">
        <v>0</v>
      </c>
      <c r="BF38" s="24">
        <v>0</v>
      </c>
      <c r="BG38" s="24">
        <v>0</v>
      </c>
      <c r="BH38" s="24">
        <v>0</v>
      </c>
      <c r="BI38" s="24">
        <v>0</v>
      </c>
      <c r="BJ38" s="24">
        <v>0</v>
      </c>
      <c r="BK38" s="24">
        <v>0</v>
      </c>
      <c r="BL38" s="24">
        <v>0</v>
      </c>
      <c r="BM38" s="24">
        <v>0</v>
      </c>
      <c r="BN38" s="24">
        <v>0</v>
      </c>
      <c r="BO38" s="24">
        <v>0</v>
      </c>
      <c r="BP38" s="24">
        <v>0</v>
      </c>
      <c r="BQ38" s="24">
        <v>0</v>
      </c>
      <c r="BR38" s="24">
        <v>0</v>
      </c>
      <c r="BS38" s="24">
        <v>0</v>
      </c>
      <c r="BT38" s="24">
        <v>0</v>
      </c>
      <c r="BU38" s="24">
        <v>0</v>
      </c>
      <c r="BV38" s="24">
        <v>0</v>
      </c>
      <c r="BW38" s="24">
        <v>0</v>
      </c>
    </row>
    <row r="39" spans="2:75" x14ac:dyDescent="0.2">
      <c r="B39" s="11" t="s">
        <v>48</v>
      </c>
      <c r="C39" s="11" t="s">
        <v>79</v>
      </c>
      <c r="D39" s="11" t="s">
        <v>8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row>
    <row r="40" spans="2:75" x14ac:dyDescent="0.2">
      <c r="B40" s="11" t="s">
        <v>48</v>
      </c>
      <c r="C40" s="11" t="s">
        <v>79</v>
      </c>
      <c r="D40" s="11" t="s">
        <v>81</v>
      </c>
      <c r="E40" s="23">
        <v>0</v>
      </c>
      <c r="F40" s="23">
        <v>0</v>
      </c>
      <c r="G40" s="23">
        <v>0</v>
      </c>
      <c r="H40" s="23">
        <v>0</v>
      </c>
      <c r="I40" s="23">
        <v>0</v>
      </c>
      <c r="J40" s="23">
        <v>0</v>
      </c>
      <c r="K40" s="23">
        <v>0</v>
      </c>
      <c r="L40" s="23">
        <v>0</v>
      </c>
      <c r="M40" s="23">
        <v>0</v>
      </c>
      <c r="N40" s="23">
        <v>0</v>
      </c>
      <c r="O40" s="23">
        <v>0</v>
      </c>
      <c r="P40" s="23">
        <v>0</v>
      </c>
      <c r="Q40" s="23">
        <v>0</v>
      </c>
      <c r="R40" s="23">
        <v>0</v>
      </c>
      <c r="S40" s="23">
        <v>0</v>
      </c>
      <c r="T40" s="23">
        <v>0</v>
      </c>
      <c r="U40" s="23">
        <v>0</v>
      </c>
      <c r="V40" s="23">
        <v>0</v>
      </c>
      <c r="W40" s="23">
        <v>0</v>
      </c>
      <c r="X40" s="23">
        <v>0</v>
      </c>
      <c r="Y40" s="23">
        <v>0</v>
      </c>
      <c r="Z40" s="23">
        <v>0</v>
      </c>
      <c r="AA40" s="23">
        <v>0</v>
      </c>
      <c r="AB40" s="23">
        <v>0</v>
      </c>
      <c r="AC40" s="23">
        <v>0</v>
      </c>
      <c r="AD40" s="23">
        <v>0</v>
      </c>
      <c r="AE40" s="23">
        <v>0</v>
      </c>
      <c r="AF40" s="23">
        <v>0</v>
      </c>
      <c r="AG40" s="23">
        <v>0</v>
      </c>
      <c r="AH40" s="23">
        <v>0</v>
      </c>
      <c r="AI40" s="23">
        <v>0</v>
      </c>
      <c r="AJ40" s="23">
        <v>0</v>
      </c>
      <c r="AK40" s="23">
        <v>0</v>
      </c>
      <c r="AL40" s="23">
        <v>0</v>
      </c>
      <c r="AM40" s="23">
        <v>0</v>
      </c>
      <c r="AN40" s="23">
        <v>0</v>
      </c>
      <c r="AO40" s="23">
        <v>0</v>
      </c>
      <c r="AP40" s="23">
        <v>0</v>
      </c>
      <c r="AQ40" s="23">
        <v>0</v>
      </c>
      <c r="AR40" s="23">
        <v>0</v>
      </c>
      <c r="AS40" s="23">
        <v>0</v>
      </c>
      <c r="AT40" s="23">
        <v>0</v>
      </c>
      <c r="AU40" s="23">
        <v>0</v>
      </c>
      <c r="AV40" s="23">
        <v>0</v>
      </c>
      <c r="AW40" s="23">
        <v>0</v>
      </c>
      <c r="AX40" s="23">
        <v>0</v>
      </c>
      <c r="AY40" s="23">
        <v>0</v>
      </c>
      <c r="AZ40" s="23">
        <v>0</v>
      </c>
      <c r="BA40" s="23">
        <v>0</v>
      </c>
      <c r="BB40" s="23">
        <v>0</v>
      </c>
      <c r="BC40" s="23">
        <v>0</v>
      </c>
      <c r="BD40" s="23">
        <v>0</v>
      </c>
      <c r="BE40" s="23">
        <v>0</v>
      </c>
      <c r="BF40" s="23">
        <v>0</v>
      </c>
      <c r="BG40" s="23">
        <v>0</v>
      </c>
      <c r="BH40" s="23">
        <v>0</v>
      </c>
      <c r="BI40" s="23">
        <v>0</v>
      </c>
      <c r="BJ40" s="23">
        <v>0</v>
      </c>
      <c r="BK40" s="23">
        <v>0</v>
      </c>
      <c r="BL40" s="23">
        <v>0</v>
      </c>
      <c r="BM40" s="23">
        <v>0</v>
      </c>
      <c r="BN40" s="23">
        <v>0</v>
      </c>
      <c r="BO40" s="23">
        <v>0</v>
      </c>
      <c r="BP40" s="23">
        <v>0</v>
      </c>
      <c r="BQ40" s="23">
        <v>0</v>
      </c>
      <c r="BR40" s="23">
        <v>0</v>
      </c>
      <c r="BS40" s="23">
        <v>0</v>
      </c>
      <c r="BT40" s="23">
        <v>0</v>
      </c>
      <c r="BU40" s="23">
        <v>0</v>
      </c>
      <c r="BV40" s="23">
        <v>0</v>
      </c>
      <c r="BW40" s="23">
        <v>0</v>
      </c>
    </row>
    <row r="41" spans="2:75" x14ac:dyDescent="0.2">
      <c r="B41" s="11" t="s">
        <v>48</v>
      </c>
      <c r="C41" s="11" t="s">
        <v>79</v>
      </c>
      <c r="D41" s="11" t="s">
        <v>82</v>
      </c>
      <c r="E41" s="23">
        <v>0</v>
      </c>
      <c r="F41" s="23">
        <v>0</v>
      </c>
      <c r="G41" s="23">
        <v>0</v>
      </c>
      <c r="H41" s="23">
        <v>0</v>
      </c>
      <c r="I41" s="23">
        <v>0</v>
      </c>
      <c r="J41" s="23">
        <v>0</v>
      </c>
      <c r="K41" s="23">
        <v>0</v>
      </c>
      <c r="L41" s="23">
        <v>0</v>
      </c>
      <c r="M41" s="23">
        <v>0</v>
      </c>
      <c r="N41" s="23">
        <v>0</v>
      </c>
      <c r="O41" s="23">
        <v>0</v>
      </c>
      <c r="P41" s="23">
        <v>0</v>
      </c>
      <c r="Q41" s="23">
        <v>0</v>
      </c>
      <c r="R41" s="23">
        <v>0</v>
      </c>
      <c r="S41" s="23">
        <v>0</v>
      </c>
      <c r="T41" s="23">
        <v>0</v>
      </c>
      <c r="U41" s="23">
        <v>0</v>
      </c>
      <c r="V41" s="23">
        <v>0</v>
      </c>
      <c r="W41" s="23">
        <v>0</v>
      </c>
      <c r="X41" s="23">
        <v>0</v>
      </c>
      <c r="Y41" s="23">
        <v>0</v>
      </c>
      <c r="Z41" s="23">
        <v>0</v>
      </c>
      <c r="AA41" s="23">
        <v>0</v>
      </c>
      <c r="AB41" s="23">
        <v>0</v>
      </c>
      <c r="AC41" s="23">
        <v>0</v>
      </c>
      <c r="AD41" s="23">
        <v>0</v>
      </c>
      <c r="AE41" s="23">
        <v>0</v>
      </c>
      <c r="AF41" s="23">
        <v>0</v>
      </c>
      <c r="AG41" s="23">
        <v>0</v>
      </c>
      <c r="AH41" s="23">
        <v>0</v>
      </c>
      <c r="AI41" s="23">
        <v>0</v>
      </c>
      <c r="AJ41" s="23">
        <v>0</v>
      </c>
      <c r="AK41" s="23">
        <v>0</v>
      </c>
      <c r="AL41" s="23">
        <v>0</v>
      </c>
      <c r="AM41" s="23">
        <v>0</v>
      </c>
      <c r="AN41" s="23">
        <v>0</v>
      </c>
      <c r="AO41" s="23">
        <v>0</v>
      </c>
      <c r="AP41" s="23">
        <v>0</v>
      </c>
      <c r="AQ41" s="23">
        <v>0</v>
      </c>
      <c r="AR41" s="23">
        <v>0</v>
      </c>
      <c r="AS41" s="23">
        <v>0</v>
      </c>
      <c r="AT41" s="23">
        <v>0</v>
      </c>
      <c r="AU41" s="23">
        <v>0</v>
      </c>
      <c r="AV41" s="23">
        <v>0</v>
      </c>
      <c r="AW41" s="23">
        <v>0</v>
      </c>
      <c r="AX41" s="23">
        <v>0</v>
      </c>
      <c r="AY41" s="23">
        <v>0</v>
      </c>
      <c r="AZ41" s="23">
        <v>0</v>
      </c>
      <c r="BA41" s="23">
        <v>0</v>
      </c>
      <c r="BB41" s="23">
        <v>0</v>
      </c>
      <c r="BC41" s="23">
        <v>0</v>
      </c>
      <c r="BD41" s="23">
        <v>0</v>
      </c>
      <c r="BE41" s="23">
        <v>0</v>
      </c>
      <c r="BF41" s="23">
        <v>0</v>
      </c>
      <c r="BG41" s="23">
        <v>0</v>
      </c>
      <c r="BH41" s="23">
        <v>0</v>
      </c>
      <c r="BI41" s="23">
        <v>0</v>
      </c>
      <c r="BJ41" s="23">
        <v>0</v>
      </c>
      <c r="BK41" s="23">
        <v>0</v>
      </c>
      <c r="BL41" s="23">
        <v>0</v>
      </c>
      <c r="BM41" s="23">
        <v>0</v>
      </c>
      <c r="BN41" s="23">
        <v>0</v>
      </c>
      <c r="BO41" s="23">
        <v>0</v>
      </c>
      <c r="BP41" s="23">
        <v>0</v>
      </c>
      <c r="BQ41" s="23">
        <v>0</v>
      </c>
      <c r="BR41" s="23">
        <v>0</v>
      </c>
      <c r="BS41" s="23">
        <v>0</v>
      </c>
      <c r="BT41" s="23">
        <v>0</v>
      </c>
      <c r="BU41" s="23">
        <v>0</v>
      </c>
      <c r="BV41" s="23">
        <v>0</v>
      </c>
      <c r="BW41" s="23">
        <v>0</v>
      </c>
    </row>
    <row r="42" spans="2:75" x14ac:dyDescent="0.2">
      <c r="B42" s="11" t="s">
        <v>48</v>
      </c>
      <c r="C42" s="11" t="s">
        <v>79</v>
      </c>
      <c r="D42" s="11" t="s">
        <v>83</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c r="X42" s="23">
        <v>0</v>
      </c>
      <c r="Y42" s="23">
        <v>0</v>
      </c>
      <c r="Z42" s="23">
        <v>0</v>
      </c>
      <c r="AA42" s="23">
        <v>0</v>
      </c>
      <c r="AB42" s="23">
        <v>0</v>
      </c>
      <c r="AC42" s="23">
        <v>0</v>
      </c>
      <c r="AD42" s="23">
        <v>0</v>
      </c>
      <c r="AE42" s="23">
        <v>0</v>
      </c>
      <c r="AF42" s="23">
        <v>0</v>
      </c>
      <c r="AG42" s="23">
        <v>0</v>
      </c>
      <c r="AH42" s="23">
        <v>0</v>
      </c>
      <c r="AI42" s="23">
        <v>0</v>
      </c>
      <c r="AJ42" s="23">
        <v>0</v>
      </c>
      <c r="AK42" s="23">
        <v>0</v>
      </c>
      <c r="AL42" s="23">
        <v>0</v>
      </c>
      <c r="AM42" s="23">
        <v>0</v>
      </c>
      <c r="AN42" s="23">
        <v>0</v>
      </c>
      <c r="AO42" s="23">
        <v>0</v>
      </c>
      <c r="AP42" s="23">
        <v>0</v>
      </c>
      <c r="AQ42" s="23">
        <v>0</v>
      </c>
      <c r="AR42" s="23">
        <v>0</v>
      </c>
      <c r="AS42" s="23">
        <v>0</v>
      </c>
      <c r="AT42" s="23">
        <v>0</v>
      </c>
      <c r="AU42" s="23">
        <v>0</v>
      </c>
      <c r="AV42" s="23">
        <v>0</v>
      </c>
      <c r="AW42" s="23">
        <v>0</v>
      </c>
      <c r="AX42" s="23">
        <v>0</v>
      </c>
      <c r="AY42" s="23">
        <v>0</v>
      </c>
      <c r="AZ42" s="23">
        <v>0</v>
      </c>
      <c r="BA42" s="23">
        <v>0</v>
      </c>
      <c r="BB42" s="23">
        <v>0</v>
      </c>
      <c r="BC42" s="23">
        <v>0</v>
      </c>
      <c r="BD42" s="23">
        <v>0</v>
      </c>
      <c r="BE42" s="23">
        <v>0</v>
      </c>
      <c r="BF42" s="23">
        <v>0</v>
      </c>
      <c r="BG42" s="23">
        <v>0</v>
      </c>
      <c r="BH42" s="23">
        <v>0</v>
      </c>
      <c r="BI42" s="23">
        <v>0</v>
      </c>
      <c r="BJ42" s="23">
        <v>0</v>
      </c>
      <c r="BK42" s="23">
        <v>0</v>
      </c>
      <c r="BL42" s="23">
        <v>0</v>
      </c>
      <c r="BM42" s="23">
        <v>0</v>
      </c>
      <c r="BN42" s="23">
        <v>0</v>
      </c>
      <c r="BO42" s="23">
        <v>0</v>
      </c>
      <c r="BP42" s="23">
        <v>0</v>
      </c>
      <c r="BQ42" s="23">
        <v>0</v>
      </c>
      <c r="BR42" s="23">
        <v>0</v>
      </c>
      <c r="BS42" s="23">
        <v>0</v>
      </c>
      <c r="BT42" s="23">
        <v>0</v>
      </c>
      <c r="BU42" s="23">
        <v>0</v>
      </c>
      <c r="BV42" s="23">
        <v>0</v>
      </c>
      <c r="BW42" s="23">
        <v>0</v>
      </c>
    </row>
    <row r="43" spans="2:75" x14ac:dyDescent="0.2">
      <c r="B43" s="11" t="s">
        <v>48</v>
      </c>
      <c r="C43" s="11" t="s">
        <v>79</v>
      </c>
      <c r="D43" s="11" t="s">
        <v>84</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c r="X43" s="23">
        <v>0</v>
      </c>
      <c r="Y43" s="23">
        <v>0</v>
      </c>
      <c r="Z43" s="23">
        <v>0</v>
      </c>
      <c r="AA43" s="23">
        <v>0</v>
      </c>
      <c r="AB43" s="23">
        <v>0</v>
      </c>
      <c r="AC43" s="23">
        <v>0</v>
      </c>
      <c r="AD43" s="23">
        <v>0</v>
      </c>
      <c r="AE43" s="23">
        <v>0</v>
      </c>
      <c r="AF43" s="23">
        <v>0</v>
      </c>
      <c r="AG43" s="23">
        <v>0</v>
      </c>
      <c r="AH43" s="23">
        <v>0</v>
      </c>
      <c r="AI43" s="23">
        <v>0</v>
      </c>
      <c r="AJ43" s="23">
        <v>0</v>
      </c>
      <c r="AK43" s="23">
        <v>0</v>
      </c>
      <c r="AL43" s="23">
        <v>0</v>
      </c>
      <c r="AM43" s="23">
        <v>0</v>
      </c>
      <c r="AN43" s="23">
        <v>0</v>
      </c>
      <c r="AO43" s="23">
        <v>0</v>
      </c>
      <c r="AP43" s="23">
        <v>0</v>
      </c>
      <c r="AQ43" s="23">
        <v>0</v>
      </c>
      <c r="AR43" s="23">
        <v>0</v>
      </c>
      <c r="AS43" s="23">
        <v>0</v>
      </c>
      <c r="AT43" s="23">
        <v>0</v>
      </c>
      <c r="AU43" s="23">
        <v>0</v>
      </c>
      <c r="AV43" s="23">
        <v>0</v>
      </c>
      <c r="AW43" s="23">
        <v>0</v>
      </c>
      <c r="AX43" s="23">
        <v>0</v>
      </c>
      <c r="AY43" s="23">
        <v>0</v>
      </c>
      <c r="AZ43" s="23">
        <v>0</v>
      </c>
      <c r="BA43" s="23">
        <v>0</v>
      </c>
      <c r="BB43" s="23">
        <v>0</v>
      </c>
      <c r="BC43" s="23">
        <v>0</v>
      </c>
      <c r="BD43" s="23">
        <v>0</v>
      </c>
      <c r="BE43" s="23">
        <v>0</v>
      </c>
      <c r="BF43" s="23">
        <v>0</v>
      </c>
      <c r="BG43" s="23">
        <v>0</v>
      </c>
      <c r="BH43" s="23">
        <v>0</v>
      </c>
      <c r="BI43" s="23">
        <v>0</v>
      </c>
      <c r="BJ43" s="23">
        <v>0</v>
      </c>
      <c r="BK43" s="23">
        <v>0</v>
      </c>
      <c r="BL43" s="23">
        <v>0</v>
      </c>
      <c r="BM43" s="23">
        <v>0</v>
      </c>
      <c r="BN43" s="23">
        <v>0</v>
      </c>
      <c r="BO43" s="23">
        <v>0</v>
      </c>
      <c r="BP43" s="23">
        <v>0</v>
      </c>
      <c r="BQ43" s="23">
        <v>0</v>
      </c>
      <c r="BR43" s="23">
        <v>0</v>
      </c>
      <c r="BS43" s="23">
        <v>0</v>
      </c>
      <c r="BT43" s="23">
        <v>0</v>
      </c>
      <c r="BU43" s="23">
        <v>0</v>
      </c>
      <c r="BV43" s="23">
        <v>0</v>
      </c>
      <c r="BW43" s="23">
        <v>0</v>
      </c>
    </row>
    <row r="44" spans="2:75" x14ac:dyDescent="0.2">
      <c r="B44" s="11" t="s">
        <v>48</v>
      </c>
      <c r="C44" s="11" t="s">
        <v>79</v>
      </c>
      <c r="D44" s="11" t="s">
        <v>85</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c r="X44" s="23">
        <v>0</v>
      </c>
      <c r="Y44" s="23">
        <v>0</v>
      </c>
      <c r="Z44" s="23">
        <v>0</v>
      </c>
      <c r="AA44" s="23">
        <v>0</v>
      </c>
      <c r="AB44" s="23">
        <v>0</v>
      </c>
      <c r="AC44" s="23">
        <v>0</v>
      </c>
      <c r="AD44" s="23">
        <v>0</v>
      </c>
      <c r="AE44" s="23">
        <v>0</v>
      </c>
      <c r="AF44" s="23">
        <v>0</v>
      </c>
      <c r="AG44" s="23">
        <v>0</v>
      </c>
      <c r="AH44" s="23">
        <v>0</v>
      </c>
      <c r="AI44" s="23">
        <v>0</v>
      </c>
      <c r="AJ44" s="23">
        <v>0</v>
      </c>
      <c r="AK44" s="23">
        <v>0</v>
      </c>
      <c r="AL44" s="23">
        <v>0</v>
      </c>
      <c r="AM44" s="23">
        <v>0</v>
      </c>
      <c r="AN44" s="23">
        <v>0</v>
      </c>
      <c r="AO44" s="23">
        <v>0</v>
      </c>
      <c r="AP44" s="23">
        <v>0</v>
      </c>
      <c r="AQ44" s="23">
        <v>0</v>
      </c>
      <c r="AR44" s="23">
        <v>0</v>
      </c>
      <c r="AS44" s="23">
        <v>0</v>
      </c>
      <c r="AT44" s="23">
        <v>0</v>
      </c>
      <c r="AU44" s="23">
        <v>0</v>
      </c>
      <c r="AV44" s="23">
        <v>0</v>
      </c>
      <c r="AW44" s="23">
        <v>0</v>
      </c>
      <c r="AX44" s="23">
        <v>0</v>
      </c>
      <c r="AY44" s="23">
        <v>0</v>
      </c>
      <c r="AZ44" s="23">
        <v>0</v>
      </c>
      <c r="BA44" s="23">
        <v>0</v>
      </c>
      <c r="BB44" s="23">
        <v>0</v>
      </c>
      <c r="BC44" s="23">
        <v>0</v>
      </c>
      <c r="BD44" s="23">
        <v>0</v>
      </c>
      <c r="BE44" s="23">
        <v>0</v>
      </c>
      <c r="BF44" s="23">
        <v>0</v>
      </c>
      <c r="BG44" s="23">
        <v>0</v>
      </c>
      <c r="BH44" s="23">
        <v>0</v>
      </c>
      <c r="BI44" s="23">
        <v>0</v>
      </c>
      <c r="BJ44" s="23">
        <v>0</v>
      </c>
      <c r="BK44" s="23">
        <v>0</v>
      </c>
      <c r="BL44" s="23">
        <v>0</v>
      </c>
      <c r="BM44" s="23">
        <v>0</v>
      </c>
      <c r="BN44" s="23">
        <v>0</v>
      </c>
      <c r="BO44" s="23">
        <v>0</v>
      </c>
      <c r="BP44" s="23">
        <v>0</v>
      </c>
      <c r="BQ44" s="23">
        <v>0</v>
      </c>
      <c r="BR44" s="23">
        <v>0</v>
      </c>
      <c r="BS44" s="23">
        <v>0</v>
      </c>
      <c r="BT44" s="23">
        <v>0</v>
      </c>
      <c r="BU44" s="23">
        <v>0</v>
      </c>
      <c r="BV44" s="23">
        <v>0</v>
      </c>
      <c r="BW44" s="23">
        <v>0</v>
      </c>
    </row>
    <row r="45" spans="2:75" x14ac:dyDescent="0.2">
      <c r="B45" s="11" t="s">
        <v>48</v>
      </c>
      <c r="C45" s="11" t="s">
        <v>79</v>
      </c>
      <c r="D45" s="11" t="s">
        <v>86</v>
      </c>
      <c r="E45" s="23">
        <v>0</v>
      </c>
      <c r="F45" s="23">
        <v>0</v>
      </c>
      <c r="G45" s="23">
        <v>0</v>
      </c>
      <c r="H45" s="23">
        <v>0</v>
      </c>
      <c r="I45" s="23">
        <v>0</v>
      </c>
      <c r="J45" s="23">
        <v>0</v>
      </c>
      <c r="K45" s="23">
        <v>0</v>
      </c>
      <c r="L45" s="23">
        <v>0</v>
      </c>
      <c r="M45" s="23">
        <v>0</v>
      </c>
      <c r="N45" s="23">
        <v>0</v>
      </c>
      <c r="O45" s="23">
        <v>0</v>
      </c>
      <c r="P45" s="23">
        <v>0</v>
      </c>
      <c r="Q45" s="23">
        <v>0</v>
      </c>
      <c r="R45" s="23">
        <v>0</v>
      </c>
      <c r="S45" s="23">
        <v>0</v>
      </c>
      <c r="T45" s="23">
        <v>0</v>
      </c>
      <c r="U45" s="23">
        <v>0</v>
      </c>
      <c r="V45" s="23">
        <v>0</v>
      </c>
      <c r="W45" s="23">
        <v>0</v>
      </c>
      <c r="X45" s="23">
        <v>0</v>
      </c>
      <c r="Y45" s="23">
        <v>0</v>
      </c>
      <c r="Z45" s="23">
        <v>0</v>
      </c>
      <c r="AA45" s="23">
        <v>0</v>
      </c>
      <c r="AB45" s="23">
        <v>0</v>
      </c>
      <c r="AC45" s="23">
        <v>0</v>
      </c>
      <c r="AD45" s="23">
        <v>0</v>
      </c>
      <c r="AE45" s="23">
        <v>0</v>
      </c>
      <c r="AF45" s="23">
        <v>0</v>
      </c>
      <c r="AG45" s="23">
        <v>0</v>
      </c>
      <c r="AH45" s="23">
        <v>0</v>
      </c>
      <c r="AI45" s="23">
        <v>0</v>
      </c>
      <c r="AJ45" s="23">
        <v>0</v>
      </c>
      <c r="AK45" s="23">
        <v>0</v>
      </c>
      <c r="AL45" s="23">
        <v>0</v>
      </c>
      <c r="AM45" s="23">
        <v>0</v>
      </c>
      <c r="AN45" s="23">
        <v>0</v>
      </c>
      <c r="AO45" s="23">
        <v>0</v>
      </c>
      <c r="AP45" s="23">
        <v>0</v>
      </c>
      <c r="AQ45" s="23">
        <v>0</v>
      </c>
      <c r="AR45" s="23">
        <v>0</v>
      </c>
      <c r="AS45" s="23">
        <v>0</v>
      </c>
      <c r="AT45" s="23">
        <v>0</v>
      </c>
      <c r="AU45" s="23">
        <v>0</v>
      </c>
      <c r="AV45" s="23">
        <v>0</v>
      </c>
      <c r="AW45" s="23">
        <v>0</v>
      </c>
      <c r="AX45" s="23">
        <v>0</v>
      </c>
      <c r="AY45" s="23">
        <v>0</v>
      </c>
      <c r="AZ45" s="23">
        <v>0</v>
      </c>
      <c r="BA45" s="23">
        <v>0</v>
      </c>
      <c r="BB45" s="23">
        <v>0</v>
      </c>
      <c r="BC45" s="23">
        <v>0</v>
      </c>
      <c r="BD45" s="23">
        <v>0</v>
      </c>
      <c r="BE45" s="23">
        <v>0</v>
      </c>
      <c r="BF45" s="23">
        <v>0</v>
      </c>
      <c r="BG45" s="23">
        <v>0</v>
      </c>
      <c r="BH45" s="23">
        <v>0</v>
      </c>
      <c r="BI45" s="23">
        <v>0</v>
      </c>
      <c r="BJ45" s="23">
        <v>0</v>
      </c>
      <c r="BK45" s="23">
        <v>0</v>
      </c>
      <c r="BL45" s="23">
        <v>0</v>
      </c>
      <c r="BM45" s="23">
        <v>0</v>
      </c>
      <c r="BN45" s="23">
        <v>0</v>
      </c>
      <c r="BO45" s="23">
        <v>0</v>
      </c>
      <c r="BP45" s="23">
        <v>0</v>
      </c>
      <c r="BQ45" s="23">
        <v>0</v>
      </c>
      <c r="BR45" s="23">
        <v>0</v>
      </c>
      <c r="BS45" s="23">
        <v>0</v>
      </c>
      <c r="BT45" s="23">
        <v>0</v>
      </c>
      <c r="BU45" s="23">
        <v>0</v>
      </c>
      <c r="BV45" s="23">
        <v>0</v>
      </c>
      <c r="BW45" s="23">
        <v>0</v>
      </c>
    </row>
    <row r="46" spans="2:75" x14ac:dyDescent="0.2">
      <c r="B46" s="11" t="s">
        <v>48</v>
      </c>
      <c r="C46" s="11" t="s">
        <v>79</v>
      </c>
      <c r="D46" s="11" t="s">
        <v>87</v>
      </c>
      <c r="E46" s="23">
        <v>0</v>
      </c>
      <c r="F46" s="23">
        <v>0</v>
      </c>
      <c r="G46" s="23">
        <v>0</v>
      </c>
      <c r="H46" s="23">
        <v>0</v>
      </c>
      <c r="I46" s="23">
        <v>0</v>
      </c>
      <c r="J46" s="23">
        <v>0</v>
      </c>
      <c r="K46" s="23">
        <v>0</v>
      </c>
      <c r="L46" s="23">
        <v>0</v>
      </c>
      <c r="M46" s="23">
        <v>0</v>
      </c>
      <c r="N46" s="23">
        <v>0</v>
      </c>
      <c r="O46" s="23">
        <v>0</v>
      </c>
      <c r="P46" s="23">
        <v>0</v>
      </c>
      <c r="Q46" s="23">
        <v>0</v>
      </c>
      <c r="R46" s="23">
        <v>0</v>
      </c>
      <c r="S46" s="23">
        <v>0</v>
      </c>
      <c r="T46" s="23">
        <v>0</v>
      </c>
      <c r="U46" s="23">
        <v>0</v>
      </c>
      <c r="V46" s="23">
        <v>0</v>
      </c>
      <c r="W46" s="23">
        <v>0</v>
      </c>
      <c r="X46" s="23">
        <v>0</v>
      </c>
      <c r="Y46" s="23">
        <v>0</v>
      </c>
      <c r="Z46" s="23">
        <v>0</v>
      </c>
      <c r="AA46" s="23">
        <v>0</v>
      </c>
      <c r="AB46" s="23">
        <v>0</v>
      </c>
      <c r="AC46" s="23">
        <v>0</v>
      </c>
      <c r="AD46" s="23">
        <v>0</v>
      </c>
      <c r="AE46" s="23">
        <v>0</v>
      </c>
      <c r="AF46" s="23">
        <v>0</v>
      </c>
      <c r="AG46" s="23">
        <v>0</v>
      </c>
      <c r="AH46" s="23">
        <v>0</v>
      </c>
      <c r="AI46" s="23">
        <v>0</v>
      </c>
      <c r="AJ46" s="23">
        <v>0</v>
      </c>
      <c r="AK46" s="23">
        <v>0</v>
      </c>
      <c r="AL46" s="23">
        <v>0</v>
      </c>
      <c r="AM46" s="23">
        <v>0</v>
      </c>
      <c r="AN46" s="23">
        <v>0</v>
      </c>
      <c r="AO46" s="23">
        <v>0</v>
      </c>
      <c r="AP46" s="23">
        <v>0</v>
      </c>
      <c r="AQ46" s="23">
        <v>0</v>
      </c>
      <c r="AR46" s="23">
        <v>0</v>
      </c>
      <c r="AS46" s="23">
        <v>0</v>
      </c>
      <c r="AT46" s="23">
        <v>0</v>
      </c>
      <c r="AU46" s="23">
        <v>0</v>
      </c>
      <c r="AV46" s="23">
        <v>0</v>
      </c>
      <c r="AW46" s="23">
        <v>0</v>
      </c>
      <c r="AX46" s="23">
        <v>0</v>
      </c>
      <c r="AY46" s="23">
        <v>0</v>
      </c>
      <c r="AZ46" s="23">
        <v>0</v>
      </c>
      <c r="BA46" s="23">
        <v>0</v>
      </c>
      <c r="BB46" s="23">
        <v>0</v>
      </c>
      <c r="BC46" s="23">
        <v>0</v>
      </c>
      <c r="BD46" s="23">
        <v>0</v>
      </c>
      <c r="BE46" s="23">
        <v>0</v>
      </c>
      <c r="BF46" s="23">
        <v>0</v>
      </c>
      <c r="BG46" s="23">
        <v>0</v>
      </c>
      <c r="BH46" s="23">
        <v>0</v>
      </c>
      <c r="BI46" s="23">
        <v>0</v>
      </c>
      <c r="BJ46" s="23">
        <v>0</v>
      </c>
      <c r="BK46" s="23">
        <v>0</v>
      </c>
      <c r="BL46" s="23">
        <v>0</v>
      </c>
      <c r="BM46" s="23">
        <v>0</v>
      </c>
      <c r="BN46" s="23">
        <v>0</v>
      </c>
      <c r="BO46" s="23">
        <v>0</v>
      </c>
      <c r="BP46" s="23">
        <v>0</v>
      </c>
      <c r="BQ46" s="23">
        <v>0</v>
      </c>
      <c r="BR46" s="23">
        <v>0</v>
      </c>
      <c r="BS46" s="23">
        <v>0</v>
      </c>
      <c r="BT46" s="23">
        <v>0</v>
      </c>
      <c r="BU46" s="23">
        <v>0</v>
      </c>
      <c r="BV46" s="23">
        <v>0</v>
      </c>
      <c r="BW46" s="23">
        <v>0</v>
      </c>
    </row>
    <row r="47" spans="2:75" x14ac:dyDescent="0.2">
      <c r="B47" s="11" t="s">
        <v>48</v>
      </c>
      <c r="C47" s="11" t="s">
        <v>79</v>
      </c>
      <c r="D47" s="11" t="s">
        <v>88</v>
      </c>
      <c r="E47" s="23">
        <v>0</v>
      </c>
      <c r="F47" s="23">
        <v>0</v>
      </c>
      <c r="G47" s="23">
        <v>0</v>
      </c>
      <c r="H47" s="23">
        <v>0</v>
      </c>
      <c r="I47" s="23">
        <v>0</v>
      </c>
      <c r="J47" s="23">
        <v>0</v>
      </c>
      <c r="K47" s="23">
        <v>0</v>
      </c>
      <c r="L47" s="23">
        <v>0</v>
      </c>
      <c r="M47" s="23">
        <v>0</v>
      </c>
      <c r="N47" s="23">
        <v>0</v>
      </c>
      <c r="O47" s="23">
        <v>0</v>
      </c>
      <c r="P47" s="23">
        <v>0</v>
      </c>
      <c r="Q47" s="23">
        <v>0</v>
      </c>
      <c r="R47" s="23">
        <v>0</v>
      </c>
      <c r="S47" s="23">
        <v>0</v>
      </c>
      <c r="T47" s="23">
        <v>0</v>
      </c>
      <c r="U47" s="23">
        <v>0</v>
      </c>
      <c r="V47" s="23">
        <v>0</v>
      </c>
      <c r="W47" s="23">
        <v>0</v>
      </c>
      <c r="X47" s="23">
        <v>0</v>
      </c>
      <c r="Y47" s="23">
        <v>0</v>
      </c>
      <c r="Z47" s="23">
        <v>0</v>
      </c>
      <c r="AA47" s="23">
        <v>0</v>
      </c>
      <c r="AB47" s="23">
        <v>0</v>
      </c>
      <c r="AC47" s="23">
        <v>0</v>
      </c>
      <c r="AD47" s="23">
        <v>0</v>
      </c>
      <c r="AE47" s="23">
        <v>0</v>
      </c>
      <c r="AF47" s="23">
        <v>0</v>
      </c>
      <c r="AG47" s="23">
        <v>0</v>
      </c>
      <c r="AH47" s="23">
        <v>0</v>
      </c>
      <c r="AI47" s="23">
        <v>0</v>
      </c>
      <c r="AJ47" s="23">
        <v>0</v>
      </c>
      <c r="AK47" s="23">
        <v>0</v>
      </c>
      <c r="AL47" s="23">
        <v>0</v>
      </c>
      <c r="AM47" s="23">
        <v>0</v>
      </c>
      <c r="AN47" s="23">
        <v>0</v>
      </c>
      <c r="AO47" s="23">
        <v>0</v>
      </c>
      <c r="AP47" s="23">
        <v>0</v>
      </c>
      <c r="AQ47" s="23">
        <v>0</v>
      </c>
      <c r="AR47" s="23">
        <v>0</v>
      </c>
      <c r="AS47" s="23">
        <v>0</v>
      </c>
      <c r="AT47" s="23">
        <v>0</v>
      </c>
      <c r="AU47" s="23">
        <v>0</v>
      </c>
      <c r="AV47" s="23">
        <v>0</v>
      </c>
      <c r="AW47" s="23">
        <v>0</v>
      </c>
      <c r="AX47" s="23">
        <v>0</v>
      </c>
      <c r="AY47" s="23">
        <v>0</v>
      </c>
      <c r="AZ47" s="23">
        <v>0</v>
      </c>
      <c r="BA47" s="23">
        <v>0</v>
      </c>
      <c r="BB47" s="23">
        <v>0</v>
      </c>
      <c r="BC47" s="23">
        <v>0</v>
      </c>
      <c r="BD47" s="23">
        <v>0</v>
      </c>
      <c r="BE47" s="23">
        <v>0</v>
      </c>
      <c r="BF47" s="23">
        <v>0</v>
      </c>
      <c r="BG47" s="23">
        <v>0</v>
      </c>
      <c r="BH47" s="23">
        <v>0</v>
      </c>
      <c r="BI47" s="23">
        <v>0</v>
      </c>
      <c r="BJ47" s="23">
        <v>0</v>
      </c>
      <c r="BK47" s="23">
        <v>0</v>
      </c>
      <c r="BL47" s="23">
        <v>0</v>
      </c>
      <c r="BM47" s="23">
        <v>0</v>
      </c>
      <c r="BN47" s="23">
        <v>0</v>
      </c>
      <c r="BO47" s="23">
        <v>0</v>
      </c>
      <c r="BP47" s="23">
        <v>0</v>
      </c>
      <c r="BQ47" s="23">
        <v>0</v>
      </c>
      <c r="BR47" s="23">
        <v>0</v>
      </c>
      <c r="BS47" s="23">
        <v>0</v>
      </c>
      <c r="BT47" s="23">
        <v>0</v>
      </c>
      <c r="BU47" s="23">
        <v>0</v>
      </c>
      <c r="BV47" s="23">
        <v>0</v>
      </c>
      <c r="BW47" s="23">
        <v>0</v>
      </c>
    </row>
    <row r="48" spans="2:75" x14ac:dyDescent="0.2">
      <c r="B48" s="11" t="s">
        <v>48</v>
      </c>
      <c r="C48" s="11" t="s">
        <v>79</v>
      </c>
      <c r="D48" s="11" t="s">
        <v>89</v>
      </c>
      <c r="E48" s="23">
        <v>0</v>
      </c>
      <c r="F48" s="23">
        <v>0</v>
      </c>
      <c r="G48" s="23">
        <v>0</v>
      </c>
      <c r="H48" s="23">
        <v>0</v>
      </c>
      <c r="I48" s="23">
        <v>0</v>
      </c>
      <c r="J48" s="23">
        <v>0</v>
      </c>
      <c r="K48" s="23">
        <v>0</v>
      </c>
      <c r="L48" s="23">
        <v>0</v>
      </c>
      <c r="M48" s="23">
        <v>0</v>
      </c>
      <c r="N48" s="23">
        <v>0</v>
      </c>
      <c r="O48" s="23">
        <v>0</v>
      </c>
      <c r="P48" s="23">
        <v>0</v>
      </c>
      <c r="Q48" s="23">
        <v>0</v>
      </c>
      <c r="R48" s="23">
        <v>0</v>
      </c>
      <c r="S48" s="23">
        <v>0</v>
      </c>
      <c r="T48" s="23">
        <v>0</v>
      </c>
      <c r="U48" s="23">
        <v>0</v>
      </c>
      <c r="V48" s="23">
        <v>0</v>
      </c>
      <c r="W48" s="23">
        <v>0</v>
      </c>
      <c r="X48" s="23">
        <v>0</v>
      </c>
      <c r="Y48" s="23">
        <v>0</v>
      </c>
      <c r="Z48" s="23">
        <v>0</v>
      </c>
      <c r="AA48" s="23">
        <v>0</v>
      </c>
      <c r="AB48" s="23">
        <v>0</v>
      </c>
      <c r="AC48" s="23">
        <v>0</v>
      </c>
      <c r="AD48" s="23">
        <v>0</v>
      </c>
      <c r="AE48" s="23">
        <v>0</v>
      </c>
      <c r="AF48" s="23">
        <v>0</v>
      </c>
      <c r="AG48" s="23">
        <v>0</v>
      </c>
      <c r="AH48" s="23">
        <v>0</v>
      </c>
      <c r="AI48" s="23">
        <v>0</v>
      </c>
      <c r="AJ48" s="23">
        <v>0</v>
      </c>
      <c r="AK48" s="23">
        <v>0</v>
      </c>
      <c r="AL48" s="23">
        <v>0</v>
      </c>
      <c r="AM48" s="23">
        <v>0</v>
      </c>
      <c r="AN48" s="23">
        <v>0</v>
      </c>
      <c r="AO48" s="23">
        <v>0</v>
      </c>
      <c r="AP48" s="23">
        <v>0</v>
      </c>
      <c r="AQ48" s="23">
        <v>0</v>
      </c>
      <c r="AR48" s="23">
        <v>0</v>
      </c>
      <c r="AS48" s="23">
        <v>0</v>
      </c>
      <c r="AT48" s="23">
        <v>0</v>
      </c>
      <c r="AU48" s="23">
        <v>0</v>
      </c>
      <c r="AV48" s="23">
        <v>0</v>
      </c>
      <c r="AW48" s="23">
        <v>0</v>
      </c>
      <c r="AX48" s="23">
        <v>0</v>
      </c>
      <c r="AY48" s="23">
        <v>0</v>
      </c>
      <c r="AZ48" s="23">
        <v>0</v>
      </c>
      <c r="BA48" s="23">
        <v>0</v>
      </c>
      <c r="BB48" s="23">
        <v>0</v>
      </c>
      <c r="BC48" s="23">
        <v>0</v>
      </c>
      <c r="BD48" s="23">
        <v>0</v>
      </c>
      <c r="BE48" s="23">
        <v>0</v>
      </c>
      <c r="BF48" s="23">
        <v>0</v>
      </c>
      <c r="BG48" s="23">
        <v>0</v>
      </c>
      <c r="BH48" s="23">
        <v>0</v>
      </c>
      <c r="BI48" s="23">
        <v>0</v>
      </c>
      <c r="BJ48" s="23">
        <v>0</v>
      </c>
      <c r="BK48" s="23">
        <v>0</v>
      </c>
      <c r="BL48" s="23">
        <v>0</v>
      </c>
      <c r="BM48" s="23">
        <v>0</v>
      </c>
      <c r="BN48" s="23">
        <v>0</v>
      </c>
      <c r="BO48" s="23">
        <v>0</v>
      </c>
      <c r="BP48" s="23">
        <v>0</v>
      </c>
      <c r="BQ48" s="23">
        <v>0</v>
      </c>
      <c r="BR48" s="23">
        <v>0</v>
      </c>
      <c r="BS48" s="23">
        <v>0</v>
      </c>
      <c r="BT48" s="23">
        <v>0</v>
      </c>
      <c r="BU48" s="23">
        <v>0</v>
      </c>
      <c r="BV48" s="23">
        <v>0</v>
      </c>
      <c r="BW48" s="23">
        <v>0</v>
      </c>
    </row>
    <row r="49" spans="2:75" x14ac:dyDescent="0.2">
      <c r="B49" s="11" t="s">
        <v>48</v>
      </c>
      <c r="C49" s="11" t="s">
        <v>79</v>
      </c>
      <c r="D49" s="11" t="s">
        <v>90</v>
      </c>
      <c r="E49" s="23">
        <v>0</v>
      </c>
      <c r="F49" s="23">
        <v>0</v>
      </c>
      <c r="G49" s="23">
        <v>0</v>
      </c>
      <c r="H49" s="23">
        <v>0</v>
      </c>
      <c r="I49" s="23">
        <v>0</v>
      </c>
      <c r="J49" s="23">
        <v>0</v>
      </c>
      <c r="K49" s="23">
        <v>0</v>
      </c>
      <c r="L49" s="23">
        <v>0</v>
      </c>
      <c r="M49" s="23">
        <v>0</v>
      </c>
      <c r="N49" s="23">
        <v>0</v>
      </c>
      <c r="O49" s="23">
        <v>0</v>
      </c>
      <c r="P49" s="23">
        <v>0</v>
      </c>
      <c r="Q49" s="23">
        <v>0</v>
      </c>
      <c r="R49" s="23">
        <v>0</v>
      </c>
      <c r="S49" s="23">
        <v>0</v>
      </c>
      <c r="T49" s="23">
        <v>0</v>
      </c>
      <c r="U49" s="23">
        <v>0</v>
      </c>
      <c r="V49" s="23">
        <v>0</v>
      </c>
      <c r="W49" s="23">
        <v>0</v>
      </c>
      <c r="X49" s="23">
        <v>0</v>
      </c>
      <c r="Y49" s="23">
        <v>0</v>
      </c>
      <c r="Z49" s="23">
        <v>0</v>
      </c>
      <c r="AA49" s="23">
        <v>0</v>
      </c>
      <c r="AB49" s="23">
        <v>0</v>
      </c>
      <c r="AC49" s="23">
        <v>0</v>
      </c>
      <c r="AD49" s="23">
        <v>0</v>
      </c>
      <c r="AE49" s="23">
        <v>0</v>
      </c>
      <c r="AF49" s="23">
        <v>0</v>
      </c>
      <c r="AG49" s="23">
        <v>0</v>
      </c>
      <c r="AH49" s="23">
        <v>0</v>
      </c>
      <c r="AI49" s="23">
        <v>0</v>
      </c>
      <c r="AJ49" s="23">
        <v>0</v>
      </c>
      <c r="AK49" s="23">
        <v>0</v>
      </c>
      <c r="AL49" s="23">
        <v>0</v>
      </c>
      <c r="AM49" s="23">
        <v>0</v>
      </c>
      <c r="AN49" s="23">
        <v>0</v>
      </c>
      <c r="AO49" s="23">
        <v>0</v>
      </c>
      <c r="AP49" s="23">
        <v>0</v>
      </c>
      <c r="AQ49" s="23">
        <v>0</v>
      </c>
      <c r="AR49" s="23">
        <v>0</v>
      </c>
      <c r="AS49" s="23">
        <v>0</v>
      </c>
      <c r="AT49" s="23">
        <v>0</v>
      </c>
      <c r="AU49" s="23">
        <v>0</v>
      </c>
      <c r="AV49" s="23">
        <v>0</v>
      </c>
      <c r="AW49" s="23">
        <v>0</v>
      </c>
      <c r="AX49" s="23">
        <v>0</v>
      </c>
      <c r="AY49" s="23">
        <v>0</v>
      </c>
      <c r="AZ49" s="23">
        <v>0</v>
      </c>
      <c r="BA49" s="23">
        <v>0</v>
      </c>
      <c r="BB49" s="23">
        <v>0</v>
      </c>
      <c r="BC49" s="23">
        <v>0</v>
      </c>
      <c r="BD49" s="23">
        <v>0</v>
      </c>
      <c r="BE49" s="23">
        <v>0</v>
      </c>
      <c r="BF49" s="23">
        <v>0</v>
      </c>
      <c r="BG49" s="23">
        <v>0</v>
      </c>
      <c r="BH49" s="23">
        <v>0</v>
      </c>
      <c r="BI49" s="23">
        <v>0</v>
      </c>
      <c r="BJ49" s="23">
        <v>0</v>
      </c>
      <c r="BK49" s="23">
        <v>0</v>
      </c>
      <c r="BL49" s="23">
        <v>0</v>
      </c>
      <c r="BM49" s="23">
        <v>0</v>
      </c>
      <c r="BN49" s="23">
        <v>0</v>
      </c>
      <c r="BO49" s="23">
        <v>0</v>
      </c>
      <c r="BP49" s="23">
        <v>0</v>
      </c>
      <c r="BQ49" s="23">
        <v>0</v>
      </c>
      <c r="BR49" s="23">
        <v>0</v>
      </c>
      <c r="BS49" s="23">
        <v>0</v>
      </c>
      <c r="BT49" s="23">
        <v>0</v>
      </c>
      <c r="BU49" s="23">
        <v>0</v>
      </c>
      <c r="BV49" s="23">
        <v>0</v>
      </c>
      <c r="BW49" s="23">
        <v>0</v>
      </c>
    </row>
    <row r="50" spans="2:75" x14ac:dyDescent="0.2">
      <c r="B50" s="11" t="s">
        <v>48</v>
      </c>
      <c r="C50" s="11" t="s">
        <v>79</v>
      </c>
      <c r="D50" s="11" t="s">
        <v>91</v>
      </c>
      <c r="E50" s="23">
        <v>0</v>
      </c>
      <c r="F50" s="23">
        <v>0</v>
      </c>
      <c r="G50" s="23">
        <v>0</v>
      </c>
      <c r="H50" s="23">
        <v>0</v>
      </c>
      <c r="I50" s="23">
        <v>0</v>
      </c>
      <c r="J50" s="23">
        <v>0</v>
      </c>
      <c r="K50" s="23">
        <v>0</v>
      </c>
      <c r="L50" s="23">
        <v>0</v>
      </c>
      <c r="M50" s="23">
        <v>0</v>
      </c>
      <c r="N50" s="23">
        <v>0</v>
      </c>
      <c r="O50" s="23">
        <v>157.78835000000001</v>
      </c>
      <c r="P50" s="23">
        <v>155.55725000000001</v>
      </c>
      <c r="Q50" s="23">
        <v>109.3373</v>
      </c>
      <c r="R50" s="23">
        <v>108.7544</v>
      </c>
      <c r="S50" s="23">
        <v>90.30595000000001</v>
      </c>
      <c r="T50" s="23">
        <v>93.800000000000011</v>
      </c>
      <c r="U50" s="23">
        <v>84.476950000000002</v>
      </c>
      <c r="V50" s="23">
        <v>122.25155000000001</v>
      </c>
      <c r="W50" s="23">
        <v>141.38005000000001</v>
      </c>
      <c r="X50" s="23">
        <v>121.96010000000001</v>
      </c>
      <c r="Y50" s="23">
        <v>166.23705000000001</v>
      </c>
      <c r="Z50" s="23">
        <v>166.9171</v>
      </c>
      <c r="AA50" s="23">
        <v>173.69415000000001</v>
      </c>
      <c r="AB50" s="23">
        <v>169.24870000000001</v>
      </c>
      <c r="AC50" s="23">
        <v>158.17695000000001</v>
      </c>
      <c r="AD50" s="23">
        <v>202.84585000000001</v>
      </c>
      <c r="AE50" s="23">
        <v>263.0487</v>
      </c>
      <c r="AF50" s="23">
        <v>191.48265000000004</v>
      </c>
      <c r="AG50" s="23">
        <v>169.92875000000001</v>
      </c>
      <c r="AH50" s="23">
        <v>171.09120000000001</v>
      </c>
      <c r="AI50" s="23">
        <v>184.49120000000002</v>
      </c>
      <c r="AJ50" s="23">
        <v>182.94015000000002</v>
      </c>
      <c r="AK50" s="23">
        <v>207.07689999999999</v>
      </c>
      <c r="AL50" s="23">
        <v>196.91299999999998</v>
      </c>
      <c r="AM50" s="23">
        <v>206.67072463768116</v>
      </c>
      <c r="AN50" s="23">
        <v>241.58839900000001</v>
      </c>
      <c r="AO50" s="23">
        <v>203.27799999999999</v>
      </c>
      <c r="AP50" s="23">
        <v>215.49444500000004</v>
      </c>
      <c r="AQ50" s="23">
        <v>194.3</v>
      </c>
      <c r="AR50" s="23">
        <v>225.79000000000002</v>
      </c>
      <c r="AS50" s="23">
        <v>207.70000000000002</v>
      </c>
      <c r="AT50" s="23">
        <v>171.53034446500007</v>
      </c>
      <c r="AU50" s="23">
        <v>147.45200640500002</v>
      </c>
      <c r="AV50" s="23">
        <v>155.52393157000003</v>
      </c>
      <c r="AW50" s="23">
        <v>120.48773869288976</v>
      </c>
      <c r="AX50" s="23">
        <v>154.66710672982791</v>
      </c>
      <c r="AY50" s="23">
        <v>173.31944291315497</v>
      </c>
      <c r="AZ50" s="23">
        <v>171.53835152143327</v>
      </c>
      <c r="BA50" s="23">
        <v>159.1530459315936</v>
      </c>
      <c r="BB50" s="23">
        <v>146.05991011019623</v>
      </c>
      <c r="BC50" s="23">
        <v>132.302570161105</v>
      </c>
      <c r="BD50" s="23">
        <v>133.07888874268139</v>
      </c>
      <c r="BE50" s="23">
        <v>133.77881655850504</v>
      </c>
      <c r="BF50" s="23">
        <v>134.55329966774815</v>
      </c>
      <c r="BG50" s="23">
        <v>135.32446880754802</v>
      </c>
      <c r="BH50" s="23">
        <v>136.13953762565691</v>
      </c>
      <c r="BI50" s="23">
        <v>136.9723566904145</v>
      </c>
      <c r="BJ50" s="23">
        <v>137.80381820963643</v>
      </c>
      <c r="BK50" s="23">
        <v>138.63327308497824</v>
      </c>
      <c r="BL50" s="23">
        <v>139.49570012528395</v>
      </c>
      <c r="BM50" s="23">
        <v>140.40571939343383</v>
      </c>
      <c r="BN50" s="23">
        <v>141.3127695621055</v>
      </c>
      <c r="BO50" s="23">
        <v>142.26766978284755</v>
      </c>
      <c r="BP50" s="23">
        <v>143.25484686338268</v>
      </c>
      <c r="BQ50" s="23">
        <v>144.22449841689874</v>
      </c>
      <c r="BR50" s="23">
        <v>145.22780466168692</v>
      </c>
      <c r="BS50" s="23">
        <v>146.28060154204152</v>
      </c>
      <c r="BT50" s="23">
        <v>147.3840476678287</v>
      </c>
      <c r="BU50" s="23">
        <v>148.5393320307443</v>
      </c>
      <c r="BV50" s="23">
        <v>149.74767556158969</v>
      </c>
      <c r="BW50" s="23">
        <v>151.01032959094712</v>
      </c>
    </row>
    <row r="51" spans="2:75" x14ac:dyDescent="0.2">
      <c r="B51" s="11" t="s">
        <v>48</v>
      </c>
      <c r="C51" s="11" t="s">
        <v>79</v>
      </c>
      <c r="D51" s="11" t="s">
        <v>92</v>
      </c>
      <c r="E51" s="23">
        <v>0</v>
      </c>
      <c r="F51" s="23">
        <v>0</v>
      </c>
      <c r="G51" s="23">
        <v>0</v>
      </c>
      <c r="H51" s="23">
        <v>0</v>
      </c>
      <c r="I51" s="23">
        <v>0</v>
      </c>
      <c r="J51" s="23">
        <v>0</v>
      </c>
      <c r="K51" s="23">
        <v>0</v>
      </c>
      <c r="L51" s="23">
        <v>0</v>
      </c>
      <c r="M51" s="23">
        <v>0</v>
      </c>
      <c r="N51" s="23">
        <v>0</v>
      </c>
      <c r="O51" s="23">
        <v>0</v>
      </c>
      <c r="P51" s="23">
        <v>0</v>
      </c>
      <c r="Q51" s="23">
        <v>0</v>
      </c>
      <c r="R51" s="23">
        <v>0</v>
      </c>
      <c r="S51" s="23">
        <v>0</v>
      </c>
      <c r="T51" s="23">
        <v>0</v>
      </c>
      <c r="U51" s="23">
        <v>0</v>
      </c>
      <c r="V51" s="23">
        <v>0</v>
      </c>
      <c r="W51" s="23">
        <v>0</v>
      </c>
      <c r="X51" s="23">
        <v>0</v>
      </c>
      <c r="Y51" s="23">
        <v>0</v>
      </c>
      <c r="Z51" s="23">
        <v>0</v>
      </c>
      <c r="AA51" s="23">
        <v>0</v>
      </c>
      <c r="AB51" s="23">
        <v>0</v>
      </c>
      <c r="AC51" s="23">
        <v>0</v>
      </c>
      <c r="AD51" s="23">
        <v>0</v>
      </c>
      <c r="AE51" s="23">
        <v>0</v>
      </c>
      <c r="AF51" s="23">
        <v>0</v>
      </c>
      <c r="AG51" s="23">
        <v>0</v>
      </c>
      <c r="AH51" s="23">
        <v>0</v>
      </c>
      <c r="AI51" s="23">
        <v>0</v>
      </c>
      <c r="AJ51" s="23">
        <v>0</v>
      </c>
      <c r="AK51" s="23">
        <v>0</v>
      </c>
      <c r="AL51" s="23">
        <v>0</v>
      </c>
      <c r="AM51" s="23">
        <v>0</v>
      </c>
      <c r="AN51" s="23">
        <v>0</v>
      </c>
      <c r="AO51" s="23">
        <v>0</v>
      </c>
      <c r="AP51" s="23">
        <v>0</v>
      </c>
      <c r="AQ51" s="23">
        <v>0</v>
      </c>
      <c r="AR51" s="23">
        <v>0</v>
      </c>
      <c r="AS51" s="23">
        <v>0</v>
      </c>
      <c r="AT51" s="23">
        <v>0</v>
      </c>
      <c r="AU51" s="23">
        <v>0</v>
      </c>
      <c r="AV51" s="23">
        <v>0</v>
      </c>
      <c r="AW51" s="23">
        <v>0</v>
      </c>
      <c r="AX51" s="23">
        <v>0</v>
      </c>
      <c r="AY51" s="23">
        <v>0</v>
      </c>
      <c r="AZ51" s="23">
        <v>0</v>
      </c>
      <c r="BA51" s="23">
        <v>0</v>
      </c>
      <c r="BB51" s="23">
        <v>0</v>
      </c>
      <c r="BC51" s="23">
        <v>0</v>
      </c>
      <c r="BD51" s="23">
        <v>0</v>
      </c>
      <c r="BE51" s="23">
        <v>0</v>
      </c>
      <c r="BF51" s="23">
        <v>0</v>
      </c>
      <c r="BG51" s="23">
        <v>0</v>
      </c>
      <c r="BH51" s="23">
        <v>0</v>
      </c>
      <c r="BI51" s="23">
        <v>0</v>
      </c>
      <c r="BJ51" s="23">
        <v>0</v>
      </c>
      <c r="BK51" s="23">
        <v>0</v>
      </c>
      <c r="BL51" s="23">
        <v>0</v>
      </c>
      <c r="BM51" s="23">
        <v>0</v>
      </c>
      <c r="BN51" s="23">
        <v>0</v>
      </c>
      <c r="BO51" s="23">
        <v>0</v>
      </c>
      <c r="BP51" s="23">
        <v>0</v>
      </c>
      <c r="BQ51" s="23">
        <v>0</v>
      </c>
      <c r="BR51" s="23">
        <v>0</v>
      </c>
      <c r="BS51" s="23">
        <v>0</v>
      </c>
      <c r="BT51" s="23">
        <v>0</v>
      </c>
      <c r="BU51" s="23">
        <v>0</v>
      </c>
      <c r="BV51" s="23">
        <v>0</v>
      </c>
      <c r="BW51" s="23">
        <v>0</v>
      </c>
    </row>
    <row r="52" spans="2:75" x14ac:dyDescent="0.2">
      <c r="B52" s="11" t="s">
        <v>48</v>
      </c>
      <c r="C52" s="11" t="s">
        <v>79</v>
      </c>
      <c r="D52" s="11" t="s">
        <v>93</v>
      </c>
      <c r="E52" s="23">
        <v>0</v>
      </c>
      <c r="F52" s="23">
        <v>0</v>
      </c>
      <c r="G52" s="23">
        <v>0</v>
      </c>
      <c r="H52" s="23">
        <v>0</v>
      </c>
      <c r="I52" s="23">
        <v>0</v>
      </c>
      <c r="J52" s="23">
        <v>0</v>
      </c>
      <c r="K52" s="23">
        <v>0</v>
      </c>
      <c r="L52" s="23">
        <v>0</v>
      </c>
      <c r="M52" s="23">
        <v>0</v>
      </c>
      <c r="N52" s="23">
        <v>0</v>
      </c>
      <c r="O52" s="23">
        <v>0</v>
      </c>
      <c r="P52" s="23">
        <v>0</v>
      </c>
      <c r="Q52" s="23">
        <v>0</v>
      </c>
      <c r="R52" s="23">
        <v>0</v>
      </c>
      <c r="S52" s="23">
        <v>0</v>
      </c>
      <c r="T52" s="23">
        <v>0</v>
      </c>
      <c r="U52" s="23">
        <v>0</v>
      </c>
      <c r="V52" s="23">
        <v>0</v>
      </c>
      <c r="W52" s="23">
        <v>0</v>
      </c>
      <c r="X52" s="23">
        <v>0</v>
      </c>
      <c r="Y52" s="23">
        <v>0</v>
      </c>
      <c r="Z52" s="23">
        <v>0</v>
      </c>
      <c r="AA52" s="23">
        <v>0</v>
      </c>
      <c r="AB52" s="23">
        <v>0</v>
      </c>
      <c r="AC52" s="23">
        <v>0</v>
      </c>
      <c r="AD52" s="23">
        <v>0</v>
      </c>
      <c r="AE52" s="23">
        <v>0</v>
      </c>
      <c r="AF52" s="23">
        <v>0</v>
      </c>
      <c r="AG52" s="23">
        <v>0</v>
      </c>
      <c r="AH52" s="23">
        <v>0</v>
      </c>
      <c r="AI52" s="23">
        <v>0</v>
      </c>
      <c r="AJ52" s="23">
        <v>0</v>
      </c>
      <c r="AK52" s="23">
        <v>0</v>
      </c>
      <c r="AL52" s="23">
        <v>0</v>
      </c>
      <c r="AM52" s="23">
        <v>0</v>
      </c>
      <c r="AN52" s="23">
        <v>0</v>
      </c>
      <c r="AO52" s="23">
        <v>0</v>
      </c>
      <c r="AP52" s="23">
        <v>0</v>
      </c>
      <c r="AQ52" s="23">
        <v>0</v>
      </c>
      <c r="AR52" s="23">
        <v>0</v>
      </c>
      <c r="AS52" s="23">
        <v>0</v>
      </c>
      <c r="AT52" s="23">
        <v>0</v>
      </c>
      <c r="AU52" s="23">
        <v>0</v>
      </c>
      <c r="AV52" s="23">
        <v>0</v>
      </c>
      <c r="AW52" s="23">
        <v>0</v>
      </c>
      <c r="AX52" s="23">
        <v>0</v>
      </c>
      <c r="AY52" s="23">
        <v>0</v>
      </c>
      <c r="AZ52" s="23">
        <v>0</v>
      </c>
      <c r="BA52" s="23">
        <v>0</v>
      </c>
      <c r="BB52" s="23">
        <v>0</v>
      </c>
      <c r="BC52" s="23">
        <v>0</v>
      </c>
      <c r="BD52" s="23">
        <v>0</v>
      </c>
      <c r="BE52" s="23">
        <v>0</v>
      </c>
      <c r="BF52" s="23">
        <v>0</v>
      </c>
      <c r="BG52" s="23">
        <v>0</v>
      </c>
      <c r="BH52" s="23">
        <v>0</v>
      </c>
      <c r="BI52" s="23">
        <v>0</v>
      </c>
      <c r="BJ52" s="23">
        <v>0</v>
      </c>
      <c r="BK52" s="23">
        <v>0</v>
      </c>
      <c r="BL52" s="23">
        <v>0</v>
      </c>
      <c r="BM52" s="23">
        <v>0</v>
      </c>
      <c r="BN52" s="23">
        <v>0</v>
      </c>
      <c r="BO52" s="23">
        <v>0</v>
      </c>
      <c r="BP52" s="23">
        <v>0</v>
      </c>
      <c r="BQ52" s="23">
        <v>0</v>
      </c>
      <c r="BR52" s="23">
        <v>0</v>
      </c>
      <c r="BS52" s="23">
        <v>0</v>
      </c>
      <c r="BT52" s="23">
        <v>0</v>
      </c>
      <c r="BU52" s="23">
        <v>0</v>
      </c>
      <c r="BV52" s="23">
        <v>0</v>
      </c>
      <c r="BW52" s="23">
        <v>0</v>
      </c>
    </row>
    <row r="53" spans="2:75" x14ac:dyDescent="0.2">
      <c r="B53" s="11" t="s">
        <v>48</v>
      </c>
      <c r="C53" s="11" t="s">
        <v>79</v>
      </c>
      <c r="D53" s="11" t="s">
        <v>94</v>
      </c>
      <c r="E53" s="23">
        <v>0</v>
      </c>
      <c r="F53" s="23">
        <v>0</v>
      </c>
      <c r="G53" s="23">
        <v>0</v>
      </c>
      <c r="H53" s="23">
        <v>0</v>
      </c>
      <c r="I53" s="23">
        <v>0</v>
      </c>
      <c r="J53" s="23">
        <v>0</v>
      </c>
      <c r="K53" s="23">
        <v>0</v>
      </c>
      <c r="L53" s="23">
        <v>0</v>
      </c>
      <c r="M53" s="23">
        <v>0</v>
      </c>
      <c r="N53" s="23">
        <v>0</v>
      </c>
      <c r="O53" s="23">
        <v>0</v>
      </c>
      <c r="P53" s="23">
        <v>0</v>
      </c>
      <c r="Q53" s="23">
        <v>0</v>
      </c>
      <c r="R53" s="23">
        <v>0</v>
      </c>
      <c r="S53" s="23">
        <v>0</v>
      </c>
      <c r="T53" s="23">
        <v>0</v>
      </c>
      <c r="U53" s="23">
        <v>0</v>
      </c>
      <c r="V53" s="23">
        <v>0</v>
      </c>
      <c r="W53" s="23">
        <v>0</v>
      </c>
      <c r="X53" s="23">
        <v>0</v>
      </c>
      <c r="Y53" s="23">
        <v>0</v>
      </c>
      <c r="Z53" s="23">
        <v>0</v>
      </c>
      <c r="AA53" s="23">
        <v>0</v>
      </c>
      <c r="AB53" s="23">
        <v>0</v>
      </c>
      <c r="AC53" s="23">
        <v>0</v>
      </c>
      <c r="AD53" s="23">
        <v>0</v>
      </c>
      <c r="AE53" s="23">
        <v>0</v>
      </c>
      <c r="AF53" s="23">
        <v>0</v>
      </c>
      <c r="AG53" s="23">
        <v>0</v>
      </c>
      <c r="AH53" s="23">
        <v>0</v>
      </c>
      <c r="AI53" s="23">
        <v>0</v>
      </c>
      <c r="AJ53" s="23">
        <v>0</v>
      </c>
      <c r="AK53" s="23">
        <v>0</v>
      </c>
      <c r="AL53" s="23">
        <v>0</v>
      </c>
      <c r="AM53" s="23">
        <v>0</v>
      </c>
      <c r="AN53" s="23">
        <v>0</v>
      </c>
      <c r="AO53" s="23">
        <v>0</v>
      </c>
      <c r="AP53" s="23">
        <v>0</v>
      </c>
      <c r="AQ53" s="23">
        <v>0</v>
      </c>
      <c r="AR53" s="23">
        <v>0</v>
      </c>
      <c r="AS53" s="23">
        <v>0</v>
      </c>
      <c r="AT53" s="23">
        <v>0</v>
      </c>
      <c r="AU53" s="23">
        <v>0</v>
      </c>
      <c r="AV53" s="23">
        <v>0</v>
      </c>
      <c r="AW53" s="23">
        <v>0</v>
      </c>
      <c r="AX53" s="23">
        <v>0</v>
      </c>
      <c r="AY53" s="23">
        <v>0</v>
      </c>
      <c r="AZ53" s="23">
        <v>0</v>
      </c>
      <c r="BA53" s="23">
        <v>0</v>
      </c>
      <c r="BB53" s="23">
        <v>0</v>
      </c>
      <c r="BC53" s="23">
        <v>0</v>
      </c>
      <c r="BD53" s="23">
        <v>0</v>
      </c>
      <c r="BE53" s="23">
        <v>0</v>
      </c>
      <c r="BF53" s="23">
        <v>0</v>
      </c>
      <c r="BG53" s="23">
        <v>0</v>
      </c>
      <c r="BH53" s="23">
        <v>0</v>
      </c>
      <c r="BI53" s="23">
        <v>0</v>
      </c>
      <c r="BJ53" s="23">
        <v>0</v>
      </c>
      <c r="BK53" s="23">
        <v>0</v>
      </c>
      <c r="BL53" s="23">
        <v>0</v>
      </c>
      <c r="BM53" s="23">
        <v>0</v>
      </c>
      <c r="BN53" s="23">
        <v>0</v>
      </c>
      <c r="BO53" s="23">
        <v>0</v>
      </c>
      <c r="BP53" s="23">
        <v>0</v>
      </c>
      <c r="BQ53" s="23">
        <v>0</v>
      </c>
      <c r="BR53" s="23">
        <v>0</v>
      </c>
      <c r="BS53" s="23">
        <v>0</v>
      </c>
      <c r="BT53" s="23">
        <v>0</v>
      </c>
      <c r="BU53" s="23">
        <v>0</v>
      </c>
      <c r="BV53" s="23">
        <v>0</v>
      </c>
      <c r="BW53" s="23">
        <v>0</v>
      </c>
    </row>
    <row r="54" spans="2:75" x14ac:dyDescent="0.2">
      <c r="B54" s="16" t="s">
        <v>48</v>
      </c>
      <c r="C54" s="16" t="s">
        <v>79</v>
      </c>
      <c r="D54" s="16" t="s">
        <v>95</v>
      </c>
      <c r="E54" s="24">
        <v>0</v>
      </c>
      <c r="F54" s="24">
        <v>788.23529411764707</v>
      </c>
      <c r="G54" s="24">
        <v>709.41176470588232</v>
      </c>
      <c r="H54" s="24">
        <v>709.41176470588232</v>
      </c>
      <c r="I54" s="24">
        <v>714.33823529411768</v>
      </c>
      <c r="J54" s="24">
        <v>721.23529411764707</v>
      </c>
      <c r="K54" s="24">
        <v>723.20588235294122</v>
      </c>
      <c r="L54" s="24">
        <v>610.88235294117646</v>
      </c>
      <c r="M54" s="24">
        <v>640.44117647058829</v>
      </c>
      <c r="N54" s="24">
        <v>689.70588235294122</v>
      </c>
      <c r="O54" s="24">
        <v>640.44117647058829</v>
      </c>
      <c r="P54" s="24">
        <v>492.64705882352939</v>
      </c>
      <c r="Q54" s="24">
        <v>409.88235294117646</v>
      </c>
      <c r="R54" s="24">
        <v>451.75735294117646</v>
      </c>
      <c r="S54" s="24">
        <v>438.45588235294116</v>
      </c>
      <c r="T54" s="24">
        <v>468.01470588235293</v>
      </c>
      <c r="U54" s="24">
        <v>468.01470588235293</v>
      </c>
      <c r="V54" s="24">
        <v>564.37647058823529</v>
      </c>
      <c r="W54" s="24">
        <v>597.08823529411768</v>
      </c>
      <c r="X54" s="24">
        <v>532.84705882352944</v>
      </c>
      <c r="Y54" s="24">
        <v>487.72058823529409</v>
      </c>
      <c r="Z54" s="24">
        <v>338.8426470588235</v>
      </c>
      <c r="AA54" s="24">
        <v>402.29558823529419</v>
      </c>
      <c r="AB54" s="24">
        <v>397.96029411764709</v>
      </c>
      <c r="AC54" s="24">
        <v>353.91764705882355</v>
      </c>
      <c r="AD54" s="24">
        <v>416.68088235294118</v>
      </c>
      <c r="AE54" s="24">
        <v>309.28382352941179</v>
      </c>
      <c r="AF54" s="24">
        <v>442.59411764705879</v>
      </c>
      <c r="AG54" s="24">
        <v>314.01323529411764</v>
      </c>
      <c r="AH54" s="24">
        <v>274.30588235294118</v>
      </c>
      <c r="AI54" s="24">
        <v>303.27352941176468</v>
      </c>
      <c r="AJ54" s="24">
        <v>245.73235294117652</v>
      </c>
      <c r="AK54" s="24">
        <v>239.62352941176471</v>
      </c>
      <c r="AL54" s="24">
        <v>235.58382352941177</v>
      </c>
      <c r="AM54" s="24">
        <v>254.99411764705886</v>
      </c>
      <c r="AN54" s="24">
        <v>277.1435294117648</v>
      </c>
      <c r="AO54" s="24">
        <v>252.79100000000003</v>
      </c>
      <c r="AP54" s="24">
        <v>281.065</v>
      </c>
      <c r="AQ54" s="24">
        <v>271.01500000000004</v>
      </c>
      <c r="AR54" s="24">
        <v>284.94704700000005</v>
      </c>
      <c r="AS54" s="24">
        <v>284.41500000000002</v>
      </c>
      <c r="AT54" s="24">
        <v>211.72</v>
      </c>
      <c r="AU54" s="24">
        <v>197.97228010025003</v>
      </c>
      <c r="AV54" s="24">
        <v>160.30319891950001</v>
      </c>
      <c r="AW54" s="24">
        <v>173.28086932364269</v>
      </c>
      <c r="AX54" s="24">
        <v>190.03433170648239</v>
      </c>
      <c r="AY54" s="24">
        <v>203.86723862506926</v>
      </c>
      <c r="AZ54" s="24">
        <v>194.23462125617681</v>
      </c>
      <c r="BA54" s="24">
        <v>186.29774801551108</v>
      </c>
      <c r="BB54" s="24">
        <v>177.83210747633291</v>
      </c>
      <c r="BC54" s="24">
        <v>169.40099491845061</v>
      </c>
      <c r="BD54" s="24">
        <v>161.13645160585338</v>
      </c>
      <c r="BE54" s="24">
        <v>159.19057894185204</v>
      </c>
      <c r="BF54" s="24">
        <v>159.11962501541973</v>
      </c>
      <c r="BG54" s="24">
        <v>159.02598426457149</v>
      </c>
      <c r="BH54" s="24">
        <v>159.06642185472538</v>
      </c>
      <c r="BI54" s="24">
        <v>159.01919682514901</v>
      </c>
      <c r="BJ54" s="24">
        <v>158.92809671411436</v>
      </c>
      <c r="BK54" s="24">
        <v>158.74558699223485</v>
      </c>
      <c r="BL54" s="24">
        <v>158.5238070571109</v>
      </c>
      <c r="BM54" s="24">
        <v>158.42230905463194</v>
      </c>
      <c r="BN54" s="24">
        <v>158.22458450128266</v>
      </c>
      <c r="BO54" s="24">
        <v>158.17981834887885</v>
      </c>
      <c r="BP54" s="24">
        <v>158.25421638197062</v>
      </c>
      <c r="BQ54" s="24">
        <v>158.08398848967008</v>
      </c>
      <c r="BR54" s="24">
        <v>158.05063641538285</v>
      </c>
      <c r="BS54" s="24">
        <v>158.02487293519357</v>
      </c>
      <c r="BT54" s="24">
        <v>158.00670716954434</v>
      </c>
      <c r="BU54" s="24">
        <v>157.99615615923773</v>
      </c>
      <c r="BV54" s="24">
        <v>157.99323662018185</v>
      </c>
      <c r="BW54" s="24">
        <v>157.99796847410883</v>
      </c>
    </row>
    <row r="55" spans="2:75" x14ac:dyDescent="0.2">
      <c r="B55" s="11" t="s">
        <v>48</v>
      </c>
      <c r="C55" s="11" t="s">
        <v>96</v>
      </c>
      <c r="D55" s="11" t="s">
        <v>97</v>
      </c>
      <c r="E55" s="23">
        <v>0</v>
      </c>
      <c r="F55" s="23">
        <v>275.58676470588239</v>
      </c>
      <c r="G55" s="23">
        <v>271.54705882352948</v>
      </c>
      <c r="H55" s="23">
        <v>278.64117647058828</v>
      </c>
      <c r="I55" s="23">
        <v>275.78382352941179</v>
      </c>
      <c r="J55" s="23">
        <v>247.70294117647063</v>
      </c>
      <c r="K55" s="23">
        <v>237.45588235294116</v>
      </c>
      <c r="L55" s="23">
        <v>210.85294117647058</v>
      </c>
      <c r="M55" s="23">
        <v>449.2941176470589</v>
      </c>
      <c r="N55" s="23">
        <v>444.36764705882359</v>
      </c>
      <c r="O55" s="23">
        <v>415.7941176470589</v>
      </c>
      <c r="P55" s="23">
        <v>274.89705882352939</v>
      </c>
      <c r="Q55" s="23">
        <v>244.35294117647058</v>
      </c>
      <c r="R55" s="23">
        <v>178.33823529411765</v>
      </c>
      <c r="S55" s="23">
        <v>238.44117647058823</v>
      </c>
      <c r="T55" s="23">
        <v>296.57352941176475</v>
      </c>
      <c r="U55" s="23">
        <v>304.65294117647062</v>
      </c>
      <c r="V55" s="23">
        <v>235.48529411764704</v>
      </c>
      <c r="W55" s="23">
        <v>150.06029411764706</v>
      </c>
      <c r="X55" s="23">
        <v>101.78088235294118</v>
      </c>
      <c r="Y55" s="23">
        <v>197.05882352941177</v>
      </c>
      <c r="Z55" s="23">
        <v>165.92352941176472</v>
      </c>
      <c r="AA55" s="23">
        <v>185.03823529411767</v>
      </c>
      <c r="AB55" s="23">
        <v>238.44117647058823</v>
      </c>
      <c r="AC55" s="23">
        <v>210.85294117647058</v>
      </c>
      <c r="AD55" s="23">
        <v>315.39264705882357</v>
      </c>
      <c r="AE55" s="23">
        <v>258.14705882352945</v>
      </c>
      <c r="AF55" s="23">
        <v>265.33970588235297</v>
      </c>
      <c r="AG55" s="23">
        <v>246.71764705882356</v>
      </c>
      <c r="AH55" s="23">
        <v>169.27352941176474</v>
      </c>
      <c r="AI55" s="23">
        <v>204.5470588235294</v>
      </c>
      <c r="AJ55" s="23">
        <v>297.55882352941177</v>
      </c>
      <c r="AK55" s="23">
        <v>217.15882352941179</v>
      </c>
      <c r="AL55" s="23">
        <v>245.04264705882355</v>
      </c>
      <c r="AM55" s="23">
        <v>249.87058823529412</v>
      </c>
      <c r="AN55" s="23">
        <v>315.37813545</v>
      </c>
      <c r="AO55" s="23">
        <v>296.49845000000005</v>
      </c>
      <c r="AP55" s="23">
        <v>300.16000000000003</v>
      </c>
      <c r="AQ55" s="23">
        <v>275.45710000000003</v>
      </c>
      <c r="AR55" s="23">
        <v>303.17500000000001</v>
      </c>
      <c r="AS55" s="23">
        <v>327.29500000000007</v>
      </c>
      <c r="AT55" s="23">
        <v>282.74</v>
      </c>
      <c r="AU55" s="23">
        <v>234.16500000000002</v>
      </c>
      <c r="AV55" s="23">
        <v>288.77000000000004</v>
      </c>
      <c r="AW55" s="23">
        <v>264.64749527314353</v>
      </c>
      <c r="AX55" s="23">
        <v>283.31249230755225</v>
      </c>
      <c r="AY55" s="23">
        <v>298.23397904016178</v>
      </c>
      <c r="AZ55" s="23">
        <v>292.70414994032484</v>
      </c>
      <c r="BA55" s="23">
        <v>291.23509261000743</v>
      </c>
      <c r="BB55" s="23">
        <v>289.63632030376857</v>
      </c>
      <c r="BC55" s="23">
        <v>288.03726572731841</v>
      </c>
      <c r="BD55" s="23">
        <v>286.43541060563126</v>
      </c>
      <c r="BE55" s="23">
        <v>285.34618704152103</v>
      </c>
      <c r="BF55" s="23">
        <v>287.1725230583296</v>
      </c>
      <c r="BG55" s="23">
        <v>289.03015617809746</v>
      </c>
      <c r="BH55" s="23">
        <v>290.86597514814736</v>
      </c>
      <c r="BI55" s="23">
        <v>292.6727989820476</v>
      </c>
      <c r="BJ55" s="23">
        <v>294.4902831347045</v>
      </c>
      <c r="BK55" s="23">
        <v>296.29750917477764</v>
      </c>
      <c r="BL55" s="23">
        <v>298.09650701978853</v>
      </c>
      <c r="BM55" s="23">
        <v>299.90716077251767</v>
      </c>
      <c r="BN55" s="23">
        <v>301.69419939233524</v>
      </c>
      <c r="BO55" s="23">
        <v>303.48596221571711</v>
      </c>
      <c r="BP55" s="23">
        <v>305.2967136645172</v>
      </c>
      <c r="BQ55" s="23">
        <v>307.08646629007603</v>
      </c>
      <c r="BR55" s="23">
        <v>308.8972329973127</v>
      </c>
      <c r="BS55" s="23">
        <v>310.74179289874036</v>
      </c>
      <c r="BT55" s="23">
        <v>312.6205772972948</v>
      </c>
      <c r="BU55" s="23">
        <v>314.5340317225328</v>
      </c>
      <c r="BV55" s="23">
        <v>316.48261503883379</v>
      </c>
      <c r="BW55" s="23">
        <v>318.46679864372408</v>
      </c>
    </row>
    <row r="56" spans="2:75" x14ac:dyDescent="0.2">
      <c r="B56" s="11" t="s">
        <v>48</v>
      </c>
      <c r="C56" s="11" t="s">
        <v>96</v>
      </c>
      <c r="D56" s="11" t="s">
        <v>98</v>
      </c>
      <c r="E56" s="23">
        <v>0</v>
      </c>
      <c r="F56" s="23">
        <v>0</v>
      </c>
      <c r="G56" s="23">
        <v>0</v>
      </c>
      <c r="H56" s="23">
        <v>0</v>
      </c>
      <c r="I56" s="23">
        <v>0</v>
      </c>
      <c r="J56" s="23">
        <v>0</v>
      </c>
      <c r="K56" s="23">
        <v>0</v>
      </c>
      <c r="L56" s="23">
        <v>0</v>
      </c>
      <c r="M56" s="23">
        <v>0</v>
      </c>
      <c r="N56" s="23">
        <v>0</v>
      </c>
      <c r="O56" s="23">
        <v>0</v>
      </c>
      <c r="P56" s="23">
        <v>0</v>
      </c>
      <c r="Q56" s="23">
        <v>0</v>
      </c>
      <c r="R56" s="23">
        <v>0</v>
      </c>
      <c r="S56" s="23">
        <v>0</v>
      </c>
      <c r="T56" s="23">
        <v>0</v>
      </c>
      <c r="U56" s="23">
        <v>0</v>
      </c>
      <c r="V56" s="23">
        <v>0</v>
      </c>
      <c r="W56" s="23">
        <v>0</v>
      </c>
      <c r="X56" s="23">
        <v>0</v>
      </c>
      <c r="Y56" s="23">
        <v>0</v>
      </c>
      <c r="Z56" s="23">
        <v>0</v>
      </c>
      <c r="AA56" s="23">
        <v>0</v>
      </c>
      <c r="AB56" s="23">
        <v>0</v>
      </c>
      <c r="AC56" s="23">
        <v>0</v>
      </c>
      <c r="AD56" s="23">
        <v>0</v>
      </c>
      <c r="AE56" s="23">
        <v>0</v>
      </c>
      <c r="AF56" s="23">
        <v>0</v>
      </c>
      <c r="AG56" s="23">
        <v>0</v>
      </c>
      <c r="AH56" s="23">
        <v>0</v>
      </c>
      <c r="AI56" s="23">
        <v>0</v>
      </c>
      <c r="AJ56" s="23">
        <v>0</v>
      </c>
      <c r="AK56" s="23">
        <v>0</v>
      </c>
      <c r="AL56" s="23">
        <v>0</v>
      </c>
      <c r="AM56" s="23">
        <v>0</v>
      </c>
      <c r="AN56" s="23">
        <v>0</v>
      </c>
      <c r="AO56" s="23">
        <v>0</v>
      </c>
      <c r="AP56" s="23">
        <v>0</v>
      </c>
      <c r="AQ56" s="23">
        <v>0</v>
      </c>
      <c r="AR56" s="23">
        <v>0</v>
      </c>
      <c r="AS56" s="23">
        <v>0</v>
      </c>
      <c r="AT56" s="23">
        <v>0</v>
      </c>
      <c r="AU56" s="23">
        <v>0</v>
      </c>
      <c r="AV56" s="23">
        <v>0</v>
      </c>
      <c r="AW56" s="23">
        <v>0</v>
      </c>
      <c r="AX56" s="23">
        <v>0</v>
      </c>
      <c r="AY56" s="23">
        <v>0</v>
      </c>
      <c r="AZ56" s="23">
        <v>0</v>
      </c>
      <c r="BA56" s="23">
        <v>0</v>
      </c>
      <c r="BB56" s="23">
        <v>0</v>
      </c>
      <c r="BC56" s="23">
        <v>0</v>
      </c>
      <c r="BD56" s="23">
        <v>0</v>
      </c>
      <c r="BE56" s="23">
        <v>0</v>
      </c>
      <c r="BF56" s="23">
        <v>0</v>
      </c>
      <c r="BG56" s="23">
        <v>0</v>
      </c>
      <c r="BH56" s="23">
        <v>0</v>
      </c>
      <c r="BI56" s="23">
        <v>0</v>
      </c>
      <c r="BJ56" s="23">
        <v>0</v>
      </c>
      <c r="BK56" s="23">
        <v>0</v>
      </c>
      <c r="BL56" s="23">
        <v>0</v>
      </c>
      <c r="BM56" s="23">
        <v>0</v>
      </c>
      <c r="BN56" s="23">
        <v>0</v>
      </c>
      <c r="BO56" s="23">
        <v>0</v>
      </c>
      <c r="BP56" s="23">
        <v>0</v>
      </c>
      <c r="BQ56" s="23">
        <v>0</v>
      </c>
      <c r="BR56" s="23">
        <v>0</v>
      </c>
      <c r="BS56" s="23">
        <v>0</v>
      </c>
      <c r="BT56" s="23">
        <v>0</v>
      </c>
      <c r="BU56" s="23">
        <v>0</v>
      </c>
      <c r="BV56" s="23">
        <v>0</v>
      </c>
      <c r="BW56" s="23">
        <v>0</v>
      </c>
    </row>
    <row r="57" spans="2:75" x14ac:dyDescent="0.2">
      <c r="B57" s="11" t="s">
        <v>48</v>
      </c>
      <c r="C57" s="11" t="s">
        <v>96</v>
      </c>
      <c r="D57" s="11" t="s">
        <v>99</v>
      </c>
      <c r="E57" s="23">
        <v>0</v>
      </c>
      <c r="F57" s="23">
        <v>192.23088235294119</v>
      </c>
      <c r="G57" s="23">
        <v>194.49705882352944</v>
      </c>
      <c r="H57" s="23">
        <v>197.05882352941177</v>
      </c>
      <c r="I57" s="23">
        <v>213.41470588235293</v>
      </c>
      <c r="J57" s="23">
        <v>218.83382352941177</v>
      </c>
      <c r="K57" s="23">
        <v>220.41029411764706</v>
      </c>
      <c r="L57" s="23">
        <v>223.85882352941175</v>
      </c>
      <c r="M57" s="23">
        <v>199.12794117647059</v>
      </c>
      <c r="N57" s="23">
        <v>176.76176470588237</v>
      </c>
      <c r="O57" s="23">
        <v>140.70000000000002</v>
      </c>
      <c r="P57" s="23">
        <v>63.847058823529409</v>
      </c>
      <c r="Q57" s="23">
        <v>43.254411764705878</v>
      </c>
      <c r="R57" s="23">
        <v>94.588235294117666</v>
      </c>
      <c r="S57" s="23">
        <v>155.4794117647059</v>
      </c>
      <c r="T57" s="23">
        <v>105.03235294117647</v>
      </c>
      <c r="U57" s="23">
        <v>148.29661764705884</v>
      </c>
      <c r="V57" s="23">
        <v>140.99558823529412</v>
      </c>
      <c r="W57" s="23">
        <v>116.26470588235296</v>
      </c>
      <c r="X57" s="23">
        <v>120.60000000000001</v>
      </c>
      <c r="Y57" s="23">
        <v>162.47500000000002</v>
      </c>
      <c r="Z57" s="23">
        <v>167.3029411764706</v>
      </c>
      <c r="AA57" s="23">
        <v>98.233823529411779</v>
      </c>
      <c r="AB57" s="23">
        <v>104.04705882352941</v>
      </c>
      <c r="AC57" s="23">
        <v>119.51617647058823</v>
      </c>
      <c r="AD57" s="23">
        <v>119.91029411764707</v>
      </c>
      <c r="AE57" s="23">
        <v>112.42205882352941</v>
      </c>
      <c r="AF57" s="23">
        <v>126.80735294117648</v>
      </c>
      <c r="AG57" s="23">
        <v>68.675000000000011</v>
      </c>
      <c r="AH57" s="23">
        <v>67.295588235294119</v>
      </c>
      <c r="AI57" s="23">
        <v>56.063235294117646</v>
      </c>
      <c r="AJ57" s="23">
        <v>46.663529411764706</v>
      </c>
      <c r="AK57" s="23">
        <v>56.457352941176474</v>
      </c>
      <c r="AL57" s="23">
        <v>21.873529411764707</v>
      </c>
      <c r="AM57" s="23">
        <v>33.204411764705888</v>
      </c>
      <c r="AN57" s="23">
        <v>17.252500000000001</v>
      </c>
      <c r="AO57" s="23">
        <v>18.525500000000001</v>
      </c>
      <c r="AP57" s="23">
        <v>21.272500000000001</v>
      </c>
      <c r="AQ57" s="23">
        <v>45.700699999999998</v>
      </c>
      <c r="AR57" s="23">
        <v>16.080000000000002</v>
      </c>
      <c r="AS57" s="23">
        <v>21.419900000000002</v>
      </c>
      <c r="AT57" s="23">
        <v>22.930962725000004</v>
      </c>
      <c r="AU57" s="23">
        <v>7.3855141850000017</v>
      </c>
      <c r="AV57" s="23">
        <v>16.077423515</v>
      </c>
      <c r="AW57" s="23">
        <v>16.785165256404337</v>
      </c>
      <c r="AX57" s="23">
        <v>16.221184311819314</v>
      </c>
      <c r="AY57" s="23">
        <v>17.87353739117011</v>
      </c>
      <c r="AZ57" s="23">
        <v>17.456036920421194</v>
      </c>
      <c r="BA57" s="23">
        <v>17.041600625608098</v>
      </c>
      <c r="BB57" s="23">
        <v>16.623582049921669</v>
      </c>
      <c r="BC57" s="23">
        <v>16.209264611796176</v>
      </c>
      <c r="BD57" s="23">
        <v>15.797801912692522</v>
      </c>
      <c r="BE57" s="23">
        <v>15.409771667523684</v>
      </c>
      <c r="BF57" s="23">
        <v>15.132700703874946</v>
      </c>
      <c r="BG57" s="23">
        <v>14.86016076654988</v>
      </c>
      <c r="BH57" s="23">
        <v>14.584969522719005</v>
      </c>
      <c r="BI57" s="23">
        <v>14.307199520080255</v>
      </c>
      <c r="BJ57" s="23">
        <v>14.032236032538494</v>
      </c>
      <c r="BK57" s="23">
        <v>13.758313942726009</v>
      </c>
      <c r="BL57" s="23">
        <v>13.48293863968169</v>
      </c>
      <c r="BM57" s="23">
        <v>13.207403471634125</v>
      </c>
      <c r="BN57" s="23">
        <v>12.931586618330718</v>
      </c>
      <c r="BO57" s="23">
        <v>12.65504610788393</v>
      </c>
      <c r="BP57" s="23">
        <v>12.380374951343601</v>
      </c>
      <c r="BQ57" s="23">
        <v>12.106162063215109</v>
      </c>
      <c r="BR57" s="23">
        <v>11.834008838003154</v>
      </c>
      <c r="BS57" s="23">
        <v>11.562538475219045</v>
      </c>
      <c r="BT57" s="23">
        <v>11.291753837782677</v>
      </c>
      <c r="BU57" s="23">
        <v>11.021658071222923</v>
      </c>
      <c r="BV57" s="23">
        <v>10.752254560072855</v>
      </c>
      <c r="BW57" s="23">
        <v>10.483546892946819</v>
      </c>
    </row>
    <row r="58" spans="2:75" x14ac:dyDescent="0.2">
      <c r="B58" s="11" t="s">
        <v>48</v>
      </c>
      <c r="C58" s="11" t="s">
        <v>96</v>
      </c>
      <c r="D58" s="11" t="s">
        <v>100</v>
      </c>
      <c r="E58" s="23">
        <v>0</v>
      </c>
      <c r="F58" s="23">
        <v>524.17647058823536</v>
      </c>
      <c r="G58" s="23">
        <v>686.15882352941173</v>
      </c>
      <c r="H58" s="23">
        <v>713.84558823529414</v>
      </c>
      <c r="I58" s="23">
        <v>683.49852941176482</v>
      </c>
      <c r="J58" s="23">
        <v>609.79852941176478</v>
      </c>
      <c r="K58" s="23">
        <v>672.06911764705887</v>
      </c>
      <c r="L58" s="23">
        <v>726.55588235294124</v>
      </c>
      <c r="M58" s="23">
        <v>719.65882352941173</v>
      </c>
      <c r="N58" s="23">
        <v>696.70147058823522</v>
      </c>
      <c r="O58" s="23">
        <v>443.38235294117646</v>
      </c>
      <c r="P58" s="23">
        <v>269.97058823529414</v>
      </c>
      <c r="Q58" s="23">
        <v>129.66470588235296</v>
      </c>
      <c r="R58" s="23">
        <v>287.41029411764703</v>
      </c>
      <c r="S58" s="23">
        <v>386.23529411764707</v>
      </c>
      <c r="T58" s="23">
        <v>444.46617647058827</v>
      </c>
      <c r="U58" s="23">
        <v>399.53676470588232</v>
      </c>
      <c r="V58" s="23">
        <v>374.60882352941178</v>
      </c>
      <c r="W58" s="23">
        <v>362.68676470588241</v>
      </c>
      <c r="X58" s="23">
        <v>332.14264705882357</v>
      </c>
      <c r="Y58" s="23">
        <v>281.40000000000003</v>
      </c>
      <c r="Z58" s="23">
        <v>407.91176470588232</v>
      </c>
      <c r="AA58" s="23">
        <v>319.72794117647061</v>
      </c>
      <c r="AB58" s="23">
        <v>209.375</v>
      </c>
      <c r="AC58" s="23">
        <v>232.92352941176472</v>
      </c>
      <c r="AD58" s="23">
        <v>255.58529411764707</v>
      </c>
      <c r="AE58" s="23">
        <v>377.66323529411761</v>
      </c>
      <c r="AF58" s="23">
        <v>391.85147058823532</v>
      </c>
      <c r="AG58" s="23">
        <v>382.19558823529411</v>
      </c>
      <c r="AH58" s="23">
        <v>289.6764705882353</v>
      </c>
      <c r="AI58" s="23">
        <v>361.89852941176474</v>
      </c>
      <c r="AJ58" s="23">
        <v>395.10294117647067</v>
      </c>
      <c r="AK58" s="23">
        <v>387.22058823529409</v>
      </c>
      <c r="AL58" s="23">
        <v>396.08823529411774</v>
      </c>
      <c r="AM58" s="23">
        <v>397.0735294117647</v>
      </c>
      <c r="AN58" s="23">
        <v>374.41176470588232</v>
      </c>
      <c r="AO58" s="23">
        <v>420.52352941176508</v>
      </c>
      <c r="AP58" s="23">
        <v>397.0735294117647</v>
      </c>
      <c r="AQ58" s="23">
        <v>395.3</v>
      </c>
      <c r="AR58" s="23">
        <v>455.935</v>
      </c>
      <c r="AS58" s="23">
        <v>499.82000000000005</v>
      </c>
      <c r="AT58" s="23">
        <v>467.10182015250001</v>
      </c>
      <c r="AU58" s="23">
        <v>334.09242393298911</v>
      </c>
      <c r="AV58" s="23">
        <v>329.89937763600005</v>
      </c>
      <c r="AW58" s="23">
        <v>311.7563112657009</v>
      </c>
      <c r="AX58" s="23">
        <v>305.4289378027575</v>
      </c>
      <c r="AY58" s="23">
        <v>349.71331720926332</v>
      </c>
      <c r="AZ58" s="23">
        <v>331.7876201504904</v>
      </c>
      <c r="BA58" s="23">
        <v>338.44706009445127</v>
      </c>
      <c r="BB58" s="23">
        <v>333.40877981649709</v>
      </c>
      <c r="BC58" s="23">
        <v>328.02379539105266</v>
      </c>
      <c r="BD58" s="23">
        <v>322.9535404608115</v>
      </c>
      <c r="BE58" s="23">
        <v>318.72935353166787</v>
      </c>
      <c r="BF58" s="23">
        <v>320.11907300338379</v>
      </c>
      <c r="BG58" s="23">
        <v>321.36760733361314</v>
      </c>
      <c r="BH58" s="23">
        <v>322.71276010982717</v>
      </c>
      <c r="BI58" s="23">
        <v>324.06815281981847</v>
      </c>
      <c r="BJ58" s="23">
        <v>325.34251847464895</v>
      </c>
      <c r="BK58" s="23">
        <v>326.55949490602876</v>
      </c>
      <c r="BL58" s="23">
        <v>327.8053691238793</v>
      </c>
      <c r="BM58" s="23">
        <v>329.13337639462327</v>
      </c>
      <c r="BN58" s="23">
        <v>330.38049970872822</v>
      </c>
      <c r="BO58" s="23">
        <v>331.67773670868178</v>
      </c>
      <c r="BP58" s="23">
        <v>333.01940595624228</v>
      </c>
      <c r="BQ58" s="23">
        <v>334.26341045513408</v>
      </c>
      <c r="BR58" s="23">
        <v>335.52006959925853</v>
      </c>
      <c r="BS58" s="23">
        <v>336.80239426477954</v>
      </c>
      <c r="BT58" s="23">
        <v>338.11156779311949</v>
      </c>
      <c r="BU58" s="23">
        <v>339.44894552873615</v>
      </c>
      <c r="BV58" s="23">
        <v>340.81605838754825</v>
      </c>
      <c r="BW58" s="23">
        <v>342.21464815479948</v>
      </c>
    </row>
    <row r="59" spans="2:75" x14ac:dyDescent="0.2">
      <c r="B59" s="11" t="s">
        <v>48</v>
      </c>
      <c r="C59" s="11" t="s">
        <v>96</v>
      </c>
      <c r="D59" s="11" t="s">
        <v>101</v>
      </c>
      <c r="E59" s="23">
        <v>0</v>
      </c>
      <c r="F59" s="23">
        <v>456.19117647058823</v>
      </c>
      <c r="G59" s="23">
        <v>394.11764705882354</v>
      </c>
      <c r="H59" s="23">
        <v>344.85294117647061</v>
      </c>
      <c r="I59" s="23">
        <v>394.11764705882354</v>
      </c>
      <c r="J59" s="23">
        <v>415.7941176470589</v>
      </c>
      <c r="K59" s="23">
        <v>379.33823529411774</v>
      </c>
      <c r="L59" s="23">
        <v>354.70588235294116</v>
      </c>
      <c r="M59" s="23">
        <v>295.58823529411768</v>
      </c>
      <c r="N59" s="23">
        <v>305.44117647058823</v>
      </c>
      <c r="O59" s="23">
        <v>280.80882352941177</v>
      </c>
      <c r="P59" s="23">
        <v>142.86764705882354</v>
      </c>
      <c r="Q59" s="23">
        <v>233.51470588235298</v>
      </c>
      <c r="R59" s="23">
        <v>203.16764705882355</v>
      </c>
      <c r="S59" s="23">
        <v>166.51470588235296</v>
      </c>
      <c r="T59" s="23">
        <v>184.25</v>
      </c>
      <c r="U59" s="23">
        <v>202.67500000000001</v>
      </c>
      <c r="V59" s="23">
        <v>159.81470588235294</v>
      </c>
      <c r="W59" s="23">
        <v>103.94852941176472</v>
      </c>
      <c r="X59" s="23">
        <v>107.29852941176472</v>
      </c>
      <c r="Y59" s="23">
        <v>226.42058823529413</v>
      </c>
      <c r="Z59" s="23">
        <v>212.8235294117647</v>
      </c>
      <c r="AA59" s="23">
        <v>195.08823529411765</v>
      </c>
      <c r="AB59" s="23">
        <v>245.04264705882355</v>
      </c>
      <c r="AC59" s="23">
        <v>295.68676470588241</v>
      </c>
      <c r="AD59" s="23">
        <v>242.87500000000003</v>
      </c>
      <c r="AE59" s="23">
        <v>204.4485294117647</v>
      </c>
      <c r="AF59" s="23">
        <v>233.51470588235298</v>
      </c>
      <c r="AG59" s="23">
        <v>232.92352941176472</v>
      </c>
      <c r="AH59" s="23">
        <v>210.45882352941177</v>
      </c>
      <c r="AI59" s="23">
        <v>195.08823529411765</v>
      </c>
      <c r="AJ59" s="23">
        <v>235.97794117647058</v>
      </c>
      <c r="AK59" s="23">
        <v>249.08235294117648</v>
      </c>
      <c r="AL59" s="23">
        <v>244.35294117647058</v>
      </c>
      <c r="AM59" s="23">
        <v>247.80147058823533</v>
      </c>
      <c r="AN59" s="23">
        <v>150.73175221500003</v>
      </c>
      <c r="AO59" s="23">
        <v>162.62082215000001</v>
      </c>
      <c r="AP59" s="23">
        <v>178.80625000000001</v>
      </c>
      <c r="AQ59" s="23">
        <v>164.70275000000001</v>
      </c>
      <c r="AR59" s="23">
        <v>141.7251</v>
      </c>
      <c r="AS59" s="23">
        <v>190.10264705882355</v>
      </c>
      <c r="AT59" s="23">
        <v>95.689540700000023</v>
      </c>
      <c r="AU59" s="23">
        <v>9.3294814639999935</v>
      </c>
      <c r="AV59" s="23">
        <v>9.4669653299999954</v>
      </c>
      <c r="AW59" s="23">
        <v>41.357703899155119</v>
      </c>
      <c r="AX59" s="23">
        <v>48.962078612642884</v>
      </c>
      <c r="AY59" s="23">
        <v>60.466520228333572</v>
      </c>
      <c r="AZ59" s="23">
        <v>57.771822833760744</v>
      </c>
      <c r="BA59" s="23">
        <v>55.102419111407329</v>
      </c>
      <c r="BB59" s="23">
        <v>52.356960472469261</v>
      </c>
      <c r="BC59" s="23">
        <v>49.636545473056081</v>
      </c>
      <c r="BD59" s="23">
        <v>46.926141307737467</v>
      </c>
      <c r="BE59" s="23">
        <v>44.686500869234621</v>
      </c>
      <c r="BF59" s="23">
        <v>44.837110125157935</v>
      </c>
      <c r="BG59" s="23">
        <v>45.045943592719432</v>
      </c>
      <c r="BH59" s="23">
        <v>45.214960325969827</v>
      </c>
      <c r="BI59" s="23">
        <v>45.344510463723779</v>
      </c>
      <c r="BJ59" s="23">
        <v>45.5062909525669</v>
      </c>
      <c r="BK59" s="23">
        <v>45.683961457264417</v>
      </c>
      <c r="BL59" s="23">
        <v>45.843789194594748</v>
      </c>
      <c r="BM59" s="23">
        <v>45.996345211800367</v>
      </c>
      <c r="BN59" s="23">
        <v>46.144655648502926</v>
      </c>
      <c r="BO59" s="23">
        <v>46.264954295433725</v>
      </c>
      <c r="BP59" s="23">
        <v>46.401028209275623</v>
      </c>
      <c r="BQ59" s="23">
        <v>46.557373958526071</v>
      </c>
      <c r="BR59" s="23">
        <v>46.736175383065394</v>
      </c>
      <c r="BS59" s="23">
        <v>46.947951964298156</v>
      </c>
      <c r="BT59" s="23">
        <v>47.193168238336611</v>
      </c>
      <c r="BU59" s="23">
        <v>47.472299252348776</v>
      </c>
      <c r="BV59" s="23">
        <v>47.785830263322083</v>
      </c>
      <c r="BW59" s="23">
        <v>48.134256394714058</v>
      </c>
    </row>
    <row r="60" spans="2:75" x14ac:dyDescent="0.2">
      <c r="B60" s="16" t="s">
        <v>48</v>
      </c>
      <c r="C60" s="16" t="s">
        <v>96</v>
      </c>
      <c r="D60" s="16" t="s">
        <v>102</v>
      </c>
      <c r="E60" s="24">
        <v>0</v>
      </c>
      <c r="F60" s="24">
        <v>0</v>
      </c>
      <c r="G60" s="24">
        <v>0</v>
      </c>
      <c r="H60" s="24">
        <v>0</v>
      </c>
      <c r="I60" s="24">
        <v>0</v>
      </c>
      <c r="J60" s="24">
        <v>0</v>
      </c>
      <c r="K60" s="24">
        <v>0</v>
      </c>
      <c r="L60" s="24">
        <v>0</v>
      </c>
      <c r="M60" s="24">
        <v>0</v>
      </c>
      <c r="N60" s="24">
        <v>0</v>
      </c>
      <c r="O60" s="24">
        <v>42.170588235294119</v>
      </c>
      <c r="P60" s="24">
        <v>0</v>
      </c>
      <c r="Q60" s="24">
        <v>0</v>
      </c>
      <c r="R60" s="24">
        <v>0</v>
      </c>
      <c r="S60" s="24">
        <v>0</v>
      </c>
      <c r="T60" s="24">
        <v>0</v>
      </c>
      <c r="U60" s="24">
        <v>0</v>
      </c>
      <c r="V60" s="24">
        <v>0</v>
      </c>
      <c r="W60" s="24">
        <v>0</v>
      </c>
      <c r="X60" s="24">
        <v>0</v>
      </c>
      <c r="Y60" s="24">
        <v>0</v>
      </c>
      <c r="Z60" s="24">
        <v>0</v>
      </c>
      <c r="AA60" s="24">
        <v>0</v>
      </c>
      <c r="AB60" s="24">
        <v>0</v>
      </c>
      <c r="AC60" s="24">
        <v>0</v>
      </c>
      <c r="AD60" s="24">
        <v>0</v>
      </c>
      <c r="AE60" s="24">
        <v>0</v>
      </c>
      <c r="AF60" s="24">
        <v>0</v>
      </c>
      <c r="AG60" s="24">
        <v>0</v>
      </c>
      <c r="AH60" s="24">
        <v>0</v>
      </c>
      <c r="AI60" s="24">
        <v>0</v>
      </c>
      <c r="AJ60" s="24">
        <v>0</v>
      </c>
      <c r="AK60" s="24">
        <v>0</v>
      </c>
      <c r="AL60" s="24">
        <v>0</v>
      </c>
      <c r="AM60" s="24">
        <v>0</v>
      </c>
      <c r="AN60" s="24">
        <v>0</v>
      </c>
      <c r="AO60" s="24">
        <v>0</v>
      </c>
      <c r="AP60" s="24">
        <v>0</v>
      </c>
      <c r="AQ60" s="24">
        <v>0</v>
      </c>
      <c r="AR60" s="24">
        <v>0</v>
      </c>
      <c r="AS60" s="24">
        <v>0</v>
      </c>
      <c r="AT60" s="24">
        <v>0</v>
      </c>
      <c r="AU60" s="24">
        <v>0</v>
      </c>
      <c r="AV60" s="24">
        <v>0</v>
      </c>
      <c r="AW60" s="24">
        <v>0</v>
      </c>
      <c r="AX60" s="24">
        <v>0</v>
      </c>
      <c r="AY60" s="24">
        <v>0</v>
      </c>
      <c r="AZ60" s="24">
        <v>0</v>
      </c>
      <c r="BA60" s="24">
        <v>0</v>
      </c>
      <c r="BB60" s="24">
        <v>0</v>
      </c>
      <c r="BC60" s="24">
        <v>0</v>
      </c>
      <c r="BD60" s="24">
        <v>0</v>
      </c>
      <c r="BE60" s="24">
        <v>0</v>
      </c>
      <c r="BF60" s="24">
        <v>0</v>
      </c>
      <c r="BG60" s="24">
        <v>0</v>
      </c>
      <c r="BH60" s="24">
        <v>0</v>
      </c>
      <c r="BI60" s="24">
        <v>0</v>
      </c>
      <c r="BJ60" s="24">
        <v>0</v>
      </c>
      <c r="BK60" s="24">
        <v>0</v>
      </c>
      <c r="BL60" s="24">
        <v>0</v>
      </c>
      <c r="BM60" s="24">
        <v>0</v>
      </c>
      <c r="BN60" s="24">
        <v>0</v>
      </c>
      <c r="BO60" s="24">
        <v>0</v>
      </c>
      <c r="BP60" s="24">
        <v>0</v>
      </c>
      <c r="BQ60" s="24">
        <v>0</v>
      </c>
      <c r="BR60" s="24">
        <v>0</v>
      </c>
      <c r="BS60" s="24">
        <v>0</v>
      </c>
      <c r="BT60" s="24">
        <v>0</v>
      </c>
      <c r="BU60" s="24">
        <v>0</v>
      </c>
      <c r="BV60" s="24">
        <v>0</v>
      </c>
      <c r="BW60" s="24">
        <v>0</v>
      </c>
    </row>
    <row r="61" spans="2:75" x14ac:dyDescent="0.2">
      <c r="B61" s="11" t="s">
        <v>103</v>
      </c>
      <c r="C61" s="11" t="s">
        <v>103</v>
      </c>
      <c r="D61" s="11" t="s">
        <v>104</v>
      </c>
      <c r="E61" s="23">
        <v>0</v>
      </c>
      <c r="F61" s="23">
        <v>0</v>
      </c>
      <c r="G61" s="23">
        <v>0</v>
      </c>
      <c r="H61" s="23">
        <v>0</v>
      </c>
      <c r="I61" s="23">
        <v>0</v>
      </c>
      <c r="J61" s="23">
        <v>0</v>
      </c>
      <c r="K61" s="23">
        <v>0</v>
      </c>
      <c r="L61" s="23">
        <v>0</v>
      </c>
      <c r="M61" s="23">
        <v>0</v>
      </c>
      <c r="N61" s="23">
        <v>0</v>
      </c>
      <c r="O61" s="23">
        <v>0</v>
      </c>
      <c r="P61" s="23">
        <v>0</v>
      </c>
      <c r="Q61" s="23">
        <v>0</v>
      </c>
      <c r="R61" s="23">
        <v>0</v>
      </c>
      <c r="S61" s="23">
        <v>0</v>
      </c>
      <c r="T61" s="23">
        <v>0</v>
      </c>
      <c r="U61" s="23">
        <v>0</v>
      </c>
      <c r="V61" s="23">
        <v>0</v>
      </c>
      <c r="W61" s="23">
        <v>0</v>
      </c>
      <c r="X61" s="23">
        <v>0</v>
      </c>
      <c r="Y61" s="23">
        <v>0</v>
      </c>
      <c r="Z61" s="23">
        <v>0</v>
      </c>
      <c r="AA61" s="23">
        <v>0</v>
      </c>
      <c r="AB61" s="23">
        <v>0</v>
      </c>
      <c r="AC61" s="23">
        <v>0</v>
      </c>
      <c r="AD61" s="23">
        <v>0</v>
      </c>
      <c r="AE61" s="23">
        <v>0</v>
      </c>
      <c r="AF61" s="23">
        <v>0</v>
      </c>
      <c r="AG61" s="23">
        <v>0</v>
      </c>
      <c r="AH61" s="23">
        <v>0</v>
      </c>
      <c r="AI61" s="23">
        <v>0</v>
      </c>
      <c r="AJ61" s="23">
        <v>0</v>
      </c>
      <c r="AK61" s="23">
        <v>0</v>
      </c>
      <c r="AL61" s="23">
        <v>0</v>
      </c>
      <c r="AM61" s="23">
        <v>0</v>
      </c>
      <c r="AN61" s="23">
        <v>0</v>
      </c>
      <c r="AO61" s="23">
        <v>0</v>
      </c>
      <c r="AP61" s="23">
        <v>0</v>
      </c>
      <c r="AQ61" s="23">
        <v>0</v>
      </c>
      <c r="AR61" s="23">
        <v>0</v>
      </c>
      <c r="AS61" s="23">
        <v>0</v>
      </c>
      <c r="AT61" s="23">
        <v>0</v>
      </c>
      <c r="AU61" s="23">
        <v>0</v>
      </c>
      <c r="AV61" s="23">
        <v>0</v>
      </c>
      <c r="AW61" s="23">
        <v>0</v>
      </c>
      <c r="AX61" s="23">
        <v>0</v>
      </c>
      <c r="AY61" s="23">
        <v>0</v>
      </c>
      <c r="AZ61" s="23">
        <v>0</v>
      </c>
      <c r="BA61" s="23">
        <v>0</v>
      </c>
      <c r="BB61" s="23">
        <v>0</v>
      </c>
      <c r="BC61" s="23">
        <v>0</v>
      </c>
      <c r="BD61" s="23">
        <v>0</v>
      </c>
      <c r="BE61" s="23">
        <v>0</v>
      </c>
      <c r="BF61" s="23">
        <v>0</v>
      </c>
      <c r="BG61" s="23">
        <v>0</v>
      </c>
      <c r="BH61" s="23">
        <v>0</v>
      </c>
      <c r="BI61" s="23">
        <v>0</v>
      </c>
      <c r="BJ61" s="23">
        <v>0</v>
      </c>
      <c r="BK61" s="23">
        <v>0</v>
      </c>
      <c r="BL61" s="23">
        <v>0</v>
      </c>
      <c r="BM61" s="23">
        <v>0</v>
      </c>
      <c r="BN61" s="23">
        <v>0</v>
      </c>
      <c r="BO61" s="23">
        <v>0</v>
      </c>
      <c r="BP61" s="23">
        <v>0</v>
      </c>
      <c r="BQ61" s="23">
        <v>0</v>
      </c>
      <c r="BR61" s="23">
        <v>0</v>
      </c>
      <c r="BS61" s="23">
        <v>0</v>
      </c>
      <c r="BT61" s="23">
        <v>0</v>
      </c>
      <c r="BU61" s="23">
        <v>0</v>
      </c>
      <c r="BV61" s="23">
        <v>0</v>
      </c>
      <c r="BW61" s="23">
        <v>0</v>
      </c>
    </row>
    <row r="62" spans="2:75" x14ac:dyDescent="0.2">
      <c r="B62" s="11" t="s">
        <v>103</v>
      </c>
      <c r="C62" s="11" t="s">
        <v>103</v>
      </c>
      <c r="D62" s="11" t="s">
        <v>105</v>
      </c>
      <c r="E62" s="23">
        <v>0</v>
      </c>
      <c r="F62" s="23">
        <v>0</v>
      </c>
      <c r="G62" s="23">
        <v>0</v>
      </c>
      <c r="H62" s="23">
        <v>0</v>
      </c>
      <c r="I62" s="23">
        <v>0</v>
      </c>
      <c r="J62" s="23">
        <v>0</v>
      </c>
      <c r="K62" s="23">
        <v>0</v>
      </c>
      <c r="L62" s="23">
        <v>0</v>
      </c>
      <c r="M62" s="23">
        <v>0</v>
      </c>
      <c r="N62" s="23">
        <v>0</v>
      </c>
      <c r="O62" s="23">
        <v>0</v>
      </c>
      <c r="P62" s="23">
        <v>0</v>
      </c>
      <c r="Q62" s="23">
        <v>0</v>
      </c>
      <c r="R62" s="23">
        <v>0</v>
      </c>
      <c r="S62" s="23">
        <v>0</v>
      </c>
      <c r="T62" s="23">
        <v>0</v>
      </c>
      <c r="U62" s="23">
        <v>0</v>
      </c>
      <c r="V62" s="23">
        <v>0</v>
      </c>
      <c r="W62" s="23">
        <v>0</v>
      </c>
      <c r="X62" s="23">
        <v>0</v>
      </c>
      <c r="Y62" s="23">
        <v>0</v>
      </c>
      <c r="Z62" s="23">
        <v>0</v>
      </c>
      <c r="AA62" s="23">
        <v>0</v>
      </c>
      <c r="AB62" s="23">
        <v>0</v>
      </c>
      <c r="AC62" s="23">
        <v>0</v>
      </c>
      <c r="AD62" s="23">
        <v>0</v>
      </c>
      <c r="AE62" s="23">
        <v>0</v>
      </c>
      <c r="AF62" s="23">
        <v>0</v>
      </c>
      <c r="AG62" s="23">
        <v>0</v>
      </c>
      <c r="AH62" s="23">
        <v>0</v>
      </c>
      <c r="AI62" s="23">
        <v>0</v>
      </c>
      <c r="AJ62" s="23">
        <v>0</v>
      </c>
      <c r="AK62" s="23">
        <v>0</v>
      </c>
      <c r="AL62" s="23">
        <v>0</v>
      </c>
      <c r="AM62" s="23">
        <v>0</v>
      </c>
      <c r="AN62" s="23">
        <v>0</v>
      </c>
      <c r="AO62" s="23">
        <v>0</v>
      </c>
      <c r="AP62" s="23">
        <v>0</v>
      </c>
      <c r="AQ62" s="23">
        <v>0</v>
      </c>
      <c r="AR62" s="23">
        <v>0</v>
      </c>
      <c r="AS62" s="23">
        <v>0</v>
      </c>
      <c r="AT62" s="23">
        <v>0</v>
      </c>
      <c r="AU62" s="23">
        <v>0</v>
      </c>
      <c r="AV62" s="23">
        <v>0</v>
      </c>
      <c r="AW62" s="23">
        <v>0</v>
      </c>
      <c r="AX62" s="23">
        <v>0</v>
      </c>
      <c r="AY62" s="23">
        <v>0</v>
      </c>
      <c r="AZ62" s="23">
        <v>0</v>
      </c>
      <c r="BA62" s="23">
        <v>0</v>
      </c>
      <c r="BB62" s="23">
        <v>0</v>
      </c>
      <c r="BC62" s="23">
        <v>0</v>
      </c>
      <c r="BD62" s="23">
        <v>0</v>
      </c>
      <c r="BE62" s="23">
        <v>0</v>
      </c>
      <c r="BF62" s="23">
        <v>0</v>
      </c>
      <c r="BG62" s="23">
        <v>0</v>
      </c>
      <c r="BH62" s="23">
        <v>0</v>
      </c>
      <c r="BI62" s="23">
        <v>0</v>
      </c>
      <c r="BJ62" s="23">
        <v>0</v>
      </c>
      <c r="BK62" s="23">
        <v>0</v>
      </c>
      <c r="BL62" s="23">
        <v>0</v>
      </c>
      <c r="BM62" s="23">
        <v>0</v>
      </c>
      <c r="BN62" s="23">
        <v>0</v>
      </c>
      <c r="BO62" s="23">
        <v>0</v>
      </c>
      <c r="BP62" s="23">
        <v>0</v>
      </c>
      <c r="BQ62" s="23">
        <v>0</v>
      </c>
      <c r="BR62" s="23">
        <v>0</v>
      </c>
      <c r="BS62" s="23">
        <v>0</v>
      </c>
      <c r="BT62" s="23">
        <v>0</v>
      </c>
      <c r="BU62" s="23">
        <v>0</v>
      </c>
      <c r="BV62" s="23">
        <v>0</v>
      </c>
      <c r="BW62" s="23">
        <v>0</v>
      </c>
    </row>
    <row r="63" spans="2:75" x14ac:dyDescent="0.2">
      <c r="B63" s="11" t="s">
        <v>103</v>
      </c>
      <c r="C63" s="11" t="s">
        <v>103</v>
      </c>
      <c r="D63" s="11" t="s">
        <v>106</v>
      </c>
      <c r="E63" s="23">
        <v>0</v>
      </c>
      <c r="F63" s="23">
        <v>0</v>
      </c>
      <c r="G63" s="23">
        <v>0</v>
      </c>
      <c r="H63" s="23">
        <v>0</v>
      </c>
      <c r="I63" s="23">
        <v>0</v>
      </c>
      <c r="J63" s="23">
        <v>0</v>
      </c>
      <c r="K63" s="23">
        <v>0</v>
      </c>
      <c r="L63" s="23">
        <v>0</v>
      </c>
      <c r="M63" s="23">
        <v>0</v>
      </c>
      <c r="N63" s="23">
        <v>0</v>
      </c>
      <c r="O63" s="23">
        <v>93.702849999999998</v>
      </c>
      <c r="P63" s="23">
        <v>79.137050000000002</v>
      </c>
      <c r="Q63" s="23">
        <v>55.348700000000001</v>
      </c>
      <c r="R63" s="23">
        <v>38.8399</v>
      </c>
      <c r="S63" s="23">
        <v>0</v>
      </c>
      <c r="T63" s="23">
        <v>0</v>
      </c>
      <c r="U63" s="23">
        <v>0</v>
      </c>
      <c r="V63" s="23">
        <v>0</v>
      </c>
      <c r="W63" s="23">
        <v>0</v>
      </c>
      <c r="X63" s="23">
        <v>0</v>
      </c>
      <c r="Y63" s="23">
        <v>0</v>
      </c>
      <c r="Z63" s="23">
        <v>0</v>
      </c>
      <c r="AA63" s="23">
        <v>0</v>
      </c>
      <c r="AB63" s="23">
        <v>0</v>
      </c>
      <c r="AC63" s="23">
        <v>0</v>
      </c>
      <c r="AD63" s="23">
        <v>0</v>
      </c>
      <c r="AE63" s="23">
        <v>0</v>
      </c>
      <c r="AF63" s="23">
        <v>0</v>
      </c>
      <c r="AG63" s="23">
        <v>0</v>
      </c>
      <c r="AH63" s="23">
        <v>0</v>
      </c>
      <c r="AI63" s="23">
        <v>0</v>
      </c>
      <c r="AJ63" s="23">
        <v>0</v>
      </c>
      <c r="AK63" s="23">
        <v>0</v>
      </c>
      <c r="AL63" s="23">
        <v>0</v>
      </c>
      <c r="AM63" s="23">
        <v>0</v>
      </c>
      <c r="AN63" s="23">
        <v>0</v>
      </c>
      <c r="AO63" s="23">
        <v>0</v>
      </c>
      <c r="AP63" s="23">
        <v>0</v>
      </c>
      <c r="AQ63" s="23">
        <v>0</v>
      </c>
      <c r="AR63" s="23">
        <v>0</v>
      </c>
      <c r="AS63" s="23">
        <v>0</v>
      </c>
      <c r="AT63" s="23">
        <v>0</v>
      </c>
      <c r="AU63" s="23">
        <v>0</v>
      </c>
      <c r="AV63" s="23">
        <v>0</v>
      </c>
      <c r="AW63" s="23">
        <v>0</v>
      </c>
      <c r="AX63" s="23">
        <v>0</v>
      </c>
      <c r="AY63" s="23">
        <v>0</v>
      </c>
      <c r="AZ63" s="23">
        <v>0</v>
      </c>
      <c r="BA63" s="23">
        <v>0</v>
      </c>
      <c r="BB63" s="23">
        <v>0</v>
      </c>
      <c r="BC63" s="23">
        <v>0</v>
      </c>
      <c r="BD63" s="23">
        <v>0</v>
      </c>
      <c r="BE63" s="23">
        <v>0</v>
      </c>
      <c r="BF63" s="23">
        <v>0</v>
      </c>
      <c r="BG63" s="23">
        <v>0</v>
      </c>
      <c r="BH63" s="23">
        <v>0</v>
      </c>
      <c r="BI63" s="23">
        <v>0</v>
      </c>
      <c r="BJ63" s="23">
        <v>0</v>
      </c>
      <c r="BK63" s="23">
        <v>0</v>
      </c>
      <c r="BL63" s="23">
        <v>0</v>
      </c>
      <c r="BM63" s="23">
        <v>0</v>
      </c>
      <c r="BN63" s="23">
        <v>0</v>
      </c>
      <c r="BO63" s="23">
        <v>0</v>
      </c>
      <c r="BP63" s="23">
        <v>0</v>
      </c>
      <c r="BQ63" s="23">
        <v>0</v>
      </c>
      <c r="BR63" s="23">
        <v>0</v>
      </c>
      <c r="BS63" s="23">
        <v>0</v>
      </c>
      <c r="BT63" s="23">
        <v>0</v>
      </c>
      <c r="BU63" s="23">
        <v>0</v>
      </c>
      <c r="BV63" s="23">
        <v>0</v>
      </c>
      <c r="BW63" s="23">
        <v>0</v>
      </c>
    </row>
    <row r="64" spans="2:75" x14ac:dyDescent="0.2">
      <c r="B64" s="11" t="s">
        <v>103</v>
      </c>
      <c r="C64" s="11" t="s">
        <v>103</v>
      </c>
      <c r="D64" s="11" t="s">
        <v>107</v>
      </c>
      <c r="E64" s="23">
        <v>0</v>
      </c>
      <c r="F64" s="23">
        <v>0</v>
      </c>
      <c r="G64" s="23">
        <v>0</v>
      </c>
      <c r="H64" s="23">
        <v>0</v>
      </c>
      <c r="I64" s="23">
        <v>0</v>
      </c>
      <c r="J64" s="23">
        <v>0</v>
      </c>
      <c r="K64" s="23">
        <v>0</v>
      </c>
      <c r="L64" s="23">
        <v>0</v>
      </c>
      <c r="M64" s="23">
        <v>0</v>
      </c>
      <c r="N64" s="23">
        <v>0</v>
      </c>
      <c r="O64" s="23">
        <v>99.528500000000008</v>
      </c>
      <c r="P64" s="23">
        <v>111.08265</v>
      </c>
      <c r="Q64" s="23">
        <v>68.262950000000004</v>
      </c>
      <c r="R64" s="23">
        <v>49.620200000000004</v>
      </c>
      <c r="S64" s="23">
        <v>29.714500000000001</v>
      </c>
      <c r="T64" s="23">
        <v>39.811400000000006</v>
      </c>
      <c r="U64" s="23">
        <v>52.045600000000007</v>
      </c>
      <c r="V64" s="23">
        <v>71.465550000000007</v>
      </c>
      <c r="W64" s="23">
        <v>52.91995</v>
      </c>
      <c r="X64" s="23">
        <v>90.982649999999992</v>
      </c>
      <c r="Y64" s="23">
        <v>96.520200000000003</v>
      </c>
      <c r="Z64" s="23">
        <v>37.479799999999997</v>
      </c>
      <c r="AA64" s="23">
        <v>80.108550000000008</v>
      </c>
      <c r="AB64" s="23">
        <v>86.711399999999998</v>
      </c>
      <c r="AC64" s="23">
        <v>125.45415000000001</v>
      </c>
      <c r="AD64" s="23">
        <v>111.08265</v>
      </c>
      <c r="AE64" s="23">
        <v>124.57980000000001</v>
      </c>
      <c r="AF64" s="23">
        <v>124.57980000000001</v>
      </c>
      <c r="AG64" s="23">
        <v>124.48264999999999</v>
      </c>
      <c r="AH64" s="23">
        <v>113.60855000000001</v>
      </c>
      <c r="AI64" s="23">
        <v>141.96295000000001</v>
      </c>
      <c r="AJ64" s="23">
        <v>153.7114</v>
      </c>
      <c r="AK64" s="23">
        <v>158.2741</v>
      </c>
      <c r="AL64" s="23">
        <v>159.53705000000002</v>
      </c>
      <c r="AM64" s="23">
        <v>157.40144927536232</v>
      </c>
      <c r="AN64" s="23">
        <v>153.42028985507247</v>
      </c>
      <c r="AO64" s="23">
        <v>119.81074000000001</v>
      </c>
      <c r="AP64" s="23">
        <v>138.14462</v>
      </c>
      <c r="AQ64" s="23">
        <v>126.965</v>
      </c>
      <c r="AR64" s="23">
        <v>163.14500000000001</v>
      </c>
      <c r="AS64" s="23">
        <v>149.41</v>
      </c>
      <c r="AT64" s="23">
        <v>141.70500000000001</v>
      </c>
      <c r="AU64" s="23">
        <v>100.56520176355001</v>
      </c>
      <c r="AV64" s="23">
        <v>105.23072869699999</v>
      </c>
      <c r="AW64" s="23">
        <v>99.825479083921437</v>
      </c>
      <c r="AX64" s="23">
        <v>100.5988889455797</v>
      </c>
      <c r="AY64" s="23">
        <v>101.33626471147636</v>
      </c>
      <c r="AZ64" s="23">
        <v>101.745379513594</v>
      </c>
      <c r="BA64" s="23">
        <v>102.14611380914228</v>
      </c>
      <c r="BB64" s="23">
        <v>102.47740784233804</v>
      </c>
      <c r="BC64" s="23">
        <v>102.82147061948818</v>
      </c>
      <c r="BD64" s="23">
        <v>103.18535431618986</v>
      </c>
      <c r="BE64" s="23">
        <v>103.57566805179709</v>
      </c>
      <c r="BF64" s="23">
        <v>103.9571356566947</v>
      </c>
      <c r="BG64" s="23">
        <v>104.34121126702024</v>
      </c>
      <c r="BH64" s="23">
        <v>104.73897321443293</v>
      </c>
      <c r="BI64" s="23">
        <v>105.12217316845971</v>
      </c>
      <c r="BJ64" s="23">
        <v>105.49056661380294</v>
      </c>
      <c r="BK64" s="23">
        <v>105.87780313645496</v>
      </c>
      <c r="BL64" s="23">
        <v>106.29855702000327</v>
      </c>
      <c r="BM64" s="23">
        <v>106.72251052213761</v>
      </c>
      <c r="BN64" s="23">
        <v>107.14745668240282</v>
      </c>
      <c r="BO64" s="23">
        <v>107.52592619152684</v>
      </c>
      <c r="BP64" s="23">
        <v>107.85416963640454</v>
      </c>
      <c r="BQ64" s="23">
        <v>108.22788607988414</v>
      </c>
      <c r="BR64" s="23">
        <v>108.59994580416432</v>
      </c>
      <c r="BS64" s="23">
        <v>108.97425414612707</v>
      </c>
      <c r="BT64" s="23">
        <v>109.35084167481465</v>
      </c>
      <c r="BU64" s="23">
        <v>109.72973945975237</v>
      </c>
      <c r="BV64" s="23">
        <v>110.11097907991616</v>
      </c>
      <c r="BW64" s="23">
        <v>110.49459263286842</v>
      </c>
    </row>
    <row r="65" spans="2:75" x14ac:dyDescent="0.2">
      <c r="B65" s="11" t="s">
        <v>103</v>
      </c>
      <c r="C65" s="11" t="s">
        <v>103</v>
      </c>
      <c r="D65" s="11" t="s">
        <v>108</v>
      </c>
      <c r="E65" s="23">
        <v>0</v>
      </c>
      <c r="F65" s="23">
        <v>0</v>
      </c>
      <c r="G65" s="23">
        <v>0</v>
      </c>
      <c r="H65" s="23">
        <v>0</v>
      </c>
      <c r="I65" s="23">
        <v>0</v>
      </c>
      <c r="J65" s="23">
        <v>0</v>
      </c>
      <c r="K65" s="23">
        <v>0</v>
      </c>
      <c r="L65" s="23">
        <v>0</v>
      </c>
      <c r="M65" s="23">
        <v>0</v>
      </c>
      <c r="N65" s="23">
        <v>0</v>
      </c>
      <c r="O65" s="23">
        <v>0</v>
      </c>
      <c r="P65" s="23">
        <v>0</v>
      </c>
      <c r="Q65" s="23">
        <v>0</v>
      </c>
      <c r="R65" s="23">
        <v>0</v>
      </c>
      <c r="S65" s="23">
        <v>0</v>
      </c>
      <c r="T65" s="23">
        <v>0</v>
      </c>
      <c r="U65" s="23">
        <v>0</v>
      </c>
      <c r="V65" s="23">
        <v>0</v>
      </c>
      <c r="W65" s="23">
        <v>0</v>
      </c>
      <c r="X65" s="23">
        <v>0</v>
      </c>
      <c r="Y65" s="23">
        <v>0</v>
      </c>
      <c r="Z65" s="23">
        <v>0</v>
      </c>
      <c r="AA65" s="23">
        <v>0</v>
      </c>
      <c r="AB65" s="23">
        <v>0</v>
      </c>
      <c r="AC65" s="23">
        <v>0</v>
      </c>
      <c r="AD65" s="23">
        <v>0</v>
      </c>
      <c r="AE65" s="23">
        <v>39.034199999999998</v>
      </c>
      <c r="AF65" s="23">
        <v>69.331600000000009</v>
      </c>
      <c r="AG65" s="23">
        <v>63.311650000000007</v>
      </c>
      <c r="AH65" s="23">
        <v>63.794050000000006</v>
      </c>
      <c r="AI65" s="23">
        <v>39.811400000000006</v>
      </c>
      <c r="AJ65" s="23">
        <v>54.775849999999998</v>
      </c>
      <c r="AK65" s="23">
        <v>34.277200000000001</v>
      </c>
      <c r="AL65" s="23">
        <v>44.859850000000002</v>
      </c>
      <c r="AM65" s="23">
        <v>59.415600000000005</v>
      </c>
      <c r="AN65" s="23">
        <v>61.824484500000004</v>
      </c>
      <c r="AO65" s="23">
        <v>67.018448450000008</v>
      </c>
      <c r="AP65" s="23">
        <v>85.425000000000011</v>
      </c>
      <c r="AQ65" s="23">
        <v>85.425000000000011</v>
      </c>
      <c r="AR65" s="23">
        <v>108.20500000000001</v>
      </c>
      <c r="AS65" s="23">
        <v>108.94200000000001</v>
      </c>
      <c r="AT65" s="23">
        <v>127.63500000000001</v>
      </c>
      <c r="AU65" s="23">
        <v>87.196094750000015</v>
      </c>
      <c r="AV65" s="23">
        <v>101.52369943870002</v>
      </c>
      <c r="AW65" s="23">
        <v>118.57450442328985</v>
      </c>
      <c r="AX65" s="23">
        <v>108.91212873464697</v>
      </c>
      <c r="AY65" s="23">
        <v>106.75959230400073</v>
      </c>
      <c r="AZ65" s="23">
        <v>110.70989175266585</v>
      </c>
      <c r="BA65" s="23">
        <v>111.81743925075081</v>
      </c>
      <c r="BB65" s="23">
        <v>112.64031452221661</v>
      </c>
      <c r="BC65" s="23">
        <v>113.59037319944156</v>
      </c>
      <c r="BD65" s="23">
        <v>114.61240609454788</v>
      </c>
      <c r="BE65" s="23">
        <v>115.70124839712669</v>
      </c>
      <c r="BF65" s="23">
        <v>116.81598455750031</v>
      </c>
      <c r="BG65" s="23">
        <v>117.99256696361732</v>
      </c>
      <c r="BH65" s="23">
        <v>119.14459018434188</v>
      </c>
      <c r="BI65" s="23">
        <v>120.26278695812972</v>
      </c>
      <c r="BJ65" s="23">
        <v>121.38145749367271</v>
      </c>
      <c r="BK65" s="23">
        <v>122.47969080311621</v>
      </c>
      <c r="BL65" s="23">
        <v>123.62106195880141</v>
      </c>
      <c r="BM65" s="23">
        <v>124.83341722182837</v>
      </c>
      <c r="BN65" s="23">
        <v>125.94107859957731</v>
      </c>
      <c r="BO65" s="23">
        <v>127.03562771208352</v>
      </c>
      <c r="BP65" s="23">
        <v>128.10659579008521</v>
      </c>
      <c r="BQ65" s="23">
        <v>129.1512855744858</v>
      </c>
      <c r="BR65" s="23">
        <v>130.24969307772548</v>
      </c>
      <c r="BS65" s="23">
        <v>131.3558545771177</v>
      </c>
      <c r="BT65" s="23">
        <v>132.46985320881691</v>
      </c>
      <c r="BU65" s="23">
        <v>133.59177836993345</v>
      </c>
      <c r="BV65" s="23">
        <v>134.72172476380928</v>
      </c>
      <c r="BW65" s="23">
        <v>135.8597916417589</v>
      </c>
    </row>
    <row r="66" spans="2:75" x14ac:dyDescent="0.2">
      <c r="B66" s="11" t="s">
        <v>103</v>
      </c>
      <c r="C66" s="11" t="s">
        <v>103</v>
      </c>
      <c r="D66" s="11" t="s">
        <v>109</v>
      </c>
      <c r="E66" s="23">
        <v>0</v>
      </c>
      <c r="F66" s="23">
        <v>0</v>
      </c>
      <c r="G66" s="23">
        <v>0</v>
      </c>
      <c r="H66" s="23">
        <v>0</v>
      </c>
      <c r="I66" s="23">
        <v>0</v>
      </c>
      <c r="J66" s="23">
        <v>0</v>
      </c>
      <c r="K66" s="23">
        <v>0</v>
      </c>
      <c r="L66" s="23">
        <v>0</v>
      </c>
      <c r="M66" s="23">
        <v>0</v>
      </c>
      <c r="N66" s="23">
        <v>0</v>
      </c>
      <c r="O66" s="23">
        <v>0</v>
      </c>
      <c r="P66" s="23">
        <v>0</v>
      </c>
      <c r="Q66" s="23">
        <v>0</v>
      </c>
      <c r="R66" s="23">
        <v>0</v>
      </c>
      <c r="S66" s="23">
        <v>0</v>
      </c>
      <c r="T66" s="23">
        <v>0</v>
      </c>
      <c r="U66" s="23">
        <v>0</v>
      </c>
      <c r="V66" s="23">
        <v>0</v>
      </c>
      <c r="W66" s="23">
        <v>0</v>
      </c>
      <c r="X66" s="23">
        <v>0</v>
      </c>
      <c r="Y66" s="23">
        <v>0</v>
      </c>
      <c r="Z66" s="23">
        <v>0</v>
      </c>
      <c r="AA66" s="23">
        <v>0</v>
      </c>
      <c r="AB66" s="23">
        <v>0</v>
      </c>
      <c r="AC66" s="23">
        <v>0</v>
      </c>
      <c r="AD66" s="23">
        <v>0</v>
      </c>
      <c r="AE66" s="23">
        <v>0</v>
      </c>
      <c r="AF66" s="23">
        <v>0</v>
      </c>
      <c r="AG66" s="23">
        <v>0</v>
      </c>
      <c r="AH66" s="23">
        <v>0</v>
      </c>
      <c r="AI66" s="23">
        <v>0</v>
      </c>
      <c r="AJ66" s="23">
        <v>0</v>
      </c>
      <c r="AK66" s="23">
        <v>0</v>
      </c>
      <c r="AL66" s="23">
        <v>0</v>
      </c>
      <c r="AM66" s="23">
        <v>0</v>
      </c>
      <c r="AN66" s="23">
        <v>0</v>
      </c>
      <c r="AO66" s="23">
        <v>0</v>
      </c>
      <c r="AP66" s="23">
        <v>0</v>
      </c>
      <c r="AQ66" s="23">
        <v>0</v>
      </c>
      <c r="AR66" s="23">
        <v>0</v>
      </c>
      <c r="AS66" s="23">
        <v>0</v>
      </c>
      <c r="AT66" s="23">
        <v>0</v>
      </c>
      <c r="AU66" s="23">
        <v>0</v>
      </c>
      <c r="AV66" s="23">
        <v>0</v>
      </c>
      <c r="AW66" s="23">
        <v>0</v>
      </c>
      <c r="AX66" s="23">
        <v>0</v>
      </c>
      <c r="AY66" s="23">
        <v>0</v>
      </c>
      <c r="AZ66" s="23">
        <v>0</v>
      </c>
      <c r="BA66" s="23">
        <v>0</v>
      </c>
      <c r="BB66" s="23">
        <v>0</v>
      </c>
      <c r="BC66" s="23">
        <v>0</v>
      </c>
      <c r="BD66" s="23">
        <v>0</v>
      </c>
      <c r="BE66" s="23">
        <v>0</v>
      </c>
      <c r="BF66" s="23">
        <v>0</v>
      </c>
      <c r="BG66" s="23">
        <v>0</v>
      </c>
      <c r="BH66" s="23">
        <v>0</v>
      </c>
      <c r="BI66" s="23">
        <v>0</v>
      </c>
      <c r="BJ66" s="23">
        <v>0</v>
      </c>
      <c r="BK66" s="23">
        <v>0</v>
      </c>
      <c r="BL66" s="23">
        <v>0</v>
      </c>
      <c r="BM66" s="23">
        <v>0</v>
      </c>
      <c r="BN66" s="23">
        <v>0</v>
      </c>
      <c r="BO66" s="23">
        <v>0</v>
      </c>
      <c r="BP66" s="23">
        <v>0</v>
      </c>
      <c r="BQ66" s="23">
        <v>0</v>
      </c>
      <c r="BR66" s="23">
        <v>0</v>
      </c>
      <c r="BS66" s="23">
        <v>0</v>
      </c>
      <c r="BT66" s="23">
        <v>0</v>
      </c>
      <c r="BU66" s="23">
        <v>0</v>
      </c>
      <c r="BV66" s="23">
        <v>0</v>
      </c>
      <c r="BW66" s="23">
        <v>0</v>
      </c>
    </row>
    <row r="67" spans="2:75" x14ac:dyDescent="0.2">
      <c r="B67" s="11" t="s">
        <v>103</v>
      </c>
      <c r="C67" s="11" t="s">
        <v>103</v>
      </c>
      <c r="D67" s="11" t="s">
        <v>110</v>
      </c>
      <c r="E67" s="23">
        <v>0</v>
      </c>
      <c r="F67" s="23">
        <v>0</v>
      </c>
      <c r="G67" s="23">
        <v>0</v>
      </c>
      <c r="H67" s="23">
        <v>0</v>
      </c>
      <c r="I67" s="23">
        <v>0</v>
      </c>
      <c r="J67" s="23">
        <v>0</v>
      </c>
      <c r="K67" s="23">
        <v>0</v>
      </c>
      <c r="L67" s="23">
        <v>0</v>
      </c>
      <c r="M67" s="23">
        <v>0</v>
      </c>
      <c r="N67" s="23">
        <v>0</v>
      </c>
      <c r="O67" s="23">
        <v>0</v>
      </c>
      <c r="P67" s="23">
        <v>0</v>
      </c>
      <c r="Q67" s="23">
        <v>0</v>
      </c>
      <c r="R67" s="23">
        <v>0</v>
      </c>
      <c r="S67" s="23">
        <v>0</v>
      </c>
      <c r="T67" s="23">
        <v>0</v>
      </c>
      <c r="U67" s="23">
        <v>0</v>
      </c>
      <c r="V67" s="23">
        <v>0</v>
      </c>
      <c r="W67" s="23">
        <v>0</v>
      </c>
      <c r="X67" s="23">
        <v>0</v>
      </c>
      <c r="Y67" s="23">
        <v>0</v>
      </c>
      <c r="Z67" s="23">
        <v>0</v>
      </c>
      <c r="AA67" s="23">
        <v>0</v>
      </c>
      <c r="AB67" s="23">
        <v>0</v>
      </c>
      <c r="AC67" s="23">
        <v>0</v>
      </c>
      <c r="AD67" s="23">
        <v>0</v>
      </c>
      <c r="AE67" s="23">
        <v>0</v>
      </c>
      <c r="AF67" s="23">
        <v>0</v>
      </c>
      <c r="AG67" s="23">
        <v>0</v>
      </c>
      <c r="AH67" s="23">
        <v>0</v>
      </c>
      <c r="AI67" s="23">
        <v>0</v>
      </c>
      <c r="AJ67" s="23">
        <v>0</v>
      </c>
      <c r="AK67" s="23">
        <v>0</v>
      </c>
      <c r="AL67" s="23">
        <v>0</v>
      </c>
      <c r="AM67" s="23">
        <v>0</v>
      </c>
      <c r="AN67" s="23">
        <v>0</v>
      </c>
      <c r="AO67" s="23">
        <v>0</v>
      </c>
      <c r="AP67" s="23">
        <v>0</v>
      </c>
      <c r="AQ67" s="23">
        <v>0</v>
      </c>
      <c r="AR67" s="23">
        <v>0</v>
      </c>
      <c r="AS67" s="23">
        <v>0</v>
      </c>
      <c r="AT67" s="23">
        <v>0</v>
      </c>
      <c r="AU67" s="23">
        <v>0</v>
      </c>
      <c r="AV67" s="23">
        <v>0</v>
      </c>
      <c r="AW67" s="23">
        <v>0</v>
      </c>
      <c r="AX67" s="23">
        <v>0</v>
      </c>
      <c r="AY67" s="23">
        <v>0</v>
      </c>
      <c r="AZ67" s="23">
        <v>0</v>
      </c>
      <c r="BA67" s="23">
        <v>0</v>
      </c>
      <c r="BB67" s="23">
        <v>0</v>
      </c>
      <c r="BC67" s="23">
        <v>0</v>
      </c>
      <c r="BD67" s="23">
        <v>0</v>
      </c>
      <c r="BE67" s="23">
        <v>0</v>
      </c>
      <c r="BF67" s="23">
        <v>0</v>
      </c>
      <c r="BG67" s="23">
        <v>0</v>
      </c>
      <c r="BH67" s="23">
        <v>0</v>
      </c>
      <c r="BI67" s="23">
        <v>0</v>
      </c>
      <c r="BJ67" s="23">
        <v>0</v>
      </c>
      <c r="BK67" s="23">
        <v>0</v>
      </c>
      <c r="BL67" s="23">
        <v>0</v>
      </c>
      <c r="BM67" s="23">
        <v>0</v>
      </c>
      <c r="BN67" s="23">
        <v>0</v>
      </c>
      <c r="BO67" s="23">
        <v>0</v>
      </c>
      <c r="BP67" s="23">
        <v>0</v>
      </c>
      <c r="BQ67" s="23">
        <v>0</v>
      </c>
      <c r="BR67" s="23">
        <v>0</v>
      </c>
      <c r="BS67" s="23">
        <v>0</v>
      </c>
      <c r="BT67" s="23">
        <v>0</v>
      </c>
      <c r="BU67" s="23">
        <v>0</v>
      </c>
      <c r="BV67" s="23">
        <v>0</v>
      </c>
      <c r="BW67" s="23">
        <v>0</v>
      </c>
    </row>
    <row r="68" spans="2:75" x14ac:dyDescent="0.2">
      <c r="B68" s="11" t="s">
        <v>103</v>
      </c>
      <c r="C68" s="11" t="s">
        <v>103</v>
      </c>
      <c r="D68" s="11" t="s">
        <v>111</v>
      </c>
      <c r="E68" s="23">
        <v>0</v>
      </c>
      <c r="F68" s="23">
        <v>0</v>
      </c>
      <c r="G68" s="23">
        <v>0</v>
      </c>
      <c r="H68" s="23">
        <v>0</v>
      </c>
      <c r="I68" s="23">
        <v>0</v>
      </c>
      <c r="J68" s="23">
        <v>0</v>
      </c>
      <c r="K68" s="23">
        <v>0</v>
      </c>
      <c r="L68" s="23">
        <v>0</v>
      </c>
      <c r="M68" s="23">
        <v>0</v>
      </c>
      <c r="N68" s="23">
        <v>0</v>
      </c>
      <c r="O68" s="23">
        <v>2496.5238500000005</v>
      </c>
      <c r="P68" s="23">
        <v>2479.1943000000001</v>
      </c>
      <c r="Q68" s="23">
        <v>2074.9665500000001</v>
      </c>
      <c r="R68" s="23">
        <v>1666.5780999999999</v>
      </c>
      <c r="S68" s="23">
        <v>1337.77225</v>
      </c>
      <c r="T68" s="23">
        <v>1583.9872</v>
      </c>
      <c r="U68" s="23">
        <v>1740.83755</v>
      </c>
      <c r="V68" s="23">
        <v>1588.0541000000001</v>
      </c>
      <c r="W68" s="23">
        <v>1385.5064000000002</v>
      </c>
      <c r="X68" s="23">
        <v>1612.0669000000003</v>
      </c>
      <c r="Y68" s="23">
        <v>1862.0573000000002</v>
      </c>
      <c r="Z68" s="23">
        <v>1797.9617500000002</v>
      </c>
      <c r="AA68" s="23">
        <v>1837.7430000000002</v>
      </c>
      <c r="AB68" s="23">
        <v>1570.9087999999999</v>
      </c>
      <c r="AC68" s="23">
        <v>1510.31735</v>
      </c>
      <c r="AD68" s="23">
        <v>1716.6572500000002</v>
      </c>
      <c r="AE68" s="23">
        <v>1623.8287500000001</v>
      </c>
      <c r="AF68" s="23">
        <v>1626.3513</v>
      </c>
      <c r="AG68" s="23">
        <v>1629.7515500000002</v>
      </c>
      <c r="AH68" s="23">
        <v>1957.5658000000001</v>
      </c>
      <c r="AI68" s="23">
        <v>1931.3487000000002</v>
      </c>
      <c r="AJ68" s="23">
        <v>2095.64275</v>
      </c>
      <c r="AK68" s="23">
        <v>1922.4913000000001</v>
      </c>
      <c r="AL68" s="23">
        <v>1943.0971500000001</v>
      </c>
      <c r="AM68" s="23">
        <v>2229.2550724637686</v>
      </c>
      <c r="AN68" s="23">
        <v>2258.9807391304344</v>
      </c>
      <c r="AO68" s="23">
        <v>2154.68115942029</v>
      </c>
      <c r="AP68" s="23">
        <v>2194.92</v>
      </c>
      <c r="AQ68" s="23">
        <v>1866.4223500000001</v>
      </c>
      <c r="AR68" s="23">
        <v>2093.2300800000003</v>
      </c>
      <c r="AS68" s="23">
        <v>2471.0843168752504</v>
      </c>
      <c r="AT68" s="23">
        <v>2299.5318633449001</v>
      </c>
      <c r="AU68" s="23">
        <v>2582.1791987859406</v>
      </c>
      <c r="AV68" s="23">
        <v>2570.6826108424275</v>
      </c>
      <c r="AW68" s="23">
        <v>2300.8783588873803</v>
      </c>
      <c r="AX68" s="23">
        <v>2220.0925036913941</v>
      </c>
      <c r="AY68" s="23">
        <v>2233.7963050755689</v>
      </c>
      <c r="AZ68" s="23">
        <v>2329.0874947254724</v>
      </c>
      <c r="BA68" s="23">
        <v>2382.2739384178781</v>
      </c>
      <c r="BB68" s="23">
        <v>2419.0874383225969</v>
      </c>
      <c r="BC68" s="23">
        <v>2426.9403304643347</v>
      </c>
      <c r="BD68" s="23">
        <v>2441.0746600409802</v>
      </c>
      <c r="BE68" s="23">
        <v>2458.7919789751891</v>
      </c>
      <c r="BF68" s="23">
        <v>2476.9045090979839</v>
      </c>
      <c r="BG68" s="23">
        <v>2495.2779084376011</v>
      </c>
      <c r="BH68" s="23">
        <v>2472.8609949944653</v>
      </c>
      <c r="BI68" s="23">
        <v>2493.6942924090085</v>
      </c>
      <c r="BJ68" s="23">
        <v>2512.9434575641239</v>
      </c>
      <c r="BK68" s="23">
        <v>2531.9037997532064</v>
      </c>
      <c r="BL68" s="23">
        <v>2551.6210608712677</v>
      </c>
      <c r="BM68" s="23">
        <v>2573.7403918794325</v>
      </c>
      <c r="BN68" s="23">
        <v>2596.098142165315</v>
      </c>
      <c r="BO68" s="23">
        <v>2617.1538553701434</v>
      </c>
      <c r="BP68" s="23">
        <v>2636.817339006499</v>
      </c>
      <c r="BQ68" s="23">
        <v>2656.21468619809</v>
      </c>
      <c r="BR68" s="23">
        <v>2676.8626401303873</v>
      </c>
      <c r="BS68" s="23">
        <v>2698.0660056222823</v>
      </c>
      <c r="BT68" s="23">
        <v>2717.4055430166941</v>
      </c>
      <c r="BU68" s="23">
        <v>2736.9738782362228</v>
      </c>
      <c r="BV68" s="23">
        <v>2756.9668386523394</v>
      </c>
      <c r="BW68" s="23">
        <v>2777.3933409265346</v>
      </c>
    </row>
    <row r="69" spans="2:75" x14ac:dyDescent="0.2">
      <c r="B69" s="11" t="s">
        <v>103</v>
      </c>
      <c r="C69" s="11" t="s">
        <v>103</v>
      </c>
      <c r="D69" s="11" t="s">
        <v>112</v>
      </c>
      <c r="E69" s="23">
        <v>0</v>
      </c>
      <c r="F69" s="23">
        <v>0</v>
      </c>
      <c r="G69" s="23">
        <v>0</v>
      </c>
      <c r="H69" s="23">
        <v>0</v>
      </c>
      <c r="I69" s="23">
        <v>0</v>
      </c>
      <c r="J69" s="23">
        <v>0</v>
      </c>
      <c r="K69" s="23">
        <v>0</v>
      </c>
      <c r="L69" s="23">
        <v>0</v>
      </c>
      <c r="M69" s="23">
        <v>0</v>
      </c>
      <c r="N69" s="23">
        <v>0</v>
      </c>
      <c r="O69" s="23">
        <v>0</v>
      </c>
      <c r="P69" s="23">
        <v>0</v>
      </c>
      <c r="Q69" s="23">
        <v>0</v>
      </c>
      <c r="R69" s="23">
        <v>0</v>
      </c>
      <c r="S69" s="23">
        <v>0</v>
      </c>
      <c r="T69" s="23">
        <v>0</v>
      </c>
      <c r="U69" s="23">
        <v>0</v>
      </c>
      <c r="V69" s="23">
        <v>0</v>
      </c>
      <c r="W69" s="23">
        <v>0</v>
      </c>
      <c r="X69" s="23">
        <v>0</v>
      </c>
      <c r="Y69" s="23">
        <v>0</v>
      </c>
      <c r="Z69" s="23">
        <v>0</v>
      </c>
      <c r="AA69" s="23">
        <v>0</v>
      </c>
      <c r="AB69" s="23">
        <v>0</v>
      </c>
      <c r="AC69" s="23">
        <v>0</v>
      </c>
      <c r="AD69" s="23">
        <v>0</v>
      </c>
      <c r="AE69" s="23">
        <v>0</v>
      </c>
      <c r="AF69" s="23">
        <v>0</v>
      </c>
      <c r="AG69" s="23">
        <v>0</v>
      </c>
      <c r="AH69" s="23">
        <v>0</v>
      </c>
      <c r="AI69" s="23">
        <v>0</v>
      </c>
      <c r="AJ69" s="23">
        <v>0</v>
      </c>
      <c r="AK69" s="23">
        <v>0</v>
      </c>
      <c r="AL69" s="23">
        <v>0</v>
      </c>
      <c r="AM69" s="23">
        <v>0</v>
      </c>
      <c r="AN69" s="23">
        <v>0</v>
      </c>
      <c r="AO69" s="23">
        <v>0</v>
      </c>
      <c r="AP69" s="23">
        <v>0</v>
      </c>
      <c r="AQ69" s="23">
        <v>0</v>
      </c>
      <c r="AR69" s="23">
        <v>0</v>
      </c>
      <c r="AS69" s="23">
        <v>0</v>
      </c>
      <c r="AT69" s="23">
        <v>0</v>
      </c>
      <c r="AU69" s="23">
        <v>0</v>
      </c>
      <c r="AV69" s="23">
        <v>0</v>
      </c>
      <c r="AW69" s="23">
        <v>0</v>
      </c>
      <c r="AX69" s="23">
        <v>0</v>
      </c>
      <c r="AY69" s="23">
        <v>0</v>
      </c>
      <c r="AZ69" s="23">
        <v>0</v>
      </c>
      <c r="BA69" s="23">
        <v>0</v>
      </c>
      <c r="BB69" s="23">
        <v>0</v>
      </c>
      <c r="BC69" s="23">
        <v>0</v>
      </c>
      <c r="BD69" s="23">
        <v>0</v>
      </c>
      <c r="BE69" s="23">
        <v>0</v>
      </c>
      <c r="BF69" s="23">
        <v>0</v>
      </c>
      <c r="BG69" s="23">
        <v>0</v>
      </c>
      <c r="BH69" s="23">
        <v>0</v>
      </c>
      <c r="BI69" s="23">
        <v>0</v>
      </c>
      <c r="BJ69" s="23">
        <v>0</v>
      </c>
      <c r="BK69" s="23">
        <v>0</v>
      </c>
      <c r="BL69" s="23">
        <v>0</v>
      </c>
      <c r="BM69" s="23">
        <v>0</v>
      </c>
      <c r="BN69" s="23">
        <v>0</v>
      </c>
      <c r="BO69" s="23">
        <v>0</v>
      </c>
      <c r="BP69" s="23">
        <v>0</v>
      </c>
      <c r="BQ69" s="23">
        <v>0</v>
      </c>
      <c r="BR69" s="23">
        <v>0</v>
      </c>
      <c r="BS69" s="23">
        <v>0</v>
      </c>
      <c r="BT69" s="23">
        <v>0</v>
      </c>
      <c r="BU69" s="23">
        <v>0</v>
      </c>
      <c r="BV69" s="23">
        <v>0</v>
      </c>
      <c r="BW69" s="23">
        <v>0</v>
      </c>
    </row>
    <row r="70" spans="2:75" x14ac:dyDescent="0.2">
      <c r="B70" s="11" t="s">
        <v>103</v>
      </c>
      <c r="C70" s="11" t="s">
        <v>103</v>
      </c>
      <c r="D70" s="11" t="s">
        <v>113</v>
      </c>
      <c r="E70" s="23">
        <v>0</v>
      </c>
      <c r="F70" s="23">
        <v>0</v>
      </c>
      <c r="G70" s="23">
        <v>0</v>
      </c>
      <c r="H70" s="23">
        <v>0</v>
      </c>
      <c r="I70" s="23">
        <v>0</v>
      </c>
      <c r="J70" s="23">
        <v>0</v>
      </c>
      <c r="K70" s="23">
        <v>0</v>
      </c>
      <c r="L70" s="23">
        <v>0</v>
      </c>
      <c r="M70" s="23">
        <v>0</v>
      </c>
      <c r="N70" s="23">
        <v>0</v>
      </c>
      <c r="O70" s="23">
        <v>17.379800000000003</v>
      </c>
      <c r="P70" s="23">
        <v>36.705950000000001</v>
      </c>
      <c r="Q70" s="23">
        <v>62.728750000000005</v>
      </c>
      <c r="R70" s="23">
        <v>79.234200000000001</v>
      </c>
      <c r="S70" s="23">
        <v>77.6798</v>
      </c>
      <c r="T70" s="23">
        <v>77.6798</v>
      </c>
      <c r="U70" s="23">
        <v>67.971500000000006</v>
      </c>
      <c r="V70" s="23">
        <v>67.971500000000006</v>
      </c>
      <c r="W70" s="23">
        <v>55.348700000000001</v>
      </c>
      <c r="X70" s="23">
        <v>58.25985</v>
      </c>
      <c r="Y70" s="23">
        <v>58.25985</v>
      </c>
      <c r="Z70" s="23">
        <v>58.25985</v>
      </c>
      <c r="AA70" s="23">
        <v>81.565799999999996</v>
      </c>
      <c r="AB70" s="23">
        <v>77.096900000000005</v>
      </c>
      <c r="AC70" s="23">
        <v>83.796899999999994</v>
      </c>
      <c r="AD70" s="23">
        <v>58.25985</v>
      </c>
      <c r="AE70" s="23">
        <v>89.8202</v>
      </c>
      <c r="AF70" s="23">
        <v>67</v>
      </c>
      <c r="AG70" s="23">
        <v>75.375</v>
      </c>
      <c r="AH70" s="23">
        <v>77.6798</v>
      </c>
      <c r="AI70" s="23">
        <v>83.796899999999994</v>
      </c>
      <c r="AJ70" s="23">
        <v>86.419950000000014</v>
      </c>
      <c r="AK70" s="23">
        <v>135.94300000000001</v>
      </c>
      <c r="AL70" s="23">
        <v>135.94300000000001</v>
      </c>
      <c r="AM70" s="23">
        <v>135.94300000000001</v>
      </c>
      <c r="AN70" s="23">
        <v>135.94300000000001</v>
      </c>
      <c r="AO70" s="23">
        <v>136.01000000000002</v>
      </c>
      <c r="AP70" s="23">
        <v>136.01000000000002</v>
      </c>
      <c r="AQ70" s="23">
        <v>136.01000000000002</v>
      </c>
      <c r="AR70" s="23">
        <v>136.01000000000002</v>
      </c>
      <c r="AS70" s="23">
        <v>136.01000000000002</v>
      </c>
      <c r="AT70" s="23">
        <v>136.01000000000002</v>
      </c>
      <c r="AU70" s="23">
        <v>136.01000000000002</v>
      </c>
      <c r="AV70" s="23">
        <v>136.01000000000002</v>
      </c>
      <c r="AW70" s="23">
        <v>136.01000000000002</v>
      </c>
      <c r="AX70" s="23">
        <v>136.01000000000002</v>
      </c>
      <c r="AY70" s="23">
        <v>136.01000000000002</v>
      </c>
      <c r="AZ70" s="23">
        <v>136.01000000000002</v>
      </c>
      <c r="BA70" s="23">
        <v>136.01000000000002</v>
      </c>
      <c r="BB70" s="23">
        <v>136.01000000000002</v>
      </c>
      <c r="BC70" s="23">
        <v>136.01000000000002</v>
      </c>
      <c r="BD70" s="23">
        <v>136.01000000000002</v>
      </c>
      <c r="BE70" s="23">
        <v>136.01000000000002</v>
      </c>
      <c r="BF70" s="23">
        <v>136.01000000000002</v>
      </c>
      <c r="BG70" s="23">
        <v>136.01000000000002</v>
      </c>
      <c r="BH70" s="23">
        <v>136.01000000000002</v>
      </c>
      <c r="BI70" s="23">
        <v>136.01000000000002</v>
      </c>
      <c r="BJ70" s="23">
        <v>136.01000000000002</v>
      </c>
      <c r="BK70" s="23">
        <v>136.01000000000002</v>
      </c>
      <c r="BL70" s="23">
        <v>136.01000000000002</v>
      </c>
      <c r="BM70" s="23">
        <v>136.01000000000002</v>
      </c>
      <c r="BN70" s="23">
        <v>136.01000000000002</v>
      </c>
      <c r="BO70" s="23">
        <v>136.01000000000002</v>
      </c>
      <c r="BP70" s="23">
        <v>136.01000000000002</v>
      </c>
      <c r="BQ70" s="23">
        <v>136.01000000000002</v>
      </c>
      <c r="BR70" s="23">
        <v>136.01000000000002</v>
      </c>
      <c r="BS70" s="23">
        <v>136.01000000000002</v>
      </c>
      <c r="BT70" s="23">
        <v>136.01000000000002</v>
      </c>
      <c r="BU70" s="23">
        <v>136.01000000000002</v>
      </c>
      <c r="BV70" s="23">
        <v>136.01000000000002</v>
      </c>
      <c r="BW70" s="23">
        <v>136.01000000000002</v>
      </c>
    </row>
    <row r="71" spans="2:75" x14ac:dyDescent="0.2">
      <c r="B71" s="11" t="s">
        <v>103</v>
      </c>
      <c r="C71" s="11" t="s">
        <v>103</v>
      </c>
      <c r="D71" s="11" t="s">
        <v>114</v>
      </c>
      <c r="E71" s="23">
        <v>0</v>
      </c>
      <c r="F71" s="23">
        <v>0</v>
      </c>
      <c r="G71" s="23">
        <v>0</v>
      </c>
      <c r="H71" s="23">
        <v>0</v>
      </c>
      <c r="I71" s="23">
        <v>0</v>
      </c>
      <c r="J71" s="23">
        <v>0</v>
      </c>
      <c r="K71" s="23">
        <v>0</v>
      </c>
      <c r="L71" s="23">
        <v>0</v>
      </c>
      <c r="M71" s="23">
        <v>0</v>
      </c>
      <c r="N71" s="23">
        <v>0</v>
      </c>
      <c r="O71" s="23">
        <v>855.21815000000004</v>
      </c>
      <c r="P71" s="23">
        <v>825.01120000000003</v>
      </c>
      <c r="Q71" s="23">
        <v>830.0462500000001</v>
      </c>
      <c r="R71" s="23">
        <v>535.70855000000006</v>
      </c>
      <c r="S71" s="23">
        <v>497.65925000000004</v>
      </c>
      <c r="T71" s="23">
        <v>394.91140000000001</v>
      </c>
      <c r="U71" s="23">
        <v>484.92590000000001</v>
      </c>
      <c r="V71" s="23">
        <v>514.73419999999999</v>
      </c>
      <c r="W71" s="23">
        <v>426.95415000000003</v>
      </c>
      <c r="X71" s="23">
        <v>486.86554999999998</v>
      </c>
      <c r="Y71" s="23">
        <v>484.92590000000001</v>
      </c>
      <c r="Z71" s="23">
        <v>432.19690000000008</v>
      </c>
      <c r="AA71" s="23">
        <v>657.28005000000007</v>
      </c>
      <c r="AB71" s="23">
        <v>654.94844999999998</v>
      </c>
      <c r="AC71" s="23">
        <v>519.00880000000006</v>
      </c>
      <c r="AD71" s="23">
        <v>625.33445000000006</v>
      </c>
      <c r="AE71" s="23">
        <v>634.26554999999996</v>
      </c>
      <c r="AF71" s="23">
        <v>806.42875000000004</v>
      </c>
      <c r="AG71" s="23">
        <v>747.73005000000012</v>
      </c>
      <c r="AH71" s="23">
        <v>504.92875000000004</v>
      </c>
      <c r="AI71" s="23">
        <v>583.58005000000003</v>
      </c>
      <c r="AJ71" s="23">
        <v>765.45155</v>
      </c>
      <c r="AK71" s="23">
        <v>718.45439999999996</v>
      </c>
      <c r="AL71" s="23">
        <v>630.91555000000005</v>
      </c>
      <c r="AM71" s="23">
        <v>498.22753623188413</v>
      </c>
      <c r="AN71" s="23">
        <v>325.49862280000002</v>
      </c>
      <c r="AO71" s="23">
        <v>464.75355675000003</v>
      </c>
      <c r="AP71" s="23">
        <v>316.24</v>
      </c>
      <c r="AQ71" s="23">
        <v>345.65300000000002</v>
      </c>
      <c r="AR71" s="23">
        <v>447.89500000000004</v>
      </c>
      <c r="AS71" s="23">
        <v>427.23220000000009</v>
      </c>
      <c r="AT71" s="23">
        <v>430.74212342966518</v>
      </c>
      <c r="AU71" s="23">
        <v>128.28076504644852</v>
      </c>
      <c r="AV71" s="23">
        <v>178.88988631649568</v>
      </c>
      <c r="AW71" s="23">
        <v>168.34200160648408</v>
      </c>
      <c r="AX71" s="23">
        <v>217.91539655778166</v>
      </c>
      <c r="AY71" s="23">
        <v>259.5904709986599</v>
      </c>
      <c r="AZ71" s="23">
        <v>290.01184809121503</v>
      </c>
      <c r="BA71" s="23">
        <v>316.88872726219461</v>
      </c>
      <c r="BB71" s="23">
        <v>347.09069612483779</v>
      </c>
      <c r="BC71" s="23">
        <v>370.96011087934033</v>
      </c>
      <c r="BD71" s="23">
        <v>392.93021559198343</v>
      </c>
      <c r="BE71" s="23">
        <v>419.1462987592252</v>
      </c>
      <c r="BF71" s="23">
        <v>440.92771710703374</v>
      </c>
      <c r="BG71" s="23">
        <v>459.20850992732142</v>
      </c>
      <c r="BH71" s="23">
        <v>482.79805829485548</v>
      </c>
      <c r="BI71" s="23">
        <v>506.38781411740939</v>
      </c>
      <c r="BJ71" s="23">
        <v>515.21242136008925</v>
      </c>
      <c r="BK71" s="23">
        <v>526.06877414106407</v>
      </c>
      <c r="BL71" s="23">
        <v>536.25324334845811</v>
      </c>
      <c r="BM71" s="23">
        <v>545.31767001623723</v>
      </c>
      <c r="BN71" s="23">
        <v>555.16173394981956</v>
      </c>
      <c r="BO71" s="23">
        <v>562.04206976355385</v>
      </c>
      <c r="BP71" s="23">
        <v>567.46278060288216</v>
      </c>
      <c r="BQ71" s="23">
        <v>574.44223400332328</v>
      </c>
      <c r="BR71" s="23">
        <v>581.33033533978835</v>
      </c>
      <c r="BS71" s="23">
        <v>588.30824454878189</v>
      </c>
      <c r="BT71" s="23">
        <v>595.37721300777389</v>
      </c>
      <c r="BU71" s="23">
        <v>602.53851782593608</v>
      </c>
      <c r="BV71" s="23">
        <v>609.79346144989086</v>
      </c>
      <c r="BW71" s="23">
        <v>617.14337136903669</v>
      </c>
    </row>
    <row r="72" spans="2:75" x14ac:dyDescent="0.2">
      <c r="B72" s="16" t="s">
        <v>103</v>
      </c>
      <c r="C72" s="16" t="s">
        <v>103</v>
      </c>
      <c r="D72" s="16" t="s">
        <v>115</v>
      </c>
      <c r="E72" s="24">
        <v>0</v>
      </c>
      <c r="F72" s="24">
        <v>0</v>
      </c>
      <c r="G72" s="24">
        <v>0</v>
      </c>
      <c r="H72" s="24">
        <v>0</v>
      </c>
      <c r="I72" s="24">
        <v>0</v>
      </c>
      <c r="J72" s="24">
        <v>0</v>
      </c>
      <c r="K72" s="24">
        <v>0</v>
      </c>
      <c r="L72" s="24">
        <v>0</v>
      </c>
      <c r="M72" s="24">
        <v>0</v>
      </c>
      <c r="N72" s="24">
        <v>0</v>
      </c>
      <c r="O72" s="24">
        <v>659.80595000000005</v>
      </c>
      <c r="P72" s="24">
        <v>658.34870000000001</v>
      </c>
      <c r="Q72" s="24">
        <v>661.84275000000002</v>
      </c>
      <c r="R72" s="24">
        <v>590.66865000000007</v>
      </c>
      <c r="S72" s="24">
        <v>450.74585000000002</v>
      </c>
      <c r="T72" s="24">
        <v>492.59405000000004</v>
      </c>
      <c r="U72" s="24">
        <v>532.89120000000003</v>
      </c>
      <c r="V72" s="24">
        <v>489.29430000000002</v>
      </c>
      <c r="W72" s="24">
        <v>484.73160000000001</v>
      </c>
      <c r="X72" s="24">
        <v>437.73445000000004</v>
      </c>
      <c r="Y72" s="24">
        <v>422.29430000000002</v>
      </c>
      <c r="Z72" s="24">
        <v>388.11425000000003</v>
      </c>
      <c r="AA72" s="24">
        <v>402</v>
      </c>
      <c r="AB72" s="24">
        <v>401.02850000000001</v>
      </c>
      <c r="AC72" s="24">
        <v>442.39429999999999</v>
      </c>
      <c r="AD72" s="24">
        <v>440.4513</v>
      </c>
      <c r="AE72" s="24">
        <v>495.11995000000002</v>
      </c>
      <c r="AF72" s="24">
        <v>512.50310000000002</v>
      </c>
      <c r="AG72" s="24">
        <v>580.85985000000005</v>
      </c>
      <c r="AH72" s="24">
        <v>567.16840000000002</v>
      </c>
      <c r="AI72" s="24">
        <v>548.23419999999999</v>
      </c>
      <c r="AJ72" s="24">
        <v>516.87150000000008</v>
      </c>
      <c r="AK72" s="24">
        <v>548.73</v>
      </c>
      <c r="AL72" s="24">
        <v>472.05855000000008</v>
      </c>
      <c r="AM72" s="24">
        <v>560.66376811594216</v>
      </c>
      <c r="AN72" s="24">
        <v>521.50760869565136</v>
      </c>
      <c r="AO72" s="24">
        <v>487.89594300000005</v>
      </c>
      <c r="AP72" s="24">
        <v>477.37500000000006</v>
      </c>
      <c r="AQ72" s="24">
        <v>492.45000000000005</v>
      </c>
      <c r="AR72" s="24">
        <v>457.94500000000005</v>
      </c>
      <c r="AS72" s="24">
        <v>485.75000000000006</v>
      </c>
      <c r="AT72" s="24">
        <v>464.087216625</v>
      </c>
      <c r="AU72" s="24">
        <v>462.90264473920001</v>
      </c>
      <c r="AV72" s="24">
        <v>487.93367828612583</v>
      </c>
      <c r="AW72" s="24">
        <v>499.34397033941582</v>
      </c>
      <c r="AX72" s="24">
        <v>482.26581084016033</v>
      </c>
      <c r="AY72" s="24">
        <v>460.21371033763137</v>
      </c>
      <c r="AZ72" s="24">
        <v>464.79351325155204</v>
      </c>
      <c r="BA72" s="24">
        <v>468.40467605510207</v>
      </c>
      <c r="BB72" s="24">
        <v>471.4801750444044</v>
      </c>
      <c r="BC72" s="24">
        <v>474.96094263178003</v>
      </c>
      <c r="BD72" s="24">
        <v>478.21344009509528</v>
      </c>
      <c r="BE72" s="24">
        <v>481.3743895393776</v>
      </c>
      <c r="BF72" s="24">
        <v>484.53593690151854</v>
      </c>
      <c r="BG72" s="24">
        <v>487.88269936664699</v>
      </c>
      <c r="BH72" s="24">
        <v>491.41735168186409</v>
      </c>
      <c r="BI72" s="24">
        <v>494.99858914880184</v>
      </c>
      <c r="BJ72" s="24">
        <v>498.59031973077543</v>
      </c>
      <c r="BK72" s="24">
        <v>502.26906465420586</v>
      </c>
      <c r="BL72" s="24">
        <v>506.10848685377692</v>
      </c>
      <c r="BM72" s="24">
        <v>510.08625261674285</v>
      </c>
      <c r="BN72" s="24">
        <v>513.97051191051253</v>
      </c>
      <c r="BO72" s="24">
        <v>517.69154614258605</v>
      </c>
      <c r="BP72" s="24">
        <v>521.26684312794487</v>
      </c>
      <c r="BQ72" s="24">
        <v>524.91037635611235</v>
      </c>
      <c r="BR72" s="24">
        <v>528.59122193311634</v>
      </c>
      <c r="BS72" s="24">
        <v>532.31541434488622</v>
      </c>
      <c r="BT72" s="24">
        <v>536.08359360564793</v>
      </c>
      <c r="BU72" s="24">
        <v>539.89641246082601</v>
      </c>
      <c r="BV72" s="24">
        <v>543.75454091508277</v>
      </c>
      <c r="BW72" s="24">
        <v>547.65866512714331</v>
      </c>
    </row>
    <row r="73" spans="2:75" x14ac:dyDescent="0.2">
      <c r="B73" s="11" t="s">
        <v>116</v>
      </c>
      <c r="C73" s="11" t="s">
        <v>117</v>
      </c>
      <c r="D73" s="11" t="s">
        <v>118</v>
      </c>
      <c r="E73" s="23">
        <v>0</v>
      </c>
      <c r="F73" s="23">
        <v>14.485400000000002</v>
      </c>
      <c r="G73" s="23">
        <v>42.960400000000007</v>
      </c>
      <c r="H73" s="23">
        <v>34.977350000000001</v>
      </c>
      <c r="I73" s="23">
        <v>83.257550000000009</v>
      </c>
      <c r="J73" s="23">
        <v>84.242450000000005</v>
      </c>
      <c r="K73" s="23">
        <v>88.677849999999992</v>
      </c>
      <c r="L73" s="23">
        <v>89.662750000000003</v>
      </c>
      <c r="M73" s="23">
        <v>81.780200000000008</v>
      </c>
      <c r="N73" s="23">
        <v>39.412750000000003</v>
      </c>
      <c r="O73" s="23">
        <v>85.130200000000002</v>
      </c>
      <c r="P73" s="23">
        <v>71.334900000000005</v>
      </c>
      <c r="Q73" s="23">
        <v>63.650000000000006</v>
      </c>
      <c r="R73" s="23">
        <v>78.922650000000004</v>
      </c>
      <c r="S73" s="23">
        <v>60.792450000000002</v>
      </c>
      <c r="T73" s="23">
        <v>13.795300000000001</v>
      </c>
      <c r="U73" s="23">
        <v>8.1773500000000006</v>
      </c>
      <c r="V73" s="23">
        <v>23.942450000000001</v>
      </c>
      <c r="W73" s="23">
        <v>19.510400000000001</v>
      </c>
      <c r="X73" s="23">
        <v>40.494799999999998</v>
      </c>
      <c r="Y73" s="23">
        <v>46.997149999999998</v>
      </c>
      <c r="Z73" s="23">
        <v>49.1646</v>
      </c>
      <c r="AA73" s="23">
        <v>34.880200000000002</v>
      </c>
      <c r="AB73" s="23">
        <v>37.935400000000001</v>
      </c>
      <c r="AC73" s="23">
        <v>25.520300000000002</v>
      </c>
      <c r="AD73" s="23">
        <v>21.677849999999999</v>
      </c>
      <c r="AE73" s="23">
        <v>3.0150000000000001</v>
      </c>
      <c r="AF73" s="23">
        <v>15.17215</v>
      </c>
      <c r="AG73" s="23">
        <v>15.4703</v>
      </c>
      <c r="AH73" s="23">
        <v>9.7552000000000003</v>
      </c>
      <c r="AI73" s="23">
        <v>10.937749999999999</v>
      </c>
      <c r="AJ73" s="23">
        <v>29.362750000000002</v>
      </c>
      <c r="AK73" s="23">
        <v>37.540100000000002</v>
      </c>
      <c r="AL73" s="23">
        <v>18.227350000000001</v>
      </c>
      <c r="AM73" s="23">
        <v>33.895300000000006</v>
      </c>
      <c r="AN73" s="23">
        <v>20.77</v>
      </c>
      <c r="AO73" s="23">
        <v>18.425000000000001</v>
      </c>
      <c r="AP73" s="23">
        <v>25.795000000000002</v>
      </c>
      <c r="AQ73" s="23">
        <v>26.465</v>
      </c>
      <c r="AR73" s="23">
        <v>7.0350000000000001</v>
      </c>
      <c r="AS73" s="23">
        <v>6.7</v>
      </c>
      <c r="AT73" s="23">
        <v>6.9372212811047529</v>
      </c>
      <c r="AU73" s="23">
        <v>6.0740406399117566</v>
      </c>
      <c r="AV73" s="23">
        <v>12.73</v>
      </c>
      <c r="AW73" s="23">
        <v>14.483348554244452</v>
      </c>
      <c r="AX73" s="23">
        <v>15.98245998726299</v>
      </c>
      <c r="AY73" s="23">
        <v>17.537106544695295</v>
      </c>
      <c r="AZ73" s="23">
        <v>17.767931495750048</v>
      </c>
      <c r="BA73" s="23">
        <v>17.964331260202716</v>
      </c>
      <c r="BB73" s="23">
        <v>18.140692234170952</v>
      </c>
      <c r="BC73" s="23">
        <v>18.329707948682923</v>
      </c>
      <c r="BD73" s="23">
        <v>18.511588632363331</v>
      </c>
      <c r="BE73" s="23">
        <v>18.70264620416128</v>
      </c>
      <c r="BF73" s="23">
        <v>18.892648446300267</v>
      </c>
      <c r="BG73" s="23">
        <v>19.088787239584313</v>
      </c>
      <c r="BH73" s="23">
        <v>19.277937710166107</v>
      </c>
      <c r="BI73" s="23">
        <v>19.464533975053044</v>
      </c>
      <c r="BJ73" s="23">
        <v>19.647826701858804</v>
      </c>
      <c r="BK73" s="23">
        <v>19.830376189850984</v>
      </c>
      <c r="BL73" s="23">
        <v>20.013604698742824</v>
      </c>
      <c r="BM73" s="23">
        <v>20.200553925355319</v>
      </c>
      <c r="BN73" s="23">
        <v>20.383023333993698</v>
      </c>
      <c r="BO73" s="23">
        <v>20.563160708720812</v>
      </c>
      <c r="BP73" s="23">
        <v>20.743160413580931</v>
      </c>
      <c r="BQ73" s="23">
        <v>20.92096026029688</v>
      </c>
      <c r="BR73" s="23">
        <v>21.102980085174153</v>
      </c>
      <c r="BS73" s="23">
        <v>21.287585812431068</v>
      </c>
      <c r="BT73" s="23">
        <v>21.474805693819867</v>
      </c>
      <c r="BU73" s="23">
        <v>21.664668172356524</v>
      </c>
      <c r="BV73" s="23">
        <v>21.857200273502016</v>
      </c>
      <c r="BW73" s="23">
        <v>22.05243051043341</v>
      </c>
    </row>
    <row r="74" spans="2:75" x14ac:dyDescent="0.2">
      <c r="B74" s="11" t="s">
        <v>116</v>
      </c>
      <c r="C74" s="11" t="s">
        <v>117</v>
      </c>
      <c r="D74" s="11" t="s">
        <v>119</v>
      </c>
      <c r="E74" s="23">
        <v>0</v>
      </c>
      <c r="F74" s="23">
        <v>236.46980000000002</v>
      </c>
      <c r="G74" s="23">
        <v>198.14245000000003</v>
      </c>
      <c r="H74" s="23">
        <v>198.2396</v>
      </c>
      <c r="I74" s="23">
        <v>206.91275000000002</v>
      </c>
      <c r="J74" s="23">
        <v>197.06040000000002</v>
      </c>
      <c r="K74" s="23">
        <v>175.47970000000004</v>
      </c>
      <c r="L74" s="23">
        <v>229.7698</v>
      </c>
      <c r="M74" s="23">
        <v>249.17970000000003</v>
      </c>
      <c r="N74" s="23">
        <v>200.80234999999999</v>
      </c>
      <c r="O74" s="23">
        <v>194.99009999999998</v>
      </c>
      <c r="P74" s="23">
        <v>375.00235000000004</v>
      </c>
      <c r="Q74" s="23">
        <v>440.42785000000003</v>
      </c>
      <c r="R74" s="23">
        <v>445.35235000000006</v>
      </c>
      <c r="S74" s="23">
        <v>458.85285000000005</v>
      </c>
      <c r="T74" s="23">
        <v>489.88724999999999</v>
      </c>
      <c r="U74" s="23">
        <v>515.20990000000006</v>
      </c>
      <c r="V74" s="23">
        <v>465.74715000000003</v>
      </c>
      <c r="W74" s="23">
        <v>496.78490000000005</v>
      </c>
      <c r="X74" s="23">
        <v>470.3802</v>
      </c>
      <c r="Y74" s="23">
        <v>481.61275000000006</v>
      </c>
      <c r="Z74" s="23">
        <v>457.47264999999999</v>
      </c>
      <c r="AA74" s="23">
        <v>429.68775000000005</v>
      </c>
      <c r="AB74" s="23">
        <v>430.87030000000004</v>
      </c>
      <c r="AC74" s="23">
        <v>410.08019999999999</v>
      </c>
      <c r="AD74" s="23">
        <v>394.21460000000002</v>
      </c>
      <c r="AE74" s="23">
        <v>376.97215</v>
      </c>
      <c r="AF74" s="23">
        <v>353.32785000000001</v>
      </c>
      <c r="AG74" s="23">
        <v>325.34530000000001</v>
      </c>
      <c r="AH74" s="23">
        <v>298.5453</v>
      </c>
      <c r="AI74" s="23">
        <v>278.14715000000001</v>
      </c>
      <c r="AJ74" s="23">
        <v>308.10285000000005</v>
      </c>
      <c r="AK74" s="23">
        <v>233.31745000000004</v>
      </c>
      <c r="AL74" s="23">
        <v>231.64245000000003</v>
      </c>
      <c r="AM74" s="23">
        <v>274.60285000000005</v>
      </c>
      <c r="AN74" s="23">
        <v>313.71765099999999</v>
      </c>
      <c r="AO74" s="23">
        <v>300.94823529411781</v>
      </c>
      <c r="AP74" s="23">
        <v>319.92500000000001</v>
      </c>
      <c r="AQ74" s="23">
        <v>329.97500000000002</v>
      </c>
      <c r="AR74" s="23">
        <v>314.07925</v>
      </c>
      <c r="AS74" s="23">
        <v>321.75745000000001</v>
      </c>
      <c r="AT74" s="23">
        <v>260.5764557338087</v>
      </c>
      <c r="AU74" s="23">
        <v>268.80021062912999</v>
      </c>
      <c r="AV74" s="23">
        <v>319.63515675765558</v>
      </c>
      <c r="AW74" s="23">
        <v>301.64899262443322</v>
      </c>
      <c r="AX74" s="23">
        <v>304.05462852135196</v>
      </c>
      <c r="AY74" s="23">
        <v>310.45839646479328</v>
      </c>
      <c r="AZ74" s="23">
        <v>303.39950536251405</v>
      </c>
      <c r="BA74" s="23">
        <v>302.50760895578077</v>
      </c>
      <c r="BB74" s="23">
        <v>300.9018214339863</v>
      </c>
      <c r="BC74" s="23">
        <v>300.56801252083051</v>
      </c>
      <c r="BD74" s="23">
        <v>300.05765936328748</v>
      </c>
      <c r="BE74" s="23">
        <v>299.71533678639463</v>
      </c>
      <c r="BF74" s="23">
        <v>299.48202391511148</v>
      </c>
      <c r="BG74" s="23">
        <v>299.35632183861236</v>
      </c>
      <c r="BH74" s="23">
        <v>299.32966440681787</v>
      </c>
      <c r="BI74" s="23">
        <v>299.296886175336</v>
      </c>
      <c r="BJ74" s="23">
        <v>299.25978326331438</v>
      </c>
      <c r="BK74" s="23">
        <v>299.2179203476822</v>
      </c>
      <c r="BL74" s="23">
        <v>299.21277075874946</v>
      </c>
      <c r="BM74" s="23">
        <v>299.2916063097847</v>
      </c>
      <c r="BN74" s="23">
        <v>299.35283422973919</v>
      </c>
      <c r="BO74" s="23">
        <v>299.45683688859316</v>
      </c>
      <c r="BP74" s="23">
        <v>299.60384762572744</v>
      </c>
      <c r="BQ74" s="23">
        <v>299.75564182079995</v>
      </c>
      <c r="BR74" s="23">
        <v>299.96837308264105</v>
      </c>
      <c r="BS74" s="23">
        <v>300.21790364299295</v>
      </c>
      <c r="BT74" s="23">
        <v>300.50353629636754</v>
      </c>
      <c r="BU74" s="23">
        <v>300.82459494707922</v>
      </c>
      <c r="BV74" s="23">
        <v>301.18041957130663</v>
      </c>
      <c r="BW74" s="23">
        <v>301.57036608430616</v>
      </c>
    </row>
    <row r="75" spans="2:75" x14ac:dyDescent="0.2">
      <c r="B75" s="11" t="s">
        <v>116</v>
      </c>
      <c r="C75" s="11" t="s">
        <v>117</v>
      </c>
      <c r="D75" s="11" t="s">
        <v>120</v>
      </c>
      <c r="E75" s="23">
        <v>0</v>
      </c>
      <c r="F75" s="23">
        <v>0</v>
      </c>
      <c r="G75" s="23">
        <v>0</v>
      </c>
      <c r="H75" s="23">
        <v>0</v>
      </c>
      <c r="I75" s="23">
        <v>0</v>
      </c>
      <c r="J75" s="23">
        <v>0</v>
      </c>
      <c r="K75" s="23">
        <v>0</v>
      </c>
      <c r="L75" s="23">
        <v>0</v>
      </c>
      <c r="M75" s="23">
        <v>0</v>
      </c>
      <c r="N75" s="23">
        <v>0</v>
      </c>
      <c r="O75" s="23">
        <v>0</v>
      </c>
      <c r="P75" s="23">
        <v>0</v>
      </c>
      <c r="Q75" s="23">
        <v>0</v>
      </c>
      <c r="R75" s="23">
        <v>0</v>
      </c>
      <c r="S75" s="23">
        <v>0</v>
      </c>
      <c r="T75" s="23">
        <v>0</v>
      </c>
      <c r="U75" s="23">
        <v>0</v>
      </c>
      <c r="V75" s="23">
        <v>0</v>
      </c>
      <c r="W75" s="23">
        <v>0</v>
      </c>
      <c r="X75" s="23">
        <v>0</v>
      </c>
      <c r="Y75" s="23">
        <v>0</v>
      </c>
      <c r="Z75" s="23">
        <v>0</v>
      </c>
      <c r="AA75" s="23">
        <v>0</v>
      </c>
      <c r="AB75" s="23">
        <v>0</v>
      </c>
      <c r="AC75" s="23">
        <v>0</v>
      </c>
      <c r="AD75" s="23">
        <v>0</v>
      </c>
      <c r="AE75" s="23">
        <v>0</v>
      </c>
      <c r="AF75" s="23">
        <v>0</v>
      </c>
      <c r="AG75" s="23">
        <v>0</v>
      </c>
      <c r="AH75" s="23">
        <v>0</v>
      </c>
      <c r="AI75" s="23">
        <v>0</v>
      </c>
      <c r="AJ75" s="23">
        <v>0</v>
      </c>
      <c r="AK75" s="23">
        <v>0</v>
      </c>
      <c r="AL75" s="23">
        <v>0</v>
      </c>
      <c r="AM75" s="23">
        <v>0</v>
      </c>
      <c r="AN75" s="23">
        <v>0</v>
      </c>
      <c r="AO75" s="23">
        <v>0</v>
      </c>
      <c r="AP75" s="23">
        <v>0</v>
      </c>
      <c r="AQ75" s="23">
        <v>0</v>
      </c>
      <c r="AR75" s="23">
        <v>0</v>
      </c>
      <c r="AS75" s="23">
        <v>0</v>
      </c>
      <c r="AT75" s="23">
        <v>0</v>
      </c>
      <c r="AU75" s="23">
        <v>0</v>
      </c>
      <c r="AV75" s="23">
        <v>0</v>
      </c>
      <c r="AW75" s="23">
        <v>0</v>
      </c>
      <c r="AX75" s="23">
        <v>0</v>
      </c>
      <c r="AY75" s="23">
        <v>0</v>
      </c>
      <c r="AZ75" s="23">
        <v>0</v>
      </c>
      <c r="BA75" s="23">
        <v>0</v>
      </c>
      <c r="BB75" s="23">
        <v>0</v>
      </c>
      <c r="BC75" s="23">
        <v>0</v>
      </c>
      <c r="BD75" s="23">
        <v>0</v>
      </c>
      <c r="BE75" s="23">
        <v>0</v>
      </c>
      <c r="BF75" s="23">
        <v>0</v>
      </c>
      <c r="BG75" s="23">
        <v>0</v>
      </c>
      <c r="BH75" s="23">
        <v>0</v>
      </c>
      <c r="BI75" s="23">
        <v>0</v>
      </c>
      <c r="BJ75" s="23">
        <v>0</v>
      </c>
      <c r="BK75" s="23">
        <v>0</v>
      </c>
      <c r="BL75" s="23">
        <v>0</v>
      </c>
      <c r="BM75" s="23">
        <v>0</v>
      </c>
      <c r="BN75" s="23">
        <v>0</v>
      </c>
      <c r="BO75" s="23">
        <v>0</v>
      </c>
      <c r="BP75" s="23">
        <v>0</v>
      </c>
      <c r="BQ75" s="23">
        <v>0</v>
      </c>
      <c r="BR75" s="23">
        <v>0</v>
      </c>
      <c r="BS75" s="23">
        <v>0</v>
      </c>
      <c r="BT75" s="23">
        <v>0</v>
      </c>
      <c r="BU75" s="23">
        <v>0</v>
      </c>
      <c r="BV75" s="23">
        <v>0</v>
      </c>
      <c r="BW75" s="23">
        <v>0</v>
      </c>
    </row>
    <row r="76" spans="2:75" x14ac:dyDescent="0.2">
      <c r="B76" s="11" t="s">
        <v>116</v>
      </c>
      <c r="C76" s="11" t="s">
        <v>117</v>
      </c>
      <c r="D76" s="11" t="s">
        <v>121</v>
      </c>
      <c r="E76" s="23">
        <v>0</v>
      </c>
      <c r="F76" s="23">
        <v>0</v>
      </c>
      <c r="G76" s="23">
        <v>0</v>
      </c>
      <c r="H76" s="23">
        <v>0</v>
      </c>
      <c r="I76" s="23">
        <v>0</v>
      </c>
      <c r="J76" s="23">
        <v>0</v>
      </c>
      <c r="K76" s="23">
        <v>0</v>
      </c>
      <c r="L76" s="23">
        <v>0</v>
      </c>
      <c r="M76" s="23">
        <v>0</v>
      </c>
      <c r="N76" s="23">
        <v>0</v>
      </c>
      <c r="O76" s="23">
        <v>0</v>
      </c>
      <c r="P76" s="23">
        <v>0</v>
      </c>
      <c r="Q76" s="23">
        <v>0</v>
      </c>
      <c r="R76" s="23">
        <v>0</v>
      </c>
      <c r="S76" s="23">
        <v>0</v>
      </c>
      <c r="T76" s="23">
        <v>0</v>
      </c>
      <c r="U76" s="23">
        <v>0</v>
      </c>
      <c r="V76" s="23">
        <v>0</v>
      </c>
      <c r="W76" s="23">
        <v>0</v>
      </c>
      <c r="X76" s="23">
        <v>0</v>
      </c>
      <c r="Y76" s="23">
        <v>0</v>
      </c>
      <c r="Z76" s="23">
        <v>0</v>
      </c>
      <c r="AA76" s="23">
        <v>0</v>
      </c>
      <c r="AB76" s="23">
        <v>0</v>
      </c>
      <c r="AC76" s="23">
        <v>0</v>
      </c>
      <c r="AD76" s="23">
        <v>0</v>
      </c>
      <c r="AE76" s="23">
        <v>0</v>
      </c>
      <c r="AF76" s="23">
        <v>0</v>
      </c>
      <c r="AG76" s="23">
        <v>0</v>
      </c>
      <c r="AH76" s="23">
        <v>0</v>
      </c>
      <c r="AI76" s="23">
        <v>0</v>
      </c>
      <c r="AJ76" s="23">
        <v>0</v>
      </c>
      <c r="AK76" s="23">
        <v>0</v>
      </c>
      <c r="AL76" s="23">
        <v>0</v>
      </c>
      <c r="AM76" s="23">
        <v>0</v>
      </c>
      <c r="AN76" s="23">
        <v>0</v>
      </c>
      <c r="AO76" s="23">
        <v>0</v>
      </c>
      <c r="AP76" s="23">
        <v>0</v>
      </c>
      <c r="AQ76" s="23">
        <v>0</v>
      </c>
      <c r="AR76" s="23">
        <v>0</v>
      </c>
      <c r="AS76" s="23">
        <v>0</v>
      </c>
      <c r="AT76" s="23">
        <v>0</v>
      </c>
      <c r="AU76" s="23">
        <v>0</v>
      </c>
      <c r="AV76" s="23">
        <v>0</v>
      </c>
      <c r="AW76" s="23">
        <v>0</v>
      </c>
      <c r="AX76" s="23">
        <v>0</v>
      </c>
      <c r="AY76" s="23">
        <v>0</v>
      </c>
      <c r="AZ76" s="23">
        <v>0</v>
      </c>
      <c r="BA76" s="23">
        <v>0</v>
      </c>
      <c r="BB76" s="23">
        <v>0</v>
      </c>
      <c r="BC76" s="23">
        <v>0</v>
      </c>
      <c r="BD76" s="23">
        <v>0</v>
      </c>
      <c r="BE76" s="23">
        <v>0</v>
      </c>
      <c r="BF76" s="23">
        <v>0</v>
      </c>
      <c r="BG76" s="23">
        <v>0</v>
      </c>
      <c r="BH76" s="23">
        <v>0</v>
      </c>
      <c r="BI76" s="23">
        <v>0</v>
      </c>
      <c r="BJ76" s="23">
        <v>0</v>
      </c>
      <c r="BK76" s="23">
        <v>0</v>
      </c>
      <c r="BL76" s="23">
        <v>0</v>
      </c>
      <c r="BM76" s="23">
        <v>0</v>
      </c>
      <c r="BN76" s="23">
        <v>0</v>
      </c>
      <c r="BO76" s="23">
        <v>0</v>
      </c>
      <c r="BP76" s="23">
        <v>0</v>
      </c>
      <c r="BQ76" s="23">
        <v>0</v>
      </c>
      <c r="BR76" s="23">
        <v>0</v>
      </c>
      <c r="BS76" s="23">
        <v>0</v>
      </c>
      <c r="BT76" s="23">
        <v>0</v>
      </c>
      <c r="BU76" s="23">
        <v>0</v>
      </c>
      <c r="BV76" s="23">
        <v>0</v>
      </c>
      <c r="BW76" s="23">
        <v>0</v>
      </c>
    </row>
    <row r="77" spans="2:75" x14ac:dyDescent="0.2">
      <c r="B77" s="11" t="s">
        <v>116</v>
      </c>
      <c r="C77" s="11" t="s">
        <v>117</v>
      </c>
      <c r="D77" s="11" t="s">
        <v>122</v>
      </c>
      <c r="E77" s="23">
        <v>0</v>
      </c>
      <c r="F77" s="23">
        <v>0</v>
      </c>
      <c r="G77" s="23">
        <v>0</v>
      </c>
      <c r="H77" s="23">
        <v>3.7453000000000003</v>
      </c>
      <c r="I77" s="23">
        <v>43.550000000000004</v>
      </c>
      <c r="J77" s="23">
        <v>52.219799999999999</v>
      </c>
      <c r="K77" s="23">
        <v>58.427350000000004</v>
      </c>
      <c r="L77" s="23">
        <v>67.78725</v>
      </c>
      <c r="M77" s="23">
        <v>72.912750000000003</v>
      </c>
      <c r="N77" s="23">
        <v>71.137250000000009</v>
      </c>
      <c r="O77" s="23">
        <v>61.975000000000001</v>
      </c>
      <c r="P77" s="23">
        <v>72.614599999999996</v>
      </c>
      <c r="Q77" s="23">
        <v>64.634900000000002</v>
      </c>
      <c r="R77" s="23">
        <v>52.022150000000003</v>
      </c>
      <c r="S77" s="23">
        <v>31.037750000000003</v>
      </c>
      <c r="T77" s="23">
        <v>60.397150000000003</v>
      </c>
      <c r="U77" s="23">
        <v>58.919800000000002</v>
      </c>
      <c r="V77" s="23">
        <v>51.234900000000003</v>
      </c>
      <c r="W77" s="23">
        <v>49.1646</v>
      </c>
      <c r="X77" s="23">
        <v>53.6</v>
      </c>
      <c r="Y77" s="23">
        <v>56.75235</v>
      </c>
      <c r="Z77" s="23">
        <v>52.9099</v>
      </c>
      <c r="AA77" s="23">
        <v>38.525000000000006</v>
      </c>
      <c r="AB77" s="23">
        <v>45.519800000000004</v>
      </c>
      <c r="AC77" s="23">
        <v>37.439600000000006</v>
      </c>
      <c r="AD77" s="23">
        <v>36.062750000000001</v>
      </c>
      <c r="AE77" s="23">
        <v>47.295300000000005</v>
      </c>
      <c r="AF77" s="23">
        <v>26.505200000000002</v>
      </c>
      <c r="AG77" s="23">
        <v>37.144800000000004</v>
      </c>
      <c r="AH77" s="23">
        <v>52.615100000000005</v>
      </c>
      <c r="AI77" s="23">
        <v>58.330200000000005</v>
      </c>
      <c r="AJ77" s="23">
        <v>29.952349999999999</v>
      </c>
      <c r="AK77" s="23">
        <v>60.397150000000003</v>
      </c>
      <c r="AL77" s="23">
        <v>46.702350000000003</v>
      </c>
      <c r="AM77" s="23">
        <v>56.457550000000005</v>
      </c>
      <c r="AN77" s="23">
        <v>51.925000000000004</v>
      </c>
      <c r="AO77" s="23">
        <v>59.63</v>
      </c>
      <c r="AP77" s="23">
        <v>61.305000000000007</v>
      </c>
      <c r="AQ77" s="23">
        <v>70.350000000000009</v>
      </c>
      <c r="AR77" s="23">
        <v>70.015000000000001</v>
      </c>
      <c r="AS77" s="23">
        <v>34.840000000000003</v>
      </c>
      <c r="AT77" s="23">
        <v>41.205000000000005</v>
      </c>
      <c r="AU77" s="23">
        <v>45.17256149056</v>
      </c>
      <c r="AV77" s="23">
        <v>29.949889816279999</v>
      </c>
      <c r="AW77" s="23">
        <v>44.772002180364346</v>
      </c>
      <c r="AX77" s="23">
        <v>56.081892957157073</v>
      </c>
      <c r="AY77" s="23">
        <v>68.78131045590014</v>
      </c>
      <c r="AZ77" s="23">
        <v>69.015913751245549</v>
      </c>
      <c r="BA77" s="23">
        <v>69.68212694270197</v>
      </c>
      <c r="BB77" s="23">
        <v>70.548296363932508</v>
      </c>
      <c r="BC77" s="23">
        <v>71.538175773047854</v>
      </c>
      <c r="BD77" s="23">
        <v>72.663122532779241</v>
      </c>
      <c r="BE77" s="23">
        <v>73.106550821661244</v>
      </c>
      <c r="BF77" s="23">
        <v>74.147570660914255</v>
      </c>
      <c r="BG77" s="23">
        <v>76.475771101286284</v>
      </c>
      <c r="BH77" s="23">
        <v>77.271436950557856</v>
      </c>
      <c r="BI77" s="23">
        <v>77.823575617803854</v>
      </c>
      <c r="BJ77" s="23">
        <v>78.883853891262476</v>
      </c>
      <c r="BK77" s="23">
        <v>79.727102625858791</v>
      </c>
      <c r="BL77" s="23">
        <v>80.564319708522362</v>
      </c>
      <c r="BM77" s="23">
        <v>81.488517171441927</v>
      </c>
      <c r="BN77" s="23">
        <v>82.234627344549281</v>
      </c>
      <c r="BO77" s="23">
        <v>83.154092446015213</v>
      </c>
      <c r="BP77" s="23">
        <v>84.401497756709787</v>
      </c>
      <c r="BQ77" s="23">
        <v>85.674499668280191</v>
      </c>
      <c r="BR77" s="23">
        <v>86.885502785487731</v>
      </c>
      <c r="BS77" s="23">
        <v>88.119943696446455</v>
      </c>
      <c r="BT77" s="23">
        <v>89.378369653586034</v>
      </c>
      <c r="BU77" s="23">
        <v>90.661338148539187</v>
      </c>
      <c r="BV77" s="23">
        <v>91.969421495767335</v>
      </c>
      <c r="BW77" s="23">
        <v>93.303207885037992</v>
      </c>
    </row>
    <row r="78" spans="2:75" x14ac:dyDescent="0.2">
      <c r="B78" s="16" t="s">
        <v>116</v>
      </c>
      <c r="C78" s="16" t="s">
        <v>117</v>
      </c>
      <c r="D78" s="16" t="s">
        <v>123</v>
      </c>
      <c r="E78" s="24">
        <v>0</v>
      </c>
      <c r="F78" s="24">
        <v>0</v>
      </c>
      <c r="G78" s="24">
        <v>0</v>
      </c>
      <c r="H78" s="24">
        <v>0</v>
      </c>
      <c r="I78" s="24">
        <v>0</v>
      </c>
      <c r="J78" s="24">
        <v>0</v>
      </c>
      <c r="K78" s="24">
        <v>0</v>
      </c>
      <c r="L78" s="24">
        <v>0</v>
      </c>
      <c r="M78" s="24">
        <v>0</v>
      </c>
      <c r="N78" s="24">
        <v>0</v>
      </c>
      <c r="O78" s="24">
        <v>0</v>
      </c>
      <c r="P78" s="24">
        <v>0</v>
      </c>
      <c r="Q78" s="24">
        <v>0</v>
      </c>
      <c r="R78" s="24">
        <v>0</v>
      </c>
      <c r="S78" s="24">
        <v>0</v>
      </c>
      <c r="T78" s="24">
        <v>0</v>
      </c>
      <c r="U78" s="24">
        <v>0</v>
      </c>
      <c r="V78" s="24">
        <v>0</v>
      </c>
      <c r="W78" s="24">
        <v>0</v>
      </c>
      <c r="X78" s="24">
        <v>0</v>
      </c>
      <c r="Y78" s="24">
        <v>0</v>
      </c>
      <c r="Z78" s="24">
        <v>0</v>
      </c>
      <c r="AA78" s="24">
        <v>0</v>
      </c>
      <c r="AB78" s="24">
        <v>0</v>
      </c>
      <c r="AC78" s="24">
        <v>0</v>
      </c>
      <c r="AD78" s="24">
        <v>0</v>
      </c>
      <c r="AE78" s="24">
        <v>0</v>
      </c>
      <c r="AF78" s="24">
        <v>0</v>
      </c>
      <c r="AG78" s="24">
        <v>0</v>
      </c>
      <c r="AH78" s="24">
        <v>0</v>
      </c>
      <c r="AI78" s="24">
        <v>0</v>
      </c>
      <c r="AJ78" s="24">
        <v>0</v>
      </c>
      <c r="AK78" s="24">
        <v>0</v>
      </c>
      <c r="AL78" s="24">
        <v>0</v>
      </c>
      <c r="AM78" s="24">
        <v>0</v>
      </c>
      <c r="AN78" s="24">
        <v>0</v>
      </c>
      <c r="AO78" s="24">
        <v>0</v>
      </c>
      <c r="AP78" s="24">
        <v>0</v>
      </c>
      <c r="AQ78" s="24">
        <v>0</v>
      </c>
      <c r="AR78" s="24">
        <v>0</v>
      </c>
      <c r="AS78" s="24">
        <v>0</v>
      </c>
      <c r="AT78" s="24">
        <v>0</v>
      </c>
      <c r="AU78" s="24">
        <v>0</v>
      </c>
      <c r="AV78" s="24">
        <v>0</v>
      </c>
      <c r="AW78" s="24">
        <v>0</v>
      </c>
      <c r="AX78" s="24">
        <v>0</v>
      </c>
      <c r="AY78" s="24">
        <v>0</v>
      </c>
      <c r="AZ78" s="24">
        <v>0</v>
      </c>
      <c r="BA78" s="24">
        <v>0</v>
      </c>
      <c r="BB78" s="24">
        <v>0</v>
      </c>
      <c r="BC78" s="24">
        <v>0</v>
      </c>
      <c r="BD78" s="24">
        <v>0</v>
      </c>
      <c r="BE78" s="24">
        <v>0</v>
      </c>
      <c r="BF78" s="24">
        <v>0</v>
      </c>
      <c r="BG78" s="24">
        <v>0</v>
      </c>
      <c r="BH78" s="24">
        <v>0</v>
      </c>
      <c r="BI78" s="24">
        <v>0</v>
      </c>
      <c r="BJ78" s="24">
        <v>0</v>
      </c>
      <c r="BK78" s="24">
        <v>0</v>
      </c>
      <c r="BL78" s="24">
        <v>0</v>
      </c>
      <c r="BM78" s="24">
        <v>0</v>
      </c>
      <c r="BN78" s="24">
        <v>0</v>
      </c>
      <c r="BO78" s="24">
        <v>0</v>
      </c>
      <c r="BP78" s="24">
        <v>0</v>
      </c>
      <c r="BQ78" s="24">
        <v>0</v>
      </c>
      <c r="BR78" s="24">
        <v>0</v>
      </c>
      <c r="BS78" s="24">
        <v>0</v>
      </c>
      <c r="BT78" s="24">
        <v>0</v>
      </c>
      <c r="BU78" s="24">
        <v>0</v>
      </c>
      <c r="BV78" s="24">
        <v>0</v>
      </c>
      <c r="BW78" s="24">
        <v>0</v>
      </c>
    </row>
    <row r="79" spans="2:75" x14ac:dyDescent="0.2">
      <c r="B79" s="11" t="s">
        <v>116</v>
      </c>
      <c r="C79" s="11" t="s">
        <v>124</v>
      </c>
      <c r="D79" s="11" t="s">
        <v>125</v>
      </c>
      <c r="E79" s="23">
        <v>0</v>
      </c>
      <c r="F79" s="23">
        <v>0</v>
      </c>
      <c r="G79" s="23">
        <v>0</v>
      </c>
      <c r="H79" s="23">
        <v>0</v>
      </c>
      <c r="I79" s="23">
        <v>0</v>
      </c>
      <c r="J79" s="23">
        <v>0</v>
      </c>
      <c r="K79" s="23">
        <v>0</v>
      </c>
      <c r="L79" s="23">
        <v>0</v>
      </c>
      <c r="M79" s="23">
        <v>0</v>
      </c>
      <c r="N79" s="23">
        <v>0</v>
      </c>
      <c r="O79" s="23">
        <v>0</v>
      </c>
      <c r="P79" s="23">
        <v>0</v>
      </c>
      <c r="Q79" s="23">
        <v>0</v>
      </c>
      <c r="R79" s="23">
        <v>0</v>
      </c>
      <c r="S79" s="23">
        <v>0</v>
      </c>
      <c r="T79" s="23">
        <v>0</v>
      </c>
      <c r="U79" s="23">
        <v>0</v>
      </c>
      <c r="V79" s="23">
        <v>0</v>
      </c>
      <c r="W79" s="23">
        <v>0</v>
      </c>
      <c r="X79" s="23">
        <v>0</v>
      </c>
      <c r="Y79" s="23">
        <v>0</v>
      </c>
      <c r="Z79" s="23">
        <v>0</v>
      </c>
      <c r="AA79" s="23">
        <v>0</v>
      </c>
      <c r="AB79" s="23">
        <v>0</v>
      </c>
      <c r="AC79" s="23">
        <v>0</v>
      </c>
      <c r="AD79" s="23">
        <v>0</v>
      </c>
      <c r="AE79" s="23">
        <v>0</v>
      </c>
      <c r="AF79" s="23">
        <v>0</v>
      </c>
      <c r="AG79" s="23">
        <v>0</v>
      </c>
      <c r="AH79" s="23">
        <v>0</v>
      </c>
      <c r="AI79" s="23">
        <v>0</v>
      </c>
      <c r="AJ79" s="23">
        <v>0</v>
      </c>
      <c r="AK79" s="23">
        <v>0</v>
      </c>
      <c r="AL79" s="23">
        <v>0</v>
      </c>
      <c r="AM79" s="23">
        <v>0</v>
      </c>
      <c r="AN79" s="23">
        <v>0</v>
      </c>
      <c r="AO79" s="23">
        <v>0</v>
      </c>
      <c r="AP79" s="23">
        <v>0</v>
      </c>
      <c r="AQ79" s="23">
        <v>0</v>
      </c>
      <c r="AR79" s="23">
        <v>0</v>
      </c>
      <c r="AS79" s="23">
        <v>0</v>
      </c>
      <c r="AT79" s="23">
        <v>0</v>
      </c>
      <c r="AU79" s="23">
        <v>0</v>
      </c>
      <c r="AV79" s="23">
        <v>0</v>
      </c>
      <c r="AW79" s="23">
        <v>0</v>
      </c>
      <c r="AX79" s="23">
        <v>0</v>
      </c>
      <c r="AY79" s="23">
        <v>0</v>
      </c>
      <c r="AZ79" s="23">
        <v>0</v>
      </c>
      <c r="BA79" s="23">
        <v>0</v>
      </c>
      <c r="BB79" s="23">
        <v>0</v>
      </c>
      <c r="BC79" s="23">
        <v>0</v>
      </c>
      <c r="BD79" s="23">
        <v>0</v>
      </c>
      <c r="BE79" s="23">
        <v>0</v>
      </c>
      <c r="BF79" s="23">
        <v>0</v>
      </c>
      <c r="BG79" s="23">
        <v>0</v>
      </c>
      <c r="BH79" s="23">
        <v>0</v>
      </c>
      <c r="BI79" s="23">
        <v>0</v>
      </c>
      <c r="BJ79" s="23">
        <v>0</v>
      </c>
      <c r="BK79" s="23">
        <v>0</v>
      </c>
      <c r="BL79" s="23">
        <v>0</v>
      </c>
      <c r="BM79" s="23">
        <v>0</v>
      </c>
      <c r="BN79" s="23">
        <v>0</v>
      </c>
      <c r="BO79" s="23">
        <v>0</v>
      </c>
      <c r="BP79" s="23">
        <v>0</v>
      </c>
      <c r="BQ79" s="23">
        <v>0</v>
      </c>
      <c r="BR79" s="23">
        <v>0</v>
      </c>
      <c r="BS79" s="23">
        <v>0</v>
      </c>
      <c r="BT79" s="23">
        <v>0</v>
      </c>
      <c r="BU79" s="23">
        <v>0</v>
      </c>
      <c r="BV79" s="23">
        <v>0</v>
      </c>
      <c r="BW79" s="23">
        <v>0</v>
      </c>
    </row>
    <row r="80" spans="2:75" x14ac:dyDescent="0.2">
      <c r="B80" s="11" t="s">
        <v>116</v>
      </c>
      <c r="C80" s="11" t="s">
        <v>124</v>
      </c>
      <c r="D80" s="11" t="s">
        <v>126</v>
      </c>
      <c r="E80" s="23">
        <v>0</v>
      </c>
      <c r="F80" s="23">
        <v>0</v>
      </c>
      <c r="G80" s="23">
        <v>0</v>
      </c>
      <c r="H80" s="23">
        <v>0</v>
      </c>
      <c r="I80" s="23">
        <v>0</v>
      </c>
      <c r="J80" s="23">
        <v>0</v>
      </c>
      <c r="K80" s="23">
        <v>0</v>
      </c>
      <c r="L80" s="23">
        <v>0</v>
      </c>
      <c r="M80" s="23">
        <v>0</v>
      </c>
      <c r="N80" s="23">
        <v>0</v>
      </c>
      <c r="O80" s="23">
        <v>0</v>
      </c>
      <c r="P80" s="23">
        <v>0</v>
      </c>
      <c r="Q80" s="23">
        <v>0</v>
      </c>
      <c r="R80" s="23">
        <v>0</v>
      </c>
      <c r="S80" s="23">
        <v>0</v>
      </c>
      <c r="T80" s="23">
        <v>0</v>
      </c>
      <c r="U80" s="23">
        <v>0</v>
      </c>
      <c r="V80" s="23">
        <v>0</v>
      </c>
      <c r="W80" s="23">
        <v>0</v>
      </c>
      <c r="X80" s="23">
        <v>0</v>
      </c>
      <c r="Y80" s="23">
        <v>0</v>
      </c>
      <c r="Z80" s="23">
        <v>0</v>
      </c>
      <c r="AA80" s="23">
        <v>0</v>
      </c>
      <c r="AB80" s="23">
        <v>0</v>
      </c>
      <c r="AC80" s="23">
        <v>0</v>
      </c>
      <c r="AD80" s="23">
        <v>0</v>
      </c>
      <c r="AE80" s="23">
        <v>0</v>
      </c>
      <c r="AF80" s="23">
        <v>0</v>
      </c>
      <c r="AG80" s="23">
        <v>0</v>
      </c>
      <c r="AH80" s="23">
        <v>0</v>
      </c>
      <c r="AI80" s="23">
        <v>0</v>
      </c>
      <c r="AJ80" s="23">
        <v>0</v>
      </c>
      <c r="AK80" s="23">
        <v>0</v>
      </c>
      <c r="AL80" s="23">
        <v>0</v>
      </c>
      <c r="AM80" s="23">
        <v>0</v>
      </c>
      <c r="AN80" s="23">
        <v>0</v>
      </c>
      <c r="AO80" s="23">
        <v>0</v>
      </c>
      <c r="AP80" s="23">
        <v>0</v>
      </c>
      <c r="AQ80" s="23">
        <v>0</v>
      </c>
      <c r="AR80" s="23">
        <v>0</v>
      </c>
      <c r="AS80" s="23">
        <v>0</v>
      </c>
      <c r="AT80" s="23">
        <v>0</v>
      </c>
      <c r="AU80" s="23">
        <v>0</v>
      </c>
      <c r="AV80" s="23">
        <v>0</v>
      </c>
      <c r="AW80" s="23">
        <v>0</v>
      </c>
      <c r="AX80" s="23">
        <v>0</v>
      </c>
      <c r="AY80" s="23">
        <v>0</v>
      </c>
      <c r="AZ80" s="23">
        <v>0</v>
      </c>
      <c r="BA80" s="23">
        <v>0</v>
      </c>
      <c r="BB80" s="23">
        <v>0</v>
      </c>
      <c r="BC80" s="23">
        <v>0</v>
      </c>
      <c r="BD80" s="23">
        <v>0</v>
      </c>
      <c r="BE80" s="23">
        <v>0</v>
      </c>
      <c r="BF80" s="23">
        <v>0</v>
      </c>
      <c r="BG80" s="23">
        <v>0</v>
      </c>
      <c r="BH80" s="23">
        <v>0</v>
      </c>
      <c r="BI80" s="23">
        <v>0</v>
      </c>
      <c r="BJ80" s="23">
        <v>0</v>
      </c>
      <c r="BK80" s="23">
        <v>0</v>
      </c>
      <c r="BL80" s="23">
        <v>0</v>
      </c>
      <c r="BM80" s="23">
        <v>0</v>
      </c>
      <c r="BN80" s="23">
        <v>0</v>
      </c>
      <c r="BO80" s="23">
        <v>0</v>
      </c>
      <c r="BP80" s="23">
        <v>0</v>
      </c>
      <c r="BQ80" s="23">
        <v>0</v>
      </c>
      <c r="BR80" s="23">
        <v>0</v>
      </c>
      <c r="BS80" s="23">
        <v>0</v>
      </c>
      <c r="BT80" s="23">
        <v>0</v>
      </c>
      <c r="BU80" s="23">
        <v>0</v>
      </c>
      <c r="BV80" s="23">
        <v>0</v>
      </c>
      <c r="BW80" s="23">
        <v>0</v>
      </c>
    </row>
    <row r="81" spans="2:75" x14ac:dyDescent="0.2">
      <c r="B81" s="11" t="s">
        <v>116</v>
      </c>
      <c r="C81" s="11" t="s">
        <v>124</v>
      </c>
      <c r="D81" s="11" t="s">
        <v>127</v>
      </c>
      <c r="E81" s="23">
        <v>0</v>
      </c>
      <c r="F81" s="23">
        <v>0</v>
      </c>
      <c r="G81" s="23">
        <v>0</v>
      </c>
      <c r="H81" s="23">
        <v>0</v>
      </c>
      <c r="I81" s="23">
        <v>0</v>
      </c>
      <c r="J81" s="23">
        <v>0</v>
      </c>
      <c r="K81" s="23">
        <v>0</v>
      </c>
      <c r="L81" s="23">
        <v>0</v>
      </c>
      <c r="M81" s="23">
        <v>0</v>
      </c>
      <c r="N81" s="23">
        <v>0</v>
      </c>
      <c r="O81" s="23">
        <v>0</v>
      </c>
      <c r="P81" s="23">
        <v>0</v>
      </c>
      <c r="Q81" s="23">
        <v>0</v>
      </c>
      <c r="R81" s="23">
        <v>0</v>
      </c>
      <c r="S81" s="23">
        <v>0</v>
      </c>
      <c r="T81" s="23">
        <v>0</v>
      </c>
      <c r="U81" s="23">
        <v>0</v>
      </c>
      <c r="V81" s="23">
        <v>0</v>
      </c>
      <c r="W81" s="23">
        <v>0</v>
      </c>
      <c r="X81" s="23">
        <v>0</v>
      </c>
      <c r="Y81" s="23">
        <v>0</v>
      </c>
      <c r="Z81" s="23">
        <v>0</v>
      </c>
      <c r="AA81" s="23">
        <v>0</v>
      </c>
      <c r="AB81" s="23">
        <v>0</v>
      </c>
      <c r="AC81" s="23">
        <v>0</v>
      </c>
      <c r="AD81" s="23">
        <v>0</v>
      </c>
      <c r="AE81" s="23">
        <v>0</v>
      </c>
      <c r="AF81" s="23">
        <v>0</v>
      </c>
      <c r="AG81" s="23">
        <v>0</v>
      </c>
      <c r="AH81" s="23">
        <v>0</v>
      </c>
      <c r="AI81" s="23">
        <v>0</v>
      </c>
      <c r="AJ81" s="23">
        <v>0</v>
      </c>
      <c r="AK81" s="23">
        <v>0</v>
      </c>
      <c r="AL81" s="23">
        <v>0</v>
      </c>
      <c r="AM81" s="23">
        <v>0</v>
      </c>
      <c r="AN81" s="23">
        <v>0</v>
      </c>
      <c r="AO81" s="23">
        <v>0</v>
      </c>
      <c r="AP81" s="23">
        <v>0</v>
      </c>
      <c r="AQ81" s="23">
        <v>0</v>
      </c>
      <c r="AR81" s="23">
        <v>0</v>
      </c>
      <c r="AS81" s="23">
        <v>0</v>
      </c>
      <c r="AT81" s="23">
        <v>0</v>
      </c>
      <c r="AU81" s="23">
        <v>0</v>
      </c>
      <c r="AV81" s="23">
        <v>0</v>
      </c>
      <c r="AW81" s="23">
        <v>0</v>
      </c>
      <c r="AX81" s="23">
        <v>0</v>
      </c>
      <c r="AY81" s="23">
        <v>0</v>
      </c>
      <c r="AZ81" s="23">
        <v>0</v>
      </c>
      <c r="BA81" s="23">
        <v>0</v>
      </c>
      <c r="BB81" s="23">
        <v>0</v>
      </c>
      <c r="BC81" s="23">
        <v>0</v>
      </c>
      <c r="BD81" s="23">
        <v>0</v>
      </c>
      <c r="BE81" s="23">
        <v>0</v>
      </c>
      <c r="BF81" s="23">
        <v>0</v>
      </c>
      <c r="BG81" s="23">
        <v>0</v>
      </c>
      <c r="BH81" s="23">
        <v>0</v>
      </c>
      <c r="BI81" s="23">
        <v>0</v>
      </c>
      <c r="BJ81" s="23">
        <v>0</v>
      </c>
      <c r="BK81" s="23">
        <v>0</v>
      </c>
      <c r="BL81" s="23">
        <v>0</v>
      </c>
      <c r="BM81" s="23">
        <v>0</v>
      </c>
      <c r="BN81" s="23">
        <v>0</v>
      </c>
      <c r="BO81" s="23">
        <v>0</v>
      </c>
      <c r="BP81" s="23">
        <v>0</v>
      </c>
      <c r="BQ81" s="23">
        <v>0</v>
      </c>
      <c r="BR81" s="23">
        <v>0</v>
      </c>
      <c r="BS81" s="23">
        <v>0</v>
      </c>
      <c r="BT81" s="23">
        <v>0</v>
      </c>
      <c r="BU81" s="23">
        <v>0</v>
      </c>
      <c r="BV81" s="23">
        <v>0</v>
      </c>
      <c r="BW81" s="23">
        <v>0</v>
      </c>
    </row>
    <row r="82" spans="2:75" x14ac:dyDescent="0.2">
      <c r="B82" s="11" t="s">
        <v>116</v>
      </c>
      <c r="C82" s="11" t="s">
        <v>124</v>
      </c>
      <c r="D82" s="11" t="s">
        <v>128</v>
      </c>
      <c r="E82" s="23">
        <v>0</v>
      </c>
      <c r="F82" s="23">
        <v>0</v>
      </c>
      <c r="G82" s="23">
        <v>0</v>
      </c>
      <c r="H82" s="23">
        <v>0</v>
      </c>
      <c r="I82" s="23">
        <v>0</v>
      </c>
      <c r="J82" s="23">
        <v>0</v>
      </c>
      <c r="K82" s="23">
        <v>0</v>
      </c>
      <c r="L82" s="23">
        <v>0</v>
      </c>
      <c r="M82" s="23">
        <v>0</v>
      </c>
      <c r="N82" s="23">
        <v>0</v>
      </c>
      <c r="O82" s="23">
        <v>0</v>
      </c>
      <c r="P82" s="23">
        <v>0</v>
      </c>
      <c r="Q82" s="23">
        <v>0</v>
      </c>
      <c r="R82" s="23">
        <v>0</v>
      </c>
      <c r="S82" s="23">
        <v>0</v>
      </c>
      <c r="T82" s="23">
        <v>0</v>
      </c>
      <c r="U82" s="23">
        <v>0</v>
      </c>
      <c r="V82" s="23">
        <v>0</v>
      </c>
      <c r="W82" s="23">
        <v>0</v>
      </c>
      <c r="X82" s="23">
        <v>0</v>
      </c>
      <c r="Y82" s="23">
        <v>0</v>
      </c>
      <c r="Z82" s="23">
        <v>0</v>
      </c>
      <c r="AA82" s="23">
        <v>0</v>
      </c>
      <c r="AB82" s="23">
        <v>0</v>
      </c>
      <c r="AC82" s="23">
        <v>0</v>
      </c>
      <c r="AD82" s="23">
        <v>0</v>
      </c>
      <c r="AE82" s="23">
        <v>0</v>
      </c>
      <c r="AF82" s="23">
        <v>0</v>
      </c>
      <c r="AG82" s="23">
        <v>0</v>
      </c>
      <c r="AH82" s="23">
        <v>0</v>
      </c>
      <c r="AI82" s="23">
        <v>0</v>
      </c>
      <c r="AJ82" s="23">
        <v>0</v>
      </c>
      <c r="AK82" s="23">
        <v>0</v>
      </c>
      <c r="AL82" s="23">
        <v>0</v>
      </c>
      <c r="AM82" s="23">
        <v>0</v>
      </c>
      <c r="AN82" s="23">
        <v>0</v>
      </c>
      <c r="AO82" s="23">
        <v>0</v>
      </c>
      <c r="AP82" s="23">
        <v>0</v>
      </c>
      <c r="AQ82" s="23">
        <v>0</v>
      </c>
      <c r="AR82" s="23">
        <v>0</v>
      </c>
      <c r="AS82" s="23">
        <v>0</v>
      </c>
      <c r="AT82" s="23">
        <v>0</v>
      </c>
      <c r="AU82" s="23">
        <v>0</v>
      </c>
      <c r="AV82" s="23">
        <v>0</v>
      </c>
      <c r="AW82" s="23">
        <v>0</v>
      </c>
      <c r="AX82" s="23">
        <v>0</v>
      </c>
      <c r="AY82" s="23">
        <v>0</v>
      </c>
      <c r="AZ82" s="23">
        <v>0</v>
      </c>
      <c r="BA82" s="23">
        <v>0</v>
      </c>
      <c r="BB82" s="23">
        <v>0</v>
      </c>
      <c r="BC82" s="23">
        <v>0</v>
      </c>
      <c r="BD82" s="23">
        <v>0</v>
      </c>
      <c r="BE82" s="23">
        <v>0</v>
      </c>
      <c r="BF82" s="23">
        <v>0</v>
      </c>
      <c r="BG82" s="23">
        <v>0</v>
      </c>
      <c r="BH82" s="23">
        <v>0</v>
      </c>
      <c r="BI82" s="23">
        <v>0</v>
      </c>
      <c r="BJ82" s="23">
        <v>0</v>
      </c>
      <c r="BK82" s="23">
        <v>0</v>
      </c>
      <c r="BL82" s="23">
        <v>0</v>
      </c>
      <c r="BM82" s="23">
        <v>0</v>
      </c>
      <c r="BN82" s="23">
        <v>0</v>
      </c>
      <c r="BO82" s="23">
        <v>0</v>
      </c>
      <c r="BP82" s="23">
        <v>0</v>
      </c>
      <c r="BQ82" s="23">
        <v>0</v>
      </c>
      <c r="BR82" s="23">
        <v>0</v>
      </c>
      <c r="BS82" s="23">
        <v>0</v>
      </c>
      <c r="BT82" s="23">
        <v>0</v>
      </c>
      <c r="BU82" s="23">
        <v>0</v>
      </c>
      <c r="BV82" s="23">
        <v>0</v>
      </c>
      <c r="BW82" s="23">
        <v>0</v>
      </c>
    </row>
    <row r="83" spans="2:75" x14ac:dyDescent="0.2">
      <c r="B83" s="11" t="s">
        <v>116</v>
      </c>
      <c r="C83" s="11" t="s">
        <v>124</v>
      </c>
      <c r="D83" s="11" t="s">
        <v>129</v>
      </c>
      <c r="E83" s="23">
        <v>0</v>
      </c>
      <c r="F83" s="23">
        <v>0</v>
      </c>
      <c r="G83" s="23">
        <v>0</v>
      </c>
      <c r="H83" s="23">
        <v>0</v>
      </c>
      <c r="I83" s="23">
        <v>0</v>
      </c>
      <c r="J83" s="23">
        <v>0</v>
      </c>
      <c r="K83" s="23">
        <v>0</v>
      </c>
      <c r="L83" s="23">
        <v>0</v>
      </c>
      <c r="M83" s="23">
        <v>0</v>
      </c>
      <c r="N83" s="23">
        <v>0</v>
      </c>
      <c r="O83" s="23">
        <v>0</v>
      </c>
      <c r="P83" s="23">
        <v>0</v>
      </c>
      <c r="Q83" s="23">
        <v>0</v>
      </c>
      <c r="R83" s="23">
        <v>0</v>
      </c>
      <c r="S83" s="23">
        <v>0</v>
      </c>
      <c r="T83" s="23">
        <v>0</v>
      </c>
      <c r="U83" s="23">
        <v>0</v>
      </c>
      <c r="V83" s="23">
        <v>0</v>
      </c>
      <c r="W83" s="23">
        <v>0</v>
      </c>
      <c r="X83" s="23">
        <v>0</v>
      </c>
      <c r="Y83" s="23">
        <v>0</v>
      </c>
      <c r="Z83" s="23">
        <v>0</v>
      </c>
      <c r="AA83" s="23">
        <v>0</v>
      </c>
      <c r="AB83" s="23">
        <v>0</v>
      </c>
      <c r="AC83" s="23">
        <v>0</v>
      </c>
      <c r="AD83" s="23">
        <v>0</v>
      </c>
      <c r="AE83" s="23">
        <v>0</v>
      </c>
      <c r="AF83" s="23">
        <v>0</v>
      </c>
      <c r="AG83" s="23">
        <v>0</v>
      </c>
      <c r="AH83" s="23">
        <v>0</v>
      </c>
      <c r="AI83" s="23">
        <v>0</v>
      </c>
      <c r="AJ83" s="23">
        <v>0</v>
      </c>
      <c r="AK83" s="23">
        <v>0</v>
      </c>
      <c r="AL83" s="23">
        <v>0</v>
      </c>
      <c r="AM83" s="23">
        <v>0</v>
      </c>
      <c r="AN83" s="23">
        <v>0</v>
      </c>
      <c r="AO83" s="23">
        <v>0</v>
      </c>
      <c r="AP83" s="23">
        <v>0</v>
      </c>
      <c r="AQ83" s="23">
        <v>0</v>
      </c>
      <c r="AR83" s="23">
        <v>0</v>
      </c>
      <c r="AS83" s="23">
        <v>0</v>
      </c>
      <c r="AT83" s="23">
        <v>0</v>
      </c>
      <c r="AU83" s="23">
        <v>0</v>
      </c>
      <c r="AV83" s="23">
        <v>0</v>
      </c>
      <c r="AW83" s="23">
        <v>0</v>
      </c>
      <c r="AX83" s="23">
        <v>0</v>
      </c>
      <c r="AY83" s="23">
        <v>0</v>
      </c>
      <c r="AZ83" s="23">
        <v>0</v>
      </c>
      <c r="BA83" s="23">
        <v>0</v>
      </c>
      <c r="BB83" s="23">
        <v>0</v>
      </c>
      <c r="BC83" s="23">
        <v>0</v>
      </c>
      <c r="BD83" s="23">
        <v>0</v>
      </c>
      <c r="BE83" s="23">
        <v>0</v>
      </c>
      <c r="BF83" s="23">
        <v>0</v>
      </c>
      <c r="BG83" s="23">
        <v>0</v>
      </c>
      <c r="BH83" s="23">
        <v>0</v>
      </c>
      <c r="BI83" s="23">
        <v>0</v>
      </c>
      <c r="BJ83" s="23">
        <v>0</v>
      </c>
      <c r="BK83" s="23">
        <v>0</v>
      </c>
      <c r="BL83" s="23">
        <v>0</v>
      </c>
      <c r="BM83" s="23">
        <v>0</v>
      </c>
      <c r="BN83" s="23">
        <v>0</v>
      </c>
      <c r="BO83" s="23">
        <v>0</v>
      </c>
      <c r="BP83" s="23">
        <v>0</v>
      </c>
      <c r="BQ83" s="23">
        <v>0</v>
      </c>
      <c r="BR83" s="23">
        <v>0</v>
      </c>
      <c r="BS83" s="23">
        <v>0</v>
      </c>
      <c r="BT83" s="23">
        <v>0</v>
      </c>
      <c r="BU83" s="23">
        <v>0</v>
      </c>
      <c r="BV83" s="23">
        <v>0</v>
      </c>
      <c r="BW83" s="23">
        <v>0</v>
      </c>
    </row>
    <row r="84" spans="2:75" x14ac:dyDescent="0.2">
      <c r="B84" s="11" t="s">
        <v>116</v>
      </c>
      <c r="C84" s="11" t="s">
        <v>124</v>
      </c>
      <c r="D84" s="11" t="s">
        <v>130</v>
      </c>
      <c r="E84" s="23">
        <v>0</v>
      </c>
      <c r="F84" s="23">
        <v>0</v>
      </c>
      <c r="G84" s="23">
        <v>0</v>
      </c>
      <c r="H84" s="23">
        <v>0</v>
      </c>
      <c r="I84" s="23">
        <v>0</v>
      </c>
      <c r="J84" s="23">
        <v>0</v>
      </c>
      <c r="K84" s="23">
        <v>0</v>
      </c>
      <c r="L84" s="23">
        <v>0</v>
      </c>
      <c r="M84" s="23">
        <v>0</v>
      </c>
      <c r="N84" s="23">
        <v>0</v>
      </c>
      <c r="O84" s="23">
        <v>0</v>
      </c>
      <c r="P84" s="23">
        <v>0</v>
      </c>
      <c r="Q84" s="23">
        <v>0</v>
      </c>
      <c r="R84" s="23">
        <v>0</v>
      </c>
      <c r="S84" s="23">
        <v>0</v>
      </c>
      <c r="T84" s="23">
        <v>0</v>
      </c>
      <c r="U84" s="23">
        <v>0</v>
      </c>
      <c r="V84" s="23">
        <v>0</v>
      </c>
      <c r="W84" s="23">
        <v>0</v>
      </c>
      <c r="X84" s="23">
        <v>0</v>
      </c>
      <c r="Y84" s="23">
        <v>0</v>
      </c>
      <c r="Z84" s="23">
        <v>0</v>
      </c>
      <c r="AA84" s="23">
        <v>0</v>
      </c>
      <c r="AB84" s="23">
        <v>0</v>
      </c>
      <c r="AC84" s="23">
        <v>0</v>
      </c>
      <c r="AD84" s="23">
        <v>0</v>
      </c>
      <c r="AE84" s="23">
        <v>0</v>
      </c>
      <c r="AF84" s="23">
        <v>0</v>
      </c>
      <c r="AG84" s="23">
        <v>0</v>
      </c>
      <c r="AH84" s="23">
        <v>0</v>
      </c>
      <c r="AI84" s="23">
        <v>0</v>
      </c>
      <c r="AJ84" s="23">
        <v>0</v>
      </c>
      <c r="AK84" s="23">
        <v>0</v>
      </c>
      <c r="AL84" s="23">
        <v>0</v>
      </c>
      <c r="AM84" s="23">
        <v>0</v>
      </c>
      <c r="AN84" s="23">
        <v>0</v>
      </c>
      <c r="AO84" s="23">
        <v>0</v>
      </c>
      <c r="AP84" s="23">
        <v>0</v>
      </c>
      <c r="AQ84" s="23">
        <v>0</v>
      </c>
      <c r="AR84" s="23">
        <v>0</v>
      </c>
      <c r="AS84" s="23">
        <v>0</v>
      </c>
      <c r="AT84" s="23">
        <v>0</v>
      </c>
      <c r="AU84" s="23">
        <v>0</v>
      </c>
      <c r="AV84" s="23">
        <v>0</v>
      </c>
      <c r="AW84" s="23">
        <v>0</v>
      </c>
      <c r="AX84" s="23">
        <v>0</v>
      </c>
      <c r="AY84" s="23">
        <v>0</v>
      </c>
      <c r="AZ84" s="23">
        <v>0</v>
      </c>
      <c r="BA84" s="23">
        <v>0</v>
      </c>
      <c r="BB84" s="23">
        <v>0</v>
      </c>
      <c r="BC84" s="23">
        <v>0</v>
      </c>
      <c r="BD84" s="23">
        <v>0</v>
      </c>
      <c r="BE84" s="23">
        <v>0</v>
      </c>
      <c r="BF84" s="23">
        <v>0</v>
      </c>
      <c r="BG84" s="23">
        <v>0</v>
      </c>
      <c r="BH84" s="23">
        <v>0</v>
      </c>
      <c r="BI84" s="23">
        <v>0</v>
      </c>
      <c r="BJ84" s="23">
        <v>0</v>
      </c>
      <c r="BK84" s="23">
        <v>0</v>
      </c>
      <c r="BL84" s="23">
        <v>0</v>
      </c>
      <c r="BM84" s="23">
        <v>0</v>
      </c>
      <c r="BN84" s="23">
        <v>0</v>
      </c>
      <c r="BO84" s="23">
        <v>0</v>
      </c>
      <c r="BP84" s="23">
        <v>0</v>
      </c>
      <c r="BQ84" s="23">
        <v>0</v>
      </c>
      <c r="BR84" s="23">
        <v>0</v>
      </c>
      <c r="BS84" s="23">
        <v>0</v>
      </c>
      <c r="BT84" s="23">
        <v>0</v>
      </c>
      <c r="BU84" s="23">
        <v>0</v>
      </c>
      <c r="BV84" s="23">
        <v>0</v>
      </c>
      <c r="BW84" s="23">
        <v>0</v>
      </c>
    </row>
    <row r="85" spans="2:75" x14ac:dyDescent="0.2">
      <c r="B85" s="11" t="s">
        <v>116</v>
      </c>
      <c r="C85" s="11" t="s">
        <v>124</v>
      </c>
      <c r="D85" s="11" t="s">
        <v>131</v>
      </c>
      <c r="E85" s="23">
        <v>0</v>
      </c>
      <c r="F85" s="23">
        <v>0</v>
      </c>
      <c r="G85" s="23">
        <v>0</v>
      </c>
      <c r="H85" s="23">
        <v>0</v>
      </c>
      <c r="I85" s="23">
        <v>0</v>
      </c>
      <c r="J85" s="23">
        <v>0</v>
      </c>
      <c r="K85" s="23">
        <v>0</v>
      </c>
      <c r="L85" s="23">
        <v>0</v>
      </c>
      <c r="M85" s="23">
        <v>0</v>
      </c>
      <c r="N85" s="23">
        <v>0</v>
      </c>
      <c r="O85" s="23">
        <v>0</v>
      </c>
      <c r="P85" s="23">
        <v>0</v>
      </c>
      <c r="Q85" s="23">
        <v>0</v>
      </c>
      <c r="R85" s="23">
        <v>0</v>
      </c>
      <c r="S85" s="23">
        <v>0</v>
      </c>
      <c r="T85" s="23">
        <v>0</v>
      </c>
      <c r="U85" s="23">
        <v>0</v>
      </c>
      <c r="V85" s="23">
        <v>0</v>
      </c>
      <c r="W85" s="23">
        <v>0</v>
      </c>
      <c r="X85" s="23">
        <v>0</v>
      </c>
      <c r="Y85" s="23">
        <v>0</v>
      </c>
      <c r="Z85" s="23">
        <v>0</v>
      </c>
      <c r="AA85" s="23">
        <v>0</v>
      </c>
      <c r="AB85" s="23">
        <v>0</v>
      </c>
      <c r="AC85" s="23">
        <v>0</v>
      </c>
      <c r="AD85" s="23">
        <v>0</v>
      </c>
      <c r="AE85" s="23">
        <v>0</v>
      </c>
      <c r="AF85" s="23">
        <v>0</v>
      </c>
      <c r="AG85" s="23">
        <v>0</v>
      </c>
      <c r="AH85" s="23">
        <v>0</v>
      </c>
      <c r="AI85" s="23">
        <v>0</v>
      </c>
      <c r="AJ85" s="23">
        <v>0</v>
      </c>
      <c r="AK85" s="23">
        <v>0</v>
      </c>
      <c r="AL85" s="23">
        <v>0</v>
      </c>
      <c r="AM85" s="23">
        <v>0</v>
      </c>
      <c r="AN85" s="23">
        <v>0</v>
      </c>
      <c r="AO85" s="23">
        <v>0</v>
      </c>
      <c r="AP85" s="23">
        <v>0</v>
      </c>
      <c r="AQ85" s="23">
        <v>0</v>
      </c>
      <c r="AR85" s="23">
        <v>0</v>
      </c>
      <c r="AS85" s="23">
        <v>0</v>
      </c>
      <c r="AT85" s="23">
        <v>0</v>
      </c>
      <c r="AU85" s="23">
        <v>0</v>
      </c>
      <c r="AV85" s="23">
        <v>0</v>
      </c>
      <c r="AW85" s="23">
        <v>0</v>
      </c>
      <c r="AX85" s="23">
        <v>0</v>
      </c>
      <c r="AY85" s="23">
        <v>0</v>
      </c>
      <c r="AZ85" s="23">
        <v>0</v>
      </c>
      <c r="BA85" s="23">
        <v>0</v>
      </c>
      <c r="BB85" s="23">
        <v>0</v>
      </c>
      <c r="BC85" s="23">
        <v>0</v>
      </c>
      <c r="BD85" s="23">
        <v>0</v>
      </c>
      <c r="BE85" s="23">
        <v>0</v>
      </c>
      <c r="BF85" s="23">
        <v>0</v>
      </c>
      <c r="BG85" s="23">
        <v>0</v>
      </c>
      <c r="BH85" s="23">
        <v>0</v>
      </c>
      <c r="BI85" s="23">
        <v>0</v>
      </c>
      <c r="BJ85" s="23">
        <v>0</v>
      </c>
      <c r="BK85" s="23">
        <v>0</v>
      </c>
      <c r="BL85" s="23">
        <v>0</v>
      </c>
      <c r="BM85" s="23">
        <v>0</v>
      </c>
      <c r="BN85" s="23">
        <v>0</v>
      </c>
      <c r="BO85" s="23">
        <v>0</v>
      </c>
      <c r="BP85" s="23">
        <v>0</v>
      </c>
      <c r="BQ85" s="23">
        <v>0</v>
      </c>
      <c r="BR85" s="23">
        <v>0</v>
      </c>
      <c r="BS85" s="23">
        <v>0</v>
      </c>
      <c r="BT85" s="23">
        <v>0</v>
      </c>
      <c r="BU85" s="23">
        <v>0</v>
      </c>
      <c r="BV85" s="23">
        <v>0</v>
      </c>
      <c r="BW85" s="23">
        <v>0</v>
      </c>
    </row>
    <row r="86" spans="2:75" x14ac:dyDescent="0.2">
      <c r="B86" s="11" t="s">
        <v>116</v>
      </c>
      <c r="C86" s="11" t="s">
        <v>124</v>
      </c>
      <c r="D86" s="11" t="s">
        <v>132</v>
      </c>
      <c r="E86" s="23">
        <v>0</v>
      </c>
      <c r="F86" s="23">
        <v>0</v>
      </c>
      <c r="G86" s="23">
        <v>0</v>
      </c>
      <c r="H86" s="23">
        <v>0</v>
      </c>
      <c r="I86" s="23">
        <v>0</v>
      </c>
      <c r="J86" s="23">
        <v>0</v>
      </c>
      <c r="K86" s="23">
        <v>0</v>
      </c>
      <c r="L86" s="23">
        <v>0</v>
      </c>
      <c r="M86" s="23">
        <v>0</v>
      </c>
      <c r="N86" s="23">
        <v>0</v>
      </c>
      <c r="O86" s="23">
        <v>0</v>
      </c>
      <c r="P86" s="23">
        <v>0</v>
      </c>
      <c r="Q86" s="23">
        <v>0</v>
      </c>
      <c r="R86" s="23">
        <v>0</v>
      </c>
      <c r="S86" s="23">
        <v>0</v>
      </c>
      <c r="T86" s="23">
        <v>0</v>
      </c>
      <c r="U86" s="23">
        <v>0</v>
      </c>
      <c r="V86" s="23">
        <v>0</v>
      </c>
      <c r="W86" s="23">
        <v>0</v>
      </c>
      <c r="X86" s="23">
        <v>0</v>
      </c>
      <c r="Y86" s="23">
        <v>0</v>
      </c>
      <c r="Z86" s="23">
        <v>0</v>
      </c>
      <c r="AA86" s="23">
        <v>0</v>
      </c>
      <c r="AB86" s="23">
        <v>0</v>
      </c>
      <c r="AC86" s="23">
        <v>0</v>
      </c>
      <c r="AD86" s="23">
        <v>0</v>
      </c>
      <c r="AE86" s="23">
        <v>0</v>
      </c>
      <c r="AF86" s="23">
        <v>0</v>
      </c>
      <c r="AG86" s="23">
        <v>0</v>
      </c>
      <c r="AH86" s="23">
        <v>0</v>
      </c>
      <c r="AI86" s="23">
        <v>0</v>
      </c>
      <c r="AJ86" s="23">
        <v>0</v>
      </c>
      <c r="AK86" s="23">
        <v>0</v>
      </c>
      <c r="AL86" s="23">
        <v>0</v>
      </c>
      <c r="AM86" s="23">
        <v>0</v>
      </c>
      <c r="AN86" s="23">
        <v>0</v>
      </c>
      <c r="AO86" s="23">
        <v>0</v>
      </c>
      <c r="AP86" s="23">
        <v>0</v>
      </c>
      <c r="AQ86" s="23">
        <v>0</v>
      </c>
      <c r="AR86" s="23">
        <v>0</v>
      </c>
      <c r="AS86" s="23">
        <v>0</v>
      </c>
      <c r="AT86" s="23">
        <v>0</v>
      </c>
      <c r="AU86" s="23">
        <v>0</v>
      </c>
      <c r="AV86" s="23">
        <v>0</v>
      </c>
      <c r="AW86" s="23">
        <v>0</v>
      </c>
      <c r="AX86" s="23">
        <v>0</v>
      </c>
      <c r="AY86" s="23">
        <v>0</v>
      </c>
      <c r="AZ86" s="23">
        <v>0</v>
      </c>
      <c r="BA86" s="23">
        <v>0</v>
      </c>
      <c r="BB86" s="23">
        <v>0</v>
      </c>
      <c r="BC86" s="23">
        <v>0</v>
      </c>
      <c r="BD86" s="23">
        <v>0</v>
      </c>
      <c r="BE86" s="23">
        <v>0</v>
      </c>
      <c r="BF86" s="23">
        <v>0</v>
      </c>
      <c r="BG86" s="23">
        <v>0</v>
      </c>
      <c r="BH86" s="23">
        <v>0</v>
      </c>
      <c r="BI86" s="23">
        <v>0</v>
      </c>
      <c r="BJ86" s="23">
        <v>0</v>
      </c>
      <c r="BK86" s="23">
        <v>0</v>
      </c>
      <c r="BL86" s="23">
        <v>0</v>
      </c>
      <c r="BM86" s="23">
        <v>0</v>
      </c>
      <c r="BN86" s="23">
        <v>0</v>
      </c>
      <c r="BO86" s="23">
        <v>0</v>
      </c>
      <c r="BP86" s="23">
        <v>0</v>
      </c>
      <c r="BQ86" s="23">
        <v>0</v>
      </c>
      <c r="BR86" s="23">
        <v>0</v>
      </c>
      <c r="BS86" s="23">
        <v>0</v>
      </c>
      <c r="BT86" s="23">
        <v>0</v>
      </c>
      <c r="BU86" s="23">
        <v>0</v>
      </c>
      <c r="BV86" s="23">
        <v>0</v>
      </c>
      <c r="BW86" s="23">
        <v>0</v>
      </c>
    </row>
    <row r="87" spans="2:75" x14ac:dyDescent="0.2">
      <c r="B87" s="11" t="s">
        <v>116</v>
      </c>
      <c r="C87" s="11" t="s">
        <v>124</v>
      </c>
      <c r="D87" s="11" t="s">
        <v>133</v>
      </c>
      <c r="E87" s="23">
        <v>0</v>
      </c>
      <c r="F87" s="23">
        <v>0</v>
      </c>
      <c r="G87" s="23">
        <v>0</v>
      </c>
      <c r="H87" s="23">
        <v>0</v>
      </c>
      <c r="I87" s="23">
        <v>0</v>
      </c>
      <c r="J87" s="23">
        <v>0</v>
      </c>
      <c r="K87" s="23">
        <v>0</v>
      </c>
      <c r="L87" s="23">
        <v>0</v>
      </c>
      <c r="M87" s="23">
        <v>0</v>
      </c>
      <c r="N87" s="23">
        <v>0</v>
      </c>
      <c r="O87" s="23">
        <v>0</v>
      </c>
      <c r="P87" s="23">
        <v>0</v>
      </c>
      <c r="Q87" s="23">
        <v>0</v>
      </c>
      <c r="R87" s="23">
        <v>0</v>
      </c>
      <c r="S87" s="23">
        <v>0</v>
      </c>
      <c r="T87" s="23">
        <v>0</v>
      </c>
      <c r="U87" s="23">
        <v>0</v>
      </c>
      <c r="V87" s="23">
        <v>0</v>
      </c>
      <c r="W87" s="23">
        <v>0</v>
      </c>
      <c r="X87" s="23">
        <v>0</v>
      </c>
      <c r="Y87" s="23">
        <v>0</v>
      </c>
      <c r="Z87" s="23">
        <v>0</v>
      </c>
      <c r="AA87" s="23">
        <v>0</v>
      </c>
      <c r="AB87" s="23">
        <v>0</v>
      </c>
      <c r="AC87" s="23">
        <v>0</v>
      </c>
      <c r="AD87" s="23">
        <v>0</v>
      </c>
      <c r="AE87" s="23">
        <v>0</v>
      </c>
      <c r="AF87" s="23">
        <v>0</v>
      </c>
      <c r="AG87" s="23">
        <v>0</v>
      </c>
      <c r="AH87" s="23">
        <v>0</v>
      </c>
      <c r="AI87" s="23">
        <v>0</v>
      </c>
      <c r="AJ87" s="23">
        <v>0</v>
      </c>
      <c r="AK87" s="23">
        <v>0</v>
      </c>
      <c r="AL87" s="23">
        <v>0</v>
      </c>
      <c r="AM87" s="23">
        <v>0</v>
      </c>
      <c r="AN87" s="23">
        <v>0</v>
      </c>
      <c r="AO87" s="23">
        <v>0</v>
      </c>
      <c r="AP87" s="23">
        <v>0</v>
      </c>
      <c r="AQ87" s="23">
        <v>0</v>
      </c>
      <c r="AR87" s="23">
        <v>0</v>
      </c>
      <c r="AS87" s="23">
        <v>0</v>
      </c>
      <c r="AT87" s="23">
        <v>0</v>
      </c>
      <c r="AU87" s="23">
        <v>0</v>
      </c>
      <c r="AV87" s="23">
        <v>0</v>
      </c>
      <c r="AW87" s="23">
        <v>0</v>
      </c>
      <c r="AX87" s="23">
        <v>0</v>
      </c>
      <c r="AY87" s="23">
        <v>0</v>
      </c>
      <c r="AZ87" s="23">
        <v>0</v>
      </c>
      <c r="BA87" s="23">
        <v>0</v>
      </c>
      <c r="BB87" s="23">
        <v>0</v>
      </c>
      <c r="BC87" s="23">
        <v>0</v>
      </c>
      <c r="BD87" s="23">
        <v>0</v>
      </c>
      <c r="BE87" s="23">
        <v>0</v>
      </c>
      <c r="BF87" s="23">
        <v>0</v>
      </c>
      <c r="BG87" s="23">
        <v>0</v>
      </c>
      <c r="BH87" s="23">
        <v>0</v>
      </c>
      <c r="BI87" s="23">
        <v>0</v>
      </c>
      <c r="BJ87" s="23">
        <v>0</v>
      </c>
      <c r="BK87" s="23">
        <v>0</v>
      </c>
      <c r="BL87" s="23">
        <v>0</v>
      </c>
      <c r="BM87" s="23">
        <v>0</v>
      </c>
      <c r="BN87" s="23">
        <v>0</v>
      </c>
      <c r="BO87" s="23">
        <v>0</v>
      </c>
      <c r="BP87" s="23">
        <v>0</v>
      </c>
      <c r="BQ87" s="23">
        <v>0</v>
      </c>
      <c r="BR87" s="23">
        <v>0</v>
      </c>
      <c r="BS87" s="23">
        <v>0</v>
      </c>
      <c r="BT87" s="23">
        <v>0</v>
      </c>
      <c r="BU87" s="23">
        <v>0</v>
      </c>
      <c r="BV87" s="23">
        <v>0</v>
      </c>
      <c r="BW87" s="23">
        <v>0</v>
      </c>
    </row>
    <row r="88" spans="2:75" x14ac:dyDescent="0.2">
      <c r="B88" s="11" t="s">
        <v>116</v>
      </c>
      <c r="C88" s="11" t="s">
        <v>124</v>
      </c>
      <c r="D88" s="11" t="s">
        <v>134</v>
      </c>
      <c r="E88" s="23">
        <v>0</v>
      </c>
      <c r="F88" s="23">
        <v>0</v>
      </c>
      <c r="G88" s="23">
        <v>0</v>
      </c>
      <c r="H88" s="23">
        <v>0</v>
      </c>
      <c r="I88" s="23">
        <v>0</v>
      </c>
      <c r="J88" s="23">
        <v>0</v>
      </c>
      <c r="K88" s="23">
        <v>0</v>
      </c>
      <c r="L88" s="23">
        <v>0</v>
      </c>
      <c r="M88" s="23">
        <v>0</v>
      </c>
      <c r="N88" s="23">
        <v>0</v>
      </c>
      <c r="O88" s="23">
        <v>0</v>
      </c>
      <c r="P88" s="23">
        <v>0</v>
      </c>
      <c r="Q88" s="23">
        <v>0</v>
      </c>
      <c r="R88" s="23">
        <v>0</v>
      </c>
      <c r="S88" s="23">
        <v>0</v>
      </c>
      <c r="T88" s="23">
        <v>0</v>
      </c>
      <c r="U88" s="23">
        <v>0</v>
      </c>
      <c r="V88" s="23">
        <v>0</v>
      </c>
      <c r="W88" s="23">
        <v>0</v>
      </c>
      <c r="X88" s="23">
        <v>0</v>
      </c>
      <c r="Y88" s="23">
        <v>0</v>
      </c>
      <c r="Z88" s="23">
        <v>0</v>
      </c>
      <c r="AA88" s="23">
        <v>0</v>
      </c>
      <c r="AB88" s="23">
        <v>0</v>
      </c>
      <c r="AC88" s="23">
        <v>0</v>
      </c>
      <c r="AD88" s="23">
        <v>0</v>
      </c>
      <c r="AE88" s="23">
        <v>0</v>
      </c>
      <c r="AF88" s="23">
        <v>0</v>
      </c>
      <c r="AG88" s="23">
        <v>0</v>
      </c>
      <c r="AH88" s="23">
        <v>0</v>
      </c>
      <c r="AI88" s="23">
        <v>0</v>
      </c>
      <c r="AJ88" s="23">
        <v>0</v>
      </c>
      <c r="AK88" s="23">
        <v>0</v>
      </c>
      <c r="AL88" s="23">
        <v>0</v>
      </c>
      <c r="AM88" s="23">
        <v>0</v>
      </c>
      <c r="AN88" s="23">
        <v>0</v>
      </c>
      <c r="AO88" s="23">
        <v>0</v>
      </c>
      <c r="AP88" s="23">
        <v>0</v>
      </c>
      <c r="AQ88" s="23">
        <v>0</v>
      </c>
      <c r="AR88" s="23">
        <v>0</v>
      </c>
      <c r="AS88" s="23">
        <v>0</v>
      </c>
      <c r="AT88" s="23">
        <v>0</v>
      </c>
      <c r="AU88" s="23">
        <v>0</v>
      </c>
      <c r="AV88" s="23">
        <v>0</v>
      </c>
      <c r="AW88" s="23">
        <v>0</v>
      </c>
      <c r="AX88" s="23">
        <v>0</v>
      </c>
      <c r="AY88" s="23">
        <v>0</v>
      </c>
      <c r="AZ88" s="23">
        <v>0</v>
      </c>
      <c r="BA88" s="23">
        <v>0</v>
      </c>
      <c r="BB88" s="23">
        <v>0</v>
      </c>
      <c r="BC88" s="23">
        <v>0</v>
      </c>
      <c r="BD88" s="23">
        <v>0</v>
      </c>
      <c r="BE88" s="23">
        <v>0</v>
      </c>
      <c r="BF88" s="23">
        <v>0</v>
      </c>
      <c r="BG88" s="23">
        <v>0</v>
      </c>
      <c r="BH88" s="23">
        <v>0</v>
      </c>
      <c r="BI88" s="23">
        <v>0</v>
      </c>
      <c r="BJ88" s="23">
        <v>0</v>
      </c>
      <c r="BK88" s="23">
        <v>0</v>
      </c>
      <c r="BL88" s="23">
        <v>0</v>
      </c>
      <c r="BM88" s="23">
        <v>0</v>
      </c>
      <c r="BN88" s="23">
        <v>0</v>
      </c>
      <c r="BO88" s="23">
        <v>0</v>
      </c>
      <c r="BP88" s="23">
        <v>0</v>
      </c>
      <c r="BQ88" s="23">
        <v>0</v>
      </c>
      <c r="BR88" s="23">
        <v>0</v>
      </c>
      <c r="BS88" s="23">
        <v>0</v>
      </c>
      <c r="BT88" s="23">
        <v>0</v>
      </c>
      <c r="BU88" s="23">
        <v>0</v>
      </c>
      <c r="BV88" s="23">
        <v>0</v>
      </c>
      <c r="BW88" s="23">
        <v>0</v>
      </c>
    </row>
    <row r="89" spans="2:75" x14ac:dyDescent="0.2">
      <c r="B89" s="11" t="s">
        <v>116</v>
      </c>
      <c r="C89" s="11" t="s">
        <v>124</v>
      </c>
      <c r="D89" s="11" t="s">
        <v>135</v>
      </c>
      <c r="E89" s="23">
        <v>0</v>
      </c>
      <c r="F89" s="23">
        <v>0</v>
      </c>
      <c r="G89" s="23">
        <v>0</v>
      </c>
      <c r="H89" s="23">
        <v>0</v>
      </c>
      <c r="I89" s="23">
        <v>0</v>
      </c>
      <c r="J89" s="23">
        <v>0</v>
      </c>
      <c r="K89" s="23">
        <v>0</v>
      </c>
      <c r="L89" s="23">
        <v>0</v>
      </c>
      <c r="M89" s="23">
        <v>0</v>
      </c>
      <c r="N89" s="23">
        <v>0</v>
      </c>
      <c r="O89" s="23">
        <v>0</v>
      </c>
      <c r="P89" s="23">
        <v>0</v>
      </c>
      <c r="Q89" s="23">
        <v>0</v>
      </c>
      <c r="R89" s="23">
        <v>0</v>
      </c>
      <c r="S89" s="23">
        <v>0</v>
      </c>
      <c r="T89" s="23">
        <v>0</v>
      </c>
      <c r="U89" s="23">
        <v>0</v>
      </c>
      <c r="V89" s="23">
        <v>0</v>
      </c>
      <c r="W89" s="23">
        <v>0</v>
      </c>
      <c r="X89" s="23">
        <v>0</v>
      </c>
      <c r="Y89" s="23">
        <v>0</v>
      </c>
      <c r="Z89" s="23">
        <v>0</v>
      </c>
      <c r="AA89" s="23">
        <v>0</v>
      </c>
      <c r="AB89" s="23">
        <v>0</v>
      </c>
      <c r="AC89" s="23">
        <v>0</v>
      </c>
      <c r="AD89" s="23">
        <v>0</v>
      </c>
      <c r="AE89" s="23">
        <v>0</v>
      </c>
      <c r="AF89" s="23">
        <v>0</v>
      </c>
      <c r="AG89" s="23">
        <v>0</v>
      </c>
      <c r="AH89" s="23">
        <v>0</v>
      </c>
      <c r="AI89" s="23">
        <v>0</v>
      </c>
      <c r="AJ89" s="23">
        <v>0</v>
      </c>
      <c r="AK89" s="23">
        <v>0</v>
      </c>
      <c r="AL89" s="23">
        <v>0</v>
      </c>
      <c r="AM89" s="23">
        <v>0</v>
      </c>
      <c r="AN89" s="23">
        <v>0</v>
      </c>
      <c r="AO89" s="23">
        <v>0</v>
      </c>
      <c r="AP89" s="23">
        <v>0</v>
      </c>
      <c r="AQ89" s="23">
        <v>0</v>
      </c>
      <c r="AR89" s="23">
        <v>0</v>
      </c>
      <c r="AS89" s="23">
        <v>0</v>
      </c>
      <c r="AT89" s="23">
        <v>0</v>
      </c>
      <c r="AU89" s="23">
        <v>0</v>
      </c>
      <c r="AV89" s="23">
        <v>0</v>
      </c>
      <c r="AW89" s="23">
        <v>0</v>
      </c>
      <c r="AX89" s="23">
        <v>0</v>
      </c>
      <c r="AY89" s="23">
        <v>0</v>
      </c>
      <c r="AZ89" s="23">
        <v>0</v>
      </c>
      <c r="BA89" s="23">
        <v>0</v>
      </c>
      <c r="BB89" s="23">
        <v>0</v>
      </c>
      <c r="BC89" s="23">
        <v>0</v>
      </c>
      <c r="BD89" s="23">
        <v>0</v>
      </c>
      <c r="BE89" s="23">
        <v>0</v>
      </c>
      <c r="BF89" s="23">
        <v>0</v>
      </c>
      <c r="BG89" s="23">
        <v>0</v>
      </c>
      <c r="BH89" s="23">
        <v>0</v>
      </c>
      <c r="BI89" s="23">
        <v>0</v>
      </c>
      <c r="BJ89" s="23">
        <v>0</v>
      </c>
      <c r="BK89" s="23">
        <v>0</v>
      </c>
      <c r="BL89" s="23">
        <v>0</v>
      </c>
      <c r="BM89" s="23">
        <v>0</v>
      </c>
      <c r="BN89" s="23">
        <v>0</v>
      </c>
      <c r="BO89" s="23">
        <v>0</v>
      </c>
      <c r="BP89" s="23">
        <v>0</v>
      </c>
      <c r="BQ89" s="23">
        <v>0</v>
      </c>
      <c r="BR89" s="23">
        <v>0</v>
      </c>
      <c r="BS89" s="23">
        <v>0</v>
      </c>
      <c r="BT89" s="23">
        <v>0</v>
      </c>
      <c r="BU89" s="23">
        <v>0</v>
      </c>
      <c r="BV89" s="23">
        <v>0</v>
      </c>
      <c r="BW89" s="23">
        <v>0</v>
      </c>
    </row>
    <row r="90" spans="2:75" x14ac:dyDescent="0.2">
      <c r="B90" s="11" t="s">
        <v>116</v>
      </c>
      <c r="C90" s="11" t="s">
        <v>124</v>
      </c>
      <c r="D90" s="11" t="s">
        <v>136</v>
      </c>
      <c r="E90" s="23">
        <v>0</v>
      </c>
      <c r="F90" s="23">
        <v>0</v>
      </c>
      <c r="G90" s="23">
        <v>0</v>
      </c>
      <c r="H90" s="23">
        <v>0</v>
      </c>
      <c r="I90" s="23">
        <v>0</v>
      </c>
      <c r="J90" s="23">
        <v>0</v>
      </c>
      <c r="K90" s="23">
        <v>0</v>
      </c>
      <c r="L90" s="23">
        <v>0</v>
      </c>
      <c r="M90" s="23">
        <v>0</v>
      </c>
      <c r="N90" s="23">
        <v>0</v>
      </c>
      <c r="O90" s="23">
        <v>0</v>
      </c>
      <c r="P90" s="23">
        <v>0</v>
      </c>
      <c r="Q90" s="23">
        <v>0</v>
      </c>
      <c r="R90" s="23">
        <v>0</v>
      </c>
      <c r="S90" s="23">
        <v>0</v>
      </c>
      <c r="T90" s="23">
        <v>0</v>
      </c>
      <c r="U90" s="23">
        <v>0</v>
      </c>
      <c r="V90" s="23">
        <v>0</v>
      </c>
      <c r="W90" s="23">
        <v>0</v>
      </c>
      <c r="X90" s="23">
        <v>0</v>
      </c>
      <c r="Y90" s="23">
        <v>0</v>
      </c>
      <c r="Z90" s="23">
        <v>0</v>
      </c>
      <c r="AA90" s="23">
        <v>0</v>
      </c>
      <c r="AB90" s="23">
        <v>0</v>
      </c>
      <c r="AC90" s="23">
        <v>0</v>
      </c>
      <c r="AD90" s="23">
        <v>0</v>
      </c>
      <c r="AE90" s="23">
        <v>0</v>
      </c>
      <c r="AF90" s="23">
        <v>0</v>
      </c>
      <c r="AG90" s="23">
        <v>0</v>
      </c>
      <c r="AH90" s="23">
        <v>0</v>
      </c>
      <c r="AI90" s="23">
        <v>0</v>
      </c>
      <c r="AJ90" s="23">
        <v>0</v>
      </c>
      <c r="AK90" s="23">
        <v>0</v>
      </c>
      <c r="AL90" s="23">
        <v>0</v>
      </c>
      <c r="AM90" s="23">
        <v>0</v>
      </c>
      <c r="AN90" s="23">
        <v>0</v>
      </c>
      <c r="AO90" s="23">
        <v>0</v>
      </c>
      <c r="AP90" s="23">
        <v>0</v>
      </c>
      <c r="AQ90" s="23">
        <v>0</v>
      </c>
      <c r="AR90" s="23">
        <v>0</v>
      </c>
      <c r="AS90" s="23">
        <v>0</v>
      </c>
      <c r="AT90" s="23">
        <v>0</v>
      </c>
      <c r="AU90" s="23">
        <v>0</v>
      </c>
      <c r="AV90" s="23">
        <v>0</v>
      </c>
      <c r="AW90" s="23">
        <v>0</v>
      </c>
      <c r="AX90" s="23">
        <v>0</v>
      </c>
      <c r="AY90" s="23">
        <v>0</v>
      </c>
      <c r="AZ90" s="23">
        <v>0</v>
      </c>
      <c r="BA90" s="23">
        <v>0</v>
      </c>
      <c r="BB90" s="23">
        <v>0</v>
      </c>
      <c r="BC90" s="23">
        <v>0</v>
      </c>
      <c r="BD90" s="23">
        <v>0</v>
      </c>
      <c r="BE90" s="23">
        <v>0</v>
      </c>
      <c r="BF90" s="23">
        <v>0</v>
      </c>
      <c r="BG90" s="23">
        <v>0</v>
      </c>
      <c r="BH90" s="23">
        <v>0</v>
      </c>
      <c r="BI90" s="23">
        <v>0</v>
      </c>
      <c r="BJ90" s="23">
        <v>0</v>
      </c>
      <c r="BK90" s="23">
        <v>0</v>
      </c>
      <c r="BL90" s="23">
        <v>0</v>
      </c>
      <c r="BM90" s="23">
        <v>0</v>
      </c>
      <c r="BN90" s="23">
        <v>0</v>
      </c>
      <c r="BO90" s="23">
        <v>0</v>
      </c>
      <c r="BP90" s="23">
        <v>0</v>
      </c>
      <c r="BQ90" s="23">
        <v>0</v>
      </c>
      <c r="BR90" s="23">
        <v>0</v>
      </c>
      <c r="BS90" s="23">
        <v>0</v>
      </c>
      <c r="BT90" s="23">
        <v>0</v>
      </c>
      <c r="BU90" s="23">
        <v>0</v>
      </c>
      <c r="BV90" s="23">
        <v>0</v>
      </c>
      <c r="BW90" s="23">
        <v>0</v>
      </c>
    </row>
    <row r="91" spans="2:75" x14ac:dyDescent="0.2">
      <c r="B91" s="11" t="s">
        <v>116</v>
      </c>
      <c r="C91" s="11" t="s">
        <v>124</v>
      </c>
      <c r="D91" s="11" t="s">
        <v>137</v>
      </c>
      <c r="E91" s="23">
        <v>0</v>
      </c>
      <c r="F91" s="23">
        <v>0</v>
      </c>
      <c r="G91" s="23">
        <v>0</v>
      </c>
      <c r="H91" s="23">
        <v>0</v>
      </c>
      <c r="I91" s="23">
        <v>0</v>
      </c>
      <c r="J91" s="23">
        <v>0</v>
      </c>
      <c r="K91" s="23">
        <v>0</v>
      </c>
      <c r="L91" s="23">
        <v>0</v>
      </c>
      <c r="M91" s="23">
        <v>0</v>
      </c>
      <c r="N91" s="23">
        <v>0</v>
      </c>
      <c r="O91" s="23">
        <v>0</v>
      </c>
      <c r="P91" s="23">
        <v>0</v>
      </c>
      <c r="Q91" s="23">
        <v>0</v>
      </c>
      <c r="R91" s="23">
        <v>0</v>
      </c>
      <c r="S91" s="23">
        <v>0</v>
      </c>
      <c r="T91" s="23">
        <v>0</v>
      </c>
      <c r="U91" s="23">
        <v>0</v>
      </c>
      <c r="V91" s="23">
        <v>0</v>
      </c>
      <c r="W91" s="23">
        <v>0</v>
      </c>
      <c r="X91" s="23">
        <v>0</v>
      </c>
      <c r="Y91" s="23">
        <v>0</v>
      </c>
      <c r="Z91" s="23">
        <v>0</v>
      </c>
      <c r="AA91" s="23">
        <v>0</v>
      </c>
      <c r="AB91" s="23">
        <v>0</v>
      </c>
      <c r="AC91" s="23">
        <v>0</v>
      </c>
      <c r="AD91" s="23">
        <v>0</v>
      </c>
      <c r="AE91" s="23">
        <v>0</v>
      </c>
      <c r="AF91" s="23">
        <v>0</v>
      </c>
      <c r="AG91" s="23">
        <v>0</v>
      </c>
      <c r="AH91" s="23">
        <v>0</v>
      </c>
      <c r="AI91" s="23">
        <v>0</v>
      </c>
      <c r="AJ91" s="23">
        <v>0</v>
      </c>
      <c r="AK91" s="23">
        <v>0</v>
      </c>
      <c r="AL91" s="23">
        <v>0</v>
      </c>
      <c r="AM91" s="23">
        <v>0</v>
      </c>
      <c r="AN91" s="23">
        <v>0</v>
      </c>
      <c r="AO91" s="23">
        <v>0</v>
      </c>
      <c r="AP91" s="23">
        <v>0</v>
      </c>
      <c r="AQ91" s="23">
        <v>0</v>
      </c>
      <c r="AR91" s="23">
        <v>0</v>
      </c>
      <c r="AS91" s="23">
        <v>0</v>
      </c>
      <c r="AT91" s="23">
        <v>0</v>
      </c>
      <c r="AU91" s="23">
        <v>0</v>
      </c>
      <c r="AV91" s="23">
        <v>0</v>
      </c>
      <c r="AW91" s="23">
        <v>0</v>
      </c>
      <c r="AX91" s="23">
        <v>0</v>
      </c>
      <c r="AY91" s="23">
        <v>0</v>
      </c>
      <c r="AZ91" s="23">
        <v>0</v>
      </c>
      <c r="BA91" s="23">
        <v>0</v>
      </c>
      <c r="BB91" s="23">
        <v>0</v>
      </c>
      <c r="BC91" s="23">
        <v>0</v>
      </c>
      <c r="BD91" s="23">
        <v>0</v>
      </c>
      <c r="BE91" s="23">
        <v>0</v>
      </c>
      <c r="BF91" s="23">
        <v>0</v>
      </c>
      <c r="BG91" s="23">
        <v>0</v>
      </c>
      <c r="BH91" s="23">
        <v>0</v>
      </c>
      <c r="BI91" s="23">
        <v>0</v>
      </c>
      <c r="BJ91" s="23">
        <v>0</v>
      </c>
      <c r="BK91" s="23">
        <v>0</v>
      </c>
      <c r="BL91" s="23">
        <v>0</v>
      </c>
      <c r="BM91" s="23">
        <v>0</v>
      </c>
      <c r="BN91" s="23">
        <v>0</v>
      </c>
      <c r="BO91" s="23">
        <v>0</v>
      </c>
      <c r="BP91" s="23">
        <v>0</v>
      </c>
      <c r="BQ91" s="23">
        <v>0</v>
      </c>
      <c r="BR91" s="23">
        <v>0</v>
      </c>
      <c r="BS91" s="23">
        <v>0</v>
      </c>
      <c r="BT91" s="23">
        <v>0</v>
      </c>
      <c r="BU91" s="23">
        <v>0</v>
      </c>
      <c r="BV91" s="23">
        <v>0</v>
      </c>
      <c r="BW91" s="23">
        <v>0</v>
      </c>
    </row>
    <row r="92" spans="2:75" x14ac:dyDescent="0.2">
      <c r="B92" s="11" t="s">
        <v>116</v>
      </c>
      <c r="C92" s="11" t="s">
        <v>124</v>
      </c>
      <c r="D92" s="11" t="s">
        <v>138</v>
      </c>
      <c r="E92" s="23">
        <v>0</v>
      </c>
      <c r="F92" s="23">
        <v>0</v>
      </c>
      <c r="G92" s="23">
        <v>0</v>
      </c>
      <c r="H92" s="23">
        <v>0</v>
      </c>
      <c r="I92" s="23">
        <v>0</v>
      </c>
      <c r="J92" s="23">
        <v>0</v>
      </c>
      <c r="K92" s="23">
        <v>0</v>
      </c>
      <c r="L92" s="23">
        <v>0</v>
      </c>
      <c r="M92" s="23">
        <v>0</v>
      </c>
      <c r="N92" s="23">
        <v>0</v>
      </c>
      <c r="O92" s="23">
        <v>0</v>
      </c>
      <c r="P92" s="23">
        <v>0</v>
      </c>
      <c r="Q92" s="23">
        <v>0</v>
      </c>
      <c r="R92" s="23">
        <v>0</v>
      </c>
      <c r="S92" s="23">
        <v>0</v>
      </c>
      <c r="T92" s="23">
        <v>0</v>
      </c>
      <c r="U92" s="23">
        <v>0</v>
      </c>
      <c r="V92" s="23">
        <v>0</v>
      </c>
      <c r="W92" s="23">
        <v>0</v>
      </c>
      <c r="X92" s="23">
        <v>0</v>
      </c>
      <c r="Y92" s="23">
        <v>0</v>
      </c>
      <c r="Z92" s="23">
        <v>0</v>
      </c>
      <c r="AA92" s="23">
        <v>0</v>
      </c>
      <c r="AB92" s="23">
        <v>0</v>
      </c>
      <c r="AC92" s="23">
        <v>0</v>
      </c>
      <c r="AD92" s="23">
        <v>0</v>
      </c>
      <c r="AE92" s="23">
        <v>0</v>
      </c>
      <c r="AF92" s="23">
        <v>0</v>
      </c>
      <c r="AG92" s="23">
        <v>0</v>
      </c>
      <c r="AH92" s="23">
        <v>0</v>
      </c>
      <c r="AI92" s="23">
        <v>0</v>
      </c>
      <c r="AJ92" s="23">
        <v>0</v>
      </c>
      <c r="AK92" s="23">
        <v>0</v>
      </c>
      <c r="AL92" s="23">
        <v>0</v>
      </c>
      <c r="AM92" s="23">
        <v>0</v>
      </c>
      <c r="AN92" s="23">
        <v>0</v>
      </c>
      <c r="AO92" s="23">
        <v>0</v>
      </c>
      <c r="AP92" s="23">
        <v>0</v>
      </c>
      <c r="AQ92" s="23">
        <v>0</v>
      </c>
      <c r="AR92" s="23">
        <v>0</v>
      </c>
      <c r="AS92" s="23">
        <v>0</v>
      </c>
      <c r="AT92" s="23">
        <v>0</v>
      </c>
      <c r="AU92" s="23">
        <v>0</v>
      </c>
      <c r="AV92" s="23">
        <v>0</v>
      </c>
      <c r="AW92" s="23">
        <v>0</v>
      </c>
      <c r="AX92" s="23">
        <v>0</v>
      </c>
      <c r="AY92" s="23">
        <v>0</v>
      </c>
      <c r="AZ92" s="23">
        <v>0</v>
      </c>
      <c r="BA92" s="23">
        <v>0</v>
      </c>
      <c r="BB92" s="23">
        <v>0</v>
      </c>
      <c r="BC92" s="23">
        <v>0</v>
      </c>
      <c r="BD92" s="23">
        <v>0</v>
      </c>
      <c r="BE92" s="23">
        <v>0</v>
      </c>
      <c r="BF92" s="23">
        <v>0</v>
      </c>
      <c r="BG92" s="23">
        <v>0</v>
      </c>
      <c r="BH92" s="23">
        <v>0</v>
      </c>
      <c r="BI92" s="23">
        <v>0</v>
      </c>
      <c r="BJ92" s="23">
        <v>0</v>
      </c>
      <c r="BK92" s="23">
        <v>0</v>
      </c>
      <c r="BL92" s="23">
        <v>0</v>
      </c>
      <c r="BM92" s="23">
        <v>0</v>
      </c>
      <c r="BN92" s="23">
        <v>0</v>
      </c>
      <c r="BO92" s="23">
        <v>0</v>
      </c>
      <c r="BP92" s="23">
        <v>0</v>
      </c>
      <c r="BQ92" s="23">
        <v>0</v>
      </c>
      <c r="BR92" s="23">
        <v>0</v>
      </c>
      <c r="BS92" s="23">
        <v>0</v>
      </c>
      <c r="BT92" s="23">
        <v>0</v>
      </c>
      <c r="BU92" s="23">
        <v>0</v>
      </c>
      <c r="BV92" s="23">
        <v>0</v>
      </c>
      <c r="BW92" s="23">
        <v>0</v>
      </c>
    </row>
    <row r="93" spans="2:75" x14ac:dyDescent="0.2">
      <c r="B93" s="11" t="s">
        <v>116</v>
      </c>
      <c r="C93" s="11" t="s">
        <v>124</v>
      </c>
      <c r="D93" s="11" t="s">
        <v>139</v>
      </c>
      <c r="E93" s="23">
        <v>0</v>
      </c>
      <c r="F93" s="23">
        <v>0</v>
      </c>
      <c r="G93" s="23">
        <v>0</v>
      </c>
      <c r="H93" s="23">
        <v>0</v>
      </c>
      <c r="I93" s="23">
        <v>0</v>
      </c>
      <c r="J93" s="23">
        <v>0</v>
      </c>
      <c r="K93" s="23">
        <v>0</v>
      </c>
      <c r="L93" s="23">
        <v>0</v>
      </c>
      <c r="M93" s="23">
        <v>0</v>
      </c>
      <c r="N93" s="23">
        <v>0</v>
      </c>
      <c r="O93" s="23">
        <v>0</v>
      </c>
      <c r="P93" s="23">
        <v>0</v>
      </c>
      <c r="Q93" s="23">
        <v>0</v>
      </c>
      <c r="R93" s="23">
        <v>0</v>
      </c>
      <c r="S93" s="23">
        <v>0</v>
      </c>
      <c r="T93" s="23">
        <v>0</v>
      </c>
      <c r="U93" s="23">
        <v>0</v>
      </c>
      <c r="V93" s="23">
        <v>0</v>
      </c>
      <c r="W93" s="23">
        <v>0</v>
      </c>
      <c r="X93" s="23">
        <v>0</v>
      </c>
      <c r="Y93" s="23">
        <v>0</v>
      </c>
      <c r="Z93" s="23">
        <v>0</v>
      </c>
      <c r="AA93" s="23">
        <v>0</v>
      </c>
      <c r="AB93" s="23">
        <v>0</v>
      </c>
      <c r="AC93" s="23">
        <v>0</v>
      </c>
      <c r="AD93" s="23">
        <v>0</v>
      </c>
      <c r="AE93" s="23">
        <v>0</v>
      </c>
      <c r="AF93" s="23">
        <v>0</v>
      </c>
      <c r="AG93" s="23">
        <v>0</v>
      </c>
      <c r="AH93" s="23">
        <v>0</v>
      </c>
      <c r="AI93" s="23">
        <v>0</v>
      </c>
      <c r="AJ93" s="23">
        <v>0</v>
      </c>
      <c r="AK93" s="23">
        <v>0</v>
      </c>
      <c r="AL93" s="23">
        <v>0</v>
      </c>
      <c r="AM93" s="23">
        <v>0</v>
      </c>
      <c r="AN93" s="23">
        <v>0</v>
      </c>
      <c r="AO93" s="23">
        <v>0</v>
      </c>
      <c r="AP93" s="23">
        <v>0</v>
      </c>
      <c r="AQ93" s="23">
        <v>0</v>
      </c>
      <c r="AR93" s="23">
        <v>0</v>
      </c>
      <c r="AS93" s="23">
        <v>0</v>
      </c>
      <c r="AT93" s="23">
        <v>0</v>
      </c>
      <c r="AU93" s="23">
        <v>0</v>
      </c>
      <c r="AV93" s="23">
        <v>0</v>
      </c>
      <c r="AW93" s="23">
        <v>0</v>
      </c>
      <c r="AX93" s="23">
        <v>0</v>
      </c>
      <c r="AY93" s="23">
        <v>0</v>
      </c>
      <c r="AZ93" s="23">
        <v>0</v>
      </c>
      <c r="BA93" s="23">
        <v>0</v>
      </c>
      <c r="BB93" s="23">
        <v>0</v>
      </c>
      <c r="BC93" s="23">
        <v>0</v>
      </c>
      <c r="BD93" s="23">
        <v>0</v>
      </c>
      <c r="BE93" s="23">
        <v>0</v>
      </c>
      <c r="BF93" s="23">
        <v>0</v>
      </c>
      <c r="BG93" s="23">
        <v>0</v>
      </c>
      <c r="BH93" s="23">
        <v>0</v>
      </c>
      <c r="BI93" s="23">
        <v>0</v>
      </c>
      <c r="BJ93" s="23">
        <v>0</v>
      </c>
      <c r="BK93" s="23">
        <v>0</v>
      </c>
      <c r="BL93" s="23">
        <v>0</v>
      </c>
      <c r="BM93" s="23">
        <v>0</v>
      </c>
      <c r="BN93" s="23">
        <v>0</v>
      </c>
      <c r="BO93" s="23">
        <v>0</v>
      </c>
      <c r="BP93" s="23">
        <v>0</v>
      </c>
      <c r="BQ93" s="23">
        <v>0</v>
      </c>
      <c r="BR93" s="23">
        <v>0</v>
      </c>
      <c r="BS93" s="23">
        <v>0</v>
      </c>
      <c r="BT93" s="23">
        <v>0</v>
      </c>
      <c r="BU93" s="23">
        <v>0</v>
      </c>
      <c r="BV93" s="23">
        <v>0</v>
      </c>
      <c r="BW93" s="23">
        <v>0</v>
      </c>
    </row>
    <row r="94" spans="2:75" x14ac:dyDescent="0.2">
      <c r="B94" s="11" t="s">
        <v>116</v>
      </c>
      <c r="C94" s="11" t="s">
        <v>124</v>
      </c>
      <c r="D94" s="11" t="s">
        <v>140</v>
      </c>
      <c r="E94" s="23">
        <v>0</v>
      </c>
      <c r="F94" s="23">
        <v>0</v>
      </c>
      <c r="G94" s="23">
        <v>0</v>
      </c>
      <c r="H94" s="23">
        <v>0</v>
      </c>
      <c r="I94" s="23">
        <v>0</v>
      </c>
      <c r="J94" s="23">
        <v>0</v>
      </c>
      <c r="K94" s="23">
        <v>0</v>
      </c>
      <c r="L94" s="23">
        <v>0</v>
      </c>
      <c r="M94" s="23">
        <v>0</v>
      </c>
      <c r="N94" s="23">
        <v>0</v>
      </c>
      <c r="O94" s="23">
        <v>0</v>
      </c>
      <c r="P94" s="23">
        <v>0</v>
      </c>
      <c r="Q94" s="23">
        <v>0</v>
      </c>
      <c r="R94" s="23">
        <v>0</v>
      </c>
      <c r="S94" s="23">
        <v>0</v>
      </c>
      <c r="T94" s="23">
        <v>0</v>
      </c>
      <c r="U94" s="23">
        <v>0</v>
      </c>
      <c r="V94" s="23">
        <v>0</v>
      </c>
      <c r="W94" s="23">
        <v>0</v>
      </c>
      <c r="X94" s="23">
        <v>0</v>
      </c>
      <c r="Y94" s="23">
        <v>0</v>
      </c>
      <c r="Z94" s="23">
        <v>0</v>
      </c>
      <c r="AA94" s="23">
        <v>0</v>
      </c>
      <c r="AB94" s="23">
        <v>0</v>
      </c>
      <c r="AC94" s="23">
        <v>0</v>
      </c>
      <c r="AD94" s="23">
        <v>0</v>
      </c>
      <c r="AE94" s="23">
        <v>0</v>
      </c>
      <c r="AF94" s="23">
        <v>0</v>
      </c>
      <c r="AG94" s="23">
        <v>0</v>
      </c>
      <c r="AH94" s="23">
        <v>0</v>
      </c>
      <c r="AI94" s="23">
        <v>0</v>
      </c>
      <c r="AJ94" s="23">
        <v>0</v>
      </c>
      <c r="AK94" s="23">
        <v>0</v>
      </c>
      <c r="AL94" s="23">
        <v>0</v>
      </c>
      <c r="AM94" s="23">
        <v>0</v>
      </c>
      <c r="AN94" s="23">
        <v>0</v>
      </c>
      <c r="AO94" s="23">
        <v>0</v>
      </c>
      <c r="AP94" s="23">
        <v>0</v>
      </c>
      <c r="AQ94" s="23">
        <v>0</v>
      </c>
      <c r="AR94" s="23">
        <v>0</v>
      </c>
      <c r="AS94" s="23">
        <v>0</v>
      </c>
      <c r="AT94" s="23">
        <v>0</v>
      </c>
      <c r="AU94" s="23">
        <v>0</v>
      </c>
      <c r="AV94" s="23">
        <v>0</v>
      </c>
      <c r="AW94" s="23">
        <v>0</v>
      </c>
      <c r="AX94" s="23">
        <v>0</v>
      </c>
      <c r="AY94" s="23">
        <v>0</v>
      </c>
      <c r="AZ94" s="23">
        <v>0</v>
      </c>
      <c r="BA94" s="23">
        <v>0</v>
      </c>
      <c r="BB94" s="23">
        <v>0</v>
      </c>
      <c r="BC94" s="23">
        <v>0</v>
      </c>
      <c r="BD94" s="23">
        <v>0</v>
      </c>
      <c r="BE94" s="23">
        <v>0</v>
      </c>
      <c r="BF94" s="23">
        <v>0</v>
      </c>
      <c r="BG94" s="23">
        <v>0</v>
      </c>
      <c r="BH94" s="23">
        <v>0</v>
      </c>
      <c r="BI94" s="23">
        <v>0</v>
      </c>
      <c r="BJ94" s="23">
        <v>0</v>
      </c>
      <c r="BK94" s="23">
        <v>0</v>
      </c>
      <c r="BL94" s="23">
        <v>0</v>
      </c>
      <c r="BM94" s="23">
        <v>0</v>
      </c>
      <c r="BN94" s="23">
        <v>0</v>
      </c>
      <c r="BO94" s="23">
        <v>0</v>
      </c>
      <c r="BP94" s="23">
        <v>0</v>
      </c>
      <c r="BQ94" s="23">
        <v>0</v>
      </c>
      <c r="BR94" s="23">
        <v>0</v>
      </c>
      <c r="BS94" s="23">
        <v>0</v>
      </c>
      <c r="BT94" s="23">
        <v>0</v>
      </c>
      <c r="BU94" s="23">
        <v>0</v>
      </c>
      <c r="BV94" s="23">
        <v>0</v>
      </c>
      <c r="BW94" s="23">
        <v>0</v>
      </c>
    </row>
    <row r="95" spans="2:75" x14ac:dyDescent="0.2">
      <c r="B95" s="16" t="s">
        <v>116</v>
      </c>
      <c r="C95" s="16" t="s">
        <v>124</v>
      </c>
      <c r="D95" s="16" t="s">
        <v>141</v>
      </c>
      <c r="E95" s="24">
        <v>0</v>
      </c>
      <c r="F95" s="24">
        <v>0</v>
      </c>
      <c r="G95" s="24">
        <v>0</v>
      </c>
      <c r="H95" s="24">
        <v>0</v>
      </c>
      <c r="I95" s="24">
        <v>0</v>
      </c>
      <c r="J95" s="24">
        <v>0</v>
      </c>
      <c r="K95" s="24">
        <v>0</v>
      </c>
      <c r="L95" s="24">
        <v>0</v>
      </c>
      <c r="M95" s="24">
        <v>0</v>
      </c>
      <c r="N95" s="24">
        <v>0</v>
      </c>
      <c r="O95" s="24">
        <v>0</v>
      </c>
      <c r="P95" s="24">
        <v>0</v>
      </c>
      <c r="Q95" s="24">
        <v>0</v>
      </c>
      <c r="R95" s="24">
        <v>0</v>
      </c>
      <c r="S95" s="24">
        <v>0</v>
      </c>
      <c r="T95" s="24">
        <v>0</v>
      </c>
      <c r="U95" s="24">
        <v>0</v>
      </c>
      <c r="V95" s="24">
        <v>0</v>
      </c>
      <c r="W95" s="24">
        <v>0</v>
      </c>
      <c r="X95" s="24">
        <v>0</v>
      </c>
      <c r="Y95" s="24">
        <v>0</v>
      </c>
      <c r="Z95" s="24">
        <v>0</v>
      </c>
      <c r="AA95" s="24">
        <v>0</v>
      </c>
      <c r="AB95" s="24">
        <v>0</v>
      </c>
      <c r="AC95" s="24">
        <v>0</v>
      </c>
      <c r="AD95" s="24">
        <v>0</v>
      </c>
      <c r="AE95" s="24">
        <v>0</v>
      </c>
      <c r="AF95" s="24">
        <v>0</v>
      </c>
      <c r="AG95" s="24">
        <v>0</v>
      </c>
      <c r="AH95" s="24">
        <v>0</v>
      </c>
      <c r="AI95" s="24">
        <v>0</v>
      </c>
      <c r="AJ95" s="24">
        <v>0</v>
      </c>
      <c r="AK95" s="24">
        <v>0</v>
      </c>
      <c r="AL95" s="24">
        <v>0</v>
      </c>
      <c r="AM95" s="24">
        <v>0</v>
      </c>
      <c r="AN95" s="24">
        <v>0</v>
      </c>
      <c r="AO95" s="24">
        <v>0</v>
      </c>
      <c r="AP95" s="24">
        <v>0</v>
      </c>
      <c r="AQ95" s="24">
        <v>0</v>
      </c>
      <c r="AR95" s="24">
        <v>0</v>
      </c>
      <c r="AS95" s="24">
        <v>0</v>
      </c>
      <c r="AT95" s="24">
        <v>0</v>
      </c>
      <c r="AU95" s="24">
        <v>0</v>
      </c>
      <c r="AV95" s="24">
        <v>0</v>
      </c>
      <c r="AW95" s="24">
        <v>0</v>
      </c>
      <c r="AX95" s="24">
        <v>0</v>
      </c>
      <c r="AY95" s="24">
        <v>0</v>
      </c>
      <c r="AZ95" s="24">
        <v>0</v>
      </c>
      <c r="BA95" s="24">
        <v>0</v>
      </c>
      <c r="BB95" s="24">
        <v>0</v>
      </c>
      <c r="BC95" s="24">
        <v>0</v>
      </c>
      <c r="BD95" s="24">
        <v>0</v>
      </c>
      <c r="BE95" s="24">
        <v>0</v>
      </c>
      <c r="BF95" s="24">
        <v>0</v>
      </c>
      <c r="BG95" s="24">
        <v>0</v>
      </c>
      <c r="BH95" s="24">
        <v>0</v>
      </c>
      <c r="BI95" s="24">
        <v>0</v>
      </c>
      <c r="BJ95" s="24">
        <v>0</v>
      </c>
      <c r="BK95" s="24">
        <v>0</v>
      </c>
      <c r="BL95" s="24">
        <v>0</v>
      </c>
      <c r="BM95" s="24">
        <v>0</v>
      </c>
      <c r="BN95" s="24">
        <v>0</v>
      </c>
      <c r="BO95" s="24">
        <v>0</v>
      </c>
      <c r="BP95" s="24">
        <v>0</v>
      </c>
      <c r="BQ95" s="24">
        <v>0</v>
      </c>
      <c r="BR95" s="24">
        <v>0</v>
      </c>
      <c r="BS95" s="24">
        <v>0</v>
      </c>
      <c r="BT95" s="24">
        <v>0</v>
      </c>
      <c r="BU95" s="24">
        <v>0</v>
      </c>
      <c r="BV95" s="24">
        <v>0</v>
      </c>
      <c r="BW95" s="24">
        <v>0</v>
      </c>
    </row>
    <row r="96" spans="2:75" x14ac:dyDescent="0.2">
      <c r="B96" s="11" t="s">
        <v>116</v>
      </c>
      <c r="C96" s="11" t="s">
        <v>142</v>
      </c>
      <c r="D96" s="11" t="s">
        <v>143</v>
      </c>
      <c r="E96" s="23">
        <v>0</v>
      </c>
      <c r="F96" s="23">
        <v>0</v>
      </c>
      <c r="G96" s="23">
        <v>0</v>
      </c>
      <c r="H96" s="23">
        <v>0</v>
      </c>
      <c r="I96" s="23">
        <v>0</v>
      </c>
      <c r="J96" s="23">
        <v>0</v>
      </c>
      <c r="K96" s="23">
        <v>0</v>
      </c>
      <c r="L96" s="23">
        <v>0</v>
      </c>
      <c r="M96" s="23">
        <v>0</v>
      </c>
      <c r="N96" s="23">
        <v>0</v>
      </c>
      <c r="O96" s="23">
        <v>0</v>
      </c>
      <c r="P96" s="23">
        <v>0</v>
      </c>
      <c r="Q96" s="23">
        <v>0</v>
      </c>
      <c r="R96" s="23">
        <v>0</v>
      </c>
      <c r="S96" s="23">
        <v>0</v>
      </c>
      <c r="T96" s="23">
        <v>0</v>
      </c>
      <c r="U96" s="23">
        <v>0</v>
      </c>
      <c r="V96" s="23">
        <v>0</v>
      </c>
      <c r="W96" s="23">
        <v>0</v>
      </c>
      <c r="X96" s="23">
        <v>0</v>
      </c>
      <c r="Y96" s="23">
        <v>0</v>
      </c>
      <c r="Z96" s="23">
        <v>0</v>
      </c>
      <c r="AA96" s="23">
        <v>0</v>
      </c>
      <c r="AB96" s="23">
        <v>0</v>
      </c>
      <c r="AC96" s="23">
        <v>0</v>
      </c>
      <c r="AD96" s="23">
        <v>0</v>
      </c>
      <c r="AE96" s="23">
        <v>0</v>
      </c>
      <c r="AF96" s="23">
        <v>0</v>
      </c>
      <c r="AG96" s="23">
        <v>0</v>
      </c>
      <c r="AH96" s="23">
        <v>0</v>
      </c>
      <c r="AI96" s="23">
        <v>0</v>
      </c>
      <c r="AJ96" s="23">
        <v>0</v>
      </c>
      <c r="AK96" s="23">
        <v>0</v>
      </c>
      <c r="AL96" s="23">
        <v>0</v>
      </c>
      <c r="AM96" s="23">
        <v>0</v>
      </c>
      <c r="AN96" s="23">
        <v>0</v>
      </c>
      <c r="AO96" s="23">
        <v>0</v>
      </c>
      <c r="AP96" s="23">
        <v>0</v>
      </c>
      <c r="AQ96" s="23">
        <v>0</v>
      </c>
      <c r="AR96" s="23">
        <v>0</v>
      </c>
      <c r="AS96" s="23">
        <v>0</v>
      </c>
      <c r="AT96" s="23">
        <v>0</v>
      </c>
      <c r="AU96" s="23">
        <v>0</v>
      </c>
      <c r="AV96" s="23">
        <v>0</v>
      </c>
      <c r="AW96" s="23">
        <v>0</v>
      </c>
      <c r="AX96" s="23">
        <v>0</v>
      </c>
      <c r="AY96" s="23">
        <v>0</v>
      </c>
      <c r="AZ96" s="23">
        <v>0</v>
      </c>
      <c r="BA96" s="23">
        <v>0</v>
      </c>
      <c r="BB96" s="23">
        <v>0</v>
      </c>
      <c r="BC96" s="23">
        <v>0</v>
      </c>
      <c r="BD96" s="23">
        <v>0</v>
      </c>
      <c r="BE96" s="23">
        <v>0</v>
      </c>
      <c r="BF96" s="23">
        <v>0</v>
      </c>
      <c r="BG96" s="23">
        <v>0</v>
      </c>
      <c r="BH96" s="23">
        <v>0</v>
      </c>
      <c r="BI96" s="23">
        <v>0</v>
      </c>
      <c r="BJ96" s="23">
        <v>0</v>
      </c>
      <c r="BK96" s="23">
        <v>0</v>
      </c>
      <c r="BL96" s="23">
        <v>0</v>
      </c>
      <c r="BM96" s="23">
        <v>0</v>
      </c>
      <c r="BN96" s="23">
        <v>0</v>
      </c>
      <c r="BO96" s="23">
        <v>0</v>
      </c>
      <c r="BP96" s="23">
        <v>0</v>
      </c>
      <c r="BQ96" s="23">
        <v>0</v>
      </c>
      <c r="BR96" s="23">
        <v>0</v>
      </c>
      <c r="BS96" s="23">
        <v>0</v>
      </c>
      <c r="BT96" s="23">
        <v>0</v>
      </c>
      <c r="BU96" s="23">
        <v>0</v>
      </c>
      <c r="BV96" s="23">
        <v>0</v>
      </c>
      <c r="BW96" s="23">
        <v>0</v>
      </c>
    </row>
    <row r="97" spans="2:75" x14ac:dyDescent="0.2">
      <c r="B97" s="11" t="s">
        <v>116</v>
      </c>
      <c r="C97" s="11" t="s">
        <v>142</v>
      </c>
      <c r="D97" s="11" t="s">
        <v>144</v>
      </c>
      <c r="E97" s="23">
        <v>0</v>
      </c>
      <c r="F97" s="23">
        <v>0</v>
      </c>
      <c r="G97" s="23">
        <v>0</v>
      </c>
      <c r="H97" s="23">
        <v>0</v>
      </c>
      <c r="I97" s="23">
        <v>0</v>
      </c>
      <c r="J97" s="23">
        <v>0</v>
      </c>
      <c r="K97" s="23">
        <v>0</v>
      </c>
      <c r="L97" s="23">
        <v>0</v>
      </c>
      <c r="M97" s="23">
        <v>0</v>
      </c>
      <c r="N97" s="23">
        <v>0</v>
      </c>
      <c r="O97" s="23">
        <v>0</v>
      </c>
      <c r="P97" s="23">
        <v>0</v>
      </c>
      <c r="Q97" s="23">
        <v>0</v>
      </c>
      <c r="R97" s="23">
        <v>0</v>
      </c>
      <c r="S97" s="23">
        <v>0</v>
      </c>
      <c r="T97" s="23">
        <v>0</v>
      </c>
      <c r="U97" s="23">
        <v>0</v>
      </c>
      <c r="V97" s="23">
        <v>0</v>
      </c>
      <c r="W97" s="23">
        <v>0</v>
      </c>
      <c r="X97" s="23">
        <v>0</v>
      </c>
      <c r="Y97" s="23">
        <v>0</v>
      </c>
      <c r="Z97" s="23">
        <v>0</v>
      </c>
      <c r="AA97" s="23">
        <v>0</v>
      </c>
      <c r="AB97" s="23">
        <v>0</v>
      </c>
      <c r="AC97" s="23">
        <v>0</v>
      </c>
      <c r="AD97" s="23">
        <v>0</v>
      </c>
      <c r="AE97" s="23">
        <v>0</v>
      </c>
      <c r="AF97" s="23">
        <v>0</v>
      </c>
      <c r="AG97" s="23">
        <v>0</v>
      </c>
      <c r="AH97" s="23">
        <v>0</v>
      </c>
      <c r="AI97" s="23">
        <v>0</v>
      </c>
      <c r="AJ97" s="23">
        <v>0</v>
      </c>
      <c r="AK97" s="23">
        <v>0</v>
      </c>
      <c r="AL97" s="23">
        <v>0</v>
      </c>
      <c r="AM97" s="23">
        <v>0</v>
      </c>
      <c r="AN97" s="23">
        <v>0</v>
      </c>
      <c r="AO97" s="23">
        <v>0</v>
      </c>
      <c r="AP97" s="23">
        <v>0</v>
      </c>
      <c r="AQ97" s="23">
        <v>0</v>
      </c>
      <c r="AR97" s="23">
        <v>0</v>
      </c>
      <c r="AS97" s="23">
        <v>0</v>
      </c>
      <c r="AT97" s="23">
        <v>0</v>
      </c>
      <c r="AU97" s="23">
        <v>0</v>
      </c>
      <c r="AV97" s="23">
        <v>0</v>
      </c>
      <c r="AW97" s="23">
        <v>0</v>
      </c>
      <c r="AX97" s="23">
        <v>0</v>
      </c>
      <c r="AY97" s="23">
        <v>0</v>
      </c>
      <c r="AZ97" s="23">
        <v>0</v>
      </c>
      <c r="BA97" s="23">
        <v>0</v>
      </c>
      <c r="BB97" s="23">
        <v>0</v>
      </c>
      <c r="BC97" s="23">
        <v>0</v>
      </c>
      <c r="BD97" s="23">
        <v>0</v>
      </c>
      <c r="BE97" s="23">
        <v>0</v>
      </c>
      <c r="BF97" s="23">
        <v>0</v>
      </c>
      <c r="BG97" s="23">
        <v>0</v>
      </c>
      <c r="BH97" s="23">
        <v>0</v>
      </c>
      <c r="BI97" s="23">
        <v>0</v>
      </c>
      <c r="BJ97" s="23">
        <v>0</v>
      </c>
      <c r="BK97" s="23">
        <v>0</v>
      </c>
      <c r="BL97" s="23">
        <v>0</v>
      </c>
      <c r="BM97" s="23">
        <v>0</v>
      </c>
      <c r="BN97" s="23">
        <v>0</v>
      </c>
      <c r="BO97" s="23">
        <v>0</v>
      </c>
      <c r="BP97" s="23">
        <v>0</v>
      </c>
      <c r="BQ97" s="23">
        <v>0</v>
      </c>
      <c r="BR97" s="23">
        <v>0</v>
      </c>
      <c r="BS97" s="23">
        <v>0</v>
      </c>
      <c r="BT97" s="23">
        <v>0</v>
      </c>
      <c r="BU97" s="23">
        <v>0</v>
      </c>
      <c r="BV97" s="23">
        <v>0</v>
      </c>
      <c r="BW97" s="23">
        <v>0</v>
      </c>
    </row>
    <row r="98" spans="2:75" x14ac:dyDescent="0.2">
      <c r="B98" s="11" t="s">
        <v>116</v>
      </c>
      <c r="C98" s="11" t="s">
        <v>142</v>
      </c>
      <c r="D98" s="11" t="s">
        <v>145</v>
      </c>
      <c r="E98" s="23">
        <v>0</v>
      </c>
      <c r="F98" s="23">
        <v>0</v>
      </c>
      <c r="G98" s="23">
        <v>0</v>
      </c>
      <c r="H98" s="23">
        <v>0</v>
      </c>
      <c r="I98" s="23">
        <v>0</v>
      </c>
      <c r="J98" s="23">
        <v>0</v>
      </c>
      <c r="K98" s="23">
        <v>0</v>
      </c>
      <c r="L98" s="23">
        <v>0</v>
      </c>
      <c r="M98" s="23">
        <v>0</v>
      </c>
      <c r="N98" s="23">
        <v>0</v>
      </c>
      <c r="O98" s="23">
        <v>0</v>
      </c>
      <c r="P98" s="23">
        <v>0</v>
      </c>
      <c r="Q98" s="23">
        <v>0</v>
      </c>
      <c r="R98" s="23">
        <v>0</v>
      </c>
      <c r="S98" s="23">
        <v>0</v>
      </c>
      <c r="T98" s="23">
        <v>0</v>
      </c>
      <c r="U98" s="23">
        <v>0</v>
      </c>
      <c r="V98" s="23">
        <v>0</v>
      </c>
      <c r="W98" s="23">
        <v>0</v>
      </c>
      <c r="X98" s="23">
        <v>0</v>
      </c>
      <c r="Y98" s="23">
        <v>0</v>
      </c>
      <c r="Z98" s="23">
        <v>0</v>
      </c>
      <c r="AA98" s="23">
        <v>0</v>
      </c>
      <c r="AB98" s="23">
        <v>0</v>
      </c>
      <c r="AC98" s="23">
        <v>0</v>
      </c>
      <c r="AD98" s="23">
        <v>0</v>
      </c>
      <c r="AE98" s="23">
        <v>0</v>
      </c>
      <c r="AF98" s="23">
        <v>0</v>
      </c>
      <c r="AG98" s="23">
        <v>0</v>
      </c>
      <c r="AH98" s="23">
        <v>0</v>
      </c>
      <c r="AI98" s="23">
        <v>0</v>
      </c>
      <c r="AJ98" s="23">
        <v>0</v>
      </c>
      <c r="AK98" s="23">
        <v>0</v>
      </c>
      <c r="AL98" s="23">
        <v>0</v>
      </c>
      <c r="AM98" s="23">
        <v>0</v>
      </c>
      <c r="AN98" s="23">
        <v>0</v>
      </c>
      <c r="AO98" s="23">
        <v>0</v>
      </c>
      <c r="AP98" s="23">
        <v>0</v>
      </c>
      <c r="AQ98" s="23">
        <v>0</v>
      </c>
      <c r="AR98" s="23">
        <v>0</v>
      </c>
      <c r="AS98" s="23">
        <v>0</v>
      </c>
      <c r="AT98" s="23">
        <v>0</v>
      </c>
      <c r="AU98" s="23">
        <v>0</v>
      </c>
      <c r="AV98" s="23">
        <v>0</v>
      </c>
      <c r="AW98" s="23">
        <v>0</v>
      </c>
      <c r="AX98" s="23">
        <v>0</v>
      </c>
      <c r="AY98" s="23">
        <v>0</v>
      </c>
      <c r="AZ98" s="23">
        <v>0</v>
      </c>
      <c r="BA98" s="23">
        <v>0</v>
      </c>
      <c r="BB98" s="23">
        <v>0</v>
      </c>
      <c r="BC98" s="23">
        <v>0</v>
      </c>
      <c r="BD98" s="23">
        <v>0</v>
      </c>
      <c r="BE98" s="23">
        <v>0</v>
      </c>
      <c r="BF98" s="23">
        <v>0</v>
      </c>
      <c r="BG98" s="23">
        <v>0</v>
      </c>
      <c r="BH98" s="23">
        <v>0</v>
      </c>
      <c r="BI98" s="23">
        <v>0</v>
      </c>
      <c r="BJ98" s="23">
        <v>0</v>
      </c>
      <c r="BK98" s="23">
        <v>0</v>
      </c>
      <c r="BL98" s="23">
        <v>0</v>
      </c>
      <c r="BM98" s="23">
        <v>0</v>
      </c>
      <c r="BN98" s="23">
        <v>0</v>
      </c>
      <c r="BO98" s="23">
        <v>0</v>
      </c>
      <c r="BP98" s="23">
        <v>0</v>
      </c>
      <c r="BQ98" s="23">
        <v>0</v>
      </c>
      <c r="BR98" s="23">
        <v>0</v>
      </c>
      <c r="BS98" s="23">
        <v>0</v>
      </c>
      <c r="BT98" s="23">
        <v>0</v>
      </c>
      <c r="BU98" s="23">
        <v>0</v>
      </c>
      <c r="BV98" s="23">
        <v>0</v>
      </c>
      <c r="BW98" s="23">
        <v>0</v>
      </c>
    </row>
    <row r="99" spans="2:75" x14ac:dyDescent="0.2">
      <c r="B99" s="11" t="s">
        <v>116</v>
      </c>
      <c r="C99" s="11" t="s">
        <v>142</v>
      </c>
      <c r="D99" s="11" t="s">
        <v>146</v>
      </c>
      <c r="E99" s="23">
        <v>0</v>
      </c>
      <c r="F99" s="23">
        <v>0</v>
      </c>
      <c r="G99" s="23">
        <v>0</v>
      </c>
      <c r="H99" s="23">
        <v>0</v>
      </c>
      <c r="I99" s="23">
        <v>0</v>
      </c>
      <c r="J99" s="23">
        <v>0</v>
      </c>
      <c r="K99" s="23">
        <v>0</v>
      </c>
      <c r="L99" s="23">
        <v>0</v>
      </c>
      <c r="M99" s="23">
        <v>0</v>
      </c>
      <c r="N99" s="23">
        <v>0</v>
      </c>
      <c r="O99" s="23">
        <v>0</v>
      </c>
      <c r="P99" s="23">
        <v>0</v>
      </c>
      <c r="Q99" s="23">
        <v>0</v>
      </c>
      <c r="R99" s="23">
        <v>0</v>
      </c>
      <c r="S99" s="23">
        <v>0</v>
      </c>
      <c r="T99" s="23">
        <v>0</v>
      </c>
      <c r="U99" s="23">
        <v>0</v>
      </c>
      <c r="V99" s="23">
        <v>0</v>
      </c>
      <c r="W99" s="23">
        <v>0</v>
      </c>
      <c r="X99" s="23">
        <v>0</v>
      </c>
      <c r="Y99" s="23">
        <v>0</v>
      </c>
      <c r="Z99" s="23">
        <v>0</v>
      </c>
      <c r="AA99" s="23">
        <v>0</v>
      </c>
      <c r="AB99" s="23">
        <v>0</v>
      </c>
      <c r="AC99" s="23">
        <v>0</v>
      </c>
      <c r="AD99" s="23">
        <v>0</v>
      </c>
      <c r="AE99" s="23">
        <v>0</v>
      </c>
      <c r="AF99" s="23">
        <v>0</v>
      </c>
      <c r="AG99" s="23">
        <v>0</v>
      </c>
      <c r="AH99" s="23">
        <v>0</v>
      </c>
      <c r="AI99" s="23">
        <v>0</v>
      </c>
      <c r="AJ99" s="23">
        <v>0</v>
      </c>
      <c r="AK99" s="23">
        <v>0</v>
      </c>
      <c r="AL99" s="23">
        <v>0</v>
      </c>
      <c r="AM99" s="23">
        <v>0</v>
      </c>
      <c r="AN99" s="23">
        <v>0</v>
      </c>
      <c r="AO99" s="23">
        <v>0</v>
      </c>
      <c r="AP99" s="23">
        <v>0</v>
      </c>
      <c r="AQ99" s="23">
        <v>0</v>
      </c>
      <c r="AR99" s="23">
        <v>0</v>
      </c>
      <c r="AS99" s="23">
        <v>0</v>
      </c>
      <c r="AT99" s="23">
        <v>0</v>
      </c>
      <c r="AU99" s="23">
        <v>0</v>
      </c>
      <c r="AV99" s="23">
        <v>0</v>
      </c>
      <c r="AW99" s="23">
        <v>0</v>
      </c>
      <c r="AX99" s="23">
        <v>0</v>
      </c>
      <c r="AY99" s="23">
        <v>0</v>
      </c>
      <c r="AZ99" s="23">
        <v>0</v>
      </c>
      <c r="BA99" s="23">
        <v>0</v>
      </c>
      <c r="BB99" s="23">
        <v>0</v>
      </c>
      <c r="BC99" s="23">
        <v>0</v>
      </c>
      <c r="BD99" s="23">
        <v>0</v>
      </c>
      <c r="BE99" s="23">
        <v>0</v>
      </c>
      <c r="BF99" s="23">
        <v>0</v>
      </c>
      <c r="BG99" s="23">
        <v>0</v>
      </c>
      <c r="BH99" s="23">
        <v>0</v>
      </c>
      <c r="BI99" s="23">
        <v>0</v>
      </c>
      <c r="BJ99" s="23">
        <v>0</v>
      </c>
      <c r="BK99" s="23">
        <v>0</v>
      </c>
      <c r="BL99" s="23">
        <v>0</v>
      </c>
      <c r="BM99" s="23">
        <v>0</v>
      </c>
      <c r="BN99" s="23">
        <v>0</v>
      </c>
      <c r="BO99" s="23">
        <v>0</v>
      </c>
      <c r="BP99" s="23">
        <v>0</v>
      </c>
      <c r="BQ99" s="23">
        <v>0</v>
      </c>
      <c r="BR99" s="23">
        <v>0</v>
      </c>
      <c r="BS99" s="23">
        <v>0</v>
      </c>
      <c r="BT99" s="23">
        <v>0</v>
      </c>
      <c r="BU99" s="23">
        <v>0</v>
      </c>
      <c r="BV99" s="23">
        <v>0</v>
      </c>
      <c r="BW99" s="23">
        <v>0</v>
      </c>
    </row>
    <row r="100" spans="2:75" x14ac:dyDescent="0.2">
      <c r="B100" s="11" t="s">
        <v>116</v>
      </c>
      <c r="C100" s="11" t="s">
        <v>142</v>
      </c>
      <c r="D100" s="11" t="s">
        <v>147</v>
      </c>
      <c r="E100" s="23">
        <v>0</v>
      </c>
      <c r="F100" s="23">
        <v>0</v>
      </c>
      <c r="G100" s="23">
        <v>0</v>
      </c>
      <c r="H100" s="23">
        <v>0</v>
      </c>
      <c r="I100" s="23">
        <v>0</v>
      </c>
      <c r="J100" s="23">
        <v>0</v>
      </c>
      <c r="K100" s="23">
        <v>0</v>
      </c>
      <c r="L100" s="23">
        <v>0</v>
      </c>
      <c r="M100" s="23">
        <v>0</v>
      </c>
      <c r="N100" s="23">
        <v>0</v>
      </c>
      <c r="O100" s="23">
        <v>0</v>
      </c>
      <c r="P100" s="23">
        <v>0</v>
      </c>
      <c r="Q100" s="23">
        <v>0</v>
      </c>
      <c r="R100" s="23">
        <v>0</v>
      </c>
      <c r="S100" s="23">
        <v>0</v>
      </c>
      <c r="T100" s="23">
        <v>0</v>
      </c>
      <c r="U100" s="23">
        <v>0</v>
      </c>
      <c r="V100" s="23">
        <v>0</v>
      </c>
      <c r="W100" s="23">
        <v>0</v>
      </c>
      <c r="X100" s="23">
        <v>0</v>
      </c>
      <c r="Y100" s="23">
        <v>0</v>
      </c>
      <c r="Z100" s="23">
        <v>0</v>
      </c>
      <c r="AA100" s="23">
        <v>0</v>
      </c>
      <c r="AB100" s="23">
        <v>0</v>
      </c>
      <c r="AC100" s="23">
        <v>0</v>
      </c>
      <c r="AD100" s="23">
        <v>0</v>
      </c>
      <c r="AE100" s="23">
        <v>0</v>
      </c>
      <c r="AF100" s="23">
        <v>0</v>
      </c>
      <c r="AG100" s="23">
        <v>0</v>
      </c>
      <c r="AH100" s="23">
        <v>0</v>
      </c>
      <c r="AI100" s="23">
        <v>0</v>
      </c>
      <c r="AJ100" s="23">
        <v>0</v>
      </c>
      <c r="AK100" s="23">
        <v>0</v>
      </c>
      <c r="AL100" s="23">
        <v>0</v>
      </c>
      <c r="AM100" s="23">
        <v>0</v>
      </c>
      <c r="AN100" s="23">
        <v>0</v>
      </c>
      <c r="AO100" s="23">
        <v>0</v>
      </c>
      <c r="AP100" s="23">
        <v>0</v>
      </c>
      <c r="AQ100" s="23">
        <v>0</v>
      </c>
      <c r="AR100" s="23">
        <v>0</v>
      </c>
      <c r="AS100" s="23">
        <v>0</v>
      </c>
      <c r="AT100" s="23">
        <v>0</v>
      </c>
      <c r="AU100" s="23">
        <v>0</v>
      </c>
      <c r="AV100" s="23">
        <v>0</v>
      </c>
      <c r="AW100" s="23">
        <v>0</v>
      </c>
      <c r="AX100" s="23">
        <v>0</v>
      </c>
      <c r="AY100" s="23">
        <v>0</v>
      </c>
      <c r="AZ100" s="23">
        <v>0</v>
      </c>
      <c r="BA100" s="23">
        <v>0</v>
      </c>
      <c r="BB100" s="23">
        <v>0</v>
      </c>
      <c r="BC100" s="23">
        <v>0</v>
      </c>
      <c r="BD100" s="23">
        <v>0</v>
      </c>
      <c r="BE100" s="23">
        <v>0</v>
      </c>
      <c r="BF100" s="23">
        <v>0</v>
      </c>
      <c r="BG100" s="23">
        <v>0</v>
      </c>
      <c r="BH100" s="23">
        <v>0</v>
      </c>
      <c r="BI100" s="23">
        <v>0</v>
      </c>
      <c r="BJ100" s="23">
        <v>0</v>
      </c>
      <c r="BK100" s="23">
        <v>0</v>
      </c>
      <c r="BL100" s="23">
        <v>0</v>
      </c>
      <c r="BM100" s="23">
        <v>0</v>
      </c>
      <c r="BN100" s="23">
        <v>0</v>
      </c>
      <c r="BO100" s="23">
        <v>0</v>
      </c>
      <c r="BP100" s="23">
        <v>0</v>
      </c>
      <c r="BQ100" s="23">
        <v>0</v>
      </c>
      <c r="BR100" s="23">
        <v>0</v>
      </c>
      <c r="BS100" s="23">
        <v>0</v>
      </c>
      <c r="BT100" s="23">
        <v>0</v>
      </c>
      <c r="BU100" s="23">
        <v>0</v>
      </c>
      <c r="BV100" s="23">
        <v>0</v>
      </c>
      <c r="BW100" s="23">
        <v>0</v>
      </c>
    </row>
    <row r="101" spans="2:75" x14ac:dyDescent="0.2">
      <c r="B101" s="11" t="s">
        <v>116</v>
      </c>
      <c r="C101" s="11" t="s">
        <v>142</v>
      </c>
      <c r="D101" s="11" t="s">
        <v>148</v>
      </c>
      <c r="E101" s="23">
        <v>0</v>
      </c>
      <c r="F101" s="23">
        <v>0</v>
      </c>
      <c r="G101" s="23">
        <v>0</v>
      </c>
      <c r="H101" s="23">
        <v>0</v>
      </c>
      <c r="I101" s="23">
        <v>0</v>
      </c>
      <c r="J101" s="23">
        <v>0</v>
      </c>
      <c r="K101" s="23">
        <v>0</v>
      </c>
      <c r="L101" s="23">
        <v>0</v>
      </c>
      <c r="M101" s="23">
        <v>0</v>
      </c>
      <c r="N101" s="23">
        <v>0</v>
      </c>
      <c r="O101" s="23">
        <v>0</v>
      </c>
      <c r="P101" s="23">
        <v>0</v>
      </c>
      <c r="Q101" s="23">
        <v>0</v>
      </c>
      <c r="R101" s="23">
        <v>0</v>
      </c>
      <c r="S101" s="23">
        <v>0</v>
      </c>
      <c r="T101" s="23">
        <v>0</v>
      </c>
      <c r="U101" s="23">
        <v>0</v>
      </c>
      <c r="V101" s="23">
        <v>0</v>
      </c>
      <c r="W101" s="23">
        <v>0</v>
      </c>
      <c r="X101" s="23">
        <v>0</v>
      </c>
      <c r="Y101" s="23">
        <v>0</v>
      </c>
      <c r="Z101" s="23">
        <v>0</v>
      </c>
      <c r="AA101" s="23">
        <v>0</v>
      </c>
      <c r="AB101" s="23">
        <v>0</v>
      </c>
      <c r="AC101" s="23">
        <v>0</v>
      </c>
      <c r="AD101" s="23">
        <v>0</v>
      </c>
      <c r="AE101" s="23">
        <v>0</v>
      </c>
      <c r="AF101" s="23">
        <v>0</v>
      </c>
      <c r="AG101" s="23">
        <v>0</v>
      </c>
      <c r="AH101" s="23">
        <v>0</v>
      </c>
      <c r="AI101" s="23">
        <v>0</v>
      </c>
      <c r="AJ101" s="23">
        <v>0</v>
      </c>
      <c r="AK101" s="23">
        <v>0</v>
      </c>
      <c r="AL101" s="23">
        <v>0</v>
      </c>
      <c r="AM101" s="23">
        <v>0</v>
      </c>
      <c r="AN101" s="23">
        <v>0</v>
      </c>
      <c r="AO101" s="23">
        <v>0</v>
      </c>
      <c r="AP101" s="23">
        <v>0</v>
      </c>
      <c r="AQ101" s="23">
        <v>0</v>
      </c>
      <c r="AR101" s="23">
        <v>0</v>
      </c>
      <c r="AS101" s="23">
        <v>0</v>
      </c>
      <c r="AT101" s="23">
        <v>0</v>
      </c>
      <c r="AU101" s="23">
        <v>0</v>
      </c>
      <c r="AV101" s="23">
        <v>0</v>
      </c>
      <c r="AW101" s="23">
        <v>0</v>
      </c>
      <c r="AX101" s="23">
        <v>0</v>
      </c>
      <c r="AY101" s="23">
        <v>0</v>
      </c>
      <c r="AZ101" s="23">
        <v>0</v>
      </c>
      <c r="BA101" s="23">
        <v>0</v>
      </c>
      <c r="BB101" s="23">
        <v>0</v>
      </c>
      <c r="BC101" s="23">
        <v>0</v>
      </c>
      <c r="BD101" s="23">
        <v>0</v>
      </c>
      <c r="BE101" s="23">
        <v>0</v>
      </c>
      <c r="BF101" s="23">
        <v>0</v>
      </c>
      <c r="BG101" s="23">
        <v>0</v>
      </c>
      <c r="BH101" s="23">
        <v>0</v>
      </c>
      <c r="BI101" s="23">
        <v>0</v>
      </c>
      <c r="BJ101" s="23">
        <v>0</v>
      </c>
      <c r="BK101" s="23">
        <v>0</v>
      </c>
      <c r="BL101" s="23">
        <v>0</v>
      </c>
      <c r="BM101" s="23">
        <v>0</v>
      </c>
      <c r="BN101" s="23">
        <v>0</v>
      </c>
      <c r="BO101" s="23">
        <v>0</v>
      </c>
      <c r="BP101" s="23">
        <v>0</v>
      </c>
      <c r="BQ101" s="23">
        <v>0</v>
      </c>
      <c r="BR101" s="23">
        <v>0</v>
      </c>
      <c r="BS101" s="23">
        <v>0</v>
      </c>
      <c r="BT101" s="23">
        <v>0</v>
      </c>
      <c r="BU101" s="23">
        <v>0</v>
      </c>
      <c r="BV101" s="23">
        <v>0</v>
      </c>
      <c r="BW101" s="23">
        <v>0</v>
      </c>
    </row>
    <row r="102" spans="2:75" x14ac:dyDescent="0.2">
      <c r="B102" s="11" t="s">
        <v>116</v>
      </c>
      <c r="C102" s="11" t="s">
        <v>142</v>
      </c>
      <c r="D102" s="11" t="s">
        <v>149</v>
      </c>
      <c r="E102" s="23">
        <v>0</v>
      </c>
      <c r="F102" s="23">
        <v>0</v>
      </c>
      <c r="G102" s="23">
        <v>0</v>
      </c>
      <c r="H102" s="23">
        <v>0</v>
      </c>
      <c r="I102" s="23">
        <v>0</v>
      </c>
      <c r="J102" s="23">
        <v>0</v>
      </c>
      <c r="K102" s="23">
        <v>0</v>
      </c>
      <c r="L102" s="23">
        <v>0</v>
      </c>
      <c r="M102" s="23">
        <v>0</v>
      </c>
      <c r="N102" s="23">
        <v>0</v>
      </c>
      <c r="O102" s="23">
        <v>0</v>
      </c>
      <c r="P102" s="23">
        <v>0</v>
      </c>
      <c r="Q102" s="23">
        <v>0</v>
      </c>
      <c r="R102" s="23">
        <v>0</v>
      </c>
      <c r="S102" s="23">
        <v>0</v>
      </c>
      <c r="T102" s="23">
        <v>0</v>
      </c>
      <c r="U102" s="23">
        <v>0</v>
      </c>
      <c r="V102" s="23">
        <v>0</v>
      </c>
      <c r="W102" s="23">
        <v>0</v>
      </c>
      <c r="X102" s="23">
        <v>0</v>
      </c>
      <c r="Y102" s="23">
        <v>0</v>
      </c>
      <c r="Z102" s="23">
        <v>0</v>
      </c>
      <c r="AA102" s="23">
        <v>0</v>
      </c>
      <c r="AB102" s="23">
        <v>0</v>
      </c>
      <c r="AC102" s="23">
        <v>0</v>
      </c>
      <c r="AD102" s="23">
        <v>0</v>
      </c>
      <c r="AE102" s="23">
        <v>0</v>
      </c>
      <c r="AF102" s="23">
        <v>0</v>
      </c>
      <c r="AG102" s="23">
        <v>0</v>
      </c>
      <c r="AH102" s="23">
        <v>0</v>
      </c>
      <c r="AI102" s="23">
        <v>0</v>
      </c>
      <c r="AJ102" s="23">
        <v>0</v>
      </c>
      <c r="AK102" s="23">
        <v>0</v>
      </c>
      <c r="AL102" s="23">
        <v>0</v>
      </c>
      <c r="AM102" s="23">
        <v>0</v>
      </c>
      <c r="AN102" s="23">
        <v>0</v>
      </c>
      <c r="AO102" s="23">
        <v>0</v>
      </c>
      <c r="AP102" s="23">
        <v>0</v>
      </c>
      <c r="AQ102" s="23">
        <v>0</v>
      </c>
      <c r="AR102" s="23">
        <v>0</v>
      </c>
      <c r="AS102" s="23">
        <v>0</v>
      </c>
      <c r="AT102" s="23">
        <v>0</v>
      </c>
      <c r="AU102" s="23">
        <v>0</v>
      </c>
      <c r="AV102" s="23">
        <v>0</v>
      </c>
      <c r="AW102" s="23">
        <v>0</v>
      </c>
      <c r="AX102" s="23">
        <v>0</v>
      </c>
      <c r="AY102" s="23">
        <v>0</v>
      </c>
      <c r="AZ102" s="23">
        <v>0</v>
      </c>
      <c r="BA102" s="23">
        <v>0</v>
      </c>
      <c r="BB102" s="23">
        <v>0</v>
      </c>
      <c r="BC102" s="23">
        <v>0</v>
      </c>
      <c r="BD102" s="23">
        <v>0</v>
      </c>
      <c r="BE102" s="23">
        <v>0</v>
      </c>
      <c r="BF102" s="23">
        <v>0</v>
      </c>
      <c r="BG102" s="23">
        <v>0</v>
      </c>
      <c r="BH102" s="23">
        <v>0</v>
      </c>
      <c r="BI102" s="23">
        <v>0</v>
      </c>
      <c r="BJ102" s="23">
        <v>0</v>
      </c>
      <c r="BK102" s="23">
        <v>0</v>
      </c>
      <c r="BL102" s="23">
        <v>0</v>
      </c>
      <c r="BM102" s="23">
        <v>0</v>
      </c>
      <c r="BN102" s="23">
        <v>0</v>
      </c>
      <c r="BO102" s="23">
        <v>0</v>
      </c>
      <c r="BP102" s="23">
        <v>0</v>
      </c>
      <c r="BQ102" s="23">
        <v>0</v>
      </c>
      <c r="BR102" s="23">
        <v>0</v>
      </c>
      <c r="BS102" s="23">
        <v>0</v>
      </c>
      <c r="BT102" s="23">
        <v>0</v>
      </c>
      <c r="BU102" s="23">
        <v>0</v>
      </c>
      <c r="BV102" s="23">
        <v>0</v>
      </c>
      <c r="BW102" s="23">
        <v>0</v>
      </c>
    </row>
    <row r="103" spans="2:75" x14ac:dyDescent="0.2">
      <c r="B103" s="11" t="s">
        <v>116</v>
      </c>
      <c r="C103" s="11" t="s">
        <v>142</v>
      </c>
      <c r="D103" s="11" t="s">
        <v>150</v>
      </c>
      <c r="E103" s="23">
        <v>0</v>
      </c>
      <c r="F103" s="23">
        <v>0</v>
      </c>
      <c r="G103" s="23">
        <v>0</v>
      </c>
      <c r="H103" s="23">
        <v>0</v>
      </c>
      <c r="I103" s="23">
        <v>0</v>
      </c>
      <c r="J103" s="23">
        <v>0</v>
      </c>
      <c r="K103" s="23">
        <v>0</v>
      </c>
      <c r="L103" s="23">
        <v>0</v>
      </c>
      <c r="M103" s="23">
        <v>0</v>
      </c>
      <c r="N103" s="23">
        <v>0</v>
      </c>
      <c r="O103" s="23">
        <v>0</v>
      </c>
      <c r="P103" s="23">
        <v>0</v>
      </c>
      <c r="Q103" s="23">
        <v>0</v>
      </c>
      <c r="R103" s="23">
        <v>0</v>
      </c>
      <c r="S103" s="23">
        <v>0</v>
      </c>
      <c r="T103" s="23">
        <v>0</v>
      </c>
      <c r="U103" s="23">
        <v>0</v>
      </c>
      <c r="V103" s="23">
        <v>0</v>
      </c>
      <c r="W103" s="23">
        <v>0</v>
      </c>
      <c r="X103" s="23">
        <v>0</v>
      </c>
      <c r="Y103" s="23">
        <v>0</v>
      </c>
      <c r="Z103" s="23">
        <v>0</v>
      </c>
      <c r="AA103" s="23">
        <v>0</v>
      </c>
      <c r="AB103" s="23">
        <v>0</v>
      </c>
      <c r="AC103" s="23">
        <v>0</v>
      </c>
      <c r="AD103" s="23">
        <v>0</v>
      </c>
      <c r="AE103" s="23">
        <v>0</v>
      </c>
      <c r="AF103" s="23">
        <v>0</v>
      </c>
      <c r="AG103" s="23">
        <v>0</v>
      </c>
      <c r="AH103" s="23">
        <v>0</v>
      </c>
      <c r="AI103" s="23">
        <v>0</v>
      </c>
      <c r="AJ103" s="23">
        <v>0</v>
      </c>
      <c r="AK103" s="23">
        <v>0</v>
      </c>
      <c r="AL103" s="23">
        <v>0</v>
      </c>
      <c r="AM103" s="23">
        <v>0</v>
      </c>
      <c r="AN103" s="23">
        <v>0</v>
      </c>
      <c r="AO103" s="23">
        <v>0</v>
      </c>
      <c r="AP103" s="23">
        <v>0</v>
      </c>
      <c r="AQ103" s="23">
        <v>0</v>
      </c>
      <c r="AR103" s="23">
        <v>0</v>
      </c>
      <c r="AS103" s="23">
        <v>0</v>
      </c>
      <c r="AT103" s="23">
        <v>0</v>
      </c>
      <c r="AU103" s="23">
        <v>0</v>
      </c>
      <c r="AV103" s="23">
        <v>0</v>
      </c>
      <c r="AW103" s="23">
        <v>0</v>
      </c>
      <c r="AX103" s="23">
        <v>0</v>
      </c>
      <c r="AY103" s="23">
        <v>0</v>
      </c>
      <c r="AZ103" s="23">
        <v>0</v>
      </c>
      <c r="BA103" s="23">
        <v>0</v>
      </c>
      <c r="BB103" s="23">
        <v>0</v>
      </c>
      <c r="BC103" s="23">
        <v>0</v>
      </c>
      <c r="BD103" s="23">
        <v>0</v>
      </c>
      <c r="BE103" s="23">
        <v>0</v>
      </c>
      <c r="BF103" s="23">
        <v>0</v>
      </c>
      <c r="BG103" s="23">
        <v>0</v>
      </c>
      <c r="BH103" s="23">
        <v>0</v>
      </c>
      <c r="BI103" s="23">
        <v>0</v>
      </c>
      <c r="BJ103" s="23">
        <v>0</v>
      </c>
      <c r="BK103" s="23">
        <v>0</v>
      </c>
      <c r="BL103" s="23">
        <v>0</v>
      </c>
      <c r="BM103" s="23">
        <v>0</v>
      </c>
      <c r="BN103" s="23">
        <v>0</v>
      </c>
      <c r="BO103" s="23">
        <v>0</v>
      </c>
      <c r="BP103" s="23">
        <v>0</v>
      </c>
      <c r="BQ103" s="23">
        <v>0</v>
      </c>
      <c r="BR103" s="23">
        <v>0</v>
      </c>
      <c r="BS103" s="23">
        <v>0</v>
      </c>
      <c r="BT103" s="23">
        <v>0</v>
      </c>
      <c r="BU103" s="23">
        <v>0</v>
      </c>
      <c r="BV103" s="23">
        <v>0</v>
      </c>
      <c r="BW103" s="23">
        <v>0</v>
      </c>
    </row>
    <row r="104" spans="2:75" x14ac:dyDescent="0.2">
      <c r="B104" s="11" t="s">
        <v>116</v>
      </c>
      <c r="C104" s="11" t="s">
        <v>142</v>
      </c>
      <c r="D104" s="11" t="s">
        <v>151</v>
      </c>
      <c r="E104" s="23">
        <v>0</v>
      </c>
      <c r="F104" s="23">
        <v>0</v>
      </c>
      <c r="G104" s="23">
        <v>0</v>
      </c>
      <c r="H104" s="23">
        <v>0</v>
      </c>
      <c r="I104" s="23">
        <v>0</v>
      </c>
      <c r="J104" s="23">
        <v>0</v>
      </c>
      <c r="K104" s="23">
        <v>0</v>
      </c>
      <c r="L104" s="23">
        <v>0</v>
      </c>
      <c r="M104" s="23">
        <v>0</v>
      </c>
      <c r="N104" s="23">
        <v>0</v>
      </c>
      <c r="O104" s="23">
        <v>0</v>
      </c>
      <c r="P104" s="23">
        <v>0</v>
      </c>
      <c r="Q104" s="23">
        <v>0</v>
      </c>
      <c r="R104" s="23">
        <v>0</v>
      </c>
      <c r="S104" s="23">
        <v>0</v>
      </c>
      <c r="T104" s="23">
        <v>0</v>
      </c>
      <c r="U104" s="23">
        <v>0</v>
      </c>
      <c r="V104" s="23">
        <v>0</v>
      </c>
      <c r="W104" s="23">
        <v>0</v>
      </c>
      <c r="X104" s="23">
        <v>0</v>
      </c>
      <c r="Y104" s="23">
        <v>0</v>
      </c>
      <c r="Z104" s="23">
        <v>0</v>
      </c>
      <c r="AA104" s="23">
        <v>0</v>
      </c>
      <c r="AB104" s="23">
        <v>0</v>
      </c>
      <c r="AC104" s="23">
        <v>0</v>
      </c>
      <c r="AD104" s="23">
        <v>0</v>
      </c>
      <c r="AE104" s="23">
        <v>0</v>
      </c>
      <c r="AF104" s="23">
        <v>0</v>
      </c>
      <c r="AG104" s="23">
        <v>0</v>
      </c>
      <c r="AH104" s="23">
        <v>0</v>
      </c>
      <c r="AI104" s="23">
        <v>0</v>
      </c>
      <c r="AJ104" s="23">
        <v>0</v>
      </c>
      <c r="AK104" s="23">
        <v>0</v>
      </c>
      <c r="AL104" s="23">
        <v>0</v>
      </c>
      <c r="AM104" s="23">
        <v>0</v>
      </c>
      <c r="AN104" s="23">
        <v>0</v>
      </c>
      <c r="AO104" s="23">
        <v>0</v>
      </c>
      <c r="AP104" s="23">
        <v>0</v>
      </c>
      <c r="AQ104" s="23">
        <v>0</v>
      </c>
      <c r="AR104" s="23">
        <v>0</v>
      </c>
      <c r="AS104" s="23">
        <v>0</v>
      </c>
      <c r="AT104" s="23">
        <v>0</v>
      </c>
      <c r="AU104" s="23">
        <v>0</v>
      </c>
      <c r="AV104" s="23">
        <v>0</v>
      </c>
      <c r="AW104" s="23">
        <v>0</v>
      </c>
      <c r="AX104" s="23">
        <v>0</v>
      </c>
      <c r="AY104" s="23">
        <v>0</v>
      </c>
      <c r="AZ104" s="23">
        <v>0</v>
      </c>
      <c r="BA104" s="23">
        <v>0</v>
      </c>
      <c r="BB104" s="23">
        <v>0</v>
      </c>
      <c r="BC104" s="23">
        <v>0</v>
      </c>
      <c r="BD104" s="23">
        <v>0</v>
      </c>
      <c r="BE104" s="23">
        <v>0</v>
      </c>
      <c r="BF104" s="23">
        <v>0</v>
      </c>
      <c r="BG104" s="23">
        <v>0</v>
      </c>
      <c r="BH104" s="23">
        <v>0</v>
      </c>
      <c r="BI104" s="23">
        <v>0</v>
      </c>
      <c r="BJ104" s="23">
        <v>0</v>
      </c>
      <c r="BK104" s="23">
        <v>0</v>
      </c>
      <c r="BL104" s="23">
        <v>0</v>
      </c>
      <c r="BM104" s="23">
        <v>0</v>
      </c>
      <c r="BN104" s="23">
        <v>0</v>
      </c>
      <c r="BO104" s="23">
        <v>0</v>
      </c>
      <c r="BP104" s="23">
        <v>0</v>
      </c>
      <c r="BQ104" s="23">
        <v>0</v>
      </c>
      <c r="BR104" s="23">
        <v>0</v>
      </c>
      <c r="BS104" s="23">
        <v>0</v>
      </c>
      <c r="BT104" s="23">
        <v>0</v>
      </c>
      <c r="BU104" s="23">
        <v>0</v>
      </c>
      <c r="BV104" s="23">
        <v>0</v>
      </c>
      <c r="BW104" s="23">
        <v>0</v>
      </c>
    </row>
    <row r="105" spans="2:75" x14ac:dyDescent="0.2">
      <c r="B105" s="11" t="s">
        <v>116</v>
      </c>
      <c r="C105" s="11" t="s">
        <v>142</v>
      </c>
      <c r="D105" s="11" t="s">
        <v>152</v>
      </c>
      <c r="E105" s="23">
        <v>0</v>
      </c>
      <c r="F105" s="23">
        <v>0</v>
      </c>
      <c r="G105" s="23">
        <v>0</v>
      </c>
      <c r="H105" s="23">
        <v>0</v>
      </c>
      <c r="I105" s="23">
        <v>0</v>
      </c>
      <c r="J105" s="23">
        <v>0</v>
      </c>
      <c r="K105" s="23">
        <v>0</v>
      </c>
      <c r="L105" s="23">
        <v>0</v>
      </c>
      <c r="M105" s="23">
        <v>0</v>
      </c>
      <c r="N105" s="23">
        <v>0</v>
      </c>
      <c r="O105" s="23">
        <v>0</v>
      </c>
      <c r="P105" s="23">
        <v>0</v>
      </c>
      <c r="Q105" s="23">
        <v>0</v>
      </c>
      <c r="R105" s="23">
        <v>0</v>
      </c>
      <c r="S105" s="23">
        <v>0</v>
      </c>
      <c r="T105" s="23">
        <v>0</v>
      </c>
      <c r="U105" s="23">
        <v>0</v>
      </c>
      <c r="V105" s="23">
        <v>0</v>
      </c>
      <c r="W105" s="23">
        <v>0</v>
      </c>
      <c r="X105" s="23">
        <v>0</v>
      </c>
      <c r="Y105" s="23">
        <v>0</v>
      </c>
      <c r="Z105" s="23">
        <v>0</v>
      </c>
      <c r="AA105" s="23">
        <v>0</v>
      </c>
      <c r="AB105" s="23">
        <v>0</v>
      </c>
      <c r="AC105" s="23">
        <v>0</v>
      </c>
      <c r="AD105" s="23">
        <v>0</v>
      </c>
      <c r="AE105" s="23">
        <v>0</v>
      </c>
      <c r="AF105" s="23">
        <v>0</v>
      </c>
      <c r="AG105" s="23">
        <v>0</v>
      </c>
      <c r="AH105" s="23">
        <v>0</v>
      </c>
      <c r="AI105" s="23">
        <v>0</v>
      </c>
      <c r="AJ105" s="23">
        <v>0</v>
      </c>
      <c r="AK105" s="23">
        <v>0</v>
      </c>
      <c r="AL105" s="23">
        <v>0</v>
      </c>
      <c r="AM105" s="23">
        <v>0</v>
      </c>
      <c r="AN105" s="23">
        <v>0</v>
      </c>
      <c r="AO105" s="23">
        <v>0</v>
      </c>
      <c r="AP105" s="23">
        <v>0</v>
      </c>
      <c r="AQ105" s="23">
        <v>0</v>
      </c>
      <c r="AR105" s="23">
        <v>0</v>
      </c>
      <c r="AS105" s="23">
        <v>0</v>
      </c>
      <c r="AT105" s="23">
        <v>0</v>
      </c>
      <c r="AU105" s="23">
        <v>0</v>
      </c>
      <c r="AV105" s="23">
        <v>0</v>
      </c>
      <c r="AW105" s="23">
        <v>0</v>
      </c>
      <c r="AX105" s="23">
        <v>0</v>
      </c>
      <c r="AY105" s="23">
        <v>0</v>
      </c>
      <c r="AZ105" s="23">
        <v>0</v>
      </c>
      <c r="BA105" s="23">
        <v>0</v>
      </c>
      <c r="BB105" s="23">
        <v>0</v>
      </c>
      <c r="BC105" s="23">
        <v>0</v>
      </c>
      <c r="BD105" s="23">
        <v>0</v>
      </c>
      <c r="BE105" s="23">
        <v>0</v>
      </c>
      <c r="BF105" s="23">
        <v>0</v>
      </c>
      <c r="BG105" s="23">
        <v>0</v>
      </c>
      <c r="BH105" s="23">
        <v>0</v>
      </c>
      <c r="BI105" s="23">
        <v>0</v>
      </c>
      <c r="BJ105" s="23">
        <v>0</v>
      </c>
      <c r="BK105" s="23">
        <v>0</v>
      </c>
      <c r="BL105" s="23">
        <v>0</v>
      </c>
      <c r="BM105" s="23">
        <v>0</v>
      </c>
      <c r="BN105" s="23">
        <v>0</v>
      </c>
      <c r="BO105" s="23">
        <v>0</v>
      </c>
      <c r="BP105" s="23">
        <v>0</v>
      </c>
      <c r="BQ105" s="23">
        <v>0</v>
      </c>
      <c r="BR105" s="23">
        <v>0</v>
      </c>
      <c r="BS105" s="23">
        <v>0</v>
      </c>
      <c r="BT105" s="23">
        <v>0</v>
      </c>
      <c r="BU105" s="23">
        <v>0</v>
      </c>
      <c r="BV105" s="23">
        <v>0</v>
      </c>
      <c r="BW105" s="23">
        <v>0</v>
      </c>
    </row>
    <row r="106" spans="2:75" x14ac:dyDescent="0.2">
      <c r="B106" s="11" t="s">
        <v>116</v>
      </c>
      <c r="C106" s="11" t="s">
        <v>142</v>
      </c>
      <c r="D106" s="11" t="s">
        <v>153</v>
      </c>
      <c r="E106" s="23">
        <v>0</v>
      </c>
      <c r="F106" s="23">
        <v>0</v>
      </c>
      <c r="G106" s="23">
        <v>0</v>
      </c>
      <c r="H106" s="23">
        <v>0</v>
      </c>
      <c r="I106" s="23">
        <v>0</v>
      </c>
      <c r="J106" s="23">
        <v>0</v>
      </c>
      <c r="K106" s="23">
        <v>0</v>
      </c>
      <c r="L106" s="23">
        <v>0</v>
      </c>
      <c r="M106" s="23">
        <v>0</v>
      </c>
      <c r="N106" s="23">
        <v>0</v>
      </c>
      <c r="O106" s="23">
        <v>0</v>
      </c>
      <c r="P106" s="23">
        <v>0</v>
      </c>
      <c r="Q106" s="23">
        <v>0</v>
      </c>
      <c r="R106" s="23">
        <v>0</v>
      </c>
      <c r="S106" s="23">
        <v>0</v>
      </c>
      <c r="T106" s="23">
        <v>0</v>
      </c>
      <c r="U106" s="23">
        <v>0</v>
      </c>
      <c r="V106" s="23">
        <v>0</v>
      </c>
      <c r="W106" s="23">
        <v>0</v>
      </c>
      <c r="X106" s="23">
        <v>0</v>
      </c>
      <c r="Y106" s="23">
        <v>0</v>
      </c>
      <c r="Z106" s="23">
        <v>0</v>
      </c>
      <c r="AA106" s="23">
        <v>0</v>
      </c>
      <c r="AB106" s="23">
        <v>0</v>
      </c>
      <c r="AC106" s="23">
        <v>0</v>
      </c>
      <c r="AD106" s="23">
        <v>0</v>
      </c>
      <c r="AE106" s="23">
        <v>0</v>
      </c>
      <c r="AF106" s="23">
        <v>0</v>
      </c>
      <c r="AG106" s="23">
        <v>0</v>
      </c>
      <c r="AH106" s="23">
        <v>0</v>
      </c>
      <c r="AI106" s="23">
        <v>0</v>
      </c>
      <c r="AJ106" s="23">
        <v>0</v>
      </c>
      <c r="AK106" s="23">
        <v>0</v>
      </c>
      <c r="AL106" s="23">
        <v>0</v>
      </c>
      <c r="AM106" s="23">
        <v>0</v>
      </c>
      <c r="AN106" s="23">
        <v>0</v>
      </c>
      <c r="AO106" s="23">
        <v>0</v>
      </c>
      <c r="AP106" s="23">
        <v>0</v>
      </c>
      <c r="AQ106" s="23">
        <v>0</v>
      </c>
      <c r="AR106" s="23">
        <v>0</v>
      </c>
      <c r="AS106" s="23">
        <v>0</v>
      </c>
      <c r="AT106" s="23">
        <v>0</v>
      </c>
      <c r="AU106" s="23">
        <v>0</v>
      </c>
      <c r="AV106" s="23">
        <v>0</v>
      </c>
      <c r="AW106" s="23">
        <v>0</v>
      </c>
      <c r="AX106" s="23">
        <v>0</v>
      </c>
      <c r="AY106" s="23">
        <v>0</v>
      </c>
      <c r="AZ106" s="23">
        <v>0</v>
      </c>
      <c r="BA106" s="23">
        <v>0</v>
      </c>
      <c r="BB106" s="23">
        <v>0</v>
      </c>
      <c r="BC106" s="23">
        <v>0</v>
      </c>
      <c r="BD106" s="23">
        <v>0</v>
      </c>
      <c r="BE106" s="23">
        <v>0</v>
      </c>
      <c r="BF106" s="23">
        <v>0</v>
      </c>
      <c r="BG106" s="23">
        <v>0</v>
      </c>
      <c r="BH106" s="23">
        <v>0</v>
      </c>
      <c r="BI106" s="23">
        <v>0</v>
      </c>
      <c r="BJ106" s="23">
        <v>0</v>
      </c>
      <c r="BK106" s="23">
        <v>0</v>
      </c>
      <c r="BL106" s="23">
        <v>0</v>
      </c>
      <c r="BM106" s="23">
        <v>0</v>
      </c>
      <c r="BN106" s="23">
        <v>0</v>
      </c>
      <c r="BO106" s="23">
        <v>0</v>
      </c>
      <c r="BP106" s="23">
        <v>0</v>
      </c>
      <c r="BQ106" s="23">
        <v>0</v>
      </c>
      <c r="BR106" s="23">
        <v>0</v>
      </c>
      <c r="BS106" s="23">
        <v>0</v>
      </c>
      <c r="BT106" s="23">
        <v>0</v>
      </c>
      <c r="BU106" s="23">
        <v>0</v>
      </c>
      <c r="BV106" s="23">
        <v>0</v>
      </c>
      <c r="BW106" s="23">
        <v>0</v>
      </c>
    </row>
    <row r="107" spans="2:75" x14ac:dyDescent="0.2">
      <c r="B107" s="11" t="s">
        <v>116</v>
      </c>
      <c r="C107" s="11" t="s">
        <v>142</v>
      </c>
      <c r="D107" s="11" t="s">
        <v>154</v>
      </c>
      <c r="E107" s="23">
        <v>0</v>
      </c>
      <c r="F107" s="23">
        <v>0</v>
      </c>
      <c r="G107" s="23">
        <v>0</v>
      </c>
      <c r="H107" s="23">
        <v>0</v>
      </c>
      <c r="I107" s="23">
        <v>0</v>
      </c>
      <c r="J107" s="23">
        <v>0</v>
      </c>
      <c r="K107" s="23">
        <v>0</v>
      </c>
      <c r="L107" s="23">
        <v>0</v>
      </c>
      <c r="M107" s="23">
        <v>0</v>
      </c>
      <c r="N107" s="23">
        <v>0</v>
      </c>
      <c r="O107" s="23">
        <v>0</v>
      </c>
      <c r="P107" s="23">
        <v>0</v>
      </c>
      <c r="Q107" s="23">
        <v>0</v>
      </c>
      <c r="R107" s="23">
        <v>0</v>
      </c>
      <c r="S107" s="23">
        <v>0</v>
      </c>
      <c r="T107" s="23">
        <v>0</v>
      </c>
      <c r="U107" s="23">
        <v>0</v>
      </c>
      <c r="V107" s="23">
        <v>0</v>
      </c>
      <c r="W107" s="23">
        <v>0</v>
      </c>
      <c r="X107" s="23">
        <v>0</v>
      </c>
      <c r="Y107" s="23">
        <v>0</v>
      </c>
      <c r="Z107" s="23">
        <v>0</v>
      </c>
      <c r="AA107" s="23">
        <v>0</v>
      </c>
      <c r="AB107" s="23">
        <v>0</v>
      </c>
      <c r="AC107" s="23">
        <v>0</v>
      </c>
      <c r="AD107" s="23">
        <v>0</v>
      </c>
      <c r="AE107" s="23">
        <v>0</v>
      </c>
      <c r="AF107" s="23">
        <v>0</v>
      </c>
      <c r="AG107" s="23">
        <v>0</v>
      </c>
      <c r="AH107" s="23">
        <v>0</v>
      </c>
      <c r="AI107" s="23">
        <v>0</v>
      </c>
      <c r="AJ107" s="23">
        <v>0</v>
      </c>
      <c r="AK107" s="23">
        <v>0</v>
      </c>
      <c r="AL107" s="23">
        <v>0</v>
      </c>
      <c r="AM107" s="23">
        <v>0</v>
      </c>
      <c r="AN107" s="23">
        <v>0</v>
      </c>
      <c r="AO107" s="23">
        <v>0</v>
      </c>
      <c r="AP107" s="23">
        <v>0</v>
      </c>
      <c r="AQ107" s="23">
        <v>0</v>
      </c>
      <c r="AR107" s="23">
        <v>0</v>
      </c>
      <c r="AS107" s="23">
        <v>0</v>
      </c>
      <c r="AT107" s="23">
        <v>0</v>
      </c>
      <c r="AU107" s="23">
        <v>0</v>
      </c>
      <c r="AV107" s="23">
        <v>0</v>
      </c>
      <c r="AW107" s="23">
        <v>0</v>
      </c>
      <c r="AX107" s="23">
        <v>0</v>
      </c>
      <c r="AY107" s="23">
        <v>0</v>
      </c>
      <c r="AZ107" s="23">
        <v>0</v>
      </c>
      <c r="BA107" s="23">
        <v>0</v>
      </c>
      <c r="BB107" s="23">
        <v>0</v>
      </c>
      <c r="BC107" s="23">
        <v>0</v>
      </c>
      <c r="BD107" s="23">
        <v>0</v>
      </c>
      <c r="BE107" s="23">
        <v>0</v>
      </c>
      <c r="BF107" s="23">
        <v>0</v>
      </c>
      <c r="BG107" s="23">
        <v>0</v>
      </c>
      <c r="BH107" s="23">
        <v>0</v>
      </c>
      <c r="BI107" s="23">
        <v>0</v>
      </c>
      <c r="BJ107" s="23">
        <v>0</v>
      </c>
      <c r="BK107" s="23">
        <v>0</v>
      </c>
      <c r="BL107" s="23">
        <v>0</v>
      </c>
      <c r="BM107" s="23">
        <v>0</v>
      </c>
      <c r="BN107" s="23">
        <v>0</v>
      </c>
      <c r="BO107" s="23">
        <v>0</v>
      </c>
      <c r="BP107" s="23">
        <v>0</v>
      </c>
      <c r="BQ107" s="23">
        <v>0</v>
      </c>
      <c r="BR107" s="23">
        <v>0</v>
      </c>
      <c r="BS107" s="23">
        <v>0</v>
      </c>
      <c r="BT107" s="23">
        <v>0</v>
      </c>
      <c r="BU107" s="23">
        <v>0</v>
      </c>
      <c r="BV107" s="23">
        <v>0</v>
      </c>
      <c r="BW107" s="23">
        <v>0</v>
      </c>
    </row>
    <row r="108" spans="2:75" x14ac:dyDescent="0.2">
      <c r="B108" s="11" t="s">
        <v>116</v>
      </c>
      <c r="C108" s="11" t="s">
        <v>142</v>
      </c>
      <c r="D108" s="11" t="s">
        <v>155</v>
      </c>
      <c r="E108" s="23">
        <v>0</v>
      </c>
      <c r="F108" s="23">
        <v>0</v>
      </c>
      <c r="G108" s="23">
        <v>0</v>
      </c>
      <c r="H108" s="23">
        <v>0</v>
      </c>
      <c r="I108" s="23">
        <v>0</v>
      </c>
      <c r="J108" s="23">
        <v>0</v>
      </c>
      <c r="K108" s="23">
        <v>0</v>
      </c>
      <c r="L108" s="23">
        <v>0</v>
      </c>
      <c r="M108" s="23">
        <v>0</v>
      </c>
      <c r="N108" s="23">
        <v>0</v>
      </c>
      <c r="O108" s="23">
        <v>0</v>
      </c>
      <c r="P108" s="23">
        <v>0</v>
      </c>
      <c r="Q108" s="23">
        <v>0</v>
      </c>
      <c r="R108" s="23">
        <v>0</v>
      </c>
      <c r="S108" s="23">
        <v>0</v>
      </c>
      <c r="T108" s="23">
        <v>0</v>
      </c>
      <c r="U108" s="23">
        <v>0</v>
      </c>
      <c r="V108" s="23">
        <v>0</v>
      </c>
      <c r="W108" s="23">
        <v>0</v>
      </c>
      <c r="X108" s="23">
        <v>0</v>
      </c>
      <c r="Y108" s="23">
        <v>0</v>
      </c>
      <c r="Z108" s="23">
        <v>0</v>
      </c>
      <c r="AA108" s="23">
        <v>0</v>
      </c>
      <c r="AB108" s="23">
        <v>0</v>
      </c>
      <c r="AC108" s="23">
        <v>0</v>
      </c>
      <c r="AD108" s="23">
        <v>0</v>
      </c>
      <c r="AE108" s="23">
        <v>0</v>
      </c>
      <c r="AF108" s="23">
        <v>0</v>
      </c>
      <c r="AG108" s="23">
        <v>0</v>
      </c>
      <c r="AH108" s="23">
        <v>0</v>
      </c>
      <c r="AI108" s="23">
        <v>0</v>
      </c>
      <c r="AJ108" s="23">
        <v>0</v>
      </c>
      <c r="AK108" s="23">
        <v>0</v>
      </c>
      <c r="AL108" s="23">
        <v>0</v>
      </c>
      <c r="AM108" s="23">
        <v>0</v>
      </c>
      <c r="AN108" s="23">
        <v>0</v>
      </c>
      <c r="AO108" s="23">
        <v>0</v>
      </c>
      <c r="AP108" s="23">
        <v>0</v>
      </c>
      <c r="AQ108" s="23">
        <v>0</v>
      </c>
      <c r="AR108" s="23">
        <v>0</v>
      </c>
      <c r="AS108" s="23">
        <v>0</v>
      </c>
      <c r="AT108" s="23">
        <v>0</v>
      </c>
      <c r="AU108" s="23">
        <v>0</v>
      </c>
      <c r="AV108" s="23">
        <v>0</v>
      </c>
      <c r="AW108" s="23">
        <v>0</v>
      </c>
      <c r="AX108" s="23">
        <v>0</v>
      </c>
      <c r="AY108" s="23">
        <v>0</v>
      </c>
      <c r="AZ108" s="23">
        <v>0</v>
      </c>
      <c r="BA108" s="23">
        <v>0</v>
      </c>
      <c r="BB108" s="23">
        <v>0</v>
      </c>
      <c r="BC108" s="23">
        <v>0</v>
      </c>
      <c r="BD108" s="23">
        <v>0</v>
      </c>
      <c r="BE108" s="23">
        <v>0</v>
      </c>
      <c r="BF108" s="23">
        <v>0</v>
      </c>
      <c r="BG108" s="23">
        <v>0</v>
      </c>
      <c r="BH108" s="23">
        <v>0</v>
      </c>
      <c r="BI108" s="23">
        <v>0</v>
      </c>
      <c r="BJ108" s="23">
        <v>0</v>
      </c>
      <c r="BK108" s="23">
        <v>0</v>
      </c>
      <c r="BL108" s="23">
        <v>0</v>
      </c>
      <c r="BM108" s="23">
        <v>0</v>
      </c>
      <c r="BN108" s="23">
        <v>0</v>
      </c>
      <c r="BO108" s="23">
        <v>0</v>
      </c>
      <c r="BP108" s="23">
        <v>0</v>
      </c>
      <c r="BQ108" s="23">
        <v>0</v>
      </c>
      <c r="BR108" s="23">
        <v>0</v>
      </c>
      <c r="BS108" s="23">
        <v>0</v>
      </c>
      <c r="BT108" s="23">
        <v>0</v>
      </c>
      <c r="BU108" s="23">
        <v>0</v>
      </c>
      <c r="BV108" s="23">
        <v>0</v>
      </c>
      <c r="BW108" s="23">
        <v>0</v>
      </c>
    </row>
    <row r="109" spans="2:75" x14ac:dyDescent="0.2">
      <c r="B109" s="11" t="s">
        <v>116</v>
      </c>
      <c r="C109" s="11" t="s">
        <v>142</v>
      </c>
      <c r="D109" s="11" t="s">
        <v>156</v>
      </c>
      <c r="E109" s="23">
        <v>0</v>
      </c>
      <c r="F109" s="23">
        <v>0</v>
      </c>
      <c r="G109" s="23">
        <v>0</v>
      </c>
      <c r="H109" s="23">
        <v>0</v>
      </c>
      <c r="I109" s="23">
        <v>0</v>
      </c>
      <c r="J109" s="23">
        <v>0</v>
      </c>
      <c r="K109" s="23">
        <v>0</v>
      </c>
      <c r="L109" s="23">
        <v>0</v>
      </c>
      <c r="M109" s="23">
        <v>0</v>
      </c>
      <c r="N109" s="23">
        <v>0</v>
      </c>
      <c r="O109" s="23">
        <v>0</v>
      </c>
      <c r="P109" s="23">
        <v>0</v>
      </c>
      <c r="Q109" s="23">
        <v>0</v>
      </c>
      <c r="R109" s="23">
        <v>0</v>
      </c>
      <c r="S109" s="23">
        <v>0</v>
      </c>
      <c r="T109" s="23">
        <v>0</v>
      </c>
      <c r="U109" s="23">
        <v>0</v>
      </c>
      <c r="V109" s="23">
        <v>0</v>
      </c>
      <c r="W109" s="23">
        <v>0</v>
      </c>
      <c r="X109" s="23">
        <v>0</v>
      </c>
      <c r="Y109" s="23">
        <v>0</v>
      </c>
      <c r="Z109" s="23">
        <v>0</v>
      </c>
      <c r="AA109" s="23">
        <v>0</v>
      </c>
      <c r="AB109" s="23">
        <v>0</v>
      </c>
      <c r="AC109" s="23">
        <v>0</v>
      </c>
      <c r="AD109" s="23">
        <v>0</v>
      </c>
      <c r="AE109" s="23">
        <v>0</v>
      </c>
      <c r="AF109" s="23">
        <v>0</v>
      </c>
      <c r="AG109" s="23">
        <v>0</v>
      </c>
      <c r="AH109" s="23">
        <v>0</v>
      </c>
      <c r="AI109" s="23">
        <v>0</v>
      </c>
      <c r="AJ109" s="23">
        <v>0</v>
      </c>
      <c r="AK109" s="23">
        <v>0</v>
      </c>
      <c r="AL109" s="23">
        <v>0</v>
      </c>
      <c r="AM109" s="23">
        <v>0</v>
      </c>
      <c r="AN109" s="23">
        <v>0</v>
      </c>
      <c r="AO109" s="23">
        <v>0</v>
      </c>
      <c r="AP109" s="23">
        <v>0</v>
      </c>
      <c r="AQ109" s="23">
        <v>0</v>
      </c>
      <c r="AR109" s="23">
        <v>0</v>
      </c>
      <c r="AS109" s="23">
        <v>0</v>
      </c>
      <c r="AT109" s="23">
        <v>0</v>
      </c>
      <c r="AU109" s="23">
        <v>0</v>
      </c>
      <c r="AV109" s="23">
        <v>0</v>
      </c>
      <c r="AW109" s="23">
        <v>0</v>
      </c>
      <c r="AX109" s="23">
        <v>0</v>
      </c>
      <c r="AY109" s="23">
        <v>0</v>
      </c>
      <c r="AZ109" s="23">
        <v>0</v>
      </c>
      <c r="BA109" s="23">
        <v>0</v>
      </c>
      <c r="BB109" s="23">
        <v>0</v>
      </c>
      <c r="BC109" s="23">
        <v>0</v>
      </c>
      <c r="BD109" s="23">
        <v>0</v>
      </c>
      <c r="BE109" s="23">
        <v>0</v>
      </c>
      <c r="BF109" s="23">
        <v>0</v>
      </c>
      <c r="BG109" s="23">
        <v>0</v>
      </c>
      <c r="BH109" s="23">
        <v>0</v>
      </c>
      <c r="BI109" s="23">
        <v>0</v>
      </c>
      <c r="BJ109" s="23">
        <v>0</v>
      </c>
      <c r="BK109" s="23">
        <v>0</v>
      </c>
      <c r="BL109" s="23">
        <v>0</v>
      </c>
      <c r="BM109" s="23">
        <v>0</v>
      </c>
      <c r="BN109" s="23">
        <v>0</v>
      </c>
      <c r="BO109" s="23">
        <v>0</v>
      </c>
      <c r="BP109" s="23">
        <v>0</v>
      </c>
      <c r="BQ109" s="23">
        <v>0</v>
      </c>
      <c r="BR109" s="23">
        <v>0</v>
      </c>
      <c r="BS109" s="23">
        <v>0</v>
      </c>
      <c r="BT109" s="23">
        <v>0</v>
      </c>
      <c r="BU109" s="23">
        <v>0</v>
      </c>
      <c r="BV109" s="23">
        <v>0</v>
      </c>
      <c r="BW109" s="23">
        <v>0</v>
      </c>
    </row>
    <row r="110" spans="2:75" x14ac:dyDescent="0.2">
      <c r="B110" s="11" t="s">
        <v>116</v>
      </c>
      <c r="C110" s="11" t="s">
        <v>142</v>
      </c>
      <c r="D110" s="11" t="s">
        <v>157</v>
      </c>
      <c r="E110" s="23">
        <v>0</v>
      </c>
      <c r="F110" s="23">
        <v>0</v>
      </c>
      <c r="G110" s="23">
        <v>0</v>
      </c>
      <c r="H110" s="23">
        <v>0</v>
      </c>
      <c r="I110" s="23">
        <v>0</v>
      </c>
      <c r="J110" s="23">
        <v>0</v>
      </c>
      <c r="K110" s="23">
        <v>0</v>
      </c>
      <c r="L110" s="23">
        <v>0</v>
      </c>
      <c r="M110" s="23">
        <v>0</v>
      </c>
      <c r="N110" s="23">
        <v>0</v>
      </c>
      <c r="O110" s="23">
        <v>0</v>
      </c>
      <c r="P110" s="23">
        <v>0</v>
      </c>
      <c r="Q110" s="23">
        <v>0</v>
      </c>
      <c r="R110" s="23">
        <v>0</v>
      </c>
      <c r="S110" s="23">
        <v>0</v>
      </c>
      <c r="T110" s="23">
        <v>0</v>
      </c>
      <c r="U110" s="23">
        <v>0</v>
      </c>
      <c r="V110" s="23">
        <v>0</v>
      </c>
      <c r="W110" s="23">
        <v>0</v>
      </c>
      <c r="X110" s="23">
        <v>0</v>
      </c>
      <c r="Y110" s="23">
        <v>0</v>
      </c>
      <c r="Z110" s="23">
        <v>0</v>
      </c>
      <c r="AA110" s="23">
        <v>0</v>
      </c>
      <c r="AB110" s="23">
        <v>0</v>
      </c>
      <c r="AC110" s="23">
        <v>0</v>
      </c>
      <c r="AD110" s="23">
        <v>0</v>
      </c>
      <c r="AE110" s="23">
        <v>0</v>
      </c>
      <c r="AF110" s="23">
        <v>0</v>
      </c>
      <c r="AG110" s="23">
        <v>0</v>
      </c>
      <c r="AH110" s="23">
        <v>0</v>
      </c>
      <c r="AI110" s="23">
        <v>0</v>
      </c>
      <c r="AJ110" s="23">
        <v>0</v>
      </c>
      <c r="AK110" s="23">
        <v>0</v>
      </c>
      <c r="AL110" s="23">
        <v>0</v>
      </c>
      <c r="AM110" s="23">
        <v>0</v>
      </c>
      <c r="AN110" s="23">
        <v>0</v>
      </c>
      <c r="AO110" s="23">
        <v>0</v>
      </c>
      <c r="AP110" s="23">
        <v>0</v>
      </c>
      <c r="AQ110" s="23">
        <v>0</v>
      </c>
      <c r="AR110" s="23">
        <v>0</v>
      </c>
      <c r="AS110" s="23">
        <v>0</v>
      </c>
      <c r="AT110" s="23">
        <v>0</v>
      </c>
      <c r="AU110" s="23">
        <v>0</v>
      </c>
      <c r="AV110" s="23">
        <v>0</v>
      </c>
      <c r="AW110" s="23">
        <v>0</v>
      </c>
      <c r="AX110" s="23">
        <v>0</v>
      </c>
      <c r="AY110" s="23">
        <v>0</v>
      </c>
      <c r="AZ110" s="23">
        <v>0</v>
      </c>
      <c r="BA110" s="23">
        <v>0</v>
      </c>
      <c r="BB110" s="23">
        <v>0</v>
      </c>
      <c r="BC110" s="23">
        <v>0</v>
      </c>
      <c r="BD110" s="23">
        <v>0</v>
      </c>
      <c r="BE110" s="23">
        <v>0</v>
      </c>
      <c r="BF110" s="23">
        <v>0</v>
      </c>
      <c r="BG110" s="23">
        <v>0</v>
      </c>
      <c r="BH110" s="23">
        <v>0</v>
      </c>
      <c r="BI110" s="23">
        <v>0</v>
      </c>
      <c r="BJ110" s="23">
        <v>0</v>
      </c>
      <c r="BK110" s="23">
        <v>0</v>
      </c>
      <c r="BL110" s="23">
        <v>0</v>
      </c>
      <c r="BM110" s="23">
        <v>0</v>
      </c>
      <c r="BN110" s="23">
        <v>0</v>
      </c>
      <c r="BO110" s="23">
        <v>0</v>
      </c>
      <c r="BP110" s="23">
        <v>0</v>
      </c>
      <c r="BQ110" s="23">
        <v>0</v>
      </c>
      <c r="BR110" s="23">
        <v>0</v>
      </c>
      <c r="BS110" s="23">
        <v>0</v>
      </c>
      <c r="BT110" s="23">
        <v>0</v>
      </c>
      <c r="BU110" s="23">
        <v>0</v>
      </c>
      <c r="BV110" s="23">
        <v>0</v>
      </c>
      <c r="BW110" s="23">
        <v>0</v>
      </c>
    </row>
    <row r="111" spans="2:75" x14ac:dyDescent="0.2">
      <c r="B111" s="11" t="s">
        <v>116</v>
      </c>
      <c r="C111" s="11" t="s">
        <v>142</v>
      </c>
      <c r="D111" s="11" t="s">
        <v>158</v>
      </c>
      <c r="E111" s="23">
        <v>0</v>
      </c>
      <c r="F111" s="23">
        <v>0</v>
      </c>
      <c r="G111" s="23">
        <v>0</v>
      </c>
      <c r="H111" s="23">
        <v>0</v>
      </c>
      <c r="I111" s="23">
        <v>0</v>
      </c>
      <c r="J111" s="23">
        <v>0</v>
      </c>
      <c r="K111" s="23">
        <v>0</v>
      </c>
      <c r="L111" s="23">
        <v>0</v>
      </c>
      <c r="M111" s="23">
        <v>0</v>
      </c>
      <c r="N111" s="23">
        <v>0</v>
      </c>
      <c r="O111" s="23">
        <v>0</v>
      </c>
      <c r="P111" s="23">
        <v>0</v>
      </c>
      <c r="Q111" s="23">
        <v>0</v>
      </c>
      <c r="R111" s="23">
        <v>0</v>
      </c>
      <c r="S111" s="23">
        <v>0</v>
      </c>
      <c r="T111" s="23">
        <v>0</v>
      </c>
      <c r="U111" s="23">
        <v>0</v>
      </c>
      <c r="V111" s="23">
        <v>0</v>
      </c>
      <c r="W111" s="23">
        <v>0</v>
      </c>
      <c r="X111" s="23">
        <v>0</v>
      </c>
      <c r="Y111" s="23">
        <v>0</v>
      </c>
      <c r="Z111" s="23">
        <v>0</v>
      </c>
      <c r="AA111" s="23">
        <v>0</v>
      </c>
      <c r="AB111" s="23">
        <v>0</v>
      </c>
      <c r="AC111" s="23">
        <v>0</v>
      </c>
      <c r="AD111" s="23">
        <v>0</v>
      </c>
      <c r="AE111" s="23">
        <v>0</v>
      </c>
      <c r="AF111" s="23">
        <v>0</v>
      </c>
      <c r="AG111" s="23">
        <v>0</v>
      </c>
      <c r="AH111" s="23">
        <v>0</v>
      </c>
      <c r="AI111" s="23">
        <v>0</v>
      </c>
      <c r="AJ111" s="23">
        <v>0</v>
      </c>
      <c r="AK111" s="23">
        <v>0</v>
      </c>
      <c r="AL111" s="23">
        <v>0</v>
      </c>
      <c r="AM111" s="23">
        <v>0</v>
      </c>
      <c r="AN111" s="23">
        <v>0</v>
      </c>
      <c r="AO111" s="23">
        <v>0</v>
      </c>
      <c r="AP111" s="23">
        <v>0</v>
      </c>
      <c r="AQ111" s="23">
        <v>0</v>
      </c>
      <c r="AR111" s="23">
        <v>0</v>
      </c>
      <c r="AS111" s="23">
        <v>0</v>
      </c>
      <c r="AT111" s="23">
        <v>0</v>
      </c>
      <c r="AU111" s="23">
        <v>0</v>
      </c>
      <c r="AV111" s="23">
        <v>0</v>
      </c>
      <c r="AW111" s="23">
        <v>0</v>
      </c>
      <c r="AX111" s="23">
        <v>0</v>
      </c>
      <c r="AY111" s="23">
        <v>0</v>
      </c>
      <c r="AZ111" s="23">
        <v>0</v>
      </c>
      <c r="BA111" s="23">
        <v>0</v>
      </c>
      <c r="BB111" s="23">
        <v>0</v>
      </c>
      <c r="BC111" s="23">
        <v>0</v>
      </c>
      <c r="BD111" s="23">
        <v>0</v>
      </c>
      <c r="BE111" s="23">
        <v>0</v>
      </c>
      <c r="BF111" s="23">
        <v>0</v>
      </c>
      <c r="BG111" s="23">
        <v>0</v>
      </c>
      <c r="BH111" s="23">
        <v>0</v>
      </c>
      <c r="BI111" s="23">
        <v>0</v>
      </c>
      <c r="BJ111" s="23">
        <v>0</v>
      </c>
      <c r="BK111" s="23">
        <v>0</v>
      </c>
      <c r="BL111" s="23">
        <v>0</v>
      </c>
      <c r="BM111" s="23">
        <v>0</v>
      </c>
      <c r="BN111" s="23">
        <v>0</v>
      </c>
      <c r="BO111" s="23">
        <v>0</v>
      </c>
      <c r="BP111" s="23">
        <v>0</v>
      </c>
      <c r="BQ111" s="23">
        <v>0</v>
      </c>
      <c r="BR111" s="23">
        <v>0</v>
      </c>
      <c r="BS111" s="23">
        <v>0</v>
      </c>
      <c r="BT111" s="23">
        <v>0</v>
      </c>
      <c r="BU111" s="23">
        <v>0</v>
      </c>
      <c r="BV111" s="23">
        <v>0</v>
      </c>
      <c r="BW111" s="23">
        <v>0</v>
      </c>
    </row>
    <row r="112" spans="2:75" x14ac:dyDescent="0.2">
      <c r="B112" s="11" t="s">
        <v>116</v>
      </c>
      <c r="C112" s="11" t="s">
        <v>142</v>
      </c>
      <c r="D112" s="11" t="s">
        <v>159</v>
      </c>
      <c r="E112" s="23">
        <v>0</v>
      </c>
      <c r="F112" s="23">
        <v>0</v>
      </c>
      <c r="G112" s="23">
        <v>0</v>
      </c>
      <c r="H112" s="23">
        <v>0</v>
      </c>
      <c r="I112" s="23">
        <v>0</v>
      </c>
      <c r="J112" s="23">
        <v>0</v>
      </c>
      <c r="K112" s="23">
        <v>0</v>
      </c>
      <c r="L112" s="23">
        <v>0</v>
      </c>
      <c r="M112" s="23">
        <v>0</v>
      </c>
      <c r="N112" s="23">
        <v>0</v>
      </c>
      <c r="O112" s="23">
        <v>0</v>
      </c>
      <c r="P112" s="23">
        <v>0</v>
      </c>
      <c r="Q112" s="23">
        <v>0</v>
      </c>
      <c r="R112" s="23">
        <v>0</v>
      </c>
      <c r="S112" s="23">
        <v>0</v>
      </c>
      <c r="T112" s="23">
        <v>0</v>
      </c>
      <c r="U112" s="23">
        <v>0</v>
      </c>
      <c r="V112" s="23">
        <v>0</v>
      </c>
      <c r="W112" s="23">
        <v>0</v>
      </c>
      <c r="X112" s="23">
        <v>0</v>
      </c>
      <c r="Y112" s="23">
        <v>0</v>
      </c>
      <c r="Z112" s="23">
        <v>0</v>
      </c>
      <c r="AA112" s="23">
        <v>0</v>
      </c>
      <c r="AB112" s="23">
        <v>0</v>
      </c>
      <c r="AC112" s="23">
        <v>0</v>
      </c>
      <c r="AD112" s="23">
        <v>0</v>
      </c>
      <c r="AE112" s="23">
        <v>0</v>
      </c>
      <c r="AF112" s="23">
        <v>0</v>
      </c>
      <c r="AG112" s="23">
        <v>0</v>
      </c>
      <c r="AH112" s="23">
        <v>0</v>
      </c>
      <c r="AI112" s="23">
        <v>0</v>
      </c>
      <c r="AJ112" s="23">
        <v>0</v>
      </c>
      <c r="AK112" s="23">
        <v>0</v>
      </c>
      <c r="AL112" s="23">
        <v>0</v>
      </c>
      <c r="AM112" s="23">
        <v>0</v>
      </c>
      <c r="AN112" s="23">
        <v>0</v>
      </c>
      <c r="AO112" s="23">
        <v>0</v>
      </c>
      <c r="AP112" s="23">
        <v>0</v>
      </c>
      <c r="AQ112" s="23">
        <v>0</v>
      </c>
      <c r="AR112" s="23">
        <v>0</v>
      </c>
      <c r="AS112" s="23">
        <v>0</v>
      </c>
      <c r="AT112" s="23">
        <v>0</v>
      </c>
      <c r="AU112" s="23">
        <v>0</v>
      </c>
      <c r="AV112" s="23">
        <v>0</v>
      </c>
      <c r="AW112" s="23">
        <v>0</v>
      </c>
      <c r="AX112" s="23">
        <v>0</v>
      </c>
      <c r="AY112" s="23">
        <v>0</v>
      </c>
      <c r="AZ112" s="23">
        <v>0</v>
      </c>
      <c r="BA112" s="23">
        <v>0</v>
      </c>
      <c r="BB112" s="23">
        <v>0</v>
      </c>
      <c r="BC112" s="23">
        <v>0</v>
      </c>
      <c r="BD112" s="23">
        <v>0</v>
      </c>
      <c r="BE112" s="23">
        <v>0</v>
      </c>
      <c r="BF112" s="23">
        <v>0</v>
      </c>
      <c r="BG112" s="23">
        <v>0</v>
      </c>
      <c r="BH112" s="23">
        <v>0</v>
      </c>
      <c r="BI112" s="23">
        <v>0</v>
      </c>
      <c r="BJ112" s="23">
        <v>0</v>
      </c>
      <c r="BK112" s="23">
        <v>0</v>
      </c>
      <c r="BL112" s="23">
        <v>0</v>
      </c>
      <c r="BM112" s="23">
        <v>0</v>
      </c>
      <c r="BN112" s="23">
        <v>0</v>
      </c>
      <c r="BO112" s="23">
        <v>0</v>
      </c>
      <c r="BP112" s="23">
        <v>0</v>
      </c>
      <c r="BQ112" s="23">
        <v>0</v>
      </c>
      <c r="BR112" s="23">
        <v>0</v>
      </c>
      <c r="BS112" s="23">
        <v>0</v>
      </c>
      <c r="BT112" s="23">
        <v>0</v>
      </c>
      <c r="BU112" s="23">
        <v>0</v>
      </c>
      <c r="BV112" s="23">
        <v>0</v>
      </c>
      <c r="BW112" s="23">
        <v>0</v>
      </c>
    </row>
    <row r="113" spans="2:75" x14ac:dyDescent="0.2">
      <c r="B113" s="11" t="s">
        <v>116</v>
      </c>
      <c r="C113" s="11" t="s">
        <v>142</v>
      </c>
      <c r="D113" s="11" t="s">
        <v>160</v>
      </c>
      <c r="E113" s="23">
        <v>0</v>
      </c>
      <c r="F113" s="23">
        <v>0</v>
      </c>
      <c r="G113" s="23">
        <v>0</v>
      </c>
      <c r="H113" s="23">
        <v>0</v>
      </c>
      <c r="I113" s="23">
        <v>0</v>
      </c>
      <c r="J113" s="23">
        <v>0</v>
      </c>
      <c r="K113" s="23">
        <v>0</v>
      </c>
      <c r="L113" s="23">
        <v>0</v>
      </c>
      <c r="M113" s="23">
        <v>0</v>
      </c>
      <c r="N113" s="23">
        <v>0</v>
      </c>
      <c r="O113" s="23">
        <v>0</v>
      </c>
      <c r="P113" s="23">
        <v>0</v>
      </c>
      <c r="Q113" s="23">
        <v>0</v>
      </c>
      <c r="R113" s="23">
        <v>0</v>
      </c>
      <c r="S113" s="23">
        <v>0</v>
      </c>
      <c r="T113" s="23">
        <v>0</v>
      </c>
      <c r="U113" s="23">
        <v>0</v>
      </c>
      <c r="V113" s="23">
        <v>0</v>
      </c>
      <c r="W113" s="23">
        <v>0</v>
      </c>
      <c r="X113" s="23">
        <v>0</v>
      </c>
      <c r="Y113" s="23">
        <v>0</v>
      </c>
      <c r="Z113" s="23">
        <v>0</v>
      </c>
      <c r="AA113" s="23">
        <v>0</v>
      </c>
      <c r="AB113" s="23">
        <v>0</v>
      </c>
      <c r="AC113" s="23">
        <v>0</v>
      </c>
      <c r="AD113" s="23">
        <v>0</v>
      </c>
      <c r="AE113" s="23">
        <v>0</v>
      </c>
      <c r="AF113" s="23">
        <v>0</v>
      </c>
      <c r="AG113" s="23">
        <v>0</v>
      </c>
      <c r="AH113" s="23">
        <v>0</v>
      </c>
      <c r="AI113" s="23">
        <v>0</v>
      </c>
      <c r="AJ113" s="23">
        <v>0</v>
      </c>
      <c r="AK113" s="23">
        <v>0</v>
      </c>
      <c r="AL113" s="23">
        <v>0</v>
      </c>
      <c r="AM113" s="23">
        <v>0</v>
      </c>
      <c r="AN113" s="23">
        <v>0</v>
      </c>
      <c r="AO113" s="23">
        <v>0</v>
      </c>
      <c r="AP113" s="23">
        <v>0</v>
      </c>
      <c r="AQ113" s="23">
        <v>0</v>
      </c>
      <c r="AR113" s="23">
        <v>0</v>
      </c>
      <c r="AS113" s="23">
        <v>0</v>
      </c>
      <c r="AT113" s="23">
        <v>0</v>
      </c>
      <c r="AU113" s="23">
        <v>0</v>
      </c>
      <c r="AV113" s="23">
        <v>0</v>
      </c>
      <c r="AW113" s="23">
        <v>0</v>
      </c>
      <c r="AX113" s="23">
        <v>0</v>
      </c>
      <c r="AY113" s="23">
        <v>0</v>
      </c>
      <c r="AZ113" s="23">
        <v>0</v>
      </c>
      <c r="BA113" s="23">
        <v>0</v>
      </c>
      <c r="BB113" s="23">
        <v>0</v>
      </c>
      <c r="BC113" s="23">
        <v>0</v>
      </c>
      <c r="BD113" s="23">
        <v>0</v>
      </c>
      <c r="BE113" s="23">
        <v>0</v>
      </c>
      <c r="BF113" s="23">
        <v>0</v>
      </c>
      <c r="BG113" s="23">
        <v>0</v>
      </c>
      <c r="BH113" s="23">
        <v>0</v>
      </c>
      <c r="BI113" s="23">
        <v>0</v>
      </c>
      <c r="BJ113" s="23">
        <v>0</v>
      </c>
      <c r="BK113" s="23">
        <v>0</v>
      </c>
      <c r="BL113" s="23">
        <v>0</v>
      </c>
      <c r="BM113" s="23">
        <v>0</v>
      </c>
      <c r="BN113" s="23">
        <v>0</v>
      </c>
      <c r="BO113" s="23">
        <v>0</v>
      </c>
      <c r="BP113" s="23">
        <v>0</v>
      </c>
      <c r="BQ113" s="23">
        <v>0</v>
      </c>
      <c r="BR113" s="23">
        <v>0</v>
      </c>
      <c r="BS113" s="23">
        <v>0</v>
      </c>
      <c r="BT113" s="23">
        <v>0</v>
      </c>
      <c r="BU113" s="23">
        <v>0</v>
      </c>
      <c r="BV113" s="23">
        <v>0</v>
      </c>
      <c r="BW113" s="23">
        <v>0</v>
      </c>
    </row>
    <row r="114" spans="2:75" x14ac:dyDescent="0.2">
      <c r="B114" s="11" t="s">
        <v>116</v>
      </c>
      <c r="C114" s="11" t="s">
        <v>142</v>
      </c>
      <c r="D114" s="11" t="s">
        <v>161</v>
      </c>
      <c r="E114" s="23">
        <v>0</v>
      </c>
      <c r="F114" s="23">
        <v>0</v>
      </c>
      <c r="G114" s="23">
        <v>0</v>
      </c>
      <c r="H114" s="23">
        <v>0</v>
      </c>
      <c r="I114" s="23">
        <v>0</v>
      </c>
      <c r="J114" s="23">
        <v>0</v>
      </c>
      <c r="K114" s="23">
        <v>0</v>
      </c>
      <c r="L114" s="23">
        <v>0</v>
      </c>
      <c r="M114" s="23">
        <v>0</v>
      </c>
      <c r="N114" s="23">
        <v>0</v>
      </c>
      <c r="O114" s="23">
        <v>0</v>
      </c>
      <c r="P114" s="23">
        <v>0</v>
      </c>
      <c r="Q114" s="23">
        <v>0</v>
      </c>
      <c r="R114" s="23">
        <v>0</v>
      </c>
      <c r="S114" s="23">
        <v>0</v>
      </c>
      <c r="T114" s="23">
        <v>0</v>
      </c>
      <c r="U114" s="23">
        <v>0</v>
      </c>
      <c r="V114" s="23">
        <v>0</v>
      </c>
      <c r="W114" s="23">
        <v>0</v>
      </c>
      <c r="X114" s="23">
        <v>0</v>
      </c>
      <c r="Y114" s="23">
        <v>0</v>
      </c>
      <c r="Z114" s="23">
        <v>0</v>
      </c>
      <c r="AA114" s="23">
        <v>0</v>
      </c>
      <c r="AB114" s="23">
        <v>0</v>
      </c>
      <c r="AC114" s="23">
        <v>0</v>
      </c>
      <c r="AD114" s="23">
        <v>0</v>
      </c>
      <c r="AE114" s="23">
        <v>0</v>
      </c>
      <c r="AF114" s="23">
        <v>0</v>
      </c>
      <c r="AG114" s="23">
        <v>0</v>
      </c>
      <c r="AH114" s="23">
        <v>0</v>
      </c>
      <c r="AI114" s="23">
        <v>0</v>
      </c>
      <c r="AJ114" s="23">
        <v>0</v>
      </c>
      <c r="AK114" s="23">
        <v>0</v>
      </c>
      <c r="AL114" s="23">
        <v>0</v>
      </c>
      <c r="AM114" s="23">
        <v>0</v>
      </c>
      <c r="AN114" s="23">
        <v>0</v>
      </c>
      <c r="AO114" s="23">
        <v>0</v>
      </c>
      <c r="AP114" s="23">
        <v>0</v>
      </c>
      <c r="AQ114" s="23">
        <v>0</v>
      </c>
      <c r="AR114" s="23">
        <v>0</v>
      </c>
      <c r="AS114" s="23">
        <v>0</v>
      </c>
      <c r="AT114" s="23">
        <v>0</v>
      </c>
      <c r="AU114" s="23">
        <v>0</v>
      </c>
      <c r="AV114" s="23">
        <v>0</v>
      </c>
      <c r="AW114" s="23">
        <v>0</v>
      </c>
      <c r="AX114" s="23">
        <v>0</v>
      </c>
      <c r="AY114" s="23">
        <v>0</v>
      </c>
      <c r="AZ114" s="23">
        <v>0</v>
      </c>
      <c r="BA114" s="23">
        <v>0</v>
      </c>
      <c r="BB114" s="23">
        <v>0</v>
      </c>
      <c r="BC114" s="23">
        <v>0</v>
      </c>
      <c r="BD114" s="23">
        <v>0</v>
      </c>
      <c r="BE114" s="23">
        <v>0</v>
      </c>
      <c r="BF114" s="23">
        <v>0</v>
      </c>
      <c r="BG114" s="23">
        <v>0</v>
      </c>
      <c r="BH114" s="23">
        <v>0</v>
      </c>
      <c r="BI114" s="23">
        <v>0</v>
      </c>
      <c r="BJ114" s="23">
        <v>0</v>
      </c>
      <c r="BK114" s="23">
        <v>0</v>
      </c>
      <c r="BL114" s="23">
        <v>0</v>
      </c>
      <c r="BM114" s="23">
        <v>0</v>
      </c>
      <c r="BN114" s="23">
        <v>0</v>
      </c>
      <c r="BO114" s="23">
        <v>0</v>
      </c>
      <c r="BP114" s="23">
        <v>0</v>
      </c>
      <c r="BQ114" s="23">
        <v>0</v>
      </c>
      <c r="BR114" s="23">
        <v>0</v>
      </c>
      <c r="BS114" s="23">
        <v>0</v>
      </c>
      <c r="BT114" s="23">
        <v>0</v>
      </c>
      <c r="BU114" s="23">
        <v>0</v>
      </c>
      <c r="BV114" s="23">
        <v>0</v>
      </c>
      <c r="BW114" s="23">
        <v>0</v>
      </c>
    </row>
    <row r="115" spans="2:75" x14ac:dyDescent="0.2">
      <c r="B115" s="16" t="s">
        <v>116</v>
      </c>
      <c r="C115" s="16" t="s">
        <v>142</v>
      </c>
      <c r="D115" s="16" t="s">
        <v>162</v>
      </c>
      <c r="E115" s="24">
        <v>0</v>
      </c>
      <c r="F115" s="24">
        <v>0</v>
      </c>
      <c r="G115" s="24">
        <v>0</v>
      </c>
      <c r="H115" s="24">
        <v>0</v>
      </c>
      <c r="I115" s="24">
        <v>0</v>
      </c>
      <c r="J115" s="24">
        <v>0</v>
      </c>
      <c r="K115" s="24">
        <v>0</v>
      </c>
      <c r="L115" s="24">
        <v>0</v>
      </c>
      <c r="M115" s="24">
        <v>0</v>
      </c>
      <c r="N115" s="24">
        <v>0</v>
      </c>
      <c r="O115" s="24">
        <v>0</v>
      </c>
      <c r="P115" s="24">
        <v>0</v>
      </c>
      <c r="Q115" s="24">
        <v>0</v>
      </c>
      <c r="R115" s="24">
        <v>0</v>
      </c>
      <c r="S115" s="24">
        <v>0</v>
      </c>
      <c r="T115" s="24">
        <v>0</v>
      </c>
      <c r="U115" s="24">
        <v>0</v>
      </c>
      <c r="V115" s="24">
        <v>0</v>
      </c>
      <c r="W115" s="24">
        <v>0</v>
      </c>
      <c r="X115" s="24">
        <v>0</v>
      </c>
      <c r="Y115" s="24">
        <v>0</v>
      </c>
      <c r="Z115" s="24">
        <v>0</v>
      </c>
      <c r="AA115" s="24">
        <v>0</v>
      </c>
      <c r="AB115" s="24">
        <v>0</v>
      </c>
      <c r="AC115" s="24">
        <v>0</v>
      </c>
      <c r="AD115" s="24">
        <v>0</v>
      </c>
      <c r="AE115" s="24">
        <v>0</v>
      </c>
      <c r="AF115" s="24">
        <v>0</v>
      </c>
      <c r="AG115" s="24">
        <v>0</v>
      </c>
      <c r="AH115" s="24">
        <v>0</v>
      </c>
      <c r="AI115" s="24">
        <v>0</v>
      </c>
      <c r="AJ115" s="24">
        <v>0</v>
      </c>
      <c r="AK115" s="24">
        <v>0</v>
      </c>
      <c r="AL115" s="24">
        <v>0</v>
      </c>
      <c r="AM115" s="24">
        <v>0</v>
      </c>
      <c r="AN115" s="24">
        <v>0</v>
      </c>
      <c r="AO115" s="24">
        <v>0</v>
      </c>
      <c r="AP115" s="24">
        <v>0</v>
      </c>
      <c r="AQ115" s="24">
        <v>0</v>
      </c>
      <c r="AR115" s="24">
        <v>0</v>
      </c>
      <c r="AS115" s="24">
        <v>0</v>
      </c>
      <c r="AT115" s="24">
        <v>0</v>
      </c>
      <c r="AU115" s="24">
        <v>0</v>
      </c>
      <c r="AV115" s="24">
        <v>0</v>
      </c>
      <c r="AW115" s="24">
        <v>0</v>
      </c>
      <c r="AX115" s="24">
        <v>0</v>
      </c>
      <c r="AY115" s="24">
        <v>0</v>
      </c>
      <c r="AZ115" s="24">
        <v>0</v>
      </c>
      <c r="BA115" s="24">
        <v>0</v>
      </c>
      <c r="BB115" s="24">
        <v>0</v>
      </c>
      <c r="BC115" s="24">
        <v>0</v>
      </c>
      <c r="BD115" s="24">
        <v>0</v>
      </c>
      <c r="BE115" s="24">
        <v>0</v>
      </c>
      <c r="BF115" s="24">
        <v>0</v>
      </c>
      <c r="BG115" s="24">
        <v>0</v>
      </c>
      <c r="BH115" s="24">
        <v>0</v>
      </c>
      <c r="BI115" s="24">
        <v>0</v>
      </c>
      <c r="BJ115" s="24">
        <v>0</v>
      </c>
      <c r="BK115" s="24">
        <v>0</v>
      </c>
      <c r="BL115" s="24">
        <v>0</v>
      </c>
      <c r="BM115" s="24">
        <v>0</v>
      </c>
      <c r="BN115" s="24">
        <v>0</v>
      </c>
      <c r="BO115" s="24">
        <v>0</v>
      </c>
      <c r="BP115" s="24">
        <v>0</v>
      </c>
      <c r="BQ115" s="24">
        <v>0</v>
      </c>
      <c r="BR115" s="24">
        <v>0</v>
      </c>
      <c r="BS115" s="24">
        <v>0</v>
      </c>
      <c r="BT115" s="24">
        <v>0</v>
      </c>
      <c r="BU115" s="24">
        <v>0</v>
      </c>
      <c r="BV115" s="24">
        <v>0</v>
      </c>
      <c r="BW115" s="24">
        <v>0</v>
      </c>
    </row>
    <row r="116" spans="2:75" x14ac:dyDescent="0.2">
      <c r="B116" s="11" t="s">
        <v>116</v>
      </c>
      <c r="C116" s="11" t="s">
        <v>163</v>
      </c>
      <c r="D116" s="11" t="s">
        <v>164</v>
      </c>
      <c r="E116" s="23">
        <v>0</v>
      </c>
      <c r="F116" s="23">
        <v>0</v>
      </c>
      <c r="G116" s="23">
        <v>0</v>
      </c>
      <c r="H116" s="23">
        <v>0</v>
      </c>
      <c r="I116" s="23">
        <v>0</v>
      </c>
      <c r="J116" s="23">
        <v>0</v>
      </c>
      <c r="K116" s="23">
        <v>0</v>
      </c>
      <c r="L116" s="23">
        <v>0</v>
      </c>
      <c r="M116" s="23">
        <v>0</v>
      </c>
      <c r="N116" s="23">
        <v>0</v>
      </c>
      <c r="O116" s="23">
        <v>0</v>
      </c>
      <c r="P116" s="23">
        <v>0</v>
      </c>
      <c r="Q116" s="23">
        <v>0</v>
      </c>
      <c r="R116" s="23">
        <v>0</v>
      </c>
      <c r="S116" s="23">
        <v>0</v>
      </c>
      <c r="T116" s="23">
        <v>0</v>
      </c>
      <c r="U116" s="23">
        <v>0</v>
      </c>
      <c r="V116" s="23">
        <v>0</v>
      </c>
      <c r="W116" s="23">
        <v>0</v>
      </c>
      <c r="X116" s="23">
        <v>0</v>
      </c>
      <c r="Y116" s="23">
        <v>0</v>
      </c>
      <c r="Z116" s="23">
        <v>0</v>
      </c>
      <c r="AA116" s="23">
        <v>0</v>
      </c>
      <c r="AB116" s="23">
        <v>0</v>
      </c>
      <c r="AC116" s="23">
        <v>0</v>
      </c>
      <c r="AD116" s="23">
        <v>0</v>
      </c>
      <c r="AE116" s="23">
        <v>0</v>
      </c>
      <c r="AF116" s="23">
        <v>0</v>
      </c>
      <c r="AG116" s="23">
        <v>0</v>
      </c>
      <c r="AH116" s="23">
        <v>0</v>
      </c>
      <c r="AI116" s="23">
        <v>0</v>
      </c>
      <c r="AJ116" s="23">
        <v>0</v>
      </c>
      <c r="AK116" s="23">
        <v>0</v>
      </c>
      <c r="AL116" s="23">
        <v>0</v>
      </c>
      <c r="AM116" s="23">
        <v>0</v>
      </c>
      <c r="AN116" s="23">
        <v>0</v>
      </c>
      <c r="AO116" s="23">
        <v>0</v>
      </c>
      <c r="AP116" s="23">
        <v>0</v>
      </c>
      <c r="AQ116" s="23">
        <v>0</v>
      </c>
      <c r="AR116" s="23">
        <v>0</v>
      </c>
      <c r="AS116" s="23">
        <v>0</v>
      </c>
      <c r="AT116" s="23">
        <v>0</v>
      </c>
      <c r="AU116" s="23">
        <v>0</v>
      </c>
      <c r="AV116" s="23">
        <v>0</v>
      </c>
      <c r="AW116" s="23">
        <v>0</v>
      </c>
      <c r="AX116" s="23">
        <v>0</v>
      </c>
      <c r="AY116" s="23">
        <v>0</v>
      </c>
      <c r="AZ116" s="23">
        <v>0</v>
      </c>
      <c r="BA116" s="23">
        <v>0</v>
      </c>
      <c r="BB116" s="23">
        <v>0</v>
      </c>
      <c r="BC116" s="23">
        <v>0</v>
      </c>
      <c r="BD116" s="23">
        <v>0</v>
      </c>
      <c r="BE116" s="23">
        <v>0</v>
      </c>
      <c r="BF116" s="23">
        <v>0</v>
      </c>
      <c r="BG116" s="23">
        <v>0</v>
      </c>
      <c r="BH116" s="23">
        <v>0</v>
      </c>
      <c r="BI116" s="23">
        <v>0</v>
      </c>
      <c r="BJ116" s="23">
        <v>0</v>
      </c>
      <c r="BK116" s="23">
        <v>0</v>
      </c>
      <c r="BL116" s="23">
        <v>0</v>
      </c>
      <c r="BM116" s="23">
        <v>0</v>
      </c>
      <c r="BN116" s="23">
        <v>0</v>
      </c>
      <c r="BO116" s="23">
        <v>0</v>
      </c>
      <c r="BP116" s="23">
        <v>0</v>
      </c>
      <c r="BQ116" s="23">
        <v>0</v>
      </c>
      <c r="BR116" s="23">
        <v>0</v>
      </c>
      <c r="BS116" s="23">
        <v>0</v>
      </c>
      <c r="BT116" s="23">
        <v>0</v>
      </c>
      <c r="BU116" s="23">
        <v>0</v>
      </c>
      <c r="BV116" s="23">
        <v>0</v>
      </c>
      <c r="BW116" s="23">
        <v>0</v>
      </c>
    </row>
    <row r="117" spans="2:75" x14ac:dyDescent="0.2">
      <c r="B117" s="11" t="s">
        <v>116</v>
      </c>
      <c r="C117" s="11" t="s">
        <v>163</v>
      </c>
      <c r="D117" s="11" t="s">
        <v>165</v>
      </c>
      <c r="E117" s="23">
        <v>0</v>
      </c>
      <c r="F117" s="23">
        <v>0</v>
      </c>
      <c r="G117" s="23">
        <v>0</v>
      </c>
      <c r="H117" s="23">
        <v>0</v>
      </c>
      <c r="I117" s="23">
        <v>0</v>
      </c>
      <c r="J117" s="23">
        <v>0</v>
      </c>
      <c r="K117" s="23">
        <v>0</v>
      </c>
      <c r="L117" s="23">
        <v>0</v>
      </c>
      <c r="M117" s="23">
        <v>0</v>
      </c>
      <c r="N117" s="23">
        <v>0</v>
      </c>
      <c r="O117" s="23">
        <v>0</v>
      </c>
      <c r="P117" s="23">
        <v>0</v>
      </c>
      <c r="Q117" s="23">
        <v>0</v>
      </c>
      <c r="R117" s="23">
        <v>0</v>
      </c>
      <c r="S117" s="23">
        <v>0</v>
      </c>
      <c r="T117" s="23">
        <v>0</v>
      </c>
      <c r="U117" s="23">
        <v>0</v>
      </c>
      <c r="V117" s="23">
        <v>0</v>
      </c>
      <c r="W117" s="23">
        <v>0</v>
      </c>
      <c r="X117" s="23">
        <v>0</v>
      </c>
      <c r="Y117" s="23">
        <v>0</v>
      </c>
      <c r="Z117" s="23">
        <v>0</v>
      </c>
      <c r="AA117" s="23">
        <v>0</v>
      </c>
      <c r="AB117" s="23">
        <v>0</v>
      </c>
      <c r="AC117" s="23">
        <v>0</v>
      </c>
      <c r="AD117" s="23">
        <v>0</v>
      </c>
      <c r="AE117" s="23">
        <v>0</v>
      </c>
      <c r="AF117" s="23">
        <v>0</v>
      </c>
      <c r="AG117" s="23">
        <v>0</v>
      </c>
      <c r="AH117" s="23">
        <v>0</v>
      </c>
      <c r="AI117" s="23">
        <v>0</v>
      </c>
      <c r="AJ117" s="23">
        <v>0</v>
      </c>
      <c r="AK117" s="23">
        <v>0</v>
      </c>
      <c r="AL117" s="23">
        <v>0</v>
      </c>
      <c r="AM117" s="23">
        <v>0</v>
      </c>
      <c r="AN117" s="23">
        <v>0</v>
      </c>
      <c r="AO117" s="23">
        <v>0</v>
      </c>
      <c r="AP117" s="23">
        <v>0</v>
      </c>
      <c r="AQ117" s="23">
        <v>0</v>
      </c>
      <c r="AR117" s="23">
        <v>0</v>
      </c>
      <c r="AS117" s="23">
        <v>0</v>
      </c>
      <c r="AT117" s="23">
        <v>0</v>
      </c>
      <c r="AU117" s="23">
        <v>0</v>
      </c>
      <c r="AV117" s="23">
        <v>0</v>
      </c>
      <c r="AW117" s="23">
        <v>0</v>
      </c>
      <c r="AX117" s="23">
        <v>0</v>
      </c>
      <c r="AY117" s="23">
        <v>0</v>
      </c>
      <c r="AZ117" s="23">
        <v>0</v>
      </c>
      <c r="BA117" s="23">
        <v>0</v>
      </c>
      <c r="BB117" s="23">
        <v>0</v>
      </c>
      <c r="BC117" s="23">
        <v>0</v>
      </c>
      <c r="BD117" s="23">
        <v>0</v>
      </c>
      <c r="BE117" s="23">
        <v>0</v>
      </c>
      <c r="BF117" s="23">
        <v>0</v>
      </c>
      <c r="BG117" s="23">
        <v>0</v>
      </c>
      <c r="BH117" s="23">
        <v>0</v>
      </c>
      <c r="BI117" s="23">
        <v>0</v>
      </c>
      <c r="BJ117" s="23">
        <v>0</v>
      </c>
      <c r="BK117" s="23">
        <v>0</v>
      </c>
      <c r="BL117" s="23">
        <v>0</v>
      </c>
      <c r="BM117" s="23">
        <v>0</v>
      </c>
      <c r="BN117" s="23">
        <v>0</v>
      </c>
      <c r="BO117" s="23">
        <v>0</v>
      </c>
      <c r="BP117" s="23">
        <v>0</v>
      </c>
      <c r="BQ117" s="23">
        <v>0</v>
      </c>
      <c r="BR117" s="23">
        <v>0</v>
      </c>
      <c r="BS117" s="23">
        <v>0</v>
      </c>
      <c r="BT117" s="23">
        <v>0</v>
      </c>
      <c r="BU117" s="23">
        <v>0</v>
      </c>
      <c r="BV117" s="23">
        <v>0</v>
      </c>
      <c r="BW117" s="23">
        <v>0</v>
      </c>
    </row>
    <row r="118" spans="2:75" x14ac:dyDescent="0.2">
      <c r="B118" s="11" t="s">
        <v>116</v>
      </c>
      <c r="C118" s="11" t="s">
        <v>163</v>
      </c>
      <c r="D118" s="11" t="s">
        <v>166</v>
      </c>
      <c r="E118" s="23">
        <v>0</v>
      </c>
      <c r="F118" s="23">
        <v>0</v>
      </c>
      <c r="G118" s="23">
        <v>0</v>
      </c>
      <c r="H118" s="23">
        <v>0</v>
      </c>
      <c r="I118" s="23">
        <v>0</v>
      </c>
      <c r="J118" s="23">
        <v>0</v>
      </c>
      <c r="K118" s="23">
        <v>0</v>
      </c>
      <c r="L118" s="23">
        <v>0</v>
      </c>
      <c r="M118" s="23">
        <v>0</v>
      </c>
      <c r="N118" s="23">
        <v>0</v>
      </c>
      <c r="O118" s="23">
        <v>0</v>
      </c>
      <c r="P118" s="23">
        <v>0</v>
      </c>
      <c r="Q118" s="23">
        <v>0</v>
      </c>
      <c r="R118" s="23">
        <v>0</v>
      </c>
      <c r="S118" s="23">
        <v>0</v>
      </c>
      <c r="T118" s="23">
        <v>0</v>
      </c>
      <c r="U118" s="23">
        <v>0</v>
      </c>
      <c r="V118" s="23">
        <v>0</v>
      </c>
      <c r="W118" s="23">
        <v>0</v>
      </c>
      <c r="X118" s="23">
        <v>0</v>
      </c>
      <c r="Y118" s="23">
        <v>0</v>
      </c>
      <c r="Z118" s="23">
        <v>0</v>
      </c>
      <c r="AA118" s="23">
        <v>0</v>
      </c>
      <c r="AB118" s="23">
        <v>0</v>
      </c>
      <c r="AC118" s="23">
        <v>0</v>
      </c>
      <c r="AD118" s="23">
        <v>0</v>
      </c>
      <c r="AE118" s="23">
        <v>0</v>
      </c>
      <c r="AF118" s="23">
        <v>0</v>
      </c>
      <c r="AG118" s="23">
        <v>0</v>
      </c>
      <c r="AH118" s="23">
        <v>0</v>
      </c>
      <c r="AI118" s="23">
        <v>0</v>
      </c>
      <c r="AJ118" s="23">
        <v>0</v>
      </c>
      <c r="AK118" s="23">
        <v>0</v>
      </c>
      <c r="AL118" s="23">
        <v>0</v>
      </c>
      <c r="AM118" s="23">
        <v>0</v>
      </c>
      <c r="AN118" s="23">
        <v>0</v>
      </c>
      <c r="AO118" s="23">
        <v>0</v>
      </c>
      <c r="AP118" s="23">
        <v>0</v>
      </c>
      <c r="AQ118" s="23">
        <v>0</v>
      </c>
      <c r="AR118" s="23">
        <v>0</v>
      </c>
      <c r="AS118" s="23">
        <v>0</v>
      </c>
      <c r="AT118" s="23">
        <v>0</v>
      </c>
      <c r="AU118" s="23">
        <v>0</v>
      </c>
      <c r="AV118" s="23">
        <v>0</v>
      </c>
      <c r="AW118" s="23">
        <v>0</v>
      </c>
      <c r="AX118" s="23">
        <v>0</v>
      </c>
      <c r="AY118" s="23">
        <v>0</v>
      </c>
      <c r="AZ118" s="23">
        <v>0</v>
      </c>
      <c r="BA118" s="23">
        <v>0</v>
      </c>
      <c r="BB118" s="23">
        <v>0</v>
      </c>
      <c r="BC118" s="23">
        <v>0</v>
      </c>
      <c r="BD118" s="23">
        <v>0</v>
      </c>
      <c r="BE118" s="23">
        <v>0</v>
      </c>
      <c r="BF118" s="23">
        <v>0</v>
      </c>
      <c r="BG118" s="23">
        <v>0</v>
      </c>
      <c r="BH118" s="23">
        <v>0</v>
      </c>
      <c r="BI118" s="23">
        <v>0</v>
      </c>
      <c r="BJ118" s="23">
        <v>0</v>
      </c>
      <c r="BK118" s="23">
        <v>0</v>
      </c>
      <c r="BL118" s="23">
        <v>0</v>
      </c>
      <c r="BM118" s="23">
        <v>0</v>
      </c>
      <c r="BN118" s="23">
        <v>0</v>
      </c>
      <c r="BO118" s="23">
        <v>0</v>
      </c>
      <c r="BP118" s="23">
        <v>0</v>
      </c>
      <c r="BQ118" s="23">
        <v>0</v>
      </c>
      <c r="BR118" s="23">
        <v>0</v>
      </c>
      <c r="BS118" s="23">
        <v>0</v>
      </c>
      <c r="BT118" s="23">
        <v>0</v>
      </c>
      <c r="BU118" s="23">
        <v>0</v>
      </c>
      <c r="BV118" s="23">
        <v>0</v>
      </c>
      <c r="BW118" s="23">
        <v>0</v>
      </c>
    </row>
    <row r="119" spans="2:75" x14ac:dyDescent="0.2">
      <c r="B119" s="11" t="s">
        <v>116</v>
      </c>
      <c r="C119" s="11" t="s">
        <v>163</v>
      </c>
      <c r="D119" s="11" t="s">
        <v>167</v>
      </c>
      <c r="E119" s="23">
        <v>0</v>
      </c>
      <c r="F119" s="23">
        <v>0</v>
      </c>
      <c r="G119" s="23">
        <v>0</v>
      </c>
      <c r="H119" s="23">
        <v>0</v>
      </c>
      <c r="I119" s="23">
        <v>0</v>
      </c>
      <c r="J119" s="23">
        <v>0</v>
      </c>
      <c r="K119" s="23">
        <v>0</v>
      </c>
      <c r="L119" s="23">
        <v>0</v>
      </c>
      <c r="M119" s="23">
        <v>0</v>
      </c>
      <c r="N119" s="23">
        <v>0</v>
      </c>
      <c r="O119" s="23">
        <v>0</v>
      </c>
      <c r="P119" s="23">
        <v>0</v>
      </c>
      <c r="Q119" s="23">
        <v>0</v>
      </c>
      <c r="R119" s="23">
        <v>0</v>
      </c>
      <c r="S119" s="23">
        <v>0</v>
      </c>
      <c r="T119" s="23">
        <v>0</v>
      </c>
      <c r="U119" s="23">
        <v>0</v>
      </c>
      <c r="V119" s="23">
        <v>0</v>
      </c>
      <c r="W119" s="23">
        <v>0</v>
      </c>
      <c r="X119" s="23">
        <v>0</v>
      </c>
      <c r="Y119" s="23">
        <v>0</v>
      </c>
      <c r="Z119" s="23">
        <v>0</v>
      </c>
      <c r="AA119" s="23">
        <v>0</v>
      </c>
      <c r="AB119" s="23">
        <v>0</v>
      </c>
      <c r="AC119" s="23">
        <v>0</v>
      </c>
      <c r="AD119" s="23">
        <v>0</v>
      </c>
      <c r="AE119" s="23">
        <v>0</v>
      </c>
      <c r="AF119" s="23">
        <v>0</v>
      </c>
      <c r="AG119" s="23">
        <v>0</v>
      </c>
      <c r="AH119" s="23">
        <v>0</v>
      </c>
      <c r="AI119" s="23">
        <v>0</v>
      </c>
      <c r="AJ119" s="23">
        <v>0</v>
      </c>
      <c r="AK119" s="23">
        <v>0</v>
      </c>
      <c r="AL119" s="23">
        <v>0</v>
      </c>
      <c r="AM119" s="23">
        <v>0</v>
      </c>
      <c r="AN119" s="23">
        <v>0</v>
      </c>
      <c r="AO119" s="23">
        <v>0</v>
      </c>
      <c r="AP119" s="23">
        <v>0</v>
      </c>
      <c r="AQ119" s="23">
        <v>0</v>
      </c>
      <c r="AR119" s="23">
        <v>0</v>
      </c>
      <c r="AS119" s="23">
        <v>0</v>
      </c>
      <c r="AT119" s="23">
        <v>0</v>
      </c>
      <c r="AU119" s="23">
        <v>0</v>
      </c>
      <c r="AV119" s="23">
        <v>0</v>
      </c>
      <c r="AW119" s="23">
        <v>0</v>
      </c>
      <c r="AX119" s="23">
        <v>0</v>
      </c>
      <c r="AY119" s="23">
        <v>0</v>
      </c>
      <c r="AZ119" s="23">
        <v>0</v>
      </c>
      <c r="BA119" s="23">
        <v>0</v>
      </c>
      <c r="BB119" s="23">
        <v>0</v>
      </c>
      <c r="BC119" s="23">
        <v>0</v>
      </c>
      <c r="BD119" s="23">
        <v>0</v>
      </c>
      <c r="BE119" s="23">
        <v>0</v>
      </c>
      <c r="BF119" s="23">
        <v>0</v>
      </c>
      <c r="BG119" s="23">
        <v>0</v>
      </c>
      <c r="BH119" s="23">
        <v>0</v>
      </c>
      <c r="BI119" s="23">
        <v>0</v>
      </c>
      <c r="BJ119" s="23">
        <v>0</v>
      </c>
      <c r="BK119" s="23">
        <v>0</v>
      </c>
      <c r="BL119" s="23">
        <v>0</v>
      </c>
      <c r="BM119" s="23">
        <v>0</v>
      </c>
      <c r="BN119" s="23">
        <v>0</v>
      </c>
      <c r="BO119" s="23">
        <v>0</v>
      </c>
      <c r="BP119" s="23">
        <v>0</v>
      </c>
      <c r="BQ119" s="23">
        <v>0</v>
      </c>
      <c r="BR119" s="23">
        <v>0</v>
      </c>
      <c r="BS119" s="23">
        <v>0</v>
      </c>
      <c r="BT119" s="23">
        <v>0</v>
      </c>
      <c r="BU119" s="23">
        <v>0</v>
      </c>
      <c r="BV119" s="23">
        <v>0</v>
      </c>
      <c r="BW119" s="23">
        <v>0</v>
      </c>
    </row>
    <row r="120" spans="2:75" x14ac:dyDescent="0.2">
      <c r="B120" s="11" t="s">
        <v>116</v>
      </c>
      <c r="C120" s="11" t="s">
        <v>163</v>
      </c>
      <c r="D120" s="11" t="s">
        <v>168</v>
      </c>
      <c r="E120" s="23">
        <v>0</v>
      </c>
      <c r="F120" s="23">
        <v>0</v>
      </c>
      <c r="G120" s="23">
        <v>0</v>
      </c>
      <c r="H120" s="23">
        <v>0</v>
      </c>
      <c r="I120" s="23">
        <v>0</v>
      </c>
      <c r="J120" s="23">
        <v>0</v>
      </c>
      <c r="K120" s="23">
        <v>0</v>
      </c>
      <c r="L120" s="23">
        <v>0</v>
      </c>
      <c r="M120" s="23">
        <v>0</v>
      </c>
      <c r="N120" s="23">
        <v>0</v>
      </c>
      <c r="O120" s="23">
        <v>0</v>
      </c>
      <c r="P120" s="23">
        <v>0</v>
      </c>
      <c r="Q120" s="23">
        <v>0</v>
      </c>
      <c r="R120" s="23">
        <v>0</v>
      </c>
      <c r="S120" s="23">
        <v>0</v>
      </c>
      <c r="T120" s="23">
        <v>0</v>
      </c>
      <c r="U120" s="23">
        <v>0</v>
      </c>
      <c r="V120" s="23">
        <v>0</v>
      </c>
      <c r="W120" s="23">
        <v>0</v>
      </c>
      <c r="X120" s="23">
        <v>0</v>
      </c>
      <c r="Y120" s="23">
        <v>0</v>
      </c>
      <c r="Z120" s="23">
        <v>0</v>
      </c>
      <c r="AA120" s="23">
        <v>0</v>
      </c>
      <c r="AB120" s="23">
        <v>0</v>
      </c>
      <c r="AC120" s="23">
        <v>0</v>
      </c>
      <c r="AD120" s="23">
        <v>0</v>
      </c>
      <c r="AE120" s="23">
        <v>0</v>
      </c>
      <c r="AF120" s="23">
        <v>0</v>
      </c>
      <c r="AG120" s="23">
        <v>0</v>
      </c>
      <c r="AH120" s="23">
        <v>0</v>
      </c>
      <c r="AI120" s="23">
        <v>0</v>
      </c>
      <c r="AJ120" s="23">
        <v>0</v>
      </c>
      <c r="AK120" s="23">
        <v>0</v>
      </c>
      <c r="AL120" s="23">
        <v>0</v>
      </c>
      <c r="AM120" s="23">
        <v>0</v>
      </c>
      <c r="AN120" s="23">
        <v>0</v>
      </c>
      <c r="AO120" s="23">
        <v>0</v>
      </c>
      <c r="AP120" s="23">
        <v>0</v>
      </c>
      <c r="AQ120" s="23">
        <v>0</v>
      </c>
      <c r="AR120" s="23">
        <v>0</v>
      </c>
      <c r="AS120" s="23">
        <v>0</v>
      </c>
      <c r="AT120" s="23">
        <v>0</v>
      </c>
      <c r="AU120" s="23">
        <v>0</v>
      </c>
      <c r="AV120" s="23">
        <v>0</v>
      </c>
      <c r="AW120" s="23">
        <v>0</v>
      </c>
      <c r="AX120" s="23">
        <v>0</v>
      </c>
      <c r="AY120" s="23">
        <v>0</v>
      </c>
      <c r="AZ120" s="23">
        <v>0</v>
      </c>
      <c r="BA120" s="23">
        <v>0</v>
      </c>
      <c r="BB120" s="23">
        <v>0</v>
      </c>
      <c r="BC120" s="23">
        <v>0</v>
      </c>
      <c r="BD120" s="23">
        <v>0</v>
      </c>
      <c r="BE120" s="23">
        <v>0</v>
      </c>
      <c r="BF120" s="23">
        <v>0</v>
      </c>
      <c r="BG120" s="23">
        <v>0</v>
      </c>
      <c r="BH120" s="23">
        <v>0</v>
      </c>
      <c r="BI120" s="23">
        <v>0</v>
      </c>
      <c r="BJ120" s="23">
        <v>0</v>
      </c>
      <c r="BK120" s="23">
        <v>0</v>
      </c>
      <c r="BL120" s="23">
        <v>0</v>
      </c>
      <c r="BM120" s="23">
        <v>0</v>
      </c>
      <c r="BN120" s="23">
        <v>0</v>
      </c>
      <c r="BO120" s="23">
        <v>0</v>
      </c>
      <c r="BP120" s="23">
        <v>0</v>
      </c>
      <c r="BQ120" s="23">
        <v>0</v>
      </c>
      <c r="BR120" s="23">
        <v>0</v>
      </c>
      <c r="BS120" s="23">
        <v>0</v>
      </c>
      <c r="BT120" s="23">
        <v>0</v>
      </c>
      <c r="BU120" s="23">
        <v>0</v>
      </c>
      <c r="BV120" s="23">
        <v>0</v>
      </c>
      <c r="BW120" s="23">
        <v>0</v>
      </c>
    </row>
    <row r="121" spans="2:75" x14ac:dyDescent="0.2">
      <c r="B121" s="11" t="s">
        <v>116</v>
      </c>
      <c r="C121" s="11" t="s">
        <v>163</v>
      </c>
      <c r="D121" s="11" t="s">
        <v>169</v>
      </c>
      <c r="E121" s="23">
        <v>0</v>
      </c>
      <c r="F121" s="23">
        <v>0</v>
      </c>
      <c r="G121" s="23">
        <v>0</v>
      </c>
      <c r="H121" s="23">
        <v>0</v>
      </c>
      <c r="I121" s="23">
        <v>0</v>
      </c>
      <c r="J121" s="23">
        <v>0</v>
      </c>
      <c r="K121" s="23">
        <v>0</v>
      </c>
      <c r="L121" s="23">
        <v>0</v>
      </c>
      <c r="M121" s="23">
        <v>0</v>
      </c>
      <c r="N121" s="23">
        <v>0</v>
      </c>
      <c r="O121" s="23">
        <v>0</v>
      </c>
      <c r="P121" s="23">
        <v>0</v>
      </c>
      <c r="Q121" s="23">
        <v>0</v>
      </c>
      <c r="R121" s="23">
        <v>0</v>
      </c>
      <c r="S121" s="23">
        <v>0</v>
      </c>
      <c r="T121" s="23">
        <v>0</v>
      </c>
      <c r="U121" s="23">
        <v>0</v>
      </c>
      <c r="V121" s="23">
        <v>0</v>
      </c>
      <c r="W121" s="23">
        <v>0</v>
      </c>
      <c r="X121" s="23">
        <v>0</v>
      </c>
      <c r="Y121" s="23">
        <v>0</v>
      </c>
      <c r="Z121" s="23">
        <v>0</v>
      </c>
      <c r="AA121" s="23">
        <v>0</v>
      </c>
      <c r="AB121" s="23">
        <v>0</v>
      </c>
      <c r="AC121" s="23">
        <v>0</v>
      </c>
      <c r="AD121" s="23">
        <v>0</v>
      </c>
      <c r="AE121" s="23">
        <v>0</v>
      </c>
      <c r="AF121" s="23">
        <v>0</v>
      </c>
      <c r="AG121" s="23">
        <v>0</v>
      </c>
      <c r="AH121" s="23">
        <v>0</v>
      </c>
      <c r="AI121" s="23">
        <v>0</v>
      </c>
      <c r="AJ121" s="23">
        <v>0</v>
      </c>
      <c r="AK121" s="23">
        <v>0</v>
      </c>
      <c r="AL121" s="23">
        <v>0</v>
      </c>
      <c r="AM121" s="23">
        <v>0</v>
      </c>
      <c r="AN121" s="23">
        <v>0</v>
      </c>
      <c r="AO121" s="23">
        <v>0</v>
      </c>
      <c r="AP121" s="23">
        <v>0</v>
      </c>
      <c r="AQ121" s="23">
        <v>0</v>
      </c>
      <c r="AR121" s="23">
        <v>0</v>
      </c>
      <c r="AS121" s="23">
        <v>0</v>
      </c>
      <c r="AT121" s="23">
        <v>0</v>
      </c>
      <c r="AU121" s="23">
        <v>0</v>
      </c>
      <c r="AV121" s="23">
        <v>0</v>
      </c>
      <c r="AW121" s="23">
        <v>0</v>
      </c>
      <c r="AX121" s="23">
        <v>0</v>
      </c>
      <c r="AY121" s="23">
        <v>0</v>
      </c>
      <c r="AZ121" s="23">
        <v>0</v>
      </c>
      <c r="BA121" s="23">
        <v>0</v>
      </c>
      <c r="BB121" s="23">
        <v>0</v>
      </c>
      <c r="BC121" s="23">
        <v>0</v>
      </c>
      <c r="BD121" s="23">
        <v>0</v>
      </c>
      <c r="BE121" s="23">
        <v>0</v>
      </c>
      <c r="BF121" s="23">
        <v>0</v>
      </c>
      <c r="BG121" s="23">
        <v>0</v>
      </c>
      <c r="BH121" s="23">
        <v>0</v>
      </c>
      <c r="BI121" s="23">
        <v>0</v>
      </c>
      <c r="BJ121" s="23">
        <v>0</v>
      </c>
      <c r="BK121" s="23">
        <v>0</v>
      </c>
      <c r="BL121" s="23">
        <v>0</v>
      </c>
      <c r="BM121" s="23">
        <v>0</v>
      </c>
      <c r="BN121" s="23">
        <v>0</v>
      </c>
      <c r="BO121" s="23">
        <v>0</v>
      </c>
      <c r="BP121" s="23">
        <v>0</v>
      </c>
      <c r="BQ121" s="23">
        <v>0</v>
      </c>
      <c r="BR121" s="23">
        <v>0</v>
      </c>
      <c r="BS121" s="23">
        <v>0</v>
      </c>
      <c r="BT121" s="23">
        <v>0</v>
      </c>
      <c r="BU121" s="23">
        <v>0</v>
      </c>
      <c r="BV121" s="23">
        <v>0</v>
      </c>
      <c r="BW121" s="23">
        <v>0</v>
      </c>
    </row>
    <row r="122" spans="2:75" x14ac:dyDescent="0.2">
      <c r="B122" s="11" t="s">
        <v>116</v>
      </c>
      <c r="C122" s="11" t="s">
        <v>163</v>
      </c>
      <c r="D122" s="11" t="s">
        <v>170</v>
      </c>
      <c r="E122" s="23">
        <v>0</v>
      </c>
      <c r="F122" s="23">
        <v>0</v>
      </c>
      <c r="G122" s="23">
        <v>0</v>
      </c>
      <c r="H122" s="23">
        <v>0</v>
      </c>
      <c r="I122" s="23">
        <v>0</v>
      </c>
      <c r="J122" s="23">
        <v>0</v>
      </c>
      <c r="K122" s="23">
        <v>0</v>
      </c>
      <c r="L122" s="23">
        <v>0</v>
      </c>
      <c r="M122" s="23">
        <v>0</v>
      </c>
      <c r="N122" s="23">
        <v>0</v>
      </c>
      <c r="O122" s="23">
        <v>0</v>
      </c>
      <c r="P122" s="23">
        <v>0</v>
      </c>
      <c r="Q122" s="23">
        <v>0</v>
      </c>
      <c r="R122" s="23">
        <v>0</v>
      </c>
      <c r="S122" s="23">
        <v>0</v>
      </c>
      <c r="T122" s="23">
        <v>0</v>
      </c>
      <c r="U122" s="23">
        <v>0</v>
      </c>
      <c r="V122" s="23">
        <v>0</v>
      </c>
      <c r="W122" s="23">
        <v>0</v>
      </c>
      <c r="X122" s="23">
        <v>0</v>
      </c>
      <c r="Y122" s="23">
        <v>0</v>
      </c>
      <c r="Z122" s="23">
        <v>0</v>
      </c>
      <c r="AA122" s="23">
        <v>0</v>
      </c>
      <c r="AB122" s="23">
        <v>0</v>
      </c>
      <c r="AC122" s="23">
        <v>0</v>
      </c>
      <c r="AD122" s="23">
        <v>0</v>
      </c>
      <c r="AE122" s="23">
        <v>0</v>
      </c>
      <c r="AF122" s="23">
        <v>0</v>
      </c>
      <c r="AG122" s="23">
        <v>0</v>
      </c>
      <c r="AH122" s="23">
        <v>0</v>
      </c>
      <c r="AI122" s="23">
        <v>0</v>
      </c>
      <c r="AJ122" s="23">
        <v>0</v>
      </c>
      <c r="AK122" s="23">
        <v>0</v>
      </c>
      <c r="AL122" s="23">
        <v>0</v>
      </c>
      <c r="AM122" s="23">
        <v>0</v>
      </c>
      <c r="AN122" s="23">
        <v>0</v>
      </c>
      <c r="AO122" s="23">
        <v>0</v>
      </c>
      <c r="AP122" s="23">
        <v>0</v>
      </c>
      <c r="AQ122" s="23">
        <v>0</v>
      </c>
      <c r="AR122" s="23">
        <v>0</v>
      </c>
      <c r="AS122" s="23">
        <v>0</v>
      </c>
      <c r="AT122" s="23">
        <v>0</v>
      </c>
      <c r="AU122" s="23">
        <v>0</v>
      </c>
      <c r="AV122" s="23">
        <v>0</v>
      </c>
      <c r="AW122" s="23">
        <v>0</v>
      </c>
      <c r="AX122" s="23">
        <v>0</v>
      </c>
      <c r="AY122" s="23">
        <v>0</v>
      </c>
      <c r="AZ122" s="23">
        <v>0</v>
      </c>
      <c r="BA122" s="23">
        <v>0</v>
      </c>
      <c r="BB122" s="23">
        <v>0</v>
      </c>
      <c r="BC122" s="23">
        <v>0</v>
      </c>
      <c r="BD122" s="23">
        <v>0</v>
      </c>
      <c r="BE122" s="23">
        <v>0</v>
      </c>
      <c r="BF122" s="23">
        <v>0</v>
      </c>
      <c r="BG122" s="23">
        <v>0</v>
      </c>
      <c r="BH122" s="23">
        <v>0</v>
      </c>
      <c r="BI122" s="23">
        <v>0</v>
      </c>
      <c r="BJ122" s="23">
        <v>0</v>
      </c>
      <c r="BK122" s="23">
        <v>0</v>
      </c>
      <c r="BL122" s="23">
        <v>0</v>
      </c>
      <c r="BM122" s="23">
        <v>0</v>
      </c>
      <c r="BN122" s="23">
        <v>0</v>
      </c>
      <c r="BO122" s="23">
        <v>0</v>
      </c>
      <c r="BP122" s="23">
        <v>0</v>
      </c>
      <c r="BQ122" s="23">
        <v>0</v>
      </c>
      <c r="BR122" s="23">
        <v>0</v>
      </c>
      <c r="BS122" s="23">
        <v>0</v>
      </c>
      <c r="BT122" s="23">
        <v>0</v>
      </c>
      <c r="BU122" s="23">
        <v>0</v>
      </c>
      <c r="BV122" s="23">
        <v>0</v>
      </c>
      <c r="BW122" s="23">
        <v>0</v>
      </c>
    </row>
    <row r="123" spans="2:75" x14ac:dyDescent="0.2">
      <c r="B123" s="11" t="s">
        <v>116</v>
      </c>
      <c r="C123" s="11" t="s">
        <v>163</v>
      </c>
      <c r="D123" s="11" t="s">
        <v>171</v>
      </c>
      <c r="E123" s="23">
        <v>0</v>
      </c>
      <c r="F123" s="23">
        <v>0</v>
      </c>
      <c r="G123" s="23">
        <v>0</v>
      </c>
      <c r="H123" s="23">
        <v>0</v>
      </c>
      <c r="I123" s="23">
        <v>0</v>
      </c>
      <c r="J123" s="23">
        <v>0</v>
      </c>
      <c r="K123" s="23">
        <v>0</v>
      </c>
      <c r="L123" s="23">
        <v>0</v>
      </c>
      <c r="M123" s="23">
        <v>0</v>
      </c>
      <c r="N123" s="23">
        <v>0</v>
      </c>
      <c r="O123" s="23">
        <v>0</v>
      </c>
      <c r="P123" s="23">
        <v>0</v>
      </c>
      <c r="Q123" s="23">
        <v>0</v>
      </c>
      <c r="R123" s="23">
        <v>0</v>
      </c>
      <c r="S123" s="23">
        <v>0</v>
      </c>
      <c r="T123" s="23">
        <v>0</v>
      </c>
      <c r="U123" s="23">
        <v>0</v>
      </c>
      <c r="V123" s="23">
        <v>0</v>
      </c>
      <c r="W123" s="23">
        <v>0</v>
      </c>
      <c r="X123" s="23">
        <v>0</v>
      </c>
      <c r="Y123" s="23">
        <v>0</v>
      </c>
      <c r="Z123" s="23">
        <v>0</v>
      </c>
      <c r="AA123" s="23">
        <v>0</v>
      </c>
      <c r="AB123" s="23">
        <v>0</v>
      </c>
      <c r="AC123" s="23">
        <v>0</v>
      </c>
      <c r="AD123" s="23">
        <v>0</v>
      </c>
      <c r="AE123" s="23">
        <v>0</v>
      </c>
      <c r="AF123" s="23">
        <v>0</v>
      </c>
      <c r="AG123" s="23">
        <v>0</v>
      </c>
      <c r="AH123" s="23">
        <v>0</v>
      </c>
      <c r="AI123" s="23">
        <v>0</v>
      </c>
      <c r="AJ123" s="23">
        <v>0</v>
      </c>
      <c r="AK123" s="23">
        <v>0</v>
      </c>
      <c r="AL123" s="23">
        <v>0</v>
      </c>
      <c r="AM123" s="23">
        <v>0</v>
      </c>
      <c r="AN123" s="23">
        <v>0</v>
      </c>
      <c r="AO123" s="23">
        <v>0</v>
      </c>
      <c r="AP123" s="23">
        <v>0</v>
      </c>
      <c r="AQ123" s="23">
        <v>0</v>
      </c>
      <c r="AR123" s="23">
        <v>0</v>
      </c>
      <c r="AS123" s="23">
        <v>0</v>
      </c>
      <c r="AT123" s="23">
        <v>0</v>
      </c>
      <c r="AU123" s="23">
        <v>0</v>
      </c>
      <c r="AV123" s="23">
        <v>0</v>
      </c>
      <c r="AW123" s="23">
        <v>0</v>
      </c>
      <c r="AX123" s="23">
        <v>0</v>
      </c>
      <c r="AY123" s="23">
        <v>0</v>
      </c>
      <c r="AZ123" s="23">
        <v>0</v>
      </c>
      <c r="BA123" s="23">
        <v>0</v>
      </c>
      <c r="BB123" s="23">
        <v>0</v>
      </c>
      <c r="BC123" s="23">
        <v>0</v>
      </c>
      <c r="BD123" s="23">
        <v>0</v>
      </c>
      <c r="BE123" s="23">
        <v>0</v>
      </c>
      <c r="BF123" s="23">
        <v>0</v>
      </c>
      <c r="BG123" s="23">
        <v>0</v>
      </c>
      <c r="BH123" s="23">
        <v>0</v>
      </c>
      <c r="BI123" s="23">
        <v>0</v>
      </c>
      <c r="BJ123" s="23">
        <v>0</v>
      </c>
      <c r="BK123" s="23">
        <v>0</v>
      </c>
      <c r="BL123" s="23">
        <v>0</v>
      </c>
      <c r="BM123" s="23">
        <v>0</v>
      </c>
      <c r="BN123" s="23">
        <v>0</v>
      </c>
      <c r="BO123" s="23">
        <v>0</v>
      </c>
      <c r="BP123" s="23">
        <v>0</v>
      </c>
      <c r="BQ123" s="23">
        <v>0</v>
      </c>
      <c r="BR123" s="23">
        <v>0</v>
      </c>
      <c r="BS123" s="23">
        <v>0</v>
      </c>
      <c r="BT123" s="23">
        <v>0</v>
      </c>
      <c r="BU123" s="23">
        <v>0</v>
      </c>
      <c r="BV123" s="23">
        <v>0</v>
      </c>
      <c r="BW123" s="23">
        <v>0</v>
      </c>
    </row>
    <row r="124" spans="2:75" x14ac:dyDescent="0.2">
      <c r="B124" s="16" t="s">
        <v>116</v>
      </c>
      <c r="C124" s="16" t="s">
        <v>163</v>
      </c>
      <c r="D124" s="16" t="s">
        <v>172</v>
      </c>
      <c r="E124" s="24">
        <v>0</v>
      </c>
      <c r="F124" s="24">
        <v>0</v>
      </c>
      <c r="G124" s="24">
        <v>0</v>
      </c>
      <c r="H124" s="24">
        <v>0</v>
      </c>
      <c r="I124" s="24">
        <v>0</v>
      </c>
      <c r="J124" s="24">
        <v>0</v>
      </c>
      <c r="K124" s="24">
        <v>0</v>
      </c>
      <c r="L124" s="24">
        <v>0</v>
      </c>
      <c r="M124" s="24">
        <v>0</v>
      </c>
      <c r="N124" s="24">
        <v>0</v>
      </c>
      <c r="O124" s="24">
        <v>0</v>
      </c>
      <c r="P124" s="24">
        <v>0</v>
      </c>
      <c r="Q124" s="24">
        <v>0</v>
      </c>
      <c r="R124" s="24">
        <v>0</v>
      </c>
      <c r="S124" s="24">
        <v>0</v>
      </c>
      <c r="T124" s="24">
        <v>0</v>
      </c>
      <c r="U124" s="24">
        <v>0</v>
      </c>
      <c r="V124" s="24">
        <v>0</v>
      </c>
      <c r="W124" s="24">
        <v>0</v>
      </c>
      <c r="X124" s="24">
        <v>0</v>
      </c>
      <c r="Y124" s="24">
        <v>0</v>
      </c>
      <c r="Z124" s="24">
        <v>0</v>
      </c>
      <c r="AA124" s="24">
        <v>0</v>
      </c>
      <c r="AB124" s="24">
        <v>0</v>
      </c>
      <c r="AC124" s="24">
        <v>0</v>
      </c>
      <c r="AD124" s="24">
        <v>0</v>
      </c>
      <c r="AE124" s="24">
        <v>0</v>
      </c>
      <c r="AF124" s="24">
        <v>0</v>
      </c>
      <c r="AG124" s="24">
        <v>0</v>
      </c>
      <c r="AH124" s="24">
        <v>0</v>
      </c>
      <c r="AI124" s="24">
        <v>0</v>
      </c>
      <c r="AJ124" s="24">
        <v>0</v>
      </c>
      <c r="AK124" s="24">
        <v>0</v>
      </c>
      <c r="AL124" s="24">
        <v>0</v>
      </c>
      <c r="AM124" s="24">
        <v>0</v>
      </c>
      <c r="AN124" s="24">
        <v>0</v>
      </c>
      <c r="AO124" s="24">
        <v>0</v>
      </c>
      <c r="AP124" s="24">
        <v>0</v>
      </c>
      <c r="AQ124" s="24">
        <v>0</v>
      </c>
      <c r="AR124" s="24">
        <v>0</v>
      </c>
      <c r="AS124" s="24">
        <v>0</v>
      </c>
      <c r="AT124" s="24">
        <v>0</v>
      </c>
      <c r="AU124" s="24">
        <v>0</v>
      </c>
      <c r="AV124" s="24">
        <v>0</v>
      </c>
      <c r="AW124" s="24">
        <v>0</v>
      </c>
      <c r="AX124" s="24">
        <v>0</v>
      </c>
      <c r="AY124" s="24">
        <v>0</v>
      </c>
      <c r="AZ124" s="24">
        <v>0</v>
      </c>
      <c r="BA124" s="24">
        <v>0</v>
      </c>
      <c r="BB124" s="24">
        <v>0</v>
      </c>
      <c r="BC124" s="24">
        <v>0</v>
      </c>
      <c r="BD124" s="24">
        <v>0</v>
      </c>
      <c r="BE124" s="24">
        <v>0</v>
      </c>
      <c r="BF124" s="24">
        <v>0</v>
      </c>
      <c r="BG124" s="24">
        <v>0</v>
      </c>
      <c r="BH124" s="24">
        <v>0</v>
      </c>
      <c r="BI124" s="24">
        <v>0</v>
      </c>
      <c r="BJ124" s="24">
        <v>0</v>
      </c>
      <c r="BK124" s="24">
        <v>0</v>
      </c>
      <c r="BL124" s="24">
        <v>0</v>
      </c>
      <c r="BM124" s="24">
        <v>0</v>
      </c>
      <c r="BN124" s="24">
        <v>0</v>
      </c>
      <c r="BO124" s="24">
        <v>0</v>
      </c>
      <c r="BP124" s="24">
        <v>0</v>
      </c>
      <c r="BQ124" s="24">
        <v>0</v>
      </c>
      <c r="BR124" s="24">
        <v>0</v>
      </c>
      <c r="BS124" s="24">
        <v>0</v>
      </c>
      <c r="BT124" s="24">
        <v>0</v>
      </c>
      <c r="BU124" s="24">
        <v>0</v>
      </c>
      <c r="BV124" s="24">
        <v>0</v>
      </c>
      <c r="BW124" s="24">
        <v>0</v>
      </c>
    </row>
    <row r="125" spans="2:75" x14ac:dyDescent="0.2">
      <c r="B125" s="11" t="s">
        <v>116</v>
      </c>
      <c r="C125" s="11" t="s">
        <v>173</v>
      </c>
      <c r="D125" s="11" t="s">
        <v>174</v>
      </c>
      <c r="E125" s="23">
        <v>0</v>
      </c>
      <c r="F125" s="23">
        <v>0</v>
      </c>
      <c r="G125" s="23">
        <v>0</v>
      </c>
      <c r="H125" s="23">
        <v>0</v>
      </c>
      <c r="I125" s="23">
        <v>0</v>
      </c>
      <c r="J125" s="23">
        <v>0</v>
      </c>
      <c r="K125" s="23">
        <v>0</v>
      </c>
      <c r="L125" s="23">
        <v>0</v>
      </c>
      <c r="M125" s="23">
        <v>0</v>
      </c>
      <c r="N125" s="23">
        <v>0</v>
      </c>
      <c r="O125" s="23">
        <v>0</v>
      </c>
      <c r="P125" s="23">
        <v>0</v>
      </c>
      <c r="Q125" s="23">
        <v>0</v>
      </c>
      <c r="R125" s="23">
        <v>0</v>
      </c>
      <c r="S125" s="23">
        <v>0</v>
      </c>
      <c r="T125" s="23">
        <v>0</v>
      </c>
      <c r="U125" s="23">
        <v>0</v>
      </c>
      <c r="V125" s="23">
        <v>0</v>
      </c>
      <c r="W125" s="23">
        <v>0</v>
      </c>
      <c r="X125" s="23">
        <v>0</v>
      </c>
      <c r="Y125" s="23">
        <v>0</v>
      </c>
      <c r="Z125" s="23">
        <v>0</v>
      </c>
      <c r="AA125" s="23">
        <v>0</v>
      </c>
      <c r="AB125" s="23">
        <v>0</v>
      </c>
      <c r="AC125" s="23">
        <v>0</v>
      </c>
      <c r="AD125" s="23">
        <v>0</v>
      </c>
      <c r="AE125" s="23">
        <v>0</v>
      </c>
      <c r="AF125" s="23">
        <v>0</v>
      </c>
      <c r="AG125" s="23">
        <v>0</v>
      </c>
      <c r="AH125" s="23">
        <v>0</v>
      </c>
      <c r="AI125" s="23">
        <v>0</v>
      </c>
      <c r="AJ125" s="23">
        <v>0</v>
      </c>
      <c r="AK125" s="23">
        <v>0</v>
      </c>
      <c r="AL125" s="23">
        <v>0</v>
      </c>
      <c r="AM125" s="23">
        <v>0</v>
      </c>
      <c r="AN125" s="23">
        <v>0</v>
      </c>
      <c r="AO125" s="23">
        <v>0</v>
      </c>
      <c r="AP125" s="23">
        <v>0</v>
      </c>
      <c r="AQ125" s="23">
        <v>0</v>
      </c>
      <c r="AR125" s="23">
        <v>0</v>
      </c>
      <c r="AS125" s="23">
        <v>0</v>
      </c>
      <c r="AT125" s="23">
        <v>0</v>
      </c>
      <c r="AU125" s="23">
        <v>0</v>
      </c>
      <c r="AV125" s="23">
        <v>0</v>
      </c>
      <c r="AW125" s="23">
        <v>0</v>
      </c>
      <c r="AX125" s="23">
        <v>0</v>
      </c>
      <c r="AY125" s="23">
        <v>0</v>
      </c>
      <c r="AZ125" s="23">
        <v>0</v>
      </c>
      <c r="BA125" s="23">
        <v>0</v>
      </c>
      <c r="BB125" s="23">
        <v>0</v>
      </c>
      <c r="BC125" s="23">
        <v>0</v>
      </c>
      <c r="BD125" s="23">
        <v>0</v>
      </c>
      <c r="BE125" s="23">
        <v>0</v>
      </c>
      <c r="BF125" s="23">
        <v>0</v>
      </c>
      <c r="BG125" s="23">
        <v>0</v>
      </c>
      <c r="BH125" s="23">
        <v>0</v>
      </c>
      <c r="BI125" s="23">
        <v>0</v>
      </c>
      <c r="BJ125" s="23">
        <v>0</v>
      </c>
      <c r="BK125" s="23">
        <v>0</v>
      </c>
      <c r="BL125" s="23">
        <v>0</v>
      </c>
      <c r="BM125" s="23">
        <v>0</v>
      </c>
      <c r="BN125" s="23">
        <v>0</v>
      </c>
      <c r="BO125" s="23">
        <v>0</v>
      </c>
      <c r="BP125" s="23">
        <v>0</v>
      </c>
      <c r="BQ125" s="23">
        <v>0</v>
      </c>
      <c r="BR125" s="23">
        <v>0</v>
      </c>
      <c r="BS125" s="23">
        <v>0</v>
      </c>
      <c r="BT125" s="23">
        <v>0</v>
      </c>
      <c r="BU125" s="23">
        <v>0</v>
      </c>
      <c r="BV125" s="23">
        <v>0</v>
      </c>
      <c r="BW125" s="23">
        <v>0</v>
      </c>
    </row>
    <row r="126" spans="2:75" x14ac:dyDescent="0.2">
      <c r="B126" s="11" t="s">
        <v>116</v>
      </c>
      <c r="C126" s="11" t="s">
        <v>173</v>
      </c>
      <c r="D126" s="11" t="s">
        <v>175</v>
      </c>
      <c r="E126" s="23">
        <v>0</v>
      </c>
      <c r="F126" s="23">
        <v>0</v>
      </c>
      <c r="G126" s="23">
        <v>0</v>
      </c>
      <c r="H126" s="23">
        <v>0</v>
      </c>
      <c r="I126" s="23">
        <v>0</v>
      </c>
      <c r="J126" s="23">
        <v>0</v>
      </c>
      <c r="K126" s="23">
        <v>0</v>
      </c>
      <c r="L126" s="23">
        <v>0</v>
      </c>
      <c r="M126" s="23">
        <v>0</v>
      </c>
      <c r="N126" s="23">
        <v>0</v>
      </c>
      <c r="O126" s="23">
        <v>0</v>
      </c>
      <c r="P126" s="23">
        <v>0</v>
      </c>
      <c r="Q126" s="23">
        <v>0</v>
      </c>
      <c r="R126" s="23">
        <v>0</v>
      </c>
      <c r="S126" s="23">
        <v>0</v>
      </c>
      <c r="T126" s="23">
        <v>0</v>
      </c>
      <c r="U126" s="23">
        <v>0</v>
      </c>
      <c r="V126" s="23">
        <v>0</v>
      </c>
      <c r="W126" s="23">
        <v>0</v>
      </c>
      <c r="X126" s="23">
        <v>0</v>
      </c>
      <c r="Y126" s="23">
        <v>0</v>
      </c>
      <c r="Z126" s="23">
        <v>0</v>
      </c>
      <c r="AA126" s="23">
        <v>0</v>
      </c>
      <c r="AB126" s="23">
        <v>0</v>
      </c>
      <c r="AC126" s="23">
        <v>0</v>
      </c>
      <c r="AD126" s="23">
        <v>0</v>
      </c>
      <c r="AE126" s="23">
        <v>0</v>
      </c>
      <c r="AF126" s="23">
        <v>0</v>
      </c>
      <c r="AG126" s="23">
        <v>0</v>
      </c>
      <c r="AH126" s="23">
        <v>0</v>
      </c>
      <c r="AI126" s="23">
        <v>0</v>
      </c>
      <c r="AJ126" s="23">
        <v>0</v>
      </c>
      <c r="AK126" s="23">
        <v>0</v>
      </c>
      <c r="AL126" s="23">
        <v>0</v>
      </c>
      <c r="AM126" s="23">
        <v>0</v>
      </c>
      <c r="AN126" s="23">
        <v>0</v>
      </c>
      <c r="AO126" s="23">
        <v>0</v>
      </c>
      <c r="AP126" s="23">
        <v>0</v>
      </c>
      <c r="AQ126" s="23">
        <v>0</v>
      </c>
      <c r="AR126" s="23">
        <v>0</v>
      </c>
      <c r="AS126" s="23">
        <v>0</v>
      </c>
      <c r="AT126" s="23">
        <v>0</v>
      </c>
      <c r="AU126" s="23">
        <v>0</v>
      </c>
      <c r="AV126" s="23">
        <v>0</v>
      </c>
      <c r="AW126" s="23">
        <v>0</v>
      </c>
      <c r="AX126" s="23">
        <v>0</v>
      </c>
      <c r="AY126" s="23">
        <v>0</v>
      </c>
      <c r="AZ126" s="23">
        <v>0</v>
      </c>
      <c r="BA126" s="23">
        <v>0</v>
      </c>
      <c r="BB126" s="23">
        <v>0</v>
      </c>
      <c r="BC126" s="23">
        <v>0</v>
      </c>
      <c r="BD126" s="23">
        <v>0</v>
      </c>
      <c r="BE126" s="23">
        <v>0</v>
      </c>
      <c r="BF126" s="23">
        <v>0</v>
      </c>
      <c r="BG126" s="23">
        <v>0</v>
      </c>
      <c r="BH126" s="23">
        <v>0</v>
      </c>
      <c r="BI126" s="23">
        <v>0</v>
      </c>
      <c r="BJ126" s="23">
        <v>0</v>
      </c>
      <c r="BK126" s="23">
        <v>0</v>
      </c>
      <c r="BL126" s="23">
        <v>0</v>
      </c>
      <c r="BM126" s="23">
        <v>0</v>
      </c>
      <c r="BN126" s="23">
        <v>0</v>
      </c>
      <c r="BO126" s="23">
        <v>0</v>
      </c>
      <c r="BP126" s="23">
        <v>0</v>
      </c>
      <c r="BQ126" s="23">
        <v>0</v>
      </c>
      <c r="BR126" s="23">
        <v>0</v>
      </c>
      <c r="BS126" s="23">
        <v>0</v>
      </c>
      <c r="BT126" s="23">
        <v>0</v>
      </c>
      <c r="BU126" s="23">
        <v>0</v>
      </c>
      <c r="BV126" s="23">
        <v>0</v>
      </c>
      <c r="BW126" s="23">
        <v>0</v>
      </c>
    </row>
    <row r="127" spans="2:75" x14ac:dyDescent="0.2">
      <c r="B127" s="11" t="s">
        <v>116</v>
      </c>
      <c r="C127" s="11" t="s">
        <v>173</v>
      </c>
      <c r="D127" s="11" t="s">
        <v>176</v>
      </c>
      <c r="E127" s="23">
        <v>0</v>
      </c>
      <c r="F127" s="23">
        <v>0</v>
      </c>
      <c r="G127" s="23">
        <v>0</v>
      </c>
      <c r="H127" s="23">
        <v>0</v>
      </c>
      <c r="I127" s="23">
        <v>0</v>
      </c>
      <c r="J127" s="23">
        <v>0</v>
      </c>
      <c r="K127" s="23">
        <v>0</v>
      </c>
      <c r="L127" s="23">
        <v>0</v>
      </c>
      <c r="M127" s="23">
        <v>0</v>
      </c>
      <c r="N127" s="23">
        <v>0</v>
      </c>
      <c r="O127" s="23">
        <v>0</v>
      </c>
      <c r="P127" s="23">
        <v>0</v>
      </c>
      <c r="Q127" s="23">
        <v>0</v>
      </c>
      <c r="R127" s="23">
        <v>0</v>
      </c>
      <c r="S127" s="23">
        <v>0</v>
      </c>
      <c r="T127" s="23">
        <v>0</v>
      </c>
      <c r="U127" s="23">
        <v>0</v>
      </c>
      <c r="V127" s="23">
        <v>0</v>
      </c>
      <c r="W127" s="23">
        <v>0</v>
      </c>
      <c r="X127" s="23">
        <v>0</v>
      </c>
      <c r="Y127" s="23">
        <v>0</v>
      </c>
      <c r="Z127" s="23">
        <v>0</v>
      </c>
      <c r="AA127" s="23">
        <v>0</v>
      </c>
      <c r="AB127" s="23">
        <v>0</v>
      </c>
      <c r="AC127" s="23">
        <v>0</v>
      </c>
      <c r="AD127" s="23">
        <v>0</v>
      </c>
      <c r="AE127" s="23">
        <v>0</v>
      </c>
      <c r="AF127" s="23">
        <v>0</v>
      </c>
      <c r="AG127" s="23">
        <v>0</v>
      </c>
      <c r="AH127" s="23">
        <v>0</v>
      </c>
      <c r="AI127" s="23">
        <v>0</v>
      </c>
      <c r="AJ127" s="23">
        <v>0</v>
      </c>
      <c r="AK127" s="23">
        <v>0</v>
      </c>
      <c r="AL127" s="23">
        <v>0</v>
      </c>
      <c r="AM127" s="23">
        <v>0</v>
      </c>
      <c r="AN127" s="23">
        <v>0</v>
      </c>
      <c r="AO127" s="23">
        <v>0</v>
      </c>
      <c r="AP127" s="23">
        <v>0</v>
      </c>
      <c r="AQ127" s="23">
        <v>0</v>
      </c>
      <c r="AR127" s="23">
        <v>0</v>
      </c>
      <c r="AS127" s="23">
        <v>0</v>
      </c>
      <c r="AT127" s="23">
        <v>0</v>
      </c>
      <c r="AU127" s="23">
        <v>0</v>
      </c>
      <c r="AV127" s="23">
        <v>0</v>
      </c>
      <c r="AW127" s="23">
        <v>0</v>
      </c>
      <c r="AX127" s="23">
        <v>0</v>
      </c>
      <c r="AY127" s="23">
        <v>0</v>
      </c>
      <c r="AZ127" s="23">
        <v>0</v>
      </c>
      <c r="BA127" s="23">
        <v>0</v>
      </c>
      <c r="BB127" s="23">
        <v>0</v>
      </c>
      <c r="BC127" s="23">
        <v>0</v>
      </c>
      <c r="BD127" s="23">
        <v>0</v>
      </c>
      <c r="BE127" s="23">
        <v>0</v>
      </c>
      <c r="BF127" s="23">
        <v>0</v>
      </c>
      <c r="BG127" s="23">
        <v>0</v>
      </c>
      <c r="BH127" s="23">
        <v>0</v>
      </c>
      <c r="BI127" s="23">
        <v>0</v>
      </c>
      <c r="BJ127" s="23">
        <v>0</v>
      </c>
      <c r="BK127" s="23">
        <v>0</v>
      </c>
      <c r="BL127" s="23">
        <v>0</v>
      </c>
      <c r="BM127" s="23">
        <v>0</v>
      </c>
      <c r="BN127" s="23">
        <v>0</v>
      </c>
      <c r="BO127" s="23">
        <v>0</v>
      </c>
      <c r="BP127" s="23">
        <v>0</v>
      </c>
      <c r="BQ127" s="23">
        <v>0</v>
      </c>
      <c r="BR127" s="23">
        <v>0</v>
      </c>
      <c r="BS127" s="23">
        <v>0</v>
      </c>
      <c r="BT127" s="23">
        <v>0</v>
      </c>
      <c r="BU127" s="23">
        <v>0</v>
      </c>
      <c r="BV127" s="23">
        <v>0</v>
      </c>
      <c r="BW127" s="23">
        <v>0</v>
      </c>
    </row>
    <row r="128" spans="2:75" x14ac:dyDescent="0.2">
      <c r="B128" s="11" t="s">
        <v>116</v>
      </c>
      <c r="C128" s="11" t="s">
        <v>173</v>
      </c>
      <c r="D128" s="11" t="s">
        <v>177</v>
      </c>
      <c r="E128" s="23">
        <v>0</v>
      </c>
      <c r="F128" s="23">
        <v>0</v>
      </c>
      <c r="G128" s="23">
        <v>0</v>
      </c>
      <c r="H128" s="23">
        <v>0</v>
      </c>
      <c r="I128" s="23">
        <v>0</v>
      </c>
      <c r="J128" s="23">
        <v>0</v>
      </c>
      <c r="K128" s="23">
        <v>0</v>
      </c>
      <c r="L128" s="23">
        <v>0</v>
      </c>
      <c r="M128" s="23">
        <v>0</v>
      </c>
      <c r="N128" s="23">
        <v>0</v>
      </c>
      <c r="O128" s="23">
        <v>0</v>
      </c>
      <c r="P128" s="23">
        <v>0</v>
      </c>
      <c r="Q128" s="23">
        <v>0</v>
      </c>
      <c r="R128" s="23">
        <v>0</v>
      </c>
      <c r="S128" s="23">
        <v>0</v>
      </c>
      <c r="T128" s="23">
        <v>0</v>
      </c>
      <c r="U128" s="23">
        <v>0</v>
      </c>
      <c r="V128" s="23">
        <v>0</v>
      </c>
      <c r="W128" s="23">
        <v>0</v>
      </c>
      <c r="X128" s="23">
        <v>0</v>
      </c>
      <c r="Y128" s="23">
        <v>0</v>
      </c>
      <c r="Z128" s="23">
        <v>0</v>
      </c>
      <c r="AA128" s="23">
        <v>0</v>
      </c>
      <c r="AB128" s="23">
        <v>0</v>
      </c>
      <c r="AC128" s="23">
        <v>0</v>
      </c>
      <c r="AD128" s="23">
        <v>0</v>
      </c>
      <c r="AE128" s="23">
        <v>0</v>
      </c>
      <c r="AF128" s="23">
        <v>0</v>
      </c>
      <c r="AG128" s="23">
        <v>0</v>
      </c>
      <c r="AH128" s="23">
        <v>0</v>
      </c>
      <c r="AI128" s="23">
        <v>0</v>
      </c>
      <c r="AJ128" s="23">
        <v>0</v>
      </c>
      <c r="AK128" s="23">
        <v>0</v>
      </c>
      <c r="AL128" s="23">
        <v>0</v>
      </c>
      <c r="AM128" s="23">
        <v>0</v>
      </c>
      <c r="AN128" s="23">
        <v>0</v>
      </c>
      <c r="AO128" s="23">
        <v>0</v>
      </c>
      <c r="AP128" s="23">
        <v>0</v>
      </c>
      <c r="AQ128" s="23">
        <v>0</v>
      </c>
      <c r="AR128" s="23">
        <v>0</v>
      </c>
      <c r="AS128" s="23">
        <v>0</v>
      </c>
      <c r="AT128" s="23">
        <v>0</v>
      </c>
      <c r="AU128" s="23">
        <v>0</v>
      </c>
      <c r="AV128" s="23">
        <v>0</v>
      </c>
      <c r="AW128" s="23">
        <v>0</v>
      </c>
      <c r="AX128" s="23">
        <v>0</v>
      </c>
      <c r="AY128" s="23">
        <v>0</v>
      </c>
      <c r="AZ128" s="23">
        <v>0</v>
      </c>
      <c r="BA128" s="23">
        <v>0</v>
      </c>
      <c r="BB128" s="23">
        <v>0</v>
      </c>
      <c r="BC128" s="23">
        <v>0</v>
      </c>
      <c r="BD128" s="23">
        <v>0</v>
      </c>
      <c r="BE128" s="23">
        <v>0</v>
      </c>
      <c r="BF128" s="23">
        <v>0</v>
      </c>
      <c r="BG128" s="23">
        <v>0</v>
      </c>
      <c r="BH128" s="23">
        <v>0</v>
      </c>
      <c r="BI128" s="23">
        <v>0</v>
      </c>
      <c r="BJ128" s="23">
        <v>0</v>
      </c>
      <c r="BK128" s="23">
        <v>0</v>
      </c>
      <c r="BL128" s="23">
        <v>0</v>
      </c>
      <c r="BM128" s="23">
        <v>0</v>
      </c>
      <c r="BN128" s="23">
        <v>0</v>
      </c>
      <c r="BO128" s="23">
        <v>0</v>
      </c>
      <c r="BP128" s="23">
        <v>0</v>
      </c>
      <c r="BQ128" s="23">
        <v>0</v>
      </c>
      <c r="BR128" s="23">
        <v>0</v>
      </c>
      <c r="BS128" s="23">
        <v>0</v>
      </c>
      <c r="BT128" s="23">
        <v>0</v>
      </c>
      <c r="BU128" s="23">
        <v>0</v>
      </c>
      <c r="BV128" s="23">
        <v>0</v>
      </c>
      <c r="BW128" s="23">
        <v>0</v>
      </c>
    </row>
    <row r="129" spans="2:75" x14ac:dyDescent="0.2">
      <c r="B129" s="11" t="s">
        <v>116</v>
      </c>
      <c r="C129" s="11" t="s">
        <v>173</v>
      </c>
      <c r="D129" s="11" t="s">
        <v>178</v>
      </c>
      <c r="E129" s="23">
        <v>0</v>
      </c>
      <c r="F129" s="23">
        <v>0</v>
      </c>
      <c r="G129" s="23">
        <v>0</v>
      </c>
      <c r="H129" s="23">
        <v>0</v>
      </c>
      <c r="I129" s="23">
        <v>0</v>
      </c>
      <c r="J129" s="23">
        <v>0</v>
      </c>
      <c r="K129" s="23">
        <v>0</v>
      </c>
      <c r="L129" s="23">
        <v>0</v>
      </c>
      <c r="M129" s="23">
        <v>0</v>
      </c>
      <c r="N129" s="23">
        <v>0</v>
      </c>
      <c r="O129" s="23">
        <v>0</v>
      </c>
      <c r="P129" s="23">
        <v>0</v>
      </c>
      <c r="Q129" s="23">
        <v>0</v>
      </c>
      <c r="R129" s="23">
        <v>0</v>
      </c>
      <c r="S129" s="23">
        <v>0</v>
      </c>
      <c r="T129" s="23">
        <v>0</v>
      </c>
      <c r="U129" s="23">
        <v>0</v>
      </c>
      <c r="V129" s="23">
        <v>0</v>
      </c>
      <c r="W129" s="23">
        <v>0</v>
      </c>
      <c r="X129" s="23">
        <v>0</v>
      </c>
      <c r="Y129" s="23">
        <v>0</v>
      </c>
      <c r="Z129" s="23">
        <v>0</v>
      </c>
      <c r="AA129" s="23">
        <v>0</v>
      </c>
      <c r="AB129" s="23">
        <v>0</v>
      </c>
      <c r="AC129" s="23">
        <v>0</v>
      </c>
      <c r="AD129" s="23">
        <v>0</v>
      </c>
      <c r="AE129" s="23">
        <v>0</v>
      </c>
      <c r="AF129" s="23">
        <v>0</v>
      </c>
      <c r="AG129" s="23">
        <v>0</v>
      </c>
      <c r="AH129" s="23">
        <v>0</v>
      </c>
      <c r="AI129" s="23">
        <v>0</v>
      </c>
      <c r="AJ129" s="23">
        <v>0</v>
      </c>
      <c r="AK129" s="23">
        <v>0</v>
      </c>
      <c r="AL129" s="23">
        <v>0</v>
      </c>
      <c r="AM129" s="23">
        <v>0</v>
      </c>
      <c r="AN129" s="23">
        <v>0</v>
      </c>
      <c r="AO129" s="23">
        <v>0</v>
      </c>
      <c r="AP129" s="23">
        <v>0</v>
      </c>
      <c r="AQ129" s="23">
        <v>0</v>
      </c>
      <c r="AR129" s="23">
        <v>0</v>
      </c>
      <c r="AS129" s="23">
        <v>0</v>
      </c>
      <c r="AT129" s="23">
        <v>0</v>
      </c>
      <c r="AU129" s="23">
        <v>0</v>
      </c>
      <c r="AV129" s="23">
        <v>0</v>
      </c>
      <c r="AW129" s="23">
        <v>0</v>
      </c>
      <c r="AX129" s="23">
        <v>0</v>
      </c>
      <c r="AY129" s="23">
        <v>0</v>
      </c>
      <c r="AZ129" s="23">
        <v>0</v>
      </c>
      <c r="BA129" s="23">
        <v>0</v>
      </c>
      <c r="BB129" s="23">
        <v>0</v>
      </c>
      <c r="BC129" s="23">
        <v>0</v>
      </c>
      <c r="BD129" s="23">
        <v>0</v>
      </c>
      <c r="BE129" s="23">
        <v>0</v>
      </c>
      <c r="BF129" s="23">
        <v>0</v>
      </c>
      <c r="BG129" s="23">
        <v>0</v>
      </c>
      <c r="BH129" s="23">
        <v>0</v>
      </c>
      <c r="BI129" s="23">
        <v>0</v>
      </c>
      <c r="BJ129" s="23">
        <v>0</v>
      </c>
      <c r="BK129" s="23">
        <v>0</v>
      </c>
      <c r="BL129" s="23">
        <v>0</v>
      </c>
      <c r="BM129" s="23">
        <v>0</v>
      </c>
      <c r="BN129" s="23">
        <v>0</v>
      </c>
      <c r="BO129" s="23">
        <v>0</v>
      </c>
      <c r="BP129" s="23">
        <v>0</v>
      </c>
      <c r="BQ129" s="23">
        <v>0</v>
      </c>
      <c r="BR129" s="23">
        <v>0</v>
      </c>
      <c r="BS129" s="23">
        <v>0</v>
      </c>
      <c r="BT129" s="23">
        <v>0</v>
      </c>
      <c r="BU129" s="23">
        <v>0</v>
      </c>
      <c r="BV129" s="23">
        <v>0</v>
      </c>
      <c r="BW129" s="23">
        <v>0</v>
      </c>
    </row>
    <row r="130" spans="2:75" x14ac:dyDescent="0.2">
      <c r="B130" s="11" t="s">
        <v>116</v>
      </c>
      <c r="C130" s="11" t="s">
        <v>173</v>
      </c>
      <c r="D130" s="11" t="s">
        <v>179</v>
      </c>
      <c r="E130" s="23">
        <v>0</v>
      </c>
      <c r="F130" s="23">
        <v>0</v>
      </c>
      <c r="G130" s="23">
        <v>0</v>
      </c>
      <c r="H130" s="23">
        <v>0</v>
      </c>
      <c r="I130" s="23">
        <v>0</v>
      </c>
      <c r="J130" s="23">
        <v>0</v>
      </c>
      <c r="K130" s="23">
        <v>0</v>
      </c>
      <c r="L130" s="23">
        <v>0</v>
      </c>
      <c r="M130" s="23">
        <v>0</v>
      </c>
      <c r="N130" s="23">
        <v>0</v>
      </c>
      <c r="O130" s="23">
        <v>0</v>
      </c>
      <c r="P130" s="23">
        <v>0</v>
      </c>
      <c r="Q130" s="23">
        <v>0</v>
      </c>
      <c r="R130" s="23">
        <v>0</v>
      </c>
      <c r="S130" s="23">
        <v>0</v>
      </c>
      <c r="T130" s="23">
        <v>0</v>
      </c>
      <c r="U130" s="23">
        <v>0</v>
      </c>
      <c r="V130" s="23">
        <v>0</v>
      </c>
      <c r="W130" s="23">
        <v>0</v>
      </c>
      <c r="X130" s="23">
        <v>0</v>
      </c>
      <c r="Y130" s="23">
        <v>0</v>
      </c>
      <c r="Z130" s="23">
        <v>0</v>
      </c>
      <c r="AA130" s="23">
        <v>0</v>
      </c>
      <c r="AB130" s="23">
        <v>0</v>
      </c>
      <c r="AC130" s="23">
        <v>0</v>
      </c>
      <c r="AD130" s="23">
        <v>0</v>
      </c>
      <c r="AE130" s="23">
        <v>0</v>
      </c>
      <c r="AF130" s="23">
        <v>0</v>
      </c>
      <c r="AG130" s="23">
        <v>0</v>
      </c>
      <c r="AH130" s="23">
        <v>0</v>
      </c>
      <c r="AI130" s="23">
        <v>0</v>
      </c>
      <c r="AJ130" s="23">
        <v>0</v>
      </c>
      <c r="AK130" s="23">
        <v>0</v>
      </c>
      <c r="AL130" s="23">
        <v>0</v>
      </c>
      <c r="AM130" s="23">
        <v>0</v>
      </c>
      <c r="AN130" s="23">
        <v>0</v>
      </c>
      <c r="AO130" s="23">
        <v>0</v>
      </c>
      <c r="AP130" s="23">
        <v>0</v>
      </c>
      <c r="AQ130" s="23">
        <v>0</v>
      </c>
      <c r="AR130" s="23">
        <v>0</v>
      </c>
      <c r="AS130" s="23">
        <v>0</v>
      </c>
      <c r="AT130" s="23">
        <v>0</v>
      </c>
      <c r="AU130" s="23">
        <v>0</v>
      </c>
      <c r="AV130" s="23">
        <v>0</v>
      </c>
      <c r="AW130" s="23">
        <v>0</v>
      </c>
      <c r="AX130" s="23">
        <v>0</v>
      </c>
      <c r="AY130" s="23">
        <v>0</v>
      </c>
      <c r="AZ130" s="23">
        <v>0</v>
      </c>
      <c r="BA130" s="23">
        <v>0</v>
      </c>
      <c r="BB130" s="23">
        <v>0</v>
      </c>
      <c r="BC130" s="23">
        <v>0</v>
      </c>
      <c r="BD130" s="23">
        <v>0</v>
      </c>
      <c r="BE130" s="23">
        <v>0</v>
      </c>
      <c r="BF130" s="23">
        <v>0</v>
      </c>
      <c r="BG130" s="23">
        <v>0</v>
      </c>
      <c r="BH130" s="23">
        <v>0</v>
      </c>
      <c r="BI130" s="23">
        <v>0</v>
      </c>
      <c r="BJ130" s="23">
        <v>0</v>
      </c>
      <c r="BK130" s="23">
        <v>0</v>
      </c>
      <c r="BL130" s="23">
        <v>0</v>
      </c>
      <c r="BM130" s="23">
        <v>0</v>
      </c>
      <c r="BN130" s="23">
        <v>0</v>
      </c>
      <c r="BO130" s="23">
        <v>0</v>
      </c>
      <c r="BP130" s="23">
        <v>0</v>
      </c>
      <c r="BQ130" s="23">
        <v>0</v>
      </c>
      <c r="BR130" s="23">
        <v>0</v>
      </c>
      <c r="BS130" s="23">
        <v>0</v>
      </c>
      <c r="BT130" s="23">
        <v>0</v>
      </c>
      <c r="BU130" s="23">
        <v>0</v>
      </c>
      <c r="BV130" s="23">
        <v>0</v>
      </c>
      <c r="BW130" s="23">
        <v>0</v>
      </c>
    </row>
    <row r="131" spans="2:75" x14ac:dyDescent="0.2">
      <c r="B131" s="11" t="s">
        <v>116</v>
      </c>
      <c r="C131" s="11" t="s">
        <v>173</v>
      </c>
      <c r="D131" s="11" t="s">
        <v>180</v>
      </c>
      <c r="E131" s="23">
        <v>0</v>
      </c>
      <c r="F131" s="23">
        <v>4.82735</v>
      </c>
      <c r="G131" s="23">
        <v>8.8674499999999998</v>
      </c>
      <c r="H131" s="23">
        <v>10.937749999999999</v>
      </c>
      <c r="I131" s="23">
        <v>9.5575500000000009</v>
      </c>
      <c r="J131" s="23">
        <v>2.9547000000000003</v>
      </c>
      <c r="K131" s="23">
        <v>9.1622500000000002</v>
      </c>
      <c r="L131" s="23">
        <v>3.54765</v>
      </c>
      <c r="M131" s="23">
        <v>3.4471499999999997</v>
      </c>
      <c r="N131" s="23">
        <v>3.9396</v>
      </c>
      <c r="O131" s="23">
        <v>3.9396</v>
      </c>
      <c r="P131" s="23">
        <v>1.9698</v>
      </c>
      <c r="Q131" s="23">
        <v>0.39529999999999998</v>
      </c>
      <c r="R131" s="23">
        <v>2.7604000000000002</v>
      </c>
      <c r="S131" s="23">
        <v>2.9547000000000003</v>
      </c>
      <c r="T131" s="23">
        <v>3.9396</v>
      </c>
      <c r="U131" s="23">
        <v>4.0401000000000007</v>
      </c>
      <c r="V131" s="23">
        <v>3.9396</v>
      </c>
      <c r="W131" s="23">
        <v>2.2646000000000002</v>
      </c>
      <c r="X131" s="23">
        <v>2.8575499999999998</v>
      </c>
      <c r="Y131" s="23">
        <v>0.88775000000000004</v>
      </c>
      <c r="Z131" s="23">
        <v>0</v>
      </c>
      <c r="AA131" s="23">
        <v>0</v>
      </c>
      <c r="AB131" s="23">
        <v>0</v>
      </c>
      <c r="AC131" s="23">
        <v>0</v>
      </c>
      <c r="AD131" s="23">
        <v>0</v>
      </c>
      <c r="AE131" s="23">
        <v>0</v>
      </c>
      <c r="AF131" s="23">
        <v>0</v>
      </c>
      <c r="AG131" s="23">
        <v>0</v>
      </c>
      <c r="AH131" s="23">
        <v>0</v>
      </c>
      <c r="AI131" s="23">
        <v>0</v>
      </c>
      <c r="AJ131" s="23">
        <v>0</v>
      </c>
      <c r="AK131" s="23">
        <v>0</v>
      </c>
      <c r="AL131" s="23">
        <v>0</v>
      </c>
      <c r="AM131" s="23">
        <v>0</v>
      </c>
      <c r="AN131" s="23">
        <v>0</v>
      </c>
      <c r="AO131" s="23">
        <v>0</v>
      </c>
      <c r="AP131" s="23">
        <v>0</v>
      </c>
      <c r="AQ131" s="23">
        <v>0</v>
      </c>
      <c r="AR131" s="23">
        <v>10.050000000000001</v>
      </c>
      <c r="AS131" s="23">
        <v>0</v>
      </c>
      <c r="AT131" s="23">
        <v>0</v>
      </c>
      <c r="AU131" s="23">
        <v>0</v>
      </c>
      <c r="AV131" s="23">
        <v>0</v>
      </c>
      <c r="AW131" s="23">
        <v>0</v>
      </c>
      <c r="AX131" s="23">
        <v>0</v>
      </c>
      <c r="AY131" s="23">
        <v>0</v>
      </c>
      <c r="AZ131" s="23">
        <v>0</v>
      </c>
      <c r="BA131" s="23">
        <v>0</v>
      </c>
      <c r="BB131" s="23">
        <v>0</v>
      </c>
      <c r="BC131" s="23">
        <v>0</v>
      </c>
      <c r="BD131" s="23">
        <v>0</v>
      </c>
      <c r="BE131" s="23">
        <v>0</v>
      </c>
      <c r="BF131" s="23">
        <v>0</v>
      </c>
      <c r="BG131" s="23">
        <v>0</v>
      </c>
      <c r="BH131" s="23">
        <v>0</v>
      </c>
      <c r="BI131" s="23">
        <v>0</v>
      </c>
      <c r="BJ131" s="23">
        <v>0</v>
      </c>
      <c r="BK131" s="23">
        <v>0</v>
      </c>
      <c r="BL131" s="23">
        <v>0</v>
      </c>
      <c r="BM131" s="23">
        <v>0</v>
      </c>
      <c r="BN131" s="23">
        <v>0</v>
      </c>
      <c r="BO131" s="23">
        <v>0</v>
      </c>
      <c r="BP131" s="23">
        <v>0</v>
      </c>
      <c r="BQ131" s="23">
        <v>0</v>
      </c>
      <c r="BR131" s="23">
        <v>0</v>
      </c>
      <c r="BS131" s="23">
        <v>0</v>
      </c>
      <c r="BT131" s="23">
        <v>0</v>
      </c>
      <c r="BU131" s="23">
        <v>0</v>
      </c>
      <c r="BV131" s="23">
        <v>0</v>
      </c>
      <c r="BW131" s="23">
        <v>0</v>
      </c>
    </row>
    <row r="132" spans="2:75" x14ac:dyDescent="0.2">
      <c r="B132" s="16" t="s">
        <v>116</v>
      </c>
      <c r="C132" s="16" t="s">
        <v>173</v>
      </c>
      <c r="D132" s="16" t="s">
        <v>181</v>
      </c>
      <c r="E132" s="24">
        <v>0</v>
      </c>
      <c r="F132" s="24">
        <v>67.19765000000001</v>
      </c>
      <c r="G132" s="24">
        <v>69.954700000000003</v>
      </c>
      <c r="H132" s="24">
        <v>69.954700000000003</v>
      </c>
      <c r="I132" s="24">
        <v>67.589600000000004</v>
      </c>
      <c r="J132" s="24">
        <v>67.887750000000011</v>
      </c>
      <c r="K132" s="24">
        <v>72.812250000000006</v>
      </c>
      <c r="L132" s="24">
        <v>70.447150000000008</v>
      </c>
      <c r="M132" s="24">
        <v>73.009900000000002</v>
      </c>
      <c r="N132" s="24">
        <v>72.715100000000007</v>
      </c>
      <c r="O132" s="24">
        <v>84.044800000000009</v>
      </c>
      <c r="P132" s="24">
        <v>84.932550000000006</v>
      </c>
      <c r="Q132" s="24">
        <v>55.767450000000004</v>
      </c>
      <c r="R132" s="24">
        <v>80.597650000000002</v>
      </c>
      <c r="S132" s="24">
        <v>82.765100000000004</v>
      </c>
      <c r="T132" s="24">
        <v>76.557550000000006</v>
      </c>
      <c r="U132" s="24">
        <v>81.780200000000008</v>
      </c>
      <c r="V132" s="24">
        <v>84.145300000000006</v>
      </c>
      <c r="W132" s="24">
        <v>68.085400000000007</v>
      </c>
      <c r="X132" s="24">
        <v>79.810400000000001</v>
      </c>
      <c r="Y132" s="24">
        <v>65.422150000000002</v>
      </c>
      <c r="Z132" s="24">
        <v>58.625</v>
      </c>
      <c r="AA132" s="24">
        <v>55.275000000000006</v>
      </c>
      <c r="AB132" s="24">
        <v>50.152850000000008</v>
      </c>
      <c r="AC132" s="24">
        <v>42.270300000000006</v>
      </c>
      <c r="AD132" s="24">
        <v>37.540100000000002</v>
      </c>
      <c r="AE132" s="24">
        <v>34.190100000000001</v>
      </c>
      <c r="AF132" s="24">
        <v>33.697650000000003</v>
      </c>
      <c r="AG132" s="24">
        <v>18.425000000000001</v>
      </c>
      <c r="AH132" s="24">
        <v>13.795300000000001</v>
      </c>
      <c r="AI132" s="24">
        <v>29.5336</v>
      </c>
      <c r="AJ132" s="24">
        <v>26.505200000000002</v>
      </c>
      <c r="AK132" s="24">
        <v>18.52215</v>
      </c>
      <c r="AL132" s="24">
        <v>18.917450000000002</v>
      </c>
      <c r="AM132" s="24">
        <v>21.3797</v>
      </c>
      <c r="AN132" s="24">
        <v>19.06039986</v>
      </c>
      <c r="AO132" s="24">
        <v>2.68</v>
      </c>
      <c r="AP132" s="24">
        <v>10.2845</v>
      </c>
      <c r="AQ132" s="24">
        <v>12.73</v>
      </c>
      <c r="AR132" s="24">
        <v>4.0200000000000005</v>
      </c>
      <c r="AS132" s="24">
        <v>0</v>
      </c>
      <c r="AT132" s="24">
        <v>0</v>
      </c>
      <c r="AU132" s="24">
        <v>0</v>
      </c>
      <c r="AV132" s="24">
        <v>0</v>
      </c>
      <c r="AW132" s="24">
        <v>0</v>
      </c>
      <c r="AX132" s="24">
        <v>0</v>
      </c>
      <c r="AY132" s="24">
        <v>0</v>
      </c>
      <c r="AZ132" s="24">
        <v>0</v>
      </c>
      <c r="BA132" s="24">
        <v>0</v>
      </c>
      <c r="BB132" s="24">
        <v>0</v>
      </c>
      <c r="BC132" s="24">
        <v>0</v>
      </c>
      <c r="BD132" s="24">
        <v>0</v>
      </c>
      <c r="BE132" s="24">
        <v>0</v>
      </c>
      <c r="BF132" s="24">
        <v>0</v>
      </c>
      <c r="BG132" s="24">
        <v>0</v>
      </c>
      <c r="BH132" s="24">
        <v>0</v>
      </c>
      <c r="BI132" s="24">
        <v>0</v>
      </c>
      <c r="BJ132" s="24">
        <v>0</v>
      </c>
      <c r="BK132" s="24">
        <v>0</v>
      </c>
      <c r="BL132" s="24">
        <v>0</v>
      </c>
      <c r="BM132" s="24">
        <v>0</v>
      </c>
      <c r="BN132" s="24">
        <v>0</v>
      </c>
      <c r="BO132" s="24">
        <v>0</v>
      </c>
      <c r="BP132" s="24">
        <v>0</v>
      </c>
      <c r="BQ132" s="24">
        <v>0</v>
      </c>
      <c r="BR132" s="24">
        <v>0</v>
      </c>
      <c r="BS132" s="24">
        <v>0</v>
      </c>
      <c r="BT132" s="24">
        <v>0</v>
      </c>
      <c r="BU132" s="24">
        <v>0</v>
      </c>
      <c r="BV132" s="24">
        <v>0</v>
      </c>
      <c r="BW132" s="24">
        <v>0</v>
      </c>
    </row>
    <row r="133" spans="2:75" x14ac:dyDescent="0.2">
      <c r="B133" s="11" t="s">
        <v>182</v>
      </c>
      <c r="C133" s="11" t="s">
        <v>182</v>
      </c>
      <c r="D133" s="11" t="s">
        <v>183</v>
      </c>
      <c r="E133" s="23">
        <v>0</v>
      </c>
      <c r="F133" s="23">
        <v>0</v>
      </c>
      <c r="G133" s="23">
        <v>0</v>
      </c>
      <c r="H133" s="23">
        <v>0</v>
      </c>
      <c r="I133" s="23">
        <v>0</v>
      </c>
      <c r="J133" s="23">
        <v>0</v>
      </c>
      <c r="K133" s="23">
        <v>0</v>
      </c>
      <c r="L133" s="23">
        <v>0</v>
      </c>
      <c r="M133" s="23">
        <v>0</v>
      </c>
      <c r="N133" s="23">
        <v>0</v>
      </c>
      <c r="O133" s="23">
        <v>0</v>
      </c>
      <c r="P133" s="23">
        <v>0</v>
      </c>
      <c r="Q133" s="23">
        <v>0</v>
      </c>
      <c r="R133" s="23">
        <v>0</v>
      </c>
      <c r="S133" s="23">
        <v>0</v>
      </c>
      <c r="T133" s="23">
        <v>0</v>
      </c>
      <c r="U133" s="23">
        <v>0</v>
      </c>
      <c r="V133" s="23">
        <v>0</v>
      </c>
      <c r="W133" s="23">
        <v>0</v>
      </c>
      <c r="X133" s="23">
        <v>0</v>
      </c>
      <c r="Y133" s="23">
        <v>0</v>
      </c>
      <c r="Z133" s="23">
        <v>0</v>
      </c>
      <c r="AA133" s="23">
        <v>0</v>
      </c>
      <c r="AB133" s="23">
        <v>0</v>
      </c>
      <c r="AC133" s="23">
        <v>0</v>
      </c>
      <c r="AD133" s="23">
        <v>0</v>
      </c>
      <c r="AE133" s="23">
        <v>0</v>
      </c>
      <c r="AF133" s="23">
        <v>0</v>
      </c>
      <c r="AG133" s="23">
        <v>0</v>
      </c>
      <c r="AH133" s="23">
        <v>0</v>
      </c>
      <c r="AI133" s="23">
        <v>0</v>
      </c>
      <c r="AJ133" s="23">
        <v>0</v>
      </c>
      <c r="AK133" s="23">
        <v>0</v>
      </c>
      <c r="AL133" s="23">
        <v>0</v>
      </c>
      <c r="AM133" s="23">
        <v>0</v>
      </c>
      <c r="AN133" s="23">
        <v>0</v>
      </c>
      <c r="AO133" s="23">
        <v>0</v>
      </c>
      <c r="AP133" s="23">
        <v>0</v>
      </c>
      <c r="AQ133" s="23">
        <v>0</v>
      </c>
      <c r="AR133" s="23">
        <v>0</v>
      </c>
      <c r="AS133" s="23">
        <v>0</v>
      </c>
      <c r="AT133" s="23">
        <v>0</v>
      </c>
      <c r="AU133" s="23">
        <v>0</v>
      </c>
      <c r="AV133" s="23">
        <v>0</v>
      </c>
      <c r="AW133" s="23">
        <v>0</v>
      </c>
      <c r="AX133" s="23">
        <v>0</v>
      </c>
      <c r="AY133" s="23">
        <v>0</v>
      </c>
      <c r="AZ133" s="23">
        <v>0</v>
      </c>
      <c r="BA133" s="23">
        <v>0</v>
      </c>
      <c r="BB133" s="23">
        <v>0</v>
      </c>
      <c r="BC133" s="23">
        <v>0</v>
      </c>
      <c r="BD133" s="23">
        <v>0</v>
      </c>
      <c r="BE133" s="23">
        <v>0</v>
      </c>
      <c r="BF133" s="23">
        <v>0</v>
      </c>
      <c r="BG133" s="23">
        <v>0</v>
      </c>
      <c r="BH133" s="23">
        <v>0</v>
      </c>
      <c r="BI133" s="23">
        <v>0</v>
      </c>
      <c r="BJ133" s="23">
        <v>0</v>
      </c>
      <c r="BK133" s="23">
        <v>0</v>
      </c>
      <c r="BL133" s="23">
        <v>0</v>
      </c>
      <c r="BM133" s="23">
        <v>0</v>
      </c>
      <c r="BN133" s="23">
        <v>0</v>
      </c>
      <c r="BO133" s="23">
        <v>0</v>
      </c>
      <c r="BP133" s="23">
        <v>0</v>
      </c>
      <c r="BQ133" s="23">
        <v>0</v>
      </c>
      <c r="BR133" s="23">
        <v>0</v>
      </c>
      <c r="BS133" s="23">
        <v>0</v>
      </c>
      <c r="BT133" s="23">
        <v>0</v>
      </c>
      <c r="BU133" s="23">
        <v>0</v>
      </c>
      <c r="BV133" s="23">
        <v>0</v>
      </c>
      <c r="BW133" s="23">
        <v>0</v>
      </c>
    </row>
    <row r="134" spans="2:75" x14ac:dyDescent="0.2">
      <c r="B134" s="11" t="s">
        <v>182</v>
      </c>
      <c r="C134" s="11" t="s">
        <v>182</v>
      </c>
      <c r="D134" s="11" t="s">
        <v>184</v>
      </c>
      <c r="E134" s="23">
        <v>0</v>
      </c>
      <c r="F134" s="23">
        <v>0</v>
      </c>
      <c r="G134" s="23">
        <v>0</v>
      </c>
      <c r="H134" s="23">
        <v>1.7721500000000001</v>
      </c>
      <c r="I134" s="23">
        <v>0</v>
      </c>
      <c r="J134" s="23">
        <v>0</v>
      </c>
      <c r="K134" s="23">
        <v>0</v>
      </c>
      <c r="L134" s="23">
        <v>17.044800000000002</v>
      </c>
      <c r="M134" s="23">
        <v>36.062750000000001</v>
      </c>
      <c r="N134" s="23">
        <v>31.037750000000003</v>
      </c>
      <c r="O134" s="23">
        <v>49.265100000000004</v>
      </c>
      <c r="P134" s="23">
        <v>36.357550000000003</v>
      </c>
      <c r="Q134" s="23">
        <v>45.519800000000004</v>
      </c>
      <c r="R134" s="23">
        <v>47.687249999999999</v>
      </c>
      <c r="S134" s="23">
        <v>50.544800000000002</v>
      </c>
      <c r="T134" s="23">
        <v>73.7</v>
      </c>
      <c r="U134" s="23">
        <v>77.445300000000003</v>
      </c>
      <c r="V134" s="23">
        <v>73.207549999999998</v>
      </c>
      <c r="W134" s="23">
        <v>65.127350000000007</v>
      </c>
      <c r="X134" s="23">
        <v>60.202850000000005</v>
      </c>
      <c r="Y134" s="23">
        <v>67.78725</v>
      </c>
      <c r="Z134" s="23">
        <v>70.939599999999999</v>
      </c>
      <c r="AA134" s="23">
        <v>57.147650000000006</v>
      </c>
      <c r="AB134" s="23">
        <v>49.265100000000004</v>
      </c>
      <c r="AC134" s="23">
        <v>32.515100000000004</v>
      </c>
      <c r="AD134" s="23">
        <v>12.907550000000001</v>
      </c>
      <c r="AE134" s="23">
        <v>31.134900000000002</v>
      </c>
      <c r="AF134" s="23">
        <v>73.110400000000013</v>
      </c>
      <c r="AG134" s="23">
        <v>74.390100000000004</v>
      </c>
      <c r="AH134" s="23">
        <v>38.920300000000005</v>
      </c>
      <c r="AI134" s="23">
        <v>38.230200000000004</v>
      </c>
      <c r="AJ134" s="23">
        <v>6.2075500000000003</v>
      </c>
      <c r="AK134" s="23">
        <v>11.822150000000001</v>
      </c>
      <c r="AL134" s="23">
        <v>10.344800000000001</v>
      </c>
      <c r="AM134" s="23">
        <v>41.367642500000002</v>
      </c>
      <c r="AN134" s="23">
        <v>42.042634</v>
      </c>
      <c r="AO134" s="23">
        <v>35.864705882353022</v>
      </c>
      <c r="AP134" s="23">
        <v>38.692500000000003</v>
      </c>
      <c r="AQ134" s="23">
        <v>39.027500000000003</v>
      </c>
      <c r="AR134" s="23">
        <v>38.347651000000006</v>
      </c>
      <c r="AS134" s="23">
        <v>41.205000000000005</v>
      </c>
      <c r="AT134" s="23">
        <v>40.200000000000003</v>
      </c>
      <c r="AU134" s="23">
        <v>39.195</v>
      </c>
      <c r="AV134" s="23">
        <v>38.969260250000005</v>
      </c>
      <c r="AW134" s="23">
        <v>39.53</v>
      </c>
      <c r="AX134" s="23">
        <v>39.53</v>
      </c>
      <c r="AY134" s="23">
        <v>39.53</v>
      </c>
      <c r="AZ134" s="23">
        <v>39.53</v>
      </c>
      <c r="BA134" s="23">
        <v>39.53</v>
      </c>
      <c r="BB134" s="23">
        <v>39.53</v>
      </c>
      <c r="BC134" s="23">
        <v>39.53</v>
      </c>
      <c r="BD134" s="23">
        <v>39.53</v>
      </c>
      <c r="BE134" s="23">
        <v>39.53</v>
      </c>
      <c r="BF134" s="23">
        <v>39.53</v>
      </c>
      <c r="BG134" s="23">
        <v>39.53</v>
      </c>
      <c r="BH134" s="23">
        <v>39.53</v>
      </c>
      <c r="BI134" s="23">
        <v>39.53</v>
      </c>
      <c r="BJ134" s="23">
        <v>39.53</v>
      </c>
      <c r="BK134" s="23">
        <v>39.53</v>
      </c>
      <c r="BL134" s="23">
        <v>39.53</v>
      </c>
      <c r="BM134" s="23">
        <v>39.53</v>
      </c>
      <c r="BN134" s="23">
        <v>39.53</v>
      </c>
      <c r="BO134" s="23">
        <v>39.53</v>
      </c>
      <c r="BP134" s="23">
        <v>39.53</v>
      </c>
      <c r="BQ134" s="23">
        <v>39.53</v>
      </c>
      <c r="BR134" s="23">
        <v>39.53</v>
      </c>
      <c r="BS134" s="23">
        <v>39.53</v>
      </c>
      <c r="BT134" s="23">
        <v>39.53</v>
      </c>
      <c r="BU134" s="23">
        <v>39.53</v>
      </c>
      <c r="BV134" s="23">
        <v>39.53</v>
      </c>
      <c r="BW134" s="23">
        <v>39.53</v>
      </c>
    </row>
    <row r="135" spans="2:75" x14ac:dyDescent="0.2">
      <c r="B135" s="11" t="s">
        <v>182</v>
      </c>
      <c r="C135" s="11" t="s">
        <v>182</v>
      </c>
      <c r="D135" s="11" t="s">
        <v>185</v>
      </c>
      <c r="E135" s="23">
        <v>0</v>
      </c>
      <c r="F135" s="23">
        <v>0</v>
      </c>
      <c r="G135" s="23">
        <v>0</v>
      </c>
      <c r="H135" s="23">
        <v>0</v>
      </c>
      <c r="I135" s="23">
        <v>0</v>
      </c>
      <c r="J135" s="23">
        <v>0</v>
      </c>
      <c r="K135" s="23">
        <v>0</v>
      </c>
      <c r="L135" s="23">
        <v>0</v>
      </c>
      <c r="M135" s="23">
        <v>0</v>
      </c>
      <c r="N135" s="23">
        <v>0</v>
      </c>
      <c r="O135" s="23">
        <v>0</v>
      </c>
      <c r="P135" s="23">
        <v>0</v>
      </c>
      <c r="Q135" s="23">
        <v>0</v>
      </c>
      <c r="R135" s="23">
        <v>0</v>
      </c>
      <c r="S135" s="23">
        <v>0</v>
      </c>
      <c r="T135" s="23">
        <v>0</v>
      </c>
      <c r="U135" s="23">
        <v>0</v>
      </c>
      <c r="V135" s="23">
        <v>0</v>
      </c>
      <c r="W135" s="23">
        <v>0</v>
      </c>
      <c r="X135" s="23">
        <v>0</v>
      </c>
      <c r="Y135" s="23">
        <v>0</v>
      </c>
      <c r="Z135" s="23">
        <v>0</v>
      </c>
      <c r="AA135" s="23">
        <v>0</v>
      </c>
      <c r="AB135" s="23">
        <v>0</v>
      </c>
      <c r="AC135" s="23">
        <v>0</v>
      </c>
      <c r="AD135" s="23">
        <v>0</v>
      </c>
      <c r="AE135" s="23">
        <v>0</v>
      </c>
      <c r="AF135" s="23">
        <v>0</v>
      </c>
      <c r="AG135" s="23">
        <v>0</v>
      </c>
      <c r="AH135" s="23">
        <v>0</v>
      </c>
      <c r="AI135" s="23">
        <v>0</v>
      </c>
      <c r="AJ135" s="23">
        <v>0</v>
      </c>
      <c r="AK135" s="23">
        <v>0</v>
      </c>
      <c r="AL135" s="23">
        <v>0</v>
      </c>
      <c r="AM135" s="23">
        <v>0</v>
      </c>
      <c r="AN135" s="23">
        <v>0</v>
      </c>
      <c r="AO135" s="23">
        <v>0</v>
      </c>
      <c r="AP135" s="23">
        <v>0</v>
      </c>
      <c r="AQ135" s="23">
        <v>0</v>
      </c>
      <c r="AR135" s="23">
        <v>0</v>
      </c>
      <c r="AS135" s="23">
        <v>0</v>
      </c>
      <c r="AT135" s="23">
        <v>0</v>
      </c>
      <c r="AU135" s="23">
        <v>0</v>
      </c>
      <c r="AV135" s="23">
        <v>0</v>
      </c>
      <c r="AW135" s="23">
        <v>0</v>
      </c>
      <c r="AX135" s="23">
        <v>0</v>
      </c>
      <c r="AY135" s="23">
        <v>0</v>
      </c>
      <c r="AZ135" s="23">
        <v>0</v>
      </c>
      <c r="BA135" s="23">
        <v>0</v>
      </c>
      <c r="BB135" s="23">
        <v>0</v>
      </c>
      <c r="BC135" s="23">
        <v>0</v>
      </c>
      <c r="BD135" s="23">
        <v>0</v>
      </c>
      <c r="BE135" s="23">
        <v>0</v>
      </c>
      <c r="BF135" s="23">
        <v>0</v>
      </c>
      <c r="BG135" s="23">
        <v>0</v>
      </c>
      <c r="BH135" s="23">
        <v>0</v>
      </c>
      <c r="BI135" s="23">
        <v>0</v>
      </c>
      <c r="BJ135" s="23">
        <v>0</v>
      </c>
      <c r="BK135" s="23">
        <v>0</v>
      </c>
      <c r="BL135" s="23">
        <v>0</v>
      </c>
      <c r="BM135" s="23">
        <v>0</v>
      </c>
      <c r="BN135" s="23">
        <v>0</v>
      </c>
      <c r="BO135" s="23">
        <v>0</v>
      </c>
      <c r="BP135" s="23">
        <v>0</v>
      </c>
      <c r="BQ135" s="23">
        <v>0</v>
      </c>
      <c r="BR135" s="23">
        <v>0</v>
      </c>
      <c r="BS135" s="23">
        <v>0</v>
      </c>
      <c r="BT135" s="23">
        <v>0</v>
      </c>
      <c r="BU135" s="23">
        <v>0</v>
      </c>
      <c r="BV135" s="23">
        <v>0</v>
      </c>
      <c r="BW135" s="23">
        <v>0</v>
      </c>
    </row>
    <row r="136" spans="2:75" x14ac:dyDescent="0.2">
      <c r="B136" s="11" t="s">
        <v>182</v>
      </c>
      <c r="C136" s="11" t="s">
        <v>182</v>
      </c>
      <c r="D136" s="11" t="s">
        <v>186</v>
      </c>
      <c r="E136" s="23">
        <v>0</v>
      </c>
      <c r="F136" s="23">
        <v>0</v>
      </c>
      <c r="G136" s="23">
        <v>0</v>
      </c>
      <c r="H136" s="23">
        <v>0</v>
      </c>
      <c r="I136" s="23">
        <v>0</v>
      </c>
      <c r="J136" s="23">
        <v>0</v>
      </c>
      <c r="K136" s="23">
        <v>0</v>
      </c>
      <c r="L136" s="23">
        <v>0</v>
      </c>
      <c r="M136" s="23">
        <v>0</v>
      </c>
      <c r="N136" s="23">
        <v>0</v>
      </c>
      <c r="O136" s="23">
        <v>0</v>
      </c>
      <c r="P136" s="23">
        <v>0</v>
      </c>
      <c r="Q136" s="23">
        <v>0</v>
      </c>
      <c r="R136" s="23">
        <v>0</v>
      </c>
      <c r="S136" s="23">
        <v>0</v>
      </c>
      <c r="T136" s="23">
        <v>0</v>
      </c>
      <c r="U136" s="23">
        <v>0</v>
      </c>
      <c r="V136" s="23">
        <v>0</v>
      </c>
      <c r="W136" s="23">
        <v>0</v>
      </c>
      <c r="X136" s="23">
        <v>0</v>
      </c>
      <c r="Y136" s="23">
        <v>0</v>
      </c>
      <c r="Z136" s="23">
        <v>0</v>
      </c>
      <c r="AA136" s="23">
        <v>0</v>
      </c>
      <c r="AB136" s="23">
        <v>0</v>
      </c>
      <c r="AC136" s="23">
        <v>0</v>
      </c>
      <c r="AD136" s="23">
        <v>0</v>
      </c>
      <c r="AE136" s="23">
        <v>0</v>
      </c>
      <c r="AF136" s="23">
        <v>0</v>
      </c>
      <c r="AG136" s="23">
        <v>0</v>
      </c>
      <c r="AH136" s="23">
        <v>0</v>
      </c>
      <c r="AI136" s="23">
        <v>0</v>
      </c>
      <c r="AJ136" s="23">
        <v>0</v>
      </c>
      <c r="AK136" s="23">
        <v>0</v>
      </c>
      <c r="AL136" s="23">
        <v>0</v>
      </c>
      <c r="AM136" s="23">
        <v>0</v>
      </c>
      <c r="AN136" s="23">
        <v>0</v>
      </c>
      <c r="AO136" s="23">
        <v>0</v>
      </c>
      <c r="AP136" s="23">
        <v>0</v>
      </c>
      <c r="AQ136" s="23">
        <v>0</v>
      </c>
      <c r="AR136" s="23">
        <v>0</v>
      </c>
      <c r="AS136" s="23">
        <v>0</v>
      </c>
      <c r="AT136" s="23">
        <v>0</v>
      </c>
      <c r="AU136" s="23">
        <v>0</v>
      </c>
      <c r="AV136" s="23">
        <v>0</v>
      </c>
      <c r="AW136" s="23">
        <v>0</v>
      </c>
      <c r="AX136" s="23">
        <v>0</v>
      </c>
      <c r="AY136" s="23">
        <v>0</v>
      </c>
      <c r="AZ136" s="23">
        <v>0</v>
      </c>
      <c r="BA136" s="23">
        <v>0</v>
      </c>
      <c r="BB136" s="23">
        <v>0</v>
      </c>
      <c r="BC136" s="23">
        <v>0</v>
      </c>
      <c r="BD136" s="23">
        <v>0</v>
      </c>
      <c r="BE136" s="23">
        <v>0</v>
      </c>
      <c r="BF136" s="23">
        <v>0</v>
      </c>
      <c r="BG136" s="23">
        <v>0</v>
      </c>
      <c r="BH136" s="23">
        <v>0</v>
      </c>
      <c r="BI136" s="23">
        <v>0</v>
      </c>
      <c r="BJ136" s="23">
        <v>0</v>
      </c>
      <c r="BK136" s="23">
        <v>0</v>
      </c>
      <c r="BL136" s="23">
        <v>0</v>
      </c>
      <c r="BM136" s="23">
        <v>0</v>
      </c>
      <c r="BN136" s="23">
        <v>0</v>
      </c>
      <c r="BO136" s="23">
        <v>0</v>
      </c>
      <c r="BP136" s="23">
        <v>0</v>
      </c>
      <c r="BQ136" s="23">
        <v>0</v>
      </c>
      <c r="BR136" s="23">
        <v>0</v>
      </c>
      <c r="BS136" s="23">
        <v>0</v>
      </c>
      <c r="BT136" s="23">
        <v>0</v>
      </c>
      <c r="BU136" s="23">
        <v>0</v>
      </c>
      <c r="BV136" s="23">
        <v>0</v>
      </c>
      <c r="BW136" s="23">
        <v>0</v>
      </c>
    </row>
    <row r="137" spans="2:75" x14ac:dyDescent="0.2">
      <c r="B137" s="11" t="s">
        <v>182</v>
      </c>
      <c r="C137" s="11" t="s">
        <v>182</v>
      </c>
      <c r="D137" s="11" t="s">
        <v>187</v>
      </c>
      <c r="E137" s="23">
        <v>0</v>
      </c>
      <c r="F137" s="23">
        <v>0</v>
      </c>
      <c r="G137" s="23">
        <v>0</v>
      </c>
      <c r="H137" s="23">
        <v>0</v>
      </c>
      <c r="I137" s="23">
        <v>0</v>
      </c>
      <c r="J137" s="23">
        <v>0</v>
      </c>
      <c r="K137" s="23">
        <v>0</v>
      </c>
      <c r="L137" s="23">
        <v>0</v>
      </c>
      <c r="M137" s="23">
        <v>0</v>
      </c>
      <c r="N137" s="23">
        <v>0</v>
      </c>
      <c r="O137" s="23">
        <v>0</v>
      </c>
      <c r="P137" s="23">
        <v>0</v>
      </c>
      <c r="Q137" s="23">
        <v>0</v>
      </c>
      <c r="R137" s="23">
        <v>0</v>
      </c>
      <c r="S137" s="23">
        <v>0</v>
      </c>
      <c r="T137" s="23">
        <v>0</v>
      </c>
      <c r="U137" s="23">
        <v>0</v>
      </c>
      <c r="V137" s="23">
        <v>0</v>
      </c>
      <c r="W137" s="23">
        <v>0</v>
      </c>
      <c r="X137" s="23">
        <v>0</v>
      </c>
      <c r="Y137" s="23">
        <v>0</v>
      </c>
      <c r="Z137" s="23">
        <v>0</v>
      </c>
      <c r="AA137" s="23">
        <v>0</v>
      </c>
      <c r="AB137" s="23">
        <v>0</v>
      </c>
      <c r="AC137" s="23">
        <v>0</v>
      </c>
      <c r="AD137" s="23">
        <v>0</v>
      </c>
      <c r="AE137" s="23">
        <v>0</v>
      </c>
      <c r="AF137" s="23">
        <v>0</v>
      </c>
      <c r="AG137" s="23">
        <v>0</v>
      </c>
      <c r="AH137" s="23">
        <v>0</v>
      </c>
      <c r="AI137" s="23">
        <v>0</v>
      </c>
      <c r="AJ137" s="23">
        <v>0</v>
      </c>
      <c r="AK137" s="23">
        <v>0</v>
      </c>
      <c r="AL137" s="23">
        <v>0</v>
      </c>
      <c r="AM137" s="23">
        <v>0</v>
      </c>
      <c r="AN137" s="23">
        <v>0</v>
      </c>
      <c r="AO137" s="23">
        <v>0</v>
      </c>
      <c r="AP137" s="23">
        <v>0</v>
      </c>
      <c r="AQ137" s="23">
        <v>0</v>
      </c>
      <c r="AR137" s="23">
        <v>0</v>
      </c>
      <c r="AS137" s="23">
        <v>0</v>
      </c>
      <c r="AT137" s="23">
        <v>0</v>
      </c>
      <c r="AU137" s="23">
        <v>0</v>
      </c>
      <c r="AV137" s="23">
        <v>0</v>
      </c>
      <c r="AW137" s="23">
        <v>0</v>
      </c>
      <c r="AX137" s="23">
        <v>0</v>
      </c>
      <c r="AY137" s="23">
        <v>0</v>
      </c>
      <c r="AZ137" s="23">
        <v>0</v>
      </c>
      <c r="BA137" s="23">
        <v>0</v>
      </c>
      <c r="BB137" s="23">
        <v>0</v>
      </c>
      <c r="BC137" s="23">
        <v>0</v>
      </c>
      <c r="BD137" s="23">
        <v>0</v>
      </c>
      <c r="BE137" s="23">
        <v>0</v>
      </c>
      <c r="BF137" s="23">
        <v>0</v>
      </c>
      <c r="BG137" s="23">
        <v>0</v>
      </c>
      <c r="BH137" s="23">
        <v>0</v>
      </c>
      <c r="BI137" s="23">
        <v>0</v>
      </c>
      <c r="BJ137" s="23">
        <v>0</v>
      </c>
      <c r="BK137" s="23">
        <v>0</v>
      </c>
      <c r="BL137" s="23">
        <v>0</v>
      </c>
      <c r="BM137" s="23">
        <v>0</v>
      </c>
      <c r="BN137" s="23">
        <v>0</v>
      </c>
      <c r="BO137" s="23">
        <v>0</v>
      </c>
      <c r="BP137" s="23">
        <v>0</v>
      </c>
      <c r="BQ137" s="23">
        <v>0</v>
      </c>
      <c r="BR137" s="23">
        <v>0</v>
      </c>
      <c r="BS137" s="23">
        <v>0</v>
      </c>
      <c r="BT137" s="23">
        <v>0</v>
      </c>
      <c r="BU137" s="23">
        <v>0</v>
      </c>
      <c r="BV137" s="23">
        <v>0</v>
      </c>
      <c r="BW137" s="23">
        <v>0</v>
      </c>
    </row>
    <row r="138" spans="2:75" x14ac:dyDescent="0.2">
      <c r="B138" s="11" t="s">
        <v>182</v>
      </c>
      <c r="C138" s="11" t="s">
        <v>182</v>
      </c>
      <c r="D138" s="11" t="s">
        <v>188</v>
      </c>
      <c r="E138" s="23">
        <v>0</v>
      </c>
      <c r="F138" s="23">
        <v>0</v>
      </c>
      <c r="G138" s="23">
        <v>0</v>
      </c>
      <c r="H138" s="23">
        <v>0</v>
      </c>
      <c r="I138" s="23">
        <v>0</v>
      </c>
      <c r="J138" s="23">
        <v>0</v>
      </c>
      <c r="K138" s="23">
        <v>0</v>
      </c>
      <c r="L138" s="23">
        <v>0</v>
      </c>
      <c r="M138" s="23">
        <v>0</v>
      </c>
      <c r="N138" s="23">
        <v>0</v>
      </c>
      <c r="O138" s="23">
        <v>0</v>
      </c>
      <c r="P138" s="23">
        <v>0</v>
      </c>
      <c r="Q138" s="23">
        <v>0</v>
      </c>
      <c r="R138" s="23">
        <v>0</v>
      </c>
      <c r="S138" s="23">
        <v>0</v>
      </c>
      <c r="T138" s="23">
        <v>0</v>
      </c>
      <c r="U138" s="23">
        <v>0</v>
      </c>
      <c r="V138" s="23">
        <v>0</v>
      </c>
      <c r="W138" s="23">
        <v>0</v>
      </c>
      <c r="X138" s="23">
        <v>0</v>
      </c>
      <c r="Y138" s="23">
        <v>0</v>
      </c>
      <c r="Z138" s="23">
        <v>0</v>
      </c>
      <c r="AA138" s="23">
        <v>0</v>
      </c>
      <c r="AB138" s="23">
        <v>0</v>
      </c>
      <c r="AC138" s="23">
        <v>0</v>
      </c>
      <c r="AD138" s="23">
        <v>0</v>
      </c>
      <c r="AE138" s="23">
        <v>0</v>
      </c>
      <c r="AF138" s="23">
        <v>0</v>
      </c>
      <c r="AG138" s="23">
        <v>0</v>
      </c>
      <c r="AH138" s="23">
        <v>0</v>
      </c>
      <c r="AI138" s="23">
        <v>0</v>
      </c>
      <c r="AJ138" s="23">
        <v>0</v>
      </c>
      <c r="AK138" s="23">
        <v>0</v>
      </c>
      <c r="AL138" s="23">
        <v>0</v>
      </c>
      <c r="AM138" s="23">
        <v>0</v>
      </c>
      <c r="AN138" s="23">
        <v>0</v>
      </c>
      <c r="AO138" s="23">
        <v>0</v>
      </c>
      <c r="AP138" s="23">
        <v>0</v>
      </c>
      <c r="AQ138" s="23">
        <v>0</v>
      </c>
      <c r="AR138" s="23">
        <v>0</v>
      </c>
      <c r="AS138" s="23">
        <v>0</v>
      </c>
      <c r="AT138" s="23">
        <v>0</v>
      </c>
      <c r="AU138" s="23">
        <v>0</v>
      </c>
      <c r="AV138" s="23">
        <v>0</v>
      </c>
      <c r="AW138" s="23">
        <v>0</v>
      </c>
      <c r="AX138" s="23">
        <v>0</v>
      </c>
      <c r="AY138" s="23">
        <v>0</v>
      </c>
      <c r="AZ138" s="23">
        <v>0</v>
      </c>
      <c r="BA138" s="23">
        <v>0</v>
      </c>
      <c r="BB138" s="23">
        <v>0</v>
      </c>
      <c r="BC138" s="23">
        <v>0</v>
      </c>
      <c r="BD138" s="23">
        <v>0</v>
      </c>
      <c r="BE138" s="23">
        <v>0</v>
      </c>
      <c r="BF138" s="23">
        <v>0</v>
      </c>
      <c r="BG138" s="23">
        <v>0</v>
      </c>
      <c r="BH138" s="23">
        <v>0</v>
      </c>
      <c r="BI138" s="23">
        <v>0</v>
      </c>
      <c r="BJ138" s="23">
        <v>0</v>
      </c>
      <c r="BK138" s="23">
        <v>0</v>
      </c>
      <c r="BL138" s="23">
        <v>0</v>
      </c>
      <c r="BM138" s="23">
        <v>0</v>
      </c>
      <c r="BN138" s="23">
        <v>0</v>
      </c>
      <c r="BO138" s="23">
        <v>0</v>
      </c>
      <c r="BP138" s="23">
        <v>0</v>
      </c>
      <c r="BQ138" s="23">
        <v>0</v>
      </c>
      <c r="BR138" s="23">
        <v>0</v>
      </c>
      <c r="BS138" s="23">
        <v>0</v>
      </c>
      <c r="BT138" s="23">
        <v>0</v>
      </c>
      <c r="BU138" s="23">
        <v>0</v>
      </c>
      <c r="BV138" s="23">
        <v>0</v>
      </c>
      <c r="BW138" s="23">
        <v>0</v>
      </c>
    </row>
    <row r="139" spans="2:75" x14ac:dyDescent="0.2">
      <c r="B139" s="11" t="s">
        <v>182</v>
      </c>
      <c r="C139" s="11" t="s">
        <v>182</v>
      </c>
      <c r="D139" s="11" t="s">
        <v>189</v>
      </c>
      <c r="E139" s="23">
        <v>0</v>
      </c>
      <c r="F139" s="23">
        <v>0</v>
      </c>
      <c r="G139" s="23">
        <v>0</v>
      </c>
      <c r="H139" s="23">
        <v>0</v>
      </c>
      <c r="I139" s="23">
        <v>0</v>
      </c>
      <c r="J139" s="23">
        <v>0</v>
      </c>
      <c r="K139" s="23">
        <v>0</v>
      </c>
      <c r="L139" s="23">
        <v>0</v>
      </c>
      <c r="M139" s="23">
        <v>0</v>
      </c>
      <c r="N139" s="23">
        <v>0</v>
      </c>
      <c r="O139" s="23">
        <v>0</v>
      </c>
      <c r="P139" s="23">
        <v>0</v>
      </c>
      <c r="Q139" s="23">
        <v>0</v>
      </c>
      <c r="R139" s="23">
        <v>0</v>
      </c>
      <c r="S139" s="23">
        <v>0</v>
      </c>
      <c r="T139" s="23">
        <v>0</v>
      </c>
      <c r="U139" s="23">
        <v>0</v>
      </c>
      <c r="V139" s="23">
        <v>0</v>
      </c>
      <c r="W139" s="23">
        <v>0</v>
      </c>
      <c r="X139" s="23">
        <v>0</v>
      </c>
      <c r="Y139" s="23">
        <v>0</v>
      </c>
      <c r="Z139" s="23">
        <v>0</v>
      </c>
      <c r="AA139" s="23">
        <v>0</v>
      </c>
      <c r="AB139" s="23">
        <v>0</v>
      </c>
      <c r="AC139" s="23">
        <v>0</v>
      </c>
      <c r="AD139" s="23">
        <v>0</v>
      </c>
      <c r="AE139" s="23">
        <v>0</v>
      </c>
      <c r="AF139" s="23">
        <v>0</v>
      </c>
      <c r="AG139" s="23">
        <v>0</v>
      </c>
      <c r="AH139" s="23">
        <v>0</v>
      </c>
      <c r="AI139" s="23">
        <v>0</v>
      </c>
      <c r="AJ139" s="23">
        <v>0</v>
      </c>
      <c r="AK139" s="23">
        <v>0</v>
      </c>
      <c r="AL139" s="23">
        <v>0</v>
      </c>
      <c r="AM139" s="23">
        <v>0</v>
      </c>
      <c r="AN139" s="23">
        <v>0</v>
      </c>
      <c r="AO139" s="23">
        <v>0</v>
      </c>
      <c r="AP139" s="23">
        <v>0</v>
      </c>
      <c r="AQ139" s="23">
        <v>0</v>
      </c>
      <c r="AR139" s="23">
        <v>0</v>
      </c>
      <c r="AS139" s="23">
        <v>0</v>
      </c>
      <c r="AT139" s="23">
        <v>0</v>
      </c>
      <c r="AU139" s="23">
        <v>0</v>
      </c>
      <c r="AV139" s="23">
        <v>0</v>
      </c>
      <c r="AW139" s="23">
        <v>0</v>
      </c>
      <c r="AX139" s="23">
        <v>0</v>
      </c>
      <c r="AY139" s="23">
        <v>0</v>
      </c>
      <c r="AZ139" s="23">
        <v>0</v>
      </c>
      <c r="BA139" s="23">
        <v>0</v>
      </c>
      <c r="BB139" s="23">
        <v>0</v>
      </c>
      <c r="BC139" s="23">
        <v>0</v>
      </c>
      <c r="BD139" s="23">
        <v>0</v>
      </c>
      <c r="BE139" s="23">
        <v>0</v>
      </c>
      <c r="BF139" s="23">
        <v>0</v>
      </c>
      <c r="BG139" s="23">
        <v>0</v>
      </c>
      <c r="BH139" s="23">
        <v>0</v>
      </c>
      <c r="BI139" s="23">
        <v>0</v>
      </c>
      <c r="BJ139" s="23">
        <v>0</v>
      </c>
      <c r="BK139" s="23">
        <v>0</v>
      </c>
      <c r="BL139" s="23">
        <v>0</v>
      </c>
      <c r="BM139" s="23">
        <v>0</v>
      </c>
      <c r="BN139" s="23">
        <v>0</v>
      </c>
      <c r="BO139" s="23">
        <v>0</v>
      </c>
      <c r="BP139" s="23">
        <v>0</v>
      </c>
      <c r="BQ139" s="23">
        <v>0</v>
      </c>
      <c r="BR139" s="23">
        <v>0</v>
      </c>
      <c r="BS139" s="23">
        <v>0</v>
      </c>
      <c r="BT139" s="23">
        <v>0</v>
      </c>
      <c r="BU139" s="23">
        <v>0</v>
      </c>
      <c r="BV139" s="23">
        <v>0</v>
      </c>
      <c r="BW139" s="23">
        <v>0</v>
      </c>
    </row>
    <row r="140" spans="2:75" x14ac:dyDescent="0.2">
      <c r="B140" s="11" t="s">
        <v>182</v>
      </c>
      <c r="C140" s="11" t="s">
        <v>182</v>
      </c>
      <c r="D140" s="11" t="s">
        <v>190</v>
      </c>
      <c r="E140" s="23">
        <v>0</v>
      </c>
      <c r="F140" s="23">
        <v>0</v>
      </c>
      <c r="G140" s="23">
        <v>0</v>
      </c>
      <c r="H140" s="23">
        <v>0</v>
      </c>
      <c r="I140" s="23">
        <v>0</v>
      </c>
      <c r="J140" s="23">
        <v>0</v>
      </c>
      <c r="K140" s="23">
        <v>0</v>
      </c>
      <c r="L140" s="23">
        <v>0</v>
      </c>
      <c r="M140" s="23">
        <v>0</v>
      </c>
      <c r="N140" s="23">
        <v>0</v>
      </c>
      <c r="O140" s="23">
        <v>0</v>
      </c>
      <c r="P140" s="23">
        <v>0</v>
      </c>
      <c r="Q140" s="23">
        <v>0</v>
      </c>
      <c r="R140" s="23">
        <v>0</v>
      </c>
      <c r="S140" s="23">
        <v>0</v>
      </c>
      <c r="T140" s="23">
        <v>0</v>
      </c>
      <c r="U140" s="23">
        <v>0</v>
      </c>
      <c r="V140" s="23">
        <v>0</v>
      </c>
      <c r="W140" s="23">
        <v>0</v>
      </c>
      <c r="X140" s="23">
        <v>0</v>
      </c>
      <c r="Y140" s="23">
        <v>0</v>
      </c>
      <c r="Z140" s="23">
        <v>0</v>
      </c>
      <c r="AA140" s="23">
        <v>0</v>
      </c>
      <c r="AB140" s="23">
        <v>0</v>
      </c>
      <c r="AC140" s="23">
        <v>0</v>
      </c>
      <c r="AD140" s="23">
        <v>0</v>
      </c>
      <c r="AE140" s="23">
        <v>0</v>
      </c>
      <c r="AF140" s="23">
        <v>0</v>
      </c>
      <c r="AG140" s="23">
        <v>0</v>
      </c>
      <c r="AH140" s="23">
        <v>0</v>
      </c>
      <c r="AI140" s="23">
        <v>0</v>
      </c>
      <c r="AJ140" s="23">
        <v>0</v>
      </c>
      <c r="AK140" s="23">
        <v>0</v>
      </c>
      <c r="AL140" s="23">
        <v>0</v>
      </c>
      <c r="AM140" s="23">
        <v>0</v>
      </c>
      <c r="AN140" s="23">
        <v>0</v>
      </c>
      <c r="AO140" s="23">
        <v>0</v>
      </c>
      <c r="AP140" s="23">
        <v>0</v>
      </c>
      <c r="AQ140" s="23">
        <v>0</v>
      </c>
      <c r="AR140" s="23">
        <v>0</v>
      </c>
      <c r="AS140" s="23">
        <v>0</v>
      </c>
      <c r="AT140" s="23">
        <v>0</v>
      </c>
      <c r="AU140" s="23">
        <v>0</v>
      </c>
      <c r="AV140" s="23">
        <v>0</v>
      </c>
      <c r="AW140" s="23">
        <v>0</v>
      </c>
      <c r="AX140" s="23">
        <v>0</v>
      </c>
      <c r="AY140" s="23">
        <v>0</v>
      </c>
      <c r="AZ140" s="23">
        <v>0</v>
      </c>
      <c r="BA140" s="23">
        <v>0</v>
      </c>
      <c r="BB140" s="23">
        <v>0</v>
      </c>
      <c r="BC140" s="23">
        <v>0</v>
      </c>
      <c r="BD140" s="23">
        <v>0</v>
      </c>
      <c r="BE140" s="23">
        <v>0</v>
      </c>
      <c r="BF140" s="23">
        <v>0</v>
      </c>
      <c r="BG140" s="23">
        <v>0</v>
      </c>
      <c r="BH140" s="23">
        <v>0</v>
      </c>
      <c r="BI140" s="23">
        <v>0</v>
      </c>
      <c r="BJ140" s="23">
        <v>0</v>
      </c>
      <c r="BK140" s="23">
        <v>0</v>
      </c>
      <c r="BL140" s="23">
        <v>0</v>
      </c>
      <c r="BM140" s="23">
        <v>0</v>
      </c>
      <c r="BN140" s="23">
        <v>0</v>
      </c>
      <c r="BO140" s="23">
        <v>0</v>
      </c>
      <c r="BP140" s="23">
        <v>0</v>
      </c>
      <c r="BQ140" s="23">
        <v>0</v>
      </c>
      <c r="BR140" s="23">
        <v>0</v>
      </c>
      <c r="BS140" s="23">
        <v>0</v>
      </c>
      <c r="BT140" s="23">
        <v>0</v>
      </c>
      <c r="BU140" s="23">
        <v>0</v>
      </c>
      <c r="BV140" s="23">
        <v>0</v>
      </c>
      <c r="BW140" s="23">
        <v>0</v>
      </c>
    </row>
    <row r="141" spans="2:75" x14ac:dyDescent="0.2">
      <c r="B141" s="11" t="s">
        <v>182</v>
      </c>
      <c r="C141" s="11" t="s">
        <v>182</v>
      </c>
      <c r="D141" s="11" t="s">
        <v>191</v>
      </c>
      <c r="E141" s="23">
        <v>0</v>
      </c>
      <c r="F141" s="23">
        <v>0</v>
      </c>
      <c r="G141" s="23">
        <v>0</v>
      </c>
      <c r="H141" s="23">
        <v>0</v>
      </c>
      <c r="I141" s="23">
        <v>0</v>
      </c>
      <c r="J141" s="23">
        <v>0</v>
      </c>
      <c r="K141" s="23">
        <v>0</v>
      </c>
      <c r="L141" s="23">
        <v>0</v>
      </c>
      <c r="M141" s="23">
        <v>0</v>
      </c>
      <c r="N141" s="23">
        <v>0</v>
      </c>
      <c r="O141" s="23">
        <v>0</v>
      </c>
      <c r="P141" s="23">
        <v>0</v>
      </c>
      <c r="Q141" s="23">
        <v>0</v>
      </c>
      <c r="R141" s="23">
        <v>0</v>
      </c>
      <c r="S141" s="23">
        <v>0</v>
      </c>
      <c r="T141" s="23">
        <v>0</v>
      </c>
      <c r="U141" s="23">
        <v>0</v>
      </c>
      <c r="V141" s="23">
        <v>0</v>
      </c>
      <c r="W141" s="23">
        <v>0</v>
      </c>
      <c r="X141" s="23">
        <v>0</v>
      </c>
      <c r="Y141" s="23">
        <v>0</v>
      </c>
      <c r="Z141" s="23">
        <v>0</v>
      </c>
      <c r="AA141" s="23">
        <v>0</v>
      </c>
      <c r="AB141" s="23">
        <v>0</v>
      </c>
      <c r="AC141" s="23">
        <v>0</v>
      </c>
      <c r="AD141" s="23">
        <v>0</v>
      </c>
      <c r="AE141" s="23">
        <v>0</v>
      </c>
      <c r="AF141" s="23">
        <v>0</v>
      </c>
      <c r="AG141" s="23">
        <v>0</v>
      </c>
      <c r="AH141" s="23">
        <v>0</v>
      </c>
      <c r="AI141" s="23">
        <v>0</v>
      </c>
      <c r="AJ141" s="23">
        <v>0</v>
      </c>
      <c r="AK141" s="23">
        <v>0</v>
      </c>
      <c r="AL141" s="23">
        <v>0</v>
      </c>
      <c r="AM141" s="23">
        <v>0</v>
      </c>
      <c r="AN141" s="23">
        <v>0</v>
      </c>
      <c r="AO141" s="23">
        <v>0</v>
      </c>
      <c r="AP141" s="23">
        <v>0</v>
      </c>
      <c r="AQ141" s="23">
        <v>0</v>
      </c>
      <c r="AR141" s="23">
        <v>0</v>
      </c>
      <c r="AS141" s="23">
        <v>0</v>
      </c>
      <c r="AT141" s="23">
        <v>0</v>
      </c>
      <c r="AU141" s="23">
        <v>0</v>
      </c>
      <c r="AV141" s="23">
        <v>0</v>
      </c>
      <c r="AW141" s="23">
        <v>0</v>
      </c>
      <c r="AX141" s="23">
        <v>0</v>
      </c>
      <c r="AY141" s="23">
        <v>0</v>
      </c>
      <c r="AZ141" s="23">
        <v>0</v>
      </c>
      <c r="BA141" s="23">
        <v>0</v>
      </c>
      <c r="BB141" s="23">
        <v>0</v>
      </c>
      <c r="BC141" s="23">
        <v>0</v>
      </c>
      <c r="BD141" s="23">
        <v>0</v>
      </c>
      <c r="BE141" s="23">
        <v>0</v>
      </c>
      <c r="BF141" s="23">
        <v>0</v>
      </c>
      <c r="BG141" s="23">
        <v>0</v>
      </c>
      <c r="BH141" s="23">
        <v>0</v>
      </c>
      <c r="BI141" s="23">
        <v>0</v>
      </c>
      <c r="BJ141" s="23">
        <v>0</v>
      </c>
      <c r="BK141" s="23">
        <v>0</v>
      </c>
      <c r="BL141" s="23">
        <v>0</v>
      </c>
      <c r="BM141" s="23">
        <v>0</v>
      </c>
      <c r="BN141" s="23">
        <v>0</v>
      </c>
      <c r="BO141" s="23">
        <v>0</v>
      </c>
      <c r="BP141" s="23">
        <v>0</v>
      </c>
      <c r="BQ141" s="23">
        <v>0</v>
      </c>
      <c r="BR141" s="23">
        <v>0</v>
      </c>
      <c r="BS141" s="23">
        <v>0</v>
      </c>
      <c r="BT141" s="23">
        <v>0</v>
      </c>
      <c r="BU141" s="23">
        <v>0</v>
      </c>
      <c r="BV141" s="23">
        <v>0</v>
      </c>
      <c r="BW141" s="23">
        <v>0</v>
      </c>
    </row>
    <row r="142" spans="2:75" x14ac:dyDescent="0.2">
      <c r="B142" s="11" t="s">
        <v>182</v>
      </c>
      <c r="C142" s="11" t="s">
        <v>182</v>
      </c>
      <c r="D142" s="11" t="s">
        <v>192</v>
      </c>
      <c r="E142" s="23">
        <v>0</v>
      </c>
      <c r="F142" s="23">
        <v>0</v>
      </c>
      <c r="G142" s="23">
        <v>0</v>
      </c>
      <c r="H142" s="23">
        <v>0</v>
      </c>
      <c r="I142" s="23">
        <v>0</v>
      </c>
      <c r="J142" s="23">
        <v>0</v>
      </c>
      <c r="K142" s="23">
        <v>0</v>
      </c>
      <c r="L142" s="23">
        <v>0</v>
      </c>
      <c r="M142" s="23">
        <v>0</v>
      </c>
      <c r="N142" s="23">
        <v>0</v>
      </c>
      <c r="O142" s="23">
        <v>0</v>
      </c>
      <c r="P142" s="23">
        <v>0</v>
      </c>
      <c r="Q142" s="23">
        <v>0</v>
      </c>
      <c r="R142" s="23">
        <v>0</v>
      </c>
      <c r="S142" s="23">
        <v>0</v>
      </c>
      <c r="T142" s="23">
        <v>0</v>
      </c>
      <c r="U142" s="23">
        <v>0</v>
      </c>
      <c r="V142" s="23">
        <v>0</v>
      </c>
      <c r="W142" s="23">
        <v>0</v>
      </c>
      <c r="X142" s="23">
        <v>0</v>
      </c>
      <c r="Y142" s="23">
        <v>0</v>
      </c>
      <c r="Z142" s="23">
        <v>0</v>
      </c>
      <c r="AA142" s="23">
        <v>0</v>
      </c>
      <c r="AB142" s="23">
        <v>0</v>
      </c>
      <c r="AC142" s="23">
        <v>0</v>
      </c>
      <c r="AD142" s="23">
        <v>0</v>
      </c>
      <c r="AE142" s="23">
        <v>0</v>
      </c>
      <c r="AF142" s="23">
        <v>0</v>
      </c>
      <c r="AG142" s="23">
        <v>0</v>
      </c>
      <c r="AH142" s="23">
        <v>0</v>
      </c>
      <c r="AI142" s="23">
        <v>0</v>
      </c>
      <c r="AJ142" s="23">
        <v>0</v>
      </c>
      <c r="AK142" s="23">
        <v>0</v>
      </c>
      <c r="AL142" s="23">
        <v>0</v>
      </c>
      <c r="AM142" s="23">
        <v>0</v>
      </c>
      <c r="AN142" s="23">
        <v>0</v>
      </c>
      <c r="AO142" s="23">
        <v>0</v>
      </c>
      <c r="AP142" s="23">
        <v>0</v>
      </c>
      <c r="AQ142" s="23">
        <v>0</v>
      </c>
      <c r="AR142" s="23">
        <v>0</v>
      </c>
      <c r="AS142" s="23">
        <v>0</v>
      </c>
      <c r="AT142" s="23">
        <v>0</v>
      </c>
      <c r="AU142" s="23">
        <v>0</v>
      </c>
      <c r="AV142" s="23">
        <v>0</v>
      </c>
      <c r="AW142" s="23">
        <v>0</v>
      </c>
      <c r="AX142" s="23">
        <v>0</v>
      </c>
      <c r="AY142" s="23">
        <v>0</v>
      </c>
      <c r="AZ142" s="23">
        <v>0</v>
      </c>
      <c r="BA142" s="23">
        <v>0</v>
      </c>
      <c r="BB142" s="23">
        <v>0</v>
      </c>
      <c r="BC142" s="23">
        <v>0</v>
      </c>
      <c r="BD142" s="23">
        <v>0</v>
      </c>
      <c r="BE142" s="23">
        <v>0</v>
      </c>
      <c r="BF142" s="23">
        <v>0</v>
      </c>
      <c r="BG142" s="23">
        <v>0</v>
      </c>
      <c r="BH142" s="23">
        <v>0</v>
      </c>
      <c r="BI142" s="23">
        <v>0</v>
      </c>
      <c r="BJ142" s="23">
        <v>0</v>
      </c>
      <c r="BK142" s="23">
        <v>0</v>
      </c>
      <c r="BL142" s="23">
        <v>0</v>
      </c>
      <c r="BM142" s="23">
        <v>0</v>
      </c>
      <c r="BN142" s="23">
        <v>0</v>
      </c>
      <c r="BO142" s="23">
        <v>0</v>
      </c>
      <c r="BP142" s="23">
        <v>0</v>
      </c>
      <c r="BQ142" s="23">
        <v>0</v>
      </c>
      <c r="BR142" s="23">
        <v>0</v>
      </c>
      <c r="BS142" s="23">
        <v>0</v>
      </c>
      <c r="BT142" s="23">
        <v>0</v>
      </c>
      <c r="BU142" s="23">
        <v>0</v>
      </c>
      <c r="BV142" s="23">
        <v>0</v>
      </c>
      <c r="BW142" s="23">
        <v>0</v>
      </c>
    </row>
    <row r="143" spans="2:75" x14ac:dyDescent="0.2">
      <c r="B143" s="11" t="s">
        <v>182</v>
      </c>
      <c r="C143" s="11" t="s">
        <v>182</v>
      </c>
      <c r="D143" s="11" t="s">
        <v>193</v>
      </c>
      <c r="E143" s="23">
        <v>0</v>
      </c>
      <c r="F143" s="23">
        <v>0</v>
      </c>
      <c r="G143" s="23">
        <v>0</v>
      </c>
      <c r="H143" s="23">
        <v>0</v>
      </c>
      <c r="I143" s="23">
        <v>0</v>
      </c>
      <c r="J143" s="23">
        <v>0</v>
      </c>
      <c r="K143" s="23">
        <v>0</v>
      </c>
      <c r="L143" s="23">
        <v>0</v>
      </c>
      <c r="M143" s="23">
        <v>0</v>
      </c>
      <c r="N143" s="23">
        <v>0</v>
      </c>
      <c r="O143" s="23">
        <v>0</v>
      </c>
      <c r="P143" s="23">
        <v>0</v>
      </c>
      <c r="Q143" s="23">
        <v>0</v>
      </c>
      <c r="R143" s="23">
        <v>0</v>
      </c>
      <c r="S143" s="23">
        <v>0</v>
      </c>
      <c r="T143" s="23">
        <v>0</v>
      </c>
      <c r="U143" s="23">
        <v>0</v>
      </c>
      <c r="V143" s="23">
        <v>0</v>
      </c>
      <c r="W143" s="23">
        <v>0</v>
      </c>
      <c r="X143" s="23">
        <v>0</v>
      </c>
      <c r="Y143" s="23">
        <v>0</v>
      </c>
      <c r="Z143" s="23">
        <v>0</v>
      </c>
      <c r="AA143" s="23">
        <v>0</v>
      </c>
      <c r="AB143" s="23">
        <v>0</v>
      </c>
      <c r="AC143" s="23">
        <v>0</v>
      </c>
      <c r="AD143" s="23">
        <v>0</v>
      </c>
      <c r="AE143" s="23">
        <v>0</v>
      </c>
      <c r="AF143" s="23">
        <v>0</v>
      </c>
      <c r="AG143" s="23">
        <v>0</v>
      </c>
      <c r="AH143" s="23">
        <v>0</v>
      </c>
      <c r="AI143" s="23">
        <v>0</v>
      </c>
      <c r="AJ143" s="23">
        <v>0</v>
      </c>
      <c r="AK143" s="23">
        <v>0</v>
      </c>
      <c r="AL143" s="23">
        <v>0</v>
      </c>
      <c r="AM143" s="23">
        <v>0</v>
      </c>
      <c r="AN143" s="23">
        <v>0</v>
      </c>
      <c r="AO143" s="23">
        <v>0</v>
      </c>
      <c r="AP143" s="23">
        <v>0</v>
      </c>
      <c r="AQ143" s="23">
        <v>0</v>
      </c>
      <c r="AR143" s="23">
        <v>0</v>
      </c>
      <c r="AS143" s="23">
        <v>0</v>
      </c>
      <c r="AT143" s="23">
        <v>0</v>
      </c>
      <c r="AU143" s="23">
        <v>0</v>
      </c>
      <c r="AV143" s="23">
        <v>0</v>
      </c>
      <c r="AW143" s="23">
        <v>0</v>
      </c>
      <c r="AX143" s="23">
        <v>0</v>
      </c>
      <c r="AY143" s="23">
        <v>0</v>
      </c>
      <c r="AZ143" s="23">
        <v>0</v>
      </c>
      <c r="BA143" s="23">
        <v>0</v>
      </c>
      <c r="BB143" s="23">
        <v>0</v>
      </c>
      <c r="BC143" s="23">
        <v>0</v>
      </c>
      <c r="BD143" s="23">
        <v>0</v>
      </c>
      <c r="BE143" s="23">
        <v>0</v>
      </c>
      <c r="BF143" s="23">
        <v>0</v>
      </c>
      <c r="BG143" s="23">
        <v>0</v>
      </c>
      <c r="BH143" s="23">
        <v>0</v>
      </c>
      <c r="BI143" s="23">
        <v>0</v>
      </c>
      <c r="BJ143" s="23">
        <v>0</v>
      </c>
      <c r="BK143" s="23">
        <v>0</v>
      </c>
      <c r="BL143" s="23">
        <v>0</v>
      </c>
      <c r="BM143" s="23">
        <v>0</v>
      </c>
      <c r="BN143" s="23">
        <v>0</v>
      </c>
      <c r="BO143" s="23">
        <v>0</v>
      </c>
      <c r="BP143" s="23">
        <v>0</v>
      </c>
      <c r="BQ143" s="23">
        <v>0</v>
      </c>
      <c r="BR143" s="23">
        <v>0</v>
      </c>
      <c r="BS143" s="23">
        <v>0</v>
      </c>
      <c r="BT143" s="23">
        <v>0</v>
      </c>
      <c r="BU143" s="23">
        <v>0</v>
      </c>
      <c r="BV143" s="23">
        <v>0</v>
      </c>
      <c r="BW143" s="23">
        <v>0</v>
      </c>
    </row>
    <row r="144" spans="2:75" x14ac:dyDescent="0.2">
      <c r="B144" s="11" t="s">
        <v>182</v>
      </c>
      <c r="C144" s="11" t="s">
        <v>182</v>
      </c>
      <c r="D144" s="11" t="s">
        <v>194</v>
      </c>
      <c r="E144" s="23">
        <v>0</v>
      </c>
      <c r="F144" s="23">
        <v>0</v>
      </c>
      <c r="G144" s="23">
        <v>0</v>
      </c>
      <c r="H144" s="23">
        <v>0</v>
      </c>
      <c r="I144" s="23">
        <v>10.445300000000001</v>
      </c>
      <c r="J144" s="23">
        <v>26.8</v>
      </c>
      <c r="K144" s="23">
        <v>16.455200000000001</v>
      </c>
      <c r="L144" s="23">
        <v>11.430199999999999</v>
      </c>
      <c r="M144" s="23">
        <v>0</v>
      </c>
      <c r="N144" s="23">
        <v>44.337249999999997</v>
      </c>
      <c r="O144" s="23">
        <v>29.560400000000001</v>
      </c>
      <c r="P144" s="23">
        <v>11.822150000000001</v>
      </c>
      <c r="Q144" s="23">
        <v>16.652850000000001</v>
      </c>
      <c r="R144" s="23">
        <v>28.079699999999999</v>
      </c>
      <c r="S144" s="23">
        <v>28.475000000000001</v>
      </c>
      <c r="T144" s="23">
        <v>19.805199999999999</v>
      </c>
      <c r="U144" s="23">
        <v>24.927350000000001</v>
      </c>
      <c r="V144" s="23">
        <v>19.805199999999999</v>
      </c>
      <c r="W144" s="23">
        <v>33.104700000000001</v>
      </c>
      <c r="X144" s="23">
        <v>30.052849999999999</v>
      </c>
      <c r="Y144" s="23">
        <v>25.027850000000001</v>
      </c>
      <c r="Z144" s="23">
        <v>27.982550000000003</v>
      </c>
      <c r="AA144" s="23">
        <v>34.880200000000002</v>
      </c>
      <c r="AB144" s="23">
        <v>30.937249999999999</v>
      </c>
      <c r="AC144" s="23">
        <v>27.195300000000003</v>
      </c>
      <c r="AD144" s="23">
        <v>32.809899999999999</v>
      </c>
      <c r="AE144" s="23">
        <v>33.992450000000005</v>
      </c>
      <c r="AF144" s="23">
        <v>33.895300000000006</v>
      </c>
      <c r="AG144" s="23">
        <v>34.190100000000001</v>
      </c>
      <c r="AH144" s="23">
        <v>37.144800000000004</v>
      </c>
      <c r="AI144" s="23">
        <v>27.195300000000003</v>
      </c>
      <c r="AJ144" s="23">
        <v>30.82</v>
      </c>
      <c r="AK144" s="23">
        <v>15.075000000000001</v>
      </c>
      <c r="AL144" s="23">
        <v>4.7302</v>
      </c>
      <c r="AM144" s="23">
        <v>4.9278500000000003</v>
      </c>
      <c r="AN144" s="23">
        <v>4.9278500000000003</v>
      </c>
      <c r="AO144" s="23">
        <v>4.9264705882352944</v>
      </c>
      <c r="AP144" s="23">
        <v>6.03</v>
      </c>
      <c r="AQ144" s="23">
        <v>6.7</v>
      </c>
      <c r="AR144" s="23">
        <v>7.37</v>
      </c>
      <c r="AS144" s="23">
        <v>8.0400000000000009</v>
      </c>
      <c r="AT144" s="23">
        <v>14.536965591890306</v>
      </c>
      <c r="AU144" s="23">
        <v>18.970082104223994</v>
      </c>
      <c r="AV144" s="23">
        <v>19.686142260275997</v>
      </c>
      <c r="AW144" s="23">
        <v>23.373141791951905</v>
      </c>
      <c r="AX144" s="23">
        <v>26.535918717150775</v>
      </c>
      <c r="AY144" s="23">
        <v>29.73779550654854</v>
      </c>
      <c r="AZ144" s="23">
        <v>29.828955849080756</v>
      </c>
      <c r="BA144" s="23">
        <v>29.994722007581476</v>
      </c>
      <c r="BB144" s="23">
        <v>30.179393437884269</v>
      </c>
      <c r="BC144" s="23">
        <v>30.368103176230832</v>
      </c>
      <c r="BD144" s="23">
        <v>30.542240424248426</v>
      </c>
      <c r="BE144" s="23">
        <v>30.617000816695242</v>
      </c>
      <c r="BF144" s="23">
        <v>30.81367288554539</v>
      </c>
      <c r="BG144" s="23">
        <v>31.168827309109524</v>
      </c>
      <c r="BH144" s="23">
        <v>31.218813516864039</v>
      </c>
      <c r="BI144" s="23">
        <v>31.338250694177844</v>
      </c>
      <c r="BJ144" s="23">
        <v>31.550093265493857</v>
      </c>
      <c r="BK144" s="23">
        <v>31.674897727332443</v>
      </c>
      <c r="BL144" s="23">
        <v>31.821455708767139</v>
      </c>
      <c r="BM144" s="23">
        <v>31.972814520216033</v>
      </c>
      <c r="BN144" s="23">
        <v>32.099568395300899</v>
      </c>
      <c r="BO144" s="23">
        <v>32.296348914793271</v>
      </c>
      <c r="BP144" s="23">
        <v>32.528819886766165</v>
      </c>
      <c r="BQ144" s="23">
        <v>32.739496558579908</v>
      </c>
      <c r="BR144" s="23">
        <v>32.914363288175259</v>
      </c>
      <c r="BS144" s="23">
        <v>33.094965527744343</v>
      </c>
      <c r="BT144" s="23">
        <v>33.281468464711175</v>
      </c>
      <c r="BU144" s="23">
        <v>33.474060771364542</v>
      </c>
      <c r="BV144" s="23">
        <v>33.672934924927915</v>
      </c>
      <c r="BW144" s="23">
        <v>33.878291599430867</v>
      </c>
    </row>
    <row r="145" spans="2:75" x14ac:dyDescent="0.2">
      <c r="B145" s="11" t="s">
        <v>182</v>
      </c>
      <c r="C145" s="11" t="s">
        <v>182</v>
      </c>
      <c r="D145" s="11" t="s">
        <v>195</v>
      </c>
      <c r="E145" s="23">
        <v>0</v>
      </c>
      <c r="F145" s="23">
        <v>0</v>
      </c>
      <c r="G145" s="23">
        <v>0</v>
      </c>
      <c r="H145" s="23">
        <v>0</v>
      </c>
      <c r="I145" s="23">
        <v>0</v>
      </c>
      <c r="J145" s="23">
        <v>0</v>
      </c>
      <c r="K145" s="23">
        <v>0</v>
      </c>
      <c r="L145" s="23">
        <v>0</v>
      </c>
      <c r="M145" s="23">
        <v>0</v>
      </c>
      <c r="N145" s="23">
        <v>0</v>
      </c>
      <c r="O145" s="23">
        <v>0</v>
      </c>
      <c r="P145" s="23">
        <v>0</v>
      </c>
      <c r="Q145" s="23">
        <v>0</v>
      </c>
      <c r="R145" s="23">
        <v>0</v>
      </c>
      <c r="S145" s="23">
        <v>0</v>
      </c>
      <c r="T145" s="23">
        <v>0</v>
      </c>
      <c r="U145" s="23">
        <v>0</v>
      </c>
      <c r="V145" s="23">
        <v>0</v>
      </c>
      <c r="W145" s="23">
        <v>0</v>
      </c>
      <c r="X145" s="23">
        <v>0</v>
      </c>
      <c r="Y145" s="23">
        <v>0</v>
      </c>
      <c r="Z145" s="23">
        <v>0</v>
      </c>
      <c r="AA145" s="23">
        <v>0</v>
      </c>
      <c r="AB145" s="23">
        <v>0</v>
      </c>
      <c r="AC145" s="23">
        <v>0</v>
      </c>
      <c r="AD145" s="23">
        <v>0</v>
      </c>
      <c r="AE145" s="23">
        <v>0</v>
      </c>
      <c r="AF145" s="23">
        <v>0</v>
      </c>
      <c r="AG145" s="23">
        <v>0</v>
      </c>
      <c r="AH145" s="23">
        <v>0</v>
      </c>
      <c r="AI145" s="23">
        <v>0</v>
      </c>
      <c r="AJ145" s="23">
        <v>0</v>
      </c>
      <c r="AK145" s="23">
        <v>0</v>
      </c>
      <c r="AL145" s="23">
        <v>0</v>
      </c>
      <c r="AM145" s="23">
        <v>0</v>
      </c>
      <c r="AN145" s="23">
        <v>0</v>
      </c>
      <c r="AO145" s="23">
        <v>0</v>
      </c>
      <c r="AP145" s="23">
        <v>0</v>
      </c>
      <c r="AQ145" s="23">
        <v>0</v>
      </c>
      <c r="AR145" s="23">
        <v>0</v>
      </c>
      <c r="AS145" s="23">
        <v>0</v>
      </c>
      <c r="AT145" s="23">
        <v>0</v>
      </c>
      <c r="AU145" s="23">
        <v>0</v>
      </c>
      <c r="AV145" s="23">
        <v>0</v>
      </c>
      <c r="AW145" s="23">
        <v>0</v>
      </c>
      <c r="AX145" s="23">
        <v>0</v>
      </c>
      <c r="AY145" s="23">
        <v>0</v>
      </c>
      <c r="AZ145" s="23">
        <v>0</v>
      </c>
      <c r="BA145" s="23">
        <v>0</v>
      </c>
      <c r="BB145" s="23">
        <v>0</v>
      </c>
      <c r="BC145" s="23">
        <v>0</v>
      </c>
      <c r="BD145" s="23">
        <v>0</v>
      </c>
      <c r="BE145" s="23">
        <v>0</v>
      </c>
      <c r="BF145" s="23">
        <v>0</v>
      </c>
      <c r="BG145" s="23">
        <v>0</v>
      </c>
      <c r="BH145" s="23">
        <v>0</v>
      </c>
      <c r="BI145" s="23">
        <v>0</v>
      </c>
      <c r="BJ145" s="23">
        <v>0</v>
      </c>
      <c r="BK145" s="23">
        <v>0</v>
      </c>
      <c r="BL145" s="23">
        <v>0</v>
      </c>
      <c r="BM145" s="23">
        <v>0</v>
      </c>
      <c r="BN145" s="23">
        <v>0</v>
      </c>
      <c r="BO145" s="23">
        <v>0</v>
      </c>
      <c r="BP145" s="23">
        <v>0</v>
      </c>
      <c r="BQ145" s="23">
        <v>0</v>
      </c>
      <c r="BR145" s="23">
        <v>0</v>
      </c>
      <c r="BS145" s="23">
        <v>0</v>
      </c>
      <c r="BT145" s="23">
        <v>0</v>
      </c>
      <c r="BU145" s="23">
        <v>0</v>
      </c>
      <c r="BV145" s="23">
        <v>0</v>
      </c>
      <c r="BW145" s="23">
        <v>0</v>
      </c>
    </row>
    <row r="146" spans="2:75" x14ac:dyDescent="0.2">
      <c r="B146" s="16" t="s">
        <v>182</v>
      </c>
      <c r="C146" s="16" t="s">
        <v>182</v>
      </c>
      <c r="D146" s="16" t="s">
        <v>196</v>
      </c>
      <c r="E146" s="24">
        <v>0</v>
      </c>
      <c r="F146" s="24">
        <v>0</v>
      </c>
      <c r="G146" s="24">
        <v>0</v>
      </c>
      <c r="H146" s="24">
        <v>0</v>
      </c>
      <c r="I146" s="24">
        <v>0</v>
      </c>
      <c r="J146" s="24">
        <v>0</v>
      </c>
      <c r="K146" s="24">
        <v>0</v>
      </c>
      <c r="L146" s="24">
        <v>0</v>
      </c>
      <c r="M146" s="24">
        <v>0</v>
      </c>
      <c r="N146" s="24">
        <v>0</v>
      </c>
      <c r="O146" s="24">
        <v>0</v>
      </c>
      <c r="P146" s="24">
        <v>0</v>
      </c>
      <c r="Q146" s="24">
        <v>0</v>
      </c>
      <c r="R146" s="24">
        <v>0</v>
      </c>
      <c r="S146" s="24">
        <v>0</v>
      </c>
      <c r="T146" s="24">
        <v>0</v>
      </c>
      <c r="U146" s="24">
        <v>0</v>
      </c>
      <c r="V146" s="24">
        <v>0</v>
      </c>
      <c r="W146" s="24">
        <v>0</v>
      </c>
      <c r="X146" s="24">
        <v>0</v>
      </c>
      <c r="Y146" s="24">
        <v>0</v>
      </c>
      <c r="Z146" s="24">
        <v>0</v>
      </c>
      <c r="AA146" s="24">
        <v>0</v>
      </c>
      <c r="AB146" s="24">
        <v>0</v>
      </c>
      <c r="AC146" s="24">
        <v>0</v>
      </c>
      <c r="AD146" s="24">
        <v>0</v>
      </c>
      <c r="AE146" s="24">
        <v>0</v>
      </c>
      <c r="AF146" s="24">
        <v>0</v>
      </c>
      <c r="AG146" s="24">
        <v>0</v>
      </c>
      <c r="AH146" s="24">
        <v>0</v>
      </c>
      <c r="AI146" s="24">
        <v>0</v>
      </c>
      <c r="AJ146" s="24">
        <v>0</v>
      </c>
      <c r="AK146" s="24">
        <v>0</v>
      </c>
      <c r="AL146" s="24">
        <v>0</v>
      </c>
      <c r="AM146" s="24">
        <v>0</v>
      </c>
      <c r="AN146" s="24">
        <v>0</v>
      </c>
      <c r="AO146" s="24">
        <v>0</v>
      </c>
      <c r="AP146" s="24">
        <v>0</v>
      </c>
      <c r="AQ146" s="24">
        <v>0</v>
      </c>
      <c r="AR146" s="24">
        <v>0</v>
      </c>
      <c r="AS146" s="24">
        <v>0</v>
      </c>
      <c r="AT146" s="24">
        <v>0</v>
      </c>
      <c r="AU146" s="24">
        <v>0</v>
      </c>
      <c r="AV146" s="24">
        <v>0</v>
      </c>
      <c r="AW146" s="24">
        <v>0</v>
      </c>
      <c r="AX146" s="24">
        <v>0</v>
      </c>
      <c r="AY146" s="24">
        <v>0</v>
      </c>
      <c r="AZ146" s="24">
        <v>0</v>
      </c>
      <c r="BA146" s="24">
        <v>0</v>
      </c>
      <c r="BB146" s="24">
        <v>0</v>
      </c>
      <c r="BC146" s="24">
        <v>0</v>
      </c>
      <c r="BD146" s="24">
        <v>0</v>
      </c>
      <c r="BE146" s="24">
        <v>0</v>
      </c>
      <c r="BF146" s="24">
        <v>0</v>
      </c>
      <c r="BG146" s="24">
        <v>0</v>
      </c>
      <c r="BH146" s="24">
        <v>0</v>
      </c>
      <c r="BI146" s="24">
        <v>0</v>
      </c>
      <c r="BJ146" s="24">
        <v>0</v>
      </c>
      <c r="BK146" s="24">
        <v>0</v>
      </c>
      <c r="BL146" s="24">
        <v>0</v>
      </c>
      <c r="BM146" s="24">
        <v>0</v>
      </c>
      <c r="BN146" s="24">
        <v>0</v>
      </c>
      <c r="BO146" s="24">
        <v>0</v>
      </c>
      <c r="BP146" s="24">
        <v>0</v>
      </c>
      <c r="BQ146" s="24">
        <v>0</v>
      </c>
      <c r="BR146" s="24">
        <v>0</v>
      </c>
      <c r="BS146" s="24">
        <v>0</v>
      </c>
      <c r="BT146" s="24">
        <v>0</v>
      </c>
      <c r="BU146" s="24">
        <v>0</v>
      </c>
      <c r="BV146" s="24">
        <v>0</v>
      </c>
      <c r="BW146" s="24">
        <v>0</v>
      </c>
    </row>
    <row r="147" spans="2:75" x14ac:dyDescent="0.2">
      <c r="B147" s="11" t="s">
        <v>197</v>
      </c>
      <c r="C147" s="11" t="s">
        <v>198</v>
      </c>
      <c r="D147" s="11" t="s">
        <v>199</v>
      </c>
      <c r="E147" s="23">
        <v>0</v>
      </c>
      <c r="F147" s="23">
        <v>0</v>
      </c>
      <c r="G147" s="23">
        <v>0</v>
      </c>
      <c r="H147" s="23">
        <v>0</v>
      </c>
      <c r="I147" s="23">
        <v>0</v>
      </c>
      <c r="J147" s="23">
        <v>0</v>
      </c>
      <c r="K147" s="23">
        <v>0</v>
      </c>
      <c r="L147" s="23">
        <v>0</v>
      </c>
      <c r="M147" s="23">
        <v>0</v>
      </c>
      <c r="N147" s="23">
        <v>0</v>
      </c>
      <c r="O147" s="23">
        <v>0</v>
      </c>
      <c r="P147" s="23">
        <v>0</v>
      </c>
      <c r="Q147" s="23">
        <v>0</v>
      </c>
      <c r="R147" s="23">
        <v>0</v>
      </c>
      <c r="S147" s="23">
        <v>0</v>
      </c>
      <c r="T147" s="23">
        <v>0</v>
      </c>
      <c r="U147" s="23">
        <v>0</v>
      </c>
      <c r="V147" s="23">
        <v>0</v>
      </c>
      <c r="W147" s="23">
        <v>0</v>
      </c>
      <c r="X147" s="23">
        <v>0</v>
      </c>
      <c r="Y147" s="23">
        <v>0</v>
      </c>
      <c r="Z147" s="23">
        <v>0</v>
      </c>
      <c r="AA147" s="23">
        <v>0</v>
      </c>
      <c r="AB147" s="23">
        <v>0</v>
      </c>
      <c r="AC147" s="23">
        <v>0</v>
      </c>
      <c r="AD147" s="23">
        <v>0</v>
      </c>
      <c r="AE147" s="23">
        <v>0</v>
      </c>
      <c r="AF147" s="23">
        <v>0</v>
      </c>
      <c r="AG147" s="23">
        <v>0</v>
      </c>
      <c r="AH147" s="23">
        <v>0</v>
      </c>
      <c r="AI147" s="23">
        <v>0</v>
      </c>
      <c r="AJ147" s="23">
        <v>0</v>
      </c>
      <c r="AK147" s="23">
        <v>0</v>
      </c>
      <c r="AL147" s="23">
        <v>0</v>
      </c>
      <c r="AM147" s="23">
        <v>0</v>
      </c>
      <c r="AN147" s="23">
        <v>0</v>
      </c>
      <c r="AO147" s="23">
        <v>0</v>
      </c>
      <c r="AP147" s="23">
        <v>0</v>
      </c>
      <c r="AQ147" s="23">
        <v>0</v>
      </c>
      <c r="AR147" s="23">
        <v>0</v>
      </c>
      <c r="AS147" s="23">
        <v>0</v>
      </c>
      <c r="AT147" s="23">
        <v>0</v>
      </c>
      <c r="AU147" s="23">
        <v>0</v>
      </c>
      <c r="AV147" s="23">
        <v>0</v>
      </c>
      <c r="AW147" s="23">
        <v>0</v>
      </c>
      <c r="AX147" s="23">
        <v>0</v>
      </c>
      <c r="AY147" s="23">
        <v>0</v>
      </c>
      <c r="AZ147" s="23">
        <v>0</v>
      </c>
      <c r="BA147" s="23">
        <v>0</v>
      </c>
      <c r="BB147" s="23">
        <v>0</v>
      </c>
      <c r="BC147" s="23">
        <v>0</v>
      </c>
      <c r="BD147" s="23">
        <v>0</v>
      </c>
      <c r="BE147" s="23">
        <v>0</v>
      </c>
      <c r="BF147" s="23">
        <v>0</v>
      </c>
      <c r="BG147" s="23">
        <v>0</v>
      </c>
      <c r="BH147" s="23">
        <v>0</v>
      </c>
      <c r="BI147" s="23">
        <v>0</v>
      </c>
      <c r="BJ147" s="23">
        <v>0</v>
      </c>
      <c r="BK147" s="23">
        <v>0</v>
      </c>
      <c r="BL147" s="23">
        <v>0</v>
      </c>
      <c r="BM147" s="23">
        <v>0</v>
      </c>
      <c r="BN147" s="23">
        <v>0</v>
      </c>
      <c r="BO147" s="23">
        <v>0</v>
      </c>
      <c r="BP147" s="23">
        <v>0</v>
      </c>
      <c r="BQ147" s="23">
        <v>0</v>
      </c>
      <c r="BR147" s="23">
        <v>0</v>
      </c>
      <c r="BS147" s="23">
        <v>0</v>
      </c>
      <c r="BT147" s="23">
        <v>0</v>
      </c>
      <c r="BU147" s="23">
        <v>0</v>
      </c>
      <c r="BV147" s="23">
        <v>0</v>
      </c>
      <c r="BW147" s="23">
        <v>0</v>
      </c>
    </row>
    <row r="148" spans="2:75" x14ac:dyDescent="0.2">
      <c r="B148" s="11" t="s">
        <v>197</v>
      </c>
      <c r="C148" s="11" t="s">
        <v>198</v>
      </c>
      <c r="D148" s="11" t="s">
        <v>200</v>
      </c>
      <c r="E148" s="23">
        <v>0</v>
      </c>
      <c r="F148" s="23">
        <v>0</v>
      </c>
      <c r="G148" s="23">
        <v>0</v>
      </c>
      <c r="H148" s="23">
        <v>0</v>
      </c>
      <c r="I148" s="23">
        <v>0</v>
      </c>
      <c r="J148" s="23">
        <v>0</v>
      </c>
      <c r="K148" s="23">
        <v>0</v>
      </c>
      <c r="L148" s="23">
        <v>0</v>
      </c>
      <c r="M148" s="23">
        <v>0</v>
      </c>
      <c r="N148" s="23">
        <v>0</v>
      </c>
      <c r="O148" s="23">
        <v>0</v>
      </c>
      <c r="P148" s="23">
        <v>0</v>
      </c>
      <c r="Q148" s="23">
        <v>0</v>
      </c>
      <c r="R148" s="23">
        <v>0</v>
      </c>
      <c r="S148" s="23">
        <v>0</v>
      </c>
      <c r="T148" s="23">
        <v>0</v>
      </c>
      <c r="U148" s="23">
        <v>0</v>
      </c>
      <c r="V148" s="23">
        <v>0</v>
      </c>
      <c r="W148" s="23">
        <v>0</v>
      </c>
      <c r="X148" s="23">
        <v>0</v>
      </c>
      <c r="Y148" s="23">
        <v>0</v>
      </c>
      <c r="Z148" s="23">
        <v>0</v>
      </c>
      <c r="AA148" s="23">
        <v>0</v>
      </c>
      <c r="AB148" s="23">
        <v>0</v>
      </c>
      <c r="AC148" s="23">
        <v>0</v>
      </c>
      <c r="AD148" s="23">
        <v>0</v>
      </c>
      <c r="AE148" s="23">
        <v>0</v>
      </c>
      <c r="AF148" s="23">
        <v>0</v>
      </c>
      <c r="AG148" s="23">
        <v>0</v>
      </c>
      <c r="AH148" s="23">
        <v>0</v>
      </c>
      <c r="AI148" s="23">
        <v>0</v>
      </c>
      <c r="AJ148" s="23">
        <v>0</v>
      </c>
      <c r="AK148" s="23">
        <v>0</v>
      </c>
      <c r="AL148" s="23">
        <v>0</v>
      </c>
      <c r="AM148" s="23">
        <v>0</v>
      </c>
      <c r="AN148" s="23">
        <v>0</v>
      </c>
      <c r="AO148" s="23">
        <v>0</v>
      </c>
      <c r="AP148" s="23">
        <v>0</v>
      </c>
      <c r="AQ148" s="23">
        <v>0</v>
      </c>
      <c r="AR148" s="23">
        <v>0</v>
      </c>
      <c r="AS148" s="23">
        <v>0</v>
      </c>
      <c r="AT148" s="23">
        <v>0</v>
      </c>
      <c r="AU148" s="23">
        <v>0</v>
      </c>
      <c r="AV148" s="23">
        <v>0</v>
      </c>
      <c r="AW148" s="23">
        <v>0</v>
      </c>
      <c r="AX148" s="23">
        <v>0</v>
      </c>
      <c r="AY148" s="23">
        <v>0</v>
      </c>
      <c r="AZ148" s="23">
        <v>0</v>
      </c>
      <c r="BA148" s="23">
        <v>0</v>
      </c>
      <c r="BB148" s="23">
        <v>0</v>
      </c>
      <c r="BC148" s="23">
        <v>0</v>
      </c>
      <c r="BD148" s="23">
        <v>0</v>
      </c>
      <c r="BE148" s="23">
        <v>0</v>
      </c>
      <c r="BF148" s="23">
        <v>0</v>
      </c>
      <c r="BG148" s="23">
        <v>0</v>
      </c>
      <c r="BH148" s="23">
        <v>0</v>
      </c>
      <c r="BI148" s="23">
        <v>0</v>
      </c>
      <c r="BJ148" s="23">
        <v>0</v>
      </c>
      <c r="BK148" s="23">
        <v>0</v>
      </c>
      <c r="BL148" s="23">
        <v>0</v>
      </c>
      <c r="BM148" s="23">
        <v>0</v>
      </c>
      <c r="BN148" s="23">
        <v>0</v>
      </c>
      <c r="BO148" s="23">
        <v>0</v>
      </c>
      <c r="BP148" s="23">
        <v>0</v>
      </c>
      <c r="BQ148" s="23">
        <v>0</v>
      </c>
      <c r="BR148" s="23">
        <v>0</v>
      </c>
      <c r="BS148" s="23">
        <v>0</v>
      </c>
      <c r="BT148" s="23">
        <v>0</v>
      </c>
      <c r="BU148" s="23">
        <v>0</v>
      </c>
      <c r="BV148" s="23">
        <v>0</v>
      </c>
      <c r="BW148" s="23">
        <v>0</v>
      </c>
    </row>
    <row r="149" spans="2:75" x14ac:dyDescent="0.2">
      <c r="B149" s="11" t="s">
        <v>197</v>
      </c>
      <c r="C149" s="11" t="s">
        <v>198</v>
      </c>
      <c r="D149" s="11" t="s">
        <v>201</v>
      </c>
      <c r="E149" s="23">
        <v>0</v>
      </c>
      <c r="F149" s="23">
        <v>0</v>
      </c>
      <c r="G149" s="23">
        <v>0</v>
      </c>
      <c r="H149" s="23">
        <v>0</v>
      </c>
      <c r="I149" s="23">
        <v>0</v>
      </c>
      <c r="J149" s="23">
        <v>0</v>
      </c>
      <c r="K149" s="23">
        <v>0</v>
      </c>
      <c r="L149" s="23">
        <v>0</v>
      </c>
      <c r="M149" s="23">
        <v>0</v>
      </c>
      <c r="N149" s="23">
        <v>0</v>
      </c>
      <c r="O149" s="23">
        <v>0</v>
      </c>
      <c r="P149" s="23">
        <v>0</v>
      </c>
      <c r="Q149" s="23">
        <v>0</v>
      </c>
      <c r="R149" s="23">
        <v>0</v>
      </c>
      <c r="S149" s="23">
        <v>0</v>
      </c>
      <c r="T149" s="23">
        <v>0</v>
      </c>
      <c r="U149" s="23">
        <v>0</v>
      </c>
      <c r="V149" s="23">
        <v>0</v>
      </c>
      <c r="W149" s="23">
        <v>0</v>
      </c>
      <c r="X149" s="23">
        <v>0</v>
      </c>
      <c r="Y149" s="23">
        <v>0</v>
      </c>
      <c r="Z149" s="23">
        <v>0</v>
      </c>
      <c r="AA149" s="23">
        <v>0</v>
      </c>
      <c r="AB149" s="23">
        <v>0</v>
      </c>
      <c r="AC149" s="23">
        <v>0</v>
      </c>
      <c r="AD149" s="23">
        <v>0</v>
      </c>
      <c r="AE149" s="23">
        <v>0</v>
      </c>
      <c r="AF149" s="23">
        <v>0</v>
      </c>
      <c r="AG149" s="23">
        <v>0</v>
      </c>
      <c r="AH149" s="23">
        <v>0</v>
      </c>
      <c r="AI149" s="23">
        <v>0</v>
      </c>
      <c r="AJ149" s="23">
        <v>0</v>
      </c>
      <c r="AK149" s="23">
        <v>0</v>
      </c>
      <c r="AL149" s="23">
        <v>0</v>
      </c>
      <c r="AM149" s="23">
        <v>0</v>
      </c>
      <c r="AN149" s="23">
        <v>0</v>
      </c>
      <c r="AO149" s="23">
        <v>0</v>
      </c>
      <c r="AP149" s="23">
        <v>0</v>
      </c>
      <c r="AQ149" s="23">
        <v>0</v>
      </c>
      <c r="AR149" s="23">
        <v>0</v>
      </c>
      <c r="AS149" s="23">
        <v>0</v>
      </c>
      <c r="AT149" s="23">
        <v>0</v>
      </c>
      <c r="AU149" s="23">
        <v>0</v>
      </c>
      <c r="AV149" s="23">
        <v>0</v>
      </c>
      <c r="AW149" s="23">
        <v>0</v>
      </c>
      <c r="AX149" s="23">
        <v>0</v>
      </c>
      <c r="AY149" s="23">
        <v>0</v>
      </c>
      <c r="AZ149" s="23">
        <v>0</v>
      </c>
      <c r="BA149" s="23">
        <v>0</v>
      </c>
      <c r="BB149" s="23">
        <v>0</v>
      </c>
      <c r="BC149" s="23">
        <v>0</v>
      </c>
      <c r="BD149" s="23">
        <v>0</v>
      </c>
      <c r="BE149" s="23">
        <v>0</v>
      </c>
      <c r="BF149" s="23">
        <v>0</v>
      </c>
      <c r="BG149" s="23">
        <v>0</v>
      </c>
      <c r="BH149" s="23">
        <v>0</v>
      </c>
      <c r="BI149" s="23">
        <v>0</v>
      </c>
      <c r="BJ149" s="23">
        <v>0</v>
      </c>
      <c r="BK149" s="23">
        <v>0</v>
      </c>
      <c r="BL149" s="23">
        <v>0</v>
      </c>
      <c r="BM149" s="23">
        <v>0</v>
      </c>
      <c r="BN149" s="23">
        <v>0</v>
      </c>
      <c r="BO149" s="23">
        <v>0</v>
      </c>
      <c r="BP149" s="23">
        <v>0</v>
      </c>
      <c r="BQ149" s="23">
        <v>0</v>
      </c>
      <c r="BR149" s="23">
        <v>0</v>
      </c>
      <c r="BS149" s="23">
        <v>0</v>
      </c>
      <c r="BT149" s="23">
        <v>0</v>
      </c>
      <c r="BU149" s="23">
        <v>0</v>
      </c>
      <c r="BV149" s="23">
        <v>0</v>
      </c>
      <c r="BW149" s="23">
        <v>0</v>
      </c>
    </row>
    <row r="150" spans="2:75" x14ac:dyDescent="0.2">
      <c r="B150" s="11" t="s">
        <v>197</v>
      </c>
      <c r="C150" s="11" t="s">
        <v>198</v>
      </c>
      <c r="D150" s="11" t="s">
        <v>202</v>
      </c>
      <c r="E150" s="23">
        <v>0</v>
      </c>
      <c r="F150" s="23">
        <v>0</v>
      </c>
      <c r="G150" s="23">
        <v>0</v>
      </c>
      <c r="H150" s="23">
        <v>0</v>
      </c>
      <c r="I150" s="23">
        <v>0</v>
      </c>
      <c r="J150" s="23">
        <v>0</v>
      </c>
      <c r="K150" s="23">
        <v>0</v>
      </c>
      <c r="L150" s="23">
        <v>0</v>
      </c>
      <c r="M150" s="23">
        <v>0</v>
      </c>
      <c r="N150" s="23">
        <v>0</v>
      </c>
      <c r="O150" s="23">
        <v>0</v>
      </c>
      <c r="P150" s="23">
        <v>0</v>
      </c>
      <c r="Q150" s="23">
        <v>0</v>
      </c>
      <c r="R150" s="23">
        <v>0</v>
      </c>
      <c r="S150" s="23">
        <v>0</v>
      </c>
      <c r="T150" s="23">
        <v>0</v>
      </c>
      <c r="U150" s="23">
        <v>0</v>
      </c>
      <c r="V150" s="23">
        <v>0</v>
      </c>
      <c r="W150" s="23">
        <v>0</v>
      </c>
      <c r="X150" s="23">
        <v>0</v>
      </c>
      <c r="Y150" s="23">
        <v>0</v>
      </c>
      <c r="Z150" s="23">
        <v>0</v>
      </c>
      <c r="AA150" s="23">
        <v>0</v>
      </c>
      <c r="AB150" s="23">
        <v>0</v>
      </c>
      <c r="AC150" s="23">
        <v>0</v>
      </c>
      <c r="AD150" s="23">
        <v>0</v>
      </c>
      <c r="AE150" s="23">
        <v>0</v>
      </c>
      <c r="AF150" s="23">
        <v>0</v>
      </c>
      <c r="AG150" s="23">
        <v>0</v>
      </c>
      <c r="AH150" s="23">
        <v>0</v>
      </c>
      <c r="AI150" s="23">
        <v>0</v>
      </c>
      <c r="AJ150" s="23">
        <v>0</v>
      </c>
      <c r="AK150" s="23">
        <v>0</v>
      </c>
      <c r="AL150" s="23">
        <v>0</v>
      </c>
      <c r="AM150" s="23">
        <v>0</v>
      </c>
      <c r="AN150" s="23">
        <v>0</v>
      </c>
      <c r="AO150" s="23">
        <v>0</v>
      </c>
      <c r="AP150" s="23">
        <v>0</v>
      </c>
      <c r="AQ150" s="23">
        <v>0</v>
      </c>
      <c r="AR150" s="23">
        <v>0</v>
      </c>
      <c r="AS150" s="23">
        <v>0</v>
      </c>
      <c r="AT150" s="23">
        <v>0</v>
      </c>
      <c r="AU150" s="23">
        <v>0</v>
      </c>
      <c r="AV150" s="23">
        <v>0</v>
      </c>
      <c r="AW150" s="23">
        <v>0</v>
      </c>
      <c r="AX150" s="23">
        <v>0</v>
      </c>
      <c r="AY150" s="23">
        <v>0</v>
      </c>
      <c r="AZ150" s="23">
        <v>0</v>
      </c>
      <c r="BA150" s="23">
        <v>0</v>
      </c>
      <c r="BB150" s="23">
        <v>0</v>
      </c>
      <c r="BC150" s="23">
        <v>0</v>
      </c>
      <c r="BD150" s="23">
        <v>0</v>
      </c>
      <c r="BE150" s="23">
        <v>0</v>
      </c>
      <c r="BF150" s="23">
        <v>0</v>
      </c>
      <c r="BG150" s="23">
        <v>0</v>
      </c>
      <c r="BH150" s="23">
        <v>0</v>
      </c>
      <c r="BI150" s="23">
        <v>0</v>
      </c>
      <c r="BJ150" s="23">
        <v>0</v>
      </c>
      <c r="BK150" s="23">
        <v>0</v>
      </c>
      <c r="BL150" s="23">
        <v>0</v>
      </c>
      <c r="BM150" s="23">
        <v>0</v>
      </c>
      <c r="BN150" s="23">
        <v>0</v>
      </c>
      <c r="BO150" s="23">
        <v>0</v>
      </c>
      <c r="BP150" s="23">
        <v>0</v>
      </c>
      <c r="BQ150" s="23">
        <v>0</v>
      </c>
      <c r="BR150" s="23">
        <v>0</v>
      </c>
      <c r="BS150" s="23">
        <v>0</v>
      </c>
      <c r="BT150" s="23">
        <v>0</v>
      </c>
      <c r="BU150" s="23">
        <v>0</v>
      </c>
      <c r="BV150" s="23">
        <v>0</v>
      </c>
      <c r="BW150" s="23">
        <v>0</v>
      </c>
    </row>
    <row r="151" spans="2:75" x14ac:dyDescent="0.2">
      <c r="B151" s="11" t="s">
        <v>197</v>
      </c>
      <c r="C151" s="11" t="s">
        <v>198</v>
      </c>
      <c r="D151" s="11" t="s">
        <v>203</v>
      </c>
      <c r="E151" s="23">
        <v>0</v>
      </c>
      <c r="F151" s="23">
        <v>0</v>
      </c>
      <c r="G151" s="23">
        <v>0</v>
      </c>
      <c r="H151" s="23">
        <v>0</v>
      </c>
      <c r="I151" s="23">
        <v>0</v>
      </c>
      <c r="J151" s="23">
        <v>0</v>
      </c>
      <c r="K151" s="23">
        <v>0</v>
      </c>
      <c r="L151" s="23">
        <v>0</v>
      </c>
      <c r="M151" s="23">
        <v>0</v>
      </c>
      <c r="N151" s="23">
        <v>0</v>
      </c>
      <c r="O151" s="23">
        <v>0</v>
      </c>
      <c r="P151" s="23">
        <v>0</v>
      </c>
      <c r="Q151" s="23">
        <v>0</v>
      </c>
      <c r="R151" s="23">
        <v>0</v>
      </c>
      <c r="S151" s="23">
        <v>0</v>
      </c>
      <c r="T151" s="23">
        <v>0</v>
      </c>
      <c r="U151" s="23">
        <v>0</v>
      </c>
      <c r="V151" s="23">
        <v>0</v>
      </c>
      <c r="W151" s="23">
        <v>0</v>
      </c>
      <c r="X151" s="23">
        <v>0</v>
      </c>
      <c r="Y151" s="23">
        <v>0</v>
      </c>
      <c r="Z151" s="23">
        <v>0</v>
      </c>
      <c r="AA151" s="23">
        <v>0</v>
      </c>
      <c r="AB151" s="23">
        <v>0</v>
      </c>
      <c r="AC151" s="23">
        <v>0</v>
      </c>
      <c r="AD151" s="23">
        <v>0</v>
      </c>
      <c r="AE151" s="23">
        <v>0</v>
      </c>
      <c r="AF151" s="23">
        <v>0</v>
      </c>
      <c r="AG151" s="23">
        <v>0</v>
      </c>
      <c r="AH151" s="23">
        <v>0</v>
      </c>
      <c r="AI151" s="23">
        <v>0</v>
      </c>
      <c r="AJ151" s="23">
        <v>0</v>
      </c>
      <c r="AK151" s="23">
        <v>0</v>
      </c>
      <c r="AL151" s="23">
        <v>0</v>
      </c>
      <c r="AM151" s="23">
        <v>0</v>
      </c>
      <c r="AN151" s="23">
        <v>0</v>
      </c>
      <c r="AO151" s="23">
        <v>0</v>
      </c>
      <c r="AP151" s="23">
        <v>0</v>
      </c>
      <c r="AQ151" s="23">
        <v>0</v>
      </c>
      <c r="AR151" s="23">
        <v>0</v>
      </c>
      <c r="AS151" s="23">
        <v>0</v>
      </c>
      <c r="AT151" s="23">
        <v>0</v>
      </c>
      <c r="AU151" s="23">
        <v>0</v>
      </c>
      <c r="AV151" s="23">
        <v>0</v>
      </c>
      <c r="AW151" s="23">
        <v>0</v>
      </c>
      <c r="AX151" s="23">
        <v>0</v>
      </c>
      <c r="AY151" s="23">
        <v>0</v>
      </c>
      <c r="AZ151" s="23">
        <v>0</v>
      </c>
      <c r="BA151" s="23">
        <v>0</v>
      </c>
      <c r="BB151" s="23">
        <v>0</v>
      </c>
      <c r="BC151" s="23">
        <v>0</v>
      </c>
      <c r="BD151" s="23">
        <v>0</v>
      </c>
      <c r="BE151" s="23">
        <v>0</v>
      </c>
      <c r="BF151" s="23">
        <v>0</v>
      </c>
      <c r="BG151" s="23">
        <v>0</v>
      </c>
      <c r="BH151" s="23">
        <v>0</v>
      </c>
      <c r="BI151" s="23">
        <v>0</v>
      </c>
      <c r="BJ151" s="23">
        <v>0</v>
      </c>
      <c r="BK151" s="23">
        <v>0</v>
      </c>
      <c r="BL151" s="23">
        <v>0</v>
      </c>
      <c r="BM151" s="23">
        <v>0</v>
      </c>
      <c r="BN151" s="23">
        <v>0</v>
      </c>
      <c r="BO151" s="23">
        <v>0</v>
      </c>
      <c r="BP151" s="23">
        <v>0</v>
      </c>
      <c r="BQ151" s="23">
        <v>0</v>
      </c>
      <c r="BR151" s="23">
        <v>0</v>
      </c>
      <c r="BS151" s="23">
        <v>0</v>
      </c>
      <c r="BT151" s="23">
        <v>0</v>
      </c>
      <c r="BU151" s="23">
        <v>0</v>
      </c>
      <c r="BV151" s="23">
        <v>0</v>
      </c>
      <c r="BW151" s="23">
        <v>0</v>
      </c>
    </row>
    <row r="152" spans="2:75" x14ac:dyDescent="0.2">
      <c r="B152" s="11" t="s">
        <v>197</v>
      </c>
      <c r="C152" s="11" t="s">
        <v>198</v>
      </c>
      <c r="D152" s="11" t="s">
        <v>204</v>
      </c>
      <c r="E152" s="23">
        <v>0</v>
      </c>
      <c r="F152" s="23">
        <v>0</v>
      </c>
      <c r="G152" s="23">
        <v>0</v>
      </c>
      <c r="H152" s="23">
        <v>0</v>
      </c>
      <c r="I152" s="23">
        <v>0</v>
      </c>
      <c r="J152" s="23">
        <v>0</v>
      </c>
      <c r="K152" s="23">
        <v>0</v>
      </c>
      <c r="L152" s="23">
        <v>0</v>
      </c>
      <c r="M152" s="23">
        <v>0</v>
      </c>
      <c r="N152" s="23">
        <v>0</v>
      </c>
      <c r="O152" s="23">
        <v>0</v>
      </c>
      <c r="P152" s="23">
        <v>0</v>
      </c>
      <c r="Q152" s="23">
        <v>0</v>
      </c>
      <c r="R152" s="23">
        <v>0</v>
      </c>
      <c r="S152" s="23">
        <v>0</v>
      </c>
      <c r="T152" s="23">
        <v>0</v>
      </c>
      <c r="U152" s="23">
        <v>0</v>
      </c>
      <c r="V152" s="23">
        <v>0</v>
      </c>
      <c r="W152" s="23">
        <v>0</v>
      </c>
      <c r="X152" s="23">
        <v>0</v>
      </c>
      <c r="Y152" s="23">
        <v>0</v>
      </c>
      <c r="Z152" s="23">
        <v>0</v>
      </c>
      <c r="AA152" s="23">
        <v>0</v>
      </c>
      <c r="AB152" s="23">
        <v>0</v>
      </c>
      <c r="AC152" s="23">
        <v>0</v>
      </c>
      <c r="AD152" s="23">
        <v>0</v>
      </c>
      <c r="AE152" s="23">
        <v>0</v>
      </c>
      <c r="AF152" s="23">
        <v>0</v>
      </c>
      <c r="AG152" s="23">
        <v>0</v>
      </c>
      <c r="AH152" s="23">
        <v>0</v>
      </c>
      <c r="AI152" s="23">
        <v>0</v>
      </c>
      <c r="AJ152" s="23">
        <v>0</v>
      </c>
      <c r="AK152" s="23">
        <v>0</v>
      </c>
      <c r="AL152" s="23">
        <v>0</v>
      </c>
      <c r="AM152" s="23">
        <v>0</v>
      </c>
      <c r="AN152" s="23">
        <v>0</v>
      </c>
      <c r="AO152" s="23">
        <v>0</v>
      </c>
      <c r="AP152" s="23">
        <v>0</v>
      </c>
      <c r="AQ152" s="23">
        <v>0</v>
      </c>
      <c r="AR152" s="23">
        <v>0</v>
      </c>
      <c r="AS152" s="23">
        <v>0</v>
      </c>
      <c r="AT152" s="23">
        <v>0</v>
      </c>
      <c r="AU152" s="23">
        <v>0</v>
      </c>
      <c r="AV152" s="23">
        <v>0</v>
      </c>
      <c r="AW152" s="23">
        <v>0</v>
      </c>
      <c r="AX152" s="23">
        <v>0</v>
      </c>
      <c r="AY152" s="23">
        <v>0</v>
      </c>
      <c r="AZ152" s="23">
        <v>0</v>
      </c>
      <c r="BA152" s="23">
        <v>0</v>
      </c>
      <c r="BB152" s="23">
        <v>0</v>
      </c>
      <c r="BC152" s="23">
        <v>0</v>
      </c>
      <c r="BD152" s="23">
        <v>0</v>
      </c>
      <c r="BE152" s="23">
        <v>0</v>
      </c>
      <c r="BF152" s="23">
        <v>0</v>
      </c>
      <c r="BG152" s="23">
        <v>0</v>
      </c>
      <c r="BH152" s="23">
        <v>0</v>
      </c>
      <c r="BI152" s="23">
        <v>0</v>
      </c>
      <c r="BJ152" s="23">
        <v>0</v>
      </c>
      <c r="BK152" s="23">
        <v>0</v>
      </c>
      <c r="BL152" s="23">
        <v>0</v>
      </c>
      <c r="BM152" s="23">
        <v>0</v>
      </c>
      <c r="BN152" s="23">
        <v>0</v>
      </c>
      <c r="BO152" s="23">
        <v>0</v>
      </c>
      <c r="BP152" s="23">
        <v>0</v>
      </c>
      <c r="BQ152" s="23">
        <v>0</v>
      </c>
      <c r="BR152" s="23">
        <v>0</v>
      </c>
      <c r="BS152" s="23">
        <v>0</v>
      </c>
      <c r="BT152" s="23">
        <v>0</v>
      </c>
      <c r="BU152" s="23">
        <v>0</v>
      </c>
      <c r="BV152" s="23">
        <v>0</v>
      </c>
      <c r="BW152" s="23">
        <v>0</v>
      </c>
    </row>
    <row r="153" spans="2:75" x14ac:dyDescent="0.2">
      <c r="B153" s="11" t="s">
        <v>197</v>
      </c>
      <c r="C153" s="11" t="s">
        <v>198</v>
      </c>
      <c r="D153" s="11" t="s">
        <v>205</v>
      </c>
      <c r="E153" s="23">
        <v>0</v>
      </c>
      <c r="F153" s="23">
        <v>0</v>
      </c>
      <c r="G153" s="23">
        <v>0</v>
      </c>
      <c r="H153" s="23">
        <v>0</v>
      </c>
      <c r="I153" s="23">
        <v>0</v>
      </c>
      <c r="J153" s="23">
        <v>0</v>
      </c>
      <c r="K153" s="23">
        <v>0</v>
      </c>
      <c r="L153" s="23">
        <v>0</v>
      </c>
      <c r="M153" s="23">
        <v>0</v>
      </c>
      <c r="N153" s="23">
        <v>0</v>
      </c>
      <c r="O153" s="23">
        <v>0</v>
      </c>
      <c r="P153" s="23">
        <v>0</v>
      </c>
      <c r="Q153" s="23">
        <v>0</v>
      </c>
      <c r="R153" s="23">
        <v>0</v>
      </c>
      <c r="S153" s="23">
        <v>0</v>
      </c>
      <c r="T153" s="23">
        <v>0</v>
      </c>
      <c r="U153" s="23">
        <v>0</v>
      </c>
      <c r="V153" s="23">
        <v>0</v>
      </c>
      <c r="W153" s="23">
        <v>0</v>
      </c>
      <c r="X153" s="23">
        <v>0</v>
      </c>
      <c r="Y153" s="23">
        <v>0</v>
      </c>
      <c r="Z153" s="23">
        <v>0</v>
      </c>
      <c r="AA153" s="23">
        <v>0</v>
      </c>
      <c r="AB153" s="23">
        <v>0</v>
      </c>
      <c r="AC153" s="23">
        <v>0</v>
      </c>
      <c r="AD153" s="23">
        <v>0</v>
      </c>
      <c r="AE153" s="23">
        <v>0</v>
      </c>
      <c r="AF153" s="23">
        <v>0</v>
      </c>
      <c r="AG153" s="23">
        <v>0</v>
      </c>
      <c r="AH153" s="23">
        <v>0</v>
      </c>
      <c r="AI153" s="23">
        <v>0</v>
      </c>
      <c r="AJ153" s="23">
        <v>0</v>
      </c>
      <c r="AK153" s="23">
        <v>0</v>
      </c>
      <c r="AL153" s="23">
        <v>0</v>
      </c>
      <c r="AM153" s="23">
        <v>0</v>
      </c>
      <c r="AN153" s="23">
        <v>0</v>
      </c>
      <c r="AO153" s="23">
        <v>0</v>
      </c>
      <c r="AP153" s="23">
        <v>0</v>
      </c>
      <c r="AQ153" s="23">
        <v>0</v>
      </c>
      <c r="AR153" s="23">
        <v>0</v>
      </c>
      <c r="AS153" s="23">
        <v>0</v>
      </c>
      <c r="AT153" s="23">
        <v>0</v>
      </c>
      <c r="AU153" s="23">
        <v>0</v>
      </c>
      <c r="AV153" s="23">
        <v>0</v>
      </c>
      <c r="AW153" s="23">
        <v>0</v>
      </c>
      <c r="AX153" s="23">
        <v>0</v>
      </c>
      <c r="AY153" s="23">
        <v>0</v>
      </c>
      <c r="AZ153" s="23">
        <v>0</v>
      </c>
      <c r="BA153" s="23">
        <v>0</v>
      </c>
      <c r="BB153" s="23">
        <v>0</v>
      </c>
      <c r="BC153" s="23">
        <v>0</v>
      </c>
      <c r="BD153" s="23">
        <v>0</v>
      </c>
      <c r="BE153" s="23">
        <v>0</v>
      </c>
      <c r="BF153" s="23">
        <v>0</v>
      </c>
      <c r="BG153" s="23">
        <v>0</v>
      </c>
      <c r="BH153" s="23">
        <v>0</v>
      </c>
      <c r="BI153" s="23">
        <v>0</v>
      </c>
      <c r="BJ153" s="23">
        <v>0</v>
      </c>
      <c r="BK153" s="23">
        <v>0</v>
      </c>
      <c r="BL153" s="23">
        <v>0</v>
      </c>
      <c r="BM153" s="23">
        <v>0</v>
      </c>
      <c r="BN153" s="23">
        <v>0</v>
      </c>
      <c r="BO153" s="23">
        <v>0</v>
      </c>
      <c r="BP153" s="23">
        <v>0</v>
      </c>
      <c r="BQ153" s="23">
        <v>0</v>
      </c>
      <c r="BR153" s="23">
        <v>0</v>
      </c>
      <c r="BS153" s="23">
        <v>0</v>
      </c>
      <c r="BT153" s="23">
        <v>0</v>
      </c>
      <c r="BU153" s="23">
        <v>0</v>
      </c>
      <c r="BV153" s="23">
        <v>0</v>
      </c>
      <c r="BW153" s="23">
        <v>0</v>
      </c>
    </row>
    <row r="154" spans="2:75" x14ac:dyDescent="0.2">
      <c r="B154" s="16" t="s">
        <v>197</v>
      </c>
      <c r="C154" s="16" t="s">
        <v>198</v>
      </c>
      <c r="D154" s="16" t="s">
        <v>206</v>
      </c>
      <c r="E154" s="24">
        <v>0</v>
      </c>
      <c r="F154" s="24">
        <v>0</v>
      </c>
      <c r="G154" s="24">
        <v>0</v>
      </c>
      <c r="H154" s="24">
        <v>0</v>
      </c>
      <c r="I154" s="24">
        <v>0</v>
      </c>
      <c r="J154" s="24">
        <v>0</v>
      </c>
      <c r="K154" s="24">
        <v>0</v>
      </c>
      <c r="L154" s="24">
        <v>0</v>
      </c>
      <c r="M154" s="24">
        <v>0</v>
      </c>
      <c r="N154" s="24">
        <v>0</v>
      </c>
      <c r="O154" s="24">
        <v>0</v>
      </c>
      <c r="P154" s="24">
        <v>0</v>
      </c>
      <c r="Q154" s="24">
        <v>0</v>
      </c>
      <c r="R154" s="24">
        <v>0</v>
      </c>
      <c r="S154" s="24">
        <v>0</v>
      </c>
      <c r="T154" s="24">
        <v>0</v>
      </c>
      <c r="U154" s="24">
        <v>0</v>
      </c>
      <c r="V154" s="24">
        <v>0</v>
      </c>
      <c r="W154" s="24">
        <v>0</v>
      </c>
      <c r="X154" s="24">
        <v>0</v>
      </c>
      <c r="Y154" s="24">
        <v>0</v>
      </c>
      <c r="Z154" s="24">
        <v>0</v>
      </c>
      <c r="AA154" s="24">
        <v>0</v>
      </c>
      <c r="AB154" s="24">
        <v>0</v>
      </c>
      <c r="AC154" s="24">
        <v>0</v>
      </c>
      <c r="AD154" s="24">
        <v>0</v>
      </c>
      <c r="AE154" s="24">
        <v>0</v>
      </c>
      <c r="AF154" s="24">
        <v>0</v>
      </c>
      <c r="AG154" s="24">
        <v>0</v>
      </c>
      <c r="AH154" s="24">
        <v>0</v>
      </c>
      <c r="AI154" s="24">
        <v>0</v>
      </c>
      <c r="AJ154" s="24">
        <v>0</v>
      </c>
      <c r="AK154" s="24">
        <v>0</v>
      </c>
      <c r="AL154" s="24">
        <v>0</v>
      </c>
      <c r="AM154" s="24">
        <v>0</v>
      </c>
      <c r="AN154" s="24">
        <v>0</v>
      </c>
      <c r="AO154" s="24">
        <v>0</v>
      </c>
      <c r="AP154" s="24">
        <v>0</v>
      </c>
      <c r="AQ154" s="24">
        <v>0</v>
      </c>
      <c r="AR154" s="24">
        <v>0</v>
      </c>
      <c r="AS154" s="24">
        <v>0</v>
      </c>
      <c r="AT154" s="24">
        <v>0</v>
      </c>
      <c r="AU154" s="24">
        <v>0</v>
      </c>
      <c r="AV154" s="24">
        <v>0</v>
      </c>
      <c r="AW154" s="24">
        <v>0</v>
      </c>
      <c r="AX154" s="24">
        <v>0</v>
      </c>
      <c r="AY154" s="24">
        <v>0</v>
      </c>
      <c r="AZ154" s="24">
        <v>0</v>
      </c>
      <c r="BA154" s="24">
        <v>0</v>
      </c>
      <c r="BB154" s="24">
        <v>0</v>
      </c>
      <c r="BC154" s="24">
        <v>0</v>
      </c>
      <c r="BD154" s="24">
        <v>0</v>
      </c>
      <c r="BE154" s="24">
        <v>0</v>
      </c>
      <c r="BF154" s="24">
        <v>0</v>
      </c>
      <c r="BG154" s="24">
        <v>0</v>
      </c>
      <c r="BH154" s="24">
        <v>0</v>
      </c>
      <c r="BI154" s="24">
        <v>0</v>
      </c>
      <c r="BJ154" s="24">
        <v>0</v>
      </c>
      <c r="BK154" s="24">
        <v>0</v>
      </c>
      <c r="BL154" s="24">
        <v>0</v>
      </c>
      <c r="BM154" s="24">
        <v>0</v>
      </c>
      <c r="BN154" s="24">
        <v>0</v>
      </c>
      <c r="BO154" s="24">
        <v>0</v>
      </c>
      <c r="BP154" s="24">
        <v>0</v>
      </c>
      <c r="BQ154" s="24">
        <v>0</v>
      </c>
      <c r="BR154" s="24">
        <v>0</v>
      </c>
      <c r="BS154" s="24">
        <v>0</v>
      </c>
      <c r="BT154" s="24">
        <v>0</v>
      </c>
      <c r="BU154" s="24">
        <v>0</v>
      </c>
      <c r="BV154" s="24">
        <v>0</v>
      </c>
      <c r="BW154" s="24">
        <v>0</v>
      </c>
    </row>
    <row r="155" spans="2:75" x14ac:dyDescent="0.2">
      <c r="B155" s="11" t="s">
        <v>197</v>
      </c>
      <c r="C155" s="11" t="s">
        <v>207</v>
      </c>
      <c r="D155" s="11" t="s">
        <v>208</v>
      </c>
      <c r="E155" s="23">
        <v>0</v>
      </c>
      <c r="F155" s="23">
        <v>672.36509999999998</v>
      </c>
      <c r="G155" s="23">
        <v>669.01510000000007</v>
      </c>
      <c r="H155" s="23">
        <v>643.39765</v>
      </c>
      <c r="I155" s="23">
        <v>676.89765</v>
      </c>
      <c r="J155" s="23">
        <v>644.38255000000004</v>
      </c>
      <c r="K155" s="23">
        <v>619.75</v>
      </c>
      <c r="L155" s="23">
        <v>614.52735000000007</v>
      </c>
      <c r="M155" s="23">
        <v>580.33725000000004</v>
      </c>
      <c r="N155" s="23">
        <v>565.56040000000007</v>
      </c>
      <c r="O155" s="23">
        <v>570.48490000000004</v>
      </c>
      <c r="P155" s="23">
        <v>558.66275000000007</v>
      </c>
      <c r="Q155" s="23">
        <v>567.13490000000002</v>
      </c>
      <c r="R155" s="23">
        <v>535.11225000000002</v>
      </c>
      <c r="S155" s="23">
        <v>514.62030000000004</v>
      </c>
      <c r="T155" s="23">
        <v>573.43960000000004</v>
      </c>
      <c r="U155" s="23">
        <v>246.32214999999999</v>
      </c>
      <c r="V155" s="23">
        <v>479.83724999999998</v>
      </c>
      <c r="W155" s="23">
        <v>464.07215000000002</v>
      </c>
      <c r="X155" s="23">
        <v>447.32215000000002</v>
      </c>
      <c r="Y155" s="23">
        <v>233.51509999999999</v>
      </c>
      <c r="Z155" s="23">
        <v>231.5453</v>
      </c>
      <c r="AA155" s="23">
        <v>221.68960000000001</v>
      </c>
      <c r="AB155" s="23">
        <v>246.32214999999999</v>
      </c>
      <c r="AC155" s="23">
        <v>476.88255000000004</v>
      </c>
      <c r="AD155" s="23">
        <v>482.00470000000001</v>
      </c>
      <c r="AE155" s="23">
        <v>519.54480000000012</v>
      </c>
      <c r="AF155" s="23">
        <v>558.26745000000005</v>
      </c>
      <c r="AG155" s="23">
        <v>365.84010000000001</v>
      </c>
      <c r="AH155" s="23">
        <v>327.60990000000004</v>
      </c>
      <c r="AI155" s="23">
        <v>384.26510000000002</v>
      </c>
      <c r="AJ155" s="23">
        <v>347.81040000000002</v>
      </c>
      <c r="AK155" s="23">
        <v>262.08725000000004</v>
      </c>
      <c r="AL155" s="23">
        <v>508.41275000000007</v>
      </c>
      <c r="AM155" s="23">
        <v>881.05000000000007</v>
      </c>
      <c r="AN155" s="23">
        <v>530.26000950000002</v>
      </c>
      <c r="AO155" s="23">
        <v>431.65721500000001</v>
      </c>
      <c r="AP155" s="23">
        <v>404.17750000000001</v>
      </c>
      <c r="AQ155" s="23">
        <v>373.62549999999999</v>
      </c>
      <c r="AR155" s="23">
        <v>529.7355</v>
      </c>
      <c r="AS155" s="23">
        <v>452.25</v>
      </c>
      <c r="AT155" s="23">
        <v>466.3749658371384</v>
      </c>
      <c r="AU155" s="23">
        <v>462.09917197791174</v>
      </c>
      <c r="AV155" s="23">
        <v>499.15000000000003</v>
      </c>
      <c r="AW155" s="23">
        <v>505.55995334162526</v>
      </c>
      <c r="AX155" s="23">
        <v>502.58560283296765</v>
      </c>
      <c r="AY155" s="23">
        <v>500.07410826484141</v>
      </c>
      <c r="AZ155" s="23">
        <v>498.93471886268014</v>
      </c>
      <c r="BA155" s="23">
        <v>497.59758093739691</v>
      </c>
      <c r="BB155" s="23">
        <v>496.45797971593515</v>
      </c>
      <c r="BC155" s="23">
        <v>495.21300168360659</v>
      </c>
      <c r="BD155" s="23">
        <v>494.32891612699206</v>
      </c>
      <c r="BE155" s="23">
        <v>493.29966514559277</v>
      </c>
      <c r="BF155" s="23">
        <v>492.14583815821248</v>
      </c>
      <c r="BG155" s="23">
        <v>491.01510617279297</v>
      </c>
      <c r="BH155" s="23">
        <v>489.81842875823844</v>
      </c>
      <c r="BI155" s="23">
        <v>488.6533783306316</v>
      </c>
      <c r="BJ155" s="23">
        <v>487.47833214182464</v>
      </c>
      <c r="BK155" s="23">
        <v>486.26988103788011</v>
      </c>
      <c r="BL155" s="23">
        <v>485.03781162330262</v>
      </c>
      <c r="BM155" s="23">
        <v>483.72724723839588</v>
      </c>
      <c r="BN155" s="23">
        <v>477.61417558292123</v>
      </c>
      <c r="BO155" s="23">
        <v>471.58902003757208</v>
      </c>
      <c r="BP155" s="23">
        <v>465.66699761982755</v>
      </c>
      <c r="BQ155" s="23">
        <v>459.90197267637421</v>
      </c>
      <c r="BR155" s="23">
        <v>454.08121586706443</v>
      </c>
      <c r="BS155" s="23">
        <v>448.35190103536507</v>
      </c>
      <c r="BT155" s="23">
        <v>442.71250305370103</v>
      </c>
      <c r="BU155" s="23">
        <v>437.1615264611749</v>
      </c>
      <c r="BV155" s="23">
        <v>431.69750383896479</v>
      </c>
      <c r="BW155" s="23">
        <v>426.31899311501616</v>
      </c>
    </row>
    <row r="156" spans="2:75" x14ac:dyDescent="0.2">
      <c r="B156" s="11" t="s">
        <v>197</v>
      </c>
      <c r="C156" s="11" t="s">
        <v>207</v>
      </c>
      <c r="D156" s="11" t="s">
        <v>209</v>
      </c>
      <c r="E156" s="23">
        <v>0</v>
      </c>
      <c r="F156" s="23">
        <v>0</v>
      </c>
      <c r="G156" s="23">
        <v>0</v>
      </c>
      <c r="H156" s="23">
        <v>0</v>
      </c>
      <c r="I156" s="23">
        <v>0</v>
      </c>
      <c r="J156" s="23">
        <v>0</v>
      </c>
      <c r="K156" s="23">
        <v>0</v>
      </c>
      <c r="L156" s="23">
        <v>0</v>
      </c>
      <c r="M156" s="23">
        <v>0</v>
      </c>
      <c r="N156" s="23">
        <v>0</v>
      </c>
      <c r="O156" s="23">
        <v>0</v>
      </c>
      <c r="P156" s="23">
        <v>0</v>
      </c>
      <c r="Q156" s="23">
        <v>0</v>
      </c>
      <c r="R156" s="23">
        <v>0</v>
      </c>
      <c r="S156" s="23">
        <v>0</v>
      </c>
      <c r="T156" s="23">
        <v>0</v>
      </c>
      <c r="U156" s="23">
        <v>0</v>
      </c>
      <c r="V156" s="23">
        <v>0</v>
      </c>
      <c r="W156" s="23">
        <v>0</v>
      </c>
      <c r="X156" s="23">
        <v>0</v>
      </c>
      <c r="Y156" s="23">
        <v>0</v>
      </c>
      <c r="Z156" s="23">
        <v>0</v>
      </c>
      <c r="AA156" s="23">
        <v>0</v>
      </c>
      <c r="AB156" s="23">
        <v>0</v>
      </c>
      <c r="AC156" s="23">
        <v>0</v>
      </c>
      <c r="AD156" s="23">
        <v>0</v>
      </c>
      <c r="AE156" s="23">
        <v>0</v>
      </c>
      <c r="AF156" s="23">
        <v>0</v>
      </c>
      <c r="AG156" s="23">
        <v>0</v>
      </c>
      <c r="AH156" s="23">
        <v>0</v>
      </c>
      <c r="AI156" s="23">
        <v>0</v>
      </c>
      <c r="AJ156" s="23">
        <v>0</v>
      </c>
      <c r="AK156" s="23">
        <v>0</v>
      </c>
      <c r="AL156" s="23">
        <v>0</v>
      </c>
      <c r="AM156" s="23">
        <v>0</v>
      </c>
      <c r="AN156" s="23">
        <v>0</v>
      </c>
      <c r="AO156" s="23">
        <v>0</v>
      </c>
      <c r="AP156" s="23">
        <v>0</v>
      </c>
      <c r="AQ156" s="23">
        <v>0</v>
      </c>
      <c r="AR156" s="23">
        <v>0</v>
      </c>
      <c r="AS156" s="23">
        <v>0</v>
      </c>
      <c r="AT156" s="23">
        <v>0</v>
      </c>
      <c r="AU156" s="23">
        <v>0</v>
      </c>
      <c r="AV156" s="23">
        <v>0</v>
      </c>
      <c r="AW156" s="23">
        <v>0</v>
      </c>
      <c r="AX156" s="23">
        <v>0</v>
      </c>
      <c r="AY156" s="23">
        <v>0</v>
      </c>
      <c r="AZ156" s="23">
        <v>0</v>
      </c>
      <c r="BA156" s="23">
        <v>0</v>
      </c>
      <c r="BB156" s="23">
        <v>0</v>
      </c>
      <c r="BC156" s="23">
        <v>0</v>
      </c>
      <c r="BD156" s="23">
        <v>0</v>
      </c>
      <c r="BE156" s="23">
        <v>0</v>
      </c>
      <c r="BF156" s="23">
        <v>0</v>
      </c>
      <c r="BG156" s="23">
        <v>0</v>
      </c>
      <c r="BH156" s="23">
        <v>0</v>
      </c>
      <c r="BI156" s="23">
        <v>0</v>
      </c>
      <c r="BJ156" s="23">
        <v>0</v>
      </c>
      <c r="BK156" s="23">
        <v>0</v>
      </c>
      <c r="BL156" s="23">
        <v>0</v>
      </c>
      <c r="BM156" s="23">
        <v>0</v>
      </c>
      <c r="BN156" s="23">
        <v>0</v>
      </c>
      <c r="BO156" s="23">
        <v>0</v>
      </c>
      <c r="BP156" s="23">
        <v>0</v>
      </c>
      <c r="BQ156" s="23">
        <v>0</v>
      </c>
      <c r="BR156" s="23">
        <v>0</v>
      </c>
      <c r="BS156" s="23">
        <v>0</v>
      </c>
      <c r="BT156" s="23">
        <v>0</v>
      </c>
      <c r="BU156" s="23">
        <v>0</v>
      </c>
      <c r="BV156" s="23">
        <v>0</v>
      </c>
      <c r="BW156" s="23">
        <v>0</v>
      </c>
    </row>
    <row r="157" spans="2:75" x14ac:dyDescent="0.2">
      <c r="B157" s="11" t="s">
        <v>197</v>
      </c>
      <c r="C157" s="11" t="s">
        <v>207</v>
      </c>
      <c r="D157" s="11" t="s">
        <v>210</v>
      </c>
      <c r="E157" s="23">
        <v>0</v>
      </c>
      <c r="F157" s="23">
        <v>5.91275</v>
      </c>
      <c r="G157" s="23">
        <v>5.91275</v>
      </c>
      <c r="H157" s="23">
        <v>6.8976500000000005</v>
      </c>
      <c r="I157" s="23">
        <v>6.8976500000000005</v>
      </c>
      <c r="J157" s="23">
        <v>9.8523500000000013</v>
      </c>
      <c r="K157" s="23">
        <v>5.1221500000000004</v>
      </c>
      <c r="L157" s="23">
        <v>4.4354000000000005</v>
      </c>
      <c r="M157" s="23">
        <v>8.8674499999999998</v>
      </c>
      <c r="N157" s="23">
        <v>8.8674499999999998</v>
      </c>
      <c r="O157" s="23">
        <v>7.8825500000000011</v>
      </c>
      <c r="P157" s="23">
        <v>7.8825500000000011</v>
      </c>
      <c r="Q157" s="23">
        <v>7.8825500000000011</v>
      </c>
      <c r="R157" s="23">
        <v>24.729699999999998</v>
      </c>
      <c r="S157" s="23">
        <v>7.8825500000000011</v>
      </c>
      <c r="T157" s="23">
        <v>3.9396</v>
      </c>
      <c r="U157" s="23">
        <v>3.9396</v>
      </c>
      <c r="V157" s="23">
        <v>6.8976500000000005</v>
      </c>
      <c r="W157" s="23">
        <v>3.9396</v>
      </c>
      <c r="X157" s="23">
        <v>3.9396</v>
      </c>
      <c r="Y157" s="23">
        <v>3.9396</v>
      </c>
      <c r="Z157" s="23">
        <v>3.9396</v>
      </c>
      <c r="AA157" s="23">
        <v>1.4773500000000002</v>
      </c>
      <c r="AB157" s="23">
        <v>1.57785</v>
      </c>
      <c r="AC157" s="23">
        <v>2.6599000000000004</v>
      </c>
      <c r="AD157" s="23">
        <v>1.8726500000000001</v>
      </c>
      <c r="AE157" s="23">
        <v>1.675</v>
      </c>
      <c r="AF157" s="23">
        <v>0</v>
      </c>
      <c r="AG157" s="23">
        <v>0</v>
      </c>
      <c r="AH157" s="23">
        <v>0</v>
      </c>
      <c r="AI157" s="23">
        <v>0</v>
      </c>
      <c r="AJ157" s="23">
        <v>0</v>
      </c>
      <c r="AK157" s="23">
        <v>0</v>
      </c>
      <c r="AL157" s="23">
        <v>0</v>
      </c>
      <c r="AM157" s="23">
        <v>0</v>
      </c>
      <c r="AN157" s="23">
        <v>0</v>
      </c>
      <c r="AO157" s="23">
        <v>0</v>
      </c>
      <c r="AP157" s="23">
        <v>0</v>
      </c>
      <c r="AQ157" s="23">
        <v>0</v>
      </c>
      <c r="AR157" s="23">
        <v>0</v>
      </c>
      <c r="AS157" s="23">
        <v>0</v>
      </c>
      <c r="AT157" s="23">
        <v>0</v>
      </c>
      <c r="AU157" s="23">
        <v>0</v>
      </c>
      <c r="AV157" s="23">
        <v>0</v>
      </c>
      <c r="AW157" s="23">
        <v>0</v>
      </c>
      <c r="AX157" s="23">
        <v>0</v>
      </c>
      <c r="AY157" s="23">
        <v>0</v>
      </c>
      <c r="AZ157" s="23">
        <v>0</v>
      </c>
      <c r="BA157" s="23">
        <v>0</v>
      </c>
      <c r="BB157" s="23">
        <v>0</v>
      </c>
      <c r="BC157" s="23">
        <v>0</v>
      </c>
      <c r="BD157" s="23">
        <v>0</v>
      </c>
      <c r="BE157" s="23">
        <v>0</v>
      </c>
      <c r="BF157" s="23">
        <v>0</v>
      </c>
      <c r="BG157" s="23">
        <v>0</v>
      </c>
      <c r="BH157" s="23">
        <v>0</v>
      </c>
      <c r="BI157" s="23">
        <v>0</v>
      </c>
      <c r="BJ157" s="23">
        <v>0</v>
      </c>
      <c r="BK157" s="23">
        <v>0</v>
      </c>
      <c r="BL157" s="23">
        <v>0</v>
      </c>
      <c r="BM157" s="23">
        <v>0</v>
      </c>
      <c r="BN157" s="23">
        <v>0</v>
      </c>
      <c r="BO157" s="23">
        <v>0</v>
      </c>
      <c r="BP157" s="23">
        <v>0</v>
      </c>
      <c r="BQ157" s="23">
        <v>0</v>
      </c>
      <c r="BR157" s="23">
        <v>0</v>
      </c>
      <c r="BS157" s="23">
        <v>0</v>
      </c>
      <c r="BT157" s="23">
        <v>0</v>
      </c>
      <c r="BU157" s="23">
        <v>0</v>
      </c>
      <c r="BV157" s="23">
        <v>0</v>
      </c>
      <c r="BW157" s="23">
        <v>0</v>
      </c>
    </row>
    <row r="158" spans="2:75" x14ac:dyDescent="0.2">
      <c r="B158" s="11" t="s">
        <v>197</v>
      </c>
      <c r="C158" s="11" t="s">
        <v>207</v>
      </c>
      <c r="D158" s="11" t="s">
        <v>211</v>
      </c>
      <c r="E158" s="23">
        <v>0</v>
      </c>
      <c r="F158" s="23">
        <v>0</v>
      </c>
      <c r="G158" s="23">
        <v>0</v>
      </c>
      <c r="H158" s="23">
        <v>0</v>
      </c>
      <c r="I158" s="23">
        <v>0</v>
      </c>
      <c r="J158" s="23">
        <v>0</v>
      </c>
      <c r="K158" s="23">
        <v>0</v>
      </c>
      <c r="L158" s="23">
        <v>0</v>
      </c>
      <c r="M158" s="23">
        <v>0</v>
      </c>
      <c r="N158" s="23">
        <v>0</v>
      </c>
      <c r="O158" s="23">
        <v>0</v>
      </c>
      <c r="P158" s="23">
        <v>0</v>
      </c>
      <c r="Q158" s="23">
        <v>0</v>
      </c>
      <c r="R158" s="23">
        <v>0</v>
      </c>
      <c r="S158" s="23">
        <v>0</v>
      </c>
      <c r="T158" s="23">
        <v>0</v>
      </c>
      <c r="U158" s="23">
        <v>0</v>
      </c>
      <c r="V158" s="23">
        <v>0</v>
      </c>
      <c r="W158" s="23">
        <v>0</v>
      </c>
      <c r="X158" s="23">
        <v>0</v>
      </c>
      <c r="Y158" s="23">
        <v>0</v>
      </c>
      <c r="Z158" s="23">
        <v>0</v>
      </c>
      <c r="AA158" s="23">
        <v>0</v>
      </c>
      <c r="AB158" s="23">
        <v>0</v>
      </c>
      <c r="AC158" s="23">
        <v>0</v>
      </c>
      <c r="AD158" s="23">
        <v>0</v>
      </c>
      <c r="AE158" s="23">
        <v>0</v>
      </c>
      <c r="AF158" s="23">
        <v>0</v>
      </c>
      <c r="AG158" s="23">
        <v>0</v>
      </c>
      <c r="AH158" s="23">
        <v>0</v>
      </c>
      <c r="AI158" s="23">
        <v>0</v>
      </c>
      <c r="AJ158" s="23">
        <v>0</v>
      </c>
      <c r="AK158" s="23">
        <v>0</v>
      </c>
      <c r="AL158" s="23">
        <v>0</v>
      </c>
      <c r="AM158" s="23">
        <v>0</v>
      </c>
      <c r="AN158" s="23">
        <v>0</v>
      </c>
      <c r="AO158" s="23">
        <v>0</v>
      </c>
      <c r="AP158" s="23">
        <v>0</v>
      </c>
      <c r="AQ158" s="23">
        <v>0</v>
      </c>
      <c r="AR158" s="23">
        <v>0</v>
      </c>
      <c r="AS158" s="23">
        <v>0</v>
      </c>
      <c r="AT158" s="23">
        <v>0</v>
      </c>
      <c r="AU158" s="23">
        <v>0</v>
      </c>
      <c r="AV158" s="23">
        <v>0</v>
      </c>
      <c r="AW158" s="23">
        <v>0</v>
      </c>
      <c r="AX158" s="23">
        <v>0</v>
      </c>
      <c r="AY158" s="23">
        <v>0</v>
      </c>
      <c r="AZ158" s="23">
        <v>0</v>
      </c>
      <c r="BA158" s="23">
        <v>0</v>
      </c>
      <c r="BB158" s="23">
        <v>0</v>
      </c>
      <c r="BC158" s="23">
        <v>0</v>
      </c>
      <c r="BD158" s="23">
        <v>0</v>
      </c>
      <c r="BE158" s="23">
        <v>0</v>
      </c>
      <c r="BF158" s="23">
        <v>0</v>
      </c>
      <c r="BG158" s="23">
        <v>0</v>
      </c>
      <c r="BH158" s="23">
        <v>0</v>
      </c>
      <c r="BI158" s="23">
        <v>0</v>
      </c>
      <c r="BJ158" s="23">
        <v>0</v>
      </c>
      <c r="BK158" s="23">
        <v>0</v>
      </c>
      <c r="BL158" s="23">
        <v>0</v>
      </c>
      <c r="BM158" s="23">
        <v>0</v>
      </c>
      <c r="BN158" s="23">
        <v>0</v>
      </c>
      <c r="BO158" s="23">
        <v>0</v>
      </c>
      <c r="BP158" s="23">
        <v>0</v>
      </c>
      <c r="BQ158" s="23">
        <v>0</v>
      </c>
      <c r="BR158" s="23">
        <v>0</v>
      </c>
      <c r="BS158" s="23">
        <v>0</v>
      </c>
      <c r="BT158" s="23">
        <v>0</v>
      </c>
      <c r="BU158" s="23">
        <v>0</v>
      </c>
      <c r="BV158" s="23">
        <v>0</v>
      </c>
      <c r="BW158" s="23">
        <v>0</v>
      </c>
    </row>
    <row r="159" spans="2:75" x14ac:dyDescent="0.2">
      <c r="B159" s="11" t="s">
        <v>197</v>
      </c>
      <c r="C159" s="11" t="s">
        <v>207</v>
      </c>
      <c r="D159" s="11" t="s">
        <v>212</v>
      </c>
      <c r="E159" s="23">
        <v>0</v>
      </c>
      <c r="F159" s="23">
        <v>0</v>
      </c>
      <c r="G159" s="23">
        <v>0</v>
      </c>
      <c r="H159" s="23">
        <v>0</v>
      </c>
      <c r="I159" s="23">
        <v>0</v>
      </c>
      <c r="J159" s="23">
        <v>0</v>
      </c>
      <c r="K159" s="23">
        <v>0</v>
      </c>
      <c r="L159" s="23">
        <v>0</v>
      </c>
      <c r="M159" s="23">
        <v>0</v>
      </c>
      <c r="N159" s="23">
        <v>0</v>
      </c>
      <c r="O159" s="23">
        <v>0</v>
      </c>
      <c r="P159" s="23">
        <v>0</v>
      </c>
      <c r="Q159" s="23">
        <v>0</v>
      </c>
      <c r="R159" s="23">
        <v>0</v>
      </c>
      <c r="S159" s="23">
        <v>0</v>
      </c>
      <c r="T159" s="23">
        <v>0</v>
      </c>
      <c r="U159" s="23">
        <v>0</v>
      </c>
      <c r="V159" s="23">
        <v>0</v>
      </c>
      <c r="W159" s="23">
        <v>0</v>
      </c>
      <c r="X159" s="23">
        <v>0</v>
      </c>
      <c r="Y159" s="23">
        <v>0</v>
      </c>
      <c r="Z159" s="23">
        <v>0</v>
      </c>
      <c r="AA159" s="23">
        <v>0</v>
      </c>
      <c r="AB159" s="23">
        <v>0</v>
      </c>
      <c r="AC159" s="23">
        <v>0</v>
      </c>
      <c r="AD159" s="23">
        <v>0</v>
      </c>
      <c r="AE159" s="23">
        <v>0</v>
      </c>
      <c r="AF159" s="23">
        <v>0</v>
      </c>
      <c r="AG159" s="23">
        <v>0</v>
      </c>
      <c r="AH159" s="23">
        <v>0</v>
      </c>
      <c r="AI159" s="23">
        <v>0</v>
      </c>
      <c r="AJ159" s="23">
        <v>0</v>
      </c>
      <c r="AK159" s="23">
        <v>0</v>
      </c>
      <c r="AL159" s="23">
        <v>0</v>
      </c>
      <c r="AM159" s="23">
        <v>0</v>
      </c>
      <c r="AN159" s="23">
        <v>0</v>
      </c>
      <c r="AO159" s="23">
        <v>0</v>
      </c>
      <c r="AP159" s="23">
        <v>0</v>
      </c>
      <c r="AQ159" s="23">
        <v>0</v>
      </c>
      <c r="AR159" s="23">
        <v>0</v>
      </c>
      <c r="AS159" s="23">
        <v>0</v>
      </c>
      <c r="AT159" s="23">
        <v>0</v>
      </c>
      <c r="AU159" s="23">
        <v>0</v>
      </c>
      <c r="AV159" s="23">
        <v>0</v>
      </c>
      <c r="AW159" s="23">
        <v>0</v>
      </c>
      <c r="AX159" s="23">
        <v>0</v>
      </c>
      <c r="AY159" s="23">
        <v>0</v>
      </c>
      <c r="AZ159" s="23">
        <v>0</v>
      </c>
      <c r="BA159" s="23">
        <v>0</v>
      </c>
      <c r="BB159" s="23">
        <v>0</v>
      </c>
      <c r="BC159" s="23">
        <v>0</v>
      </c>
      <c r="BD159" s="23">
        <v>0</v>
      </c>
      <c r="BE159" s="23">
        <v>0</v>
      </c>
      <c r="BF159" s="23">
        <v>0</v>
      </c>
      <c r="BG159" s="23">
        <v>0</v>
      </c>
      <c r="BH159" s="23">
        <v>0</v>
      </c>
      <c r="BI159" s="23">
        <v>0</v>
      </c>
      <c r="BJ159" s="23">
        <v>0</v>
      </c>
      <c r="BK159" s="23">
        <v>0</v>
      </c>
      <c r="BL159" s="23">
        <v>0</v>
      </c>
      <c r="BM159" s="23">
        <v>0</v>
      </c>
      <c r="BN159" s="23">
        <v>0</v>
      </c>
      <c r="BO159" s="23">
        <v>0</v>
      </c>
      <c r="BP159" s="23">
        <v>0</v>
      </c>
      <c r="BQ159" s="23">
        <v>0</v>
      </c>
      <c r="BR159" s="23">
        <v>0</v>
      </c>
      <c r="BS159" s="23">
        <v>0</v>
      </c>
      <c r="BT159" s="23">
        <v>0</v>
      </c>
      <c r="BU159" s="23">
        <v>0</v>
      </c>
      <c r="BV159" s="23">
        <v>0</v>
      </c>
      <c r="BW159" s="23">
        <v>0</v>
      </c>
    </row>
    <row r="160" spans="2:75" x14ac:dyDescent="0.2">
      <c r="B160" s="11" t="s">
        <v>197</v>
      </c>
      <c r="C160" s="11" t="s">
        <v>207</v>
      </c>
      <c r="D160" s="11" t="s">
        <v>213</v>
      </c>
      <c r="E160" s="23">
        <v>0</v>
      </c>
      <c r="F160" s="23">
        <v>59.117450000000005</v>
      </c>
      <c r="G160" s="23">
        <v>54.189599999999999</v>
      </c>
      <c r="H160" s="23">
        <v>59.117450000000005</v>
      </c>
      <c r="I160" s="23">
        <v>59.117450000000005</v>
      </c>
      <c r="J160" s="23">
        <v>59.117450000000005</v>
      </c>
      <c r="K160" s="23">
        <v>59.117450000000005</v>
      </c>
      <c r="L160" s="23">
        <v>59.117450000000005</v>
      </c>
      <c r="M160" s="23">
        <v>59.117450000000005</v>
      </c>
      <c r="N160" s="23">
        <v>59.117450000000005</v>
      </c>
      <c r="O160" s="23">
        <v>59.117450000000005</v>
      </c>
      <c r="P160" s="23">
        <v>59.117450000000005</v>
      </c>
      <c r="Q160" s="23">
        <v>59.117450000000005</v>
      </c>
      <c r="R160" s="23">
        <v>59.117450000000005</v>
      </c>
      <c r="S160" s="23">
        <v>59.117450000000005</v>
      </c>
      <c r="T160" s="23">
        <v>39.412750000000003</v>
      </c>
      <c r="U160" s="23">
        <v>19.704700000000003</v>
      </c>
      <c r="V160" s="23">
        <v>19.704700000000003</v>
      </c>
      <c r="W160" s="23">
        <v>19.704700000000003</v>
      </c>
      <c r="X160" s="23">
        <v>19.704700000000003</v>
      </c>
      <c r="Y160" s="23">
        <v>14.780200000000001</v>
      </c>
      <c r="Z160" s="23">
        <v>8.1773500000000006</v>
      </c>
      <c r="AA160" s="23">
        <v>9.8523500000000013</v>
      </c>
      <c r="AB160" s="23">
        <v>9.8523500000000013</v>
      </c>
      <c r="AC160" s="23">
        <v>9.8523500000000013</v>
      </c>
      <c r="AD160" s="23">
        <v>9.8523500000000013</v>
      </c>
      <c r="AE160" s="23">
        <v>9.8523500000000013</v>
      </c>
      <c r="AF160" s="23">
        <v>9.8523500000000013</v>
      </c>
      <c r="AG160" s="23">
        <v>9.8523500000000013</v>
      </c>
      <c r="AH160" s="23">
        <v>9.8523500000000013</v>
      </c>
      <c r="AI160" s="23">
        <v>9.8523500000000013</v>
      </c>
      <c r="AJ160" s="23">
        <v>9.8523500000000013</v>
      </c>
      <c r="AK160" s="23">
        <v>9.8523500000000013</v>
      </c>
      <c r="AL160" s="23">
        <v>9.8523500000000013</v>
      </c>
      <c r="AM160" s="23">
        <v>9.8523500000000013</v>
      </c>
      <c r="AN160" s="23">
        <v>9.8523500000000013</v>
      </c>
      <c r="AO160" s="23">
        <v>9.8529411764705888</v>
      </c>
      <c r="AP160" s="23">
        <v>9.8529411764705888</v>
      </c>
      <c r="AQ160" s="23">
        <v>9.8529411764705888</v>
      </c>
      <c r="AR160" s="23">
        <v>9.8529411764705888</v>
      </c>
      <c r="AS160" s="23">
        <v>9.8529411764705888</v>
      </c>
      <c r="AT160" s="23">
        <v>9.7149999999999999</v>
      </c>
      <c r="AU160" s="23">
        <v>9.7149999999999999</v>
      </c>
      <c r="AV160" s="23">
        <v>9.5913407443417533</v>
      </c>
      <c r="AW160" s="23">
        <v>13.868192089729355</v>
      </c>
      <c r="AX160" s="23">
        <v>18.057217908228097</v>
      </c>
      <c r="AY160" s="23">
        <v>22.175739401576706</v>
      </c>
      <c r="AZ160" s="23">
        <v>22.369635256831611</v>
      </c>
      <c r="BA160" s="23">
        <v>22.598564224740535</v>
      </c>
      <c r="BB160" s="23">
        <v>22.845058059208327</v>
      </c>
      <c r="BC160" s="23">
        <v>23.135844591834498</v>
      </c>
      <c r="BD160" s="23">
        <v>23.438286818311987</v>
      </c>
      <c r="BE160" s="23">
        <v>23.75325563096419</v>
      </c>
      <c r="BF160" s="23">
        <v>24.0465584921835</v>
      </c>
      <c r="BG160" s="23">
        <v>24.33835144609818</v>
      </c>
      <c r="BH160" s="23">
        <v>24.634058852759154</v>
      </c>
      <c r="BI160" s="23">
        <v>24.933733038132058</v>
      </c>
      <c r="BJ160" s="23">
        <v>25.229080420277647</v>
      </c>
      <c r="BK160" s="23">
        <v>25.524080143178807</v>
      </c>
      <c r="BL160" s="23">
        <v>25.832266047898848</v>
      </c>
      <c r="BM160" s="23">
        <v>26.132549821426117</v>
      </c>
      <c r="BN160" s="23">
        <v>26.394802164051303</v>
      </c>
      <c r="BO160" s="23">
        <v>26.635983523006512</v>
      </c>
      <c r="BP160" s="23">
        <v>26.855243917414825</v>
      </c>
      <c r="BQ160" s="23">
        <v>27.094372194760005</v>
      </c>
      <c r="BR160" s="23">
        <v>27.322695552045008</v>
      </c>
      <c r="BS160" s="23">
        <v>27.553358875874217</v>
      </c>
      <c r="BT160" s="23">
        <v>27.786390299556221</v>
      </c>
      <c r="BU160" s="23">
        <v>28.021818110980711</v>
      </c>
      <c r="BV160" s="23">
        <v>28.259670941533169</v>
      </c>
      <c r="BW160" s="23">
        <v>28.499977870434407</v>
      </c>
    </row>
    <row r="161" spans="2:75" x14ac:dyDescent="0.2">
      <c r="B161" s="11" t="s">
        <v>197</v>
      </c>
      <c r="C161" s="11" t="s">
        <v>207</v>
      </c>
      <c r="D161" s="11" t="s">
        <v>214</v>
      </c>
      <c r="E161" s="23">
        <v>0</v>
      </c>
      <c r="F161" s="23">
        <v>0</v>
      </c>
      <c r="G161" s="23">
        <v>0</v>
      </c>
      <c r="H161" s="23">
        <v>0</v>
      </c>
      <c r="I161" s="23">
        <v>0</v>
      </c>
      <c r="J161" s="23">
        <v>0</v>
      </c>
      <c r="K161" s="23">
        <v>0</v>
      </c>
      <c r="L161" s="23">
        <v>0</v>
      </c>
      <c r="M161" s="23">
        <v>0</v>
      </c>
      <c r="N161" s="23">
        <v>0</v>
      </c>
      <c r="O161" s="23">
        <v>0</v>
      </c>
      <c r="P161" s="23">
        <v>0</v>
      </c>
      <c r="Q161" s="23">
        <v>0</v>
      </c>
      <c r="R161" s="23">
        <v>0</v>
      </c>
      <c r="S161" s="23">
        <v>0</v>
      </c>
      <c r="T161" s="23">
        <v>0</v>
      </c>
      <c r="U161" s="23">
        <v>0</v>
      </c>
      <c r="V161" s="23">
        <v>0</v>
      </c>
      <c r="W161" s="23">
        <v>0</v>
      </c>
      <c r="X161" s="23">
        <v>0</v>
      </c>
      <c r="Y161" s="23">
        <v>0</v>
      </c>
      <c r="Z161" s="23">
        <v>0</v>
      </c>
      <c r="AA161" s="23">
        <v>0</v>
      </c>
      <c r="AB161" s="23">
        <v>0</v>
      </c>
      <c r="AC161" s="23">
        <v>0</v>
      </c>
      <c r="AD161" s="23">
        <v>0</v>
      </c>
      <c r="AE161" s="23">
        <v>0</v>
      </c>
      <c r="AF161" s="23">
        <v>0</v>
      </c>
      <c r="AG161" s="23">
        <v>0</v>
      </c>
      <c r="AH161" s="23">
        <v>0</v>
      </c>
      <c r="AI161" s="23">
        <v>0</v>
      </c>
      <c r="AJ161" s="23">
        <v>0</v>
      </c>
      <c r="AK161" s="23">
        <v>0</v>
      </c>
      <c r="AL161" s="23">
        <v>0</v>
      </c>
      <c r="AM161" s="23">
        <v>0</v>
      </c>
      <c r="AN161" s="23">
        <v>0</v>
      </c>
      <c r="AO161" s="23">
        <v>0</v>
      </c>
      <c r="AP161" s="23">
        <v>0</v>
      </c>
      <c r="AQ161" s="23">
        <v>0</v>
      </c>
      <c r="AR161" s="23">
        <v>0</v>
      </c>
      <c r="AS161" s="23">
        <v>0</v>
      </c>
      <c r="AT161" s="23">
        <v>0</v>
      </c>
      <c r="AU161" s="23">
        <v>0</v>
      </c>
      <c r="AV161" s="23">
        <v>0</v>
      </c>
      <c r="AW161" s="23">
        <v>0</v>
      </c>
      <c r="AX161" s="23">
        <v>0</v>
      </c>
      <c r="AY161" s="23">
        <v>0</v>
      </c>
      <c r="AZ161" s="23">
        <v>0</v>
      </c>
      <c r="BA161" s="23">
        <v>0</v>
      </c>
      <c r="BB161" s="23">
        <v>0</v>
      </c>
      <c r="BC161" s="23">
        <v>0</v>
      </c>
      <c r="BD161" s="23">
        <v>0</v>
      </c>
      <c r="BE161" s="23">
        <v>0</v>
      </c>
      <c r="BF161" s="23">
        <v>0</v>
      </c>
      <c r="BG161" s="23">
        <v>0</v>
      </c>
      <c r="BH161" s="23">
        <v>0</v>
      </c>
      <c r="BI161" s="23">
        <v>0</v>
      </c>
      <c r="BJ161" s="23">
        <v>0</v>
      </c>
      <c r="BK161" s="23">
        <v>0</v>
      </c>
      <c r="BL161" s="23">
        <v>0</v>
      </c>
      <c r="BM161" s="23">
        <v>0</v>
      </c>
      <c r="BN161" s="23">
        <v>0</v>
      </c>
      <c r="BO161" s="23">
        <v>0</v>
      </c>
      <c r="BP161" s="23">
        <v>0</v>
      </c>
      <c r="BQ161" s="23">
        <v>0</v>
      </c>
      <c r="BR161" s="23">
        <v>0</v>
      </c>
      <c r="BS161" s="23">
        <v>0</v>
      </c>
      <c r="BT161" s="23">
        <v>0</v>
      </c>
      <c r="BU161" s="23">
        <v>0</v>
      </c>
      <c r="BV161" s="23">
        <v>0</v>
      </c>
      <c r="BW161" s="23">
        <v>0</v>
      </c>
    </row>
    <row r="162" spans="2:75" x14ac:dyDescent="0.2">
      <c r="B162" s="16" t="s">
        <v>197</v>
      </c>
      <c r="C162" s="16" t="s">
        <v>207</v>
      </c>
      <c r="D162" s="16" t="s">
        <v>215</v>
      </c>
      <c r="E162" s="24">
        <v>0</v>
      </c>
      <c r="F162" s="24">
        <v>0</v>
      </c>
      <c r="G162" s="24">
        <v>0</v>
      </c>
      <c r="H162" s="24">
        <v>0</v>
      </c>
      <c r="I162" s="24">
        <v>0</v>
      </c>
      <c r="J162" s="24">
        <v>0</v>
      </c>
      <c r="K162" s="24">
        <v>0</v>
      </c>
      <c r="L162" s="24">
        <v>0</v>
      </c>
      <c r="M162" s="24">
        <v>0</v>
      </c>
      <c r="N162" s="24">
        <v>0</v>
      </c>
      <c r="O162" s="24">
        <v>0</v>
      </c>
      <c r="P162" s="24">
        <v>0</v>
      </c>
      <c r="Q162" s="24">
        <v>0</v>
      </c>
      <c r="R162" s="24">
        <v>0</v>
      </c>
      <c r="S162" s="24">
        <v>0</v>
      </c>
      <c r="T162" s="24">
        <v>0</v>
      </c>
      <c r="U162" s="24">
        <v>0</v>
      </c>
      <c r="V162" s="24">
        <v>0</v>
      </c>
      <c r="W162" s="24">
        <v>0</v>
      </c>
      <c r="X162" s="24">
        <v>0</v>
      </c>
      <c r="Y162" s="24">
        <v>0</v>
      </c>
      <c r="Z162" s="24">
        <v>0</v>
      </c>
      <c r="AA162" s="24">
        <v>0</v>
      </c>
      <c r="AB162" s="24">
        <v>0</v>
      </c>
      <c r="AC162" s="24">
        <v>0</v>
      </c>
      <c r="AD162" s="24">
        <v>0</v>
      </c>
      <c r="AE162" s="24">
        <v>0</v>
      </c>
      <c r="AF162" s="24">
        <v>0</v>
      </c>
      <c r="AG162" s="24">
        <v>0</v>
      </c>
      <c r="AH162" s="24">
        <v>0</v>
      </c>
      <c r="AI162" s="24">
        <v>0</v>
      </c>
      <c r="AJ162" s="24">
        <v>0</v>
      </c>
      <c r="AK162" s="24">
        <v>0</v>
      </c>
      <c r="AL162" s="24">
        <v>0</v>
      </c>
      <c r="AM162" s="24">
        <v>0</v>
      </c>
      <c r="AN162" s="24">
        <v>0</v>
      </c>
      <c r="AO162" s="24">
        <v>0</v>
      </c>
      <c r="AP162" s="24">
        <v>0</v>
      </c>
      <c r="AQ162" s="24">
        <v>0</v>
      </c>
      <c r="AR162" s="24">
        <v>0</v>
      </c>
      <c r="AS162" s="24">
        <v>0</v>
      </c>
      <c r="AT162" s="24">
        <v>0</v>
      </c>
      <c r="AU162" s="24">
        <v>0</v>
      </c>
      <c r="AV162" s="24">
        <v>0</v>
      </c>
      <c r="AW162" s="24">
        <v>0</v>
      </c>
      <c r="AX162" s="24">
        <v>0</v>
      </c>
      <c r="AY162" s="24">
        <v>0</v>
      </c>
      <c r="AZ162" s="24">
        <v>0</v>
      </c>
      <c r="BA162" s="24">
        <v>0</v>
      </c>
      <c r="BB162" s="24">
        <v>0</v>
      </c>
      <c r="BC162" s="24">
        <v>0</v>
      </c>
      <c r="BD162" s="24">
        <v>0</v>
      </c>
      <c r="BE162" s="24">
        <v>0</v>
      </c>
      <c r="BF162" s="24">
        <v>0</v>
      </c>
      <c r="BG162" s="24">
        <v>0</v>
      </c>
      <c r="BH162" s="24">
        <v>0</v>
      </c>
      <c r="BI162" s="24">
        <v>0</v>
      </c>
      <c r="BJ162" s="24">
        <v>0</v>
      </c>
      <c r="BK162" s="24">
        <v>0</v>
      </c>
      <c r="BL162" s="24">
        <v>0</v>
      </c>
      <c r="BM162" s="24">
        <v>0</v>
      </c>
      <c r="BN162" s="24">
        <v>0</v>
      </c>
      <c r="BO162" s="24">
        <v>0</v>
      </c>
      <c r="BP162" s="24">
        <v>0</v>
      </c>
      <c r="BQ162" s="24">
        <v>0</v>
      </c>
      <c r="BR162" s="24">
        <v>0</v>
      </c>
      <c r="BS162" s="24">
        <v>0</v>
      </c>
      <c r="BT162" s="24">
        <v>0</v>
      </c>
      <c r="BU162" s="24">
        <v>0</v>
      </c>
      <c r="BV162" s="24">
        <v>0</v>
      </c>
      <c r="BW162" s="24">
        <v>0</v>
      </c>
    </row>
    <row r="163" spans="2:75" x14ac:dyDescent="0.2">
      <c r="B163" s="11" t="s">
        <v>197</v>
      </c>
      <c r="C163" s="11" t="s">
        <v>216</v>
      </c>
      <c r="D163" s="11" t="s">
        <v>217</v>
      </c>
      <c r="E163" s="23">
        <v>0</v>
      </c>
      <c r="F163" s="23">
        <v>0</v>
      </c>
      <c r="G163" s="23">
        <v>0</v>
      </c>
      <c r="H163" s="23">
        <v>0</v>
      </c>
      <c r="I163" s="23">
        <v>0</v>
      </c>
      <c r="J163" s="23">
        <v>0</v>
      </c>
      <c r="K163" s="23">
        <v>0</v>
      </c>
      <c r="L163" s="23">
        <v>0</v>
      </c>
      <c r="M163" s="23">
        <v>0</v>
      </c>
      <c r="N163" s="23">
        <v>0</v>
      </c>
      <c r="O163" s="23">
        <v>0</v>
      </c>
      <c r="P163" s="23">
        <v>0</v>
      </c>
      <c r="Q163" s="23">
        <v>0</v>
      </c>
      <c r="R163" s="23">
        <v>0</v>
      </c>
      <c r="S163" s="23">
        <v>0</v>
      </c>
      <c r="T163" s="23">
        <v>0</v>
      </c>
      <c r="U163" s="23">
        <v>0</v>
      </c>
      <c r="V163" s="23">
        <v>0</v>
      </c>
      <c r="W163" s="23">
        <v>0</v>
      </c>
      <c r="X163" s="23">
        <v>0</v>
      </c>
      <c r="Y163" s="23">
        <v>0</v>
      </c>
      <c r="Z163" s="23">
        <v>0</v>
      </c>
      <c r="AA163" s="23">
        <v>0</v>
      </c>
      <c r="AB163" s="23">
        <v>0</v>
      </c>
      <c r="AC163" s="23">
        <v>0</v>
      </c>
      <c r="AD163" s="23">
        <v>0</v>
      </c>
      <c r="AE163" s="23">
        <v>0</v>
      </c>
      <c r="AF163" s="23">
        <v>0</v>
      </c>
      <c r="AG163" s="23">
        <v>0</v>
      </c>
      <c r="AH163" s="23">
        <v>0</v>
      </c>
      <c r="AI163" s="23">
        <v>0</v>
      </c>
      <c r="AJ163" s="23">
        <v>0</v>
      </c>
      <c r="AK163" s="23">
        <v>0</v>
      </c>
      <c r="AL163" s="23">
        <v>0</v>
      </c>
      <c r="AM163" s="23">
        <v>0</v>
      </c>
      <c r="AN163" s="23">
        <v>0</v>
      </c>
      <c r="AO163" s="23">
        <v>0</v>
      </c>
      <c r="AP163" s="23">
        <v>0</v>
      </c>
      <c r="AQ163" s="23">
        <v>0</v>
      </c>
      <c r="AR163" s="23">
        <v>0</v>
      </c>
      <c r="AS163" s="23">
        <v>0</v>
      </c>
      <c r="AT163" s="23">
        <v>0</v>
      </c>
      <c r="AU163" s="23">
        <v>0</v>
      </c>
      <c r="AV163" s="23">
        <v>0</v>
      </c>
      <c r="AW163" s="23">
        <v>0</v>
      </c>
      <c r="AX163" s="23">
        <v>0</v>
      </c>
      <c r="AY163" s="23">
        <v>0</v>
      </c>
      <c r="AZ163" s="23">
        <v>0</v>
      </c>
      <c r="BA163" s="23">
        <v>0</v>
      </c>
      <c r="BB163" s="23">
        <v>0</v>
      </c>
      <c r="BC163" s="23">
        <v>0</v>
      </c>
      <c r="BD163" s="23">
        <v>0</v>
      </c>
      <c r="BE163" s="23">
        <v>0</v>
      </c>
      <c r="BF163" s="23">
        <v>0</v>
      </c>
      <c r="BG163" s="23">
        <v>0</v>
      </c>
      <c r="BH163" s="23">
        <v>0</v>
      </c>
      <c r="BI163" s="23">
        <v>0</v>
      </c>
      <c r="BJ163" s="23">
        <v>0</v>
      </c>
      <c r="BK163" s="23">
        <v>0</v>
      </c>
      <c r="BL163" s="23">
        <v>0</v>
      </c>
      <c r="BM163" s="23">
        <v>0</v>
      </c>
      <c r="BN163" s="23">
        <v>0</v>
      </c>
      <c r="BO163" s="23">
        <v>0</v>
      </c>
      <c r="BP163" s="23">
        <v>0</v>
      </c>
      <c r="BQ163" s="23">
        <v>0</v>
      </c>
      <c r="BR163" s="23">
        <v>0</v>
      </c>
      <c r="BS163" s="23">
        <v>0</v>
      </c>
      <c r="BT163" s="23">
        <v>0</v>
      </c>
      <c r="BU163" s="23">
        <v>0</v>
      </c>
      <c r="BV163" s="23">
        <v>0</v>
      </c>
      <c r="BW163" s="23">
        <v>0</v>
      </c>
    </row>
    <row r="164" spans="2:75" x14ac:dyDescent="0.2">
      <c r="B164" s="11" t="s">
        <v>197</v>
      </c>
      <c r="C164" s="11" t="s">
        <v>216</v>
      </c>
      <c r="D164" s="11" t="s">
        <v>218</v>
      </c>
      <c r="E164" s="23">
        <v>0</v>
      </c>
      <c r="F164" s="23">
        <v>0</v>
      </c>
      <c r="G164" s="23">
        <v>0</v>
      </c>
      <c r="H164" s="23">
        <v>0</v>
      </c>
      <c r="I164" s="23">
        <v>0</v>
      </c>
      <c r="J164" s="23">
        <v>0</v>
      </c>
      <c r="K164" s="23">
        <v>0</v>
      </c>
      <c r="L164" s="23">
        <v>0</v>
      </c>
      <c r="M164" s="23">
        <v>0</v>
      </c>
      <c r="N164" s="23">
        <v>0</v>
      </c>
      <c r="O164" s="23">
        <v>0</v>
      </c>
      <c r="P164" s="23">
        <v>0</v>
      </c>
      <c r="Q164" s="23">
        <v>0</v>
      </c>
      <c r="R164" s="23">
        <v>0</v>
      </c>
      <c r="S164" s="23">
        <v>0</v>
      </c>
      <c r="T164" s="23">
        <v>0</v>
      </c>
      <c r="U164" s="23">
        <v>0</v>
      </c>
      <c r="V164" s="23">
        <v>0</v>
      </c>
      <c r="W164" s="23">
        <v>0</v>
      </c>
      <c r="X164" s="23">
        <v>0</v>
      </c>
      <c r="Y164" s="23">
        <v>0</v>
      </c>
      <c r="Z164" s="23">
        <v>0</v>
      </c>
      <c r="AA164" s="23">
        <v>0</v>
      </c>
      <c r="AB164" s="23">
        <v>0</v>
      </c>
      <c r="AC164" s="23">
        <v>0</v>
      </c>
      <c r="AD164" s="23">
        <v>0</v>
      </c>
      <c r="AE164" s="23">
        <v>0</v>
      </c>
      <c r="AF164" s="23">
        <v>0</v>
      </c>
      <c r="AG164" s="23">
        <v>0</v>
      </c>
      <c r="AH164" s="23">
        <v>0</v>
      </c>
      <c r="AI164" s="23">
        <v>0</v>
      </c>
      <c r="AJ164" s="23">
        <v>0</v>
      </c>
      <c r="AK164" s="23">
        <v>0</v>
      </c>
      <c r="AL164" s="23">
        <v>0</v>
      </c>
      <c r="AM164" s="23">
        <v>0</v>
      </c>
      <c r="AN164" s="23">
        <v>0</v>
      </c>
      <c r="AO164" s="23">
        <v>0</v>
      </c>
      <c r="AP164" s="23">
        <v>0</v>
      </c>
      <c r="AQ164" s="23">
        <v>0</v>
      </c>
      <c r="AR164" s="23">
        <v>0</v>
      </c>
      <c r="AS164" s="23">
        <v>0</v>
      </c>
      <c r="AT164" s="23">
        <v>0</v>
      </c>
      <c r="AU164" s="23">
        <v>0</v>
      </c>
      <c r="AV164" s="23">
        <v>0</v>
      </c>
      <c r="AW164" s="23">
        <v>0</v>
      </c>
      <c r="AX164" s="23">
        <v>0</v>
      </c>
      <c r="AY164" s="23">
        <v>0</v>
      </c>
      <c r="AZ164" s="23">
        <v>0</v>
      </c>
      <c r="BA164" s="23">
        <v>0</v>
      </c>
      <c r="BB164" s="23">
        <v>0</v>
      </c>
      <c r="BC164" s="23">
        <v>0</v>
      </c>
      <c r="BD164" s="23">
        <v>0</v>
      </c>
      <c r="BE164" s="23">
        <v>0</v>
      </c>
      <c r="BF164" s="23">
        <v>0</v>
      </c>
      <c r="BG164" s="23">
        <v>0</v>
      </c>
      <c r="BH164" s="23">
        <v>0</v>
      </c>
      <c r="BI164" s="23">
        <v>0</v>
      </c>
      <c r="BJ164" s="23">
        <v>0</v>
      </c>
      <c r="BK164" s="23">
        <v>0</v>
      </c>
      <c r="BL164" s="23">
        <v>0</v>
      </c>
      <c r="BM164" s="23">
        <v>0</v>
      </c>
      <c r="BN164" s="23">
        <v>0</v>
      </c>
      <c r="BO164" s="23">
        <v>0</v>
      </c>
      <c r="BP164" s="23">
        <v>0</v>
      </c>
      <c r="BQ164" s="23">
        <v>0</v>
      </c>
      <c r="BR164" s="23">
        <v>0</v>
      </c>
      <c r="BS164" s="23">
        <v>0</v>
      </c>
      <c r="BT164" s="23">
        <v>0</v>
      </c>
      <c r="BU164" s="23">
        <v>0</v>
      </c>
      <c r="BV164" s="23">
        <v>0</v>
      </c>
      <c r="BW164" s="23">
        <v>0</v>
      </c>
    </row>
    <row r="165" spans="2:75" x14ac:dyDescent="0.2">
      <c r="B165" s="11" t="s">
        <v>197</v>
      </c>
      <c r="C165" s="11" t="s">
        <v>216</v>
      </c>
      <c r="D165" s="11" t="s">
        <v>219</v>
      </c>
      <c r="E165" s="23">
        <v>0</v>
      </c>
      <c r="F165" s="23">
        <v>0</v>
      </c>
      <c r="G165" s="23">
        <v>0</v>
      </c>
      <c r="H165" s="23">
        <v>0</v>
      </c>
      <c r="I165" s="23">
        <v>0</v>
      </c>
      <c r="J165" s="23">
        <v>0</v>
      </c>
      <c r="K165" s="23">
        <v>0</v>
      </c>
      <c r="L165" s="23">
        <v>0</v>
      </c>
      <c r="M165" s="23">
        <v>0</v>
      </c>
      <c r="N165" s="23">
        <v>0</v>
      </c>
      <c r="O165" s="23">
        <v>0</v>
      </c>
      <c r="P165" s="23">
        <v>0</v>
      </c>
      <c r="Q165" s="23">
        <v>0</v>
      </c>
      <c r="R165" s="23">
        <v>0</v>
      </c>
      <c r="S165" s="23">
        <v>0</v>
      </c>
      <c r="T165" s="23">
        <v>0</v>
      </c>
      <c r="U165" s="23">
        <v>0</v>
      </c>
      <c r="V165" s="23">
        <v>0</v>
      </c>
      <c r="W165" s="23">
        <v>0</v>
      </c>
      <c r="X165" s="23">
        <v>0</v>
      </c>
      <c r="Y165" s="23">
        <v>0</v>
      </c>
      <c r="Z165" s="23">
        <v>0</v>
      </c>
      <c r="AA165" s="23">
        <v>0</v>
      </c>
      <c r="AB165" s="23">
        <v>0</v>
      </c>
      <c r="AC165" s="23">
        <v>0</v>
      </c>
      <c r="AD165" s="23">
        <v>0</v>
      </c>
      <c r="AE165" s="23">
        <v>0</v>
      </c>
      <c r="AF165" s="23">
        <v>0</v>
      </c>
      <c r="AG165" s="23">
        <v>0</v>
      </c>
      <c r="AH165" s="23">
        <v>0</v>
      </c>
      <c r="AI165" s="23">
        <v>0</v>
      </c>
      <c r="AJ165" s="23">
        <v>0</v>
      </c>
      <c r="AK165" s="23">
        <v>0</v>
      </c>
      <c r="AL165" s="23">
        <v>0</v>
      </c>
      <c r="AM165" s="23">
        <v>0</v>
      </c>
      <c r="AN165" s="23">
        <v>0</v>
      </c>
      <c r="AO165" s="23">
        <v>0</v>
      </c>
      <c r="AP165" s="23">
        <v>0</v>
      </c>
      <c r="AQ165" s="23">
        <v>0</v>
      </c>
      <c r="AR165" s="23">
        <v>0</v>
      </c>
      <c r="AS165" s="23">
        <v>0</v>
      </c>
      <c r="AT165" s="23">
        <v>0</v>
      </c>
      <c r="AU165" s="23">
        <v>0</v>
      </c>
      <c r="AV165" s="23">
        <v>0</v>
      </c>
      <c r="AW165" s="23">
        <v>0</v>
      </c>
      <c r="AX165" s="23">
        <v>0</v>
      </c>
      <c r="AY165" s="23">
        <v>0</v>
      </c>
      <c r="AZ165" s="23">
        <v>0</v>
      </c>
      <c r="BA165" s="23">
        <v>0</v>
      </c>
      <c r="BB165" s="23">
        <v>0</v>
      </c>
      <c r="BC165" s="23">
        <v>0</v>
      </c>
      <c r="BD165" s="23">
        <v>0</v>
      </c>
      <c r="BE165" s="23">
        <v>0</v>
      </c>
      <c r="BF165" s="23">
        <v>0</v>
      </c>
      <c r="BG165" s="23">
        <v>0</v>
      </c>
      <c r="BH165" s="23">
        <v>0</v>
      </c>
      <c r="BI165" s="23">
        <v>0</v>
      </c>
      <c r="BJ165" s="23">
        <v>0</v>
      </c>
      <c r="BK165" s="23">
        <v>0</v>
      </c>
      <c r="BL165" s="23">
        <v>0</v>
      </c>
      <c r="BM165" s="23">
        <v>0</v>
      </c>
      <c r="BN165" s="23">
        <v>0</v>
      </c>
      <c r="BO165" s="23">
        <v>0</v>
      </c>
      <c r="BP165" s="23">
        <v>0</v>
      </c>
      <c r="BQ165" s="23">
        <v>0</v>
      </c>
      <c r="BR165" s="23">
        <v>0</v>
      </c>
      <c r="BS165" s="23">
        <v>0</v>
      </c>
      <c r="BT165" s="23">
        <v>0</v>
      </c>
      <c r="BU165" s="23">
        <v>0</v>
      </c>
      <c r="BV165" s="23">
        <v>0</v>
      </c>
      <c r="BW165" s="23">
        <v>0</v>
      </c>
    </row>
    <row r="166" spans="2:75" x14ac:dyDescent="0.2">
      <c r="B166" s="11" t="s">
        <v>197</v>
      </c>
      <c r="C166" s="11" t="s">
        <v>216</v>
      </c>
      <c r="D166" s="11" t="s">
        <v>220</v>
      </c>
      <c r="E166" s="23">
        <v>0</v>
      </c>
      <c r="F166" s="23">
        <v>0</v>
      </c>
      <c r="G166" s="23">
        <v>0</v>
      </c>
      <c r="H166" s="23">
        <v>0</v>
      </c>
      <c r="I166" s="23">
        <v>0</v>
      </c>
      <c r="J166" s="23">
        <v>0</v>
      </c>
      <c r="K166" s="23">
        <v>0</v>
      </c>
      <c r="L166" s="23">
        <v>0</v>
      </c>
      <c r="M166" s="23">
        <v>0</v>
      </c>
      <c r="N166" s="23">
        <v>0</v>
      </c>
      <c r="O166" s="23">
        <v>0</v>
      </c>
      <c r="P166" s="23">
        <v>0</v>
      </c>
      <c r="Q166" s="23">
        <v>0</v>
      </c>
      <c r="R166" s="23">
        <v>0</v>
      </c>
      <c r="S166" s="23">
        <v>0</v>
      </c>
      <c r="T166" s="23">
        <v>0</v>
      </c>
      <c r="U166" s="23">
        <v>0</v>
      </c>
      <c r="V166" s="23">
        <v>0</v>
      </c>
      <c r="W166" s="23">
        <v>0</v>
      </c>
      <c r="X166" s="23">
        <v>0</v>
      </c>
      <c r="Y166" s="23">
        <v>0</v>
      </c>
      <c r="Z166" s="23">
        <v>0</v>
      </c>
      <c r="AA166" s="23">
        <v>0</v>
      </c>
      <c r="AB166" s="23">
        <v>0</v>
      </c>
      <c r="AC166" s="23">
        <v>0</v>
      </c>
      <c r="AD166" s="23">
        <v>0</v>
      </c>
      <c r="AE166" s="23">
        <v>0</v>
      </c>
      <c r="AF166" s="23">
        <v>0</v>
      </c>
      <c r="AG166" s="23">
        <v>0</v>
      </c>
      <c r="AH166" s="23">
        <v>0</v>
      </c>
      <c r="AI166" s="23">
        <v>0</v>
      </c>
      <c r="AJ166" s="23">
        <v>0</v>
      </c>
      <c r="AK166" s="23">
        <v>0</v>
      </c>
      <c r="AL166" s="23">
        <v>0</v>
      </c>
      <c r="AM166" s="23">
        <v>0</v>
      </c>
      <c r="AN166" s="23">
        <v>0</v>
      </c>
      <c r="AO166" s="23">
        <v>0</v>
      </c>
      <c r="AP166" s="23">
        <v>0</v>
      </c>
      <c r="AQ166" s="23">
        <v>0</v>
      </c>
      <c r="AR166" s="23">
        <v>0</v>
      </c>
      <c r="AS166" s="23">
        <v>0</v>
      </c>
      <c r="AT166" s="23">
        <v>0</v>
      </c>
      <c r="AU166" s="23">
        <v>0</v>
      </c>
      <c r="AV166" s="23">
        <v>0</v>
      </c>
      <c r="AW166" s="23">
        <v>0</v>
      </c>
      <c r="AX166" s="23">
        <v>0</v>
      </c>
      <c r="AY166" s="23">
        <v>0</v>
      </c>
      <c r="AZ166" s="23">
        <v>0</v>
      </c>
      <c r="BA166" s="23">
        <v>0</v>
      </c>
      <c r="BB166" s="23">
        <v>0</v>
      </c>
      <c r="BC166" s="23">
        <v>0</v>
      </c>
      <c r="BD166" s="23">
        <v>0</v>
      </c>
      <c r="BE166" s="23">
        <v>0</v>
      </c>
      <c r="BF166" s="23">
        <v>0</v>
      </c>
      <c r="BG166" s="23">
        <v>0</v>
      </c>
      <c r="BH166" s="23">
        <v>0</v>
      </c>
      <c r="BI166" s="23">
        <v>0</v>
      </c>
      <c r="BJ166" s="23">
        <v>0</v>
      </c>
      <c r="BK166" s="23">
        <v>0</v>
      </c>
      <c r="BL166" s="23">
        <v>0</v>
      </c>
      <c r="BM166" s="23">
        <v>0</v>
      </c>
      <c r="BN166" s="23">
        <v>0</v>
      </c>
      <c r="BO166" s="23">
        <v>0</v>
      </c>
      <c r="BP166" s="23">
        <v>0</v>
      </c>
      <c r="BQ166" s="23">
        <v>0</v>
      </c>
      <c r="BR166" s="23">
        <v>0</v>
      </c>
      <c r="BS166" s="23">
        <v>0</v>
      </c>
      <c r="BT166" s="23">
        <v>0</v>
      </c>
      <c r="BU166" s="23">
        <v>0</v>
      </c>
      <c r="BV166" s="23">
        <v>0</v>
      </c>
      <c r="BW166" s="23">
        <v>0</v>
      </c>
    </row>
    <row r="167" spans="2:75" x14ac:dyDescent="0.2">
      <c r="B167" s="11" t="s">
        <v>197</v>
      </c>
      <c r="C167" s="11" t="s">
        <v>216</v>
      </c>
      <c r="D167" s="11" t="s">
        <v>221</v>
      </c>
      <c r="E167" s="23">
        <v>0</v>
      </c>
      <c r="F167" s="23">
        <v>14.3581</v>
      </c>
      <c r="G167" s="23">
        <v>14.167150000000001</v>
      </c>
      <c r="H167" s="23">
        <v>14.3581</v>
      </c>
      <c r="I167" s="23">
        <v>14.3581</v>
      </c>
      <c r="J167" s="23">
        <v>14.3581</v>
      </c>
      <c r="K167" s="23">
        <v>14.3581</v>
      </c>
      <c r="L167" s="23">
        <v>4.7871499999999996</v>
      </c>
      <c r="M167" s="23">
        <v>14.3581</v>
      </c>
      <c r="N167" s="23">
        <v>0</v>
      </c>
      <c r="O167" s="23">
        <v>5.7419000000000002</v>
      </c>
      <c r="P167" s="23">
        <v>5.7419000000000002</v>
      </c>
      <c r="Q167" s="23">
        <v>5.36</v>
      </c>
      <c r="R167" s="23">
        <v>5.0719000000000003</v>
      </c>
      <c r="S167" s="23">
        <v>7.37</v>
      </c>
      <c r="T167" s="23">
        <v>9.1890499999999999</v>
      </c>
      <c r="U167" s="23">
        <v>10.52905</v>
      </c>
      <c r="V167" s="23">
        <v>27.181900000000002</v>
      </c>
      <c r="W167" s="23">
        <v>23.831900000000001</v>
      </c>
      <c r="X167" s="23">
        <v>22.207150000000002</v>
      </c>
      <c r="Y167" s="23">
        <v>24.887150000000002</v>
      </c>
      <c r="Z167" s="23">
        <v>14.07</v>
      </c>
      <c r="AA167" s="23">
        <v>17.131900000000002</v>
      </c>
      <c r="AB167" s="23">
        <v>16.080000000000002</v>
      </c>
      <c r="AC167" s="23">
        <v>24.599050000000005</v>
      </c>
      <c r="AD167" s="23">
        <v>10.622850000000001</v>
      </c>
      <c r="AE167" s="23">
        <v>15.41</v>
      </c>
      <c r="AF167" s="23">
        <v>22.01285</v>
      </c>
      <c r="AG167" s="23">
        <v>22.110000000000003</v>
      </c>
      <c r="AH167" s="23">
        <v>0</v>
      </c>
      <c r="AI167" s="23">
        <v>0</v>
      </c>
      <c r="AJ167" s="23">
        <v>0</v>
      </c>
      <c r="AK167" s="23">
        <v>0</v>
      </c>
      <c r="AL167" s="23">
        <v>0</v>
      </c>
      <c r="AM167" s="23">
        <v>0</v>
      </c>
      <c r="AN167" s="23">
        <v>0</v>
      </c>
      <c r="AO167" s="23">
        <v>0</v>
      </c>
      <c r="AP167" s="23">
        <v>0</v>
      </c>
      <c r="AQ167" s="23">
        <v>0</v>
      </c>
      <c r="AR167" s="23">
        <v>0</v>
      </c>
      <c r="AS167" s="23">
        <v>0</v>
      </c>
      <c r="AT167" s="23">
        <v>0</v>
      </c>
      <c r="AU167" s="23">
        <v>0</v>
      </c>
      <c r="AV167" s="23">
        <v>0</v>
      </c>
      <c r="AW167" s="23">
        <v>0</v>
      </c>
      <c r="AX167" s="23">
        <v>0</v>
      </c>
      <c r="AY167" s="23">
        <v>0</v>
      </c>
      <c r="AZ167" s="23">
        <v>0</v>
      </c>
      <c r="BA167" s="23">
        <v>0</v>
      </c>
      <c r="BB167" s="23">
        <v>0</v>
      </c>
      <c r="BC167" s="23">
        <v>0</v>
      </c>
      <c r="BD167" s="23">
        <v>0</v>
      </c>
      <c r="BE167" s="23">
        <v>0</v>
      </c>
      <c r="BF167" s="23">
        <v>0</v>
      </c>
      <c r="BG167" s="23">
        <v>0</v>
      </c>
      <c r="BH167" s="23">
        <v>0</v>
      </c>
      <c r="BI167" s="23">
        <v>0</v>
      </c>
      <c r="BJ167" s="23">
        <v>0</v>
      </c>
      <c r="BK167" s="23">
        <v>0</v>
      </c>
      <c r="BL167" s="23">
        <v>0</v>
      </c>
      <c r="BM167" s="23">
        <v>0</v>
      </c>
      <c r="BN167" s="23">
        <v>0</v>
      </c>
      <c r="BO167" s="23">
        <v>0</v>
      </c>
      <c r="BP167" s="23">
        <v>0</v>
      </c>
      <c r="BQ167" s="23">
        <v>0</v>
      </c>
      <c r="BR167" s="23">
        <v>0</v>
      </c>
      <c r="BS167" s="23">
        <v>0</v>
      </c>
      <c r="BT167" s="23">
        <v>0</v>
      </c>
      <c r="BU167" s="23">
        <v>0</v>
      </c>
      <c r="BV167" s="23">
        <v>0</v>
      </c>
      <c r="BW167" s="23">
        <v>0</v>
      </c>
    </row>
    <row r="168" spans="2:75" x14ac:dyDescent="0.2">
      <c r="B168" s="11" t="s">
        <v>197</v>
      </c>
      <c r="C168" s="11" t="s">
        <v>216</v>
      </c>
      <c r="D168" s="11" t="s">
        <v>222</v>
      </c>
      <c r="E168" s="23">
        <v>0</v>
      </c>
      <c r="F168" s="23">
        <v>0</v>
      </c>
      <c r="G168" s="23">
        <v>0</v>
      </c>
      <c r="H168" s="23">
        <v>0</v>
      </c>
      <c r="I168" s="23">
        <v>0</v>
      </c>
      <c r="J168" s="23">
        <v>0</v>
      </c>
      <c r="K168" s="23">
        <v>0</v>
      </c>
      <c r="L168" s="23">
        <v>0</v>
      </c>
      <c r="M168" s="23">
        <v>0</v>
      </c>
      <c r="N168" s="23">
        <v>0</v>
      </c>
      <c r="O168" s="23">
        <v>0</v>
      </c>
      <c r="P168" s="23">
        <v>0</v>
      </c>
      <c r="Q168" s="23">
        <v>0</v>
      </c>
      <c r="R168" s="23">
        <v>0</v>
      </c>
      <c r="S168" s="23">
        <v>0</v>
      </c>
      <c r="T168" s="23">
        <v>0</v>
      </c>
      <c r="U168" s="23">
        <v>0</v>
      </c>
      <c r="V168" s="23">
        <v>0</v>
      </c>
      <c r="W168" s="23">
        <v>0</v>
      </c>
      <c r="X168" s="23">
        <v>0</v>
      </c>
      <c r="Y168" s="23">
        <v>0</v>
      </c>
      <c r="Z168" s="23">
        <v>0</v>
      </c>
      <c r="AA168" s="23">
        <v>0</v>
      </c>
      <c r="AB168" s="23">
        <v>0</v>
      </c>
      <c r="AC168" s="23">
        <v>0</v>
      </c>
      <c r="AD168" s="23">
        <v>0</v>
      </c>
      <c r="AE168" s="23">
        <v>0</v>
      </c>
      <c r="AF168" s="23">
        <v>0</v>
      </c>
      <c r="AG168" s="23">
        <v>0</v>
      </c>
      <c r="AH168" s="23">
        <v>0</v>
      </c>
      <c r="AI168" s="23">
        <v>0</v>
      </c>
      <c r="AJ168" s="23">
        <v>0</v>
      </c>
      <c r="AK168" s="23">
        <v>0</v>
      </c>
      <c r="AL168" s="23">
        <v>0</v>
      </c>
      <c r="AM168" s="23">
        <v>0</v>
      </c>
      <c r="AN168" s="23">
        <v>0</v>
      </c>
      <c r="AO168" s="23">
        <v>0</v>
      </c>
      <c r="AP168" s="23">
        <v>0</v>
      </c>
      <c r="AQ168" s="23">
        <v>0</v>
      </c>
      <c r="AR168" s="23">
        <v>0</v>
      </c>
      <c r="AS168" s="23">
        <v>0</v>
      </c>
      <c r="AT168" s="23">
        <v>0</v>
      </c>
      <c r="AU168" s="23">
        <v>0</v>
      </c>
      <c r="AV168" s="23">
        <v>0</v>
      </c>
      <c r="AW168" s="23">
        <v>0</v>
      </c>
      <c r="AX168" s="23">
        <v>0</v>
      </c>
      <c r="AY168" s="23">
        <v>0</v>
      </c>
      <c r="AZ168" s="23">
        <v>0</v>
      </c>
      <c r="BA168" s="23">
        <v>0</v>
      </c>
      <c r="BB168" s="23">
        <v>0</v>
      </c>
      <c r="BC168" s="23">
        <v>0</v>
      </c>
      <c r="BD168" s="23">
        <v>0</v>
      </c>
      <c r="BE168" s="23">
        <v>0</v>
      </c>
      <c r="BF168" s="23">
        <v>0</v>
      </c>
      <c r="BG168" s="23">
        <v>0</v>
      </c>
      <c r="BH168" s="23">
        <v>0</v>
      </c>
      <c r="BI168" s="23">
        <v>0</v>
      </c>
      <c r="BJ168" s="23">
        <v>0</v>
      </c>
      <c r="BK168" s="23">
        <v>0</v>
      </c>
      <c r="BL168" s="23">
        <v>0</v>
      </c>
      <c r="BM168" s="23">
        <v>0</v>
      </c>
      <c r="BN168" s="23">
        <v>0</v>
      </c>
      <c r="BO168" s="23">
        <v>0</v>
      </c>
      <c r="BP168" s="23">
        <v>0</v>
      </c>
      <c r="BQ168" s="23">
        <v>0</v>
      </c>
      <c r="BR168" s="23">
        <v>0</v>
      </c>
      <c r="BS168" s="23">
        <v>0</v>
      </c>
      <c r="BT168" s="23">
        <v>0</v>
      </c>
      <c r="BU168" s="23">
        <v>0</v>
      </c>
      <c r="BV168" s="23">
        <v>0</v>
      </c>
      <c r="BW168" s="23">
        <v>0</v>
      </c>
    </row>
    <row r="169" spans="2:75" x14ac:dyDescent="0.2">
      <c r="B169" s="11" t="s">
        <v>197</v>
      </c>
      <c r="C169" s="11" t="s">
        <v>216</v>
      </c>
      <c r="D169" s="11" t="s">
        <v>223</v>
      </c>
      <c r="E169" s="23">
        <v>0</v>
      </c>
      <c r="F169" s="23">
        <v>0</v>
      </c>
      <c r="G169" s="23">
        <v>0</v>
      </c>
      <c r="H169" s="23">
        <v>0</v>
      </c>
      <c r="I169" s="23">
        <v>0</v>
      </c>
      <c r="J169" s="23">
        <v>0</v>
      </c>
      <c r="K169" s="23">
        <v>0</v>
      </c>
      <c r="L169" s="23">
        <v>0</v>
      </c>
      <c r="M169" s="23">
        <v>0</v>
      </c>
      <c r="N169" s="23">
        <v>0</v>
      </c>
      <c r="O169" s="23">
        <v>0</v>
      </c>
      <c r="P169" s="23">
        <v>0</v>
      </c>
      <c r="Q169" s="23">
        <v>0</v>
      </c>
      <c r="R169" s="23">
        <v>0</v>
      </c>
      <c r="S169" s="23">
        <v>0</v>
      </c>
      <c r="T169" s="23">
        <v>0</v>
      </c>
      <c r="U169" s="23">
        <v>0</v>
      </c>
      <c r="V169" s="23">
        <v>0</v>
      </c>
      <c r="W169" s="23">
        <v>0</v>
      </c>
      <c r="X169" s="23">
        <v>0</v>
      </c>
      <c r="Y169" s="23">
        <v>0</v>
      </c>
      <c r="Z169" s="23">
        <v>0</v>
      </c>
      <c r="AA169" s="23">
        <v>0</v>
      </c>
      <c r="AB169" s="23">
        <v>0</v>
      </c>
      <c r="AC169" s="23">
        <v>0</v>
      </c>
      <c r="AD169" s="23">
        <v>0</v>
      </c>
      <c r="AE169" s="23">
        <v>0</v>
      </c>
      <c r="AF169" s="23">
        <v>0</v>
      </c>
      <c r="AG169" s="23">
        <v>0</v>
      </c>
      <c r="AH169" s="23">
        <v>0</v>
      </c>
      <c r="AI169" s="23">
        <v>0</v>
      </c>
      <c r="AJ169" s="23">
        <v>0</v>
      </c>
      <c r="AK169" s="23">
        <v>0</v>
      </c>
      <c r="AL169" s="23">
        <v>0</v>
      </c>
      <c r="AM169" s="23">
        <v>0</v>
      </c>
      <c r="AN169" s="23">
        <v>0</v>
      </c>
      <c r="AO169" s="23">
        <v>0</v>
      </c>
      <c r="AP169" s="23">
        <v>0</v>
      </c>
      <c r="AQ169" s="23">
        <v>0</v>
      </c>
      <c r="AR169" s="23">
        <v>0</v>
      </c>
      <c r="AS169" s="23">
        <v>0</v>
      </c>
      <c r="AT169" s="23">
        <v>0</v>
      </c>
      <c r="AU169" s="23">
        <v>0</v>
      </c>
      <c r="AV169" s="23">
        <v>0</v>
      </c>
      <c r="AW169" s="23">
        <v>0</v>
      </c>
      <c r="AX169" s="23">
        <v>0</v>
      </c>
      <c r="AY169" s="23">
        <v>0</v>
      </c>
      <c r="AZ169" s="23">
        <v>0</v>
      </c>
      <c r="BA169" s="23">
        <v>0</v>
      </c>
      <c r="BB169" s="23">
        <v>0</v>
      </c>
      <c r="BC169" s="23">
        <v>0</v>
      </c>
      <c r="BD169" s="23">
        <v>0</v>
      </c>
      <c r="BE169" s="23">
        <v>0</v>
      </c>
      <c r="BF169" s="23">
        <v>0</v>
      </c>
      <c r="BG169" s="23">
        <v>0</v>
      </c>
      <c r="BH169" s="23">
        <v>0</v>
      </c>
      <c r="BI169" s="23">
        <v>0</v>
      </c>
      <c r="BJ169" s="23">
        <v>0</v>
      </c>
      <c r="BK169" s="23">
        <v>0</v>
      </c>
      <c r="BL169" s="23">
        <v>0</v>
      </c>
      <c r="BM169" s="23">
        <v>0</v>
      </c>
      <c r="BN169" s="23">
        <v>0</v>
      </c>
      <c r="BO169" s="23">
        <v>0</v>
      </c>
      <c r="BP169" s="23">
        <v>0</v>
      </c>
      <c r="BQ169" s="23">
        <v>0</v>
      </c>
      <c r="BR169" s="23">
        <v>0</v>
      </c>
      <c r="BS169" s="23">
        <v>0</v>
      </c>
      <c r="BT169" s="23">
        <v>0</v>
      </c>
      <c r="BU169" s="23">
        <v>0</v>
      </c>
      <c r="BV169" s="23">
        <v>0</v>
      </c>
      <c r="BW169" s="23">
        <v>0</v>
      </c>
    </row>
    <row r="170" spans="2:75" x14ac:dyDescent="0.2">
      <c r="B170" s="11" t="s">
        <v>197</v>
      </c>
      <c r="C170" s="11" t="s">
        <v>216</v>
      </c>
      <c r="D170" s="11" t="s">
        <v>224</v>
      </c>
      <c r="E170" s="23">
        <v>0</v>
      </c>
      <c r="F170" s="23">
        <v>0</v>
      </c>
      <c r="G170" s="23">
        <v>0</v>
      </c>
      <c r="H170" s="23">
        <v>0</v>
      </c>
      <c r="I170" s="23">
        <v>0</v>
      </c>
      <c r="J170" s="23">
        <v>0</v>
      </c>
      <c r="K170" s="23">
        <v>0</v>
      </c>
      <c r="L170" s="23">
        <v>0</v>
      </c>
      <c r="M170" s="23">
        <v>0</v>
      </c>
      <c r="N170" s="23">
        <v>0</v>
      </c>
      <c r="O170" s="23">
        <v>0</v>
      </c>
      <c r="P170" s="23">
        <v>0</v>
      </c>
      <c r="Q170" s="23">
        <v>0</v>
      </c>
      <c r="R170" s="23">
        <v>0</v>
      </c>
      <c r="S170" s="23">
        <v>0</v>
      </c>
      <c r="T170" s="23">
        <v>0</v>
      </c>
      <c r="U170" s="23">
        <v>0</v>
      </c>
      <c r="V170" s="23">
        <v>0</v>
      </c>
      <c r="W170" s="23">
        <v>0</v>
      </c>
      <c r="X170" s="23">
        <v>0</v>
      </c>
      <c r="Y170" s="23">
        <v>0</v>
      </c>
      <c r="Z170" s="23">
        <v>0</v>
      </c>
      <c r="AA170" s="23">
        <v>0</v>
      </c>
      <c r="AB170" s="23">
        <v>0</v>
      </c>
      <c r="AC170" s="23">
        <v>0</v>
      </c>
      <c r="AD170" s="23">
        <v>0</v>
      </c>
      <c r="AE170" s="23">
        <v>0</v>
      </c>
      <c r="AF170" s="23">
        <v>0</v>
      </c>
      <c r="AG170" s="23">
        <v>0</v>
      </c>
      <c r="AH170" s="23">
        <v>0</v>
      </c>
      <c r="AI170" s="23">
        <v>0</v>
      </c>
      <c r="AJ170" s="23">
        <v>0</v>
      </c>
      <c r="AK170" s="23">
        <v>0</v>
      </c>
      <c r="AL170" s="23">
        <v>0</v>
      </c>
      <c r="AM170" s="23">
        <v>0</v>
      </c>
      <c r="AN170" s="23">
        <v>0</v>
      </c>
      <c r="AO170" s="23">
        <v>0</v>
      </c>
      <c r="AP170" s="23">
        <v>0</v>
      </c>
      <c r="AQ170" s="23">
        <v>0</v>
      </c>
      <c r="AR170" s="23">
        <v>0</v>
      </c>
      <c r="AS170" s="23">
        <v>0</v>
      </c>
      <c r="AT170" s="23">
        <v>0</v>
      </c>
      <c r="AU170" s="23">
        <v>0</v>
      </c>
      <c r="AV170" s="23">
        <v>0</v>
      </c>
      <c r="AW170" s="23">
        <v>0</v>
      </c>
      <c r="AX170" s="23">
        <v>0</v>
      </c>
      <c r="AY170" s="23">
        <v>0</v>
      </c>
      <c r="AZ170" s="23">
        <v>0</v>
      </c>
      <c r="BA170" s="23">
        <v>0</v>
      </c>
      <c r="BB170" s="23">
        <v>0</v>
      </c>
      <c r="BC170" s="23">
        <v>0</v>
      </c>
      <c r="BD170" s="23">
        <v>0</v>
      </c>
      <c r="BE170" s="23">
        <v>0</v>
      </c>
      <c r="BF170" s="23">
        <v>0</v>
      </c>
      <c r="BG170" s="23">
        <v>0</v>
      </c>
      <c r="BH170" s="23">
        <v>0</v>
      </c>
      <c r="BI170" s="23">
        <v>0</v>
      </c>
      <c r="BJ170" s="23">
        <v>0</v>
      </c>
      <c r="BK170" s="23">
        <v>0</v>
      </c>
      <c r="BL170" s="23">
        <v>0</v>
      </c>
      <c r="BM170" s="23">
        <v>0</v>
      </c>
      <c r="BN170" s="23">
        <v>0</v>
      </c>
      <c r="BO170" s="23">
        <v>0</v>
      </c>
      <c r="BP170" s="23">
        <v>0</v>
      </c>
      <c r="BQ170" s="23">
        <v>0</v>
      </c>
      <c r="BR170" s="23">
        <v>0</v>
      </c>
      <c r="BS170" s="23">
        <v>0</v>
      </c>
      <c r="BT170" s="23">
        <v>0</v>
      </c>
      <c r="BU170" s="23">
        <v>0</v>
      </c>
      <c r="BV170" s="23">
        <v>0</v>
      </c>
      <c r="BW170" s="23">
        <v>0</v>
      </c>
    </row>
    <row r="171" spans="2:75" x14ac:dyDescent="0.2">
      <c r="B171" s="11" t="s">
        <v>197</v>
      </c>
      <c r="C171" s="11" t="s">
        <v>216</v>
      </c>
      <c r="D171" s="11" t="s">
        <v>225</v>
      </c>
      <c r="E171" s="23">
        <v>0</v>
      </c>
      <c r="F171" s="23">
        <v>0</v>
      </c>
      <c r="G171" s="23">
        <v>0</v>
      </c>
      <c r="H171" s="23">
        <v>0</v>
      </c>
      <c r="I171" s="23">
        <v>0</v>
      </c>
      <c r="J171" s="23">
        <v>0</v>
      </c>
      <c r="K171" s="23">
        <v>0</v>
      </c>
      <c r="L171" s="23">
        <v>0</v>
      </c>
      <c r="M171" s="23">
        <v>0</v>
      </c>
      <c r="N171" s="23">
        <v>0</v>
      </c>
      <c r="O171" s="23">
        <v>0</v>
      </c>
      <c r="P171" s="23">
        <v>0</v>
      </c>
      <c r="Q171" s="23">
        <v>0</v>
      </c>
      <c r="R171" s="23">
        <v>0</v>
      </c>
      <c r="S171" s="23">
        <v>0</v>
      </c>
      <c r="T171" s="23">
        <v>0</v>
      </c>
      <c r="U171" s="23">
        <v>0</v>
      </c>
      <c r="V171" s="23">
        <v>0</v>
      </c>
      <c r="W171" s="23">
        <v>0</v>
      </c>
      <c r="X171" s="23">
        <v>0</v>
      </c>
      <c r="Y171" s="23">
        <v>0</v>
      </c>
      <c r="Z171" s="23">
        <v>0</v>
      </c>
      <c r="AA171" s="23">
        <v>0</v>
      </c>
      <c r="AB171" s="23">
        <v>0</v>
      </c>
      <c r="AC171" s="23">
        <v>0</v>
      </c>
      <c r="AD171" s="23">
        <v>0</v>
      </c>
      <c r="AE171" s="23">
        <v>0</v>
      </c>
      <c r="AF171" s="23">
        <v>0</v>
      </c>
      <c r="AG171" s="23">
        <v>0</v>
      </c>
      <c r="AH171" s="23">
        <v>0</v>
      </c>
      <c r="AI171" s="23">
        <v>0</v>
      </c>
      <c r="AJ171" s="23">
        <v>0</v>
      </c>
      <c r="AK171" s="23">
        <v>0</v>
      </c>
      <c r="AL171" s="23">
        <v>0</v>
      </c>
      <c r="AM171" s="23">
        <v>0</v>
      </c>
      <c r="AN171" s="23">
        <v>0</v>
      </c>
      <c r="AO171" s="23">
        <v>0</v>
      </c>
      <c r="AP171" s="23">
        <v>0</v>
      </c>
      <c r="AQ171" s="23">
        <v>0</v>
      </c>
      <c r="AR171" s="23">
        <v>0</v>
      </c>
      <c r="AS171" s="23">
        <v>0</v>
      </c>
      <c r="AT171" s="23">
        <v>0</v>
      </c>
      <c r="AU171" s="23">
        <v>0</v>
      </c>
      <c r="AV171" s="23">
        <v>0</v>
      </c>
      <c r="AW171" s="23">
        <v>0</v>
      </c>
      <c r="AX171" s="23">
        <v>0</v>
      </c>
      <c r="AY171" s="23">
        <v>0</v>
      </c>
      <c r="AZ171" s="23">
        <v>0</v>
      </c>
      <c r="BA171" s="23">
        <v>0</v>
      </c>
      <c r="BB171" s="23">
        <v>0</v>
      </c>
      <c r="BC171" s="23">
        <v>0</v>
      </c>
      <c r="BD171" s="23">
        <v>0</v>
      </c>
      <c r="BE171" s="23">
        <v>0</v>
      </c>
      <c r="BF171" s="23">
        <v>0</v>
      </c>
      <c r="BG171" s="23">
        <v>0</v>
      </c>
      <c r="BH171" s="23">
        <v>0</v>
      </c>
      <c r="BI171" s="23">
        <v>0</v>
      </c>
      <c r="BJ171" s="23">
        <v>0</v>
      </c>
      <c r="BK171" s="23">
        <v>0</v>
      </c>
      <c r="BL171" s="23">
        <v>0</v>
      </c>
      <c r="BM171" s="23">
        <v>0</v>
      </c>
      <c r="BN171" s="23">
        <v>0</v>
      </c>
      <c r="BO171" s="23">
        <v>0</v>
      </c>
      <c r="BP171" s="23">
        <v>0</v>
      </c>
      <c r="BQ171" s="23">
        <v>0</v>
      </c>
      <c r="BR171" s="23">
        <v>0</v>
      </c>
      <c r="BS171" s="23">
        <v>0</v>
      </c>
      <c r="BT171" s="23">
        <v>0</v>
      </c>
      <c r="BU171" s="23">
        <v>0</v>
      </c>
      <c r="BV171" s="23">
        <v>0</v>
      </c>
      <c r="BW171" s="23">
        <v>0</v>
      </c>
    </row>
    <row r="172" spans="2:75" x14ac:dyDescent="0.2">
      <c r="B172" s="11" t="s">
        <v>197</v>
      </c>
      <c r="C172" s="11" t="s">
        <v>216</v>
      </c>
      <c r="D172" s="11" t="s">
        <v>226</v>
      </c>
      <c r="E172" s="23">
        <v>0</v>
      </c>
      <c r="F172" s="23">
        <v>0</v>
      </c>
      <c r="G172" s="23">
        <v>0</v>
      </c>
      <c r="H172" s="23">
        <v>0</v>
      </c>
      <c r="I172" s="23">
        <v>0</v>
      </c>
      <c r="J172" s="23">
        <v>0</v>
      </c>
      <c r="K172" s="23">
        <v>0</v>
      </c>
      <c r="L172" s="23">
        <v>0</v>
      </c>
      <c r="M172" s="23">
        <v>0</v>
      </c>
      <c r="N172" s="23">
        <v>0</v>
      </c>
      <c r="O172" s="23">
        <v>0</v>
      </c>
      <c r="P172" s="23">
        <v>0</v>
      </c>
      <c r="Q172" s="23">
        <v>0</v>
      </c>
      <c r="R172" s="23">
        <v>0</v>
      </c>
      <c r="S172" s="23">
        <v>0</v>
      </c>
      <c r="T172" s="23">
        <v>0</v>
      </c>
      <c r="U172" s="23">
        <v>0</v>
      </c>
      <c r="V172" s="23">
        <v>0</v>
      </c>
      <c r="W172" s="23">
        <v>0</v>
      </c>
      <c r="X172" s="23">
        <v>0</v>
      </c>
      <c r="Y172" s="23">
        <v>0</v>
      </c>
      <c r="Z172" s="23">
        <v>0</v>
      </c>
      <c r="AA172" s="23">
        <v>0</v>
      </c>
      <c r="AB172" s="23">
        <v>0</v>
      </c>
      <c r="AC172" s="23">
        <v>0</v>
      </c>
      <c r="AD172" s="23">
        <v>0</v>
      </c>
      <c r="AE172" s="23">
        <v>0</v>
      </c>
      <c r="AF172" s="23">
        <v>0</v>
      </c>
      <c r="AG172" s="23">
        <v>0</v>
      </c>
      <c r="AH172" s="23">
        <v>0</v>
      </c>
      <c r="AI172" s="23">
        <v>0</v>
      </c>
      <c r="AJ172" s="23">
        <v>0</v>
      </c>
      <c r="AK172" s="23">
        <v>0</v>
      </c>
      <c r="AL172" s="23">
        <v>0</v>
      </c>
      <c r="AM172" s="23">
        <v>0</v>
      </c>
      <c r="AN172" s="23">
        <v>0</v>
      </c>
      <c r="AO172" s="23">
        <v>0</v>
      </c>
      <c r="AP172" s="23">
        <v>0</v>
      </c>
      <c r="AQ172" s="23">
        <v>0</v>
      </c>
      <c r="AR172" s="23">
        <v>0</v>
      </c>
      <c r="AS172" s="23">
        <v>0</v>
      </c>
      <c r="AT172" s="23">
        <v>0</v>
      </c>
      <c r="AU172" s="23">
        <v>0</v>
      </c>
      <c r="AV172" s="23">
        <v>0</v>
      </c>
      <c r="AW172" s="23">
        <v>0</v>
      </c>
      <c r="AX172" s="23">
        <v>0</v>
      </c>
      <c r="AY172" s="23">
        <v>0</v>
      </c>
      <c r="AZ172" s="23">
        <v>0</v>
      </c>
      <c r="BA172" s="23">
        <v>0</v>
      </c>
      <c r="BB172" s="23">
        <v>0</v>
      </c>
      <c r="BC172" s="23">
        <v>0</v>
      </c>
      <c r="BD172" s="23">
        <v>0</v>
      </c>
      <c r="BE172" s="23">
        <v>0</v>
      </c>
      <c r="BF172" s="23">
        <v>0</v>
      </c>
      <c r="BG172" s="23">
        <v>0</v>
      </c>
      <c r="BH172" s="23">
        <v>0</v>
      </c>
      <c r="BI172" s="23">
        <v>0</v>
      </c>
      <c r="BJ172" s="23">
        <v>0</v>
      </c>
      <c r="BK172" s="23">
        <v>0</v>
      </c>
      <c r="BL172" s="23">
        <v>0</v>
      </c>
      <c r="BM172" s="23">
        <v>0</v>
      </c>
      <c r="BN172" s="23">
        <v>0</v>
      </c>
      <c r="BO172" s="23">
        <v>0</v>
      </c>
      <c r="BP172" s="23">
        <v>0</v>
      </c>
      <c r="BQ172" s="23">
        <v>0</v>
      </c>
      <c r="BR172" s="23">
        <v>0</v>
      </c>
      <c r="BS172" s="23">
        <v>0</v>
      </c>
      <c r="BT172" s="23">
        <v>0</v>
      </c>
      <c r="BU172" s="23">
        <v>0</v>
      </c>
      <c r="BV172" s="23">
        <v>0</v>
      </c>
      <c r="BW172" s="23">
        <v>0</v>
      </c>
    </row>
    <row r="173" spans="2:75" x14ac:dyDescent="0.2">
      <c r="B173" s="16" t="s">
        <v>197</v>
      </c>
      <c r="C173" s="16" t="s">
        <v>216</v>
      </c>
      <c r="D173" s="16" t="s">
        <v>227</v>
      </c>
      <c r="E173" s="24">
        <v>0</v>
      </c>
      <c r="F173" s="24">
        <v>0</v>
      </c>
      <c r="G173" s="24">
        <v>0</v>
      </c>
      <c r="H173" s="24">
        <v>0</v>
      </c>
      <c r="I173" s="24">
        <v>0</v>
      </c>
      <c r="J173" s="24">
        <v>0</v>
      </c>
      <c r="K173" s="24">
        <v>0</v>
      </c>
      <c r="L173" s="24">
        <v>0</v>
      </c>
      <c r="M173" s="24">
        <v>0</v>
      </c>
      <c r="N173" s="24">
        <v>0</v>
      </c>
      <c r="O173" s="24">
        <v>0</v>
      </c>
      <c r="P173" s="24">
        <v>0</v>
      </c>
      <c r="Q173" s="24">
        <v>0</v>
      </c>
      <c r="R173" s="24">
        <v>0</v>
      </c>
      <c r="S173" s="24">
        <v>0</v>
      </c>
      <c r="T173" s="24">
        <v>0</v>
      </c>
      <c r="U173" s="24">
        <v>0</v>
      </c>
      <c r="V173" s="24">
        <v>0</v>
      </c>
      <c r="W173" s="24">
        <v>0</v>
      </c>
      <c r="X173" s="24">
        <v>0</v>
      </c>
      <c r="Y173" s="24">
        <v>0</v>
      </c>
      <c r="Z173" s="24">
        <v>0</v>
      </c>
      <c r="AA173" s="24">
        <v>0</v>
      </c>
      <c r="AB173" s="24">
        <v>0</v>
      </c>
      <c r="AC173" s="24">
        <v>0</v>
      </c>
      <c r="AD173" s="24">
        <v>0</v>
      </c>
      <c r="AE173" s="24">
        <v>0</v>
      </c>
      <c r="AF173" s="24">
        <v>0</v>
      </c>
      <c r="AG173" s="24">
        <v>0</v>
      </c>
      <c r="AH173" s="24">
        <v>0</v>
      </c>
      <c r="AI173" s="24">
        <v>0</v>
      </c>
      <c r="AJ173" s="24">
        <v>0</v>
      </c>
      <c r="AK173" s="24">
        <v>0</v>
      </c>
      <c r="AL173" s="24">
        <v>0</v>
      </c>
      <c r="AM173" s="24">
        <v>0</v>
      </c>
      <c r="AN173" s="24">
        <v>0</v>
      </c>
      <c r="AO173" s="24">
        <v>0</v>
      </c>
      <c r="AP173" s="24">
        <v>0</v>
      </c>
      <c r="AQ173" s="24">
        <v>0</v>
      </c>
      <c r="AR173" s="24">
        <v>0</v>
      </c>
      <c r="AS173" s="24">
        <v>0</v>
      </c>
      <c r="AT173" s="24">
        <v>0</v>
      </c>
      <c r="AU173" s="24">
        <v>0</v>
      </c>
      <c r="AV173" s="24">
        <v>0</v>
      </c>
      <c r="AW173" s="24">
        <v>0</v>
      </c>
      <c r="AX173" s="24">
        <v>0</v>
      </c>
      <c r="AY173" s="24">
        <v>0</v>
      </c>
      <c r="AZ173" s="24">
        <v>0</v>
      </c>
      <c r="BA173" s="24">
        <v>0</v>
      </c>
      <c r="BB173" s="24">
        <v>0</v>
      </c>
      <c r="BC173" s="24">
        <v>0</v>
      </c>
      <c r="BD173" s="24">
        <v>0</v>
      </c>
      <c r="BE173" s="24">
        <v>0</v>
      </c>
      <c r="BF173" s="24">
        <v>0</v>
      </c>
      <c r="BG173" s="24">
        <v>0</v>
      </c>
      <c r="BH173" s="24">
        <v>0</v>
      </c>
      <c r="BI173" s="24">
        <v>0</v>
      </c>
      <c r="BJ173" s="24">
        <v>0</v>
      </c>
      <c r="BK173" s="24">
        <v>0</v>
      </c>
      <c r="BL173" s="24">
        <v>0</v>
      </c>
      <c r="BM173" s="24">
        <v>0</v>
      </c>
      <c r="BN173" s="24">
        <v>0</v>
      </c>
      <c r="BO173" s="24">
        <v>0</v>
      </c>
      <c r="BP173" s="24">
        <v>0</v>
      </c>
      <c r="BQ173" s="24">
        <v>0</v>
      </c>
      <c r="BR173" s="24">
        <v>0</v>
      </c>
      <c r="BS173" s="24">
        <v>0</v>
      </c>
      <c r="BT173" s="24">
        <v>0</v>
      </c>
      <c r="BU173" s="24">
        <v>0</v>
      </c>
      <c r="BV173" s="24">
        <v>0</v>
      </c>
      <c r="BW173" s="24">
        <v>0</v>
      </c>
    </row>
    <row r="174" spans="2:75" x14ac:dyDescent="0.2">
      <c r="B174" s="11" t="s">
        <v>228</v>
      </c>
      <c r="C174" s="11" t="s">
        <v>229</v>
      </c>
      <c r="D174" s="11" t="s">
        <v>230</v>
      </c>
      <c r="E174" s="23">
        <v>0</v>
      </c>
      <c r="F174" s="23">
        <v>22.662750000000003</v>
      </c>
      <c r="G174" s="23">
        <v>20.100000000000001</v>
      </c>
      <c r="H174" s="23">
        <v>21.775000000000002</v>
      </c>
      <c r="I174" s="23">
        <v>17.7349</v>
      </c>
      <c r="J174" s="23">
        <v>14.780200000000001</v>
      </c>
      <c r="K174" s="23">
        <v>14.780200000000001</v>
      </c>
      <c r="L174" s="23">
        <v>13.1052</v>
      </c>
      <c r="M174" s="23">
        <v>9.5575500000000009</v>
      </c>
      <c r="N174" s="23">
        <v>9.8523500000000013</v>
      </c>
      <c r="O174" s="23">
        <v>14.780200000000001</v>
      </c>
      <c r="P174" s="23">
        <v>9.8523500000000013</v>
      </c>
      <c r="Q174" s="23">
        <v>14.780200000000001</v>
      </c>
      <c r="R174" s="23">
        <v>9.8523500000000013</v>
      </c>
      <c r="S174" s="23">
        <v>9.8523500000000013</v>
      </c>
      <c r="T174" s="23">
        <v>9.8523500000000013</v>
      </c>
      <c r="U174" s="23">
        <v>9.8523500000000013</v>
      </c>
      <c r="V174" s="23">
        <v>9.8523500000000013</v>
      </c>
      <c r="W174" s="23">
        <v>9.8523500000000013</v>
      </c>
      <c r="X174" s="23">
        <v>9.8523500000000013</v>
      </c>
      <c r="Y174" s="23">
        <v>0</v>
      </c>
      <c r="Z174" s="23">
        <v>0</v>
      </c>
      <c r="AA174" s="23">
        <v>0</v>
      </c>
      <c r="AB174" s="23">
        <v>0</v>
      </c>
      <c r="AC174" s="23">
        <v>0</v>
      </c>
      <c r="AD174" s="23">
        <v>0</v>
      </c>
      <c r="AE174" s="23">
        <v>0</v>
      </c>
      <c r="AF174" s="23">
        <v>0</v>
      </c>
      <c r="AG174" s="23">
        <v>0</v>
      </c>
      <c r="AH174" s="23">
        <v>0</v>
      </c>
      <c r="AI174" s="23">
        <v>0</v>
      </c>
      <c r="AJ174" s="23">
        <v>0</v>
      </c>
      <c r="AK174" s="23">
        <v>0</v>
      </c>
      <c r="AL174" s="23">
        <v>0</v>
      </c>
      <c r="AM174" s="23">
        <v>0</v>
      </c>
      <c r="AN174" s="23">
        <v>0</v>
      </c>
      <c r="AO174" s="23">
        <v>0</v>
      </c>
      <c r="AP174" s="23">
        <v>0</v>
      </c>
      <c r="AQ174" s="23">
        <v>0</v>
      </c>
      <c r="AR174" s="23">
        <v>0</v>
      </c>
      <c r="AS174" s="23">
        <v>0</v>
      </c>
      <c r="AT174" s="23">
        <v>0</v>
      </c>
      <c r="AU174" s="23">
        <v>0</v>
      </c>
      <c r="AV174" s="23">
        <v>0</v>
      </c>
      <c r="AW174" s="23">
        <v>0</v>
      </c>
      <c r="AX174" s="23">
        <v>0</v>
      </c>
      <c r="AY174" s="23">
        <v>0</v>
      </c>
      <c r="AZ174" s="23">
        <v>0</v>
      </c>
      <c r="BA174" s="23">
        <v>0</v>
      </c>
      <c r="BB174" s="23">
        <v>0</v>
      </c>
      <c r="BC174" s="23">
        <v>0</v>
      </c>
      <c r="BD174" s="23">
        <v>0</v>
      </c>
      <c r="BE174" s="23">
        <v>0</v>
      </c>
      <c r="BF174" s="23">
        <v>0</v>
      </c>
      <c r="BG174" s="23">
        <v>0</v>
      </c>
      <c r="BH174" s="23">
        <v>0</v>
      </c>
      <c r="BI174" s="23">
        <v>0</v>
      </c>
      <c r="BJ174" s="23">
        <v>0</v>
      </c>
      <c r="BK174" s="23">
        <v>0</v>
      </c>
      <c r="BL174" s="23">
        <v>0</v>
      </c>
      <c r="BM174" s="23">
        <v>0</v>
      </c>
      <c r="BN174" s="23">
        <v>0</v>
      </c>
      <c r="BO174" s="23">
        <v>0</v>
      </c>
      <c r="BP174" s="23">
        <v>0</v>
      </c>
      <c r="BQ174" s="23">
        <v>0</v>
      </c>
      <c r="BR174" s="23">
        <v>0</v>
      </c>
      <c r="BS174" s="23">
        <v>0</v>
      </c>
      <c r="BT174" s="23">
        <v>0</v>
      </c>
      <c r="BU174" s="23">
        <v>0</v>
      </c>
      <c r="BV174" s="23">
        <v>0</v>
      </c>
      <c r="BW174" s="23">
        <v>0</v>
      </c>
    </row>
    <row r="175" spans="2:75" x14ac:dyDescent="0.2">
      <c r="B175" s="11" t="s">
        <v>228</v>
      </c>
      <c r="C175" s="11" t="s">
        <v>229</v>
      </c>
      <c r="D175" s="11" t="s">
        <v>231</v>
      </c>
      <c r="E175" s="23">
        <v>0</v>
      </c>
      <c r="F175" s="23">
        <v>0</v>
      </c>
      <c r="G175" s="23">
        <v>0</v>
      </c>
      <c r="H175" s="23">
        <v>0</v>
      </c>
      <c r="I175" s="23">
        <v>0</v>
      </c>
      <c r="J175" s="23">
        <v>0</v>
      </c>
      <c r="K175" s="23">
        <v>0</v>
      </c>
      <c r="L175" s="23">
        <v>0</v>
      </c>
      <c r="M175" s="23">
        <v>0</v>
      </c>
      <c r="N175" s="23">
        <v>0</v>
      </c>
      <c r="O175" s="23">
        <v>0</v>
      </c>
      <c r="P175" s="23">
        <v>0</v>
      </c>
      <c r="Q175" s="23">
        <v>0</v>
      </c>
      <c r="R175" s="23">
        <v>0</v>
      </c>
      <c r="S175" s="23">
        <v>0</v>
      </c>
      <c r="T175" s="23">
        <v>0</v>
      </c>
      <c r="U175" s="23">
        <v>0</v>
      </c>
      <c r="V175" s="23">
        <v>0</v>
      </c>
      <c r="W175" s="23">
        <v>0</v>
      </c>
      <c r="X175" s="23">
        <v>0</v>
      </c>
      <c r="Y175" s="23">
        <v>0</v>
      </c>
      <c r="Z175" s="23">
        <v>0</v>
      </c>
      <c r="AA175" s="23">
        <v>0</v>
      </c>
      <c r="AB175" s="23">
        <v>0</v>
      </c>
      <c r="AC175" s="23">
        <v>0</v>
      </c>
      <c r="AD175" s="23">
        <v>0</v>
      </c>
      <c r="AE175" s="23">
        <v>0</v>
      </c>
      <c r="AF175" s="23">
        <v>0</v>
      </c>
      <c r="AG175" s="23">
        <v>0</v>
      </c>
      <c r="AH175" s="23">
        <v>0</v>
      </c>
      <c r="AI175" s="23">
        <v>0</v>
      </c>
      <c r="AJ175" s="23">
        <v>0</v>
      </c>
      <c r="AK175" s="23">
        <v>0</v>
      </c>
      <c r="AL175" s="23">
        <v>0</v>
      </c>
      <c r="AM175" s="23">
        <v>0</v>
      </c>
      <c r="AN175" s="23">
        <v>0</v>
      </c>
      <c r="AO175" s="23">
        <v>0</v>
      </c>
      <c r="AP175" s="23">
        <v>0</v>
      </c>
      <c r="AQ175" s="23">
        <v>0</v>
      </c>
      <c r="AR175" s="23">
        <v>0</v>
      </c>
      <c r="AS175" s="23">
        <v>0</v>
      </c>
      <c r="AT175" s="23">
        <v>0</v>
      </c>
      <c r="AU175" s="23">
        <v>0</v>
      </c>
      <c r="AV175" s="23">
        <v>0</v>
      </c>
      <c r="AW175" s="23">
        <v>0</v>
      </c>
      <c r="AX175" s="23">
        <v>0</v>
      </c>
      <c r="AY175" s="23">
        <v>0</v>
      </c>
      <c r="AZ175" s="23">
        <v>0</v>
      </c>
      <c r="BA175" s="23">
        <v>0</v>
      </c>
      <c r="BB175" s="23">
        <v>0</v>
      </c>
      <c r="BC175" s="23">
        <v>0</v>
      </c>
      <c r="BD175" s="23">
        <v>0</v>
      </c>
      <c r="BE175" s="23">
        <v>0</v>
      </c>
      <c r="BF175" s="23">
        <v>0</v>
      </c>
      <c r="BG175" s="23">
        <v>0</v>
      </c>
      <c r="BH175" s="23">
        <v>0</v>
      </c>
      <c r="BI175" s="23">
        <v>0</v>
      </c>
      <c r="BJ175" s="23">
        <v>0</v>
      </c>
      <c r="BK175" s="23">
        <v>0</v>
      </c>
      <c r="BL175" s="23">
        <v>0</v>
      </c>
      <c r="BM175" s="23">
        <v>0</v>
      </c>
      <c r="BN175" s="23">
        <v>0</v>
      </c>
      <c r="BO175" s="23">
        <v>0</v>
      </c>
      <c r="BP175" s="23">
        <v>0</v>
      </c>
      <c r="BQ175" s="23">
        <v>0</v>
      </c>
      <c r="BR175" s="23">
        <v>0</v>
      </c>
      <c r="BS175" s="23">
        <v>0</v>
      </c>
      <c r="BT175" s="23">
        <v>0</v>
      </c>
      <c r="BU175" s="23">
        <v>0</v>
      </c>
      <c r="BV175" s="23">
        <v>0</v>
      </c>
      <c r="BW175" s="23">
        <v>0</v>
      </c>
    </row>
    <row r="176" spans="2:75" x14ac:dyDescent="0.2">
      <c r="B176" s="11" t="s">
        <v>228</v>
      </c>
      <c r="C176" s="11" t="s">
        <v>229</v>
      </c>
      <c r="D176" s="11" t="s">
        <v>232</v>
      </c>
      <c r="E176" s="23">
        <v>0</v>
      </c>
      <c r="F176" s="23">
        <v>0</v>
      </c>
      <c r="G176" s="23">
        <v>0</v>
      </c>
      <c r="H176" s="23">
        <v>0</v>
      </c>
      <c r="I176" s="23">
        <v>0</v>
      </c>
      <c r="J176" s="23">
        <v>0</v>
      </c>
      <c r="K176" s="23">
        <v>0</v>
      </c>
      <c r="L176" s="23">
        <v>0</v>
      </c>
      <c r="M176" s="23">
        <v>0</v>
      </c>
      <c r="N176" s="23">
        <v>0</v>
      </c>
      <c r="O176" s="23">
        <v>0</v>
      </c>
      <c r="P176" s="23">
        <v>0</v>
      </c>
      <c r="Q176" s="23">
        <v>0</v>
      </c>
      <c r="R176" s="23">
        <v>0</v>
      </c>
      <c r="S176" s="23">
        <v>0</v>
      </c>
      <c r="T176" s="23">
        <v>0</v>
      </c>
      <c r="U176" s="23">
        <v>0</v>
      </c>
      <c r="V176" s="23">
        <v>0</v>
      </c>
      <c r="W176" s="23">
        <v>0</v>
      </c>
      <c r="X176" s="23">
        <v>0</v>
      </c>
      <c r="Y176" s="23">
        <v>0</v>
      </c>
      <c r="Z176" s="23">
        <v>0</v>
      </c>
      <c r="AA176" s="23">
        <v>0</v>
      </c>
      <c r="AB176" s="23">
        <v>0</v>
      </c>
      <c r="AC176" s="23">
        <v>0</v>
      </c>
      <c r="AD176" s="23">
        <v>0</v>
      </c>
      <c r="AE176" s="23">
        <v>0</v>
      </c>
      <c r="AF176" s="23">
        <v>0</v>
      </c>
      <c r="AG176" s="23">
        <v>0</v>
      </c>
      <c r="AH176" s="23">
        <v>0</v>
      </c>
      <c r="AI176" s="23">
        <v>0</v>
      </c>
      <c r="AJ176" s="23">
        <v>0</v>
      </c>
      <c r="AK176" s="23">
        <v>0</v>
      </c>
      <c r="AL176" s="23">
        <v>0</v>
      </c>
      <c r="AM176" s="23">
        <v>0</v>
      </c>
      <c r="AN176" s="23">
        <v>0</v>
      </c>
      <c r="AO176" s="23">
        <v>0</v>
      </c>
      <c r="AP176" s="23">
        <v>0</v>
      </c>
      <c r="AQ176" s="23">
        <v>0</v>
      </c>
      <c r="AR176" s="23">
        <v>0</v>
      </c>
      <c r="AS176" s="23">
        <v>0</v>
      </c>
      <c r="AT176" s="23">
        <v>0</v>
      </c>
      <c r="AU176" s="23">
        <v>0</v>
      </c>
      <c r="AV176" s="23">
        <v>0</v>
      </c>
      <c r="AW176" s="23">
        <v>0</v>
      </c>
      <c r="AX176" s="23">
        <v>0</v>
      </c>
      <c r="AY176" s="23">
        <v>0</v>
      </c>
      <c r="AZ176" s="23">
        <v>0</v>
      </c>
      <c r="BA176" s="23">
        <v>0</v>
      </c>
      <c r="BB176" s="23">
        <v>0</v>
      </c>
      <c r="BC176" s="23">
        <v>0</v>
      </c>
      <c r="BD176" s="23">
        <v>0</v>
      </c>
      <c r="BE176" s="23">
        <v>0</v>
      </c>
      <c r="BF176" s="23">
        <v>0</v>
      </c>
      <c r="BG176" s="23">
        <v>0</v>
      </c>
      <c r="BH176" s="23">
        <v>0</v>
      </c>
      <c r="BI176" s="23">
        <v>0</v>
      </c>
      <c r="BJ176" s="23">
        <v>0</v>
      </c>
      <c r="BK176" s="23">
        <v>0</v>
      </c>
      <c r="BL176" s="23">
        <v>0</v>
      </c>
      <c r="BM176" s="23">
        <v>0</v>
      </c>
      <c r="BN176" s="23">
        <v>0</v>
      </c>
      <c r="BO176" s="23">
        <v>0</v>
      </c>
      <c r="BP176" s="23">
        <v>0</v>
      </c>
      <c r="BQ176" s="23">
        <v>0</v>
      </c>
      <c r="BR176" s="23">
        <v>0</v>
      </c>
      <c r="BS176" s="23">
        <v>0</v>
      </c>
      <c r="BT176" s="23">
        <v>0</v>
      </c>
      <c r="BU176" s="23">
        <v>0</v>
      </c>
      <c r="BV176" s="23">
        <v>0</v>
      </c>
      <c r="BW176" s="23">
        <v>0</v>
      </c>
    </row>
    <row r="177" spans="2:75" x14ac:dyDescent="0.2">
      <c r="B177" s="11" t="s">
        <v>228</v>
      </c>
      <c r="C177" s="11" t="s">
        <v>229</v>
      </c>
      <c r="D177" s="11" t="s">
        <v>233</v>
      </c>
      <c r="E177" s="23">
        <v>0</v>
      </c>
      <c r="F177" s="23">
        <v>0</v>
      </c>
      <c r="G177" s="23">
        <v>0</v>
      </c>
      <c r="H177" s="23">
        <v>0</v>
      </c>
      <c r="I177" s="23">
        <v>0</v>
      </c>
      <c r="J177" s="23">
        <v>0</v>
      </c>
      <c r="K177" s="23">
        <v>0</v>
      </c>
      <c r="L177" s="23">
        <v>0</v>
      </c>
      <c r="M177" s="23">
        <v>0</v>
      </c>
      <c r="N177" s="23">
        <v>0</v>
      </c>
      <c r="O177" s="23">
        <v>0</v>
      </c>
      <c r="P177" s="23">
        <v>0</v>
      </c>
      <c r="Q177" s="23">
        <v>0</v>
      </c>
      <c r="R177" s="23">
        <v>0</v>
      </c>
      <c r="S177" s="23">
        <v>0</v>
      </c>
      <c r="T177" s="23">
        <v>0</v>
      </c>
      <c r="U177" s="23">
        <v>0</v>
      </c>
      <c r="V177" s="23">
        <v>0</v>
      </c>
      <c r="W177" s="23">
        <v>0</v>
      </c>
      <c r="X177" s="23">
        <v>0</v>
      </c>
      <c r="Y177" s="23">
        <v>0</v>
      </c>
      <c r="Z177" s="23">
        <v>0</v>
      </c>
      <c r="AA177" s="23">
        <v>0</v>
      </c>
      <c r="AB177" s="23">
        <v>0</v>
      </c>
      <c r="AC177" s="23">
        <v>0</v>
      </c>
      <c r="AD177" s="23">
        <v>0</v>
      </c>
      <c r="AE177" s="23">
        <v>0</v>
      </c>
      <c r="AF177" s="23">
        <v>0</v>
      </c>
      <c r="AG177" s="23">
        <v>0</v>
      </c>
      <c r="AH177" s="23">
        <v>0</v>
      </c>
      <c r="AI177" s="23">
        <v>0</v>
      </c>
      <c r="AJ177" s="23">
        <v>0</v>
      </c>
      <c r="AK177" s="23">
        <v>0</v>
      </c>
      <c r="AL177" s="23">
        <v>0</v>
      </c>
      <c r="AM177" s="23">
        <v>0</v>
      </c>
      <c r="AN177" s="23">
        <v>0</v>
      </c>
      <c r="AO177" s="23">
        <v>0</v>
      </c>
      <c r="AP177" s="23">
        <v>0</v>
      </c>
      <c r="AQ177" s="23">
        <v>0</v>
      </c>
      <c r="AR177" s="23">
        <v>0</v>
      </c>
      <c r="AS177" s="23">
        <v>0</v>
      </c>
      <c r="AT177" s="23">
        <v>0</v>
      </c>
      <c r="AU177" s="23">
        <v>0</v>
      </c>
      <c r="AV177" s="23">
        <v>0</v>
      </c>
      <c r="AW177" s="23">
        <v>0</v>
      </c>
      <c r="AX177" s="23">
        <v>0</v>
      </c>
      <c r="AY177" s="23">
        <v>0</v>
      </c>
      <c r="AZ177" s="23">
        <v>0</v>
      </c>
      <c r="BA177" s="23">
        <v>0</v>
      </c>
      <c r="BB177" s="23">
        <v>0</v>
      </c>
      <c r="BC177" s="23">
        <v>0</v>
      </c>
      <c r="BD177" s="23">
        <v>0</v>
      </c>
      <c r="BE177" s="23">
        <v>0</v>
      </c>
      <c r="BF177" s="23">
        <v>0</v>
      </c>
      <c r="BG177" s="23">
        <v>0</v>
      </c>
      <c r="BH177" s="23">
        <v>0</v>
      </c>
      <c r="BI177" s="23">
        <v>0</v>
      </c>
      <c r="BJ177" s="23">
        <v>0</v>
      </c>
      <c r="BK177" s="23">
        <v>0</v>
      </c>
      <c r="BL177" s="23">
        <v>0</v>
      </c>
      <c r="BM177" s="23">
        <v>0</v>
      </c>
      <c r="BN177" s="23">
        <v>0</v>
      </c>
      <c r="BO177" s="23">
        <v>0</v>
      </c>
      <c r="BP177" s="23">
        <v>0</v>
      </c>
      <c r="BQ177" s="23">
        <v>0</v>
      </c>
      <c r="BR177" s="23">
        <v>0</v>
      </c>
      <c r="BS177" s="23">
        <v>0</v>
      </c>
      <c r="BT177" s="23">
        <v>0</v>
      </c>
      <c r="BU177" s="23">
        <v>0</v>
      </c>
      <c r="BV177" s="23">
        <v>0</v>
      </c>
      <c r="BW177" s="23">
        <v>0</v>
      </c>
    </row>
    <row r="178" spans="2:75" x14ac:dyDescent="0.2">
      <c r="B178" s="11" t="s">
        <v>228</v>
      </c>
      <c r="C178" s="11" t="s">
        <v>229</v>
      </c>
      <c r="D178" s="11" t="s">
        <v>234</v>
      </c>
      <c r="E178" s="23">
        <v>0</v>
      </c>
      <c r="F178" s="23">
        <v>0</v>
      </c>
      <c r="G178" s="23">
        <v>0</v>
      </c>
      <c r="H178" s="23">
        <v>0</v>
      </c>
      <c r="I178" s="23">
        <v>0</v>
      </c>
      <c r="J178" s="23">
        <v>0</v>
      </c>
      <c r="K178" s="23">
        <v>0</v>
      </c>
      <c r="L178" s="23">
        <v>0</v>
      </c>
      <c r="M178" s="23">
        <v>0</v>
      </c>
      <c r="N178" s="23">
        <v>0</v>
      </c>
      <c r="O178" s="23">
        <v>0</v>
      </c>
      <c r="P178" s="23">
        <v>0</v>
      </c>
      <c r="Q178" s="23">
        <v>0</v>
      </c>
      <c r="R178" s="23">
        <v>0</v>
      </c>
      <c r="S178" s="23">
        <v>0</v>
      </c>
      <c r="T178" s="23">
        <v>0</v>
      </c>
      <c r="U178" s="23">
        <v>0</v>
      </c>
      <c r="V178" s="23">
        <v>0</v>
      </c>
      <c r="W178" s="23">
        <v>0</v>
      </c>
      <c r="X178" s="23">
        <v>0</v>
      </c>
      <c r="Y178" s="23">
        <v>0</v>
      </c>
      <c r="Z178" s="23">
        <v>0</v>
      </c>
      <c r="AA178" s="23">
        <v>0</v>
      </c>
      <c r="AB178" s="23">
        <v>0</v>
      </c>
      <c r="AC178" s="23">
        <v>0</v>
      </c>
      <c r="AD178" s="23">
        <v>0</v>
      </c>
      <c r="AE178" s="23">
        <v>0</v>
      </c>
      <c r="AF178" s="23">
        <v>0</v>
      </c>
      <c r="AG178" s="23">
        <v>0</v>
      </c>
      <c r="AH178" s="23">
        <v>0</v>
      </c>
      <c r="AI178" s="23">
        <v>0</v>
      </c>
      <c r="AJ178" s="23">
        <v>0</v>
      </c>
      <c r="AK178" s="23">
        <v>0</v>
      </c>
      <c r="AL178" s="23">
        <v>0</v>
      </c>
      <c r="AM178" s="23">
        <v>0</v>
      </c>
      <c r="AN178" s="23">
        <v>0</v>
      </c>
      <c r="AO178" s="23">
        <v>0</v>
      </c>
      <c r="AP178" s="23">
        <v>0</v>
      </c>
      <c r="AQ178" s="23">
        <v>0</v>
      </c>
      <c r="AR178" s="23">
        <v>0</v>
      </c>
      <c r="AS178" s="23">
        <v>0</v>
      </c>
      <c r="AT178" s="23">
        <v>0</v>
      </c>
      <c r="AU178" s="23">
        <v>0</v>
      </c>
      <c r="AV178" s="23">
        <v>0</v>
      </c>
      <c r="AW178" s="23">
        <v>0</v>
      </c>
      <c r="AX178" s="23">
        <v>0</v>
      </c>
      <c r="AY178" s="23">
        <v>0</v>
      </c>
      <c r="AZ178" s="23">
        <v>0</v>
      </c>
      <c r="BA178" s="23">
        <v>0</v>
      </c>
      <c r="BB178" s="23">
        <v>0</v>
      </c>
      <c r="BC178" s="23">
        <v>0</v>
      </c>
      <c r="BD178" s="23">
        <v>0</v>
      </c>
      <c r="BE178" s="23">
        <v>0</v>
      </c>
      <c r="BF178" s="23">
        <v>0</v>
      </c>
      <c r="BG178" s="23">
        <v>0</v>
      </c>
      <c r="BH178" s="23">
        <v>0</v>
      </c>
      <c r="BI178" s="23">
        <v>0</v>
      </c>
      <c r="BJ178" s="23">
        <v>0</v>
      </c>
      <c r="BK178" s="23">
        <v>0</v>
      </c>
      <c r="BL178" s="23">
        <v>0</v>
      </c>
      <c r="BM178" s="23">
        <v>0</v>
      </c>
      <c r="BN178" s="23">
        <v>0</v>
      </c>
      <c r="BO178" s="23">
        <v>0</v>
      </c>
      <c r="BP178" s="23">
        <v>0</v>
      </c>
      <c r="BQ178" s="23">
        <v>0</v>
      </c>
      <c r="BR178" s="23">
        <v>0</v>
      </c>
      <c r="BS178" s="23">
        <v>0</v>
      </c>
      <c r="BT178" s="23">
        <v>0</v>
      </c>
      <c r="BU178" s="23">
        <v>0</v>
      </c>
      <c r="BV178" s="23">
        <v>0</v>
      </c>
      <c r="BW178" s="23">
        <v>0</v>
      </c>
    </row>
    <row r="179" spans="2:75" x14ac:dyDescent="0.2">
      <c r="B179" s="16" t="s">
        <v>228</v>
      </c>
      <c r="C179" s="16" t="s">
        <v>229</v>
      </c>
      <c r="D179" s="16" t="s">
        <v>235</v>
      </c>
      <c r="E179" s="24">
        <v>0</v>
      </c>
      <c r="F179" s="24">
        <v>0</v>
      </c>
      <c r="G179" s="24">
        <v>0</v>
      </c>
      <c r="H179" s="24">
        <v>0</v>
      </c>
      <c r="I179" s="24">
        <v>0</v>
      </c>
      <c r="J179" s="24">
        <v>0</v>
      </c>
      <c r="K179" s="24">
        <v>0</v>
      </c>
      <c r="L179" s="24">
        <v>0</v>
      </c>
      <c r="M179" s="24">
        <v>0</v>
      </c>
      <c r="N179" s="24">
        <v>0</v>
      </c>
      <c r="O179" s="24">
        <v>0</v>
      </c>
      <c r="P179" s="24">
        <v>0</v>
      </c>
      <c r="Q179" s="24">
        <v>0</v>
      </c>
      <c r="R179" s="24">
        <v>0</v>
      </c>
      <c r="S179" s="24">
        <v>0</v>
      </c>
      <c r="T179" s="24">
        <v>0</v>
      </c>
      <c r="U179" s="24">
        <v>0</v>
      </c>
      <c r="V179" s="24">
        <v>0</v>
      </c>
      <c r="W179" s="24">
        <v>0</v>
      </c>
      <c r="X179" s="24">
        <v>0</v>
      </c>
      <c r="Y179" s="24">
        <v>0</v>
      </c>
      <c r="Z179" s="24">
        <v>0</v>
      </c>
      <c r="AA179" s="24">
        <v>0</v>
      </c>
      <c r="AB179" s="24">
        <v>0</v>
      </c>
      <c r="AC179" s="24">
        <v>0</v>
      </c>
      <c r="AD179" s="24">
        <v>0</v>
      </c>
      <c r="AE179" s="24">
        <v>0</v>
      </c>
      <c r="AF179" s="24">
        <v>0</v>
      </c>
      <c r="AG179" s="24">
        <v>0</v>
      </c>
      <c r="AH179" s="24">
        <v>0</v>
      </c>
      <c r="AI179" s="24">
        <v>0</v>
      </c>
      <c r="AJ179" s="24">
        <v>0</v>
      </c>
      <c r="AK179" s="24">
        <v>0</v>
      </c>
      <c r="AL179" s="24">
        <v>0</v>
      </c>
      <c r="AM179" s="24">
        <v>0</v>
      </c>
      <c r="AN179" s="24">
        <v>0</v>
      </c>
      <c r="AO179" s="24">
        <v>0</v>
      </c>
      <c r="AP179" s="24">
        <v>0</v>
      </c>
      <c r="AQ179" s="24">
        <v>0</v>
      </c>
      <c r="AR179" s="24">
        <v>0</v>
      </c>
      <c r="AS179" s="24">
        <v>0</v>
      </c>
      <c r="AT179" s="24">
        <v>0</v>
      </c>
      <c r="AU179" s="24">
        <v>0</v>
      </c>
      <c r="AV179" s="24">
        <v>0</v>
      </c>
      <c r="AW179" s="24">
        <v>0</v>
      </c>
      <c r="AX179" s="24">
        <v>0</v>
      </c>
      <c r="AY179" s="24">
        <v>0</v>
      </c>
      <c r="AZ179" s="24">
        <v>0</v>
      </c>
      <c r="BA179" s="24">
        <v>0</v>
      </c>
      <c r="BB179" s="24">
        <v>0</v>
      </c>
      <c r="BC179" s="24">
        <v>0</v>
      </c>
      <c r="BD179" s="24">
        <v>0</v>
      </c>
      <c r="BE179" s="24">
        <v>0</v>
      </c>
      <c r="BF179" s="24">
        <v>0</v>
      </c>
      <c r="BG179" s="24">
        <v>0</v>
      </c>
      <c r="BH179" s="24">
        <v>0</v>
      </c>
      <c r="BI179" s="24">
        <v>0</v>
      </c>
      <c r="BJ179" s="24">
        <v>0</v>
      </c>
      <c r="BK179" s="24">
        <v>0</v>
      </c>
      <c r="BL179" s="24">
        <v>0</v>
      </c>
      <c r="BM179" s="24">
        <v>0</v>
      </c>
      <c r="BN179" s="24">
        <v>0</v>
      </c>
      <c r="BO179" s="24">
        <v>0</v>
      </c>
      <c r="BP179" s="24">
        <v>0</v>
      </c>
      <c r="BQ179" s="24">
        <v>0</v>
      </c>
      <c r="BR179" s="24">
        <v>0</v>
      </c>
      <c r="BS179" s="24">
        <v>0</v>
      </c>
      <c r="BT179" s="24">
        <v>0</v>
      </c>
      <c r="BU179" s="24">
        <v>0</v>
      </c>
      <c r="BV179" s="24">
        <v>0</v>
      </c>
      <c r="BW179" s="24">
        <v>0</v>
      </c>
    </row>
    <row r="180" spans="2:75" x14ac:dyDescent="0.2">
      <c r="B180" s="11" t="s">
        <v>228</v>
      </c>
      <c r="C180" s="11" t="s">
        <v>236</v>
      </c>
      <c r="D180" s="11" t="s">
        <v>237</v>
      </c>
      <c r="E180" s="23">
        <v>0</v>
      </c>
      <c r="F180" s="23">
        <v>0</v>
      </c>
      <c r="G180" s="23">
        <v>0</v>
      </c>
      <c r="H180" s="23">
        <v>0</v>
      </c>
      <c r="I180" s="23">
        <v>0</v>
      </c>
      <c r="J180" s="23">
        <v>0</v>
      </c>
      <c r="K180" s="23">
        <v>0</v>
      </c>
      <c r="L180" s="23">
        <v>0</v>
      </c>
      <c r="M180" s="23">
        <v>0</v>
      </c>
      <c r="N180" s="23">
        <v>0</v>
      </c>
      <c r="O180" s="23">
        <v>0</v>
      </c>
      <c r="P180" s="23">
        <v>0</v>
      </c>
      <c r="Q180" s="23">
        <v>0</v>
      </c>
      <c r="R180" s="23">
        <v>0</v>
      </c>
      <c r="S180" s="23">
        <v>0</v>
      </c>
      <c r="T180" s="23">
        <v>0</v>
      </c>
      <c r="U180" s="23">
        <v>0</v>
      </c>
      <c r="V180" s="23">
        <v>0</v>
      </c>
      <c r="W180" s="23">
        <v>0</v>
      </c>
      <c r="X180" s="23">
        <v>0</v>
      </c>
      <c r="Y180" s="23">
        <v>0</v>
      </c>
      <c r="Z180" s="23">
        <v>0</v>
      </c>
      <c r="AA180" s="23">
        <v>0</v>
      </c>
      <c r="AB180" s="23">
        <v>0</v>
      </c>
      <c r="AC180" s="23">
        <v>0</v>
      </c>
      <c r="AD180" s="23">
        <v>0</v>
      </c>
      <c r="AE180" s="23">
        <v>0</v>
      </c>
      <c r="AF180" s="23">
        <v>0</v>
      </c>
      <c r="AG180" s="23">
        <v>0</v>
      </c>
      <c r="AH180" s="23">
        <v>0</v>
      </c>
      <c r="AI180" s="23">
        <v>0</v>
      </c>
      <c r="AJ180" s="23">
        <v>0</v>
      </c>
      <c r="AK180" s="23">
        <v>0</v>
      </c>
      <c r="AL180" s="23">
        <v>0</v>
      </c>
      <c r="AM180" s="23">
        <v>0</v>
      </c>
      <c r="AN180" s="23">
        <v>0</v>
      </c>
      <c r="AO180" s="23">
        <v>0</v>
      </c>
      <c r="AP180" s="23">
        <v>0</v>
      </c>
      <c r="AQ180" s="23">
        <v>0</v>
      </c>
      <c r="AR180" s="23">
        <v>0</v>
      </c>
      <c r="AS180" s="23">
        <v>0</v>
      </c>
      <c r="AT180" s="23">
        <v>0</v>
      </c>
      <c r="AU180" s="23">
        <v>0</v>
      </c>
      <c r="AV180" s="23">
        <v>0</v>
      </c>
      <c r="AW180" s="23">
        <v>0</v>
      </c>
      <c r="AX180" s="23">
        <v>0</v>
      </c>
      <c r="AY180" s="23">
        <v>0</v>
      </c>
      <c r="AZ180" s="23">
        <v>0</v>
      </c>
      <c r="BA180" s="23">
        <v>0</v>
      </c>
      <c r="BB180" s="23">
        <v>0</v>
      </c>
      <c r="BC180" s="23">
        <v>0</v>
      </c>
      <c r="BD180" s="23">
        <v>0</v>
      </c>
      <c r="BE180" s="23">
        <v>0</v>
      </c>
      <c r="BF180" s="23">
        <v>0</v>
      </c>
      <c r="BG180" s="23">
        <v>0</v>
      </c>
      <c r="BH180" s="23">
        <v>0</v>
      </c>
      <c r="BI180" s="23">
        <v>0</v>
      </c>
      <c r="BJ180" s="23">
        <v>0</v>
      </c>
      <c r="BK180" s="23">
        <v>0</v>
      </c>
      <c r="BL180" s="23">
        <v>0</v>
      </c>
      <c r="BM180" s="23">
        <v>0</v>
      </c>
      <c r="BN180" s="23">
        <v>0</v>
      </c>
      <c r="BO180" s="23">
        <v>0</v>
      </c>
      <c r="BP180" s="23">
        <v>0</v>
      </c>
      <c r="BQ180" s="23">
        <v>0</v>
      </c>
      <c r="BR180" s="23">
        <v>0</v>
      </c>
      <c r="BS180" s="23">
        <v>0</v>
      </c>
      <c r="BT180" s="23">
        <v>0</v>
      </c>
      <c r="BU180" s="23">
        <v>0</v>
      </c>
      <c r="BV180" s="23">
        <v>0</v>
      </c>
      <c r="BW180" s="23">
        <v>0</v>
      </c>
    </row>
    <row r="181" spans="2:75" x14ac:dyDescent="0.2">
      <c r="B181" s="11" t="s">
        <v>228</v>
      </c>
      <c r="C181" s="11" t="s">
        <v>236</v>
      </c>
      <c r="D181" s="11" t="s">
        <v>238</v>
      </c>
      <c r="E181" s="23">
        <v>0</v>
      </c>
      <c r="F181" s="23">
        <v>0</v>
      </c>
      <c r="G181" s="23">
        <v>0</v>
      </c>
      <c r="H181" s="23">
        <v>0</v>
      </c>
      <c r="I181" s="23">
        <v>0</v>
      </c>
      <c r="J181" s="23">
        <v>0</v>
      </c>
      <c r="K181" s="23">
        <v>0</v>
      </c>
      <c r="L181" s="23">
        <v>0</v>
      </c>
      <c r="M181" s="23">
        <v>0</v>
      </c>
      <c r="N181" s="23">
        <v>0</v>
      </c>
      <c r="O181" s="23">
        <v>0</v>
      </c>
      <c r="P181" s="23">
        <v>0</v>
      </c>
      <c r="Q181" s="23">
        <v>0</v>
      </c>
      <c r="R181" s="23">
        <v>0</v>
      </c>
      <c r="S181" s="23">
        <v>0</v>
      </c>
      <c r="T181" s="23">
        <v>0</v>
      </c>
      <c r="U181" s="23">
        <v>0</v>
      </c>
      <c r="V181" s="23">
        <v>0</v>
      </c>
      <c r="W181" s="23">
        <v>0</v>
      </c>
      <c r="X181" s="23">
        <v>0</v>
      </c>
      <c r="Y181" s="23">
        <v>0</v>
      </c>
      <c r="Z181" s="23">
        <v>0</v>
      </c>
      <c r="AA181" s="23">
        <v>0</v>
      </c>
      <c r="AB181" s="23">
        <v>0</v>
      </c>
      <c r="AC181" s="23">
        <v>0</v>
      </c>
      <c r="AD181" s="23">
        <v>0</v>
      </c>
      <c r="AE181" s="23">
        <v>0</v>
      </c>
      <c r="AF181" s="23">
        <v>0</v>
      </c>
      <c r="AG181" s="23">
        <v>0</v>
      </c>
      <c r="AH181" s="23">
        <v>0</v>
      </c>
      <c r="AI181" s="23">
        <v>0</v>
      </c>
      <c r="AJ181" s="23">
        <v>0</v>
      </c>
      <c r="AK181" s="23">
        <v>0</v>
      </c>
      <c r="AL181" s="23">
        <v>0</v>
      </c>
      <c r="AM181" s="23">
        <v>0</v>
      </c>
      <c r="AN181" s="23">
        <v>0</v>
      </c>
      <c r="AO181" s="23">
        <v>0</v>
      </c>
      <c r="AP181" s="23">
        <v>0</v>
      </c>
      <c r="AQ181" s="23">
        <v>0</v>
      </c>
      <c r="AR181" s="23">
        <v>0</v>
      </c>
      <c r="AS181" s="23">
        <v>0</v>
      </c>
      <c r="AT181" s="23">
        <v>0</v>
      </c>
      <c r="AU181" s="23">
        <v>0</v>
      </c>
      <c r="AV181" s="23">
        <v>0</v>
      </c>
      <c r="AW181" s="23">
        <v>0</v>
      </c>
      <c r="AX181" s="23">
        <v>0</v>
      </c>
      <c r="AY181" s="23">
        <v>0</v>
      </c>
      <c r="AZ181" s="23">
        <v>0</v>
      </c>
      <c r="BA181" s="23">
        <v>0</v>
      </c>
      <c r="BB181" s="23">
        <v>0</v>
      </c>
      <c r="BC181" s="23">
        <v>0</v>
      </c>
      <c r="BD181" s="23">
        <v>0</v>
      </c>
      <c r="BE181" s="23">
        <v>0</v>
      </c>
      <c r="BF181" s="23">
        <v>0</v>
      </c>
      <c r="BG181" s="23">
        <v>0</v>
      </c>
      <c r="BH181" s="23">
        <v>0</v>
      </c>
      <c r="BI181" s="23">
        <v>0</v>
      </c>
      <c r="BJ181" s="23">
        <v>0</v>
      </c>
      <c r="BK181" s="23">
        <v>0</v>
      </c>
      <c r="BL181" s="23">
        <v>0</v>
      </c>
      <c r="BM181" s="23">
        <v>0</v>
      </c>
      <c r="BN181" s="23">
        <v>0</v>
      </c>
      <c r="BO181" s="23">
        <v>0</v>
      </c>
      <c r="BP181" s="23">
        <v>0</v>
      </c>
      <c r="BQ181" s="23">
        <v>0</v>
      </c>
      <c r="BR181" s="23">
        <v>0</v>
      </c>
      <c r="BS181" s="23">
        <v>0</v>
      </c>
      <c r="BT181" s="23">
        <v>0</v>
      </c>
      <c r="BU181" s="23">
        <v>0</v>
      </c>
      <c r="BV181" s="23">
        <v>0</v>
      </c>
      <c r="BW181" s="23">
        <v>0</v>
      </c>
    </row>
    <row r="182" spans="2:75" x14ac:dyDescent="0.2">
      <c r="B182" s="11" t="s">
        <v>228</v>
      </c>
      <c r="C182" s="11" t="s">
        <v>236</v>
      </c>
      <c r="D182" s="11" t="s">
        <v>239</v>
      </c>
      <c r="E182" s="23">
        <v>0</v>
      </c>
      <c r="F182" s="23">
        <v>0</v>
      </c>
      <c r="G182" s="23">
        <v>0</v>
      </c>
      <c r="H182" s="23">
        <v>0</v>
      </c>
      <c r="I182" s="23">
        <v>0</v>
      </c>
      <c r="J182" s="23">
        <v>0</v>
      </c>
      <c r="K182" s="23">
        <v>0</v>
      </c>
      <c r="L182" s="23">
        <v>0</v>
      </c>
      <c r="M182" s="23">
        <v>0</v>
      </c>
      <c r="N182" s="23">
        <v>0</v>
      </c>
      <c r="O182" s="23">
        <v>0</v>
      </c>
      <c r="P182" s="23">
        <v>0</v>
      </c>
      <c r="Q182" s="23">
        <v>0</v>
      </c>
      <c r="R182" s="23">
        <v>0</v>
      </c>
      <c r="S182" s="23">
        <v>0</v>
      </c>
      <c r="T182" s="23">
        <v>0</v>
      </c>
      <c r="U182" s="23">
        <v>0</v>
      </c>
      <c r="V182" s="23">
        <v>0</v>
      </c>
      <c r="W182" s="23">
        <v>0</v>
      </c>
      <c r="X182" s="23">
        <v>0</v>
      </c>
      <c r="Y182" s="23">
        <v>0</v>
      </c>
      <c r="Z182" s="23">
        <v>0</v>
      </c>
      <c r="AA182" s="23">
        <v>0</v>
      </c>
      <c r="AB182" s="23">
        <v>0</v>
      </c>
      <c r="AC182" s="23">
        <v>0</v>
      </c>
      <c r="AD182" s="23">
        <v>0</v>
      </c>
      <c r="AE182" s="23">
        <v>0</v>
      </c>
      <c r="AF182" s="23">
        <v>0</v>
      </c>
      <c r="AG182" s="23">
        <v>0</v>
      </c>
      <c r="AH182" s="23">
        <v>0</v>
      </c>
      <c r="AI182" s="23">
        <v>0</v>
      </c>
      <c r="AJ182" s="23">
        <v>0</v>
      </c>
      <c r="AK182" s="23">
        <v>0</v>
      </c>
      <c r="AL182" s="23">
        <v>0</v>
      </c>
      <c r="AM182" s="23">
        <v>0</v>
      </c>
      <c r="AN182" s="23">
        <v>0</v>
      </c>
      <c r="AO182" s="23">
        <v>0</v>
      </c>
      <c r="AP182" s="23">
        <v>0</v>
      </c>
      <c r="AQ182" s="23">
        <v>0</v>
      </c>
      <c r="AR182" s="23">
        <v>0</v>
      </c>
      <c r="AS182" s="23">
        <v>0</v>
      </c>
      <c r="AT182" s="23">
        <v>0</v>
      </c>
      <c r="AU182" s="23">
        <v>0</v>
      </c>
      <c r="AV182" s="23">
        <v>0</v>
      </c>
      <c r="AW182" s="23">
        <v>0</v>
      </c>
      <c r="AX182" s="23">
        <v>0</v>
      </c>
      <c r="AY182" s="23">
        <v>0</v>
      </c>
      <c r="AZ182" s="23">
        <v>0</v>
      </c>
      <c r="BA182" s="23">
        <v>0</v>
      </c>
      <c r="BB182" s="23">
        <v>0</v>
      </c>
      <c r="BC182" s="23">
        <v>0</v>
      </c>
      <c r="BD182" s="23">
        <v>0</v>
      </c>
      <c r="BE182" s="23">
        <v>0</v>
      </c>
      <c r="BF182" s="23">
        <v>0</v>
      </c>
      <c r="BG182" s="23">
        <v>0</v>
      </c>
      <c r="BH182" s="23">
        <v>0</v>
      </c>
      <c r="BI182" s="23">
        <v>0</v>
      </c>
      <c r="BJ182" s="23">
        <v>0</v>
      </c>
      <c r="BK182" s="23">
        <v>0</v>
      </c>
      <c r="BL182" s="23">
        <v>0</v>
      </c>
      <c r="BM182" s="23">
        <v>0</v>
      </c>
      <c r="BN182" s="23">
        <v>0</v>
      </c>
      <c r="BO182" s="23">
        <v>0</v>
      </c>
      <c r="BP182" s="23">
        <v>0</v>
      </c>
      <c r="BQ182" s="23">
        <v>0</v>
      </c>
      <c r="BR182" s="23">
        <v>0</v>
      </c>
      <c r="BS182" s="23">
        <v>0</v>
      </c>
      <c r="BT182" s="23">
        <v>0</v>
      </c>
      <c r="BU182" s="23">
        <v>0</v>
      </c>
      <c r="BV182" s="23">
        <v>0</v>
      </c>
      <c r="BW182" s="23">
        <v>0</v>
      </c>
    </row>
    <row r="183" spans="2:75" x14ac:dyDescent="0.2">
      <c r="B183" s="11" t="s">
        <v>228</v>
      </c>
      <c r="C183" s="11" t="s">
        <v>236</v>
      </c>
      <c r="D183" s="11" t="s">
        <v>240</v>
      </c>
      <c r="E183" s="23">
        <v>0</v>
      </c>
      <c r="F183" s="23">
        <v>0</v>
      </c>
      <c r="G183" s="23">
        <v>0</v>
      </c>
      <c r="H183" s="23">
        <v>0</v>
      </c>
      <c r="I183" s="23">
        <v>0</v>
      </c>
      <c r="J183" s="23">
        <v>0</v>
      </c>
      <c r="K183" s="23">
        <v>0</v>
      </c>
      <c r="L183" s="23">
        <v>0</v>
      </c>
      <c r="M183" s="23">
        <v>0</v>
      </c>
      <c r="N183" s="23">
        <v>0</v>
      </c>
      <c r="O183" s="23">
        <v>0</v>
      </c>
      <c r="P183" s="23">
        <v>0</v>
      </c>
      <c r="Q183" s="23">
        <v>0</v>
      </c>
      <c r="R183" s="23">
        <v>0</v>
      </c>
      <c r="S183" s="23">
        <v>0</v>
      </c>
      <c r="T183" s="23">
        <v>0</v>
      </c>
      <c r="U183" s="23">
        <v>0</v>
      </c>
      <c r="V183" s="23">
        <v>0</v>
      </c>
      <c r="W183" s="23">
        <v>0</v>
      </c>
      <c r="X183" s="23">
        <v>0</v>
      </c>
      <c r="Y183" s="23">
        <v>0</v>
      </c>
      <c r="Z183" s="23">
        <v>0</v>
      </c>
      <c r="AA183" s="23">
        <v>0</v>
      </c>
      <c r="AB183" s="23">
        <v>0</v>
      </c>
      <c r="AC183" s="23">
        <v>0</v>
      </c>
      <c r="AD183" s="23">
        <v>0</v>
      </c>
      <c r="AE183" s="23">
        <v>0</v>
      </c>
      <c r="AF183" s="23">
        <v>0</v>
      </c>
      <c r="AG183" s="23">
        <v>0</v>
      </c>
      <c r="AH183" s="23">
        <v>0</v>
      </c>
      <c r="AI183" s="23">
        <v>0</v>
      </c>
      <c r="AJ183" s="23">
        <v>0</v>
      </c>
      <c r="AK183" s="23">
        <v>0</v>
      </c>
      <c r="AL183" s="23">
        <v>0</v>
      </c>
      <c r="AM183" s="23">
        <v>0</v>
      </c>
      <c r="AN183" s="23">
        <v>0</v>
      </c>
      <c r="AO183" s="23">
        <v>0</v>
      </c>
      <c r="AP183" s="23">
        <v>0</v>
      </c>
      <c r="AQ183" s="23">
        <v>0</v>
      </c>
      <c r="AR183" s="23">
        <v>0</v>
      </c>
      <c r="AS183" s="23">
        <v>0</v>
      </c>
      <c r="AT183" s="23">
        <v>0</v>
      </c>
      <c r="AU183" s="23">
        <v>0</v>
      </c>
      <c r="AV183" s="23">
        <v>0</v>
      </c>
      <c r="AW183" s="23">
        <v>0</v>
      </c>
      <c r="AX183" s="23">
        <v>0</v>
      </c>
      <c r="AY183" s="23">
        <v>0</v>
      </c>
      <c r="AZ183" s="23">
        <v>0</v>
      </c>
      <c r="BA183" s="23">
        <v>0</v>
      </c>
      <c r="BB183" s="23">
        <v>0</v>
      </c>
      <c r="BC183" s="23">
        <v>0</v>
      </c>
      <c r="BD183" s="23">
        <v>0</v>
      </c>
      <c r="BE183" s="23">
        <v>0</v>
      </c>
      <c r="BF183" s="23">
        <v>0</v>
      </c>
      <c r="BG183" s="23">
        <v>0</v>
      </c>
      <c r="BH183" s="23">
        <v>0</v>
      </c>
      <c r="BI183" s="23">
        <v>0</v>
      </c>
      <c r="BJ183" s="23">
        <v>0</v>
      </c>
      <c r="BK183" s="23">
        <v>0</v>
      </c>
      <c r="BL183" s="23">
        <v>0</v>
      </c>
      <c r="BM183" s="23">
        <v>0</v>
      </c>
      <c r="BN183" s="23">
        <v>0</v>
      </c>
      <c r="BO183" s="23">
        <v>0</v>
      </c>
      <c r="BP183" s="23">
        <v>0</v>
      </c>
      <c r="BQ183" s="23">
        <v>0</v>
      </c>
      <c r="BR183" s="23">
        <v>0</v>
      </c>
      <c r="BS183" s="23">
        <v>0</v>
      </c>
      <c r="BT183" s="23">
        <v>0</v>
      </c>
      <c r="BU183" s="23">
        <v>0</v>
      </c>
      <c r="BV183" s="23">
        <v>0</v>
      </c>
      <c r="BW183" s="23">
        <v>0</v>
      </c>
    </row>
    <row r="184" spans="2:75" x14ac:dyDescent="0.2">
      <c r="B184" s="16" t="s">
        <v>228</v>
      </c>
      <c r="C184" s="16" t="s">
        <v>236</v>
      </c>
      <c r="D184" s="16" t="s">
        <v>241</v>
      </c>
      <c r="E184" s="24">
        <v>0</v>
      </c>
      <c r="F184" s="24">
        <v>0</v>
      </c>
      <c r="G184" s="24">
        <v>0</v>
      </c>
      <c r="H184" s="24">
        <v>0</v>
      </c>
      <c r="I184" s="24">
        <v>0</v>
      </c>
      <c r="J184" s="24">
        <v>0</v>
      </c>
      <c r="K184" s="24">
        <v>0</v>
      </c>
      <c r="L184" s="24">
        <v>0</v>
      </c>
      <c r="M184" s="24">
        <v>0</v>
      </c>
      <c r="N184" s="24">
        <v>0</v>
      </c>
      <c r="O184" s="24">
        <v>0</v>
      </c>
      <c r="P184" s="24">
        <v>0</v>
      </c>
      <c r="Q184" s="24">
        <v>0</v>
      </c>
      <c r="R184" s="24">
        <v>0</v>
      </c>
      <c r="S184" s="24">
        <v>0</v>
      </c>
      <c r="T184" s="24">
        <v>0</v>
      </c>
      <c r="U184" s="24">
        <v>0</v>
      </c>
      <c r="V184" s="24">
        <v>0</v>
      </c>
      <c r="W184" s="24">
        <v>0</v>
      </c>
      <c r="X184" s="24">
        <v>0</v>
      </c>
      <c r="Y184" s="24">
        <v>0</v>
      </c>
      <c r="Z184" s="24">
        <v>0</v>
      </c>
      <c r="AA184" s="24">
        <v>0</v>
      </c>
      <c r="AB184" s="24">
        <v>0</v>
      </c>
      <c r="AC184" s="24">
        <v>0</v>
      </c>
      <c r="AD184" s="24">
        <v>0</v>
      </c>
      <c r="AE184" s="24">
        <v>0</v>
      </c>
      <c r="AF184" s="24">
        <v>0</v>
      </c>
      <c r="AG184" s="24">
        <v>0</v>
      </c>
      <c r="AH184" s="24">
        <v>0</v>
      </c>
      <c r="AI184" s="24">
        <v>0</v>
      </c>
      <c r="AJ184" s="24">
        <v>0</v>
      </c>
      <c r="AK184" s="24">
        <v>0</v>
      </c>
      <c r="AL184" s="24">
        <v>0</v>
      </c>
      <c r="AM184" s="24">
        <v>0</v>
      </c>
      <c r="AN184" s="24">
        <v>0</v>
      </c>
      <c r="AO184" s="24">
        <v>0</v>
      </c>
      <c r="AP184" s="24">
        <v>0</v>
      </c>
      <c r="AQ184" s="24">
        <v>0</v>
      </c>
      <c r="AR184" s="24">
        <v>0</v>
      </c>
      <c r="AS184" s="24">
        <v>0</v>
      </c>
      <c r="AT184" s="24">
        <v>0</v>
      </c>
      <c r="AU184" s="24">
        <v>0</v>
      </c>
      <c r="AV184" s="24">
        <v>0</v>
      </c>
      <c r="AW184" s="24">
        <v>0</v>
      </c>
      <c r="AX184" s="24">
        <v>0</v>
      </c>
      <c r="AY184" s="24">
        <v>0</v>
      </c>
      <c r="AZ184" s="24">
        <v>0</v>
      </c>
      <c r="BA184" s="24">
        <v>0</v>
      </c>
      <c r="BB184" s="24">
        <v>0</v>
      </c>
      <c r="BC184" s="24">
        <v>0</v>
      </c>
      <c r="BD184" s="24">
        <v>0</v>
      </c>
      <c r="BE184" s="24">
        <v>0</v>
      </c>
      <c r="BF184" s="24">
        <v>0</v>
      </c>
      <c r="BG184" s="24">
        <v>0</v>
      </c>
      <c r="BH184" s="24">
        <v>0</v>
      </c>
      <c r="BI184" s="24">
        <v>0</v>
      </c>
      <c r="BJ184" s="24">
        <v>0</v>
      </c>
      <c r="BK184" s="24">
        <v>0</v>
      </c>
      <c r="BL184" s="24">
        <v>0</v>
      </c>
      <c r="BM184" s="24">
        <v>0</v>
      </c>
      <c r="BN184" s="24">
        <v>0</v>
      </c>
      <c r="BO184" s="24">
        <v>0</v>
      </c>
      <c r="BP184" s="24">
        <v>0</v>
      </c>
      <c r="BQ184" s="24">
        <v>0</v>
      </c>
      <c r="BR184" s="24">
        <v>0</v>
      </c>
      <c r="BS184" s="24">
        <v>0</v>
      </c>
      <c r="BT184" s="24">
        <v>0</v>
      </c>
      <c r="BU184" s="24">
        <v>0</v>
      </c>
      <c r="BV184" s="24">
        <v>0</v>
      </c>
      <c r="BW184" s="24">
        <v>0</v>
      </c>
    </row>
    <row r="185" spans="2:75" x14ac:dyDescent="0.2">
      <c r="B185" s="11" t="s">
        <v>228</v>
      </c>
      <c r="C185" s="11" t="s">
        <v>242</v>
      </c>
      <c r="D185" s="11" t="s">
        <v>243</v>
      </c>
      <c r="E185" s="23">
        <v>0</v>
      </c>
      <c r="F185" s="23">
        <v>0</v>
      </c>
      <c r="G185" s="23">
        <v>0</v>
      </c>
      <c r="H185" s="23">
        <v>0</v>
      </c>
      <c r="I185" s="23">
        <v>0</v>
      </c>
      <c r="J185" s="23">
        <v>0</v>
      </c>
      <c r="K185" s="23">
        <v>0</v>
      </c>
      <c r="L185" s="23">
        <v>0</v>
      </c>
      <c r="M185" s="23">
        <v>0</v>
      </c>
      <c r="N185" s="23">
        <v>0</v>
      </c>
      <c r="O185" s="23">
        <v>0</v>
      </c>
      <c r="P185" s="23">
        <v>0</v>
      </c>
      <c r="Q185" s="23">
        <v>0</v>
      </c>
      <c r="R185" s="23">
        <v>0</v>
      </c>
      <c r="S185" s="23">
        <v>0</v>
      </c>
      <c r="T185" s="23">
        <v>0</v>
      </c>
      <c r="U185" s="23">
        <v>0</v>
      </c>
      <c r="V185" s="23">
        <v>0</v>
      </c>
      <c r="W185" s="23">
        <v>0</v>
      </c>
      <c r="X185" s="23">
        <v>0</v>
      </c>
      <c r="Y185" s="23">
        <v>0</v>
      </c>
      <c r="Z185" s="23">
        <v>0</v>
      </c>
      <c r="AA185" s="23">
        <v>0</v>
      </c>
      <c r="AB185" s="23">
        <v>0</v>
      </c>
      <c r="AC185" s="23">
        <v>0</v>
      </c>
      <c r="AD185" s="23">
        <v>0</v>
      </c>
      <c r="AE185" s="23">
        <v>0</v>
      </c>
      <c r="AF185" s="23">
        <v>0</v>
      </c>
      <c r="AG185" s="23">
        <v>0</v>
      </c>
      <c r="AH185" s="23">
        <v>0</v>
      </c>
      <c r="AI185" s="23">
        <v>0</v>
      </c>
      <c r="AJ185" s="23">
        <v>0</v>
      </c>
      <c r="AK185" s="23">
        <v>0</v>
      </c>
      <c r="AL185" s="23">
        <v>0</v>
      </c>
      <c r="AM185" s="23">
        <v>0</v>
      </c>
      <c r="AN185" s="23">
        <v>0</v>
      </c>
      <c r="AO185" s="23">
        <v>0</v>
      </c>
      <c r="AP185" s="23">
        <v>0</v>
      </c>
      <c r="AQ185" s="23">
        <v>0</v>
      </c>
      <c r="AR185" s="23">
        <v>0</v>
      </c>
      <c r="AS185" s="23">
        <v>0</v>
      </c>
      <c r="AT185" s="23">
        <v>0</v>
      </c>
      <c r="AU185" s="23">
        <v>0</v>
      </c>
      <c r="AV185" s="23">
        <v>0</v>
      </c>
      <c r="AW185" s="23">
        <v>0</v>
      </c>
      <c r="AX185" s="23">
        <v>0</v>
      </c>
      <c r="AY185" s="23">
        <v>0</v>
      </c>
      <c r="AZ185" s="23">
        <v>0</v>
      </c>
      <c r="BA185" s="23">
        <v>0</v>
      </c>
      <c r="BB185" s="23">
        <v>0</v>
      </c>
      <c r="BC185" s="23">
        <v>0</v>
      </c>
      <c r="BD185" s="23">
        <v>0</v>
      </c>
      <c r="BE185" s="23">
        <v>0</v>
      </c>
      <c r="BF185" s="23">
        <v>0</v>
      </c>
      <c r="BG185" s="23">
        <v>0</v>
      </c>
      <c r="BH185" s="23">
        <v>0</v>
      </c>
      <c r="BI185" s="23">
        <v>0</v>
      </c>
      <c r="BJ185" s="23">
        <v>0</v>
      </c>
      <c r="BK185" s="23">
        <v>0</v>
      </c>
      <c r="BL185" s="23">
        <v>0</v>
      </c>
      <c r="BM185" s="23">
        <v>0</v>
      </c>
      <c r="BN185" s="23">
        <v>0</v>
      </c>
      <c r="BO185" s="23">
        <v>0</v>
      </c>
      <c r="BP185" s="23">
        <v>0</v>
      </c>
      <c r="BQ185" s="23">
        <v>0</v>
      </c>
      <c r="BR185" s="23">
        <v>0</v>
      </c>
      <c r="BS185" s="23">
        <v>0</v>
      </c>
      <c r="BT185" s="23">
        <v>0</v>
      </c>
      <c r="BU185" s="23">
        <v>0</v>
      </c>
      <c r="BV185" s="23">
        <v>0</v>
      </c>
      <c r="BW185" s="23">
        <v>0</v>
      </c>
    </row>
    <row r="186" spans="2:75" x14ac:dyDescent="0.2">
      <c r="B186" s="11" t="s">
        <v>228</v>
      </c>
      <c r="C186" s="11" t="s">
        <v>242</v>
      </c>
      <c r="D186" s="11" t="s">
        <v>244</v>
      </c>
      <c r="E186" s="23">
        <v>0</v>
      </c>
      <c r="F186" s="23">
        <v>0</v>
      </c>
      <c r="G186" s="23">
        <v>0</v>
      </c>
      <c r="H186" s="23">
        <v>0</v>
      </c>
      <c r="I186" s="23">
        <v>0</v>
      </c>
      <c r="J186" s="23">
        <v>0</v>
      </c>
      <c r="K186" s="23">
        <v>0</v>
      </c>
      <c r="L186" s="23">
        <v>0</v>
      </c>
      <c r="M186" s="23">
        <v>0</v>
      </c>
      <c r="N186" s="23">
        <v>0</v>
      </c>
      <c r="O186" s="23">
        <v>0</v>
      </c>
      <c r="P186" s="23">
        <v>0</v>
      </c>
      <c r="Q186" s="23">
        <v>0</v>
      </c>
      <c r="R186" s="23">
        <v>0</v>
      </c>
      <c r="S186" s="23">
        <v>0</v>
      </c>
      <c r="T186" s="23">
        <v>0</v>
      </c>
      <c r="U186" s="23">
        <v>0</v>
      </c>
      <c r="V186" s="23">
        <v>0</v>
      </c>
      <c r="W186" s="23">
        <v>0</v>
      </c>
      <c r="X186" s="23">
        <v>0</v>
      </c>
      <c r="Y186" s="23">
        <v>0</v>
      </c>
      <c r="Z186" s="23">
        <v>0</v>
      </c>
      <c r="AA186" s="23">
        <v>0</v>
      </c>
      <c r="AB186" s="23">
        <v>0</v>
      </c>
      <c r="AC186" s="23">
        <v>0</v>
      </c>
      <c r="AD186" s="23">
        <v>0</v>
      </c>
      <c r="AE186" s="23">
        <v>0</v>
      </c>
      <c r="AF186" s="23">
        <v>0</v>
      </c>
      <c r="AG186" s="23">
        <v>0</v>
      </c>
      <c r="AH186" s="23">
        <v>0</v>
      </c>
      <c r="AI186" s="23">
        <v>0</v>
      </c>
      <c r="AJ186" s="23">
        <v>0</v>
      </c>
      <c r="AK186" s="23">
        <v>0</v>
      </c>
      <c r="AL186" s="23">
        <v>0</v>
      </c>
      <c r="AM186" s="23">
        <v>0</v>
      </c>
      <c r="AN186" s="23">
        <v>0</v>
      </c>
      <c r="AO186" s="23">
        <v>0</v>
      </c>
      <c r="AP186" s="23">
        <v>0</v>
      </c>
      <c r="AQ186" s="23">
        <v>0</v>
      </c>
      <c r="AR186" s="23">
        <v>0</v>
      </c>
      <c r="AS186" s="23">
        <v>0</v>
      </c>
      <c r="AT186" s="23">
        <v>0</v>
      </c>
      <c r="AU186" s="23">
        <v>0</v>
      </c>
      <c r="AV186" s="23">
        <v>0</v>
      </c>
      <c r="AW186" s="23">
        <v>0</v>
      </c>
      <c r="AX186" s="23">
        <v>0</v>
      </c>
      <c r="AY186" s="23">
        <v>0</v>
      </c>
      <c r="AZ186" s="23">
        <v>0</v>
      </c>
      <c r="BA186" s="23">
        <v>0</v>
      </c>
      <c r="BB186" s="23">
        <v>0</v>
      </c>
      <c r="BC186" s="23">
        <v>0</v>
      </c>
      <c r="BD186" s="23">
        <v>0</v>
      </c>
      <c r="BE186" s="23">
        <v>0</v>
      </c>
      <c r="BF186" s="23">
        <v>0</v>
      </c>
      <c r="BG186" s="23">
        <v>0</v>
      </c>
      <c r="BH186" s="23">
        <v>0</v>
      </c>
      <c r="BI186" s="23">
        <v>0</v>
      </c>
      <c r="BJ186" s="23">
        <v>0</v>
      </c>
      <c r="BK186" s="23">
        <v>0</v>
      </c>
      <c r="BL186" s="23">
        <v>0</v>
      </c>
      <c r="BM186" s="23">
        <v>0</v>
      </c>
      <c r="BN186" s="23">
        <v>0</v>
      </c>
      <c r="BO186" s="23">
        <v>0</v>
      </c>
      <c r="BP186" s="23">
        <v>0</v>
      </c>
      <c r="BQ186" s="23">
        <v>0</v>
      </c>
      <c r="BR186" s="23">
        <v>0</v>
      </c>
      <c r="BS186" s="23">
        <v>0</v>
      </c>
      <c r="BT186" s="23">
        <v>0</v>
      </c>
      <c r="BU186" s="23">
        <v>0</v>
      </c>
      <c r="BV186" s="23">
        <v>0</v>
      </c>
      <c r="BW186" s="23">
        <v>0</v>
      </c>
    </row>
    <row r="187" spans="2:75" x14ac:dyDescent="0.2">
      <c r="B187" s="11" t="s">
        <v>228</v>
      </c>
      <c r="C187" s="11" t="s">
        <v>242</v>
      </c>
      <c r="D187" s="11" t="s">
        <v>245</v>
      </c>
      <c r="E187" s="23">
        <v>0</v>
      </c>
      <c r="F187" s="23">
        <v>0</v>
      </c>
      <c r="G187" s="23">
        <v>0</v>
      </c>
      <c r="H187" s="23">
        <v>0</v>
      </c>
      <c r="I187" s="23">
        <v>0</v>
      </c>
      <c r="J187" s="23">
        <v>0</v>
      </c>
      <c r="K187" s="23">
        <v>0</v>
      </c>
      <c r="L187" s="23">
        <v>0</v>
      </c>
      <c r="M187" s="23">
        <v>0</v>
      </c>
      <c r="N187" s="23">
        <v>0</v>
      </c>
      <c r="O187" s="23">
        <v>0</v>
      </c>
      <c r="P187" s="23">
        <v>0</v>
      </c>
      <c r="Q187" s="23">
        <v>0</v>
      </c>
      <c r="R187" s="23">
        <v>0</v>
      </c>
      <c r="S187" s="23">
        <v>0</v>
      </c>
      <c r="T187" s="23">
        <v>0</v>
      </c>
      <c r="U187" s="23">
        <v>0</v>
      </c>
      <c r="V187" s="23">
        <v>0</v>
      </c>
      <c r="W187" s="23">
        <v>0</v>
      </c>
      <c r="X187" s="23">
        <v>0</v>
      </c>
      <c r="Y187" s="23">
        <v>0</v>
      </c>
      <c r="Z187" s="23">
        <v>0</v>
      </c>
      <c r="AA187" s="23">
        <v>0</v>
      </c>
      <c r="AB187" s="23">
        <v>0</v>
      </c>
      <c r="AC187" s="23">
        <v>0</v>
      </c>
      <c r="AD187" s="23">
        <v>0</v>
      </c>
      <c r="AE187" s="23">
        <v>0</v>
      </c>
      <c r="AF187" s="23">
        <v>0</v>
      </c>
      <c r="AG187" s="23">
        <v>0</v>
      </c>
      <c r="AH187" s="23">
        <v>0</v>
      </c>
      <c r="AI187" s="23">
        <v>0</v>
      </c>
      <c r="AJ187" s="23">
        <v>0</v>
      </c>
      <c r="AK187" s="23">
        <v>0</v>
      </c>
      <c r="AL187" s="23">
        <v>0</v>
      </c>
      <c r="AM187" s="23">
        <v>0</v>
      </c>
      <c r="AN187" s="23">
        <v>0</v>
      </c>
      <c r="AO187" s="23">
        <v>0</v>
      </c>
      <c r="AP187" s="23">
        <v>0</v>
      </c>
      <c r="AQ187" s="23">
        <v>0</v>
      </c>
      <c r="AR187" s="23">
        <v>0</v>
      </c>
      <c r="AS187" s="23">
        <v>0</v>
      </c>
      <c r="AT187" s="23">
        <v>0</v>
      </c>
      <c r="AU187" s="23">
        <v>0</v>
      </c>
      <c r="AV187" s="23">
        <v>0</v>
      </c>
      <c r="AW187" s="23">
        <v>0</v>
      </c>
      <c r="AX187" s="23">
        <v>0</v>
      </c>
      <c r="AY187" s="23">
        <v>0</v>
      </c>
      <c r="AZ187" s="23">
        <v>0</v>
      </c>
      <c r="BA187" s="23">
        <v>0</v>
      </c>
      <c r="BB187" s="23">
        <v>0</v>
      </c>
      <c r="BC187" s="23">
        <v>0</v>
      </c>
      <c r="BD187" s="23">
        <v>0</v>
      </c>
      <c r="BE187" s="23">
        <v>0</v>
      </c>
      <c r="BF187" s="23">
        <v>0</v>
      </c>
      <c r="BG187" s="23">
        <v>0</v>
      </c>
      <c r="BH187" s="23">
        <v>0</v>
      </c>
      <c r="BI187" s="23">
        <v>0</v>
      </c>
      <c r="BJ187" s="23">
        <v>0</v>
      </c>
      <c r="BK187" s="23">
        <v>0</v>
      </c>
      <c r="BL187" s="23">
        <v>0</v>
      </c>
      <c r="BM187" s="23">
        <v>0</v>
      </c>
      <c r="BN187" s="23">
        <v>0</v>
      </c>
      <c r="BO187" s="23">
        <v>0</v>
      </c>
      <c r="BP187" s="23">
        <v>0</v>
      </c>
      <c r="BQ187" s="23">
        <v>0</v>
      </c>
      <c r="BR187" s="23">
        <v>0</v>
      </c>
      <c r="BS187" s="23">
        <v>0</v>
      </c>
      <c r="BT187" s="23">
        <v>0</v>
      </c>
      <c r="BU187" s="23">
        <v>0</v>
      </c>
      <c r="BV187" s="23">
        <v>0</v>
      </c>
      <c r="BW187" s="23">
        <v>0</v>
      </c>
    </row>
    <row r="188" spans="2:75" x14ac:dyDescent="0.2">
      <c r="B188" s="11" t="s">
        <v>228</v>
      </c>
      <c r="C188" s="11" t="s">
        <v>242</v>
      </c>
      <c r="D188" s="11" t="s">
        <v>246</v>
      </c>
      <c r="E188" s="23">
        <v>0</v>
      </c>
      <c r="F188" s="23">
        <v>0</v>
      </c>
      <c r="G188" s="23">
        <v>0</v>
      </c>
      <c r="H188" s="23">
        <v>0</v>
      </c>
      <c r="I188" s="23">
        <v>0</v>
      </c>
      <c r="J188" s="23">
        <v>0</v>
      </c>
      <c r="K188" s="23">
        <v>0</v>
      </c>
      <c r="L188" s="23">
        <v>0</v>
      </c>
      <c r="M188" s="23">
        <v>0</v>
      </c>
      <c r="N188" s="23">
        <v>0</v>
      </c>
      <c r="O188" s="23">
        <v>0</v>
      </c>
      <c r="P188" s="23">
        <v>0</v>
      </c>
      <c r="Q188" s="23">
        <v>0</v>
      </c>
      <c r="R188" s="23">
        <v>0</v>
      </c>
      <c r="S188" s="23">
        <v>0</v>
      </c>
      <c r="T188" s="23">
        <v>0</v>
      </c>
      <c r="U188" s="23">
        <v>0</v>
      </c>
      <c r="V188" s="23">
        <v>0</v>
      </c>
      <c r="W188" s="23">
        <v>0</v>
      </c>
      <c r="X188" s="23">
        <v>0</v>
      </c>
      <c r="Y188" s="23">
        <v>0</v>
      </c>
      <c r="Z188" s="23">
        <v>0</v>
      </c>
      <c r="AA188" s="23">
        <v>0</v>
      </c>
      <c r="AB188" s="23">
        <v>0</v>
      </c>
      <c r="AC188" s="23">
        <v>0</v>
      </c>
      <c r="AD188" s="23">
        <v>0</v>
      </c>
      <c r="AE188" s="23">
        <v>0</v>
      </c>
      <c r="AF188" s="23">
        <v>0</v>
      </c>
      <c r="AG188" s="23">
        <v>0</v>
      </c>
      <c r="AH188" s="23">
        <v>0</v>
      </c>
      <c r="AI188" s="23">
        <v>0</v>
      </c>
      <c r="AJ188" s="23">
        <v>0</v>
      </c>
      <c r="AK188" s="23">
        <v>0</v>
      </c>
      <c r="AL188" s="23">
        <v>0</v>
      </c>
      <c r="AM188" s="23">
        <v>0</v>
      </c>
      <c r="AN188" s="23">
        <v>0</v>
      </c>
      <c r="AO188" s="23">
        <v>0</v>
      </c>
      <c r="AP188" s="23">
        <v>0</v>
      </c>
      <c r="AQ188" s="23">
        <v>0</v>
      </c>
      <c r="AR188" s="23">
        <v>0</v>
      </c>
      <c r="AS188" s="23">
        <v>0</v>
      </c>
      <c r="AT188" s="23">
        <v>0</v>
      </c>
      <c r="AU188" s="23">
        <v>0</v>
      </c>
      <c r="AV188" s="23">
        <v>0</v>
      </c>
      <c r="AW188" s="23">
        <v>0</v>
      </c>
      <c r="AX188" s="23">
        <v>0</v>
      </c>
      <c r="AY188" s="23">
        <v>0</v>
      </c>
      <c r="AZ188" s="23">
        <v>0</v>
      </c>
      <c r="BA188" s="23">
        <v>0</v>
      </c>
      <c r="BB188" s="23">
        <v>0</v>
      </c>
      <c r="BC188" s="23">
        <v>0</v>
      </c>
      <c r="BD188" s="23">
        <v>0</v>
      </c>
      <c r="BE188" s="23">
        <v>0</v>
      </c>
      <c r="BF188" s="23">
        <v>0</v>
      </c>
      <c r="BG188" s="23">
        <v>0</v>
      </c>
      <c r="BH188" s="23">
        <v>0</v>
      </c>
      <c r="BI188" s="23">
        <v>0</v>
      </c>
      <c r="BJ188" s="23">
        <v>0</v>
      </c>
      <c r="BK188" s="23">
        <v>0</v>
      </c>
      <c r="BL188" s="23">
        <v>0</v>
      </c>
      <c r="BM188" s="23">
        <v>0</v>
      </c>
      <c r="BN188" s="23">
        <v>0</v>
      </c>
      <c r="BO188" s="23">
        <v>0</v>
      </c>
      <c r="BP188" s="23">
        <v>0</v>
      </c>
      <c r="BQ188" s="23">
        <v>0</v>
      </c>
      <c r="BR188" s="23">
        <v>0</v>
      </c>
      <c r="BS188" s="23">
        <v>0</v>
      </c>
      <c r="BT188" s="23">
        <v>0</v>
      </c>
      <c r="BU188" s="23">
        <v>0</v>
      </c>
      <c r="BV188" s="23">
        <v>0</v>
      </c>
      <c r="BW188" s="23">
        <v>0</v>
      </c>
    </row>
    <row r="189" spans="2:75" x14ac:dyDescent="0.2">
      <c r="B189" s="11" t="s">
        <v>228</v>
      </c>
      <c r="C189" s="11" t="s">
        <v>242</v>
      </c>
      <c r="D189" s="11" t="s">
        <v>247</v>
      </c>
      <c r="E189" s="23">
        <v>0</v>
      </c>
      <c r="F189" s="23">
        <v>0</v>
      </c>
      <c r="G189" s="23">
        <v>0</v>
      </c>
      <c r="H189" s="23">
        <v>0</v>
      </c>
      <c r="I189" s="23">
        <v>0</v>
      </c>
      <c r="J189" s="23">
        <v>0</v>
      </c>
      <c r="K189" s="23">
        <v>0</v>
      </c>
      <c r="L189" s="23">
        <v>0</v>
      </c>
      <c r="M189" s="23">
        <v>0</v>
      </c>
      <c r="N189" s="23">
        <v>0</v>
      </c>
      <c r="O189" s="23">
        <v>0</v>
      </c>
      <c r="P189" s="23">
        <v>0</v>
      </c>
      <c r="Q189" s="23">
        <v>0</v>
      </c>
      <c r="R189" s="23">
        <v>0</v>
      </c>
      <c r="S189" s="23">
        <v>0</v>
      </c>
      <c r="T189" s="23">
        <v>0</v>
      </c>
      <c r="U189" s="23">
        <v>0</v>
      </c>
      <c r="V189" s="23">
        <v>0</v>
      </c>
      <c r="W189" s="23">
        <v>0</v>
      </c>
      <c r="X189" s="23">
        <v>0</v>
      </c>
      <c r="Y189" s="23">
        <v>0</v>
      </c>
      <c r="Z189" s="23">
        <v>0</v>
      </c>
      <c r="AA189" s="23">
        <v>0</v>
      </c>
      <c r="AB189" s="23">
        <v>0</v>
      </c>
      <c r="AC189" s="23">
        <v>0</v>
      </c>
      <c r="AD189" s="23">
        <v>0</v>
      </c>
      <c r="AE189" s="23">
        <v>0</v>
      </c>
      <c r="AF189" s="23">
        <v>0</v>
      </c>
      <c r="AG189" s="23">
        <v>0</v>
      </c>
      <c r="AH189" s="23">
        <v>0</v>
      </c>
      <c r="AI189" s="23">
        <v>0</v>
      </c>
      <c r="AJ189" s="23">
        <v>0</v>
      </c>
      <c r="AK189" s="23">
        <v>0</v>
      </c>
      <c r="AL189" s="23">
        <v>0</v>
      </c>
      <c r="AM189" s="23">
        <v>0</v>
      </c>
      <c r="AN189" s="23">
        <v>0</v>
      </c>
      <c r="AO189" s="23">
        <v>0</v>
      </c>
      <c r="AP189" s="23">
        <v>0</v>
      </c>
      <c r="AQ189" s="23">
        <v>0</v>
      </c>
      <c r="AR189" s="23">
        <v>0</v>
      </c>
      <c r="AS189" s="23">
        <v>0</v>
      </c>
      <c r="AT189" s="23">
        <v>0</v>
      </c>
      <c r="AU189" s="23">
        <v>0</v>
      </c>
      <c r="AV189" s="23">
        <v>0</v>
      </c>
      <c r="AW189" s="23">
        <v>0</v>
      </c>
      <c r="AX189" s="23">
        <v>0</v>
      </c>
      <c r="AY189" s="23">
        <v>0</v>
      </c>
      <c r="AZ189" s="23">
        <v>0</v>
      </c>
      <c r="BA189" s="23">
        <v>0</v>
      </c>
      <c r="BB189" s="23">
        <v>0</v>
      </c>
      <c r="BC189" s="23">
        <v>0</v>
      </c>
      <c r="BD189" s="23">
        <v>0</v>
      </c>
      <c r="BE189" s="23">
        <v>0</v>
      </c>
      <c r="BF189" s="23">
        <v>0</v>
      </c>
      <c r="BG189" s="23">
        <v>0</v>
      </c>
      <c r="BH189" s="23">
        <v>0</v>
      </c>
      <c r="BI189" s="23">
        <v>0</v>
      </c>
      <c r="BJ189" s="23">
        <v>0</v>
      </c>
      <c r="BK189" s="23">
        <v>0</v>
      </c>
      <c r="BL189" s="23">
        <v>0</v>
      </c>
      <c r="BM189" s="23">
        <v>0</v>
      </c>
      <c r="BN189" s="23">
        <v>0</v>
      </c>
      <c r="BO189" s="23">
        <v>0</v>
      </c>
      <c r="BP189" s="23">
        <v>0</v>
      </c>
      <c r="BQ189" s="23">
        <v>0</v>
      </c>
      <c r="BR189" s="23">
        <v>0</v>
      </c>
      <c r="BS189" s="23">
        <v>0</v>
      </c>
      <c r="BT189" s="23">
        <v>0</v>
      </c>
      <c r="BU189" s="23">
        <v>0</v>
      </c>
      <c r="BV189" s="23">
        <v>0</v>
      </c>
      <c r="BW189" s="23">
        <v>0</v>
      </c>
    </row>
    <row r="190" spans="2:75" x14ac:dyDescent="0.2">
      <c r="B190" s="11" t="s">
        <v>228</v>
      </c>
      <c r="C190" s="11" t="s">
        <v>242</v>
      </c>
      <c r="D190" s="11" t="s">
        <v>248</v>
      </c>
      <c r="E190" s="23">
        <v>0</v>
      </c>
      <c r="F190" s="23">
        <v>0</v>
      </c>
      <c r="G190" s="23">
        <v>0</v>
      </c>
      <c r="H190" s="23">
        <v>0</v>
      </c>
      <c r="I190" s="23">
        <v>0</v>
      </c>
      <c r="J190" s="23">
        <v>0</v>
      </c>
      <c r="K190" s="23">
        <v>0</v>
      </c>
      <c r="L190" s="23">
        <v>0</v>
      </c>
      <c r="M190" s="23">
        <v>0</v>
      </c>
      <c r="N190" s="23">
        <v>0</v>
      </c>
      <c r="O190" s="23">
        <v>0</v>
      </c>
      <c r="P190" s="23">
        <v>0</v>
      </c>
      <c r="Q190" s="23">
        <v>0</v>
      </c>
      <c r="R190" s="23">
        <v>0</v>
      </c>
      <c r="S190" s="23">
        <v>0</v>
      </c>
      <c r="T190" s="23">
        <v>0</v>
      </c>
      <c r="U190" s="23">
        <v>0</v>
      </c>
      <c r="V190" s="23">
        <v>0</v>
      </c>
      <c r="W190" s="23">
        <v>0</v>
      </c>
      <c r="X190" s="23">
        <v>0</v>
      </c>
      <c r="Y190" s="23">
        <v>0</v>
      </c>
      <c r="Z190" s="23">
        <v>0</v>
      </c>
      <c r="AA190" s="23">
        <v>0</v>
      </c>
      <c r="AB190" s="23">
        <v>0</v>
      </c>
      <c r="AC190" s="23">
        <v>0</v>
      </c>
      <c r="AD190" s="23">
        <v>0</v>
      </c>
      <c r="AE190" s="23">
        <v>0</v>
      </c>
      <c r="AF190" s="23">
        <v>0</v>
      </c>
      <c r="AG190" s="23">
        <v>0</v>
      </c>
      <c r="AH190" s="23">
        <v>0</v>
      </c>
      <c r="AI190" s="23">
        <v>0</v>
      </c>
      <c r="AJ190" s="23">
        <v>0</v>
      </c>
      <c r="AK190" s="23">
        <v>0</v>
      </c>
      <c r="AL190" s="23">
        <v>0</v>
      </c>
      <c r="AM190" s="23">
        <v>0</v>
      </c>
      <c r="AN190" s="23">
        <v>0</v>
      </c>
      <c r="AO190" s="23">
        <v>0</v>
      </c>
      <c r="AP190" s="23">
        <v>0</v>
      </c>
      <c r="AQ190" s="23">
        <v>0</v>
      </c>
      <c r="AR190" s="23">
        <v>0</v>
      </c>
      <c r="AS190" s="23">
        <v>0</v>
      </c>
      <c r="AT190" s="23">
        <v>0</v>
      </c>
      <c r="AU190" s="23">
        <v>0</v>
      </c>
      <c r="AV190" s="23">
        <v>0</v>
      </c>
      <c r="AW190" s="23">
        <v>0</v>
      </c>
      <c r="AX190" s="23">
        <v>0</v>
      </c>
      <c r="AY190" s="23">
        <v>0</v>
      </c>
      <c r="AZ190" s="23">
        <v>0</v>
      </c>
      <c r="BA190" s="23">
        <v>0</v>
      </c>
      <c r="BB190" s="23">
        <v>0</v>
      </c>
      <c r="BC190" s="23">
        <v>0</v>
      </c>
      <c r="BD190" s="23">
        <v>0</v>
      </c>
      <c r="BE190" s="23">
        <v>0</v>
      </c>
      <c r="BF190" s="23">
        <v>0</v>
      </c>
      <c r="BG190" s="23">
        <v>0</v>
      </c>
      <c r="BH190" s="23">
        <v>0</v>
      </c>
      <c r="BI190" s="23">
        <v>0</v>
      </c>
      <c r="BJ190" s="23">
        <v>0</v>
      </c>
      <c r="BK190" s="23">
        <v>0</v>
      </c>
      <c r="BL190" s="23">
        <v>0</v>
      </c>
      <c r="BM190" s="23">
        <v>0</v>
      </c>
      <c r="BN190" s="23">
        <v>0</v>
      </c>
      <c r="BO190" s="23">
        <v>0</v>
      </c>
      <c r="BP190" s="23">
        <v>0</v>
      </c>
      <c r="BQ190" s="23">
        <v>0</v>
      </c>
      <c r="BR190" s="23">
        <v>0</v>
      </c>
      <c r="BS190" s="23">
        <v>0</v>
      </c>
      <c r="BT190" s="23">
        <v>0</v>
      </c>
      <c r="BU190" s="23">
        <v>0</v>
      </c>
      <c r="BV190" s="23">
        <v>0</v>
      </c>
      <c r="BW190" s="23">
        <v>0</v>
      </c>
    </row>
    <row r="191" spans="2:75" x14ac:dyDescent="0.2">
      <c r="B191" s="11" t="s">
        <v>228</v>
      </c>
      <c r="C191" s="11" t="s">
        <v>242</v>
      </c>
      <c r="D191" s="11" t="s">
        <v>249</v>
      </c>
      <c r="E191" s="23">
        <v>0</v>
      </c>
      <c r="F191" s="23">
        <v>0</v>
      </c>
      <c r="G191" s="23">
        <v>0</v>
      </c>
      <c r="H191" s="23">
        <v>0</v>
      </c>
      <c r="I191" s="23">
        <v>0</v>
      </c>
      <c r="J191" s="23">
        <v>0</v>
      </c>
      <c r="K191" s="23">
        <v>0</v>
      </c>
      <c r="L191" s="23">
        <v>0</v>
      </c>
      <c r="M191" s="23">
        <v>0</v>
      </c>
      <c r="N191" s="23">
        <v>0</v>
      </c>
      <c r="O191" s="23">
        <v>0</v>
      </c>
      <c r="P191" s="23">
        <v>0</v>
      </c>
      <c r="Q191" s="23">
        <v>0</v>
      </c>
      <c r="R191" s="23">
        <v>0</v>
      </c>
      <c r="S191" s="23">
        <v>0</v>
      </c>
      <c r="T191" s="23">
        <v>0</v>
      </c>
      <c r="U191" s="23">
        <v>0</v>
      </c>
      <c r="V191" s="23">
        <v>0</v>
      </c>
      <c r="W191" s="23">
        <v>0</v>
      </c>
      <c r="X191" s="23">
        <v>0</v>
      </c>
      <c r="Y191" s="23">
        <v>0</v>
      </c>
      <c r="Z191" s="23">
        <v>0</v>
      </c>
      <c r="AA191" s="23">
        <v>0</v>
      </c>
      <c r="AB191" s="23">
        <v>0</v>
      </c>
      <c r="AC191" s="23">
        <v>0</v>
      </c>
      <c r="AD191" s="23">
        <v>0</v>
      </c>
      <c r="AE191" s="23">
        <v>0</v>
      </c>
      <c r="AF191" s="23">
        <v>0</v>
      </c>
      <c r="AG191" s="23">
        <v>0</v>
      </c>
      <c r="AH191" s="23">
        <v>0</v>
      </c>
      <c r="AI191" s="23">
        <v>0</v>
      </c>
      <c r="AJ191" s="23">
        <v>0</v>
      </c>
      <c r="AK191" s="23">
        <v>0</v>
      </c>
      <c r="AL191" s="23">
        <v>0</v>
      </c>
      <c r="AM191" s="23">
        <v>0</v>
      </c>
      <c r="AN191" s="23">
        <v>0</v>
      </c>
      <c r="AO191" s="23">
        <v>0</v>
      </c>
      <c r="AP191" s="23">
        <v>0</v>
      </c>
      <c r="AQ191" s="23">
        <v>0</v>
      </c>
      <c r="AR191" s="23">
        <v>0</v>
      </c>
      <c r="AS191" s="23">
        <v>0</v>
      </c>
      <c r="AT191" s="23">
        <v>0</v>
      </c>
      <c r="AU191" s="23">
        <v>0</v>
      </c>
      <c r="AV191" s="23">
        <v>0</v>
      </c>
      <c r="AW191" s="23">
        <v>0</v>
      </c>
      <c r="AX191" s="23">
        <v>0</v>
      </c>
      <c r="AY191" s="23">
        <v>0</v>
      </c>
      <c r="AZ191" s="23">
        <v>0</v>
      </c>
      <c r="BA191" s="23">
        <v>0</v>
      </c>
      <c r="BB191" s="23">
        <v>0</v>
      </c>
      <c r="BC191" s="23">
        <v>0</v>
      </c>
      <c r="BD191" s="23">
        <v>0</v>
      </c>
      <c r="BE191" s="23">
        <v>0</v>
      </c>
      <c r="BF191" s="23">
        <v>0</v>
      </c>
      <c r="BG191" s="23">
        <v>0</v>
      </c>
      <c r="BH191" s="23">
        <v>0</v>
      </c>
      <c r="BI191" s="23">
        <v>0</v>
      </c>
      <c r="BJ191" s="23">
        <v>0</v>
      </c>
      <c r="BK191" s="23">
        <v>0</v>
      </c>
      <c r="BL191" s="23">
        <v>0</v>
      </c>
      <c r="BM191" s="23">
        <v>0</v>
      </c>
      <c r="BN191" s="23">
        <v>0</v>
      </c>
      <c r="BO191" s="23">
        <v>0</v>
      </c>
      <c r="BP191" s="23">
        <v>0</v>
      </c>
      <c r="BQ191" s="23">
        <v>0</v>
      </c>
      <c r="BR191" s="23">
        <v>0</v>
      </c>
      <c r="BS191" s="23">
        <v>0</v>
      </c>
      <c r="BT191" s="23">
        <v>0</v>
      </c>
      <c r="BU191" s="23">
        <v>0</v>
      </c>
      <c r="BV191" s="23">
        <v>0</v>
      </c>
      <c r="BW191" s="23">
        <v>0</v>
      </c>
    </row>
    <row r="192" spans="2:75" x14ac:dyDescent="0.2">
      <c r="B192" s="16" t="s">
        <v>228</v>
      </c>
      <c r="C192" s="16" t="s">
        <v>242</v>
      </c>
      <c r="D192" s="16" t="s">
        <v>250</v>
      </c>
      <c r="E192" s="24">
        <v>0</v>
      </c>
      <c r="F192" s="24">
        <v>0</v>
      </c>
      <c r="G192" s="24">
        <v>0</v>
      </c>
      <c r="H192" s="24">
        <v>0</v>
      </c>
      <c r="I192" s="24">
        <v>0</v>
      </c>
      <c r="J192" s="24">
        <v>0</v>
      </c>
      <c r="K192" s="24">
        <v>0</v>
      </c>
      <c r="L192" s="24">
        <v>0</v>
      </c>
      <c r="M192" s="24">
        <v>0</v>
      </c>
      <c r="N192" s="24">
        <v>0</v>
      </c>
      <c r="O192" s="24">
        <v>0</v>
      </c>
      <c r="P192" s="24">
        <v>0</v>
      </c>
      <c r="Q192" s="24">
        <v>0</v>
      </c>
      <c r="R192" s="24">
        <v>0</v>
      </c>
      <c r="S192" s="24">
        <v>0</v>
      </c>
      <c r="T192" s="24">
        <v>0</v>
      </c>
      <c r="U192" s="24">
        <v>0</v>
      </c>
      <c r="V192" s="24">
        <v>0</v>
      </c>
      <c r="W192" s="24">
        <v>0</v>
      </c>
      <c r="X192" s="24">
        <v>0</v>
      </c>
      <c r="Y192" s="24">
        <v>0</v>
      </c>
      <c r="Z192" s="24">
        <v>0</v>
      </c>
      <c r="AA192" s="24">
        <v>0</v>
      </c>
      <c r="AB192" s="24">
        <v>0</v>
      </c>
      <c r="AC192" s="24">
        <v>0</v>
      </c>
      <c r="AD192" s="24">
        <v>0</v>
      </c>
      <c r="AE192" s="24">
        <v>0</v>
      </c>
      <c r="AF192" s="24">
        <v>0</v>
      </c>
      <c r="AG192" s="24">
        <v>0</v>
      </c>
      <c r="AH192" s="24">
        <v>0</v>
      </c>
      <c r="AI192" s="24">
        <v>0</v>
      </c>
      <c r="AJ192" s="24">
        <v>0</v>
      </c>
      <c r="AK192" s="24">
        <v>0</v>
      </c>
      <c r="AL192" s="24">
        <v>0</v>
      </c>
      <c r="AM192" s="24">
        <v>0</v>
      </c>
      <c r="AN192" s="24">
        <v>0</v>
      </c>
      <c r="AO192" s="24">
        <v>0</v>
      </c>
      <c r="AP192" s="24">
        <v>0</v>
      </c>
      <c r="AQ192" s="24">
        <v>0</v>
      </c>
      <c r="AR192" s="24">
        <v>0</v>
      </c>
      <c r="AS192" s="24">
        <v>0</v>
      </c>
      <c r="AT192" s="24">
        <v>0</v>
      </c>
      <c r="AU192" s="24">
        <v>0</v>
      </c>
      <c r="AV192" s="24">
        <v>0</v>
      </c>
      <c r="AW192" s="24">
        <v>0</v>
      </c>
      <c r="AX192" s="24">
        <v>0</v>
      </c>
      <c r="AY192" s="24">
        <v>0</v>
      </c>
      <c r="AZ192" s="24">
        <v>0</v>
      </c>
      <c r="BA192" s="24">
        <v>0</v>
      </c>
      <c r="BB192" s="24">
        <v>0</v>
      </c>
      <c r="BC192" s="24">
        <v>0</v>
      </c>
      <c r="BD192" s="24">
        <v>0</v>
      </c>
      <c r="BE192" s="24">
        <v>0</v>
      </c>
      <c r="BF192" s="24">
        <v>0</v>
      </c>
      <c r="BG192" s="24">
        <v>0</v>
      </c>
      <c r="BH192" s="24">
        <v>0</v>
      </c>
      <c r="BI192" s="24">
        <v>0</v>
      </c>
      <c r="BJ192" s="24">
        <v>0</v>
      </c>
      <c r="BK192" s="24">
        <v>0</v>
      </c>
      <c r="BL192" s="24">
        <v>0</v>
      </c>
      <c r="BM192" s="24">
        <v>0</v>
      </c>
      <c r="BN192" s="24">
        <v>0</v>
      </c>
      <c r="BO192" s="24">
        <v>0</v>
      </c>
      <c r="BP192" s="24">
        <v>0</v>
      </c>
      <c r="BQ192" s="24">
        <v>0</v>
      </c>
      <c r="BR192" s="24">
        <v>0</v>
      </c>
      <c r="BS192" s="24">
        <v>0</v>
      </c>
      <c r="BT192" s="24">
        <v>0</v>
      </c>
      <c r="BU192" s="24">
        <v>0</v>
      </c>
      <c r="BV192" s="24">
        <v>0</v>
      </c>
      <c r="BW192" s="24">
        <v>0</v>
      </c>
    </row>
    <row r="193" spans="2:75" x14ac:dyDescent="0.2">
      <c r="B193" s="11" t="s">
        <v>228</v>
      </c>
      <c r="C193" s="11" t="s">
        <v>251</v>
      </c>
      <c r="D193" s="11" t="s">
        <v>252</v>
      </c>
      <c r="E193" s="23">
        <v>0</v>
      </c>
      <c r="F193" s="23">
        <v>0</v>
      </c>
      <c r="G193" s="23">
        <v>0</v>
      </c>
      <c r="H193" s="23">
        <v>0</v>
      </c>
      <c r="I193" s="23">
        <v>0</v>
      </c>
      <c r="J193" s="23">
        <v>0</v>
      </c>
      <c r="K193" s="23">
        <v>0</v>
      </c>
      <c r="L193" s="23">
        <v>0</v>
      </c>
      <c r="M193" s="23">
        <v>0</v>
      </c>
      <c r="N193" s="23">
        <v>0</v>
      </c>
      <c r="O193" s="23">
        <v>0</v>
      </c>
      <c r="P193" s="23">
        <v>0</v>
      </c>
      <c r="Q193" s="23">
        <v>0</v>
      </c>
      <c r="R193" s="23">
        <v>0</v>
      </c>
      <c r="S193" s="23">
        <v>0</v>
      </c>
      <c r="T193" s="23">
        <v>0</v>
      </c>
      <c r="U193" s="23">
        <v>0</v>
      </c>
      <c r="V193" s="23">
        <v>0</v>
      </c>
      <c r="W193" s="23">
        <v>0</v>
      </c>
      <c r="X193" s="23">
        <v>0</v>
      </c>
      <c r="Y193" s="23">
        <v>0</v>
      </c>
      <c r="Z193" s="23">
        <v>0</v>
      </c>
      <c r="AA193" s="23">
        <v>0</v>
      </c>
      <c r="AB193" s="23">
        <v>0</v>
      </c>
      <c r="AC193" s="23">
        <v>0</v>
      </c>
      <c r="AD193" s="23">
        <v>0</v>
      </c>
      <c r="AE193" s="23">
        <v>0</v>
      </c>
      <c r="AF193" s="23">
        <v>0</v>
      </c>
      <c r="AG193" s="23">
        <v>0</v>
      </c>
      <c r="AH193" s="23">
        <v>0</v>
      </c>
      <c r="AI193" s="23">
        <v>0</v>
      </c>
      <c r="AJ193" s="23">
        <v>0</v>
      </c>
      <c r="AK193" s="23">
        <v>0</v>
      </c>
      <c r="AL193" s="23">
        <v>0</v>
      </c>
      <c r="AM193" s="23">
        <v>0</v>
      </c>
      <c r="AN193" s="23">
        <v>0</v>
      </c>
      <c r="AO193" s="23">
        <v>0</v>
      </c>
      <c r="AP193" s="23">
        <v>0</v>
      </c>
      <c r="AQ193" s="23">
        <v>0</v>
      </c>
      <c r="AR193" s="23">
        <v>0</v>
      </c>
      <c r="AS193" s="23">
        <v>0</v>
      </c>
      <c r="AT193" s="23">
        <v>0</v>
      </c>
      <c r="AU193" s="23">
        <v>0</v>
      </c>
      <c r="AV193" s="23">
        <v>0</v>
      </c>
      <c r="AW193" s="23">
        <v>0</v>
      </c>
      <c r="AX193" s="23">
        <v>0</v>
      </c>
      <c r="AY193" s="23">
        <v>0</v>
      </c>
      <c r="AZ193" s="23">
        <v>0</v>
      </c>
      <c r="BA193" s="23">
        <v>0</v>
      </c>
      <c r="BB193" s="23">
        <v>0</v>
      </c>
      <c r="BC193" s="23">
        <v>0</v>
      </c>
      <c r="BD193" s="23">
        <v>0</v>
      </c>
      <c r="BE193" s="23">
        <v>0</v>
      </c>
      <c r="BF193" s="23">
        <v>0</v>
      </c>
      <c r="BG193" s="23">
        <v>0</v>
      </c>
      <c r="BH193" s="23">
        <v>0</v>
      </c>
      <c r="BI193" s="23">
        <v>0</v>
      </c>
      <c r="BJ193" s="23">
        <v>0</v>
      </c>
      <c r="BK193" s="23">
        <v>0</v>
      </c>
      <c r="BL193" s="23">
        <v>0</v>
      </c>
      <c r="BM193" s="23">
        <v>0</v>
      </c>
      <c r="BN193" s="23">
        <v>0</v>
      </c>
      <c r="BO193" s="23">
        <v>0</v>
      </c>
      <c r="BP193" s="23">
        <v>0</v>
      </c>
      <c r="BQ193" s="23">
        <v>0</v>
      </c>
      <c r="BR193" s="23">
        <v>0</v>
      </c>
      <c r="BS193" s="23">
        <v>0</v>
      </c>
      <c r="BT193" s="23">
        <v>0</v>
      </c>
      <c r="BU193" s="23">
        <v>0</v>
      </c>
      <c r="BV193" s="23">
        <v>0</v>
      </c>
      <c r="BW193" s="23">
        <v>0</v>
      </c>
    </row>
    <row r="194" spans="2:75" x14ac:dyDescent="0.2">
      <c r="B194" s="11" t="s">
        <v>228</v>
      </c>
      <c r="C194" s="11" t="s">
        <v>251</v>
      </c>
      <c r="D194" s="11" t="s">
        <v>253</v>
      </c>
      <c r="E194" s="23">
        <v>0</v>
      </c>
      <c r="F194" s="23">
        <v>0</v>
      </c>
      <c r="G194" s="23">
        <v>0</v>
      </c>
      <c r="H194" s="23">
        <v>0</v>
      </c>
      <c r="I194" s="23">
        <v>0</v>
      </c>
      <c r="J194" s="23">
        <v>0</v>
      </c>
      <c r="K194" s="23">
        <v>0</v>
      </c>
      <c r="L194" s="23">
        <v>0</v>
      </c>
      <c r="M194" s="23">
        <v>0</v>
      </c>
      <c r="N194" s="23">
        <v>0</v>
      </c>
      <c r="O194" s="23">
        <v>0</v>
      </c>
      <c r="P194" s="23">
        <v>0</v>
      </c>
      <c r="Q194" s="23">
        <v>0</v>
      </c>
      <c r="R194" s="23">
        <v>0</v>
      </c>
      <c r="S194" s="23">
        <v>0</v>
      </c>
      <c r="T194" s="23">
        <v>0</v>
      </c>
      <c r="U194" s="23">
        <v>0</v>
      </c>
      <c r="V194" s="23">
        <v>0</v>
      </c>
      <c r="W194" s="23">
        <v>0</v>
      </c>
      <c r="X194" s="23">
        <v>0</v>
      </c>
      <c r="Y194" s="23">
        <v>0</v>
      </c>
      <c r="Z194" s="23">
        <v>0</v>
      </c>
      <c r="AA194" s="23">
        <v>0</v>
      </c>
      <c r="AB194" s="23">
        <v>0</v>
      </c>
      <c r="AC194" s="23">
        <v>0</v>
      </c>
      <c r="AD194" s="23">
        <v>0</v>
      </c>
      <c r="AE194" s="23">
        <v>0</v>
      </c>
      <c r="AF194" s="23">
        <v>0</v>
      </c>
      <c r="AG194" s="23">
        <v>0</v>
      </c>
      <c r="AH194" s="23">
        <v>0</v>
      </c>
      <c r="AI194" s="23">
        <v>0</v>
      </c>
      <c r="AJ194" s="23">
        <v>0</v>
      </c>
      <c r="AK194" s="23">
        <v>0</v>
      </c>
      <c r="AL194" s="23">
        <v>0</v>
      </c>
      <c r="AM194" s="23">
        <v>0</v>
      </c>
      <c r="AN194" s="23">
        <v>0</v>
      </c>
      <c r="AO194" s="23">
        <v>0</v>
      </c>
      <c r="AP194" s="23">
        <v>0</v>
      </c>
      <c r="AQ194" s="23">
        <v>0</v>
      </c>
      <c r="AR194" s="23">
        <v>0</v>
      </c>
      <c r="AS194" s="23">
        <v>0</v>
      </c>
      <c r="AT194" s="23">
        <v>0</v>
      </c>
      <c r="AU194" s="23">
        <v>0</v>
      </c>
      <c r="AV194" s="23">
        <v>0</v>
      </c>
      <c r="AW194" s="23">
        <v>0</v>
      </c>
      <c r="AX194" s="23">
        <v>0</v>
      </c>
      <c r="AY194" s="23">
        <v>0</v>
      </c>
      <c r="AZ194" s="23">
        <v>0</v>
      </c>
      <c r="BA194" s="23">
        <v>0</v>
      </c>
      <c r="BB194" s="23">
        <v>0</v>
      </c>
      <c r="BC194" s="23">
        <v>0</v>
      </c>
      <c r="BD194" s="23">
        <v>0</v>
      </c>
      <c r="BE194" s="23">
        <v>0</v>
      </c>
      <c r="BF194" s="23">
        <v>0</v>
      </c>
      <c r="BG194" s="23">
        <v>0</v>
      </c>
      <c r="BH194" s="23">
        <v>0</v>
      </c>
      <c r="BI194" s="23">
        <v>0</v>
      </c>
      <c r="BJ194" s="23">
        <v>0</v>
      </c>
      <c r="BK194" s="23">
        <v>0</v>
      </c>
      <c r="BL194" s="23">
        <v>0</v>
      </c>
      <c r="BM194" s="23">
        <v>0</v>
      </c>
      <c r="BN194" s="23">
        <v>0</v>
      </c>
      <c r="BO194" s="23">
        <v>0</v>
      </c>
      <c r="BP194" s="23">
        <v>0</v>
      </c>
      <c r="BQ194" s="23">
        <v>0</v>
      </c>
      <c r="BR194" s="23">
        <v>0</v>
      </c>
      <c r="BS194" s="23">
        <v>0</v>
      </c>
      <c r="BT194" s="23">
        <v>0</v>
      </c>
      <c r="BU194" s="23">
        <v>0</v>
      </c>
      <c r="BV194" s="23">
        <v>0</v>
      </c>
      <c r="BW194" s="23">
        <v>0</v>
      </c>
    </row>
    <row r="195" spans="2:75" x14ac:dyDescent="0.2">
      <c r="B195" s="11" t="s">
        <v>228</v>
      </c>
      <c r="C195" s="11" t="s">
        <v>251</v>
      </c>
      <c r="D195" s="11" t="s">
        <v>254</v>
      </c>
      <c r="E195" s="23">
        <v>0</v>
      </c>
      <c r="F195" s="23">
        <v>0</v>
      </c>
      <c r="G195" s="23">
        <v>0</v>
      </c>
      <c r="H195" s="23">
        <v>0</v>
      </c>
      <c r="I195" s="23">
        <v>0</v>
      </c>
      <c r="J195" s="23">
        <v>0</v>
      </c>
      <c r="K195" s="23">
        <v>0</v>
      </c>
      <c r="L195" s="23">
        <v>0</v>
      </c>
      <c r="M195" s="23">
        <v>0</v>
      </c>
      <c r="N195" s="23">
        <v>0</v>
      </c>
      <c r="O195" s="23">
        <v>0</v>
      </c>
      <c r="P195" s="23">
        <v>0</v>
      </c>
      <c r="Q195" s="23">
        <v>0</v>
      </c>
      <c r="R195" s="23">
        <v>0</v>
      </c>
      <c r="S195" s="23">
        <v>0</v>
      </c>
      <c r="T195" s="23">
        <v>0</v>
      </c>
      <c r="U195" s="23">
        <v>0</v>
      </c>
      <c r="V195" s="23">
        <v>0</v>
      </c>
      <c r="W195" s="23">
        <v>0</v>
      </c>
      <c r="X195" s="23">
        <v>0</v>
      </c>
      <c r="Y195" s="23">
        <v>0</v>
      </c>
      <c r="Z195" s="23">
        <v>0</v>
      </c>
      <c r="AA195" s="23">
        <v>0</v>
      </c>
      <c r="AB195" s="23">
        <v>0</v>
      </c>
      <c r="AC195" s="23">
        <v>0</v>
      </c>
      <c r="AD195" s="23">
        <v>0</v>
      </c>
      <c r="AE195" s="23">
        <v>0</v>
      </c>
      <c r="AF195" s="23">
        <v>0</v>
      </c>
      <c r="AG195" s="23">
        <v>0</v>
      </c>
      <c r="AH195" s="23">
        <v>0</v>
      </c>
      <c r="AI195" s="23">
        <v>0</v>
      </c>
      <c r="AJ195" s="23">
        <v>0</v>
      </c>
      <c r="AK195" s="23">
        <v>0</v>
      </c>
      <c r="AL195" s="23">
        <v>0</v>
      </c>
      <c r="AM195" s="23">
        <v>0</v>
      </c>
      <c r="AN195" s="23">
        <v>0</v>
      </c>
      <c r="AO195" s="23">
        <v>0</v>
      </c>
      <c r="AP195" s="23">
        <v>0</v>
      </c>
      <c r="AQ195" s="23">
        <v>0</v>
      </c>
      <c r="AR195" s="23">
        <v>0</v>
      </c>
      <c r="AS195" s="23">
        <v>0</v>
      </c>
      <c r="AT195" s="23">
        <v>0</v>
      </c>
      <c r="AU195" s="23">
        <v>0</v>
      </c>
      <c r="AV195" s="23">
        <v>0</v>
      </c>
      <c r="AW195" s="23">
        <v>0</v>
      </c>
      <c r="AX195" s="23">
        <v>0</v>
      </c>
      <c r="AY195" s="23">
        <v>0</v>
      </c>
      <c r="AZ195" s="23">
        <v>0</v>
      </c>
      <c r="BA195" s="23">
        <v>0</v>
      </c>
      <c r="BB195" s="23">
        <v>0</v>
      </c>
      <c r="BC195" s="23">
        <v>0</v>
      </c>
      <c r="BD195" s="23">
        <v>0</v>
      </c>
      <c r="BE195" s="23">
        <v>0</v>
      </c>
      <c r="BF195" s="23">
        <v>0</v>
      </c>
      <c r="BG195" s="23">
        <v>0</v>
      </c>
      <c r="BH195" s="23">
        <v>0</v>
      </c>
      <c r="BI195" s="23">
        <v>0</v>
      </c>
      <c r="BJ195" s="23">
        <v>0</v>
      </c>
      <c r="BK195" s="23">
        <v>0</v>
      </c>
      <c r="BL195" s="23">
        <v>0</v>
      </c>
      <c r="BM195" s="23">
        <v>0</v>
      </c>
      <c r="BN195" s="23">
        <v>0</v>
      </c>
      <c r="BO195" s="23">
        <v>0</v>
      </c>
      <c r="BP195" s="23">
        <v>0</v>
      </c>
      <c r="BQ195" s="23">
        <v>0</v>
      </c>
      <c r="BR195" s="23">
        <v>0</v>
      </c>
      <c r="BS195" s="23">
        <v>0</v>
      </c>
      <c r="BT195" s="23">
        <v>0</v>
      </c>
      <c r="BU195" s="23">
        <v>0</v>
      </c>
      <c r="BV195" s="23">
        <v>0</v>
      </c>
      <c r="BW195" s="23">
        <v>0</v>
      </c>
    </row>
    <row r="196" spans="2:75" x14ac:dyDescent="0.2">
      <c r="B196" s="11" t="s">
        <v>228</v>
      </c>
      <c r="C196" s="11" t="s">
        <v>251</v>
      </c>
      <c r="D196" s="11" t="s">
        <v>255</v>
      </c>
      <c r="E196" s="23">
        <v>0</v>
      </c>
      <c r="F196" s="23">
        <v>0</v>
      </c>
      <c r="G196" s="23">
        <v>0</v>
      </c>
      <c r="H196" s="23">
        <v>0</v>
      </c>
      <c r="I196" s="23">
        <v>0</v>
      </c>
      <c r="J196" s="23">
        <v>0</v>
      </c>
      <c r="K196" s="23">
        <v>0</v>
      </c>
      <c r="L196" s="23">
        <v>0</v>
      </c>
      <c r="M196" s="23">
        <v>0</v>
      </c>
      <c r="N196" s="23">
        <v>0</v>
      </c>
      <c r="O196" s="23">
        <v>0</v>
      </c>
      <c r="P196" s="23">
        <v>0</v>
      </c>
      <c r="Q196" s="23">
        <v>0</v>
      </c>
      <c r="R196" s="23">
        <v>0</v>
      </c>
      <c r="S196" s="23">
        <v>0</v>
      </c>
      <c r="T196" s="23">
        <v>0</v>
      </c>
      <c r="U196" s="23">
        <v>0</v>
      </c>
      <c r="V196" s="23">
        <v>0</v>
      </c>
      <c r="W196" s="23">
        <v>0</v>
      </c>
      <c r="X196" s="23">
        <v>0</v>
      </c>
      <c r="Y196" s="23">
        <v>0</v>
      </c>
      <c r="Z196" s="23">
        <v>0</v>
      </c>
      <c r="AA196" s="23">
        <v>0</v>
      </c>
      <c r="AB196" s="23">
        <v>0</v>
      </c>
      <c r="AC196" s="23">
        <v>0</v>
      </c>
      <c r="AD196" s="23">
        <v>0</v>
      </c>
      <c r="AE196" s="23">
        <v>0</v>
      </c>
      <c r="AF196" s="23">
        <v>0</v>
      </c>
      <c r="AG196" s="23">
        <v>0</v>
      </c>
      <c r="AH196" s="23">
        <v>0</v>
      </c>
      <c r="AI196" s="23">
        <v>0</v>
      </c>
      <c r="AJ196" s="23">
        <v>0</v>
      </c>
      <c r="AK196" s="23">
        <v>0</v>
      </c>
      <c r="AL196" s="23">
        <v>0</v>
      </c>
      <c r="AM196" s="23">
        <v>0</v>
      </c>
      <c r="AN196" s="23">
        <v>0</v>
      </c>
      <c r="AO196" s="23">
        <v>0</v>
      </c>
      <c r="AP196" s="23">
        <v>0</v>
      </c>
      <c r="AQ196" s="23">
        <v>0</v>
      </c>
      <c r="AR196" s="23">
        <v>0</v>
      </c>
      <c r="AS196" s="23">
        <v>0</v>
      </c>
      <c r="AT196" s="23">
        <v>0</v>
      </c>
      <c r="AU196" s="23">
        <v>0</v>
      </c>
      <c r="AV196" s="23">
        <v>0</v>
      </c>
      <c r="AW196" s="23">
        <v>0</v>
      </c>
      <c r="AX196" s="23">
        <v>0</v>
      </c>
      <c r="AY196" s="23">
        <v>0</v>
      </c>
      <c r="AZ196" s="23">
        <v>0</v>
      </c>
      <c r="BA196" s="23">
        <v>0</v>
      </c>
      <c r="BB196" s="23">
        <v>0</v>
      </c>
      <c r="BC196" s="23">
        <v>0</v>
      </c>
      <c r="BD196" s="23">
        <v>0</v>
      </c>
      <c r="BE196" s="23">
        <v>0</v>
      </c>
      <c r="BF196" s="23">
        <v>0</v>
      </c>
      <c r="BG196" s="23">
        <v>0</v>
      </c>
      <c r="BH196" s="23">
        <v>0</v>
      </c>
      <c r="BI196" s="23">
        <v>0</v>
      </c>
      <c r="BJ196" s="23">
        <v>0</v>
      </c>
      <c r="BK196" s="23">
        <v>0</v>
      </c>
      <c r="BL196" s="23">
        <v>0</v>
      </c>
      <c r="BM196" s="23">
        <v>0</v>
      </c>
      <c r="BN196" s="23">
        <v>0</v>
      </c>
      <c r="BO196" s="23">
        <v>0</v>
      </c>
      <c r="BP196" s="23">
        <v>0</v>
      </c>
      <c r="BQ196" s="23">
        <v>0</v>
      </c>
      <c r="BR196" s="23">
        <v>0</v>
      </c>
      <c r="BS196" s="23">
        <v>0</v>
      </c>
      <c r="BT196" s="23">
        <v>0</v>
      </c>
      <c r="BU196" s="23">
        <v>0</v>
      </c>
      <c r="BV196" s="23">
        <v>0</v>
      </c>
      <c r="BW196" s="23">
        <v>0</v>
      </c>
    </row>
    <row r="197" spans="2:75" x14ac:dyDescent="0.2">
      <c r="B197" s="11" t="s">
        <v>228</v>
      </c>
      <c r="C197" s="11" t="s">
        <v>251</v>
      </c>
      <c r="D197" s="11" t="s">
        <v>256</v>
      </c>
      <c r="E197" s="23">
        <v>0</v>
      </c>
      <c r="F197" s="23">
        <v>0</v>
      </c>
      <c r="G197" s="23">
        <v>0</v>
      </c>
      <c r="H197" s="23">
        <v>0</v>
      </c>
      <c r="I197" s="23">
        <v>0</v>
      </c>
      <c r="J197" s="23">
        <v>0</v>
      </c>
      <c r="K197" s="23">
        <v>0</v>
      </c>
      <c r="L197" s="23">
        <v>0</v>
      </c>
      <c r="M197" s="23">
        <v>0</v>
      </c>
      <c r="N197" s="23">
        <v>0</v>
      </c>
      <c r="O197" s="23">
        <v>0</v>
      </c>
      <c r="P197" s="23">
        <v>0</v>
      </c>
      <c r="Q197" s="23">
        <v>0</v>
      </c>
      <c r="R197" s="23">
        <v>0</v>
      </c>
      <c r="S197" s="23">
        <v>0</v>
      </c>
      <c r="T197" s="23">
        <v>0</v>
      </c>
      <c r="U197" s="23">
        <v>0</v>
      </c>
      <c r="V197" s="23">
        <v>0</v>
      </c>
      <c r="W197" s="23">
        <v>0</v>
      </c>
      <c r="X197" s="23">
        <v>0</v>
      </c>
      <c r="Y197" s="23">
        <v>0</v>
      </c>
      <c r="Z197" s="23">
        <v>0</v>
      </c>
      <c r="AA197" s="23">
        <v>0</v>
      </c>
      <c r="AB197" s="23">
        <v>0</v>
      </c>
      <c r="AC197" s="23">
        <v>0</v>
      </c>
      <c r="AD197" s="23">
        <v>0</v>
      </c>
      <c r="AE197" s="23">
        <v>0</v>
      </c>
      <c r="AF197" s="23">
        <v>0</v>
      </c>
      <c r="AG197" s="23">
        <v>0</v>
      </c>
      <c r="AH197" s="23">
        <v>0</v>
      </c>
      <c r="AI197" s="23">
        <v>0</v>
      </c>
      <c r="AJ197" s="23">
        <v>0</v>
      </c>
      <c r="AK197" s="23">
        <v>0</v>
      </c>
      <c r="AL197" s="23">
        <v>0</v>
      </c>
      <c r="AM197" s="23">
        <v>0</v>
      </c>
      <c r="AN197" s="23">
        <v>0</v>
      </c>
      <c r="AO197" s="23">
        <v>0</v>
      </c>
      <c r="AP197" s="23">
        <v>0</v>
      </c>
      <c r="AQ197" s="23">
        <v>0</v>
      </c>
      <c r="AR197" s="23">
        <v>0</v>
      </c>
      <c r="AS197" s="23">
        <v>0</v>
      </c>
      <c r="AT197" s="23">
        <v>0</v>
      </c>
      <c r="AU197" s="23">
        <v>0</v>
      </c>
      <c r="AV197" s="23">
        <v>0</v>
      </c>
      <c r="AW197" s="23">
        <v>0</v>
      </c>
      <c r="AX197" s="23">
        <v>0</v>
      </c>
      <c r="AY197" s="23">
        <v>0</v>
      </c>
      <c r="AZ197" s="23">
        <v>0</v>
      </c>
      <c r="BA197" s="23">
        <v>0</v>
      </c>
      <c r="BB197" s="23">
        <v>0</v>
      </c>
      <c r="BC197" s="23">
        <v>0</v>
      </c>
      <c r="BD197" s="23">
        <v>0</v>
      </c>
      <c r="BE197" s="23">
        <v>0</v>
      </c>
      <c r="BF197" s="23">
        <v>0</v>
      </c>
      <c r="BG197" s="23">
        <v>0</v>
      </c>
      <c r="BH197" s="23">
        <v>0</v>
      </c>
      <c r="BI197" s="23">
        <v>0</v>
      </c>
      <c r="BJ197" s="23">
        <v>0</v>
      </c>
      <c r="BK197" s="23">
        <v>0</v>
      </c>
      <c r="BL197" s="23">
        <v>0</v>
      </c>
      <c r="BM197" s="23">
        <v>0</v>
      </c>
      <c r="BN197" s="23">
        <v>0</v>
      </c>
      <c r="BO197" s="23">
        <v>0</v>
      </c>
      <c r="BP197" s="23">
        <v>0</v>
      </c>
      <c r="BQ197" s="23">
        <v>0</v>
      </c>
      <c r="BR197" s="23">
        <v>0</v>
      </c>
      <c r="BS197" s="23">
        <v>0</v>
      </c>
      <c r="BT197" s="23">
        <v>0</v>
      </c>
      <c r="BU197" s="23">
        <v>0</v>
      </c>
      <c r="BV197" s="23">
        <v>0</v>
      </c>
      <c r="BW197" s="23">
        <v>0</v>
      </c>
    </row>
    <row r="198" spans="2:75" x14ac:dyDescent="0.2">
      <c r="B198" s="11" t="s">
        <v>228</v>
      </c>
      <c r="C198" s="11" t="s">
        <v>251</v>
      </c>
      <c r="D198" s="11" t="s">
        <v>257</v>
      </c>
      <c r="E198" s="23">
        <v>0</v>
      </c>
      <c r="F198" s="23">
        <v>0</v>
      </c>
      <c r="G198" s="23">
        <v>0</v>
      </c>
      <c r="H198" s="23">
        <v>0</v>
      </c>
      <c r="I198" s="23">
        <v>0</v>
      </c>
      <c r="J198" s="23">
        <v>0</v>
      </c>
      <c r="K198" s="23">
        <v>0</v>
      </c>
      <c r="L198" s="23">
        <v>0</v>
      </c>
      <c r="M198" s="23">
        <v>0</v>
      </c>
      <c r="N198" s="23">
        <v>0</v>
      </c>
      <c r="O198" s="23">
        <v>0</v>
      </c>
      <c r="P198" s="23">
        <v>0</v>
      </c>
      <c r="Q198" s="23">
        <v>0</v>
      </c>
      <c r="R198" s="23">
        <v>0</v>
      </c>
      <c r="S198" s="23">
        <v>0</v>
      </c>
      <c r="T198" s="23">
        <v>0</v>
      </c>
      <c r="U198" s="23">
        <v>0</v>
      </c>
      <c r="V198" s="23">
        <v>0</v>
      </c>
      <c r="W198" s="23">
        <v>0</v>
      </c>
      <c r="X198" s="23">
        <v>0</v>
      </c>
      <c r="Y198" s="23">
        <v>0</v>
      </c>
      <c r="Z198" s="23">
        <v>0</v>
      </c>
      <c r="AA198" s="23">
        <v>0</v>
      </c>
      <c r="AB198" s="23">
        <v>0</v>
      </c>
      <c r="AC198" s="23">
        <v>0</v>
      </c>
      <c r="AD198" s="23">
        <v>0</v>
      </c>
      <c r="AE198" s="23">
        <v>0</v>
      </c>
      <c r="AF198" s="23">
        <v>0</v>
      </c>
      <c r="AG198" s="23">
        <v>0</v>
      </c>
      <c r="AH198" s="23">
        <v>0</v>
      </c>
      <c r="AI198" s="23">
        <v>0</v>
      </c>
      <c r="AJ198" s="23">
        <v>0</v>
      </c>
      <c r="AK198" s="23">
        <v>0</v>
      </c>
      <c r="AL198" s="23">
        <v>0</v>
      </c>
      <c r="AM198" s="23">
        <v>0</v>
      </c>
      <c r="AN198" s="23">
        <v>0</v>
      </c>
      <c r="AO198" s="23">
        <v>0</v>
      </c>
      <c r="AP198" s="23">
        <v>0</v>
      </c>
      <c r="AQ198" s="23">
        <v>0</v>
      </c>
      <c r="AR198" s="23">
        <v>0</v>
      </c>
      <c r="AS198" s="23">
        <v>0</v>
      </c>
      <c r="AT198" s="23">
        <v>0</v>
      </c>
      <c r="AU198" s="23">
        <v>0</v>
      </c>
      <c r="AV198" s="23">
        <v>0</v>
      </c>
      <c r="AW198" s="23">
        <v>0</v>
      </c>
      <c r="AX198" s="23">
        <v>0</v>
      </c>
      <c r="AY198" s="23">
        <v>0</v>
      </c>
      <c r="AZ198" s="23">
        <v>0</v>
      </c>
      <c r="BA198" s="23">
        <v>0</v>
      </c>
      <c r="BB198" s="23">
        <v>0</v>
      </c>
      <c r="BC198" s="23">
        <v>0</v>
      </c>
      <c r="BD198" s="23">
        <v>0</v>
      </c>
      <c r="BE198" s="23">
        <v>0</v>
      </c>
      <c r="BF198" s="23">
        <v>0</v>
      </c>
      <c r="BG198" s="23">
        <v>0</v>
      </c>
      <c r="BH198" s="23">
        <v>0</v>
      </c>
      <c r="BI198" s="23">
        <v>0</v>
      </c>
      <c r="BJ198" s="23">
        <v>0</v>
      </c>
      <c r="BK198" s="23">
        <v>0</v>
      </c>
      <c r="BL198" s="23">
        <v>0</v>
      </c>
      <c r="BM198" s="23">
        <v>0</v>
      </c>
      <c r="BN198" s="23">
        <v>0</v>
      </c>
      <c r="BO198" s="23">
        <v>0</v>
      </c>
      <c r="BP198" s="23">
        <v>0</v>
      </c>
      <c r="BQ198" s="23">
        <v>0</v>
      </c>
      <c r="BR198" s="23">
        <v>0</v>
      </c>
      <c r="BS198" s="23">
        <v>0</v>
      </c>
      <c r="BT198" s="23">
        <v>0</v>
      </c>
      <c r="BU198" s="23">
        <v>0</v>
      </c>
      <c r="BV198" s="23">
        <v>0</v>
      </c>
      <c r="BW198" s="23">
        <v>0</v>
      </c>
    </row>
    <row r="199" spans="2:75" x14ac:dyDescent="0.2">
      <c r="B199" s="11" t="s">
        <v>228</v>
      </c>
      <c r="C199" s="11" t="s">
        <v>251</v>
      </c>
      <c r="D199" s="11" t="s">
        <v>258</v>
      </c>
      <c r="E199" s="23">
        <v>0</v>
      </c>
      <c r="F199" s="23">
        <v>0</v>
      </c>
      <c r="G199" s="23">
        <v>0</v>
      </c>
      <c r="H199" s="23">
        <v>0</v>
      </c>
      <c r="I199" s="23">
        <v>0</v>
      </c>
      <c r="J199" s="23">
        <v>0</v>
      </c>
      <c r="K199" s="23">
        <v>0</v>
      </c>
      <c r="L199" s="23">
        <v>0</v>
      </c>
      <c r="M199" s="23">
        <v>0</v>
      </c>
      <c r="N199" s="23">
        <v>0</v>
      </c>
      <c r="O199" s="23">
        <v>0</v>
      </c>
      <c r="P199" s="23">
        <v>0</v>
      </c>
      <c r="Q199" s="23">
        <v>0</v>
      </c>
      <c r="R199" s="23">
        <v>0</v>
      </c>
      <c r="S199" s="23">
        <v>0</v>
      </c>
      <c r="T199" s="23">
        <v>0</v>
      </c>
      <c r="U199" s="23">
        <v>0</v>
      </c>
      <c r="V199" s="23">
        <v>0</v>
      </c>
      <c r="W199" s="23">
        <v>0</v>
      </c>
      <c r="X199" s="23">
        <v>0</v>
      </c>
      <c r="Y199" s="23">
        <v>0</v>
      </c>
      <c r="Z199" s="23">
        <v>0</v>
      </c>
      <c r="AA199" s="23">
        <v>0</v>
      </c>
      <c r="AB199" s="23">
        <v>0</v>
      </c>
      <c r="AC199" s="23">
        <v>0</v>
      </c>
      <c r="AD199" s="23">
        <v>0</v>
      </c>
      <c r="AE199" s="23">
        <v>0</v>
      </c>
      <c r="AF199" s="23">
        <v>0</v>
      </c>
      <c r="AG199" s="23">
        <v>0</v>
      </c>
      <c r="AH199" s="23">
        <v>0</v>
      </c>
      <c r="AI199" s="23">
        <v>0</v>
      </c>
      <c r="AJ199" s="23">
        <v>0</v>
      </c>
      <c r="AK199" s="23">
        <v>0</v>
      </c>
      <c r="AL199" s="23">
        <v>0</v>
      </c>
      <c r="AM199" s="23">
        <v>0</v>
      </c>
      <c r="AN199" s="23">
        <v>0</v>
      </c>
      <c r="AO199" s="23">
        <v>0</v>
      </c>
      <c r="AP199" s="23">
        <v>0</v>
      </c>
      <c r="AQ199" s="23">
        <v>0</v>
      </c>
      <c r="AR199" s="23">
        <v>0</v>
      </c>
      <c r="AS199" s="23">
        <v>0</v>
      </c>
      <c r="AT199" s="23">
        <v>0</v>
      </c>
      <c r="AU199" s="23">
        <v>0</v>
      </c>
      <c r="AV199" s="23">
        <v>0</v>
      </c>
      <c r="AW199" s="23">
        <v>0</v>
      </c>
      <c r="AX199" s="23">
        <v>0</v>
      </c>
      <c r="AY199" s="23">
        <v>0</v>
      </c>
      <c r="AZ199" s="23">
        <v>0</v>
      </c>
      <c r="BA199" s="23">
        <v>0</v>
      </c>
      <c r="BB199" s="23">
        <v>0</v>
      </c>
      <c r="BC199" s="23">
        <v>0</v>
      </c>
      <c r="BD199" s="23">
        <v>0</v>
      </c>
      <c r="BE199" s="23">
        <v>0</v>
      </c>
      <c r="BF199" s="23">
        <v>0</v>
      </c>
      <c r="BG199" s="23">
        <v>0</v>
      </c>
      <c r="BH199" s="23">
        <v>0</v>
      </c>
      <c r="BI199" s="23">
        <v>0</v>
      </c>
      <c r="BJ199" s="23">
        <v>0</v>
      </c>
      <c r="BK199" s="23">
        <v>0</v>
      </c>
      <c r="BL199" s="23">
        <v>0</v>
      </c>
      <c r="BM199" s="23">
        <v>0</v>
      </c>
      <c r="BN199" s="23">
        <v>0</v>
      </c>
      <c r="BO199" s="23">
        <v>0</v>
      </c>
      <c r="BP199" s="23">
        <v>0</v>
      </c>
      <c r="BQ199" s="23">
        <v>0</v>
      </c>
      <c r="BR199" s="23">
        <v>0</v>
      </c>
      <c r="BS199" s="23">
        <v>0</v>
      </c>
      <c r="BT199" s="23">
        <v>0</v>
      </c>
      <c r="BU199" s="23">
        <v>0</v>
      </c>
      <c r="BV199" s="23">
        <v>0</v>
      </c>
      <c r="BW199" s="23">
        <v>0</v>
      </c>
    </row>
    <row r="200" spans="2:75" x14ac:dyDescent="0.2">
      <c r="B200" s="11" t="s">
        <v>228</v>
      </c>
      <c r="C200" s="11" t="s">
        <v>251</v>
      </c>
      <c r="D200" s="11" t="s">
        <v>259</v>
      </c>
      <c r="E200" s="23">
        <v>0</v>
      </c>
      <c r="F200" s="23">
        <v>0</v>
      </c>
      <c r="G200" s="23">
        <v>0</v>
      </c>
      <c r="H200" s="23">
        <v>0</v>
      </c>
      <c r="I200" s="23">
        <v>0</v>
      </c>
      <c r="J200" s="23">
        <v>0</v>
      </c>
      <c r="K200" s="23">
        <v>0</v>
      </c>
      <c r="L200" s="23">
        <v>0</v>
      </c>
      <c r="M200" s="23">
        <v>0</v>
      </c>
      <c r="N200" s="23">
        <v>0</v>
      </c>
      <c r="O200" s="23">
        <v>0</v>
      </c>
      <c r="P200" s="23">
        <v>0</v>
      </c>
      <c r="Q200" s="23">
        <v>0</v>
      </c>
      <c r="R200" s="23">
        <v>0</v>
      </c>
      <c r="S200" s="23">
        <v>0</v>
      </c>
      <c r="T200" s="23">
        <v>0</v>
      </c>
      <c r="U200" s="23">
        <v>0</v>
      </c>
      <c r="V200" s="23">
        <v>0</v>
      </c>
      <c r="W200" s="23">
        <v>0</v>
      </c>
      <c r="X200" s="23">
        <v>0</v>
      </c>
      <c r="Y200" s="23">
        <v>0</v>
      </c>
      <c r="Z200" s="23">
        <v>0</v>
      </c>
      <c r="AA200" s="23">
        <v>0</v>
      </c>
      <c r="AB200" s="23">
        <v>0</v>
      </c>
      <c r="AC200" s="23">
        <v>0</v>
      </c>
      <c r="AD200" s="23">
        <v>0</v>
      </c>
      <c r="AE200" s="23">
        <v>0</v>
      </c>
      <c r="AF200" s="23">
        <v>0</v>
      </c>
      <c r="AG200" s="23">
        <v>0</v>
      </c>
      <c r="AH200" s="23">
        <v>0</v>
      </c>
      <c r="AI200" s="23">
        <v>0</v>
      </c>
      <c r="AJ200" s="23">
        <v>0</v>
      </c>
      <c r="AK200" s="23">
        <v>0</v>
      </c>
      <c r="AL200" s="23">
        <v>0</v>
      </c>
      <c r="AM200" s="23">
        <v>0</v>
      </c>
      <c r="AN200" s="23">
        <v>0</v>
      </c>
      <c r="AO200" s="23">
        <v>0</v>
      </c>
      <c r="AP200" s="23">
        <v>0</v>
      </c>
      <c r="AQ200" s="23">
        <v>0</v>
      </c>
      <c r="AR200" s="23">
        <v>0</v>
      </c>
      <c r="AS200" s="23">
        <v>0</v>
      </c>
      <c r="AT200" s="23">
        <v>0</v>
      </c>
      <c r="AU200" s="23">
        <v>0</v>
      </c>
      <c r="AV200" s="23">
        <v>0</v>
      </c>
      <c r="AW200" s="23">
        <v>0</v>
      </c>
      <c r="AX200" s="23">
        <v>0</v>
      </c>
      <c r="AY200" s="23">
        <v>0</v>
      </c>
      <c r="AZ200" s="23">
        <v>0</v>
      </c>
      <c r="BA200" s="23">
        <v>0</v>
      </c>
      <c r="BB200" s="23">
        <v>0</v>
      </c>
      <c r="BC200" s="23">
        <v>0</v>
      </c>
      <c r="BD200" s="23">
        <v>0</v>
      </c>
      <c r="BE200" s="23">
        <v>0</v>
      </c>
      <c r="BF200" s="23">
        <v>0</v>
      </c>
      <c r="BG200" s="23">
        <v>0</v>
      </c>
      <c r="BH200" s="23">
        <v>0</v>
      </c>
      <c r="BI200" s="23">
        <v>0</v>
      </c>
      <c r="BJ200" s="23">
        <v>0</v>
      </c>
      <c r="BK200" s="23">
        <v>0</v>
      </c>
      <c r="BL200" s="23">
        <v>0</v>
      </c>
      <c r="BM200" s="23">
        <v>0</v>
      </c>
      <c r="BN200" s="23">
        <v>0</v>
      </c>
      <c r="BO200" s="23">
        <v>0</v>
      </c>
      <c r="BP200" s="23">
        <v>0</v>
      </c>
      <c r="BQ200" s="23">
        <v>0</v>
      </c>
      <c r="BR200" s="23">
        <v>0</v>
      </c>
      <c r="BS200" s="23">
        <v>0</v>
      </c>
      <c r="BT200" s="23">
        <v>0</v>
      </c>
      <c r="BU200" s="23">
        <v>0</v>
      </c>
      <c r="BV200" s="23">
        <v>0</v>
      </c>
      <c r="BW200" s="23">
        <v>0</v>
      </c>
    </row>
    <row r="201" spans="2:75" x14ac:dyDescent="0.2">
      <c r="B201" s="11" t="s">
        <v>228</v>
      </c>
      <c r="C201" s="11" t="s">
        <v>251</v>
      </c>
      <c r="D201" s="11" t="s">
        <v>260</v>
      </c>
      <c r="E201" s="23">
        <v>0</v>
      </c>
      <c r="F201" s="23">
        <v>0</v>
      </c>
      <c r="G201" s="23">
        <v>0</v>
      </c>
      <c r="H201" s="23">
        <v>0</v>
      </c>
      <c r="I201" s="23">
        <v>0</v>
      </c>
      <c r="J201" s="23">
        <v>0</v>
      </c>
      <c r="K201" s="23">
        <v>0</v>
      </c>
      <c r="L201" s="23">
        <v>0</v>
      </c>
      <c r="M201" s="23">
        <v>0</v>
      </c>
      <c r="N201" s="23">
        <v>0</v>
      </c>
      <c r="O201" s="23">
        <v>0</v>
      </c>
      <c r="P201" s="23">
        <v>0</v>
      </c>
      <c r="Q201" s="23">
        <v>0</v>
      </c>
      <c r="R201" s="23">
        <v>0</v>
      </c>
      <c r="S201" s="23">
        <v>0</v>
      </c>
      <c r="T201" s="23">
        <v>0</v>
      </c>
      <c r="U201" s="23">
        <v>0</v>
      </c>
      <c r="V201" s="23">
        <v>0</v>
      </c>
      <c r="W201" s="23">
        <v>0</v>
      </c>
      <c r="X201" s="23">
        <v>0</v>
      </c>
      <c r="Y201" s="23">
        <v>0</v>
      </c>
      <c r="Z201" s="23">
        <v>0</v>
      </c>
      <c r="AA201" s="23">
        <v>0</v>
      </c>
      <c r="AB201" s="23">
        <v>0</v>
      </c>
      <c r="AC201" s="23">
        <v>0</v>
      </c>
      <c r="AD201" s="23">
        <v>0</v>
      </c>
      <c r="AE201" s="23">
        <v>0</v>
      </c>
      <c r="AF201" s="23">
        <v>0</v>
      </c>
      <c r="AG201" s="23">
        <v>0</v>
      </c>
      <c r="AH201" s="23">
        <v>0</v>
      </c>
      <c r="AI201" s="23">
        <v>0</v>
      </c>
      <c r="AJ201" s="23">
        <v>0</v>
      </c>
      <c r="AK201" s="23">
        <v>0</v>
      </c>
      <c r="AL201" s="23">
        <v>0</v>
      </c>
      <c r="AM201" s="23">
        <v>0</v>
      </c>
      <c r="AN201" s="23">
        <v>0</v>
      </c>
      <c r="AO201" s="23">
        <v>0</v>
      </c>
      <c r="AP201" s="23">
        <v>0</v>
      </c>
      <c r="AQ201" s="23">
        <v>0</v>
      </c>
      <c r="AR201" s="23">
        <v>0</v>
      </c>
      <c r="AS201" s="23">
        <v>0</v>
      </c>
      <c r="AT201" s="23">
        <v>0</v>
      </c>
      <c r="AU201" s="23">
        <v>0</v>
      </c>
      <c r="AV201" s="23">
        <v>0</v>
      </c>
      <c r="AW201" s="23">
        <v>0</v>
      </c>
      <c r="AX201" s="23">
        <v>0</v>
      </c>
      <c r="AY201" s="23">
        <v>0</v>
      </c>
      <c r="AZ201" s="23">
        <v>0</v>
      </c>
      <c r="BA201" s="23">
        <v>0</v>
      </c>
      <c r="BB201" s="23">
        <v>0</v>
      </c>
      <c r="BC201" s="23">
        <v>0</v>
      </c>
      <c r="BD201" s="23">
        <v>0</v>
      </c>
      <c r="BE201" s="23">
        <v>0</v>
      </c>
      <c r="BF201" s="23">
        <v>0</v>
      </c>
      <c r="BG201" s="23">
        <v>0</v>
      </c>
      <c r="BH201" s="23">
        <v>0</v>
      </c>
      <c r="BI201" s="23">
        <v>0</v>
      </c>
      <c r="BJ201" s="23">
        <v>0</v>
      </c>
      <c r="BK201" s="23">
        <v>0</v>
      </c>
      <c r="BL201" s="23">
        <v>0</v>
      </c>
      <c r="BM201" s="23">
        <v>0</v>
      </c>
      <c r="BN201" s="23">
        <v>0</v>
      </c>
      <c r="BO201" s="23">
        <v>0</v>
      </c>
      <c r="BP201" s="23">
        <v>0</v>
      </c>
      <c r="BQ201" s="23">
        <v>0</v>
      </c>
      <c r="BR201" s="23">
        <v>0</v>
      </c>
      <c r="BS201" s="23">
        <v>0</v>
      </c>
      <c r="BT201" s="23">
        <v>0</v>
      </c>
      <c r="BU201" s="23">
        <v>0</v>
      </c>
      <c r="BV201" s="23">
        <v>0</v>
      </c>
      <c r="BW201" s="23">
        <v>0</v>
      </c>
    </row>
    <row r="202" spans="2:75" x14ac:dyDescent="0.2">
      <c r="B202" s="16" t="s">
        <v>228</v>
      </c>
      <c r="C202" s="16" t="s">
        <v>251</v>
      </c>
      <c r="D202" s="16" t="s">
        <v>261</v>
      </c>
      <c r="E202" s="24">
        <v>0</v>
      </c>
      <c r="F202" s="24">
        <v>0</v>
      </c>
      <c r="G202" s="24">
        <v>0</v>
      </c>
      <c r="H202" s="24">
        <v>0</v>
      </c>
      <c r="I202" s="24">
        <v>0</v>
      </c>
      <c r="J202" s="24">
        <v>0</v>
      </c>
      <c r="K202" s="24">
        <v>0</v>
      </c>
      <c r="L202" s="24">
        <v>0</v>
      </c>
      <c r="M202" s="24">
        <v>0</v>
      </c>
      <c r="N202" s="24">
        <v>0</v>
      </c>
      <c r="O202" s="24">
        <v>0</v>
      </c>
      <c r="P202" s="24">
        <v>0</v>
      </c>
      <c r="Q202" s="24">
        <v>0</v>
      </c>
      <c r="R202" s="24">
        <v>0</v>
      </c>
      <c r="S202" s="24">
        <v>0</v>
      </c>
      <c r="T202" s="24">
        <v>0</v>
      </c>
      <c r="U202" s="24">
        <v>0</v>
      </c>
      <c r="V202" s="24">
        <v>0</v>
      </c>
      <c r="W202" s="24">
        <v>0</v>
      </c>
      <c r="X202" s="24">
        <v>0</v>
      </c>
      <c r="Y202" s="24">
        <v>0</v>
      </c>
      <c r="Z202" s="24">
        <v>0</v>
      </c>
      <c r="AA202" s="24">
        <v>0</v>
      </c>
      <c r="AB202" s="24">
        <v>0</v>
      </c>
      <c r="AC202" s="24">
        <v>0</v>
      </c>
      <c r="AD202" s="24">
        <v>0</v>
      </c>
      <c r="AE202" s="24">
        <v>0</v>
      </c>
      <c r="AF202" s="24">
        <v>0</v>
      </c>
      <c r="AG202" s="24">
        <v>0</v>
      </c>
      <c r="AH202" s="24">
        <v>0</v>
      </c>
      <c r="AI202" s="24">
        <v>0</v>
      </c>
      <c r="AJ202" s="24">
        <v>0</v>
      </c>
      <c r="AK202" s="24">
        <v>0</v>
      </c>
      <c r="AL202" s="24">
        <v>0</v>
      </c>
      <c r="AM202" s="24">
        <v>0</v>
      </c>
      <c r="AN202" s="24">
        <v>0</v>
      </c>
      <c r="AO202" s="24">
        <v>0</v>
      </c>
      <c r="AP202" s="24">
        <v>0</v>
      </c>
      <c r="AQ202" s="24">
        <v>0</v>
      </c>
      <c r="AR202" s="24">
        <v>0</v>
      </c>
      <c r="AS202" s="24">
        <v>0</v>
      </c>
      <c r="AT202" s="24">
        <v>0</v>
      </c>
      <c r="AU202" s="24">
        <v>0</v>
      </c>
      <c r="AV202" s="24">
        <v>0</v>
      </c>
      <c r="AW202" s="24">
        <v>0</v>
      </c>
      <c r="AX202" s="24">
        <v>0</v>
      </c>
      <c r="AY202" s="24">
        <v>0</v>
      </c>
      <c r="AZ202" s="24">
        <v>0</v>
      </c>
      <c r="BA202" s="24">
        <v>0</v>
      </c>
      <c r="BB202" s="24">
        <v>0</v>
      </c>
      <c r="BC202" s="24">
        <v>0</v>
      </c>
      <c r="BD202" s="24">
        <v>0</v>
      </c>
      <c r="BE202" s="24">
        <v>0</v>
      </c>
      <c r="BF202" s="24">
        <v>0</v>
      </c>
      <c r="BG202" s="24">
        <v>0</v>
      </c>
      <c r="BH202" s="24">
        <v>0</v>
      </c>
      <c r="BI202" s="24">
        <v>0</v>
      </c>
      <c r="BJ202" s="24">
        <v>0</v>
      </c>
      <c r="BK202" s="24">
        <v>0</v>
      </c>
      <c r="BL202" s="24">
        <v>0</v>
      </c>
      <c r="BM202" s="24">
        <v>0</v>
      </c>
      <c r="BN202" s="24">
        <v>0</v>
      </c>
      <c r="BO202" s="24">
        <v>0</v>
      </c>
      <c r="BP202" s="24">
        <v>0</v>
      </c>
      <c r="BQ202" s="24">
        <v>0</v>
      </c>
      <c r="BR202" s="24">
        <v>0</v>
      </c>
      <c r="BS202" s="24">
        <v>0</v>
      </c>
      <c r="BT202" s="24">
        <v>0</v>
      </c>
      <c r="BU202" s="24">
        <v>0</v>
      </c>
      <c r="BV202" s="24">
        <v>0</v>
      </c>
      <c r="BW202" s="24">
        <v>0</v>
      </c>
    </row>
    <row r="203" spans="2:75" x14ac:dyDescent="0.2">
      <c r="B203" s="11" t="s">
        <v>262</v>
      </c>
      <c r="C203" s="11" t="s">
        <v>263</v>
      </c>
      <c r="D203" s="11" t="s">
        <v>264</v>
      </c>
      <c r="E203" s="23">
        <v>0</v>
      </c>
      <c r="F203" s="23">
        <v>0</v>
      </c>
      <c r="G203" s="23">
        <v>0</v>
      </c>
      <c r="H203" s="23">
        <v>0</v>
      </c>
      <c r="I203" s="23">
        <v>0</v>
      </c>
      <c r="J203" s="23">
        <v>0</v>
      </c>
      <c r="K203" s="23">
        <v>0</v>
      </c>
      <c r="L203" s="23">
        <v>0</v>
      </c>
      <c r="M203" s="23">
        <v>0</v>
      </c>
      <c r="N203" s="23">
        <v>0</v>
      </c>
      <c r="O203" s="23">
        <v>0</v>
      </c>
      <c r="P203" s="23">
        <v>0</v>
      </c>
      <c r="Q203" s="23">
        <v>0</v>
      </c>
      <c r="R203" s="23">
        <v>0</v>
      </c>
      <c r="S203" s="23">
        <v>0</v>
      </c>
      <c r="T203" s="23">
        <v>0</v>
      </c>
      <c r="U203" s="23">
        <v>0</v>
      </c>
      <c r="V203" s="23">
        <v>0</v>
      </c>
      <c r="W203" s="23">
        <v>0</v>
      </c>
      <c r="X203" s="23">
        <v>0</v>
      </c>
      <c r="Y203" s="23">
        <v>0</v>
      </c>
      <c r="Z203" s="23">
        <v>0</v>
      </c>
      <c r="AA203" s="23">
        <v>0</v>
      </c>
      <c r="AB203" s="23">
        <v>0</v>
      </c>
      <c r="AC203" s="23">
        <v>0</v>
      </c>
      <c r="AD203" s="23">
        <v>0</v>
      </c>
      <c r="AE203" s="23">
        <v>0</v>
      </c>
      <c r="AF203" s="23">
        <v>0</v>
      </c>
      <c r="AG203" s="23">
        <v>0</v>
      </c>
      <c r="AH203" s="23">
        <v>0</v>
      </c>
      <c r="AI203" s="23">
        <v>0</v>
      </c>
      <c r="AJ203" s="23">
        <v>0</v>
      </c>
      <c r="AK203" s="23">
        <v>0</v>
      </c>
      <c r="AL203" s="23">
        <v>0</v>
      </c>
      <c r="AM203" s="23">
        <v>0</v>
      </c>
      <c r="AN203" s="23">
        <v>0</v>
      </c>
      <c r="AO203" s="23">
        <v>0</v>
      </c>
      <c r="AP203" s="23">
        <v>0</v>
      </c>
      <c r="AQ203" s="23">
        <v>0</v>
      </c>
      <c r="AR203" s="23">
        <v>0</v>
      </c>
      <c r="AS203" s="23">
        <v>0</v>
      </c>
      <c r="AT203" s="23">
        <v>0</v>
      </c>
      <c r="AU203" s="23">
        <v>0</v>
      </c>
      <c r="AV203" s="23">
        <v>0</v>
      </c>
      <c r="AW203" s="23">
        <v>0</v>
      </c>
      <c r="AX203" s="23">
        <v>0</v>
      </c>
      <c r="AY203" s="23">
        <v>0</v>
      </c>
      <c r="AZ203" s="23">
        <v>0</v>
      </c>
      <c r="BA203" s="23">
        <v>0</v>
      </c>
      <c r="BB203" s="23">
        <v>0</v>
      </c>
      <c r="BC203" s="23">
        <v>0</v>
      </c>
      <c r="BD203" s="23">
        <v>0</v>
      </c>
      <c r="BE203" s="23">
        <v>0</v>
      </c>
      <c r="BF203" s="23">
        <v>0</v>
      </c>
      <c r="BG203" s="23">
        <v>0</v>
      </c>
      <c r="BH203" s="23">
        <v>0</v>
      </c>
      <c r="BI203" s="23">
        <v>0</v>
      </c>
      <c r="BJ203" s="23">
        <v>0</v>
      </c>
      <c r="BK203" s="23">
        <v>0</v>
      </c>
      <c r="BL203" s="23">
        <v>0</v>
      </c>
      <c r="BM203" s="23">
        <v>0</v>
      </c>
      <c r="BN203" s="23">
        <v>0</v>
      </c>
      <c r="BO203" s="23">
        <v>0</v>
      </c>
      <c r="BP203" s="23">
        <v>0</v>
      </c>
      <c r="BQ203" s="23">
        <v>0</v>
      </c>
      <c r="BR203" s="23">
        <v>0</v>
      </c>
      <c r="BS203" s="23">
        <v>0</v>
      </c>
      <c r="BT203" s="23">
        <v>0</v>
      </c>
      <c r="BU203" s="23">
        <v>0</v>
      </c>
      <c r="BV203" s="23">
        <v>0</v>
      </c>
      <c r="BW203" s="23">
        <v>0</v>
      </c>
    </row>
    <row r="204" spans="2:75" x14ac:dyDescent="0.2">
      <c r="B204" s="11" t="s">
        <v>262</v>
      </c>
      <c r="C204" s="11" t="s">
        <v>263</v>
      </c>
      <c r="D204" s="11" t="s">
        <v>265</v>
      </c>
      <c r="E204" s="23">
        <v>0</v>
      </c>
      <c r="F204" s="23">
        <v>208.39009999999999</v>
      </c>
      <c r="G204" s="23">
        <v>131.0453</v>
      </c>
      <c r="H204" s="23">
        <v>136.16745000000003</v>
      </c>
      <c r="I204" s="23">
        <v>135.18254999999999</v>
      </c>
      <c r="J204" s="23">
        <v>178.73255</v>
      </c>
      <c r="K204" s="23">
        <v>104.4396</v>
      </c>
      <c r="L204" s="23">
        <v>121.1896</v>
      </c>
      <c r="M204" s="23">
        <v>54.189599999999999</v>
      </c>
      <c r="N204" s="23">
        <v>87.689599999999999</v>
      </c>
      <c r="O204" s="23">
        <v>52.219799999999999</v>
      </c>
      <c r="P204" s="23">
        <v>58.132550000000002</v>
      </c>
      <c r="Q204" s="23">
        <v>47.295300000000005</v>
      </c>
      <c r="R204" s="23">
        <v>87.689599999999999</v>
      </c>
      <c r="S204" s="23">
        <v>83.652850000000001</v>
      </c>
      <c r="T204" s="23">
        <v>98.530200000000008</v>
      </c>
      <c r="U204" s="23">
        <v>91.039600000000007</v>
      </c>
      <c r="V204" s="23">
        <v>93.800000000000011</v>
      </c>
      <c r="W204" s="23">
        <v>103.55520000000001</v>
      </c>
      <c r="X204" s="23">
        <v>83.257550000000009</v>
      </c>
      <c r="Y204" s="23">
        <v>78.135400000000004</v>
      </c>
      <c r="Z204" s="23">
        <v>69.167450000000002</v>
      </c>
      <c r="AA204" s="23">
        <v>73.994799999999998</v>
      </c>
      <c r="AB204" s="23">
        <v>51.03725</v>
      </c>
      <c r="AC204" s="23">
        <v>76.852350000000001</v>
      </c>
      <c r="AD204" s="23">
        <v>66.309899999999999</v>
      </c>
      <c r="AE204" s="23">
        <v>83.652850000000001</v>
      </c>
      <c r="AF204" s="23">
        <v>61.777350000000006</v>
      </c>
      <c r="AG204" s="23">
        <v>24.729699999999998</v>
      </c>
      <c r="AH204" s="23">
        <v>17.242450000000002</v>
      </c>
      <c r="AI204" s="23">
        <v>0</v>
      </c>
      <c r="AJ204" s="23">
        <v>0</v>
      </c>
      <c r="AK204" s="23">
        <v>0</v>
      </c>
      <c r="AL204" s="23">
        <v>0</v>
      </c>
      <c r="AM204" s="23">
        <v>0</v>
      </c>
      <c r="AN204" s="23">
        <v>0</v>
      </c>
      <c r="AO204" s="23">
        <v>0</v>
      </c>
      <c r="AP204" s="23">
        <v>0</v>
      </c>
      <c r="AQ204" s="23">
        <v>0</v>
      </c>
      <c r="AR204" s="23">
        <v>0</v>
      </c>
      <c r="AS204" s="23">
        <v>0</v>
      </c>
      <c r="AT204" s="23">
        <v>0</v>
      </c>
      <c r="AU204" s="23">
        <v>0</v>
      </c>
      <c r="AV204" s="23">
        <v>0</v>
      </c>
      <c r="AW204" s="23">
        <v>0</v>
      </c>
      <c r="AX204" s="23">
        <v>0</v>
      </c>
      <c r="AY204" s="23">
        <v>0</v>
      </c>
      <c r="AZ204" s="23">
        <v>0</v>
      </c>
      <c r="BA204" s="23">
        <v>0</v>
      </c>
      <c r="BB204" s="23">
        <v>0</v>
      </c>
      <c r="BC204" s="23">
        <v>0</v>
      </c>
      <c r="BD204" s="23">
        <v>0</v>
      </c>
      <c r="BE204" s="23">
        <v>0</v>
      </c>
      <c r="BF204" s="23">
        <v>0</v>
      </c>
      <c r="BG204" s="23">
        <v>0</v>
      </c>
      <c r="BH204" s="23">
        <v>0</v>
      </c>
      <c r="BI204" s="23">
        <v>0</v>
      </c>
      <c r="BJ204" s="23">
        <v>0</v>
      </c>
      <c r="BK204" s="23">
        <v>0</v>
      </c>
      <c r="BL204" s="23">
        <v>0</v>
      </c>
      <c r="BM204" s="23">
        <v>0</v>
      </c>
      <c r="BN204" s="23">
        <v>0</v>
      </c>
      <c r="BO204" s="23">
        <v>0</v>
      </c>
      <c r="BP204" s="23">
        <v>0</v>
      </c>
      <c r="BQ204" s="23">
        <v>0</v>
      </c>
      <c r="BR204" s="23">
        <v>0</v>
      </c>
      <c r="BS204" s="23">
        <v>0</v>
      </c>
      <c r="BT204" s="23">
        <v>0</v>
      </c>
      <c r="BU204" s="23">
        <v>0</v>
      </c>
      <c r="BV204" s="23">
        <v>0</v>
      </c>
      <c r="BW204" s="23">
        <v>0</v>
      </c>
    </row>
    <row r="205" spans="2:75" x14ac:dyDescent="0.2">
      <c r="B205" s="11" t="s">
        <v>262</v>
      </c>
      <c r="C205" s="11" t="s">
        <v>263</v>
      </c>
      <c r="D205" s="11" t="s">
        <v>266</v>
      </c>
      <c r="E205" s="23">
        <v>0</v>
      </c>
      <c r="F205" s="23">
        <v>0</v>
      </c>
      <c r="G205" s="23">
        <v>0</v>
      </c>
      <c r="H205" s="23">
        <v>0</v>
      </c>
      <c r="I205" s="23">
        <v>0</v>
      </c>
      <c r="J205" s="23">
        <v>0</v>
      </c>
      <c r="K205" s="23">
        <v>0</v>
      </c>
      <c r="L205" s="23">
        <v>0</v>
      </c>
      <c r="M205" s="23">
        <v>0</v>
      </c>
      <c r="N205" s="23">
        <v>0</v>
      </c>
      <c r="O205" s="23">
        <v>0</v>
      </c>
      <c r="P205" s="23">
        <v>0</v>
      </c>
      <c r="Q205" s="23">
        <v>0</v>
      </c>
      <c r="R205" s="23">
        <v>0</v>
      </c>
      <c r="S205" s="23">
        <v>0</v>
      </c>
      <c r="T205" s="23">
        <v>0</v>
      </c>
      <c r="U205" s="23">
        <v>0</v>
      </c>
      <c r="V205" s="23">
        <v>0</v>
      </c>
      <c r="W205" s="23">
        <v>0</v>
      </c>
      <c r="X205" s="23">
        <v>0</v>
      </c>
      <c r="Y205" s="23">
        <v>0</v>
      </c>
      <c r="Z205" s="23">
        <v>0</v>
      </c>
      <c r="AA205" s="23">
        <v>0</v>
      </c>
      <c r="AB205" s="23">
        <v>0</v>
      </c>
      <c r="AC205" s="23">
        <v>0</v>
      </c>
      <c r="AD205" s="23">
        <v>0</v>
      </c>
      <c r="AE205" s="23">
        <v>0</v>
      </c>
      <c r="AF205" s="23">
        <v>0</v>
      </c>
      <c r="AG205" s="23">
        <v>0</v>
      </c>
      <c r="AH205" s="23">
        <v>0</v>
      </c>
      <c r="AI205" s="23">
        <v>0</v>
      </c>
      <c r="AJ205" s="23">
        <v>0</v>
      </c>
      <c r="AK205" s="23">
        <v>0</v>
      </c>
      <c r="AL205" s="23">
        <v>0</v>
      </c>
      <c r="AM205" s="23">
        <v>0</v>
      </c>
      <c r="AN205" s="23">
        <v>0</v>
      </c>
      <c r="AO205" s="23">
        <v>0</v>
      </c>
      <c r="AP205" s="23">
        <v>0</v>
      </c>
      <c r="AQ205" s="23">
        <v>0</v>
      </c>
      <c r="AR205" s="23">
        <v>0</v>
      </c>
      <c r="AS205" s="23">
        <v>0</v>
      </c>
      <c r="AT205" s="23">
        <v>0</v>
      </c>
      <c r="AU205" s="23">
        <v>0</v>
      </c>
      <c r="AV205" s="23">
        <v>0</v>
      </c>
      <c r="AW205" s="23">
        <v>0</v>
      </c>
      <c r="AX205" s="23">
        <v>0</v>
      </c>
      <c r="AY205" s="23">
        <v>0</v>
      </c>
      <c r="AZ205" s="23">
        <v>0</v>
      </c>
      <c r="BA205" s="23">
        <v>0</v>
      </c>
      <c r="BB205" s="23">
        <v>0</v>
      </c>
      <c r="BC205" s="23">
        <v>0</v>
      </c>
      <c r="BD205" s="23">
        <v>0</v>
      </c>
      <c r="BE205" s="23">
        <v>0</v>
      </c>
      <c r="BF205" s="23">
        <v>0</v>
      </c>
      <c r="BG205" s="23">
        <v>0</v>
      </c>
      <c r="BH205" s="23">
        <v>0</v>
      </c>
      <c r="BI205" s="23">
        <v>0</v>
      </c>
      <c r="BJ205" s="23">
        <v>0</v>
      </c>
      <c r="BK205" s="23">
        <v>0</v>
      </c>
      <c r="BL205" s="23">
        <v>0</v>
      </c>
      <c r="BM205" s="23">
        <v>0</v>
      </c>
      <c r="BN205" s="23">
        <v>0</v>
      </c>
      <c r="BO205" s="23">
        <v>0</v>
      </c>
      <c r="BP205" s="23">
        <v>0</v>
      </c>
      <c r="BQ205" s="23">
        <v>0</v>
      </c>
      <c r="BR205" s="23">
        <v>0</v>
      </c>
      <c r="BS205" s="23">
        <v>0</v>
      </c>
      <c r="BT205" s="23">
        <v>0</v>
      </c>
      <c r="BU205" s="23">
        <v>0</v>
      </c>
      <c r="BV205" s="23">
        <v>0</v>
      </c>
      <c r="BW205" s="23">
        <v>0</v>
      </c>
    </row>
    <row r="206" spans="2:75" x14ac:dyDescent="0.2">
      <c r="B206" s="11" t="s">
        <v>262</v>
      </c>
      <c r="C206" s="11" t="s">
        <v>263</v>
      </c>
      <c r="D206" s="11" t="s">
        <v>267</v>
      </c>
      <c r="E206" s="23">
        <v>0</v>
      </c>
      <c r="F206" s="23">
        <v>0</v>
      </c>
      <c r="G206" s="23">
        <v>0</v>
      </c>
      <c r="H206" s="23">
        <v>0</v>
      </c>
      <c r="I206" s="23">
        <v>0</v>
      </c>
      <c r="J206" s="23">
        <v>0</v>
      </c>
      <c r="K206" s="23">
        <v>0</v>
      </c>
      <c r="L206" s="23">
        <v>0</v>
      </c>
      <c r="M206" s="23">
        <v>0</v>
      </c>
      <c r="N206" s="23">
        <v>0</v>
      </c>
      <c r="O206" s="23">
        <v>0</v>
      </c>
      <c r="P206" s="23">
        <v>0</v>
      </c>
      <c r="Q206" s="23">
        <v>0</v>
      </c>
      <c r="R206" s="23">
        <v>0</v>
      </c>
      <c r="S206" s="23">
        <v>0</v>
      </c>
      <c r="T206" s="23">
        <v>0</v>
      </c>
      <c r="U206" s="23">
        <v>0</v>
      </c>
      <c r="V206" s="23">
        <v>0</v>
      </c>
      <c r="W206" s="23">
        <v>0</v>
      </c>
      <c r="X206" s="23">
        <v>0</v>
      </c>
      <c r="Y206" s="23">
        <v>0</v>
      </c>
      <c r="Z206" s="23">
        <v>0</v>
      </c>
      <c r="AA206" s="23">
        <v>0</v>
      </c>
      <c r="AB206" s="23">
        <v>0</v>
      </c>
      <c r="AC206" s="23">
        <v>0</v>
      </c>
      <c r="AD206" s="23">
        <v>0</v>
      </c>
      <c r="AE206" s="23">
        <v>0</v>
      </c>
      <c r="AF206" s="23">
        <v>0</v>
      </c>
      <c r="AG206" s="23">
        <v>0</v>
      </c>
      <c r="AH206" s="23">
        <v>0</v>
      </c>
      <c r="AI206" s="23">
        <v>0</v>
      </c>
      <c r="AJ206" s="23">
        <v>0</v>
      </c>
      <c r="AK206" s="23">
        <v>0</v>
      </c>
      <c r="AL206" s="23">
        <v>0</v>
      </c>
      <c r="AM206" s="23">
        <v>0</v>
      </c>
      <c r="AN206" s="23">
        <v>0</v>
      </c>
      <c r="AO206" s="23">
        <v>0</v>
      </c>
      <c r="AP206" s="23">
        <v>0</v>
      </c>
      <c r="AQ206" s="23">
        <v>0</v>
      </c>
      <c r="AR206" s="23">
        <v>0</v>
      </c>
      <c r="AS206" s="23">
        <v>0</v>
      </c>
      <c r="AT206" s="23">
        <v>0</v>
      </c>
      <c r="AU206" s="23">
        <v>0</v>
      </c>
      <c r="AV206" s="23">
        <v>0</v>
      </c>
      <c r="AW206" s="23">
        <v>0</v>
      </c>
      <c r="AX206" s="23">
        <v>0</v>
      </c>
      <c r="AY206" s="23">
        <v>0</v>
      </c>
      <c r="AZ206" s="23">
        <v>0</v>
      </c>
      <c r="BA206" s="23">
        <v>0</v>
      </c>
      <c r="BB206" s="23">
        <v>0</v>
      </c>
      <c r="BC206" s="23">
        <v>0</v>
      </c>
      <c r="BD206" s="23">
        <v>0</v>
      </c>
      <c r="BE206" s="23">
        <v>0</v>
      </c>
      <c r="BF206" s="23">
        <v>0</v>
      </c>
      <c r="BG206" s="23">
        <v>0</v>
      </c>
      <c r="BH206" s="23">
        <v>0</v>
      </c>
      <c r="BI206" s="23">
        <v>0</v>
      </c>
      <c r="BJ206" s="23">
        <v>0</v>
      </c>
      <c r="BK206" s="23">
        <v>0</v>
      </c>
      <c r="BL206" s="23">
        <v>0</v>
      </c>
      <c r="BM206" s="23">
        <v>0</v>
      </c>
      <c r="BN206" s="23">
        <v>0</v>
      </c>
      <c r="BO206" s="23">
        <v>0</v>
      </c>
      <c r="BP206" s="23">
        <v>0</v>
      </c>
      <c r="BQ206" s="23">
        <v>0</v>
      </c>
      <c r="BR206" s="23">
        <v>0</v>
      </c>
      <c r="BS206" s="23">
        <v>0</v>
      </c>
      <c r="BT206" s="23">
        <v>0</v>
      </c>
      <c r="BU206" s="23">
        <v>0</v>
      </c>
      <c r="BV206" s="23">
        <v>0</v>
      </c>
      <c r="BW206" s="23">
        <v>0</v>
      </c>
    </row>
    <row r="207" spans="2:75" x14ac:dyDescent="0.2">
      <c r="B207" s="16" t="s">
        <v>262</v>
      </c>
      <c r="C207" s="16" t="s">
        <v>263</v>
      </c>
      <c r="D207" s="16" t="s">
        <v>268</v>
      </c>
      <c r="E207" s="24">
        <v>0</v>
      </c>
      <c r="F207" s="24">
        <v>1057.2198000000001</v>
      </c>
      <c r="G207" s="24">
        <v>838.48490000000004</v>
      </c>
      <c r="H207" s="24">
        <v>765.57215000000008</v>
      </c>
      <c r="I207" s="24">
        <v>771.48490000000004</v>
      </c>
      <c r="J207" s="24">
        <v>737.98490000000004</v>
      </c>
      <c r="K207" s="24">
        <v>540.92785000000003</v>
      </c>
      <c r="L207" s="24">
        <v>543.88255000000004</v>
      </c>
      <c r="M207" s="24">
        <v>681.1354</v>
      </c>
      <c r="N207" s="24">
        <v>688.32785000000001</v>
      </c>
      <c r="O207" s="24">
        <v>696.30755000000011</v>
      </c>
      <c r="P207" s="24">
        <v>665.76224999999999</v>
      </c>
      <c r="Q207" s="24">
        <v>672.36509999999998</v>
      </c>
      <c r="R207" s="24">
        <v>676.40520000000004</v>
      </c>
      <c r="S207" s="24">
        <v>684.09010000000001</v>
      </c>
      <c r="T207" s="24">
        <v>316.08255000000003</v>
      </c>
      <c r="U207" s="24">
        <v>291.15520000000004</v>
      </c>
      <c r="V207" s="24">
        <v>279.32970000000006</v>
      </c>
      <c r="W207" s="24">
        <v>294.21039999999999</v>
      </c>
      <c r="X207" s="24">
        <v>451.66040000000004</v>
      </c>
      <c r="Y207" s="24">
        <v>675.42030000000011</v>
      </c>
      <c r="Z207" s="24">
        <v>544.27785000000006</v>
      </c>
      <c r="AA207" s="24">
        <v>334.01510000000002</v>
      </c>
      <c r="AB207" s="24">
        <v>436.58540000000005</v>
      </c>
      <c r="AC207" s="24">
        <v>443.47969999999998</v>
      </c>
      <c r="AD207" s="24">
        <v>282.97785000000005</v>
      </c>
      <c r="AE207" s="24">
        <v>357.46510000000001</v>
      </c>
      <c r="AF207" s="24">
        <v>254.99529999999999</v>
      </c>
      <c r="AG207" s="24">
        <v>265.53775000000002</v>
      </c>
      <c r="AH207" s="24">
        <v>138.53254999999999</v>
      </c>
      <c r="AI207" s="24">
        <v>197.06040000000002</v>
      </c>
      <c r="AJ207" s="24">
        <v>187.20470000000003</v>
      </c>
      <c r="AK207" s="24">
        <v>177.35235</v>
      </c>
      <c r="AL207" s="24">
        <v>177.35235</v>
      </c>
      <c r="AM207" s="24">
        <v>137.93960000000001</v>
      </c>
      <c r="AN207" s="24">
        <v>241.78960000000001</v>
      </c>
      <c r="AO207" s="24">
        <v>223.44500000000002</v>
      </c>
      <c r="AP207" s="24">
        <v>260.29500000000002</v>
      </c>
      <c r="AQ207" s="24">
        <v>201</v>
      </c>
      <c r="AR207" s="24">
        <v>293.79500000000002</v>
      </c>
      <c r="AS207" s="24">
        <v>287.76500000000004</v>
      </c>
      <c r="AT207" s="24">
        <v>234.44688313342667</v>
      </c>
      <c r="AU207" s="24">
        <v>276.07463391157336</v>
      </c>
      <c r="AV207" s="24">
        <v>244.24117466666672</v>
      </c>
      <c r="AW207" s="24">
        <v>261.46571038630782</v>
      </c>
      <c r="AX207" s="24">
        <v>263.35718127063825</v>
      </c>
      <c r="AY207" s="24">
        <v>265.12541704391413</v>
      </c>
      <c r="AZ207" s="24">
        <v>271.91665665997436</v>
      </c>
      <c r="BA207" s="24">
        <v>273.08798834115078</v>
      </c>
      <c r="BB207" s="24">
        <v>275.06168289984026</v>
      </c>
      <c r="BC207" s="24">
        <v>275.23827551010311</v>
      </c>
      <c r="BD207" s="24">
        <v>276.70403791236532</v>
      </c>
      <c r="BE207" s="24">
        <v>278.98704077302625</v>
      </c>
      <c r="BF207" s="24">
        <v>281.45595664283906</v>
      </c>
      <c r="BG207" s="24">
        <v>284.12955145804614</v>
      </c>
      <c r="BH207" s="24">
        <v>287.32366670155727</v>
      </c>
      <c r="BI207" s="24">
        <v>290.97896316493046</v>
      </c>
      <c r="BJ207" s="24">
        <v>294.05512619662687</v>
      </c>
      <c r="BK207" s="24">
        <v>296.744702245562</v>
      </c>
      <c r="BL207" s="24">
        <v>299.88661808729677</v>
      </c>
      <c r="BM207" s="24">
        <v>302.34242186186577</v>
      </c>
      <c r="BN207" s="24">
        <v>305.28126408430364</v>
      </c>
      <c r="BO207" s="24">
        <v>308.91701850628277</v>
      </c>
      <c r="BP207" s="24">
        <v>311.50299254976215</v>
      </c>
      <c r="BQ207" s="24">
        <v>314.99245347594803</v>
      </c>
      <c r="BR207" s="24">
        <v>317.78090139073311</v>
      </c>
      <c r="BS207" s="24">
        <v>321.58797518098078</v>
      </c>
      <c r="BT207" s="24">
        <v>325.403886979692</v>
      </c>
      <c r="BU207" s="24">
        <v>329.22859358646912</v>
      </c>
      <c r="BV207" s="24">
        <v>333.06206001572946</v>
      </c>
      <c r="BW207" s="24">
        <v>336.90425858220931</v>
      </c>
    </row>
    <row r="208" spans="2:75" x14ac:dyDescent="0.2">
      <c r="B208" s="11" t="s">
        <v>262</v>
      </c>
      <c r="C208" s="11" t="s">
        <v>269</v>
      </c>
      <c r="D208" s="11" t="s">
        <v>270</v>
      </c>
      <c r="E208" s="23">
        <v>0</v>
      </c>
      <c r="F208" s="23">
        <v>0</v>
      </c>
      <c r="G208" s="23">
        <v>0</v>
      </c>
      <c r="H208" s="23">
        <v>0</v>
      </c>
      <c r="I208" s="23">
        <v>0</v>
      </c>
      <c r="J208" s="23">
        <v>0</v>
      </c>
      <c r="K208" s="23">
        <v>0</v>
      </c>
      <c r="L208" s="23">
        <v>0</v>
      </c>
      <c r="M208" s="23">
        <v>0</v>
      </c>
      <c r="N208" s="23">
        <v>0</v>
      </c>
      <c r="O208" s="23">
        <v>0</v>
      </c>
      <c r="P208" s="23">
        <v>0</v>
      </c>
      <c r="Q208" s="23">
        <v>0</v>
      </c>
      <c r="R208" s="23">
        <v>0</v>
      </c>
      <c r="S208" s="23">
        <v>0</v>
      </c>
      <c r="T208" s="23">
        <v>0</v>
      </c>
      <c r="U208" s="23">
        <v>0</v>
      </c>
      <c r="V208" s="23">
        <v>0</v>
      </c>
      <c r="W208" s="23">
        <v>0</v>
      </c>
      <c r="X208" s="23">
        <v>0</v>
      </c>
      <c r="Y208" s="23">
        <v>0</v>
      </c>
      <c r="Z208" s="23">
        <v>0</v>
      </c>
      <c r="AA208" s="23">
        <v>0</v>
      </c>
      <c r="AB208" s="23">
        <v>0</v>
      </c>
      <c r="AC208" s="23">
        <v>0</v>
      </c>
      <c r="AD208" s="23">
        <v>0</v>
      </c>
      <c r="AE208" s="23">
        <v>0</v>
      </c>
      <c r="AF208" s="23">
        <v>0</v>
      </c>
      <c r="AG208" s="23">
        <v>0</v>
      </c>
      <c r="AH208" s="23">
        <v>0</v>
      </c>
      <c r="AI208" s="23">
        <v>0</v>
      </c>
      <c r="AJ208" s="23">
        <v>0</v>
      </c>
      <c r="AK208" s="23">
        <v>0</v>
      </c>
      <c r="AL208" s="23">
        <v>0</v>
      </c>
      <c r="AM208" s="23">
        <v>0</v>
      </c>
      <c r="AN208" s="23">
        <v>0</v>
      </c>
      <c r="AO208" s="23">
        <v>0</v>
      </c>
      <c r="AP208" s="23">
        <v>0</v>
      </c>
      <c r="AQ208" s="23">
        <v>0</v>
      </c>
      <c r="AR208" s="23">
        <v>0</v>
      </c>
      <c r="AS208" s="23">
        <v>0</v>
      </c>
      <c r="AT208" s="23">
        <v>0</v>
      </c>
      <c r="AU208" s="23">
        <v>0</v>
      </c>
      <c r="AV208" s="23">
        <v>0</v>
      </c>
      <c r="AW208" s="23">
        <v>0</v>
      </c>
      <c r="AX208" s="23">
        <v>0</v>
      </c>
      <c r="AY208" s="23">
        <v>0</v>
      </c>
      <c r="AZ208" s="23">
        <v>0</v>
      </c>
      <c r="BA208" s="23">
        <v>0</v>
      </c>
      <c r="BB208" s="23">
        <v>0</v>
      </c>
      <c r="BC208" s="23">
        <v>0</v>
      </c>
      <c r="BD208" s="23">
        <v>0</v>
      </c>
      <c r="BE208" s="23">
        <v>0</v>
      </c>
      <c r="BF208" s="23">
        <v>0</v>
      </c>
      <c r="BG208" s="23">
        <v>0</v>
      </c>
      <c r="BH208" s="23">
        <v>0</v>
      </c>
      <c r="BI208" s="23">
        <v>0</v>
      </c>
      <c r="BJ208" s="23">
        <v>0</v>
      </c>
      <c r="BK208" s="23">
        <v>0</v>
      </c>
      <c r="BL208" s="23">
        <v>0</v>
      </c>
      <c r="BM208" s="23">
        <v>0</v>
      </c>
      <c r="BN208" s="23">
        <v>0</v>
      </c>
      <c r="BO208" s="23">
        <v>0</v>
      </c>
      <c r="BP208" s="23">
        <v>0</v>
      </c>
      <c r="BQ208" s="23">
        <v>0</v>
      </c>
      <c r="BR208" s="23">
        <v>0</v>
      </c>
      <c r="BS208" s="23">
        <v>0</v>
      </c>
      <c r="BT208" s="23">
        <v>0</v>
      </c>
      <c r="BU208" s="23">
        <v>0</v>
      </c>
      <c r="BV208" s="23">
        <v>0</v>
      </c>
      <c r="BW208" s="23">
        <v>0</v>
      </c>
    </row>
    <row r="209" spans="2:75" x14ac:dyDescent="0.2">
      <c r="B209" s="11" t="s">
        <v>262</v>
      </c>
      <c r="C209" s="11" t="s">
        <v>269</v>
      </c>
      <c r="D209" s="11" t="s">
        <v>271</v>
      </c>
      <c r="E209" s="23">
        <v>0</v>
      </c>
      <c r="F209" s="23">
        <v>0</v>
      </c>
      <c r="G209" s="23">
        <v>0</v>
      </c>
      <c r="H209" s="23">
        <v>0</v>
      </c>
      <c r="I209" s="23">
        <v>0</v>
      </c>
      <c r="J209" s="23">
        <v>0</v>
      </c>
      <c r="K209" s="23">
        <v>0</v>
      </c>
      <c r="L209" s="23">
        <v>0</v>
      </c>
      <c r="M209" s="23">
        <v>0</v>
      </c>
      <c r="N209" s="23">
        <v>0</v>
      </c>
      <c r="O209" s="23">
        <v>0</v>
      </c>
      <c r="P209" s="23">
        <v>0</v>
      </c>
      <c r="Q209" s="23">
        <v>0</v>
      </c>
      <c r="R209" s="23">
        <v>0</v>
      </c>
      <c r="S209" s="23">
        <v>0</v>
      </c>
      <c r="T209" s="23">
        <v>0</v>
      </c>
      <c r="U209" s="23">
        <v>0</v>
      </c>
      <c r="V209" s="23">
        <v>0</v>
      </c>
      <c r="W209" s="23">
        <v>0</v>
      </c>
      <c r="X209" s="23">
        <v>0</v>
      </c>
      <c r="Y209" s="23">
        <v>0</v>
      </c>
      <c r="Z209" s="23">
        <v>0</v>
      </c>
      <c r="AA209" s="23">
        <v>0</v>
      </c>
      <c r="AB209" s="23">
        <v>0</v>
      </c>
      <c r="AC209" s="23">
        <v>0</v>
      </c>
      <c r="AD209" s="23">
        <v>0</v>
      </c>
      <c r="AE209" s="23">
        <v>0</v>
      </c>
      <c r="AF209" s="23">
        <v>0</v>
      </c>
      <c r="AG209" s="23">
        <v>0</v>
      </c>
      <c r="AH209" s="23">
        <v>0</v>
      </c>
      <c r="AI209" s="23">
        <v>0</v>
      </c>
      <c r="AJ209" s="23">
        <v>0</v>
      </c>
      <c r="AK209" s="23">
        <v>0</v>
      </c>
      <c r="AL209" s="23">
        <v>0</v>
      </c>
      <c r="AM209" s="23">
        <v>0</v>
      </c>
      <c r="AN209" s="23">
        <v>0</v>
      </c>
      <c r="AO209" s="23">
        <v>0</v>
      </c>
      <c r="AP209" s="23">
        <v>0</v>
      </c>
      <c r="AQ209" s="23">
        <v>0</v>
      </c>
      <c r="AR209" s="23">
        <v>0</v>
      </c>
      <c r="AS209" s="23">
        <v>0</v>
      </c>
      <c r="AT209" s="23">
        <v>0</v>
      </c>
      <c r="AU209" s="23">
        <v>0</v>
      </c>
      <c r="AV209" s="23">
        <v>0</v>
      </c>
      <c r="AW209" s="23">
        <v>0</v>
      </c>
      <c r="AX209" s="23">
        <v>0</v>
      </c>
      <c r="AY209" s="23">
        <v>0</v>
      </c>
      <c r="AZ209" s="23">
        <v>0</v>
      </c>
      <c r="BA209" s="23">
        <v>0</v>
      </c>
      <c r="BB209" s="23">
        <v>0</v>
      </c>
      <c r="BC209" s="23">
        <v>0</v>
      </c>
      <c r="BD209" s="23">
        <v>0</v>
      </c>
      <c r="BE209" s="23">
        <v>0</v>
      </c>
      <c r="BF209" s="23">
        <v>0</v>
      </c>
      <c r="BG209" s="23">
        <v>0</v>
      </c>
      <c r="BH209" s="23">
        <v>0</v>
      </c>
      <c r="BI209" s="23">
        <v>0</v>
      </c>
      <c r="BJ209" s="23">
        <v>0</v>
      </c>
      <c r="BK209" s="23">
        <v>0</v>
      </c>
      <c r="BL209" s="23">
        <v>0</v>
      </c>
      <c r="BM209" s="23">
        <v>0</v>
      </c>
      <c r="BN209" s="23">
        <v>0</v>
      </c>
      <c r="BO209" s="23">
        <v>0</v>
      </c>
      <c r="BP209" s="23">
        <v>0</v>
      </c>
      <c r="BQ209" s="23">
        <v>0</v>
      </c>
      <c r="BR209" s="23">
        <v>0</v>
      </c>
      <c r="BS209" s="23">
        <v>0</v>
      </c>
      <c r="BT209" s="23">
        <v>0</v>
      </c>
      <c r="BU209" s="23">
        <v>0</v>
      </c>
      <c r="BV209" s="23">
        <v>0</v>
      </c>
      <c r="BW209" s="23">
        <v>0</v>
      </c>
    </row>
    <row r="210" spans="2:75" x14ac:dyDescent="0.2">
      <c r="B210" s="11" t="s">
        <v>262</v>
      </c>
      <c r="C210" s="11" t="s">
        <v>269</v>
      </c>
      <c r="D210" s="11" t="s">
        <v>272</v>
      </c>
      <c r="E210" s="23">
        <v>0</v>
      </c>
      <c r="F210" s="23">
        <v>0</v>
      </c>
      <c r="G210" s="23">
        <v>0</v>
      </c>
      <c r="H210" s="23">
        <v>0</v>
      </c>
      <c r="I210" s="23">
        <v>0</v>
      </c>
      <c r="J210" s="23">
        <v>0</v>
      </c>
      <c r="K210" s="23">
        <v>0</v>
      </c>
      <c r="L210" s="23">
        <v>0</v>
      </c>
      <c r="M210" s="23">
        <v>0</v>
      </c>
      <c r="N210" s="23">
        <v>0</v>
      </c>
      <c r="O210" s="23">
        <v>0</v>
      </c>
      <c r="P210" s="23">
        <v>0</v>
      </c>
      <c r="Q210" s="23">
        <v>0</v>
      </c>
      <c r="R210" s="23">
        <v>0</v>
      </c>
      <c r="S210" s="23">
        <v>0</v>
      </c>
      <c r="T210" s="23">
        <v>0</v>
      </c>
      <c r="U210" s="23">
        <v>0</v>
      </c>
      <c r="V210" s="23">
        <v>0</v>
      </c>
      <c r="W210" s="23">
        <v>0</v>
      </c>
      <c r="X210" s="23">
        <v>0</v>
      </c>
      <c r="Y210" s="23">
        <v>0</v>
      </c>
      <c r="Z210" s="23">
        <v>0</v>
      </c>
      <c r="AA210" s="23">
        <v>0</v>
      </c>
      <c r="AB210" s="23">
        <v>0</v>
      </c>
      <c r="AC210" s="23">
        <v>0</v>
      </c>
      <c r="AD210" s="23">
        <v>0</v>
      </c>
      <c r="AE210" s="23">
        <v>0</v>
      </c>
      <c r="AF210" s="23">
        <v>0</v>
      </c>
      <c r="AG210" s="23">
        <v>0</v>
      </c>
      <c r="AH210" s="23">
        <v>0</v>
      </c>
      <c r="AI210" s="23">
        <v>0</v>
      </c>
      <c r="AJ210" s="23">
        <v>0</v>
      </c>
      <c r="AK210" s="23">
        <v>0</v>
      </c>
      <c r="AL210" s="23">
        <v>0</v>
      </c>
      <c r="AM210" s="23">
        <v>0</v>
      </c>
      <c r="AN210" s="23">
        <v>0</v>
      </c>
      <c r="AO210" s="23">
        <v>0</v>
      </c>
      <c r="AP210" s="23">
        <v>0</v>
      </c>
      <c r="AQ210" s="23">
        <v>0</v>
      </c>
      <c r="AR210" s="23">
        <v>0</v>
      </c>
      <c r="AS210" s="23">
        <v>0</v>
      </c>
      <c r="AT210" s="23">
        <v>0</v>
      </c>
      <c r="AU210" s="23">
        <v>0</v>
      </c>
      <c r="AV210" s="23">
        <v>0</v>
      </c>
      <c r="AW210" s="23">
        <v>0</v>
      </c>
      <c r="AX210" s="23">
        <v>0</v>
      </c>
      <c r="AY210" s="23">
        <v>0</v>
      </c>
      <c r="AZ210" s="23">
        <v>0</v>
      </c>
      <c r="BA210" s="23">
        <v>0</v>
      </c>
      <c r="BB210" s="23">
        <v>0</v>
      </c>
      <c r="BC210" s="23">
        <v>0</v>
      </c>
      <c r="BD210" s="23">
        <v>0</v>
      </c>
      <c r="BE210" s="23">
        <v>0</v>
      </c>
      <c r="BF210" s="23">
        <v>0</v>
      </c>
      <c r="BG210" s="23">
        <v>0</v>
      </c>
      <c r="BH210" s="23">
        <v>0</v>
      </c>
      <c r="BI210" s="23">
        <v>0</v>
      </c>
      <c r="BJ210" s="23">
        <v>0</v>
      </c>
      <c r="BK210" s="23">
        <v>0</v>
      </c>
      <c r="BL210" s="23">
        <v>0</v>
      </c>
      <c r="BM210" s="23">
        <v>0</v>
      </c>
      <c r="BN210" s="23">
        <v>0</v>
      </c>
      <c r="BO210" s="23">
        <v>0</v>
      </c>
      <c r="BP210" s="23">
        <v>0</v>
      </c>
      <c r="BQ210" s="23">
        <v>0</v>
      </c>
      <c r="BR210" s="23">
        <v>0</v>
      </c>
      <c r="BS210" s="23">
        <v>0</v>
      </c>
      <c r="BT210" s="23">
        <v>0</v>
      </c>
      <c r="BU210" s="23">
        <v>0</v>
      </c>
      <c r="BV210" s="23">
        <v>0</v>
      </c>
      <c r="BW210" s="23">
        <v>0</v>
      </c>
    </row>
    <row r="211" spans="2:75" x14ac:dyDescent="0.2">
      <c r="B211" s="11" t="s">
        <v>262</v>
      </c>
      <c r="C211" s="11" t="s">
        <v>269</v>
      </c>
      <c r="D211" s="11" t="s">
        <v>273</v>
      </c>
      <c r="E211" s="23">
        <v>0</v>
      </c>
      <c r="F211" s="23">
        <v>0</v>
      </c>
      <c r="G211" s="23">
        <v>0</v>
      </c>
      <c r="H211" s="23">
        <v>0</v>
      </c>
      <c r="I211" s="23">
        <v>0</v>
      </c>
      <c r="J211" s="23">
        <v>0</v>
      </c>
      <c r="K211" s="23">
        <v>0</v>
      </c>
      <c r="L211" s="23">
        <v>0</v>
      </c>
      <c r="M211" s="23">
        <v>0</v>
      </c>
      <c r="N211" s="23">
        <v>0</v>
      </c>
      <c r="O211" s="23">
        <v>0</v>
      </c>
      <c r="P211" s="23">
        <v>0</v>
      </c>
      <c r="Q211" s="23">
        <v>0</v>
      </c>
      <c r="R211" s="23">
        <v>0</v>
      </c>
      <c r="S211" s="23">
        <v>0</v>
      </c>
      <c r="T211" s="23">
        <v>0</v>
      </c>
      <c r="U211" s="23">
        <v>0</v>
      </c>
      <c r="V211" s="23">
        <v>0</v>
      </c>
      <c r="W211" s="23">
        <v>0</v>
      </c>
      <c r="X211" s="23">
        <v>0</v>
      </c>
      <c r="Y211" s="23">
        <v>0</v>
      </c>
      <c r="Z211" s="23">
        <v>0</v>
      </c>
      <c r="AA211" s="23">
        <v>0</v>
      </c>
      <c r="AB211" s="23">
        <v>0</v>
      </c>
      <c r="AC211" s="23">
        <v>0</v>
      </c>
      <c r="AD211" s="23">
        <v>0</v>
      </c>
      <c r="AE211" s="23">
        <v>0</v>
      </c>
      <c r="AF211" s="23">
        <v>0</v>
      </c>
      <c r="AG211" s="23">
        <v>0</v>
      </c>
      <c r="AH211" s="23">
        <v>0</v>
      </c>
      <c r="AI211" s="23">
        <v>0</v>
      </c>
      <c r="AJ211" s="23">
        <v>0</v>
      </c>
      <c r="AK211" s="23">
        <v>0</v>
      </c>
      <c r="AL211" s="23">
        <v>0</v>
      </c>
      <c r="AM211" s="23">
        <v>0</v>
      </c>
      <c r="AN211" s="23">
        <v>0</v>
      </c>
      <c r="AO211" s="23">
        <v>0</v>
      </c>
      <c r="AP211" s="23">
        <v>0</v>
      </c>
      <c r="AQ211" s="23">
        <v>0</v>
      </c>
      <c r="AR211" s="23">
        <v>0</v>
      </c>
      <c r="AS211" s="23">
        <v>0</v>
      </c>
      <c r="AT211" s="23">
        <v>0</v>
      </c>
      <c r="AU211" s="23">
        <v>0</v>
      </c>
      <c r="AV211" s="23">
        <v>0</v>
      </c>
      <c r="AW211" s="23">
        <v>0</v>
      </c>
      <c r="AX211" s="23">
        <v>0</v>
      </c>
      <c r="AY211" s="23">
        <v>0</v>
      </c>
      <c r="AZ211" s="23">
        <v>0</v>
      </c>
      <c r="BA211" s="23">
        <v>0</v>
      </c>
      <c r="BB211" s="23">
        <v>0</v>
      </c>
      <c r="BC211" s="23">
        <v>0</v>
      </c>
      <c r="BD211" s="23">
        <v>0</v>
      </c>
      <c r="BE211" s="23">
        <v>0</v>
      </c>
      <c r="BF211" s="23">
        <v>0</v>
      </c>
      <c r="BG211" s="23">
        <v>0</v>
      </c>
      <c r="BH211" s="23">
        <v>0</v>
      </c>
      <c r="BI211" s="23">
        <v>0</v>
      </c>
      <c r="BJ211" s="23">
        <v>0</v>
      </c>
      <c r="BK211" s="23">
        <v>0</v>
      </c>
      <c r="BL211" s="23">
        <v>0</v>
      </c>
      <c r="BM211" s="23">
        <v>0</v>
      </c>
      <c r="BN211" s="23">
        <v>0</v>
      </c>
      <c r="BO211" s="23">
        <v>0</v>
      </c>
      <c r="BP211" s="23">
        <v>0</v>
      </c>
      <c r="BQ211" s="23">
        <v>0</v>
      </c>
      <c r="BR211" s="23">
        <v>0</v>
      </c>
      <c r="BS211" s="23">
        <v>0</v>
      </c>
      <c r="BT211" s="23">
        <v>0</v>
      </c>
      <c r="BU211" s="23">
        <v>0</v>
      </c>
      <c r="BV211" s="23">
        <v>0</v>
      </c>
      <c r="BW211" s="23">
        <v>0</v>
      </c>
    </row>
    <row r="212" spans="2:75" x14ac:dyDescent="0.2">
      <c r="B212" s="11" t="s">
        <v>262</v>
      </c>
      <c r="C212" s="11" t="s">
        <v>269</v>
      </c>
      <c r="D212" s="11" t="s">
        <v>274</v>
      </c>
      <c r="E212" s="23">
        <v>0</v>
      </c>
      <c r="F212" s="23">
        <v>0</v>
      </c>
      <c r="G212" s="23">
        <v>0</v>
      </c>
      <c r="H212" s="23">
        <v>0</v>
      </c>
      <c r="I212" s="23">
        <v>0</v>
      </c>
      <c r="J212" s="23">
        <v>0</v>
      </c>
      <c r="K212" s="23">
        <v>0</v>
      </c>
      <c r="L212" s="23">
        <v>0</v>
      </c>
      <c r="M212" s="23">
        <v>0</v>
      </c>
      <c r="N212" s="23">
        <v>0</v>
      </c>
      <c r="O212" s="23">
        <v>0</v>
      </c>
      <c r="P212" s="23">
        <v>0</v>
      </c>
      <c r="Q212" s="23">
        <v>0</v>
      </c>
      <c r="R212" s="23">
        <v>0</v>
      </c>
      <c r="S212" s="23">
        <v>0</v>
      </c>
      <c r="T212" s="23">
        <v>0</v>
      </c>
      <c r="U212" s="23">
        <v>0</v>
      </c>
      <c r="V212" s="23">
        <v>0</v>
      </c>
      <c r="W212" s="23">
        <v>0</v>
      </c>
      <c r="X212" s="23">
        <v>0</v>
      </c>
      <c r="Y212" s="23">
        <v>0</v>
      </c>
      <c r="Z212" s="23">
        <v>0</v>
      </c>
      <c r="AA212" s="23">
        <v>0</v>
      </c>
      <c r="AB212" s="23">
        <v>0</v>
      </c>
      <c r="AC212" s="23">
        <v>0</v>
      </c>
      <c r="AD212" s="23">
        <v>0</v>
      </c>
      <c r="AE212" s="23">
        <v>0</v>
      </c>
      <c r="AF212" s="23">
        <v>0</v>
      </c>
      <c r="AG212" s="23">
        <v>0</v>
      </c>
      <c r="AH212" s="23">
        <v>0</v>
      </c>
      <c r="AI212" s="23">
        <v>0</v>
      </c>
      <c r="AJ212" s="23">
        <v>0</v>
      </c>
      <c r="AK212" s="23">
        <v>0</v>
      </c>
      <c r="AL212" s="23">
        <v>0</v>
      </c>
      <c r="AM212" s="23">
        <v>0</v>
      </c>
      <c r="AN212" s="23">
        <v>0</v>
      </c>
      <c r="AO212" s="23">
        <v>0</v>
      </c>
      <c r="AP212" s="23">
        <v>0</v>
      </c>
      <c r="AQ212" s="23">
        <v>0</v>
      </c>
      <c r="AR212" s="23">
        <v>0</v>
      </c>
      <c r="AS212" s="23">
        <v>0</v>
      </c>
      <c r="AT212" s="23">
        <v>0</v>
      </c>
      <c r="AU212" s="23">
        <v>0</v>
      </c>
      <c r="AV212" s="23">
        <v>0</v>
      </c>
      <c r="AW212" s="23">
        <v>0</v>
      </c>
      <c r="AX212" s="23">
        <v>0</v>
      </c>
      <c r="AY212" s="23">
        <v>0</v>
      </c>
      <c r="AZ212" s="23">
        <v>0</v>
      </c>
      <c r="BA212" s="23">
        <v>0</v>
      </c>
      <c r="BB212" s="23">
        <v>0</v>
      </c>
      <c r="BC212" s="23">
        <v>0</v>
      </c>
      <c r="BD212" s="23">
        <v>0</v>
      </c>
      <c r="BE212" s="23">
        <v>0</v>
      </c>
      <c r="BF212" s="23">
        <v>0</v>
      </c>
      <c r="BG212" s="23">
        <v>0</v>
      </c>
      <c r="BH212" s="23">
        <v>0</v>
      </c>
      <c r="BI212" s="23">
        <v>0</v>
      </c>
      <c r="BJ212" s="23">
        <v>0</v>
      </c>
      <c r="BK212" s="23">
        <v>0</v>
      </c>
      <c r="BL212" s="23">
        <v>0</v>
      </c>
      <c r="BM212" s="23">
        <v>0</v>
      </c>
      <c r="BN212" s="23">
        <v>0</v>
      </c>
      <c r="BO212" s="23">
        <v>0</v>
      </c>
      <c r="BP212" s="23">
        <v>0</v>
      </c>
      <c r="BQ212" s="23">
        <v>0</v>
      </c>
      <c r="BR212" s="23">
        <v>0</v>
      </c>
      <c r="BS212" s="23">
        <v>0</v>
      </c>
      <c r="BT212" s="23">
        <v>0</v>
      </c>
      <c r="BU212" s="23">
        <v>0</v>
      </c>
      <c r="BV212" s="23">
        <v>0</v>
      </c>
      <c r="BW212" s="23">
        <v>0</v>
      </c>
    </row>
    <row r="213" spans="2:75" x14ac:dyDescent="0.2">
      <c r="B213" s="11" t="s">
        <v>262</v>
      </c>
      <c r="C213" s="11" t="s">
        <v>269</v>
      </c>
      <c r="D213" s="11" t="s">
        <v>275</v>
      </c>
      <c r="E213" s="23">
        <v>0</v>
      </c>
      <c r="F213" s="23">
        <v>0</v>
      </c>
      <c r="G213" s="23">
        <v>0</v>
      </c>
      <c r="H213" s="23">
        <v>0</v>
      </c>
      <c r="I213" s="23">
        <v>0</v>
      </c>
      <c r="J213" s="23">
        <v>0</v>
      </c>
      <c r="K213" s="23">
        <v>0</v>
      </c>
      <c r="L213" s="23">
        <v>0</v>
      </c>
      <c r="M213" s="23">
        <v>0</v>
      </c>
      <c r="N213" s="23">
        <v>0</v>
      </c>
      <c r="O213" s="23">
        <v>0</v>
      </c>
      <c r="P213" s="23">
        <v>0</v>
      </c>
      <c r="Q213" s="23">
        <v>0</v>
      </c>
      <c r="R213" s="23">
        <v>0</v>
      </c>
      <c r="S213" s="23">
        <v>0</v>
      </c>
      <c r="T213" s="23">
        <v>0</v>
      </c>
      <c r="U213" s="23">
        <v>0</v>
      </c>
      <c r="V213" s="23">
        <v>0</v>
      </c>
      <c r="W213" s="23">
        <v>0</v>
      </c>
      <c r="X213" s="23">
        <v>0</v>
      </c>
      <c r="Y213" s="23">
        <v>0</v>
      </c>
      <c r="Z213" s="23">
        <v>0</v>
      </c>
      <c r="AA213" s="23">
        <v>0</v>
      </c>
      <c r="AB213" s="23">
        <v>0</v>
      </c>
      <c r="AC213" s="23">
        <v>0</v>
      </c>
      <c r="AD213" s="23">
        <v>0</v>
      </c>
      <c r="AE213" s="23">
        <v>0</v>
      </c>
      <c r="AF213" s="23">
        <v>0</v>
      </c>
      <c r="AG213" s="23">
        <v>0</v>
      </c>
      <c r="AH213" s="23">
        <v>0</v>
      </c>
      <c r="AI213" s="23">
        <v>0</v>
      </c>
      <c r="AJ213" s="23">
        <v>0</v>
      </c>
      <c r="AK213" s="23">
        <v>0</v>
      </c>
      <c r="AL213" s="23">
        <v>0</v>
      </c>
      <c r="AM213" s="23">
        <v>0</v>
      </c>
      <c r="AN213" s="23">
        <v>0</v>
      </c>
      <c r="AO213" s="23">
        <v>0</v>
      </c>
      <c r="AP213" s="23">
        <v>0</v>
      </c>
      <c r="AQ213" s="23">
        <v>0</v>
      </c>
      <c r="AR213" s="23">
        <v>0</v>
      </c>
      <c r="AS213" s="23">
        <v>0</v>
      </c>
      <c r="AT213" s="23">
        <v>0</v>
      </c>
      <c r="AU213" s="23">
        <v>0</v>
      </c>
      <c r="AV213" s="23">
        <v>0</v>
      </c>
      <c r="AW213" s="23">
        <v>0</v>
      </c>
      <c r="AX213" s="23">
        <v>0</v>
      </c>
      <c r="AY213" s="23">
        <v>0</v>
      </c>
      <c r="AZ213" s="23">
        <v>0</v>
      </c>
      <c r="BA213" s="23">
        <v>0</v>
      </c>
      <c r="BB213" s="23">
        <v>0</v>
      </c>
      <c r="BC213" s="23">
        <v>0</v>
      </c>
      <c r="BD213" s="23">
        <v>0</v>
      </c>
      <c r="BE213" s="23">
        <v>0</v>
      </c>
      <c r="BF213" s="23">
        <v>0</v>
      </c>
      <c r="BG213" s="23">
        <v>0</v>
      </c>
      <c r="BH213" s="23">
        <v>0</v>
      </c>
      <c r="BI213" s="23">
        <v>0</v>
      </c>
      <c r="BJ213" s="23">
        <v>0</v>
      </c>
      <c r="BK213" s="23">
        <v>0</v>
      </c>
      <c r="BL213" s="23">
        <v>0</v>
      </c>
      <c r="BM213" s="23">
        <v>0</v>
      </c>
      <c r="BN213" s="23">
        <v>0</v>
      </c>
      <c r="BO213" s="23">
        <v>0</v>
      </c>
      <c r="BP213" s="23">
        <v>0</v>
      </c>
      <c r="BQ213" s="23">
        <v>0</v>
      </c>
      <c r="BR213" s="23">
        <v>0</v>
      </c>
      <c r="BS213" s="23">
        <v>0</v>
      </c>
      <c r="BT213" s="23">
        <v>0</v>
      </c>
      <c r="BU213" s="23">
        <v>0</v>
      </c>
      <c r="BV213" s="23">
        <v>0</v>
      </c>
      <c r="BW213" s="23">
        <v>0</v>
      </c>
    </row>
    <row r="214" spans="2:75" x14ac:dyDescent="0.2">
      <c r="B214" s="11" t="s">
        <v>262</v>
      </c>
      <c r="C214" s="11" t="s">
        <v>269</v>
      </c>
      <c r="D214" s="11" t="s">
        <v>276</v>
      </c>
      <c r="E214" s="23">
        <v>0</v>
      </c>
      <c r="F214" s="23">
        <v>0</v>
      </c>
      <c r="G214" s="23">
        <v>0</v>
      </c>
      <c r="H214" s="23">
        <v>0</v>
      </c>
      <c r="I214" s="23">
        <v>0</v>
      </c>
      <c r="J214" s="23">
        <v>0</v>
      </c>
      <c r="K214" s="23">
        <v>0</v>
      </c>
      <c r="L214" s="23">
        <v>0</v>
      </c>
      <c r="M214" s="23">
        <v>0</v>
      </c>
      <c r="N214" s="23">
        <v>0</v>
      </c>
      <c r="O214" s="23">
        <v>0</v>
      </c>
      <c r="P214" s="23">
        <v>0</v>
      </c>
      <c r="Q214" s="23">
        <v>0</v>
      </c>
      <c r="R214" s="23">
        <v>0</v>
      </c>
      <c r="S214" s="23">
        <v>0</v>
      </c>
      <c r="T214" s="23">
        <v>0</v>
      </c>
      <c r="U214" s="23">
        <v>0</v>
      </c>
      <c r="V214" s="23">
        <v>0</v>
      </c>
      <c r="W214" s="23">
        <v>0</v>
      </c>
      <c r="X214" s="23">
        <v>0</v>
      </c>
      <c r="Y214" s="23">
        <v>0</v>
      </c>
      <c r="Z214" s="23">
        <v>0</v>
      </c>
      <c r="AA214" s="23">
        <v>0</v>
      </c>
      <c r="AB214" s="23">
        <v>0</v>
      </c>
      <c r="AC214" s="23">
        <v>0</v>
      </c>
      <c r="AD214" s="23">
        <v>0</v>
      </c>
      <c r="AE214" s="23">
        <v>0</v>
      </c>
      <c r="AF214" s="23">
        <v>0</v>
      </c>
      <c r="AG214" s="23">
        <v>0</v>
      </c>
      <c r="AH214" s="23">
        <v>0</v>
      </c>
      <c r="AI214" s="23">
        <v>0</v>
      </c>
      <c r="AJ214" s="23">
        <v>0</v>
      </c>
      <c r="AK214" s="23">
        <v>0</v>
      </c>
      <c r="AL214" s="23">
        <v>0</v>
      </c>
      <c r="AM214" s="23">
        <v>0</v>
      </c>
      <c r="AN214" s="23">
        <v>0</v>
      </c>
      <c r="AO214" s="23">
        <v>0</v>
      </c>
      <c r="AP214" s="23">
        <v>0</v>
      </c>
      <c r="AQ214" s="23">
        <v>0</v>
      </c>
      <c r="AR214" s="23">
        <v>0</v>
      </c>
      <c r="AS214" s="23">
        <v>0</v>
      </c>
      <c r="AT214" s="23">
        <v>0</v>
      </c>
      <c r="AU214" s="23">
        <v>0</v>
      </c>
      <c r="AV214" s="23">
        <v>0</v>
      </c>
      <c r="AW214" s="23">
        <v>0</v>
      </c>
      <c r="AX214" s="23">
        <v>0</v>
      </c>
      <c r="AY214" s="23">
        <v>0</v>
      </c>
      <c r="AZ214" s="23">
        <v>0</v>
      </c>
      <c r="BA214" s="23">
        <v>0</v>
      </c>
      <c r="BB214" s="23">
        <v>0</v>
      </c>
      <c r="BC214" s="23">
        <v>0</v>
      </c>
      <c r="BD214" s="23">
        <v>0</v>
      </c>
      <c r="BE214" s="23">
        <v>0</v>
      </c>
      <c r="BF214" s="23">
        <v>0</v>
      </c>
      <c r="BG214" s="23">
        <v>0</v>
      </c>
      <c r="BH214" s="23">
        <v>0</v>
      </c>
      <c r="BI214" s="23">
        <v>0</v>
      </c>
      <c r="BJ214" s="23">
        <v>0</v>
      </c>
      <c r="BK214" s="23">
        <v>0</v>
      </c>
      <c r="BL214" s="23">
        <v>0</v>
      </c>
      <c r="BM214" s="23">
        <v>0</v>
      </c>
      <c r="BN214" s="23">
        <v>0</v>
      </c>
      <c r="BO214" s="23">
        <v>0</v>
      </c>
      <c r="BP214" s="23">
        <v>0</v>
      </c>
      <c r="BQ214" s="23">
        <v>0</v>
      </c>
      <c r="BR214" s="23">
        <v>0</v>
      </c>
      <c r="BS214" s="23">
        <v>0</v>
      </c>
      <c r="BT214" s="23">
        <v>0</v>
      </c>
      <c r="BU214" s="23">
        <v>0</v>
      </c>
      <c r="BV214" s="23">
        <v>0</v>
      </c>
      <c r="BW214" s="23">
        <v>0</v>
      </c>
    </row>
    <row r="215" spans="2:75" x14ac:dyDescent="0.2">
      <c r="B215" s="11" t="s">
        <v>262</v>
      </c>
      <c r="C215" s="11" t="s">
        <v>269</v>
      </c>
      <c r="D215" s="11" t="s">
        <v>277</v>
      </c>
      <c r="E215" s="23">
        <v>0</v>
      </c>
      <c r="F215" s="23">
        <v>117.64530000000001</v>
      </c>
      <c r="G215" s="23">
        <v>68.279700000000005</v>
      </c>
      <c r="H215" s="23">
        <v>57.934900000000006</v>
      </c>
      <c r="I215" s="23">
        <v>112.42265</v>
      </c>
      <c r="J215" s="23">
        <v>109.85990000000001</v>
      </c>
      <c r="K215" s="23">
        <v>110.64715000000001</v>
      </c>
      <c r="L215" s="23">
        <v>99.220300000000009</v>
      </c>
      <c r="M215" s="23">
        <v>97.840100000000007</v>
      </c>
      <c r="N215" s="23">
        <v>102.5703</v>
      </c>
      <c r="O215" s="23">
        <v>98.530200000000008</v>
      </c>
      <c r="P215" s="23">
        <v>73.897649999999999</v>
      </c>
      <c r="Q215" s="23">
        <v>73.897649999999999</v>
      </c>
      <c r="R215" s="23">
        <v>54.189599999999999</v>
      </c>
      <c r="S215" s="23">
        <v>14.780200000000001</v>
      </c>
      <c r="T215" s="23">
        <v>54.189599999999999</v>
      </c>
      <c r="U215" s="23">
        <v>59.117450000000005</v>
      </c>
      <c r="V215" s="23">
        <v>59.117450000000005</v>
      </c>
      <c r="W215" s="23">
        <v>49.265100000000004</v>
      </c>
      <c r="X215" s="23">
        <v>49.265100000000004</v>
      </c>
      <c r="Y215" s="23">
        <v>49.265100000000004</v>
      </c>
      <c r="Z215" s="23">
        <v>49.265100000000004</v>
      </c>
      <c r="AA215" s="23">
        <v>29.560400000000001</v>
      </c>
      <c r="AB215" s="23">
        <v>29.560400000000001</v>
      </c>
      <c r="AC215" s="23">
        <v>29.560400000000001</v>
      </c>
      <c r="AD215" s="23">
        <v>29.560400000000001</v>
      </c>
      <c r="AE215" s="23">
        <v>13.989599999999999</v>
      </c>
      <c r="AF215" s="23">
        <v>15.6646</v>
      </c>
      <c r="AG215" s="23">
        <v>13.795300000000001</v>
      </c>
      <c r="AH215" s="23">
        <v>8.9646000000000008</v>
      </c>
      <c r="AI215" s="23">
        <v>11.922650000000003</v>
      </c>
      <c r="AJ215" s="23">
        <v>14.87735</v>
      </c>
      <c r="AK215" s="23">
        <v>19.510400000000001</v>
      </c>
      <c r="AL215" s="23">
        <v>20.987750000000002</v>
      </c>
      <c r="AM215" s="23">
        <v>18.719800000000003</v>
      </c>
      <c r="AN215" s="23">
        <v>19.999500000000001</v>
      </c>
      <c r="AO215" s="23">
        <v>13.419705882352952</v>
      </c>
      <c r="AP215" s="23">
        <v>9.7149999999999999</v>
      </c>
      <c r="AQ215" s="23">
        <v>9.3800000000000008</v>
      </c>
      <c r="AR215" s="23">
        <v>6.03</v>
      </c>
      <c r="AS215" s="23">
        <v>8.1405000000000012</v>
      </c>
      <c r="AT215" s="23">
        <v>5.0250000000000004</v>
      </c>
      <c r="AU215" s="23">
        <v>2.5058000000000002</v>
      </c>
      <c r="AV215" s="23">
        <v>2.1708000000000003</v>
      </c>
      <c r="AW215" s="23">
        <v>5.069548940377838</v>
      </c>
      <c r="AX215" s="23">
        <v>8.8740215793899146</v>
      </c>
      <c r="AY215" s="23">
        <v>12.219006324476808</v>
      </c>
      <c r="AZ215" s="23">
        <v>12.385829869235545</v>
      </c>
      <c r="BA215" s="23">
        <v>12.238633802711052</v>
      </c>
      <c r="BB215" s="23">
        <v>12.260809644241064</v>
      </c>
      <c r="BC215" s="23">
        <v>12.196231879307343</v>
      </c>
      <c r="BD215" s="23">
        <v>12.197924623469683</v>
      </c>
      <c r="BE215" s="23">
        <v>12.213221640862354</v>
      </c>
      <c r="BF215" s="23">
        <v>12.244837973691032</v>
      </c>
      <c r="BG215" s="23">
        <v>12.317220456044566</v>
      </c>
      <c r="BH215" s="23">
        <v>12.39039895882668</v>
      </c>
      <c r="BI215" s="23">
        <v>12.508338085687509</v>
      </c>
      <c r="BJ215" s="23">
        <v>12.647513618615282</v>
      </c>
      <c r="BK215" s="23">
        <v>12.788204249573303</v>
      </c>
      <c r="BL215" s="23">
        <v>12.902478159837116</v>
      </c>
      <c r="BM215" s="23">
        <v>13.032003335774062</v>
      </c>
      <c r="BN215" s="23">
        <v>13.158968538811598</v>
      </c>
      <c r="BO215" s="23">
        <v>13.255387625816015</v>
      </c>
      <c r="BP215" s="23">
        <v>13.368363622168665</v>
      </c>
      <c r="BQ215" s="23">
        <v>13.494010166443166</v>
      </c>
      <c r="BR215" s="23">
        <v>13.599615989550893</v>
      </c>
      <c r="BS215" s="23">
        <v>13.706739659341965</v>
      </c>
      <c r="BT215" s="23">
        <v>13.815377562412742</v>
      </c>
      <c r="BU215" s="23">
        <v>13.925528721703929</v>
      </c>
      <c r="BV215" s="23">
        <v>14.037194546183569</v>
      </c>
      <c r="BW215" s="23">
        <v>14.150378661084668</v>
      </c>
    </row>
    <row r="216" spans="2:75" x14ac:dyDescent="0.2">
      <c r="B216" s="11" t="s">
        <v>262</v>
      </c>
      <c r="C216" s="11" t="s">
        <v>269</v>
      </c>
      <c r="D216" s="11" t="s">
        <v>278</v>
      </c>
      <c r="E216" s="23">
        <v>0</v>
      </c>
      <c r="F216" s="23">
        <v>0</v>
      </c>
      <c r="G216" s="23">
        <v>0</v>
      </c>
      <c r="H216" s="23">
        <v>0</v>
      </c>
      <c r="I216" s="23">
        <v>0</v>
      </c>
      <c r="J216" s="23">
        <v>0</v>
      </c>
      <c r="K216" s="23">
        <v>0</v>
      </c>
      <c r="L216" s="23">
        <v>0</v>
      </c>
      <c r="M216" s="23">
        <v>0</v>
      </c>
      <c r="N216" s="23">
        <v>0</v>
      </c>
      <c r="O216" s="23">
        <v>0</v>
      </c>
      <c r="P216" s="23">
        <v>0</v>
      </c>
      <c r="Q216" s="23">
        <v>0</v>
      </c>
      <c r="R216" s="23">
        <v>0</v>
      </c>
      <c r="S216" s="23">
        <v>0</v>
      </c>
      <c r="T216" s="23">
        <v>0</v>
      </c>
      <c r="U216" s="23">
        <v>0</v>
      </c>
      <c r="V216" s="23">
        <v>0</v>
      </c>
      <c r="W216" s="23">
        <v>0</v>
      </c>
      <c r="X216" s="23">
        <v>0</v>
      </c>
      <c r="Y216" s="23">
        <v>0</v>
      </c>
      <c r="Z216" s="23">
        <v>0</v>
      </c>
      <c r="AA216" s="23">
        <v>0</v>
      </c>
      <c r="AB216" s="23">
        <v>0</v>
      </c>
      <c r="AC216" s="23">
        <v>0</v>
      </c>
      <c r="AD216" s="23">
        <v>0</v>
      </c>
      <c r="AE216" s="23">
        <v>0</v>
      </c>
      <c r="AF216" s="23">
        <v>0</v>
      </c>
      <c r="AG216" s="23">
        <v>0</v>
      </c>
      <c r="AH216" s="23">
        <v>0</v>
      </c>
      <c r="AI216" s="23">
        <v>0</v>
      </c>
      <c r="AJ216" s="23">
        <v>0</v>
      </c>
      <c r="AK216" s="23">
        <v>0</v>
      </c>
      <c r="AL216" s="23">
        <v>0</v>
      </c>
      <c r="AM216" s="23">
        <v>0</v>
      </c>
      <c r="AN216" s="23">
        <v>0</v>
      </c>
      <c r="AO216" s="23">
        <v>0</v>
      </c>
      <c r="AP216" s="23">
        <v>0</v>
      </c>
      <c r="AQ216" s="23">
        <v>0</v>
      </c>
      <c r="AR216" s="23">
        <v>0</v>
      </c>
      <c r="AS216" s="23">
        <v>0</v>
      </c>
      <c r="AT216" s="23">
        <v>0</v>
      </c>
      <c r="AU216" s="23">
        <v>0</v>
      </c>
      <c r="AV216" s="23">
        <v>0</v>
      </c>
      <c r="AW216" s="23">
        <v>0</v>
      </c>
      <c r="AX216" s="23">
        <v>0</v>
      </c>
      <c r="AY216" s="23">
        <v>0</v>
      </c>
      <c r="AZ216" s="23">
        <v>0</v>
      </c>
      <c r="BA216" s="23">
        <v>0</v>
      </c>
      <c r="BB216" s="23">
        <v>0</v>
      </c>
      <c r="BC216" s="23">
        <v>0</v>
      </c>
      <c r="BD216" s="23">
        <v>0</v>
      </c>
      <c r="BE216" s="23">
        <v>0</v>
      </c>
      <c r="BF216" s="23">
        <v>0</v>
      </c>
      <c r="BG216" s="23">
        <v>0</v>
      </c>
      <c r="BH216" s="23">
        <v>0</v>
      </c>
      <c r="BI216" s="23">
        <v>0</v>
      </c>
      <c r="BJ216" s="23">
        <v>0</v>
      </c>
      <c r="BK216" s="23">
        <v>0</v>
      </c>
      <c r="BL216" s="23">
        <v>0</v>
      </c>
      <c r="BM216" s="23">
        <v>0</v>
      </c>
      <c r="BN216" s="23">
        <v>0</v>
      </c>
      <c r="BO216" s="23">
        <v>0</v>
      </c>
      <c r="BP216" s="23">
        <v>0</v>
      </c>
      <c r="BQ216" s="23">
        <v>0</v>
      </c>
      <c r="BR216" s="23">
        <v>0</v>
      </c>
      <c r="BS216" s="23">
        <v>0</v>
      </c>
      <c r="BT216" s="23">
        <v>0</v>
      </c>
      <c r="BU216" s="23">
        <v>0</v>
      </c>
      <c r="BV216" s="23">
        <v>0</v>
      </c>
      <c r="BW216" s="23">
        <v>0</v>
      </c>
    </row>
    <row r="217" spans="2:75" x14ac:dyDescent="0.2">
      <c r="B217" s="11" t="s">
        <v>262</v>
      </c>
      <c r="C217" s="11" t="s">
        <v>269</v>
      </c>
      <c r="D217" s="11" t="s">
        <v>279</v>
      </c>
      <c r="E217" s="23">
        <v>0</v>
      </c>
      <c r="F217" s="23">
        <v>0</v>
      </c>
      <c r="G217" s="23">
        <v>0</v>
      </c>
      <c r="H217" s="23">
        <v>0</v>
      </c>
      <c r="I217" s="23">
        <v>0</v>
      </c>
      <c r="J217" s="23">
        <v>0</v>
      </c>
      <c r="K217" s="23">
        <v>0</v>
      </c>
      <c r="L217" s="23">
        <v>0</v>
      </c>
      <c r="M217" s="23">
        <v>0</v>
      </c>
      <c r="N217" s="23">
        <v>0</v>
      </c>
      <c r="O217" s="23">
        <v>0</v>
      </c>
      <c r="P217" s="23">
        <v>0</v>
      </c>
      <c r="Q217" s="23">
        <v>0</v>
      </c>
      <c r="R217" s="23">
        <v>0</v>
      </c>
      <c r="S217" s="23">
        <v>0</v>
      </c>
      <c r="T217" s="23">
        <v>0</v>
      </c>
      <c r="U217" s="23">
        <v>0</v>
      </c>
      <c r="V217" s="23">
        <v>0</v>
      </c>
      <c r="W217" s="23">
        <v>0</v>
      </c>
      <c r="X217" s="23">
        <v>0</v>
      </c>
      <c r="Y217" s="23">
        <v>0</v>
      </c>
      <c r="Z217" s="23">
        <v>0</v>
      </c>
      <c r="AA217" s="23">
        <v>0</v>
      </c>
      <c r="AB217" s="23">
        <v>0</v>
      </c>
      <c r="AC217" s="23">
        <v>0</v>
      </c>
      <c r="AD217" s="23">
        <v>0</v>
      </c>
      <c r="AE217" s="23">
        <v>0</v>
      </c>
      <c r="AF217" s="23">
        <v>0</v>
      </c>
      <c r="AG217" s="23">
        <v>0</v>
      </c>
      <c r="AH217" s="23">
        <v>0</v>
      </c>
      <c r="AI217" s="23">
        <v>0</v>
      </c>
      <c r="AJ217" s="23">
        <v>0</v>
      </c>
      <c r="AK217" s="23">
        <v>0</v>
      </c>
      <c r="AL217" s="23">
        <v>0</v>
      </c>
      <c r="AM217" s="23">
        <v>0</v>
      </c>
      <c r="AN217" s="23">
        <v>0</v>
      </c>
      <c r="AO217" s="23">
        <v>0</v>
      </c>
      <c r="AP217" s="23">
        <v>0</v>
      </c>
      <c r="AQ217" s="23">
        <v>0</v>
      </c>
      <c r="AR217" s="23">
        <v>0</v>
      </c>
      <c r="AS217" s="23">
        <v>0</v>
      </c>
      <c r="AT217" s="23">
        <v>0</v>
      </c>
      <c r="AU217" s="23">
        <v>0</v>
      </c>
      <c r="AV217" s="23">
        <v>0</v>
      </c>
      <c r="AW217" s="23">
        <v>0</v>
      </c>
      <c r="AX217" s="23">
        <v>0</v>
      </c>
      <c r="AY217" s="23">
        <v>0</v>
      </c>
      <c r="AZ217" s="23">
        <v>0</v>
      </c>
      <c r="BA217" s="23">
        <v>0</v>
      </c>
      <c r="BB217" s="23">
        <v>0</v>
      </c>
      <c r="BC217" s="23">
        <v>0</v>
      </c>
      <c r="BD217" s="23">
        <v>0</v>
      </c>
      <c r="BE217" s="23">
        <v>0</v>
      </c>
      <c r="BF217" s="23">
        <v>0</v>
      </c>
      <c r="BG217" s="23">
        <v>0</v>
      </c>
      <c r="BH217" s="23">
        <v>0</v>
      </c>
      <c r="BI217" s="23">
        <v>0</v>
      </c>
      <c r="BJ217" s="23">
        <v>0</v>
      </c>
      <c r="BK217" s="23">
        <v>0</v>
      </c>
      <c r="BL217" s="23">
        <v>0</v>
      </c>
      <c r="BM217" s="23">
        <v>0</v>
      </c>
      <c r="BN217" s="23">
        <v>0</v>
      </c>
      <c r="BO217" s="23">
        <v>0</v>
      </c>
      <c r="BP217" s="23">
        <v>0</v>
      </c>
      <c r="BQ217" s="23">
        <v>0</v>
      </c>
      <c r="BR217" s="23">
        <v>0</v>
      </c>
      <c r="BS217" s="23">
        <v>0</v>
      </c>
      <c r="BT217" s="23">
        <v>0</v>
      </c>
      <c r="BU217" s="23">
        <v>0</v>
      </c>
      <c r="BV217" s="23">
        <v>0</v>
      </c>
      <c r="BW217" s="23">
        <v>0</v>
      </c>
    </row>
    <row r="218" spans="2:75" x14ac:dyDescent="0.2">
      <c r="B218" s="11" t="s">
        <v>262</v>
      </c>
      <c r="C218" s="11" t="s">
        <v>269</v>
      </c>
      <c r="D218" s="11" t="s">
        <v>280</v>
      </c>
      <c r="E218" s="23">
        <v>0</v>
      </c>
      <c r="F218" s="23">
        <v>0</v>
      </c>
      <c r="G218" s="23">
        <v>0</v>
      </c>
      <c r="H218" s="23">
        <v>0</v>
      </c>
      <c r="I218" s="23">
        <v>0</v>
      </c>
      <c r="J218" s="23">
        <v>0</v>
      </c>
      <c r="K218" s="23">
        <v>0</v>
      </c>
      <c r="L218" s="23">
        <v>0</v>
      </c>
      <c r="M218" s="23">
        <v>0</v>
      </c>
      <c r="N218" s="23">
        <v>0</v>
      </c>
      <c r="O218" s="23">
        <v>0</v>
      </c>
      <c r="P218" s="23">
        <v>0</v>
      </c>
      <c r="Q218" s="23">
        <v>0</v>
      </c>
      <c r="R218" s="23">
        <v>0</v>
      </c>
      <c r="S218" s="23">
        <v>0</v>
      </c>
      <c r="T218" s="23">
        <v>0</v>
      </c>
      <c r="U218" s="23">
        <v>0</v>
      </c>
      <c r="V218" s="23">
        <v>0</v>
      </c>
      <c r="W218" s="23">
        <v>0</v>
      </c>
      <c r="X218" s="23">
        <v>0</v>
      </c>
      <c r="Y218" s="23">
        <v>0</v>
      </c>
      <c r="Z218" s="23">
        <v>0</v>
      </c>
      <c r="AA218" s="23">
        <v>0</v>
      </c>
      <c r="AB218" s="23">
        <v>0</v>
      </c>
      <c r="AC218" s="23">
        <v>0</v>
      </c>
      <c r="AD218" s="23">
        <v>0</v>
      </c>
      <c r="AE218" s="23">
        <v>0</v>
      </c>
      <c r="AF218" s="23">
        <v>0</v>
      </c>
      <c r="AG218" s="23">
        <v>0</v>
      </c>
      <c r="AH218" s="23">
        <v>0</v>
      </c>
      <c r="AI218" s="23">
        <v>0</v>
      </c>
      <c r="AJ218" s="23">
        <v>0</v>
      </c>
      <c r="AK218" s="23">
        <v>0</v>
      </c>
      <c r="AL218" s="23">
        <v>0</v>
      </c>
      <c r="AM218" s="23">
        <v>0</v>
      </c>
      <c r="AN218" s="23">
        <v>0</v>
      </c>
      <c r="AO218" s="23">
        <v>0</v>
      </c>
      <c r="AP218" s="23">
        <v>0</v>
      </c>
      <c r="AQ218" s="23">
        <v>0</v>
      </c>
      <c r="AR218" s="23">
        <v>0</v>
      </c>
      <c r="AS218" s="23">
        <v>0</v>
      </c>
      <c r="AT218" s="23">
        <v>0</v>
      </c>
      <c r="AU218" s="23">
        <v>0</v>
      </c>
      <c r="AV218" s="23">
        <v>0</v>
      </c>
      <c r="AW218" s="23">
        <v>0</v>
      </c>
      <c r="AX218" s="23">
        <v>0</v>
      </c>
      <c r="AY218" s="23">
        <v>0</v>
      </c>
      <c r="AZ218" s="23">
        <v>0</v>
      </c>
      <c r="BA218" s="23">
        <v>0</v>
      </c>
      <c r="BB218" s="23">
        <v>0</v>
      </c>
      <c r="BC218" s="23">
        <v>0</v>
      </c>
      <c r="BD218" s="23">
        <v>0</v>
      </c>
      <c r="BE218" s="23">
        <v>0</v>
      </c>
      <c r="BF218" s="23">
        <v>0</v>
      </c>
      <c r="BG218" s="23">
        <v>0</v>
      </c>
      <c r="BH218" s="23">
        <v>0</v>
      </c>
      <c r="BI218" s="23">
        <v>0</v>
      </c>
      <c r="BJ218" s="23">
        <v>0</v>
      </c>
      <c r="BK218" s="23">
        <v>0</v>
      </c>
      <c r="BL218" s="23">
        <v>0</v>
      </c>
      <c r="BM218" s="23">
        <v>0</v>
      </c>
      <c r="BN218" s="23">
        <v>0</v>
      </c>
      <c r="BO218" s="23">
        <v>0</v>
      </c>
      <c r="BP218" s="23">
        <v>0</v>
      </c>
      <c r="BQ218" s="23">
        <v>0</v>
      </c>
      <c r="BR218" s="23">
        <v>0</v>
      </c>
      <c r="BS218" s="23">
        <v>0</v>
      </c>
      <c r="BT218" s="23">
        <v>0</v>
      </c>
      <c r="BU218" s="23">
        <v>0</v>
      </c>
      <c r="BV218" s="23">
        <v>0</v>
      </c>
      <c r="BW218" s="23">
        <v>0</v>
      </c>
    </row>
    <row r="219" spans="2:75" x14ac:dyDescent="0.2">
      <c r="B219" s="11" t="s">
        <v>262</v>
      </c>
      <c r="C219" s="11" t="s">
        <v>269</v>
      </c>
      <c r="D219" s="11" t="s">
        <v>281</v>
      </c>
      <c r="E219" s="23">
        <v>0</v>
      </c>
      <c r="F219" s="23">
        <v>0</v>
      </c>
      <c r="G219" s="23">
        <v>0</v>
      </c>
      <c r="H219" s="23">
        <v>0</v>
      </c>
      <c r="I219" s="23">
        <v>0</v>
      </c>
      <c r="J219" s="23">
        <v>0</v>
      </c>
      <c r="K219" s="23">
        <v>0</v>
      </c>
      <c r="L219" s="23">
        <v>0</v>
      </c>
      <c r="M219" s="23">
        <v>0</v>
      </c>
      <c r="N219" s="23">
        <v>0</v>
      </c>
      <c r="O219" s="23">
        <v>0</v>
      </c>
      <c r="P219" s="23">
        <v>0</v>
      </c>
      <c r="Q219" s="23">
        <v>0</v>
      </c>
      <c r="R219" s="23">
        <v>0</v>
      </c>
      <c r="S219" s="23">
        <v>0</v>
      </c>
      <c r="T219" s="23">
        <v>0</v>
      </c>
      <c r="U219" s="23">
        <v>0</v>
      </c>
      <c r="V219" s="23">
        <v>0</v>
      </c>
      <c r="W219" s="23">
        <v>0</v>
      </c>
      <c r="X219" s="23">
        <v>0</v>
      </c>
      <c r="Y219" s="23">
        <v>0</v>
      </c>
      <c r="Z219" s="23">
        <v>0</v>
      </c>
      <c r="AA219" s="23">
        <v>0</v>
      </c>
      <c r="AB219" s="23">
        <v>0</v>
      </c>
      <c r="AC219" s="23">
        <v>0</v>
      </c>
      <c r="AD219" s="23">
        <v>0</v>
      </c>
      <c r="AE219" s="23">
        <v>0</v>
      </c>
      <c r="AF219" s="23">
        <v>0</v>
      </c>
      <c r="AG219" s="23">
        <v>0</v>
      </c>
      <c r="AH219" s="23">
        <v>0</v>
      </c>
      <c r="AI219" s="23">
        <v>0</v>
      </c>
      <c r="AJ219" s="23">
        <v>0</v>
      </c>
      <c r="AK219" s="23">
        <v>0</v>
      </c>
      <c r="AL219" s="23">
        <v>0</v>
      </c>
      <c r="AM219" s="23">
        <v>0</v>
      </c>
      <c r="AN219" s="23">
        <v>0</v>
      </c>
      <c r="AO219" s="23">
        <v>0</v>
      </c>
      <c r="AP219" s="23">
        <v>0</v>
      </c>
      <c r="AQ219" s="23">
        <v>0</v>
      </c>
      <c r="AR219" s="23">
        <v>0</v>
      </c>
      <c r="AS219" s="23">
        <v>0</v>
      </c>
      <c r="AT219" s="23">
        <v>0</v>
      </c>
      <c r="AU219" s="23">
        <v>0</v>
      </c>
      <c r="AV219" s="23">
        <v>0</v>
      </c>
      <c r="AW219" s="23">
        <v>0</v>
      </c>
      <c r="AX219" s="23">
        <v>0</v>
      </c>
      <c r="AY219" s="23">
        <v>0</v>
      </c>
      <c r="AZ219" s="23">
        <v>0</v>
      </c>
      <c r="BA219" s="23">
        <v>0</v>
      </c>
      <c r="BB219" s="23">
        <v>0</v>
      </c>
      <c r="BC219" s="23">
        <v>0</v>
      </c>
      <c r="BD219" s="23">
        <v>0</v>
      </c>
      <c r="BE219" s="23">
        <v>0</v>
      </c>
      <c r="BF219" s="23">
        <v>0</v>
      </c>
      <c r="BG219" s="23">
        <v>0</v>
      </c>
      <c r="BH219" s="23">
        <v>0</v>
      </c>
      <c r="BI219" s="23">
        <v>0</v>
      </c>
      <c r="BJ219" s="23">
        <v>0</v>
      </c>
      <c r="BK219" s="23">
        <v>0</v>
      </c>
      <c r="BL219" s="23">
        <v>0</v>
      </c>
      <c r="BM219" s="23">
        <v>0</v>
      </c>
      <c r="BN219" s="23">
        <v>0</v>
      </c>
      <c r="BO219" s="23">
        <v>0</v>
      </c>
      <c r="BP219" s="23">
        <v>0</v>
      </c>
      <c r="BQ219" s="23">
        <v>0</v>
      </c>
      <c r="BR219" s="23">
        <v>0</v>
      </c>
      <c r="BS219" s="23">
        <v>0</v>
      </c>
      <c r="BT219" s="23">
        <v>0</v>
      </c>
      <c r="BU219" s="23">
        <v>0</v>
      </c>
      <c r="BV219" s="23">
        <v>0</v>
      </c>
      <c r="BW219" s="23">
        <v>0</v>
      </c>
    </row>
    <row r="220" spans="2:75" x14ac:dyDescent="0.2">
      <c r="B220" s="11" t="s">
        <v>262</v>
      </c>
      <c r="C220" s="11" t="s">
        <v>269</v>
      </c>
      <c r="D220" s="11" t="s">
        <v>282</v>
      </c>
      <c r="E220" s="23">
        <v>0</v>
      </c>
      <c r="F220" s="23">
        <v>0</v>
      </c>
      <c r="G220" s="23">
        <v>0</v>
      </c>
      <c r="H220" s="23">
        <v>0</v>
      </c>
      <c r="I220" s="23">
        <v>0</v>
      </c>
      <c r="J220" s="23">
        <v>0</v>
      </c>
      <c r="K220" s="23">
        <v>0</v>
      </c>
      <c r="L220" s="23">
        <v>0</v>
      </c>
      <c r="M220" s="23">
        <v>0</v>
      </c>
      <c r="N220" s="23">
        <v>0</v>
      </c>
      <c r="O220" s="23">
        <v>0</v>
      </c>
      <c r="P220" s="23">
        <v>0</v>
      </c>
      <c r="Q220" s="23">
        <v>0</v>
      </c>
      <c r="R220" s="23">
        <v>0</v>
      </c>
      <c r="S220" s="23">
        <v>0</v>
      </c>
      <c r="T220" s="23">
        <v>0</v>
      </c>
      <c r="U220" s="23">
        <v>0</v>
      </c>
      <c r="V220" s="23">
        <v>0</v>
      </c>
      <c r="W220" s="23">
        <v>0</v>
      </c>
      <c r="X220" s="23">
        <v>0</v>
      </c>
      <c r="Y220" s="23">
        <v>0</v>
      </c>
      <c r="Z220" s="23">
        <v>0</v>
      </c>
      <c r="AA220" s="23">
        <v>0</v>
      </c>
      <c r="AB220" s="23">
        <v>0</v>
      </c>
      <c r="AC220" s="23">
        <v>0</v>
      </c>
      <c r="AD220" s="23">
        <v>0</v>
      </c>
      <c r="AE220" s="23">
        <v>0</v>
      </c>
      <c r="AF220" s="23">
        <v>0</v>
      </c>
      <c r="AG220" s="23">
        <v>0</v>
      </c>
      <c r="AH220" s="23">
        <v>0</v>
      </c>
      <c r="AI220" s="23">
        <v>0</v>
      </c>
      <c r="AJ220" s="23">
        <v>0</v>
      </c>
      <c r="AK220" s="23">
        <v>0</v>
      </c>
      <c r="AL220" s="23">
        <v>0</v>
      </c>
      <c r="AM220" s="23">
        <v>0</v>
      </c>
      <c r="AN220" s="23">
        <v>0</v>
      </c>
      <c r="AO220" s="23">
        <v>0</v>
      </c>
      <c r="AP220" s="23">
        <v>0</v>
      </c>
      <c r="AQ220" s="23">
        <v>0</v>
      </c>
      <c r="AR220" s="23">
        <v>0</v>
      </c>
      <c r="AS220" s="23">
        <v>0</v>
      </c>
      <c r="AT220" s="23">
        <v>0</v>
      </c>
      <c r="AU220" s="23">
        <v>0</v>
      </c>
      <c r="AV220" s="23">
        <v>0</v>
      </c>
      <c r="AW220" s="23">
        <v>0</v>
      </c>
      <c r="AX220" s="23">
        <v>0</v>
      </c>
      <c r="AY220" s="23">
        <v>0</v>
      </c>
      <c r="AZ220" s="23">
        <v>0</v>
      </c>
      <c r="BA220" s="23">
        <v>0</v>
      </c>
      <c r="BB220" s="23">
        <v>0</v>
      </c>
      <c r="BC220" s="23">
        <v>0</v>
      </c>
      <c r="BD220" s="23">
        <v>0</v>
      </c>
      <c r="BE220" s="23">
        <v>0</v>
      </c>
      <c r="BF220" s="23">
        <v>0</v>
      </c>
      <c r="BG220" s="23">
        <v>0</v>
      </c>
      <c r="BH220" s="23">
        <v>0</v>
      </c>
      <c r="BI220" s="23">
        <v>0</v>
      </c>
      <c r="BJ220" s="23">
        <v>0</v>
      </c>
      <c r="BK220" s="23">
        <v>0</v>
      </c>
      <c r="BL220" s="23">
        <v>0</v>
      </c>
      <c r="BM220" s="23">
        <v>0</v>
      </c>
      <c r="BN220" s="23">
        <v>0</v>
      </c>
      <c r="BO220" s="23">
        <v>0</v>
      </c>
      <c r="BP220" s="23">
        <v>0</v>
      </c>
      <c r="BQ220" s="23">
        <v>0</v>
      </c>
      <c r="BR220" s="23">
        <v>0</v>
      </c>
      <c r="BS220" s="23">
        <v>0</v>
      </c>
      <c r="BT220" s="23">
        <v>0</v>
      </c>
      <c r="BU220" s="23">
        <v>0</v>
      </c>
      <c r="BV220" s="23">
        <v>0</v>
      </c>
      <c r="BW220" s="23">
        <v>0</v>
      </c>
    </row>
    <row r="221" spans="2:75" x14ac:dyDescent="0.2">
      <c r="B221" s="11" t="s">
        <v>262</v>
      </c>
      <c r="C221" s="11" t="s">
        <v>269</v>
      </c>
      <c r="D221" s="11" t="s">
        <v>283</v>
      </c>
      <c r="E221" s="23">
        <v>0</v>
      </c>
      <c r="F221" s="23">
        <v>0</v>
      </c>
      <c r="G221" s="23">
        <v>0</v>
      </c>
      <c r="H221" s="23">
        <v>0</v>
      </c>
      <c r="I221" s="23">
        <v>0</v>
      </c>
      <c r="J221" s="23">
        <v>0</v>
      </c>
      <c r="K221" s="23">
        <v>0</v>
      </c>
      <c r="L221" s="23">
        <v>0</v>
      </c>
      <c r="M221" s="23">
        <v>0</v>
      </c>
      <c r="N221" s="23">
        <v>0</v>
      </c>
      <c r="O221" s="23">
        <v>0</v>
      </c>
      <c r="P221" s="23">
        <v>0</v>
      </c>
      <c r="Q221" s="23">
        <v>0</v>
      </c>
      <c r="R221" s="23">
        <v>0</v>
      </c>
      <c r="S221" s="23">
        <v>0</v>
      </c>
      <c r="T221" s="23">
        <v>0</v>
      </c>
      <c r="U221" s="23">
        <v>0</v>
      </c>
      <c r="V221" s="23">
        <v>0</v>
      </c>
      <c r="W221" s="23">
        <v>0</v>
      </c>
      <c r="X221" s="23">
        <v>0</v>
      </c>
      <c r="Y221" s="23">
        <v>0</v>
      </c>
      <c r="Z221" s="23">
        <v>0</v>
      </c>
      <c r="AA221" s="23">
        <v>0</v>
      </c>
      <c r="AB221" s="23">
        <v>0</v>
      </c>
      <c r="AC221" s="23">
        <v>0</v>
      </c>
      <c r="AD221" s="23">
        <v>0</v>
      </c>
      <c r="AE221" s="23">
        <v>0</v>
      </c>
      <c r="AF221" s="23">
        <v>0</v>
      </c>
      <c r="AG221" s="23">
        <v>0</v>
      </c>
      <c r="AH221" s="23">
        <v>0</v>
      </c>
      <c r="AI221" s="23">
        <v>0</v>
      </c>
      <c r="AJ221" s="23">
        <v>0</v>
      </c>
      <c r="AK221" s="23">
        <v>0</v>
      </c>
      <c r="AL221" s="23">
        <v>0</v>
      </c>
      <c r="AM221" s="23">
        <v>0</v>
      </c>
      <c r="AN221" s="23">
        <v>0</v>
      </c>
      <c r="AO221" s="23">
        <v>0</v>
      </c>
      <c r="AP221" s="23">
        <v>0</v>
      </c>
      <c r="AQ221" s="23">
        <v>0</v>
      </c>
      <c r="AR221" s="23">
        <v>0</v>
      </c>
      <c r="AS221" s="23">
        <v>0</v>
      </c>
      <c r="AT221" s="23">
        <v>0</v>
      </c>
      <c r="AU221" s="23">
        <v>0</v>
      </c>
      <c r="AV221" s="23">
        <v>0</v>
      </c>
      <c r="AW221" s="23">
        <v>0</v>
      </c>
      <c r="AX221" s="23">
        <v>0</v>
      </c>
      <c r="AY221" s="23">
        <v>0</v>
      </c>
      <c r="AZ221" s="23">
        <v>0</v>
      </c>
      <c r="BA221" s="23">
        <v>0</v>
      </c>
      <c r="BB221" s="23">
        <v>0</v>
      </c>
      <c r="BC221" s="23">
        <v>0</v>
      </c>
      <c r="BD221" s="23">
        <v>0</v>
      </c>
      <c r="BE221" s="23">
        <v>0</v>
      </c>
      <c r="BF221" s="23">
        <v>0</v>
      </c>
      <c r="BG221" s="23">
        <v>0</v>
      </c>
      <c r="BH221" s="23">
        <v>0</v>
      </c>
      <c r="BI221" s="23">
        <v>0</v>
      </c>
      <c r="BJ221" s="23">
        <v>0</v>
      </c>
      <c r="BK221" s="23">
        <v>0</v>
      </c>
      <c r="BL221" s="23">
        <v>0</v>
      </c>
      <c r="BM221" s="23">
        <v>0</v>
      </c>
      <c r="BN221" s="23">
        <v>0</v>
      </c>
      <c r="BO221" s="23">
        <v>0</v>
      </c>
      <c r="BP221" s="23">
        <v>0</v>
      </c>
      <c r="BQ221" s="23">
        <v>0</v>
      </c>
      <c r="BR221" s="23">
        <v>0</v>
      </c>
      <c r="BS221" s="23">
        <v>0</v>
      </c>
      <c r="BT221" s="23">
        <v>0</v>
      </c>
      <c r="BU221" s="23">
        <v>0</v>
      </c>
      <c r="BV221" s="23">
        <v>0</v>
      </c>
      <c r="BW221" s="23">
        <v>0</v>
      </c>
    </row>
    <row r="222" spans="2:75" x14ac:dyDescent="0.2">
      <c r="B222" s="11" t="s">
        <v>262</v>
      </c>
      <c r="C222" s="11" t="s">
        <v>269</v>
      </c>
      <c r="D222" s="11" t="s">
        <v>284</v>
      </c>
      <c r="E222" s="23">
        <v>0</v>
      </c>
      <c r="F222" s="23">
        <v>0</v>
      </c>
      <c r="G222" s="23">
        <v>0</v>
      </c>
      <c r="H222" s="23">
        <v>0</v>
      </c>
      <c r="I222" s="23">
        <v>0</v>
      </c>
      <c r="J222" s="23">
        <v>0</v>
      </c>
      <c r="K222" s="23">
        <v>0</v>
      </c>
      <c r="L222" s="23">
        <v>0</v>
      </c>
      <c r="M222" s="23">
        <v>0</v>
      </c>
      <c r="N222" s="23">
        <v>0</v>
      </c>
      <c r="O222" s="23">
        <v>0</v>
      </c>
      <c r="P222" s="23">
        <v>0</v>
      </c>
      <c r="Q222" s="23">
        <v>0</v>
      </c>
      <c r="R222" s="23">
        <v>0</v>
      </c>
      <c r="S222" s="23">
        <v>0</v>
      </c>
      <c r="T222" s="23">
        <v>0</v>
      </c>
      <c r="U222" s="23">
        <v>0</v>
      </c>
      <c r="V222" s="23">
        <v>0</v>
      </c>
      <c r="W222" s="23">
        <v>0</v>
      </c>
      <c r="X222" s="23">
        <v>0</v>
      </c>
      <c r="Y222" s="23">
        <v>0</v>
      </c>
      <c r="Z222" s="23">
        <v>0</v>
      </c>
      <c r="AA222" s="23">
        <v>0</v>
      </c>
      <c r="AB222" s="23">
        <v>0</v>
      </c>
      <c r="AC222" s="23">
        <v>0</v>
      </c>
      <c r="AD222" s="23">
        <v>0</v>
      </c>
      <c r="AE222" s="23">
        <v>0</v>
      </c>
      <c r="AF222" s="23">
        <v>0</v>
      </c>
      <c r="AG222" s="23">
        <v>0</v>
      </c>
      <c r="AH222" s="23">
        <v>0</v>
      </c>
      <c r="AI222" s="23">
        <v>0</v>
      </c>
      <c r="AJ222" s="23">
        <v>0</v>
      </c>
      <c r="AK222" s="23">
        <v>0</v>
      </c>
      <c r="AL222" s="23">
        <v>0</v>
      </c>
      <c r="AM222" s="23">
        <v>0</v>
      </c>
      <c r="AN222" s="23">
        <v>0</v>
      </c>
      <c r="AO222" s="23">
        <v>0</v>
      </c>
      <c r="AP222" s="23">
        <v>0</v>
      </c>
      <c r="AQ222" s="23">
        <v>0</v>
      </c>
      <c r="AR222" s="23">
        <v>0</v>
      </c>
      <c r="AS222" s="23">
        <v>0</v>
      </c>
      <c r="AT222" s="23">
        <v>0</v>
      </c>
      <c r="AU222" s="23">
        <v>0</v>
      </c>
      <c r="AV222" s="23">
        <v>0</v>
      </c>
      <c r="AW222" s="23">
        <v>0</v>
      </c>
      <c r="AX222" s="23">
        <v>0</v>
      </c>
      <c r="AY222" s="23">
        <v>0</v>
      </c>
      <c r="AZ222" s="23">
        <v>0</v>
      </c>
      <c r="BA222" s="23">
        <v>0</v>
      </c>
      <c r="BB222" s="23">
        <v>0</v>
      </c>
      <c r="BC222" s="23">
        <v>0</v>
      </c>
      <c r="BD222" s="23">
        <v>0</v>
      </c>
      <c r="BE222" s="23">
        <v>0</v>
      </c>
      <c r="BF222" s="23">
        <v>0</v>
      </c>
      <c r="BG222" s="23">
        <v>0</v>
      </c>
      <c r="BH222" s="23">
        <v>0</v>
      </c>
      <c r="BI222" s="23">
        <v>0</v>
      </c>
      <c r="BJ222" s="23">
        <v>0</v>
      </c>
      <c r="BK222" s="23">
        <v>0</v>
      </c>
      <c r="BL222" s="23">
        <v>0</v>
      </c>
      <c r="BM222" s="23">
        <v>0</v>
      </c>
      <c r="BN222" s="23">
        <v>0</v>
      </c>
      <c r="BO222" s="23">
        <v>0</v>
      </c>
      <c r="BP222" s="23">
        <v>0</v>
      </c>
      <c r="BQ222" s="23">
        <v>0</v>
      </c>
      <c r="BR222" s="23">
        <v>0</v>
      </c>
      <c r="BS222" s="23">
        <v>0</v>
      </c>
      <c r="BT222" s="23">
        <v>0</v>
      </c>
      <c r="BU222" s="23">
        <v>0</v>
      </c>
      <c r="BV222" s="23">
        <v>0</v>
      </c>
      <c r="BW222" s="23">
        <v>0</v>
      </c>
    </row>
    <row r="223" spans="2:75" x14ac:dyDescent="0.2">
      <c r="B223" s="11" t="s">
        <v>262</v>
      </c>
      <c r="C223" s="11" t="s">
        <v>269</v>
      </c>
      <c r="D223" s="11" t="s">
        <v>285</v>
      </c>
      <c r="E223" s="23">
        <v>0</v>
      </c>
      <c r="F223" s="23">
        <v>0</v>
      </c>
      <c r="G223" s="23">
        <v>0</v>
      </c>
      <c r="H223" s="23">
        <v>0</v>
      </c>
      <c r="I223" s="23">
        <v>0</v>
      </c>
      <c r="J223" s="23">
        <v>0</v>
      </c>
      <c r="K223" s="23">
        <v>0</v>
      </c>
      <c r="L223" s="23">
        <v>0</v>
      </c>
      <c r="M223" s="23">
        <v>0</v>
      </c>
      <c r="N223" s="23">
        <v>0</v>
      </c>
      <c r="O223" s="23">
        <v>0</v>
      </c>
      <c r="P223" s="23">
        <v>0</v>
      </c>
      <c r="Q223" s="23">
        <v>0</v>
      </c>
      <c r="R223" s="23">
        <v>0</v>
      </c>
      <c r="S223" s="23">
        <v>0</v>
      </c>
      <c r="T223" s="23">
        <v>0</v>
      </c>
      <c r="U223" s="23">
        <v>0</v>
      </c>
      <c r="V223" s="23">
        <v>0</v>
      </c>
      <c r="W223" s="23">
        <v>0</v>
      </c>
      <c r="X223" s="23">
        <v>0</v>
      </c>
      <c r="Y223" s="23">
        <v>0</v>
      </c>
      <c r="Z223" s="23">
        <v>0</v>
      </c>
      <c r="AA223" s="23">
        <v>0</v>
      </c>
      <c r="AB223" s="23">
        <v>0</v>
      </c>
      <c r="AC223" s="23">
        <v>0</v>
      </c>
      <c r="AD223" s="23">
        <v>0</v>
      </c>
      <c r="AE223" s="23">
        <v>0</v>
      </c>
      <c r="AF223" s="23">
        <v>0</v>
      </c>
      <c r="AG223" s="23">
        <v>0</v>
      </c>
      <c r="AH223" s="23">
        <v>0</v>
      </c>
      <c r="AI223" s="23">
        <v>0</v>
      </c>
      <c r="AJ223" s="23">
        <v>0</v>
      </c>
      <c r="AK223" s="23">
        <v>0</v>
      </c>
      <c r="AL223" s="23">
        <v>0</v>
      </c>
      <c r="AM223" s="23">
        <v>0</v>
      </c>
      <c r="AN223" s="23">
        <v>0</v>
      </c>
      <c r="AO223" s="23">
        <v>0</v>
      </c>
      <c r="AP223" s="23">
        <v>0</v>
      </c>
      <c r="AQ223" s="23">
        <v>0</v>
      </c>
      <c r="AR223" s="23">
        <v>0</v>
      </c>
      <c r="AS223" s="23">
        <v>0</v>
      </c>
      <c r="AT223" s="23">
        <v>0</v>
      </c>
      <c r="AU223" s="23">
        <v>0</v>
      </c>
      <c r="AV223" s="23">
        <v>0</v>
      </c>
      <c r="AW223" s="23">
        <v>0</v>
      </c>
      <c r="AX223" s="23">
        <v>0</v>
      </c>
      <c r="AY223" s="23">
        <v>0</v>
      </c>
      <c r="AZ223" s="23">
        <v>0</v>
      </c>
      <c r="BA223" s="23">
        <v>0</v>
      </c>
      <c r="BB223" s="23">
        <v>0</v>
      </c>
      <c r="BC223" s="23">
        <v>0</v>
      </c>
      <c r="BD223" s="23">
        <v>0</v>
      </c>
      <c r="BE223" s="23">
        <v>0</v>
      </c>
      <c r="BF223" s="23">
        <v>0</v>
      </c>
      <c r="BG223" s="23">
        <v>0</v>
      </c>
      <c r="BH223" s="23">
        <v>0</v>
      </c>
      <c r="BI223" s="23">
        <v>0</v>
      </c>
      <c r="BJ223" s="23">
        <v>0</v>
      </c>
      <c r="BK223" s="23">
        <v>0</v>
      </c>
      <c r="BL223" s="23">
        <v>0</v>
      </c>
      <c r="BM223" s="23">
        <v>0</v>
      </c>
      <c r="BN223" s="23">
        <v>0</v>
      </c>
      <c r="BO223" s="23">
        <v>0</v>
      </c>
      <c r="BP223" s="23">
        <v>0</v>
      </c>
      <c r="BQ223" s="23">
        <v>0</v>
      </c>
      <c r="BR223" s="23">
        <v>0</v>
      </c>
      <c r="BS223" s="23">
        <v>0</v>
      </c>
      <c r="BT223" s="23">
        <v>0</v>
      </c>
      <c r="BU223" s="23">
        <v>0</v>
      </c>
      <c r="BV223" s="23">
        <v>0</v>
      </c>
      <c r="BW223" s="23">
        <v>0</v>
      </c>
    </row>
    <row r="224" spans="2:75" x14ac:dyDescent="0.2">
      <c r="B224" s="11" t="s">
        <v>262</v>
      </c>
      <c r="C224" s="11" t="s">
        <v>269</v>
      </c>
      <c r="D224" s="11" t="s">
        <v>286</v>
      </c>
      <c r="E224" s="23">
        <v>0</v>
      </c>
      <c r="F224" s="23">
        <v>0</v>
      </c>
      <c r="G224" s="23">
        <v>0</v>
      </c>
      <c r="H224" s="23">
        <v>0</v>
      </c>
      <c r="I224" s="23">
        <v>0</v>
      </c>
      <c r="J224" s="23">
        <v>0</v>
      </c>
      <c r="K224" s="23">
        <v>0</v>
      </c>
      <c r="L224" s="23">
        <v>0</v>
      </c>
      <c r="M224" s="23">
        <v>0</v>
      </c>
      <c r="N224" s="23">
        <v>0</v>
      </c>
      <c r="O224" s="23">
        <v>0</v>
      </c>
      <c r="P224" s="23">
        <v>0</v>
      </c>
      <c r="Q224" s="23">
        <v>0</v>
      </c>
      <c r="R224" s="23">
        <v>0</v>
      </c>
      <c r="S224" s="23">
        <v>0</v>
      </c>
      <c r="T224" s="23">
        <v>0</v>
      </c>
      <c r="U224" s="23">
        <v>0</v>
      </c>
      <c r="V224" s="23">
        <v>0</v>
      </c>
      <c r="W224" s="23">
        <v>0</v>
      </c>
      <c r="X224" s="23">
        <v>0</v>
      </c>
      <c r="Y224" s="23">
        <v>0</v>
      </c>
      <c r="Z224" s="23">
        <v>0</v>
      </c>
      <c r="AA224" s="23">
        <v>0</v>
      </c>
      <c r="AB224" s="23">
        <v>0</v>
      </c>
      <c r="AC224" s="23">
        <v>0</v>
      </c>
      <c r="AD224" s="23">
        <v>0</v>
      </c>
      <c r="AE224" s="23">
        <v>0</v>
      </c>
      <c r="AF224" s="23">
        <v>0</v>
      </c>
      <c r="AG224" s="23">
        <v>0</v>
      </c>
      <c r="AH224" s="23">
        <v>0</v>
      </c>
      <c r="AI224" s="23">
        <v>0</v>
      </c>
      <c r="AJ224" s="23">
        <v>0</v>
      </c>
      <c r="AK224" s="23">
        <v>0</v>
      </c>
      <c r="AL224" s="23">
        <v>0</v>
      </c>
      <c r="AM224" s="23">
        <v>0</v>
      </c>
      <c r="AN224" s="23">
        <v>0</v>
      </c>
      <c r="AO224" s="23">
        <v>0</v>
      </c>
      <c r="AP224" s="23">
        <v>0</v>
      </c>
      <c r="AQ224" s="23">
        <v>0</v>
      </c>
      <c r="AR224" s="23">
        <v>0</v>
      </c>
      <c r="AS224" s="23">
        <v>0</v>
      </c>
      <c r="AT224" s="23">
        <v>0</v>
      </c>
      <c r="AU224" s="23">
        <v>0</v>
      </c>
      <c r="AV224" s="23">
        <v>0</v>
      </c>
      <c r="AW224" s="23">
        <v>0</v>
      </c>
      <c r="AX224" s="23">
        <v>0</v>
      </c>
      <c r="AY224" s="23">
        <v>0</v>
      </c>
      <c r="AZ224" s="23">
        <v>0</v>
      </c>
      <c r="BA224" s="23">
        <v>0</v>
      </c>
      <c r="BB224" s="23">
        <v>0</v>
      </c>
      <c r="BC224" s="23">
        <v>0</v>
      </c>
      <c r="BD224" s="23">
        <v>0</v>
      </c>
      <c r="BE224" s="23">
        <v>0</v>
      </c>
      <c r="BF224" s="23">
        <v>0</v>
      </c>
      <c r="BG224" s="23">
        <v>0</v>
      </c>
      <c r="BH224" s="23">
        <v>0</v>
      </c>
      <c r="BI224" s="23">
        <v>0</v>
      </c>
      <c r="BJ224" s="23">
        <v>0</v>
      </c>
      <c r="BK224" s="23">
        <v>0</v>
      </c>
      <c r="BL224" s="23">
        <v>0</v>
      </c>
      <c r="BM224" s="23">
        <v>0</v>
      </c>
      <c r="BN224" s="23">
        <v>0</v>
      </c>
      <c r="BO224" s="23">
        <v>0</v>
      </c>
      <c r="BP224" s="23">
        <v>0</v>
      </c>
      <c r="BQ224" s="23">
        <v>0</v>
      </c>
      <c r="BR224" s="23">
        <v>0</v>
      </c>
      <c r="BS224" s="23">
        <v>0</v>
      </c>
      <c r="BT224" s="23">
        <v>0</v>
      </c>
      <c r="BU224" s="23">
        <v>0</v>
      </c>
      <c r="BV224" s="23">
        <v>0</v>
      </c>
      <c r="BW224" s="23">
        <v>0</v>
      </c>
    </row>
    <row r="225" spans="2:75" x14ac:dyDescent="0.2">
      <c r="B225" s="11" t="s">
        <v>262</v>
      </c>
      <c r="C225" s="11" t="s">
        <v>269</v>
      </c>
      <c r="D225" s="11" t="s">
        <v>287</v>
      </c>
      <c r="E225" s="23">
        <v>0</v>
      </c>
      <c r="F225" s="23">
        <v>0</v>
      </c>
      <c r="G225" s="23">
        <v>0</v>
      </c>
      <c r="H225" s="23">
        <v>0</v>
      </c>
      <c r="I225" s="23">
        <v>0</v>
      </c>
      <c r="J225" s="23">
        <v>0</v>
      </c>
      <c r="K225" s="23">
        <v>0</v>
      </c>
      <c r="L225" s="23">
        <v>0</v>
      </c>
      <c r="M225" s="23">
        <v>0</v>
      </c>
      <c r="N225" s="23">
        <v>0</v>
      </c>
      <c r="O225" s="23">
        <v>0</v>
      </c>
      <c r="P225" s="23">
        <v>0</v>
      </c>
      <c r="Q225" s="23">
        <v>0</v>
      </c>
      <c r="R225" s="23">
        <v>0</v>
      </c>
      <c r="S225" s="23">
        <v>0</v>
      </c>
      <c r="T225" s="23">
        <v>0</v>
      </c>
      <c r="U225" s="23">
        <v>0</v>
      </c>
      <c r="V225" s="23">
        <v>0</v>
      </c>
      <c r="W225" s="23">
        <v>0</v>
      </c>
      <c r="X225" s="23">
        <v>0</v>
      </c>
      <c r="Y225" s="23">
        <v>0</v>
      </c>
      <c r="Z225" s="23">
        <v>0</v>
      </c>
      <c r="AA225" s="23">
        <v>0</v>
      </c>
      <c r="AB225" s="23">
        <v>0</v>
      </c>
      <c r="AC225" s="23">
        <v>0</v>
      </c>
      <c r="AD225" s="23">
        <v>0</v>
      </c>
      <c r="AE225" s="23">
        <v>0</v>
      </c>
      <c r="AF225" s="23">
        <v>0</v>
      </c>
      <c r="AG225" s="23">
        <v>0</v>
      </c>
      <c r="AH225" s="23">
        <v>0</v>
      </c>
      <c r="AI225" s="23">
        <v>0</v>
      </c>
      <c r="AJ225" s="23">
        <v>0</v>
      </c>
      <c r="AK225" s="23">
        <v>0</v>
      </c>
      <c r="AL225" s="23">
        <v>0</v>
      </c>
      <c r="AM225" s="23">
        <v>0</v>
      </c>
      <c r="AN225" s="23">
        <v>0</v>
      </c>
      <c r="AO225" s="23">
        <v>0</v>
      </c>
      <c r="AP225" s="23">
        <v>0</v>
      </c>
      <c r="AQ225" s="23">
        <v>0</v>
      </c>
      <c r="AR225" s="23">
        <v>0</v>
      </c>
      <c r="AS225" s="23">
        <v>0</v>
      </c>
      <c r="AT225" s="23">
        <v>0</v>
      </c>
      <c r="AU225" s="23">
        <v>0</v>
      </c>
      <c r="AV225" s="23">
        <v>0</v>
      </c>
      <c r="AW225" s="23">
        <v>0</v>
      </c>
      <c r="AX225" s="23">
        <v>0</v>
      </c>
      <c r="AY225" s="23">
        <v>0</v>
      </c>
      <c r="AZ225" s="23">
        <v>0</v>
      </c>
      <c r="BA225" s="23">
        <v>0</v>
      </c>
      <c r="BB225" s="23">
        <v>0</v>
      </c>
      <c r="BC225" s="23">
        <v>0</v>
      </c>
      <c r="BD225" s="23">
        <v>0</v>
      </c>
      <c r="BE225" s="23">
        <v>0</v>
      </c>
      <c r="BF225" s="23">
        <v>0</v>
      </c>
      <c r="BG225" s="23">
        <v>0</v>
      </c>
      <c r="BH225" s="23">
        <v>0</v>
      </c>
      <c r="BI225" s="23">
        <v>0</v>
      </c>
      <c r="BJ225" s="23">
        <v>0</v>
      </c>
      <c r="BK225" s="23">
        <v>0</v>
      </c>
      <c r="BL225" s="23">
        <v>0</v>
      </c>
      <c r="BM225" s="23">
        <v>0</v>
      </c>
      <c r="BN225" s="23">
        <v>0</v>
      </c>
      <c r="BO225" s="23">
        <v>0</v>
      </c>
      <c r="BP225" s="23">
        <v>0</v>
      </c>
      <c r="BQ225" s="23">
        <v>0</v>
      </c>
      <c r="BR225" s="23">
        <v>0</v>
      </c>
      <c r="BS225" s="23">
        <v>0</v>
      </c>
      <c r="BT225" s="23">
        <v>0</v>
      </c>
      <c r="BU225" s="23">
        <v>0</v>
      </c>
      <c r="BV225" s="23">
        <v>0</v>
      </c>
      <c r="BW225" s="23">
        <v>0</v>
      </c>
    </row>
    <row r="226" spans="2:75" x14ac:dyDescent="0.2">
      <c r="B226" s="11" t="s">
        <v>262</v>
      </c>
      <c r="C226" s="11" t="s">
        <v>269</v>
      </c>
      <c r="D226" s="11" t="s">
        <v>288</v>
      </c>
      <c r="E226" s="23">
        <v>0</v>
      </c>
      <c r="F226" s="23">
        <v>0</v>
      </c>
      <c r="G226" s="23">
        <v>0</v>
      </c>
      <c r="H226" s="23">
        <v>0</v>
      </c>
      <c r="I226" s="23">
        <v>0</v>
      </c>
      <c r="J226" s="23">
        <v>0</v>
      </c>
      <c r="K226" s="23">
        <v>0</v>
      </c>
      <c r="L226" s="23">
        <v>0</v>
      </c>
      <c r="M226" s="23">
        <v>0</v>
      </c>
      <c r="N226" s="23">
        <v>0</v>
      </c>
      <c r="O226" s="23">
        <v>0</v>
      </c>
      <c r="P226" s="23">
        <v>0</v>
      </c>
      <c r="Q226" s="23">
        <v>0</v>
      </c>
      <c r="R226" s="23">
        <v>0</v>
      </c>
      <c r="S226" s="23">
        <v>0</v>
      </c>
      <c r="T226" s="23">
        <v>0</v>
      </c>
      <c r="U226" s="23">
        <v>0</v>
      </c>
      <c r="V226" s="23">
        <v>0</v>
      </c>
      <c r="W226" s="23">
        <v>0</v>
      </c>
      <c r="X226" s="23">
        <v>0</v>
      </c>
      <c r="Y226" s="23">
        <v>0</v>
      </c>
      <c r="Z226" s="23">
        <v>0</v>
      </c>
      <c r="AA226" s="23">
        <v>0</v>
      </c>
      <c r="AB226" s="23">
        <v>0</v>
      </c>
      <c r="AC226" s="23">
        <v>0</v>
      </c>
      <c r="AD226" s="23">
        <v>0</v>
      </c>
      <c r="AE226" s="23">
        <v>0</v>
      </c>
      <c r="AF226" s="23">
        <v>0</v>
      </c>
      <c r="AG226" s="23">
        <v>0</v>
      </c>
      <c r="AH226" s="23">
        <v>0</v>
      </c>
      <c r="AI226" s="23">
        <v>0</v>
      </c>
      <c r="AJ226" s="23">
        <v>0</v>
      </c>
      <c r="AK226" s="23">
        <v>0</v>
      </c>
      <c r="AL226" s="23">
        <v>0</v>
      </c>
      <c r="AM226" s="23">
        <v>0</v>
      </c>
      <c r="AN226" s="23">
        <v>0</v>
      </c>
      <c r="AO226" s="23">
        <v>0</v>
      </c>
      <c r="AP226" s="23">
        <v>0</v>
      </c>
      <c r="AQ226" s="23">
        <v>0</v>
      </c>
      <c r="AR226" s="23">
        <v>0</v>
      </c>
      <c r="AS226" s="23">
        <v>0</v>
      </c>
      <c r="AT226" s="23">
        <v>0</v>
      </c>
      <c r="AU226" s="23">
        <v>0</v>
      </c>
      <c r="AV226" s="23">
        <v>0</v>
      </c>
      <c r="AW226" s="23">
        <v>0</v>
      </c>
      <c r="AX226" s="23">
        <v>0</v>
      </c>
      <c r="AY226" s="23">
        <v>0</v>
      </c>
      <c r="AZ226" s="23">
        <v>0</v>
      </c>
      <c r="BA226" s="23">
        <v>0</v>
      </c>
      <c r="BB226" s="23">
        <v>0</v>
      </c>
      <c r="BC226" s="23">
        <v>0</v>
      </c>
      <c r="BD226" s="23">
        <v>0</v>
      </c>
      <c r="BE226" s="23">
        <v>0</v>
      </c>
      <c r="BF226" s="23">
        <v>0</v>
      </c>
      <c r="BG226" s="23">
        <v>0</v>
      </c>
      <c r="BH226" s="23">
        <v>0</v>
      </c>
      <c r="BI226" s="23">
        <v>0</v>
      </c>
      <c r="BJ226" s="23">
        <v>0</v>
      </c>
      <c r="BK226" s="23">
        <v>0</v>
      </c>
      <c r="BL226" s="23">
        <v>0</v>
      </c>
      <c r="BM226" s="23">
        <v>0</v>
      </c>
      <c r="BN226" s="23">
        <v>0</v>
      </c>
      <c r="BO226" s="23">
        <v>0</v>
      </c>
      <c r="BP226" s="23">
        <v>0</v>
      </c>
      <c r="BQ226" s="23">
        <v>0</v>
      </c>
      <c r="BR226" s="23">
        <v>0</v>
      </c>
      <c r="BS226" s="23">
        <v>0</v>
      </c>
      <c r="BT226" s="23">
        <v>0</v>
      </c>
      <c r="BU226" s="23">
        <v>0</v>
      </c>
      <c r="BV226" s="23">
        <v>0</v>
      </c>
      <c r="BW226" s="23">
        <v>0</v>
      </c>
    </row>
    <row r="227" spans="2:75" x14ac:dyDescent="0.2">
      <c r="B227" s="11" t="s">
        <v>262</v>
      </c>
      <c r="C227" s="11" t="s">
        <v>269</v>
      </c>
      <c r="D227" s="11" t="s">
        <v>289</v>
      </c>
      <c r="E227" s="23">
        <v>0</v>
      </c>
      <c r="F227" s="23">
        <v>0</v>
      </c>
      <c r="G227" s="23">
        <v>0</v>
      </c>
      <c r="H227" s="23">
        <v>0</v>
      </c>
      <c r="I227" s="23">
        <v>0</v>
      </c>
      <c r="J227" s="23">
        <v>0</v>
      </c>
      <c r="K227" s="23">
        <v>0</v>
      </c>
      <c r="L227" s="23">
        <v>0</v>
      </c>
      <c r="M227" s="23">
        <v>0</v>
      </c>
      <c r="N227" s="23">
        <v>0</v>
      </c>
      <c r="O227" s="23">
        <v>0</v>
      </c>
      <c r="P227" s="23">
        <v>0</v>
      </c>
      <c r="Q227" s="23">
        <v>0</v>
      </c>
      <c r="R227" s="23">
        <v>0</v>
      </c>
      <c r="S227" s="23">
        <v>0</v>
      </c>
      <c r="T227" s="23">
        <v>0</v>
      </c>
      <c r="U227" s="23">
        <v>0</v>
      </c>
      <c r="V227" s="23">
        <v>0</v>
      </c>
      <c r="W227" s="23">
        <v>0</v>
      </c>
      <c r="X227" s="23">
        <v>0</v>
      </c>
      <c r="Y227" s="23">
        <v>0</v>
      </c>
      <c r="Z227" s="23">
        <v>0</v>
      </c>
      <c r="AA227" s="23">
        <v>0</v>
      </c>
      <c r="AB227" s="23">
        <v>0</v>
      </c>
      <c r="AC227" s="23">
        <v>0</v>
      </c>
      <c r="AD227" s="23">
        <v>0</v>
      </c>
      <c r="AE227" s="23">
        <v>0</v>
      </c>
      <c r="AF227" s="23">
        <v>0</v>
      </c>
      <c r="AG227" s="23">
        <v>0</v>
      </c>
      <c r="AH227" s="23">
        <v>0</v>
      </c>
      <c r="AI227" s="23">
        <v>0</v>
      </c>
      <c r="AJ227" s="23">
        <v>0</v>
      </c>
      <c r="AK227" s="23">
        <v>0</v>
      </c>
      <c r="AL227" s="23">
        <v>0</v>
      </c>
      <c r="AM227" s="23">
        <v>0</v>
      </c>
      <c r="AN227" s="23">
        <v>0</v>
      </c>
      <c r="AO227" s="23">
        <v>0</v>
      </c>
      <c r="AP227" s="23">
        <v>0</v>
      </c>
      <c r="AQ227" s="23">
        <v>0</v>
      </c>
      <c r="AR227" s="23">
        <v>0</v>
      </c>
      <c r="AS227" s="23">
        <v>0</v>
      </c>
      <c r="AT227" s="23">
        <v>0</v>
      </c>
      <c r="AU227" s="23">
        <v>0</v>
      </c>
      <c r="AV227" s="23">
        <v>0</v>
      </c>
      <c r="AW227" s="23">
        <v>0</v>
      </c>
      <c r="AX227" s="23">
        <v>0</v>
      </c>
      <c r="AY227" s="23">
        <v>0</v>
      </c>
      <c r="AZ227" s="23">
        <v>0</v>
      </c>
      <c r="BA227" s="23">
        <v>0</v>
      </c>
      <c r="BB227" s="23">
        <v>0</v>
      </c>
      <c r="BC227" s="23">
        <v>0</v>
      </c>
      <c r="BD227" s="23">
        <v>0</v>
      </c>
      <c r="BE227" s="23">
        <v>0</v>
      </c>
      <c r="BF227" s="23">
        <v>0</v>
      </c>
      <c r="BG227" s="23">
        <v>0</v>
      </c>
      <c r="BH227" s="23">
        <v>0</v>
      </c>
      <c r="BI227" s="23">
        <v>0</v>
      </c>
      <c r="BJ227" s="23">
        <v>0</v>
      </c>
      <c r="BK227" s="23">
        <v>0</v>
      </c>
      <c r="BL227" s="23">
        <v>0</v>
      </c>
      <c r="BM227" s="23">
        <v>0</v>
      </c>
      <c r="BN227" s="23">
        <v>0</v>
      </c>
      <c r="BO227" s="23">
        <v>0</v>
      </c>
      <c r="BP227" s="23">
        <v>0</v>
      </c>
      <c r="BQ227" s="23">
        <v>0</v>
      </c>
      <c r="BR227" s="23">
        <v>0</v>
      </c>
      <c r="BS227" s="23">
        <v>0</v>
      </c>
      <c r="BT227" s="23">
        <v>0</v>
      </c>
      <c r="BU227" s="23">
        <v>0</v>
      </c>
      <c r="BV227" s="23">
        <v>0</v>
      </c>
      <c r="BW227" s="23">
        <v>0</v>
      </c>
    </row>
    <row r="228" spans="2:75" x14ac:dyDescent="0.2">
      <c r="B228" s="11" t="s">
        <v>262</v>
      </c>
      <c r="C228" s="11" t="s">
        <v>269</v>
      </c>
      <c r="D228" s="11" t="s">
        <v>290</v>
      </c>
      <c r="E228" s="23">
        <v>0</v>
      </c>
      <c r="F228" s="23">
        <v>0</v>
      </c>
      <c r="G228" s="23">
        <v>0</v>
      </c>
      <c r="H228" s="23">
        <v>0</v>
      </c>
      <c r="I228" s="23">
        <v>0</v>
      </c>
      <c r="J228" s="23">
        <v>0</v>
      </c>
      <c r="K228" s="23">
        <v>0</v>
      </c>
      <c r="L228" s="23">
        <v>0</v>
      </c>
      <c r="M228" s="23">
        <v>0</v>
      </c>
      <c r="N228" s="23">
        <v>0</v>
      </c>
      <c r="O228" s="23">
        <v>0</v>
      </c>
      <c r="P228" s="23">
        <v>0</v>
      </c>
      <c r="Q228" s="23">
        <v>0</v>
      </c>
      <c r="R228" s="23">
        <v>0</v>
      </c>
      <c r="S228" s="23">
        <v>0</v>
      </c>
      <c r="T228" s="23">
        <v>0</v>
      </c>
      <c r="U228" s="23">
        <v>0</v>
      </c>
      <c r="V228" s="23">
        <v>0</v>
      </c>
      <c r="W228" s="23">
        <v>0</v>
      </c>
      <c r="X228" s="23">
        <v>0</v>
      </c>
      <c r="Y228" s="23">
        <v>0</v>
      </c>
      <c r="Z228" s="23">
        <v>0</v>
      </c>
      <c r="AA228" s="23">
        <v>0</v>
      </c>
      <c r="AB228" s="23">
        <v>0</v>
      </c>
      <c r="AC228" s="23">
        <v>0</v>
      </c>
      <c r="AD228" s="23">
        <v>0</v>
      </c>
      <c r="AE228" s="23">
        <v>0</v>
      </c>
      <c r="AF228" s="23">
        <v>0</v>
      </c>
      <c r="AG228" s="23">
        <v>0</v>
      </c>
      <c r="AH228" s="23">
        <v>0</v>
      </c>
      <c r="AI228" s="23">
        <v>0</v>
      </c>
      <c r="AJ228" s="23">
        <v>0</v>
      </c>
      <c r="AK228" s="23">
        <v>0</v>
      </c>
      <c r="AL228" s="23">
        <v>0</v>
      </c>
      <c r="AM228" s="23">
        <v>0</v>
      </c>
      <c r="AN228" s="23">
        <v>0</v>
      </c>
      <c r="AO228" s="23">
        <v>0</v>
      </c>
      <c r="AP228" s="23">
        <v>0</v>
      </c>
      <c r="AQ228" s="23">
        <v>0</v>
      </c>
      <c r="AR228" s="23">
        <v>0</v>
      </c>
      <c r="AS228" s="23">
        <v>0</v>
      </c>
      <c r="AT228" s="23">
        <v>0</v>
      </c>
      <c r="AU228" s="23">
        <v>0</v>
      </c>
      <c r="AV228" s="23">
        <v>0</v>
      </c>
      <c r="AW228" s="23">
        <v>0</v>
      </c>
      <c r="AX228" s="23">
        <v>0</v>
      </c>
      <c r="AY228" s="23">
        <v>0</v>
      </c>
      <c r="AZ228" s="23">
        <v>0</v>
      </c>
      <c r="BA228" s="23">
        <v>0</v>
      </c>
      <c r="BB228" s="23">
        <v>0</v>
      </c>
      <c r="BC228" s="23">
        <v>0</v>
      </c>
      <c r="BD228" s="23">
        <v>0</v>
      </c>
      <c r="BE228" s="23">
        <v>0</v>
      </c>
      <c r="BF228" s="23">
        <v>0</v>
      </c>
      <c r="BG228" s="23">
        <v>0</v>
      </c>
      <c r="BH228" s="23">
        <v>0</v>
      </c>
      <c r="BI228" s="23">
        <v>0</v>
      </c>
      <c r="BJ228" s="23">
        <v>0</v>
      </c>
      <c r="BK228" s="23">
        <v>0</v>
      </c>
      <c r="BL228" s="23">
        <v>0</v>
      </c>
      <c r="BM228" s="23">
        <v>0</v>
      </c>
      <c r="BN228" s="23">
        <v>0</v>
      </c>
      <c r="BO228" s="23">
        <v>0</v>
      </c>
      <c r="BP228" s="23">
        <v>0</v>
      </c>
      <c r="BQ228" s="23">
        <v>0</v>
      </c>
      <c r="BR228" s="23">
        <v>0</v>
      </c>
      <c r="BS228" s="23">
        <v>0</v>
      </c>
      <c r="BT228" s="23">
        <v>0</v>
      </c>
      <c r="BU228" s="23">
        <v>0</v>
      </c>
      <c r="BV228" s="23">
        <v>0</v>
      </c>
      <c r="BW228" s="23">
        <v>0</v>
      </c>
    </row>
    <row r="229" spans="2:75" x14ac:dyDescent="0.2">
      <c r="B229" s="11" t="s">
        <v>262</v>
      </c>
      <c r="C229" s="11" t="s">
        <v>269</v>
      </c>
      <c r="D229" s="11" t="s">
        <v>291</v>
      </c>
      <c r="E229" s="23">
        <v>0</v>
      </c>
      <c r="F229" s="23">
        <v>0</v>
      </c>
      <c r="G229" s="23">
        <v>0</v>
      </c>
      <c r="H229" s="23">
        <v>0</v>
      </c>
      <c r="I229" s="23">
        <v>0</v>
      </c>
      <c r="J229" s="23">
        <v>0</v>
      </c>
      <c r="K229" s="23">
        <v>0</v>
      </c>
      <c r="L229" s="23">
        <v>0</v>
      </c>
      <c r="M229" s="23">
        <v>0</v>
      </c>
      <c r="N229" s="23">
        <v>0</v>
      </c>
      <c r="O229" s="23">
        <v>0</v>
      </c>
      <c r="P229" s="23">
        <v>0</v>
      </c>
      <c r="Q229" s="23">
        <v>0</v>
      </c>
      <c r="R229" s="23">
        <v>0</v>
      </c>
      <c r="S229" s="23">
        <v>0</v>
      </c>
      <c r="T229" s="23">
        <v>0</v>
      </c>
      <c r="U229" s="23">
        <v>0</v>
      </c>
      <c r="V229" s="23">
        <v>0</v>
      </c>
      <c r="W229" s="23">
        <v>0</v>
      </c>
      <c r="X229" s="23">
        <v>0</v>
      </c>
      <c r="Y229" s="23">
        <v>0</v>
      </c>
      <c r="Z229" s="23">
        <v>0</v>
      </c>
      <c r="AA229" s="23">
        <v>0</v>
      </c>
      <c r="AB229" s="23">
        <v>0</v>
      </c>
      <c r="AC229" s="23">
        <v>0</v>
      </c>
      <c r="AD229" s="23">
        <v>0</v>
      </c>
      <c r="AE229" s="23">
        <v>0</v>
      </c>
      <c r="AF229" s="23">
        <v>0</v>
      </c>
      <c r="AG229" s="23">
        <v>0</v>
      </c>
      <c r="AH229" s="23">
        <v>0</v>
      </c>
      <c r="AI229" s="23">
        <v>0</v>
      </c>
      <c r="AJ229" s="23">
        <v>0</v>
      </c>
      <c r="AK229" s="23">
        <v>0</v>
      </c>
      <c r="AL229" s="23">
        <v>0</v>
      </c>
      <c r="AM229" s="23">
        <v>0</v>
      </c>
      <c r="AN229" s="23">
        <v>0</v>
      </c>
      <c r="AO229" s="23">
        <v>0</v>
      </c>
      <c r="AP229" s="23">
        <v>0</v>
      </c>
      <c r="AQ229" s="23">
        <v>0</v>
      </c>
      <c r="AR229" s="23">
        <v>0</v>
      </c>
      <c r="AS229" s="23">
        <v>0</v>
      </c>
      <c r="AT229" s="23">
        <v>0</v>
      </c>
      <c r="AU229" s="23">
        <v>0</v>
      </c>
      <c r="AV229" s="23">
        <v>0</v>
      </c>
      <c r="AW229" s="23">
        <v>0</v>
      </c>
      <c r="AX229" s="23">
        <v>0</v>
      </c>
      <c r="AY229" s="23">
        <v>0</v>
      </c>
      <c r="AZ229" s="23">
        <v>0</v>
      </c>
      <c r="BA229" s="23">
        <v>0</v>
      </c>
      <c r="BB229" s="23">
        <v>0</v>
      </c>
      <c r="BC229" s="23">
        <v>0</v>
      </c>
      <c r="BD229" s="23">
        <v>0</v>
      </c>
      <c r="BE229" s="23">
        <v>0</v>
      </c>
      <c r="BF229" s="23">
        <v>0</v>
      </c>
      <c r="BG229" s="23">
        <v>0</v>
      </c>
      <c r="BH229" s="23">
        <v>0</v>
      </c>
      <c r="BI229" s="23">
        <v>0</v>
      </c>
      <c r="BJ229" s="23">
        <v>0</v>
      </c>
      <c r="BK229" s="23">
        <v>0</v>
      </c>
      <c r="BL229" s="23">
        <v>0</v>
      </c>
      <c r="BM229" s="23">
        <v>0</v>
      </c>
      <c r="BN229" s="23">
        <v>0</v>
      </c>
      <c r="BO229" s="23">
        <v>0</v>
      </c>
      <c r="BP229" s="23">
        <v>0</v>
      </c>
      <c r="BQ229" s="23">
        <v>0</v>
      </c>
      <c r="BR229" s="23">
        <v>0</v>
      </c>
      <c r="BS229" s="23">
        <v>0</v>
      </c>
      <c r="BT229" s="23">
        <v>0</v>
      </c>
      <c r="BU229" s="23">
        <v>0</v>
      </c>
      <c r="BV229" s="23">
        <v>0</v>
      </c>
      <c r="BW229" s="23">
        <v>0</v>
      </c>
    </row>
    <row r="230" spans="2:75" x14ac:dyDescent="0.2">
      <c r="B230" s="11" t="s">
        <v>262</v>
      </c>
      <c r="C230" s="11" t="s">
        <v>269</v>
      </c>
      <c r="D230" s="11" t="s">
        <v>292</v>
      </c>
      <c r="E230" s="23">
        <v>0</v>
      </c>
      <c r="F230" s="23">
        <v>0</v>
      </c>
      <c r="G230" s="23">
        <v>0</v>
      </c>
      <c r="H230" s="23">
        <v>0</v>
      </c>
      <c r="I230" s="23">
        <v>0</v>
      </c>
      <c r="J230" s="23">
        <v>0</v>
      </c>
      <c r="K230" s="23">
        <v>0</v>
      </c>
      <c r="L230" s="23">
        <v>0</v>
      </c>
      <c r="M230" s="23">
        <v>0</v>
      </c>
      <c r="N230" s="23">
        <v>0</v>
      </c>
      <c r="O230" s="23">
        <v>0</v>
      </c>
      <c r="P230" s="23">
        <v>0</v>
      </c>
      <c r="Q230" s="23">
        <v>0</v>
      </c>
      <c r="R230" s="23">
        <v>0</v>
      </c>
      <c r="S230" s="23">
        <v>0</v>
      </c>
      <c r="T230" s="23">
        <v>0</v>
      </c>
      <c r="U230" s="23">
        <v>0</v>
      </c>
      <c r="V230" s="23">
        <v>0</v>
      </c>
      <c r="W230" s="23">
        <v>0</v>
      </c>
      <c r="X230" s="23">
        <v>0</v>
      </c>
      <c r="Y230" s="23">
        <v>0</v>
      </c>
      <c r="Z230" s="23">
        <v>0</v>
      </c>
      <c r="AA230" s="23">
        <v>0</v>
      </c>
      <c r="AB230" s="23">
        <v>0</v>
      </c>
      <c r="AC230" s="23">
        <v>0</v>
      </c>
      <c r="AD230" s="23">
        <v>0</v>
      </c>
      <c r="AE230" s="23">
        <v>0</v>
      </c>
      <c r="AF230" s="23">
        <v>0</v>
      </c>
      <c r="AG230" s="23">
        <v>0</v>
      </c>
      <c r="AH230" s="23">
        <v>0</v>
      </c>
      <c r="AI230" s="23">
        <v>0</v>
      </c>
      <c r="AJ230" s="23">
        <v>0</v>
      </c>
      <c r="AK230" s="23">
        <v>0</v>
      </c>
      <c r="AL230" s="23">
        <v>0</v>
      </c>
      <c r="AM230" s="23">
        <v>0</v>
      </c>
      <c r="AN230" s="23">
        <v>0</v>
      </c>
      <c r="AO230" s="23">
        <v>0</v>
      </c>
      <c r="AP230" s="23">
        <v>0</v>
      </c>
      <c r="AQ230" s="23">
        <v>0</v>
      </c>
      <c r="AR230" s="23">
        <v>0</v>
      </c>
      <c r="AS230" s="23">
        <v>0</v>
      </c>
      <c r="AT230" s="23">
        <v>0</v>
      </c>
      <c r="AU230" s="23">
        <v>0</v>
      </c>
      <c r="AV230" s="23">
        <v>0</v>
      </c>
      <c r="AW230" s="23">
        <v>0</v>
      </c>
      <c r="AX230" s="23">
        <v>0</v>
      </c>
      <c r="AY230" s="23">
        <v>0</v>
      </c>
      <c r="AZ230" s="23">
        <v>0</v>
      </c>
      <c r="BA230" s="23">
        <v>0</v>
      </c>
      <c r="BB230" s="23">
        <v>0</v>
      </c>
      <c r="BC230" s="23">
        <v>0</v>
      </c>
      <c r="BD230" s="23">
        <v>0</v>
      </c>
      <c r="BE230" s="23">
        <v>0</v>
      </c>
      <c r="BF230" s="23">
        <v>0</v>
      </c>
      <c r="BG230" s="23">
        <v>0</v>
      </c>
      <c r="BH230" s="23">
        <v>0</v>
      </c>
      <c r="BI230" s="23">
        <v>0</v>
      </c>
      <c r="BJ230" s="23">
        <v>0</v>
      </c>
      <c r="BK230" s="23">
        <v>0</v>
      </c>
      <c r="BL230" s="23">
        <v>0</v>
      </c>
      <c r="BM230" s="23">
        <v>0</v>
      </c>
      <c r="BN230" s="23">
        <v>0</v>
      </c>
      <c r="BO230" s="23">
        <v>0</v>
      </c>
      <c r="BP230" s="23">
        <v>0</v>
      </c>
      <c r="BQ230" s="23">
        <v>0</v>
      </c>
      <c r="BR230" s="23">
        <v>0</v>
      </c>
      <c r="BS230" s="23">
        <v>0</v>
      </c>
      <c r="BT230" s="23">
        <v>0</v>
      </c>
      <c r="BU230" s="23">
        <v>0</v>
      </c>
      <c r="BV230" s="23">
        <v>0</v>
      </c>
      <c r="BW230" s="23">
        <v>0</v>
      </c>
    </row>
    <row r="231" spans="2:75" x14ac:dyDescent="0.2">
      <c r="B231" s="11" t="s">
        <v>262</v>
      </c>
      <c r="C231" s="11" t="s">
        <v>269</v>
      </c>
      <c r="D231" s="11" t="s">
        <v>293</v>
      </c>
      <c r="E231" s="23">
        <v>0</v>
      </c>
      <c r="F231" s="23">
        <v>0</v>
      </c>
      <c r="G231" s="23">
        <v>0</v>
      </c>
      <c r="H231" s="23">
        <v>0</v>
      </c>
      <c r="I231" s="23">
        <v>0</v>
      </c>
      <c r="J231" s="23">
        <v>0</v>
      </c>
      <c r="K231" s="23">
        <v>0</v>
      </c>
      <c r="L231" s="23">
        <v>0</v>
      </c>
      <c r="M231" s="23">
        <v>0</v>
      </c>
      <c r="N231" s="23">
        <v>0</v>
      </c>
      <c r="O231" s="23">
        <v>0</v>
      </c>
      <c r="P231" s="23">
        <v>0</v>
      </c>
      <c r="Q231" s="23">
        <v>0</v>
      </c>
      <c r="R231" s="23">
        <v>0</v>
      </c>
      <c r="S231" s="23">
        <v>0</v>
      </c>
      <c r="T231" s="23">
        <v>0</v>
      </c>
      <c r="U231" s="23">
        <v>0</v>
      </c>
      <c r="V231" s="23">
        <v>0</v>
      </c>
      <c r="W231" s="23">
        <v>0</v>
      </c>
      <c r="X231" s="23">
        <v>0</v>
      </c>
      <c r="Y231" s="23">
        <v>0</v>
      </c>
      <c r="Z231" s="23">
        <v>0</v>
      </c>
      <c r="AA231" s="23">
        <v>0</v>
      </c>
      <c r="AB231" s="23">
        <v>0</v>
      </c>
      <c r="AC231" s="23">
        <v>0</v>
      </c>
      <c r="AD231" s="23">
        <v>0</v>
      </c>
      <c r="AE231" s="23">
        <v>0</v>
      </c>
      <c r="AF231" s="23">
        <v>0</v>
      </c>
      <c r="AG231" s="23">
        <v>0</v>
      </c>
      <c r="AH231" s="23">
        <v>0</v>
      </c>
      <c r="AI231" s="23">
        <v>0</v>
      </c>
      <c r="AJ231" s="23">
        <v>0</v>
      </c>
      <c r="AK231" s="23">
        <v>0</v>
      </c>
      <c r="AL231" s="23">
        <v>0</v>
      </c>
      <c r="AM231" s="23">
        <v>0</v>
      </c>
      <c r="AN231" s="23">
        <v>0</v>
      </c>
      <c r="AO231" s="23">
        <v>0</v>
      </c>
      <c r="AP231" s="23">
        <v>0</v>
      </c>
      <c r="AQ231" s="23">
        <v>0</v>
      </c>
      <c r="AR231" s="23">
        <v>0</v>
      </c>
      <c r="AS231" s="23">
        <v>0</v>
      </c>
      <c r="AT231" s="23">
        <v>0</v>
      </c>
      <c r="AU231" s="23">
        <v>0</v>
      </c>
      <c r="AV231" s="23">
        <v>0</v>
      </c>
      <c r="AW231" s="23">
        <v>0</v>
      </c>
      <c r="AX231" s="23">
        <v>0</v>
      </c>
      <c r="AY231" s="23">
        <v>0</v>
      </c>
      <c r="AZ231" s="23">
        <v>0</v>
      </c>
      <c r="BA231" s="23">
        <v>0</v>
      </c>
      <c r="BB231" s="23">
        <v>0</v>
      </c>
      <c r="BC231" s="23">
        <v>0</v>
      </c>
      <c r="BD231" s="23">
        <v>0</v>
      </c>
      <c r="BE231" s="23">
        <v>0</v>
      </c>
      <c r="BF231" s="23">
        <v>0</v>
      </c>
      <c r="BG231" s="23">
        <v>0</v>
      </c>
      <c r="BH231" s="23">
        <v>0</v>
      </c>
      <c r="BI231" s="23">
        <v>0</v>
      </c>
      <c r="BJ231" s="23">
        <v>0</v>
      </c>
      <c r="BK231" s="23">
        <v>0</v>
      </c>
      <c r="BL231" s="23">
        <v>0</v>
      </c>
      <c r="BM231" s="23">
        <v>0</v>
      </c>
      <c r="BN231" s="23">
        <v>0</v>
      </c>
      <c r="BO231" s="23">
        <v>0</v>
      </c>
      <c r="BP231" s="23">
        <v>0</v>
      </c>
      <c r="BQ231" s="23">
        <v>0</v>
      </c>
      <c r="BR231" s="23">
        <v>0</v>
      </c>
      <c r="BS231" s="23">
        <v>0</v>
      </c>
      <c r="BT231" s="23">
        <v>0</v>
      </c>
      <c r="BU231" s="23">
        <v>0</v>
      </c>
      <c r="BV231" s="23">
        <v>0</v>
      </c>
      <c r="BW231" s="23">
        <v>0</v>
      </c>
    </row>
    <row r="232" spans="2:75" x14ac:dyDescent="0.2">
      <c r="B232" s="11" t="s">
        <v>262</v>
      </c>
      <c r="C232" s="11" t="s">
        <v>269</v>
      </c>
      <c r="D232" s="11" t="s">
        <v>294</v>
      </c>
      <c r="E232" s="23">
        <v>0</v>
      </c>
      <c r="F232" s="23">
        <v>0</v>
      </c>
      <c r="G232" s="23">
        <v>0</v>
      </c>
      <c r="H232" s="23">
        <v>0</v>
      </c>
      <c r="I232" s="23">
        <v>0</v>
      </c>
      <c r="J232" s="23">
        <v>0</v>
      </c>
      <c r="K232" s="23">
        <v>0</v>
      </c>
      <c r="L232" s="23">
        <v>0</v>
      </c>
      <c r="M232" s="23">
        <v>0</v>
      </c>
      <c r="N232" s="23">
        <v>0</v>
      </c>
      <c r="O232" s="23">
        <v>0</v>
      </c>
      <c r="P232" s="23">
        <v>0</v>
      </c>
      <c r="Q232" s="23">
        <v>0</v>
      </c>
      <c r="R232" s="23">
        <v>0</v>
      </c>
      <c r="S232" s="23">
        <v>0</v>
      </c>
      <c r="T232" s="23">
        <v>0</v>
      </c>
      <c r="U232" s="23">
        <v>0</v>
      </c>
      <c r="V232" s="23">
        <v>0</v>
      </c>
      <c r="W232" s="23">
        <v>0</v>
      </c>
      <c r="X232" s="23">
        <v>0</v>
      </c>
      <c r="Y232" s="23">
        <v>0</v>
      </c>
      <c r="Z232" s="23">
        <v>0</v>
      </c>
      <c r="AA232" s="23">
        <v>0</v>
      </c>
      <c r="AB232" s="23">
        <v>0</v>
      </c>
      <c r="AC232" s="23">
        <v>0</v>
      </c>
      <c r="AD232" s="23">
        <v>0</v>
      </c>
      <c r="AE232" s="23">
        <v>0</v>
      </c>
      <c r="AF232" s="23">
        <v>0</v>
      </c>
      <c r="AG232" s="23">
        <v>0</v>
      </c>
      <c r="AH232" s="23">
        <v>0</v>
      </c>
      <c r="AI232" s="23">
        <v>0</v>
      </c>
      <c r="AJ232" s="23">
        <v>0</v>
      </c>
      <c r="AK232" s="23">
        <v>0</v>
      </c>
      <c r="AL232" s="23">
        <v>0</v>
      </c>
      <c r="AM232" s="23">
        <v>0</v>
      </c>
      <c r="AN232" s="23">
        <v>0</v>
      </c>
      <c r="AO232" s="23">
        <v>0</v>
      </c>
      <c r="AP232" s="23">
        <v>0</v>
      </c>
      <c r="AQ232" s="23">
        <v>0</v>
      </c>
      <c r="AR232" s="23">
        <v>0</v>
      </c>
      <c r="AS232" s="23">
        <v>0</v>
      </c>
      <c r="AT232" s="23">
        <v>0</v>
      </c>
      <c r="AU232" s="23">
        <v>0</v>
      </c>
      <c r="AV232" s="23">
        <v>0</v>
      </c>
      <c r="AW232" s="23">
        <v>0</v>
      </c>
      <c r="AX232" s="23">
        <v>0</v>
      </c>
      <c r="AY232" s="23">
        <v>0</v>
      </c>
      <c r="AZ232" s="23">
        <v>0</v>
      </c>
      <c r="BA232" s="23">
        <v>0</v>
      </c>
      <c r="BB232" s="23">
        <v>0</v>
      </c>
      <c r="BC232" s="23">
        <v>0</v>
      </c>
      <c r="BD232" s="23">
        <v>0</v>
      </c>
      <c r="BE232" s="23">
        <v>0</v>
      </c>
      <c r="BF232" s="23">
        <v>0</v>
      </c>
      <c r="BG232" s="23">
        <v>0</v>
      </c>
      <c r="BH232" s="23">
        <v>0</v>
      </c>
      <c r="BI232" s="23">
        <v>0</v>
      </c>
      <c r="BJ232" s="23">
        <v>0</v>
      </c>
      <c r="BK232" s="23">
        <v>0</v>
      </c>
      <c r="BL232" s="23">
        <v>0</v>
      </c>
      <c r="BM232" s="23">
        <v>0</v>
      </c>
      <c r="BN232" s="23">
        <v>0</v>
      </c>
      <c r="BO232" s="23">
        <v>0</v>
      </c>
      <c r="BP232" s="23">
        <v>0</v>
      </c>
      <c r="BQ232" s="23">
        <v>0</v>
      </c>
      <c r="BR232" s="23">
        <v>0</v>
      </c>
      <c r="BS232" s="23">
        <v>0</v>
      </c>
      <c r="BT232" s="23">
        <v>0</v>
      </c>
      <c r="BU232" s="23">
        <v>0</v>
      </c>
      <c r="BV232" s="23">
        <v>0</v>
      </c>
      <c r="BW232" s="23">
        <v>0</v>
      </c>
    </row>
    <row r="233" spans="2:75" x14ac:dyDescent="0.2">
      <c r="B233" s="11" t="s">
        <v>262</v>
      </c>
      <c r="C233" s="11" t="s">
        <v>269</v>
      </c>
      <c r="D233" s="11" t="s">
        <v>295</v>
      </c>
      <c r="E233" s="23">
        <v>0</v>
      </c>
      <c r="F233" s="23">
        <v>0</v>
      </c>
      <c r="G233" s="23">
        <v>0</v>
      </c>
      <c r="H233" s="23">
        <v>0</v>
      </c>
      <c r="I233" s="23">
        <v>0</v>
      </c>
      <c r="J233" s="23">
        <v>0</v>
      </c>
      <c r="K233" s="23">
        <v>0</v>
      </c>
      <c r="L233" s="23">
        <v>0</v>
      </c>
      <c r="M233" s="23">
        <v>0</v>
      </c>
      <c r="N233" s="23">
        <v>0</v>
      </c>
      <c r="O233" s="23">
        <v>0</v>
      </c>
      <c r="P233" s="23">
        <v>0</v>
      </c>
      <c r="Q233" s="23">
        <v>0</v>
      </c>
      <c r="R233" s="23">
        <v>0</v>
      </c>
      <c r="S233" s="23">
        <v>0</v>
      </c>
      <c r="T233" s="23">
        <v>0</v>
      </c>
      <c r="U233" s="23">
        <v>0</v>
      </c>
      <c r="V233" s="23">
        <v>0</v>
      </c>
      <c r="W233" s="23">
        <v>0</v>
      </c>
      <c r="X233" s="23">
        <v>0</v>
      </c>
      <c r="Y233" s="23">
        <v>0</v>
      </c>
      <c r="Z233" s="23">
        <v>0</v>
      </c>
      <c r="AA233" s="23">
        <v>0</v>
      </c>
      <c r="AB233" s="23">
        <v>0</v>
      </c>
      <c r="AC233" s="23">
        <v>0</v>
      </c>
      <c r="AD233" s="23">
        <v>0</v>
      </c>
      <c r="AE233" s="23">
        <v>0</v>
      </c>
      <c r="AF233" s="23">
        <v>0</v>
      </c>
      <c r="AG233" s="23">
        <v>0</v>
      </c>
      <c r="AH233" s="23">
        <v>0</v>
      </c>
      <c r="AI233" s="23">
        <v>0</v>
      </c>
      <c r="AJ233" s="23">
        <v>0</v>
      </c>
      <c r="AK233" s="23">
        <v>0</v>
      </c>
      <c r="AL233" s="23">
        <v>0</v>
      </c>
      <c r="AM233" s="23">
        <v>0</v>
      </c>
      <c r="AN233" s="23">
        <v>0</v>
      </c>
      <c r="AO233" s="23">
        <v>0</v>
      </c>
      <c r="AP233" s="23">
        <v>0</v>
      </c>
      <c r="AQ233" s="23">
        <v>0</v>
      </c>
      <c r="AR233" s="23">
        <v>0</v>
      </c>
      <c r="AS233" s="23">
        <v>0</v>
      </c>
      <c r="AT233" s="23">
        <v>0</v>
      </c>
      <c r="AU233" s="23">
        <v>0</v>
      </c>
      <c r="AV233" s="23">
        <v>0</v>
      </c>
      <c r="AW233" s="23">
        <v>0</v>
      </c>
      <c r="AX233" s="23">
        <v>0</v>
      </c>
      <c r="AY233" s="23">
        <v>0</v>
      </c>
      <c r="AZ233" s="23">
        <v>0</v>
      </c>
      <c r="BA233" s="23">
        <v>0</v>
      </c>
      <c r="BB233" s="23">
        <v>0</v>
      </c>
      <c r="BC233" s="23">
        <v>0</v>
      </c>
      <c r="BD233" s="23">
        <v>0</v>
      </c>
      <c r="BE233" s="23">
        <v>0</v>
      </c>
      <c r="BF233" s="23">
        <v>0</v>
      </c>
      <c r="BG233" s="23">
        <v>0</v>
      </c>
      <c r="BH233" s="23">
        <v>0</v>
      </c>
      <c r="BI233" s="23">
        <v>0</v>
      </c>
      <c r="BJ233" s="23">
        <v>0</v>
      </c>
      <c r="BK233" s="23">
        <v>0</v>
      </c>
      <c r="BL233" s="23">
        <v>0</v>
      </c>
      <c r="BM233" s="23">
        <v>0</v>
      </c>
      <c r="BN233" s="23">
        <v>0</v>
      </c>
      <c r="BO233" s="23">
        <v>0</v>
      </c>
      <c r="BP233" s="23">
        <v>0</v>
      </c>
      <c r="BQ233" s="23">
        <v>0</v>
      </c>
      <c r="BR233" s="23">
        <v>0</v>
      </c>
      <c r="BS233" s="23">
        <v>0</v>
      </c>
      <c r="BT233" s="23">
        <v>0</v>
      </c>
      <c r="BU233" s="23">
        <v>0</v>
      </c>
      <c r="BV233" s="23">
        <v>0</v>
      </c>
      <c r="BW233" s="23">
        <v>0</v>
      </c>
    </row>
    <row r="234" spans="2:75" x14ac:dyDescent="0.2">
      <c r="B234" s="11" t="s">
        <v>262</v>
      </c>
      <c r="C234" s="11" t="s">
        <v>269</v>
      </c>
      <c r="D234" s="11" t="s">
        <v>296</v>
      </c>
      <c r="E234" s="23">
        <v>0</v>
      </c>
      <c r="F234" s="23">
        <v>0</v>
      </c>
      <c r="G234" s="23">
        <v>0</v>
      </c>
      <c r="H234" s="23">
        <v>0</v>
      </c>
      <c r="I234" s="23">
        <v>0</v>
      </c>
      <c r="J234" s="23">
        <v>0</v>
      </c>
      <c r="K234" s="23">
        <v>0</v>
      </c>
      <c r="L234" s="23">
        <v>0</v>
      </c>
      <c r="M234" s="23">
        <v>0</v>
      </c>
      <c r="N234" s="23">
        <v>0</v>
      </c>
      <c r="O234" s="23">
        <v>0</v>
      </c>
      <c r="P234" s="23">
        <v>0</v>
      </c>
      <c r="Q234" s="23">
        <v>0</v>
      </c>
      <c r="R234" s="23">
        <v>0</v>
      </c>
      <c r="S234" s="23">
        <v>0</v>
      </c>
      <c r="T234" s="23">
        <v>0</v>
      </c>
      <c r="U234" s="23">
        <v>0</v>
      </c>
      <c r="V234" s="23">
        <v>0</v>
      </c>
      <c r="W234" s="23">
        <v>0</v>
      </c>
      <c r="X234" s="23">
        <v>0</v>
      </c>
      <c r="Y234" s="23">
        <v>0</v>
      </c>
      <c r="Z234" s="23">
        <v>0</v>
      </c>
      <c r="AA234" s="23">
        <v>0</v>
      </c>
      <c r="AB234" s="23">
        <v>0</v>
      </c>
      <c r="AC234" s="23">
        <v>0</v>
      </c>
      <c r="AD234" s="23">
        <v>0</v>
      </c>
      <c r="AE234" s="23">
        <v>0</v>
      </c>
      <c r="AF234" s="23">
        <v>0</v>
      </c>
      <c r="AG234" s="23">
        <v>0</v>
      </c>
      <c r="AH234" s="23">
        <v>0</v>
      </c>
      <c r="AI234" s="23">
        <v>0</v>
      </c>
      <c r="AJ234" s="23">
        <v>0</v>
      </c>
      <c r="AK234" s="23">
        <v>0</v>
      </c>
      <c r="AL234" s="23">
        <v>0</v>
      </c>
      <c r="AM234" s="23">
        <v>0</v>
      </c>
      <c r="AN234" s="23">
        <v>0</v>
      </c>
      <c r="AO234" s="23">
        <v>0</v>
      </c>
      <c r="AP234" s="23">
        <v>0</v>
      </c>
      <c r="AQ234" s="23">
        <v>0</v>
      </c>
      <c r="AR234" s="23">
        <v>0</v>
      </c>
      <c r="AS234" s="23">
        <v>0</v>
      </c>
      <c r="AT234" s="23">
        <v>0</v>
      </c>
      <c r="AU234" s="23">
        <v>0</v>
      </c>
      <c r="AV234" s="23">
        <v>0</v>
      </c>
      <c r="AW234" s="23">
        <v>0</v>
      </c>
      <c r="AX234" s="23">
        <v>0</v>
      </c>
      <c r="AY234" s="23">
        <v>0</v>
      </c>
      <c r="AZ234" s="23">
        <v>0</v>
      </c>
      <c r="BA234" s="23">
        <v>0</v>
      </c>
      <c r="BB234" s="23">
        <v>0</v>
      </c>
      <c r="BC234" s="23">
        <v>0</v>
      </c>
      <c r="BD234" s="23">
        <v>0</v>
      </c>
      <c r="BE234" s="23">
        <v>0</v>
      </c>
      <c r="BF234" s="23">
        <v>0</v>
      </c>
      <c r="BG234" s="23">
        <v>0</v>
      </c>
      <c r="BH234" s="23">
        <v>0</v>
      </c>
      <c r="BI234" s="23">
        <v>0</v>
      </c>
      <c r="BJ234" s="23">
        <v>0</v>
      </c>
      <c r="BK234" s="23">
        <v>0</v>
      </c>
      <c r="BL234" s="23">
        <v>0</v>
      </c>
      <c r="BM234" s="23">
        <v>0</v>
      </c>
      <c r="BN234" s="23">
        <v>0</v>
      </c>
      <c r="BO234" s="23">
        <v>0</v>
      </c>
      <c r="BP234" s="23">
        <v>0</v>
      </c>
      <c r="BQ234" s="23">
        <v>0</v>
      </c>
      <c r="BR234" s="23">
        <v>0</v>
      </c>
      <c r="BS234" s="23">
        <v>0</v>
      </c>
      <c r="BT234" s="23">
        <v>0</v>
      </c>
      <c r="BU234" s="23">
        <v>0</v>
      </c>
      <c r="BV234" s="23">
        <v>0</v>
      </c>
      <c r="BW234" s="23">
        <v>0</v>
      </c>
    </row>
    <row r="235" spans="2:75" x14ac:dyDescent="0.2">
      <c r="B235" s="16" t="s">
        <v>262</v>
      </c>
      <c r="C235" s="16" t="s">
        <v>269</v>
      </c>
      <c r="D235" s="16" t="s">
        <v>297</v>
      </c>
      <c r="E235" s="24">
        <v>0</v>
      </c>
      <c r="F235" s="24">
        <v>0</v>
      </c>
      <c r="G235" s="24">
        <v>0</v>
      </c>
      <c r="H235" s="24">
        <v>0</v>
      </c>
      <c r="I235" s="24">
        <v>0</v>
      </c>
      <c r="J235" s="24">
        <v>0</v>
      </c>
      <c r="K235" s="24">
        <v>0</v>
      </c>
      <c r="L235" s="24">
        <v>0</v>
      </c>
      <c r="M235" s="24">
        <v>0</v>
      </c>
      <c r="N235" s="24">
        <v>0</v>
      </c>
      <c r="O235" s="24">
        <v>0</v>
      </c>
      <c r="P235" s="24">
        <v>0</v>
      </c>
      <c r="Q235" s="24">
        <v>0</v>
      </c>
      <c r="R235" s="24">
        <v>0</v>
      </c>
      <c r="S235" s="24">
        <v>0</v>
      </c>
      <c r="T235" s="24">
        <v>0</v>
      </c>
      <c r="U235" s="24">
        <v>0</v>
      </c>
      <c r="V235" s="24">
        <v>0</v>
      </c>
      <c r="W235" s="24">
        <v>0</v>
      </c>
      <c r="X235" s="24">
        <v>0</v>
      </c>
      <c r="Y235" s="24">
        <v>0</v>
      </c>
      <c r="Z235" s="24">
        <v>0</v>
      </c>
      <c r="AA235" s="24">
        <v>0</v>
      </c>
      <c r="AB235" s="24">
        <v>0</v>
      </c>
      <c r="AC235" s="24">
        <v>0</v>
      </c>
      <c r="AD235" s="24">
        <v>0</v>
      </c>
      <c r="AE235" s="24">
        <v>0</v>
      </c>
      <c r="AF235" s="24">
        <v>0</v>
      </c>
      <c r="AG235" s="24">
        <v>0</v>
      </c>
      <c r="AH235" s="24">
        <v>0</v>
      </c>
      <c r="AI235" s="24">
        <v>0</v>
      </c>
      <c r="AJ235" s="24">
        <v>0</v>
      </c>
      <c r="AK235" s="24">
        <v>0</v>
      </c>
      <c r="AL235" s="24">
        <v>0</v>
      </c>
      <c r="AM235" s="24">
        <v>0</v>
      </c>
      <c r="AN235" s="24">
        <v>0</v>
      </c>
      <c r="AO235" s="24">
        <v>0</v>
      </c>
      <c r="AP235" s="24">
        <v>0</v>
      </c>
      <c r="AQ235" s="24">
        <v>0</v>
      </c>
      <c r="AR235" s="24">
        <v>0</v>
      </c>
      <c r="AS235" s="24">
        <v>0</v>
      </c>
      <c r="AT235" s="24">
        <v>0</v>
      </c>
      <c r="AU235" s="24">
        <v>0</v>
      </c>
      <c r="AV235" s="24">
        <v>0</v>
      </c>
      <c r="AW235" s="24">
        <v>0</v>
      </c>
      <c r="AX235" s="24">
        <v>0</v>
      </c>
      <c r="AY235" s="24">
        <v>0</v>
      </c>
      <c r="AZ235" s="24">
        <v>0</v>
      </c>
      <c r="BA235" s="24">
        <v>0</v>
      </c>
      <c r="BB235" s="24">
        <v>0</v>
      </c>
      <c r="BC235" s="24">
        <v>0</v>
      </c>
      <c r="BD235" s="24">
        <v>0</v>
      </c>
      <c r="BE235" s="24">
        <v>0</v>
      </c>
      <c r="BF235" s="24">
        <v>0</v>
      </c>
      <c r="BG235" s="24">
        <v>0</v>
      </c>
      <c r="BH235" s="24">
        <v>0</v>
      </c>
      <c r="BI235" s="24">
        <v>0</v>
      </c>
      <c r="BJ235" s="24">
        <v>0</v>
      </c>
      <c r="BK235" s="24">
        <v>0</v>
      </c>
      <c r="BL235" s="24">
        <v>0</v>
      </c>
      <c r="BM235" s="24">
        <v>0</v>
      </c>
      <c r="BN235" s="24">
        <v>0</v>
      </c>
      <c r="BO235" s="24">
        <v>0</v>
      </c>
      <c r="BP235" s="24">
        <v>0</v>
      </c>
      <c r="BQ235" s="24">
        <v>0</v>
      </c>
      <c r="BR235" s="24">
        <v>0</v>
      </c>
      <c r="BS235" s="24">
        <v>0</v>
      </c>
      <c r="BT235" s="24">
        <v>0</v>
      </c>
      <c r="BU235" s="24">
        <v>0</v>
      </c>
      <c r="BV235" s="24">
        <v>0</v>
      </c>
      <c r="BW235" s="24">
        <v>0</v>
      </c>
    </row>
    <row r="236" spans="2:75" x14ac:dyDescent="0.2">
      <c r="B236" s="11" t="s">
        <v>262</v>
      </c>
      <c r="C236" s="11" t="s">
        <v>298</v>
      </c>
      <c r="D236" s="11" t="s">
        <v>299</v>
      </c>
      <c r="E236" s="23">
        <v>0</v>
      </c>
      <c r="F236" s="23">
        <v>0</v>
      </c>
      <c r="G236" s="23">
        <v>0</v>
      </c>
      <c r="H236" s="23">
        <v>0</v>
      </c>
      <c r="I236" s="23">
        <v>0</v>
      </c>
      <c r="J236" s="23">
        <v>0</v>
      </c>
      <c r="K236" s="23">
        <v>0</v>
      </c>
      <c r="L236" s="23">
        <v>0</v>
      </c>
      <c r="M236" s="23">
        <v>0</v>
      </c>
      <c r="N236" s="23">
        <v>0</v>
      </c>
      <c r="O236" s="23">
        <v>0</v>
      </c>
      <c r="P236" s="23">
        <v>0</v>
      </c>
      <c r="Q236" s="23">
        <v>0</v>
      </c>
      <c r="R236" s="23">
        <v>0</v>
      </c>
      <c r="S236" s="23">
        <v>0</v>
      </c>
      <c r="T236" s="23">
        <v>0</v>
      </c>
      <c r="U236" s="23">
        <v>0</v>
      </c>
      <c r="V236" s="23">
        <v>0</v>
      </c>
      <c r="W236" s="23">
        <v>0</v>
      </c>
      <c r="X236" s="23">
        <v>0</v>
      </c>
      <c r="Y236" s="23">
        <v>0</v>
      </c>
      <c r="Z236" s="23">
        <v>0</v>
      </c>
      <c r="AA236" s="23">
        <v>0</v>
      </c>
      <c r="AB236" s="23">
        <v>0</v>
      </c>
      <c r="AC236" s="23">
        <v>0</v>
      </c>
      <c r="AD236" s="23">
        <v>0</v>
      </c>
      <c r="AE236" s="23">
        <v>0</v>
      </c>
      <c r="AF236" s="23">
        <v>0</v>
      </c>
      <c r="AG236" s="23">
        <v>0</v>
      </c>
      <c r="AH236" s="23">
        <v>0</v>
      </c>
      <c r="AI236" s="23">
        <v>0</v>
      </c>
      <c r="AJ236" s="23">
        <v>0</v>
      </c>
      <c r="AK236" s="23">
        <v>0</v>
      </c>
      <c r="AL236" s="23">
        <v>0</v>
      </c>
      <c r="AM236" s="23">
        <v>0</v>
      </c>
      <c r="AN236" s="23">
        <v>0</v>
      </c>
      <c r="AO236" s="23">
        <v>0</v>
      </c>
      <c r="AP236" s="23">
        <v>0</v>
      </c>
      <c r="AQ236" s="23">
        <v>0</v>
      </c>
      <c r="AR236" s="23">
        <v>0</v>
      </c>
      <c r="AS236" s="23">
        <v>0</v>
      </c>
      <c r="AT236" s="23">
        <v>0</v>
      </c>
      <c r="AU236" s="23">
        <v>0</v>
      </c>
      <c r="AV236" s="23">
        <v>0</v>
      </c>
      <c r="AW236" s="23">
        <v>0</v>
      </c>
      <c r="AX236" s="23">
        <v>0</v>
      </c>
      <c r="AY236" s="23">
        <v>0</v>
      </c>
      <c r="AZ236" s="23">
        <v>0</v>
      </c>
      <c r="BA236" s="23">
        <v>0</v>
      </c>
      <c r="BB236" s="23">
        <v>0</v>
      </c>
      <c r="BC236" s="23">
        <v>0</v>
      </c>
      <c r="BD236" s="23">
        <v>0</v>
      </c>
      <c r="BE236" s="23">
        <v>0</v>
      </c>
      <c r="BF236" s="23">
        <v>0</v>
      </c>
      <c r="BG236" s="23">
        <v>0</v>
      </c>
      <c r="BH236" s="23">
        <v>0</v>
      </c>
      <c r="BI236" s="23">
        <v>0</v>
      </c>
      <c r="BJ236" s="23">
        <v>0</v>
      </c>
      <c r="BK236" s="23">
        <v>0</v>
      </c>
      <c r="BL236" s="23">
        <v>0</v>
      </c>
      <c r="BM236" s="23">
        <v>0</v>
      </c>
      <c r="BN236" s="23">
        <v>0</v>
      </c>
      <c r="BO236" s="23">
        <v>0</v>
      </c>
      <c r="BP236" s="23">
        <v>0</v>
      </c>
      <c r="BQ236" s="23">
        <v>0</v>
      </c>
      <c r="BR236" s="23">
        <v>0</v>
      </c>
      <c r="BS236" s="23">
        <v>0</v>
      </c>
      <c r="BT236" s="23">
        <v>0</v>
      </c>
      <c r="BU236" s="23">
        <v>0</v>
      </c>
      <c r="BV236" s="23">
        <v>0</v>
      </c>
      <c r="BW236" s="23">
        <v>0</v>
      </c>
    </row>
    <row r="237" spans="2:75" x14ac:dyDescent="0.2">
      <c r="B237" s="11" t="s">
        <v>262</v>
      </c>
      <c r="C237" s="11" t="s">
        <v>298</v>
      </c>
      <c r="D237" s="11" t="s">
        <v>300</v>
      </c>
      <c r="E237" s="23">
        <v>0</v>
      </c>
      <c r="F237" s="23">
        <v>16.257550000000002</v>
      </c>
      <c r="G237" s="23">
        <v>14.780200000000001</v>
      </c>
      <c r="H237" s="23">
        <v>14.780200000000001</v>
      </c>
      <c r="I237" s="23">
        <v>14.780200000000001</v>
      </c>
      <c r="J237" s="23">
        <v>14.780200000000001</v>
      </c>
      <c r="K237" s="23">
        <v>14.780200000000001</v>
      </c>
      <c r="L237" s="23">
        <v>14.780200000000001</v>
      </c>
      <c r="M237" s="23">
        <v>14.780200000000001</v>
      </c>
      <c r="N237" s="23">
        <v>11.822150000000001</v>
      </c>
      <c r="O237" s="23">
        <v>14.780200000000001</v>
      </c>
      <c r="P237" s="23">
        <v>14.780200000000001</v>
      </c>
      <c r="Q237" s="23">
        <v>26.997650000000004</v>
      </c>
      <c r="R237" s="23">
        <v>30.545300000000005</v>
      </c>
      <c r="S237" s="23">
        <v>31.134900000000002</v>
      </c>
      <c r="T237" s="23">
        <v>29.560400000000001</v>
      </c>
      <c r="U237" s="23">
        <v>36.1599</v>
      </c>
      <c r="V237" s="23">
        <v>25.91225</v>
      </c>
      <c r="W237" s="23">
        <v>16.75</v>
      </c>
      <c r="X237" s="23">
        <v>8.6698000000000004</v>
      </c>
      <c r="Y237" s="23">
        <v>4.82735</v>
      </c>
      <c r="Z237" s="23">
        <v>0</v>
      </c>
      <c r="AA237" s="23">
        <v>0</v>
      </c>
      <c r="AB237" s="23">
        <v>0</v>
      </c>
      <c r="AC237" s="23">
        <v>0</v>
      </c>
      <c r="AD237" s="23">
        <v>0</v>
      </c>
      <c r="AE237" s="23">
        <v>0</v>
      </c>
      <c r="AF237" s="23">
        <v>0</v>
      </c>
      <c r="AG237" s="23">
        <v>0</v>
      </c>
      <c r="AH237" s="23">
        <v>0</v>
      </c>
      <c r="AI237" s="23">
        <v>0</v>
      </c>
      <c r="AJ237" s="23">
        <v>0</v>
      </c>
      <c r="AK237" s="23">
        <v>0</v>
      </c>
      <c r="AL237" s="23">
        <v>0</v>
      </c>
      <c r="AM237" s="23">
        <v>0</v>
      </c>
      <c r="AN237" s="23">
        <v>0</v>
      </c>
      <c r="AO237" s="23">
        <v>0</v>
      </c>
      <c r="AP237" s="23">
        <v>0</v>
      </c>
      <c r="AQ237" s="23">
        <v>0</v>
      </c>
      <c r="AR237" s="23">
        <v>0</v>
      </c>
      <c r="AS237" s="23">
        <v>0</v>
      </c>
      <c r="AT237" s="23">
        <v>0</v>
      </c>
      <c r="AU237" s="23">
        <v>0</v>
      </c>
      <c r="AV237" s="23">
        <v>0</v>
      </c>
      <c r="AW237" s="23">
        <v>0</v>
      </c>
      <c r="AX237" s="23">
        <v>0</v>
      </c>
      <c r="AY237" s="23">
        <v>0</v>
      </c>
      <c r="AZ237" s="23">
        <v>0</v>
      </c>
      <c r="BA237" s="23">
        <v>0</v>
      </c>
      <c r="BB237" s="23">
        <v>0</v>
      </c>
      <c r="BC237" s="23">
        <v>0</v>
      </c>
      <c r="BD237" s="23">
        <v>0</v>
      </c>
      <c r="BE237" s="23">
        <v>0</v>
      </c>
      <c r="BF237" s="23">
        <v>0</v>
      </c>
      <c r="BG237" s="23">
        <v>0</v>
      </c>
      <c r="BH237" s="23">
        <v>0</v>
      </c>
      <c r="BI237" s="23">
        <v>0</v>
      </c>
      <c r="BJ237" s="23">
        <v>0</v>
      </c>
      <c r="BK237" s="23">
        <v>0</v>
      </c>
      <c r="BL237" s="23">
        <v>0</v>
      </c>
      <c r="BM237" s="23">
        <v>0</v>
      </c>
      <c r="BN237" s="23">
        <v>0</v>
      </c>
      <c r="BO237" s="23">
        <v>0</v>
      </c>
      <c r="BP237" s="23">
        <v>0</v>
      </c>
      <c r="BQ237" s="23">
        <v>0</v>
      </c>
      <c r="BR237" s="23">
        <v>0</v>
      </c>
      <c r="BS237" s="23">
        <v>0</v>
      </c>
      <c r="BT237" s="23">
        <v>0</v>
      </c>
      <c r="BU237" s="23">
        <v>0</v>
      </c>
      <c r="BV237" s="23">
        <v>0</v>
      </c>
      <c r="BW237" s="23">
        <v>0</v>
      </c>
    </row>
    <row r="238" spans="2:75" x14ac:dyDescent="0.2">
      <c r="B238" s="11" t="s">
        <v>262</v>
      </c>
      <c r="C238" s="11" t="s">
        <v>298</v>
      </c>
      <c r="D238" s="11" t="s">
        <v>301</v>
      </c>
      <c r="E238" s="23">
        <v>0</v>
      </c>
      <c r="F238" s="23">
        <v>0</v>
      </c>
      <c r="G238" s="23">
        <v>0</v>
      </c>
      <c r="H238" s="23">
        <v>0</v>
      </c>
      <c r="I238" s="23">
        <v>0</v>
      </c>
      <c r="J238" s="23">
        <v>0</v>
      </c>
      <c r="K238" s="23">
        <v>0</v>
      </c>
      <c r="L238" s="23">
        <v>0</v>
      </c>
      <c r="M238" s="23">
        <v>0</v>
      </c>
      <c r="N238" s="23">
        <v>0</v>
      </c>
      <c r="O238" s="23">
        <v>0</v>
      </c>
      <c r="P238" s="23">
        <v>0</v>
      </c>
      <c r="Q238" s="23">
        <v>0</v>
      </c>
      <c r="R238" s="23">
        <v>0</v>
      </c>
      <c r="S238" s="23">
        <v>0</v>
      </c>
      <c r="T238" s="23">
        <v>0</v>
      </c>
      <c r="U238" s="23">
        <v>0</v>
      </c>
      <c r="V238" s="23">
        <v>0</v>
      </c>
      <c r="W238" s="23">
        <v>0</v>
      </c>
      <c r="X238" s="23">
        <v>0</v>
      </c>
      <c r="Y238" s="23">
        <v>0</v>
      </c>
      <c r="Z238" s="23">
        <v>0</v>
      </c>
      <c r="AA238" s="23">
        <v>0</v>
      </c>
      <c r="AB238" s="23">
        <v>0</v>
      </c>
      <c r="AC238" s="23">
        <v>0</v>
      </c>
      <c r="AD238" s="23">
        <v>0</v>
      </c>
      <c r="AE238" s="23">
        <v>0</v>
      </c>
      <c r="AF238" s="23">
        <v>0</v>
      </c>
      <c r="AG238" s="23">
        <v>0</v>
      </c>
      <c r="AH238" s="23">
        <v>0</v>
      </c>
      <c r="AI238" s="23">
        <v>0</v>
      </c>
      <c r="AJ238" s="23">
        <v>0</v>
      </c>
      <c r="AK238" s="23">
        <v>0</v>
      </c>
      <c r="AL238" s="23">
        <v>0</v>
      </c>
      <c r="AM238" s="23">
        <v>0</v>
      </c>
      <c r="AN238" s="23">
        <v>0</v>
      </c>
      <c r="AO238" s="23">
        <v>0</v>
      </c>
      <c r="AP238" s="23">
        <v>0</v>
      </c>
      <c r="AQ238" s="23">
        <v>0</v>
      </c>
      <c r="AR238" s="23">
        <v>0</v>
      </c>
      <c r="AS238" s="23">
        <v>0</v>
      </c>
      <c r="AT238" s="23">
        <v>0</v>
      </c>
      <c r="AU238" s="23">
        <v>0</v>
      </c>
      <c r="AV238" s="23">
        <v>0</v>
      </c>
      <c r="AW238" s="23">
        <v>0</v>
      </c>
      <c r="AX238" s="23">
        <v>0</v>
      </c>
      <c r="AY238" s="23">
        <v>0</v>
      </c>
      <c r="AZ238" s="23">
        <v>0</v>
      </c>
      <c r="BA238" s="23">
        <v>0</v>
      </c>
      <c r="BB238" s="23">
        <v>0</v>
      </c>
      <c r="BC238" s="23">
        <v>0</v>
      </c>
      <c r="BD238" s="23">
        <v>0</v>
      </c>
      <c r="BE238" s="23">
        <v>0</v>
      </c>
      <c r="BF238" s="23">
        <v>0</v>
      </c>
      <c r="BG238" s="23">
        <v>0</v>
      </c>
      <c r="BH238" s="23">
        <v>0</v>
      </c>
      <c r="BI238" s="23">
        <v>0</v>
      </c>
      <c r="BJ238" s="23">
        <v>0</v>
      </c>
      <c r="BK238" s="23">
        <v>0</v>
      </c>
      <c r="BL238" s="23">
        <v>0</v>
      </c>
      <c r="BM238" s="23">
        <v>0</v>
      </c>
      <c r="BN238" s="23">
        <v>0</v>
      </c>
      <c r="BO238" s="23">
        <v>0</v>
      </c>
      <c r="BP238" s="23">
        <v>0</v>
      </c>
      <c r="BQ238" s="23">
        <v>0</v>
      </c>
      <c r="BR238" s="23">
        <v>0</v>
      </c>
      <c r="BS238" s="23">
        <v>0</v>
      </c>
      <c r="BT238" s="23">
        <v>0</v>
      </c>
      <c r="BU238" s="23">
        <v>0</v>
      </c>
      <c r="BV238" s="23">
        <v>0</v>
      </c>
      <c r="BW238" s="23">
        <v>0</v>
      </c>
    </row>
    <row r="239" spans="2:75" x14ac:dyDescent="0.2">
      <c r="B239" s="11" t="s">
        <v>262</v>
      </c>
      <c r="C239" s="11" t="s">
        <v>298</v>
      </c>
      <c r="D239" s="11" t="s">
        <v>302</v>
      </c>
      <c r="E239" s="23">
        <v>0</v>
      </c>
      <c r="F239" s="23">
        <v>0</v>
      </c>
      <c r="G239" s="23">
        <v>0</v>
      </c>
      <c r="H239" s="23">
        <v>0</v>
      </c>
      <c r="I239" s="23">
        <v>0</v>
      </c>
      <c r="J239" s="23">
        <v>0</v>
      </c>
      <c r="K239" s="23">
        <v>0</v>
      </c>
      <c r="L239" s="23">
        <v>0</v>
      </c>
      <c r="M239" s="23">
        <v>0</v>
      </c>
      <c r="N239" s="23">
        <v>0</v>
      </c>
      <c r="O239" s="23">
        <v>0</v>
      </c>
      <c r="P239" s="23">
        <v>0</v>
      </c>
      <c r="Q239" s="23">
        <v>0</v>
      </c>
      <c r="R239" s="23">
        <v>0</v>
      </c>
      <c r="S239" s="23">
        <v>0</v>
      </c>
      <c r="T239" s="23">
        <v>0</v>
      </c>
      <c r="U239" s="23">
        <v>0</v>
      </c>
      <c r="V239" s="23">
        <v>0</v>
      </c>
      <c r="W239" s="23">
        <v>0</v>
      </c>
      <c r="X239" s="23">
        <v>0</v>
      </c>
      <c r="Y239" s="23">
        <v>0</v>
      </c>
      <c r="Z239" s="23">
        <v>0</v>
      </c>
      <c r="AA239" s="23">
        <v>0</v>
      </c>
      <c r="AB239" s="23">
        <v>0</v>
      </c>
      <c r="AC239" s="23">
        <v>0</v>
      </c>
      <c r="AD239" s="23">
        <v>0</v>
      </c>
      <c r="AE239" s="23">
        <v>0</v>
      </c>
      <c r="AF239" s="23">
        <v>0</v>
      </c>
      <c r="AG239" s="23">
        <v>0</v>
      </c>
      <c r="AH239" s="23">
        <v>0</v>
      </c>
      <c r="AI239" s="23">
        <v>0</v>
      </c>
      <c r="AJ239" s="23">
        <v>0</v>
      </c>
      <c r="AK239" s="23">
        <v>0</v>
      </c>
      <c r="AL239" s="23">
        <v>0</v>
      </c>
      <c r="AM239" s="23">
        <v>0</v>
      </c>
      <c r="AN239" s="23">
        <v>0</v>
      </c>
      <c r="AO239" s="23">
        <v>0</v>
      </c>
      <c r="AP239" s="23">
        <v>0</v>
      </c>
      <c r="AQ239" s="23">
        <v>0</v>
      </c>
      <c r="AR239" s="23">
        <v>0</v>
      </c>
      <c r="AS239" s="23">
        <v>0</v>
      </c>
      <c r="AT239" s="23">
        <v>0</v>
      </c>
      <c r="AU239" s="23">
        <v>0</v>
      </c>
      <c r="AV239" s="23">
        <v>0</v>
      </c>
      <c r="AW239" s="23">
        <v>0</v>
      </c>
      <c r="AX239" s="23">
        <v>0</v>
      </c>
      <c r="AY239" s="23">
        <v>0</v>
      </c>
      <c r="AZ239" s="23">
        <v>0</v>
      </c>
      <c r="BA239" s="23">
        <v>0</v>
      </c>
      <c r="BB239" s="23">
        <v>0</v>
      </c>
      <c r="BC239" s="23">
        <v>0</v>
      </c>
      <c r="BD239" s="23">
        <v>0</v>
      </c>
      <c r="BE239" s="23">
        <v>0</v>
      </c>
      <c r="BF239" s="23">
        <v>0</v>
      </c>
      <c r="BG239" s="23">
        <v>0</v>
      </c>
      <c r="BH239" s="23">
        <v>0</v>
      </c>
      <c r="BI239" s="23">
        <v>0</v>
      </c>
      <c r="BJ239" s="23">
        <v>0</v>
      </c>
      <c r="BK239" s="23">
        <v>0</v>
      </c>
      <c r="BL239" s="23">
        <v>0</v>
      </c>
      <c r="BM239" s="23">
        <v>0</v>
      </c>
      <c r="BN239" s="23">
        <v>0</v>
      </c>
      <c r="BO239" s="23">
        <v>0</v>
      </c>
      <c r="BP239" s="23">
        <v>0</v>
      </c>
      <c r="BQ239" s="23">
        <v>0</v>
      </c>
      <c r="BR239" s="23">
        <v>0</v>
      </c>
      <c r="BS239" s="23">
        <v>0</v>
      </c>
      <c r="BT239" s="23">
        <v>0</v>
      </c>
      <c r="BU239" s="23">
        <v>0</v>
      </c>
      <c r="BV239" s="23">
        <v>0</v>
      </c>
      <c r="BW239" s="23">
        <v>0</v>
      </c>
    </row>
    <row r="240" spans="2:75" x14ac:dyDescent="0.2">
      <c r="B240" s="11" t="s">
        <v>262</v>
      </c>
      <c r="C240" s="11" t="s">
        <v>298</v>
      </c>
      <c r="D240" s="11" t="s">
        <v>303</v>
      </c>
      <c r="E240" s="23">
        <v>0</v>
      </c>
      <c r="F240" s="23">
        <v>0</v>
      </c>
      <c r="G240" s="23">
        <v>0</v>
      </c>
      <c r="H240" s="23">
        <v>0</v>
      </c>
      <c r="I240" s="23">
        <v>0</v>
      </c>
      <c r="J240" s="23">
        <v>0</v>
      </c>
      <c r="K240" s="23">
        <v>0</v>
      </c>
      <c r="L240" s="23">
        <v>0</v>
      </c>
      <c r="M240" s="23">
        <v>0</v>
      </c>
      <c r="N240" s="23">
        <v>0</v>
      </c>
      <c r="O240" s="23">
        <v>0</v>
      </c>
      <c r="P240" s="23">
        <v>0</v>
      </c>
      <c r="Q240" s="23">
        <v>0</v>
      </c>
      <c r="R240" s="23">
        <v>0</v>
      </c>
      <c r="S240" s="23">
        <v>0</v>
      </c>
      <c r="T240" s="23">
        <v>0</v>
      </c>
      <c r="U240" s="23">
        <v>0</v>
      </c>
      <c r="V240" s="23">
        <v>0</v>
      </c>
      <c r="W240" s="23">
        <v>0</v>
      </c>
      <c r="X240" s="23">
        <v>0</v>
      </c>
      <c r="Y240" s="23">
        <v>0</v>
      </c>
      <c r="Z240" s="23">
        <v>0</v>
      </c>
      <c r="AA240" s="23">
        <v>0</v>
      </c>
      <c r="AB240" s="23">
        <v>0</v>
      </c>
      <c r="AC240" s="23">
        <v>0</v>
      </c>
      <c r="AD240" s="23">
        <v>0</v>
      </c>
      <c r="AE240" s="23">
        <v>0</v>
      </c>
      <c r="AF240" s="23">
        <v>0</v>
      </c>
      <c r="AG240" s="23">
        <v>0</v>
      </c>
      <c r="AH240" s="23">
        <v>0</v>
      </c>
      <c r="AI240" s="23">
        <v>0</v>
      </c>
      <c r="AJ240" s="23">
        <v>0</v>
      </c>
      <c r="AK240" s="23">
        <v>0</v>
      </c>
      <c r="AL240" s="23">
        <v>0</v>
      </c>
      <c r="AM240" s="23">
        <v>0</v>
      </c>
      <c r="AN240" s="23">
        <v>0</v>
      </c>
      <c r="AO240" s="23">
        <v>0</v>
      </c>
      <c r="AP240" s="23">
        <v>0</v>
      </c>
      <c r="AQ240" s="23">
        <v>0</v>
      </c>
      <c r="AR240" s="23">
        <v>0</v>
      </c>
      <c r="AS240" s="23">
        <v>0</v>
      </c>
      <c r="AT240" s="23">
        <v>0</v>
      </c>
      <c r="AU240" s="23">
        <v>0</v>
      </c>
      <c r="AV240" s="23">
        <v>0</v>
      </c>
      <c r="AW240" s="23">
        <v>0</v>
      </c>
      <c r="AX240" s="23">
        <v>0</v>
      </c>
      <c r="AY240" s="23">
        <v>0</v>
      </c>
      <c r="AZ240" s="23">
        <v>0</v>
      </c>
      <c r="BA240" s="23">
        <v>0</v>
      </c>
      <c r="BB240" s="23">
        <v>0</v>
      </c>
      <c r="BC240" s="23">
        <v>0</v>
      </c>
      <c r="BD240" s="23">
        <v>0</v>
      </c>
      <c r="BE240" s="23">
        <v>0</v>
      </c>
      <c r="BF240" s="23">
        <v>0</v>
      </c>
      <c r="BG240" s="23">
        <v>0</v>
      </c>
      <c r="BH240" s="23">
        <v>0</v>
      </c>
      <c r="BI240" s="23">
        <v>0</v>
      </c>
      <c r="BJ240" s="23">
        <v>0</v>
      </c>
      <c r="BK240" s="23">
        <v>0</v>
      </c>
      <c r="BL240" s="23">
        <v>0</v>
      </c>
      <c r="BM240" s="23">
        <v>0</v>
      </c>
      <c r="BN240" s="23">
        <v>0</v>
      </c>
      <c r="BO240" s="23">
        <v>0</v>
      </c>
      <c r="BP240" s="23">
        <v>0</v>
      </c>
      <c r="BQ240" s="23">
        <v>0</v>
      </c>
      <c r="BR240" s="23">
        <v>0</v>
      </c>
      <c r="BS240" s="23">
        <v>0</v>
      </c>
      <c r="BT240" s="23">
        <v>0</v>
      </c>
      <c r="BU240" s="23">
        <v>0</v>
      </c>
      <c r="BV240" s="23">
        <v>0</v>
      </c>
      <c r="BW240" s="23">
        <v>0</v>
      </c>
    </row>
    <row r="241" spans="2:75" x14ac:dyDescent="0.2">
      <c r="B241" s="11" t="s">
        <v>262</v>
      </c>
      <c r="C241" s="11" t="s">
        <v>298</v>
      </c>
      <c r="D241" s="11" t="s">
        <v>304</v>
      </c>
      <c r="E241" s="23">
        <v>0</v>
      </c>
      <c r="F241" s="23">
        <v>34.387750000000004</v>
      </c>
      <c r="G241" s="23">
        <v>35.37265</v>
      </c>
      <c r="H241" s="23">
        <v>37.245300000000007</v>
      </c>
      <c r="I241" s="23">
        <v>38.427849999999999</v>
      </c>
      <c r="J241" s="23">
        <v>37.144800000000004</v>
      </c>
      <c r="K241" s="23">
        <v>34.682549999999999</v>
      </c>
      <c r="L241" s="23">
        <v>53.204700000000003</v>
      </c>
      <c r="M241" s="23">
        <v>93.602350000000015</v>
      </c>
      <c r="N241" s="23">
        <v>126.71040000000001</v>
      </c>
      <c r="O241" s="23">
        <v>123.16275</v>
      </c>
      <c r="P241" s="23">
        <v>116.66040000000001</v>
      </c>
      <c r="Q241" s="23">
        <v>88.677849999999992</v>
      </c>
      <c r="R241" s="23">
        <v>65.619799999999998</v>
      </c>
      <c r="S241" s="23">
        <v>76.755200000000002</v>
      </c>
      <c r="T241" s="23">
        <v>76.35990000000001</v>
      </c>
      <c r="U241" s="23">
        <v>78.822150000000008</v>
      </c>
      <c r="V241" s="23">
        <v>88.677849999999992</v>
      </c>
      <c r="W241" s="23">
        <v>113.5047</v>
      </c>
      <c r="X241" s="23">
        <v>98.235400000000013</v>
      </c>
      <c r="Y241" s="23">
        <v>46.012250000000002</v>
      </c>
      <c r="Z241" s="23">
        <v>6.9947999999999997</v>
      </c>
      <c r="AA241" s="23">
        <v>0</v>
      </c>
      <c r="AB241" s="23">
        <v>0</v>
      </c>
      <c r="AC241" s="23">
        <v>0</v>
      </c>
      <c r="AD241" s="23">
        <v>0</v>
      </c>
      <c r="AE241" s="23">
        <v>0</v>
      </c>
      <c r="AF241" s="23">
        <v>0</v>
      </c>
      <c r="AG241" s="23">
        <v>21.677849999999999</v>
      </c>
      <c r="AH241" s="23">
        <v>16.652850000000001</v>
      </c>
      <c r="AI241" s="23">
        <v>27.982550000000003</v>
      </c>
      <c r="AJ241" s="23">
        <v>19.902349999999998</v>
      </c>
      <c r="AK241" s="23">
        <v>24.337750000000003</v>
      </c>
      <c r="AL241" s="23">
        <v>25.419799999999999</v>
      </c>
      <c r="AM241" s="23">
        <v>17.044800000000002</v>
      </c>
      <c r="AN241" s="23">
        <v>18.207250000000002</v>
      </c>
      <c r="AO241" s="23">
        <v>6.8182352941176516</v>
      </c>
      <c r="AP241" s="23">
        <v>26.941872500000002</v>
      </c>
      <c r="AQ241" s="23">
        <v>28.081040000000002</v>
      </c>
      <c r="AR241" s="23">
        <v>20.100000000000001</v>
      </c>
      <c r="AS241" s="23">
        <v>20.100000000000001</v>
      </c>
      <c r="AT241" s="23">
        <v>17.420000000000002</v>
      </c>
      <c r="AU241" s="23">
        <v>6.5067802075000003</v>
      </c>
      <c r="AV241" s="23">
        <v>12.281019332000001</v>
      </c>
      <c r="AW241" s="23">
        <v>11.287316104437014</v>
      </c>
      <c r="AX241" s="23">
        <v>10.971220857695428</v>
      </c>
      <c r="AY241" s="23">
        <v>10.645135675135537</v>
      </c>
      <c r="AZ241" s="23">
        <v>10.944914940507431</v>
      </c>
      <c r="BA241" s="23">
        <v>11.341062253591179</v>
      </c>
      <c r="BB241" s="23">
        <v>11.789602130251923</v>
      </c>
      <c r="BC241" s="23">
        <v>12.235188234611128</v>
      </c>
      <c r="BD241" s="23">
        <v>12.660991299130371</v>
      </c>
      <c r="BE241" s="23">
        <v>13.090888969500549</v>
      </c>
      <c r="BF241" s="23">
        <v>13.504169493723737</v>
      </c>
      <c r="BG241" s="23">
        <v>13.920926843453891</v>
      </c>
      <c r="BH241" s="23">
        <v>14.330361781136656</v>
      </c>
      <c r="BI241" s="23">
        <v>14.747916352064836</v>
      </c>
      <c r="BJ241" s="23">
        <v>15.164439312709431</v>
      </c>
      <c r="BK241" s="23">
        <v>15.584718726272017</v>
      </c>
      <c r="BL241" s="23">
        <v>16.008421741770814</v>
      </c>
      <c r="BM241" s="23">
        <v>16.421032702415594</v>
      </c>
      <c r="BN241" s="23">
        <v>16.840967088532917</v>
      </c>
      <c r="BO241" s="23">
        <v>17.257867248885592</v>
      </c>
      <c r="BP241" s="23">
        <v>17.667644681452821</v>
      </c>
      <c r="BQ241" s="23">
        <v>18.094176587053749</v>
      </c>
      <c r="BR241" s="23">
        <v>18.508658237357224</v>
      </c>
      <c r="BS241" s="23">
        <v>18.923984630960032</v>
      </c>
      <c r="BT241" s="23">
        <v>19.340164362138012</v>
      </c>
      <c r="BU241" s="23">
        <v>19.757205469438908</v>
      </c>
      <c r="BV241" s="23">
        <v>20.175116666742898</v>
      </c>
      <c r="BW241" s="23">
        <v>20.593907016045272</v>
      </c>
    </row>
    <row r="242" spans="2:75" x14ac:dyDescent="0.2">
      <c r="B242" s="11" t="s">
        <v>262</v>
      </c>
      <c r="C242" s="11" t="s">
        <v>298</v>
      </c>
      <c r="D242" s="11" t="s">
        <v>305</v>
      </c>
      <c r="E242" s="23">
        <v>0</v>
      </c>
      <c r="F242" s="23">
        <v>0</v>
      </c>
      <c r="G242" s="23">
        <v>0</v>
      </c>
      <c r="H242" s="23">
        <v>0</v>
      </c>
      <c r="I242" s="23">
        <v>0</v>
      </c>
      <c r="J242" s="23">
        <v>0</v>
      </c>
      <c r="K242" s="23">
        <v>0</v>
      </c>
      <c r="L242" s="23">
        <v>0</v>
      </c>
      <c r="M242" s="23">
        <v>0</v>
      </c>
      <c r="N242" s="23">
        <v>0</v>
      </c>
      <c r="O242" s="23">
        <v>0</v>
      </c>
      <c r="P242" s="23">
        <v>0</v>
      </c>
      <c r="Q242" s="23">
        <v>0</v>
      </c>
      <c r="R242" s="23">
        <v>0</v>
      </c>
      <c r="S242" s="23">
        <v>0</v>
      </c>
      <c r="T242" s="23">
        <v>0</v>
      </c>
      <c r="U242" s="23">
        <v>0</v>
      </c>
      <c r="V242" s="23">
        <v>0</v>
      </c>
      <c r="W242" s="23">
        <v>0</v>
      </c>
      <c r="X242" s="23">
        <v>0</v>
      </c>
      <c r="Y242" s="23">
        <v>0</v>
      </c>
      <c r="Z242" s="23">
        <v>0</v>
      </c>
      <c r="AA242" s="23">
        <v>0</v>
      </c>
      <c r="AB242" s="23">
        <v>0</v>
      </c>
      <c r="AC242" s="23">
        <v>0</v>
      </c>
      <c r="AD242" s="23">
        <v>0</v>
      </c>
      <c r="AE242" s="23">
        <v>0</v>
      </c>
      <c r="AF242" s="23">
        <v>0</v>
      </c>
      <c r="AG242" s="23">
        <v>0</v>
      </c>
      <c r="AH242" s="23">
        <v>0</v>
      </c>
      <c r="AI242" s="23">
        <v>0</v>
      </c>
      <c r="AJ242" s="23">
        <v>0</v>
      </c>
      <c r="AK242" s="23">
        <v>0</v>
      </c>
      <c r="AL242" s="23">
        <v>0</v>
      </c>
      <c r="AM242" s="23">
        <v>0</v>
      </c>
      <c r="AN242" s="23">
        <v>0</v>
      </c>
      <c r="AO242" s="23">
        <v>0</v>
      </c>
      <c r="AP242" s="23">
        <v>0</v>
      </c>
      <c r="AQ242" s="23">
        <v>0</v>
      </c>
      <c r="AR242" s="23">
        <v>0</v>
      </c>
      <c r="AS242" s="23">
        <v>0</v>
      </c>
      <c r="AT242" s="23">
        <v>0</v>
      </c>
      <c r="AU242" s="23">
        <v>0</v>
      </c>
      <c r="AV242" s="23">
        <v>0</v>
      </c>
      <c r="AW242" s="23">
        <v>0</v>
      </c>
      <c r="AX242" s="23">
        <v>0</v>
      </c>
      <c r="AY242" s="23">
        <v>0</v>
      </c>
      <c r="AZ242" s="23">
        <v>0</v>
      </c>
      <c r="BA242" s="23">
        <v>0</v>
      </c>
      <c r="BB242" s="23">
        <v>0</v>
      </c>
      <c r="BC242" s="23">
        <v>0</v>
      </c>
      <c r="BD242" s="23">
        <v>0</v>
      </c>
      <c r="BE242" s="23">
        <v>0</v>
      </c>
      <c r="BF242" s="23">
        <v>0</v>
      </c>
      <c r="BG242" s="23">
        <v>0</v>
      </c>
      <c r="BH242" s="23">
        <v>0</v>
      </c>
      <c r="BI242" s="23">
        <v>0</v>
      </c>
      <c r="BJ242" s="23">
        <v>0</v>
      </c>
      <c r="BK242" s="23">
        <v>0</v>
      </c>
      <c r="BL242" s="23">
        <v>0</v>
      </c>
      <c r="BM242" s="23">
        <v>0</v>
      </c>
      <c r="BN242" s="23">
        <v>0</v>
      </c>
      <c r="BO242" s="23">
        <v>0</v>
      </c>
      <c r="BP242" s="23">
        <v>0</v>
      </c>
      <c r="BQ242" s="23">
        <v>0</v>
      </c>
      <c r="BR242" s="23">
        <v>0</v>
      </c>
      <c r="BS242" s="23">
        <v>0</v>
      </c>
      <c r="BT242" s="23">
        <v>0</v>
      </c>
      <c r="BU242" s="23">
        <v>0</v>
      </c>
      <c r="BV242" s="23">
        <v>0</v>
      </c>
      <c r="BW242" s="23">
        <v>0</v>
      </c>
    </row>
    <row r="243" spans="2:75" x14ac:dyDescent="0.2">
      <c r="B243" s="16" t="s">
        <v>262</v>
      </c>
      <c r="C243" s="16" t="s">
        <v>298</v>
      </c>
      <c r="D243" s="16" t="s">
        <v>306</v>
      </c>
      <c r="E243" s="24">
        <v>0</v>
      </c>
      <c r="F243" s="24">
        <v>0</v>
      </c>
      <c r="G243" s="24">
        <v>0</v>
      </c>
      <c r="H243" s="24">
        <v>0</v>
      </c>
      <c r="I243" s="24">
        <v>0</v>
      </c>
      <c r="J243" s="24">
        <v>0</v>
      </c>
      <c r="K243" s="24">
        <v>0</v>
      </c>
      <c r="L243" s="24">
        <v>0</v>
      </c>
      <c r="M243" s="24">
        <v>0</v>
      </c>
      <c r="N243" s="24">
        <v>0</v>
      </c>
      <c r="O243" s="24">
        <v>0</v>
      </c>
      <c r="P243" s="24">
        <v>0</v>
      </c>
      <c r="Q243" s="24">
        <v>0</v>
      </c>
      <c r="R243" s="24">
        <v>0</v>
      </c>
      <c r="S243" s="24">
        <v>0</v>
      </c>
      <c r="T243" s="24">
        <v>0</v>
      </c>
      <c r="U243" s="24">
        <v>0</v>
      </c>
      <c r="V243" s="24">
        <v>0</v>
      </c>
      <c r="W243" s="24">
        <v>0</v>
      </c>
      <c r="X243" s="24">
        <v>0</v>
      </c>
      <c r="Y243" s="24">
        <v>0</v>
      </c>
      <c r="Z243" s="24">
        <v>0</v>
      </c>
      <c r="AA243" s="24">
        <v>0</v>
      </c>
      <c r="AB243" s="24">
        <v>0</v>
      </c>
      <c r="AC243" s="24">
        <v>0</v>
      </c>
      <c r="AD243" s="24">
        <v>0</v>
      </c>
      <c r="AE243" s="24">
        <v>0</v>
      </c>
      <c r="AF243" s="24">
        <v>0</v>
      </c>
      <c r="AG243" s="24">
        <v>0</v>
      </c>
      <c r="AH243" s="24">
        <v>0</v>
      </c>
      <c r="AI243" s="24">
        <v>0</v>
      </c>
      <c r="AJ243" s="24">
        <v>0</v>
      </c>
      <c r="AK243" s="24">
        <v>0</v>
      </c>
      <c r="AL243" s="24">
        <v>0</v>
      </c>
      <c r="AM243" s="24">
        <v>0</v>
      </c>
      <c r="AN243" s="24">
        <v>0</v>
      </c>
      <c r="AO243" s="24">
        <v>0</v>
      </c>
      <c r="AP243" s="24">
        <v>0</v>
      </c>
      <c r="AQ243" s="24">
        <v>0</v>
      </c>
      <c r="AR243" s="24">
        <v>0</v>
      </c>
      <c r="AS243" s="24">
        <v>0</v>
      </c>
      <c r="AT243" s="24">
        <v>0</v>
      </c>
      <c r="AU243" s="24">
        <v>0</v>
      </c>
      <c r="AV243" s="24">
        <v>0</v>
      </c>
      <c r="AW243" s="24">
        <v>0</v>
      </c>
      <c r="AX243" s="24">
        <v>0</v>
      </c>
      <c r="AY243" s="24">
        <v>0</v>
      </c>
      <c r="AZ243" s="24">
        <v>0</v>
      </c>
      <c r="BA243" s="24">
        <v>0</v>
      </c>
      <c r="BB243" s="24">
        <v>0</v>
      </c>
      <c r="BC243" s="24">
        <v>0</v>
      </c>
      <c r="BD243" s="24">
        <v>0</v>
      </c>
      <c r="BE243" s="24">
        <v>0</v>
      </c>
      <c r="BF243" s="24">
        <v>0</v>
      </c>
      <c r="BG243" s="24">
        <v>0</v>
      </c>
      <c r="BH243" s="24">
        <v>0</v>
      </c>
      <c r="BI243" s="24">
        <v>0</v>
      </c>
      <c r="BJ243" s="24">
        <v>0</v>
      </c>
      <c r="BK243" s="24">
        <v>0</v>
      </c>
      <c r="BL243" s="24">
        <v>0</v>
      </c>
      <c r="BM243" s="24">
        <v>0</v>
      </c>
      <c r="BN243" s="24">
        <v>0</v>
      </c>
      <c r="BO243" s="24">
        <v>0</v>
      </c>
      <c r="BP243" s="24">
        <v>0</v>
      </c>
      <c r="BQ243" s="24">
        <v>0</v>
      </c>
      <c r="BR243" s="24">
        <v>0</v>
      </c>
      <c r="BS243" s="24">
        <v>0</v>
      </c>
      <c r="BT243" s="24">
        <v>0</v>
      </c>
      <c r="BU243" s="24">
        <v>0</v>
      </c>
      <c r="BV243" s="24">
        <v>0</v>
      </c>
      <c r="BW243" s="24">
        <v>0</v>
      </c>
    </row>
    <row r="244" spans="2:75" x14ac:dyDescent="0.2">
      <c r="B244" s="11" t="s">
        <v>262</v>
      </c>
      <c r="C244" s="11" t="s">
        <v>307</v>
      </c>
      <c r="D244" s="11" t="s">
        <v>308</v>
      </c>
      <c r="E244" s="23">
        <v>0</v>
      </c>
      <c r="F244" s="23">
        <v>0</v>
      </c>
      <c r="G244" s="23">
        <v>0</v>
      </c>
      <c r="H244" s="23">
        <v>0</v>
      </c>
      <c r="I244" s="23">
        <v>0</v>
      </c>
      <c r="J244" s="23">
        <v>0</v>
      </c>
      <c r="K244" s="23">
        <v>0</v>
      </c>
      <c r="L244" s="23">
        <v>0</v>
      </c>
      <c r="M244" s="23">
        <v>0</v>
      </c>
      <c r="N244" s="23">
        <v>0</v>
      </c>
      <c r="O244" s="23">
        <v>0</v>
      </c>
      <c r="P244" s="23">
        <v>0</v>
      </c>
      <c r="Q244" s="23">
        <v>0</v>
      </c>
      <c r="R244" s="23">
        <v>0</v>
      </c>
      <c r="S244" s="23">
        <v>0</v>
      </c>
      <c r="T244" s="23">
        <v>0</v>
      </c>
      <c r="U244" s="23">
        <v>0</v>
      </c>
      <c r="V244" s="23">
        <v>0</v>
      </c>
      <c r="W244" s="23">
        <v>0</v>
      </c>
      <c r="X244" s="23">
        <v>0</v>
      </c>
      <c r="Y244" s="23">
        <v>0</v>
      </c>
      <c r="Z244" s="23">
        <v>0</v>
      </c>
      <c r="AA244" s="23">
        <v>0</v>
      </c>
      <c r="AB244" s="23">
        <v>0</v>
      </c>
      <c r="AC244" s="23">
        <v>0</v>
      </c>
      <c r="AD244" s="23">
        <v>0</v>
      </c>
      <c r="AE244" s="23">
        <v>0</v>
      </c>
      <c r="AF244" s="23">
        <v>0</v>
      </c>
      <c r="AG244" s="23">
        <v>0</v>
      </c>
      <c r="AH244" s="23">
        <v>0</v>
      </c>
      <c r="AI244" s="23">
        <v>0</v>
      </c>
      <c r="AJ244" s="23">
        <v>0</v>
      </c>
      <c r="AK244" s="23">
        <v>0</v>
      </c>
      <c r="AL244" s="23">
        <v>0</v>
      </c>
      <c r="AM244" s="23">
        <v>0</v>
      </c>
      <c r="AN244" s="23">
        <v>0</v>
      </c>
      <c r="AO244" s="23">
        <v>0</v>
      </c>
      <c r="AP244" s="23">
        <v>0</v>
      </c>
      <c r="AQ244" s="23">
        <v>0</v>
      </c>
      <c r="AR244" s="23">
        <v>0</v>
      </c>
      <c r="AS244" s="23">
        <v>0</v>
      </c>
      <c r="AT244" s="23">
        <v>0</v>
      </c>
      <c r="AU244" s="23">
        <v>0</v>
      </c>
      <c r="AV244" s="23">
        <v>0</v>
      </c>
      <c r="AW244" s="23">
        <v>0</v>
      </c>
      <c r="AX244" s="23">
        <v>0</v>
      </c>
      <c r="AY244" s="23">
        <v>0</v>
      </c>
      <c r="AZ244" s="23">
        <v>0</v>
      </c>
      <c r="BA244" s="23">
        <v>0</v>
      </c>
      <c r="BB244" s="23">
        <v>0</v>
      </c>
      <c r="BC244" s="23">
        <v>0</v>
      </c>
      <c r="BD244" s="23">
        <v>0</v>
      </c>
      <c r="BE244" s="23">
        <v>0</v>
      </c>
      <c r="BF244" s="23">
        <v>0</v>
      </c>
      <c r="BG244" s="23">
        <v>0</v>
      </c>
      <c r="BH244" s="23">
        <v>0</v>
      </c>
      <c r="BI244" s="23">
        <v>0</v>
      </c>
      <c r="BJ244" s="23">
        <v>0</v>
      </c>
      <c r="BK244" s="23">
        <v>0</v>
      </c>
      <c r="BL244" s="23">
        <v>0</v>
      </c>
      <c r="BM244" s="23">
        <v>0</v>
      </c>
      <c r="BN244" s="23">
        <v>0</v>
      </c>
      <c r="BO244" s="23">
        <v>0</v>
      </c>
      <c r="BP244" s="23">
        <v>0</v>
      </c>
      <c r="BQ244" s="23">
        <v>0</v>
      </c>
      <c r="BR244" s="23">
        <v>0</v>
      </c>
      <c r="BS244" s="23">
        <v>0</v>
      </c>
      <c r="BT244" s="23">
        <v>0</v>
      </c>
      <c r="BU244" s="23">
        <v>0</v>
      </c>
      <c r="BV244" s="23">
        <v>0</v>
      </c>
      <c r="BW244" s="23">
        <v>0</v>
      </c>
    </row>
    <row r="245" spans="2:75" x14ac:dyDescent="0.2">
      <c r="B245" s="11" t="s">
        <v>262</v>
      </c>
      <c r="C245" s="11" t="s">
        <v>307</v>
      </c>
      <c r="D245" s="11" t="s">
        <v>309</v>
      </c>
      <c r="E245" s="23">
        <v>0</v>
      </c>
      <c r="F245" s="23">
        <v>0</v>
      </c>
      <c r="G245" s="23">
        <v>0</v>
      </c>
      <c r="H245" s="23">
        <v>0</v>
      </c>
      <c r="I245" s="23">
        <v>0</v>
      </c>
      <c r="J245" s="23">
        <v>0</v>
      </c>
      <c r="K245" s="23">
        <v>0</v>
      </c>
      <c r="L245" s="23">
        <v>0</v>
      </c>
      <c r="M245" s="23">
        <v>0</v>
      </c>
      <c r="N245" s="23">
        <v>0</v>
      </c>
      <c r="O245" s="23">
        <v>0</v>
      </c>
      <c r="P245" s="23">
        <v>0</v>
      </c>
      <c r="Q245" s="23">
        <v>0</v>
      </c>
      <c r="R245" s="23">
        <v>0</v>
      </c>
      <c r="S245" s="23">
        <v>0</v>
      </c>
      <c r="T245" s="23">
        <v>0</v>
      </c>
      <c r="U245" s="23">
        <v>0</v>
      </c>
      <c r="V245" s="23">
        <v>0</v>
      </c>
      <c r="W245" s="23">
        <v>0</v>
      </c>
      <c r="X245" s="23">
        <v>0</v>
      </c>
      <c r="Y245" s="23">
        <v>0</v>
      </c>
      <c r="Z245" s="23">
        <v>0</v>
      </c>
      <c r="AA245" s="23">
        <v>0</v>
      </c>
      <c r="AB245" s="23">
        <v>0</v>
      </c>
      <c r="AC245" s="23">
        <v>0</v>
      </c>
      <c r="AD245" s="23">
        <v>0</v>
      </c>
      <c r="AE245" s="23">
        <v>0</v>
      </c>
      <c r="AF245" s="23">
        <v>0</v>
      </c>
      <c r="AG245" s="23">
        <v>0</v>
      </c>
      <c r="AH245" s="23">
        <v>0</v>
      </c>
      <c r="AI245" s="23">
        <v>0</v>
      </c>
      <c r="AJ245" s="23">
        <v>0</v>
      </c>
      <c r="AK245" s="23">
        <v>0</v>
      </c>
      <c r="AL245" s="23">
        <v>0</v>
      </c>
      <c r="AM245" s="23">
        <v>0</v>
      </c>
      <c r="AN245" s="23">
        <v>0</v>
      </c>
      <c r="AO245" s="23">
        <v>0</v>
      </c>
      <c r="AP245" s="23">
        <v>0</v>
      </c>
      <c r="AQ245" s="23">
        <v>0</v>
      </c>
      <c r="AR245" s="23">
        <v>0</v>
      </c>
      <c r="AS245" s="23">
        <v>0</v>
      </c>
      <c r="AT245" s="23">
        <v>0</v>
      </c>
      <c r="AU245" s="23">
        <v>0</v>
      </c>
      <c r="AV245" s="23">
        <v>0</v>
      </c>
      <c r="AW245" s="23">
        <v>0</v>
      </c>
      <c r="AX245" s="23">
        <v>0</v>
      </c>
      <c r="AY245" s="23">
        <v>0</v>
      </c>
      <c r="AZ245" s="23">
        <v>0</v>
      </c>
      <c r="BA245" s="23">
        <v>0</v>
      </c>
      <c r="BB245" s="23">
        <v>0</v>
      </c>
      <c r="BC245" s="23">
        <v>0</v>
      </c>
      <c r="BD245" s="23">
        <v>0</v>
      </c>
      <c r="BE245" s="23">
        <v>0</v>
      </c>
      <c r="BF245" s="23">
        <v>0</v>
      </c>
      <c r="BG245" s="23">
        <v>0</v>
      </c>
      <c r="BH245" s="23">
        <v>0</v>
      </c>
      <c r="BI245" s="23">
        <v>0</v>
      </c>
      <c r="BJ245" s="23">
        <v>0</v>
      </c>
      <c r="BK245" s="23">
        <v>0</v>
      </c>
      <c r="BL245" s="23">
        <v>0</v>
      </c>
      <c r="BM245" s="23">
        <v>0</v>
      </c>
      <c r="BN245" s="23">
        <v>0</v>
      </c>
      <c r="BO245" s="23">
        <v>0</v>
      </c>
      <c r="BP245" s="23">
        <v>0</v>
      </c>
      <c r="BQ245" s="23">
        <v>0</v>
      </c>
      <c r="BR245" s="23">
        <v>0</v>
      </c>
      <c r="BS245" s="23">
        <v>0</v>
      </c>
      <c r="BT245" s="23">
        <v>0</v>
      </c>
      <c r="BU245" s="23">
        <v>0</v>
      </c>
      <c r="BV245" s="23">
        <v>0</v>
      </c>
      <c r="BW245" s="23">
        <v>0</v>
      </c>
    </row>
    <row r="246" spans="2:75" x14ac:dyDescent="0.2">
      <c r="B246" s="11" t="s">
        <v>262</v>
      </c>
      <c r="C246" s="11" t="s">
        <v>307</v>
      </c>
      <c r="D246" s="11" t="s">
        <v>310</v>
      </c>
      <c r="E246" s="23">
        <v>0</v>
      </c>
      <c r="F246" s="23">
        <v>0</v>
      </c>
      <c r="G246" s="23">
        <v>0</v>
      </c>
      <c r="H246" s="23">
        <v>0</v>
      </c>
      <c r="I246" s="23">
        <v>0</v>
      </c>
      <c r="J246" s="23">
        <v>0</v>
      </c>
      <c r="K246" s="23">
        <v>0</v>
      </c>
      <c r="L246" s="23">
        <v>0</v>
      </c>
      <c r="M246" s="23">
        <v>0</v>
      </c>
      <c r="N246" s="23">
        <v>0</v>
      </c>
      <c r="O246" s="23">
        <v>0</v>
      </c>
      <c r="P246" s="23">
        <v>0</v>
      </c>
      <c r="Q246" s="23">
        <v>0</v>
      </c>
      <c r="R246" s="23">
        <v>0</v>
      </c>
      <c r="S246" s="23">
        <v>0</v>
      </c>
      <c r="T246" s="23">
        <v>0</v>
      </c>
      <c r="U246" s="23">
        <v>0</v>
      </c>
      <c r="V246" s="23">
        <v>0</v>
      </c>
      <c r="W246" s="23">
        <v>0</v>
      </c>
      <c r="X246" s="23">
        <v>0</v>
      </c>
      <c r="Y246" s="23">
        <v>0</v>
      </c>
      <c r="Z246" s="23">
        <v>0</v>
      </c>
      <c r="AA246" s="23">
        <v>0</v>
      </c>
      <c r="AB246" s="23">
        <v>0</v>
      </c>
      <c r="AC246" s="23">
        <v>0</v>
      </c>
      <c r="AD246" s="23">
        <v>0</v>
      </c>
      <c r="AE246" s="23">
        <v>0</v>
      </c>
      <c r="AF246" s="23">
        <v>0</v>
      </c>
      <c r="AG246" s="23">
        <v>0</v>
      </c>
      <c r="AH246" s="23">
        <v>0</v>
      </c>
      <c r="AI246" s="23">
        <v>0</v>
      </c>
      <c r="AJ246" s="23">
        <v>0</v>
      </c>
      <c r="AK246" s="23">
        <v>0</v>
      </c>
      <c r="AL246" s="23">
        <v>0</v>
      </c>
      <c r="AM246" s="23">
        <v>0</v>
      </c>
      <c r="AN246" s="23">
        <v>0</v>
      </c>
      <c r="AO246" s="23">
        <v>0</v>
      </c>
      <c r="AP246" s="23">
        <v>0</v>
      </c>
      <c r="AQ246" s="23">
        <v>0</v>
      </c>
      <c r="AR246" s="23">
        <v>0</v>
      </c>
      <c r="AS246" s="23">
        <v>0</v>
      </c>
      <c r="AT246" s="23">
        <v>0</v>
      </c>
      <c r="AU246" s="23">
        <v>0</v>
      </c>
      <c r="AV246" s="23">
        <v>0</v>
      </c>
      <c r="AW246" s="23">
        <v>0</v>
      </c>
      <c r="AX246" s="23">
        <v>0</v>
      </c>
      <c r="AY246" s="23">
        <v>0</v>
      </c>
      <c r="AZ246" s="23">
        <v>0</v>
      </c>
      <c r="BA246" s="23">
        <v>0</v>
      </c>
      <c r="BB246" s="23">
        <v>0</v>
      </c>
      <c r="BC246" s="23">
        <v>0</v>
      </c>
      <c r="BD246" s="23">
        <v>0</v>
      </c>
      <c r="BE246" s="23">
        <v>0</v>
      </c>
      <c r="BF246" s="23">
        <v>0</v>
      </c>
      <c r="BG246" s="23">
        <v>0</v>
      </c>
      <c r="BH246" s="23">
        <v>0</v>
      </c>
      <c r="BI246" s="23">
        <v>0</v>
      </c>
      <c r="BJ246" s="23">
        <v>0</v>
      </c>
      <c r="BK246" s="23">
        <v>0</v>
      </c>
      <c r="BL246" s="23">
        <v>0</v>
      </c>
      <c r="BM246" s="23">
        <v>0</v>
      </c>
      <c r="BN246" s="23">
        <v>0</v>
      </c>
      <c r="BO246" s="23">
        <v>0</v>
      </c>
      <c r="BP246" s="23">
        <v>0</v>
      </c>
      <c r="BQ246" s="23">
        <v>0</v>
      </c>
      <c r="BR246" s="23">
        <v>0</v>
      </c>
      <c r="BS246" s="23">
        <v>0</v>
      </c>
      <c r="BT246" s="23">
        <v>0</v>
      </c>
      <c r="BU246" s="23">
        <v>0</v>
      </c>
      <c r="BV246" s="23">
        <v>0</v>
      </c>
      <c r="BW246" s="23">
        <v>0</v>
      </c>
    </row>
    <row r="247" spans="2:75" x14ac:dyDescent="0.2">
      <c r="B247" s="11" t="s">
        <v>262</v>
      </c>
      <c r="C247" s="11" t="s">
        <v>307</v>
      </c>
      <c r="D247" s="11" t="s">
        <v>311</v>
      </c>
      <c r="E247" s="23">
        <v>0</v>
      </c>
      <c r="F247" s="23">
        <v>64.735400000000013</v>
      </c>
      <c r="G247" s="23">
        <v>59.609900000000003</v>
      </c>
      <c r="H247" s="23">
        <v>56.360400000000006</v>
      </c>
      <c r="I247" s="23">
        <v>62.467450000000007</v>
      </c>
      <c r="J247" s="23">
        <v>64.045300000000012</v>
      </c>
      <c r="K247" s="23">
        <v>59.020300000000006</v>
      </c>
      <c r="L247" s="23">
        <v>65.914600000000007</v>
      </c>
      <c r="M247" s="23">
        <v>58.03540000000001</v>
      </c>
      <c r="N247" s="23">
        <v>68.674999999999997</v>
      </c>
      <c r="O247" s="23">
        <v>63.847650000000002</v>
      </c>
      <c r="P247" s="23">
        <v>66.507550000000009</v>
      </c>
      <c r="Q247" s="23">
        <v>66.309899999999999</v>
      </c>
      <c r="R247" s="23">
        <v>68.085400000000007</v>
      </c>
      <c r="S247" s="23">
        <v>94.885400000000004</v>
      </c>
      <c r="T247" s="23">
        <v>99.022649999999999</v>
      </c>
      <c r="U247" s="23">
        <v>103.65235000000001</v>
      </c>
      <c r="V247" s="23">
        <v>108.47970000000001</v>
      </c>
      <c r="W247" s="23">
        <v>101.28725000000001</v>
      </c>
      <c r="X247" s="23">
        <v>100.40285</v>
      </c>
      <c r="Y247" s="23">
        <v>122.3152</v>
      </c>
      <c r="Z247" s="23">
        <v>146.4151</v>
      </c>
      <c r="AA247" s="23">
        <v>143.65470000000002</v>
      </c>
      <c r="AB247" s="23">
        <v>109.76275</v>
      </c>
      <c r="AC247" s="23">
        <v>103.7696</v>
      </c>
      <c r="AD247" s="23">
        <v>122.69710000000001</v>
      </c>
      <c r="AE247" s="23">
        <v>111.08935000000001</v>
      </c>
      <c r="AF247" s="23">
        <v>108.04755</v>
      </c>
      <c r="AG247" s="23">
        <v>94.982550000000003</v>
      </c>
      <c r="AH247" s="23">
        <v>90.808450000000008</v>
      </c>
      <c r="AI247" s="23">
        <v>84.044800000000009</v>
      </c>
      <c r="AJ247" s="23">
        <v>92.583950000000002</v>
      </c>
      <c r="AK247" s="23">
        <v>96.995900000000006</v>
      </c>
      <c r="AL247" s="23">
        <v>70.293050000000008</v>
      </c>
      <c r="AM247" s="23">
        <v>93.327649999999991</v>
      </c>
      <c r="AN247" s="23">
        <v>97.495049999999992</v>
      </c>
      <c r="AO247" s="23">
        <v>89.445000000000007</v>
      </c>
      <c r="AP247" s="23">
        <v>72.32650000000001</v>
      </c>
      <c r="AQ247" s="23">
        <v>88.008185000000012</v>
      </c>
      <c r="AR247" s="23">
        <v>65.420474999999996</v>
      </c>
      <c r="AS247" s="23">
        <v>59.876895000000005</v>
      </c>
      <c r="AT247" s="23">
        <v>74.271954746000119</v>
      </c>
      <c r="AU247" s="23">
        <v>66.252044159999997</v>
      </c>
      <c r="AV247" s="23">
        <v>52.130989811600045</v>
      </c>
      <c r="AW247" s="23">
        <v>63.067697573532314</v>
      </c>
      <c r="AX247" s="23">
        <v>48.539478312380439</v>
      </c>
      <c r="AY247" s="23">
        <v>41.569567685647769</v>
      </c>
      <c r="AZ247" s="23">
        <v>30.720117664980503</v>
      </c>
      <c r="BA247" s="23">
        <v>30.09786280979143</v>
      </c>
      <c r="BB247" s="23">
        <v>32.018215234229238</v>
      </c>
      <c r="BC247" s="23">
        <v>40.788089258938449</v>
      </c>
      <c r="BD247" s="23">
        <v>45.30262413304299</v>
      </c>
      <c r="BE247" s="23">
        <v>50.727162895040998</v>
      </c>
      <c r="BF247" s="23">
        <v>53.94546256673236</v>
      </c>
      <c r="BG247" s="23">
        <v>58.737474362828983</v>
      </c>
      <c r="BH247" s="23">
        <v>63.296807590914831</v>
      </c>
      <c r="BI247" s="23">
        <v>68.30148942757539</v>
      </c>
      <c r="BJ247" s="23">
        <v>72.945249099888301</v>
      </c>
      <c r="BK247" s="23">
        <v>76.902840328160281</v>
      </c>
      <c r="BL247" s="23">
        <v>80.406861473854406</v>
      </c>
      <c r="BM247" s="23">
        <v>84.472367356722458</v>
      </c>
      <c r="BN247" s="23">
        <v>86.910273915278992</v>
      </c>
      <c r="BO247" s="23">
        <v>89.280816779048479</v>
      </c>
      <c r="BP247" s="23">
        <v>90.911215251135573</v>
      </c>
      <c r="BQ247" s="23">
        <v>91.676320523096805</v>
      </c>
      <c r="BR247" s="23">
        <v>91.410114065567655</v>
      </c>
      <c r="BS247" s="23">
        <v>91.127551664761782</v>
      </c>
      <c r="BT247" s="23">
        <v>90.827760975968189</v>
      </c>
      <c r="BU247" s="23">
        <v>90.509844369823469</v>
      </c>
      <c r="BV247" s="23">
        <v>90.172889133755234</v>
      </c>
      <c r="BW247" s="23">
        <v>89.815959631606148</v>
      </c>
    </row>
    <row r="248" spans="2:75" x14ac:dyDescent="0.2">
      <c r="B248" s="11" t="s">
        <v>262</v>
      </c>
      <c r="C248" s="11" t="s">
        <v>307</v>
      </c>
      <c r="D248" s="11" t="s">
        <v>312</v>
      </c>
      <c r="E248" s="23">
        <v>0</v>
      </c>
      <c r="F248" s="23">
        <v>0</v>
      </c>
      <c r="G248" s="23">
        <v>0</v>
      </c>
      <c r="H248" s="23">
        <v>0</v>
      </c>
      <c r="I248" s="23">
        <v>0</v>
      </c>
      <c r="J248" s="23">
        <v>0</v>
      </c>
      <c r="K248" s="23">
        <v>0</v>
      </c>
      <c r="L248" s="23">
        <v>0</v>
      </c>
      <c r="M248" s="23">
        <v>0</v>
      </c>
      <c r="N248" s="23">
        <v>0</v>
      </c>
      <c r="O248" s="23">
        <v>0</v>
      </c>
      <c r="P248" s="23">
        <v>0</v>
      </c>
      <c r="Q248" s="23">
        <v>0</v>
      </c>
      <c r="R248" s="23">
        <v>0</v>
      </c>
      <c r="S248" s="23">
        <v>0</v>
      </c>
      <c r="T248" s="23">
        <v>0</v>
      </c>
      <c r="U248" s="23">
        <v>0</v>
      </c>
      <c r="V248" s="23">
        <v>0</v>
      </c>
      <c r="W248" s="23">
        <v>0</v>
      </c>
      <c r="X248" s="23">
        <v>0</v>
      </c>
      <c r="Y248" s="23">
        <v>0</v>
      </c>
      <c r="Z248" s="23">
        <v>0</v>
      </c>
      <c r="AA248" s="23">
        <v>0</v>
      </c>
      <c r="AB248" s="23">
        <v>0</v>
      </c>
      <c r="AC248" s="23">
        <v>0</v>
      </c>
      <c r="AD248" s="23">
        <v>0</v>
      </c>
      <c r="AE248" s="23">
        <v>0</v>
      </c>
      <c r="AF248" s="23">
        <v>0</v>
      </c>
      <c r="AG248" s="23">
        <v>0</v>
      </c>
      <c r="AH248" s="23">
        <v>0</v>
      </c>
      <c r="AI248" s="23">
        <v>0</v>
      </c>
      <c r="AJ248" s="23">
        <v>0</v>
      </c>
      <c r="AK248" s="23">
        <v>0</v>
      </c>
      <c r="AL248" s="23">
        <v>0</v>
      </c>
      <c r="AM248" s="23">
        <v>0</v>
      </c>
      <c r="AN248" s="23">
        <v>0</v>
      </c>
      <c r="AO248" s="23">
        <v>0</v>
      </c>
      <c r="AP248" s="23">
        <v>0</v>
      </c>
      <c r="AQ248" s="23">
        <v>0</v>
      </c>
      <c r="AR248" s="23">
        <v>0</v>
      </c>
      <c r="AS248" s="23">
        <v>0</v>
      </c>
      <c r="AT248" s="23">
        <v>0</v>
      </c>
      <c r="AU248" s="23">
        <v>0</v>
      </c>
      <c r="AV248" s="23">
        <v>0</v>
      </c>
      <c r="AW248" s="23">
        <v>0</v>
      </c>
      <c r="AX248" s="23">
        <v>0</v>
      </c>
      <c r="AY248" s="23">
        <v>0</v>
      </c>
      <c r="AZ248" s="23">
        <v>0</v>
      </c>
      <c r="BA248" s="23">
        <v>0</v>
      </c>
      <c r="BB248" s="23">
        <v>0</v>
      </c>
      <c r="BC248" s="23">
        <v>0</v>
      </c>
      <c r="BD248" s="23">
        <v>0</v>
      </c>
      <c r="BE248" s="23">
        <v>0</v>
      </c>
      <c r="BF248" s="23">
        <v>0</v>
      </c>
      <c r="BG248" s="23">
        <v>0</v>
      </c>
      <c r="BH248" s="23">
        <v>0</v>
      </c>
      <c r="BI248" s="23">
        <v>0</v>
      </c>
      <c r="BJ248" s="23">
        <v>0</v>
      </c>
      <c r="BK248" s="23">
        <v>0</v>
      </c>
      <c r="BL248" s="23">
        <v>0</v>
      </c>
      <c r="BM248" s="23">
        <v>0</v>
      </c>
      <c r="BN248" s="23">
        <v>0</v>
      </c>
      <c r="BO248" s="23">
        <v>0</v>
      </c>
      <c r="BP248" s="23">
        <v>0</v>
      </c>
      <c r="BQ248" s="23">
        <v>0</v>
      </c>
      <c r="BR248" s="23">
        <v>0</v>
      </c>
      <c r="BS248" s="23">
        <v>0</v>
      </c>
      <c r="BT248" s="23">
        <v>0</v>
      </c>
      <c r="BU248" s="23">
        <v>0</v>
      </c>
      <c r="BV248" s="23">
        <v>0</v>
      </c>
      <c r="BW248" s="23">
        <v>0</v>
      </c>
    </row>
    <row r="249" spans="2:75" x14ac:dyDescent="0.2">
      <c r="B249" s="11" t="s">
        <v>262</v>
      </c>
      <c r="C249" s="11" t="s">
        <v>307</v>
      </c>
      <c r="D249" s="11" t="s">
        <v>313</v>
      </c>
      <c r="E249" s="23">
        <v>0</v>
      </c>
      <c r="F249" s="23">
        <v>0</v>
      </c>
      <c r="G249" s="23">
        <v>0</v>
      </c>
      <c r="H249" s="23">
        <v>0</v>
      </c>
      <c r="I249" s="23">
        <v>0</v>
      </c>
      <c r="J249" s="23">
        <v>0</v>
      </c>
      <c r="K249" s="23">
        <v>0</v>
      </c>
      <c r="L249" s="23">
        <v>0</v>
      </c>
      <c r="M249" s="23">
        <v>0</v>
      </c>
      <c r="N249" s="23">
        <v>0</v>
      </c>
      <c r="O249" s="23">
        <v>0</v>
      </c>
      <c r="P249" s="23">
        <v>0</v>
      </c>
      <c r="Q249" s="23">
        <v>0</v>
      </c>
      <c r="R249" s="23">
        <v>0</v>
      </c>
      <c r="S249" s="23">
        <v>0</v>
      </c>
      <c r="T249" s="23">
        <v>0</v>
      </c>
      <c r="U249" s="23">
        <v>0</v>
      </c>
      <c r="V249" s="23">
        <v>0</v>
      </c>
      <c r="W249" s="23">
        <v>0</v>
      </c>
      <c r="X249" s="23">
        <v>0</v>
      </c>
      <c r="Y249" s="23">
        <v>0</v>
      </c>
      <c r="Z249" s="23">
        <v>0</v>
      </c>
      <c r="AA249" s="23">
        <v>0</v>
      </c>
      <c r="AB249" s="23">
        <v>0</v>
      </c>
      <c r="AC249" s="23">
        <v>0</v>
      </c>
      <c r="AD249" s="23">
        <v>0</v>
      </c>
      <c r="AE249" s="23">
        <v>0</v>
      </c>
      <c r="AF249" s="23">
        <v>0</v>
      </c>
      <c r="AG249" s="23">
        <v>0</v>
      </c>
      <c r="AH249" s="23">
        <v>0</v>
      </c>
      <c r="AI249" s="23">
        <v>0</v>
      </c>
      <c r="AJ249" s="23">
        <v>0</v>
      </c>
      <c r="AK249" s="23">
        <v>0</v>
      </c>
      <c r="AL249" s="23">
        <v>0</v>
      </c>
      <c r="AM249" s="23">
        <v>0</v>
      </c>
      <c r="AN249" s="23">
        <v>0</v>
      </c>
      <c r="AO249" s="23">
        <v>0</v>
      </c>
      <c r="AP249" s="23">
        <v>0</v>
      </c>
      <c r="AQ249" s="23">
        <v>0</v>
      </c>
      <c r="AR249" s="23">
        <v>0</v>
      </c>
      <c r="AS249" s="23">
        <v>0</v>
      </c>
      <c r="AT249" s="23">
        <v>0</v>
      </c>
      <c r="AU249" s="23">
        <v>0</v>
      </c>
      <c r="AV249" s="23">
        <v>0</v>
      </c>
      <c r="AW249" s="23">
        <v>0</v>
      </c>
      <c r="AX249" s="23">
        <v>0</v>
      </c>
      <c r="AY249" s="23">
        <v>0</v>
      </c>
      <c r="AZ249" s="23">
        <v>0</v>
      </c>
      <c r="BA249" s="23">
        <v>0</v>
      </c>
      <c r="BB249" s="23">
        <v>0</v>
      </c>
      <c r="BC249" s="23">
        <v>0</v>
      </c>
      <c r="BD249" s="23">
        <v>0</v>
      </c>
      <c r="BE249" s="23">
        <v>0</v>
      </c>
      <c r="BF249" s="23">
        <v>0</v>
      </c>
      <c r="BG249" s="23">
        <v>0</v>
      </c>
      <c r="BH249" s="23">
        <v>0</v>
      </c>
      <c r="BI249" s="23">
        <v>0</v>
      </c>
      <c r="BJ249" s="23">
        <v>0</v>
      </c>
      <c r="BK249" s="23">
        <v>0</v>
      </c>
      <c r="BL249" s="23">
        <v>0</v>
      </c>
      <c r="BM249" s="23">
        <v>0</v>
      </c>
      <c r="BN249" s="23">
        <v>0</v>
      </c>
      <c r="BO249" s="23">
        <v>0</v>
      </c>
      <c r="BP249" s="23">
        <v>0</v>
      </c>
      <c r="BQ249" s="23">
        <v>0</v>
      </c>
      <c r="BR249" s="23">
        <v>0</v>
      </c>
      <c r="BS249" s="23">
        <v>0</v>
      </c>
      <c r="BT249" s="23">
        <v>0</v>
      </c>
      <c r="BU249" s="23">
        <v>0</v>
      </c>
      <c r="BV249" s="23">
        <v>0</v>
      </c>
      <c r="BW249" s="23">
        <v>0</v>
      </c>
    </row>
    <row r="250" spans="2:75" x14ac:dyDescent="0.2">
      <c r="B250" s="11" t="s">
        <v>262</v>
      </c>
      <c r="C250" s="11" t="s">
        <v>307</v>
      </c>
      <c r="D250" s="11" t="s">
        <v>314</v>
      </c>
      <c r="E250" s="23">
        <v>0</v>
      </c>
      <c r="F250" s="23">
        <v>0</v>
      </c>
      <c r="G250" s="23">
        <v>0</v>
      </c>
      <c r="H250" s="23">
        <v>0</v>
      </c>
      <c r="I250" s="23">
        <v>0</v>
      </c>
      <c r="J250" s="23">
        <v>0</v>
      </c>
      <c r="K250" s="23">
        <v>0</v>
      </c>
      <c r="L250" s="23">
        <v>0</v>
      </c>
      <c r="M250" s="23">
        <v>0</v>
      </c>
      <c r="N250" s="23">
        <v>0</v>
      </c>
      <c r="O250" s="23">
        <v>0</v>
      </c>
      <c r="P250" s="23">
        <v>0</v>
      </c>
      <c r="Q250" s="23">
        <v>0</v>
      </c>
      <c r="R250" s="23">
        <v>0</v>
      </c>
      <c r="S250" s="23">
        <v>0</v>
      </c>
      <c r="T250" s="23">
        <v>0</v>
      </c>
      <c r="U250" s="23">
        <v>0</v>
      </c>
      <c r="V250" s="23">
        <v>0</v>
      </c>
      <c r="W250" s="23">
        <v>0</v>
      </c>
      <c r="X250" s="23">
        <v>0</v>
      </c>
      <c r="Y250" s="23">
        <v>0</v>
      </c>
      <c r="Z250" s="23">
        <v>0</v>
      </c>
      <c r="AA250" s="23">
        <v>0</v>
      </c>
      <c r="AB250" s="23">
        <v>0</v>
      </c>
      <c r="AC250" s="23">
        <v>0</v>
      </c>
      <c r="AD250" s="23">
        <v>0</v>
      </c>
      <c r="AE250" s="23">
        <v>0</v>
      </c>
      <c r="AF250" s="23">
        <v>0</v>
      </c>
      <c r="AG250" s="23">
        <v>0</v>
      </c>
      <c r="AH250" s="23">
        <v>0</v>
      </c>
      <c r="AI250" s="23">
        <v>0</v>
      </c>
      <c r="AJ250" s="23">
        <v>0</v>
      </c>
      <c r="AK250" s="23">
        <v>0</v>
      </c>
      <c r="AL250" s="23">
        <v>0</v>
      </c>
      <c r="AM250" s="23">
        <v>0</v>
      </c>
      <c r="AN250" s="23">
        <v>0</v>
      </c>
      <c r="AO250" s="23">
        <v>0</v>
      </c>
      <c r="AP250" s="23">
        <v>0</v>
      </c>
      <c r="AQ250" s="23">
        <v>0</v>
      </c>
      <c r="AR250" s="23">
        <v>0</v>
      </c>
      <c r="AS250" s="23">
        <v>0</v>
      </c>
      <c r="AT250" s="23">
        <v>0</v>
      </c>
      <c r="AU250" s="23">
        <v>0</v>
      </c>
      <c r="AV250" s="23">
        <v>0</v>
      </c>
      <c r="AW250" s="23">
        <v>0</v>
      </c>
      <c r="AX250" s="23">
        <v>0</v>
      </c>
      <c r="AY250" s="23">
        <v>0</v>
      </c>
      <c r="AZ250" s="23">
        <v>0</v>
      </c>
      <c r="BA250" s="23">
        <v>0</v>
      </c>
      <c r="BB250" s="23">
        <v>0</v>
      </c>
      <c r="BC250" s="23">
        <v>0</v>
      </c>
      <c r="BD250" s="23">
        <v>0</v>
      </c>
      <c r="BE250" s="23">
        <v>0</v>
      </c>
      <c r="BF250" s="23">
        <v>0</v>
      </c>
      <c r="BG250" s="23">
        <v>0</v>
      </c>
      <c r="BH250" s="23">
        <v>0</v>
      </c>
      <c r="BI250" s="23">
        <v>0</v>
      </c>
      <c r="BJ250" s="23">
        <v>0</v>
      </c>
      <c r="BK250" s="23">
        <v>0</v>
      </c>
      <c r="BL250" s="23">
        <v>0</v>
      </c>
      <c r="BM250" s="23">
        <v>0</v>
      </c>
      <c r="BN250" s="23">
        <v>0</v>
      </c>
      <c r="BO250" s="23">
        <v>0</v>
      </c>
      <c r="BP250" s="23">
        <v>0</v>
      </c>
      <c r="BQ250" s="23">
        <v>0</v>
      </c>
      <c r="BR250" s="23">
        <v>0</v>
      </c>
      <c r="BS250" s="23">
        <v>0</v>
      </c>
      <c r="BT250" s="23">
        <v>0</v>
      </c>
      <c r="BU250" s="23">
        <v>0</v>
      </c>
      <c r="BV250" s="23">
        <v>0</v>
      </c>
      <c r="BW250" s="23">
        <v>0</v>
      </c>
    </row>
    <row r="251" spans="2:75" x14ac:dyDescent="0.2">
      <c r="B251" s="11" t="s">
        <v>262</v>
      </c>
      <c r="C251" s="11" t="s">
        <v>307</v>
      </c>
      <c r="D251" s="11" t="s">
        <v>315</v>
      </c>
      <c r="E251" s="23">
        <v>0</v>
      </c>
      <c r="F251" s="23">
        <v>0</v>
      </c>
      <c r="G251" s="23">
        <v>0</v>
      </c>
      <c r="H251" s="23">
        <v>0</v>
      </c>
      <c r="I251" s="23">
        <v>0</v>
      </c>
      <c r="J251" s="23">
        <v>0</v>
      </c>
      <c r="K251" s="23">
        <v>0</v>
      </c>
      <c r="L251" s="23">
        <v>0</v>
      </c>
      <c r="M251" s="23">
        <v>0</v>
      </c>
      <c r="N251" s="23">
        <v>0</v>
      </c>
      <c r="O251" s="23">
        <v>0</v>
      </c>
      <c r="P251" s="23">
        <v>0</v>
      </c>
      <c r="Q251" s="23">
        <v>0</v>
      </c>
      <c r="R251" s="23">
        <v>0</v>
      </c>
      <c r="S251" s="23">
        <v>0</v>
      </c>
      <c r="T251" s="23">
        <v>0</v>
      </c>
      <c r="U251" s="23">
        <v>0</v>
      </c>
      <c r="V251" s="23">
        <v>0</v>
      </c>
      <c r="W251" s="23">
        <v>0</v>
      </c>
      <c r="X251" s="23">
        <v>0</v>
      </c>
      <c r="Y251" s="23">
        <v>0</v>
      </c>
      <c r="Z251" s="23">
        <v>0</v>
      </c>
      <c r="AA251" s="23">
        <v>0</v>
      </c>
      <c r="AB251" s="23">
        <v>0</v>
      </c>
      <c r="AC251" s="23">
        <v>0</v>
      </c>
      <c r="AD251" s="23">
        <v>0</v>
      </c>
      <c r="AE251" s="23">
        <v>0</v>
      </c>
      <c r="AF251" s="23">
        <v>0</v>
      </c>
      <c r="AG251" s="23">
        <v>0</v>
      </c>
      <c r="AH251" s="23">
        <v>0</v>
      </c>
      <c r="AI251" s="23">
        <v>0</v>
      </c>
      <c r="AJ251" s="23">
        <v>0</v>
      </c>
      <c r="AK251" s="23">
        <v>0</v>
      </c>
      <c r="AL251" s="23">
        <v>0</v>
      </c>
      <c r="AM251" s="23">
        <v>0</v>
      </c>
      <c r="AN251" s="23">
        <v>0</v>
      </c>
      <c r="AO251" s="23">
        <v>0</v>
      </c>
      <c r="AP251" s="23">
        <v>0</v>
      </c>
      <c r="AQ251" s="23">
        <v>0</v>
      </c>
      <c r="AR251" s="23">
        <v>0</v>
      </c>
      <c r="AS251" s="23">
        <v>0</v>
      </c>
      <c r="AT251" s="23">
        <v>0</v>
      </c>
      <c r="AU251" s="23">
        <v>0</v>
      </c>
      <c r="AV251" s="23">
        <v>0</v>
      </c>
      <c r="AW251" s="23">
        <v>0</v>
      </c>
      <c r="AX251" s="23">
        <v>0</v>
      </c>
      <c r="AY251" s="23">
        <v>0</v>
      </c>
      <c r="AZ251" s="23">
        <v>0</v>
      </c>
      <c r="BA251" s="23">
        <v>0</v>
      </c>
      <c r="BB251" s="23">
        <v>0</v>
      </c>
      <c r="BC251" s="23">
        <v>0</v>
      </c>
      <c r="BD251" s="23">
        <v>0</v>
      </c>
      <c r="BE251" s="23">
        <v>0</v>
      </c>
      <c r="BF251" s="23">
        <v>0</v>
      </c>
      <c r="BG251" s="23">
        <v>0</v>
      </c>
      <c r="BH251" s="23">
        <v>0</v>
      </c>
      <c r="BI251" s="23">
        <v>0</v>
      </c>
      <c r="BJ251" s="23">
        <v>0</v>
      </c>
      <c r="BK251" s="23">
        <v>0</v>
      </c>
      <c r="BL251" s="23">
        <v>0</v>
      </c>
      <c r="BM251" s="23">
        <v>0</v>
      </c>
      <c r="BN251" s="23">
        <v>0</v>
      </c>
      <c r="BO251" s="23">
        <v>0</v>
      </c>
      <c r="BP251" s="23">
        <v>0</v>
      </c>
      <c r="BQ251" s="23">
        <v>0</v>
      </c>
      <c r="BR251" s="23">
        <v>0</v>
      </c>
      <c r="BS251" s="23">
        <v>0</v>
      </c>
      <c r="BT251" s="23">
        <v>0</v>
      </c>
      <c r="BU251" s="23">
        <v>0</v>
      </c>
      <c r="BV251" s="23">
        <v>0</v>
      </c>
      <c r="BW251" s="23">
        <v>0</v>
      </c>
    </row>
    <row r="252" spans="2:75" x14ac:dyDescent="0.2">
      <c r="B252" s="11" t="s">
        <v>262</v>
      </c>
      <c r="C252" s="11" t="s">
        <v>307</v>
      </c>
      <c r="D252" s="11" t="s">
        <v>316</v>
      </c>
      <c r="E252" s="23">
        <v>0</v>
      </c>
      <c r="F252" s="23">
        <v>0</v>
      </c>
      <c r="G252" s="23">
        <v>0</v>
      </c>
      <c r="H252" s="23">
        <v>0</v>
      </c>
      <c r="I252" s="23">
        <v>0</v>
      </c>
      <c r="J252" s="23">
        <v>0</v>
      </c>
      <c r="K252" s="23">
        <v>0</v>
      </c>
      <c r="L252" s="23">
        <v>0</v>
      </c>
      <c r="M252" s="23">
        <v>0</v>
      </c>
      <c r="N252" s="23">
        <v>0</v>
      </c>
      <c r="O252" s="23">
        <v>0</v>
      </c>
      <c r="P252" s="23">
        <v>0</v>
      </c>
      <c r="Q252" s="23">
        <v>0</v>
      </c>
      <c r="R252" s="23">
        <v>0</v>
      </c>
      <c r="S252" s="23">
        <v>0</v>
      </c>
      <c r="T252" s="23">
        <v>0</v>
      </c>
      <c r="U252" s="23">
        <v>0</v>
      </c>
      <c r="V252" s="23">
        <v>0</v>
      </c>
      <c r="W252" s="23">
        <v>0</v>
      </c>
      <c r="X252" s="23">
        <v>0</v>
      </c>
      <c r="Y252" s="23">
        <v>0</v>
      </c>
      <c r="Z252" s="23">
        <v>0</v>
      </c>
      <c r="AA252" s="23">
        <v>0</v>
      </c>
      <c r="AB252" s="23">
        <v>0</v>
      </c>
      <c r="AC252" s="23">
        <v>0</v>
      </c>
      <c r="AD252" s="23">
        <v>0</v>
      </c>
      <c r="AE252" s="23">
        <v>0</v>
      </c>
      <c r="AF252" s="23">
        <v>0</v>
      </c>
      <c r="AG252" s="23">
        <v>0</v>
      </c>
      <c r="AH252" s="23">
        <v>0</v>
      </c>
      <c r="AI252" s="23">
        <v>0</v>
      </c>
      <c r="AJ252" s="23">
        <v>0</v>
      </c>
      <c r="AK252" s="23">
        <v>0</v>
      </c>
      <c r="AL252" s="23">
        <v>0</v>
      </c>
      <c r="AM252" s="23">
        <v>0</v>
      </c>
      <c r="AN252" s="23">
        <v>0</v>
      </c>
      <c r="AO252" s="23">
        <v>0</v>
      </c>
      <c r="AP252" s="23">
        <v>0</v>
      </c>
      <c r="AQ252" s="23">
        <v>0</v>
      </c>
      <c r="AR252" s="23">
        <v>0</v>
      </c>
      <c r="AS252" s="23">
        <v>0</v>
      </c>
      <c r="AT252" s="23">
        <v>0</v>
      </c>
      <c r="AU252" s="23">
        <v>0</v>
      </c>
      <c r="AV252" s="23">
        <v>0</v>
      </c>
      <c r="AW252" s="23">
        <v>0</v>
      </c>
      <c r="AX252" s="23">
        <v>0</v>
      </c>
      <c r="AY252" s="23">
        <v>0</v>
      </c>
      <c r="AZ252" s="23">
        <v>0</v>
      </c>
      <c r="BA252" s="23">
        <v>0</v>
      </c>
      <c r="BB252" s="23">
        <v>0</v>
      </c>
      <c r="BC252" s="23">
        <v>0</v>
      </c>
      <c r="BD252" s="23">
        <v>0</v>
      </c>
      <c r="BE252" s="23">
        <v>0</v>
      </c>
      <c r="BF252" s="23">
        <v>0</v>
      </c>
      <c r="BG252" s="23">
        <v>0</v>
      </c>
      <c r="BH252" s="23">
        <v>0</v>
      </c>
      <c r="BI252" s="23">
        <v>0</v>
      </c>
      <c r="BJ252" s="23">
        <v>0</v>
      </c>
      <c r="BK252" s="23">
        <v>0</v>
      </c>
      <c r="BL252" s="23">
        <v>0</v>
      </c>
      <c r="BM252" s="23">
        <v>0</v>
      </c>
      <c r="BN252" s="23">
        <v>0</v>
      </c>
      <c r="BO252" s="23">
        <v>0</v>
      </c>
      <c r="BP252" s="23">
        <v>0</v>
      </c>
      <c r="BQ252" s="23">
        <v>0</v>
      </c>
      <c r="BR252" s="23">
        <v>0</v>
      </c>
      <c r="BS252" s="23">
        <v>0</v>
      </c>
      <c r="BT252" s="23">
        <v>0</v>
      </c>
      <c r="BU252" s="23">
        <v>0</v>
      </c>
      <c r="BV252" s="23">
        <v>0</v>
      </c>
      <c r="BW252" s="23">
        <v>0</v>
      </c>
    </row>
    <row r="253" spans="2:75" x14ac:dyDescent="0.2">
      <c r="B253" s="11" t="s">
        <v>262</v>
      </c>
      <c r="C253" s="11" t="s">
        <v>307</v>
      </c>
      <c r="D253" s="11" t="s">
        <v>317</v>
      </c>
      <c r="E253" s="23">
        <v>0</v>
      </c>
      <c r="F253" s="23">
        <v>0</v>
      </c>
      <c r="G253" s="23">
        <v>0</v>
      </c>
      <c r="H253" s="23">
        <v>0</v>
      </c>
      <c r="I253" s="23">
        <v>0</v>
      </c>
      <c r="J253" s="23">
        <v>0</v>
      </c>
      <c r="K253" s="23">
        <v>0</v>
      </c>
      <c r="L253" s="23">
        <v>0</v>
      </c>
      <c r="M253" s="23">
        <v>0</v>
      </c>
      <c r="N253" s="23">
        <v>0</v>
      </c>
      <c r="O253" s="23">
        <v>0</v>
      </c>
      <c r="P253" s="23">
        <v>0</v>
      </c>
      <c r="Q253" s="23">
        <v>0</v>
      </c>
      <c r="R253" s="23">
        <v>0</v>
      </c>
      <c r="S253" s="23">
        <v>0</v>
      </c>
      <c r="T253" s="23">
        <v>0</v>
      </c>
      <c r="U253" s="23">
        <v>0</v>
      </c>
      <c r="V253" s="23">
        <v>0</v>
      </c>
      <c r="W253" s="23">
        <v>0</v>
      </c>
      <c r="X253" s="23">
        <v>0</v>
      </c>
      <c r="Y253" s="23">
        <v>0</v>
      </c>
      <c r="Z253" s="23">
        <v>0</v>
      </c>
      <c r="AA253" s="23">
        <v>0</v>
      </c>
      <c r="AB253" s="23">
        <v>0</v>
      </c>
      <c r="AC253" s="23">
        <v>0</v>
      </c>
      <c r="AD253" s="23">
        <v>0</v>
      </c>
      <c r="AE253" s="23">
        <v>0</v>
      </c>
      <c r="AF253" s="23">
        <v>0</v>
      </c>
      <c r="AG253" s="23">
        <v>0</v>
      </c>
      <c r="AH253" s="23">
        <v>0</v>
      </c>
      <c r="AI253" s="23">
        <v>0</v>
      </c>
      <c r="AJ253" s="23">
        <v>0</v>
      </c>
      <c r="AK253" s="23">
        <v>0</v>
      </c>
      <c r="AL253" s="23">
        <v>0</v>
      </c>
      <c r="AM253" s="23">
        <v>0</v>
      </c>
      <c r="AN253" s="23">
        <v>0</v>
      </c>
      <c r="AO253" s="23">
        <v>0</v>
      </c>
      <c r="AP253" s="23">
        <v>0</v>
      </c>
      <c r="AQ253" s="23">
        <v>0</v>
      </c>
      <c r="AR253" s="23">
        <v>0</v>
      </c>
      <c r="AS253" s="23">
        <v>0</v>
      </c>
      <c r="AT253" s="23">
        <v>0</v>
      </c>
      <c r="AU253" s="23">
        <v>0</v>
      </c>
      <c r="AV253" s="23">
        <v>0</v>
      </c>
      <c r="AW253" s="23">
        <v>0</v>
      </c>
      <c r="AX253" s="23">
        <v>0</v>
      </c>
      <c r="AY253" s="23">
        <v>0</v>
      </c>
      <c r="AZ253" s="23">
        <v>0</v>
      </c>
      <c r="BA253" s="23">
        <v>0</v>
      </c>
      <c r="BB253" s="23">
        <v>0</v>
      </c>
      <c r="BC253" s="23">
        <v>0</v>
      </c>
      <c r="BD253" s="23">
        <v>0</v>
      </c>
      <c r="BE253" s="23">
        <v>0</v>
      </c>
      <c r="BF253" s="23">
        <v>0</v>
      </c>
      <c r="BG253" s="23">
        <v>0</v>
      </c>
      <c r="BH253" s="23">
        <v>0</v>
      </c>
      <c r="BI253" s="23">
        <v>0</v>
      </c>
      <c r="BJ253" s="23">
        <v>0</v>
      </c>
      <c r="BK253" s="23">
        <v>0</v>
      </c>
      <c r="BL253" s="23">
        <v>0</v>
      </c>
      <c r="BM253" s="23">
        <v>0</v>
      </c>
      <c r="BN253" s="23">
        <v>0</v>
      </c>
      <c r="BO253" s="23">
        <v>0</v>
      </c>
      <c r="BP253" s="23">
        <v>0</v>
      </c>
      <c r="BQ253" s="23">
        <v>0</v>
      </c>
      <c r="BR253" s="23">
        <v>0</v>
      </c>
      <c r="BS253" s="23">
        <v>0</v>
      </c>
      <c r="BT253" s="23">
        <v>0</v>
      </c>
      <c r="BU253" s="23">
        <v>0</v>
      </c>
      <c r="BV253" s="23">
        <v>0</v>
      </c>
      <c r="BW253" s="23">
        <v>0</v>
      </c>
    </row>
    <row r="254" spans="2:75" x14ac:dyDescent="0.2">
      <c r="B254" s="11" t="s">
        <v>262</v>
      </c>
      <c r="C254" s="11" t="s">
        <v>307</v>
      </c>
      <c r="D254" s="11" t="s">
        <v>318</v>
      </c>
      <c r="E254" s="23">
        <v>0</v>
      </c>
      <c r="F254" s="23">
        <v>0</v>
      </c>
      <c r="G254" s="23">
        <v>0</v>
      </c>
      <c r="H254" s="23">
        <v>0</v>
      </c>
      <c r="I254" s="23">
        <v>0</v>
      </c>
      <c r="J254" s="23">
        <v>0</v>
      </c>
      <c r="K254" s="23">
        <v>0</v>
      </c>
      <c r="L254" s="23">
        <v>0</v>
      </c>
      <c r="M254" s="23">
        <v>0</v>
      </c>
      <c r="N254" s="23">
        <v>0</v>
      </c>
      <c r="O254" s="23">
        <v>0</v>
      </c>
      <c r="P254" s="23">
        <v>0</v>
      </c>
      <c r="Q254" s="23">
        <v>0</v>
      </c>
      <c r="R254" s="23">
        <v>0</v>
      </c>
      <c r="S254" s="23">
        <v>0</v>
      </c>
      <c r="T254" s="23">
        <v>0</v>
      </c>
      <c r="U254" s="23">
        <v>0</v>
      </c>
      <c r="V254" s="23">
        <v>0</v>
      </c>
      <c r="W254" s="23">
        <v>0</v>
      </c>
      <c r="X254" s="23">
        <v>0</v>
      </c>
      <c r="Y254" s="23">
        <v>0</v>
      </c>
      <c r="Z254" s="23">
        <v>0</v>
      </c>
      <c r="AA254" s="23">
        <v>0</v>
      </c>
      <c r="AB254" s="23">
        <v>0</v>
      </c>
      <c r="AC254" s="23">
        <v>0</v>
      </c>
      <c r="AD254" s="23">
        <v>0</v>
      </c>
      <c r="AE254" s="23">
        <v>0</v>
      </c>
      <c r="AF254" s="23">
        <v>0</v>
      </c>
      <c r="AG254" s="23">
        <v>0</v>
      </c>
      <c r="AH254" s="23">
        <v>0</v>
      </c>
      <c r="AI254" s="23">
        <v>0</v>
      </c>
      <c r="AJ254" s="23">
        <v>0</v>
      </c>
      <c r="AK254" s="23">
        <v>0</v>
      </c>
      <c r="AL254" s="23">
        <v>0</v>
      </c>
      <c r="AM254" s="23">
        <v>0</v>
      </c>
      <c r="AN254" s="23">
        <v>0</v>
      </c>
      <c r="AO254" s="23">
        <v>0</v>
      </c>
      <c r="AP254" s="23">
        <v>0</v>
      </c>
      <c r="AQ254" s="23">
        <v>0</v>
      </c>
      <c r="AR254" s="23">
        <v>0</v>
      </c>
      <c r="AS254" s="23">
        <v>0</v>
      </c>
      <c r="AT254" s="23">
        <v>0</v>
      </c>
      <c r="AU254" s="23">
        <v>0</v>
      </c>
      <c r="AV254" s="23">
        <v>0</v>
      </c>
      <c r="AW254" s="23">
        <v>0</v>
      </c>
      <c r="AX254" s="23">
        <v>0</v>
      </c>
      <c r="AY254" s="23">
        <v>0</v>
      </c>
      <c r="AZ254" s="23">
        <v>0</v>
      </c>
      <c r="BA254" s="23">
        <v>0</v>
      </c>
      <c r="BB254" s="23">
        <v>0</v>
      </c>
      <c r="BC254" s="23">
        <v>0</v>
      </c>
      <c r="BD254" s="23">
        <v>0</v>
      </c>
      <c r="BE254" s="23">
        <v>0</v>
      </c>
      <c r="BF254" s="23">
        <v>0</v>
      </c>
      <c r="BG254" s="23">
        <v>0</v>
      </c>
      <c r="BH254" s="23">
        <v>0</v>
      </c>
      <c r="BI254" s="23">
        <v>0</v>
      </c>
      <c r="BJ254" s="23">
        <v>0</v>
      </c>
      <c r="BK254" s="23">
        <v>0</v>
      </c>
      <c r="BL254" s="23">
        <v>0</v>
      </c>
      <c r="BM254" s="23">
        <v>0</v>
      </c>
      <c r="BN254" s="23">
        <v>0</v>
      </c>
      <c r="BO254" s="23">
        <v>0</v>
      </c>
      <c r="BP254" s="23">
        <v>0</v>
      </c>
      <c r="BQ254" s="23">
        <v>0</v>
      </c>
      <c r="BR254" s="23">
        <v>0</v>
      </c>
      <c r="BS254" s="23">
        <v>0</v>
      </c>
      <c r="BT254" s="23">
        <v>0</v>
      </c>
      <c r="BU254" s="23">
        <v>0</v>
      </c>
      <c r="BV254" s="23">
        <v>0</v>
      </c>
      <c r="BW254" s="23">
        <v>0</v>
      </c>
    </row>
    <row r="255" spans="2:75" x14ac:dyDescent="0.2">
      <c r="B255" s="11" t="s">
        <v>262</v>
      </c>
      <c r="C255" s="11" t="s">
        <v>307</v>
      </c>
      <c r="D255" s="11" t="s">
        <v>319</v>
      </c>
      <c r="E255" s="23">
        <v>0</v>
      </c>
      <c r="F255" s="23">
        <v>15.765100000000002</v>
      </c>
      <c r="G255" s="23">
        <v>14.287750000000001</v>
      </c>
      <c r="H255" s="23">
        <v>11.329700000000001</v>
      </c>
      <c r="I255" s="23">
        <v>10.740100000000002</v>
      </c>
      <c r="J255" s="23">
        <v>9.6547000000000001</v>
      </c>
      <c r="K255" s="23">
        <v>10.344800000000001</v>
      </c>
      <c r="L255" s="23">
        <v>12.3146</v>
      </c>
      <c r="M255" s="23">
        <v>12.3146</v>
      </c>
      <c r="N255" s="23">
        <v>9.4603999999999999</v>
      </c>
      <c r="O255" s="23">
        <v>9.2627500000000005</v>
      </c>
      <c r="P255" s="23">
        <v>7.3901000000000003</v>
      </c>
      <c r="Q255" s="23">
        <v>9.5575500000000009</v>
      </c>
      <c r="R255" s="23">
        <v>9.1622500000000002</v>
      </c>
      <c r="S255" s="23">
        <v>9.9528500000000015</v>
      </c>
      <c r="T255" s="23">
        <v>0</v>
      </c>
      <c r="U255" s="23">
        <v>5.6146000000000011</v>
      </c>
      <c r="V255" s="23">
        <v>0.49245</v>
      </c>
      <c r="W255" s="23">
        <v>0</v>
      </c>
      <c r="X255" s="23">
        <v>0</v>
      </c>
      <c r="Y255" s="23">
        <v>0</v>
      </c>
      <c r="Z255" s="23">
        <v>0</v>
      </c>
      <c r="AA255" s="23">
        <v>0</v>
      </c>
      <c r="AB255" s="23">
        <v>0</v>
      </c>
      <c r="AC255" s="23">
        <v>0</v>
      </c>
      <c r="AD255" s="23">
        <v>0</v>
      </c>
      <c r="AE255" s="23">
        <v>0</v>
      </c>
      <c r="AF255" s="23">
        <v>0</v>
      </c>
      <c r="AG255" s="23">
        <v>0</v>
      </c>
      <c r="AH255" s="23">
        <v>0</v>
      </c>
      <c r="AI255" s="23">
        <v>0</v>
      </c>
      <c r="AJ255" s="23">
        <v>0</v>
      </c>
      <c r="AK255" s="23">
        <v>0</v>
      </c>
      <c r="AL255" s="23">
        <v>0</v>
      </c>
      <c r="AM255" s="23">
        <v>0</v>
      </c>
      <c r="AN255" s="23">
        <v>0</v>
      </c>
      <c r="AO255" s="23">
        <v>0</v>
      </c>
      <c r="AP255" s="23">
        <v>0</v>
      </c>
      <c r="AQ255" s="23">
        <v>0</v>
      </c>
      <c r="AR255" s="23">
        <v>0</v>
      </c>
      <c r="AS255" s="23">
        <v>0</v>
      </c>
      <c r="AT255" s="23">
        <v>0</v>
      </c>
      <c r="AU255" s="23">
        <v>0</v>
      </c>
      <c r="AV255" s="23">
        <v>0</v>
      </c>
      <c r="AW255" s="23">
        <v>0</v>
      </c>
      <c r="AX255" s="23">
        <v>0</v>
      </c>
      <c r="AY255" s="23">
        <v>0</v>
      </c>
      <c r="AZ255" s="23">
        <v>0</v>
      </c>
      <c r="BA255" s="23">
        <v>0</v>
      </c>
      <c r="BB255" s="23">
        <v>0</v>
      </c>
      <c r="BC255" s="23">
        <v>0</v>
      </c>
      <c r="BD255" s="23">
        <v>0</v>
      </c>
      <c r="BE255" s="23">
        <v>0</v>
      </c>
      <c r="BF255" s="23">
        <v>0</v>
      </c>
      <c r="BG255" s="23">
        <v>0</v>
      </c>
      <c r="BH255" s="23">
        <v>0</v>
      </c>
      <c r="BI255" s="23">
        <v>0</v>
      </c>
      <c r="BJ255" s="23">
        <v>0</v>
      </c>
      <c r="BK255" s="23">
        <v>0</v>
      </c>
      <c r="BL255" s="23">
        <v>0</v>
      </c>
      <c r="BM255" s="23">
        <v>0</v>
      </c>
      <c r="BN255" s="23">
        <v>0</v>
      </c>
      <c r="BO255" s="23">
        <v>0</v>
      </c>
      <c r="BP255" s="23">
        <v>0</v>
      </c>
      <c r="BQ255" s="23">
        <v>0</v>
      </c>
      <c r="BR255" s="23">
        <v>0</v>
      </c>
      <c r="BS255" s="23">
        <v>0</v>
      </c>
      <c r="BT255" s="23">
        <v>0</v>
      </c>
      <c r="BU255" s="23">
        <v>0</v>
      </c>
      <c r="BV255" s="23">
        <v>0</v>
      </c>
      <c r="BW255" s="23">
        <v>0</v>
      </c>
    </row>
    <row r="256" spans="2:75" x14ac:dyDescent="0.2">
      <c r="B256" s="11" t="s">
        <v>262</v>
      </c>
      <c r="C256" s="11" t="s">
        <v>307</v>
      </c>
      <c r="D256" s="11" t="s">
        <v>320</v>
      </c>
      <c r="E256" s="23">
        <v>0</v>
      </c>
      <c r="F256" s="23">
        <v>0</v>
      </c>
      <c r="G256" s="23">
        <v>0</v>
      </c>
      <c r="H256" s="23">
        <v>0</v>
      </c>
      <c r="I256" s="23">
        <v>0</v>
      </c>
      <c r="J256" s="23">
        <v>0</v>
      </c>
      <c r="K256" s="23">
        <v>0</v>
      </c>
      <c r="L256" s="23">
        <v>0</v>
      </c>
      <c r="M256" s="23">
        <v>0</v>
      </c>
      <c r="N256" s="23">
        <v>0</v>
      </c>
      <c r="O256" s="23">
        <v>0</v>
      </c>
      <c r="P256" s="23">
        <v>0</v>
      </c>
      <c r="Q256" s="23">
        <v>0</v>
      </c>
      <c r="R256" s="23">
        <v>0</v>
      </c>
      <c r="S256" s="23">
        <v>0</v>
      </c>
      <c r="T256" s="23">
        <v>0</v>
      </c>
      <c r="U256" s="23">
        <v>0</v>
      </c>
      <c r="V256" s="23">
        <v>0</v>
      </c>
      <c r="W256" s="23">
        <v>0</v>
      </c>
      <c r="X256" s="23">
        <v>0</v>
      </c>
      <c r="Y256" s="23">
        <v>0</v>
      </c>
      <c r="Z256" s="23">
        <v>0</v>
      </c>
      <c r="AA256" s="23">
        <v>0</v>
      </c>
      <c r="AB256" s="23">
        <v>0</v>
      </c>
      <c r="AC256" s="23">
        <v>0</v>
      </c>
      <c r="AD256" s="23">
        <v>0</v>
      </c>
      <c r="AE256" s="23">
        <v>0</v>
      </c>
      <c r="AF256" s="23">
        <v>0</v>
      </c>
      <c r="AG256" s="23">
        <v>0</v>
      </c>
      <c r="AH256" s="23">
        <v>0</v>
      </c>
      <c r="AI256" s="23">
        <v>0</v>
      </c>
      <c r="AJ256" s="23">
        <v>0</v>
      </c>
      <c r="AK256" s="23">
        <v>0</v>
      </c>
      <c r="AL256" s="23">
        <v>0</v>
      </c>
      <c r="AM256" s="23">
        <v>0</v>
      </c>
      <c r="AN256" s="23">
        <v>0</v>
      </c>
      <c r="AO256" s="23">
        <v>0</v>
      </c>
      <c r="AP256" s="23">
        <v>0</v>
      </c>
      <c r="AQ256" s="23">
        <v>0</v>
      </c>
      <c r="AR256" s="23">
        <v>0</v>
      </c>
      <c r="AS256" s="23">
        <v>0</v>
      </c>
      <c r="AT256" s="23">
        <v>0</v>
      </c>
      <c r="AU256" s="23">
        <v>0</v>
      </c>
      <c r="AV256" s="23">
        <v>0</v>
      </c>
      <c r="AW256" s="23">
        <v>0</v>
      </c>
      <c r="AX256" s="23">
        <v>0</v>
      </c>
      <c r="AY256" s="23">
        <v>0</v>
      </c>
      <c r="AZ256" s="23">
        <v>0</v>
      </c>
      <c r="BA256" s="23">
        <v>0</v>
      </c>
      <c r="BB256" s="23">
        <v>0</v>
      </c>
      <c r="BC256" s="23">
        <v>0</v>
      </c>
      <c r="BD256" s="23">
        <v>0</v>
      </c>
      <c r="BE256" s="23">
        <v>0</v>
      </c>
      <c r="BF256" s="23">
        <v>0</v>
      </c>
      <c r="BG256" s="23">
        <v>0</v>
      </c>
      <c r="BH256" s="23">
        <v>0</v>
      </c>
      <c r="BI256" s="23">
        <v>0</v>
      </c>
      <c r="BJ256" s="23">
        <v>0</v>
      </c>
      <c r="BK256" s="23">
        <v>0</v>
      </c>
      <c r="BL256" s="23">
        <v>0</v>
      </c>
      <c r="BM256" s="23">
        <v>0</v>
      </c>
      <c r="BN256" s="23">
        <v>0</v>
      </c>
      <c r="BO256" s="23">
        <v>0</v>
      </c>
      <c r="BP256" s="23">
        <v>0</v>
      </c>
      <c r="BQ256" s="23">
        <v>0</v>
      </c>
      <c r="BR256" s="23">
        <v>0</v>
      </c>
      <c r="BS256" s="23">
        <v>0</v>
      </c>
      <c r="BT256" s="23">
        <v>0</v>
      </c>
      <c r="BU256" s="23">
        <v>0</v>
      </c>
      <c r="BV256" s="23">
        <v>0</v>
      </c>
      <c r="BW256" s="23">
        <v>0</v>
      </c>
    </row>
    <row r="257" spans="2:75" x14ac:dyDescent="0.2">
      <c r="B257" s="11" t="s">
        <v>262</v>
      </c>
      <c r="C257" s="11" t="s">
        <v>307</v>
      </c>
      <c r="D257" s="11" t="s">
        <v>321</v>
      </c>
      <c r="E257" s="23">
        <v>0</v>
      </c>
      <c r="F257" s="23">
        <v>0</v>
      </c>
      <c r="G257" s="23">
        <v>0</v>
      </c>
      <c r="H257" s="23">
        <v>0</v>
      </c>
      <c r="I257" s="23">
        <v>0</v>
      </c>
      <c r="J257" s="23">
        <v>0</v>
      </c>
      <c r="K257" s="23">
        <v>0</v>
      </c>
      <c r="L257" s="23">
        <v>0</v>
      </c>
      <c r="M257" s="23">
        <v>0</v>
      </c>
      <c r="N257" s="23">
        <v>0</v>
      </c>
      <c r="O257" s="23">
        <v>0</v>
      </c>
      <c r="P257" s="23">
        <v>0</v>
      </c>
      <c r="Q257" s="23">
        <v>0</v>
      </c>
      <c r="R257" s="23">
        <v>0</v>
      </c>
      <c r="S257" s="23">
        <v>0</v>
      </c>
      <c r="T257" s="23">
        <v>0</v>
      </c>
      <c r="U257" s="23">
        <v>0</v>
      </c>
      <c r="V257" s="23">
        <v>0</v>
      </c>
      <c r="W257" s="23">
        <v>0</v>
      </c>
      <c r="X257" s="23">
        <v>0</v>
      </c>
      <c r="Y257" s="23">
        <v>0</v>
      </c>
      <c r="Z257" s="23">
        <v>0</v>
      </c>
      <c r="AA257" s="23">
        <v>0</v>
      </c>
      <c r="AB257" s="23">
        <v>0</v>
      </c>
      <c r="AC257" s="23">
        <v>0</v>
      </c>
      <c r="AD257" s="23">
        <v>0</v>
      </c>
      <c r="AE257" s="23">
        <v>0</v>
      </c>
      <c r="AF257" s="23">
        <v>0</v>
      </c>
      <c r="AG257" s="23">
        <v>0</v>
      </c>
      <c r="AH257" s="23">
        <v>0</v>
      </c>
      <c r="AI257" s="23">
        <v>0</v>
      </c>
      <c r="AJ257" s="23">
        <v>0</v>
      </c>
      <c r="AK257" s="23">
        <v>0</v>
      </c>
      <c r="AL257" s="23">
        <v>0</v>
      </c>
      <c r="AM257" s="23">
        <v>0</v>
      </c>
      <c r="AN257" s="23">
        <v>0</v>
      </c>
      <c r="AO257" s="23">
        <v>0</v>
      </c>
      <c r="AP257" s="23">
        <v>0</v>
      </c>
      <c r="AQ257" s="23">
        <v>0</v>
      </c>
      <c r="AR257" s="23">
        <v>0</v>
      </c>
      <c r="AS257" s="23">
        <v>0</v>
      </c>
      <c r="AT257" s="23">
        <v>0</v>
      </c>
      <c r="AU257" s="23">
        <v>0</v>
      </c>
      <c r="AV257" s="23">
        <v>0</v>
      </c>
      <c r="AW257" s="23">
        <v>0</v>
      </c>
      <c r="AX257" s="23">
        <v>0</v>
      </c>
      <c r="AY257" s="23">
        <v>0</v>
      </c>
      <c r="AZ257" s="23">
        <v>0</v>
      </c>
      <c r="BA257" s="23">
        <v>0</v>
      </c>
      <c r="BB257" s="23">
        <v>0</v>
      </c>
      <c r="BC257" s="23">
        <v>0</v>
      </c>
      <c r="BD257" s="23">
        <v>0</v>
      </c>
      <c r="BE257" s="23">
        <v>0</v>
      </c>
      <c r="BF257" s="23">
        <v>0</v>
      </c>
      <c r="BG257" s="23">
        <v>0</v>
      </c>
      <c r="BH257" s="23">
        <v>0</v>
      </c>
      <c r="BI257" s="23">
        <v>0</v>
      </c>
      <c r="BJ257" s="23">
        <v>0</v>
      </c>
      <c r="BK257" s="23">
        <v>0</v>
      </c>
      <c r="BL257" s="23">
        <v>0</v>
      </c>
      <c r="BM257" s="23">
        <v>0</v>
      </c>
      <c r="BN257" s="23">
        <v>0</v>
      </c>
      <c r="BO257" s="23">
        <v>0</v>
      </c>
      <c r="BP257" s="23">
        <v>0</v>
      </c>
      <c r="BQ257" s="23">
        <v>0</v>
      </c>
      <c r="BR257" s="23">
        <v>0</v>
      </c>
      <c r="BS257" s="23">
        <v>0</v>
      </c>
      <c r="BT257" s="23">
        <v>0</v>
      </c>
      <c r="BU257" s="23">
        <v>0</v>
      </c>
      <c r="BV257" s="23">
        <v>0</v>
      </c>
      <c r="BW257" s="23">
        <v>0</v>
      </c>
    </row>
    <row r="258" spans="2:75" x14ac:dyDescent="0.2">
      <c r="B258" s="11" t="s">
        <v>262</v>
      </c>
      <c r="C258" s="11" t="s">
        <v>307</v>
      </c>
      <c r="D258" s="11" t="s">
        <v>322</v>
      </c>
      <c r="E258" s="23">
        <v>0</v>
      </c>
      <c r="F258" s="23">
        <v>0</v>
      </c>
      <c r="G258" s="23">
        <v>0</v>
      </c>
      <c r="H258" s="23">
        <v>0</v>
      </c>
      <c r="I258" s="23">
        <v>0</v>
      </c>
      <c r="J258" s="23">
        <v>0</v>
      </c>
      <c r="K258" s="23">
        <v>0</v>
      </c>
      <c r="L258" s="23">
        <v>0</v>
      </c>
      <c r="M258" s="23">
        <v>0</v>
      </c>
      <c r="N258" s="23">
        <v>0</v>
      </c>
      <c r="O258" s="23">
        <v>0</v>
      </c>
      <c r="P258" s="23">
        <v>0</v>
      </c>
      <c r="Q258" s="23">
        <v>0</v>
      </c>
      <c r="R258" s="23">
        <v>0</v>
      </c>
      <c r="S258" s="23">
        <v>0</v>
      </c>
      <c r="T258" s="23">
        <v>0</v>
      </c>
      <c r="U258" s="23">
        <v>0</v>
      </c>
      <c r="V258" s="23">
        <v>0</v>
      </c>
      <c r="W258" s="23">
        <v>0</v>
      </c>
      <c r="X258" s="23">
        <v>0</v>
      </c>
      <c r="Y258" s="23">
        <v>0</v>
      </c>
      <c r="Z258" s="23">
        <v>0</v>
      </c>
      <c r="AA258" s="23">
        <v>0</v>
      </c>
      <c r="AB258" s="23">
        <v>0</v>
      </c>
      <c r="AC258" s="23">
        <v>0</v>
      </c>
      <c r="AD258" s="23">
        <v>0</v>
      </c>
      <c r="AE258" s="23">
        <v>0</v>
      </c>
      <c r="AF258" s="23">
        <v>0</v>
      </c>
      <c r="AG258" s="23">
        <v>0</v>
      </c>
      <c r="AH258" s="23">
        <v>0</v>
      </c>
      <c r="AI258" s="23">
        <v>0</v>
      </c>
      <c r="AJ258" s="23">
        <v>0</v>
      </c>
      <c r="AK258" s="23">
        <v>0</v>
      </c>
      <c r="AL258" s="23">
        <v>0</v>
      </c>
      <c r="AM258" s="23">
        <v>0</v>
      </c>
      <c r="AN258" s="23">
        <v>0</v>
      </c>
      <c r="AO258" s="23">
        <v>0</v>
      </c>
      <c r="AP258" s="23">
        <v>0</v>
      </c>
      <c r="AQ258" s="23">
        <v>0</v>
      </c>
      <c r="AR258" s="23">
        <v>0</v>
      </c>
      <c r="AS258" s="23">
        <v>0</v>
      </c>
      <c r="AT258" s="23">
        <v>0</v>
      </c>
      <c r="AU258" s="23">
        <v>0</v>
      </c>
      <c r="AV258" s="23">
        <v>0</v>
      </c>
      <c r="AW258" s="23">
        <v>0</v>
      </c>
      <c r="AX258" s="23">
        <v>0</v>
      </c>
      <c r="AY258" s="23">
        <v>0</v>
      </c>
      <c r="AZ258" s="23">
        <v>0</v>
      </c>
      <c r="BA258" s="23">
        <v>0</v>
      </c>
      <c r="BB258" s="23">
        <v>0</v>
      </c>
      <c r="BC258" s="23">
        <v>0</v>
      </c>
      <c r="BD258" s="23">
        <v>0</v>
      </c>
      <c r="BE258" s="23">
        <v>0</v>
      </c>
      <c r="BF258" s="23">
        <v>0</v>
      </c>
      <c r="BG258" s="23">
        <v>0</v>
      </c>
      <c r="BH258" s="23">
        <v>0</v>
      </c>
      <c r="BI258" s="23">
        <v>0</v>
      </c>
      <c r="BJ258" s="23">
        <v>0</v>
      </c>
      <c r="BK258" s="23">
        <v>0</v>
      </c>
      <c r="BL258" s="23">
        <v>0</v>
      </c>
      <c r="BM258" s="23">
        <v>0</v>
      </c>
      <c r="BN258" s="23">
        <v>0</v>
      </c>
      <c r="BO258" s="23">
        <v>0</v>
      </c>
      <c r="BP258" s="23">
        <v>0</v>
      </c>
      <c r="BQ258" s="23">
        <v>0</v>
      </c>
      <c r="BR258" s="23">
        <v>0</v>
      </c>
      <c r="BS258" s="23">
        <v>0</v>
      </c>
      <c r="BT258" s="23">
        <v>0</v>
      </c>
      <c r="BU258" s="23">
        <v>0</v>
      </c>
      <c r="BV258" s="23">
        <v>0</v>
      </c>
      <c r="BW258" s="23">
        <v>0</v>
      </c>
    </row>
    <row r="259" spans="2:75" x14ac:dyDescent="0.2">
      <c r="B259" s="16" t="s">
        <v>262</v>
      </c>
      <c r="C259" s="16" t="s">
        <v>307</v>
      </c>
      <c r="D259" s="16" t="s">
        <v>323</v>
      </c>
      <c r="E259" s="24">
        <v>0</v>
      </c>
      <c r="F259" s="24">
        <v>0</v>
      </c>
      <c r="G259" s="24">
        <v>0</v>
      </c>
      <c r="H259" s="24">
        <v>0</v>
      </c>
      <c r="I259" s="24">
        <v>0</v>
      </c>
      <c r="J259" s="24">
        <v>0</v>
      </c>
      <c r="K259" s="24">
        <v>0</v>
      </c>
      <c r="L259" s="24">
        <v>0</v>
      </c>
      <c r="M259" s="24">
        <v>0</v>
      </c>
      <c r="N259" s="24">
        <v>0</v>
      </c>
      <c r="O259" s="24">
        <v>0</v>
      </c>
      <c r="P259" s="24">
        <v>0</v>
      </c>
      <c r="Q259" s="24">
        <v>0</v>
      </c>
      <c r="R259" s="24">
        <v>0</v>
      </c>
      <c r="S259" s="24">
        <v>0</v>
      </c>
      <c r="T259" s="24">
        <v>0</v>
      </c>
      <c r="U259" s="24">
        <v>0</v>
      </c>
      <c r="V259" s="24">
        <v>0</v>
      </c>
      <c r="W259" s="24">
        <v>0</v>
      </c>
      <c r="X259" s="24">
        <v>0</v>
      </c>
      <c r="Y259" s="24">
        <v>0</v>
      </c>
      <c r="Z259" s="24">
        <v>0</v>
      </c>
      <c r="AA259" s="24">
        <v>0</v>
      </c>
      <c r="AB259" s="24">
        <v>0</v>
      </c>
      <c r="AC259" s="24">
        <v>0</v>
      </c>
      <c r="AD259" s="24">
        <v>0</v>
      </c>
      <c r="AE259" s="24">
        <v>0</v>
      </c>
      <c r="AF259" s="24">
        <v>0</v>
      </c>
      <c r="AG259" s="24">
        <v>0</v>
      </c>
      <c r="AH259" s="24">
        <v>0</v>
      </c>
      <c r="AI259" s="24">
        <v>0</v>
      </c>
      <c r="AJ259" s="24">
        <v>0</v>
      </c>
      <c r="AK259" s="24">
        <v>0</v>
      </c>
      <c r="AL259" s="24">
        <v>0</v>
      </c>
      <c r="AM259" s="24">
        <v>0</v>
      </c>
      <c r="AN259" s="24">
        <v>0</v>
      </c>
      <c r="AO259" s="24">
        <v>0</v>
      </c>
      <c r="AP259" s="24">
        <v>0</v>
      </c>
      <c r="AQ259" s="24">
        <v>0</v>
      </c>
      <c r="AR259" s="24">
        <v>0</v>
      </c>
      <c r="AS259" s="24">
        <v>0</v>
      </c>
      <c r="AT259" s="24">
        <v>0</v>
      </c>
      <c r="AU259" s="24">
        <v>0</v>
      </c>
      <c r="AV259" s="24">
        <v>0</v>
      </c>
      <c r="AW259" s="24">
        <v>0</v>
      </c>
      <c r="AX259" s="24">
        <v>0</v>
      </c>
      <c r="AY259" s="24">
        <v>0</v>
      </c>
      <c r="AZ259" s="24">
        <v>0</v>
      </c>
      <c r="BA259" s="24">
        <v>0</v>
      </c>
      <c r="BB259" s="24">
        <v>0</v>
      </c>
      <c r="BC259" s="24">
        <v>0</v>
      </c>
      <c r="BD259" s="24">
        <v>0</v>
      </c>
      <c r="BE259" s="24">
        <v>0</v>
      </c>
      <c r="BF259" s="24">
        <v>0</v>
      </c>
      <c r="BG259" s="24">
        <v>0</v>
      </c>
      <c r="BH259" s="24">
        <v>0</v>
      </c>
      <c r="BI259" s="24">
        <v>0</v>
      </c>
      <c r="BJ259" s="24">
        <v>0</v>
      </c>
      <c r="BK259" s="24">
        <v>0</v>
      </c>
      <c r="BL259" s="24">
        <v>0</v>
      </c>
      <c r="BM259" s="24">
        <v>0</v>
      </c>
      <c r="BN259" s="24">
        <v>0</v>
      </c>
      <c r="BO259" s="24">
        <v>0</v>
      </c>
      <c r="BP259" s="24">
        <v>0</v>
      </c>
      <c r="BQ259" s="24">
        <v>0</v>
      </c>
      <c r="BR259" s="24">
        <v>0</v>
      </c>
      <c r="BS259" s="24">
        <v>0</v>
      </c>
      <c r="BT259" s="24">
        <v>0</v>
      </c>
      <c r="BU259" s="24">
        <v>0</v>
      </c>
      <c r="BV259" s="24">
        <v>0</v>
      </c>
      <c r="BW259" s="24">
        <v>0</v>
      </c>
    </row>
    <row r="260" spans="2:75" x14ac:dyDescent="0.2">
      <c r="B260" s="16" t="s">
        <v>324</v>
      </c>
      <c r="C260" s="16" t="s">
        <v>324</v>
      </c>
      <c r="D260" s="16" t="s">
        <v>324</v>
      </c>
      <c r="E260" s="24">
        <v>0</v>
      </c>
      <c r="F260" s="24">
        <v>0</v>
      </c>
      <c r="G260" s="24">
        <v>0</v>
      </c>
      <c r="H260" s="24">
        <v>0</v>
      </c>
      <c r="I260" s="24">
        <v>0</v>
      </c>
      <c r="J260" s="24">
        <v>0</v>
      </c>
      <c r="K260" s="24">
        <v>0</v>
      </c>
      <c r="L260" s="24">
        <v>0</v>
      </c>
      <c r="M260" s="24">
        <v>0</v>
      </c>
      <c r="N260" s="24">
        <v>0</v>
      </c>
      <c r="O260" s="24">
        <v>0</v>
      </c>
      <c r="P260" s="24">
        <v>0</v>
      </c>
      <c r="Q260" s="24">
        <v>0</v>
      </c>
      <c r="R260" s="24">
        <v>0</v>
      </c>
      <c r="S260" s="24">
        <v>0</v>
      </c>
      <c r="T260" s="24">
        <v>0</v>
      </c>
      <c r="U260" s="24">
        <v>0</v>
      </c>
      <c r="V260" s="24">
        <v>0</v>
      </c>
      <c r="W260" s="24">
        <v>0</v>
      </c>
      <c r="X260" s="24">
        <v>0</v>
      </c>
      <c r="Y260" s="24">
        <v>0</v>
      </c>
      <c r="Z260" s="24">
        <v>0</v>
      </c>
      <c r="AA260" s="24">
        <v>0</v>
      </c>
      <c r="AB260" s="24">
        <v>0</v>
      </c>
      <c r="AC260" s="24">
        <v>0</v>
      </c>
      <c r="AD260" s="24">
        <v>0</v>
      </c>
      <c r="AE260" s="24">
        <v>0</v>
      </c>
      <c r="AF260" s="24">
        <v>0</v>
      </c>
      <c r="AG260" s="24">
        <v>0</v>
      </c>
      <c r="AH260" s="24">
        <v>0</v>
      </c>
      <c r="AI260" s="24">
        <v>0</v>
      </c>
      <c r="AJ260" s="24">
        <v>0</v>
      </c>
      <c r="AK260" s="24">
        <v>0</v>
      </c>
      <c r="AL260" s="24">
        <v>0</v>
      </c>
      <c r="AM260" s="24">
        <v>0</v>
      </c>
      <c r="AN260" s="24">
        <v>0</v>
      </c>
      <c r="AO260" s="24">
        <v>0</v>
      </c>
      <c r="AP260" s="24">
        <v>0</v>
      </c>
      <c r="AQ260" s="24">
        <v>0</v>
      </c>
      <c r="AR260" s="24">
        <v>0</v>
      </c>
      <c r="AS260" s="24">
        <v>0</v>
      </c>
      <c r="AT260" s="24">
        <v>0</v>
      </c>
      <c r="AU260" s="24">
        <v>0</v>
      </c>
      <c r="AV260" s="24">
        <v>0</v>
      </c>
      <c r="AW260" s="24">
        <v>0</v>
      </c>
      <c r="AX260" s="24">
        <v>0</v>
      </c>
      <c r="AY260" s="24">
        <v>0</v>
      </c>
      <c r="AZ260" s="24">
        <v>0</v>
      </c>
      <c r="BA260" s="24">
        <v>0</v>
      </c>
      <c r="BB260" s="24">
        <v>0</v>
      </c>
      <c r="BC260" s="24">
        <v>0</v>
      </c>
      <c r="BD260" s="24">
        <v>0</v>
      </c>
      <c r="BE260" s="24">
        <v>0</v>
      </c>
      <c r="BF260" s="24">
        <v>0</v>
      </c>
      <c r="BG260" s="24">
        <v>0</v>
      </c>
      <c r="BH260" s="24">
        <v>0</v>
      </c>
      <c r="BI260" s="24">
        <v>0</v>
      </c>
      <c r="BJ260" s="24">
        <v>0</v>
      </c>
      <c r="BK260" s="24">
        <v>0</v>
      </c>
      <c r="BL260" s="24">
        <v>0</v>
      </c>
      <c r="BM260" s="24">
        <v>0</v>
      </c>
      <c r="BN260" s="24">
        <v>0</v>
      </c>
      <c r="BO260" s="24">
        <v>0</v>
      </c>
      <c r="BP260" s="24">
        <v>0</v>
      </c>
      <c r="BQ260" s="24">
        <v>0</v>
      </c>
      <c r="BR260" s="24">
        <v>0</v>
      </c>
      <c r="BS260" s="24">
        <v>0</v>
      </c>
      <c r="BT260" s="24">
        <v>0</v>
      </c>
      <c r="BU260" s="24">
        <v>0</v>
      </c>
      <c r="BV260" s="24">
        <v>0</v>
      </c>
      <c r="BW260" s="24">
        <v>0</v>
      </c>
    </row>
    <row r="261" spans="2:75" x14ac:dyDescent="0.2">
      <c r="B261" s="16" t="s">
        <v>325</v>
      </c>
      <c r="C261" s="16" t="s">
        <v>325</v>
      </c>
      <c r="D261" s="16" t="s">
        <v>325</v>
      </c>
      <c r="E261" s="24">
        <v>0</v>
      </c>
      <c r="F261" s="24">
        <v>0</v>
      </c>
      <c r="G261" s="24">
        <v>0</v>
      </c>
      <c r="H261" s="24">
        <v>0</v>
      </c>
      <c r="I261" s="24">
        <v>0</v>
      </c>
      <c r="J261" s="24">
        <v>0</v>
      </c>
      <c r="K261" s="24">
        <v>0</v>
      </c>
      <c r="L261" s="24">
        <v>0</v>
      </c>
      <c r="M261" s="24">
        <v>0</v>
      </c>
      <c r="N261" s="24">
        <v>0</v>
      </c>
      <c r="O261" s="24">
        <v>0</v>
      </c>
      <c r="P261" s="24">
        <v>0</v>
      </c>
      <c r="Q261" s="24">
        <v>0</v>
      </c>
      <c r="R261" s="24">
        <v>0</v>
      </c>
      <c r="S261" s="24">
        <v>0</v>
      </c>
      <c r="T261" s="24">
        <v>0</v>
      </c>
      <c r="U261" s="24">
        <v>0</v>
      </c>
      <c r="V261" s="24">
        <v>0</v>
      </c>
      <c r="W261" s="24">
        <v>0</v>
      </c>
      <c r="X261" s="24">
        <v>0</v>
      </c>
      <c r="Y261" s="24">
        <v>0</v>
      </c>
      <c r="Z261" s="24">
        <v>0</v>
      </c>
      <c r="AA261" s="24">
        <v>0</v>
      </c>
      <c r="AB261" s="24">
        <v>0</v>
      </c>
      <c r="AC261" s="24">
        <v>0</v>
      </c>
      <c r="AD261" s="24">
        <v>0</v>
      </c>
      <c r="AE261" s="24">
        <v>0</v>
      </c>
      <c r="AF261" s="24">
        <v>0</v>
      </c>
      <c r="AG261" s="24">
        <v>0</v>
      </c>
      <c r="AH261" s="24">
        <v>0</v>
      </c>
      <c r="AI261" s="24">
        <v>0</v>
      </c>
      <c r="AJ261" s="24">
        <v>0</v>
      </c>
      <c r="AK261" s="24">
        <v>0</v>
      </c>
      <c r="AL261" s="24">
        <v>0</v>
      </c>
      <c r="AM261" s="24">
        <v>0</v>
      </c>
      <c r="AN261" s="24">
        <v>0</v>
      </c>
      <c r="AO261" s="24">
        <v>0</v>
      </c>
      <c r="AP261" s="24">
        <v>0</v>
      </c>
      <c r="AQ261" s="24">
        <v>0</v>
      </c>
      <c r="AR261" s="24">
        <v>0</v>
      </c>
      <c r="AS261" s="24">
        <v>0</v>
      </c>
      <c r="AT261" s="24">
        <v>0</v>
      </c>
      <c r="AU261" s="24">
        <v>0</v>
      </c>
      <c r="AV261" s="24">
        <v>0.12696969000000002</v>
      </c>
      <c r="AW261" s="24">
        <v>0</v>
      </c>
      <c r="AX261" s="24">
        <v>0</v>
      </c>
      <c r="AY261" s="24">
        <v>0</v>
      </c>
      <c r="AZ261" s="24">
        <v>0</v>
      </c>
      <c r="BA261" s="24">
        <v>0</v>
      </c>
      <c r="BB261" s="24">
        <v>0</v>
      </c>
      <c r="BC261" s="24">
        <v>0</v>
      </c>
      <c r="BD261" s="24">
        <v>0</v>
      </c>
      <c r="BE261" s="24">
        <v>0</v>
      </c>
      <c r="BF261" s="24">
        <v>0</v>
      </c>
      <c r="BG261" s="24">
        <v>0</v>
      </c>
      <c r="BH261" s="24">
        <v>0</v>
      </c>
      <c r="BI261" s="24">
        <v>0</v>
      </c>
      <c r="BJ261" s="24">
        <v>0</v>
      </c>
      <c r="BK261" s="24">
        <v>0</v>
      </c>
      <c r="BL261" s="24">
        <v>0</v>
      </c>
      <c r="BM261" s="24">
        <v>0</v>
      </c>
      <c r="BN261" s="24">
        <v>0</v>
      </c>
      <c r="BO261" s="24">
        <v>0</v>
      </c>
      <c r="BP261" s="24">
        <v>0</v>
      </c>
      <c r="BQ261" s="24">
        <v>0</v>
      </c>
      <c r="BR261" s="24">
        <v>0</v>
      </c>
      <c r="BS261" s="24">
        <v>0</v>
      </c>
      <c r="BT261" s="24">
        <v>0</v>
      </c>
      <c r="BU261" s="24">
        <v>0</v>
      </c>
      <c r="BV261" s="24">
        <v>0</v>
      </c>
      <c r="BW261" s="24">
        <v>0</v>
      </c>
    </row>
    <row r="262" spans="2:75" x14ac:dyDescent="0.2">
      <c r="E262" s="12"/>
      <c r="F262" s="12"/>
      <c r="G262" s="12"/>
      <c r="H262" s="12"/>
      <c r="I262" s="12"/>
      <c r="J262" s="12"/>
      <c r="K262" s="12"/>
      <c r="L262" s="12"/>
      <c r="M262" s="12"/>
      <c r="N262" s="12"/>
      <c r="O262" s="12"/>
      <c r="P262" s="12"/>
      <c r="Q262" s="12"/>
      <c r="R262" s="12"/>
      <c r="S262" s="12"/>
      <c r="T262" s="12"/>
      <c r="U262" s="12"/>
      <c r="V262" s="12"/>
      <c r="W262" s="12"/>
      <c r="X262" s="12"/>
      <c r="Y262" s="12"/>
      <c r="Z262" s="12"/>
      <c r="AA262" s="12"/>
      <c r="AB262" s="12"/>
      <c r="AC262" s="12"/>
      <c r="AD262" s="12"/>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row>
    <row r="263" spans="2:75" x14ac:dyDescent="0.2">
      <c r="B263" s="11" t="s">
        <v>103</v>
      </c>
      <c r="C263" s="11" t="s">
        <v>103</v>
      </c>
      <c r="D263" s="11" t="s">
        <v>326</v>
      </c>
      <c r="E263" s="23">
        <v>0</v>
      </c>
      <c r="F263" s="23">
        <v>0</v>
      </c>
      <c r="G263" s="23">
        <v>0</v>
      </c>
      <c r="H263" s="23">
        <v>0</v>
      </c>
      <c r="I263" s="23">
        <v>0</v>
      </c>
      <c r="J263" s="23">
        <v>0</v>
      </c>
      <c r="K263" s="23">
        <v>0</v>
      </c>
      <c r="L263" s="23">
        <v>0</v>
      </c>
      <c r="M263" s="23">
        <v>0</v>
      </c>
      <c r="N263" s="23">
        <v>0</v>
      </c>
      <c r="O263" s="23">
        <v>0</v>
      </c>
      <c r="P263" s="23">
        <v>0</v>
      </c>
      <c r="Q263" s="23">
        <v>0</v>
      </c>
      <c r="R263" s="23">
        <v>0</v>
      </c>
      <c r="S263" s="23">
        <v>0</v>
      </c>
      <c r="T263" s="23">
        <v>0</v>
      </c>
      <c r="U263" s="23">
        <v>0</v>
      </c>
      <c r="V263" s="23">
        <v>0</v>
      </c>
      <c r="W263" s="23">
        <v>0</v>
      </c>
      <c r="X263" s="23">
        <v>0</v>
      </c>
      <c r="Y263" s="23">
        <v>0</v>
      </c>
      <c r="Z263" s="23">
        <v>0</v>
      </c>
      <c r="AA263" s="23">
        <v>0</v>
      </c>
      <c r="AB263" s="23">
        <v>0</v>
      </c>
      <c r="AC263" s="23">
        <v>0</v>
      </c>
      <c r="AD263" s="23">
        <v>0</v>
      </c>
      <c r="AE263" s="23">
        <v>0</v>
      </c>
      <c r="AF263" s="23">
        <v>0</v>
      </c>
      <c r="AG263" s="23">
        <v>0</v>
      </c>
      <c r="AH263" s="23">
        <v>0</v>
      </c>
      <c r="AI263" s="23">
        <v>0</v>
      </c>
      <c r="AJ263" s="23">
        <v>0</v>
      </c>
      <c r="AK263" s="23">
        <v>0</v>
      </c>
      <c r="AL263" s="23">
        <v>0</v>
      </c>
      <c r="AM263" s="23">
        <v>0</v>
      </c>
      <c r="AN263" s="23">
        <v>0</v>
      </c>
      <c r="AO263" s="23">
        <v>0</v>
      </c>
      <c r="AP263" s="23">
        <v>0</v>
      </c>
      <c r="AQ263" s="23">
        <v>0</v>
      </c>
      <c r="AR263" s="23">
        <v>0</v>
      </c>
      <c r="AS263" s="23">
        <v>0</v>
      </c>
      <c r="AT263" s="23">
        <v>0</v>
      </c>
      <c r="AU263" s="23">
        <v>0</v>
      </c>
      <c r="AV263" s="23">
        <v>0</v>
      </c>
      <c r="AW263" s="23">
        <v>0</v>
      </c>
      <c r="AX263" s="23">
        <v>0</v>
      </c>
      <c r="AY263" s="23">
        <v>0</v>
      </c>
      <c r="AZ263" s="23">
        <v>0</v>
      </c>
      <c r="BA263" s="23">
        <v>0</v>
      </c>
      <c r="BB263" s="23">
        <v>0</v>
      </c>
      <c r="BC263" s="23">
        <v>0</v>
      </c>
      <c r="BD263" s="23">
        <v>0</v>
      </c>
      <c r="BE263" s="23">
        <v>0</v>
      </c>
      <c r="BF263" s="23">
        <v>0</v>
      </c>
      <c r="BG263" s="23">
        <v>0</v>
      </c>
      <c r="BH263" s="23">
        <v>0</v>
      </c>
      <c r="BI263" s="23">
        <v>0</v>
      </c>
      <c r="BJ263" s="23">
        <v>0</v>
      </c>
      <c r="BK263" s="23">
        <v>0</v>
      </c>
      <c r="BL263" s="23">
        <v>0</v>
      </c>
      <c r="BM263" s="23">
        <v>0</v>
      </c>
      <c r="BN263" s="23">
        <v>0</v>
      </c>
      <c r="BO263" s="23">
        <v>0</v>
      </c>
      <c r="BP263" s="23">
        <v>0</v>
      </c>
      <c r="BQ263" s="23">
        <v>0</v>
      </c>
      <c r="BR263" s="23">
        <v>0</v>
      </c>
      <c r="BS263" s="23">
        <v>0</v>
      </c>
      <c r="BT263" s="23">
        <v>0</v>
      </c>
      <c r="BU263" s="23">
        <v>0</v>
      </c>
      <c r="BV263" s="23">
        <v>0</v>
      </c>
      <c r="BW263" s="23">
        <v>0</v>
      </c>
    </row>
    <row r="264" spans="2:75" x14ac:dyDescent="0.2">
      <c r="B264" s="11" t="s">
        <v>48</v>
      </c>
      <c r="C264" s="11" t="s">
        <v>96</v>
      </c>
      <c r="D264" s="11" t="s">
        <v>327</v>
      </c>
      <c r="E264" s="23">
        <v>0</v>
      </c>
      <c r="F264" s="23">
        <v>0</v>
      </c>
      <c r="G264" s="23">
        <v>0</v>
      </c>
      <c r="H264" s="23">
        <v>0</v>
      </c>
      <c r="I264" s="23">
        <v>0</v>
      </c>
      <c r="J264" s="23">
        <v>0</v>
      </c>
      <c r="K264" s="23">
        <v>0</v>
      </c>
      <c r="L264" s="23">
        <v>0</v>
      </c>
      <c r="M264" s="23">
        <v>0</v>
      </c>
      <c r="N264" s="23">
        <v>0</v>
      </c>
      <c r="O264" s="23">
        <v>0</v>
      </c>
      <c r="P264" s="23">
        <v>0</v>
      </c>
      <c r="Q264" s="23">
        <v>0</v>
      </c>
      <c r="R264" s="23">
        <v>0</v>
      </c>
      <c r="S264" s="23">
        <v>0</v>
      </c>
      <c r="T264" s="23">
        <v>0</v>
      </c>
      <c r="U264" s="23">
        <v>0</v>
      </c>
      <c r="V264" s="23">
        <v>0</v>
      </c>
      <c r="W264" s="23">
        <v>0</v>
      </c>
      <c r="X264" s="23">
        <v>0</v>
      </c>
      <c r="Y264" s="23">
        <v>0</v>
      </c>
      <c r="Z264" s="23">
        <v>0</v>
      </c>
      <c r="AA264" s="23">
        <v>0</v>
      </c>
      <c r="AB264" s="23">
        <v>0</v>
      </c>
      <c r="AC264" s="23">
        <v>0</v>
      </c>
      <c r="AD264" s="23">
        <v>0</v>
      </c>
      <c r="AE264" s="23">
        <v>0</v>
      </c>
      <c r="AF264" s="23">
        <v>0</v>
      </c>
      <c r="AG264" s="23">
        <v>0</v>
      </c>
      <c r="AH264" s="23">
        <v>0</v>
      </c>
      <c r="AI264" s="23">
        <v>0</v>
      </c>
      <c r="AJ264" s="23">
        <v>0</v>
      </c>
      <c r="AK264" s="23">
        <v>0</v>
      </c>
      <c r="AL264" s="23">
        <v>0</v>
      </c>
      <c r="AM264" s="23">
        <v>0</v>
      </c>
      <c r="AN264" s="23">
        <v>0</v>
      </c>
      <c r="AO264" s="23">
        <v>0</v>
      </c>
      <c r="AP264" s="23">
        <v>0</v>
      </c>
      <c r="AQ264" s="23">
        <v>0</v>
      </c>
      <c r="AR264" s="23">
        <v>0</v>
      </c>
      <c r="AS264" s="23">
        <v>0</v>
      </c>
      <c r="AT264" s="23">
        <v>0</v>
      </c>
      <c r="AU264" s="23">
        <v>0</v>
      </c>
      <c r="AV264" s="23">
        <v>0</v>
      </c>
      <c r="AW264" s="23">
        <v>0</v>
      </c>
      <c r="AX264" s="23">
        <v>0</v>
      </c>
      <c r="AY264" s="23">
        <v>0</v>
      </c>
      <c r="AZ264" s="23">
        <v>0</v>
      </c>
      <c r="BA264" s="23">
        <v>0</v>
      </c>
      <c r="BB264" s="23">
        <v>0</v>
      </c>
      <c r="BC264" s="23">
        <v>0</v>
      </c>
      <c r="BD264" s="23">
        <v>0</v>
      </c>
      <c r="BE264" s="23">
        <v>0</v>
      </c>
      <c r="BF264" s="23">
        <v>0</v>
      </c>
      <c r="BG264" s="23">
        <v>0</v>
      </c>
      <c r="BH264" s="23">
        <v>0</v>
      </c>
      <c r="BI264" s="23">
        <v>0</v>
      </c>
      <c r="BJ264" s="23">
        <v>0</v>
      </c>
      <c r="BK264" s="23">
        <v>0</v>
      </c>
      <c r="BL264" s="23">
        <v>0</v>
      </c>
      <c r="BM264" s="23">
        <v>0</v>
      </c>
      <c r="BN264" s="23">
        <v>0</v>
      </c>
      <c r="BO264" s="23">
        <v>0</v>
      </c>
      <c r="BP264" s="23">
        <v>0</v>
      </c>
      <c r="BQ264" s="23">
        <v>0</v>
      </c>
      <c r="BR264" s="23">
        <v>0</v>
      </c>
      <c r="BS264" s="23">
        <v>0</v>
      </c>
      <c r="BT264" s="23">
        <v>0</v>
      </c>
      <c r="BU264" s="23">
        <v>0</v>
      </c>
      <c r="BV264" s="23">
        <v>0</v>
      </c>
      <c r="BW264" s="23">
        <v>0</v>
      </c>
    </row>
    <row r="265" spans="2:75" x14ac:dyDescent="0.2">
      <c r="B265" s="11" t="s">
        <v>48</v>
      </c>
      <c r="C265" s="11" t="s">
        <v>59</v>
      </c>
      <c r="D265" s="11" t="s">
        <v>328</v>
      </c>
      <c r="E265" s="23">
        <v>0</v>
      </c>
      <c r="F265" s="23">
        <v>0</v>
      </c>
      <c r="G265" s="23">
        <v>0</v>
      </c>
      <c r="H265" s="23">
        <v>0</v>
      </c>
      <c r="I265" s="23">
        <v>0</v>
      </c>
      <c r="J265" s="23">
        <v>0</v>
      </c>
      <c r="K265" s="23">
        <v>0</v>
      </c>
      <c r="L265" s="23">
        <v>0</v>
      </c>
      <c r="M265" s="23">
        <v>0</v>
      </c>
      <c r="N265" s="23">
        <v>0</v>
      </c>
      <c r="O265" s="23">
        <v>0</v>
      </c>
      <c r="P265" s="23">
        <v>0</v>
      </c>
      <c r="Q265" s="23">
        <v>0</v>
      </c>
      <c r="R265" s="23">
        <v>0</v>
      </c>
      <c r="S265" s="23">
        <v>0</v>
      </c>
      <c r="T265" s="23">
        <v>0</v>
      </c>
      <c r="U265" s="23">
        <v>0</v>
      </c>
      <c r="V265" s="23">
        <v>0</v>
      </c>
      <c r="W265" s="23">
        <v>0</v>
      </c>
      <c r="X265" s="23">
        <v>0</v>
      </c>
      <c r="Y265" s="23">
        <v>0</v>
      </c>
      <c r="Z265" s="23">
        <v>0</v>
      </c>
      <c r="AA265" s="23">
        <v>0</v>
      </c>
      <c r="AB265" s="23">
        <v>0</v>
      </c>
      <c r="AC265" s="23">
        <v>0</v>
      </c>
      <c r="AD265" s="23">
        <v>0</v>
      </c>
      <c r="AE265" s="23">
        <v>0</v>
      </c>
      <c r="AF265" s="23">
        <v>0</v>
      </c>
      <c r="AG265" s="23">
        <v>0</v>
      </c>
      <c r="AH265" s="23">
        <v>0</v>
      </c>
      <c r="AI265" s="23">
        <v>0</v>
      </c>
      <c r="AJ265" s="23">
        <v>0</v>
      </c>
      <c r="AK265" s="23">
        <v>0</v>
      </c>
      <c r="AL265" s="23">
        <v>0</v>
      </c>
      <c r="AM265" s="23">
        <v>0</v>
      </c>
      <c r="AN265" s="23">
        <v>0</v>
      </c>
      <c r="AO265" s="23">
        <v>0</v>
      </c>
      <c r="AP265" s="23">
        <v>0</v>
      </c>
      <c r="AQ265" s="23">
        <v>0</v>
      </c>
      <c r="AR265" s="23">
        <v>0</v>
      </c>
      <c r="AS265" s="23">
        <v>0</v>
      </c>
      <c r="AT265" s="23">
        <v>0</v>
      </c>
      <c r="AU265" s="23">
        <v>0</v>
      </c>
      <c r="AV265" s="23">
        <v>0</v>
      </c>
      <c r="AW265" s="23">
        <v>0</v>
      </c>
      <c r="AX265" s="23">
        <v>0</v>
      </c>
      <c r="AY265" s="23">
        <v>0</v>
      </c>
      <c r="AZ265" s="23">
        <v>0</v>
      </c>
      <c r="BA265" s="23">
        <v>0</v>
      </c>
      <c r="BB265" s="23">
        <v>0</v>
      </c>
      <c r="BC265" s="23">
        <v>0</v>
      </c>
      <c r="BD265" s="23">
        <v>0</v>
      </c>
      <c r="BE265" s="23">
        <v>0</v>
      </c>
      <c r="BF265" s="23">
        <v>0</v>
      </c>
      <c r="BG265" s="23">
        <v>0</v>
      </c>
      <c r="BH265" s="23">
        <v>0</v>
      </c>
      <c r="BI265" s="23">
        <v>0</v>
      </c>
      <c r="BJ265" s="23">
        <v>0</v>
      </c>
      <c r="BK265" s="23">
        <v>0</v>
      </c>
      <c r="BL265" s="23">
        <v>0</v>
      </c>
      <c r="BM265" s="23">
        <v>0</v>
      </c>
      <c r="BN265" s="23">
        <v>0</v>
      </c>
      <c r="BO265" s="23">
        <v>0</v>
      </c>
      <c r="BP265" s="23">
        <v>0</v>
      </c>
      <c r="BQ265" s="23">
        <v>0</v>
      </c>
      <c r="BR265" s="23">
        <v>0</v>
      </c>
      <c r="BS265" s="23">
        <v>0</v>
      </c>
      <c r="BT265" s="23">
        <v>0</v>
      </c>
      <c r="BU265" s="23">
        <v>0</v>
      </c>
      <c r="BV265" s="23">
        <v>0</v>
      </c>
      <c r="BW265" s="23">
        <v>0</v>
      </c>
    </row>
    <row r="266" spans="2:75" x14ac:dyDescent="0.2">
      <c r="B266" s="11" t="s">
        <v>48</v>
      </c>
      <c r="C266" s="11" t="s">
        <v>49</v>
      </c>
      <c r="D266" s="11" t="s">
        <v>329</v>
      </c>
      <c r="E266" s="23">
        <v>0</v>
      </c>
      <c r="F266" s="23">
        <v>0</v>
      </c>
      <c r="G266" s="23">
        <v>0</v>
      </c>
      <c r="H266" s="23">
        <v>0</v>
      </c>
      <c r="I266" s="23">
        <v>0</v>
      </c>
      <c r="J266" s="23">
        <v>0</v>
      </c>
      <c r="K266" s="23">
        <v>0</v>
      </c>
      <c r="L266" s="23">
        <v>0</v>
      </c>
      <c r="M266" s="23">
        <v>0</v>
      </c>
      <c r="N266" s="23">
        <v>0</v>
      </c>
      <c r="O266" s="23">
        <v>0</v>
      </c>
      <c r="P266" s="23">
        <v>0</v>
      </c>
      <c r="Q266" s="23">
        <v>0</v>
      </c>
      <c r="R266" s="23">
        <v>0</v>
      </c>
      <c r="S266" s="23">
        <v>0</v>
      </c>
      <c r="T266" s="23">
        <v>0</v>
      </c>
      <c r="U266" s="23">
        <v>0</v>
      </c>
      <c r="V266" s="23">
        <v>0</v>
      </c>
      <c r="W266" s="23">
        <v>0</v>
      </c>
      <c r="X266" s="23">
        <v>0</v>
      </c>
      <c r="Y266" s="23">
        <v>0</v>
      </c>
      <c r="Z266" s="23">
        <v>0</v>
      </c>
      <c r="AA266" s="23">
        <v>0</v>
      </c>
      <c r="AB266" s="23">
        <v>0</v>
      </c>
      <c r="AC266" s="23">
        <v>0</v>
      </c>
      <c r="AD266" s="23">
        <v>0</v>
      </c>
      <c r="AE266" s="23">
        <v>0</v>
      </c>
      <c r="AF266" s="23">
        <v>0</v>
      </c>
      <c r="AG266" s="23">
        <v>0</v>
      </c>
      <c r="AH266" s="23">
        <v>0</v>
      </c>
      <c r="AI266" s="23">
        <v>0</v>
      </c>
      <c r="AJ266" s="23">
        <v>0</v>
      </c>
      <c r="AK266" s="23">
        <v>0</v>
      </c>
      <c r="AL266" s="23">
        <v>0</v>
      </c>
      <c r="AM266" s="23">
        <v>0</v>
      </c>
      <c r="AN266" s="23">
        <v>0</v>
      </c>
      <c r="AO266" s="23">
        <v>0</v>
      </c>
      <c r="AP266" s="23">
        <v>0</v>
      </c>
      <c r="AQ266" s="23">
        <v>0</v>
      </c>
      <c r="AR266" s="23">
        <v>0</v>
      </c>
      <c r="AS266" s="23">
        <v>0</v>
      </c>
      <c r="AT266" s="23">
        <v>0</v>
      </c>
      <c r="AU266" s="23">
        <v>0</v>
      </c>
      <c r="AV266" s="23">
        <v>0</v>
      </c>
      <c r="AW266" s="23">
        <v>0</v>
      </c>
      <c r="AX266" s="23">
        <v>0</v>
      </c>
      <c r="AY266" s="23">
        <v>0</v>
      </c>
      <c r="AZ266" s="23">
        <v>0</v>
      </c>
      <c r="BA266" s="23">
        <v>0</v>
      </c>
      <c r="BB266" s="23">
        <v>0</v>
      </c>
      <c r="BC266" s="23">
        <v>0</v>
      </c>
      <c r="BD266" s="23">
        <v>0</v>
      </c>
      <c r="BE266" s="23">
        <v>0</v>
      </c>
      <c r="BF266" s="23">
        <v>0</v>
      </c>
      <c r="BG266" s="23">
        <v>0</v>
      </c>
      <c r="BH266" s="23">
        <v>0</v>
      </c>
      <c r="BI266" s="23">
        <v>0</v>
      </c>
      <c r="BJ266" s="23">
        <v>0</v>
      </c>
      <c r="BK266" s="23">
        <v>0</v>
      </c>
      <c r="BL266" s="23">
        <v>0</v>
      </c>
      <c r="BM266" s="23">
        <v>0</v>
      </c>
      <c r="BN266" s="23">
        <v>0</v>
      </c>
      <c r="BO266" s="23">
        <v>0</v>
      </c>
      <c r="BP266" s="23">
        <v>0</v>
      </c>
      <c r="BQ266" s="23">
        <v>0</v>
      </c>
      <c r="BR266" s="23">
        <v>0</v>
      </c>
      <c r="BS266" s="23">
        <v>0</v>
      </c>
      <c r="BT266" s="23">
        <v>0</v>
      </c>
      <c r="BU266" s="23">
        <v>0</v>
      </c>
      <c r="BV266" s="23">
        <v>0</v>
      </c>
      <c r="BW266" s="23">
        <v>0</v>
      </c>
    </row>
    <row r="267" spans="2:75" x14ac:dyDescent="0.2">
      <c r="E267" s="12"/>
      <c r="F267" s="12"/>
      <c r="G267" s="12"/>
      <c r="H267" s="12"/>
      <c r="I267" s="12"/>
      <c r="J267" s="12"/>
      <c r="K267" s="12"/>
      <c r="L267" s="12"/>
      <c r="M267" s="12"/>
      <c r="N267" s="12"/>
      <c r="O267" s="12"/>
      <c r="P267" s="12"/>
      <c r="Q267" s="12"/>
      <c r="R267" s="12"/>
      <c r="S267" s="12"/>
      <c r="T267" s="12"/>
      <c r="U267" s="12"/>
      <c r="V267" s="12"/>
      <c r="W267" s="12"/>
      <c r="X267" s="12"/>
      <c r="Y267" s="12"/>
      <c r="Z267" s="12"/>
      <c r="AA267" s="12"/>
      <c r="AB267" s="12"/>
      <c r="AC267" s="12"/>
      <c r="AD267" s="12"/>
      <c r="AE267" s="12"/>
      <c r="AF267" s="12"/>
      <c r="AG267" s="12"/>
      <c r="AH267" s="12"/>
      <c r="AI267" s="12"/>
      <c r="AJ267" s="12"/>
      <c r="AK267" s="12"/>
      <c r="AL267" s="12"/>
      <c r="AM267" s="12"/>
      <c r="AN267" s="12"/>
      <c r="AO267" s="12"/>
      <c r="AP267" s="12"/>
      <c r="AQ267" s="12"/>
      <c r="AR267" s="12"/>
      <c r="AS267" s="12"/>
      <c r="AT267" s="12"/>
      <c r="AU267" s="12"/>
      <c r="AV267" s="12"/>
      <c r="AW267" s="12"/>
      <c r="AX267" s="12"/>
      <c r="AY267" s="12"/>
      <c r="AZ267" s="12"/>
      <c r="BA267" s="12"/>
      <c r="BB267" s="12"/>
      <c r="BC267" s="12"/>
      <c r="BD267" s="12"/>
      <c r="BE267" s="12"/>
      <c r="BF267" s="12"/>
      <c r="BG267" s="12"/>
      <c r="BH267" s="12"/>
      <c r="BI267" s="12"/>
      <c r="BJ267" s="12"/>
      <c r="BK267" s="12"/>
      <c r="BL267" s="12"/>
      <c r="BM267" s="12"/>
      <c r="BN267" s="12"/>
      <c r="BO267" s="12"/>
      <c r="BP267" s="12"/>
      <c r="BQ267" s="12"/>
      <c r="BR267" s="12"/>
      <c r="BS267" s="12"/>
      <c r="BT267" s="12"/>
      <c r="BU267" s="12"/>
      <c r="BV267" s="12"/>
      <c r="BW267" s="12"/>
    </row>
    <row r="268" spans="2:75" x14ac:dyDescent="0.2">
      <c r="D268" s="11" t="s">
        <v>49</v>
      </c>
      <c r="E268" s="18">
        <f>SUMIFS(E$11:E$266,$C$11:$C$266,$D268)</f>
        <v>0</v>
      </c>
      <c r="F268" s="18">
        <f t="shared" ref="F268:U283" si="2">SUMIFS(F$11:F$266,$C$11:$C$266,$D268)</f>
        <v>1023.7205882352944</v>
      </c>
      <c r="G268" s="18">
        <f t="shared" si="2"/>
        <v>1041.160294117647</v>
      </c>
      <c r="H268" s="18">
        <f t="shared" si="2"/>
        <v>1038.5985294117647</v>
      </c>
      <c r="I268" s="18">
        <f t="shared" si="2"/>
        <v>1136.044117647059</v>
      </c>
      <c r="J268" s="18">
        <f t="shared" si="2"/>
        <v>1108.7514705882354</v>
      </c>
      <c r="K268" s="18">
        <f t="shared" si="2"/>
        <v>1051.4073529411764</v>
      </c>
      <c r="L268" s="18">
        <f t="shared" si="2"/>
        <v>1085.5970588235296</v>
      </c>
      <c r="M268" s="18">
        <f t="shared" si="2"/>
        <v>1112.2000000000003</v>
      </c>
      <c r="N268" s="18">
        <f t="shared" si="2"/>
        <v>957.80441176470595</v>
      </c>
      <c r="O268" s="18">
        <f t="shared" si="2"/>
        <v>869.98461538461538</v>
      </c>
      <c r="P268" s="18">
        <f t="shared" si="2"/>
        <v>757.71323529411779</v>
      </c>
      <c r="Q268" s="18">
        <f t="shared" si="2"/>
        <v>647.19411764705887</v>
      </c>
      <c r="R268" s="18">
        <f t="shared" si="2"/>
        <v>605.08528528528529</v>
      </c>
      <c r="S268" s="18">
        <f t="shared" si="2"/>
        <v>668.75441176470576</v>
      </c>
      <c r="T268" s="18">
        <f t="shared" si="2"/>
        <v>676.78529411764703</v>
      </c>
      <c r="U268" s="18">
        <f t="shared" si="2"/>
        <v>801.06764705882347</v>
      </c>
      <c r="V268" s="18">
        <f t="shared" ref="V268:AK283" si="3">SUMIFS(V$11:V$266,$C$11:$C$266,$D268)</f>
        <v>694.15441176470586</v>
      </c>
      <c r="W268" s="18">
        <f t="shared" si="3"/>
        <v>662.07794117647063</v>
      </c>
      <c r="X268" s="18">
        <f t="shared" si="3"/>
        <v>691.09705882352944</v>
      </c>
      <c r="Y268" s="18">
        <f t="shared" si="3"/>
        <v>740.46176470588239</v>
      </c>
      <c r="Z268" s="18">
        <f t="shared" si="3"/>
        <v>708.33235294117651</v>
      </c>
      <c r="AA268" s="18">
        <f t="shared" si="3"/>
        <v>830.27205882352939</v>
      </c>
      <c r="AB268" s="18">
        <f t="shared" si="3"/>
        <v>850.17499999999995</v>
      </c>
      <c r="AC268" s="18">
        <f t="shared" si="3"/>
        <v>777.37058823529412</v>
      </c>
      <c r="AD268" s="18">
        <f t="shared" si="3"/>
        <v>750.75</v>
      </c>
      <c r="AE268" s="18">
        <f t="shared" si="3"/>
        <v>731.15000000000009</v>
      </c>
      <c r="AF268" s="18">
        <f t="shared" si="3"/>
        <v>810.82352941176475</v>
      </c>
      <c r="AG268" s="18">
        <f t="shared" si="3"/>
        <v>789.44705882352946</v>
      </c>
      <c r="AH268" s="18">
        <f t="shared" si="3"/>
        <v>798.71470588235309</v>
      </c>
      <c r="AI268" s="18">
        <f t="shared" si="3"/>
        <v>911.34558823529403</v>
      </c>
      <c r="AJ268" s="18">
        <f t="shared" si="3"/>
        <v>898.67147058823525</v>
      </c>
      <c r="AK268" s="18">
        <f t="shared" si="3"/>
        <v>957.32647058823522</v>
      </c>
      <c r="AL268" s="18">
        <f t="shared" ref="AL268:BA283" si="4">SUMIFS(AL$11:AL$266,$C$11:$C$266,$D268)</f>
        <v>1009.739705882353</v>
      </c>
      <c r="AM268" s="18">
        <f t="shared" si="4"/>
        <v>951.75250000000017</v>
      </c>
      <c r="AN268" s="18">
        <f t="shared" si="4"/>
        <v>917.71890294117645</v>
      </c>
      <c r="AO268" s="18">
        <f t="shared" si="4"/>
        <v>1004.3568</v>
      </c>
      <c r="AP268" s="18">
        <f t="shared" si="4"/>
        <v>847.98550000000012</v>
      </c>
      <c r="AQ268" s="18">
        <f t="shared" si="4"/>
        <v>735.8275000000001</v>
      </c>
      <c r="AR268" s="18">
        <f t="shared" si="4"/>
        <v>796.82429999999999</v>
      </c>
      <c r="AS268" s="18">
        <f t="shared" si="4"/>
        <v>835.08800000000008</v>
      </c>
      <c r="AT268" s="18">
        <f t="shared" si="4"/>
        <v>709.09780176000015</v>
      </c>
      <c r="AU268" s="18">
        <f t="shared" si="4"/>
        <v>618.71388882561359</v>
      </c>
      <c r="AV268" s="18">
        <f t="shared" si="4"/>
        <v>635.78036964615012</v>
      </c>
      <c r="AW268" s="18">
        <f t="shared" si="4"/>
        <v>631.35877421906628</v>
      </c>
      <c r="AX268" s="18">
        <f t="shared" si="4"/>
        <v>676.83233150322656</v>
      </c>
      <c r="AY268" s="18">
        <f t="shared" si="4"/>
        <v>692.34913387393397</v>
      </c>
      <c r="AZ268" s="18">
        <f t="shared" si="4"/>
        <v>674.67806291599936</v>
      </c>
      <c r="BA268" s="18">
        <f t="shared" si="4"/>
        <v>672.76250787681499</v>
      </c>
      <c r="BB268" s="18">
        <f t="shared" ref="BB268:BQ283" si="5">SUMIFS(BB$11:BB$266,$C$11:$C$266,$D268)</f>
        <v>670.79951702548487</v>
      </c>
      <c r="BC268" s="18">
        <f t="shared" si="5"/>
        <v>668.99811225781673</v>
      </c>
      <c r="BD268" s="18">
        <f t="shared" si="5"/>
        <v>667.65933678298927</v>
      </c>
      <c r="BE268" s="18">
        <f t="shared" si="5"/>
        <v>665.97160176715511</v>
      </c>
      <c r="BF268" s="18">
        <f t="shared" si="5"/>
        <v>664.61782989638903</v>
      </c>
      <c r="BG268" s="18">
        <f t="shared" si="5"/>
        <v>663.35983920813055</v>
      </c>
      <c r="BH268" s="18">
        <f t="shared" si="5"/>
        <v>662.33209653045344</v>
      </c>
      <c r="BI268" s="18">
        <f t="shared" si="5"/>
        <v>661.30405825277774</v>
      </c>
      <c r="BJ268" s="18">
        <f t="shared" si="5"/>
        <v>660.29025567676831</v>
      </c>
      <c r="BK268" s="18">
        <f t="shared" si="5"/>
        <v>660.92479754793817</v>
      </c>
      <c r="BL268" s="18">
        <f t="shared" si="5"/>
        <v>665.81759563288813</v>
      </c>
      <c r="BM268" s="18">
        <f t="shared" si="5"/>
        <v>670.88253779184538</v>
      </c>
      <c r="BN268" s="18">
        <f t="shared" si="5"/>
        <v>675.81047815418833</v>
      </c>
      <c r="BO268" s="18">
        <f t="shared" si="5"/>
        <v>680.86656638512272</v>
      </c>
      <c r="BP268" s="18">
        <f t="shared" si="5"/>
        <v>686.08201322179355</v>
      </c>
      <c r="BQ268" s="18">
        <f t="shared" si="5"/>
        <v>691.05873936003229</v>
      </c>
      <c r="BR268" s="18">
        <f t="shared" ref="BR268:BW283" si="6">SUMIFS(BR$11:BR$266,$C$11:$C$266,$D268)</f>
        <v>696.19287798442065</v>
      </c>
      <c r="BS268" s="18">
        <f t="shared" si="6"/>
        <v>701.3553666820701</v>
      </c>
      <c r="BT268" s="18">
        <f t="shared" si="6"/>
        <v>706.54783663032754</v>
      </c>
      <c r="BU268" s="18">
        <f t="shared" si="6"/>
        <v>711.7724257934525</v>
      </c>
      <c r="BV268" s="18">
        <f t="shared" si="6"/>
        <v>717.03193915693703</v>
      </c>
      <c r="BW268" s="18">
        <f t="shared" si="6"/>
        <v>722.33006967323001</v>
      </c>
    </row>
    <row r="269" spans="2:75" x14ac:dyDescent="0.2">
      <c r="D269" s="11" t="s">
        <v>59</v>
      </c>
      <c r="E269" s="18">
        <f t="shared" ref="E269:T284" si="7">SUMIFS(E$11:E$266,$C$11:$C$266,$D269)</f>
        <v>0</v>
      </c>
      <c r="F269" s="18">
        <f t="shared" si="2"/>
        <v>221.39558823529416</v>
      </c>
      <c r="G269" s="18">
        <f t="shared" si="2"/>
        <v>243.46617647058827</v>
      </c>
      <c r="H269" s="18">
        <f t="shared" si="2"/>
        <v>222.08529411764707</v>
      </c>
      <c r="I269" s="18">
        <f t="shared" si="2"/>
        <v>266.81764705882352</v>
      </c>
      <c r="J269" s="18">
        <f t="shared" si="2"/>
        <v>261.39852941176474</v>
      </c>
      <c r="K269" s="18">
        <f t="shared" si="2"/>
        <v>260.80735294117648</v>
      </c>
      <c r="L269" s="18">
        <f t="shared" si="2"/>
        <v>286.12941176470588</v>
      </c>
      <c r="M269" s="18">
        <f t="shared" si="2"/>
        <v>306.4264705882353</v>
      </c>
      <c r="N269" s="18">
        <f t="shared" si="2"/>
        <v>309.875</v>
      </c>
      <c r="O269" s="18">
        <f t="shared" si="2"/>
        <v>226.40294117647059</v>
      </c>
      <c r="P269" s="18">
        <f t="shared" si="2"/>
        <v>189.04705882352943</v>
      </c>
      <c r="Q269" s="18">
        <f t="shared" si="2"/>
        <v>160.2294117647059</v>
      </c>
      <c r="R269" s="18">
        <f t="shared" si="2"/>
        <v>92.647058823529434</v>
      </c>
      <c r="S269" s="18">
        <f t="shared" si="2"/>
        <v>126.68382352941177</v>
      </c>
      <c r="T269" s="18">
        <f t="shared" si="2"/>
        <v>121.66029411764707</v>
      </c>
      <c r="U269" s="18">
        <f t="shared" si="2"/>
        <v>133.7029411764706</v>
      </c>
      <c r="V269" s="18">
        <f t="shared" si="3"/>
        <v>126.94002941176471</v>
      </c>
      <c r="W269" s="18">
        <f t="shared" si="3"/>
        <v>137.68602941176468</v>
      </c>
      <c r="X269" s="18">
        <f t="shared" si="3"/>
        <v>112.59551470588237</v>
      </c>
      <c r="Y269" s="18">
        <f t="shared" si="3"/>
        <v>92.42647058823529</v>
      </c>
      <c r="Z269" s="18">
        <f t="shared" si="3"/>
        <v>165.26617647058825</v>
      </c>
      <c r="AA269" s="18">
        <f t="shared" si="3"/>
        <v>151.48235294117646</v>
      </c>
      <c r="AB269" s="18">
        <f t="shared" si="3"/>
        <v>140.63382352941176</v>
      </c>
      <c r="AC269" s="18">
        <f t="shared" si="3"/>
        <v>90.747058823529414</v>
      </c>
      <c r="AD269" s="18">
        <f t="shared" si="3"/>
        <v>63.21911764705883</v>
      </c>
      <c r="AE269" s="18">
        <f t="shared" si="3"/>
        <v>45.030882352941177</v>
      </c>
      <c r="AF269" s="18">
        <f t="shared" si="3"/>
        <v>62.139705882352942</v>
      </c>
      <c r="AG269" s="18">
        <f t="shared" si="3"/>
        <v>99.430882352941182</v>
      </c>
      <c r="AH269" s="18">
        <f t="shared" si="3"/>
        <v>74.994117647058829</v>
      </c>
      <c r="AI269" s="18">
        <f t="shared" si="3"/>
        <v>149.4494117647059</v>
      </c>
      <c r="AJ269" s="18">
        <f t="shared" si="3"/>
        <v>157.79780882352941</v>
      </c>
      <c r="AK269" s="18">
        <f t="shared" si="3"/>
        <v>262.27036541889487</v>
      </c>
      <c r="AL269" s="18">
        <f t="shared" si="4"/>
        <v>233.49007352941177</v>
      </c>
      <c r="AM269" s="18">
        <f t="shared" si="4"/>
        <v>207.50491176470587</v>
      </c>
      <c r="AN269" s="18">
        <f t="shared" si="4"/>
        <v>267.9956785</v>
      </c>
      <c r="AO269" s="18">
        <f t="shared" si="4"/>
        <v>227.03539599999999</v>
      </c>
      <c r="AP269" s="18">
        <f t="shared" si="4"/>
        <v>179.07425000000003</v>
      </c>
      <c r="AQ269" s="18">
        <f t="shared" si="4"/>
        <v>207.20755000000003</v>
      </c>
      <c r="AR269" s="18">
        <f t="shared" si="4"/>
        <v>215.99125000000004</v>
      </c>
      <c r="AS269" s="18">
        <f t="shared" si="4"/>
        <v>176.46125000000001</v>
      </c>
      <c r="AT269" s="18">
        <f t="shared" si="4"/>
        <v>195.399642056</v>
      </c>
      <c r="AU269" s="18">
        <f t="shared" si="4"/>
        <v>103.27099003605034</v>
      </c>
      <c r="AV269" s="18">
        <f t="shared" si="4"/>
        <v>106.82368179479001</v>
      </c>
      <c r="AW269" s="18">
        <f t="shared" si="4"/>
        <v>126.80966362477797</v>
      </c>
      <c r="AX269" s="18">
        <f t="shared" si="4"/>
        <v>135.57575010835936</v>
      </c>
      <c r="AY269" s="18">
        <f t="shared" si="4"/>
        <v>143.60644051833316</v>
      </c>
      <c r="AZ269" s="18">
        <f t="shared" si="4"/>
        <v>155.95112646386679</v>
      </c>
      <c r="BA269" s="18">
        <f t="shared" si="4"/>
        <v>157.3390996549536</v>
      </c>
      <c r="BB269" s="18">
        <f t="shared" si="5"/>
        <v>158.76383356532961</v>
      </c>
      <c r="BC269" s="18">
        <f t="shared" si="5"/>
        <v>160.13415884802038</v>
      </c>
      <c r="BD269" s="18">
        <f t="shared" si="5"/>
        <v>161.6663864570819</v>
      </c>
      <c r="BE269" s="18">
        <f t="shared" si="5"/>
        <v>163.11915939064448</v>
      </c>
      <c r="BF269" s="18">
        <f t="shared" si="5"/>
        <v>164.65159067262772</v>
      </c>
      <c r="BG269" s="18">
        <f t="shared" si="5"/>
        <v>166.27886505257251</v>
      </c>
      <c r="BH269" s="18">
        <f t="shared" si="5"/>
        <v>167.50277515321466</v>
      </c>
      <c r="BI269" s="18">
        <f t="shared" si="5"/>
        <v>169.42236119778397</v>
      </c>
      <c r="BJ269" s="18">
        <f t="shared" si="5"/>
        <v>171.51027587580708</v>
      </c>
      <c r="BK269" s="18">
        <f t="shared" si="5"/>
        <v>173.5849955420519</v>
      </c>
      <c r="BL269" s="18">
        <f t="shared" si="5"/>
        <v>175.61342980431994</v>
      </c>
      <c r="BM269" s="18">
        <f t="shared" si="5"/>
        <v>177.61602421091652</v>
      </c>
      <c r="BN269" s="18">
        <f t="shared" si="5"/>
        <v>179.61570150311485</v>
      </c>
      <c r="BO269" s="18">
        <f t="shared" si="5"/>
        <v>181.63681926457824</v>
      </c>
      <c r="BP269" s="18">
        <f t="shared" si="5"/>
        <v>183.71596826492308</v>
      </c>
      <c r="BQ269" s="18">
        <f t="shared" si="5"/>
        <v>185.77288889341389</v>
      </c>
      <c r="BR269" s="18">
        <f t="shared" si="6"/>
        <v>187.89320068831745</v>
      </c>
      <c r="BS269" s="18">
        <f t="shared" si="6"/>
        <v>190.01320221288029</v>
      </c>
      <c r="BT269" s="18">
        <f t="shared" si="6"/>
        <v>192.13268520046208</v>
      </c>
      <c r="BU269" s="18">
        <f t="shared" si="6"/>
        <v>194.25145002311427</v>
      </c>
      <c r="BV269" s="18">
        <f t="shared" si="6"/>
        <v>196.36930246615663</v>
      </c>
      <c r="BW269" s="18">
        <f t="shared" si="6"/>
        <v>198.48605394917206</v>
      </c>
    </row>
    <row r="270" spans="2:75" x14ac:dyDescent="0.2">
      <c r="D270" s="11" t="s">
        <v>79</v>
      </c>
      <c r="E270" s="18">
        <f t="shared" si="7"/>
        <v>0</v>
      </c>
      <c r="F270" s="18">
        <f t="shared" si="2"/>
        <v>788.23529411764707</v>
      </c>
      <c r="G270" s="18">
        <f t="shared" si="2"/>
        <v>709.41176470588232</v>
      </c>
      <c r="H270" s="18">
        <f t="shared" si="2"/>
        <v>709.41176470588232</v>
      </c>
      <c r="I270" s="18">
        <f t="shared" si="2"/>
        <v>714.33823529411768</v>
      </c>
      <c r="J270" s="18">
        <f t="shared" si="2"/>
        <v>721.23529411764707</v>
      </c>
      <c r="K270" s="18">
        <f t="shared" si="2"/>
        <v>723.20588235294122</v>
      </c>
      <c r="L270" s="18">
        <f t="shared" si="2"/>
        <v>610.88235294117646</v>
      </c>
      <c r="M270" s="18">
        <f t="shared" si="2"/>
        <v>640.44117647058829</v>
      </c>
      <c r="N270" s="18">
        <f t="shared" si="2"/>
        <v>689.70588235294122</v>
      </c>
      <c r="O270" s="18">
        <f t="shared" si="2"/>
        <v>798.22952647058833</v>
      </c>
      <c r="P270" s="18">
        <f t="shared" si="2"/>
        <v>648.20430882352935</v>
      </c>
      <c r="Q270" s="18">
        <f t="shared" si="2"/>
        <v>519.21965294117649</v>
      </c>
      <c r="R270" s="18">
        <f t="shared" si="2"/>
        <v>560.5117529411765</v>
      </c>
      <c r="S270" s="18">
        <f t="shared" si="2"/>
        <v>528.76183235294116</v>
      </c>
      <c r="T270" s="18">
        <f t="shared" si="2"/>
        <v>561.81470588235288</v>
      </c>
      <c r="U270" s="18">
        <f t="shared" si="2"/>
        <v>552.49165588235292</v>
      </c>
      <c r="V270" s="18">
        <f t="shared" si="3"/>
        <v>686.62802058823536</v>
      </c>
      <c r="W270" s="18">
        <f t="shared" si="3"/>
        <v>738.46828529411766</v>
      </c>
      <c r="X270" s="18">
        <f t="shared" si="3"/>
        <v>654.80715882352945</v>
      </c>
      <c r="Y270" s="18">
        <f t="shared" si="3"/>
        <v>653.9576382352941</v>
      </c>
      <c r="Z270" s="18">
        <f t="shared" si="3"/>
        <v>505.75974705882351</v>
      </c>
      <c r="AA270" s="18">
        <f t="shared" si="3"/>
        <v>575.98973823529423</v>
      </c>
      <c r="AB270" s="18">
        <f t="shared" si="3"/>
        <v>567.20899411764708</v>
      </c>
      <c r="AC270" s="18">
        <f t="shared" si="3"/>
        <v>512.09459705882352</v>
      </c>
      <c r="AD270" s="18">
        <f t="shared" si="3"/>
        <v>619.52673235294117</v>
      </c>
      <c r="AE270" s="18">
        <f t="shared" si="3"/>
        <v>572.33252352941179</v>
      </c>
      <c r="AF270" s="18">
        <f t="shared" si="3"/>
        <v>634.07676764705889</v>
      </c>
      <c r="AG270" s="18">
        <f t="shared" si="3"/>
        <v>483.94198529411767</v>
      </c>
      <c r="AH270" s="18">
        <f t="shared" si="3"/>
        <v>445.3970823529412</v>
      </c>
      <c r="AI270" s="18">
        <f t="shared" si="3"/>
        <v>487.76472941176473</v>
      </c>
      <c r="AJ270" s="18">
        <f t="shared" si="3"/>
        <v>428.6725029411765</v>
      </c>
      <c r="AK270" s="18">
        <f t="shared" si="3"/>
        <v>446.70042941176473</v>
      </c>
      <c r="AL270" s="18">
        <f t="shared" si="4"/>
        <v>432.49682352941176</v>
      </c>
      <c r="AM270" s="18">
        <f t="shared" si="4"/>
        <v>461.66484228474002</v>
      </c>
      <c r="AN270" s="18">
        <f t="shared" si="4"/>
        <v>518.73192841176478</v>
      </c>
      <c r="AO270" s="18">
        <f t="shared" si="4"/>
        <v>456.06900000000002</v>
      </c>
      <c r="AP270" s="18">
        <f t="shared" si="4"/>
        <v>496.55944500000004</v>
      </c>
      <c r="AQ270" s="18">
        <f t="shared" si="4"/>
        <v>465.31500000000005</v>
      </c>
      <c r="AR270" s="18">
        <f t="shared" si="4"/>
        <v>510.73704700000008</v>
      </c>
      <c r="AS270" s="18">
        <f t="shared" si="4"/>
        <v>492.11500000000001</v>
      </c>
      <c r="AT270" s="18">
        <f t="shared" si="4"/>
        <v>383.25034446500007</v>
      </c>
      <c r="AU270" s="18">
        <f t="shared" si="4"/>
        <v>345.42428650525005</v>
      </c>
      <c r="AV270" s="18">
        <f t="shared" si="4"/>
        <v>315.82713048950006</v>
      </c>
      <c r="AW270" s="18">
        <f t="shared" si="4"/>
        <v>293.76860801653243</v>
      </c>
      <c r="AX270" s="18">
        <f t="shared" si="4"/>
        <v>344.7014384363103</v>
      </c>
      <c r="AY270" s="18">
        <f t="shared" si="4"/>
        <v>377.18668153822421</v>
      </c>
      <c r="AZ270" s="18">
        <f t="shared" si="4"/>
        <v>365.77297277761011</v>
      </c>
      <c r="BA270" s="18">
        <f t="shared" si="4"/>
        <v>345.45079394710467</v>
      </c>
      <c r="BB270" s="18">
        <f t="shared" si="5"/>
        <v>323.89201758652916</v>
      </c>
      <c r="BC270" s="18">
        <f t="shared" si="5"/>
        <v>301.70356507955557</v>
      </c>
      <c r="BD270" s="18">
        <f t="shared" si="5"/>
        <v>294.21534034853477</v>
      </c>
      <c r="BE270" s="18">
        <f t="shared" si="5"/>
        <v>292.96939550035711</v>
      </c>
      <c r="BF270" s="18">
        <f t="shared" si="5"/>
        <v>293.67292468316788</v>
      </c>
      <c r="BG270" s="18">
        <f t="shared" si="5"/>
        <v>294.35045307211954</v>
      </c>
      <c r="BH270" s="18">
        <f t="shared" si="5"/>
        <v>295.20595948038226</v>
      </c>
      <c r="BI270" s="18">
        <f t="shared" si="5"/>
        <v>295.99155351556351</v>
      </c>
      <c r="BJ270" s="18">
        <f t="shared" si="5"/>
        <v>296.73191492375076</v>
      </c>
      <c r="BK270" s="18">
        <f t="shared" si="5"/>
        <v>297.37886007721306</v>
      </c>
      <c r="BL270" s="18">
        <f t="shared" si="5"/>
        <v>298.01950718239482</v>
      </c>
      <c r="BM270" s="18">
        <f t="shared" si="5"/>
        <v>298.82802844806577</v>
      </c>
      <c r="BN270" s="18">
        <f t="shared" si="5"/>
        <v>299.53735406338819</v>
      </c>
      <c r="BO270" s="18">
        <f t="shared" si="5"/>
        <v>300.4474881317264</v>
      </c>
      <c r="BP270" s="18">
        <f t="shared" si="5"/>
        <v>301.50906324535333</v>
      </c>
      <c r="BQ270" s="18">
        <f t="shared" si="5"/>
        <v>302.30848690656882</v>
      </c>
      <c r="BR270" s="18">
        <f t="shared" si="6"/>
        <v>303.27844107706977</v>
      </c>
      <c r="BS270" s="18">
        <f t="shared" si="6"/>
        <v>304.30547447723507</v>
      </c>
      <c r="BT270" s="18">
        <f t="shared" si="6"/>
        <v>305.39075483737304</v>
      </c>
      <c r="BU270" s="18">
        <f t="shared" si="6"/>
        <v>306.53548818998206</v>
      </c>
      <c r="BV270" s="18">
        <f t="shared" si="6"/>
        <v>307.74091218177153</v>
      </c>
      <c r="BW270" s="18">
        <f t="shared" si="6"/>
        <v>309.00829806505595</v>
      </c>
    </row>
    <row r="271" spans="2:75" x14ac:dyDescent="0.2">
      <c r="D271" s="11" t="s">
        <v>96</v>
      </c>
      <c r="E271" s="18">
        <f t="shared" si="7"/>
        <v>0</v>
      </c>
      <c r="F271" s="18">
        <f t="shared" si="2"/>
        <v>1448.1852941176471</v>
      </c>
      <c r="G271" s="18">
        <f t="shared" si="2"/>
        <v>1546.3205882352941</v>
      </c>
      <c r="H271" s="18">
        <f t="shared" si="2"/>
        <v>1534.3985294117647</v>
      </c>
      <c r="I271" s="18">
        <f t="shared" si="2"/>
        <v>1566.8147058823529</v>
      </c>
      <c r="J271" s="18">
        <f t="shared" si="2"/>
        <v>1492.1294117647062</v>
      </c>
      <c r="K271" s="18">
        <f t="shared" si="2"/>
        <v>1509.2735294117649</v>
      </c>
      <c r="L271" s="18">
        <f t="shared" si="2"/>
        <v>1515.9735294117647</v>
      </c>
      <c r="M271" s="18">
        <f t="shared" si="2"/>
        <v>1663.669117647059</v>
      </c>
      <c r="N271" s="18">
        <f t="shared" si="2"/>
        <v>1623.2720588235295</v>
      </c>
      <c r="O271" s="18">
        <f t="shared" si="2"/>
        <v>1322.8558823529413</v>
      </c>
      <c r="P271" s="18">
        <f t="shared" si="2"/>
        <v>751.58235294117651</v>
      </c>
      <c r="Q271" s="18">
        <f t="shared" si="2"/>
        <v>650.78676470588243</v>
      </c>
      <c r="R271" s="18">
        <f t="shared" si="2"/>
        <v>763.50441176470599</v>
      </c>
      <c r="S271" s="18">
        <f t="shared" si="2"/>
        <v>946.67058823529419</v>
      </c>
      <c r="T271" s="18">
        <f t="shared" si="2"/>
        <v>1030.3220588235295</v>
      </c>
      <c r="U271" s="18">
        <f t="shared" si="2"/>
        <v>1055.1613235294117</v>
      </c>
      <c r="V271" s="18">
        <f t="shared" si="3"/>
        <v>910.90441176470586</v>
      </c>
      <c r="W271" s="18">
        <f t="shared" si="3"/>
        <v>732.96029411764721</v>
      </c>
      <c r="X271" s="18">
        <f t="shared" si="3"/>
        <v>661.82205882352946</v>
      </c>
      <c r="Y271" s="18">
        <f t="shared" si="3"/>
        <v>867.3544117647059</v>
      </c>
      <c r="Z271" s="18">
        <f t="shared" si="3"/>
        <v>953.96176470588239</v>
      </c>
      <c r="AA271" s="18">
        <f t="shared" si="3"/>
        <v>798.08823529411768</v>
      </c>
      <c r="AB271" s="18">
        <f t="shared" si="3"/>
        <v>796.90588235294126</v>
      </c>
      <c r="AC271" s="18">
        <f t="shared" si="3"/>
        <v>858.97941176470601</v>
      </c>
      <c r="AD271" s="18">
        <f t="shared" si="3"/>
        <v>933.76323529411775</v>
      </c>
      <c r="AE271" s="18">
        <f t="shared" si="3"/>
        <v>952.68088235294113</v>
      </c>
      <c r="AF271" s="18">
        <f t="shared" si="3"/>
        <v>1017.5132352941177</v>
      </c>
      <c r="AG271" s="18">
        <f t="shared" si="3"/>
        <v>930.51176470588234</v>
      </c>
      <c r="AH271" s="18">
        <f t="shared" si="3"/>
        <v>736.70441176470604</v>
      </c>
      <c r="AI271" s="18">
        <f t="shared" si="3"/>
        <v>817.59705882352944</v>
      </c>
      <c r="AJ271" s="18">
        <f t="shared" si="3"/>
        <v>975.30323529411783</v>
      </c>
      <c r="AK271" s="18">
        <f t="shared" si="3"/>
        <v>909.9191176470589</v>
      </c>
      <c r="AL271" s="18">
        <f t="shared" si="4"/>
        <v>907.3573529411766</v>
      </c>
      <c r="AM271" s="18">
        <f t="shared" si="4"/>
        <v>927.95</v>
      </c>
      <c r="AN271" s="18">
        <f t="shared" si="4"/>
        <v>857.77415237088235</v>
      </c>
      <c r="AO271" s="18">
        <f t="shared" si="4"/>
        <v>898.16830156176513</v>
      </c>
      <c r="AP271" s="18">
        <f t="shared" si="4"/>
        <v>897.31227941176473</v>
      </c>
      <c r="AQ271" s="18">
        <f t="shared" si="4"/>
        <v>881.16055000000006</v>
      </c>
      <c r="AR271" s="18">
        <f t="shared" si="4"/>
        <v>916.91510000000005</v>
      </c>
      <c r="AS271" s="18">
        <f t="shared" si="4"/>
        <v>1038.6375470588237</v>
      </c>
      <c r="AT271" s="18">
        <f t="shared" si="4"/>
        <v>868.46232357750011</v>
      </c>
      <c r="AU271" s="18">
        <f t="shared" si="4"/>
        <v>584.97241958198913</v>
      </c>
      <c r="AV271" s="18">
        <f t="shared" si="4"/>
        <v>644.21376648100011</v>
      </c>
      <c r="AW271" s="18">
        <f t="shared" si="4"/>
        <v>634.54667569440392</v>
      </c>
      <c r="AX271" s="18">
        <f t="shared" si="4"/>
        <v>653.92469303477196</v>
      </c>
      <c r="AY271" s="18">
        <f t="shared" si="4"/>
        <v>726.28735386892879</v>
      </c>
      <c r="AZ271" s="18">
        <f t="shared" si="4"/>
        <v>699.71962984499714</v>
      </c>
      <c r="BA271" s="18">
        <f t="shared" si="4"/>
        <v>701.82617244147411</v>
      </c>
      <c r="BB271" s="18">
        <f t="shared" si="5"/>
        <v>692.02564264265663</v>
      </c>
      <c r="BC271" s="18">
        <f t="shared" si="5"/>
        <v>681.90687120322343</v>
      </c>
      <c r="BD271" s="18">
        <f t="shared" si="5"/>
        <v>672.11289428687269</v>
      </c>
      <c r="BE271" s="18">
        <f t="shared" si="5"/>
        <v>664.17181310994715</v>
      </c>
      <c r="BF271" s="18">
        <f t="shared" si="5"/>
        <v>667.26140689074623</v>
      </c>
      <c r="BG271" s="18">
        <f t="shared" si="5"/>
        <v>670.30386787097996</v>
      </c>
      <c r="BH271" s="18">
        <f t="shared" si="5"/>
        <v>673.37866510666333</v>
      </c>
      <c r="BI271" s="18">
        <f t="shared" si="5"/>
        <v>676.39266178567004</v>
      </c>
      <c r="BJ271" s="18">
        <f t="shared" si="5"/>
        <v>679.37132859445887</v>
      </c>
      <c r="BK271" s="18">
        <f t="shared" si="5"/>
        <v>682.29927948079683</v>
      </c>
      <c r="BL271" s="18">
        <f t="shared" si="5"/>
        <v>685.2286039779442</v>
      </c>
      <c r="BM271" s="18">
        <f t="shared" si="5"/>
        <v>688.24428585057547</v>
      </c>
      <c r="BN271" s="18">
        <f t="shared" si="5"/>
        <v>691.15094136789708</v>
      </c>
      <c r="BO271" s="18">
        <f t="shared" si="5"/>
        <v>694.08369932771654</v>
      </c>
      <c r="BP271" s="18">
        <f t="shared" si="5"/>
        <v>697.09752278137876</v>
      </c>
      <c r="BQ271" s="18">
        <f t="shared" si="5"/>
        <v>700.01341276695132</v>
      </c>
      <c r="BR271" s="18">
        <f t="shared" si="6"/>
        <v>702.98748681763982</v>
      </c>
      <c r="BS271" s="18">
        <f t="shared" si="6"/>
        <v>706.05467760303702</v>
      </c>
      <c r="BT271" s="18">
        <f t="shared" si="6"/>
        <v>709.21706716653364</v>
      </c>
      <c r="BU271" s="18">
        <f t="shared" si="6"/>
        <v>712.47693457484058</v>
      </c>
      <c r="BV271" s="18">
        <f t="shared" si="6"/>
        <v>715.83675824977695</v>
      </c>
      <c r="BW271" s="18">
        <f t="shared" si="6"/>
        <v>719.29925008618443</v>
      </c>
    </row>
    <row r="272" spans="2:75" x14ac:dyDescent="0.2">
      <c r="D272" s="11" t="s">
        <v>103</v>
      </c>
      <c r="E272" s="18">
        <f t="shared" si="7"/>
        <v>0</v>
      </c>
      <c r="F272" s="18">
        <f t="shared" si="2"/>
        <v>0</v>
      </c>
      <c r="G272" s="18">
        <f t="shared" si="2"/>
        <v>0</v>
      </c>
      <c r="H272" s="18">
        <f t="shared" si="2"/>
        <v>0</v>
      </c>
      <c r="I272" s="18">
        <f t="shared" si="2"/>
        <v>0</v>
      </c>
      <c r="J272" s="18">
        <f t="shared" si="2"/>
        <v>0</v>
      </c>
      <c r="K272" s="18">
        <f t="shared" si="2"/>
        <v>0</v>
      </c>
      <c r="L272" s="18">
        <f t="shared" si="2"/>
        <v>0</v>
      </c>
      <c r="M272" s="18">
        <f t="shared" si="2"/>
        <v>0</v>
      </c>
      <c r="N272" s="18">
        <f t="shared" si="2"/>
        <v>0</v>
      </c>
      <c r="O272" s="18">
        <f t="shared" si="2"/>
        <v>4222.1591000000008</v>
      </c>
      <c r="P272" s="18">
        <f t="shared" si="2"/>
        <v>4189.4798499999997</v>
      </c>
      <c r="Q272" s="18">
        <f t="shared" si="2"/>
        <v>3753.1959500000003</v>
      </c>
      <c r="R272" s="18">
        <f t="shared" si="2"/>
        <v>2960.6496000000002</v>
      </c>
      <c r="S272" s="18">
        <f t="shared" si="2"/>
        <v>2393.5716499999999</v>
      </c>
      <c r="T272" s="18">
        <f t="shared" si="2"/>
        <v>2588.9838500000001</v>
      </c>
      <c r="U272" s="18">
        <f t="shared" si="2"/>
        <v>2878.67175</v>
      </c>
      <c r="V272" s="18">
        <f t="shared" si="3"/>
        <v>2731.5196500000002</v>
      </c>
      <c r="W272" s="18">
        <f t="shared" si="3"/>
        <v>2405.4608000000003</v>
      </c>
      <c r="X272" s="18">
        <f t="shared" si="3"/>
        <v>2685.9094</v>
      </c>
      <c r="Y272" s="18">
        <f t="shared" si="3"/>
        <v>2924.05755</v>
      </c>
      <c r="Z272" s="18">
        <f t="shared" si="3"/>
        <v>2714.0125500000004</v>
      </c>
      <c r="AA272" s="18">
        <f t="shared" si="3"/>
        <v>3058.6974</v>
      </c>
      <c r="AB272" s="18">
        <f t="shared" si="3"/>
        <v>2790.6940499999996</v>
      </c>
      <c r="AC272" s="18">
        <f t="shared" si="3"/>
        <v>2680.9715000000001</v>
      </c>
      <c r="AD272" s="18">
        <f t="shared" si="3"/>
        <v>2951.7855000000004</v>
      </c>
      <c r="AE272" s="18">
        <f t="shared" si="3"/>
        <v>3006.6484500000006</v>
      </c>
      <c r="AF272" s="18">
        <f t="shared" si="3"/>
        <v>3206.1945500000002</v>
      </c>
      <c r="AG272" s="18">
        <f t="shared" si="3"/>
        <v>3221.5107500000004</v>
      </c>
      <c r="AH272" s="18">
        <f t="shared" si="3"/>
        <v>3284.7453500000001</v>
      </c>
      <c r="AI272" s="18">
        <f t="shared" si="3"/>
        <v>3328.7341999999999</v>
      </c>
      <c r="AJ272" s="18">
        <f t="shared" si="3"/>
        <v>3672.8730000000005</v>
      </c>
      <c r="AK272" s="18">
        <f t="shared" si="3"/>
        <v>3518.1700000000005</v>
      </c>
      <c r="AL272" s="18">
        <f t="shared" si="4"/>
        <v>3386.4111500000008</v>
      </c>
      <c r="AM272" s="18">
        <f t="shared" si="4"/>
        <v>3640.9064260869577</v>
      </c>
      <c r="AN272" s="18">
        <f t="shared" si="4"/>
        <v>3457.1747449811583</v>
      </c>
      <c r="AO272" s="18">
        <f t="shared" si="4"/>
        <v>3430.1698476202901</v>
      </c>
      <c r="AP272" s="18">
        <f t="shared" si="4"/>
        <v>3348.1146200000003</v>
      </c>
      <c r="AQ272" s="18">
        <f t="shared" si="4"/>
        <v>3052.9253500000004</v>
      </c>
      <c r="AR272" s="18">
        <f t="shared" si="4"/>
        <v>3406.4300800000005</v>
      </c>
      <c r="AS272" s="18">
        <f t="shared" si="4"/>
        <v>3778.4285168752504</v>
      </c>
      <c r="AT272" s="18">
        <f t="shared" si="4"/>
        <v>3599.7112033995659</v>
      </c>
      <c r="AU272" s="18">
        <f t="shared" si="4"/>
        <v>3497.1339050851393</v>
      </c>
      <c r="AV272" s="18">
        <f t="shared" si="4"/>
        <v>3580.2706035807491</v>
      </c>
      <c r="AW272" s="18">
        <f t="shared" si="4"/>
        <v>3322.9743143404921</v>
      </c>
      <c r="AX272" s="18">
        <f t="shared" si="4"/>
        <v>3265.7947287695629</v>
      </c>
      <c r="AY272" s="18">
        <f t="shared" si="4"/>
        <v>3297.7063434273373</v>
      </c>
      <c r="AZ272" s="18">
        <f t="shared" si="4"/>
        <v>3432.3581273344998</v>
      </c>
      <c r="BA272" s="18">
        <f t="shared" si="4"/>
        <v>3517.5408947950682</v>
      </c>
      <c r="BB272" s="18">
        <f t="shared" si="5"/>
        <v>3588.7860318563939</v>
      </c>
      <c r="BC272" s="18">
        <f t="shared" si="5"/>
        <v>3625.2832277943853</v>
      </c>
      <c r="BD272" s="18">
        <f t="shared" si="5"/>
        <v>3666.0260761387972</v>
      </c>
      <c r="BE272" s="18">
        <f t="shared" si="5"/>
        <v>3714.599583722716</v>
      </c>
      <c r="BF272" s="18">
        <f t="shared" si="5"/>
        <v>3759.1512833207316</v>
      </c>
      <c r="BG272" s="18">
        <f t="shared" si="5"/>
        <v>3800.7128959622073</v>
      </c>
      <c r="BH272" s="18">
        <f t="shared" si="5"/>
        <v>3806.9699683699596</v>
      </c>
      <c r="BI272" s="18">
        <f t="shared" si="5"/>
        <v>3856.4756558018094</v>
      </c>
      <c r="BJ272" s="18">
        <f t="shared" si="5"/>
        <v>3889.6282227624642</v>
      </c>
      <c r="BK272" s="18">
        <f t="shared" si="5"/>
        <v>3924.6091324880481</v>
      </c>
      <c r="BL272" s="18">
        <f t="shared" si="5"/>
        <v>3959.9124100523077</v>
      </c>
      <c r="BM272" s="18">
        <f t="shared" si="5"/>
        <v>3996.7102422563789</v>
      </c>
      <c r="BN272" s="18">
        <f t="shared" si="5"/>
        <v>4034.3289233076271</v>
      </c>
      <c r="BO272" s="18">
        <f t="shared" si="5"/>
        <v>4067.4590251798936</v>
      </c>
      <c r="BP272" s="18">
        <f t="shared" si="5"/>
        <v>4097.5177281638153</v>
      </c>
      <c r="BQ272" s="18">
        <f t="shared" si="5"/>
        <v>4128.9564682118962</v>
      </c>
      <c r="BR272" s="18">
        <f t="shared" si="6"/>
        <v>4161.6438362851823</v>
      </c>
      <c r="BS272" s="18">
        <f t="shared" si="6"/>
        <v>4195.0297732391955</v>
      </c>
      <c r="BT272" s="18">
        <f t="shared" si="6"/>
        <v>4226.6970445137476</v>
      </c>
      <c r="BU272" s="18">
        <f t="shared" si="6"/>
        <v>4258.7403263526712</v>
      </c>
      <c r="BV272" s="18">
        <f t="shared" si="6"/>
        <v>4291.3575448610391</v>
      </c>
      <c r="BW272" s="18">
        <f t="shared" si="6"/>
        <v>4324.5597616973419</v>
      </c>
    </row>
    <row r="273" spans="4:75" x14ac:dyDescent="0.2">
      <c r="D273" s="11" t="s">
        <v>117</v>
      </c>
      <c r="E273" s="18">
        <f t="shared" si="7"/>
        <v>0</v>
      </c>
      <c r="F273" s="18">
        <f t="shared" si="2"/>
        <v>250.95520000000002</v>
      </c>
      <c r="G273" s="18">
        <f t="shared" si="2"/>
        <v>241.10285000000005</v>
      </c>
      <c r="H273" s="18">
        <f t="shared" si="2"/>
        <v>236.96224999999998</v>
      </c>
      <c r="I273" s="18">
        <f t="shared" si="2"/>
        <v>333.72030000000001</v>
      </c>
      <c r="J273" s="18">
        <f t="shared" si="2"/>
        <v>333.52265000000006</v>
      </c>
      <c r="K273" s="18">
        <f t="shared" si="2"/>
        <v>322.5849</v>
      </c>
      <c r="L273" s="18">
        <f t="shared" si="2"/>
        <v>387.21979999999996</v>
      </c>
      <c r="M273" s="18">
        <f t="shared" si="2"/>
        <v>403.87265000000008</v>
      </c>
      <c r="N273" s="18">
        <f t="shared" si="2"/>
        <v>311.35235</v>
      </c>
      <c r="O273" s="18">
        <f t="shared" si="2"/>
        <v>342.09530000000001</v>
      </c>
      <c r="P273" s="18">
        <f t="shared" si="2"/>
        <v>518.95185000000004</v>
      </c>
      <c r="Q273" s="18">
        <f t="shared" si="2"/>
        <v>568.71275000000003</v>
      </c>
      <c r="R273" s="18">
        <f t="shared" si="2"/>
        <v>576.2971500000001</v>
      </c>
      <c r="S273" s="18">
        <f t="shared" si="2"/>
        <v>550.68304999999998</v>
      </c>
      <c r="T273" s="18">
        <f t="shared" si="2"/>
        <v>564.0797</v>
      </c>
      <c r="U273" s="18">
        <f t="shared" si="2"/>
        <v>582.30705000000012</v>
      </c>
      <c r="V273" s="18">
        <f t="shared" si="3"/>
        <v>540.92450000000008</v>
      </c>
      <c r="W273" s="18">
        <f t="shared" si="3"/>
        <v>565.45989999999995</v>
      </c>
      <c r="X273" s="18">
        <f t="shared" si="3"/>
        <v>564.47500000000002</v>
      </c>
      <c r="Y273" s="18">
        <f t="shared" si="3"/>
        <v>585.36225000000002</v>
      </c>
      <c r="Z273" s="18">
        <f t="shared" si="3"/>
        <v>559.54714999999999</v>
      </c>
      <c r="AA273" s="18">
        <f t="shared" si="3"/>
        <v>503.09295000000009</v>
      </c>
      <c r="AB273" s="18">
        <f t="shared" si="3"/>
        <v>514.32550000000003</v>
      </c>
      <c r="AC273" s="18">
        <f t="shared" si="3"/>
        <v>473.0401</v>
      </c>
      <c r="AD273" s="18">
        <f t="shared" si="3"/>
        <v>451.95519999999999</v>
      </c>
      <c r="AE273" s="18">
        <f t="shared" si="3"/>
        <v>427.28244999999998</v>
      </c>
      <c r="AF273" s="18">
        <f t="shared" si="3"/>
        <v>395.0052</v>
      </c>
      <c r="AG273" s="18">
        <f t="shared" si="3"/>
        <v>377.96040000000005</v>
      </c>
      <c r="AH273" s="18">
        <f t="shared" si="3"/>
        <v>360.91559999999998</v>
      </c>
      <c r="AI273" s="18">
        <f t="shared" si="3"/>
        <v>347.4151</v>
      </c>
      <c r="AJ273" s="18">
        <f t="shared" si="3"/>
        <v>367.41795000000008</v>
      </c>
      <c r="AK273" s="18">
        <f t="shared" si="3"/>
        <v>331.25470000000007</v>
      </c>
      <c r="AL273" s="18">
        <f t="shared" si="4"/>
        <v>296.57215000000002</v>
      </c>
      <c r="AM273" s="18">
        <f t="shared" si="4"/>
        <v>364.95570000000009</v>
      </c>
      <c r="AN273" s="18">
        <f t="shared" si="4"/>
        <v>386.41265099999998</v>
      </c>
      <c r="AO273" s="18">
        <f t="shared" si="4"/>
        <v>379.00323529411781</v>
      </c>
      <c r="AP273" s="18">
        <f t="shared" si="4"/>
        <v>407.02500000000003</v>
      </c>
      <c r="AQ273" s="18">
        <f t="shared" si="4"/>
        <v>426.79</v>
      </c>
      <c r="AR273" s="18">
        <f t="shared" si="4"/>
        <v>391.12925000000001</v>
      </c>
      <c r="AS273" s="18">
        <f t="shared" si="4"/>
        <v>363.29745000000003</v>
      </c>
      <c r="AT273" s="18">
        <f t="shared" si="4"/>
        <v>308.71867701491345</v>
      </c>
      <c r="AU273" s="18">
        <f t="shared" si="4"/>
        <v>320.04681275960172</v>
      </c>
      <c r="AV273" s="18">
        <f t="shared" si="4"/>
        <v>362.3150465739356</v>
      </c>
      <c r="AW273" s="18">
        <f t="shared" si="4"/>
        <v>360.904343359042</v>
      </c>
      <c r="AX273" s="18">
        <f t="shared" si="4"/>
        <v>376.11898146577204</v>
      </c>
      <c r="AY273" s="18">
        <f t="shared" si="4"/>
        <v>396.77681346538873</v>
      </c>
      <c r="AZ273" s="18">
        <f t="shared" si="4"/>
        <v>390.1833506095096</v>
      </c>
      <c r="BA273" s="18">
        <f t="shared" si="4"/>
        <v>390.15406715868545</v>
      </c>
      <c r="BB273" s="18">
        <f t="shared" si="5"/>
        <v>389.59081003208973</v>
      </c>
      <c r="BC273" s="18">
        <f t="shared" si="5"/>
        <v>390.43589624256128</v>
      </c>
      <c r="BD273" s="18">
        <f t="shared" si="5"/>
        <v>391.23237052843007</v>
      </c>
      <c r="BE273" s="18">
        <f t="shared" si="5"/>
        <v>391.52453381221716</v>
      </c>
      <c r="BF273" s="18">
        <f t="shared" si="5"/>
        <v>392.52224302232599</v>
      </c>
      <c r="BG273" s="18">
        <f t="shared" si="5"/>
        <v>394.92088017948294</v>
      </c>
      <c r="BH273" s="18">
        <f t="shared" si="5"/>
        <v>395.87903906754184</v>
      </c>
      <c r="BI273" s="18">
        <f t="shared" si="5"/>
        <v>396.58499576819287</v>
      </c>
      <c r="BJ273" s="18">
        <f t="shared" si="5"/>
        <v>397.7914638564356</v>
      </c>
      <c r="BK273" s="18">
        <f t="shared" si="5"/>
        <v>398.77539916339197</v>
      </c>
      <c r="BL273" s="18">
        <f t="shared" si="5"/>
        <v>399.79069516601464</v>
      </c>
      <c r="BM273" s="18">
        <f t="shared" si="5"/>
        <v>400.98067740658195</v>
      </c>
      <c r="BN273" s="18">
        <f t="shared" si="5"/>
        <v>401.97048490828217</v>
      </c>
      <c r="BO273" s="18">
        <f t="shared" si="5"/>
        <v>403.17409004332922</v>
      </c>
      <c r="BP273" s="18">
        <f t="shared" si="5"/>
        <v>404.74850579601815</v>
      </c>
      <c r="BQ273" s="18">
        <f t="shared" si="5"/>
        <v>406.35110174937699</v>
      </c>
      <c r="BR273" s="18">
        <f t="shared" si="6"/>
        <v>407.95685595330298</v>
      </c>
      <c r="BS273" s="18">
        <f t="shared" si="6"/>
        <v>409.62543315187048</v>
      </c>
      <c r="BT273" s="18">
        <f t="shared" si="6"/>
        <v>411.35671164377345</v>
      </c>
      <c r="BU273" s="18">
        <f t="shared" si="6"/>
        <v>413.15060126797493</v>
      </c>
      <c r="BV273" s="18">
        <f t="shared" si="6"/>
        <v>415.007041340576</v>
      </c>
      <c r="BW273" s="18">
        <f t="shared" si="6"/>
        <v>416.92600447977753</v>
      </c>
    </row>
    <row r="274" spans="4:75" x14ac:dyDescent="0.2">
      <c r="D274" s="11" t="s">
        <v>124</v>
      </c>
      <c r="E274" s="18">
        <f t="shared" si="7"/>
        <v>0</v>
      </c>
      <c r="F274" s="18">
        <f t="shared" si="2"/>
        <v>0</v>
      </c>
      <c r="G274" s="18">
        <f t="shared" si="2"/>
        <v>0</v>
      </c>
      <c r="H274" s="18">
        <f t="shared" si="2"/>
        <v>0</v>
      </c>
      <c r="I274" s="18">
        <f t="shared" si="2"/>
        <v>0</v>
      </c>
      <c r="J274" s="18">
        <f t="shared" si="2"/>
        <v>0</v>
      </c>
      <c r="K274" s="18">
        <f t="shared" si="2"/>
        <v>0</v>
      </c>
      <c r="L274" s="18">
        <f t="shared" si="2"/>
        <v>0</v>
      </c>
      <c r="M274" s="18">
        <f t="shared" si="2"/>
        <v>0</v>
      </c>
      <c r="N274" s="18">
        <f t="shared" si="2"/>
        <v>0</v>
      </c>
      <c r="O274" s="18">
        <f t="shared" si="2"/>
        <v>0</v>
      </c>
      <c r="P274" s="18">
        <f t="shared" si="2"/>
        <v>0</v>
      </c>
      <c r="Q274" s="18">
        <f t="shared" si="2"/>
        <v>0</v>
      </c>
      <c r="R274" s="18">
        <f t="shared" si="2"/>
        <v>0</v>
      </c>
      <c r="S274" s="18">
        <f t="shared" si="2"/>
        <v>0</v>
      </c>
      <c r="T274" s="18">
        <f t="shared" si="2"/>
        <v>0</v>
      </c>
      <c r="U274" s="18">
        <f t="shared" si="2"/>
        <v>0</v>
      </c>
      <c r="V274" s="18">
        <f t="shared" si="3"/>
        <v>0</v>
      </c>
      <c r="W274" s="18">
        <f t="shared" si="3"/>
        <v>0</v>
      </c>
      <c r="X274" s="18">
        <f t="shared" si="3"/>
        <v>0</v>
      </c>
      <c r="Y274" s="18">
        <f t="shared" si="3"/>
        <v>0</v>
      </c>
      <c r="Z274" s="18">
        <f t="shared" si="3"/>
        <v>0</v>
      </c>
      <c r="AA274" s="18">
        <f t="shared" si="3"/>
        <v>0</v>
      </c>
      <c r="AB274" s="18">
        <f t="shared" si="3"/>
        <v>0</v>
      </c>
      <c r="AC274" s="18">
        <f t="shared" si="3"/>
        <v>0</v>
      </c>
      <c r="AD274" s="18">
        <f t="shared" si="3"/>
        <v>0</v>
      </c>
      <c r="AE274" s="18">
        <f t="shared" si="3"/>
        <v>0</v>
      </c>
      <c r="AF274" s="18">
        <f t="shared" si="3"/>
        <v>0</v>
      </c>
      <c r="AG274" s="18">
        <f t="shared" si="3"/>
        <v>0</v>
      </c>
      <c r="AH274" s="18">
        <f t="shared" si="3"/>
        <v>0</v>
      </c>
      <c r="AI274" s="18">
        <f t="shared" si="3"/>
        <v>0</v>
      </c>
      <c r="AJ274" s="18">
        <f t="shared" si="3"/>
        <v>0</v>
      </c>
      <c r="AK274" s="18">
        <f t="shared" si="3"/>
        <v>0</v>
      </c>
      <c r="AL274" s="18">
        <f t="shared" si="4"/>
        <v>0</v>
      </c>
      <c r="AM274" s="18">
        <f t="shared" si="4"/>
        <v>0</v>
      </c>
      <c r="AN274" s="18">
        <f t="shared" si="4"/>
        <v>0</v>
      </c>
      <c r="AO274" s="18">
        <f t="shared" si="4"/>
        <v>0</v>
      </c>
      <c r="AP274" s="18">
        <f t="shared" si="4"/>
        <v>0</v>
      </c>
      <c r="AQ274" s="18">
        <f t="shared" si="4"/>
        <v>0</v>
      </c>
      <c r="AR274" s="18">
        <f t="shared" si="4"/>
        <v>0</v>
      </c>
      <c r="AS274" s="18">
        <f t="shared" si="4"/>
        <v>0</v>
      </c>
      <c r="AT274" s="18">
        <f t="shared" si="4"/>
        <v>0</v>
      </c>
      <c r="AU274" s="18">
        <f t="shared" si="4"/>
        <v>0</v>
      </c>
      <c r="AV274" s="18">
        <f t="shared" si="4"/>
        <v>0</v>
      </c>
      <c r="AW274" s="18">
        <f t="shared" si="4"/>
        <v>0</v>
      </c>
      <c r="AX274" s="18">
        <f t="shared" si="4"/>
        <v>0</v>
      </c>
      <c r="AY274" s="18">
        <f t="shared" si="4"/>
        <v>0</v>
      </c>
      <c r="AZ274" s="18">
        <f t="shared" si="4"/>
        <v>0</v>
      </c>
      <c r="BA274" s="18">
        <f t="shared" si="4"/>
        <v>0</v>
      </c>
      <c r="BB274" s="18">
        <f t="shared" si="5"/>
        <v>0</v>
      </c>
      <c r="BC274" s="18">
        <f t="shared" si="5"/>
        <v>0</v>
      </c>
      <c r="BD274" s="18">
        <f t="shared" si="5"/>
        <v>0</v>
      </c>
      <c r="BE274" s="18">
        <f t="shared" si="5"/>
        <v>0</v>
      </c>
      <c r="BF274" s="18">
        <f t="shared" si="5"/>
        <v>0</v>
      </c>
      <c r="BG274" s="18">
        <f t="shared" si="5"/>
        <v>0</v>
      </c>
      <c r="BH274" s="18">
        <f t="shared" si="5"/>
        <v>0</v>
      </c>
      <c r="BI274" s="18">
        <f t="shared" si="5"/>
        <v>0</v>
      </c>
      <c r="BJ274" s="18">
        <f t="shared" si="5"/>
        <v>0</v>
      </c>
      <c r="BK274" s="18">
        <f t="shared" si="5"/>
        <v>0</v>
      </c>
      <c r="BL274" s="18">
        <f t="shared" si="5"/>
        <v>0</v>
      </c>
      <c r="BM274" s="18">
        <f t="shared" si="5"/>
        <v>0</v>
      </c>
      <c r="BN274" s="18">
        <f t="shared" si="5"/>
        <v>0</v>
      </c>
      <c r="BO274" s="18">
        <f t="shared" si="5"/>
        <v>0</v>
      </c>
      <c r="BP274" s="18">
        <f t="shared" si="5"/>
        <v>0</v>
      </c>
      <c r="BQ274" s="18">
        <f t="shared" si="5"/>
        <v>0</v>
      </c>
      <c r="BR274" s="18">
        <f t="shared" si="6"/>
        <v>0</v>
      </c>
      <c r="BS274" s="18">
        <f t="shared" si="6"/>
        <v>0</v>
      </c>
      <c r="BT274" s="18">
        <f t="shared" si="6"/>
        <v>0</v>
      </c>
      <c r="BU274" s="18">
        <f t="shared" si="6"/>
        <v>0</v>
      </c>
      <c r="BV274" s="18">
        <f t="shared" si="6"/>
        <v>0</v>
      </c>
      <c r="BW274" s="18">
        <f t="shared" si="6"/>
        <v>0</v>
      </c>
    </row>
    <row r="275" spans="4:75" x14ac:dyDescent="0.2">
      <c r="D275" s="11" t="s">
        <v>142</v>
      </c>
      <c r="E275" s="18">
        <f t="shared" si="7"/>
        <v>0</v>
      </c>
      <c r="F275" s="18">
        <f t="shared" si="2"/>
        <v>0</v>
      </c>
      <c r="G275" s="18">
        <f t="shared" si="2"/>
        <v>0</v>
      </c>
      <c r="H275" s="18">
        <f t="shared" si="2"/>
        <v>0</v>
      </c>
      <c r="I275" s="18">
        <f t="shared" si="2"/>
        <v>0</v>
      </c>
      <c r="J275" s="18">
        <f t="shared" si="2"/>
        <v>0</v>
      </c>
      <c r="K275" s="18">
        <f t="shared" si="2"/>
        <v>0</v>
      </c>
      <c r="L275" s="18">
        <f t="shared" si="2"/>
        <v>0</v>
      </c>
      <c r="M275" s="18">
        <f t="shared" si="2"/>
        <v>0</v>
      </c>
      <c r="N275" s="18">
        <f t="shared" si="2"/>
        <v>0</v>
      </c>
      <c r="O275" s="18">
        <f t="shared" si="2"/>
        <v>0</v>
      </c>
      <c r="P275" s="18">
        <f t="shared" si="2"/>
        <v>0</v>
      </c>
      <c r="Q275" s="18">
        <f t="shared" si="2"/>
        <v>0</v>
      </c>
      <c r="R275" s="18">
        <f t="shared" si="2"/>
        <v>0</v>
      </c>
      <c r="S275" s="18">
        <f t="shared" si="2"/>
        <v>0</v>
      </c>
      <c r="T275" s="18">
        <f t="shared" si="2"/>
        <v>0</v>
      </c>
      <c r="U275" s="18">
        <f t="shared" si="2"/>
        <v>0</v>
      </c>
      <c r="V275" s="18">
        <f t="shared" si="3"/>
        <v>0</v>
      </c>
      <c r="W275" s="18">
        <f t="shared" si="3"/>
        <v>0</v>
      </c>
      <c r="X275" s="18">
        <f t="shared" si="3"/>
        <v>0</v>
      </c>
      <c r="Y275" s="18">
        <f t="shared" si="3"/>
        <v>0</v>
      </c>
      <c r="Z275" s="18">
        <f t="shared" si="3"/>
        <v>0</v>
      </c>
      <c r="AA275" s="18">
        <f t="shared" si="3"/>
        <v>0</v>
      </c>
      <c r="AB275" s="18">
        <f t="shared" si="3"/>
        <v>0</v>
      </c>
      <c r="AC275" s="18">
        <f t="shared" si="3"/>
        <v>0</v>
      </c>
      <c r="AD275" s="18">
        <f t="shared" si="3"/>
        <v>0</v>
      </c>
      <c r="AE275" s="18">
        <f t="shared" si="3"/>
        <v>0</v>
      </c>
      <c r="AF275" s="18">
        <f t="shared" si="3"/>
        <v>0</v>
      </c>
      <c r="AG275" s="18">
        <f t="shared" si="3"/>
        <v>0</v>
      </c>
      <c r="AH275" s="18">
        <f t="shared" si="3"/>
        <v>0</v>
      </c>
      <c r="AI275" s="18">
        <f t="shared" si="3"/>
        <v>0</v>
      </c>
      <c r="AJ275" s="18">
        <f t="shared" si="3"/>
        <v>0</v>
      </c>
      <c r="AK275" s="18">
        <f t="shared" si="3"/>
        <v>0</v>
      </c>
      <c r="AL275" s="18">
        <f t="shared" si="4"/>
        <v>0</v>
      </c>
      <c r="AM275" s="18">
        <f t="shared" si="4"/>
        <v>0</v>
      </c>
      <c r="AN275" s="18">
        <f t="shared" si="4"/>
        <v>0</v>
      </c>
      <c r="AO275" s="18">
        <f t="shared" si="4"/>
        <v>0</v>
      </c>
      <c r="AP275" s="18">
        <f t="shared" si="4"/>
        <v>0</v>
      </c>
      <c r="AQ275" s="18">
        <f t="shared" si="4"/>
        <v>0</v>
      </c>
      <c r="AR275" s="18">
        <f t="shared" si="4"/>
        <v>0</v>
      </c>
      <c r="AS275" s="18">
        <f t="shared" si="4"/>
        <v>0</v>
      </c>
      <c r="AT275" s="18">
        <f t="shared" si="4"/>
        <v>0</v>
      </c>
      <c r="AU275" s="18">
        <f t="shared" si="4"/>
        <v>0</v>
      </c>
      <c r="AV275" s="18">
        <f t="shared" si="4"/>
        <v>0</v>
      </c>
      <c r="AW275" s="18">
        <f t="shared" si="4"/>
        <v>0</v>
      </c>
      <c r="AX275" s="18">
        <f t="shared" si="4"/>
        <v>0</v>
      </c>
      <c r="AY275" s="18">
        <f t="shared" si="4"/>
        <v>0</v>
      </c>
      <c r="AZ275" s="18">
        <f t="shared" si="4"/>
        <v>0</v>
      </c>
      <c r="BA275" s="18">
        <f t="shared" si="4"/>
        <v>0</v>
      </c>
      <c r="BB275" s="18">
        <f t="shared" si="5"/>
        <v>0</v>
      </c>
      <c r="BC275" s="18">
        <f t="shared" si="5"/>
        <v>0</v>
      </c>
      <c r="BD275" s="18">
        <f t="shared" si="5"/>
        <v>0</v>
      </c>
      <c r="BE275" s="18">
        <f t="shared" si="5"/>
        <v>0</v>
      </c>
      <c r="BF275" s="18">
        <f t="shared" si="5"/>
        <v>0</v>
      </c>
      <c r="BG275" s="18">
        <f t="shared" si="5"/>
        <v>0</v>
      </c>
      <c r="BH275" s="18">
        <f t="shared" si="5"/>
        <v>0</v>
      </c>
      <c r="BI275" s="18">
        <f t="shared" si="5"/>
        <v>0</v>
      </c>
      <c r="BJ275" s="18">
        <f t="shared" si="5"/>
        <v>0</v>
      </c>
      <c r="BK275" s="18">
        <f t="shared" si="5"/>
        <v>0</v>
      </c>
      <c r="BL275" s="18">
        <f t="shared" si="5"/>
        <v>0</v>
      </c>
      <c r="BM275" s="18">
        <f t="shared" si="5"/>
        <v>0</v>
      </c>
      <c r="BN275" s="18">
        <f t="shared" si="5"/>
        <v>0</v>
      </c>
      <c r="BO275" s="18">
        <f t="shared" si="5"/>
        <v>0</v>
      </c>
      <c r="BP275" s="18">
        <f t="shared" si="5"/>
        <v>0</v>
      </c>
      <c r="BQ275" s="18">
        <f t="shared" si="5"/>
        <v>0</v>
      </c>
      <c r="BR275" s="18">
        <f t="shared" si="6"/>
        <v>0</v>
      </c>
      <c r="BS275" s="18">
        <f t="shared" si="6"/>
        <v>0</v>
      </c>
      <c r="BT275" s="18">
        <f t="shared" si="6"/>
        <v>0</v>
      </c>
      <c r="BU275" s="18">
        <f t="shared" si="6"/>
        <v>0</v>
      </c>
      <c r="BV275" s="18">
        <f t="shared" si="6"/>
        <v>0</v>
      </c>
      <c r="BW275" s="18">
        <f t="shared" si="6"/>
        <v>0</v>
      </c>
    </row>
    <row r="276" spans="4:75" x14ac:dyDescent="0.2">
      <c r="D276" s="11" t="s">
        <v>163</v>
      </c>
      <c r="E276" s="18">
        <f t="shared" si="7"/>
        <v>0</v>
      </c>
      <c r="F276" s="18">
        <f t="shared" si="2"/>
        <v>0</v>
      </c>
      <c r="G276" s="18">
        <f t="shared" si="2"/>
        <v>0</v>
      </c>
      <c r="H276" s="18">
        <f t="shared" si="2"/>
        <v>0</v>
      </c>
      <c r="I276" s="18">
        <f t="shared" si="2"/>
        <v>0</v>
      </c>
      <c r="J276" s="18">
        <f t="shared" si="2"/>
        <v>0</v>
      </c>
      <c r="K276" s="18">
        <f t="shared" si="2"/>
        <v>0</v>
      </c>
      <c r="L276" s="18">
        <f t="shared" si="2"/>
        <v>0</v>
      </c>
      <c r="M276" s="18">
        <f t="shared" si="2"/>
        <v>0</v>
      </c>
      <c r="N276" s="18">
        <f t="shared" si="2"/>
        <v>0</v>
      </c>
      <c r="O276" s="18">
        <f t="shared" si="2"/>
        <v>0</v>
      </c>
      <c r="P276" s="18">
        <f t="shared" si="2"/>
        <v>0</v>
      </c>
      <c r="Q276" s="18">
        <f t="shared" si="2"/>
        <v>0</v>
      </c>
      <c r="R276" s="18">
        <f t="shared" si="2"/>
        <v>0</v>
      </c>
      <c r="S276" s="18">
        <f t="shared" si="2"/>
        <v>0</v>
      </c>
      <c r="T276" s="18">
        <f t="shared" si="2"/>
        <v>0</v>
      </c>
      <c r="U276" s="18">
        <f t="shared" si="2"/>
        <v>0</v>
      </c>
      <c r="V276" s="18">
        <f t="shared" si="3"/>
        <v>0</v>
      </c>
      <c r="W276" s="18">
        <f t="shared" si="3"/>
        <v>0</v>
      </c>
      <c r="X276" s="18">
        <f t="shared" si="3"/>
        <v>0</v>
      </c>
      <c r="Y276" s="18">
        <f t="shared" si="3"/>
        <v>0</v>
      </c>
      <c r="Z276" s="18">
        <f t="shared" si="3"/>
        <v>0</v>
      </c>
      <c r="AA276" s="18">
        <f t="shared" si="3"/>
        <v>0</v>
      </c>
      <c r="AB276" s="18">
        <f t="shared" si="3"/>
        <v>0</v>
      </c>
      <c r="AC276" s="18">
        <f t="shared" si="3"/>
        <v>0</v>
      </c>
      <c r="AD276" s="18">
        <f t="shared" si="3"/>
        <v>0</v>
      </c>
      <c r="AE276" s="18">
        <f t="shared" si="3"/>
        <v>0</v>
      </c>
      <c r="AF276" s="18">
        <f t="shared" si="3"/>
        <v>0</v>
      </c>
      <c r="AG276" s="18">
        <f t="shared" si="3"/>
        <v>0</v>
      </c>
      <c r="AH276" s="18">
        <f t="shared" si="3"/>
        <v>0</v>
      </c>
      <c r="AI276" s="18">
        <f t="shared" si="3"/>
        <v>0</v>
      </c>
      <c r="AJ276" s="18">
        <f t="shared" si="3"/>
        <v>0</v>
      </c>
      <c r="AK276" s="18">
        <f t="shared" si="3"/>
        <v>0</v>
      </c>
      <c r="AL276" s="18">
        <f t="shared" si="4"/>
        <v>0</v>
      </c>
      <c r="AM276" s="18">
        <f t="shared" si="4"/>
        <v>0</v>
      </c>
      <c r="AN276" s="18">
        <f t="shared" si="4"/>
        <v>0</v>
      </c>
      <c r="AO276" s="18">
        <f t="shared" si="4"/>
        <v>0</v>
      </c>
      <c r="AP276" s="18">
        <f t="shared" si="4"/>
        <v>0</v>
      </c>
      <c r="AQ276" s="18">
        <f t="shared" si="4"/>
        <v>0</v>
      </c>
      <c r="AR276" s="18">
        <f t="shared" si="4"/>
        <v>0</v>
      </c>
      <c r="AS276" s="18">
        <f t="shared" si="4"/>
        <v>0</v>
      </c>
      <c r="AT276" s="18">
        <f t="shared" si="4"/>
        <v>0</v>
      </c>
      <c r="AU276" s="18">
        <f t="shared" si="4"/>
        <v>0</v>
      </c>
      <c r="AV276" s="18">
        <f t="shared" si="4"/>
        <v>0</v>
      </c>
      <c r="AW276" s="18">
        <f t="shared" si="4"/>
        <v>0</v>
      </c>
      <c r="AX276" s="18">
        <f t="shared" si="4"/>
        <v>0</v>
      </c>
      <c r="AY276" s="18">
        <f t="shared" si="4"/>
        <v>0</v>
      </c>
      <c r="AZ276" s="18">
        <f t="shared" si="4"/>
        <v>0</v>
      </c>
      <c r="BA276" s="18">
        <f t="shared" si="4"/>
        <v>0</v>
      </c>
      <c r="BB276" s="18">
        <f t="shared" si="5"/>
        <v>0</v>
      </c>
      <c r="BC276" s="18">
        <f t="shared" si="5"/>
        <v>0</v>
      </c>
      <c r="BD276" s="18">
        <f t="shared" si="5"/>
        <v>0</v>
      </c>
      <c r="BE276" s="18">
        <f t="shared" si="5"/>
        <v>0</v>
      </c>
      <c r="BF276" s="18">
        <f t="shared" si="5"/>
        <v>0</v>
      </c>
      <c r="BG276" s="18">
        <f t="shared" si="5"/>
        <v>0</v>
      </c>
      <c r="BH276" s="18">
        <f t="shared" si="5"/>
        <v>0</v>
      </c>
      <c r="BI276" s="18">
        <f t="shared" si="5"/>
        <v>0</v>
      </c>
      <c r="BJ276" s="18">
        <f t="shared" si="5"/>
        <v>0</v>
      </c>
      <c r="BK276" s="18">
        <f t="shared" si="5"/>
        <v>0</v>
      </c>
      <c r="BL276" s="18">
        <f t="shared" si="5"/>
        <v>0</v>
      </c>
      <c r="BM276" s="18">
        <f t="shared" si="5"/>
        <v>0</v>
      </c>
      <c r="BN276" s="18">
        <f t="shared" si="5"/>
        <v>0</v>
      </c>
      <c r="BO276" s="18">
        <f t="shared" si="5"/>
        <v>0</v>
      </c>
      <c r="BP276" s="18">
        <f t="shared" si="5"/>
        <v>0</v>
      </c>
      <c r="BQ276" s="18">
        <f t="shared" si="5"/>
        <v>0</v>
      </c>
      <c r="BR276" s="18">
        <f t="shared" si="6"/>
        <v>0</v>
      </c>
      <c r="BS276" s="18">
        <f t="shared" si="6"/>
        <v>0</v>
      </c>
      <c r="BT276" s="18">
        <f t="shared" si="6"/>
        <v>0</v>
      </c>
      <c r="BU276" s="18">
        <f t="shared" si="6"/>
        <v>0</v>
      </c>
      <c r="BV276" s="18">
        <f t="shared" si="6"/>
        <v>0</v>
      </c>
      <c r="BW276" s="18">
        <f t="shared" si="6"/>
        <v>0</v>
      </c>
    </row>
    <row r="277" spans="4:75" x14ac:dyDescent="0.2">
      <c r="D277" s="11" t="s">
        <v>173</v>
      </c>
      <c r="E277" s="18">
        <f t="shared" si="7"/>
        <v>0</v>
      </c>
      <c r="F277" s="18">
        <f t="shared" si="2"/>
        <v>72.025000000000006</v>
      </c>
      <c r="G277" s="18">
        <f t="shared" si="2"/>
        <v>78.822150000000008</v>
      </c>
      <c r="H277" s="18">
        <f t="shared" si="2"/>
        <v>80.892449999999997</v>
      </c>
      <c r="I277" s="18">
        <f t="shared" si="2"/>
        <v>77.147150000000011</v>
      </c>
      <c r="J277" s="18">
        <f t="shared" si="2"/>
        <v>70.842450000000014</v>
      </c>
      <c r="K277" s="18">
        <f t="shared" si="2"/>
        <v>81.974500000000006</v>
      </c>
      <c r="L277" s="18">
        <f t="shared" si="2"/>
        <v>73.994800000000012</v>
      </c>
      <c r="M277" s="18">
        <f t="shared" si="2"/>
        <v>76.457049999999995</v>
      </c>
      <c r="N277" s="18">
        <f t="shared" si="2"/>
        <v>76.654700000000005</v>
      </c>
      <c r="O277" s="18">
        <f t="shared" si="2"/>
        <v>87.984400000000008</v>
      </c>
      <c r="P277" s="18">
        <f t="shared" si="2"/>
        <v>86.902350000000013</v>
      </c>
      <c r="Q277" s="18">
        <f t="shared" si="2"/>
        <v>56.162750000000003</v>
      </c>
      <c r="R277" s="18">
        <f t="shared" si="2"/>
        <v>83.358050000000006</v>
      </c>
      <c r="S277" s="18">
        <f t="shared" si="2"/>
        <v>85.719800000000006</v>
      </c>
      <c r="T277" s="18">
        <f t="shared" si="2"/>
        <v>80.497150000000005</v>
      </c>
      <c r="U277" s="18">
        <f t="shared" si="2"/>
        <v>85.820300000000003</v>
      </c>
      <c r="V277" s="18">
        <f t="shared" si="3"/>
        <v>88.084900000000005</v>
      </c>
      <c r="W277" s="18">
        <f t="shared" si="3"/>
        <v>70.350000000000009</v>
      </c>
      <c r="X277" s="18">
        <f t="shared" si="3"/>
        <v>82.667950000000005</v>
      </c>
      <c r="Y277" s="18">
        <f t="shared" si="3"/>
        <v>66.309899999999999</v>
      </c>
      <c r="Z277" s="18">
        <f t="shared" si="3"/>
        <v>58.625</v>
      </c>
      <c r="AA277" s="18">
        <f t="shared" si="3"/>
        <v>55.275000000000006</v>
      </c>
      <c r="AB277" s="18">
        <f t="shared" si="3"/>
        <v>50.152850000000008</v>
      </c>
      <c r="AC277" s="18">
        <f t="shared" si="3"/>
        <v>42.270300000000006</v>
      </c>
      <c r="AD277" s="18">
        <f t="shared" si="3"/>
        <v>37.540100000000002</v>
      </c>
      <c r="AE277" s="18">
        <f t="shared" si="3"/>
        <v>34.190100000000001</v>
      </c>
      <c r="AF277" s="18">
        <f t="shared" si="3"/>
        <v>33.697650000000003</v>
      </c>
      <c r="AG277" s="18">
        <f t="shared" si="3"/>
        <v>18.425000000000001</v>
      </c>
      <c r="AH277" s="18">
        <f t="shared" si="3"/>
        <v>13.795300000000001</v>
      </c>
      <c r="AI277" s="18">
        <f t="shared" si="3"/>
        <v>29.5336</v>
      </c>
      <c r="AJ277" s="18">
        <f t="shared" si="3"/>
        <v>26.505200000000002</v>
      </c>
      <c r="AK277" s="18">
        <f t="shared" si="3"/>
        <v>18.52215</v>
      </c>
      <c r="AL277" s="18">
        <f t="shared" si="4"/>
        <v>18.917450000000002</v>
      </c>
      <c r="AM277" s="18">
        <f t="shared" si="4"/>
        <v>21.3797</v>
      </c>
      <c r="AN277" s="18">
        <f t="shared" si="4"/>
        <v>19.06039986</v>
      </c>
      <c r="AO277" s="18">
        <f t="shared" si="4"/>
        <v>2.68</v>
      </c>
      <c r="AP277" s="18">
        <f t="shared" si="4"/>
        <v>10.2845</v>
      </c>
      <c r="AQ277" s="18">
        <f t="shared" si="4"/>
        <v>12.73</v>
      </c>
      <c r="AR277" s="18">
        <f t="shared" si="4"/>
        <v>14.07</v>
      </c>
      <c r="AS277" s="18">
        <f t="shared" si="4"/>
        <v>0</v>
      </c>
      <c r="AT277" s="18">
        <f t="shared" si="4"/>
        <v>0</v>
      </c>
      <c r="AU277" s="18">
        <f t="shared" si="4"/>
        <v>0</v>
      </c>
      <c r="AV277" s="18">
        <f t="shared" si="4"/>
        <v>0</v>
      </c>
      <c r="AW277" s="18">
        <f t="shared" si="4"/>
        <v>0</v>
      </c>
      <c r="AX277" s="18">
        <f t="shared" si="4"/>
        <v>0</v>
      </c>
      <c r="AY277" s="18">
        <f t="shared" si="4"/>
        <v>0</v>
      </c>
      <c r="AZ277" s="18">
        <f t="shared" si="4"/>
        <v>0</v>
      </c>
      <c r="BA277" s="18">
        <f t="shared" si="4"/>
        <v>0</v>
      </c>
      <c r="BB277" s="18">
        <f t="shared" si="5"/>
        <v>0</v>
      </c>
      <c r="BC277" s="18">
        <f t="shared" si="5"/>
        <v>0</v>
      </c>
      <c r="BD277" s="18">
        <f t="shared" si="5"/>
        <v>0</v>
      </c>
      <c r="BE277" s="18">
        <f t="shared" si="5"/>
        <v>0</v>
      </c>
      <c r="BF277" s="18">
        <f t="shared" si="5"/>
        <v>0</v>
      </c>
      <c r="BG277" s="18">
        <f t="shared" si="5"/>
        <v>0</v>
      </c>
      <c r="BH277" s="18">
        <f t="shared" si="5"/>
        <v>0</v>
      </c>
      <c r="BI277" s="18">
        <f t="shared" si="5"/>
        <v>0</v>
      </c>
      <c r="BJ277" s="18">
        <f t="shared" si="5"/>
        <v>0</v>
      </c>
      <c r="BK277" s="18">
        <f t="shared" si="5"/>
        <v>0</v>
      </c>
      <c r="BL277" s="18">
        <f t="shared" si="5"/>
        <v>0</v>
      </c>
      <c r="BM277" s="18">
        <f t="shared" si="5"/>
        <v>0</v>
      </c>
      <c r="BN277" s="18">
        <f t="shared" si="5"/>
        <v>0</v>
      </c>
      <c r="BO277" s="18">
        <f t="shared" si="5"/>
        <v>0</v>
      </c>
      <c r="BP277" s="18">
        <f t="shared" si="5"/>
        <v>0</v>
      </c>
      <c r="BQ277" s="18">
        <f t="shared" si="5"/>
        <v>0</v>
      </c>
      <c r="BR277" s="18">
        <f t="shared" si="6"/>
        <v>0</v>
      </c>
      <c r="BS277" s="18">
        <f t="shared" si="6"/>
        <v>0</v>
      </c>
      <c r="BT277" s="18">
        <f t="shared" si="6"/>
        <v>0</v>
      </c>
      <c r="BU277" s="18">
        <f t="shared" si="6"/>
        <v>0</v>
      </c>
      <c r="BV277" s="18">
        <f t="shared" si="6"/>
        <v>0</v>
      </c>
      <c r="BW277" s="18">
        <f t="shared" si="6"/>
        <v>0</v>
      </c>
    </row>
    <row r="278" spans="4:75" x14ac:dyDescent="0.2">
      <c r="D278" s="11" t="s">
        <v>182</v>
      </c>
      <c r="E278" s="18">
        <f t="shared" si="7"/>
        <v>0</v>
      </c>
      <c r="F278" s="18">
        <f t="shared" si="2"/>
        <v>0</v>
      </c>
      <c r="G278" s="18">
        <f t="shared" si="2"/>
        <v>0</v>
      </c>
      <c r="H278" s="18">
        <f t="shared" si="2"/>
        <v>1.7721500000000001</v>
      </c>
      <c r="I278" s="18">
        <f t="shared" si="2"/>
        <v>10.445300000000001</v>
      </c>
      <c r="J278" s="18">
        <f t="shared" si="2"/>
        <v>26.8</v>
      </c>
      <c r="K278" s="18">
        <f t="shared" si="2"/>
        <v>16.455200000000001</v>
      </c>
      <c r="L278" s="18">
        <f t="shared" si="2"/>
        <v>28.475000000000001</v>
      </c>
      <c r="M278" s="18">
        <f t="shared" si="2"/>
        <v>36.062750000000001</v>
      </c>
      <c r="N278" s="18">
        <f t="shared" si="2"/>
        <v>75.375</v>
      </c>
      <c r="O278" s="18">
        <f t="shared" si="2"/>
        <v>78.825500000000005</v>
      </c>
      <c r="P278" s="18">
        <f t="shared" si="2"/>
        <v>48.179700000000004</v>
      </c>
      <c r="Q278" s="18">
        <f t="shared" si="2"/>
        <v>62.172650000000004</v>
      </c>
      <c r="R278" s="18">
        <f t="shared" si="2"/>
        <v>75.766949999999994</v>
      </c>
      <c r="S278" s="18">
        <f t="shared" si="2"/>
        <v>79.019800000000004</v>
      </c>
      <c r="T278" s="18">
        <f t="shared" si="2"/>
        <v>93.505200000000002</v>
      </c>
      <c r="U278" s="18">
        <f t="shared" si="2"/>
        <v>102.37265000000001</v>
      </c>
      <c r="V278" s="18">
        <f t="shared" si="3"/>
        <v>93.012749999999997</v>
      </c>
      <c r="W278" s="18">
        <f t="shared" si="3"/>
        <v>98.232050000000015</v>
      </c>
      <c r="X278" s="18">
        <f t="shared" si="3"/>
        <v>90.255700000000004</v>
      </c>
      <c r="Y278" s="18">
        <f t="shared" si="3"/>
        <v>92.815100000000001</v>
      </c>
      <c r="Z278" s="18">
        <f t="shared" si="3"/>
        <v>98.922150000000002</v>
      </c>
      <c r="AA278" s="18">
        <f t="shared" si="3"/>
        <v>92.027850000000001</v>
      </c>
      <c r="AB278" s="18">
        <f t="shared" si="3"/>
        <v>80.202349999999996</v>
      </c>
      <c r="AC278" s="18">
        <f t="shared" si="3"/>
        <v>59.710400000000007</v>
      </c>
      <c r="AD278" s="18">
        <f t="shared" si="3"/>
        <v>45.717449999999999</v>
      </c>
      <c r="AE278" s="18">
        <f t="shared" si="3"/>
        <v>65.127350000000007</v>
      </c>
      <c r="AF278" s="18">
        <f t="shared" si="3"/>
        <v>107.00570000000002</v>
      </c>
      <c r="AG278" s="18">
        <f t="shared" si="3"/>
        <v>108.5802</v>
      </c>
      <c r="AH278" s="18">
        <f t="shared" si="3"/>
        <v>76.065100000000001</v>
      </c>
      <c r="AI278" s="18">
        <f t="shared" si="3"/>
        <v>65.4255</v>
      </c>
      <c r="AJ278" s="18">
        <f t="shared" si="3"/>
        <v>37.027549999999998</v>
      </c>
      <c r="AK278" s="18">
        <f t="shared" si="3"/>
        <v>26.897150000000003</v>
      </c>
      <c r="AL278" s="18">
        <f t="shared" si="4"/>
        <v>15.075000000000001</v>
      </c>
      <c r="AM278" s="18">
        <f t="shared" si="4"/>
        <v>46.295492500000002</v>
      </c>
      <c r="AN278" s="18">
        <f t="shared" si="4"/>
        <v>46.970483999999999</v>
      </c>
      <c r="AO278" s="18">
        <f t="shared" si="4"/>
        <v>40.791176470588319</v>
      </c>
      <c r="AP278" s="18">
        <f t="shared" si="4"/>
        <v>44.722500000000004</v>
      </c>
      <c r="AQ278" s="18">
        <f t="shared" si="4"/>
        <v>45.727500000000006</v>
      </c>
      <c r="AR278" s="18">
        <f t="shared" si="4"/>
        <v>45.717651000000004</v>
      </c>
      <c r="AS278" s="18">
        <f t="shared" si="4"/>
        <v>49.245000000000005</v>
      </c>
      <c r="AT278" s="18">
        <f t="shared" si="4"/>
        <v>54.736965591890311</v>
      </c>
      <c r="AU278" s="18">
        <f t="shared" si="4"/>
        <v>58.165082104223998</v>
      </c>
      <c r="AV278" s="18">
        <f t="shared" si="4"/>
        <v>58.655402510276005</v>
      </c>
      <c r="AW278" s="18">
        <f t="shared" si="4"/>
        <v>62.90314179195191</v>
      </c>
      <c r="AX278" s="18">
        <f t="shared" si="4"/>
        <v>66.06591871715078</v>
      </c>
      <c r="AY278" s="18">
        <f t="shared" si="4"/>
        <v>69.267795506548538</v>
      </c>
      <c r="AZ278" s="18">
        <f t="shared" si="4"/>
        <v>69.358955849080758</v>
      </c>
      <c r="BA278" s="18">
        <f t="shared" si="4"/>
        <v>69.524722007581474</v>
      </c>
      <c r="BB278" s="18">
        <f t="shared" si="5"/>
        <v>69.709393437884273</v>
      </c>
      <c r="BC278" s="18">
        <f t="shared" si="5"/>
        <v>69.898103176230833</v>
      </c>
      <c r="BD278" s="18">
        <f t="shared" si="5"/>
        <v>70.072240424248434</v>
      </c>
      <c r="BE278" s="18">
        <f t="shared" si="5"/>
        <v>70.14700081669524</v>
      </c>
      <c r="BF278" s="18">
        <f t="shared" si="5"/>
        <v>70.343672885545388</v>
      </c>
      <c r="BG278" s="18">
        <f t="shared" si="5"/>
        <v>70.698827309109532</v>
      </c>
      <c r="BH278" s="18">
        <f t="shared" si="5"/>
        <v>70.748813516864033</v>
      </c>
      <c r="BI278" s="18">
        <f t="shared" si="5"/>
        <v>70.868250694177846</v>
      </c>
      <c r="BJ278" s="18">
        <f t="shared" si="5"/>
        <v>71.080093265493858</v>
      </c>
      <c r="BK278" s="18">
        <f t="shared" si="5"/>
        <v>71.204897727332451</v>
      </c>
      <c r="BL278" s="18">
        <f t="shared" si="5"/>
        <v>71.351455708767134</v>
      </c>
      <c r="BM278" s="18">
        <f t="shared" si="5"/>
        <v>71.502814520216035</v>
      </c>
      <c r="BN278" s="18">
        <f t="shared" si="5"/>
        <v>71.629568395300907</v>
      </c>
      <c r="BO278" s="18">
        <f t="shared" si="5"/>
        <v>71.826348914793272</v>
      </c>
      <c r="BP278" s="18">
        <f t="shared" si="5"/>
        <v>72.058819886766173</v>
      </c>
      <c r="BQ278" s="18">
        <f t="shared" si="5"/>
        <v>72.269496558579903</v>
      </c>
      <c r="BR278" s="18">
        <f t="shared" si="6"/>
        <v>72.444363288175254</v>
      </c>
      <c r="BS278" s="18">
        <f t="shared" si="6"/>
        <v>72.624965527744337</v>
      </c>
      <c r="BT278" s="18">
        <f t="shared" si="6"/>
        <v>72.811468464711169</v>
      </c>
      <c r="BU278" s="18">
        <f t="shared" si="6"/>
        <v>73.00406077136455</v>
      </c>
      <c r="BV278" s="18">
        <f t="shared" si="6"/>
        <v>73.202934924927916</v>
      </c>
      <c r="BW278" s="18">
        <f t="shared" si="6"/>
        <v>73.408291599430868</v>
      </c>
    </row>
    <row r="279" spans="4:75" x14ac:dyDescent="0.2">
      <c r="D279" s="11" t="s">
        <v>198</v>
      </c>
      <c r="E279" s="18">
        <f t="shared" si="7"/>
        <v>0</v>
      </c>
      <c r="F279" s="18">
        <f t="shared" si="2"/>
        <v>0</v>
      </c>
      <c r="G279" s="18">
        <f t="shared" si="2"/>
        <v>0</v>
      </c>
      <c r="H279" s="18">
        <f t="shared" si="2"/>
        <v>0</v>
      </c>
      <c r="I279" s="18">
        <f t="shared" si="2"/>
        <v>0</v>
      </c>
      <c r="J279" s="18">
        <f t="shared" si="2"/>
        <v>0</v>
      </c>
      <c r="K279" s="18">
        <f t="shared" si="2"/>
        <v>0</v>
      </c>
      <c r="L279" s="18">
        <f t="shared" si="2"/>
        <v>0</v>
      </c>
      <c r="M279" s="18">
        <f t="shared" si="2"/>
        <v>0</v>
      </c>
      <c r="N279" s="18">
        <f t="shared" si="2"/>
        <v>0</v>
      </c>
      <c r="O279" s="18">
        <f t="shared" si="2"/>
        <v>0</v>
      </c>
      <c r="P279" s="18">
        <f t="shared" si="2"/>
        <v>0</v>
      </c>
      <c r="Q279" s="18">
        <f t="shared" si="2"/>
        <v>0</v>
      </c>
      <c r="R279" s="18">
        <f t="shared" si="2"/>
        <v>0</v>
      </c>
      <c r="S279" s="18">
        <f t="shared" si="2"/>
        <v>0</v>
      </c>
      <c r="T279" s="18">
        <f t="shared" si="2"/>
        <v>0</v>
      </c>
      <c r="U279" s="18">
        <f t="shared" si="2"/>
        <v>0</v>
      </c>
      <c r="V279" s="18">
        <f t="shared" si="3"/>
        <v>0</v>
      </c>
      <c r="W279" s="18">
        <f t="shared" si="3"/>
        <v>0</v>
      </c>
      <c r="X279" s="18">
        <f t="shared" si="3"/>
        <v>0</v>
      </c>
      <c r="Y279" s="18">
        <f t="shared" si="3"/>
        <v>0</v>
      </c>
      <c r="Z279" s="18">
        <f t="shared" si="3"/>
        <v>0</v>
      </c>
      <c r="AA279" s="18">
        <f t="shared" si="3"/>
        <v>0</v>
      </c>
      <c r="AB279" s="18">
        <f t="shared" si="3"/>
        <v>0</v>
      </c>
      <c r="AC279" s="18">
        <f t="shared" si="3"/>
        <v>0</v>
      </c>
      <c r="AD279" s="18">
        <f t="shared" si="3"/>
        <v>0</v>
      </c>
      <c r="AE279" s="18">
        <f t="shared" si="3"/>
        <v>0</v>
      </c>
      <c r="AF279" s="18">
        <f t="shared" si="3"/>
        <v>0</v>
      </c>
      <c r="AG279" s="18">
        <f t="shared" si="3"/>
        <v>0</v>
      </c>
      <c r="AH279" s="18">
        <f t="shared" si="3"/>
        <v>0</v>
      </c>
      <c r="AI279" s="18">
        <f t="shared" si="3"/>
        <v>0</v>
      </c>
      <c r="AJ279" s="18">
        <f t="shared" si="3"/>
        <v>0</v>
      </c>
      <c r="AK279" s="18">
        <f t="shared" si="3"/>
        <v>0</v>
      </c>
      <c r="AL279" s="18">
        <f t="shared" si="4"/>
        <v>0</v>
      </c>
      <c r="AM279" s="18">
        <f t="shared" si="4"/>
        <v>0</v>
      </c>
      <c r="AN279" s="18">
        <f t="shared" si="4"/>
        <v>0</v>
      </c>
      <c r="AO279" s="18">
        <f t="shared" si="4"/>
        <v>0</v>
      </c>
      <c r="AP279" s="18">
        <f t="shared" si="4"/>
        <v>0</v>
      </c>
      <c r="AQ279" s="18">
        <f t="shared" si="4"/>
        <v>0</v>
      </c>
      <c r="AR279" s="18">
        <f t="shared" si="4"/>
        <v>0</v>
      </c>
      <c r="AS279" s="18">
        <f t="shared" si="4"/>
        <v>0</v>
      </c>
      <c r="AT279" s="18">
        <f t="shared" si="4"/>
        <v>0</v>
      </c>
      <c r="AU279" s="18">
        <f t="shared" si="4"/>
        <v>0</v>
      </c>
      <c r="AV279" s="18">
        <f t="shared" si="4"/>
        <v>0</v>
      </c>
      <c r="AW279" s="18">
        <f t="shared" si="4"/>
        <v>0</v>
      </c>
      <c r="AX279" s="18">
        <f t="shared" si="4"/>
        <v>0</v>
      </c>
      <c r="AY279" s="18">
        <f t="shared" si="4"/>
        <v>0</v>
      </c>
      <c r="AZ279" s="18">
        <f t="shared" si="4"/>
        <v>0</v>
      </c>
      <c r="BA279" s="18">
        <f t="shared" si="4"/>
        <v>0</v>
      </c>
      <c r="BB279" s="18">
        <f t="shared" si="5"/>
        <v>0</v>
      </c>
      <c r="BC279" s="18">
        <f t="shared" si="5"/>
        <v>0</v>
      </c>
      <c r="BD279" s="18">
        <f t="shared" si="5"/>
        <v>0</v>
      </c>
      <c r="BE279" s="18">
        <f t="shared" si="5"/>
        <v>0</v>
      </c>
      <c r="BF279" s="18">
        <f t="shared" si="5"/>
        <v>0</v>
      </c>
      <c r="BG279" s="18">
        <f t="shared" si="5"/>
        <v>0</v>
      </c>
      <c r="BH279" s="18">
        <f t="shared" si="5"/>
        <v>0</v>
      </c>
      <c r="BI279" s="18">
        <f t="shared" si="5"/>
        <v>0</v>
      </c>
      <c r="BJ279" s="18">
        <f t="shared" si="5"/>
        <v>0</v>
      </c>
      <c r="BK279" s="18">
        <f t="shared" si="5"/>
        <v>0</v>
      </c>
      <c r="BL279" s="18">
        <f t="shared" si="5"/>
        <v>0</v>
      </c>
      <c r="BM279" s="18">
        <f t="shared" si="5"/>
        <v>0</v>
      </c>
      <c r="BN279" s="18">
        <f t="shared" si="5"/>
        <v>0</v>
      </c>
      <c r="BO279" s="18">
        <f t="shared" si="5"/>
        <v>0</v>
      </c>
      <c r="BP279" s="18">
        <f t="shared" si="5"/>
        <v>0</v>
      </c>
      <c r="BQ279" s="18">
        <f t="shared" si="5"/>
        <v>0</v>
      </c>
      <c r="BR279" s="18">
        <f t="shared" si="6"/>
        <v>0</v>
      </c>
      <c r="BS279" s="18">
        <f t="shared" si="6"/>
        <v>0</v>
      </c>
      <c r="BT279" s="18">
        <f t="shared" si="6"/>
        <v>0</v>
      </c>
      <c r="BU279" s="18">
        <f t="shared" si="6"/>
        <v>0</v>
      </c>
      <c r="BV279" s="18">
        <f t="shared" si="6"/>
        <v>0</v>
      </c>
      <c r="BW279" s="18">
        <f t="shared" si="6"/>
        <v>0</v>
      </c>
    </row>
    <row r="280" spans="4:75" x14ac:dyDescent="0.2">
      <c r="D280" s="11" t="s">
        <v>207</v>
      </c>
      <c r="E280" s="18">
        <f t="shared" si="7"/>
        <v>0</v>
      </c>
      <c r="F280" s="18">
        <f t="shared" si="2"/>
        <v>737.39529999999991</v>
      </c>
      <c r="G280" s="18">
        <f t="shared" si="2"/>
        <v>729.11745000000008</v>
      </c>
      <c r="H280" s="18">
        <f t="shared" si="2"/>
        <v>709.41274999999996</v>
      </c>
      <c r="I280" s="18">
        <f t="shared" si="2"/>
        <v>742.91274999999996</v>
      </c>
      <c r="J280" s="18">
        <f t="shared" si="2"/>
        <v>713.35235</v>
      </c>
      <c r="K280" s="18">
        <f t="shared" si="2"/>
        <v>683.9896</v>
      </c>
      <c r="L280" s="18">
        <f t="shared" si="2"/>
        <v>678.08019999999999</v>
      </c>
      <c r="M280" s="18">
        <f t="shared" si="2"/>
        <v>648.32214999999997</v>
      </c>
      <c r="N280" s="18">
        <f t="shared" si="2"/>
        <v>633.5453</v>
      </c>
      <c r="O280" s="18">
        <f t="shared" si="2"/>
        <v>637.48490000000004</v>
      </c>
      <c r="P280" s="18">
        <f t="shared" si="2"/>
        <v>625.66275000000007</v>
      </c>
      <c r="Q280" s="18">
        <f t="shared" si="2"/>
        <v>634.13490000000002</v>
      </c>
      <c r="R280" s="18">
        <f t="shared" si="2"/>
        <v>618.95939999999996</v>
      </c>
      <c r="S280" s="18">
        <f t="shared" si="2"/>
        <v>581.62030000000004</v>
      </c>
      <c r="T280" s="18">
        <f t="shared" si="2"/>
        <v>616.79195000000004</v>
      </c>
      <c r="U280" s="18">
        <f t="shared" si="2"/>
        <v>269.96645000000001</v>
      </c>
      <c r="V280" s="18">
        <f t="shared" si="3"/>
        <v>506.43959999999998</v>
      </c>
      <c r="W280" s="18">
        <f t="shared" si="3"/>
        <v>487.71645000000001</v>
      </c>
      <c r="X280" s="18">
        <f t="shared" si="3"/>
        <v>470.96645000000001</v>
      </c>
      <c r="Y280" s="18">
        <f t="shared" si="3"/>
        <v>252.23490000000001</v>
      </c>
      <c r="Z280" s="18">
        <f t="shared" si="3"/>
        <v>243.66225</v>
      </c>
      <c r="AA280" s="18">
        <f t="shared" si="3"/>
        <v>233.01930000000002</v>
      </c>
      <c r="AB280" s="18">
        <f t="shared" si="3"/>
        <v>257.75234999999998</v>
      </c>
      <c r="AC280" s="18">
        <f t="shared" si="3"/>
        <v>489.39480000000003</v>
      </c>
      <c r="AD280" s="18">
        <f t="shared" si="3"/>
        <v>493.72970000000004</v>
      </c>
      <c r="AE280" s="18">
        <f t="shared" si="3"/>
        <v>531.07215000000008</v>
      </c>
      <c r="AF280" s="18">
        <f t="shared" si="3"/>
        <v>568.11980000000005</v>
      </c>
      <c r="AG280" s="18">
        <f t="shared" si="3"/>
        <v>375.69245000000001</v>
      </c>
      <c r="AH280" s="18">
        <f t="shared" si="3"/>
        <v>337.46225000000004</v>
      </c>
      <c r="AI280" s="18">
        <f t="shared" si="3"/>
        <v>394.11745000000002</v>
      </c>
      <c r="AJ280" s="18">
        <f t="shared" si="3"/>
        <v>357.66275000000002</v>
      </c>
      <c r="AK280" s="18">
        <f t="shared" si="3"/>
        <v>271.93960000000004</v>
      </c>
      <c r="AL280" s="18">
        <f t="shared" si="4"/>
        <v>518.26510000000007</v>
      </c>
      <c r="AM280" s="18">
        <f t="shared" si="4"/>
        <v>890.90235000000007</v>
      </c>
      <c r="AN280" s="18">
        <f t="shared" si="4"/>
        <v>540.11235950000003</v>
      </c>
      <c r="AO280" s="18">
        <f t="shared" si="4"/>
        <v>441.51015617647062</v>
      </c>
      <c r="AP280" s="18">
        <f t="shared" si="4"/>
        <v>414.03044117647062</v>
      </c>
      <c r="AQ280" s="18">
        <f t="shared" si="4"/>
        <v>383.4784411764706</v>
      </c>
      <c r="AR280" s="18">
        <f t="shared" si="4"/>
        <v>539.58844117647061</v>
      </c>
      <c r="AS280" s="18">
        <f t="shared" si="4"/>
        <v>462.10294117647061</v>
      </c>
      <c r="AT280" s="18">
        <f t="shared" si="4"/>
        <v>476.08996583713838</v>
      </c>
      <c r="AU280" s="18">
        <f t="shared" si="4"/>
        <v>471.81417197791171</v>
      </c>
      <c r="AV280" s="18">
        <f t="shared" si="4"/>
        <v>508.74134074434181</v>
      </c>
      <c r="AW280" s="18">
        <f t="shared" si="4"/>
        <v>519.42814543135466</v>
      </c>
      <c r="AX280" s="18">
        <f t="shared" si="4"/>
        <v>520.64282074119569</v>
      </c>
      <c r="AY280" s="18">
        <f t="shared" si="4"/>
        <v>522.24984766641808</v>
      </c>
      <c r="AZ280" s="18">
        <f t="shared" si="4"/>
        <v>521.3043541195118</v>
      </c>
      <c r="BA280" s="18">
        <f t="shared" si="4"/>
        <v>520.19614516213744</v>
      </c>
      <c r="BB280" s="18">
        <f t="shared" si="5"/>
        <v>519.30303777514348</v>
      </c>
      <c r="BC280" s="18">
        <f t="shared" si="5"/>
        <v>518.34884627544113</v>
      </c>
      <c r="BD280" s="18">
        <f t="shared" si="5"/>
        <v>517.76720294530401</v>
      </c>
      <c r="BE280" s="18">
        <f t="shared" si="5"/>
        <v>517.0529207765569</v>
      </c>
      <c r="BF280" s="18">
        <f t="shared" si="5"/>
        <v>516.19239665039595</v>
      </c>
      <c r="BG280" s="18">
        <f t="shared" si="5"/>
        <v>515.35345761889118</v>
      </c>
      <c r="BH280" s="18">
        <f t="shared" si="5"/>
        <v>514.45248761099765</v>
      </c>
      <c r="BI280" s="18">
        <f t="shared" si="5"/>
        <v>513.58711136876366</v>
      </c>
      <c r="BJ280" s="18">
        <f t="shared" si="5"/>
        <v>512.70741256210226</v>
      </c>
      <c r="BK280" s="18">
        <f t="shared" si="5"/>
        <v>511.79396118105893</v>
      </c>
      <c r="BL280" s="18">
        <f t="shared" si="5"/>
        <v>510.87007767120144</v>
      </c>
      <c r="BM280" s="18">
        <f t="shared" si="5"/>
        <v>509.85979705982197</v>
      </c>
      <c r="BN280" s="18">
        <f t="shared" si="5"/>
        <v>504.00897774697256</v>
      </c>
      <c r="BO280" s="18">
        <f t="shared" si="5"/>
        <v>498.22500356057861</v>
      </c>
      <c r="BP280" s="18">
        <f t="shared" si="5"/>
        <v>492.52224153724239</v>
      </c>
      <c r="BQ280" s="18">
        <f t="shared" si="5"/>
        <v>486.99634487113423</v>
      </c>
      <c r="BR280" s="18">
        <f t="shared" si="6"/>
        <v>481.40391141910942</v>
      </c>
      <c r="BS280" s="18">
        <f t="shared" si="6"/>
        <v>475.90525991123928</v>
      </c>
      <c r="BT280" s="18">
        <f t="shared" si="6"/>
        <v>470.49889335325724</v>
      </c>
      <c r="BU280" s="18">
        <f t="shared" si="6"/>
        <v>465.18334457215559</v>
      </c>
      <c r="BV280" s="18">
        <f t="shared" si="6"/>
        <v>459.95717478049795</v>
      </c>
      <c r="BW280" s="18">
        <f t="shared" si="6"/>
        <v>454.81897098545056</v>
      </c>
    </row>
    <row r="281" spans="4:75" x14ac:dyDescent="0.2">
      <c r="D281" s="11" t="s">
        <v>216</v>
      </c>
      <c r="E281" s="18">
        <f t="shared" si="7"/>
        <v>0</v>
      </c>
      <c r="F281" s="18">
        <f t="shared" si="2"/>
        <v>14.3581</v>
      </c>
      <c r="G281" s="18">
        <f t="shared" si="2"/>
        <v>14.167150000000001</v>
      </c>
      <c r="H281" s="18">
        <f t="shared" si="2"/>
        <v>14.3581</v>
      </c>
      <c r="I281" s="18">
        <f t="shared" si="2"/>
        <v>14.3581</v>
      </c>
      <c r="J281" s="18">
        <f t="shared" si="2"/>
        <v>14.3581</v>
      </c>
      <c r="K281" s="18">
        <f t="shared" si="2"/>
        <v>14.3581</v>
      </c>
      <c r="L281" s="18">
        <f t="shared" si="2"/>
        <v>4.7871499999999996</v>
      </c>
      <c r="M281" s="18">
        <f t="shared" si="2"/>
        <v>14.3581</v>
      </c>
      <c r="N281" s="18">
        <f t="shared" si="2"/>
        <v>0</v>
      </c>
      <c r="O281" s="18">
        <f t="shared" si="2"/>
        <v>5.7419000000000002</v>
      </c>
      <c r="P281" s="18">
        <f t="shared" si="2"/>
        <v>5.7419000000000002</v>
      </c>
      <c r="Q281" s="18">
        <f t="shared" si="2"/>
        <v>5.36</v>
      </c>
      <c r="R281" s="18">
        <f t="shared" si="2"/>
        <v>5.0719000000000003</v>
      </c>
      <c r="S281" s="18">
        <f t="shared" si="2"/>
        <v>7.37</v>
      </c>
      <c r="T281" s="18">
        <f t="shared" si="2"/>
        <v>9.1890499999999999</v>
      </c>
      <c r="U281" s="18">
        <f t="shared" si="2"/>
        <v>10.52905</v>
      </c>
      <c r="V281" s="18">
        <f t="shared" si="3"/>
        <v>27.181900000000002</v>
      </c>
      <c r="W281" s="18">
        <f t="shared" si="3"/>
        <v>23.831900000000001</v>
      </c>
      <c r="X281" s="18">
        <f t="shared" si="3"/>
        <v>22.207150000000002</v>
      </c>
      <c r="Y281" s="18">
        <f t="shared" si="3"/>
        <v>24.887150000000002</v>
      </c>
      <c r="Z281" s="18">
        <f t="shared" si="3"/>
        <v>14.07</v>
      </c>
      <c r="AA281" s="18">
        <f t="shared" si="3"/>
        <v>17.131900000000002</v>
      </c>
      <c r="AB281" s="18">
        <f t="shared" si="3"/>
        <v>16.080000000000002</v>
      </c>
      <c r="AC281" s="18">
        <f t="shared" si="3"/>
        <v>24.599050000000005</v>
      </c>
      <c r="AD281" s="18">
        <f t="shared" si="3"/>
        <v>10.622850000000001</v>
      </c>
      <c r="AE281" s="18">
        <f t="shared" si="3"/>
        <v>15.41</v>
      </c>
      <c r="AF281" s="18">
        <f t="shared" si="3"/>
        <v>22.01285</v>
      </c>
      <c r="AG281" s="18">
        <f t="shared" si="3"/>
        <v>22.110000000000003</v>
      </c>
      <c r="AH281" s="18">
        <f t="shared" si="3"/>
        <v>0</v>
      </c>
      <c r="AI281" s="18">
        <f t="shared" si="3"/>
        <v>0</v>
      </c>
      <c r="AJ281" s="18">
        <f t="shared" si="3"/>
        <v>0</v>
      </c>
      <c r="AK281" s="18">
        <f t="shared" si="3"/>
        <v>0</v>
      </c>
      <c r="AL281" s="18">
        <f t="shared" si="4"/>
        <v>0</v>
      </c>
      <c r="AM281" s="18">
        <f t="shared" si="4"/>
        <v>0</v>
      </c>
      <c r="AN281" s="18">
        <f t="shared" si="4"/>
        <v>0</v>
      </c>
      <c r="AO281" s="18">
        <f t="shared" si="4"/>
        <v>0</v>
      </c>
      <c r="AP281" s="18">
        <f t="shared" si="4"/>
        <v>0</v>
      </c>
      <c r="AQ281" s="18">
        <f t="shared" si="4"/>
        <v>0</v>
      </c>
      <c r="AR281" s="18">
        <f t="shared" si="4"/>
        <v>0</v>
      </c>
      <c r="AS281" s="18">
        <f t="shared" si="4"/>
        <v>0</v>
      </c>
      <c r="AT281" s="18">
        <f t="shared" si="4"/>
        <v>0</v>
      </c>
      <c r="AU281" s="18">
        <f t="shared" si="4"/>
        <v>0</v>
      </c>
      <c r="AV281" s="18">
        <f t="shared" si="4"/>
        <v>0</v>
      </c>
      <c r="AW281" s="18">
        <f t="shared" si="4"/>
        <v>0</v>
      </c>
      <c r="AX281" s="18">
        <f t="shared" si="4"/>
        <v>0</v>
      </c>
      <c r="AY281" s="18">
        <f t="shared" si="4"/>
        <v>0</v>
      </c>
      <c r="AZ281" s="18">
        <f t="shared" si="4"/>
        <v>0</v>
      </c>
      <c r="BA281" s="18">
        <f t="shared" si="4"/>
        <v>0</v>
      </c>
      <c r="BB281" s="18">
        <f t="shared" si="5"/>
        <v>0</v>
      </c>
      <c r="BC281" s="18">
        <f t="shared" si="5"/>
        <v>0</v>
      </c>
      <c r="BD281" s="18">
        <f t="shared" si="5"/>
        <v>0</v>
      </c>
      <c r="BE281" s="18">
        <f t="shared" si="5"/>
        <v>0</v>
      </c>
      <c r="BF281" s="18">
        <f t="shared" si="5"/>
        <v>0</v>
      </c>
      <c r="BG281" s="18">
        <f t="shared" si="5"/>
        <v>0</v>
      </c>
      <c r="BH281" s="18">
        <f t="shared" si="5"/>
        <v>0</v>
      </c>
      <c r="BI281" s="18">
        <f t="shared" si="5"/>
        <v>0</v>
      </c>
      <c r="BJ281" s="18">
        <f t="shared" si="5"/>
        <v>0</v>
      </c>
      <c r="BK281" s="18">
        <f t="shared" si="5"/>
        <v>0</v>
      </c>
      <c r="BL281" s="18">
        <f t="shared" si="5"/>
        <v>0</v>
      </c>
      <c r="BM281" s="18">
        <f t="shared" si="5"/>
        <v>0</v>
      </c>
      <c r="BN281" s="18">
        <f t="shared" si="5"/>
        <v>0</v>
      </c>
      <c r="BO281" s="18">
        <f t="shared" si="5"/>
        <v>0</v>
      </c>
      <c r="BP281" s="18">
        <f t="shared" si="5"/>
        <v>0</v>
      </c>
      <c r="BQ281" s="18">
        <f t="shared" si="5"/>
        <v>0</v>
      </c>
      <c r="BR281" s="18">
        <f t="shared" si="6"/>
        <v>0</v>
      </c>
      <c r="BS281" s="18">
        <f t="shared" si="6"/>
        <v>0</v>
      </c>
      <c r="BT281" s="18">
        <f t="shared" si="6"/>
        <v>0</v>
      </c>
      <c r="BU281" s="18">
        <f t="shared" si="6"/>
        <v>0</v>
      </c>
      <c r="BV281" s="18">
        <f t="shared" si="6"/>
        <v>0</v>
      </c>
      <c r="BW281" s="18">
        <f t="shared" si="6"/>
        <v>0</v>
      </c>
    </row>
    <row r="282" spans="4:75" x14ac:dyDescent="0.2">
      <c r="D282" s="11" t="s">
        <v>229</v>
      </c>
      <c r="E282" s="18">
        <f t="shared" si="7"/>
        <v>0</v>
      </c>
      <c r="F282" s="18">
        <f t="shared" si="2"/>
        <v>22.662750000000003</v>
      </c>
      <c r="G282" s="18">
        <f t="shared" si="2"/>
        <v>20.100000000000001</v>
      </c>
      <c r="H282" s="18">
        <f t="shared" si="2"/>
        <v>21.775000000000002</v>
      </c>
      <c r="I282" s="18">
        <f t="shared" si="2"/>
        <v>17.7349</v>
      </c>
      <c r="J282" s="18">
        <f t="shared" si="2"/>
        <v>14.780200000000001</v>
      </c>
      <c r="K282" s="18">
        <f t="shared" si="2"/>
        <v>14.780200000000001</v>
      </c>
      <c r="L282" s="18">
        <f t="shared" si="2"/>
        <v>13.1052</v>
      </c>
      <c r="M282" s="18">
        <f t="shared" si="2"/>
        <v>9.5575500000000009</v>
      </c>
      <c r="N282" s="18">
        <f t="shared" si="2"/>
        <v>9.8523500000000013</v>
      </c>
      <c r="O282" s="18">
        <f t="shared" si="2"/>
        <v>14.780200000000001</v>
      </c>
      <c r="P282" s="18">
        <f t="shared" si="2"/>
        <v>9.8523500000000013</v>
      </c>
      <c r="Q282" s="18">
        <f t="shared" si="2"/>
        <v>14.780200000000001</v>
      </c>
      <c r="R282" s="18">
        <f t="shared" si="2"/>
        <v>9.8523500000000013</v>
      </c>
      <c r="S282" s="18">
        <f t="shared" si="2"/>
        <v>9.8523500000000013</v>
      </c>
      <c r="T282" s="18">
        <f t="shared" si="2"/>
        <v>9.8523500000000013</v>
      </c>
      <c r="U282" s="18">
        <f t="shared" si="2"/>
        <v>9.8523500000000013</v>
      </c>
      <c r="V282" s="18">
        <f t="shared" si="3"/>
        <v>9.8523500000000013</v>
      </c>
      <c r="W282" s="18">
        <f t="shared" si="3"/>
        <v>9.8523500000000013</v>
      </c>
      <c r="X282" s="18">
        <f t="shared" si="3"/>
        <v>9.8523500000000013</v>
      </c>
      <c r="Y282" s="18">
        <f t="shared" si="3"/>
        <v>0</v>
      </c>
      <c r="Z282" s="18">
        <f t="shared" si="3"/>
        <v>0</v>
      </c>
      <c r="AA282" s="18">
        <f t="shared" si="3"/>
        <v>0</v>
      </c>
      <c r="AB282" s="18">
        <f t="shared" si="3"/>
        <v>0</v>
      </c>
      <c r="AC282" s="18">
        <f t="shared" si="3"/>
        <v>0</v>
      </c>
      <c r="AD282" s="18">
        <f t="shared" si="3"/>
        <v>0</v>
      </c>
      <c r="AE282" s="18">
        <f t="shared" si="3"/>
        <v>0</v>
      </c>
      <c r="AF282" s="18">
        <f t="shared" si="3"/>
        <v>0</v>
      </c>
      <c r="AG282" s="18">
        <f t="shared" si="3"/>
        <v>0</v>
      </c>
      <c r="AH282" s="18">
        <f t="shared" si="3"/>
        <v>0</v>
      </c>
      <c r="AI282" s="18">
        <f t="shared" si="3"/>
        <v>0</v>
      </c>
      <c r="AJ282" s="18">
        <f t="shared" si="3"/>
        <v>0</v>
      </c>
      <c r="AK282" s="18">
        <f t="shared" si="3"/>
        <v>0</v>
      </c>
      <c r="AL282" s="18">
        <f t="shared" si="4"/>
        <v>0</v>
      </c>
      <c r="AM282" s="18">
        <f t="shared" si="4"/>
        <v>0</v>
      </c>
      <c r="AN282" s="18">
        <f t="shared" si="4"/>
        <v>0</v>
      </c>
      <c r="AO282" s="18">
        <f t="shared" si="4"/>
        <v>0</v>
      </c>
      <c r="AP282" s="18">
        <f t="shared" si="4"/>
        <v>0</v>
      </c>
      <c r="AQ282" s="18">
        <f t="shared" si="4"/>
        <v>0</v>
      </c>
      <c r="AR282" s="18">
        <f t="shared" si="4"/>
        <v>0</v>
      </c>
      <c r="AS282" s="18">
        <f t="shared" si="4"/>
        <v>0</v>
      </c>
      <c r="AT282" s="18">
        <f t="shared" si="4"/>
        <v>0</v>
      </c>
      <c r="AU282" s="18">
        <f t="shared" si="4"/>
        <v>0</v>
      </c>
      <c r="AV282" s="18">
        <f t="shared" si="4"/>
        <v>0</v>
      </c>
      <c r="AW282" s="18">
        <f t="shared" si="4"/>
        <v>0</v>
      </c>
      <c r="AX282" s="18">
        <f t="shared" si="4"/>
        <v>0</v>
      </c>
      <c r="AY282" s="18">
        <f t="shared" si="4"/>
        <v>0</v>
      </c>
      <c r="AZ282" s="18">
        <f t="shared" si="4"/>
        <v>0</v>
      </c>
      <c r="BA282" s="18">
        <f t="shared" si="4"/>
        <v>0</v>
      </c>
      <c r="BB282" s="18">
        <f t="shared" si="5"/>
        <v>0</v>
      </c>
      <c r="BC282" s="18">
        <f t="shared" si="5"/>
        <v>0</v>
      </c>
      <c r="BD282" s="18">
        <f t="shared" si="5"/>
        <v>0</v>
      </c>
      <c r="BE282" s="18">
        <f t="shared" si="5"/>
        <v>0</v>
      </c>
      <c r="BF282" s="18">
        <f t="shared" si="5"/>
        <v>0</v>
      </c>
      <c r="BG282" s="18">
        <f t="shared" si="5"/>
        <v>0</v>
      </c>
      <c r="BH282" s="18">
        <f t="shared" si="5"/>
        <v>0</v>
      </c>
      <c r="BI282" s="18">
        <f t="shared" si="5"/>
        <v>0</v>
      </c>
      <c r="BJ282" s="18">
        <f t="shared" si="5"/>
        <v>0</v>
      </c>
      <c r="BK282" s="18">
        <f t="shared" si="5"/>
        <v>0</v>
      </c>
      <c r="BL282" s="18">
        <f t="shared" si="5"/>
        <v>0</v>
      </c>
      <c r="BM282" s="18">
        <f t="shared" si="5"/>
        <v>0</v>
      </c>
      <c r="BN282" s="18">
        <f t="shared" si="5"/>
        <v>0</v>
      </c>
      <c r="BO282" s="18">
        <f t="shared" si="5"/>
        <v>0</v>
      </c>
      <c r="BP282" s="18">
        <f t="shared" si="5"/>
        <v>0</v>
      </c>
      <c r="BQ282" s="18">
        <f t="shared" si="5"/>
        <v>0</v>
      </c>
      <c r="BR282" s="18">
        <f t="shared" si="6"/>
        <v>0</v>
      </c>
      <c r="BS282" s="18">
        <f t="shared" si="6"/>
        <v>0</v>
      </c>
      <c r="BT282" s="18">
        <f t="shared" si="6"/>
        <v>0</v>
      </c>
      <c r="BU282" s="18">
        <f t="shared" si="6"/>
        <v>0</v>
      </c>
      <c r="BV282" s="18">
        <f t="shared" si="6"/>
        <v>0</v>
      </c>
      <c r="BW282" s="18">
        <f t="shared" si="6"/>
        <v>0</v>
      </c>
    </row>
    <row r="283" spans="4:75" x14ac:dyDescent="0.2">
      <c r="D283" s="11" t="s">
        <v>236</v>
      </c>
      <c r="E283" s="18">
        <f t="shared" si="7"/>
        <v>0</v>
      </c>
      <c r="F283" s="18">
        <f t="shared" si="2"/>
        <v>0</v>
      </c>
      <c r="G283" s="18">
        <f t="shared" si="2"/>
        <v>0</v>
      </c>
      <c r="H283" s="18">
        <f t="shared" si="2"/>
        <v>0</v>
      </c>
      <c r="I283" s="18">
        <f t="shared" si="2"/>
        <v>0</v>
      </c>
      <c r="J283" s="18">
        <f t="shared" si="2"/>
        <v>0</v>
      </c>
      <c r="K283" s="18">
        <f t="shared" si="2"/>
        <v>0</v>
      </c>
      <c r="L283" s="18">
        <f t="shared" si="2"/>
        <v>0</v>
      </c>
      <c r="M283" s="18">
        <f t="shared" si="2"/>
        <v>0</v>
      </c>
      <c r="N283" s="18">
        <f t="shared" si="2"/>
        <v>0</v>
      </c>
      <c r="O283" s="18">
        <f t="shared" si="2"/>
        <v>0</v>
      </c>
      <c r="P283" s="18">
        <f t="shared" si="2"/>
        <v>0</v>
      </c>
      <c r="Q283" s="18">
        <f t="shared" si="2"/>
        <v>0</v>
      </c>
      <c r="R283" s="18">
        <f t="shared" si="2"/>
        <v>0</v>
      </c>
      <c r="S283" s="18">
        <f t="shared" si="2"/>
        <v>0</v>
      </c>
      <c r="T283" s="18">
        <f t="shared" si="2"/>
        <v>0</v>
      </c>
      <c r="U283" s="18">
        <f t="shared" ref="U283:AJ291" si="8">SUMIFS(U$11:U$266,$C$11:$C$266,$D283)</f>
        <v>0</v>
      </c>
      <c r="V283" s="18">
        <f t="shared" si="3"/>
        <v>0</v>
      </c>
      <c r="W283" s="18">
        <f t="shared" si="3"/>
        <v>0</v>
      </c>
      <c r="X283" s="18">
        <f t="shared" si="3"/>
        <v>0</v>
      </c>
      <c r="Y283" s="18">
        <f t="shared" si="3"/>
        <v>0</v>
      </c>
      <c r="Z283" s="18">
        <f t="shared" si="3"/>
        <v>0</v>
      </c>
      <c r="AA283" s="18">
        <f t="shared" si="3"/>
        <v>0</v>
      </c>
      <c r="AB283" s="18">
        <f t="shared" si="3"/>
        <v>0</v>
      </c>
      <c r="AC283" s="18">
        <f t="shared" si="3"/>
        <v>0</v>
      </c>
      <c r="AD283" s="18">
        <f t="shared" si="3"/>
        <v>0</v>
      </c>
      <c r="AE283" s="18">
        <f t="shared" si="3"/>
        <v>0</v>
      </c>
      <c r="AF283" s="18">
        <f t="shared" si="3"/>
        <v>0</v>
      </c>
      <c r="AG283" s="18">
        <f t="shared" si="3"/>
        <v>0</v>
      </c>
      <c r="AH283" s="18">
        <f t="shared" si="3"/>
        <v>0</v>
      </c>
      <c r="AI283" s="18">
        <f t="shared" si="3"/>
        <v>0</v>
      </c>
      <c r="AJ283" s="18">
        <f t="shared" si="3"/>
        <v>0</v>
      </c>
      <c r="AK283" s="18">
        <f t="shared" ref="AK283:AZ291" si="9">SUMIFS(AK$11:AK$266,$C$11:$C$266,$D283)</f>
        <v>0</v>
      </c>
      <c r="AL283" s="18">
        <f t="shared" si="4"/>
        <v>0</v>
      </c>
      <c r="AM283" s="18">
        <f t="shared" si="4"/>
        <v>0</v>
      </c>
      <c r="AN283" s="18">
        <f t="shared" si="4"/>
        <v>0</v>
      </c>
      <c r="AO283" s="18">
        <f t="shared" si="4"/>
        <v>0</v>
      </c>
      <c r="AP283" s="18">
        <f t="shared" si="4"/>
        <v>0</v>
      </c>
      <c r="AQ283" s="18">
        <f t="shared" si="4"/>
        <v>0</v>
      </c>
      <c r="AR283" s="18">
        <f t="shared" si="4"/>
        <v>0</v>
      </c>
      <c r="AS283" s="18">
        <f t="shared" si="4"/>
        <v>0</v>
      </c>
      <c r="AT283" s="18">
        <f t="shared" si="4"/>
        <v>0</v>
      </c>
      <c r="AU283" s="18">
        <f t="shared" si="4"/>
        <v>0</v>
      </c>
      <c r="AV283" s="18">
        <f t="shared" si="4"/>
        <v>0</v>
      </c>
      <c r="AW283" s="18">
        <f t="shared" si="4"/>
        <v>0</v>
      </c>
      <c r="AX283" s="18">
        <f t="shared" si="4"/>
        <v>0</v>
      </c>
      <c r="AY283" s="18">
        <f t="shared" si="4"/>
        <v>0</v>
      </c>
      <c r="AZ283" s="18">
        <f t="shared" si="4"/>
        <v>0</v>
      </c>
      <c r="BA283" s="18">
        <f t="shared" ref="BA283:BP291" si="10">SUMIFS(BA$11:BA$266,$C$11:$C$266,$D283)</f>
        <v>0</v>
      </c>
      <c r="BB283" s="18">
        <f t="shared" si="5"/>
        <v>0</v>
      </c>
      <c r="BC283" s="18">
        <f t="shared" si="5"/>
        <v>0</v>
      </c>
      <c r="BD283" s="18">
        <f t="shared" si="5"/>
        <v>0</v>
      </c>
      <c r="BE283" s="18">
        <f t="shared" si="5"/>
        <v>0</v>
      </c>
      <c r="BF283" s="18">
        <f t="shared" si="5"/>
        <v>0</v>
      </c>
      <c r="BG283" s="18">
        <f t="shared" si="5"/>
        <v>0</v>
      </c>
      <c r="BH283" s="18">
        <f t="shared" si="5"/>
        <v>0</v>
      </c>
      <c r="BI283" s="18">
        <f t="shared" si="5"/>
        <v>0</v>
      </c>
      <c r="BJ283" s="18">
        <f t="shared" si="5"/>
        <v>0</v>
      </c>
      <c r="BK283" s="18">
        <f t="shared" si="5"/>
        <v>0</v>
      </c>
      <c r="BL283" s="18">
        <f t="shared" si="5"/>
        <v>0</v>
      </c>
      <c r="BM283" s="18">
        <f t="shared" si="5"/>
        <v>0</v>
      </c>
      <c r="BN283" s="18">
        <f t="shared" si="5"/>
        <v>0</v>
      </c>
      <c r="BO283" s="18">
        <f t="shared" si="5"/>
        <v>0</v>
      </c>
      <c r="BP283" s="18">
        <f t="shared" si="5"/>
        <v>0</v>
      </c>
      <c r="BQ283" s="18">
        <f t="shared" ref="BQ283:BW291" si="11">SUMIFS(BQ$11:BQ$266,$C$11:$C$266,$D283)</f>
        <v>0</v>
      </c>
      <c r="BR283" s="18">
        <f t="shared" si="6"/>
        <v>0</v>
      </c>
      <c r="BS283" s="18">
        <f t="shared" si="6"/>
        <v>0</v>
      </c>
      <c r="BT283" s="18">
        <f t="shared" si="6"/>
        <v>0</v>
      </c>
      <c r="BU283" s="18">
        <f t="shared" si="6"/>
        <v>0</v>
      </c>
      <c r="BV283" s="18">
        <f t="shared" si="6"/>
        <v>0</v>
      </c>
      <c r="BW283" s="18">
        <f t="shared" si="6"/>
        <v>0</v>
      </c>
    </row>
    <row r="284" spans="4:75" x14ac:dyDescent="0.2">
      <c r="D284" s="11" t="s">
        <v>242</v>
      </c>
      <c r="E284" s="18">
        <f t="shared" si="7"/>
        <v>0</v>
      </c>
      <c r="F284" s="18">
        <f t="shared" si="7"/>
        <v>0</v>
      </c>
      <c r="G284" s="18">
        <f t="shared" si="7"/>
        <v>0</v>
      </c>
      <c r="H284" s="18">
        <f t="shared" si="7"/>
        <v>0</v>
      </c>
      <c r="I284" s="18">
        <f t="shared" si="7"/>
        <v>0</v>
      </c>
      <c r="J284" s="18">
        <f t="shared" si="7"/>
        <v>0</v>
      </c>
      <c r="K284" s="18">
        <f t="shared" si="7"/>
        <v>0</v>
      </c>
      <c r="L284" s="18">
        <f t="shared" si="7"/>
        <v>0</v>
      </c>
      <c r="M284" s="18">
        <f t="shared" si="7"/>
        <v>0</v>
      </c>
      <c r="N284" s="18">
        <f t="shared" si="7"/>
        <v>0</v>
      </c>
      <c r="O284" s="18">
        <f t="shared" si="7"/>
        <v>0</v>
      </c>
      <c r="P284" s="18">
        <f t="shared" si="7"/>
        <v>0</v>
      </c>
      <c r="Q284" s="18">
        <f t="shared" si="7"/>
        <v>0</v>
      </c>
      <c r="R284" s="18">
        <f t="shared" si="7"/>
        <v>0</v>
      </c>
      <c r="S284" s="18">
        <f t="shared" si="7"/>
        <v>0</v>
      </c>
      <c r="T284" s="18">
        <f t="shared" si="7"/>
        <v>0</v>
      </c>
      <c r="U284" s="18">
        <f t="shared" si="8"/>
        <v>0</v>
      </c>
      <c r="V284" s="18">
        <f t="shared" si="8"/>
        <v>0</v>
      </c>
      <c r="W284" s="18">
        <f t="shared" si="8"/>
        <v>0</v>
      </c>
      <c r="X284" s="18">
        <f t="shared" si="8"/>
        <v>0</v>
      </c>
      <c r="Y284" s="18">
        <f t="shared" si="8"/>
        <v>0</v>
      </c>
      <c r="Z284" s="18">
        <f t="shared" si="8"/>
        <v>0</v>
      </c>
      <c r="AA284" s="18">
        <f t="shared" si="8"/>
        <v>0</v>
      </c>
      <c r="AB284" s="18">
        <f t="shared" si="8"/>
        <v>0</v>
      </c>
      <c r="AC284" s="18">
        <f t="shared" si="8"/>
        <v>0</v>
      </c>
      <c r="AD284" s="18">
        <f t="shared" si="8"/>
        <v>0</v>
      </c>
      <c r="AE284" s="18">
        <f t="shared" si="8"/>
        <v>0</v>
      </c>
      <c r="AF284" s="18">
        <f t="shared" si="8"/>
        <v>0</v>
      </c>
      <c r="AG284" s="18">
        <f t="shared" si="8"/>
        <v>0</v>
      </c>
      <c r="AH284" s="18">
        <f t="shared" si="8"/>
        <v>0</v>
      </c>
      <c r="AI284" s="18">
        <f t="shared" si="8"/>
        <v>0</v>
      </c>
      <c r="AJ284" s="18">
        <f t="shared" si="8"/>
        <v>0</v>
      </c>
      <c r="AK284" s="18">
        <f t="shared" si="9"/>
        <v>0</v>
      </c>
      <c r="AL284" s="18">
        <f t="shared" si="9"/>
        <v>0</v>
      </c>
      <c r="AM284" s="18">
        <f t="shared" si="9"/>
        <v>0</v>
      </c>
      <c r="AN284" s="18">
        <f t="shared" si="9"/>
        <v>0</v>
      </c>
      <c r="AO284" s="18">
        <f t="shared" si="9"/>
        <v>0</v>
      </c>
      <c r="AP284" s="18">
        <f t="shared" si="9"/>
        <v>0</v>
      </c>
      <c r="AQ284" s="18">
        <f t="shared" si="9"/>
        <v>0</v>
      </c>
      <c r="AR284" s="18">
        <f t="shared" si="9"/>
        <v>0</v>
      </c>
      <c r="AS284" s="18">
        <f t="shared" si="9"/>
        <v>0</v>
      </c>
      <c r="AT284" s="18">
        <f t="shared" si="9"/>
        <v>0</v>
      </c>
      <c r="AU284" s="18">
        <f t="shared" si="9"/>
        <v>0</v>
      </c>
      <c r="AV284" s="18">
        <f t="shared" si="9"/>
        <v>0</v>
      </c>
      <c r="AW284" s="18">
        <f t="shared" si="9"/>
        <v>0</v>
      </c>
      <c r="AX284" s="18">
        <f t="shared" si="9"/>
        <v>0</v>
      </c>
      <c r="AY284" s="18">
        <f t="shared" si="9"/>
        <v>0</v>
      </c>
      <c r="AZ284" s="18">
        <f t="shared" si="9"/>
        <v>0</v>
      </c>
      <c r="BA284" s="18">
        <f t="shared" si="10"/>
        <v>0</v>
      </c>
      <c r="BB284" s="18">
        <f t="shared" si="10"/>
        <v>0</v>
      </c>
      <c r="BC284" s="18">
        <f t="shared" si="10"/>
        <v>0</v>
      </c>
      <c r="BD284" s="18">
        <f t="shared" si="10"/>
        <v>0</v>
      </c>
      <c r="BE284" s="18">
        <f t="shared" si="10"/>
        <v>0</v>
      </c>
      <c r="BF284" s="18">
        <f t="shared" si="10"/>
        <v>0</v>
      </c>
      <c r="BG284" s="18">
        <f t="shared" si="10"/>
        <v>0</v>
      </c>
      <c r="BH284" s="18">
        <f t="shared" si="10"/>
        <v>0</v>
      </c>
      <c r="BI284" s="18">
        <f t="shared" si="10"/>
        <v>0</v>
      </c>
      <c r="BJ284" s="18">
        <f t="shared" si="10"/>
        <v>0</v>
      </c>
      <c r="BK284" s="18">
        <f t="shared" si="10"/>
        <v>0</v>
      </c>
      <c r="BL284" s="18">
        <f t="shared" si="10"/>
        <v>0</v>
      </c>
      <c r="BM284" s="18">
        <f t="shared" si="10"/>
        <v>0</v>
      </c>
      <c r="BN284" s="18">
        <f t="shared" si="10"/>
        <v>0</v>
      </c>
      <c r="BO284" s="18">
        <f t="shared" si="10"/>
        <v>0</v>
      </c>
      <c r="BP284" s="18">
        <f t="shared" si="10"/>
        <v>0</v>
      </c>
      <c r="BQ284" s="18">
        <f t="shared" si="11"/>
        <v>0</v>
      </c>
      <c r="BR284" s="18">
        <f t="shared" si="11"/>
        <v>0</v>
      </c>
      <c r="BS284" s="18">
        <f t="shared" si="11"/>
        <v>0</v>
      </c>
      <c r="BT284" s="18">
        <f t="shared" si="11"/>
        <v>0</v>
      </c>
      <c r="BU284" s="18">
        <f t="shared" si="11"/>
        <v>0</v>
      </c>
      <c r="BV284" s="18">
        <f t="shared" si="11"/>
        <v>0</v>
      </c>
      <c r="BW284" s="18">
        <f t="shared" si="11"/>
        <v>0</v>
      </c>
    </row>
    <row r="285" spans="4:75" x14ac:dyDescent="0.2">
      <c r="D285" s="11" t="s">
        <v>251</v>
      </c>
      <c r="E285" s="18">
        <f t="shared" ref="E285:T291" si="12">SUMIFS(E$11:E$266,$C$11:$C$266,$D285)</f>
        <v>0</v>
      </c>
      <c r="F285" s="18">
        <f t="shared" si="12"/>
        <v>0</v>
      </c>
      <c r="G285" s="18">
        <f t="shared" si="12"/>
        <v>0</v>
      </c>
      <c r="H285" s="18">
        <f t="shared" si="12"/>
        <v>0</v>
      </c>
      <c r="I285" s="18">
        <f t="shared" si="12"/>
        <v>0</v>
      </c>
      <c r="J285" s="18">
        <f t="shared" si="12"/>
        <v>0</v>
      </c>
      <c r="K285" s="18">
        <f t="shared" si="12"/>
        <v>0</v>
      </c>
      <c r="L285" s="18">
        <f t="shared" si="12"/>
        <v>0</v>
      </c>
      <c r="M285" s="18">
        <f t="shared" si="12"/>
        <v>0</v>
      </c>
      <c r="N285" s="18">
        <f t="shared" si="12"/>
        <v>0</v>
      </c>
      <c r="O285" s="18">
        <f t="shared" si="12"/>
        <v>0</v>
      </c>
      <c r="P285" s="18">
        <f t="shared" si="12"/>
        <v>0</v>
      </c>
      <c r="Q285" s="18">
        <f t="shared" si="12"/>
        <v>0</v>
      </c>
      <c r="R285" s="18">
        <f t="shared" si="12"/>
        <v>0</v>
      </c>
      <c r="S285" s="18">
        <f t="shared" si="12"/>
        <v>0</v>
      </c>
      <c r="T285" s="18">
        <f t="shared" si="12"/>
        <v>0</v>
      </c>
      <c r="U285" s="18">
        <f t="shared" si="8"/>
        <v>0</v>
      </c>
      <c r="V285" s="18">
        <f t="shared" si="8"/>
        <v>0</v>
      </c>
      <c r="W285" s="18">
        <f t="shared" si="8"/>
        <v>0</v>
      </c>
      <c r="X285" s="18">
        <f t="shared" si="8"/>
        <v>0</v>
      </c>
      <c r="Y285" s="18">
        <f t="shared" si="8"/>
        <v>0</v>
      </c>
      <c r="Z285" s="18">
        <f t="shared" si="8"/>
        <v>0</v>
      </c>
      <c r="AA285" s="18">
        <f t="shared" si="8"/>
        <v>0</v>
      </c>
      <c r="AB285" s="18">
        <f t="shared" si="8"/>
        <v>0</v>
      </c>
      <c r="AC285" s="18">
        <f t="shared" si="8"/>
        <v>0</v>
      </c>
      <c r="AD285" s="18">
        <f t="shared" si="8"/>
        <v>0</v>
      </c>
      <c r="AE285" s="18">
        <f t="shared" si="8"/>
        <v>0</v>
      </c>
      <c r="AF285" s="18">
        <f t="shared" si="8"/>
        <v>0</v>
      </c>
      <c r="AG285" s="18">
        <f t="shared" si="8"/>
        <v>0</v>
      </c>
      <c r="AH285" s="18">
        <f t="shared" si="8"/>
        <v>0</v>
      </c>
      <c r="AI285" s="18">
        <f t="shared" si="8"/>
        <v>0</v>
      </c>
      <c r="AJ285" s="18">
        <f t="shared" si="8"/>
        <v>0</v>
      </c>
      <c r="AK285" s="18">
        <f t="shared" si="9"/>
        <v>0</v>
      </c>
      <c r="AL285" s="18">
        <f t="shared" si="9"/>
        <v>0</v>
      </c>
      <c r="AM285" s="18">
        <f t="shared" si="9"/>
        <v>0</v>
      </c>
      <c r="AN285" s="18">
        <f t="shared" si="9"/>
        <v>0</v>
      </c>
      <c r="AO285" s="18">
        <f t="shared" si="9"/>
        <v>0</v>
      </c>
      <c r="AP285" s="18">
        <f t="shared" si="9"/>
        <v>0</v>
      </c>
      <c r="AQ285" s="18">
        <f t="shared" si="9"/>
        <v>0</v>
      </c>
      <c r="AR285" s="18">
        <f t="shared" si="9"/>
        <v>0</v>
      </c>
      <c r="AS285" s="18">
        <f t="shared" si="9"/>
        <v>0</v>
      </c>
      <c r="AT285" s="18">
        <f t="shared" si="9"/>
        <v>0</v>
      </c>
      <c r="AU285" s="18">
        <f t="shared" si="9"/>
        <v>0</v>
      </c>
      <c r="AV285" s="18">
        <f t="shared" si="9"/>
        <v>0</v>
      </c>
      <c r="AW285" s="18">
        <f t="shared" si="9"/>
        <v>0</v>
      </c>
      <c r="AX285" s="18">
        <f t="shared" si="9"/>
        <v>0</v>
      </c>
      <c r="AY285" s="18">
        <f t="shared" si="9"/>
        <v>0</v>
      </c>
      <c r="AZ285" s="18">
        <f t="shared" si="9"/>
        <v>0</v>
      </c>
      <c r="BA285" s="18">
        <f t="shared" si="10"/>
        <v>0</v>
      </c>
      <c r="BB285" s="18">
        <f t="shared" si="10"/>
        <v>0</v>
      </c>
      <c r="BC285" s="18">
        <f t="shared" si="10"/>
        <v>0</v>
      </c>
      <c r="BD285" s="18">
        <f t="shared" si="10"/>
        <v>0</v>
      </c>
      <c r="BE285" s="18">
        <f t="shared" si="10"/>
        <v>0</v>
      </c>
      <c r="BF285" s="18">
        <f t="shared" si="10"/>
        <v>0</v>
      </c>
      <c r="BG285" s="18">
        <f t="shared" si="10"/>
        <v>0</v>
      </c>
      <c r="BH285" s="18">
        <f t="shared" si="10"/>
        <v>0</v>
      </c>
      <c r="BI285" s="18">
        <f t="shared" si="10"/>
        <v>0</v>
      </c>
      <c r="BJ285" s="18">
        <f t="shared" si="10"/>
        <v>0</v>
      </c>
      <c r="BK285" s="18">
        <f t="shared" si="10"/>
        <v>0</v>
      </c>
      <c r="BL285" s="18">
        <f t="shared" si="10"/>
        <v>0</v>
      </c>
      <c r="BM285" s="18">
        <f t="shared" si="10"/>
        <v>0</v>
      </c>
      <c r="BN285" s="18">
        <f t="shared" si="10"/>
        <v>0</v>
      </c>
      <c r="BO285" s="18">
        <f t="shared" si="10"/>
        <v>0</v>
      </c>
      <c r="BP285" s="18">
        <f t="shared" si="10"/>
        <v>0</v>
      </c>
      <c r="BQ285" s="18">
        <f t="shared" si="11"/>
        <v>0</v>
      </c>
      <c r="BR285" s="18">
        <f t="shared" si="11"/>
        <v>0</v>
      </c>
      <c r="BS285" s="18">
        <f t="shared" si="11"/>
        <v>0</v>
      </c>
      <c r="BT285" s="18">
        <f t="shared" si="11"/>
        <v>0</v>
      </c>
      <c r="BU285" s="18">
        <f t="shared" si="11"/>
        <v>0</v>
      </c>
      <c r="BV285" s="18">
        <f t="shared" si="11"/>
        <v>0</v>
      </c>
      <c r="BW285" s="18">
        <f t="shared" si="11"/>
        <v>0</v>
      </c>
    </row>
    <row r="286" spans="4:75" x14ac:dyDescent="0.2">
      <c r="D286" s="11" t="s">
        <v>263</v>
      </c>
      <c r="E286" s="18">
        <f t="shared" si="12"/>
        <v>0</v>
      </c>
      <c r="F286" s="18">
        <f t="shared" si="12"/>
        <v>1265.6099000000002</v>
      </c>
      <c r="G286" s="18">
        <f t="shared" si="12"/>
        <v>969.53020000000004</v>
      </c>
      <c r="H286" s="18">
        <f t="shared" si="12"/>
        <v>901.73960000000011</v>
      </c>
      <c r="I286" s="18">
        <f t="shared" si="12"/>
        <v>906.66745000000003</v>
      </c>
      <c r="J286" s="18">
        <f t="shared" si="12"/>
        <v>916.7174500000001</v>
      </c>
      <c r="K286" s="18">
        <f t="shared" si="12"/>
        <v>645.36745000000008</v>
      </c>
      <c r="L286" s="18">
        <f t="shared" si="12"/>
        <v>665.07215000000008</v>
      </c>
      <c r="M286" s="18">
        <f t="shared" si="12"/>
        <v>735.32500000000005</v>
      </c>
      <c r="N286" s="18">
        <f t="shared" si="12"/>
        <v>776.01745000000005</v>
      </c>
      <c r="O286" s="18">
        <f t="shared" si="12"/>
        <v>748.52735000000007</v>
      </c>
      <c r="P286" s="18">
        <f t="shared" si="12"/>
        <v>723.89480000000003</v>
      </c>
      <c r="Q286" s="18">
        <f t="shared" si="12"/>
        <v>719.66039999999998</v>
      </c>
      <c r="R286" s="18">
        <f t="shared" si="12"/>
        <v>764.09480000000008</v>
      </c>
      <c r="S286" s="18">
        <f t="shared" si="12"/>
        <v>767.74295000000006</v>
      </c>
      <c r="T286" s="18">
        <f t="shared" si="12"/>
        <v>414.61275000000001</v>
      </c>
      <c r="U286" s="18">
        <f t="shared" si="8"/>
        <v>382.19480000000004</v>
      </c>
      <c r="V286" s="18">
        <f t="shared" si="8"/>
        <v>373.12970000000007</v>
      </c>
      <c r="W286" s="18">
        <f t="shared" si="8"/>
        <v>397.76560000000001</v>
      </c>
      <c r="X286" s="18">
        <f t="shared" si="8"/>
        <v>534.91795000000002</v>
      </c>
      <c r="Y286" s="18">
        <f t="shared" si="8"/>
        <v>753.55570000000012</v>
      </c>
      <c r="Z286" s="18">
        <f t="shared" si="8"/>
        <v>613.44530000000009</v>
      </c>
      <c r="AA286" s="18">
        <f t="shared" si="8"/>
        <v>408.00990000000002</v>
      </c>
      <c r="AB286" s="18">
        <f t="shared" si="8"/>
        <v>487.62265000000002</v>
      </c>
      <c r="AC286" s="18">
        <f t="shared" si="8"/>
        <v>520.33204999999998</v>
      </c>
      <c r="AD286" s="18">
        <f t="shared" si="8"/>
        <v>349.28775000000007</v>
      </c>
      <c r="AE286" s="18">
        <f t="shared" si="8"/>
        <v>441.11795000000001</v>
      </c>
      <c r="AF286" s="18">
        <f t="shared" si="8"/>
        <v>316.77265</v>
      </c>
      <c r="AG286" s="18">
        <f t="shared" si="8"/>
        <v>290.26745</v>
      </c>
      <c r="AH286" s="18">
        <f t="shared" si="8"/>
        <v>155.77499999999998</v>
      </c>
      <c r="AI286" s="18">
        <f t="shared" si="8"/>
        <v>197.06040000000002</v>
      </c>
      <c r="AJ286" s="18">
        <f t="shared" si="8"/>
        <v>187.20470000000003</v>
      </c>
      <c r="AK286" s="18">
        <f t="shared" si="9"/>
        <v>177.35235</v>
      </c>
      <c r="AL286" s="18">
        <f t="shared" si="9"/>
        <v>177.35235</v>
      </c>
      <c r="AM286" s="18">
        <f t="shared" si="9"/>
        <v>137.93960000000001</v>
      </c>
      <c r="AN286" s="18">
        <f t="shared" si="9"/>
        <v>241.78960000000001</v>
      </c>
      <c r="AO286" s="18">
        <f t="shared" si="9"/>
        <v>223.44500000000002</v>
      </c>
      <c r="AP286" s="18">
        <f t="shared" si="9"/>
        <v>260.29500000000002</v>
      </c>
      <c r="AQ286" s="18">
        <f t="shared" si="9"/>
        <v>201</v>
      </c>
      <c r="AR286" s="18">
        <f t="shared" si="9"/>
        <v>293.79500000000002</v>
      </c>
      <c r="AS286" s="18">
        <f t="shared" si="9"/>
        <v>287.76500000000004</v>
      </c>
      <c r="AT286" s="18">
        <f t="shared" si="9"/>
        <v>234.44688313342667</v>
      </c>
      <c r="AU286" s="18">
        <f t="shared" si="9"/>
        <v>276.07463391157336</v>
      </c>
      <c r="AV286" s="18">
        <f t="shared" si="9"/>
        <v>244.24117466666672</v>
      </c>
      <c r="AW286" s="18">
        <f t="shared" si="9"/>
        <v>261.46571038630782</v>
      </c>
      <c r="AX286" s="18">
        <f t="shared" si="9"/>
        <v>263.35718127063825</v>
      </c>
      <c r="AY286" s="18">
        <f t="shared" si="9"/>
        <v>265.12541704391413</v>
      </c>
      <c r="AZ286" s="18">
        <f t="shared" si="9"/>
        <v>271.91665665997436</v>
      </c>
      <c r="BA286" s="18">
        <f t="shared" si="10"/>
        <v>273.08798834115078</v>
      </c>
      <c r="BB286" s="18">
        <f t="shared" si="10"/>
        <v>275.06168289984026</v>
      </c>
      <c r="BC286" s="18">
        <f t="shared" si="10"/>
        <v>275.23827551010311</v>
      </c>
      <c r="BD286" s="18">
        <f t="shared" si="10"/>
        <v>276.70403791236532</v>
      </c>
      <c r="BE286" s="18">
        <f t="shared" si="10"/>
        <v>278.98704077302625</v>
      </c>
      <c r="BF286" s="18">
        <f t="shared" si="10"/>
        <v>281.45595664283906</v>
      </c>
      <c r="BG286" s="18">
        <f t="shared" si="10"/>
        <v>284.12955145804614</v>
      </c>
      <c r="BH286" s="18">
        <f t="shared" si="10"/>
        <v>287.32366670155727</v>
      </c>
      <c r="BI286" s="18">
        <f t="shared" si="10"/>
        <v>290.97896316493046</v>
      </c>
      <c r="BJ286" s="18">
        <f t="shared" si="10"/>
        <v>294.05512619662687</v>
      </c>
      <c r="BK286" s="18">
        <f t="shared" si="10"/>
        <v>296.744702245562</v>
      </c>
      <c r="BL286" s="18">
        <f t="shared" si="10"/>
        <v>299.88661808729677</v>
      </c>
      <c r="BM286" s="18">
        <f t="shared" si="10"/>
        <v>302.34242186186577</v>
      </c>
      <c r="BN286" s="18">
        <f t="shared" si="10"/>
        <v>305.28126408430364</v>
      </c>
      <c r="BO286" s="18">
        <f t="shared" si="10"/>
        <v>308.91701850628277</v>
      </c>
      <c r="BP286" s="18">
        <f t="shared" si="10"/>
        <v>311.50299254976215</v>
      </c>
      <c r="BQ286" s="18">
        <f t="shared" si="11"/>
        <v>314.99245347594803</v>
      </c>
      <c r="BR286" s="18">
        <f t="shared" si="11"/>
        <v>317.78090139073311</v>
      </c>
      <c r="BS286" s="18">
        <f t="shared" si="11"/>
        <v>321.58797518098078</v>
      </c>
      <c r="BT286" s="18">
        <f t="shared" si="11"/>
        <v>325.403886979692</v>
      </c>
      <c r="BU286" s="18">
        <f t="shared" si="11"/>
        <v>329.22859358646912</v>
      </c>
      <c r="BV286" s="18">
        <f t="shared" si="11"/>
        <v>333.06206001572946</v>
      </c>
      <c r="BW286" s="18">
        <f t="shared" si="11"/>
        <v>336.90425858220931</v>
      </c>
    </row>
    <row r="287" spans="4:75" x14ac:dyDescent="0.2">
      <c r="D287" s="11" t="s">
        <v>269</v>
      </c>
      <c r="E287" s="18">
        <f t="shared" si="12"/>
        <v>0</v>
      </c>
      <c r="F287" s="18">
        <f t="shared" si="12"/>
        <v>117.64530000000001</v>
      </c>
      <c r="G287" s="18">
        <f t="shared" si="12"/>
        <v>68.279700000000005</v>
      </c>
      <c r="H287" s="18">
        <f t="shared" si="12"/>
        <v>57.934900000000006</v>
      </c>
      <c r="I287" s="18">
        <f t="shared" si="12"/>
        <v>112.42265</v>
      </c>
      <c r="J287" s="18">
        <f t="shared" si="12"/>
        <v>109.85990000000001</v>
      </c>
      <c r="K287" s="18">
        <f t="shared" si="12"/>
        <v>110.64715000000001</v>
      </c>
      <c r="L287" s="18">
        <f t="shared" si="12"/>
        <v>99.220300000000009</v>
      </c>
      <c r="M287" s="18">
        <f t="shared" si="12"/>
        <v>97.840100000000007</v>
      </c>
      <c r="N287" s="18">
        <f t="shared" si="12"/>
        <v>102.5703</v>
      </c>
      <c r="O287" s="18">
        <f t="shared" si="12"/>
        <v>98.530200000000008</v>
      </c>
      <c r="P287" s="18">
        <f t="shared" si="12"/>
        <v>73.897649999999999</v>
      </c>
      <c r="Q287" s="18">
        <f t="shared" si="12"/>
        <v>73.897649999999999</v>
      </c>
      <c r="R287" s="18">
        <f t="shared" si="12"/>
        <v>54.189599999999999</v>
      </c>
      <c r="S287" s="18">
        <f t="shared" si="12"/>
        <v>14.780200000000001</v>
      </c>
      <c r="T287" s="18">
        <f t="shared" si="12"/>
        <v>54.189599999999999</v>
      </c>
      <c r="U287" s="18">
        <f t="shared" si="8"/>
        <v>59.117450000000005</v>
      </c>
      <c r="V287" s="18">
        <f t="shared" si="8"/>
        <v>59.117450000000005</v>
      </c>
      <c r="W287" s="18">
        <f t="shared" si="8"/>
        <v>49.265100000000004</v>
      </c>
      <c r="X287" s="18">
        <f t="shared" si="8"/>
        <v>49.265100000000004</v>
      </c>
      <c r="Y287" s="18">
        <f t="shared" si="8"/>
        <v>49.265100000000004</v>
      </c>
      <c r="Z287" s="18">
        <f t="shared" si="8"/>
        <v>49.265100000000004</v>
      </c>
      <c r="AA287" s="18">
        <f t="shared" si="8"/>
        <v>29.560400000000001</v>
      </c>
      <c r="AB287" s="18">
        <f t="shared" si="8"/>
        <v>29.560400000000001</v>
      </c>
      <c r="AC287" s="18">
        <f t="shared" si="8"/>
        <v>29.560400000000001</v>
      </c>
      <c r="AD287" s="18">
        <f t="shared" si="8"/>
        <v>29.560400000000001</v>
      </c>
      <c r="AE287" s="18">
        <f t="shared" si="8"/>
        <v>13.989599999999999</v>
      </c>
      <c r="AF287" s="18">
        <f t="shared" si="8"/>
        <v>15.6646</v>
      </c>
      <c r="AG287" s="18">
        <f t="shared" si="8"/>
        <v>13.795300000000001</v>
      </c>
      <c r="AH287" s="18">
        <f t="shared" si="8"/>
        <v>8.9646000000000008</v>
      </c>
      <c r="AI287" s="18">
        <f t="shared" si="8"/>
        <v>11.922650000000003</v>
      </c>
      <c r="AJ287" s="18">
        <f t="shared" si="8"/>
        <v>14.87735</v>
      </c>
      <c r="AK287" s="18">
        <f t="shared" si="9"/>
        <v>19.510400000000001</v>
      </c>
      <c r="AL287" s="18">
        <f t="shared" si="9"/>
        <v>20.987750000000002</v>
      </c>
      <c r="AM287" s="18">
        <f t="shared" si="9"/>
        <v>18.719800000000003</v>
      </c>
      <c r="AN287" s="18">
        <f t="shared" si="9"/>
        <v>19.999500000000001</v>
      </c>
      <c r="AO287" s="18">
        <f t="shared" si="9"/>
        <v>13.419705882352952</v>
      </c>
      <c r="AP287" s="18">
        <f t="shared" si="9"/>
        <v>9.7149999999999999</v>
      </c>
      <c r="AQ287" s="18">
        <f t="shared" si="9"/>
        <v>9.3800000000000008</v>
      </c>
      <c r="AR287" s="18">
        <f t="shared" si="9"/>
        <v>6.03</v>
      </c>
      <c r="AS287" s="18">
        <f t="shared" si="9"/>
        <v>8.1405000000000012</v>
      </c>
      <c r="AT287" s="18">
        <f t="shared" si="9"/>
        <v>5.0250000000000004</v>
      </c>
      <c r="AU287" s="18">
        <f t="shared" si="9"/>
        <v>2.5058000000000002</v>
      </c>
      <c r="AV287" s="18">
        <f t="shared" si="9"/>
        <v>2.1708000000000003</v>
      </c>
      <c r="AW287" s="18">
        <f t="shared" si="9"/>
        <v>5.069548940377838</v>
      </c>
      <c r="AX287" s="18">
        <f t="shared" si="9"/>
        <v>8.8740215793899146</v>
      </c>
      <c r="AY287" s="18">
        <f t="shared" si="9"/>
        <v>12.219006324476808</v>
      </c>
      <c r="AZ287" s="18">
        <f t="shared" si="9"/>
        <v>12.385829869235545</v>
      </c>
      <c r="BA287" s="18">
        <f t="shared" si="10"/>
        <v>12.238633802711052</v>
      </c>
      <c r="BB287" s="18">
        <f t="shared" si="10"/>
        <v>12.260809644241064</v>
      </c>
      <c r="BC287" s="18">
        <f t="shared" si="10"/>
        <v>12.196231879307343</v>
      </c>
      <c r="BD287" s="18">
        <f t="shared" si="10"/>
        <v>12.197924623469683</v>
      </c>
      <c r="BE287" s="18">
        <f t="shared" si="10"/>
        <v>12.213221640862354</v>
      </c>
      <c r="BF287" s="18">
        <f t="shared" si="10"/>
        <v>12.244837973691032</v>
      </c>
      <c r="BG287" s="18">
        <f t="shared" si="10"/>
        <v>12.317220456044566</v>
      </c>
      <c r="BH287" s="18">
        <f t="shared" si="10"/>
        <v>12.39039895882668</v>
      </c>
      <c r="BI287" s="18">
        <f t="shared" si="10"/>
        <v>12.508338085687509</v>
      </c>
      <c r="BJ287" s="18">
        <f t="shared" si="10"/>
        <v>12.647513618615282</v>
      </c>
      <c r="BK287" s="18">
        <f t="shared" si="10"/>
        <v>12.788204249573303</v>
      </c>
      <c r="BL287" s="18">
        <f t="shared" si="10"/>
        <v>12.902478159837116</v>
      </c>
      <c r="BM287" s="18">
        <f t="shared" si="10"/>
        <v>13.032003335774062</v>
      </c>
      <c r="BN287" s="18">
        <f t="shared" si="10"/>
        <v>13.158968538811598</v>
      </c>
      <c r="BO287" s="18">
        <f t="shared" si="10"/>
        <v>13.255387625816015</v>
      </c>
      <c r="BP287" s="18">
        <f t="shared" si="10"/>
        <v>13.368363622168665</v>
      </c>
      <c r="BQ287" s="18">
        <f t="shared" si="11"/>
        <v>13.494010166443166</v>
      </c>
      <c r="BR287" s="18">
        <f t="shared" si="11"/>
        <v>13.599615989550893</v>
      </c>
      <c r="BS287" s="18">
        <f t="shared" si="11"/>
        <v>13.706739659341965</v>
      </c>
      <c r="BT287" s="18">
        <f t="shared" si="11"/>
        <v>13.815377562412742</v>
      </c>
      <c r="BU287" s="18">
        <f t="shared" si="11"/>
        <v>13.925528721703929</v>
      </c>
      <c r="BV287" s="18">
        <f t="shared" si="11"/>
        <v>14.037194546183569</v>
      </c>
      <c r="BW287" s="18">
        <f t="shared" si="11"/>
        <v>14.150378661084668</v>
      </c>
    </row>
    <row r="288" spans="4:75" x14ac:dyDescent="0.2">
      <c r="D288" s="11" t="s">
        <v>298</v>
      </c>
      <c r="E288" s="18">
        <f t="shared" si="12"/>
        <v>0</v>
      </c>
      <c r="F288" s="18">
        <f t="shared" si="12"/>
        <v>50.645300000000006</v>
      </c>
      <c r="G288" s="18">
        <f t="shared" si="12"/>
        <v>50.152850000000001</v>
      </c>
      <c r="H288" s="18">
        <f t="shared" si="12"/>
        <v>52.025500000000008</v>
      </c>
      <c r="I288" s="18">
        <f t="shared" si="12"/>
        <v>53.20805</v>
      </c>
      <c r="J288" s="18">
        <f t="shared" si="12"/>
        <v>51.925000000000004</v>
      </c>
      <c r="K288" s="18">
        <f t="shared" si="12"/>
        <v>49.46275</v>
      </c>
      <c r="L288" s="18">
        <f t="shared" si="12"/>
        <v>67.98490000000001</v>
      </c>
      <c r="M288" s="18">
        <f t="shared" si="12"/>
        <v>108.38255000000001</v>
      </c>
      <c r="N288" s="18">
        <f t="shared" si="12"/>
        <v>138.53255000000001</v>
      </c>
      <c r="O288" s="18">
        <f t="shared" si="12"/>
        <v>137.94295</v>
      </c>
      <c r="P288" s="18">
        <f t="shared" si="12"/>
        <v>131.44060000000002</v>
      </c>
      <c r="Q288" s="18">
        <f t="shared" si="12"/>
        <v>115.6755</v>
      </c>
      <c r="R288" s="18">
        <f t="shared" si="12"/>
        <v>96.165099999999995</v>
      </c>
      <c r="S288" s="18">
        <f t="shared" si="12"/>
        <v>107.8901</v>
      </c>
      <c r="T288" s="18">
        <f t="shared" si="12"/>
        <v>105.92030000000001</v>
      </c>
      <c r="U288" s="18">
        <f t="shared" si="8"/>
        <v>114.98205000000002</v>
      </c>
      <c r="V288" s="18">
        <f t="shared" si="8"/>
        <v>114.59009999999999</v>
      </c>
      <c r="W288" s="18">
        <f t="shared" si="8"/>
        <v>130.25470000000001</v>
      </c>
      <c r="X288" s="18">
        <f t="shared" si="8"/>
        <v>106.90520000000001</v>
      </c>
      <c r="Y288" s="18">
        <f t="shared" si="8"/>
        <v>50.839600000000004</v>
      </c>
      <c r="Z288" s="18">
        <f t="shared" si="8"/>
        <v>6.9947999999999997</v>
      </c>
      <c r="AA288" s="18">
        <f t="shared" si="8"/>
        <v>0</v>
      </c>
      <c r="AB288" s="18">
        <f t="shared" si="8"/>
        <v>0</v>
      </c>
      <c r="AC288" s="18">
        <f t="shared" si="8"/>
        <v>0</v>
      </c>
      <c r="AD288" s="18">
        <f t="shared" si="8"/>
        <v>0</v>
      </c>
      <c r="AE288" s="18">
        <f t="shared" si="8"/>
        <v>0</v>
      </c>
      <c r="AF288" s="18">
        <f t="shared" si="8"/>
        <v>0</v>
      </c>
      <c r="AG288" s="18">
        <f t="shared" si="8"/>
        <v>21.677849999999999</v>
      </c>
      <c r="AH288" s="18">
        <f t="shared" si="8"/>
        <v>16.652850000000001</v>
      </c>
      <c r="AI288" s="18">
        <f t="shared" si="8"/>
        <v>27.982550000000003</v>
      </c>
      <c r="AJ288" s="18">
        <f t="shared" si="8"/>
        <v>19.902349999999998</v>
      </c>
      <c r="AK288" s="18">
        <f t="shared" si="9"/>
        <v>24.337750000000003</v>
      </c>
      <c r="AL288" s="18">
        <f t="shared" si="9"/>
        <v>25.419799999999999</v>
      </c>
      <c r="AM288" s="18">
        <f t="shared" si="9"/>
        <v>17.044800000000002</v>
      </c>
      <c r="AN288" s="18">
        <f t="shared" si="9"/>
        <v>18.207250000000002</v>
      </c>
      <c r="AO288" s="18">
        <f t="shared" si="9"/>
        <v>6.8182352941176516</v>
      </c>
      <c r="AP288" s="18">
        <f t="shared" si="9"/>
        <v>26.941872500000002</v>
      </c>
      <c r="AQ288" s="18">
        <f t="shared" si="9"/>
        <v>28.081040000000002</v>
      </c>
      <c r="AR288" s="18">
        <f t="shared" si="9"/>
        <v>20.100000000000001</v>
      </c>
      <c r="AS288" s="18">
        <f t="shared" si="9"/>
        <v>20.100000000000001</v>
      </c>
      <c r="AT288" s="18">
        <f t="shared" si="9"/>
        <v>17.420000000000002</v>
      </c>
      <c r="AU288" s="18">
        <f t="shared" si="9"/>
        <v>6.5067802075000003</v>
      </c>
      <c r="AV288" s="18">
        <f t="shared" si="9"/>
        <v>12.281019332000001</v>
      </c>
      <c r="AW288" s="18">
        <f t="shared" si="9"/>
        <v>11.287316104437014</v>
      </c>
      <c r="AX288" s="18">
        <f t="shared" si="9"/>
        <v>10.971220857695428</v>
      </c>
      <c r="AY288" s="18">
        <f t="shared" si="9"/>
        <v>10.645135675135537</v>
      </c>
      <c r="AZ288" s="18">
        <f t="shared" si="9"/>
        <v>10.944914940507431</v>
      </c>
      <c r="BA288" s="18">
        <f t="shared" si="10"/>
        <v>11.341062253591179</v>
      </c>
      <c r="BB288" s="18">
        <f t="shared" si="10"/>
        <v>11.789602130251923</v>
      </c>
      <c r="BC288" s="18">
        <f t="shared" si="10"/>
        <v>12.235188234611128</v>
      </c>
      <c r="BD288" s="18">
        <f t="shared" si="10"/>
        <v>12.660991299130371</v>
      </c>
      <c r="BE288" s="18">
        <f t="shared" si="10"/>
        <v>13.090888969500549</v>
      </c>
      <c r="BF288" s="18">
        <f t="shared" si="10"/>
        <v>13.504169493723737</v>
      </c>
      <c r="BG288" s="18">
        <f t="shared" si="10"/>
        <v>13.920926843453891</v>
      </c>
      <c r="BH288" s="18">
        <f t="shared" si="10"/>
        <v>14.330361781136656</v>
      </c>
      <c r="BI288" s="18">
        <f t="shared" si="10"/>
        <v>14.747916352064836</v>
      </c>
      <c r="BJ288" s="18">
        <f t="shared" si="10"/>
        <v>15.164439312709431</v>
      </c>
      <c r="BK288" s="18">
        <f t="shared" si="10"/>
        <v>15.584718726272017</v>
      </c>
      <c r="BL288" s="18">
        <f t="shared" si="10"/>
        <v>16.008421741770814</v>
      </c>
      <c r="BM288" s="18">
        <f t="shared" si="10"/>
        <v>16.421032702415594</v>
      </c>
      <c r="BN288" s="18">
        <f t="shared" si="10"/>
        <v>16.840967088532917</v>
      </c>
      <c r="BO288" s="18">
        <f t="shared" si="10"/>
        <v>17.257867248885592</v>
      </c>
      <c r="BP288" s="18">
        <f t="shared" si="10"/>
        <v>17.667644681452821</v>
      </c>
      <c r="BQ288" s="18">
        <f t="shared" si="11"/>
        <v>18.094176587053749</v>
      </c>
      <c r="BR288" s="18">
        <f t="shared" si="11"/>
        <v>18.508658237357224</v>
      </c>
      <c r="BS288" s="18">
        <f t="shared" si="11"/>
        <v>18.923984630960032</v>
      </c>
      <c r="BT288" s="18">
        <f t="shared" si="11"/>
        <v>19.340164362138012</v>
      </c>
      <c r="BU288" s="18">
        <f t="shared" si="11"/>
        <v>19.757205469438908</v>
      </c>
      <c r="BV288" s="18">
        <f t="shared" si="11"/>
        <v>20.175116666742898</v>
      </c>
      <c r="BW288" s="18">
        <f t="shared" si="11"/>
        <v>20.593907016045272</v>
      </c>
    </row>
    <row r="289" spans="4:75" x14ac:dyDescent="0.2">
      <c r="D289" s="11" t="s">
        <v>307</v>
      </c>
      <c r="E289" s="18">
        <f t="shared" si="12"/>
        <v>0</v>
      </c>
      <c r="F289" s="18">
        <f t="shared" si="12"/>
        <v>80.500500000000017</v>
      </c>
      <c r="G289" s="18">
        <f t="shared" si="12"/>
        <v>73.897649999999999</v>
      </c>
      <c r="H289" s="18">
        <f t="shared" si="12"/>
        <v>67.690100000000001</v>
      </c>
      <c r="I289" s="18">
        <f t="shared" si="12"/>
        <v>73.207550000000012</v>
      </c>
      <c r="J289" s="18">
        <f t="shared" si="12"/>
        <v>73.700000000000017</v>
      </c>
      <c r="K289" s="18">
        <f t="shared" si="12"/>
        <v>69.365100000000012</v>
      </c>
      <c r="L289" s="18">
        <f t="shared" si="12"/>
        <v>78.229200000000006</v>
      </c>
      <c r="M289" s="18">
        <f t="shared" si="12"/>
        <v>70.350000000000009</v>
      </c>
      <c r="N289" s="18">
        <f t="shared" si="12"/>
        <v>78.135400000000004</v>
      </c>
      <c r="O289" s="18">
        <f t="shared" si="12"/>
        <v>73.110399999999998</v>
      </c>
      <c r="P289" s="18">
        <f t="shared" si="12"/>
        <v>73.897650000000013</v>
      </c>
      <c r="Q289" s="18">
        <f t="shared" si="12"/>
        <v>75.867450000000005</v>
      </c>
      <c r="R289" s="18">
        <f t="shared" si="12"/>
        <v>77.247650000000007</v>
      </c>
      <c r="S289" s="18">
        <f t="shared" si="12"/>
        <v>104.83825</v>
      </c>
      <c r="T289" s="18">
        <f t="shared" si="12"/>
        <v>99.022649999999999</v>
      </c>
      <c r="U289" s="18">
        <f t="shared" si="8"/>
        <v>109.26695000000001</v>
      </c>
      <c r="V289" s="18">
        <f t="shared" si="8"/>
        <v>108.97215000000001</v>
      </c>
      <c r="W289" s="18">
        <f t="shared" si="8"/>
        <v>101.28725000000001</v>
      </c>
      <c r="X289" s="18">
        <f t="shared" si="8"/>
        <v>100.40285</v>
      </c>
      <c r="Y289" s="18">
        <f t="shared" si="8"/>
        <v>122.3152</v>
      </c>
      <c r="Z289" s="18">
        <f t="shared" si="8"/>
        <v>146.4151</v>
      </c>
      <c r="AA289" s="18">
        <f t="shared" si="8"/>
        <v>143.65470000000002</v>
      </c>
      <c r="AB289" s="18">
        <f t="shared" si="8"/>
        <v>109.76275</v>
      </c>
      <c r="AC289" s="18">
        <f t="shared" si="8"/>
        <v>103.7696</v>
      </c>
      <c r="AD289" s="18">
        <f t="shared" si="8"/>
        <v>122.69710000000001</v>
      </c>
      <c r="AE289" s="18">
        <f t="shared" si="8"/>
        <v>111.08935000000001</v>
      </c>
      <c r="AF289" s="18">
        <f t="shared" si="8"/>
        <v>108.04755</v>
      </c>
      <c r="AG289" s="18">
        <f t="shared" si="8"/>
        <v>94.982550000000003</v>
      </c>
      <c r="AH289" s="18">
        <f t="shared" si="8"/>
        <v>90.808450000000008</v>
      </c>
      <c r="AI289" s="18">
        <f t="shared" si="8"/>
        <v>84.044800000000009</v>
      </c>
      <c r="AJ289" s="18">
        <f t="shared" si="8"/>
        <v>92.583950000000002</v>
      </c>
      <c r="AK289" s="18">
        <f t="shared" si="9"/>
        <v>96.995900000000006</v>
      </c>
      <c r="AL289" s="18">
        <f t="shared" si="9"/>
        <v>70.293050000000008</v>
      </c>
      <c r="AM289" s="18">
        <f t="shared" si="9"/>
        <v>93.327649999999991</v>
      </c>
      <c r="AN289" s="18">
        <f t="shared" si="9"/>
        <v>97.495049999999992</v>
      </c>
      <c r="AO289" s="18">
        <f t="shared" si="9"/>
        <v>89.445000000000007</v>
      </c>
      <c r="AP289" s="18">
        <f t="shared" si="9"/>
        <v>72.32650000000001</v>
      </c>
      <c r="AQ289" s="18">
        <f t="shared" si="9"/>
        <v>88.008185000000012</v>
      </c>
      <c r="AR289" s="18">
        <f t="shared" si="9"/>
        <v>65.420474999999996</v>
      </c>
      <c r="AS289" s="18">
        <f t="shared" si="9"/>
        <v>59.876895000000005</v>
      </c>
      <c r="AT289" s="18">
        <f t="shared" si="9"/>
        <v>74.271954746000119</v>
      </c>
      <c r="AU289" s="18">
        <f t="shared" si="9"/>
        <v>66.252044159999997</v>
      </c>
      <c r="AV289" s="18">
        <f t="shared" si="9"/>
        <v>52.130989811600045</v>
      </c>
      <c r="AW289" s="18">
        <f t="shared" si="9"/>
        <v>63.067697573532314</v>
      </c>
      <c r="AX289" s="18">
        <f t="shared" si="9"/>
        <v>48.539478312380439</v>
      </c>
      <c r="AY289" s="18">
        <f t="shared" si="9"/>
        <v>41.569567685647769</v>
      </c>
      <c r="AZ289" s="18">
        <f t="shared" si="9"/>
        <v>30.720117664980503</v>
      </c>
      <c r="BA289" s="18">
        <f t="shared" si="10"/>
        <v>30.09786280979143</v>
      </c>
      <c r="BB289" s="18">
        <f t="shared" si="10"/>
        <v>32.018215234229238</v>
      </c>
      <c r="BC289" s="18">
        <f t="shared" si="10"/>
        <v>40.788089258938449</v>
      </c>
      <c r="BD289" s="18">
        <f t="shared" si="10"/>
        <v>45.30262413304299</v>
      </c>
      <c r="BE289" s="18">
        <f t="shared" si="10"/>
        <v>50.727162895040998</v>
      </c>
      <c r="BF289" s="18">
        <f t="shared" si="10"/>
        <v>53.94546256673236</v>
      </c>
      <c r="BG289" s="18">
        <f t="shared" si="10"/>
        <v>58.737474362828983</v>
      </c>
      <c r="BH289" s="18">
        <f t="shared" si="10"/>
        <v>63.296807590914831</v>
      </c>
      <c r="BI289" s="18">
        <f t="shared" si="10"/>
        <v>68.30148942757539</v>
      </c>
      <c r="BJ289" s="18">
        <f t="shared" si="10"/>
        <v>72.945249099888301</v>
      </c>
      <c r="BK289" s="18">
        <f t="shared" si="10"/>
        <v>76.902840328160281</v>
      </c>
      <c r="BL289" s="18">
        <f t="shared" si="10"/>
        <v>80.406861473854406</v>
      </c>
      <c r="BM289" s="18">
        <f t="shared" si="10"/>
        <v>84.472367356722458</v>
      </c>
      <c r="BN289" s="18">
        <f t="shared" si="10"/>
        <v>86.910273915278992</v>
      </c>
      <c r="BO289" s="18">
        <f t="shared" si="10"/>
        <v>89.280816779048479</v>
      </c>
      <c r="BP289" s="18">
        <f t="shared" si="10"/>
        <v>90.911215251135573</v>
      </c>
      <c r="BQ289" s="18">
        <f t="shared" si="11"/>
        <v>91.676320523096805</v>
      </c>
      <c r="BR289" s="18">
        <f t="shared" si="11"/>
        <v>91.410114065567655</v>
      </c>
      <c r="BS289" s="18">
        <f t="shared" si="11"/>
        <v>91.127551664761782</v>
      </c>
      <c r="BT289" s="18">
        <f t="shared" si="11"/>
        <v>90.827760975968189</v>
      </c>
      <c r="BU289" s="18">
        <f t="shared" si="11"/>
        <v>90.509844369823469</v>
      </c>
      <c r="BV289" s="18">
        <f t="shared" si="11"/>
        <v>90.172889133755234</v>
      </c>
      <c r="BW289" s="18">
        <f t="shared" si="11"/>
        <v>89.815959631606148</v>
      </c>
    </row>
    <row r="290" spans="4:75" x14ac:dyDescent="0.2">
      <c r="D290" s="11" t="s">
        <v>324</v>
      </c>
      <c r="E290" s="18">
        <f t="shared" si="12"/>
        <v>0</v>
      </c>
      <c r="F290" s="18">
        <f t="shared" si="12"/>
        <v>0</v>
      </c>
      <c r="G290" s="18">
        <f t="shared" si="12"/>
        <v>0</v>
      </c>
      <c r="H290" s="18">
        <f t="shared" si="12"/>
        <v>0</v>
      </c>
      <c r="I290" s="18">
        <f t="shared" si="12"/>
        <v>0</v>
      </c>
      <c r="J290" s="18">
        <f t="shared" si="12"/>
        <v>0</v>
      </c>
      <c r="K290" s="18">
        <f t="shared" si="12"/>
        <v>0</v>
      </c>
      <c r="L290" s="18">
        <f t="shared" si="12"/>
        <v>0</v>
      </c>
      <c r="M290" s="18">
        <f t="shared" si="12"/>
        <v>0</v>
      </c>
      <c r="N290" s="18">
        <f t="shared" si="12"/>
        <v>0</v>
      </c>
      <c r="O290" s="18">
        <f t="shared" si="12"/>
        <v>0</v>
      </c>
      <c r="P290" s="18">
        <f t="shared" si="12"/>
        <v>0</v>
      </c>
      <c r="Q290" s="18">
        <f t="shared" si="12"/>
        <v>0</v>
      </c>
      <c r="R290" s="18">
        <f t="shared" si="12"/>
        <v>0</v>
      </c>
      <c r="S290" s="18">
        <f t="shared" si="12"/>
        <v>0</v>
      </c>
      <c r="T290" s="18">
        <f t="shared" si="12"/>
        <v>0</v>
      </c>
      <c r="U290" s="18">
        <f t="shared" si="8"/>
        <v>0</v>
      </c>
      <c r="V290" s="18">
        <f t="shared" si="8"/>
        <v>0</v>
      </c>
      <c r="W290" s="18">
        <f t="shared" si="8"/>
        <v>0</v>
      </c>
      <c r="X290" s="18">
        <f t="shared" si="8"/>
        <v>0</v>
      </c>
      <c r="Y290" s="18">
        <f t="shared" si="8"/>
        <v>0</v>
      </c>
      <c r="Z290" s="18">
        <f t="shared" si="8"/>
        <v>0</v>
      </c>
      <c r="AA290" s="18">
        <f t="shared" si="8"/>
        <v>0</v>
      </c>
      <c r="AB290" s="18">
        <f t="shared" si="8"/>
        <v>0</v>
      </c>
      <c r="AC290" s="18">
        <f t="shared" si="8"/>
        <v>0</v>
      </c>
      <c r="AD290" s="18">
        <f t="shared" si="8"/>
        <v>0</v>
      </c>
      <c r="AE290" s="18">
        <f t="shared" si="8"/>
        <v>0</v>
      </c>
      <c r="AF290" s="18">
        <f t="shared" si="8"/>
        <v>0</v>
      </c>
      <c r="AG290" s="18">
        <f t="shared" si="8"/>
        <v>0</v>
      </c>
      <c r="AH290" s="18">
        <f t="shared" si="8"/>
        <v>0</v>
      </c>
      <c r="AI290" s="18">
        <f t="shared" si="8"/>
        <v>0</v>
      </c>
      <c r="AJ290" s="18">
        <f t="shared" si="8"/>
        <v>0</v>
      </c>
      <c r="AK290" s="18">
        <f t="shared" si="9"/>
        <v>0</v>
      </c>
      <c r="AL290" s="18">
        <f t="shared" si="9"/>
        <v>0</v>
      </c>
      <c r="AM290" s="18">
        <f t="shared" si="9"/>
        <v>0</v>
      </c>
      <c r="AN290" s="18">
        <f t="shared" si="9"/>
        <v>0</v>
      </c>
      <c r="AO290" s="18">
        <f t="shared" si="9"/>
        <v>0</v>
      </c>
      <c r="AP290" s="18">
        <f t="shared" si="9"/>
        <v>0</v>
      </c>
      <c r="AQ290" s="18">
        <f t="shared" si="9"/>
        <v>0</v>
      </c>
      <c r="AR290" s="18">
        <f t="shared" si="9"/>
        <v>0</v>
      </c>
      <c r="AS290" s="18">
        <f t="shared" si="9"/>
        <v>0</v>
      </c>
      <c r="AT290" s="18">
        <f t="shared" si="9"/>
        <v>0</v>
      </c>
      <c r="AU290" s="18">
        <f t="shared" si="9"/>
        <v>0</v>
      </c>
      <c r="AV290" s="18">
        <f t="shared" si="9"/>
        <v>0</v>
      </c>
      <c r="AW290" s="18">
        <f t="shared" si="9"/>
        <v>0</v>
      </c>
      <c r="AX290" s="18">
        <f t="shared" si="9"/>
        <v>0</v>
      </c>
      <c r="AY290" s="18">
        <f t="shared" si="9"/>
        <v>0</v>
      </c>
      <c r="AZ290" s="18">
        <f t="shared" si="9"/>
        <v>0</v>
      </c>
      <c r="BA290" s="18">
        <f t="shared" si="10"/>
        <v>0</v>
      </c>
      <c r="BB290" s="18">
        <f t="shared" si="10"/>
        <v>0</v>
      </c>
      <c r="BC290" s="18">
        <f t="shared" si="10"/>
        <v>0</v>
      </c>
      <c r="BD290" s="18">
        <f t="shared" si="10"/>
        <v>0</v>
      </c>
      <c r="BE290" s="18">
        <f t="shared" si="10"/>
        <v>0</v>
      </c>
      <c r="BF290" s="18">
        <f t="shared" si="10"/>
        <v>0</v>
      </c>
      <c r="BG290" s="18">
        <f t="shared" si="10"/>
        <v>0</v>
      </c>
      <c r="BH290" s="18">
        <f t="shared" si="10"/>
        <v>0</v>
      </c>
      <c r="BI290" s="18">
        <f t="shared" si="10"/>
        <v>0</v>
      </c>
      <c r="BJ290" s="18">
        <f t="shared" si="10"/>
        <v>0</v>
      </c>
      <c r="BK290" s="18">
        <f t="shared" si="10"/>
        <v>0</v>
      </c>
      <c r="BL290" s="18">
        <f t="shared" si="10"/>
        <v>0</v>
      </c>
      <c r="BM290" s="18">
        <f t="shared" si="10"/>
        <v>0</v>
      </c>
      <c r="BN290" s="18">
        <f t="shared" si="10"/>
        <v>0</v>
      </c>
      <c r="BO290" s="18">
        <f t="shared" si="10"/>
        <v>0</v>
      </c>
      <c r="BP290" s="18">
        <f t="shared" si="10"/>
        <v>0</v>
      </c>
      <c r="BQ290" s="18">
        <f t="shared" si="11"/>
        <v>0</v>
      </c>
      <c r="BR290" s="18">
        <f t="shared" si="11"/>
        <v>0</v>
      </c>
      <c r="BS290" s="18">
        <f t="shared" si="11"/>
        <v>0</v>
      </c>
      <c r="BT290" s="18">
        <f t="shared" si="11"/>
        <v>0</v>
      </c>
      <c r="BU290" s="18">
        <f t="shared" si="11"/>
        <v>0</v>
      </c>
      <c r="BV290" s="18">
        <f t="shared" si="11"/>
        <v>0</v>
      </c>
      <c r="BW290" s="18">
        <f t="shared" si="11"/>
        <v>0</v>
      </c>
    </row>
    <row r="291" spans="4:75" x14ac:dyDescent="0.2">
      <c r="D291" s="11" t="s">
        <v>325</v>
      </c>
      <c r="E291" s="18">
        <f t="shared" si="12"/>
        <v>0</v>
      </c>
      <c r="F291" s="18">
        <f t="shared" si="12"/>
        <v>0</v>
      </c>
      <c r="G291" s="18">
        <f t="shared" si="12"/>
        <v>0</v>
      </c>
      <c r="H291" s="18">
        <f t="shared" si="12"/>
        <v>0</v>
      </c>
      <c r="I291" s="18">
        <f t="shared" si="12"/>
        <v>0</v>
      </c>
      <c r="J291" s="18">
        <f t="shared" si="12"/>
        <v>0</v>
      </c>
      <c r="K291" s="18">
        <f t="shared" si="12"/>
        <v>0</v>
      </c>
      <c r="L291" s="18">
        <f t="shared" si="12"/>
        <v>0</v>
      </c>
      <c r="M291" s="18">
        <f t="shared" si="12"/>
        <v>0</v>
      </c>
      <c r="N291" s="18">
        <f t="shared" si="12"/>
        <v>0</v>
      </c>
      <c r="O291" s="18">
        <f t="shared" si="12"/>
        <v>0</v>
      </c>
      <c r="P291" s="18">
        <f t="shared" si="12"/>
        <v>0</v>
      </c>
      <c r="Q291" s="18">
        <f t="shared" si="12"/>
        <v>0</v>
      </c>
      <c r="R291" s="18">
        <f t="shared" si="12"/>
        <v>0</v>
      </c>
      <c r="S291" s="18">
        <f t="shared" si="12"/>
        <v>0</v>
      </c>
      <c r="T291" s="18">
        <f t="shared" si="12"/>
        <v>0</v>
      </c>
      <c r="U291" s="18">
        <f t="shared" si="8"/>
        <v>0</v>
      </c>
      <c r="V291" s="18">
        <f t="shared" si="8"/>
        <v>0</v>
      </c>
      <c r="W291" s="18">
        <f t="shared" si="8"/>
        <v>0</v>
      </c>
      <c r="X291" s="18">
        <f t="shared" si="8"/>
        <v>0</v>
      </c>
      <c r="Y291" s="18">
        <f t="shared" si="8"/>
        <v>0</v>
      </c>
      <c r="Z291" s="18">
        <f t="shared" si="8"/>
        <v>0</v>
      </c>
      <c r="AA291" s="18">
        <f t="shared" si="8"/>
        <v>0</v>
      </c>
      <c r="AB291" s="18">
        <f t="shared" si="8"/>
        <v>0</v>
      </c>
      <c r="AC291" s="18">
        <f t="shared" si="8"/>
        <v>0</v>
      </c>
      <c r="AD291" s="18">
        <f t="shared" si="8"/>
        <v>0</v>
      </c>
      <c r="AE291" s="18">
        <f t="shared" si="8"/>
        <v>0</v>
      </c>
      <c r="AF291" s="18">
        <f t="shared" si="8"/>
        <v>0</v>
      </c>
      <c r="AG291" s="18">
        <f t="shared" si="8"/>
        <v>0</v>
      </c>
      <c r="AH291" s="18">
        <f t="shared" si="8"/>
        <v>0</v>
      </c>
      <c r="AI291" s="18">
        <f t="shared" si="8"/>
        <v>0</v>
      </c>
      <c r="AJ291" s="18">
        <f t="shared" si="8"/>
        <v>0</v>
      </c>
      <c r="AK291" s="18">
        <f t="shared" si="9"/>
        <v>0</v>
      </c>
      <c r="AL291" s="18">
        <f t="shared" si="9"/>
        <v>0</v>
      </c>
      <c r="AM291" s="18">
        <f t="shared" si="9"/>
        <v>0</v>
      </c>
      <c r="AN291" s="18">
        <f t="shared" si="9"/>
        <v>0</v>
      </c>
      <c r="AO291" s="18">
        <f t="shared" si="9"/>
        <v>0</v>
      </c>
      <c r="AP291" s="18">
        <f t="shared" si="9"/>
        <v>0</v>
      </c>
      <c r="AQ291" s="18">
        <f t="shared" si="9"/>
        <v>0</v>
      </c>
      <c r="AR291" s="18">
        <f t="shared" si="9"/>
        <v>0</v>
      </c>
      <c r="AS291" s="18">
        <f t="shared" si="9"/>
        <v>0</v>
      </c>
      <c r="AT291" s="18">
        <f t="shared" si="9"/>
        <v>0</v>
      </c>
      <c r="AU291" s="18">
        <f t="shared" si="9"/>
        <v>0</v>
      </c>
      <c r="AV291" s="18">
        <f t="shared" si="9"/>
        <v>0.12696969000000002</v>
      </c>
      <c r="AW291" s="18">
        <f t="shared" si="9"/>
        <v>0</v>
      </c>
      <c r="AX291" s="18">
        <f t="shared" si="9"/>
        <v>0</v>
      </c>
      <c r="AY291" s="18">
        <f t="shared" si="9"/>
        <v>0</v>
      </c>
      <c r="AZ291" s="18">
        <f t="shared" si="9"/>
        <v>0</v>
      </c>
      <c r="BA291" s="18">
        <f t="shared" si="10"/>
        <v>0</v>
      </c>
      <c r="BB291" s="18">
        <f t="shared" si="10"/>
        <v>0</v>
      </c>
      <c r="BC291" s="18">
        <f t="shared" si="10"/>
        <v>0</v>
      </c>
      <c r="BD291" s="18">
        <f t="shared" si="10"/>
        <v>0</v>
      </c>
      <c r="BE291" s="18">
        <f t="shared" si="10"/>
        <v>0</v>
      </c>
      <c r="BF291" s="18">
        <f t="shared" si="10"/>
        <v>0</v>
      </c>
      <c r="BG291" s="18">
        <f t="shared" si="10"/>
        <v>0</v>
      </c>
      <c r="BH291" s="18">
        <f t="shared" si="10"/>
        <v>0</v>
      </c>
      <c r="BI291" s="18">
        <f t="shared" si="10"/>
        <v>0</v>
      </c>
      <c r="BJ291" s="18">
        <f t="shared" si="10"/>
        <v>0</v>
      </c>
      <c r="BK291" s="18">
        <f t="shared" si="10"/>
        <v>0</v>
      </c>
      <c r="BL291" s="18">
        <f t="shared" si="10"/>
        <v>0</v>
      </c>
      <c r="BM291" s="18">
        <f t="shared" si="10"/>
        <v>0</v>
      </c>
      <c r="BN291" s="18">
        <f t="shared" si="10"/>
        <v>0</v>
      </c>
      <c r="BO291" s="18">
        <f t="shared" si="10"/>
        <v>0</v>
      </c>
      <c r="BP291" s="18">
        <f t="shared" si="10"/>
        <v>0</v>
      </c>
      <c r="BQ291" s="18">
        <f t="shared" si="11"/>
        <v>0</v>
      </c>
      <c r="BR291" s="18">
        <f t="shared" si="11"/>
        <v>0</v>
      </c>
      <c r="BS291" s="18">
        <f t="shared" si="11"/>
        <v>0</v>
      </c>
      <c r="BT291" s="18">
        <f t="shared" si="11"/>
        <v>0</v>
      </c>
      <c r="BU291" s="18">
        <f t="shared" si="11"/>
        <v>0</v>
      </c>
      <c r="BV291" s="18">
        <f t="shared" si="11"/>
        <v>0</v>
      </c>
      <c r="BW291" s="18">
        <f t="shared" si="11"/>
        <v>0</v>
      </c>
    </row>
    <row r="292" spans="4:75" x14ac:dyDescent="0.2">
      <c r="E292" s="12"/>
      <c r="F292" s="12"/>
      <c r="G292" s="12"/>
      <c r="H292" s="12"/>
      <c r="I292" s="12"/>
      <c r="J292" s="12"/>
      <c r="K292" s="12"/>
      <c r="L292" s="12"/>
      <c r="M292" s="12"/>
      <c r="N292" s="12"/>
      <c r="O292" s="12"/>
      <c r="P292" s="12"/>
      <c r="Q292" s="12"/>
      <c r="R292" s="12"/>
      <c r="S292" s="12"/>
      <c r="T292" s="12"/>
      <c r="U292" s="12"/>
      <c r="V292" s="12"/>
      <c r="W292" s="12"/>
      <c r="X292" s="12"/>
      <c r="Y292" s="12"/>
      <c r="Z292" s="12"/>
      <c r="AA292" s="12"/>
      <c r="AB292" s="12"/>
      <c r="AC292" s="12"/>
      <c r="AD292" s="12"/>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row>
    <row r="293" spans="4:75" x14ac:dyDescent="0.2">
      <c r="D293" s="11" t="s">
        <v>48</v>
      </c>
      <c r="E293" s="18">
        <f>SUMIFS(E$11:E$266,$B$11:$B$266,$D293)</f>
        <v>0</v>
      </c>
      <c r="F293" s="18">
        <f t="shared" ref="F293:U301" si="13">SUMIFS(F$11:F$266,$B$11:$B$266,$D293)</f>
        <v>3481.5367647058829</v>
      </c>
      <c r="G293" s="18">
        <f t="shared" si="13"/>
        <v>3540.3588235294119</v>
      </c>
      <c r="H293" s="18">
        <f t="shared" si="13"/>
        <v>3504.4941176470588</v>
      </c>
      <c r="I293" s="18">
        <f t="shared" si="13"/>
        <v>3684.0147058823532</v>
      </c>
      <c r="J293" s="18">
        <f t="shared" si="13"/>
        <v>3583.5147058823536</v>
      </c>
      <c r="K293" s="18">
        <f t="shared" si="13"/>
        <v>3544.6941176470586</v>
      </c>
      <c r="L293" s="18">
        <f t="shared" si="13"/>
        <v>3498.5823529411769</v>
      </c>
      <c r="M293" s="18">
        <f t="shared" si="13"/>
        <v>3722.7367647058827</v>
      </c>
      <c r="N293" s="18">
        <f t="shared" si="13"/>
        <v>3580.6573529411767</v>
      </c>
      <c r="O293" s="18">
        <f t="shared" si="13"/>
        <v>3217.4729653846152</v>
      </c>
      <c r="P293" s="18">
        <f t="shared" si="13"/>
        <v>2346.5469558823524</v>
      </c>
      <c r="Q293" s="18">
        <f t="shared" si="13"/>
        <v>1977.4299470588235</v>
      </c>
      <c r="R293" s="18">
        <f t="shared" si="13"/>
        <v>2021.7485088146968</v>
      </c>
      <c r="S293" s="18">
        <f t="shared" si="13"/>
        <v>2270.8706558823533</v>
      </c>
      <c r="T293" s="18">
        <f t="shared" si="13"/>
        <v>2390.5823529411764</v>
      </c>
      <c r="U293" s="18">
        <f t="shared" si="13"/>
        <v>2542.4235676470589</v>
      </c>
      <c r="V293" s="18">
        <f t="shared" ref="V293:AK301" si="14">SUMIFS(V$11:V$266,$B$11:$B$266,$D293)</f>
        <v>2418.6268735294116</v>
      </c>
      <c r="W293" s="18">
        <f t="shared" si="14"/>
        <v>2271.1925500000002</v>
      </c>
      <c r="X293" s="18">
        <f t="shared" si="14"/>
        <v>2120.3217911764705</v>
      </c>
      <c r="Y293" s="18">
        <f t="shared" si="14"/>
        <v>2354.2002852941177</v>
      </c>
      <c r="Z293" s="18">
        <f t="shared" si="14"/>
        <v>2333.3200411764706</v>
      </c>
      <c r="AA293" s="18">
        <f t="shared" si="14"/>
        <v>2355.8323852941176</v>
      </c>
      <c r="AB293" s="18">
        <f t="shared" si="14"/>
        <v>2354.9237000000003</v>
      </c>
      <c r="AC293" s="18">
        <f t="shared" si="14"/>
        <v>2239.1916558823532</v>
      </c>
      <c r="AD293" s="18">
        <f t="shared" si="14"/>
        <v>2367.2590852941175</v>
      </c>
      <c r="AE293" s="18">
        <f t="shared" si="14"/>
        <v>2301.1942882352942</v>
      </c>
      <c r="AF293" s="18">
        <f t="shared" si="14"/>
        <v>2524.5532382352944</v>
      </c>
      <c r="AG293" s="18">
        <f t="shared" si="14"/>
        <v>2303.3316911764705</v>
      </c>
      <c r="AH293" s="18">
        <f t="shared" si="14"/>
        <v>2055.810317647059</v>
      </c>
      <c r="AI293" s="18">
        <f t="shared" si="14"/>
        <v>2366.1567882352938</v>
      </c>
      <c r="AJ293" s="18">
        <f t="shared" si="14"/>
        <v>2460.4450176470591</v>
      </c>
      <c r="AK293" s="18">
        <f t="shared" si="14"/>
        <v>2576.2163830659533</v>
      </c>
      <c r="AL293" s="18">
        <f t="shared" ref="AL293:BA301" si="15">SUMIFS(AL$11:AL$266,$B$11:$B$266,$D293)</f>
        <v>2583.0839558823532</v>
      </c>
      <c r="AM293" s="18">
        <f t="shared" si="15"/>
        <v>2548.8722540494459</v>
      </c>
      <c r="AN293" s="18">
        <f t="shared" si="15"/>
        <v>2562.2206622238236</v>
      </c>
      <c r="AO293" s="18">
        <f t="shared" si="15"/>
        <v>2585.6294975617652</v>
      </c>
      <c r="AP293" s="18">
        <f t="shared" si="15"/>
        <v>2420.9314744117651</v>
      </c>
      <c r="AQ293" s="18">
        <f t="shared" si="15"/>
        <v>2289.5106000000005</v>
      </c>
      <c r="AR293" s="18">
        <f t="shared" si="15"/>
        <v>2440.467697</v>
      </c>
      <c r="AS293" s="18">
        <f t="shared" si="15"/>
        <v>2542.3017970588239</v>
      </c>
      <c r="AT293" s="18">
        <f t="shared" si="15"/>
        <v>2156.2101118585001</v>
      </c>
      <c r="AU293" s="18">
        <f t="shared" si="15"/>
        <v>1652.3815849489029</v>
      </c>
      <c r="AV293" s="18">
        <f t="shared" si="15"/>
        <v>1702.6449484114401</v>
      </c>
      <c r="AW293" s="18">
        <f t="shared" si="15"/>
        <v>1686.4837215547807</v>
      </c>
      <c r="AX293" s="18">
        <f t="shared" si="15"/>
        <v>1811.0342130826682</v>
      </c>
      <c r="AY293" s="18">
        <f t="shared" si="15"/>
        <v>1939.4296097994204</v>
      </c>
      <c r="AZ293" s="18">
        <f t="shared" si="15"/>
        <v>1896.1217920024733</v>
      </c>
      <c r="BA293" s="18">
        <f t="shared" si="15"/>
        <v>1877.378573920347</v>
      </c>
      <c r="BB293" s="18">
        <f t="shared" ref="BB293:BQ301" si="16">SUMIFS(BB$11:BB$266,$B$11:$B$266,$D293)</f>
        <v>1845.4810108200002</v>
      </c>
      <c r="BC293" s="18">
        <f t="shared" si="16"/>
        <v>1812.7427073886163</v>
      </c>
      <c r="BD293" s="18">
        <f t="shared" si="16"/>
        <v>1795.6539578754787</v>
      </c>
      <c r="BE293" s="18">
        <f t="shared" si="16"/>
        <v>1786.2319697681037</v>
      </c>
      <c r="BF293" s="18">
        <f t="shared" si="16"/>
        <v>1790.2037521429311</v>
      </c>
      <c r="BG293" s="18">
        <f t="shared" si="16"/>
        <v>1794.2930252038025</v>
      </c>
      <c r="BH293" s="18">
        <f t="shared" si="16"/>
        <v>1798.4194962707136</v>
      </c>
      <c r="BI293" s="18">
        <f t="shared" si="16"/>
        <v>1803.1106347517955</v>
      </c>
      <c r="BJ293" s="18">
        <f t="shared" si="16"/>
        <v>1807.9037750707848</v>
      </c>
      <c r="BK293" s="18">
        <f t="shared" si="16"/>
        <v>1814.187932648</v>
      </c>
      <c r="BL293" s="18">
        <f t="shared" si="16"/>
        <v>1824.6791365975471</v>
      </c>
      <c r="BM293" s="18">
        <f t="shared" si="16"/>
        <v>1835.5708763014031</v>
      </c>
      <c r="BN293" s="18">
        <f t="shared" si="16"/>
        <v>1846.1144750885885</v>
      </c>
      <c r="BO293" s="18">
        <f t="shared" si="16"/>
        <v>1857.0345731091438</v>
      </c>
      <c r="BP293" s="18">
        <f t="shared" si="16"/>
        <v>1868.4045675134487</v>
      </c>
      <c r="BQ293" s="18">
        <f t="shared" si="16"/>
        <v>1879.1535279269665</v>
      </c>
      <c r="BR293" s="18">
        <f t="shared" ref="BR293:BW301" si="17">SUMIFS(BR$11:BR$266,$B$11:$B$266,$D293)</f>
        <v>1890.3520065674477</v>
      </c>
      <c r="BS293" s="18">
        <f t="shared" si="17"/>
        <v>1901.7287209752226</v>
      </c>
      <c r="BT293" s="18">
        <f t="shared" si="17"/>
        <v>1913.2883438346962</v>
      </c>
      <c r="BU293" s="18">
        <f t="shared" si="17"/>
        <v>1925.0362985813895</v>
      </c>
      <c r="BV293" s="18">
        <f t="shared" si="17"/>
        <v>1936.9789120546423</v>
      </c>
      <c r="BW293" s="18">
        <f t="shared" si="17"/>
        <v>1949.1236717736426</v>
      </c>
    </row>
    <row r="294" spans="4:75" x14ac:dyDescent="0.2">
      <c r="D294" s="11" t="s">
        <v>103</v>
      </c>
      <c r="E294" s="18">
        <f t="shared" ref="E294:E301" si="18">SUMIFS(E$11:E$266,$B$11:$B$266,$D294)</f>
        <v>0</v>
      </c>
      <c r="F294" s="18">
        <f t="shared" si="13"/>
        <v>0</v>
      </c>
      <c r="G294" s="18">
        <f t="shared" si="13"/>
        <v>0</v>
      </c>
      <c r="H294" s="18">
        <f t="shared" si="13"/>
        <v>0</v>
      </c>
      <c r="I294" s="18">
        <f t="shared" si="13"/>
        <v>0</v>
      </c>
      <c r="J294" s="18">
        <f t="shared" si="13"/>
        <v>0</v>
      </c>
      <c r="K294" s="18">
        <f t="shared" si="13"/>
        <v>0</v>
      </c>
      <c r="L294" s="18">
        <f t="shared" si="13"/>
        <v>0</v>
      </c>
      <c r="M294" s="18">
        <f t="shared" si="13"/>
        <v>0</v>
      </c>
      <c r="N294" s="18">
        <f t="shared" si="13"/>
        <v>0</v>
      </c>
      <c r="O294" s="18">
        <f t="shared" si="13"/>
        <v>4222.1591000000008</v>
      </c>
      <c r="P294" s="18">
        <f t="shared" si="13"/>
        <v>4189.4798499999997</v>
      </c>
      <c r="Q294" s="18">
        <f t="shared" si="13"/>
        <v>3753.1959500000003</v>
      </c>
      <c r="R294" s="18">
        <f t="shared" si="13"/>
        <v>2960.6496000000002</v>
      </c>
      <c r="S294" s="18">
        <f t="shared" si="13"/>
        <v>2393.5716499999999</v>
      </c>
      <c r="T294" s="18">
        <f t="shared" si="13"/>
        <v>2588.9838500000001</v>
      </c>
      <c r="U294" s="18">
        <f t="shared" si="13"/>
        <v>2878.67175</v>
      </c>
      <c r="V294" s="18">
        <f t="shared" si="14"/>
        <v>2731.5196500000002</v>
      </c>
      <c r="W294" s="18">
        <f t="shared" si="14"/>
        <v>2405.4608000000003</v>
      </c>
      <c r="X294" s="18">
        <f t="shared" si="14"/>
        <v>2685.9094</v>
      </c>
      <c r="Y294" s="18">
        <f t="shared" si="14"/>
        <v>2924.05755</v>
      </c>
      <c r="Z294" s="18">
        <f t="shared" si="14"/>
        <v>2714.0125500000004</v>
      </c>
      <c r="AA294" s="18">
        <f t="shared" si="14"/>
        <v>3058.6974</v>
      </c>
      <c r="AB294" s="18">
        <f t="shared" si="14"/>
        <v>2790.6940499999996</v>
      </c>
      <c r="AC294" s="18">
        <f t="shared" si="14"/>
        <v>2680.9715000000001</v>
      </c>
      <c r="AD294" s="18">
        <f t="shared" si="14"/>
        <v>2951.7855000000004</v>
      </c>
      <c r="AE294" s="18">
        <f t="shared" si="14"/>
        <v>3006.6484500000006</v>
      </c>
      <c r="AF294" s="18">
        <f t="shared" si="14"/>
        <v>3206.1945500000002</v>
      </c>
      <c r="AG294" s="18">
        <f t="shared" si="14"/>
        <v>3221.5107500000004</v>
      </c>
      <c r="AH294" s="18">
        <f t="shared" si="14"/>
        <v>3284.7453500000001</v>
      </c>
      <c r="AI294" s="18">
        <f t="shared" si="14"/>
        <v>3328.7341999999999</v>
      </c>
      <c r="AJ294" s="18">
        <f t="shared" si="14"/>
        <v>3672.8730000000005</v>
      </c>
      <c r="AK294" s="18">
        <f t="shared" si="14"/>
        <v>3518.1700000000005</v>
      </c>
      <c r="AL294" s="18">
        <f t="shared" si="15"/>
        <v>3386.4111500000008</v>
      </c>
      <c r="AM294" s="18">
        <f t="shared" si="15"/>
        <v>3640.9064260869577</v>
      </c>
      <c r="AN294" s="18">
        <f t="shared" si="15"/>
        <v>3457.1747449811583</v>
      </c>
      <c r="AO294" s="18">
        <f t="shared" si="15"/>
        <v>3430.1698476202901</v>
      </c>
      <c r="AP294" s="18">
        <f t="shared" si="15"/>
        <v>3348.1146200000003</v>
      </c>
      <c r="AQ294" s="18">
        <f t="shared" si="15"/>
        <v>3052.9253500000004</v>
      </c>
      <c r="AR294" s="18">
        <f t="shared" si="15"/>
        <v>3406.4300800000005</v>
      </c>
      <c r="AS294" s="18">
        <f t="shared" si="15"/>
        <v>3778.4285168752504</v>
      </c>
      <c r="AT294" s="18">
        <f t="shared" si="15"/>
        <v>3599.7112033995659</v>
      </c>
      <c r="AU294" s="18">
        <f t="shared" si="15"/>
        <v>3497.1339050851393</v>
      </c>
      <c r="AV294" s="18">
        <f t="shared" si="15"/>
        <v>3580.2706035807491</v>
      </c>
      <c r="AW294" s="18">
        <f t="shared" si="15"/>
        <v>3322.9743143404921</v>
      </c>
      <c r="AX294" s="18">
        <f t="shared" si="15"/>
        <v>3265.7947287695629</v>
      </c>
      <c r="AY294" s="18">
        <f t="shared" si="15"/>
        <v>3297.7063434273373</v>
      </c>
      <c r="AZ294" s="18">
        <f t="shared" si="15"/>
        <v>3432.3581273344998</v>
      </c>
      <c r="BA294" s="18">
        <f t="shared" si="15"/>
        <v>3517.5408947950682</v>
      </c>
      <c r="BB294" s="18">
        <f t="shared" si="16"/>
        <v>3588.7860318563939</v>
      </c>
      <c r="BC294" s="18">
        <f t="shared" si="16"/>
        <v>3625.2832277943853</v>
      </c>
      <c r="BD294" s="18">
        <f t="shared" si="16"/>
        <v>3666.0260761387972</v>
      </c>
      <c r="BE294" s="18">
        <f t="shared" si="16"/>
        <v>3714.599583722716</v>
      </c>
      <c r="BF294" s="18">
        <f t="shared" si="16"/>
        <v>3759.1512833207316</v>
      </c>
      <c r="BG294" s="18">
        <f t="shared" si="16"/>
        <v>3800.7128959622073</v>
      </c>
      <c r="BH294" s="18">
        <f t="shared" si="16"/>
        <v>3806.9699683699596</v>
      </c>
      <c r="BI294" s="18">
        <f t="shared" si="16"/>
        <v>3856.4756558018094</v>
      </c>
      <c r="BJ294" s="18">
        <f t="shared" si="16"/>
        <v>3889.6282227624642</v>
      </c>
      <c r="BK294" s="18">
        <f t="shared" si="16"/>
        <v>3924.6091324880481</v>
      </c>
      <c r="BL294" s="18">
        <f t="shared" si="16"/>
        <v>3959.9124100523077</v>
      </c>
      <c r="BM294" s="18">
        <f t="shared" si="16"/>
        <v>3996.7102422563789</v>
      </c>
      <c r="BN294" s="18">
        <f t="shared" si="16"/>
        <v>4034.3289233076271</v>
      </c>
      <c r="BO294" s="18">
        <f t="shared" si="16"/>
        <v>4067.4590251798936</v>
      </c>
      <c r="BP294" s="18">
        <f t="shared" si="16"/>
        <v>4097.5177281638153</v>
      </c>
      <c r="BQ294" s="18">
        <f t="shared" si="16"/>
        <v>4128.9564682118962</v>
      </c>
      <c r="BR294" s="18">
        <f t="shared" si="17"/>
        <v>4161.6438362851823</v>
      </c>
      <c r="BS294" s="18">
        <f t="shared" si="17"/>
        <v>4195.0297732391955</v>
      </c>
      <c r="BT294" s="18">
        <f t="shared" si="17"/>
        <v>4226.6970445137476</v>
      </c>
      <c r="BU294" s="18">
        <f t="shared" si="17"/>
        <v>4258.7403263526712</v>
      </c>
      <c r="BV294" s="18">
        <f t="shared" si="17"/>
        <v>4291.3575448610391</v>
      </c>
      <c r="BW294" s="18">
        <f t="shared" si="17"/>
        <v>4324.5597616973419</v>
      </c>
    </row>
    <row r="295" spans="4:75" x14ac:dyDescent="0.2">
      <c r="D295" s="11" t="s">
        <v>116</v>
      </c>
      <c r="E295" s="18">
        <f t="shared" si="18"/>
        <v>0</v>
      </c>
      <c r="F295" s="18">
        <f t="shared" si="13"/>
        <v>322.98020000000002</v>
      </c>
      <c r="G295" s="18">
        <f t="shared" si="13"/>
        <v>319.92500000000007</v>
      </c>
      <c r="H295" s="18">
        <f t="shared" si="13"/>
        <v>317.85469999999998</v>
      </c>
      <c r="I295" s="18">
        <f t="shared" si="13"/>
        <v>410.86745000000002</v>
      </c>
      <c r="J295" s="18">
        <f t="shared" si="13"/>
        <v>404.3651000000001</v>
      </c>
      <c r="K295" s="18">
        <f t="shared" si="13"/>
        <v>404.55940000000004</v>
      </c>
      <c r="L295" s="18">
        <f t="shared" si="13"/>
        <v>461.21459999999996</v>
      </c>
      <c r="M295" s="18">
        <f t="shared" si="13"/>
        <v>480.32970000000012</v>
      </c>
      <c r="N295" s="18">
        <f t="shared" si="13"/>
        <v>388.00704999999999</v>
      </c>
      <c r="O295" s="18">
        <f t="shared" si="13"/>
        <v>430.0797</v>
      </c>
      <c r="P295" s="18">
        <f t="shared" si="13"/>
        <v>605.85419999999999</v>
      </c>
      <c r="Q295" s="18">
        <f t="shared" si="13"/>
        <v>624.8755000000001</v>
      </c>
      <c r="R295" s="18">
        <f t="shared" si="13"/>
        <v>659.65520000000015</v>
      </c>
      <c r="S295" s="18">
        <f t="shared" si="13"/>
        <v>636.40284999999994</v>
      </c>
      <c r="T295" s="18">
        <f t="shared" si="13"/>
        <v>644.57685000000004</v>
      </c>
      <c r="U295" s="18">
        <f t="shared" si="13"/>
        <v>668.12735000000021</v>
      </c>
      <c r="V295" s="18">
        <f t="shared" si="14"/>
        <v>629.00940000000014</v>
      </c>
      <c r="W295" s="18">
        <f t="shared" si="14"/>
        <v>635.80989999999997</v>
      </c>
      <c r="X295" s="18">
        <f t="shared" si="14"/>
        <v>647.14294999999993</v>
      </c>
      <c r="Y295" s="18">
        <f t="shared" si="14"/>
        <v>651.67214999999999</v>
      </c>
      <c r="Z295" s="18">
        <f t="shared" si="14"/>
        <v>618.17214999999999</v>
      </c>
      <c r="AA295" s="18">
        <f t="shared" si="14"/>
        <v>558.36795000000006</v>
      </c>
      <c r="AB295" s="18">
        <f t="shared" si="14"/>
        <v>564.47835000000009</v>
      </c>
      <c r="AC295" s="18">
        <f t="shared" si="14"/>
        <v>515.31039999999996</v>
      </c>
      <c r="AD295" s="18">
        <f t="shared" si="14"/>
        <v>489.49529999999999</v>
      </c>
      <c r="AE295" s="18">
        <f t="shared" si="14"/>
        <v>461.47254999999996</v>
      </c>
      <c r="AF295" s="18">
        <f t="shared" si="14"/>
        <v>428.70285000000001</v>
      </c>
      <c r="AG295" s="18">
        <f t="shared" si="14"/>
        <v>396.38540000000006</v>
      </c>
      <c r="AH295" s="18">
        <f t="shared" si="14"/>
        <v>374.71089999999998</v>
      </c>
      <c r="AI295" s="18">
        <f t="shared" si="14"/>
        <v>376.94869999999997</v>
      </c>
      <c r="AJ295" s="18">
        <f t="shared" si="14"/>
        <v>393.92315000000008</v>
      </c>
      <c r="AK295" s="18">
        <f t="shared" si="14"/>
        <v>349.77685000000008</v>
      </c>
      <c r="AL295" s="18">
        <f t="shared" si="15"/>
        <v>315.4896</v>
      </c>
      <c r="AM295" s="18">
        <f t="shared" si="15"/>
        <v>386.33540000000011</v>
      </c>
      <c r="AN295" s="18">
        <f t="shared" si="15"/>
        <v>405.47305086</v>
      </c>
      <c r="AO295" s="18">
        <f t="shared" si="15"/>
        <v>381.68323529411782</v>
      </c>
      <c r="AP295" s="18">
        <f t="shared" si="15"/>
        <v>417.30950000000001</v>
      </c>
      <c r="AQ295" s="18">
        <f t="shared" si="15"/>
        <v>439.52000000000004</v>
      </c>
      <c r="AR295" s="18">
        <f t="shared" si="15"/>
        <v>405.19925000000001</v>
      </c>
      <c r="AS295" s="18">
        <f t="shared" si="15"/>
        <v>363.29745000000003</v>
      </c>
      <c r="AT295" s="18">
        <f t="shared" si="15"/>
        <v>308.71867701491345</v>
      </c>
      <c r="AU295" s="18">
        <f t="shared" si="15"/>
        <v>320.04681275960172</v>
      </c>
      <c r="AV295" s="18">
        <f t="shared" si="15"/>
        <v>362.3150465739356</v>
      </c>
      <c r="AW295" s="18">
        <f t="shared" si="15"/>
        <v>360.904343359042</v>
      </c>
      <c r="AX295" s="18">
        <f t="shared" si="15"/>
        <v>376.11898146577204</v>
      </c>
      <c r="AY295" s="18">
        <f t="shared" si="15"/>
        <v>396.77681346538873</v>
      </c>
      <c r="AZ295" s="18">
        <f t="shared" si="15"/>
        <v>390.1833506095096</v>
      </c>
      <c r="BA295" s="18">
        <f t="shared" si="15"/>
        <v>390.15406715868545</v>
      </c>
      <c r="BB295" s="18">
        <f t="shared" si="16"/>
        <v>389.59081003208973</v>
      </c>
      <c r="BC295" s="18">
        <f t="shared" si="16"/>
        <v>390.43589624256128</v>
      </c>
      <c r="BD295" s="18">
        <f t="shared" si="16"/>
        <v>391.23237052843007</v>
      </c>
      <c r="BE295" s="18">
        <f t="shared" si="16"/>
        <v>391.52453381221716</v>
      </c>
      <c r="BF295" s="18">
        <f t="shared" si="16"/>
        <v>392.52224302232599</v>
      </c>
      <c r="BG295" s="18">
        <f t="shared" si="16"/>
        <v>394.92088017948294</v>
      </c>
      <c r="BH295" s="18">
        <f t="shared" si="16"/>
        <v>395.87903906754184</v>
      </c>
      <c r="BI295" s="18">
        <f t="shared" si="16"/>
        <v>396.58499576819287</v>
      </c>
      <c r="BJ295" s="18">
        <f t="shared" si="16"/>
        <v>397.7914638564356</v>
      </c>
      <c r="BK295" s="18">
        <f t="shared" si="16"/>
        <v>398.77539916339197</v>
      </c>
      <c r="BL295" s="18">
        <f t="shared" si="16"/>
        <v>399.79069516601464</v>
      </c>
      <c r="BM295" s="18">
        <f t="shared" si="16"/>
        <v>400.98067740658195</v>
      </c>
      <c r="BN295" s="18">
        <f t="shared" si="16"/>
        <v>401.97048490828217</v>
      </c>
      <c r="BO295" s="18">
        <f t="shared" si="16"/>
        <v>403.17409004332922</v>
      </c>
      <c r="BP295" s="18">
        <f t="shared" si="16"/>
        <v>404.74850579601815</v>
      </c>
      <c r="BQ295" s="18">
        <f t="shared" si="16"/>
        <v>406.35110174937699</v>
      </c>
      <c r="BR295" s="18">
        <f t="shared" si="17"/>
        <v>407.95685595330298</v>
      </c>
      <c r="BS295" s="18">
        <f t="shared" si="17"/>
        <v>409.62543315187048</v>
      </c>
      <c r="BT295" s="18">
        <f t="shared" si="17"/>
        <v>411.35671164377345</v>
      </c>
      <c r="BU295" s="18">
        <f t="shared" si="17"/>
        <v>413.15060126797493</v>
      </c>
      <c r="BV295" s="18">
        <f t="shared" si="17"/>
        <v>415.007041340576</v>
      </c>
      <c r="BW295" s="18">
        <f t="shared" si="17"/>
        <v>416.92600447977753</v>
      </c>
    </row>
    <row r="296" spans="4:75" x14ac:dyDescent="0.2">
      <c r="D296" s="11" t="s">
        <v>182</v>
      </c>
      <c r="E296" s="18">
        <f t="shared" si="18"/>
        <v>0</v>
      </c>
      <c r="F296" s="18">
        <f t="shared" si="13"/>
        <v>0</v>
      </c>
      <c r="G296" s="18">
        <f t="shared" si="13"/>
        <v>0</v>
      </c>
      <c r="H296" s="18">
        <f t="shared" si="13"/>
        <v>1.7721500000000001</v>
      </c>
      <c r="I296" s="18">
        <f t="shared" si="13"/>
        <v>10.445300000000001</v>
      </c>
      <c r="J296" s="18">
        <f t="shared" si="13"/>
        <v>26.8</v>
      </c>
      <c r="K296" s="18">
        <f t="shared" si="13"/>
        <v>16.455200000000001</v>
      </c>
      <c r="L296" s="18">
        <f t="shared" si="13"/>
        <v>28.475000000000001</v>
      </c>
      <c r="M296" s="18">
        <f t="shared" si="13"/>
        <v>36.062750000000001</v>
      </c>
      <c r="N296" s="18">
        <f t="shared" si="13"/>
        <v>75.375</v>
      </c>
      <c r="O296" s="18">
        <f t="shared" si="13"/>
        <v>78.825500000000005</v>
      </c>
      <c r="P296" s="18">
        <f t="shared" si="13"/>
        <v>48.179700000000004</v>
      </c>
      <c r="Q296" s="18">
        <f t="shared" si="13"/>
        <v>62.172650000000004</v>
      </c>
      <c r="R296" s="18">
        <f t="shared" si="13"/>
        <v>75.766949999999994</v>
      </c>
      <c r="S296" s="18">
        <f t="shared" si="13"/>
        <v>79.019800000000004</v>
      </c>
      <c r="T296" s="18">
        <f t="shared" si="13"/>
        <v>93.505200000000002</v>
      </c>
      <c r="U296" s="18">
        <f t="shared" si="13"/>
        <v>102.37265000000001</v>
      </c>
      <c r="V296" s="18">
        <f t="shared" si="14"/>
        <v>93.012749999999997</v>
      </c>
      <c r="W296" s="18">
        <f t="shared" si="14"/>
        <v>98.232050000000015</v>
      </c>
      <c r="X296" s="18">
        <f t="shared" si="14"/>
        <v>90.255700000000004</v>
      </c>
      <c r="Y296" s="18">
        <f t="shared" si="14"/>
        <v>92.815100000000001</v>
      </c>
      <c r="Z296" s="18">
        <f t="shared" si="14"/>
        <v>98.922150000000002</v>
      </c>
      <c r="AA296" s="18">
        <f t="shared" si="14"/>
        <v>92.027850000000001</v>
      </c>
      <c r="AB296" s="18">
        <f t="shared" si="14"/>
        <v>80.202349999999996</v>
      </c>
      <c r="AC296" s="18">
        <f t="shared" si="14"/>
        <v>59.710400000000007</v>
      </c>
      <c r="AD296" s="18">
        <f t="shared" si="14"/>
        <v>45.717449999999999</v>
      </c>
      <c r="AE296" s="18">
        <f t="shared" si="14"/>
        <v>65.127350000000007</v>
      </c>
      <c r="AF296" s="18">
        <f t="shared" si="14"/>
        <v>107.00570000000002</v>
      </c>
      <c r="AG296" s="18">
        <f t="shared" si="14"/>
        <v>108.5802</v>
      </c>
      <c r="AH296" s="18">
        <f t="shared" si="14"/>
        <v>76.065100000000001</v>
      </c>
      <c r="AI296" s="18">
        <f t="shared" si="14"/>
        <v>65.4255</v>
      </c>
      <c r="AJ296" s="18">
        <f t="shared" si="14"/>
        <v>37.027549999999998</v>
      </c>
      <c r="AK296" s="18">
        <f t="shared" si="14"/>
        <v>26.897150000000003</v>
      </c>
      <c r="AL296" s="18">
        <f t="shared" si="15"/>
        <v>15.075000000000001</v>
      </c>
      <c r="AM296" s="18">
        <f t="shared" si="15"/>
        <v>46.295492500000002</v>
      </c>
      <c r="AN296" s="18">
        <f t="shared" si="15"/>
        <v>46.970483999999999</v>
      </c>
      <c r="AO296" s="18">
        <f t="shared" si="15"/>
        <v>40.791176470588319</v>
      </c>
      <c r="AP296" s="18">
        <f t="shared" si="15"/>
        <v>44.722500000000004</v>
      </c>
      <c r="AQ296" s="18">
        <f t="shared" si="15"/>
        <v>45.727500000000006</v>
      </c>
      <c r="AR296" s="18">
        <f t="shared" si="15"/>
        <v>45.717651000000004</v>
      </c>
      <c r="AS296" s="18">
        <f t="shared" si="15"/>
        <v>49.245000000000005</v>
      </c>
      <c r="AT296" s="18">
        <f t="shared" si="15"/>
        <v>54.736965591890311</v>
      </c>
      <c r="AU296" s="18">
        <f t="shared" si="15"/>
        <v>58.165082104223998</v>
      </c>
      <c r="AV296" s="18">
        <f t="shared" si="15"/>
        <v>58.655402510276005</v>
      </c>
      <c r="AW296" s="18">
        <f t="shared" si="15"/>
        <v>62.90314179195191</v>
      </c>
      <c r="AX296" s="18">
        <f t="shared" si="15"/>
        <v>66.06591871715078</v>
      </c>
      <c r="AY296" s="18">
        <f t="shared" si="15"/>
        <v>69.267795506548538</v>
      </c>
      <c r="AZ296" s="18">
        <f t="shared" si="15"/>
        <v>69.358955849080758</v>
      </c>
      <c r="BA296" s="18">
        <f t="shared" si="15"/>
        <v>69.524722007581474</v>
      </c>
      <c r="BB296" s="18">
        <f t="shared" si="16"/>
        <v>69.709393437884273</v>
      </c>
      <c r="BC296" s="18">
        <f t="shared" si="16"/>
        <v>69.898103176230833</v>
      </c>
      <c r="BD296" s="18">
        <f t="shared" si="16"/>
        <v>70.072240424248434</v>
      </c>
      <c r="BE296" s="18">
        <f t="shared" si="16"/>
        <v>70.14700081669524</v>
      </c>
      <c r="BF296" s="18">
        <f t="shared" si="16"/>
        <v>70.343672885545388</v>
      </c>
      <c r="BG296" s="18">
        <f t="shared" si="16"/>
        <v>70.698827309109532</v>
      </c>
      <c r="BH296" s="18">
        <f t="shared" si="16"/>
        <v>70.748813516864033</v>
      </c>
      <c r="BI296" s="18">
        <f t="shared" si="16"/>
        <v>70.868250694177846</v>
      </c>
      <c r="BJ296" s="18">
        <f t="shared" si="16"/>
        <v>71.080093265493858</v>
      </c>
      <c r="BK296" s="18">
        <f t="shared" si="16"/>
        <v>71.204897727332451</v>
      </c>
      <c r="BL296" s="18">
        <f t="shared" si="16"/>
        <v>71.351455708767134</v>
      </c>
      <c r="BM296" s="18">
        <f t="shared" si="16"/>
        <v>71.502814520216035</v>
      </c>
      <c r="BN296" s="18">
        <f t="shared" si="16"/>
        <v>71.629568395300907</v>
      </c>
      <c r="BO296" s="18">
        <f t="shared" si="16"/>
        <v>71.826348914793272</v>
      </c>
      <c r="BP296" s="18">
        <f t="shared" si="16"/>
        <v>72.058819886766173</v>
      </c>
      <c r="BQ296" s="18">
        <f t="shared" si="16"/>
        <v>72.269496558579903</v>
      </c>
      <c r="BR296" s="18">
        <f t="shared" si="17"/>
        <v>72.444363288175254</v>
      </c>
      <c r="BS296" s="18">
        <f t="shared" si="17"/>
        <v>72.624965527744337</v>
      </c>
      <c r="BT296" s="18">
        <f t="shared" si="17"/>
        <v>72.811468464711169</v>
      </c>
      <c r="BU296" s="18">
        <f t="shared" si="17"/>
        <v>73.00406077136455</v>
      </c>
      <c r="BV296" s="18">
        <f t="shared" si="17"/>
        <v>73.202934924927916</v>
      </c>
      <c r="BW296" s="18">
        <f t="shared" si="17"/>
        <v>73.408291599430868</v>
      </c>
    </row>
    <row r="297" spans="4:75" x14ac:dyDescent="0.2">
      <c r="D297" s="11" t="s">
        <v>197</v>
      </c>
      <c r="E297" s="18">
        <f t="shared" si="18"/>
        <v>0</v>
      </c>
      <c r="F297" s="18">
        <f t="shared" si="13"/>
        <v>751.75339999999994</v>
      </c>
      <c r="G297" s="18">
        <f t="shared" si="13"/>
        <v>743.28460000000007</v>
      </c>
      <c r="H297" s="18">
        <f t="shared" si="13"/>
        <v>723.77085</v>
      </c>
      <c r="I297" s="18">
        <f t="shared" si="13"/>
        <v>757.27085</v>
      </c>
      <c r="J297" s="18">
        <f t="shared" si="13"/>
        <v>727.71045000000004</v>
      </c>
      <c r="K297" s="18">
        <f t="shared" si="13"/>
        <v>698.34770000000003</v>
      </c>
      <c r="L297" s="18">
        <f t="shared" si="13"/>
        <v>682.86734999999999</v>
      </c>
      <c r="M297" s="18">
        <f t="shared" si="13"/>
        <v>662.68025</v>
      </c>
      <c r="N297" s="18">
        <f t="shared" si="13"/>
        <v>633.5453</v>
      </c>
      <c r="O297" s="18">
        <f t="shared" si="13"/>
        <v>643.22680000000003</v>
      </c>
      <c r="P297" s="18">
        <f t="shared" si="13"/>
        <v>631.40465000000006</v>
      </c>
      <c r="Q297" s="18">
        <f t="shared" si="13"/>
        <v>639.49490000000003</v>
      </c>
      <c r="R297" s="18">
        <f t="shared" si="13"/>
        <v>624.03129999999999</v>
      </c>
      <c r="S297" s="18">
        <f t="shared" si="13"/>
        <v>588.99030000000005</v>
      </c>
      <c r="T297" s="18">
        <f t="shared" si="13"/>
        <v>625.98099999999999</v>
      </c>
      <c r="U297" s="18">
        <f t="shared" si="13"/>
        <v>280.49549999999999</v>
      </c>
      <c r="V297" s="18">
        <f t="shared" si="14"/>
        <v>533.62149999999997</v>
      </c>
      <c r="W297" s="18">
        <f t="shared" si="14"/>
        <v>511.54835000000003</v>
      </c>
      <c r="X297" s="18">
        <f t="shared" si="14"/>
        <v>493.17360000000002</v>
      </c>
      <c r="Y297" s="18">
        <f t="shared" si="14"/>
        <v>277.12205</v>
      </c>
      <c r="Z297" s="18">
        <f t="shared" si="14"/>
        <v>257.73225000000002</v>
      </c>
      <c r="AA297" s="18">
        <f t="shared" si="14"/>
        <v>250.15120000000002</v>
      </c>
      <c r="AB297" s="18">
        <f t="shared" si="14"/>
        <v>273.83234999999996</v>
      </c>
      <c r="AC297" s="18">
        <f t="shared" si="14"/>
        <v>513.99385000000007</v>
      </c>
      <c r="AD297" s="18">
        <f t="shared" si="14"/>
        <v>504.35255000000006</v>
      </c>
      <c r="AE297" s="18">
        <f t="shared" si="14"/>
        <v>546.48215000000005</v>
      </c>
      <c r="AF297" s="18">
        <f t="shared" si="14"/>
        <v>590.13265000000001</v>
      </c>
      <c r="AG297" s="18">
        <f t="shared" si="14"/>
        <v>397.80245000000002</v>
      </c>
      <c r="AH297" s="18">
        <f t="shared" si="14"/>
        <v>337.46225000000004</v>
      </c>
      <c r="AI297" s="18">
        <f t="shared" si="14"/>
        <v>394.11745000000002</v>
      </c>
      <c r="AJ297" s="18">
        <f t="shared" si="14"/>
        <v>357.66275000000002</v>
      </c>
      <c r="AK297" s="18">
        <f t="shared" si="14"/>
        <v>271.93960000000004</v>
      </c>
      <c r="AL297" s="18">
        <f t="shared" si="15"/>
        <v>518.26510000000007</v>
      </c>
      <c r="AM297" s="18">
        <f t="shared" si="15"/>
        <v>890.90235000000007</v>
      </c>
      <c r="AN297" s="18">
        <f t="shared" si="15"/>
        <v>540.11235950000003</v>
      </c>
      <c r="AO297" s="18">
        <f t="shared" si="15"/>
        <v>441.51015617647062</v>
      </c>
      <c r="AP297" s="18">
        <f t="shared" si="15"/>
        <v>414.03044117647062</v>
      </c>
      <c r="AQ297" s="18">
        <f t="shared" si="15"/>
        <v>383.4784411764706</v>
      </c>
      <c r="AR297" s="18">
        <f t="shared" si="15"/>
        <v>539.58844117647061</v>
      </c>
      <c r="AS297" s="18">
        <f t="shared" si="15"/>
        <v>462.10294117647061</v>
      </c>
      <c r="AT297" s="18">
        <f t="shared" si="15"/>
        <v>476.08996583713838</v>
      </c>
      <c r="AU297" s="18">
        <f t="shared" si="15"/>
        <v>471.81417197791171</v>
      </c>
      <c r="AV297" s="18">
        <f t="shared" si="15"/>
        <v>508.74134074434181</v>
      </c>
      <c r="AW297" s="18">
        <f t="shared" si="15"/>
        <v>519.42814543135466</v>
      </c>
      <c r="AX297" s="18">
        <f t="shared" si="15"/>
        <v>520.64282074119569</v>
      </c>
      <c r="AY297" s="18">
        <f t="shared" si="15"/>
        <v>522.24984766641808</v>
      </c>
      <c r="AZ297" s="18">
        <f t="shared" si="15"/>
        <v>521.3043541195118</v>
      </c>
      <c r="BA297" s="18">
        <f t="shared" si="15"/>
        <v>520.19614516213744</v>
      </c>
      <c r="BB297" s="18">
        <f t="shared" si="16"/>
        <v>519.30303777514348</v>
      </c>
      <c r="BC297" s="18">
        <f t="shared" si="16"/>
        <v>518.34884627544113</v>
      </c>
      <c r="BD297" s="18">
        <f t="shared" si="16"/>
        <v>517.76720294530401</v>
      </c>
      <c r="BE297" s="18">
        <f t="shared" si="16"/>
        <v>517.0529207765569</v>
      </c>
      <c r="BF297" s="18">
        <f t="shared" si="16"/>
        <v>516.19239665039595</v>
      </c>
      <c r="BG297" s="18">
        <f t="shared" si="16"/>
        <v>515.35345761889118</v>
      </c>
      <c r="BH297" s="18">
        <f t="shared" si="16"/>
        <v>514.45248761099765</v>
      </c>
      <c r="BI297" s="18">
        <f t="shared" si="16"/>
        <v>513.58711136876366</v>
      </c>
      <c r="BJ297" s="18">
        <f t="shared" si="16"/>
        <v>512.70741256210226</v>
      </c>
      <c r="BK297" s="18">
        <f t="shared" si="16"/>
        <v>511.79396118105893</v>
      </c>
      <c r="BL297" s="18">
        <f t="shared" si="16"/>
        <v>510.87007767120144</v>
      </c>
      <c r="BM297" s="18">
        <f t="shared" si="16"/>
        <v>509.85979705982197</v>
      </c>
      <c r="BN297" s="18">
        <f t="shared" si="16"/>
        <v>504.00897774697256</v>
      </c>
      <c r="BO297" s="18">
        <f t="shared" si="16"/>
        <v>498.22500356057861</v>
      </c>
      <c r="BP297" s="18">
        <f t="shared" si="16"/>
        <v>492.52224153724239</v>
      </c>
      <c r="BQ297" s="18">
        <f t="shared" si="16"/>
        <v>486.99634487113423</v>
      </c>
      <c r="BR297" s="18">
        <f t="shared" si="17"/>
        <v>481.40391141910942</v>
      </c>
      <c r="BS297" s="18">
        <f t="shared" si="17"/>
        <v>475.90525991123928</v>
      </c>
      <c r="BT297" s="18">
        <f t="shared" si="17"/>
        <v>470.49889335325724</v>
      </c>
      <c r="BU297" s="18">
        <f t="shared" si="17"/>
        <v>465.18334457215559</v>
      </c>
      <c r="BV297" s="18">
        <f t="shared" si="17"/>
        <v>459.95717478049795</v>
      </c>
      <c r="BW297" s="18">
        <f t="shared" si="17"/>
        <v>454.81897098545056</v>
      </c>
    </row>
    <row r="298" spans="4:75" x14ac:dyDescent="0.2">
      <c r="D298" s="11" t="s">
        <v>228</v>
      </c>
      <c r="E298" s="18">
        <f t="shared" si="18"/>
        <v>0</v>
      </c>
      <c r="F298" s="18">
        <f t="shared" si="13"/>
        <v>22.662750000000003</v>
      </c>
      <c r="G298" s="18">
        <f t="shared" si="13"/>
        <v>20.100000000000001</v>
      </c>
      <c r="H298" s="18">
        <f t="shared" si="13"/>
        <v>21.775000000000002</v>
      </c>
      <c r="I298" s="18">
        <f t="shared" si="13"/>
        <v>17.7349</v>
      </c>
      <c r="J298" s="18">
        <f t="shared" si="13"/>
        <v>14.780200000000001</v>
      </c>
      <c r="K298" s="18">
        <f t="shared" si="13"/>
        <v>14.780200000000001</v>
      </c>
      <c r="L298" s="18">
        <f t="shared" si="13"/>
        <v>13.1052</v>
      </c>
      <c r="M298" s="18">
        <f t="shared" si="13"/>
        <v>9.5575500000000009</v>
      </c>
      <c r="N298" s="18">
        <f t="shared" si="13"/>
        <v>9.8523500000000013</v>
      </c>
      <c r="O298" s="18">
        <f t="shared" si="13"/>
        <v>14.780200000000001</v>
      </c>
      <c r="P298" s="18">
        <f t="shared" si="13"/>
        <v>9.8523500000000013</v>
      </c>
      <c r="Q298" s="18">
        <f t="shared" si="13"/>
        <v>14.780200000000001</v>
      </c>
      <c r="R298" s="18">
        <f t="shared" si="13"/>
        <v>9.8523500000000013</v>
      </c>
      <c r="S298" s="18">
        <f t="shared" si="13"/>
        <v>9.8523500000000013</v>
      </c>
      <c r="T298" s="18">
        <f t="shared" si="13"/>
        <v>9.8523500000000013</v>
      </c>
      <c r="U298" s="18">
        <f t="shared" si="13"/>
        <v>9.8523500000000013</v>
      </c>
      <c r="V298" s="18">
        <f t="shared" si="14"/>
        <v>9.8523500000000013</v>
      </c>
      <c r="W298" s="18">
        <f t="shared" si="14"/>
        <v>9.8523500000000013</v>
      </c>
      <c r="X298" s="18">
        <f t="shared" si="14"/>
        <v>9.8523500000000013</v>
      </c>
      <c r="Y298" s="18">
        <f t="shared" si="14"/>
        <v>0</v>
      </c>
      <c r="Z298" s="18">
        <f t="shared" si="14"/>
        <v>0</v>
      </c>
      <c r="AA298" s="18">
        <f t="shared" si="14"/>
        <v>0</v>
      </c>
      <c r="AB298" s="18">
        <f t="shared" si="14"/>
        <v>0</v>
      </c>
      <c r="AC298" s="18">
        <f t="shared" si="14"/>
        <v>0</v>
      </c>
      <c r="AD298" s="18">
        <f t="shared" si="14"/>
        <v>0</v>
      </c>
      <c r="AE298" s="18">
        <f t="shared" si="14"/>
        <v>0</v>
      </c>
      <c r="AF298" s="18">
        <f t="shared" si="14"/>
        <v>0</v>
      </c>
      <c r="AG298" s="18">
        <f t="shared" si="14"/>
        <v>0</v>
      </c>
      <c r="AH298" s="18">
        <f t="shared" si="14"/>
        <v>0</v>
      </c>
      <c r="AI298" s="18">
        <f t="shared" si="14"/>
        <v>0</v>
      </c>
      <c r="AJ298" s="18">
        <f t="shared" si="14"/>
        <v>0</v>
      </c>
      <c r="AK298" s="18">
        <f t="shared" si="14"/>
        <v>0</v>
      </c>
      <c r="AL298" s="18">
        <f t="shared" si="15"/>
        <v>0</v>
      </c>
      <c r="AM298" s="18">
        <f t="shared" si="15"/>
        <v>0</v>
      </c>
      <c r="AN298" s="18">
        <f t="shared" si="15"/>
        <v>0</v>
      </c>
      <c r="AO298" s="18">
        <f t="shared" si="15"/>
        <v>0</v>
      </c>
      <c r="AP298" s="18">
        <f t="shared" si="15"/>
        <v>0</v>
      </c>
      <c r="AQ298" s="18">
        <f t="shared" si="15"/>
        <v>0</v>
      </c>
      <c r="AR298" s="18">
        <f t="shared" si="15"/>
        <v>0</v>
      </c>
      <c r="AS298" s="18">
        <f t="shared" si="15"/>
        <v>0</v>
      </c>
      <c r="AT298" s="18">
        <f t="shared" si="15"/>
        <v>0</v>
      </c>
      <c r="AU298" s="18">
        <f t="shared" si="15"/>
        <v>0</v>
      </c>
      <c r="AV298" s="18">
        <f t="shared" si="15"/>
        <v>0</v>
      </c>
      <c r="AW298" s="18">
        <f t="shared" si="15"/>
        <v>0</v>
      </c>
      <c r="AX298" s="18">
        <f t="shared" si="15"/>
        <v>0</v>
      </c>
      <c r="AY298" s="18">
        <f t="shared" si="15"/>
        <v>0</v>
      </c>
      <c r="AZ298" s="18">
        <f t="shared" si="15"/>
        <v>0</v>
      </c>
      <c r="BA298" s="18">
        <f t="shared" si="15"/>
        <v>0</v>
      </c>
      <c r="BB298" s="18">
        <f t="shared" si="16"/>
        <v>0</v>
      </c>
      <c r="BC298" s="18">
        <f t="shared" si="16"/>
        <v>0</v>
      </c>
      <c r="BD298" s="18">
        <f t="shared" si="16"/>
        <v>0</v>
      </c>
      <c r="BE298" s="18">
        <f t="shared" si="16"/>
        <v>0</v>
      </c>
      <c r="BF298" s="18">
        <f t="shared" si="16"/>
        <v>0</v>
      </c>
      <c r="BG298" s="18">
        <f t="shared" si="16"/>
        <v>0</v>
      </c>
      <c r="BH298" s="18">
        <f t="shared" si="16"/>
        <v>0</v>
      </c>
      <c r="BI298" s="18">
        <f t="shared" si="16"/>
        <v>0</v>
      </c>
      <c r="BJ298" s="18">
        <f t="shared" si="16"/>
        <v>0</v>
      </c>
      <c r="BK298" s="18">
        <f t="shared" si="16"/>
        <v>0</v>
      </c>
      <c r="BL298" s="18">
        <f t="shared" si="16"/>
        <v>0</v>
      </c>
      <c r="BM298" s="18">
        <f t="shared" si="16"/>
        <v>0</v>
      </c>
      <c r="BN298" s="18">
        <f t="shared" si="16"/>
        <v>0</v>
      </c>
      <c r="BO298" s="18">
        <f t="shared" si="16"/>
        <v>0</v>
      </c>
      <c r="BP298" s="18">
        <f t="shared" si="16"/>
        <v>0</v>
      </c>
      <c r="BQ298" s="18">
        <f t="shared" si="16"/>
        <v>0</v>
      </c>
      <c r="BR298" s="18">
        <f t="shared" si="17"/>
        <v>0</v>
      </c>
      <c r="BS298" s="18">
        <f t="shared" si="17"/>
        <v>0</v>
      </c>
      <c r="BT298" s="18">
        <f t="shared" si="17"/>
        <v>0</v>
      </c>
      <c r="BU298" s="18">
        <f t="shared" si="17"/>
        <v>0</v>
      </c>
      <c r="BV298" s="18">
        <f t="shared" si="17"/>
        <v>0</v>
      </c>
      <c r="BW298" s="18">
        <f t="shared" si="17"/>
        <v>0</v>
      </c>
    </row>
    <row r="299" spans="4:75" x14ac:dyDescent="0.2">
      <c r="D299" s="11" t="s">
        <v>262</v>
      </c>
      <c r="E299" s="18">
        <f t="shared" si="18"/>
        <v>0</v>
      </c>
      <c r="F299" s="18">
        <f t="shared" si="13"/>
        <v>1514.4010000000003</v>
      </c>
      <c r="G299" s="18">
        <f t="shared" si="13"/>
        <v>1161.8603999999998</v>
      </c>
      <c r="H299" s="18">
        <f t="shared" si="13"/>
        <v>1079.3901000000001</v>
      </c>
      <c r="I299" s="18">
        <f t="shared" si="13"/>
        <v>1145.5057000000002</v>
      </c>
      <c r="J299" s="18">
        <f t="shared" si="13"/>
        <v>1152.20235</v>
      </c>
      <c r="K299" s="18">
        <f t="shared" si="13"/>
        <v>874.8424500000001</v>
      </c>
      <c r="L299" s="18">
        <f t="shared" si="13"/>
        <v>910.50655000000017</v>
      </c>
      <c r="M299" s="18">
        <f t="shared" si="13"/>
        <v>1011.8976500000001</v>
      </c>
      <c r="N299" s="18">
        <f t="shared" si="13"/>
        <v>1095.2556999999999</v>
      </c>
      <c r="O299" s="18">
        <f t="shared" si="13"/>
        <v>1058.1109000000001</v>
      </c>
      <c r="P299" s="18">
        <f t="shared" si="13"/>
        <v>1003.1307</v>
      </c>
      <c r="Q299" s="18">
        <f t="shared" si="13"/>
        <v>985.101</v>
      </c>
      <c r="R299" s="18">
        <f t="shared" si="13"/>
        <v>991.69715000000019</v>
      </c>
      <c r="S299" s="18">
        <f t="shared" si="13"/>
        <v>995.25150000000008</v>
      </c>
      <c r="T299" s="18">
        <f t="shared" si="13"/>
        <v>673.74530000000004</v>
      </c>
      <c r="U299" s="18">
        <f t="shared" si="13"/>
        <v>665.56125000000009</v>
      </c>
      <c r="V299" s="18">
        <f t="shared" si="14"/>
        <v>655.8094000000001</v>
      </c>
      <c r="W299" s="18">
        <f t="shared" si="14"/>
        <v>678.57264999999995</v>
      </c>
      <c r="X299" s="18">
        <f t="shared" si="14"/>
        <v>791.49109999999996</v>
      </c>
      <c r="Y299" s="18">
        <f t="shared" si="14"/>
        <v>975.9756000000001</v>
      </c>
      <c r="Z299" s="18">
        <f t="shared" si="14"/>
        <v>816.12030000000004</v>
      </c>
      <c r="AA299" s="18">
        <f t="shared" si="14"/>
        <v>581.22500000000002</v>
      </c>
      <c r="AB299" s="18">
        <f t="shared" si="14"/>
        <v>626.94579999999996</v>
      </c>
      <c r="AC299" s="18">
        <f t="shared" si="14"/>
        <v>653.66204999999991</v>
      </c>
      <c r="AD299" s="18">
        <f t="shared" si="14"/>
        <v>501.54525000000012</v>
      </c>
      <c r="AE299" s="18">
        <f t="shared" si="14"/>
        <v>566.19690000000003</v>
      </c>
      <c r="AF299" s="18">
        <f t="shared" si="14"/>
        <v>440.48480000000001</v>
      </c>
      <c r="AG299" s="18">
        <f t="shared" si="14"/>
        <v>420.72314999999998</v>
      </c>
      <c r="AH299" s="18">
        <f t="shared" si="14"/>
        <v>272.20089999999999</v>
      </c>
      <c r="AI299" s="18">
        <f t="shared" si="14"/>
        <v>321.0104</v>
      </c>
      <c r="AJ299" s="18">
        <f t="shared" si="14"/>
        <v>314.56835000000007</v>
      </c>
      <c r="AK299" s="18">
        <f t="shared" si="14"/>
        <v>318.19640000000004</v>
      </c>
      <c r="AL299" s="18">
        <f t="shared" si="15"/>
        <v>294.05295000000001</v>
      </c>
      <c r="AM299" s="18">
        <f t="shared" si="15"/>
        <v>267.03185000000002</v>
      </c>
      <c r="AN299" s="18">
        <f t="shared" si="15"/>
        <v>377.4914</v>
      </c>
      <c r="AO299" s="18">
        <f t="shared" si="15"/>
        <v>333.12794117647064</v>
      </c>
      <c r="AP299" s="18">
        <f t="shared" si="15"/>
        <v>369.27837249999999</v>
      </c>
      <c r="AQ299" s="18">
        <f t="shared" si="15"/>
        <v>326.46922499999999</v>
      </c>
      <c r="AR299" s="18">
        <f t="shared" si="15"/>
        <v>385.34547500000002</v>
      </c>
      <c r="AS299" s="18">
        <f t="shared" si="15"/>
        <v>375.88239500000003</v>
      </c>
      <c r="AT299" s="18">
        <f t="shared" si="15"/>
        <v>331.16383787942681</v>
      </c>
      <c r="AU299" s="18">
        <f t="shared" si="15"/>
        <v>351.33925827907342</v>
      </c>
      <c r="AV299" s="18">
        <f t="shared" si="15"/>
        <v>310.82398381026678</v>
      </c>
      <c r="AW299" s="18">
        <f t="shared" si="15"/>
        <v>340.890273004655</v>
      </c>
      <c r="AX299" s="18">
        <f t="shared" si="15"/>
        <v>331.74190202010402</v>
      </c>
      <c r="AY299" s="18">
        <f t="shared" si="15"/>
        <v>329.55912672917424</v>
      </c>
      <c r="AZ299" s="18">
        <f t="shared" si="15"/>
        <v>325.9675191346978</v>
      </c>
      <c r="BA299" s="18">
        <f t="shared" si="15"/>
        <v>326.76554720724442</v>
      </c>
      <c r="BB299" s="18">
        <f t="shared" si="16"/>
        <v>331.13030990856248</v>
      </c>
      <c r="BC299" s="18">
        <f t="shared" si="16"/>
        <v>340.45778488296003</v>
      </c>
      <c r="BD299" s="18">
        <f t="shared" si="16"/>
        <v>346.86557796800838</v>
      </c>
      <c r="BE299" s="18">
        <f t="shared" si="16"/>
        <v>355.01831427843013</v>
      </c>
      <c r="BF299" s="18">
        <f t="shared" si="16"/>
        <v>361.15042667698617</v>
      </c>
      <c r="BG299" s="18">
        <f t="shared" si="16"/>
        <v>369.10517312037365</v>
      </c>
      <c r="BH299" s="18">
        <f t="shared" si="16"/>
        <v>377.34123503243546</v>
      </c>
      <c r="BI299" s="18">
        <f t="shared" si="16"/>
        <v>386.53670703025824</v>
      </c>
      <c r="BJ299" s="18">
        <f t="shared" si="16"/>
        <v>394.81232822783988</v>
      </c>
      <c r="BK299" s="18">
        <f t="shared" si="16"/>
        <v>402.02046554956758</v>
      </c>
      <c r="BL299" s="18">
        <f t="shared" si="16"/>
        <v>409.20437946275911</v>
      </c>
      <c r="BM299" s="18">
        <f t="shared" si="16"/>
        <v>416.26782525677788</v>
      </c>
      <c r="BN299" s="18">
        <f t="shared" si="16"/>
        <v>422.19147362692718</v>
      </c>
      <c r="BO299" s="18">
        <f t="shared" si="16"/>
        <v>428.71109016003288</v>
      </c>
      <c r="BP299" s="18">
        <f t="shared" si="16"/>
        <v>433.4502161045192</v>
      </c>
      <c r="BQ299" s="18">
        <f t="shared" si="16"/>
        <v>438.25696075254177</v>
      </c>
      <c r="BR299" s="18">
        <f t="shared" si="17"/>
        <v>441.29928968320888</v>
      </c>
      <c r="BS299" s="18">
        <f t="shared" si="17"/>
        <v>445.34625113604454</v>
      </c>
      <c r="BT299" s="18">
        <f t="shared" si="17"/>
        <v>449.38718988021094</v>
      </c>
      <c r="BU299" s="18">
        <f t="shared" si="17"/>
        <v>453.42117214743541</v>
      </c>
      <c r="BV299" s="18">
        <f t="shared" si="17"/>
        <v>457.44726036241116</v>
      </c>
      <c r="BW299" s="18">
        <f t="shared" si="17"/>
        <v>461.46450389094537</v>
      </c>
    </row>
    <row r="300" spans="4:75" x14ac:dyDescent="0.2">
      <c r="D300" s="11" t="s">
        <v>324</v>
      </c>
      <c r="E300" s="18">
        <f t="shared" si="18"/>
        <v>0</v>
      </c>
      <c r="F300" s="18">
        <f t="shared" si="13"/>
        <v>0</v>
      </c>
      <c r="G300" s="18">
        <f t="shared" si="13"/>
        <v>0</v>
      </c>
      <c r="H300" s="18">
        <f t="shared" si="13"/>
        <v>0</v>
      </c>
      <c r="I300" s="18">
        <f t="shared" si="13"/>
        <v>0</v>
      </c>
      <c r="J300" s="18">
        <f t="shared" si="13"/>
        <v>0</v>
      </c>
      <c r="K300" s="18">
        <f t="shared" si="13"/>
        <v>0</v>
      </c>
      <c r="L300" s="18">
        <f t="shared" si="13"/>
        <v>0</v>
      </c>
      <c r="M300" s="18">
        <f t="shared" si="13"/>
        <v>0</v>
      </c>
      <c r="N300" s="18">
        <f t="shared" si="13"/>
        <v>0</v>
      </c>
      <c r="O300" s="18">
        <f t="shared" si="13"/>
        <v>0</v>
      </c>
      <c r="P300" s="18">
        <f t="shared" si="13"/>
        <v>0</v>
      </c>
      <c r="Q300" s="18">
        <f t="shared" si="13"/>
        <v>0</v>
      </c>
      <c r="R300" s="18">
        <f t="shared" si="13"/>
        <v>0</v>
      </c>
      <c r="S300" s="18">
        <f t="shared" si="13"/>
        <v>0</v>
      </c>
      <c r="T300" s="18">
        <f t="shared" si="13"/>
        <v>0</v>
      </c>
      <c r="U300" s="18">
        <f t="shared" si="13"/>
        <v>0</v>
      </c>
      <c r="V300" s="18">
        <f t="shared" si="14"/>
        <v>0</v>
      </c>
      <c r="W300" s="18">
        <f t="shared" si="14"/>
        <v>0</v>
      </c>
      <c r="X300" s="18">
        <f t="shared" si="14"/>
        <v>0</v>
      </c>
      <c r="Y300" s="18">
        <f t="shared" si="14"/>
        <v>0</v>
      </c>
      <c r="Z300" s="18">
        <f t="shared" si="14"/>
        <v>0</v>
      </c>
      <c r="AA300" s="18">
        <f t="shared" si="14"/>
        <v>0</v>
      </c>
      <c r="AB300" s="18">
        <f t="shared" si="14"/>
        <v>0</v>
      </c>
      <c r="AC300" s="18">
        <f t="shared" si="14"/>
        <v>0</v>
      </c>
      <c r="AD300" s="18">
        <f t="shared" si="14"/>
        <v>0</v>
      </c>
      <c r="AE300" s="18">
        <f t="shared" si="14"/>
        <v>0</v>
      </c>
      <c r="AF300" s="18">
        <f t="shared" si="14"/>
        <v>0</v>
      </c>
      <c r="AG300" s="18">
        <f t="shared" si="14"/>
        <v>0</v>
      </c>
      <c r="AH300" s="18">
        <f t="shared" si="14"/>
        <v>0</v>
      </c>
      <c r="AI300" s="18">
        <f t="shared" si="14"/>
        <v>0</v>
      </c>
      <c r="AJ300" s="18">
        <f t="shared" si="14"/>
        <v>0</v>
      </c>
      <c r="AK300" s="18">
        <f t="shared" si="14"/>
        <v>0</v>
      </c>
      <c r="AL300" s="18">
        <f t="shared" si="15"/>
        <v>0</v>
      </c>
      <c r="AM300" s="18">
        <f t="shared" si="15"/>
        <v>0</v>
      </c>
      <c r="AN300" s="18">
        <f t="shared" si="15"/>
        <v>0</v>
      </c>
      <c r="AO300" s="18">
        <f t="shared" si="15"/>
        <v>0</v>
      </c>
      <c r="AP300" s="18">
        <f t="shared" si="15"/>
        <v>0</v>
      </c>
      <c r="AQ300" s="18">
        <f t="shared" si="15"/>
        <v>0</v>
      </c>
      <c r="AR300" s="18">
        <f t="shared" si="15"/>
        <v>0</v>
      </c>
      <c r="AS300" s="18">
        <f t="shared" si="15"/>
        <v>0</v>
      </c>
      <c r="AT300" s="18">
        <f t="shared" si="15"/>
        <v>0</v>
      </c>
      <c r="AU300" s="18">
        <f t="shared" si="15"/>
        <v>0</v>
      </c>
      <c r="AV300" s="18">
        <f t="shared" si="15"/>
        <v>0</v>
      </c>
      <c r="AW300" s="18">
        <f t="shared" si="15"/>
        <v>0</v>
      </c>
      <c r="AX300" s="18">
        <f t="shared" si="15"/>
        <v>0</v>
      </c>
      <c r="AY300" s="18">
        <f t="shared" si="15"/>
        <v>0</v>
      </c>
      <c r="AZ300" s="18">
        <f t="shared" si="15"/>
        <v>0</v>
      </c>
      <c r="BA300" s="18">
        <f t="shared" si="15"/>
        <v>0</v>
      </c>
      <c r="BB300" s="18">
        <f t="shared" si="16"/>
        <v>0</v>
      </c>
      <c r="BC300" s="18">
        <f t="shared" si="16"/>
        <v>0</v>
      </c>
      <c r="BD300" s="18">
        <f t="shared" si="16"/>
        <v>0</v>
      </c>
      <c r="BE300" s="18">
        <f t="shared" si="16"/>
        <v>0</v>
      </c>
      <c r="BF300" s="18">
        <f t="shared" si="16"/>
        <v>0</v>
      </c>
      <c r="BG300" s="18">
        <f t="shared" si="16"/>
        <v>0</v>
      </c>
      <c r="BH300" s="18">
        <f t="shared" si="16"/>
        <v>0</v>
      </c>
      <c r="BI300" s="18">
        <f t="shared" si="16"/>
        <v>0</v>
      </c>
      <c r="BJ300" s="18">
        <f t="shared" si="16"/>
        <v>0</v>
      </c>
      <c r="BK300" s="18">
        <f t="shared" si="16"/>
        <v>0</v>
      </c>
      <c r="BL300" s="18">
        <f t="shared" si="16"/>
        <v>0</v>
      </c>
      <c r="BM300" s="18">
        <f t="shared" si="16"/>
        <v>0</v>
      </c>
      <c r="BN300" s="18">
        <f t="shared" si="16"/>
        <v>0</v>
      </c>
      <c r="BO300" s="18">
        <f t="shared" si="16"/>
        <v>0</v>
      </c>
      <c r="BP300" s="18">
        <f t="shared" si="16"/>
        <v>0</v>
      </c>
      <c r="BQ300" s="18">
        <f t="shared" si="16"/>
        <v>0</v>
      </c>
      <c r="BR300" s="18">
        <f t="shared" si="17"/>
        <v>0</v>
      </c>
      <c r="BS300" s="18">
        <f t="shared" si="17"/>
        <v>0</v>
      </c>
      <c r="BT300" s="18">
        <f t="shared" si="17"/>
        <v>0</v>
      </c>
      <c r="BU300" s="18">
        <f t="shared" si="17"/>
        <v>0</v>
      </c>
      <c r="BV300" s="18">
        <f t="shared" si="17"/>
        <v>0</v>
      </c>
      <c r="BW300" s="18">
        <f t="shared" si="17"/>
        <v>0</v>
      </c>
    </row>
    <row r="301" spans="4:75" x14ac:dyDescent="0.2">
      <c r="D301" s="11" t="s">
        <v>325</v>
      </c>
      <c r="E301" s="18">
        <f t="shared" si="18"/>
        <v>0</v>
      </c>
      <c r="F301" s="18">
        <f t="shared" si="13"/>
        <v>0</v>
      </c>
      <c r="G301" s="18">
        <f t="shared" si="13"/>
        <v>0</v>
      </c>
      <c r="H301" s="18">
        <f t="shared" si="13"/>
        <v>0</v>
      </c>
      <c r="I301" s="18">
        <f t="shared" si="13"/>
        <v>0</v>
      </c>
      <c r="J301" s="18">
        <f t="shared" si="13"/>
        <v>0</v>
      </c>
      <c r="K301" s="18">
        <f t="shared" si="13"/>
        <v>0</v>
      </c>
      <c r="L301" s="18">
        <f t="shared" si="13"/>
        <v>0</v>
      </c>
      <c r="M301" s="18">
        <f t="shared" si="13"/>
        <v>0</v>
      </c>
      <c r="N301" s="18">
        <f t="shared" si="13"/>
        <v>0</v>
      </c>
      <c r="O301" s="18">
        <f t="shared" si="13"/>
        <v>0</v>
      </c>
      <c r="P301" s="18">
        <f t="shared" si="13"/>
        <v>0</v>
      </c>
      <c r="Q301" s="18">
        <f t="shared" si="13"/>
        <v>0</v>
      </c>
      <c r="R301" s="18">
        <f t="shared" si="13"/>
        <v>0</v>
      </c>
      <c r="S301" s="18">
        <f t="shared" si="13"/>
        <v>0</v>
      </c>
      <c r="T301" s="18">
        <f t="shared" si="13"/>
        <v>0</v>
      </c>
      <c r="U301" s="18">
        <f t="shared" si="13"/>
        <v>0</v>
      </c>
      <c r="V301" s="18">
        <f t="shared" si="14"/>
        <v>0</v>
      </c>
      <c r="W301" s="18">
        <f t="shared" si="14"/>
        <v>0</v>
      </c>
      <c r="X301" s="18">
        <f t="shared" si="14"/>
        <v>0</v>
      </c>
      <c r="Y301" s="18">
        <f t="shared" si="14"/>
        <v>0</v>
      </c>
      <c r="Z301" s="18">
        <f t="shared" si="14"/>
        <v>0</v>
      </c>
      <c r="AA301" s="18">
        <f t="shared" si="14"/>
        <v>0</v>
      </c>
      <c r="AB301" s="18">
        <f t="shared" si="14"/>
        <v>0</v>
      </c>
      <c r="AC301" s="18">
        <f t="shared" si="14"/>
        <v>0</v>
      </c>
      <c r="AD301" s="18">
        <f t="shared" si="14"/>
        <v>0</v>
      </c>
      <c r="AE301" s="18">
        <f t="shared" si="14"/>
        <v>0</v>
      </c>
      <c r="AF301" s="18">
        <f t="shared" si="14"/>
        <v>0</v>
      </c>
      <c r="AG301" s="18">
        <f t="shared" si="14"/>
        <v>0</v>
      </c>
      <c r="AH301" s="18">
        <f t="shared" si="14"/>
        <v>0</v>
      </c>
      <c r="AI301" s="18">
        <f t="shared" si="14"/>
        <v>0</v>
      </c>
      <c r="AJ301" s="18">
        <f t="shared" si="14"/>
        <v>0</v>
      </c>
      <c r="AK301" s="18">
        <f t="shared" si="14"/>
        <v>0</v>
      </c>
      <c r="AL301" s="18">
        <f t="shared" si="15"/>
        <v>0</v>
      </c>
      <c r="AM301" s="18">
        <f t="shared" si="15"/>
        <v>0</v>
      </c>
      <c r="AN301" s="18">
        <f t="shared" si="15"/>
        <v>0</v>
      </c>
      <c r="AO301" s="18">
        <f t="shared" si="15"/>
        <v>0</v>
      </c>
      <c r="AP301" s="18">
        <f t="shared" si="15"/>
        <v>0</v>
      </c>
      <c r="AQ301" s="18">
        <f t="shared" si="15"/>
        <v>0</v>
      </c>
      <c r="AR301" s="18">
        <f t="shared" si="15"/>
        <v>0</v>
      </c>
      <c r="AS301" s="18">
        <f t="shared" si="15"/>
        <v>0</v>
      </c>
      <c r="AT301" s="18">
        <f t="shared" si="15"/>
        <v>0</v>
      </c>
      <c r="AU301" s="18">
        <f t="shared" si="15"/>
        <v>0</v>
      </c>
      <c r="AV301" s="18">
        <f t="shared" si="15"/>
        <v>0.12696969000000002</v>
      </c>
      <c r="AW301" s="18">
        <f t="shared" si="15"/>
        <v>0</v>
      </c>
      <c r="AX301" s="18">
        <f t="shared" si="15"/>
        <v>0</v>
      </c>
      <c r="AY301" s="18">
        <f t="shared" si="15"/>
        <v>0</v>
      </c>
      <c r="AZ301" s="18">
        <f t="shared" si="15"/>
        <v>0</v>
      </c>
      <c r="BA301" s="18">
        <f t="shared" si="15"/>
        <v>0</v>
      </c>
      <c r="BB301" s="18">
        <f t="shared" si="16"/>
        <v>0</v>
      </c>
      <c r="BC301" s="18">
        <f t="shared" si="16"/>
        <v>0</v>
      </c>
      <c r="BD301" s="18">
        <f t="shared" si="16"/>
        <v>0</v>
      </c>
      <c r="BE301" s="18">
        <f t="shared" si="16"/>
        <v>0</v>
      </c>
      <c r="BF301" s="18">
        <f t="shared" si="16"/>
        <v>0</v>
      </c>
      <c r="BG301" s="18">
        <f t="shared" si="16"/>
        <v>0</v>
      </c>
      <c r="BH301" s="18">
        <f t="shared" si="16"/>
        <v>0</v>
      </c>
      <c r="BI301" s="18">
        <f t="shared" si="16"/>
        <v>0</v>
      </c>
      <c r="BJ301" s="18">
        <f t="shared" si="16"/>
        <v>0</v>
      </c>
      <c r="BK301" s="18">
        <f t="shared" si="16"/>
        <v>0</v>
      </c>
      <c r="BL301" s="18">
        <f t="shared" si="16"/>
        <v>0</v>
      </c>
      <c r="BM301" s="18">
        <f t="shared" si="16"/>
        <v>0</v>
      </c>
      <c r="BN301" s="18">
        <f t="shared" si="16"/>
        <v>0</v>
      </c>
      <c r="BO301" s="18">
        <f t="shared" si="16"/>
        <v>0</v>
      </c>
      <c r="BP301" s="18">
        <f t="shared" si="16"/>
        <v>0</v>
      </c>
      <c r="BQ301" s="18">
        <f t="shared" si="16"/>
        <v>0</v>
      </c>
      <c r="BR301" s="18">
        <f t="shared" si="17"/>
        <v>0</v>
      </c>
      <c r="BS301" s="18">
        <f t="shared" si="17"/>
        <v>0</v>
      </c>
      <c r="BT301" s="18">
        <f t="shared" si="17"/>
        <v>0</v>
      </c>
      <c r="BU301" s="18">
        <f t="shared" si="17"/>
        <v>0</v>
      </c>
      <c r="BV301" s="18">
        <f t="shared" si="17"/>
        <v>0</v>
      </c>
      <c r="BW301" s="18">
        <f t="shared" si="17"/>
        <v>0</v>
      </c>
    </row>
  </sheetData>
  <hyperlinks>
    <hyperlink ref="B4" location="Index!A1" display="Index" xr:uid="{7A6145D5-30B6-4A37-8429-4ADFAADEA1F1}"/>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1A35F4-8430-4BD0-BD5A-2FE22A679A77}">
  <dimension ref="B1:BW301"/>
  <sheetViews>
    <sheetView showGridLines="0" zoomScaleNormal="100" workbookViewId="0">
      <pane xSplit="4" ySplit="10" topLeftCell="E11" activePane="bottomRight" state="frozen"/>
      <selection activeCell="BA252" sqref="BA252"/>
      <selection pane="topRight" activeCell="BA252" sqref="BA252"/>
      <selection pane="bottomLeft" activeCell="BA252" sqref="BA252"/>
      <selection pane="bottomRight" activeCell="BA252" sqref="BA252"/>
    </sheetView>
  </sheetViews>
  <sheetFormatPr defaultColWidth="11.58203125" defaultRowHeight="10" x14ac:dyDescent="0.2"/>
  <cols>
    <col min="1" max="1" width="2.83203125" style="11" customWidth="1"/>
    <col min="2" max="2" width="15.5" style="11" bestFit="1" customWidth="1"/>
    <col min="3" max="3" width="17.58203125" style="11" bestFit="1" customWidth="1"/>
    <col min="4" max="4" width="30" style="11" bestFit="1" customWidth="1"/>
    <col min="5" max="5" width="3.83203125" style="11" bestFit="1" customWidth="1"/>
    <col min="6" max="15" width="5" style="11" bestFit="1" customWidth="1"/>
    <col min="16" max="75" width="4.25" style="11" bestFit="1" customWidth="1"/>
    <col min="76" max="16384" width="11.58203125" style="11"/>
  </cols>
  <sheetData>
    <row r="1" spans="2:75" customFormat="1" ht="14" x14ac:dyDescent="0.3">
      <c r="B1" s="1"/>
      <c r="C1" s="1"/>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row>
    <row r="2" spans="2:75" customFormat="1" ht="21" customHeight="1" x14ac:dyDescent="0.3">
      <c r="B2" s="1"/>
      <c r="C2" s="1"/>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2:75" customFormat="1" ht="23" x14ac:dyDescent="0.3">
      <c r="B3" s="4"/>
      <c r="C3" s="4"/>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row>
    <row r="4" spans="2:75" customFormat="1" ht="14" x14ac:dyDescent="0.3">
      <c r="B4" s="6" t="s">
        <v>40</v>
      </c>
      <c r="C4" s="7"/>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row>
    <row r="5" spans="2:75" ht="10.5" x14ac:dyDescent="0.25">
      <c r="B5" s="9" t="s">
        <v>41</v>
      </c>
      <c r="C5" s="10" t="s">
        <v>42</v>
      </c>
      <c r="D5" s="11" t="s">
        <v>330</v>
      </c>
      <c r="E5" s="12"/>
      <c r="F5" s="27"/>
      <c r="G5" s="12"/>
      <c r="H5" s="12"/>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c r="BJ5" s="12"/>
      <c r="BK5" s="12"/>
      <c r="BL5" s="12"/>
      <c r="BM5" s="12"/>
      <c r="BN5" s="12"/>
      <c r="BO5" s="12"/>
      <c r="BP5" s="12"/>
      <c r="BQ5" s="12"/>
      <c r="BR5" s="12"/>
      <c r="BS5" s="12"/>
      <c r="BT5" s="12"/>
      <c r="BU5" s="12"/>
      <c r="BV5" s="12"/>
      <c r="BW5" s="12"/>
    </row>
    <row r="6" spans="2:75" ht="10.5" x14ac:dyDescent="0.25">
      <c r="B6" s="9" t="s">
        <v>17</v>
      </c>
      <c r="C6" s="28" t="s">
        <v>22</v>
      </c>
      <c r="D6" s="62">
        <v>0.33500000000000002</v>
      </c>
      <c r="E6" s="12"/>
      <c r="F6" s="12"/>
      <c r="G6" s="12"/>
      <c r="H6" s="12"/>
      <c r="I6" s="12"/>
      <c r="J6" s="12"/>
      <c r="K6" s="12"/>
      <c r="L6" s="12"/>
      <c r="M6" s="12"/>
      <c r="N6" s="12"/>
      <c r="O6" s="12"/>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c r="BJ6" s="12"/>
      <c r="BK6" s="12"/>
      <c r="BL6" s="12"/>
      <c r="BM6" s="12"/>
      <c r="BN6" s="12"/>
      <c r="BO6" s="12"/>
      <c r="BP6" s="12"/>
      <c r="BQ6" s="12"/>
      <c r="BR6" s="12"/>
      <c r="BS6" s="12"/>
      <c r="BT6" s="12"/>
      <c r="BU6" s="12"/>
      <c r="BV6" s="12"/>
      <c r="BW6" s="12"/>
    </row>
    <row r="7" spans="2:75" ht="10.5" x14ac:dyDescent="0.25">
      <c r="B7" s="9" t="s">
        <v>44</v>
      </c>
      <c r="C7" s="10" t="s">
        <v>45</v>
      </c>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row>
    <row r="8" spans="2:75" ht="10.5" x14ac:dyDescent="0.25">
      <c r="B8" s="9" t="s">
        <v>14</v>
      </c>
      <c r="C8" s="10" t="s">
        <v>32</v>
      </c>
      <c r="E8" s="12"/>
      <c r="F8" s="12"/>
      <c r="G8" s="12"/>
      <c r="H8" s="12"/>
      <c r="I8" s="12"/>
      <c r="J8" s="12"/>
      <c r="K8" s="12"/>
      <c r="L8" s="12"/>
      <c r="M8" s="12"/>
      <c r="N8" s="12"/>
      <c r="O8" s="12"/>
      <c r="P8" s="12"/>
      <c r="Q8" s="12"/>
      <c r="R8" s="12"/>
      <c r="S8" s="12"/>
      <c r="T8" s="12"/>
      <c r="U8" s="12"/>
      <c r="V8" s="12"/>
      <c r="W8" s="12"/>
      <c r="X8" s="12"/>
      <c r="Y8" s="12"/>
      <c r="Z8" s="12"/>
      <c r="AA8" s="12"/>
      <c r="AB8" s="12"/>
      <c r="AC8" s="12"/>
      <c r="AD8" s="12"/>
      <c r="AE8" s="12"/>
      <c r="AF8" s="12"/>
      <c r="AG8" s="12"/>
      <c r="AH8" s="12"/>
      <c r="AI8" s="12"/>
      <c r="AJ8" s="12"/>
      <c r="AK8" s="12"/>
      <c r="AL8" s="12"/>
      <c r="AM8" s="12"/>
      <c r="AN8" s="12"/>
      <c r="AO8" s="12"/>
      <c r="AP8" s="12"/>
      <c r="AQ8" s="12"/>
      <c r="AR8" s="12"/>
      <c r="AS8" s="12"/>
      <c r="AT8" s="12"/>
      <c r="AU8" s="12"/>
      <c r="AV8" s="12"/>
      <c r="AW8" s="12"/>
      <c r="AX8" s="12"/>
      <c r="AY8" s="12"/>
      <c r="AZ8" s="12"/>
      <c r="BA8" s="12"/>
      <c r="BB8" s="12"/>
      <c r="BC8" s="12"/>
      <c r="BD8" s="12"/>
      <c r="BE8" s="12"/>
      <c r="BF8" s="12"/>
      <c r="BG8" s="12"/>
      <c r="BH8" s="12"/>
      <c r="BI8" s="12"/>
      <c r="BJ8" s="12"/>
      <c r="BK8" s="12"/>
      <c r="BL8" s="12"/>
      <c r="BM8" s="12"/>
      <c r="BN8" s="12"/>
      <c r="BO8" s="12"/>
      <c r="BP8" s="12"/>
      <c r="BQ8" s="12"/>
      <c r="BR8" s="12"/>
      <c r="BS8" s="12"/>
      <c r="BT8" s="12"/>
      <c r="BU8" s="12"/>
      <c r="BV8" s="12"/>
      <c r="BW8" s="12"/>
    </row>
    <row r="9" spans="2:75" ht="11" thickBot="1" x14ac:dyDescent="0.3">
      <c r="B9" s="13" t="s">
        <v>46</v>
      </c>
      <c r="C9" s="13" t="s">
        <v>47</v>
      </c>
      <c r="D9" s="13" t="s">
        <v>11</v>
      </c>
      <c r="E9" s="13">
        <v>1980</v>
      </c>
      <c r="F9" s="13">
        <v>1981</v>
      </c>
      <c r="G9" s="13">
        <v>1982</v>
      </c>
      <c r="H9" s="13">
        <v>1983</v>
      </c>
      <c r="I9" s="13">
        <v>1984</v>
      </c>
      <c r="J9" s="13">
        <v>1985</v>
      </c>
      <c r="K9" s="13">
        <v>1986</v>
      </c>
      <c r="L9" s="13">
        <v>1987</v>
      </c>
      <c r="M9" s="13">
        <v>1988</v>
      </c>
      <c r="N9" s="13">
        <v>1989</v>
      </c>
      <c r="O9" s="13">
        <v>1990</v>
      </c>
      <c r="P9" s="13">
        <v>1991</v>
      </c>
      <c r="Q9" s="13">
        <v>1992</v>
      </c>
      <c r="R9" s="13">
        <v>1993</v>
      </c>
      <c r="S9" s="13">
        <v>1994</v>
      </c>
      <c r="T9" s="13">
        <v>1995</v>
      </c>
      <c r="U9" s="13">
        <v>1996</v>
      </c>
      <c r="V9" s="13">
        <v>1997</v>
      </c>
      <c r="W9" s="13">
        <v>1998</v>
      </c>
      <c r="X9" s="13">
        <v>1999</v>
      </c>
      <c r="Y9" s="13">
        <v>2000</v>
      </c>
      <c r="Z9" s="13">
        <v>2001</v>
      </c>
      <c r="AA9" s="13">
        <v>2002</v>
      </c>
      <c r="AB9" s="13">
        <v>2003</v>
      </c>
      <c r="AC9" s="13">
        <v>2004</v>
      </c>
      <c r="AD9" s="13">
        <v>2005</v>
      </c>
      <c r="AE9" s="13">
        <v>2006</v>
      </c>
      <c r="AF9" s="13">
        <v>2007</v>
      </c>
      <c r="AG9" s="13">
        <v>2008</v>
      </c>
      <c r="AH9" s="13">
        <v>2009</v>
      </c>
      <c r="AI9" s="13">
        <v>2010</v>
      </c>
      <c r="AJ9" s="13">
        <v>2011</v>
      </c>
      <c r="AK9" s="13">
        <v>2012</v>
      </c>
      <c r="AL9" s="13">
        <v>2013</v>
      </c>
      <c r="AM9" s="13">
        <v>2014</v>
      </c>
      <c r="AN9" s="13">
        <v>2015</v>
      </c>
      <c r="AO9" s="13">
        <v>2016</v>
      </c>
      <c r="AP9" s="13">
        <v>2017</v>
      </c>
      <c r="AQ9" s="13">
        <v>2018</v>
      </c>
      <c r="AR9" s="13">
        <v>2019</v>
      </c>
      <c r="AS9" s="13">
        <v>2020</v>
      </c>
      <c r="AT9" s="13">
        <v>2021</v>
      </c>
      <c r="AU9" s="13">
        <v>2022</v>
      </c>
      <c r="AV9" s="13">
        <v>2023</v>
      </c>
      <c r="AW9" s="13">
        <v>2024</v>
      </c>
      <c r="AX9" s="13">
        <v>2025</v>
      </c>
      <c r="AY9" s="13">
        <v>2026</v>
      </c>
      <c r="AZ9" s="13">
        <v>2027</v>
      </c>
      <c r="BA9" s="13">
        <v>2028</v>
      </c>
      <c r="BB9" s="13">
        <v>2029</v>
      </c>
      <c r="BC9" s="13">
        <v>2030</v>
      </c>
      <c r="BD9" s="13">
        <v>2031</v>
      </c>
      <c r="BE9" s="13">
        <v>2032</v>
      </c>
      <c r="BF9" s="13">
        <v>2033</v>
      </c>
      <c r="BG9" s="13">
        <v>2034</v>
      </c>
      <c r="BH9" s="13">
        <v>2035</v>
      </c>
      <c r="BI9" s="13">
        <v>2036</v>
      </c>
      <c r="BJ9" s="13">
        <v>2037</v>
      </c>
      <c r="BK9" s="13">
        <v>2038</v>
      </c>
      <c r="BL9" s="13">
        <v>2039</v>
      </c>
      <c r="BM9" s="13">
        <v>2040</v>
      </c>
      <c r="BN9" s="13">
        <v>2041</v>
      </c>
      <c r="BO9" s="13">
        <v>2042</v>
      </c>
      <c r="BP9" s="13">
        <v>2043</v>
      </c>
      <c r="BQ9" s="13">
        <v>2044</v>
      </c>
      <c r="BR9" s="13">
        <v>2045</v>
      </c>
      <c r="BS9" s="13">
        <v>2046</v>
      </c>
      <c r="BT9" s="13">
        <v>2047</v>
      </c>
      <c r="BU9" s="13">
        <v>2048</v>
      </c>
      <c r="BV9" s="13">
        <v>2049</v>
      </c>
      <c r="BW9" s="13">
        <v>2050</v>
      </c>
    </row>
    <row r="10" spans="2:75" ht="10.5" x14ac:dyDescent="0.25">
      <c r="B10" s="9" t="s">
        <v>12</v>
      </c>
      <c r="C10" s="9" t="s">
        <v>12</v>
      </c>
      <c r="D10" s="14" t="s">
        <v>12</v>
      </c>
      <c r="E10" s="15">
        <f>SUM(E11:E266)</f>
        <v>0</v>
      </c>
      <c r="F10" s="15">
        <f t="shared" ref="F10:BQ10" si="0">SUM(F11:F266)</f>
        <v>10169.63345462185</v>
      </c>
      <c r="G10" s="15">
        <f t="shared" si="0"/>
        <v>10329.029579411765</v>
      </c>
      <c r="H10" s="15">
        <f t="shared" si="0"/>
        <v>10858.680513025211</v>
      </c>
      <c r="I10" s="15">
        <f t="shared" si="0"/>
        <v>11250.594000840334</v>
      </c>
      <c r="J10" s="15">
        <f t="shared" si="0"/>
        <v>11394.397705462186</v>
      </c>
      <c r="K10" s="15">
        <f t="shared" si="0"/>
        <v>10498.618994117645</v>
      </c>
      <c r="L10" s="15">
        <f t="shared" si="0"/>
        <v>10454.5172012605</v>
      </c>
      <c r="M10" s="15">
        <f t="shared" si="0"/>
        <v>10767.834030672268</v>
      </c>
      <c r="N10" s="15">
        <f t="shared" si="0"/>
        <v>10283.701010924371</v>
      </c>
      <c r="O10" s="15">
        <f t="shared" si="0"/>
        <v>10572.509171291615</v>
      </c>
      <c r="P10" s="15">
        <f t="shared" si="0"/>
        <v>9897.1407539157626</v>
      </c>
      <c r="Q10" s="15">
        <f t="shared" si="0"/>
        <v>8839.4744559587707</v>
      </c>
      <c r="R10" s="15">
        <f t="shared" si="0"/>
        <v>7727.8387850333256</v>
      </c>
      <c r="S10" s="15">
        <f t="shared" si="0"/>
        <v>7367.2661717660239</v>
      </c>
      <c r="T10" s="15">
        <f t="shared" si="0"/>
        <v>7342.2089354041109</v>
      </c>
      <c r="U10" s="15">
        <f t="shared" si="0"/>
        <v>7289.2242367981971</v>
      </c>
      <c r="V10" s="15">
        <f t="shared" si="0"/>
        <v>7270.8360013202318</v>
      </c>
      <c r="W10" s="15">
        <f t="shared" si="0"/>
        <v>6785.7795658474852</v>
      </c>
      <c r="X10" s="15">
        <f t="shared" si="0"/>
        <v>6970.1588161447717</v>
      </c>
      <c r="Y10" s="15">
        <f t="shared" si="0"/>
        <v>7353.6252411566893</v>
      </c>
      <c r="Z10" s="15">
        <f t="shared" si="0"/>
        <v>6929.8855739464825</v>
      </c>
      <c r="AA10" s="15">
        <f t="shared" si="0"/>
        <v>6920.1580933321138</v>
      </c>
      <c r="AB10" s="15">
        <f t="shared" si="0"/>
        <v>6613.502711758616</v>
      </c>
      <c r="AC10" s="15">
        <f t="shared" si="0"/>
        <v>6682.5421561502844</v>
      </c>
      <c r="AD10" s="15">
        <f t="shared" si="0"/>
        <v>6767.550590744122</v>
      </c>
      <c r="AE10" s="15">
        <f t="shared" si="0"/>
        <v>7014.2396622944825</v>
      </c>
      <c r="AF10" s="15">
        <f t="shared" si="0"/>
        <v>7312.436910266716</v>
      </c>
      <c r="AG10" s="15">
        <f t="shared" si="0"/>
        <v>6767.5315671294584</v>
      </c>
      <c r="AH10" s="15">
        <f t="shared" si="0"/>
        <v>6401.9710611009614</v>
      </c>
      <c r="AI10" s="15">
        <f t="shared" si="0"/>
        <v>6795.7280530386033</v>
      </c>
      <c r="AJ10" s="15">
        <f t="shared" si="0"/>
        <v>7231.3428726951661</v>
      </c>
      <c r="AK10" s="15">
        <f t="shared" si="0"/>
        <v>7085.2081677339702</v>
      </c>
      <c r="AL10" s="15">
        <f t="shared" si="0"/>
        <v>7071.7991828218255</v>
      </c>
      <c r="AM10" s="15">
        <f t="shared" si="0"/>
        <v>7774.8576073398517</v>
      </c>
      <c r="AN10" s="15">
        <f t="shared" si="0"/>
        <v>7382.7427066118707</v>
      </c>
      <c r="AO10" s="15">
        <f t="shared" si="0"/>
        <v>7229.313130335001</v>
      </c>
      <c r="AP10" s="15">
        <f t="shared" si="0"/>
        <v>7149.4470845588266</v>
      </c>
      <c r="AQ10" s="15">
        <f t="shared" si="0"/>
        <v>6537.6277661764707</v>
      </c>
      <c r="AR10" s="15">
        <f t="shared" si="0"/>
        <v>7239.3957491764713</v>
      </c>
      <c r="AS10" s="15">
        <f t="shared" si="0"/>
        <v>7571.2581001105427</v>
      </c>
      <c r="AT10" s="15">
        <f t="shared" si="0"/>
        <v>6937.7787282354338</v>
      </c>
      <c r="AU10" s="15">
        <f t="shared" si="0"/>
        <v>6370.3108151548558</v>
      </c>
      <c r="AV10" s="15">
        <f t="shared" si="0"/>
        <v>6497.8299841504058</v>
      </c>
      <c r="AW10" s="15">
        <f t="shared" si="0"/>
        <v>6293.5839394822724</v>
      </c>
      <c r="AX10" s="15">
        <f t="shared" si="0"/>
        <v>6371.3985647964528</v>
      </c>
      <c r="AY10" s="15">
        <f t="shared" si="0"/>
        <v>6554.9895365942875</v>
      </c>
      <c r="AZ10" s="15">
        <f t="shared" si="0"/>
        <v>6635.2940990497709</v>
      </c>
      <c r="BA10" s="15">
        <f t="shared" si="0"/>
        <v>6701.5599502510613</v>
      </c>
      <c r="BB10" s="15">
        <f t="shared" si="0"/>
        <v>6744.0005938300746</v>
      </c>
      <c r="BC10" s="15">
        <f t="shared" si="0"/>
        <v>6757.1665657601925</v>
      </c>
      <c r="BD10" s="15">
        <f t="shared" si="0"/>
        <v>6787.6174258802657</v>
      </c>
      <c r="BE10" s="15">
        <f t="shared" si="0"/>
        <v>6834.574323174721</v>
      </c>
      <c r="BF10" s="15">
        <f t="shared" si="0"/>
        <v>6889.5637746989132</v>
      </c>
      <c r="BG10" s="15">
        <f t="shared" si="0"/>
        <v>6945.0842593938705</v>
      </c>
      <c r="BH10" s="15">
        <f t="shared" si="0"/>
        <v>6963.8110398685121</v>
      </c>
      <c r="BI10" s="15">
        <f t="shared" si="0"/>
        <v>7027.1633554149957</v>
      </c>
      <c r="BJ10" s="15">
        <f t="shared" si="0"/>
        <v>7073.9232957451231</v>
      </c>
      <c r="BK10" s="15">
        <f t="shared" si="0"/>
        <v>7122.5917887574014</v>
      </c>
      <c r="BL10" s="15">
        <f t="shared" si="0"/>
        <v>7175.8081546585972</v>
      </c>
      <c r="BM10" s="15">
        <f t="shared" si="0"/>
        <v>7230.8922328011777</v>
      </c>
      <c r="BN10" s="15">
        <f t="shared" si="0"/>
        <v>7280.2439030736996</v>
      </c>
      <c r="BO10" s="15">
        <f t="shared" si="0"/>
        <v>7326.4301309677712</v>
      </c>
      <c r="BP10" s="15">
        <f t="shared" si="0"/>
        <v>7368.7020790018105</v>
      </c>
      <c r="BQ10" s="15">
        <f t="shared" si="0"/>
        <v>7411.9839000704942</v>
      </c>
      <c r="BR10" s="15">
        <f t="shared" ref="BR10:BW10" si="1">SUM(BR11:BR266)</f>
        <v>7455.1002631964266</v>
      </c>
      <c r="BS10" s="15">
        <f t="shared" si="1"/>
        <v>7500.2604039413118</v>
      </c>
      <c r="BT10" s="15">
        <f t="shared" si="1"/>
        <v>7544.0396516903938</v>
      </c>
      <c r="BU10" s="15">
        <f t="shared" si="1"/>
        <v>7588.5358036929911</v>
      </c>
      <c r="BV10" s="15">
        <f t="shared" si="1"/>
        <v>7633.9508683240974</v>
      </c>
      <c r="BW10" s="15">
        <f t="shared" si="1"/>
        <v>7680.301204426587</v>
      </c>
    </row>
    <row r="11" spans="2:75" x14ac:dyDescent="0.2">
      <c r="B11" s="11" t="s">
        <v>48</v>
      </c>
      <c r="C11" s="11" t="s">
        <v>49</v>
      </c>
      <c r="D11" s="11" t="s">
        <v>50</v>
      </c>
      <c r="E11" s="23">
        <v>0</v>
      </c>
      <c r="F11" s="23">
        <v>0</v>
      </c>
      <c r="G11" s="23">
        <v>0</v>
      </c>
      <c r="H11" s="23">
        <v>0</v>
      </c>
      <c r="I11" s="23">
        <v>0</v>
      </c>
      <c r="J11" s="23">
        <v>0</v>
      </c>
      <c r="K11" s="23">
        <v>0</v>
      </c>
      <c r="L11" s="23">
        <v>-4.3755848617579696E-16</v>
      </c>
      <c r="M11" s="23">
        <v>0</v>
      </c>
      <c r="N11" s="23">
        <v>0</v>
      </c>
      <c r="O11" s="23">
        <v>0</v>
      </c>
      <c r="P11" s="23">
        <v>0</v>
      </c>
      <c r="Q11" s="23">
        <v>0</v>
      </c>
      <c r="R11" s="23">
        <v>0</v>
      </c>
      <c r="S11" s="23">
        <v>0</v>
      </c>
      <c r="T11" s="23">
        <v>0</v>
      </c>
      <c r="U11" s="23">
        <v>0</v>
      </c>
      <c r="V11" s="23">
        <v>0</v>
      </c>
      <c r="W11" s="23">
        <v>0</v>
      </c>
      <c r="X11" s="23">
        <v>0</v>
      </c>
      <c r="Y11" s="23">
        <v>0</v>
      </c>
      <c r="Z11" s="23">
        <v>0</v>
      </c>
      <c r="AA11" s="23">
        <v>0</v>
      </c>
      <c r="AB11" s="23">
        <v>0</v>
      </c>
      <c r="AC11" s="23">
        <v>0</v>
      </c>
      <c r="AD11" s="23">
        <v>0</v>
      </c>
      <c r="AE11" s="23">
        <v>0</v>
      </c>
      <c r="AF11" s="23">
        <v>0</v>
      </c>
      <c r="AG11" s="23">
        <v>0</v>
      </c>
      <c r="AH11" s="23">
        <v>0</v>
      </c>
      <c r="AI11" s="23">
        <v>0</v>
      </c>
      <c r="AJ11" s="23">
        <v>0</v>
      </c>
      <c r="AK11" s="23">
        <v>0</v>
      </c>
      <c r="AL11" s="23">
        <v>0</v>
      </c>
      <c r="AM11" s="23">
        <v>0.23647058823529388</v>
      </c>
      <c r="AN11" s="23">
        <v>7.7148529411764769E-2</v>
      </c>
      <c r="AO11" s="23">
        <v>0.11110911500000008</v>
      </c>
      <c r="AP11" s="23">
        <v>0.10049999999999995</v>
      </c>
      <c r="AQ11" s="23">
        <v>-0.15075000000000036</v>
      </c>
      <c r="AR11" s="23">
        <v>-3.1489999999999213E-2</v>
      </c>
      <c r="AS11" s="23">
        <v>0.16546587999999954</v>
      </c>
      <c r="AT11" s="23">
        <v>0.95837721250000008</v>
      </c>
      <c r="AU11" s="23">
        <v>0.92666058500000004</v>
      </c>
      <c r="AV11" s="23">
        <v>0.72779654499999991</v>
      </c>
      <c r="AW11" s="23">
        <v>0.74210788178773357</v>
      </c>
      <c r="AX11" s="23">
        <v>0.73597061708799205</v>
      </c>
      <c r="AY11" s="23">
        <v>0.671751151287724</v>
      </c>
      <c r="AZ11" s="23">
        <v>0.6651425767433452</v>
      </c>
      <c r="BA11" s="23">
        <v>0.6595460991451525</v>
      </c>
      <c r="BB11" s="23">
        <v>0.65386639884151476</v>
      </c>
      <c r="BC11" s="23">
        <v>0.6483974372476099</v>
      </c>
      <c r="BD11" s="23">
        <v>0.64357880838802284</v>
      </c>
      <c r="BE11" s="23">
        <v>0.63892671646868027</v>
      </c>
      <c r="BF11" s="23">
        <v>0.63421507892428131</v>
      </c>
      <c r="BG11" s="23">
        <v>0.62955122008735265</v>
      </c>
      <c r="BH11" s="23">
        <v>0.62526426590572037</v>
      </c>
      <c r="BI11" s="23">
        <v>0.62074109292441204</v>
      </c>
      <c r="BJ11" s="23">
        <v>0.61629270820234139</v>
      </c>
      <c r="BK11" s="23">
        <v>0.61365060352313849</v>
      </c>
      <c r="BL11" s="23">
        <v>0.6152412718147654</v>
      </c>
      <c r="BM11" s="23">
        <v>0.61689678691021776</v>
      </c>
      <c r="BN11" s="23">
        <v>0.61844487995954656</v>
      </c>
      <c r="BO11" s="23">
        <v>0.61999039674595735</v>
      </c>
      <c r="BP11" s="23">
        <v>0.62176916904560642</v>
      </c>
      <c r="BQ11" s="23">
        <v>0.62329477570617919</v>
      </c>
      <c r="BR11" s="23">
        <v>0.62510331896178584</v>
      </c>
      <c r="BS11" s="23">
        <v>0.62697785712692822</v>
      </c>
      <c r="BT11" s="23">
        <v>0.62891175707179203</v>
      </c>
      <c r="BU11" s="23">
        <v>0.63089938543364388</v>
      </c>
      <c r="BV11" s="23">
        <v>0.63293596477065783</v>
      </c>
      <c r="BW11" s="23">
        <v>0.63501745053591041</v>
      </c>
    </row>
    <row r="12" spans="2:75" x14ac:dyDescent="0.2">
      <c r="B12" s="11" t="s">
        <v>48</v>
      </c>
      <c r="C12" s="11" t="s">
        <v>49</v>
      </c>
      <c r="D12" s="11" t="s">
        <v>51</v>
      </c>
      <c r="E12" s="23">
        <v>0</v>
      </c>
      <c r="F12" s="23">
        <v>-10.54264705882353</v>
      </c>
      <c r="G12" s="23">
        <v>1.4779411764705961</v>
      </c>
      <c r="H12" s="23">
        <v>1.675</v>
      </c>
      <c r="I12" s="23">
        <v>-17.045588235294115</v>
      </c>
      <c r="J12" s="23">
        <v>-12.020588235294134</v>
      </c>
      <c r="K12" s="23">
        <v>6.4044117647058849</v>
      </c>
      <c r="L12" s="23">
        <v>7.4882352941176729</v>
      </c>
      <c r="M12" s="23">
        <v>13.4</v>
      </c>
      <c r="N12" s="23">
        <v>38.130882352941192</v>
      </c>
      <c r="O12" s="23">
        <v>74.112307692307681</v>
      </c>
      <c r="P12" s="23">
        <v>34.189705882352953</v>
      </c>
      <c r="Q12" s="23">
        <v>54.486764705882358</v>
      </c>
      <c r="R12" s="23">
        <v>46.578078078078072</v>
      </c>
      <c r="S12" s="23">
        <v>11.429411764705867</v>
      </c>
      <c r="T12" s="23">
        <v>12.414705882352953</v>
      </c>
      <c r="U12" s="23">
        <v>83.947058823529417</v>
      </c>
      <c r="V12" s="23">
        <v>89.169117647058812</v>
      </c>
      <c r="W12" s="23">
        <v>15.075000000000001</v>
      </c>
      <c r="X12" s="23">
        <v>16.651470588235288</v>
      </c>
      <c r="Y12" s="23">
        <v>29.263235294117646</v>
      </c>
      <c r="Z12" s="23">
        <v>16.552941176470597</v>
      </c>
      <c r="AA12" s="23">
        <v>6.1088235294117696</v>
      </c>
      <c r="AB12" s="23">
        <v>13.597058823529405</v>
      </c>
      <c r="AC12" s="23">
        <v>26.011764705882349</v>
      </c>
      <c r="AD12" s="23">
        <v>17.045588235294115</v>
      </c>
      <c r="AE12" s="23">
        <v>26.60294117647058</v>
      </c>
      <c r="AF12" s="23">
        <v>29.460294117647077</v>
      </c>
      <c r="AG12" s="23">
        <v>64.339705882352931</v>
      </c>
      <c r="AH12" s="23">
        <v>30.544117647058819</v>
      </c>
      <c r="AI12" s="23">
        <v>37.638235294117656</v>
      </c>
      <c r="AJ12" s="23">
        <v>48.870588235294122</v>
      </c>
      <c r="AK12" s="23">
        <v>11.823529411764692</v>
      </c>
      <c r="AL12" s="23">
        <v>37.6875</v>
      </c>
      <c r="AM12" s="23">
        <v>-33.736470588235306</v>
      </c>
      <c r="AN12" s="23">
        <v>0.97092852941175389</v>
      </c>
      <c r="AO12" s="23">
        <v>-5.0507923199999967</v>
      </c>
      <c r="AP12" s="23">
        <v>33.366000000000007</v>
      </c>
      <c r="AQ12" s="23">
        <v>30.515150000000002</v>
      </c>
      <c r="AR12" s="23">
        <v>19.046759999999999</v>
      </c>
      <c r="AS12" s="23">
        <v>19.076034644999993</v>
      </c>
      <c r="AT12" s="23">
        <v>17.420000000000002</v>
      </c>
      <c r="AU12" s="23">
        <v>5.0250000000000004</v>
      </c>
      <c r="AV12" s="23">
        <v>11.725000000000001</v>
      </c>
      <c r="AW12" s="23">
        <v>10.682815490304465</v>
      </c>
      <c r="AX12" s="23">
        <v>11.038620527301088</v>
      </c>
      <c r="AY12" s="23">
        <v>11.24540326899734</v>
      </c>
      <c r="AZ12" s="23">
        <v>11.153504682796571</v>
      </c>
      <c r="BA12" s="23">
        <v>11.056675459289096</v>
      </c>
      <c r="BB12" s="23">
        <v>10.961482142396392</v>
      </c>
      <c r="BC12" s="23">
        <v>10.867450785525238</v>
      </c>
      <c r="BD12" s="23">
        <v>10.781195131750845</v>
      </c>
      <c r="BE12" s="23">
        <v>10.695487882470303</v>
      </c>
      <c r="BF12" s="23">
        <v>10.612782977239506</v>
      </c>
      <c r="BG12" s="23">
        <v>10.532158360702173</v>
      </c>
      <c r="BH12" s="23">
        <v>10.454799298308179</v>
      </c>
      <c r="BI12" s="23">
        <v>10.378077562799723</v>
      </c>
      <c r="BJ12" s="23">
        <v>10.300915428859749</v>
      </c>
      <c r="BK12" s="23">
        <v>10.252260449397138</v>
      </c>
      <c r="BL12" s="23">
        <v>10.276930221935306</v>
      </c>
      <c r="BM12" s="23">
        <v>10.303640833082289</v>
      </c>
      <c r="BN12" s="23">
        <v>10.329281914267549</v>
      </c>
      <c r="BO12" s="23">
        <v>10.353892139304572</v>
      </c>
      <c r="BP12" s="23">
        <v>10.380550805279974</v>
      </c>
      <c r="BQ12" s="23">
        <v>10.406027864918967</v>
      </c>
      <c r="BR12" s="23">
        <v>10.432289258058441</v>
      </c>
      <c r="BS12" s="23">
        <v>10.45934572516221</v>
      </c>
      <c r="BT12" s="23">
        <v>10.487200972445423</v>
      </c>
      <c r="BU12" s="23">
        <v>10.515858301670352</v>
      </c>
      <c r="BV12" s="23">
        <v>10.545321659542626</v>
      </c>
      <c r="BW12" s="23">
        <v>10.575595458269818</v>
      </c>
    </row>
    <row r="13" spans="2:75" x14ac:dyDescent="0.2">
      <c r="B13" s="11" t="s">
        <v>48</v>
      </c>
      <c r="C13" s="11" t="s">
        <v>49</v>
      </c>
      <c r="D13" s="11" t="s">
        <v>52</v>
      </c>
      <c r="E13" s="23">
        <v>0</v>
      </c>
      <c r="F13" s="23">
        <v>934.84705882352955</v>
      </c>
      <c r="G13" s="23">
        <v>947.95147058823545</v>
      </c>
      <c r="H13" s="23">
        <v>913.36764705882354</v>
      </c>
      <c r="I13" s="23">
        <v>1020.5676470588236</v>
      </c>
      <c r="J13" s="23">
        <v>983.61911764705883</v>
      </c>
      <c r="K13" s="23">
        <v>936.52205882352962</v>
      </c>
      <c r="L13" s="23">
        <v>937.60588235294108</v>
      </c>
      <c r="M13" s="23">
        <v>1008.5470588235296</v>
      </c>
      <c r="N13" s="23">
        <v>893.16911764705878</v>
      </c>
      <c r="O13" s="23">
        <v>899.1</v>
      </c>
      <c r="P13" s="23">
        <v>792.20000000000016</v>
      </c>
      <c r="Q13" s="23">
        <v>654.50000000000011</v>
      </c>
      <c r="R13" s="23">
        <v>564.00000000000011</v>
      </c>
      <c r="S13" s="23">
        <v>602.30000000000007</v>
      </c>
      <c r="T13" s="23">
        <v>737.9</v>
      </c>
      <c r="U13" s="23">
        <v>813.30000000000007</v>
      </c>
      <c r="V13" s="23">
        <v>746.30000000000007</v>
      </c>
      <c r="W13" s="23">
        <v>756.5</v>
      </c>
      <c r="X13" s="23">
        <v>811.7</v>
      </c>
      <c r="Y13" s="23">
        <v>866.50000000000011</v>
      </c>
      <c r="Z13" s="23">
        <v>831.5</v>
      </c>
      <c r="AA13" s="23">
        <v>752.99999999999989</v>
      </c>
      <c r="AB13" s="23">
        <v>822.90000000000009</v>
      </c>
      <c r="AC13" s="23">
        <v>660.9</v>
      </c>
      <c r="AD13" s="23">
        <v>740.30000000000007</v>
      </c>
      <c r="AE13" s="23">
        <v>675.40000000000009</v>
      </c>
      <c r="AF13" s="23">
        <v>704.9</v>
      </c>
      <c r="AG13" s="23">
        <v>735</v>
      </c>
      <c r="AH13" s="23">
        <v>607.90000000000009</v>
      </c>
      <c r="AI13" s="23">
        <v>789.8</v>
      </c>
      <c r="AJ13" s="23">
        <v>807.31999999999994</v>
      </c>
      <c r="AK13" s="23">
        <v>801.03</v>
      </c>
      <c r="AL13" s="23">
        <v>839.8</v>
      </c>
      <c r="AM13" s="23">
        <v>889.59</v>
      </c>
      <c r="AN13" s="23">
        <v>811.31870000000004</v>
      </c>
      <c r="AO13" s="23">
        <v>851.46814827499998</v>
      </c>
      <c r="AP13" s="23">
        <v>744.23599999999999</v>
      </c>
      <c r="AQ13" s="23">
        <v>670.68340000000001</v>
      </c>
      <c r="AR13" s="23">
        <v>679.46777000000009</v>
      </c>
      <c r="AS13" s="23">
        <v>694.74083573500013</v>
      </c>
      <c r="AT13" s="23">
        <v>670.00000000000011</v>
      </c>
      <c r="AU13" s="23">
        <v>586.25</v>
      </c>
      <c r="AV13" s="23">
        <v>603</v>
      </c>
      <c r="AW13" s="23">
        <v>588.8617557507514</v>
      </c>
      <c r="AX13" s="23">
        <v>617.60162733481184</v>
      </c>
      <c r="AY13" s="23">
        <v>620.45095488150241</v>
      </c>
      <c r="AZ13" s="23">
        <v>614.13259151358102</v>
      </c>
      <c r="BA13" s="23">
        <v>607.8747613452681</v>
      </c>
      <c r="BB13" s="23">
        <v>601.16498257394107</v>
      </c>
      <c r="BC13" s="23">
        <v>594.58108009661328</v>
      </c>
      <c r="BD13" s="23">
        <v>588.41781752580073</v>
      </c>
      <c r="BE13" s="23">
        <v>581.86310682804447</v>
      </c>
      <c r="BF13" s="23">
        <v>575.62790895388605</v>
      </c>
      <c r="BG13" s="23">
        <v>569.45713905374532</v>
      </c>
      <c r="BH13" s="23">
        <v>563.49888320513367</v>
      </c>
      <c r="BI13" s="23">
        <v>557.51640247571459</v>
      </c>
      <c r="BJ13" s="23">
        <v>551.54700506943971</v>
      </c>
      <c r="BK13" s="23">
        <v>547.07897476967855</v>
      </c>
      <c r="BL13" s="23">
        <v>546.51526538987309</v>
      </c>
      <c r="BM13" s="23">
        <v>546.11153821231528</v>
      </c>
      <c r="BN13" s="23">
        <v>545.57159450847064</v>
      </c>
      <c r="BO13" s="23">
        <v>545.15667455455173</v>
      </c>
      <c r="BP13" s="23">
        <v>544.88403430792891</v>
      </c>
      <c r="BQ13" s="23">
        <v>544.37204273007467</v>
      </c>
      <c r="BR13" s="23">
        <v>544.01312016812801</v>
      </c>
      <c r="BS13" s="23">
        <v>543.67259011567273</v>
      </c>
      <c r="BT13" s="23">
        <v>543.35061057335747</v>
      </c>
      <c r="BU13" s="23">
        <v>543.04734951270768</v>
      </c>
      <c r="BV13" s="23">
        <v>542.76297620639082</v>
      </c>
      <c r="BW13" s="23">
        <v>542.49766366555946</v>
      </c>
    </row>
    <row r="14" spans="2:75" x14ac:dyDescent="0.2">
      <c r="B14" s="11" t="s">
        <v>48</v>
      </c>
      <c r="C14" s="11" t="s">
        <v>49</v>
      </c>
      <c r="D14" s="11" t="s">
        <v>53</v>
      </c>
      <c r="E14" s="23">
        <v>0</v>
      </c>
      <c r="F14" s="23">
        <v>10.641176470588237</v>
      </c>
      <c r="G14" s="23">
        <v>6.5029411764705882</v>
      </c>
      <c r="H14" s="23">
        <v>4.9264705882352944</v>
      </c>
      <c r="I14" s="23">
        <v>13.4</v>
      </c>
      <c r="J14" s="23">
        <v>4.8279411764705893</v>
      </c>
      <c r="K14" s="23">
        <v>1.5764705882352943</v>
      </c>
      <c r="L14" s="23">
        <v>9.9514705882352956</v>
      </c>
      <c r="M14" s="23">
        <v>3.1529411764705886</v>
      </c>
      <c r="N14" s="23">
        <v>2.4632352941176472</v>
      </c>
      <c r="O14" s="23">
        <v>10</v>
      </c>
      <c r="P14" s="23">
        <v>5.2</v>
      </c>
      <c r="Q14" s="23">
        <v>6.2</v>
      </c>
      <c r="R14" s="23">
        <v>20.5</v>
      </c>
      <c r="S14" s="23">
        <v>0</v>
      </c>
      <c r="T14" s="23">
        <v>9.5</v>
      </c>
      <c r="U14" s="23">
        <v>10.199999999999999</v>
      </c>
      <c r="V14" s="23">
        <v>10</v>
      </c>
      <c r="W14" s="23">
        <v>15.900000000000002</v>
      </c>
      <c r="X14" s="23">
        <v>4.0999999999999996</v>
      </c>
      <c r="Y14" s="23">
        <v>30.8</v>
      </c>
      <c r="Z14" s="23">
        <v>29.200000000000003</v>
      </c>
      <c r="AA14" s="23">
        <v>4.4000000000000012</v>
      </c>
      <c r="AB14" s="23">
        <v>0</v>
      </c>
      <c r="AC14" s="23">
        <v>0</v>
      </c>
      <c r="AD14" s="23">
        <v>0</v>
      </c>
      <c r="AE14" s="23">
        <v>0</v>
      </c>
      <c r="AF14" s="23">
        <v>0</v>
      </c>
      <c r="AG14" s="23">
        <v>0</v>
      </c>
      <c r="AH14" s="23">
        <v>0</v>
      </c>
      <c r="AI14" s="23">
        <v>0</v>
      </c>
      <c r="AJ14" s="23">
        <v>0</v>
      </c>
      <c r="AK14" s="23">
        <v>0</v>
      </c>
      <c r="AL14" s="23">
        <v>0</v>
      </c>
      <c r="AM14" s="23">
        <v>0</v>
      </c>
      <c r="AN14" s="23">
        <v>0</v>
      </c>
      <c r="AO14" s="23">
        <v>1.6187200000000002E-2</v>
      </c>
      <c r="AP14" s="23">
        <v>1.34</v>
      </c>
      <c r="AQ14" s="23">
        <v>1.5409999999999999</v>
      </c>
      <c r="AR14" s="23">
        <v>7.705E-3</v>
      </c>
      <c r="AS14" s="23">
        <v>0</v>
      </c>
      <c r="AT14" s="23">
        <v>3.3500000000000001E-6</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row>
    <row r="15" spans="2:75" x14ac:dyDescent="0.2">
      <c r="B15" s="11" t="s">
        <v>48</v>
      </c>
      <c r="C15" s="11" t="s">
        <v>49</v>
      </c>
      <c r="D15" s="11" t="s">
        <v>54</v>
      </c>
      <c r="E15" s="23">
        <v>0</v>
      </c>
      <c r="F15" s="23">
        <v>0</v>
      </c>
      <c r="G15" s="23">
        <v>0</v>
      </c>
      <c r="H15" s="23">
        <v>0</v>
      </c>
      <c r="I15" s="23">
        <v>0</v>
      </c>
      <c r="J15" s="23">
        <v>0</v>
      </c>
      <c r="K15" s="23">
        <v>0</v>
      </c>
      <c r="L15" s="23">
        <v>0</v>
      </c>
      <c r="M15" s="23">
        <v>0</v>
      </c>
      <c r="N15" s="23">
        <v>0</v>
      </c>
      <c r="O15" s="23">
        <v>0</v>
      </c>
      <c r="P15" s="23">
        <v>0</v>
      </c>
      <c r="Q15" s="23">
        <v>0</v>
      </c>
      <c r="R15" s="23">
        <v>0</v>
      </c>
      <c r="S15" s="23">
        <v>0</v>
      </c>
      <c r="T15" s="23">
        <v>0</v>
      </c>
      <c r="U15" s="23">
        <v>0</v>
      </c>
      <c r="V15" s="23">
        <v>0</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0</v>
      </c>
      <c r="AY15" s="23">
        <v>0</v>
      </c>
      <c r="AZ15" s="23">
        <v>0</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row>
    <row r="16" spans="2:75" x14ac:dyDescent="0.2">
      <c r="B16" s="11" t="s">
        <v>48</v>
      </c>
      <c r="C16" s="11" t="s">
        <v>49</v>
      </c>
      <c r="D16" s="11" t="s">
        <v>55</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0</v>
      </c>
      <c r="Y16" s="23">
        <v>0</v>
      </c>
      <c r="Z16" s="23">
        <v>0</v>
      </c>
      <c r="AA16" s="23">
        <v>0</v>
      </c>
      <c r="AB16" s="23">
        <v>0</v>
      </c>
      <c r="AC16" s="23">
        <v>0</v>
      </c>
      <c r="AD16" s="23">
        <v>0</v>
      </c>
      <c r="AE16" s="23">
        <v>0</v>
      </c>
      <c r="AF16" s="23">
        <v>0</v>
      </c>
      <c r="AG16" s="23">
        <v>0</v>
      </c>
      <c r="AH16" s="23">
        <v>0</v>
      </c>
      <c r="AI16" s="23">
        <v>0</v>
      </c>
      <c r="AJ16" s="23">
        <v>0</v>
      </c>
      <c r="AK16" s="23">
        <v>0</v>
      </c>
      <c r="AL16" s="23">
        <v>0</v>
      </c>
      <c r="AM16" s="23">
        <v>0</v>
      </c>
      <c r="AN16" s="23">
        <v>0</v>
      </c>
      <c r="AO16" s="23">
        <v>0.12630505000000003</v>
      </c>
      <c r="AP16" s="23">
        <v>6.7000000000000004E-2</v>
      </c>
      <c r="AQ16" s="23">
        <v>1.34E-2</v>
      </c>
      <c r="AR16" s="23">
        <v>1.072E-2</v>
      </c>
      <c r="AS16" s="23">
        <v>6.9696749999999998E-3</v>
      </c>
      <c r="AT16" s="23">
        <v>2.7727950000000005E-2</v>
      </c>
      <c r="AU16" s="23">
        <v>5.8980100000000013E-3</v>
      </c>
      <c r="AV16" s="23">
        <v>0</v>
      </c>
      <c r="AW16" s="23">
        <v>0</v>
      </c>
      <c r="AX16" s="23">
        <v>0</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row>
    <row r="17" spans="2:75" x14ac:dyDescent="0.2">
      <c r="B17" s="11" t="s">
        <v>48</v>
      </c>
      <c r="C17" s="11" t="s">
        <v>49</v>
      </c>
      <c r="D17" s="11" t="s">
        <v>56</v>
      </c>
      <c r="E17" s="23">
        <v>0</v>
      </c>
      <c r="F17" s="23">
        <v>0</v>
      </c>
      <c r="G17" s="23">
        <v>0</v>
      </c>
      <c r="H17" s="23">
        <v>0</v>
      </c>
      <c r="I17" s="23">
        <v>0</v>
      </c>
      <c r="J17" s="23">
        <v>0</v>
      </c>
      <c r="K17" s="23">
        <v>0</v>
      </c>
      <c r="L17" s="23">
        <v>0</v>
      </c>
      <c r="M17" s="23">
        <v>0</v>
      </c>
      <c r="N17" s="23">
        <v>0</v>
      </c>
      <c r="O17" s="23">
        <v>0</v>
      </c>
      <c r="P17" s="23">
        <v>0</v>
      </c>
      <c r="Q17" s="23">
        <v>0</v>
      </c>
      <c r="R17" s="23">
        <v>0</v>
      </c>
      <c r="S17" s="23">
        <v>0</v>
      </c>
      <c r="T17" s="23">
        <v>0</v>
      </c>
      <c r="U17" s="23">
        <v>0</v>
      </c>
      <c r="V17" s="23">
        <v>0</v>
      </c>
      <c r="W17" s="23">
        <v>0</v>
      </c>
      <c r="X17" s="23">
        <v>0</v>
      </c>
      <c r="Y17" s="23">
        <v>0</v>
      </c>
      <c r="Z17" s="23">
        <v>0</v>
      </c>
      <c r="AA17" s="23">
        <v>0</v>
      </c>
      <c r="AB17" s="23">
        <v>0</v>
      </c>
      <c r="AC17" s="23">
        <v>0</v>
      </c>
      <c r="AD17" s="23">
        <v>0</v>
      </c>
      <c r="AE17" s="23">
        <v>0</v>
      </c>
      <c r="AF17" s="23">
        <v>0</v>
      </c>
      <c r="AG17" s="23">
        <v>0</v>
      </c>
      <c r="AH17" s="23">
        <v>0</v>
      </c>
      <c r="AI17" s="23">
        <v>0</v>
      </c>
      <c r="AJ17" s="23">
        <v>0</v>
      </c>
      <c r="AK17" s="23">
        <v>0</v>
      </c>
      <c r="AL17" s="23">
        <v>0</v>
      </c>
      <c r="AM17" s="23">
        <v>0</v>
      </c>
      <c r="AN17" s="23">
        <v>0</v>
      </c>
      <c r="AO17" s="23">
        <v>0</v>
      </c>
      <c r="AP17" s="23">
        <v>0</v>
      </c>
      <c r="AQ17" s="23">
        <v>0</v>
      </c>
      <c r="AR17" s="23">
        <v>0</v>
      </c>
      <c r="AS17" s="23">
        <v>0</v>
      </c>
      <c r="AT17" s="23">
        <v>0</v>
      </c>
      <c r="AU17" s="23">
        <v>0</v>
      </c>
      <c r="AV17" s="23">
        <v>0</v>
      </c>
      <c r="AW17" s="23">
        <v>0</v>
      </c>
      <c r="AX17" s="23">
        <v>0</v>
      </c>
      <c r="AY17" s="23">
        <v>0</v>
      </c>
      <c r="AZ17" s="23">
        <v>0</v>
      </c>
      <c r="BA17" s="23">
        <v>0</v>
      </c>
      <c r="BB17" s="23">
        <v>0</v>
      </c>
      <c r="BC17" s="23">
        <v>0</v>
      </c>
      <c r="BD17" s="23">
        <v>0</v>
      </c>
      <c r="BE17" s="23">
        <v>0</v>
      </c>
      <c r="BF17" s="23">
        <v>0</v>
      </c>
      <c r="BG17" s="23">
        <v>0</v>
      </c>
      <c r="BH17" s="23">
        <v>0</v>
      </c>
      <c r="BI17" s="23">
        <v>0</v>
      </c>
      <c r="BJ17" s="23">
        <v>0</v>
      </c>
      <c r="BK17" s="23">
        <v>0</v>
      </c>
      <c r="BL17" s="23">
        <v>0</v>
      </c>
      <c r="BM17" s="23">
        <v>0</v>
      </c>
      <c r="BN17" s="23">
        <v>0</v>
      </c>
      <c r="BO17" s="23">
        <v>0</v>
      </c>
      <c r="BP17" s="23">
        <v>0</v>
      </c>
      <c r="BQ17" s="23">
        <v>0</v>
      </c>
      <c r="BR17" s="23">
        <v>0</v>
      </c>
      <c r="BS17" s="23">
        <v>0</v>
      </c>
      <c r="BT17" s="23">
        <v>0</v>
      </c>
      <c r="BU17" s="23">
        <v>0</v>
      </c>
      <c r="BV17" s="23">
        <v>0</v>
      </c>
      <c r="BW17" s="23">
        <v>0</v>
      </c>
    </row>
    <row r="18" spans="2:75" x14ac:dyDescent="0.2">
      <c r="B18" s="11" t="s">
        <v>48</v>
      </c>
      <c r="C18" s="11" t="s">
        <v>49</v>
      </c>
      <c r="D18" s="11" t="s">
        <v>57</v>
      </c>
      <c r="E18" s="23">
        <v>0</v>
      </c>
      <c r="F18" s="23">
        <v>0.19705882352940393</v>
      </c>
      <c r="G18" s="23">
        <v>3.35</v>
      </c>
      <c r="H18" s="23">
        <v>23.548529411764711</v>
      </c>
      <c r="I18" s="23">
        <v>27.194117647058828</v>
      </c>
      <c r="J18" s="23">
        <v>46.899999999999984</v>
      </c>
      <c r="K18" s="23">
        <v>14.188235294117655</v>
      </c>
      <c r="L18" s="23">
        <v>19.705882352941192</v>
      </c>
      <c r="M18" s="23">
        <v>29.263235294117656</v>
      </c>
      <c r="N18" s="23">
        <v>37.244117647058808</v>
      </c>
      <c r="O18" s="23">
        <v>35.799999999999997</v>
      </c>
      <c r="P18" s="23">
        <v>29.700000000000006</v>
      </c>
      <c r="Q18" s="23">
        <v>29.800000000000008</v>
      </c>
      <c r="R18" s="23">
        <v>30</v>
      </c>
      <c r="S18" s="23">
        <v>20.299999999999994</v>
      </c>
      <c r="T18" s="23">
        <v>30.100000000000009</v>
      </c>
      <c r="U18" s="23">
        <v>30.3</v>
      </c>
      <c r="V18" s="23">
        <v>0</v>
      </c>
      <c r="W18" s="23">
        <v>1.8000000000000036</v>
      </c>
      <c r="X18" s="23">
        <v>2.9000000000000186</v>
      </c>
      <c r="Y18" s="23">
        <v>48</v>
      </c>
      <c r="Z18" s="23">
        <v>44.8</v>
      </c>
      <c r="AA18" s="23">
        <v>34.9</v>
      </c>
      <c r="AB18" s="23">
        <v>42.900000000000006</v>
      </c>
      <c r="AC18" s="23">
        <v>53.70000000000001</v>
      </c>
      <c r="AD18" s="23">
        <v>33.5</v>
      </c>
      <c r="AE18" s="23">
        <v>31.000000000000011</v>
      </c>
      <c r="AF18" s="23">
        <v>36.1</v>
      </c>
      <c r="AG18" s="23">
        <v>31.7</v>
      </c>
      <c r="AH18" s="23">
        <v>13.300000000000013</v>
      </c>
      <c r="AI18" s="23">
        <v>30.600000000000023</v>
      </c>
      <c r="AJ18" s="23">
        <v>5.3999999999999915</v>
      </c>
      <c r="AK18" s="23">
        <v>41.740000000000016</v>
      </c>
      <c r="AL18" s="23">
        <v>5.8699999999999974</v>
      </c>
      <c r="AM18" s="23">
        <v>18.069999999999997</v>
      </c>
      <c r="AN18" s="23">
        <v>13.416240000000005</v>
      </c>
      <c r="AO18" s="23">
        <v>6.492976365000005</v>
      </c>
      <c r="AP18" s="23">
        <v>80.969499999999996</v>
      </c>
      <c r="AQ18" s="23">
        <v>45.429350000000007</v>
      </c>
      <c r="AR18" s="23">
        <v>86.501355000000018</v>
      </c>
      <c r="AS18" s="23">
        <v>81.873500712649999</v>
      </c>
      <c r="AT18" s="23">
        <v>48.167351152950005</v>
      </c>
      <c r="AU18" s="23">
        <v>39.378268387263461</v>
      </c>
      <c r="AV18" s="23">
        <v>40.200000000000003</v>
      </c>
      <c r="AW18" s="23">
        <v>45.214202978010491</v>
      </c>
      <c r="AX18" s="23">
        <v>46.517083641113572</v>
      </c>
      <c r="AY18" s="23">
        <v>45.577775723434264</v>
      </c>
      <c r="AZ18" s="23">
        <v>45.036966719621752</v>
      </c>
      <c r="BA18" s="23">
        <v>44.451071072257776</v>
      </c>
      <c r="BB18" s="23">
        <v>43.933052309147428</v>
      </c>
      <c r="BC18" s="23">
        <v>43.449581375678271</v>
      </c>
      <c r="BD18" s="23">
        <v>43.000324125437672</v>
      </c>
      <c r="BE18" s="23">
        <v>42.593007056640374</v>
      </c>
      <c r="BF18" s="23">
        <v>42.197137965263522</v>
      </c>
      <c r="BG18" s="23">
        <v>41.830541793683039</v>
      </c>
      <c r="BH18" s="23">
        <v>41.478414027011659</v>
      </c>
      <c r="BI18" s="23">
        <v>41.149578214263414</v>
      </c>
      <c r="BJ18" s="23">
        <v>40.822335178468919</v>
      </c>
      <c r="BK18" s="23">
        <v>40.613562328862422</v>
      </c>
      <c r="BL18" s="23">
        <v>40.68540002107968</v>
      </c>
      <c r="BM18" s="23">
        <v>40.767358746447833</v>
      </c>
      <c r="BN18" s="23">
        <v>40.849601731450115</v>
      </c>
      <c r="BO18" s="23">
        <v>40.93599969126651</v>
      </c>
      <c r="BP18" s="23">
        <v>41.03742810858467</v>
      </c>
      <c r="BQ18" s="23">
        <v>41.140668765038697</v>
      </c>
      <c r="BR18" s="23">
        <v>41.24746855823426</v>
      </c>
      <c r="BS18" s="23">
        <v>41.363430841235022</v>
      </c>
      <c r="BT18" s="23">
        <v>41.49002508452466</v>
      </c>
      <c r="BU18" s="23">
        <v>41.629217979074539</v>
      </c>
      <c r="BV18" s="23">
        <v>41.783641291003605</v>
      </c>
      <c r="BW18" s="23">
        <v>41.956810549400693</v>
      </c>
    </row>
    <row r="19" spans="2:75" x14ac:dyDescent="0.2">
      <c r="B19" s="16" t="s">
        <v>48</v>
      </c>
      <c r="C19" s="16" t="s">
        <v>49</v>
      </c>
      <c r="D19" s="16" t="s">
        <v>58</v>
      </c>
      <c r="E19" s="24">
        <v>0</v>
      </c>
      <c r="F19" s="24">
        <v>9.8529411764705893E-2</v>
      </c>
      <c r="G19" s="24">
        <v>2.4632352941176472</v>
      </c>
      <c r="H19" s="24">
        <v>4.1382352941176475</v>
      </c>
      <c r="I19" s="24">
        <v>4.1382352941176475</v>
      </c>
      <c r="J19" s="24">
        <v>4.1382352941176475</v>
      </c>
      <c r="K19" s="24">
        <v>5.1235294117647063</v>
      </c>
      <c r="L19" s="24">
        <v>4.7294117647058824</v>
      </c>
      <c r="M19" s="24">
        <v>5.6161764705882362</v>
      </c>
      <c r="N19" s="24">
        <v>4.8279411764705893</v>
      </c>
      <c r="O19" s="24">
        <v>6.3058823529411772</v>
      </c>
      <c r="P19" s="24">
        <v>6.3058823529411772</v>
      </c>
      <c r="Q19" s="24">
        <v>9.2617647058823547</v>
      </c>
      <c r="R19" s="24">
        <v>3.8426470588235295</v>
      </c>
      <c r="S19" s="24">
        <v>3.35</v>
      </c>
      <c r="T19" s="24">
        <v>2.3647058823529412</v>
      </c>
      <c r="U19" s="24">
        <v>1.9705882352941175</v>
      </c>
      <c r="V19" s="24">
        <v>1.675</v>
      </c>
      <c r="W19" s="24">
        <v>1.1823529411764706</v>
      </c>
      <c r="X19" s="24">
        <v>1.4779411764705885</v>
      </c>
      <c r="Y19" s="24">
        <v>2.3647058823529412</v>
      </c>
      <c r="Z19" s="24">
        <v>0.88676470588235301</v>
      </c>
      <c r="AA19" s="24">
        <v>0.78823529411764715</v>
      </c>
      <c r="AB19" s="24">
        <v>1.675</v>
      </c>
      <c r="AC19" s="24">
        <v>1.4779411764705885</v>
      </c>
      <c r="AD19" s="24">
        <v>3.9411764705882351</v>
      </c>
      <c r="AE19" s="24">
        <v>0.98529411764705876</v>
      </c>
      <c r="AF19" s="24">
        <v>0.49264705882352938</v>
      </c>
      <c r="AG19" s="24">
        <v>0.39411764705882357</v>
      </c>
      <c r="AH19" s="24">
        <v>1.675</v>
      </c>
      <c r="AI19" s="24">
        <v>0.98529411764705876</v>
      </c>
      <c r="AJ19" s="24">
        <v>0.98529411764705876</v>
      </c>
      <c r="AK19" s="24">
        <v>0.1773529411764706</v>
      </c>
      <c r="AL19" s="24">
        <v>0.49264705882352938</v>
      </c>
      <c r="AM19" s="24">
        <v>0.47294117647058831</v>
      </c>
      <c r="AN19" s="24">
        <v>0</v>
      </c>
      <c r="AO19" s="24">
        <v>0.13775501500000004</v>
      </c>
      <c r="AP19" s="24">
        <v>1.4405000000000001</v>
      </c>
      <c r="AQ19" s="24">
        <v>4.8541500000000006</v>
      </c>
      <c r="AR19" s="24">
        <v>0.37084500000000004</v>
      </c>
      <c r="AS19" s="24">
        <v>0.377704125</v>
      </c>
      <c r="AT19" s="24">
        <v>0.31558206</v>
      </c>
      <c r="AU19" s="24">
        <v>0.385335222325</v>
      </c>
      <c r="AV19" s="24">
        <v>0.42275794</v>
      </c>
      <c r="AW19" s="24">
        <v>0.42838285348165767</v>
      </c>
      <c r="AX19" s="24">
        <v>0.42994092658840866</v>
      </c>
      <c r="AY19" s="24">
        <v>0.39968945344866658</v>
      </c>
      <c r="AZ19" s="24">
        <v>0.39756152330188477</v>
      </c>
      <c r="BA19" s="24">
        <v>0.39594907535574142</v>
      </c>
      <c r="BB19" s="24">
        <v>0.39190579649772878</v>
      </c>
      <c r="BC19" s="24">
        <v>0.38933057021000272</v>
      </c>
      <c r="BD19" s="24">
        <v>0.38764543830428078</v>
      </c>
      <c r="BE19" s="24">
        <v>0.38662490794421361</v>
      </c>
      <c r="BF19" s="24">
        <v>0.38529353467950811</v>
      </c>
      <c r="BG19" s="24">
        <v>0.384057542869501</v>
      </c>
      <c r="BH19" s="24">
        <v>0.38322187447106587</v>
      </c>
      <c r="BI19" s="24">
        <v>0.3821808681540485</v>
      </c>
      <c r="BJ19" s="24">
        <v>0.38095410038139582</v>
      </c>
      <c r="BK19" s="24">
        <v>0.38078393504129426</v>
      </c>
      <c r="BL19" s="24">
        <v>0.38335889446884025</v>
      </c>
      <c r="BM19" s="24">
        <v>0.38627022893563362</v>
      </c>
      <c r="BN19" s="24">
        <v>0.38883467222976814</v>
      </c>
      <c r="BO19" s="24">
        <v>0.39116449433019956</v>
      </c>
      <c r="BP19" s="24">
        <v>0.39345721399784889</v>
      </c>
      <c r="BQ19" s="24">
        <v>0.39567664295059041</v>
      </c>
      <c r="BR19" s="24">
        <v>0.39824436536274826</v>
      </c>
      <c r="BS19" s="24">
        <v>0.40084031512471496</v>
      </c>
      <c r="BT19" s="24">
        <v>0.40346451047036097</v>
      </c>
      <c r="BU19" s="24">
        <v>0.40611702760761348</v>
      </c>
      <c r="BV19" s="24">
        <v>0.4087979897526301</v>
      </c>
      <c r="BW19" s="24">
        <v>0.41150755899177355</v>
      </c>
    </row>
    <row r="20" spans="2:75" x14ac:dyDescent="0.2">
      <c r="B20" s="11" t="s">
        <v>48</v>
      </c>
      <c r="C20" s="11" t="s">
        <v>59</v>
      </c>
      <c r="D20" s="11" t="s">
        <v>60</v>
      </c>
      <c r="E20" s="23">
        <v>0</v>
      </c>
      <c r="F20" s="23">
        <v>37.441176470588239</v>
      </c>
      <c r="G20" s="23">
        <v>37.441176470588239</v>
      </c>
      <c r="H20" s="23">
        <v>31.52941176470588</v>
      </c>
      <c r="I20" s="23">
        <v>29.558823529411764</v>
      </c>
      <c r="J20" s="23">
        <v>29.558823529411764</v>
      </c>
      <c r="K20" s="23">
        <v>29.558823529411764</v>
      </c>
      <c r="L20" s="23">
        <v>33.401470588235298</v>
      </c>
      <c r="M20" s="23">
        <v>27.489705882352943</v>
      </c>
      <c r="N20" s="23">
        <v>34.583823529411774</v>
      </c>
      <c r="O20" s="23">
        <v>31.332352941176474</v>
      </c>
      <c r="P20" s="23">
        <v>10.641176470588237</v>
      </c>
      <c r="Q20" s="23">
        <v>3.35</v>
      </c>
      <c r="R20" s="23">
        <v>1.9705882352941175</v>
      </c>
      <c r="S20" s="23">
        <v>9.8529411764705888</v>
      </c>
      <c r="T20" s="23">
        <v>2.1676470588235297</v>
      </c>
      <c r="U20" s="23">
        <v>2.2661764705882352</v>
      </c>
      <c r="V20" s="23">
        <v>2.3647058823529412</v>
      </c>
      <c r="W20" s="23">
        <v>1.9705882352941175</v>
      </c>
      <c r="X20" s="23">
        <v>1.5764705882352943</v>
      </c>
      <c r="Y20" s="23">
        <v>6.7</v>
      </c>
      <c r="Z20" s="23">
        <v>4.3352941176470594</v>
      </c>
      <c r="AA20" s="23">
        <v>2.3647058823529412</v>
      </c>
      <c r="AB20" s="23">
        <v>10.050000000000001</v>
      </c>
      <c r="AC20" s="23">
        <v>8.375</v>
      </c>
      <c r="AD20" s="23">
        <v>0.39411764705882357</v>
      </c>
      <c r="AE20" s="23">
        <v>8.572058823529412</v>
      </c>
      <c r="AF20" s="23">
        <v>9.3602941176470598</v>
      </c>
      <c r="AG20" s="23">
        <v>8.4735294117647069</v>
      </c>
      <c r="AH20" s="23">
        <v>5.3205882352941183</v>
      </c>
      <c r="AI20" s="23">
        <v>4.3352941176470594</v>
      </c>
      <c r="AJ20" s="23">
        <v>5.6161764705882362</v>
      </c>
      <c r="AK20" s="23">
        <v>10.739705882352943</v>
      </c>
      <c r="AL20" s="23">
        <v>6.8182352941176472</v>
      </c>
      <c r="AM20" s="23">
        <v>9.6066176470588243</v>
      </c>
      <c r="AN20" s="23">
        <v>6.96197</v>
      </c>
      <c r="AO20" s="23">
        <v>3.3772020000000005</v>
      </c>
      <c r="AP20" s="23">
        <v>8.6765000000000008</v>
      </c>
      <c r="AQ20" s="23">
        <v>2.0703</v>
      </c>
      <c r="AR20" s="23">
        <v>6.8768799999999999</v>
      </c>
      <c r="AS20" s="23">
        <v>7.8393049169999998</v>
      </c>
      <c r="AT20" s="23">
        <v>3.8982150379999996</v>
      </c>
      <c r="AU20" s="23">
        <v>4.7108621250000002</v>
      </c>
      <c r="AV20" s="23">
        <v>9.1558849999999996</v>
      </c>
      <c r="AW20" s="23">
        <v>6.1142622506213646</v>
      </c>
      <c r="AX20" s="23">
        <v>7.297919452290718</v>
      </c>
      <c r="AY20" s="23">
        <v>8.4090769751829466</v>
      </c>
      <c r="AZ20" s="23">
        <v>8.4787277977567843</v>
      </c>
      <c r="BA20" s="23">
        <v>8.5527041579458896</v>
      </c>
      <c r="BB20" s="23">
        <v>8.6186876444250125</v>
      </c>
      <c r="BC20" s="23">
        <v>8.6987775671093619</v>
      </c>
      <c r="BD20" s="23">
        <v>8.7875595077976136</v>
      </c>
      <c r="BE20" s="23">
        <v>8.8788457275797885</v>
      </c>
      <c r="BF20" s="23">
        <v>8.9647859139044517</v>
      </c>
      <c r="BG20" s="23">
        <v>9.054707054314413</v>
      </c>
      <c r="BH20" s="23">
        <v>9.1491071541576989</v>
      </c>
      <c r="BI20" s="23">
        <v>9.2390153883381352</v>
      </c>
      <c r="BJ20" s="23">
        <v>9.3277053051331311</v>
      </c>
      <c r="BK20" s="23">
        <v>9.4127169865398681</v>
      </c>
      <c r="BL20" s="23">
        <v>9.4984458419408142</v>
      </c>
      <c r="BM20" s="23">
        <v>9.5864873010460379</v>
      </c>
      <c r="BN20" s="23">
        <v>9.6702208952675672</v>
      </c>
      <c r="BO20" s="23">
        <v>9.7559068004045333</v>
      </c>
      <c r="BP20" s="23">
        <v>9.8420261839636147</v>
      </c>
      <c r="BQ20" s="23">
        <v>9.9274186860283535</v>
      </c>
      <c r="BR20" s="23">
        <v>10.015843544212069</v>
      </c>
      <c r="BS20" s="23">
        <v>10.105347081257028</v>
      </c>
      <c r="BT20" s="23">
        <v>10.195944429705113</v>
      </c>
      <c r="BU20" s="23">
        <v>10.287650917825081</v>
      </c>
      <c r="BV20" s="23">
        <v>10.380482165480979</v>
      </c>
      <c r="BW20" s="23">
        <v>10.474454051036716</v>
      </c>
    </row>
    <row r="21" spans="2:75" x14ac:dyDescent="0.2">
      <c r="B21" s="11" t="s">
        <v>48</v>
      </c>
      <c r="C21" s="11" t="s">
        <v>59</v>
      </c>
      <c r="D21" s="11" t="s">
        <v>61</v>
      </c>
      <c r="E21" s="23">
        <v>0</v>
      </c>
      <c r="F21" s="23">
        <v>0</v>
      </c>
      <c r="G21" s="23">
        <v>0</v>
      </c>
      <c r="H21" s="23">
        <v>0</v>
      </c>
      <c r="I21" s="23">
        <v>0</v>
      </c>
      <c r="J21" s="23">
        <v>0</v>
      </c>
      <c r="K21" s="23">
        <v>0</v>
      </c>
      <c r="L21" s="23">
        <v>0</v>
      </c>
      <c r="M21" s="23">
        <v>0</v>
      </c>
      <c r="N21" s="23">
        <v>0</v>
      </c>
      <c r="O21" s="23">
        <v>0</v>
      </c>
      <c r="P21" s="23">
        <v>0</v>
      </c>
      <c r="Q21" s="23">
        <v>0</v>
      </c>
      <c r="R21" s="23">
        <v>0</v>
      </c>
      <c r="S21" s="23">
        <v>0</v>
      </c>
      <c r="T21" s="23">
        <v>0</v>
      </c>
      <c r="U21" s="23">
        <v>0</v>
      </c>
      <c r="V21" s="23">
        <v>0</v>
      </c>
      <c r="W21" s="23">
        <v>0</v>
      </c>
      <c r="X21" s="23">
        <v>0</v>
      </c>
      <c r="Y21" s="23">
        <v>0</v>
      </c>
      <c r="Z21" s="23">
        <v>0</v>
      </c>
      <c r="AA21" s="23">
        <v>0</v>
      </c>
      <c r="AB21" s="23">
        <v>0</v>
      </c>
      <c r="AC21" s="23">
        <v>0</v>
      </c>
      <c r="AD21" s="23">
        <v>0</v>
      </c>
      <c r="AE21" s="23">
        <v>0</v>
      </c>
      <c r="AF21" s="23">
        <v>0</v>
      </c>
      <c r="AG21" s="23">
        <v>0</v>
      </c>
      <c r="AH21" s="23">
        <v>0</v>
      </c>
      <c r="AI21" s="23">
        <v>0</v>
      </c>
      <c r="AJ21" s="23">
        <v>0</v>
      </c>
      <c r="AK21" s="23">
        <v>0</v>
      </c>
      <c r="AL21" s="23">
        <v>0</v>
      </c>
      <c r="AM21" s="23">
        <v>0</v>
      </c>
      <c r="AN21" s="23">
        <v>0</v>
      </c>
      <c r="AO21" s="23">
        <v>0</v>
      </c>
      <c r="AP21" s="23">
        <v>0</v>
      </c>
      <c r="AQ21" s="23">
        <v>0</v>
      </c>
      <c r="AR21" s="23">
        <v>0</v>
      </c>
      <c r="AS21" s="23">
        <v>0</v>
      </c>
      <c r="AT21" s="23">
        <v>0</v>
      </c>
      <c r="AU21" s="23">
        <v>0</v>
      </c>
      <c r="AV21" s="23">
        <v>0</v>
      </c>
      <c r="AW21" s="23">
        <v>0</v>
      </c>
      <c r="AX21" s="23">
        <v>0</v>
      </c>
      <c r="AY21" s="23">
        <v>0</v>
      </c>
      <c r="AZ21" s="23">
        <v>0</v>
      </c>
      <c r="BA21" s="23">
        <v>0</v>
      </c>
      <c r="BB21" s="23">
        <v>0</v>
      </c>
      <c r="BC21" s="23">
        <v>0</v>
      </c>
      <c r="BD21" s="23">
        <v>0</v>
      </c>
      <c r="BE21" s="23">
        <v>0</v>
      </c>
      <c r="BF21" s="23">
        <v>0</v>
      </c>
      <c r="BG21" s="23">
        <v>0</v>
      </c>
      <c r="BH21" s="23">
        <v>0</v>
      </c>
      <c r="BI21" s="23">
        <v>0</v>
      </c>
      <c r="BJ21" s="23">
        <v>0</v>
      </c>
      <c r="BK21" s="23">
        <v>0</v>
      </c>
      <c r="BL21" s="23">
        <v>0</v>
      </c>
      <c r="BM21" s="23">
        <v>0</v>
      </c>
      <c r="BN21" s="23">
        <v>0</v>
      </c>
      <c r="BO21" s="23">
        <v>0</v>
      </c>
      <c r="BP21" s="23">
        <v>0</v>
      </c>
      <c r="BQ21" s="23">
        <v>0</v>
      </c>
      <c r="BR21" s="23">
        <v>0</v>
      </c>
      <c r="BS21" s="23">
        <v>0</v>
      </c>
      <c r="BT21" s="23">
        <v>0</v>
      </c>
      <c r="BU21" s="23">
        <v>0</v>
      </c>
      <c r="BV21" s="23">
        <v>0</v>
      </c>
      <c r="BW21" s="23">
        <v>0</v>
      </c>
    </row>
    <row r="22" spans="2:75" x14ac:dyDescent="0.2">
      <c r="B22" s="11" t="s">
        <v>48</v>
      </c>
      <c r="C22" s="11" t="s">
        <v>59</v>
      </c>
      <c r="D22" s="11" t="s">
        <v>62</v>
      </c>
      <c r="E22" s="23">
        <v>0</v>
      </c>
      <c r="F22" s="23">
        <v>0</v>
      </c>
      <c r="G22" s="23">
        <v>0</v>
      </c>
      <c r="H22" s="23">
        <v>0</v>
      </c>
      <c r="I22" s="23">
        <v>0</v>
      </c>
      <c r="J22" s="23">
        <v>0</v>
      </c>
      <c r="K22" s="23">
        <v>0</v>
      </c>
      <c r="L22" s="23">
        <v>0</v>
      </c>
      <c r="M22" s="23">
        <v>0</v>
      </c>
      <c r="N22" s="23">
        <v>0</v>
      </c>
      <c r="O22" s="23">
        <v>0</v>
      </c>
      <c r="P22" s="23">
        <v>0</v>
      </c>
      <c r="Q22" s="23">
        <v>0</v>
      </c>
      <c r="R22" s="23">
        <v>0</v>
      </c>
      <c r="S22" s="23">
        <v>0</v>
      </c>
      <c r="T22" s="23">
        <v>0</v>
      </c>
      <c r="U22" s="23">
        <v>0</v>
      </c>
      <c r="V22" s="23">
        <v>0</v>
      </c>
      <c r="W22" s="23">
        <v>0</v>
      </c>
      <c r="X22" s="23">
        <v>0</v>
      </c>
      <c r="Y22" s="23">
        <v>0</v>
      </c>
      <c r="Z22" s="23">
        <v>0</v>
      </c>
      <c r="AA22" s="23">
        <v>0</v>
      </c>
      <c r="AB22" s="23">
        <v>0</v>
      </c>
      <c r="AC22" s="23">
        <v>0</v>
      </c>
      <c r="AD22" s="23">
        <v>0</v>
      </c>
      <c r="AE22" s="23">
        <v>0</v>
      </c>
      <c r="AF22" s="23">
        <v>0</v>
      </c>
      <c r="AG22" s="23">
        <v>0</v>
      </c>
      <c r="AH22" s="23">
        <v>0</v>
      </c>
      <c r="AI22" s="23">
        <v>0</v>
      </c>
      <c r="AJ22" s="23">
        <v>0</v>
      </c>
      <c r="AK22" s="23">
        <v>0</v>
      </c>
      <c r="AL22" s="23">
        <v>0</v>
      </c>
      <c r="AM22" s="23">
        <v>0</v>
      </c>
      <c r="AN22" s="23">
        <v>0</v>
      </c>
      <c r="AO22" s="23">
        <v>0.22512000000000001</v>
      </c>
      <c r="AP22" s="23">
        <v>1.1725000000000001</v>
      </c>
      <c r="AQ22" s="23">
        <v>1.3534000000000002</v>
      </c>
      <c r="AR22" s="23">
        <v>0.61573000000000011</v>
      </c>
      <c r="AS22" s="23">
        <v>0.95257249999999993</v>
      </c>
      <c r="AT22" s="23">
        <v>0.74951224999999999</v>
      </c>
      <c r="AU22" s="23">
        <v>0.7004180000000001</v>
      </c>
      <c r="AV22" s="23">
        <v>0.5045954250000001</v>
      </c>
      <c r="AW22" s="23">
        <v>0.52866454068076629</v>
      </c>
      <c r="AX22" s="23">
        <v>0.56727471909343508</v>
      </c>
      <c r="AY22" s="23">
        <v>0.59969839758547772</v>
      </c>
      <c r="AZ22" s="23">
        <v>0.60395596474984414</v>
      </c>
      <c r="BA22" s="23">
        <v>0.60823412219289819</v>
      </c>
      <c r="BB22" s="23">
        <v>0.61212014057665154</v>
      </c>
      <c r="BC22" s="23">
        <v>0.61721222008149523</v>
      </c>
      <c r="BD22" s="23">
        <v>0.62292313679603817</v>
      </c>
      <c r="BE22" s="23">
        <v>0.6292667254990888</v>
      </c>
      <c r="BF22" s="23">
        <v>0.63440313845370144</v>
      </c>
      <c r="BG22" s="23">
        <v>0.63925045308292172</v>
      </c>
      <c r="BH22" s="23">
        <v>0.64442438719084849</v>
      </c>
      <c r="BI22" s="23">
        <v>0.64938741085957796</v>
      </c>
      <c r="BJ22" s="23">
        <v>0.65409913191934321</v>
      </c>
      <c r="BK22" s="23">
        <v>0.65881010098534398</v>
      </c>
      <c r="BL22" s="23">
        <v>0.66380701058720781</v>
      </c>
      <c r="BM22" s="23">
        <v>0.66897049694323607</v>
      </c>
      <c r="BN22" s="23">
        <v>0.67391324973251754</v>
      </c>
      <c r="BO22" s="23">
        <v>0.67856619602515256</v>
      </c>
      <c r="BP22" s="23">
        <v>0.68278594390508796</v>
      </c>
      <c r="BQ22" s="23">
        <v>0.68725825006847574</v>
      </c>
      <c r="BR22" s="23">
        <v>0.69184257169738805</v>
      </c>
      <c r="BS22" s="23">
        <v>0.69647469729755951</v>
      </c>
      <c r="BT22" s="23">
        <v>0.70115504782116544</v>
      </c>
      <c r="BU22" s="23">
        <v>0.7058840677349747</v>
      </c>
      <c r="BV22" s="23">
        <v>0.71066221346661773</v>
      </c>
      <c r="BW22" s="23">
        <v>0.71548995725452513</v>
      </c>
    </row>
    <row r="23" spans="2:75" x14ac:dyDescent="0.2">
      <c r="B23" s="11" t="s">
        <v>48</v>
      </c>
      <c r="C23" s="11" t="s">
        <v>59</v>
      </c>
      <c r="D23" s="11" t="s">
        <v>63</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111588165</v>
      </c>
      <c r="AP23" s="23">
        <v>-0.10049999999999905</v>
      </c>
      <c r="AQ23" s="23">
        <v>1.3399999999999716E-2</v>
      </c>
      <c r="AR23" s="23">
        <v>9.2125000000000012E-2</v>
      </c>
      <c r="AS23" s="23">
        <v>0.591479015</v>
      </c>
      <c r="AT23" s="23">
        <v>0.21137695999999997</v>
      </c>
      <c r="AU23" s="23">
        <v>0.27196238</v>
      </c>
      <c r="AV23" s="23">
        <v>0.29941395500000001</v>
      </c>
      <c r="AW23" s="23">
        <v>0.30901109739957339</v>
      </c>
      <c r="AX23" s="23">
        <v>0.30949772768682815</v>
      </c>
      <c r="AY23" s="23">
        <v>0.30282916259556714</v>
      </c>
      <c r="AZ23" s="23">
        <v>0.30467038393198859</v>
      </c>
      <c r="BA23" s="23">
        <v>0.30728441700383524</v>
      </c>
      <c r="BB23" s="23">
        <v>0.31014832512916296</v>
      </c>
      <c r="BC23" s="23">
        <v>0.31320397162248798</v>
      </c>
      <c r="BD23" s="23">
        <v>0.31641907094455834</v>
      </c>
      <c r="BE23" s="23">
        <v>0.31985866990315265</v>
      </c>
      <c r="BF23" s="23">
        <v>0.32313468087794317</v>
      </c>
      <c r="BG23" s="23">
        <v>0.32652802964420807</v>
      </c>
      <c r="BH23" s="23">
        <v>0.32996788764567442</v>
      </c>
      <c r="BI23" s="23">
        <v>0.33430536473020894</v>
      </c>
      <c r="BJ23" s="23">
        <v>0.33879367075205152</v>
      </c>
      <c r="BK23" s="23">
        <v>0.34341165506493221</v>
      </c>
      <c r="BL23" s="23">
        <v>0.34687693678883041</v>
      </c>
      <c r="BM23" s="23">
        <v>0.35027215464579131</v>
      </c>
      <c r="BN23" s="23">
        <v>0.35370775365588375</v>
      </c>
      <c r="BO23" s="23">
        <v>0.35706558131982236</v>
      </c>
      <c r="BP23" s="23">
        <v>0.36051929077984651</v>
      </c>
      <c r="BQ23" s="23">
        <v>0.36400127827447332</v>
      </c>
      <c r="BR23" s="23">
        <v>0.3675835555100162</v>
      </c>
      <c r="BS23" s="23">
        <v>0.37126559382774782</v>
      </c>
      <c r="BT23" s="23">
        <v>0.37504103873458533</v>
      </c>
      <c r="BU23" s="23">
        <v>0.37890463176809919</v>
      </c>
      <c r="BV23" s="23">
        <v>0.38285203684958607</v>
      </c>
      <c r="BW23" s="23">
        <v>0.38687970271928745</v>
      </c>
    </row>
    <row r="24" spans="2:75" x14ac:dyDescent="0.2">
      <c r="B24" s="11" t="s">
        <v>48</v>
      </c>
      <c r="C24" s="11" t="s">
        <v>59</v>
      </c>
      <c r="D24" s="11" t="s">
        <v>64</v>
      </c>
      <c r="E24" s="23">
        <v>0</v>
      </c>
      <c r="F24" s="23">
        <v>0.5911764705882353</v>
      </c>
      <c r="G24" s="23">
        <v>9.8529411764705893E-2</v>
      </c>
      <c r="H24" s="23">
        <v>0.39411764705882357</v>
      </c>
      <c r="I24" s="23">
        <v>1.0838235294117649</v>
      </c>
      <c r="J24" s="23">
        <v>1.675</v>
      </c>
      <c r="K24" s="23">
        <v>1.675</v>
      </c>
      <c r="L24" s="23">
        <v>1.1823529411764706</v>
      </c>
      <c r="M24" s="23">
        <v>1.4779411764705885</v>
      </c>
      <c r="N24" s="23">
        <v>3.054411764705883</v>
      </c>
      <c r="O24" s="23">
        <v>1.8720588235294118</v>
      </c>
      <c r="P24" s="23">
        <v>0.68970588235294117</v>
      </c>
      <c r="Q24" s="23">
        <v>0.29558823529411765</v>
      </c>
      <c r="R24" s="23">
        <v>1.5764705882352943</v>
      </c>
      <c r="S24" s="23">
        <v>0.5911764705882353</v>
      </c>
      <c r="T24" s="23">
        <v>0.88676470588235257</v>
      </c>
      <c r="U24" s="23">
        <v>0.29558823529411765</v>
      </c>
      <c r="V24" s="23">
        <v>3.054411764705883</v>
      </c>
      <c r="W24" s="23">
        <v>1.4779411764705885</v>
      </c>
      <c r="X24" s="23">
        <v>2.3647058823529412</v>
      </c>
      <c r="Y24" s="23">
        <v>1.2808823529411766</v>
      </c>
      <c r="Z24" s="23">
        <v>2.2661764705882352</v>
      </c>
      <c r="AA24" s="23">
        <v>1.4779411764705885</v>
      </c>
      <c r="AB24" s="23">
        <v>2.6602941176470591</v>
      </c>
      <c r="AC24" s="23">
        <v>3.547058823529412</v>
      </c>
      <c r="AD24" s="23">
        <v>2.0691176470588237</v>
      </c>
      <c r="AE24" s="23">
        <v>2.3647058823529412</v>
      </c>
      <c r="AF24" s="23">
        <v>1.675</v>
      </c>
      <c r="AG24" s="23">
        <v>1.675</v>
      </c>
      <c r="AH24" s="23">
        <v>0.39411764705882357</v>
      </c>
      <c r="AI24" s="23">
        <v>0.93898529411764708</v>
      </c>
      <c r="AJ24" s="23">
        <v>0</v>
      </c>
      <c r="AK24" s="23">
        <v>0.54191176470588243</v>
      </c>
      <c r="AL24" s="23">
        <v>0.76852941176470591</v>
      </c>
      <c r="AM24" s="23">
        <v>1.8917647058823528</v>
      </c>
      <c r="AN24" s="23">
        <v>0.75408500000000012</v>
      </c>
      <c r="AO24" s="23">
        <v>1.1709466050000001</v>
      </c>
      <c r="AP24" s="23">
        <v>0.77049999999999996</v>
      </c>
      <c r="AQ24" s="23">
        <v>0.69680000000000009</v>
      </c>
      <c r="AR24" s="23">
        <v>0.49312</v>
      </c>
      <c r="AS24" s="23">
        <v>0.78760342500000013</v>
      </c>
      <c r="AT24" s="23">
        <v>0.69720099499999999</v>
      </c>
      <c r="AU24" s="23">
        <v>0.792177515</v>
      </c>
      <c r="AV24" s="23">
        <v>0.9114211000000001</v>
      </c>
      <c r="AW24" s="23">
        <v>0.89118703741599214</v>
      </c>
      <c r="AX24" s="23">
        <v>0.85470316705961724</v>
      </c>
      <c r="AY24" s="23">
        <v>0.80974423382710625</v>
      </c>
      <c r="AZ24" s="23">
        <v>0.8120968653617916</v>
      </c>
      <c r="BA24" s="23">
        <v>0.81378609655904721</v>
      </c>
      <c r="BB24" s="23">
        <v>0.81467877758316343</v>
      </c>
      <c r="BC24" s="23">
        <v>0.81581948766928492</v>
      </c>
      <c r="BD24" s="23">
        <v>0.81749573856010138</v>
      </c>
      <c r="BE24" s="23">
        <v>0.81746753396906957</v>
      </c>
      <c r="BF24" s="23">
        <v>0.81778099545060379</v>
      </c>
      <c r="BG24" s="23">
        <v>0.81823704796001617</v>
      </c>
      <c r="BH24" s="23">
        <v>0.81903811095997558</v>
      </c>
      <c r="BI24" s="23">
        <v>0.81958675616455612</v>
      </c>
      <c r="BJ24" s="23">
        <v>0.82022986951982524</v>
      </c>
      <c r="BK24" s="23">
        <v>0.8207363613143972</v>
      </c>
      <c r="BL24" s="23">
        <v>0.82114186831359848</v>
      </c>
      <c r="BM24" s="23">
        <v>0.8217914023279913</v>
      </c>
      <c r="BN24" s="23">
        <v>0.82229317983874084</v>
      </c>
      <c r="BO24" s="23">
        <v>0.82322315259122358</v>
      </c>
      <c r="BP24" s="23">
        <v>0.82455221283327529</v>
      </c>
      <c r="BQ24" s="23">
        <v>0.82536947074669464</v>
      </c>
      <c r="BR24" s="23">
        <v>0.82664099356146004</v>
      </c>
      <c r="BS24" s="23">
        <v>0.82803649918512146</v>
      </c>
      <c r="BT24" s="23">
        <v>0.82955523639385154</v>
      </c>
      <c r="BU24" s="23">
        <v>0.83119666726937236</v>
      </c>
      <c r="BV24" s="23">
        <v>0.83296027718497045</v>
      </c>
      <c r="BW24" s="23">
        <v>0.83484554086911855</v>
      </c>
    </row>
    <row r="25" spans="2:75" x14ac:dyDescent="0.2">
      <c r="B25" s="11" t="s">
        <v>48</v>
      </c>
      <c r="C25" s="11" t="s">
        <v>59</v>
      </c>
      <c r="D25" s="11" t="s">
        <v>65</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row>
    <row r="26" spans="2:75" x14ac:dyDescent="0.2">
      <c r="B26" s="11" t="s">
        <v>48</v>
      </c>
      <c r="C26" s="11" t="s">
        <v>59</v>
      </c>
      <c r="D26" s="11" t="s">
        <v>66</v>
      </c>
      <c r="E26" s="23">
        <v>0</v>
      </c>
      <c r="F26" s="23">
        <v>110.35294117647062</v>
      </c>
      <c r="G26" s="23">
        <v>127.00441176470589</v>
      </c>
      <c r="H26" s="23">
        <v>133.60588235294119</v>
      </c>
      <c r="I26" s="23">
        <v>128.28529411764706</v>
      </c>
      <c r="J26" s="23">
        <v>121.88088235294119</v>
      </c>
      <c r="K26" s="23">
        <v>110.15588235294118</v>
      </c>
      <c r="L26" s="23">
        <v>128.48235294117646</v>
      </c>
      <c r="M26" s="23">
        <v>115.96911764705884</v>
      </c>
      <c r="N26" s="23">
        <v>111.14117647058826</v>
      </c>
      <c r="O26" s="23">
        <v>110.05735294117648</v>
      </c>
      <c r="P26" s="23">
        <v>103.55441176470589</v>
      </c>
      <c r="Q26" s="23">
        <v>112.91470588235295</v>
      </c>
      <c r="R26" s="23">
        <v>100.10588235294118</v>
      </c>
      <c r="S26" s="23">
        <v>126.11764705882355</v>
      </c>
      <c r="T26" s="23">
        <v>108.08676470588236</v>
      </c>
      <c r="U26" s="23">
        <v>119.91029411764708</v>
      </c>
      <c r="V26" s="23">
        <v>119.61470588235295</v>
      </c>
      <c r="W26" s="23">
        <v>101.09117647058824</v>
      </c>
      <c r="X26" s="23">
        <v>100.5</v>
      </c>
      <c r="Y26" s="23">
        <v>101.18970588235295</v>
      </c>
      <c r="Z26" s="23">
        <v>81.877941176470586</v>
      </c>
      <c r="AA26" s="23">
        <v>71.729411764705887</v>
      </c>
      <c r="AB26" s="23">
        <v>73.305882352941182</v>
      </c>
      <c r="AC26" s="23">
        <v>60.891176470588235</v>
      </c>
      <c r="AD26" s="23">
        <v>59.511764705882356</v>
      </c>
      <c r="AE26" s="23">
        <v>69.167647058823533</v>
      </c>
      <c r="AF26" s="23">
        <v>66.60588235294118</v>
      </c>
      <c r="AG26" s="23">
        <v>62.566176470588232</v>
      </c>
      <c r="AH26" s="23">
        <v>48.969117647058823</v>
      </c>
      <c r="AI26" s="23">
        <v>44.830882352941174</v>
      </c>
      <c r="AJ26" s="23">
        <v>36.94852941176471</v>
      </c>
      <c r="AK26" s="23">
        <v>35.401617647058828</v>
      </c>
      <c r="AL26" s="23">
        <v>30.859411764705886</v>
      </c>
      <c r="AM26" s="23">
        <v>32.41617647058824</v>
      </c>
      <c r="AN26" s="23">
        <v>23.463065</v>
      </c>
      <c r="AO26" s="23">
        <v>25.387640670000003</v>
      </c>
      <c r="AP26" s="23">
        <v>19.3965</v>
      </c>
      <c r="AQ26" s="23">
        <v>28.23715</v>
      </c>
      <c r="AR26" s="23">
        <v>35.553885000000001</v>
      </c>
      <c r="AS26" s="23">
        <v>32.798977794000002</v>
      </c>
      <c r="AT26" s="23">
        <v>16.75</v>
      </c>
      <c r="AU26" s="23">
        <v>3.35</v>
      </c>
      <c r="AV26" s="23">
        <v>11.725000000000001</v>
      </c>
      <c r="AW26" s="23">
        <v>12.120737318263107</v>
      </c>
      <c r="AX26" s="23">
        <v>13.198700883197386</v>
      </c>
      <c r="AY26" s="23">
        <v>14.196017048468244</v>
      </c>
      <c r="AZ26" s="23">
        <v>14.031842886247487</v>
      </c>
      <c r="BA26" s="23">
        <v>13.924957373614234</v>
      </c>
      <c r="BB26" s="23">
        <v>13.799770354393754</v>
      </c>
      <c r="BC26" s="23">
        <v>13.705627355090417</v>
      </c>
      <c r="BD26" s="23">
        <v>13.633283633759941</v>
      </c>
      <c r="BE26" s="23">
        <v>13.605615441380388</v>
      </c>
      <c r="BF26" s="23">
        <v>13.568074794451864</v>
      </c>
      <c r="BG26" s="23">
        <v>13.639165214102627</v>
      </c>
      <c r="BH26" s="23">
        <v>13.630232220537831</v>
      </c>
      <c r="BI26" s="23">
        <v>13.575293013954024</v>
      </c>
      <c r="BJ26" s="23">
        <v>13.597206209598454</v>
      </c>
      <c r="BK26" s="23">
        <v>13.641285805123401</v>
      </c>
      <c r="BL26" s="23">
        <v>13.642830316030835</v>
      </c>
      <c r="BM26" s="23">
        <v>13.630473735340292</v>
      </c>
      <c r="BN26" s="23">
        <v>13.621083055224897</v>
      </c>
      <c r="BO26" s="23">
        <v>13.609548130992515</v>
      </c>
      <c r="BP26" s="23">
        <v>13.641091582251079</v>
      </c>
      <c r="BQ26" s="23">
        <v>13.680937282198116</v>
      </c>
      <c r="BR26" s="23">
        <v>13.749466168697232</v>
      </c>
      <c r="BS26" s="23">
        <v>13.818817787376954</v>
      </c>
      <c r="BT26" s="23">
        <v>13.888999004846365</v>
      </c>
      <c r="BU26" s="23">
        <v>13.960017291259497</v>
      </c>
      <c r="BV26" s="23">
        <v>14.031880698632865</v>
      </c>
      <c r="BW26" s="23">
        <v>14.104597815515596</v>
      </c>
    </row>
    <row r="27" spans="2:75" x14ac:dyDescent="0.2">
      <c r="B27" s="11" t="s">
        <v>48</v>
      </c>
      <c r="C27" s="11" t="s">
        <v>59</v>
      </c>
      <c r="D27" s="11" t="s">
        <v>67</v>
      </c>
      <c r="E27" s="23">
        <v>0</v>
      </c>
      <c r="F27" s="23">
        <v>10.148529411764708</v>
      </c>
      <c r="G27" s="23">
        <v>15.075000000000001</v>
      </c>
      <c r="H27" s="23">
        <v>11.133823529411767</v>
      </c>
      <c r="I27" s="23">
        <v>7.4882352941176471</v>
      </c>
      <c r="J27" s="23">
        <v>16.257352941176471</v>
      </c>
      <c r="K27" s="23">
        <v>10.936764705882354</v>
      </c>
      <c r="L27" s="23">
        <v>14.582352941176472</v>
      </c>
      <c r="M27" s="23">
        <v>10.050000000000001</v>
      </c>
      <c r="N27" s="23">
        <v>12.217647058823532</v>
      </c>
      <c r="O27" s="23">
        <v>13.597058823529412</v>
      </c>
      <c r="P27" s="23">
        <v>28.475000000000001</v>
      </c>
      <c r="Q27" s="23">
        <v>31.036764705882359</v>
      </c>
      <c r="R27" s="23">
        <v>11.527941176470589</v>
      </c>
      <c r="S27" s="23">
        <v>6.7985294117647062</v>
      </c>
      <c r="T27" s="23">
        <v>49.264705882352942</v>
      </c>
      <c r="U27" s="23">
        <v>45.126470588235293</v>
      </c>
      <c r="V27" s="23">
        <v>45.126470588235293</v>
      </c>
      <c r="W27" s="23">
        <v>44.338235294117645</v>
      </c>
      <c r="X27" s="23">
        <v>47.589705882352938</v>
      </c>
      <c r="Y27" s="23">
        <v>28.57352941176471</v>
      </c>
      <c r="Z27" s="23">
        <v>0.6897058823529405</v>
      </c>
      <c r="AA27" s="23">
        <v>0</v>
      </c>
      <c r="AB27" s="23">
        <v>0</v>
      </c>
      <c r="AC27" s="23">
        <v>19.11470588235294</v>
      </c>
      <c r="AD27" s="23">
        <v>24.927941176470586</v>
      </c>
      <c r="AE27" s="23">
        <v>15.173529411764708</v>
      </c>
      <c r="AF27" s="23">
        <v>7.1926470588235292</v>
      </c>
      <c r="AG27" s="23">
        <v>16.75</v>
      </c>
      <c r="AH27" s="23">
        <v>23.647058823529417</v>
      </c>
      <c r="AI27" s="23">
        <v>16.35588235294118</v>
      </c>
      <c r="AJ27" s="23">
        <v>27.391176470588231</v>
      </c>
      <c r="AK27" s="23">
        <v>31.273235294117647</v>
      </c>
      <c r="AL27" s="23">
        <v>28.750882352941176</v>
      </c>
      <c r="AM27" s="23">
        <v>36.830294117647057</v>
      </c>
      <c r="AN27" s="23">
        <v>34.781710000000004</v>
      </c>
      <c r="AO27" s="23">
        <v>41.202598049999999</v>
      </c>
      <c r="AP27" s="23">
        <v>37.888500000000008</v>
      </c>
      <c r="AQ27" s="23">
        <v>38.401049999999998</v>
      </c>
      <c r="AR27" s="23">
        <v>33.327809999999999</v>
      </c>
      <c r="AS27" s="23">
        <v>38.101421075499999</v>
      </c>
      <c r="AT27" s="23">
        <v>27.498019232500003</v>
      </c>
      <c r="AU27" s="23">
        <v>21.775000000000002</v>
      </c>
      <c r="AV27" s="23">
        <v>20.100000000000001</v>
      </c>
      <c r="AW27" s="23">
        <v>20.322178609154918</v>
      </c>
      <c r="AX27" s="23">
        <v>20.149780137484491</v>
      </c>
      <c r="AY27" s="23">
        <v>20.112510539861955</v>
      </c>
      <c r="AZ27" s="23">
        <v>20.047781429692755</v>
      </c>
      <c r="BA27" s="23">
        <v>19.997857127449375</v>
      </c>
      <c r="BB27" s="23">
        <v>19.968822691041812</v>
      </c>
      <c r="BC27" s="23">
        <v>19.957330689943724</v>
      </c>
      <c r="BD27" s="23">
        <v>19.980278744574655</v>
      </c>
      <c r="BE27" s="23">
        <v>20.020968577838627</v>
      </c>
      <c r="BF27" s="23">
        <v>20.047321148315799</v>
      </c>
      <c r="BG27" s="23">
        <v>20.068264281839266</v>
      </c>
      <c r="BH27" s="23">
        <v>20.105977018274299</v>
      </c>
      <c r="BI27" s="23">
        <v>20.115684055118145</v>
      </c>
      <c r="BJ27" s="23">
        <v>20.14996681846792</v>
      </c>
      <c r="BK27" s="23">
        <v>20.195088418923312</v>
      </c>
      <c r="BL27" s="23">
        <v>20.231022738821903</v>
      </c>
      <c r="BM27" s="23">
        <v>20.266136779858797</v>
      </c>
      <c r="BN27" s="23">
        <v>20.297249822224249</v>
      </c>
      <c r="BO27" s="23">
        <v>20.337433877718546</v>
      </c>
      <c r="BP27" s="23">
        <v>20.364786197250261</v>
      </c>
      <c r="BQ27" s="23">
        <v>20.3954618562543</v>
      </c>
      <c r="BR27" s="23">
        <v>20.438320261766673</v>
      </c>
      <c r="BS27" s="23">
        <v>20.481919327467018</v>
      </c>
      <c r="BT27" s="23">
        <v>20.526242618334898</v>
      </c>
      <c r="BU27" s="23">
        <v>20.571274699387768</v>
      </c>
      <c r="BV27" s="23">
        <v>20.61700137544663</v>
      </c>
      <c r="BW27" s="23">
        <v>20.663409478370397</v>
      </c>
    </row>
    <row r="28" spans="2:75" x14ac:dyDescent="0.2">
      <c r="B28" s="11" t="s">
        <v>48</v>
      </c>
      <c r="C28" s="11" t="s">
        <v>59</v>
      </c>
      <c r="D28" s="11" t="s">
        <v>68</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row>
    <row r="29" spans="2:75" x14ac:dyDescent="0.2">
      <c r="B29" s="11" t="s">
        <v>48</v>
      </c>
      <c r="C29" s="11" t="s">
        <v>59</v>
      </c>
      <c r="D29" s="11" t="s">
        <v>69</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row>
    <row r="30" spans="2:75" x14ac:dyDescent="0.2">
      <c r="B30" s="11" t="s">
        <v>48</v>
      </c>
      <c r="C30" s="11" t="s">
        <v>59</v>
      </c>
      <c r="D30" s="11" t="s">
        <v>70</v>
      </c>
      <c r="E30" s="23">
        <v>0</v>
      </c>
      <c r="F30" s="23">
        <v>0</v>
      </c>
      <c r="G30" s="23">
        <v>0</v>
      </c>
      <c r="H30" s="23">
        <v>0</v>
      </c>
      <c r="I30" s="23">
        <v>0</v>
      </c>
      <c r="J30" s="23">
        <v>0</v>
      </c>
      <c r="K30" s="23">
        <v>0</v>
      </c>
      <c r="L30" s="23">
        <v>0</v>
      </c>
      <c r="M30" s="23">
        <v>0</v>
      </c>
      <c r="N30" s="23">
        <v>0</v>
      </c>
      <c r="O30" s="23">
        <v>0</v>
      </c>
      <c r="P30" s="23">
        <v>0</v>
      </c>
      <c r="Q30" s="23">
        <v>0</v>
      </c>
      <c r="R30" s="23">
        <v>0</v>
      </c>
      <c r="S30" s="23">
        <v>0</v>
      </c>
      <c r="T30" s="23">
        <v>0</v>
      </c>
      <c r="U30" s="23">
        <v>0</v>
      </c>
      <c r="V30" s="23">
        <v>0</v>
      </c>
      <c r="W30" s="23">
        <v>0</v>
      </c>
      <c r="X30" s="23">
        <v>0</v>
      </c>
      <c r="Y30" s="23">
        <v>0</v>
      </c>
      <c r="Z30" s="23">
        <v>0</v>
      </c>
      <c r="AA30" s="23">
        <v>0</v>
      </c>
      <c r="AB30" s="23">
        <v>0</v>
      </c>
      <c r="AC30" s="23">
        <v>0</v>
      </c>
      <c r="AD30" s="23">
        <v>0</v>
      </c>
      <c r="AE30" s="23">
        <v>0</v>
      </c>
      <c r="AF30" s="23">
        <v>0</v>
      </c>
      <c r="AG30" s="23">
        <v>0</v>
      </c>
      <c r="AH30" s="23">
        <v>0</v>
      </c>
      <c r="AI30" s="23">
        <v>0</v>
      </c>
      <c r="AJ30" s="23">
        <v>0</v>
      </c>
      <c r="AK30" s="23">
        <v>0</v>
      </c>
      <c r="AL30" s="23">
        <v>0.34485294117647058</v>
      </c>
      <c r="AM30" s="23">
        <v>0.37441176470588239</v>
      </c>
      <c r="AN30" s="23">
        <v>0</v>
      </c>
      <c r="AO30" s="23">
        <v>0</v>
      </c>
      <c r="AP30" s="23">
        <v>0</v>
      </c>
      <c r="AQ30" s="23">
        <v>3.3500000000000001E-3</v>
      </c>
      <c r="AR30" s="23">
        <v>6.0299999999999998E-3</v>
      </c>
      <c r="AS30" s="23">
        <v>6.7097150000000008E-2</v>
      </c>
      <c r="AT30" s="23">
        <v>8.5525500000000018E-2</v>
      </c>
      <c r="AU30" s="23">
        <v>1.2562500000000001E-2</v>
      </c>
      <c r="AV30" s="23">
        <v>4.1908500000000001E-2</v>
      </c>
      <c r="AW30" s="23">
        <v>0</v>
      </c>
      <c r="AX30" s="23">
        <v>0</v>
      </c>
      <c r="AY30" s="23">
        <v>0</v>
      </c>
      <c r="AZ30" s="23">
        <v>0</v>
      </c>
      <c r="BA30" s="23">
        <v>0</v>
      </c>
      <c r="BB30" s="23">
        <v>0</v>
      </c>
      <c r="BC30" s="23">
        <v>0</v>
      </c>
      <c r="BD30" s="23">
        <v>0</v>
      </c>
      <c r="BE30" s="23">
        <v>0</v>
      </c>
      <c r="BF30" s="23">
        <v>0</v>
      </c>
      <c r="BG30" s="23">
        <v>0</v>
      </c>
      <c r="BH30" s="23">
        <v>0</v>
      </c>
      <c r="BI30" s="23">
        <v>0</v>
      </c>
      <c r="BJ30" s="23">
        <v>0</v>
      </c>
      <c r="BK30" s="23">
        <v>0</v>
      </c>
      <c r="BL30" s="23">
        <v>0</v>
      </c>
      <c r="BM30" s="23">
        <v>0</v>
      </c>
      <c r="BN30" s="23">
        <v>0</v>
      </c>
      <c r="BO30" s="23">
        <v>0</v>
      </c>
      <c r="BP30" s="23">
        <v>0</v>
      </c>
      <c r="BQ30" s="23">
        <v>0</v>
      </c>
      <c r="BR30" s="23">
        <v>0</v>
      </c>
      <c r="BS30" s="23">
        <v>0</v>
      </c>
      <c r="BT30" s="23">
        <v>0</v>
      </c>
      <c r="BU30" s="23">
        <v>0</v>
      </c>
      <c r="BV30" s="23">
        <v>0</v>
      </c>
      <c r="BW30" s="23">
        <v>0</v>
      </c>
    </row>
    <row r="31" spans="2:75" x14ac:dyDescent="0.2">
      <c r="B31" s="11" t="s">
        <v>48</v>
      </c>
      <c r="C31" s="11" t="s">
        <v>59</v>
      </c>
      <c r="D31" s="11" t="s">
        <v>71</v>
      </c>
      <c r="E31" s="23">
        <v>0</v>
      </c>
      <c r="F31" s="23">
        <v>0</v>
      </c>
      <c r="G31" s="23">
        <v>0</v>
      </c>
      <c r="H31" s="23">
        <v>0</v>
      </c>
      <c r="I31" s="23">
        <v>0</v>
      </c>
      <c r="J31" s="23">
        <v>0</v>
      </c>
      <c r="K31" s="23">
        <v>0</v>
      </c>
      <c r="L31" s="23">
        <v>0</v>
      </c>
      <c r="M31" s="23">
        <v>0</v>
      </c>
      <c r="N31" s="23">
        <v>0</v>
      </c>
      <c r="O31" s="23">
        <v>0</v>
      </c>
      <c r="P31" s="23">
        <v>0</v>
      </c>
      <c r="Q31" s="23">
        <v>0</v>
      </c>
      <c r="R31" s="23">
        <v>3.35</v>
      </c>
      <c r="S31" s="23">
        <v>3.35</v>
      </c>
      <c r="T31" s="23">
        <v>10.54264705882353</v>
      </c>
      <c r="U31" s="23">
        <v>10.641176470588237</v>
      </c>
      <c r="V31" s="23">
        <v>8.1779411764705898</v>
      </c>
      <c r="W31" s="23">
        <v>8.8676470588235308</v>
      </c>
      <c r="X31" s="23">
        <v>4.2367647058823534</v>
      </c>
      <c r="Y31" s="23">
        <v>6.7</v>
      </c>
      <c r="Z31" s="23">
        <v>2.7588235294117647</v>
      </c>
      <c r="AA31" s="23">
        <v>2.7588235294117647</v>
      </c>
      <c r="AB31" s="23">
        <v>2.6602941176470591</v>
      </c>
      <c r="AC31" s="23">
        <v>4.1875</v>
      </c>
      <c r="AD31" s="23">
        <v>5.36</v>
      </c>
      <c r="AE31" s="23">
        <v>3.8426470588235295</v>
      </c>
      <c r="AF31" s="23">
        <v>7.6852941176470591</v>
      </c>
      <c r="AG31" s="23">
        <v>6.4044117647058822</v>
      </c>
      <c r="AH31" s="23">
        <v>8.4735294117647069</v>
      </c>
      <c r="AI31" s="23">
        <v>3.1529411764705886</v>
      </c>
      <c r="AJ31" s="23">
        <v>5.7147058823529413</v>
      </c>
      <c r="AK31" s="23">
        <v>4.2958823529411774</v>
      </c>
      <c r="AL31" s="23">
        <v>5.4880882352941178</v>
      </c>
      <c r="AM31" s="23">
        <v>6.7295588235294126</v>
      </c>
      <c r="AN31" s="23">
        <v>2.1962599999999997</v>
      </c>
      <c r="AO31" s="23">
        <v>7.7928694950000006</v>
      </c>
      <c r="AP31" s="23">
        <v>4.8240000000000007</v>
      </c>
      <c r="AQ31" s="23">
        <v>5.818950000000001</v>
      </c>
      <c r="AR31" s="23">
        <v>0</v>
      </c>
      <c r="AS31" s="23">
        <v>9.2962503350000016</v>
      </c>
      <c r="AT31" s="23">
        <v>5.7340174500000005</v>
      </c>
      <c r="AU31" s="23">
        <v>3.4354886499999999</v>
      </c>
      <c r="AV31" s="23">
        <v>3.8520410500000009</v>
      </c>
      <c r="AW31" s="23">
        <v>3.6325502803117682</v>
      </c>
      <c r="AX31" s="23">
        <v>3.4190145500988876</v>
      </c>
      <c r="AY31" s="23">
        <v>3.1649734018727247</v>
      </c>
      <c r="AZ31" s="23">
        <v>3.1814031935386078</v>
      </c>
      <c r="BA31" s="23">
        <v>3.1970120160565694</v>
      </c>
      <c r="BB31" s="23">
        <v>3.1984619048899332</v>
      </c>
      <c r="BC31" s="23">
        <v>3.2100619172850462</v>
      </c>
      <c r="BD31" s="23">
        <v>3.2266295767822344</v>
      </c>
      <c r="BE31" s="23">
        <v>3.2482057916796658</v>
      </c>
      <c r="BF31" s="23">
        <v>3.2658326770459212</v>
      </c>
      <c r="BG31" s="23">
        <v>3.2843731538857481</v>
      </c>
      <c r="BH31" s="23">
        <v>3.3049957553493208</v>
      </c>
      <c r="BI31" s="23">
        <v>3.3237637065965142</v>
      </c>
      <c r="BJ31" s="23">
        <v>3.3419076276725761</v>
      </c>
      <c r="BK31" s="23">
        <v>3.3604195043699163</v>
      </c>
      <c r="BL31" s="23">
        <v>3.3797877131419831</v>
      </c>
      <c r="BM31" s="23">
        <v>3.4013050611533049</v>
      </c>
      <c r="BN31" s="23">
        <v>3.4205395959644309</v>
      </c>
      <c r="BO31" s="23">
        <v>3.4381643723905499</v>
      </c>
      <c r="BP31" s="23">
        <v>3.4551390801729465</v>
      </c>
      <c r="BQ31" s="23">
        <v>3.4720453233487176</v>
      </c>
      <c r="BR31" s="23">
        <v>3.4918156434974352</v>
      </c>
      <c r="BS31" s="23">
        <v>3.5118590534160732</v>
      </c>
      <c r="BT31" s="23">
        <v>3.5321774158134778</v>
      </c>
      <c r="BU31" s="23">
        <v>3.5527727029335225</v>
      </c>
      <c r="BV31" s="23">
        <v>3.5736466812845622</v>
      </c>
      <c r="BW31" s="23">
        <v>3.5948012520479855</v>
      </c>
    </row>
    <row r="32" spans="2:75" x14ac:dyDescent="0.2">
      <c r="B32" s="11" t="s">
        <v>48</v>
      </c>
      <c r="C32" s="11" t="s">
        <v>59</v>
      </c>
      <c r="D32" s="11" t="s">
        <v>72</v>
      </c>
      <c r="E32" s="23">
        <v>0</v>
      </c>
      <c r="F32" s="23">
        <v>0.68970588235294117</v>
      </c>
      <c r="G32" s="23">
        <v>0.68970588235294117</v>
      </c>
      <c r="H32" s="23">
        <v>0.68970588235294117</v>
      </c>
      <c r="I32" s="23">
        <v>0.49264705882352938</v>
      </c>
      <c r="J32" s="23">
        <v>0.88676470588235301</v>
      </c>
      <c r="K32" s="23">
        <v>1.0838235294117649</v>
      </c>
      <c r="L32" s="23">
        <v>1.4779411764705881</v>
      </c>
      <c r="M32" s="23">
        <v>1.5764705882352943</v>
      </c>
      <c r="N32" s="23">
        <v>1.7735294117647062</v>
      </c>
      <c r="O32" s="23">
        <v>0.78823529411764759</v>
      </c>
      <c r="P32" s="23">
        <v>-0.98529411764705865</v>
      </c>
      <c r="Q32" s="23">
        <v>0</v>
      </c>
      <c r="R32" s="23">
        <v>0</v>
      </c>
      <c r="S32" s="23">
        <v>2.6602941176470591</v>
      </c>
      <c r="T32" s="23">
        <v>3.547058823529412</v>
      </c>
      <c r="U32" s="23">
        <v>-0.54191176470588243</v>
      </c>
      <c r="V32" s="23">
        <v>0</v>
      </c>
      <c r="W32" s="23">
        <v>0</v>
      </c>
      <c r="X32" s="23">
        <v>0</v>
      </c>
      <c r="Y32" s="23">
        <v>0</v>
      </c>
      <c r="Z32" s="23">
        <v>0</v>
      </c>
      <c r="AA32" s="23">
        <v>0</v>
      </c>
      <c r="AB32" s="23">
        <v>0</v>
      </c>
      <c r="AC32" s="23">
        <v>0</v>
      </c>
      <c r="AD32" s="23">
        <v>0</v>
      </c>
      <c r="AE32" s="23">
        <v>0</v>
      </c>
      <c r="AF32" s="23">
        <v>0</v>
      </c>
      <c r="AG32" s="23">
        <v>0</v>
      </c>
      <c r="AH32" s="23">
        <v>-0.29558823529411765</v>
      </c>
      <c r="AI32" s="23">
        <v>0</v>
      </c>
      <c r="AJ32" s="23">
        <v>0</v>
      </c>
      <c r="AK32" s="23">
        <v>0</v>
      </c>
      <c r="AL32" s="23">
        <v>0</v>
      </c>
      <c r="AM32" s="23">
        <v>0</v>
      </c>
      <c r="AN32" s="23">
        <v>0</v>
      </c>
      <c r="AO32" s="23">
        <v>1.194945E-3</v>
      </c>
      <c r="AP32" s="23">
        <v>0</v>
      </c>
      <c r="AQ32" s="23">
        <v>1.005E-2</v>
      </c>
      <c r="AR32" s="23">
        <v>3.3500000000000001E-4</v>
      </c>
      <c r="AS32" s="23">
        <v>6.8500800000000014E-3</v>
      </c>
      <c r="AT32" s="23">
        <v>7.4048400000000011E-3</v>
      </c>
      <c r="AU32" s="23">
        <v>5.6146000000000008E-3</v>
      </c>
      <c r="AV32" s="23">
        <v>9.5006000000000008E-4</v>
      </c>
      <c r="AW32" s="23">
        <v>0</v>
      </c>
      <c r="AX32" s="23">
        <v>0</v>
      </c>
      <c r="AY32" s="23">
        <v>0</v>
      </c>
      <c r="AZ32" s="23">
        <v>0</v>
      </c>
      <c r="BA32" s="23">
        <v>0</v>
      </c>
      <c r="BB32" s="23">
        <v>0</v>
      </c>
      <c r="BC32" s="23">
        <v>0</v>
      </c>
      <c r="BD32" s="23">
        <v>0</v>
      </c>
      <c r="BE32" s="23">
        <v>0</v>
      </c>
      <c r="BF32" s="23">
        <v>0</v>
      </c>
      <c r="BG32" s="23">
        <v>0</v>
      </c>
      <c r="BH32" s="23">
        <v>0</v>
      </c>
      <c r="BI32" s="23">
        <v>0</v>
      </c>
      <c r="BJ32" s="23">
        <v>0</v>
      </c>
      <c r="BK32" s="23">
        <v>0</v>
      </c>
      <c r="BL32" s="23">
        <v>0</v>
      </c>
      <c r="BM32" s="23">
        <v>0</v>
      </c>
      <c r="BN32" s="23">
        <v>0</v>
      </c>
      <c r="BO32" s="23">
        <v>0</v>
      </c>
      <c r="BP32" s="23">
        <v>0</v>
      </c>
      <c r="BQ32" s="23">
        <v>0</v>
      </c>
      <c r="BR32" s="23">
        <v>0</v>
      </c>
      <c r="BS32" s="23">
        <v>0</v>
      </c>
      <c r="BT32" s="23">
        <v>0</v>
      </c>
      <c r="BU32" s="23">
        <v>0</v>
      </c>
      <c r="BV32" s="23">
        <v>0</v>
      </c>
      <c r="BW32" s="23">
        <v>0</v>
      </c>
    </row>
    <row r="33" spans="2:75" x14ac:dyDescent="0.2">
      <c r="B33" s="11" t="s">
        <v>48</v>
      </c>
      <c r="C33" s="11" t="s">
        <v>59</v>
      </c>
      <c r="D33" s="11" t="s">
        <v>73</v>
      </c>
      <c r="E33" s="23">
        <v>0</v>
      </c>
      <c r="F33" s="23">
        <v>0</v>
      </c>
      <c r="G33" s="23">
        <v>0</v>
      </c>
      <c r="H33" s="23">
        <v>0</v>
      </c>
      <c r="I33" s="23">
        <v>0</v>
      </c>
      <c r="J33" s="23">
        <v>0</v>
      </c>
      <c r="K33" s="23">
        <v>0</v>
      </c>
      <c r="L33" s="23">
        <v>0</v>
      </c>
      <c r="M33" s="23">
        <v>0</v>
      </c>
      <c r="N33" s="23">
        <v>0</v>
      </c>
      <c r="O33" s="23">
        <v>0</v>
      </c>
      <c r="P33" s="23">
        <v>0</v>
      </c>
      <c r="Q33" s="23">
        <v>0</v>
      </c>
      <c r="R33" s="23">
        <v>0</v>
      </c>
      <c r="S33" s="23">
        <v>0</v>
      </c>
      <c r="T33" s="23">
        <v>0</v>
      </c>
      <c r="U33" s="23">
        <v>0</v>
      </c>
      <c r="V33" s="23">
        <v>0</v>
      </c>
      <c r="W33" s="23">
        <v>0</v>
      </c>
      <c r="X33" s="23">
        <v>0</v>
      </c>
      <c r="Y33" s="23">
        <v>0</v>
      </c>
      <c r="Z33" s="23">
        <v>0</v>
      </c>
      <c r="AA33" s="23">
        <v>0</v>
      </c>
      <c r="AB33" s="23">
        <v>0</v>
      </c>
      <c r="AC33" s="23">
        <v>0</v>
      </c>
      <c r="AD33" s="23">
        <v>0</v>
      </c>
      <c r="AE33" s="23">
        <v>0</v>
      </c>
      <c r="AF33" s="23">
        <v>0</v>
      </c>
      <c r="AG33" s="23">
        <v>0</v>
      </c>
      <c r="AH33" s="23">
        <v>0</v>
      </c>
      <c r="AI33" s="23">
        <v>0</v>
      </c>
      <c r="AJ33" s="23">
        <v>0</v>
      </c>
      <c r="AK33" s="23">
        <v>0</v>
      </c>
      <c r="AL33" s="23">
        <v>0</v>
      </c>
      <c r="AM33" s="23">
        <v>0</v>
      </c>
      <c r="AN33" s="23">
        <v>0</v>
      </c>
      <c r="AO33" s="23">
        <v>0</v>
      </c>
      <c r="AP33" s="23">
        <v>0</v>
      </c>
      <c r="AQ33" s="23">
        <v>0</v>
      </c>
      <c r="AR33" s="23">
        <v>0</v>
      </c>
      <c r="AS33" s="23">
        <v>0</v>
      </c>
      <c r="AT33" s="23">
        <v>0</v>
      </c>
      <c r="AU33" s="23">
        <v>0</v>
      </c>
      <c r="AV33" s="23">
        <v>0</v>
      </c>
      <c r="AW33" s="23">
        <v>0</v>
      </c>
      <c r="AX33" s="23">
        <v>0</v>
      </c>
      <c r="AY33" s="23">
        <v>0</v>
      </c>
      <c r="AZ33" s="23">
        <v>0</v>
      </c>
      <c r="BA33" s="23">
        <v>0</v>
      </c>
      <c r="BB33" s="23">
        <v>0</v>
      </c>
      <c r="BC33" s="23">
        <v>0</v>
      </c>
      <c r="BD33" s="23">
        <v>0</v>
      </c>
      <c r="BE33" s="23">
        <v>0</v>
      </c>
      <c r="BF33" s="23">
        <v>0</v>
      </c>
      <c r="BG33" s="23">
        <v>0</v>
      </c>
      <c r="BH33" s="23">
        <v>0</v>
      </c>
      <c r="BI33" s="23">
        <v>0</v>
      </c>
      <c r="BJ33" s="23">
        <v>0</v>
      </c>
      <c r="BK33" s="23">
        <v>0</v>
      </c>
      <c r="BL33" s="23">
        <v>0</v>
      </c>
      <c r="BM33" s="23">
        <v>0</v>
      </c>
      <c r="BN33" s="23">
        <v>0</v>
      </c>
      <c r="BO33" s="23">
        <v>0</v>
      </c>
      <c r="BP33" s="23">
        <v>0</v>
      </c>
      <c r="BQ33" s="23">
        <v>0</v>
      </c>
      <c r="BR33" s="23">
        <v>0</v>
      </c>
      <c r="BS33" s="23">
        <v>0</v>
      </c>
      <c r="BT33" s="23">
        <v>0</v>
      </c>
      <c r="BU33" s="23">
        <v>0</v>
      </c>
      <c r="BV33" s="23">
        <v>0</v>
      </c>
      <c r="BW33" s="23">
        <v>0</v>
      </c>
    </row>
    <row r="34" spans="2:75" x14ac:dyDescent="0.2">
      <c r="B34" s="11" t="s">
        <v>48</v>
      </c>
      <c r="C34" s="11" t="s">
        <v>59</v>
      </c>
      <c r="D34" s="11" t="s">
        <v>74</v>
      </c>
      <c r="E34" s="23">
        <v>0</v>
      </c>
      <c r="F34" s="23">
        <v>0</v>
      </c>
      <c r="G34" s="23">
        <v>0</v>
      </c>
      <c r="H34" s="23">
        <v>0</v>
      </c>
      <c r="I34" s="23">
        <v>0</v>
      </c>
      <c r="J34" s="23">
        <v>0</v>
      </c>
      <c r="K34" s="23">
        <v>0</v>
      </c>
      <c r="L34" s="23">
        <v>0</v>
      </c>
      <c r="M34" s="23">
        <v>0</v>
      </c>
      <c r="N34" s="23">
        <v>0</v>
      </c>
      <c r="O34" s="23">
        <v>0</v>
      </c>
      <c r="P34" s="23">
        <v>0</v>
      </c>
      <c r="Q34" s="23">
        <v>0</v>
      </c>
      <c r="R34" s="23">
        <v>0</v>
      </c>
      <c r="S34" s="23">
        <v>0</v>
      </c>
      <c r="T34" s="23">
        <v>0</v>
      </c>
      <c r="U34" s="23">
        <v>0</v>
      </c>
      <c r="V34" s="23">
        <v>0</v>
      </c>
      <c r="W34" s="23">
        <v>0</v>
      </c>
      <c r="X34" s="23">
        <v>0</v>
      </c>
      <c r="Y34" s="23">
        <v>13.597058823529412</v>
      </c>
      <c r="Z34" s="23">
        <v>5.7147058823529413</v>
      </c>
      <c r="AA34" s="23">
        <v>16.55294117647059</v>
      </c>
      <c r="AB34" s="23">
        <v>24.829411764705885</v>
      </c>
      <c r="AC34" s="23">
        <v>17.735294117647062</v>
      </c>
      <c r="AD34" s="23">
        <v>36.357352941176465</v>
      </c>
      <c r="AE34" s="23">
        <v>50.25</v>
      </c>
      <c r="AF34" s="23">
        <v>59.511764705882349</v>
      </c>
      <c r="AG34" s="23">
        <v>52.910294117647069</v>
      </c>
      <c r="AH34" s="23">
        <v>99.219117647058837</v>
      </c>
      <c r="AI34" s="23">
        <v>35.470588235294123</v>
      </c>
      <c r="AJ34" s="23">
        <v>49.363235294117658</v>
      </c>
      <c r="AK34" s="23">
        <v>84.48897058823529</v>
      </c>
      <c r="AL34" s="23">
        <v>66.09352941176472</v>
      </c>
      <c r="AM34" s="23">
        <v>48.038014705882361</v>
      </c>
      <c r="AN34" s="23">
        <v>55.279355000000002</v>
      </c>
      <c r="AO34" s="23">
        <v>39.040179414999997</v>
      </c>
      <c r="AP34" s="23">
        <v>46.096000000000004</v>
      </c>
      <c r="AQ34" s="23">
        <v>36.638950000000001</v>
      </c>
      <c r="AR34" s="23">
        <v>55.707149999999999</v>
      </c>
      <c r="AS34" s="23">
        <v>83.7461678345</v>
      </c>
      <c r="AT34" s="23">
        <v>54.605000000000004</v>
      </c>
      <c r="AU34" s="23">
        <v>42.892571779500003</v>
      </c>
      <c r="AV34" s="23">
        <v>39.587533905000008</v>
      </c>
      <c r="AW34" s="23">
        <v>38.782187773322839</v>
      </c>
      <c r="AX34" s="23">
        <v>38.428140184746461</v>
      </c>
      <c r="AY34" s="23">
        <v>37.727022748742357</v>
      </c>
      <c r="AZ34" s="23">
        <v>37.942411288187991</v>
      </c>
      <c r="BA34" s="23">
        <v>38.279928525130579</v>
      </c>
      <c r="BB34" s="23">
        <v>38.445077167418908</v>
      </c>
      <c r="BC34" s="23">
        <v>38.739303051332421</v>
      </c>
      <c r="BD34" s="23">
        <v>39.089603921789582</v>
      </c>
      <c r="BE34" s="23">
        <v>39.468732989625252</v>
      </c>
      <c r="BF34" s="23">
        <v>39.81283656794362</v>
      </c>
      <c r="BG34" s="23">
        <v>40.168364274262167</v>
      </c>
      <c r="BH34" s="23">
        <v>40.565508933317041</v>
      </c>
      <c r="BI34" s="23">
        <v>40.93175299665522</v>
      </c>
      <c r="BJ34" s="23">
        <v>41.281262373981761</v>
      </c>
      <c r="BK34" s="23">
        <v>41.616466272126885</v>
      </c>
      <c r="BL34" s="23">
        <v>41.957385090929421</v>
      </c>
      <c r="BM34" s="23">
        <v>42.321467584282004</v>
      </c>
      <c r="BN34" s="23">
        <v>42.656847218465394</v>
      </c>
      <c r="BO34" s="23">
        <v>42.993886843367292</v>
      </c>
      <c r="BP34" s="23">
        <v>43.323433305663045</v>
      </c>
      <c r="BQ34" s="23">
        <v>43.647190133064797</v>
      </c>
      <c r="BR34" s="23">
        <v>43.991603607247399</v>
      </c>
      <c r="BS34" s="23">
        <v>44.339842097035778</v>
      </c>
      <c r="BT34" s="23">
        <v>44.691936738199885</v>
      </c>
      <c r="BU34" s="23">
        <v>45.047919844783742</v>
      </c>
      <c r="BV34" s="23">
        <v>45.407824467299321</v>
      </c>
      <c r="BW34" s="23">
        <v>45.771684341392863</v>
      </c>
    </row>
    <row r="35" spans="2:75" x14ac:dyDescent="0.2">
      <c r="B35" s="11" t="s">
        <v>48</v>
      </c>
      <c r="C35" s="11" t="s">
        <v>59</v>
      </c>
      <c r="D35" s="11" t="s">
        <v>75</v>
      </c>
      <c r="E35" s="23">
        <v>0</v>
      </c>
      <c r="F35" s="23">
        <v>0</v>
      </c>
      <c r="G35" s="23">
        <v>0</v>
      </c>
      <c r="H35" s="23">
        <v>0</v>
      </c>
      <c r="I35" s="23">
        <v>0</v>
      </c>
      <c r="J35" s="23">
        <v>0</v>
      </c>
      <c r="K35" s="23">
        <v>0</v>
      </c>
      <c r="L35" s="23">
        <v>0</v>
      </c>
      <c r="M35" s="23">
        <v>0</v>
      </c>
      <c r="N35" s="23">
        <v>0</v>
      </c>
      <c r="O35" s="23">
        <v>0</v>
      </c>
      <c r="P35" s="23">
        <v>0</v>
      </c>
      <c r="Q35" s="23">
        <v>2.46225</v>
      </c>
      <c r="R35" s="23">
        <v>1.3802000000000001</v>
      </c>
      <c r="S35" s="23">
        <v>3.5175000000000001</v>
      </c>
      <c r="T35" s="23">
        <v>3.1523500000000002</v>
      </c>
      <c r="U35" s="23">
        <v>4.3349000000000002</v>
      </c>
      <c r="V35" s="23">
        <v>0.49245</v>
      </c>
      <c r="W35" s="23">
        <v>0</v>
      </c>
      <c r="X35" s="23">
        <v>0</v>
      </c>
      <c r="Y35" s="23">
        <v>0</v>
      </c>
      <c r="Z35" s="23">
        <v>0</v>
      </c>
      <c r="AA35" s="23">
        <v>0</v>
      </c>
      <c r="AB35" s="23">
        <v>0</v>
      </c>
      <c r="AC35" s="23">
        <v>0</v>
      </c>
      <c r="AD35" s="23">
        <v>0</v>
      </c>
      <c r="AE35" s="23">
        <v>0</v>
      </c>
      <c r="AF35" s="23">
        <v>0</v>
      </c>
      <c r="AG35" s="23">
        <v>0</v>
      </c>
      <c r="AH35" s="23">
        <v>0</v>
      </c>
      <c r="AI35" s="23">
        <v>0</v>
      </c>
      <c r="AJ35" s="23">
        <v>0</v>
      </c>
      <c r="AK35" s="23">
        <v>0</v>
      </c>
      <c r="AL35" s="23">
        <v>2.01E-2</v>
      </c>
      <c r="AM35" s="23">
        <v>0</v>
      </c>
      <c r="AN35" s="23">
        <v>0</v>
      </c>
      <c r="AO35" s="23">
        <v>1.492626E-2</v>
      </c>
      <c r="AP35" s="23">
        <v>0.20100000000000001</v>
      </c>
      <c r="AQ35" s="23">
        <v>0.11724999999999999</v>
      </c>
      <c r="AR35" s="23">
        <v>3.1490000000000004E-2</v>
      </c>
      <c r="AS35" s="23">
        <v>9.6702775000000005E-2</v>
      </c>
      <c r="AT35" s="23">
        <v>0.12527023500000001</v>
      </c>
      <c r="AU35" s="23">
        <v>0.14810182499999999</v>
      </c>
      <c r="AV35" s="23">
        <v>4.7318750000000008E-3</v>
      </c>
      <c r="AW35" s="23">
        <v>0</v>
      </c>
      <c r="AX35" s="23">
        <v>0</v>
      </c>
      <c r="AY35" s="23">
        <v>0</v>
      </c>
      <c r="AZ35" s="23">
        <v>0</v>
      </c>
      <c r="BA35" s="23">
        <v>0</v>
      </c>
      <c r="BB35" s="23">
        <v>0</v>
      </c>
      <c r="BC35" s="23">
        <v>0</v>
      </c>
      <c r="BD35" s="23">
        <v>0</v>
      </c>
      <c r="BE35" s="23">
        <v>0</v>
      </c>
      <c r="BF35" s="23">
        <v>0</v>
      </c>
      <c r="BG35" s="23">
        <v>0</v>
      </c>
      <c r="BH35" s="23">
        <v>0</v>
      </c>
      <c r="BI35" s="23">
        <v>0</v>
      </c>
      <c r="BJ35" s="23">
        <v>0</v>
      </c>
      <c r="BK35" s="23">
        <v>0</v>
      </c>
      <c r="BL35" s="23">
        <v>0</v>
      </c>
      <c r="BM35" s="23">
        <v>0</v>
      </c>
      <c r="BN35" s="23">
        <v>0</v>
      </c>
      <c r="BO35" s="23">
        <v>0</v>
      </c>
      <c r="BP35" s="23">
        <v>0</v>
      </c>
      <c r="BQ35" s="23">
        <v>0</v>
      </c>
      <c r="BR35" s="23">
        <v>0</v>
      </c>
      <c r="BS35" s="23">
        <v>0</v>
      </c>
      <c r="BT35" s="23">
        <v>0</v>
      </c>
      <c r="BU35" s="23">
        <v>0</v>
      </c>
      <c r="BV35" s="23">
        <v>0</v>
      </c>
      <c r="BW35" s="23">
        <v>0</v>
      </c>
    </row>
    <row r="36" spans="2:75" x14ac:dyDescent="0.2">
      <c r="B36" s="11" t="s">
        <v>48</v>
      </c>
      <c r="C36" s="11" t="s">
        <v>59</v>
      </c>
      <c r="D36" s="11" t="s">
        <v>76</v>
      </c>
      <c r="E36" s="23">
        <v>0</v>
      </c>
      <c r="F36" s="23">
        <v>100.30294117647058</v>
      </c>
      <c r="G36" s="23">
        <v>96.558823529411754</v>
      </c>
      <c r="H36" s="23">
        <v>62.566176470588232</v>
      </c>
      <c r="I36" s="23">
        <v>107.39705882352941</v>
      </c>
      <c r="J36" s="23">
        <v>107.79117647058824</v>
      </c>
      <c r="K36" s="23">
        <v>123.6544117647059</v>
      </c>
      <c r="L36" s="23">
        <v>147.89264705882354</v>
      </c>
      <c r="M36" s="23">
        <v>173.80588235294115</v>
      </c>
      <c r="N36" s="23">
        <v>177.94411764705882</v>
      </c>
      <c r="O36" s="23">
        <v>88.9</v>
      </c>
      <c r="P36" s="23">
        <v>122.2</v>
      </c>
      <c r="Q36" s="23">
        <v>109.5</v>
      </c>
      <c r="R36" s="23">
        <v>67.2</v>
      </c>
      <c r="S36" s="23">
        <v>129.20000000000005</v>
      </c>
      <c r="T36" s="23">
        <v>143.4</v>
      </c>
      <c r="U36" s="23">
        <v>137.5</v>
      </c>
      <c r="V36" s="23">
        <v>105.89999999999999</v>
      </c>
      <c r="W36" s="23">
        <v>132.20000000000002</v>
      </c>
      <c r="X36" s="23">
        <v>88.5</v>
      </c>
      <c r="Y36" s="23">
        <v>130.80000000000004</v>
      </c>
      <c r="Z36" s="23">
        <v>149.10000000000002</v>
      </c>
      <c r="AA36" s="23">
        <v>69.399999999999991</v>
      </c>
      <c r="AB36" s="23">
        <v>134.70000000000002</v>
      </c>
      <c r="AC36" s="23">
        <v>91.500000000000014</v>
      </c>
      <c r="AD36" s="23">
        <v>56.7</v>
      </c>
      <c r="AE36" s="23">
        <v>47.500000000000007</v>
      </c>
      <c r="AF36" s="23">
        <v>22.3</v>
      </c>
      <c r="AG36" s="23">
        <v>35.799999999999997</v>
      </c>
      <c r="AH36" s="23">
        <v>48</v>
      </c>
      <c r="AI36" s="23">
        <v>47.294117647058833</v>
      </c>
      <c r="AJ36" s="23">
        <v>36.308088235294122</v>
      </c>
      <c r="AK36" s="23">
        <v>43.6189705882353</v>
      </c>
      <c r="AL36" s="23">
        <v>36.928823529411765</v>
      </c>
      <c r="AM36" s="23">
        <v>52.102352941176477</v>
      </c>
      <c r="AN36" s="23">
        <v>21.239650294117649</v>
      </c>
      <c r="AO36" s="23">
        <v>26.397030175000001</v>
      </c>
      <c r="AP36" s="23">
        <v>36.933750000000003</v>
      </c>
      <c r="AQ36" s="23">
        <v>33.332500000000003</v>
      </c>
      <c r="AR36" s="23">
        <v>48.571315000000006</v>
      </c>
      <c r="AS36" s="23">
        <v>18.982653897500001</v>
      </c>
      <c r="AT36" s="23">
        <v>19.219040918999998</v>
      </c>
      <c r="AU36" s="23">
        <v>9.6918499998403327</v>
      </c>
      <c r="AV36" s="23">
        <v>15.075000000000001</v>
      </c>
      <c r="AW36" s="23">
        <v>18.425000000000001</v>
      </c>
      <c r="AX36" s="23">
        <v>18.692762919491376</v>
      </c>
      <c r="AY36" s="23">
        <v>18.387626764237076</v>
      </c>
      <c r="AZ36" s="23">
        <v>18.599489458336599</v>
      </c>
      <c r="BA36" s="23">
        <v>18.532379786518657</v>
      </c>
      <c r="BB36" s="23">
        <v>18.645029382776471</v>
      </c>
      <c r="BC36" s="23">
        <v>18.59535717986207</v>
      </c>
      <c r="BD36" s="23">
        <v>18.705457105539306</v>
      </c>
      <c r="BE36" s="23">
        <v>18.684062488112247</v>
      </c>
      <c r="BF36" s="23">
        <v>18.759174659275367</v>
      </c>
      <c r="BG36" s="23">
        <v>18.791258778384478</v>
      </c>
      <c r="BH36" s="23">
        <v>18.869357307963973</v>
      </c>
      <c r="BI36" s="23">
        <v>18.877796372234574</v>
      </c>
      <c r="BJ36" s="23">
        <v>18.945587449898685</v>
      </c>
      <c r="BK36" s="23">
        <v>18.987083455250957</v>
      </c>
      <c r="BL36" s="23">
        <v>19.037355671574936</v>
      </c>
      <c r="BM36" s="23">
        <v>19.073542323424846</v>
      </c>
      <c r="BN36" s="23">
        <v>19.118624825637429</v>
      </c>
      <c r="BO36" s="23">
        <v>19.165055936253605</v>
      </c>
      <c r="BP36" s="23">
        <v>19.237089395952925</v>
      </c>
      <c r="BQ36" s="23">
        <v>19.28864579850184</v>
      </c>
      <c r="BR36" s="23">
        <v>19.365710685312365</v>
      </c>
      <c r="BS36" s="23">
        <v>19.443948267520391</v>
      </c>
      <c r="BT36" s="23">
        <v>19.52336388467662</v>
      </c>
      <c r="BU36" s="23">
        <v>19.60396443093564</v>
      </c>
      <c r="BV36" s="23">
        <v>19.685756415041407</v>
      </c>
      <c r="BW36" s="23">
        <v>19.768746540073312</v>
      </c>
    </row>
    <row r="37" spans="2:75" x14ac:dyDescent="0.2">
      <c r="B37" s="11" t="s">
        <v>48</v>
      </c>
      <c r="C37" s="11" t="s">
        <v>59</v>
      </c>
      <c r="D37" s="11" t="s">
        <v>77</v>
      </c>
      <c r="E37" s="23">
        <v>0</v>
      </c>
      <c r="F37" s="23">
        <v>0.19705882352941179</v>
      </c>
      <c r="G37" s="23">
        <v>9.8529411764705893E-2</v>
      </c>
      <c r="H37" s="23">
        <v>9.8529411764705893E-2</v>
      </c>
      <c r="I37" s="23">
        <v>10.050000000000001</v>
      </c>
      <c r="J37" s="23">
        <v>0</v>
      </c>
      <c r="K37" s="23">
        <v>0.68970588235294117</v>
      </c>
      <c r="L37" s="23">
        <v>7.783823529411765</v>
      </c>
      <c r="M37" s="23">
        <v>1.675</v>
      </c>
      <c r="N37" s="23">
        <v>5.0250000000000004</v>
      </c>
      <c r="O37" s="23">
        <v>12.119117647058825</v>
      </c>
      <c r="P37" s="23">
        <v>66.310294117647061</v>
      </c>
      <c r="Q37" s="23">
        <v>53.008823529411771</v>
      </c>
      <c r="R37" s="23">
        <v>32.613235294117651</v>
      </c>
      <c r="S37" s="23">
        <v>17.538235294117651</v>
      </c>
      <c r="T37" s="23">
        <v>113.11176470588235</v>
      </c>
      <c r="U37" s="23">
        <v>126.11764705882352</v>
      </c>
      <c r="V37" s="23">
        <v>123.12826470588234</v>
      </c>
      <c r="W37" s="23">
        <v>218.09485294117647</v>
      </c>
      <c r="X37" s="23">
        <v>176.94404411764708</v>
      </c>
      <c r="Y37" s="23">
        <v>217.06029411764709</v>
      </c>
      <c r="Z37" s="23">
        <v>179.81617647058823</v>
      </c>
      <c r="AA37" s="23">
        <v>245.14117647058828</v>
      </c>
      <c r="AB37" s="23">
        <v>309.875</v>
      </c>
      <c r="AC37" s="23">
        <v>297.95294117647057</v>
      </c>
      <c r="AD37" s="23">
        <v>283.52823529411768</v>
      </c>
      <c r="AE37" s="23">
        <v>349.97647058823532</v>
      </c>
      <c r="AF37" s="23">
        <v>229.47500000000002</v>
      </c>
      <c r="AG37" s="23">
        <v>210.3602941176471</v>
      </c>
      <c r="AH37" s="23">
        <v>306.52500000000009</v>
      </c>
      <c r="AI37" s="23">
        <v>286.20823529411769</v>
      </c>
      <c r="AJ37" s="23">
        <v>274.40736764705883</v>
      </c>
      <c r="AK37" s="23">
        <v>253.97060606060612</v>
      </c>
      <c r="AL37" s="23">
        <v>283.26713235294119</v>
      </c>
      <c r="AM37" s="23">
        <v>343.09616176470587</v>
      </c>
      <c r="AN37" s="23">
        <v>278.4018032058824</v>
      </c>
      <c r="AO37" s="23">
        <v>222.32508763000001</v>
      </c>
      <c r="AP37" s="23">
        <v>19.664500000000004</v>
      </c>
      <c r="AQ37" s="23">
        <v>45.549950000000003</v>
      </c>
      <c r="AR37" s="23">
        <v>5.5978499999999931</v>
      </c>
      <c r="AS37" s="23">
        <v>30.741061605000002</v>
      </c>
      <c r="AT37" s="23">
        <v>61.777357705000014</v>
      </c>
      <c r="AU37" s="23">
        <v>40.990600000000001</v>
      </c>
      <c r="AV37" s="23">
        <v>29.640800000000002</v>
      </c>
      <c r="AW37" s="23">
        <v>30.269442582177923</v>
      </c>
      <c r="AX37" s="23">
        <v>29.194700954206439</v>
      </c>
      <c r="AY37" s="23">
        <v>28.910835932458685</v>
      </c>
      <c r="AZ37" s="23">
        <v>28.423337082644444</v>
      </c>
      <c r="BA37" s="23">
        <v>28.076490058829105</v>
      </c>
      <c r="BB37" s="23">
        <v>27.587109318526192</v>
      </c>
      <c r="BC37" s="23">
        <v>27.160177532457457</v>
      </c>
      <c r="BD37" s="23">
        <v>26.682329456317202</v>
      </c>
      <c r="BE37" s="23">
        <v>26.19736899068938</v>
      </c>
      <c r="BF37" s="23">
        <v>25.723108690231125</v>
      </c>
      <c r="BG37" s="23">
        <v>25.286912305477347</v>
      </c>
      <c r="BH37" s="23">
        <v>24.468082651441168</v>
      </c>
      <c r="BI37" s="23">
        <v>24.492170890486282</v>
      </c>
      <c r="BJ37" s="23">
        <v>24.527458938806209</v>
      </c>
      <c r="BK37" s="23">
        <v>24.546575701383297</v>
      </c>
      <c r="BL37" s="23">
        <v>24.566171544999296</v>
      </c>
      <c r="BM37" s="23">
        <v>24.592639148365503</v>
      </c>
      <c r="BN37" s="23">
        <v>24.612321867985212</v>
      </c>
      <c r="BO37" s="23">
        <v>24.64925296171911</v>
      </c>
      <c r="BP37" s="23">
        <v>24.692541929409135</v>
      </c>
      <c r="BQ37" s="23">
        <v>24.726724047598491</v>
      </c>
      <c r="BR37" s="23">
        <v>24.762289533400608</v>
      </c>
      <c r="BS37" s="23">
        <v>24.799274028549945</v>
      </c>
      <c r="BT37" s="23">
        <v>24.837574477357194</v>
      </c>
      <c r="BU37" s="23">
        <v>24.877095588298594</v>
      </c>
      <c r="BV37" s="23">
        <v>24.917748382167421</v>
      </c>
      <c r="BW37" s="23">
        <v>24.959450144230139</v>
      </c>
    </row>
    <row r="38" spans="2:75" x14ac:dyDescent="0.2">
      <c r="B38" s="16" t="s">
        <v>48</v>
      </c>
      <c r="C38" s="16" t="s">
        <v>59</v>
      </c>
      <c r="D38" s="16" t="s">
        <v>78</v>
      </c>
      <c r="E38" s="24">
        <v>0</v>
      </c>
      <c r="F38" s="24">
        <v>0</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c r="AF38" s="24">
        <v>0</v>
      </c>
      <c r="AG38" s="24">
        <v>0</v>
      </c>
      <c r="AH38" s="24">
        <v>0</v>
      </c>
      <c r="AI38" s="24">
        <v>0</v>
      </c>
      <c r="AJ38" s="24">
        <v>0</v>
      </c>
      <c r="AK38" s="24">
        <v>0</v>
      </c>
      <c r="AL38" s="24">
        <v>0</v>
      </c>
      <c r="AM38" s="24">
        <v>0</v>
      </c>
      <c r="AN38" s="24">
        <v>0</v>
      </c>
      <c r="AO38" s="24">
        <v>0</v>
      </c>
      <c r="AP38" s="24">
        <v>0</v>
      </c>
      <c r="AQ38" s="24">
        <v>0</v>
      </c>
      <c r="AR38" s="24">
        <v>0</v>
      </c>
      <c r="AS38" s="24">
        <v>0</v>
      </c>
      <c r="AT38" s="24">
        <v>0</v>
      </c>
      <c r="AU38" s="24">
        <v>0</v>
      </c>
      <c r="AV38" s="24">
        <v>0</v>
      </c>
      <c r="AW38" s="24">
        <v>0</v>
      </c>
      <c r="AX38" s="24">
        <v>0</v>
      </c>
      <c r="AY38" s="24">
        <v>0</v>
      </c>
      <c r="AZ38" s="24">
        <v>0</v>
      </c>
      <c r="BA38" s="24">
        <v>0</v>
      </c>
      <c r="BB38" s="24">
        <v>0</v>
      </c>
      <c r="BC38" s="24">
        <v>0</v>
      </c>
      <c r="BD38" s="24">
        <v>0</v>
      </c>
      <c r="BE38" s="24">
        <v>0</v>
      </c>
      <c r="BF38" s="24">
        <v>0</v>
      </c>
      <c r="BG38" s="24">
        <v>0</v>
      </c>
      <c r="BH38" s="24">
        <v>0</v>
      </c>
      <c r="BI38" s="24">
        <v>0</v>
      </c>
      <c r="BJ38" s="24">
        <v>0</v>
      </c>
      <c r="BK38" s="24">
        <v>0</v>
      </c>
      <c r="BL38" s="24">
        <v>0</v>
      </c>
      <c r="BM38" s="24">
        <v>0</v>
      </c>
      <c r="BN38" s="24">
        <v>0</v>
      </c>
      <c r="BO38" s="24">
        <v>0</v>
      </c>
      <c r="BP38" s="24">
        <v>0</v>
      </c>
      <c r="BQ38" s="24">
        <v>0</v>
      </c>
      <c r="BR38" s="24">
        <v>0</v>
      </c>
      <c r="BS38" s="24">
        <v>0</v>
      </c>
      <c r="BT38" s="24">
        <v>0</v>
      </c>
      <c r="BU38" s="24">
        <v>0</v>
      </c>
      <c r="BV38" s="24">
        <v>0</v>
      </c>
      <c r="BW38" s="24">
        <v>0</v>
      </c>
    </row>
    <row r="39" spans="2:75" x14ac:dyDescent="0.2">
      <c r="B39" s="11" t="s">
        <v>48</v>
      </c>
      <c r="C39" s="11" t="s">
        <v>79</v>
      </c>
      <c r="D39" s="11" t="s">
        <v>8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row>
    <row r="40" spans="2:75" x14ac:dyDescent="0.2">
      <c r="B40" s="11" t="s">
        <v>48</v>
      </c>
      <c r="C40" s="11" t="s">
        <v>79</v>
      </c>
      <c r="D40" s="11" t="s">
        <v>81</v>
      </c>
      <c r="E40" s="23">
        <v>0</v>
      </c>
      <c r="F40" s="23">
        <v>0</v>
      </c>
      <c r="G40" s="23">
        <v>0</v>
      </c>
      <c r="H40" s="23">
        <v>0</v>
      </c>
      <c r="I40" s="23">
        <v>0</v>
      </c>
      <c r="J40" s="23">
        <v>0</v>
      </c>
      <c r="K40" s="23">
        <v>0</v>
      </c>
      <c r="L40" s="23">
        <v>0</v>
      </c>
      <c r="M40" s="23">
        <v>0</v>
      </c>
      <c r="N40" s="23">
        <v>0</v>
      </c>
      <c r="O40" s="23">
        <v>0</v>
      </c>
      <c r="P40" s="23">
        <v>0</v>
      </c>
      <c r="Q40" s="23">
        <v>0</v>
      </c>
      <c r="R40" s="23">
        <v>0</v>
      </c>
      <c r="S40" s="23">
        <v>0</v>
      </c>
      <c r="T40" s="23">
        <v>6.6014705882352951</v>
      </c>
      <c r="U40" s="23">
        <v>18.622058823529411</v>
      </c>
      <c r="V40" s="23">
        <v>24.632352941176471</v>
      </c>
      <c r="W40" s="23">
        <v>28.080882352941181</v>
      </c>
      <c r="X40" s="23">
        <v>22.070588235294117</v>
      </c>
      <c r="Y40" s="23">
        <v>16.060294117647061</v>
      </c>
      <c r="Z40" s="23">
        <v>11.823529411764708</v>
      </c>
      <c r="AA40" s="23">
        <v>4.5323529411764705</v>
      </c>
      <c r="AB40" s="23">
        <v>5.5176470588235293</v>
      </c>
      <c r="AC40" s="23">
        <v>0</v>
      </c>
      <c r="AD40" s="23">
        <v>4.4338235294117654</v>
      </c>
      <c r="AE40" s="23">
        <v>0</v>
      </c>
      <c r="AF40" s="23">
        <v>0</v>
      </c>
      <c r="AG40" s="23">
        <v>6.7985294117647062</v>
      </c>
      <c r="AH40" s="23">
        <v>13.597058823529412</v>
      </c>
      <c r="AI40" s="23">
        <v>19.11470588235294</v>
      </c>
      <c r="AJ40" s="23">
        <v>15.469117647058823</v>
      </c>
      <c r="AK40" s="23">
        <v>3.5963235294117646</v>
      </c>
      <c r="AL40" s="23">
        <v>3.290882352941177</v>
      </c>
      <c r="AM40" s="23">
        <v>9.5277941176470602</v>
      </c>
      <c r="AN40" s="23">
        <v>3.7563550000000001</v>
      </c>
      <c r="AO40" s="23">
        <v>10.955102330000003</v>
      </c>
      <c r="AP40" s="23">
        <v>5.0919999999999996</v>
      </c>
      <c r="AQ40" s="23">
        <v>1.1892500000000004</v>
      </c>
      <c r="AR40" s="23">
        <v>-2.9453200000000006</v>
      </c>
      <c r="AS40" s="23">
        <v>3.2168947850000005</v>
      </c>
      <c r="AT40" s="23">
        <v>1.2630940500000001</v>
      </c>
      <c r="AU40" s="23">
        <v>5.3732693500000011</v>
      </c>
      <c r="AV40" s="23">
        <v>0.58712435000000007</v>
      </c>
      <c r="AW40" s="23">
        <v>0.66380923504495881</v>
      </c>
      <c r="AX40" s="23">
        <v>0.65119720864247843</v>
      </c>
      <c r="AY40" s="23">
        <v>0.64166312093661693</v>
      </c>
      <c r="AZ40" s="23">
        <v>0.64491997107471888</v>
      </c>
      <c r="BA40" s="23">
        <v>0.64822563524055488</v>
      </c>
      <c r="BB40" s="23">
        <v>0.64966992095937526</v>
      </c>
      <c r="BC40" s="23">
        <v>0.65100795642073117</v>
      </c>
      <c r="BD40" s="23">
        <v>0.65310406849322145</v>
      </c>
      <c r="BE40" s="23">
        <v>0.65381930254747456</v>
      </c>
      <c r="BF40" s="23">
        <v>0.65535572951277821</v>
      </c>
      <c r="BG40" s="23">
        <v>0.65675030166576542</v>
      </c>
      <c r="BH40" s="23">
        <v>0.65870564947354415</v>
      </c>
      <c r="BI40" s="23">
        <v>0.66017073565624584</v>
      </c>
      <c r="BJ40" s="23">
        <v>0.66146323031154741</v>
      </c>
      <c r="BK40" s="23">
        <v>0.66236146917079397</v>
      </c>
      <c r="BL40" s="23">
        <v>0.66306133255161803</v>
      </c>
      <c r="BM40" s="23">
        <v>0.66422334425280516</v>
      </c>
      <c r="BN40" s="23">
        <v>0.66493411193805374</v>
      </c>
      <c r="BO40" s="23">
        <v>0.66629529120058806</v>
      </c>
      <c r="BP40" s="23">
        <v>0.66817704623829421</v>
      </c>
      <c r="BQ40" s="23">
        <v>0.66893114024948064</v>
      </c>
      <c r="BR40" s="23">
        <v>0.67028864490312923</v>
      </c>
      <c r="BS40" s="23">
        <v>0.67165886447920709</v>
      </c>
      <c r="BT40" s="23">
        <v>0.67304190502652761</v>
      </c>
      <c r="BU40" s="23">
        <v>0.67443787839430558</v>
      </c>
      <c r="BV40" s="23">
        <v>0.67584690994497032</v>
      </c>
      <c r="BW40" s="23">
        <v>0.67726912213145651</v>
      </c>
    </row>
    <row r="41" spans="2:75" x14ac:dyDescent="0.2">
      <c r="B41" s="11" t="s">
        <v>48</v>
      </c>
      <c r="C41" s="11" t="s">
        <v>79</v>
      </c>
      <c r="D41" s="11" t="s">
        <v>82</v>
      </c>
      <c r="E41" s="23">
        <v>0</v>
      </c>
      <c r="F41" s="23">
        <v>0</v>
      </c>
      <c r="G41" s="23">
        <v>0</v>
      </c>
      <c r="H41" s="23">
        <v>0</v>
      </c>
      <c r="I41" s="23">
        <v>0</v>
      </c>
      <c r="J41" s="23">
        <v>0</v>
      </c>
      <c r="K41" s="23">
        <v>0</v>
      </c>
      <c r="L41" s="23">
        <v>0</v>
      </c>
      <c r="M41" s="23">
        <v>0</v>
      </c>
      <c r="N41" s="23">
        <v>0</v>
      </c>
      <c r="O41" s="23">
        <v>0</v>
      </c>
      <c r="P41" s="23">
        <v>43.695652173913047</v>
      </c>
      <c r="Q41" s="23">
        <v>33.014492753623195</v>
      </c>
      <c r="R41" s="23">
        <v>35.927536231884062</v>
      </c>
      <c r="S41" s="23">
        <v>19.420289855072465</v>
      </c>
      <c r="T41" s="23">
        <v>18.934782608695652</v>
      </c>
      <c r="U41" s="23">
        <v>10.195652173913045</v>
      </c>
      <c r="V41" s="23">
        <v>16.021739130434785</v>
      </c>
      <c r="W41" s="23">
        <v>21.944927536231884</v>
      </c>
      <c r="X41" s="23">
        <v>14.66231884057971</v>
      </c>
      <c r="Y41" s="23">
        <v>14.565217391304349</v>
      </c>
      <c r="Z41" s="23">
        <v>29.518840579710144</v>
      </c>
      <c r="AA41" s="23">
        <v>16.895652173913042</v>
      </c>
      <c r="AB41" s="23">
        <v>36.121739130434783</v>
      </c>
      <c r="AC41" s="23">
        <v>47.195588235294117</v>
      </c>
      <c r="AD41" s="23">
        <v>19.517391304347829</v>
      </c>
      <c r="AE41" s="23">
        <v>20.779710144927535</v>
      </c>
      <c r="AF41" s="23">
        <v>21.168115942028987</v>
      </c>
      <c r="AG41" s="23">
        <v>21.653623188405799</v>
      </c>
      <c r="AH41" s="23">
        <v>16.798550724637686</v>
      </c>
      <c r="AI41" s="23">
        <v>19.517391304347829</v>
      </c>
      <c r="AJ41" s="23">
        <v>20.779710144927535</v>
      </c>
      <c r="AK41" s="23">
        <v>24.090869565217389</v>
      </c>
      <c r="AL41" s="23">
        <v>15.876086956521743</v>
      </c>
      <c r="AM41" s="23">
        <v>15.526521739130439</v>
      </c>
      <c r="AN41" s="23">
        <v>19.130849855072466</v>
      </c>
      <c r="AO41" s="23">
        <v>23.046807399999999</v>
      </c>
      <c r="AP41" s="23">
        <v>18.693000000000001</v>
      </c>
      <c r="AQ41" s="23">
        <v>21.316050000000001</v>
      </c>
      <c r="AR41" s="23">
        <v>17.228715000000001</v>
      </c>
      <c r="AS41" s="23">
        <v>11.4970325</v>
      </c>
      <c r="AT41" s="23">
        <v>18.871905744999999</v>
      </c>
      <c r="AU41" s="23">
        <v>18.824917472500001</v>
      </c>
      <c r="AV41" s="23">
        <v>8.7604292250000011</v>
      </c>
      <c r="AW41" s="23">
        <v>16.171550393147356</v>
      </c>
      <c r="AX41" s="23">
        <v>17.365055859876804</v>
      </c>
      <c r="AY41" s="23">
        <v>18.642218903802739</v>
      </c>
      <c r="AZ41" s="23">
        <v>18.876683721865422</v>
      </c>
      <c r="BA41" s="23">
        <v>17.333384669897477</v>
      </c>
      <c r="BB41" s="23">
        <v>15.657872267576151</v>
      </c>
      <c r="BC41" s="23">
        <v>13.889784663867454</v>
      </c>
      <c r="BD41" s="23">
        <v>14.201851968981623</v>
      </c>
      <c r="BE41" s="23">
        <v>14.48274533682476</v>
      </c>
      <c r="BF41" s="23">
        <v>14.782911896179005</v>
      </c>
      <c r="BG41" s="23">
        <v>15.08069417970191</v>
      </c>
      <c r="BH41" s="23">
        <v>15.391320390479502</v>
      </c>
      <c r="BI41" s="23">
        <v>15.69475972403278</v>
      </c>
      <c r="BJ41" s="23">
        <v>15.995870287855313</v>
      </c>
      <c r="BK41" s="23">
        <v>16.29106279925097</v>
      </c>
      <c r="BL41" s="23">
        <v>16.589440982771269</v>
      </c>
      <c r="BM41" s="23">
        <v>16.899906625392983</v>
      </c>
      <c r="BN41" s="23">
        <v>17.20368475314466</v>
      </c>
      <c r="BO41" s="23">
        <v>17.52382728586371</v>
      </c>
      <c r="BP41" s="23">
        <v>17.85570338955641</v>
      </c>
      <c r="BQ41" s="23">
        <v>18.167987480980198</v>
      </c>
      <c r="BR41" s="23">
        <v>18.494235666861336</v>
      </c>
      <c r="BS41" s="23">
        <v>18.827847308606671</v>
      </c>
      <c r="BT41" s="23">
        <v>19.169004447713988</v>
      </c>
      <c r="BU41" s="23">
        <v>19.517893829383503</v>
      </c>
      <c r="BV41" s="23">
        <v>19.874707015696156</v>
      </c>
      <c r="BW41" s="23">
        <v>20.23964050412258</v>
      </c>
    </row>
    <row r="42" spans="2:75" x14ac:dyDescent="0.2">
      <c r="B42" s="11" t="s">
        <v>48</v>
      </c>
      <c r="C42" s="11" t="s">
        <v>79</v>
      </c>
      <c r="D42" s="11" t="s">
        <v>83</v>
      </c>
      <c r="E42" s="23">
        <v>0</v>
      </c>
      <c r="F42" s="23">
        <v>0</v>
      </c>
      <c r="G42" s="23">
        <v>0</v>
      </c>
      <c r="H42" s="23">
        <v>0</v>
      </c>
      <c r="I42" s="23">
        <v>0</v>
      </c>
      <c r="J42" s="23">
        <v>0</v>
      </c>
      <c r="K42" s="23">
        <v>0</v>
      </c>
      <c r="L42" s="23">
        <v>0</v>
      </c>
      <c r="M42" s="23">
        <v>0</v>
      </c>
      <c r="N42" s="23">
        <v>0</v>
      </c>
      <c r="O42" s="23">
        <v>0</v>
      </c>
      <c r="P42" s="23">
        <v>0</v>
      </c>
      <c r="Q42" s="23">
        <v>0</v>
      </c>
      <c r="R42" s="23">
        <v>0</v>
      </c>
      <c r="S42" s="23">
        <v>0</v>
      </c>
      <c r="T42" s="23">
        <v>0</v>
      </c>
      <c r="U42" s="23">
        <v>0</v>
      </c>
      <c r="V42" s="23">
        <v>0</v>
      </c>
      <c r="W42" s="23">
        <v>0</v>
      </c>
      <c r="X42" s="23">
        <v>0</v>
      </c>
      <c r="Y42" s="23">
        <v>0</v>
      </c>
      <c r="Z42" s="23">
        <v>0</v>
      </c>
      <c r="AA42" s="23">
        <v>0</v>
      </c>
      <c r="AB42" s="23">
        <v>0</v>
      </c>
      <c r="AC42" s="23">
        <v>0</v>
      </c>
      <c r="AD42" s="23">
        <v>0</v>
      </c>
      <c r="AE42" s="23">
        <v>0</v>
      </c>
      <c r="AF42" s="23">
        <v>0</v>
      </c>
      <c r="AG42" s="23">
        <v>0</v>
      </c>
      <c r="AH42" s="23">
        <v>0</v>
      </c>
      <c r="AI42" s="23">
        <v>0</v>
      </c>
      <c r="AJ42" s="23">
        <v>0</v>
      </c>
      <c r="AK42" s="23">
        <v>0</v>
      </c>
      <c r="AL42" s="23">
        <v>0</v>
      </c>
      <c r="AM42" s="23">
        <v>0</v>
      </c>
      <c r="AN42" s="23">
        <v>0</v>
      </c>
      <c r="AO42" s="23">
        <v>0</v>
      </c>
      <c r="AP42" s="23">
        <v>0</v>
      </c>
      <c r="AQ42" s="23">
        <v>0</v>
      </c>
      <c r="AR42" s="23">
        <v>0</v>
      </c>
      <c r="AS42" s="23">
        <v>0</v>
      </c>
      <c r="AT42" s="23">
        <v>0</v>
      </c>
      <c r="AU42" s="23">
        <v>0</v>
      </c>
      <c r="AV42" s="23">
        <v>0</v>
      </c>
      <c r="AW42" s="23">
        <v>0</v>
      </c>
      <c r="AX42" s="23">
        <v>0</v>
      </c>
      <c r="AY42" s="23">
        <v>0</v>
      </c>
      <c r="AZ42" s="23">
        <v>0</v>
      </c>
      <c r="BA42" s="23">
        <v>0</v>
      </c>
      <c r="BB42" s="23">
        <v>0</v>
      </c>
      <c r="BC42" s="23">
        <v>0</v>
      </c>
      <c r="BD42" s="23">
        <v>0</v>
      </c>
      <c r="BE42" s="23">
        <v>0</v>
      </c>
      <c r="BF42" s="23">
        <v>0</v>
      </c>
      <c r="BG42" s="23">
        <v>0</v>
      </c>
      <c r="BH42" s="23">
        <v>0</v>
      </c>
      <c r="BI42" s="23">
        <v>0</v>
      </c>
      <c r="BJ42" s="23">
        <v>0</v>
      </c>
      <c r="BK42" s="23">
        <v>0</v>
      </c>
      <c r="BL42" s="23">
        <v>0</v>
      </c>
      <c r="BM42" s="23">
        <v>0</v>
      </c>
      <c r="BN42" s="23">
        <v>0</v>
      </c>
      <c r="BO42" s="23">
        <v>0</v>
      </c>
      <c r="BP42" s="23">
        <v>0</v>
      </c>
      <c r="BQ42" s="23">
        <v>0</v>
      </c>
      <c r="BR42" s="23">
        <v>0</v>
      </c>
      <c r="BS42" s="23">
        <v>0</v>
      </c>
      <c r="BT42" s="23">
        <v>0</v>
      </c>
      <c r="BU42" s="23">
        <v>0</v>
      </c>
      <c r="BV42" s="23">
        <v>0</v>
      </c>
      <c r="BW42" s="23">
        <v>0</v>
      </c>
    </row>
    <row r="43" spans="2:75" x14ac:dyDescent="0.2">
      <c r="B43" s="11" t="s">
        <v>48</v>
      </c>
      <c r="C43" s="11" t="s">
        <v>79</v>
      </c>
      <c r="D43" s="11" t="s">
        <v>84</v>
      </c>
      <c r="E43" s="23">
        <v>0</v>
      </c>
      <c r="F43" s="23">
        <v>0</v>
      </c>
      <c r="G43" s="23">
        <v>0</v>
      </c>
      <c r="H43" s="23">
        <v>0</v>
      </c>
      <c r="I43" s="23">
        <v>0</v>
      </c>
      <c r="J43" s="23">
        <v>0</v>
      </c>
      <c r="K43" s="23">
        <v>0</v>
      </c>
      <c r="L43" s="23">
        <v>0</v>
      </c>
      <c r="M43" s="23">
        <v>0</v>
      </c>
      <c r="N43" s="23">
        <v>0</v>
      </c>
      <c r="O43" s="23">
        <v>0</v>
      </c>
      <c r="P43" s="23">
        <v>0</v>
      </c>
      <c r="Q43" s="23">
        <v>0</v>
      </c>
      <c r="R43" s="23">
        <v>0</v>
      </c>
      <c r="S43" s="23">
        <v>0</v>
      </c>
      <c r="T43" s="23">
        <v>0</v>
      </c>
      <c r="U43" s="23">
        <v>0</v>
      </c>
      <c r="V43" s="23">
        <v>0</v>
      </c>
      <c r="W43" s="23">
        <v>0</v>
      </c>
      <c r="X43" s="23">
        <v>0</v>
      </c>
      <c r="Y43" s="23">
        <v>0</v>
      </c>
      <c r="Z43" s="23">
        <v>0</v>
      </c>
      <c r="AA43" s="23">
        <v>0</v>
      </c>
      <c r="AB43" s="23">
        <v>0</v>
      </c>
      <c r="AC43" s="23">
        <v>0</v>
      </c>
      <c r="AD43" s="23">
        <v>0</v>
      </c>
      <c r="AE43" s="23">
        <v>0</v>
      </c>
      <c r="AF43" s="23">
        <v>0</v>
      </c>
      <c r="AG43" s="23">
        <v>0</v>
      </c>
      <c r="AH43" s="23">
        <v>0</v>
      </c>
      <c r="AI43" s="23">
        <v>0</v>
      </c>
      <c r="AJ43" s="23">
        <v>0</v>
      </c>
      <c r="AK43" s="23">
        <v>0</v>
      </c>
      <c r="AL43" s="23">
        <v>0</v>
      </c>
      <c r="AM43" s="23">
        <v>0</v>
      </c>
      <c r="AN43" s="23">
        <v>0</v>
      </c>
      <c r="AO43" s="23">
        <v>0.10463758500000001</v>
      </c>
      <c r="AP43" s="23">
        <v>6.7000000000000004E-2</v>
      </c>
      <c r="AQ43" s="23">
        <v>1.005E-2</v>
      </c>
      <c r="AR43" s="23">
        <v>1.34E-3</v>
      </c>
      <c r="AS43" s="23">
        <v>1.5746005E-2</v>
      </c>
      <c r="AT43" s="23">
        <v>6.5326005000000006E-2</v>
      </c>
      <c r="AU43" s="23">
        <v>1.528203E-2</v>
      </c>
      <c r="AV43" s="23">
        <v>1.1492175000000002E-2</v>
      </c>
      <c r="AW43" s="23">
        <v>0</v>
      </c>
      <c r="AX43" s="23">
        <v>0</v>
      </c>
      <c r="AY43" s="23">
        <v>0</v>
      </c>
      <c r="AZ43" s="23">
        <v>0</v>
      </c>
      <c r="BA43" s="23">
        <v>0</v>
      </c>
      <c r="BB43" s="23">
        <v>0</v>
      </c>
      <c r="BC43" s="23">
        <v>0</v>
      </c>
      <c r="BD43" s="23">
        <v>0</v>
      </c>
      <c r="BE43" s="23">
        <v>0</v>
      </c>
      <c r="BF43" s="23">
        <v>0</v>
      </c>
      <c r="BG43" s="23">
        <v>0</v>
      </c>
      <c r="BH43" s="23">
        <v>0</v>
      </c>
      <c r="BI43" s="23">
        <v>0</v>
      </c>
      <c r="BJ43" s="23">
        <v>0</v>
      </c>
      <c r="BK43" s="23">
        <v>0</v>
      </c>
      <c r="BL43" s="23">
        <v>0</v>
      </c>
      <c r="BM43" s="23">
        <v>0</v>
      </c>
      <c r="BN43" s="23">
        <v>0</v>
      </c>
      <c r="BO43" s="23">
        <v>0</v>
      </c>
      <c r="BP43" s="23">
        <v>0</v>
      </c>
      <c r="BQ43" s="23">
        <v>0</v>
      </c>
      <c r="BR43" s="23">
        <v>0</v>
      </c>
      <c r="BS43" s="23">
        <v>0</v>
      </c>
      <c r="BT43" s="23">
        <v>0</v>
      </c>
      <c r="BU43" s="23">
        <v>0</v>
      </c>
      <c r="BV43" s="23">
        <v>0</v>
      </c>
      <c r="BW43" s="23">
        <v>0</v>
      </c>
    </row>
    <row r="44" spans="2:75" x14ac:dyDescent="0.2">
      <c r="B44" s="11" t="s">
        <v>48</v>
      </c>
      <c r="C44" s="11" t="s">
        <v>79</v>
      </c>
      <c r="D44" s="11" t="s">
        <v>85</v>
      </c>
      <c r="E44" s="23">
        <v>0</v>
      </c>
      <c r="F44" s="23">
        <v>0</v>
      </c>
      <c r="G44" s="23">
        <v>0</v>
      </c>
      <c r="H44" s="23">
        <v>0</v>
      </c>
      <c r="I44" s="23">
        <v>0</v>
      </c>
      <c r="J44" s="23">
        <v>0</v>
      </c>
      <c r="K44" s="23">
        <v>0</v>
      </c>
      <c r="L44" s="23">
        <v>0</v>
      </c>
      <c r="M44" s="23">
        <v>0</v>
      </c>
      <c r="N44" s="23">
        <v>0</v>
      </c>
      <c r="O44" s="23">
        <v>0</v>
      </c>
      <c r="P44" s="23">
        <v>0</v>
      </c>
      <c r="Q44" s="23">
        <v>0</v>
      </c>
      <c r="R44" s="23">
        <v>0</v>
      </c>
      <c r="S44" s="23">
        <v>0</v>
      </c>
      <c r="T44" s="23">
        <v>0</v>
      </c>
      <c r="U44" s="23">
        <v>0</v>
      </c>
      <c r="V44" s="23">
        <v>0</v>
      </c>
      <c r="W44" s="23">
        <v>0</v>
      </c>
      <c r="X44" s="23">
        <v>0</v>
      </c>
      <c r="Y44" s="23">
        <v>0</v>
      </c>
      <c r="Z44" s="23">
        <v>0</v>
      </c>
      <c r="AA44" s="23">
        <v>0</v>
      </c>
      <c r="AB44" s="23">
        <v>0</v>
      </c>
      <c r="AC44" s="23">
        <v>0</v>
      </c>
      <c r="AD44" s="23">
        <v>0</v>
      </c>
      <c r="AE44" s="23">
        <v>0</v>
      </c>
      <c r="AF44" s="23">
        <v>0</v>
      </c>
      <c r="AG44" s="23">
        <v>0</v>
      </c>
      <c r="AH44" s="23">
        <v>0</v>
      </c>
      <c r="AI44" s="23">
        <v>0</v>
      </c>
      <c r="AJ44" s="23">
        <v>0</v>
      </c>
      <c r="AK44" s="23">
        <v>0</v>
      </c>
      <c r="AL44" s="23">
        <v>0</v>
      </c>
      <c r="AM44" s="23">
        <v>0</v>
      </c>
      <c r="AN44" s="23">
        <v>0</v>
      </c>
      <c r="AO44" s="23">
        <v>0</v>
      </c>
      <c r="AP44" s="23">
        <v>0</v>
      </c>
      <c r="AQ44" s="23">
        <v>0</v>
      </c>
      <c r="AR44" s="23">
        <v>0</v>
      </c>
      <c r="AS44" s="23">
        <v>0</v>
      </c>
      <c r="AT44" s="23">
        <v>0</v>
      </c>
      <c r="AU44" s="23">
        <v>0</v>
      </c>
      <c r="AV44" s="23">
        <v>0</v>
      </c>
      <c r="AW44" s="23">
        <v>0</v>
      </c>
      <c r="AX44" s="23">
        <v>0</v>
      </c>
      <c r="AY44" s="23">
        <v>0</v>
      </c>
      <c r="AZ44" s="23">
        <v>0</v>
      </c>
      <c r="BA44" s="23">
        <v>0</v>
      </c>
      <c r="BB44" s="23">
        <v>0</v>
      </c>
      <c r="BC44" s="23">
        <v>0</v>
      </c>
      <c r="BD44" s="23">
        <v>0</v>
      </c>
      <c r="BE44" s="23">
        <v>0</v>
      </c>
      <c r="BF44" s="23">
        <v>0</v>
      </c>
      <c r="BG44" s="23">
        <v>0</v>
      </c>
      <c r="BH44" s="23">
        <v>0</v>
      </c>
      <c r="BI44" s="23">
        <v>0</v>
      </c>
      <c r="BJ44" s="23">
        <v>0</v>
      </c>
      <c r="BK44" s="23">
        <v>0</v>
      </c>
      <c r="BL44" s="23">
        <v>0</v>
      </c>
      <c r="BM44" s="23">
        <v>0</v>
      </c>
      <c r="BN44" s="23">
        <v>0</v>
      </c>
      <c r="BO44" s="23">
        <v>0</v>
      </c>
      <c r="BP44" s="23">
        <v>0</v>
      </c>
      <c r="BQ44" s="23">
        <v>0</v>
      </c>
      <c r="BR44" s="23">
        <v>0</v>
      </c>
      <c r="BS44" s="23">
        <v>0</v>
      </c>
      <c r="BT44" s="23">
        <v>0</v>
      </c>
      <c r="BU44" s="23">
        <v>0</v>
      </c>
      <c r="BV44" s="23">
        <v>0</v>
      </c>
      <c r="BW44" s="23">
        <v>0</v>
      </c>
    </row>
    <row r="45" spans="2:75" x14ac:dyDescent="0.2">
      <c r="B45" s="11" t="s">
        <v>48</v>
      </c>
      <c r="C45" s="11" t="s">
        <v>79</v>
      </c>
      <c r="D45" s="11" t="s">
        <v>86</v>
      </c>
      <c r="E45" s="23">
        <v>0</v>
      </c>
      <c r="F45" s="23">
        <v>2.5619617647058823</v>
      </c>
      <c r="G45" s="23">
        <v>2.1690264705882356</v>
      </c>
      <c r="H45" s="23">
        <v>3.6440117647058825</v>
      </c>
      <c r="I45" s="23">
        <v>2.8575499999999998</v>
      </c>
      <c r="J45" s="23">
        <v>2.3645088235294116</v>
      </c>
      <c r="K45" s="23">
        <v>2.4616588235294117</v>
      </c>
      <c r="L45" s="23">
        <v>1.675</v>
      </c>
      <c r="M45" s="23">
        <v>0.9849</v>
      </c>
      <c r="N45" s="23">
        <v>1.380200